Préparation'!$T$1:$T$5,MATCH('DO NOT TOUCH - inputExtraction'!$DD3207,'[1]DO NOT TOUCH Préparation'!$S$1:$S$5,0)),INDEX('[1]DO NOT TOUCH Préparation'!$T$1:$T$5,MATCH('DO NOT TOUCH - inputExtraction'!$DE3207,'[1]DO NOT TOUCH Préparation'!$S$1:$S$5,0)),INDEX('[1]DO NOT TOUCH Préparation'!$T$1:$T$5,MATCH(DF3207,'[1]DO NOT TOUCH Préparation'!$S$1:$S$5,0)),INDEX('[1]DO NOT TOUCH Préparation'!$T$1:$T$5,MATCH('DO NOT TOUCH - inputExtraction'!$DG3207,'[1]DO NOT TOUCH Préparation'!$S$1:$S$5,0))),"")</f>
        <v>3.6</v>
      </c>
      <c r="RK3207" s="10">
        <f>VLOOKUP(CX3207,'[1]DO NOT TOUCH Préparation'!$S$1:$T$5,2,0)</f>
        <v>3</v>
      </c>
      <c r="RL3207" s="10">
        <f>VLOOKUP(CY3207,'[1]DO NOT TOUCH Préparation'!$S$1:$T$5,2,0)</f>
        <v>3</v>
      </c>
      <c r="RM3207" s="10">
        <f>VLOOKUP(CZ3207,'[1]DO NOT TOUCH Préparation'!$S$1:$T$5,2,0)</f>
        <v>3</v>
      </c>
      <c r="RN3207" s="10">
        <f>VLOOKUP(DA3207,'[1]DO NOT TOUCH Préparation'!$S$1:$T$5,2,0)</f>
        <v>3</v>
      </c>
      <c r="RO3207" s="10">
        <f>VLOOKUP(DB3207,'[1]DO NOT TOUCH Préparation'!$S$1:$T$5,2,0)</f>
        <v>3</v>
      </c>
      <c r="RP3207" s="10">
        <f>VLOOKUP(DC3207,'[1]DO NOT TOUCH Préparation'!$S$1:$T$5,2,0)</f>
        <v>3</v>
      </c>
      <c r="RQ3207" s="10">
        <f>VLOOKUP(DD3207,'[1]DO NOT TOUCH Préparation'!$S$1:$T$5,2,0)</f>
        <v>4</v>
      </c>
      <c r="RR3207" s="10">
        <f>VLOOKUP(DE3207,'[1]DO NOT TOUCH Préparation'!$S$1:$T$5,2,0)</f>
        <v>4</v>
      </c>
      <c r="RS3207" s="10">
        <f>VLOOKUP(DF3207,'[1]DO NOT TOUCH Préparation'!$S$1:$T$5,2,0)</f>
        <v>4</v>
      </c>
      <c r="RT3207" s="10">
        <f>VLOOKUP(DG3207,'[1]DO NOT TOUCH Préparation'!$S$1:$T$5,2,0)</f>
        <v>3</v>
      </c>
      <c r="RV3207" s="5" t="str">
        <f>IF(CF3207&lt;&gt;"",CF3207,"")</f>
        <v>21% à 50%</v>
      </c>
      <c r="RW3207" s="5" t="str">
        <f>IF(CK3207&lt;&gt;"",CK3207,"")</f>
        <v>6% à 20%</v>
      </c>
      <c r="RX3207" s="5" t="str">
        <f t="shared" si="51"/>
        <v>21% à 50%</v>
      </c>
      <c r="RZ3207" s="5" cm="1">
        <f t="array" ref="RZ3207">IFERROR(INDEX('[1]DO NOT TOUCH Préparation'!$W$2:$W$7,MATCH('DO NOT TOUCH - inputExtraction'!RV3207,'[1]DO NOT TOUCH Préparation'!$V$2:$V$7,0),),"1")</f>
        <v>4</v>
      </c>
      <c r="SA3207" s="5" cm="1">
        <f t="array" ref="SA3207">IFERROR(INDEX('[1]DO NOT TOUCH Préparation'!$W$2:$W$7,MATCH('DO NOT TOUCH - inputExtraction'!RW3207,'[1]DO NOT TOUCH Préparation'!$V$2:$V$7,0),),"1")</f>
        <v>3</v>
      </c>
      <c r="SB3207" s="5" cm="1">
        <f t="array" ref="SB3207">IFERROR(INDEX('[1]DO NOT TOUCH Préparation'!$W$2:$W$7,MATCH('DO NOT TOUCH - inputExtraction'!RX3207,'[1]DO NOT TOUCH Préparation'!$V$2:$V$7,0),),"1")</f>
        <v>4</v>
      </c>
      <c r="SD3207" s="5">
        <v>1</v>
      </c>
      <c r="SF3207" s="5">
        <f>IFERROR(VLOOKUP(H3207,'[1]DO NOT TOUCH Préparation'!$CL$2:$CM$9,2,0),"")</f>
        <v>1</v>
      </c>
      <c r="SG3207" s="5">
        <f>IFERROR(VLOOKUP(K3207,'[1]DO NOT TOUCH Préparation'!$CT$2:$CU$10,2,0),"")</f>
        <v>1</v>
      </c>
      <c r="SH3207" s="5">
        <f>IFERROR(VLOOKUP(L3207,'[1]DO NOT TOUCH Préparation'!$CX$2:$CY$6,2,0),"")</f>
        <v>2</v>
      </c>
    </row>
    <row r="3208" spans="1:502" ht="14.4" x14ac:dyDescent="0.3">
      <c r="A3208" s="4">
        <v>4434</v>
      </c>
      <c r="B3208" s="4" t="s">
        <v>6941</v>
      </c>
      <c r="C3208" s="4" t="s">
        <v>3158</v>
      </c>
      <c r="D3208" s="4" t="s">
        <v>438</v>
      </c>
      <c r="E3208" s="4" t="s">
        <v>468</v>
      </c>
      <c r="F3208" s="10" t="s">
        <v>709</v>
      </c>
      <c r="G3208" s="10" t="s">
        <v>503</v>
      </c>
      <c r="H3208" s="7" t="s">
        <v>578</v>
      </c>
      <c r="I3208" s="7">
        <v>36</v>
      </c>
      <c r="J3208" s="7" t="s">
        <v>505</v>
      </c>
      <c r="K3208" s="7" t="s">
        <v>471</v>
      </c>
      <c r="L3208" s="7" t="s">
        <v>472</v>
      </c>
      <c r="M3208" s="7">
        <v>1</v>
      </c>
      <c r="N3208" s="12">
        <v>1</v>
      </c>
      <c r="O3208" s="12">
        <v>0</v>
      </c>
      <c r="P3208" s="7">
        <v>0</v>
      </c>
      <c r="Q3208" s="7">
        <v>0</v>
      </c>
      <c r="R3208" s="7">
        <v>0</v>
      </c>
      <c r="S3208" s="12">
        <v>0</v>
      </c>
      <c r="T3208" s="7">
        <v>0</v>
      </c>
      <c r="U3208" s="12">
        <v>0</v>
      </c>
      <c r="V3208" s="7">
        <v>2</v>
      </c>
      <c r="W3208" s="7">
        <v>1</v>
      </c>
      <c r="AC3208" s="10" t="s">
        <v>512</v>
      </c>
      <c r="AD3208" s="10">
        <v>0</v>
      </c>
      <c r="AE3208" s="10">
        <v>0</v>
      </c>
      <c r="AF3208" s="10">
        <v>0</v>
      </c>
      <c r="AG3208" s="10">
        <v>0</v>
      </c>
      <c r="AH3208" s="10">
        <v>0</v>
      </c>
      <c r="AI3208" s="10">
        <v>0</v>
      </c>
      <c r="AJ3208" s="10">
        <v>0</v>
      </c>
      <c r="AK3208" s="10">
        <v>0</v>
      </c>
      <c r="AM3208" s="10">
        <v>0</v>
      </c>
      <c r="AN3208" s="10">
        <v>0</v>
      </c>
      <c r="AO3208" s="10">
        <v>0</v>
      </c>
      <c r="AP3208" s="10">
        <v>0</v>
      </c>
      <c r="AQ3208" s="10">
        <v>0</v>
      </c>
      <c r="AR3208" s="10">
        <v>0</v>
      </c>
      <c r="AS3208" s="10">
        <v>0</v>
      </c>
      <c r="AT3208" s="10">
        <v>0</v>
      </c>
      <c r="AU3208" s="10">
        <v>0</v>
      </c>
      <c r="AV3208" s="10">
        <v>0</v>
      </c>
      <c r="AW3208" s="10">
        <v>0</v>
      </c>
      <c r="AX3208" s="10">
        <v>0</v>
      </c>
      <c r="AY3208" s="10">
        <v>1</v>
      </c>
      <c r="AZ3208" s="10">
        <v>0</v>
      </c>
      <c r="CB3208" s="10">
        <v>0</v>
      </c>
      <c r="CC3208" s="10">
        <v>0</v>
      </c>
      <c r="CE3208" s="7" t="s">
        <v>513</v>
      </c>
      <c r="CF3208" s="7" t="s">
        <v>507</v>
      </c>
      <c r="CK3208" s="7" t="s">
        <v>474</v>
      </c>
      <c r="CL3208" s="7" t="s">
        <v>477</v>
      </c>
      <c r="CM3208" s="7">
        <v>3</v>
      </c>
      <c r="CN3208" s="7">
        <v>3</v>
      </c>
      <c r="CO3208" s="7">
        <v>3</v>
      </c>
      <c r="CP3208" s="7" t="s">
        <v>477</v>
      </c>
      <c r="CQ3208" s="7" t="s">
        <v>477</v>
      </c>
      <c r="CR3208" s="7">
        <v>4</v>
      </c>
      <c r="CS3208" s="7">
        <v>3</v>
      </c>
      <c r="CT3208" s="7">
        <v>3</v>
      </c>
      <c r="CU3208" s="7">
        <v>3</v>
      </c>
      <c r="CX3208" t="s">
        <v>452</v>
      </c>
      <c r="CY3208" t="s">
        <v>452</v>
      </c>
      <c r="CZ3208" t="s">
        <v>452</v>
      </c>
      <c r="DA3208" t="s">
        <v>452</v>
      </c>
      <c r="DB3208" t="s">
        <v>452</v>
      </c>
      <c r="DC3208" t="s">
        <v>452</v>
      </c>
      <c r="DD3208" t="s">
        <v>452</v>
      </c>
      <c r="DE3208" t="s">
        <v>452</v>
      </c>
      <c r="DF3208" t="s">
        <v>452</v>
      </c>
      <c r="DG3208" t="s">
        <v>452</v>
      </c>
      <c r="EL3208" s="6"/>
      <c r="KP3208">
        <v>4</v>
      </c>
      <c r="KQ3208">
        <v>3</v>
      </c>
      <c r="KR3208">
        <v>4</v>
      </c>
      <c r="KS3208">
        <v>3</v>
      </c>
      <c r="KT3208">
        <v>3</v>
      </c>
      <c r="KU3208">
        <v>1</v>
      </c>
      <c r="KV3208">
        <v>3</v>
      </c>
      <c r="LD3208">
        <v>2</v>
      </c>
      <c r="LG3208">
        <v>1</v>
      </c>
      <c r="LQ3208">
        <v>1</v>
      </c>
      <c r="MH3208">
        <v>1</v>
      </c>
      <c r="MI3208">
        <v>1</v>
      </c>
      <c r="MR3208">
        <v>2</v>
      </c>
      <c r="MS3208" s="7" t="s">
        <v>459</v>
      </c>
      <c r="MT3208" s="7" t="s">
        <v>459</v>
      </c>
      <c r="MU3208" s="7" t="s">
        <v>459</v>
      </c>
      <c r="MV3208" s="7" t="s">
        <v>459</v>
      </c>
      <c r="MW3208" s="7" t="s">
        <v>459</v>
      </c>
      <c r="MX3208" s="7" t="s">
        <v>459</v>
      </c>
      <c r="MY3208" s="7" t="s">
        <v>458</v>
      </c>
      <c r="MZ3208" s="7" t="s">
        <v>459</v>
      </c>
      <c r="NA3208" s="7" t="s">
        <v>459</v>
      </c>
      <c r="NB3208" s="7" t="s">
        <v>459</v>
      </c>
      <c r="NC3208" s="7" t="s">
        <v>482</v>
      </c>
      <c r="ND3208" s="7" t="s">
        <v>482</v>
      </c>
      <c r="NE3208" s="7" t="s">
        <v>482</v>
      </c>
      <c r="NF3208" s="7" t="s">
        <v>482</v>
      </c>
      <c r="NG3208" s="7" t="s">
        <v>482</v>
      </c>
      <c r="NH3208" s="7" t="s">
        <v>482</v>
      </c>
      <c r="NI3208" s="7" t="s">
        <v>482</v>
      </c>
      <c r="NJ3208" s="7" t="s">
        <v>482</v>
      </c>
      <c r="NK3208" s="7" t="s">
        <v>482</v>
      </c>
      <c r="NL3208" s="7" t="s">
        <v>482</v>
      </c>
      <c r="NM3208" t="s">
        <v>498</v>
      </c>
      <c r="NN3208" t="s">
        <v>463</v>
      </c>
      <c r="NO3208" t="s">
        <v>463</v>
      </c>
      <c r="NP3208" t="s">
        <v>463</v>
      </c>
      <c r="NQ3208" t="s">
        <v>499</v>
      </c>
      <c r="NR3208" t="s">
        <v>463</v>
      </c>
      <c r="NS3208" t="s">
        <v>463</v>
      </c>
      <c r="NT3208" t="s">
        <v>463</v>
      </c>
      <c r="NU3208" t="s">
        <v>463</v>
      </c>
      <c r="NV3208" t="s">
        <v>463</v>
      </c>
      <c r="NW3208" t="s">
        <v>463</v>
      </c>
      <c r="NX3208" t="s">
        <v>463</v>
      </c>
      <c r="NY3208" t="s">
        <v>463</v>
      </c>
      <c r="NZ3208" t="s">
        <v>463</v>
      </c>
      <c r="OA3208" t="s">
        <v>463</v>
      </c>
      <c r="OB3208" t="s">
        <v>463</v>
      </c>
      <c r="OC3208" t="s">
        <v>463</v>
      </c>
      <c r="OD3208" t="s">
        <v>463</v>
      </c>
      <c r="OE3208" t="s">
        <v>463</v>
      </c>
      <c r="OF3208" t="s">
        <v>463</v>
      </c>
      <c r="OG3208" t="s">
        <v>463</v>
      </c>
      <c r="QJ3208" s="10" t="s">
        <v>464</v>
      </c>
      <c r="QL3208" s="10">
        <v>3.4528333333333001</v>
      </c>
      <c r="QM3208" s="10" t="s">
        <v>465</v>
      </c>
      <c r="RF3208" s="10">
        <v>1</v>
      </c>
      <c r="RH3208" s="15">
        <f>IFERROR(AVERAGE(INDEX('[1]DO NOT TOUCH Préparation'!$T$1:$T$5,MATCH('DO NOT TOUCH - inputExtraction'!$CX3208,'[1]DO NOT TOUCH Préparation'!$S$1:$S$5,0)),INDEX('[1]DO NOT TOUCH Préparation'!$T$1:$T$5,MATCH('DO NOT TOUCH - inputExtraction'!$CY3208,'[1]DO NOT TOUCH Préparation'!$S$1:$S$5,0)),INDEX('[1]DO NOT TOUCH Préparation'!$T$1:$T$5,MATCH('DO NOT TOUCH - inputExtraction'!$CZ3208,'[1]DO NOT TOUCH Préparation'!$S$1:$S$5,0)),INDEX('[1]DO NOT TOUCH Préparation'!$T$1:$T$5,MATCH('DO NOT TOUCH - inputExtraction'!$DA3208,'[1]DO NOT TOUCH Préparation'!$S$1:$S$5,0)),INDEX('[1]DO NOT TOUCH Préparation'!$T$1:$T$5,MATCH('DO NOT TOUCH - inputExtraction'!$DB3208,'[1]DO NOT TOUCH Préparation'!$S$1:$S$5,0))),"")</f>
        <v>3</v>
      </c>
      <c r="RI3208" s="13">
        <f>IFERROR(AVERAGE(INDEX('[1]DO NOT TOUCH Préparation'!$T$1:$T$5,MATCH($DC3208,'[1]DO NOT TOUCH Préparation'!$S$1:$S$5,0)),INDEX('[1]DO NOT TOUCH Préparation'!$T$1:$T$5,MATCH('DO NOT TOUCH - inputExtraction'!$DD3208,'[1]DO NOT TOUCH Préparation'!$S$1:$S$5,0)),INDEX('[1]DO NOT TOUCH Préparation'!$T$1:$T$5,MATCH('DO NOT TOUCH - inputExtraction'!$DE3208,'[1]DO NOT TOUCH Préparation'!$S$1:$S$5,0)),INDEX('[1]DO NOT TOUCH Préparation'!$T$1:$T$5,MATCH(DF3208,'[1]DO NOT TOUCH Préparation'!$S$1:$S$5,0)),INDEX('[1]DO NOT TOUCH Préparation'!$T$1:$T$5,MATCH('DO NOT TOUCH - inputExtraction'!$DG3208,'[1]DO NOT TOUCH Préparation'!$S$1:$S$5,0))),"")</f>
        <v>3</v>
      </c>
      <c r="RK3208" s="10">
        <f>VLOOKUP(CX3208,'[1]DO NOT TOUCH Préparation'!$S$1:$T$5,2,0)</f>
        <v>3</v>
      </c>
      <c r="RL3208" s="10">
        <f>VLOOKUP(CY3208,'[1]DO NOT TOUCH Préparation'!$S$1:$T$5,2,0)</f>
        <v>3</v>
      </c>
      <c r="RM3208" s="10">
        <f>VLOOKUP(CZ3208,'[1]DO NOT TOUCH Préparation'!$S$1:$T$5,2,0)</f>
        <v>3</v>
      </c>
      <c r="RN3208" s="10">
        <f>VLOOKUP(DA3208,'[1]DO NOT TOUCH Préparation'!$S$1:$T$5,2,0)</f>
        <v>3</v>
      </c>
      <c r="RO3208" s="10">
        <f>VLOOKUP(DB3208,'[1]DO NOT TOUCH Préparation'!$S$1:$T$5,2,0)</f>
        <v>3</v>
      </c>
      <c r="RP3208" s="10">
        <f>VLOOKUP(DC3208,'[1]DO NOT TOUCH Préparation'!$S$1:$T$5,2,0)</f>
        <v>3</v>
      </c>
      <c r="RQ3208" s="10">
        <f>VLOOKUP(DD3208,'[1]DO NOT TOUCH Préparation'!$S$1:$T$5,2,0)</f>
        <v>3</v>
      </c>
      <c r="RR3208" s="10">
        <f>VLOOKUP(DE3208,'[1]DO NOT TOUCH Préparation'!$S$1:$T$5,2,0)</f>
        <v>3</v>
      </c>
      <c r="RS3208" s="10">
        <f>VLOOKUP(DF3208,'[1]DO NOT TOUCH Préparation'!$S$1:$T$5,2,0)</f>
        <v>3</v>
      </c>
      <c r="RT3208" s="10">
        <f>VLOOKUP(DG3208,'[1]DO NOT TOUCH Préparation'!$S$1:$T$5,2,0)</f>
        <v>3</v>
      </c>
      <c r="RV3208" s="5" t="str">
        <f>IF(CF3208&lt;&gt;"",CF3208,"")</f>
        <v>Je n’achète pas de produits alimentaires bio</v>
      </c>
      <c r="RW3208" s="5" t="str">
        <f>IF(CK3208&lt;&gt;"",CK3208,"")</f>
        <v>Inférieur ou égal à 5%</v>
      </c>
      <c r="RX3208" s="5" t="str">
        <f t="shared" si="51"/>
        <v>Je ne sais pas</v>
      </c>
      <c r="RZ3208" s="5" t="str" cm="1">
        <f t="array" ref="RZ3208">IFERROR(INDEX('[1]DO NOT TOUCH Préparation'!$W$2:$W$7,MATCH('DO NOT TOUCH - inputExtraction'!RV3208,'[1]DO NOT TOUCH Préparation'!$V$2:$V$7,0),),"1")</f>
        <v>1</v>
      </c>
      <c r="SA3208" s="5" cm="1">
        <f t="array" ref="SA3208">IFERROR(INDEX('[1]DO NOT TOUCH Préparation'!$W$2:$W$7,MATCH('DO NOT TOUCH - inputExtraction'!RW3208,'[1]DO NOT TOUCH Préparation'!$V$2:$V$7,0),),"1")</f>
        <v>2</v>
      </c>
      <c r="SB3208" s="5" cm="1">
        <f t="array" ref="SB3208">IFERROR(INDEX('[1]DO NOT TOUCH Préparation'!$W$2:$W$7,MATCH('DO NOT TOUCH - inputExtraction'!RX3208,'[1]DO NOT TOUCH Préparation'!$V$2:$V$7,0),),"1")</f>
        <v>0</v>
      </c>
      <c r="SD3208" s="5">
        <v>1</v>
      </c>
      <c r="SF3208" s="5">
        <f>IFERROR(VLOOKUP(H3208,'[1]DO NOT TOUCH Préparation'!$CL$2:$CM$9,2,0),"")</f>
        <v>8</v>
      </c>
      <c r="SG3208" s="5">
        <f>IFERROR(VLOOKUP(K3208,'[1]DO NOT TOUCH Préparation'!$CT$2:$CU$10,2,0),"")</f>
        <v>1</v>
      </c>
      <c r="SH3208" s="5">
        <f>IFERROR(VLOOKUP(L3208,'[1]DO NOT TOUCH Préparation'!$CX$2:$CY$6,2,0),"")</f>
        <v>2</v>
      </c>
    </row>
    <row r="3209" spans="1:502" ht="14.4" x14ac:dyDescent="0.3">
      <c r="A3209" s="4">
        <v>4435</v>
      </c>
      <c r="B3209" s="4" t="s">
        <v>6942</v>
      </c>
      <c r="C3209" s="4" t="s">
        <v>940</v>
      </c>
      <c r="D3209" s="4" t="s">
        <v>904</v>
      </c>
      <c r="E3209" s="4" t="s">
        <v>468</v>
      </c>
      <c r="F3209" s="10" t="s">
        <v>941</v>
      </c>
      <c r="G3209" s="10" t="s">
        <v>942</v>
      </c>
      <c r="H3209" s="7" t="s">
        <v>578</v>
      </c>
      <c r="I3209" s="7">
        <v>28</v>
      </c>
      <c r="J3209" s="7" t="s">
        <v>505</v>
      </c>
      <c r="K3209" s="7" t="s">
        <v>491</v>
      </c>
      <c r="L3209" s="7" t="s">
        <v>492</v>
      </c>
      <c r="M3209" s="7">
        <v>1</v>
      </c>
      <c r="N3209" s="12">
        <v>1</v>
      </c>
      <c r="O3209" s="12">
        <v>0</v>
      </c>
      <c r="P3209" s="7">
        <v>1</v>
      </c>
      <c r="Q3209" s="7">
        <v>1</v>
      </c>
      <c r="R3209" s="7">
        <v>1</v>
      </c>
      <c r="S3209" s="12">
        <v>0</v>
      </c>
      <c r="T3209" s="7">
        <v>1</v>
      </c>
      <c r="U3209" s="12">
        <v>0</v>
      </c>
      <c r="W3209" s="7">
        <v>1</v>
      </c>
      <c r="X3209" s="7">
        <v>2</v>
      </c>
      <c r="Z3209" s="7">
        <v>3</v>
      </c>
      <c r="AC3209" s="10" t="s">
        <v>906</v>
      </c>
      <c r="BS3209" s="10">
        <v>0</v>
      </c>
      <c r="BT3209" s="10">
        <v>0</v>
      </c>
      <c r="BU3209" s="10">
        <v>0</v>
      </c>
      <c r="BV3209" s="10">
        <v>0</v>
      </c>
      <c r="BW3209" s="10">
        <v>1</v>
      </c>
      <c r="BX3209" s="10">
        <v>0</v>
      </c>
      <c r="BY3209" s="10">
        <v>1</v>
      </c>
      <c r="BZ3209" s="10">
        <v>1</v>
      </c>
      <c r="CA3209" s="10">
        <v>0</v>
      </c>
      <c r="CB3209" s="10">
        <v>0</v>
      </c>
      <c r="CC3209" s="10">
        <v>0</v>
      </c>
      <c r="CE3209" s="7" t="s">
        <v>447</v>
      </c>
      <c r="CF3209" s="7" t="s">
        <v>448</v>
      </c>
      <c r="CG3209" s="7" t="s">
        <v>449</v>
      </c>
      <c r="CH3209" s="7">
        <v>4</v>
      </c>
      <c r="CI3209" s="7">
        <v>4</v>
      </c>
      <c r="CJ3209" s="7">
        <v>3</v>
      </c>
      <c r="CK3209" s="7" t="s">
        <v>523</v>
      </c>
      <c r="CL3209" s="7" t="s">
        <v>638</v>
      </c>
      <c r="CM3209" s="7" t="s">
        <v>524</v>
      </c>
      <c r="CN3209" s="7">
        <v>4</v>
      </c>
      <c r="CO3209" s="7">
        <v>3</v>
      </c>
      <c r="CP3209" s="7" t="s">
        <v>448</v>
      </c>
      <c r="CQ3209" s="7" t="s">
        <v>475</v>
      </c>
      <c r="CR3209" s="7">
        <v>3</v>
      </c>
      <c r="CS3209" s="7">
        <v>3</v>
      </c>
      <c r="CT3209" s="7">
        <v>4</v>
      </c>
      <c r="CU3209" s="7">
        <v>2</v>
      </c>
      <c r="CX3209" t="s">
        <v>451</v>
      </c>
      <c r="CY3209" t="s">
        <v>452</v>
      </c>
      <c r="CZ3209" t="s">
        <v>453</v>
      </c>
      <c r="DA3209" t="s">
        <v>478</v>
      </c>
      <c r="DB3209" t="s">
        <v>452</v>
      </c>
      <c r="DC3209" t="s">
        <v>451</v>
      </c>
      <c r="DD3209" t="s">
        <v>495</v>
      </c>
      <c r="DE3209" t="s">
        <v>451</v>
      </c>
      <c r="DF3209" t="s">
        <v>452</v>
      </c>
      <c r="DG3209" t="s">
        <v>453</v>
      </c>
      <c r="DH3209" t="s">
        <v>454</v>
      </c>
      <c r="DJ3209" t="s">
        <v>455</v>
      </c>
      <c r="DM3209" t="s">
        <v>537</v>
      </c>
      <c r="DO3209" t="s">
        <v>537</v>
      </c>
      <c r="DQ3209" t="s">
        <v>455</v>
      </c>
      <c r="DR3209" s="7" t="s">
        <v>456</v>
      </c>
      <c r="DT3209" s="7" t="s">
        <v>456</v>
      </c>
      <c r="DW3209" s="7" t="s">
        <v>456</v>
      </c>
      <c r="DY3209" s="7" t="s">
        <v>496</v>
      </c>
      <c r="EA3209" s="7" t="s">
        <v>496</v>
      </c>
      <c r="EB3209">
        <v>4</v>
      </c>
      <c r="ED3209" t="s">
        <v>457</v>
      </c>
      <c r="EG3209">
        <v>3</v>
      </c>
      <c r="EI3209">
        <v>3</v>
      </c>
      <c r="EK3209" t="s">
        <v>457</v>
      </c>
      <c r="EL3209" s="6"/>
      <c r="FK3209">
        <v>0</v>
      </c>
      <c r="FL3209">
        <v>0</v>
      </c>
      <c r="FM3209">
        <v>0</v>
      </c>
      <c r="FN3209">
        <v>1</v>
      </c>
      <c r="FO3209">
        <v>0</v>
      </c>
      <c r="FU3209">
        <v>0</v>
      </c>
      <c r="FV3209">
        <v>0</v>
      </c>
      <c r="FW3209">
        <v>1</v>
      </c>
      <c r="FX3209">
        <v>1</v>
      </c>
      <c r="FY3209">
        <v>0</v>
      </c>
      <c r="HF3209">
        <v>2</v>
      </c>
      <c r="HH3209">
        <v>1</v>
      </c>
      <c r="HR3209">
        <v>1</v>
      </c>
      <c r="HT3209">
        <v>2</v>
      </c>
      <c r="II3209">
        <v>3</v>
      </c>
      <c r="IJ3209">
        <v>1</v>
      </c>
      <c r="IL3209">
        <v>2</v>
      </c>
      <c r="IT3209">
        <v>1</v>
      </c>
      <c r="IV3209">
        <v>2</v>
      </c>
      <c r="IX3209">
        <v>3</v>
      </c>
      <c r="JL3209">
        <v>1</v>
      </c>
      <c r="JN3209">
        <v>2</v>
      </c>
      <c r="JO3209">
        <v>3</v>
      </c>
      <c r="JX3209">
        <v>1</v>
      </c>
      <c r="JZ3209">
        <v>3</v>
      </c>
      <c r="KA3209">
        <v>2</v>
      </c>
      <c r="KJ3209">
        <v>2</v>
      </c>
      <c r="KL3209">
        <v>1</v>
      </c>
      <c r="KM3209">
        <v>3</v>
      </c>
      <c r="KP3209" t="s">
        <v>480</v>
      </c>
      <c r="KQ3209" t="s">
        <v>481</v>
      </c>
      <c r="KR3209">
        <v>4</v>
      </c>
      <c r="KS3209" t="s">
        <v>481</v>
      </c>
      <c r="KT3209">
        <v>3</v>
      </c>
      <c r="KU3209">
        <v>3</v>
      </c>
      <c r="KY3209">
        <v>2</v>
      </c>
      <c r="LD3209">
        <v>1</v>
      </c>
      <c r="LG3209">
        <v>3</v>
      </c>
      <c r="LJ3209">
        <v>2</v>
      </c>
      <c r="LN3209">
        <v>1</v>
      </c>
      <c r="LO3209">
        <v>3</v>
      </c>
      <c r="LQ3209">
        <v>1</v>
      </c>
      <c r="LX3209">
        <v>2</v>
      </c>
      <c r="LY3209">
        <v>3</v>
      </c>
      <c r="MA3209">
        <v>1</v>
      </c>
      <c r="MH3209">
        <v>2</v>
      </c>
      <c r="MI3209">
        <v>2</v>
      </c>
      <c r="MK3209">
        <v>1</v>
      </c>
      <c r="MR3209">
        <v>3</v>
      </c>
      <c r="MS3209" s="7" t="s">
        <v>458</v>
      </c>
      <c r="MT3209" s="7" t="s">
        <v>482</v>
      </c>
      <c r="MU3209" s="7" t="s">
        <v>458</v>
      </c>
      <c r="MV3209" s="7" t="s">
        <v>459</v>
      </c>
      <c r="MW3209" s="7" t="s">
        <v>458</v>
      </c>
      <c r="MX3209" s="7" t="s">
        <v>458</v>
      </c>
      <c r="MY3209" s="7" t="s">
        <v>459</v>
      </c>
      <c r="MZ3209" s="7" t="s">
        <v>458</v>
      </c>
      <c r="NA3209" s="7" t="s">
        <v>459</v>
      </c>
      <c r="NB3209" s="7" t="s">
        <v>460</v>
      </c>
      <c r="NC3209" s="7" t="s">
        <v>483</v>
      </c>
      <c r="ND3209" s="7" t="s">
        <v>482</v>
      </c>
      <c r="NE3209" s="7" t="s">
        <v>458</v>
      </c>
      <c r="NF3209" s="7" t="s">
        <v>497</v>
      </c>
      <c r="NG3209" s="7" t="s">
        <v>458</v>
      </c>
      <c r="NH3209" s="7" t="s">
        <v>458</v>
      </c>
      <c r="NI3209" s="7" t="s">
        <v>483</v>
      </c>
      <c r="NJ3209" s="7" t="s">
        <v>458</v>
      </c>
      <c r="NK3209" s="7" t="s">
        <v>483</v>
      </c>
      <c r="NL3209" s="7" t="s">
        <v>458</v>
      </c>
      <c r="NM3209" t="s">
        <v>498</v>
      </c>
      <c r="PV3209" s="10" t="s">
        <v>463</v>
      </c>
      <c r="PW3209" s="10" t="s">
        <v>463</v>
      </c>
      <c r="PX3209" s="10" t="s">
        <v>463</v>
      </c>
      <c r="PY3209" s="10" t="s">
        <v>462</v>
      </c>
      <c r="PZ3209" s="10" t="s">
        <v>499</v>
      </c>
      <c r="QA3209" s="10" t="s">
        <v>462</v>
      </c>
      <c r="QB3209" s="10" t="s">
        <v>462</v>
      </c>
      <c r="QC3209" s="10" t="s">
        <v>462</v>
      </c>
      <c r="QD3209" s="10" t="s">
        <v>462</v>
      </c>
      <c r="QE3209" s="10" t="s">
        <v>499</v>
      </c>
      <c r="QF3209" s="10" t="s">
        <v>462</v>
      </c>
      <c r="QG3209" s="10" t="s">
        <v>485</v>
      </c>
      <c r="QH3209" s="10" t="s">
        <v>463</v>
      </c>
      <c r="QI3209" s="10" t="s">
        <v>463</v>
      </c>
      <c r="QJ3209" s="10" t="s">
        <v>562</v>
      </c>
      <c r="QK3209" s="10" t="s">
        <v>6943</v>
      </c>
      <c r="QL3209" s="10">
        <v>21.304733333333001</v>
      </c>
      <c r="QM3209" s="10" t="s">
        <v>908</v>
      </c>
      <c r="RD3209" s="10" t="s">
        <v>6943</v>
      </c>
      <c r="RF3209" s="10">
        <v>1</v>
      </c>
      <c r="RH3209" s="15">
        <f>IFERROR(AVERAGE(INDEX('[1]DO NOT TOUCH Préparation'!$T$1:$T$5,MATCH('DO NOT TOUCH - inputExtraction'!$CX3209,'[1]DO NOT TOUCH Préparation'!$S$1:$S$5,0)),INDEX('[1]DO NOT TOUCH Préparation'!$T$1:$T$5,MATCH('DO NOT TOUCH - inputExtraction'!$CY3209,'[1]DO NOT TOUCH Préparation'!$S$1:$S$5,0)),INDEX('[1]DO NOT TOUCH Préparation'!$T$1:$T$5,MATCH('DO NOT TOUCH - inputExtraction'!$CZ3209,'[1]DO NOT TOUCH Préparation'!$S$1:$S$5,0)),INDEX('[1]DO NOT TOUCH Préparation'!$T$1:$T$5,MATCH('DO NOT TOUCH - inputExtraction'!$DA3209,'[1]DO NOT TOUCH Préparation'!$S$1:$S$5,0)),INDEX('[1]DO NOT TOUCH Préparation'!$T$1:$T$5,MATCH('DO NOT TOUCH - inputExtraction'!$DB3209,'[1]DO NOT TOUCH Préparation'!$S$1:$S$5,0))),"")</f>
        <v>3.2</v>
      </c>
      <c r="RI3209" s="13">
        <f>IFERROR(AVERAGE(INDEX('[1]DO NOT TOUCH Préparation'!$T$1:$T$5,MATCH($DC3209,'[1]DO NOT TOUCH Préparation'!$S$1:$S$5,0)),INDEX('[1]DO NOT TOUCH Préparation'!$T$1:$T$5,MATCH('DO NOT TOUCH - inputExtraction'!$DD3209,'[1]DO NOT TOUCH Préparation'!$S$1:$S$5,0)),INDEX('[1]DO NOT TOUCH Préparation'!$T$1:$T$5,MATCH('DO NOT TOUCH - inputExtraction'!$DE3209,'[1]DO NOT TOUCH Préparation'!$S$1:$S$5,0)),INDEX('[1]DO NOT TOUCH Préparation'!$T$1:$T$5,MATCH(DF3209,'[1]DO NOT TOUCH Préparation'!$S$1:$S$5,0)),INDEX('[1]DO NOT TOUCH Préparation'!$T$1:$T$5,MATCH('DO NOT TOUCH - inputExtraction'!$DG3209,'[1]DO NOT TOUCH Préparation'!$S$1:$S$5,0))),"")</f>
        <v>3.6</v>
      </c>
      <c r="RK3209" s="10">
        <f>VLOOKUP(CX3209,'[1]DO NOT TOUCH Préparation'!$S$1:$T$5,2,0)</f>
        <v>4</v>
      </c>
      <c r="RL3209" s="10">
        <f>VLOOKUP(CY3209,'[1]DO NOT TOUCH Préparation'!$S$1:$T$5,2,0)</f>
        <v>3</v>
      </c>
      <c r="RM3209" s="10">
        <f>VLOOKUP(CZ3209,'[1]DO NOT TOUCH Préparation'!$S$1:$T$5,2,0)</f>
        <v>5</v>
      </c>
      <c r="RN3209" s="10">
        <f>VLOOKUP(DA3209,'[1]DO NOT TOUCH Préparation'!$S$1:$T$5,2,0)</f>
        <v>1</v>
      </c>
      <c r="RO3209" s="10">
        <f>VLOOKUP(DB3209,'[1]DO NOT TOUCH Préparation'!$S$1:$T$5,2,0)</f>
        <v>3</v>
      </c>
      <c r="RP3209" s="10">
        <f>VLOOKUP(DC3209,'[1]DO NOT TOUCH Préparation'!$S$1:$T$5,2,0)</f>
        <v>4</v>
      </c>
      <c r="RQ3209" s="10">
        <f>VLOOKUP(DD3209,'[1]DO NOT TOUCH Préparation'!$S$1:$T$5,2,0)</f>
        <v>2</v>
      </c>
      <c r="RR3209" s="10">
        <f>VLOOKUP(DE3209,'[1]DO NOT TOUCH Préparation'!$S$1:$T$5,2,0)</f>
        <v>4</v>
      </c>
      <c r="RS3209" s="10">
        <f>VLOOKUP(DF3209,'[1]DO NOT TOUCH Préparation'!$S$1:$T$5,2,0)</f>
        <v>3</v>
      </c>
      <c r="RT3209" s="10">
        <f>VLOOKUP(DG3209,'[1]DO NOT TOUCH Préparation'!$S$1:$T$5,2,0)</f>
        <v>5</v>
      </c>
      <c r="RV3209" s="5" t="str">
        <f>IF(CF3209&lt;&gt;"",CF3209,"")</f>
        <v>6% à 20%</v>
      </c>
      <c r="RW3209" s="5" t="str">
        <f>IF(CK3209&lt;&gt;"",CK3209,"")</f>
        <v>21% à 50%</v>
      </c>
      <c r="RX3209" s="5" t="str">
        <f t="shared" si="51"/>
        <v>6% à 20%</v>
      </c>
      <c r="RZ3209" s="5" cm="1">
        <f t="array" ref="RZ3209">IFERROR(INDEX('[1]DO NOT TOUCH Préparation'!$W$2:$W$7,MATCH('DO NOT TOUCH - inputExtraction'!RV3209,'[1]DO NOT TOUCH Préparation'!$V$2:$V$7,0),),"1")</f>
        <v>3</v>
      </c>
      <c r="SA3209" s="5" cm="1">
        <f t="array" ref="SA3209">IFERROR(INDEX('[1]DO NOT TOUCH Préparation'!$W$2:$W$7,MATCH('DO NOT TOUCH - inputExtraction'!RW3209,'[1]DO NOT TOUCH Préparation'!$V$2:$V$7,0),),"1")</f>
        <v>4</v>
      </c>
      <c r="SB3209" s="5" cm="1">
        <f t="array" ref="SB3209">IFERROR(INDEX('[1]DO NOT TOUCH Préparation'!$W$2:$W$7,MATCH('DO NOT TOUCH - inputExtraction'!RX3209,'[1]DO NOT TOUCH Préparation'!$V$2:$V$7,0),),"1")</f>
        <v>3</v>
      </c>
      <c r="SD3209" s="5">
        <v>1</v>
      </c>
      <c r="SF3209" s="5">
        <f>IFERROR(VLOOKUP(H3209,'[1]DO NOT TOUCH Préparation'!$CL$2:$CM$9,2,0),"")</f>
        <v>8</v>
      </c>
      <c r="SG3209" s="5">
        <f>IFERROR(VLOOKUP(K3209,'[1]DO NOT TOUCH Préparation'!$CT$2:$CU$10,2,0),"")</f>
        <v>2</v>
      </c>
      <c r="SH3209" s="5">
        <f>IFERROR(VLOOKUP(L3209,'[1]DO NOT TOUCH Préparation'!$CX$2:$CY$6,2,0),"")</f>
        <v>3</v>
      </c>
    </row>
    <row r="3210" spans="1:502" ht="14.4" x14ac:dyDescent="0.3">
      <c r="A3210" s="4">
        <v>4437</v>
      </c>
      <c r="B3210" s="4" t="s">
        <v>6944</v>
      </c>
      <c r="C3210" s="4" t="s">
        <v>1352</v>
      </c>
      <c r="D3210" s="4" t="s">
        <v>904</v>
      </c>
      <c r="E3210" s="4" t="s">
        <v>468</v>
      </c>
      <c r="F3210" s="10" t="s">
        <v>941</v>
      </c>
      <c r="G3210" s="10" t="s">
        <v>942</v>
      </c>
      <c r="H3210" s="7" t="s">
        <v>578</v>
      </c>
      <c r="I3210" s="7">
        <v>49</v>
      </c>
      <c r="J3210" s="7" t="s">
        <v>443</v>
      </c>
      <c r="K3210" s="7" t="s">
        <v>471</v>
      </c>
      <c r="L3210" s="7" t="s">
        <v>575</v>
      </c>
      <c r="M3210" s="7">
        <v>2</v>
      </c>
      <c r="N3210" s="12">
        <v>0</v>
      </c>
      <c r="O3210" s="12">
        <v>0</v>
      </c>
      <c r="P3210" s="7">
        <v>0</v>
      </c>
      <c r="Q3210" s="7">
        <v>1</v>
      </c>
      <c r="R3210" s="7">
        <v>0</v>
      </c>
      <c r="S3210" s="12">
        <v>0</v>
      </c>
      <c r="T3210" s="7">
        <v>0</v>
      </c>
      <c r="U3210" s="12">
        <v>0</v>
      </c>
      <c r="V3210" s="7">
        <v>3</v>
      </c>
      <c r="W3210" s="7">
        <v>1</v>
      </c>
      <c r="X3210" s="7">
        <v>2</v>
      </c>
      <c r="AC3210" s="10" t="s">
        <v>530</v>
      </c>
      <c r="BS3210" s="10">
        <v>1</v>
      </c>
      <c r="BT3210" s="10">
        <v>0</v>
      </c>
      <c r="BU3210" s="10">
        <v>0</v>
      </c>
      <c r="BV3210" s="10">
        <v>0</v>
      </c>
      <c r="BW3210" s="10">
        <v>0</v>
      </c>
      <c r="BX3210" s="10">
        <v>0</v>
      </c>
      <c r="BY3210" s="10">
        <v>0</v>
      </c>
      <c r="BZ3210" s="10">
        <v>1</v>
      </c>
      <c r="CA3210" s="10">
        <v>0</v>
      </c>
      <c r="CB3210" s="10">
        <v>1</v>
      </c>
      <c r="CC3210" s="10">
        <v>0</v>
      </c>
      <c r="CD3210" s="10" t="s">
        <v>6945</v>
      </c>
      <c r="CE3210" s="7" t="s">
        <v>506</v>
      </c>
      <c r="CF3210" s="7" t="s">
        <v>474</v>
      </c>
      <c r="CG3210" s="7" t="s">
        <v>475</v>
      </c>
      <c r="CH3210" s="7" t="s">
        <v>524</v>
      </c>
      <c r="CI3210" s="7" t="s">
        <v>476</v>
      </c>
      <c r="CJ3210" s="7">
        <v>2</v>
      </c>
      <c r="CK3210" s="7" t="s">
        <v>570</v>
      </c>
      <c r="CL3210" s="7" t="s">
        <v>638</v>
      </c>
      <c r="CM3210" s="7" t="s">
        <v>524</v>
      </c>
      <c r="CN3210" s="7" t="s">
        <v>524</v>
      </c>
      <c r="CO3210" s="7" t="s">
        <v>524</v>
      </c>
      <c r="CP3210" s="7" t="s">
        <v>570</v>
      </c>
      <c r="CQ3210" s="7" t="s">
        <v>638</v>
      </c>
      <c r="CR3210" s="7" t="s">
        <v>524</v>
      </c>
      <c r="CS3210" s="7" t="s">
        <v>524</v>
      </c>
      <c r="CT3210" s="7" t="s">
        <v>524</v>
      </c>
      <c r="CU3210" s="7" t="s">
        <v>524</v>
      </c>
      <c r="CV3210" s="7" t="s">
        <v>524</v>
      </c>
      <c r="CW3210" t="s">
        <v>6946</v>
      </c>
      <c r="CX3210" t="s">
        <v>453</v>
      </c>
      <c r="CY3210" t="s">
        <v>453</v>
      </c>
      <c r="CZ3210" t="s">
        <v>453</v>
      </c>
      <c r="DA3210" t="s">
        <v>453</v>
      </c>
      <c r="DB3210" t="s">
        <v>495</v>
      </c>
      <c r="DC3210" t="s">
        <v>453</v>
      </c>
      <c r="DD3210" t="s">
        <v>453</v>
      </c>
      <c r="DE3210" t="s">
        <v>478</v>
      </c>
      <c r="DF3210" t="s">
        <v>495</v>
      </c>
      <c r="DG3210" t="s">
        <v>453</v>
      </c>
      <c r="DH3210" t="s">
        <v>454</v>
      </c>
      <c r="DI3210" t="s">
        <v>454</v>
      </c>
      <c r="DJ3210" t="s">
        <v>454</v>
      </c>
      <c r="DK3210" t="s">
        <v>454</v>
      </c>
      <c r="DM3210" t="s">
        <v>454</v>
      </c>
      <c r="DN3210" t="s">
        <v>454</v>
      </c>
      <c r="DQ3210" t="s">
        <v>454</v>
      </c>
      <c r="DR3210" s="7" t="s">
        <v>479</v>
      </c>
      <c r="DS3210" s="7" t="s">
        <v>456</v>
      </c>
      <c r="DT3210" s="7" t="s">
        <v>456</v>
      </c>
      <c r="DU3210" s="7" t="s">
        <v>612</v>
      </c>
      <c r="DW3210" s="7" t="s">
        <v>479</v>
      </c>
      <c r="DX3210" s="7" t="s">
        <v>612</v>
      </c>
      <c r="EA3210" s="7" t="s">
        <v>612</v>
      </c>
      <c r="EB3210">
        <v>4</v>
      </c>
      <c r="EC3210" t="s">
        <v>457</v>
      </c>
      <c r="ED3210" t="s">
        <v>457</v>
      </c>
      <c r="EE3210" t="s">
        <v>457</v>
      </c>
      <c r="EG3210" t="s">
        <v>457</v>
      </c>
      <c r="EH3210" t="s">
        <v>457</v>
      </c>
      <c r="EK3210" t="s">
        <v>457</v>
      </c>
      <c r="EL3210" s="6"/>
      <c r="HJ3210">
        <v>3</v>
      </c>
      <c r="HK3210">
        <v>1</v>
      </c>
      <c r="HL3210">
        <v>2</v>
      </c>
      <c r="HV3210">
        <v>2</v>
      </c>
      <c r="HW3210">
        <v>1</v>
      </c>
      <c r="HX3210">
        <v>3</v>
      </c>
      <c r="HZ3210">
        <v>2</v>
      </c>
      <c r="IA3210">
        <v>3</v>
      </c>
      <c r="IB3210">
        <v>1</v>
      </c>
      <c r="II3210">
        <v>3</v>
      </c>
      <c r="IJ3210">
        <v>1</v>
      </c>
      <c r="IL3210">
        <v>2</v>
      </c>
      <c r="IN3210">
        <v>3</v>
      </c>
      <c r="IP3210">
        <v>1</v>
      </c>
      <c r="IR3210">
        <v>2</v>
      </c>
      <c r="IT3210">
        <v>3</v>
      </c>
      <c r="IV3210">
        <v>1</v>
      </c>
      <c r="IX3210">
        <v>2</v>
      </c>
      <c r="JA3210">
        <v>3</v>
      </c>
      <c r="JB3210">
        <v>2</v>
      </c>
      <c r="JD3210">
        <v>1</v>
      </c>
      <c r="JL3210">
        <v>3</v>
      </c>
      <c r="JO3210">
        <v>2</v>
      </c>
      <c r="JP3210">
        <v>1</v>
      </c>
      <c r="JR3210">
        <v>2</v>
      </c>
      <c r="JS3210">
        <v>1</v>
      </c>
      <c r="JU3210">
        <v>3</v>
      </c>
      <c r="KK3210">
        <v>3</v>
      </c>
      <c r="KM3210">
        <v>2</v>
      </c>
      <c r="KN3210">
        <v>1</v>
      </c>
      <c r="KP3210" t="s">
        <v>480</v>
      </c>
      <c r="KQ3210" t="s">
        <v>481</v>
      </c>
      <c r="KR3210" t="s">
        <v>481</v>
      </c>
      <c r="KS3210" t="s">
        <v>481</v>
      </c>
      <c r="KT3210" t="s">
        <v>480</v>
      </c>
      <c r="KV3210">
        <v>1</v>
      </c>
      <c r="KW3210">
        <v>2</v>
      </c>
      <c r="LD3210">
        <v>3</v>
      </c>
      <c r="LF3210">
        <v>2</v>
      </c>
      <c r="LH3210">
        <v>3</v>
      </c>
      <c r="LN3210">
        <v>1</v>
      </c>
      <c r="LT3210">
        <v>1</v>
      </c>
      <c r="LU3210">
        <v>2</v>
      </c>
      <c r="LX3210">
        <v>3</v>
      </c>
      <c r="LZ3210">
        <v>1</v>
      </c>
      <c r="MB3210">
        <v>3</v>
      </c>
      <c r="MH3210">
        <v>2</v>
      </c>
      <c r="MJ3210">
        <v>1</v>
      </c>
      <c r="ML3210">
        <v>3</v>
      </c>
      <c r="MR3210">
        <v>2</v>
      </c>
      <c r="MS3210" s="7" t="s">
        <v>458</v>
      </c>
      <c r="MT3210" s="7" t="s">
        <v>460</v>
      </c>
      <c r="MU3210" s="7" t="s">
        <v>460</v>
      </c>
      <c r="MV3210" s="7" t="s">
        <v>460</v>
      </c>
      <c r="MW3210" s="7" t="s">
        <v>497</v>
      </c>
      <c r="MX3210" s="7" t="s">
        <v>460</v>
      </c>
      <c r="MY3210" s="7" t="s">
        <v>460</v>
      </c>
      <c r="MZ3210" s="7" t="s">
        <v>497</v>
      </c>
      <c r="NA3210" s="7" t="s">
        <v>459</v>
      </c>
      <c r="NB3210" s="7" t="s">
        <v>460</v>
      </c>
      <c r="NC3210" s="7" t="s">
        <v>458</v>
      </c>
      <c r="ND3210" s="7" t="s">
        <v>460</v>
      </c>
      <c r="NE3210" s="7" t="s">
        <v>460</v>
      </c>
      <c r="NF3210" s="7" t="s">
        <v>460</v>
      </c>
      <c r="NG3210" s="7" t="s">
        <v>497</v>
      </c>
      <c r="NH3210" s="7" t="s">
        <v>460</v>
      </c>
      <c r="NI3210" s="7" t="s">
        <v>460</v>
      </c>
      <c r="NJ3210" s="7" t="s">
        <v>497</v>
      </c>
      <c r="NK3210" s="7" t="s">
        <v>483</v>
      </c>
      <c r="NL3210" s="7" t="s">
        <v>460</v>
      </c>
      <c r="NM3210" t="s">
        <v>461</v>
      </c>
      <c r="PV3210" s="10" t="s">
        <v>463</v>
      </c>
      <c r="PW3210" s="10" t="s">
        <v>463</v>
      </c>
      <c r="PX3210" s="10" t="s">
        <v>485</v>
      </c>
      <c r="PY3210" s="10" t="s">
        <v>485</v>
      </c>
      <c r="PZ3210" s="10" t="s">
        <v>499</v>
      </c>
      <c r="QA3210" s="10" t="s">
        <v>462</v>
      </c>
      <c r="QB3210" s="10" t="s">
        <v>462</v>
      </c>
      <c r="QC3210" s="10" t="s">
        <v>462</v>
      </c>
      <c r="QD3210" s="10" t="s">
        <v>462</v>
      </c>
      <c r="QE3210" s="10" t="s">
        <v>462</v>
      </c>
      <c r="QF3210" s="10" t="s">
        <v>462</v>
      </c>
      <c r="QG3210" s="10" t="s">
        <v>485</v>
      </c>
      <c r="QH3210" s="10" t="s">
        <v>485</v>
      </c>
      <c r="QI3210" s="10" t="s">
        <v>462</v>
      </c>
      <c r="QJ3210" s="10" t="s">
        <v>562</v>
      </c>
      <c r="QK3210" s="10" t="s">
        <v>6947</v>
      </c>
      <c r="QL3210" s="10">
        <v>12.414583333333001</v>
      </c>
      <c r="QM3210" s="10" t="s">
        <v>908</v>
      </c>
      <c r="QO3210" s="10" t="s">
        <v>6948</v>
      </c>
      <c r="QP3210" s="10" t="s">
        <v>6949</v>
      </c>
      <c r="QQ3210" s="10" t="s">
        <v>6950</v>
      </c>
      <c r="QR3210" s="10" t="s">
        <v>6951</v>
      </c>
      <c r="QS3210" s="10" t="s">
        <v>6952</v>
      </c>
      <c r="RD3210" s="10" t="s">
        <v>6953</v>
      </c>
      <c r="RF3210" s="10">
        <v>1</v>
      </c>
      <c r="RH3210" s="15">
        <f>IFERROR(AVERAGE(INDEX('[1]DO NOT TOUCH Préparation'!$T$1:$T$5,MATCH('DO NOT TOUCH - inputExtraction'!$CX3210,'[1]DO NOT TOUCH Préparation'!$S$1:$S$5,0)),INDEX('[1]DO NOT TOUCH Préparation'!$T$1:$T$5,MATCH('DO NOT TOUCH - inputExtraction'!$CY3210,'[1]DO NOT TOUCH Préparation'!$S$1:$S$5,0)),INDEX('[1]DO NOT TOUCH Préparation'!$T$1:$T$5,MATCH('DO NOT TOUCH - inputExtraction'!$CZ3210,'[1]DO NOT TOUCH Préparation'!$S$1:$S$5,0)),INDEX('[1]DO NOT TOUCH Préparation'!$T$1:$T$5,MATCH('DO NOT TOUCH - inputExtraction'!$DA3210,'[1]DO NOT TOUCH Préparation'!$S$1:$S$5,0)),INDEX('[1]DO NOT TOUCH Préparation'!$T$1:$T$5,MATCH('DO NOT TOUCH - inputExtraction'!$DB3210,'[1]DO NOT TOUCH Préparation'!$S$1:$S$5,0))),"")</f>
        <v>4.4000000000000004</v>
      </c>
      <c r="RI3210" s="13">
        <f>IFERROR(AVERAGE(INDEX('[1]DO NOT TOUCH Préparation'!$T$1:$T$5,MATCH($DC3210,'[1]DO NOT TOUCH Préparation'!$S$1:$S$5,0)),INDEX('[1]DO NOT TOUCH Préparation'!$T$1:$T$5,MATCH('DO NOT TOUCH - inputExtraction'!$DD3210,'[1]DO NOT TOUCH Préparation'!$S$1:$S$5,0)),INDEX('[1]DO NOT TOUCH Préparation'!$T$1:$T$5,MATCH('DO NOT TOUCH - inputExtraction'!$DE3210,'[1]DO NOT TOUCH Préparation'!$S$1:$S$5,0)),INDEX('[1]DO NOT TOUCH Préparation'!$T$1:$T$5,MATCH(DF3210,'[1]DO NOT TOUCH Préparation'!$S$1:$S$5,0)),INDEX('[1]DO NOT TOUCH Préparation'!$T$1:$T$5,MATCH('DO NOT TOUCH - inputExtraction'!$DG3210,'[1]DO NOT TOUCH Préparation'!$S$1:$S$5,0))),"")</f>
        <v>3.6</v>
      </c>
      <c r="RK3210" s="10">
        <f>VLOOKUP(CX3210,'[1]DO NOT TOUCH Préparation'!$S$1:$T$5,2,0)</f>
        <v>5</v>
      </c>
      <c r="RL3210" s="10">
        <f>VLOOKUP(CY3210,'[1]DO NOT TOUCH Préparation'!$S$1:$T$5,2,0)</f>
        <v>5</v>
      </c>
      <c r="RM3210" s="10">
        <f>VLOOKUP(CZ3210,'[1]DO NOT TOUCH Préparation'!$S$1:$T$5,2,0)</f>
        <v>5</v>
      </c>
      <c r="RN3210" s="10">
        <f>VLOOKUP(DA3210,'[1]DO NOT TOUCH Préparation'!$S$1:$T$5,2,0)</f>
        <v>5</v>
      </c>
      <c r="RO3210" s="10">
        <f>VLOOKUP(DB3210,'[1]DO NOT TOUCH Préparation'!$S$1:$T$5,2,0)</f>
        <v>2</v>
      </c>
      <c r="RP3210" s="10">
        <f>VLOOKUP(DC3210,'[1]DO NOT TOUCH Préparation'!$S$1:$T$5,2,0)</f>
        <v>5</v>
      </c>
      <c r="RQ3210" s="10">
        <f>VLOOKUP(DD3210,'[1]DO NOT TOUCH Préparation'!$S$1:$T$5,2,0)</f>
        <v>5</v>
      </c>
      <c r="RR3210" s="10">
        <f>VLOOKUP(DE3210,'[1]DO NOT TOUCH Préparation'!$S$1:$T$5,2,0)</f>
        <v>1</v>
      </c>
      <c r="RS3210" s="10">
        <f>VLOOKUP(DF3210,'[1]DO NOT TOUCH Préparation'!$S$1:$T$5,2,0)</f>
        <v>2</v>
      </c>
      <c r="RT3210" s="10">
        <f>VLOOKUP(DG3210,'[1]DO NOT TOUCH Préparation'!$S$1:$T$5,2,0)</f>
        <v>5</v>
      </c>
      <c r="RV3210" s="5" t="str">
        <f>IF(CF3210&lt;&gt;"",CF3210,"")</f>
        <v>Inférieur ou égal à 5%</v>
      </c>
      <c r="RW3210" s="5" t="str">
        <f>IF(CK3210&lt;&gt;"",CK3210,"")</f>
        <v>Plus de 50%</v>
      </c>
      <c r="RX3210" s="5" t="str">
        <f t="shared" si="51"/>
        <v>Plus de 50%</v>
      </c>
      <c r="RZ3210" s="5" cm="1">
        <f t="array" ref="RZ3210">IFERROR(INDEX('[1]DO NOT TOUCH Préparation'!$W$2:$W$7,MATCH('DO NOT TOUCH - inputExtraction'!RV3210,'[1]DO NOT TOUCH Préparation'!$V$2:$V$7,0),),"1")</f>
        <v>2</v>
      </c>
      <c r="SA3210" s="5" cm="1">
        <f t="array" ref="SA3210">IFERROR(INDEX('[1]DO NOT TOUCH Préparation'!$W$2:$W$7,MATCH('DO NOT TOUCH - inputExtraction'!RW3210,'[1]DO NOT TOUCH Préparation'!$V$2:$V$7,0),),"1")</f>
        <v>5</v>
      </c>
      <c r="SB3210" s="5" cm="1">
        <f t="array" ref="SB3210">IFERROR(INDEX('[1]DO NOT TOUCH Préparation'!$W$2:$W$7,MATCH('DO NOT TOUCH - inputExtraction'!RX3210,'[1]DO NOT TOUCH Préparation'!$V$2:$V$7,0),),"1")</f>
        <v>5</v>
      </c>
      <c r="SD3210" s="5">
        <v>1</v>
      </c>
      <c r="SF3210" s="5">
        <f>IFERROR(VLOOKUP(H3210,'[1]DO NOT TOUCH Préparation'!$CL$2:$CM$9,2,0),"")</f>
        <v>8</v>
      </c>
      <c r="SG3210" s="5">
        <f>IFERROR(VLOOKUP(K3210,'[1]DO NOT TOUCH Préparation'!$CT$2:$CU$10,2,0),"")</f>
        <v>1</v>
      </c>
      <c r="SH3210" s="5">
        <f>IFERROR(VLOOKUP(L3210,'[1]DO NOT TOUCH Préparation'!$CX$2:$CY$6,2,0),"")</f>
        <v>1</v>
      </c>
    </row>
    <row r="3211" spans="1:502" ht="14.4" x14ac:dyDescent="0.3">
      <c r="A3211" s="4">
        <v>4441</v>
      </c>
      <c r="B3211" s="4" t="s">
        <v>6954</v>
      </c>
      <c r="C3211" s="4" t="s">
        <v>6955</v>
      </c>
      <c r="D3211" s="4" t="s">
        <v>904</v>
      </c>
      <c r="E3211" s="4" t="s">
        <v>439</v>
      </c>
      <c r="F3211" s="10" t="s">
        <v>1848</v>
      </c>
      <c r="G3211" s="10" t="s">
        <v>936</v>
      </c>
      <c r="H3211" s="7" t="s">
        <v>549</v>
      </c>
      <c r="I3211" s="7">
        <v>36</v>
      </c>
      <c r="J3211" s="7" t="s">
        <v>505</v>
      </c>
      <c r="K3211" s="7" t="s">
        <v>529</v>
      </c>
      <c r="L3211" s="7" t="s">
        <v>492</v>
      </c>
      <c r="M3211" s="7">
        <v>3</v>
      </c>
      <c r="N3211" s="12">
        <v>1</v>
      </c>
      <c r="O3211" s="12">
        <v>0</v>
      </c>
      <c r="P3211" s="7">
        <v>0</v>
      </c>
      <c r="Q3211" s="7">
        <v>0</v>
      </c>
      <c r="R3211" s="7">
        <v>1</v>
      </c>
      <c r="S3211" s="12">
        <v>0</v>
      </c>
      <c r="T3211" s="7">
        <v>1</v>
      </c>
      <c r="U3211" s="12">
        <v>0</v>
      </c>
      <c r="V3211" s="7">
        <v>1</v>
      </c>
      <c r="W3211" s="7">
        <v>2</v>
      </c>
      <c r="X3211" s="7">
        <v>3</v>
      </c>
      <c r="AC3211" s="10" t="s">
        <v>493</v>
      </c>
      <c r="BS3211" s="10">
        <v>1</v>
      </c>
      <c r="BT3211" s="10">
        <v>0</v>
      </c>
      <c r="BU3211" s="10">
        <v>1</v>
      </c>
      <c r="BV3211" s="10">
        <v>0</v>
      </c>
      <c r="BW3211" s="10">
        <v>0</v>
      </c>
      <c r="BX3211" s="10">
        <v>1</v>
      </c>
      <c r="BY3211" s="10">
        <v>0</v>
      </c>
      <c r="BZ3211" s="10">
        <v>0</v>
      </c>
      <c r="CA3211" s="10">
        <v>0</v>
      </c>
      <c r="CB3211" s="10">
        <v>0</v>
      </c>
      <c r="CC3211" s="10">
        <v>0</v>
      </c>
      <c r="CE3211" s="7" t="s">
        <v>513</v>
      </c>
      <c r="CF3211" s="7" t="s">
        <v>448</v>
      </c>
      <c r="CG3211" s="7" t="s">
        <v>494</v>
      </c>
      <c r="CH3211" s="7">
        <v>3</v>
      </c>
      <c r="CI3211" s="7">
        <v>3</v>
      </c>
      <c r="CJ3211" s="7">
        <v>4</v>
      </c>
      <c r="CK3211" s="7" t="s">
        <v>523</v>
      </c>
      <c r="CL3211" s="7" t="s">
        <v>638</v>
      </c>
      <c r="CM3211" s="7">
        <v>3</v>
      </c>
      <c r="CN3211" s="7">
        <v>4</v>
      </c>
      <c r="CO3211" s="7">
        <v>4</v>
      </c>
      <c r="CP3211" s="7" t="s">
        <v>448</v>
      </c>
      <c r="CQ3211" s="7" t="s">
        <v>475</v>
      </c>
      <c r="CR3211" s="7">
        <v>4</v>
      </c>
      <c r="CS3211" s="7">
        <v>4</v>
      </c>
      <c r="CT3211" s="7">
        <v>3</v>
      </c>
      <c r="CU3211" s="7">
        <v>3</v>
      </c>
      <c r="CX3211" t="s">
        <v>453</v>
      </c>
      <c r="CY3211" t="s">
        <v>453</v>
      </c>
      <c r="CZ3211" t="s">
        <v>451</v>
      </c>
      <c r="DA3211" t="s">
        <v>451</v>
      </c>
      <c r="DB3211" t="s">
        <v>451</v>
      </c>
      <c r="DC3211" t="s">
        <v>453</v>
      </c>
      <c r="DD3211" t="s">
        <v>453</v>
      </c>
      <c r="DE3211" t="s">
        <v>451</v>
      </c>
      <c r="DF3211" t="s">
        <v>451</v>
      </c>
      <c r="DG3211" t="s">
        <v>451</v>
      </c>
      <c r="DH3211" t="s">
        <v>537</v>
      </c>
      <c r="DI3211" t="s">
        <v>537</v>
      </c>
      <c r="DJ3211" t="s">
        <v>454</v>
      </c>
      <c r="DK3211" t="s">
        <v>454</v>
      </c>
      <c r="DL3211" t="s">
        <v>454</v>
      </c>
      <c r="DM3211" t="s">
        <v>537</v>
      </c>
      <c r="DN3211" t="s">
        <v>454</v>
      </c>
      <c r="DO3211" t="s">
        <v>455</v>
      </c>
      <c r="DP3211" t="s">
        <v>454</v>
      </c>
      <c r="DQ3211" t="s">
        <v>454</v>
      </c>
      <c r="DR3211" s="7" t="s">
        <v>496</v>
      </c>
      <c r="DS3211" s="7" t="s">
        <v>496</v>
      </c>
      <c r="DT3211" s="7" t="s">
        <v>456</v>
      </c>
      <c r="DU3211" s="7" t="s">
        <v>456</v>
      </c>
      <c r="DV3211" s="7" t="s">
        <v>496</v>
      </c>
      <c r="DW3211" s="7" t="s">
        <v>496</v>
      </c>
      <c r="DX3211" s="7" t="s">
        <v>612</v>
      </c>
      <c r="DY3211" s="7" t="s">
        <v>612</v>
      </c>
      <c r="DZ3211" s="7" t="s">
        <v>479</v>
      </c>
      <c r="EA3211" s="7" t="s">
        <v>456</v>
      </c>
      <c r="EB3211">
        <v>2</v>
      </c>
      <c r="EC3211">
        <v>4</v>
      </c>
      <c r="ED3211">
        <v>4</v>
      </c>
      <c r="EE3211">
        <v>3</v>
      </c>
      <c r="EF3211" t="s">
        <v>457</v>
      </c>
      <c r="EG3211">
        <v>4</v>
      </c>
      <c r="EH3211">
        <v>4</v>
      </c>
      <c r="EI3211" t="s">
        <v>457</v>
      </c>
      <c r="EJ3211">
        <v>3</v>
      </c>
      <c r="EK3211" t="s">
        <v>457</v>
      </c>
      <c r="EL3211" s="6">
        <v>0</v>
      </c>
      <c r="EM3211">
        <v>1</v>
      </c>
      <c r="EN3211">
        <v>1</v>
      </c>
      <c r="EO3211">
        <v>0</v>
      </c>
      <c r="EP3211">
        <v>0</v>
      </c>
      <c r="EQ3211">
        <v>1</v>
      </c>
      <c r="ER3211">
        <v>0</v>
      </c>
      <c r="ES3211">
        <v>1</v>
      </c>
      <c r="ET3211">
        <v>0</v>
      </c>
      <c r="EU3211">
        <v>0</v>
      </c>
      <c r="FK3211">
        <v>0</v>
      </c>
      <c r="FL3211">
        <v>0</v>
      </c>
      <c r="FM3211">
        <v>1</v>
      </c>
      <c r="FN3211">
        <v>1</v>
      </c>
      <c r="FO3211">
        <v>0</v>
      </c>
      <c r="IH3211">
        <v>1</v>
      </c>
      <c r="IO3211">
        <v>1</v>
      </c>
      <c r="IT3211">
        <v>2</v>
      </c>
      <c r="IV3211">
        <v>1</v>
      </c>
      <c r="IW3211">
        <v>3</v>
      </c>
      <c r="IZ3211">
        <v>1</v>
      </c>
      <c r="JB3211">
        <v>2</v>
      </c>
      <c r="JD3211">
        <v>3</v>
      </c>
      <c r="JF3211">
        <v>1</v>
      </c>
      <c r="JG3211">
        <v>2</v>
      </c>
      <c r="JH3211">
        <v>3</v>
      </c>
      <c r="JL3211">
        <v>2</v>
      </c>
      <c r="JM3211">
        <v>3</v>
      </c>
      <c r="JN3211">
        <v>1</v>
      </c>
      <c r="JR3211">
        <v>3</v>
      </c>
      <c r="JS3211">
        <v>2</v>
      </c>
      <c r="JU3211">
        <v>1</v>
      </c>
      <c r="JX3211">
        <v>3</v>
      </c>
      <c r="JZ3211">
        <v>1</v>
      </c>
      <c r="KA3211">
        <v>2</v>
      </c>
      <c r="KF3211">
        <v>1</v>
      </c>
      <c r="KJ3211">
        <v>3</v>
      </c>
      <c r="KL3211">
        <v>1</v>
      </c>
      <c r="KM3211">
        <v>2</v>
      </c>
      <c r="KP3211" t="s">
        <v>480</v>
      </c>
      <c r="KQ3211" t="s">
        <v>480</v>
      </c>
      <c r="KR3211">
        <v>4</v>
      </c>
      <c r="KS3211">
        <v>3</v>
      </c>
      <c r="KT3211">
        <v>4</v>
      </c>
      <c r="KV3211">
        <v>3</v>
      </c>
      <c r="KX3211">
        <v>2</v>
      </c>
      <c r="KY3211">
        <v>1</v>
      </c>
      <c r="LG3211">
        <v>1</v>
      </c>
      <c r="LH3211">
        <v>2</v>
      </c>
      <c r="LL3211">
        <v>3</v>
      </c>
      <c r="LO3211">
        <v>1</v>
      </c>
      <c r="LP3211">
        <v>2</v>
      </c>
      <c r="LR3211">
        <v>3</v>
      </c>
      <c r="LZ3211">
        <v>3</v>
      </c>
      <c r="MA3211">
        <v>1</v>
      </c>
      <c r="MC3211">
        <v>2</v>
      </c>
      <c r="MJ3211">
        <v>1</v>
      </c>
      <c r="MM3211">
        <v>2</v>
      </c>
      <c r="MP3211">
        <v>3</v>
      </c>
      <c r="MS3211" s="7" t="s">
        <v>458</v>
      </c>
      <c r="MT3211" s="7" t="s">
        <v>460</v>
      </c>
      <c r="MU3211" s="7" t="s">
        <v>460</v>
      </c>
      <c r="MV3211" s="7" t="s">
        <v>459</v>
      </c>
      <c r="MW3211" s="7" t="s">
        <v>459</v>
      </c>
      <c r="MX3211" s="7" t="s">
        <v>458</v>
      </c>
      <c r="MY3211" s="7" t="s">
        <v>458</v>
      </c>
      <c r="MZ3211" s="7" t="s">
        <v>460</v>
      </c>
      <c r="NA3211" s="7" t="s">
        <v>460</v>
      </c>
      <c r="NB3211" s="7" t="s">
        <v>460</v>
      </c>
      <c r="NC3211" s="7" t="s">
        <v>483</v>
      </c>
      <c r="ND3211" s="7" t="s">
        <v>458</v>
      </c>
      <c r="NE3211" s="7" t="s">
        <v>458</v>
      </c>
      <c r="NF3211" s="7" t="s">
        <v>483</v>
      </c>
      <c r="NG3211" s="7" t="s">
        <v>458</v>
      </c>
      <c r="NH3211" s="7" t="s">
        <v>458</v>
      </c>
      <c r="NI3211" s="7" t="s">
        <v>482</v>
      </c>
      <c r="NJ3211" s="7" t="s">
        <v>460</v>
      </c>
      <c r="NK3211" s="7" t="s">
        <v>460</v>
      </c>
      <c r="NL3211" s="7" t="s">
        <v>460</v>
      </c>
      <c r="NM3211" t="s">
        <v>484</v>
      </c>
      <c r="PV3211" s="10" t="s">
        <v>462</v>
      </c>
      <c r="PW3211" s="10" t="s">
        <v>462</v>
      </c>
      <c r="PX3211" s="10" t="s">
        <v>463</v>
      </c>
      <c r="PY3211" s="10" t="s">
        <v>462</v>
      </c>
      <c r="PZ3211" s="10" t="s">
        <v>463</v>
      </c>
      <c r="QA3211" s="10" t="s">
        <v>463</v>
      </c>
      <c r="QB3211" s="10" t="s">
        <v>462</v>
      </c>
      <c r="QC3211" s="10" t="s">
        <v>463</v>
      </c>
      <c r="QD3211" s="10" t="s">
        <v>463</v>
      </c>
      <c r="QE3211" s="10" t="s">
        <v>462</v>
      </c>
      <c r="QF3211" s="10" t="s">
        <v>462</v>
      </c>
      <c r="QG3211" s="10" t="s">
        <v>499</v>
      </c>
      <c r="QH3211" s="10" t="s">
        <v>462</v>
      </c>
      <c r="QI3211" s="10" t="s">
        <v>462</v>
      </c>
      <c r="QJ3211" s="10" t="s">
        <v>464</v>
      </c>
      <c r="QL3211" s="10">
        <v>10.735733333333</v>
      </c>
      <c r="QM3211" s="10" t="s">
        <v>908</v>
      </c>
      <c r="QR3211" s="10" t="s">
        <v>6956</v>
      </c>
      <c r="RF3211" s="10">
        <v>1</v>
      </c>
      <c r="RH3211" s="15">
        <f>IFERROR(AVERAGE(INDEX('[1]DO NOT TOUCH Préparation'!$T$1:$T$5,MATCH('DO NOT TOUCH - inputExtraction'!$CX3211,'[1]DO NOT TOUCH Préparation'!$S$1:$S$5,0)),INDEX('[1]DO NOT TOUCH Préparation'!$T$1:$T$5,MATCH('DO NOT TOUCH - inputExtraction'!$CY3211,'[1]DO NOT TOUCH Préparation'!$S$1:$S$5,0)),INDEX('[1]DO NOT TOUCH Préparation'!$T$1:$T$5,MATCH('DO NOT TOUCH - inputExtraction'!$CZ3211,'[1]DO NOT TOUCH Préparation'!$S$1:$S$5,0)),INDEX('[1]DO NOT TOUCH Préparation'!$T$1:$T$5,MATCH('DO NOT TOUCH - inputExtraction'!$DA3211,'[1]DO NOT TOUCH Préparation'!$S$1:$S$5,0)),INDEX('[1]DO NOT TOUCH Préparation'!$T$1:$T$5,MATCH('DO NOT TOUCH - inputExtraction'!$DB3211,'[1]DO NOT TOUCH Préparation'!$S$1:$S$5,0))),"")</f>
        <v>4.4000000000000004</v>
      </c>
      <c r="RI3211" s="13">
        <f>IFERROR(AVERAGE(INDEX('[1]DO NOT TOUCH Préparation'!$T$1:$T$5,MATCH($DC3211,'[1]DO NOT TOUCH Préparation'!$S$1:$S$5,0)),INDEX('[1]DO NOT TOUCH Préparation'!$T$1:$T$5,MATCH('DO NOT TOUCH - inputExtraction'!$DD3211,'[1]DO NOT TOUCH Préparation'!$S$1:$S$5,0)),INDEX('[1]DO NOT TOUCH Préparation'!$T$1:$T$5,MATCH('DO NOT TOUCH - inputExtraction'!$DE3211,'[1]DO NOT TOUCH Préparation'!$S$1:$S$5,0)),INDEX('[1]DO NOT TOUCH Préparation'!$T$1:$T$5,MATCH(DF3211,'[1]DO NOT TOUCH Préparation'!$S$1:$S$5,0)),INDEX('[1]DO NOT TOUCH Préparation'!$T$1:$T$5,MATCH('DO NOT TOUCH - inputExtraction'!$DG3211,'[1]DO NOT TOUCH Préparation'!$S$1:$S$5,0))),"")</f>
        <v>4.4000000000000004</v>
      </c>
      <c r="RK3211" s="10">
        <f>VLOOKUP(CX3211,'[1]DO NOT TOUCH Préparation'!$S$1:$T$5,2,0)</f>
        <v>5</v>
      </c>
      <c r="RL3211" s="10">
        <f>VLOOKUP(CY3211,'[1]DO NOT TOUCH Préparation'!$S$1:$T$5,2,0)</f>
        <v>5</v>
      </c>
      <c r="RM3211" s="10">
        <f>VLOOKUP(CZ3211,'[1]DO NOT TOUCH Préparation'!$S$1:$T$5,2,0)</f>
        <v>4</v>
      </c>
      <c r="RN3211" s="10">
        <f>VLOOKUP(DA3211,'[1]DO NOT TOUCH Préparation'!$S$1:$T$5,2,0)</f>
        <v>4</v>
      </c>
      <c r="RO3211" s="10">
        <f>VLOOKUP(DB3211,'[1]DO NOT TOUCH Préparation'!$S$1:$T$5,2,0)</f>
        <v>4</v>
      </c>
      <c r="RP3211" s="10">
        <f>VLOOKUP(DC3211,'[1]DO NOT TOUCH Préparation'!$S$1:$T$5,2,0)</f>
        <v>5</v>
      </c>
      <c r="RQ3211" s="10">
        <f>VLOOKUP(DD3211,'[1]DO NOT TOUCH Préparation'!$S$1:$T$5,2,0)</f>
        <v>5</v>
      </c>
      <c r="RR3211" s="10">
        <f>VLOOKUP(DE3211,'[1]DO NOT TOUCH Préparation'!$S$1:$T$5,2,0)</f>
        <v>4</v>
      </c>
      <c r="RS3211" s="10">
        <f>VLOOKUP(DF3211,'[1]DO NOT TOUCH Préparation'!$S$1:$T$5,2,0)</f>
        <v>4</v>
      </c>
      <c r="RT3211" s="10">
        <f>VLOOKUP(DG3211,'[1]DO NOT TOUCH Préparation'!$S$1:$T$5,2,0)</f>
        <v>4</v>
      </c>
      <c r="RV3211" s="5" t="str">
        <f>IF(CF3211&lt;&gt;"",CF3211,"")</f>
        <v>6% à 20%</v>
      </c>
      <c r="RW3211" s="5" t="str">
        <f>IF(CK3211&lt;&gt;"",CK3211,"")</f>
        <v>21% à 50%</v>
      </c>
      <c r="RX3211" s="5" t="str">
        <f t="shared" si="51"/>
        <v>6% à 20%</v>
      </c>
      <c r="RZ3211" s="5" cm="1">
        <f t="array" ref="RZ3211">IFERROR(INDEX('[1]DO NOT TOUCH Préparation'!$W$2:$W$7,MATCH('DO NOT TOUCH - inputExtraction'!RV3211,'[1]DO NOT TOUCH Préparation'!$V$2:$V$7,0),),"1")</f>
        <v>3</v>
      </c>
      <c r="SA3211" s="5" cm="1">
        <f t="array" ref="SA3211">IFERROR(INDEX('[1]DO NOT TOUCH Préparation'!$W$2:$W$7,MATCH('DO NOT TOUCH - inputExtraction'!RW3211,'[1]DO NOT TOUCH Préparation'!$V$2:$V$7,0),),"1")</f>
        <v>4</v>
      </c>
      <c r="SB3211" s="5" cm="1">
        <f t="array" ref="SB3211">IFERROR(INDEX('[1]DO NOT TOUCH Préparation'!$W$2:$W$7,MATCH('DO NOT TOUCH - inputExtraction'!RX3211,'[1]DO NOT TOUCH Préparation'!$V$2:$V$7,0),),"1")</f>
        <v>3</v>
      </c>
      <c r="SD3211" s="5">
        <v>1</v>
      </c>
      <c r="SF3211" s="5">
        <f>IFERROR(VLOOKUP(H3211,'[1]DO NOT TOUCH Préparation'!$CL$2:$CM$9,2,0),"")</f>
        <v>5</v>
      </c>
      <c r="SG3211" s="5">
        <f>IFERROR(VLOOKUP(K3211,'[1]DO NOT TOUCH Préparation'!$CT$2:$CU$10,2,0),"")</f>
        <v>8</v>
      </c>
      <c r="SH3211" s="5">
        <f>IFERROR(VLOOKUP(L3211,'[1]DO NOT TOUCH Préparation'!$CX$2:$CY$6,2,0),"")</f>
        <v>3</v>
      </c>
    </row>
    <row r="3212" spans="1:502" ht="14.4" x14ac:dyDescent="0.3">
      <c r="A3212" s="4">
        <v>4442</v>
      </c>
      <c r="B3212" s="4" t="s">
        <v>6957</v>
      </c>
      <c r="C3212" s="4" t="s">
        <v>2777</v>
      </c>
      <c r="D3212" s="4" t="s">
        <v>438</v>
      </c>
      <c r="E3212" s="4" t="s">
        <v>468</v>
      </c>
      <c r="F3212" s="10" t="s">
        <v>540</v>
      </c>
      <c r="G3212" s="10" t="s">
        <v>541</v>
      </c>
      <c r="H3212" s="7" t="s">
        <v>442</v>
      </c>
      <c r="I3212" s="7">
        <v>51</v>
      </c>
      <c r="J3212" s="7" t="s">
        <v>443</v>
      </c>
      <c r="K3212" s="7" t="s">
        <v>491</v>
      </c>
      <c r="L3212" s="7" t="s">
        <v>472</v>
      </c>
      <c r="M3212" s="7">
        <v>2</v>
      </c>
      <c r="N3212" s="12">
        <v>1</v>
      </c>
      <c r="O3212" s="12">
        <v>0</v>
      </c>
      <c r="P3212" s="7">
        <v>0</v>
      </c>
      <c r="Q3212" s="7">
        <v>0</v>
      </c>
      <c r="R3212" s="7">
        <v>1</v>
      </c>
      <c r="S3212" s="12">
        <v>0</v>
      </c>
      <c r="T3212" s="7">
        <v>0</v>
      </c>
      <c r="U3212" s="12">
        <v>0</v>
      </c>
      <c r="W3212" s="7">
        <v>1</v>
      </c>
      <c r="Z3212" s="7">
        <v>2</v>
      </c>
      <c r="AB3212" s="7">
        <v>3</v>
      </c>
      <c r="AC3212" s="10" t="s">
        <v>512</v>
      </c>
      <c r="AD3212" s="10">
        <v>0</v>
      </c>
      <c r="AE3212" s="10">
        <v>0</v>
      </c>
      <c r="AF3212" s="10">
        <v>0</v>
      </c>
      <c r="AG3212" s="10">
        <v>0</v>
      </c>
      <c r="AH3212" s="10">
        <v>0</v>
      </c>
      <c r="AI3212" s="10">
        <v>0</v>
      </c>
      <c r="AJ3212" s="10">
        <v>0</v>
      </c>
      <c r="AK3212" s="10">
        <v>0</v>
      </c>
      <c r="AM3212" s="10">
        <v>0</v>
      </c>
      <c r="AN3212" s="10">
        <v>1</v>
      </c>
      <c r="AO3212" s="10">
        <v>0</v>
      </c>
      <c r="AP3212" s="10">
        <v>0</v>
      </c>
      <c r="AQ3212" s="10">
        <v>0</v>
      </c>
      <c r="AR3212" s="10">
        <v>0</v>
      </c>
      <c r="AS3212" s="10">
        <v>1</v>
      </c>
      <c r="AT3212" s="10">
        <v>0</v>
      </c>
      <c r="AU3212" s="10">
        <v>0</v>
      </c>
      <c r="AV3212" s="10">
        <v>0</v>
      </c>
      <c r="AW3212" s="10">
        <v>1</v>
      </c>
      <c r="AX3212" s="10">
        <v>0</v>
      </c>
      <c r="AY3212" s="10">
        <v>0</v>
      </c>
      <c r="AZ3212" s="10">
        <v>0</v>
      </c>
      <c r="CB3212" s="10">
        <v>0</v>
      </c>
      <c r="CC3212" s="10">
        <v>0</v>
      </c>
      <c r="CE3212" s="7" t="s">
        <v>447</v>
      </c>
      <c r="CF3212" s="7" t="s">
        <v>474</v>
      </c>
      <c r="CG3212" s="7" t="s">
        <v>475</v>
      </c>
      <c r="CH3212" s="7">
        <v>3</v>
      </c>
      <c r="CI3212" s="7">
        <v>3</v>
      </c>
      <c r="CJ3212" s="7">
        <v>3</v>
      </c>
      <c r="CK3212" s="7" t="s">
        <v>474</v>
      </c>
      <c r="CL3212" s="7" t="s">
        <v>475</v>
      </c>
      <c r="CM3212" s="7">
        <v>3</v>
      </c>
      <c r="CN3212" s="7">
        <v>2</v>
      </c>
      <c r="CO3212" s="7">
        <v>4</v>
      </c>
      <c r="CP3212" s="7" t="s">
        <v>477</v>
      </c>
      <c r="CQ3212" s="7" t="s">
        <v>475</v>
      </c>
      <c r="CR3212" s="7">
        <v>4</v>
      </c>
      <c r="CS3212" s="7">
        <v>3</v>
      </c>
      <c r="CT3212" s="7">
        <v>3</v>
      </c>
      <c r="CU3212" s="7">
        <v>3</v>
      </c>
      <c r="CX3212" t="s">
        <v>451</v>
      </c>
      <c r="CY3212" t="s">
        <v>451</v>
      </c>
      <c r="CZ3212" t="s">
        <v>453</v>
      </c>
      <c r="DA3212" t="s">
        <v>451</v>
      </c>
      <c r="DB3212" t="s">
        <v>452</v>
      </c>
      <c r="DC3212" t="s">
        <v>452</v>
      </c>
      <c r="DD3212" t="s">
        <v>452</v>
      </c>
      <c r="DE3212" t="s">
        <v>451</v>
      </c>
      <c r="DF3212" t="s">
        <v>451</v>
      </c>
      <c r="DG3212" t="s">
        <v>451</v>
      </c>
      <c r="DH3212" t="s">
        <v>455</v>
      </c>
      <c r="DI3212" t="s">
        <v>455</v>
      </c>
      <c r="DJ3212" t="s">
        <v>455</v>
      </c>
      <c r="DK3212" t="s">
        <v>454</v>
      </c>
      <c r="DO3212" t="s">
        <v>454</v>
      </c>
      <c r="DP3212" t="s">
        <v>455</v>
      </c>
      <c r="DQ3212" t="s">
        <v>455</v>
      </c>
      <c r="DR3212" s="7" t="s">
        <v>456</v>
      </c>
      <c r="DS3212" s="7" t="s">
        <v>456</v>
      </c>
      <c r="DT3212" s="7" t="s">
        <v>456</v>
      </c>
      <c r="DU3212" s="7" t="s">
        <v>456</v>
      </c>
      <c r="DY3212" s="7" t="s">
        <v>479</v>
      </c>
      <c r="DZ3212" s="7" t="s">
        <v>479</v>
      </c>
      <c r="EA3212" s="7" t="s">
        <v>612</v>
      </c>
      <c r="EB3212">
        <v>3</v>
      </c>
      <c r="EC3212">
        <v>3</v>
      </c>
      <c r="ED3212">
        <v>3</v>
      </c>
      <c r="EE3212">
        <v>3</v>
      </c>
      <c r="EI3212">
        <v>3</v>
      </c>
      <c r="EJ3212">
        <v>2</v>
      </c>
      <c r="EK3212">
        <v>3</v>
      </c>
      <c r="EL3212" s="6"/>
      <c r="IH3212">
        <v>2</v>
      </c>
      <c r="IJ3212">
        <v>1</v>
      </c>
      <c r="IL3212">
        <v>3</v>
      </c>
      <c r="IN3212">
        <v>2</v>
      </c>
      <c r="IP3212">
        <v>3</v>
      </c>
      <c r="IQ3212">
        <v>1</v>
      </c>
      <c r="IU3212">
        <v>2</v>
      </c>
      <c r="IW3212">
        <v>1</v>
      </c>
      <c r="IX3212">
        <v>3</v>
      </c>
      <c r="IZ3212">
        <v>2</v>
      </c>
      <c r="JA3212">
        <v>3</v>
      </c>
      <c r="JC3212">
        <v>1</v>
      </c>
      <c r="JY3212">
        <v>2</v>
      </c>
      <c r="JZ3212">
        <v>3</v>
      </c>
      <c r="KC3212">
        <v>1</v>
      </c>
      <c r="KD3212">
        <v>1</v>
      </c>
      <c r="KF3212">
        <v>3</v>
      </c>
      <c r="KG3212">
        <v>2</v>
      </c>
      <c r="KK3212">
        <v>2</v>
      </c>
      <c r="KM3212">
        <v>3</v>
      </c>
      <c r="KO3212">
        <v>1</v>
      </c>
      <c r="KP3212">
        <v>3</v>
      </c>
      <c r="KQ3212">
        <v>3</v>
      </c>
      <c r="KR3212">
        <v>4</v>
      </c>
      <c r="KS3212">
        <v>3</v>
      </c>
      <c r="KT3212">
        <v>2</v>
      </c>
      <c r="KU3212">
        <v>2</v>
      </c>
      <c r="KV3212">
        <v>3</v>
      </c>
      <c r="LC3212">
        <v>1</v>
      </c>
      <c r="LE3212">
        <v>3</v>
      </c>
      <c r="LF3212">
        <v>2</v>
      </c>
      <c r="LN3212">
        <v>1</v>
      </c>
      <c r="LO3212">
        <v>1</v>
      </c>
      <c r="LU3212">
        <v>2</v>
      </c>
      <c r="LX3212">
        <v>3</v>
      </c>
      <c r="LY3212">
        <v>1</v>
      </c>
      <c r="MF3212">
        <v>2</v>
      </c>
      <c r="MH3212">
        <v>3</v>
      </c>
      <c r="MI3212">
        <v>1</v>
      </c>
      <c r="MQ3212">
        <v>2</v>
      </c>
      <c r="MR3212">
        <v>3</v>
      </c>
      <c r="MS3212" s="7" t="s">
        <v>458</v>
      </c>
      <c r="MT3212" s="7" t="s">
        <v>458</v>
      </c>
      <c r="MU3212" s="7" t="s">
        <v>458</v>
      </c>
      <c r="MV3212" s="7" t="s">
        <v>458</v>
      </c>
      <c r="MW3212" s="7" t="s">
        <v>459</v>
      </c>
      <c r="MX3212" s="7" t="s">
        <v>458</v>
      </c>
      <c r="MY3212" s="7" t="s">
        <v>458</v>
      </c>
      <c r="MZ3212" s="7" t="s">
        <v>459</v>
      </c>
      <c r="NA3212" s="7" t="s">
        <v>458</v>
      </c>
      <c r="NB3212" s="7" t="s">
        <v>459</v>
      </c>
      <c r="NC3212" s="7" t="s">
        <v>483</v>
      </c>
      <c r="ND3212" s="7" t="s">
        <v>483</v>
      </c>
      <c r="NE3212" s="7" t="s">
        <v>483</v>
      </c>
      <c r="NF3212" s="7" t="s">
        <v>482</v>
      </c>
      <c r="NG3212" s="7" t="s">
        <v>483</v>
      </c>
      <c r="NH3212" s="7" t="s">
        <v>458</v>
      </c>
      <c r="NI3212" s="7" t="s">
        <v>483</v>
      </c>
      <c r="NJ3212" s="7" t="s">
        <v>483</v>
      </c>
      <c r="NK3212" s="7" t="s">
        <v>483</v>
      </c>
      <c r="NL3212" s="7" t="s">
        <v>460</v>
      </c>
      <c r="NM3212" t="s">
        <v>498</v>
      </c>
      <c r="NN3212" t="s">
        <v>463</v>
      </c>
      <c r="NO3212" t="s">
        <v>485</v>
      </c>
      <c r="NP3212" t="s">
        <v>485</v>
      </c>
      <c r="NQ3212" t="s">
        <v>485</v>
      </c>
      <c r="NR3212" t="s">
        <v>485</v>
      </c>
      <c r="NS3212" t="s">
        <v>463</v>
      </c>
      <c r="NT3212" t="s">
        <v>485</v>
      </c>
      <c r="NU3212" t="s">
        <v>485</v>
      </c>
      <c r="NV3212" t="s">
        <v>463</v>
      </c>
      <c r="NW3212" t="s">
        <v>485</v>
      </c>
      <c r="NX3212" t="s">
        <v>485</v>
      </c>
      <c r="NY3212" t="s">
        <v>485</v>
      </c>
      <c r="NZ3212" t="s">
        <v>485</v>
      </c>
      <c r="OA3212" t="s">
        <v>485</v>
      </c>
      <c r="OB3212" t="s">
        <v>485</v>
      </c>
      <c r="OC3212" t="s">
        <v>485</v>
      </c>
      <c r="OD3212" t="s">
        <v>485</v>
      </c>
      <c r="OE3212" t="s">
        <v>485</v>
      </c>
      <c r="OF3212" t="s">
        <v>499</v>
      </c>
      <c r="OG3212" t="s">
        <v>485</v>
      </c>
      <c r="QJ3212" s="10" t="s">
        <v>464</v>
      </c>
      <c r="QL3212" s="10">
        <v>6.5873166666667</v>
      </c>
      <c r="QM3212" s="10" t="s">
        <v>465</v>
      </c>
      <c r="RF3212" s="10">
        <v>1</v>
      </c>
      <c r="RH3212" s="15">
        <f>IFERROR(AVERAGE(INDEX('[1]DO NOT TOUCH Préparation'!$T$1:$T$5,MATCH('DO NOT TOUCH - inputExtraction'!$CX3212,'[1]DO NOT TOUCH Préparation'!$S$1:$S$5,0)),INDEX('[1]DO NOT TOUCH Préparation'!$T$1:$T$5,MATCH('DO NOT TOUCH - inputExtraction'!$CY3212,'[1]DO NOT TOUCH Préparation'!$S$1:$S$5,0)),INDEX('[1]DO NOT TOUCH Préparation'!$T$1:$T$5,MATCH('DO NOT TOUCH - inputExtraction'!$CZ3212,'[1]DO NOT TOUCH Préparation'!$S$1:$S$5,0)),INDEX('[1]DO NOT TOUCH Préparation'!$T$1:$T$5,MATCH('DO NOT TOUCH - inputExtraction'!$DA3212,'[1]DO NOT TOUCH Préparation'!$S$1:$S$5,0)),INDEX('[1]DO NOT TOUCH Préparation'!$T$1:$T$5,MATCH('DO NOT TOUCH - inputExtraction'!$DB3212,'[1]DO NOT TOUCH Préparation'!$S$1:$S$5,0))),"")</f>
        <v>4</v>
      </c>
      <c r="RI3212" s="13">
        <f>IFERROR(AVERAGE(INDEX('[1]DO NOT TOUCH Préparation'!$T$1:$T$5,MATCH($DC3212,'[1]DO NOT TOUCH Préparation'!$S$1:$S$5,0)),INDEX('[1]DO NOT TOUCH Préparation'!$T$1:$T$5,MATCH('DO NOT TOUCH - inputExtraction'!$DD3212,'[1]DO NOT TOUCH Préparation'!$S$1:$S$5,0)),INDEX('[1]DO NOT TOUCH Préparation'!$T$1:$T$5,MATCH('DO NOT TOUCH - inputExtraction'!$DE3212,'[1]DO NOT TOUCH Préparation'!$S$1:$S$5,0)),INDEX('[1]DO NOT TOUCH Préparation'!$T$1:$T$5,MATCH(DF3212,'[1]DO NOT TOUCH Préparation'!$S$1:$S$5,0)),INDEX('[1]DO NOT TOUCH Préparation'!$T$1:$T$5,MATCH('DO NOT TOUCH - inputExtraction'!$DG3212,'[1]DO NOT TOUCH Préparation'!$S$1:$S$5,0))),"")</f>
        <v>3.6</v>
      </c>
      <c r="RK3212" s="10">
        <f>VLOOKUP(CX3212,'[1]DO NOT TOUCH Préparation'!$S$1:$T$5,2,0)</f>
        <v>4</v>
      </c>
      <c r="RL3212" s="10">
        <f>VLOOKUP(CY3212,'[1]DO NOT TOUCH Préparation'!$S$1:$T$5,2,0)</f>
        <v>4</v>
      </c>
      <c r="RM3212" s="10">
        <f>VLOOKUP(CZ3212,'[1]DO NOT TOUCH Préparation'!$S$1:$T$5,2,0)</f>
        <v>5</v>
      </c>
      <c r="RN3212" s="10">
        <f>VLOOKUP(DA3212,'[1]DO NOT TOUCH Préparation'!$S$1:$T$5,2,0)</f>
        <v>4</v>
      </c>
      <c r="RO3212" s="10">
        <f>VLOOKUP(DB3212,'[1]DO NOT TOUCH Préparation'!$S$1:$T$5,2,0)</f>
        <v>3</v>
      </c>
      <c r="RP3212" s="10">
        <f>VLOOKUP(DC3212,'[1]DO NOT TOUCH Préparation'!$S$1:$T$5,2,0)</f>
        <v>3</v>
      </c>
      <c r="RQ3212" s="10">
        <f>VLOOKUP(DD3212,'[1]DO NOT TOUCH Préparation'!$S$1:$T$5,2,0)</f>
        <v>3</v>
      </c>
      <c r="RR3212" s="10">
        <f>VLOOKUP(DE3212,'[1]DO NOT TOUCH Préparation'!$S$1:$T$5,2,0)</f>
        <v>4</v>
      </c>
      <c r="RS3212" s="10">
        <f>VLOOKUP(DF3212,'[1]DO NOT TOUCH Préparation'!$S$1:$T$5,2,0)</f>
        <v>4</v>
      </c>
      <c r="RT3212" s="10">
        <f>VLOOKUP(DG3212,'[1]DO NOT TOUCH Préparation'!$S$1:$T$5,2,0)</f>
        <v>4</v>
      </c>
      <c r="RV3212" s="5" t="str">
        <f>IF(CF3212&lt;&gt;"",CF3212,"")</f>
        <v>Inférieur ou égal à 5%</v>
      </c>
      <c r="RW3212" s="5" t="str">
        <f>IF(CK3212&lt;&gt;"",CK3212,"")</f>
        <v>Inférieur ou égal à 5%</v>
      </c>
      <c r="RX3212" s="5" t="str">
        <f t="shared" si="51"/>
        <v>Je ne sais pas</v>
      </c>
      <c r="RZ3212" s="5" cm="1">
        <f t="array" ref="RZ3212">IFERROR(INDEX('[1]DO NOT TOUCH Préparation'!$W$2:$W$7,MATCH('DO NOT TOUCH - inputExtraction'!RV3212,'[1]DO NOT TOUCH Préparation'!$V$2:$V$7,0),),"1")</f>
        <v>2</v>
      </c>
      <c r="SA3212" s="5" cm="1">
        <f t="array" ref="SA3212">IFERROR(INDEX('[1]DO NOT TOUCH Préparation'!$W$2:$W$7,MATCH('DO NOT TOUCH - inputExtraction'!RW3212,'[1]DO NOT TOUCH Préparation'!$V$2:$V$7,0),),"1")</f>
        <v>2</v>
      </c>
      <c r="SB3212" s="5" cm="1">
        <f t="array" ref="SB3212">IFERROR(INDEX('[1]DO NOT TOUCH Préparation'!$W$2:$W$7,MATCH('DO NOT TOUCH - inputExtraction'!RX3212,'[1]DO NOT TOUCH Préparation'!$V$2:$V$7,0),),"1")</f>
        <v>0</v>
      </c>
      <c r="SD3212" s="5">
        <v>1</v>
      </c>
      <c r="SF3212" s="5">
        <f>IFERROR(VLOOKUP(H3212,'[1]DO NOT TOUCH Préparation'!$CL$2:$CM$9,2,0),"")</f>
        <v>4</v>
      </c>
      <c r="SG3212" s="5">
        <f>IFERROR(VLOOKUP(K3212,'[1]DO NOT TOUCH Préparation'!$CT$2:$CU$10,2,0),"")</f>
        <v>2</v>
      </c>
      <c r="SH3212" s="5">
        <f>IFERROR(VLOOKUP(L3212,'[1]DO NOT TOUCH Préparation'!$CX$2:$CY$6,2,0),"")</f>
        <v>2</v>
      </c>
    </row>
    <row r="3213" spans="1:502" ht="14.4" x14ac:dyDescent="0.3">
      <c r="A3213" s="4">
        <v>4445</v>
      </c>
      <c r="B3213" s="4" t="s">
        <v>6958</v>
      </c>
      <c r="C3213" s="4" t="s">
        <v>4880</v>
      </c>
      <c r="D3213" s="4" t="s">
        <v>904</v>
      </c>
      <c r="E3213" s="4" t="s">
        <v>439</v>
      </c>
      <c r="F3213" s="10" t="s">
        <v>905</v>
      </c>
      <c r="G3213" s="10" t="s">
        <v>789</v>
      </c>
      <c r="H3213" s="7" t="s">
        <v>578</v>
      </c>
      <c r="I3213" s="7">
        <v>45</v>
      </c>
      <c r="J3213" s="7" t="s">
        <v>443</v>
      </c>
      <c r="K3213" s="7" t="s">
        <v>545</v>
      </c>
      <c r="L3213" s="7" t="s">
        <v>689</v>
      </c>
      <c r="M3213" s="7">
        <v>4</v>
      </c>
      <c r="N3213" s="12">
        <v>1</v>
      </c>
      <c r="O3213" s="12">
        <v>0</v>
      </c>
      <c r="P3213" s="7">
        <v>1</v>
      </c>
      <c r="Q3213" s="7">
        <v>1</v>
      </c>
      <c r="R3213" s="7">
        <v>1</v>
      </c>
      <c r="S3213" s="12">
        <v>0</v>
      </c>
      <c r="T3213" s="7">
        <v>1</v>
      </c>
      <c r="U3213" s="12">
        <v>0</v>
      </c>
      <c r="V3213" s="7">
        <v>1</v>
      </c>
      <c r="W3213" s="7">
        <v>2</v>
      </c>
      <c r="Y3213" s="7">
        <v>3</v>
      </c>
      <c r="AC3213" s="10" t="s">
        <v>955</v>
      </c>
      <c r="BS3213" s="10">
        <v>0</v>
      </c>
      <c r="BT3213" s="10">
        <v>0</v>
      </c>
      <c r="BU3213" s="10">
        <v>0</v>
      </c>
      <c r="BV3213" s="10">
        <v>1</v>
      </c>
      <c r="BW3213" s="10">
        <v>0</v>
      </c>
      <c r="BX3213" s="10">
        <v>1</v>
      </c>
      <c r="BY3213" s="10">
        <v>1</v>
      </c>
      <c r="BZ3213" s="10">
        <v>0</v>
      </c>
      <c r="CA3213" s="10">
        <v>0</v>
      </c>
      <c r="CB3213" s="10">
        <v>0</v>
      </c>
      <c r="CC3213" s="10">
        <v>0</v>
      </c>
      <c r="CE3213" s="7" t="s">
        <v>513</v>
      </c>
      <c r="CF3213" s="7" t="s">
        <v>448</v>
      </c>
      <c r="CG3213" s="7" t="s">
        <v>475</v>
      </c>
      <c r="CH3213" s="7" t="s">
        <v>524</v>
      </c>
      <c r="CI3213" s="7" t="s">
        <v>524</v>
      </c>
      <c r="CJ3213" s="7" t="s">
        <v>524</v>
      </c>
      <c r="CK3213" s="7" t="s">
        <v>448</v>
      </c>
      <c r="CL3213" s="7" t="s">
        <v>494</v>
      </c>
      <c r="CM3213" s="7" t="s">
        <v>524</v>
      </c>
      <c r="CN3213" s="7">
        <v>4</v>
      </c>
      <c r="CO3213" s="7" t="s">
        <v>524</v>
      </c>
      <c r="CP3213" s="7" t="s">
        <v>474</v>
      </c>
      <c r="CQ3213" s="7" t="s">
        <v>494</v>
      </c>
      <c r="CR3213" s="7">
        <v>3</v>
      </c>
      <c r="CS3213" s="7">
        <v>4</v>
      </c>
      <c r="CT3213" s="7" t="s">
        <v>524</v>
      </c>
      <c r="CU3213" s="7">
        <v>2</v>
      </c>
      <c r="CV3213" s="7" t="s">
        <v>524</v>
      </c>
      <c r="CW3213" t="s">
        <v>6959</v>
      </c>
      <c r="CX3213" t="s">
        <v>451</v>
      </c>
      <c r="CY3213" t="s">
        <v>453</v>
      </c>
      <c r="CZ3213" t="s">
        <v>451</v>
      </c>
      <c r="DA3213" t="s">
        <v>453</v>
      </c>
      <c r="DB3213" t="s">
        <v>451</v>
      </c>
      <c r="DC3213" t="s">
        <v>451</v>
      </c>
      <c r="DD3213" t="s">
        <v>453</v>
      </c>
      <c r="DE3213" t="s">
        <v>451</v>
      </c>
      <c r="DF3213" t="s">
        <v>451</v>
      </c>
      <c r="DG3213" t="s">
        <v>453</v>
      </c>
      <c r="DH3213" t="s">
        <v>455</v>
      </c>
      <c r="DI3213" t="s">
        <v>454</v>
      </c>
      <c r="DJ3213" t="s">
        <v>455</v>
      </c>
      <c r="DK3213" t="s">
        <v>454</v>
      </c>
      <c r="DL3213" t="s">
        <v>455</v>
      </c>
      <c r="DM3213" t="s">
        <v>454</v>
      </c>
      <c r="DN3213" t="s">
        <v>455</v>
      </c>
      <c r="DO3213" t="s">
        <v>455</v>
      </c>
      <c r="DP3213" t="s">
        <v>454</v>
      </c>
      <c r="DQ3213" t="s">
        <v>455</v>
      </c>
      <c r="DR3213" s="7" t="s">
        <v>479</v>
      </c>
      <c r="DS3213" s="7" t="s">
        <v>456</v>
      </c>
      <c r="DT3213" s="7" t="s">
        <v>496</v>
      </c>
      <c r="DU3213" s="7" t="s">
        <v>456</v>
      </c>
      <c r="DV3213" s="7" t="s">
        <v>496</v>
      </c>
      <c r="DW3213" s="7" t="s">
        <v>612</v>
      </c>
      <c r="DX3213" s="7" t="s">
        <v>496</v>
      </c>
      <c r="DY3213" s="7" t="s">
        <v>456</v>
      </c>
      <c r="DZ3213" s="7" t="s">
        <v>496</v>
      </c>
      <c r="EA3213" s="7" t="s">
        <v>456</v>
      </c>
      <c r="EB3213">
        <v>2</v>
      </c>
      <c r="EC3213">
        <v>3</v>
      </c>
      <c r="ED3213">
        <v>4</v>
      </c>
      <c r="EE3213" t="s">
        <v>457</v>
      </c>
      <c r="EF3213" t="s">
        <v>457</v>
      </c>
      <c r="EG3213">
        <v>4</v>
      </c>
      <c r="EH3213">
        <v>3</v>
      </c>
      <c r="EI3213">
        <v>4</v>
      </c>
      <c r="EJ3213" t="s">
        <v>457</v>
      </c>
      <c r="EK3213">
        <v>3</v>
      </c>
      <c r="EL3213" s="6"/>
      <c r="IK3213">
        <v>1</v>
      </c>
      <c r="IL3213">
        <v>2</v>
      </c>
      <c r="IM3213">
        <v>3</v>
      </c>
      <c r="IN3213">
        <v>3</v>
      </c>
      <c r="IO3213">
        <v>2</v>
      </c>
      <c r="IP3213">
        <v>1</v>
      </c>
      <c r="IU3213">
        <v>2</v>
      </c>
      <c r="IV3213">
        <v>1</v>
      </c>
      <c r="IW3213">
        <v>3</v>
      </c>
      <c r="JA3213">
        <v>3</v>
      </c>
      <c r="JB3213">
        <v>1</v>
      </c>
      <c r="JD3213">
        <v>2</v>
      </c>
      <c r="JF3213">
        <v>3</v>
      </c>
      <c r="JG3213">
        <v>1</v>
      </c>
      <c r="JH3213">
        <v>2</v>
      </c>
      <c r="JL3213">
        <v>2</v>
      </c>
      <c r="JM3213">
        <v>3</v>
      </c>
      <c r="JO3213">
        <v>1</v>
      </c>
      <c r="JS3213">
        <v>3</v>
      </c>
      <c r="JT3213">
        <v>2</v>
      </c>
      <c r="JU3213">
        <v>1</v>
      </c>
      <c r="JZ3213">
        <v>2</v>
      </c>
      <c r="KA3213">
        <v>3</v>
      </c>
      <c r="KB3213">
        <v>1</v>
      </c>
      <c r="KD3213">
        <v>3</v>
      </c>
      <c r="KE3213">
        <v>2</v>
      </c>
      <c r="KF3213">
        <v>1</v>
      </c>
      <c r="KJ3213">
        <v>1</v>
      </c>
      <c r="KK3213">
        <v>2</v>
      </c>
      <c r="KL3213">
        <v>3</v>
      </c>
      <c r="KP3213" t="s">
        <v>480</v>
      </c>
      <c r="KQ3213">
        <v>4</v>
      </c>
      <c r="KR3213" t="s">
        <v>480</v>
      </c>
      <c r="KS3213">
        <v>4</v>
      </c>
      <c r="KT3213">
        <v>3</v>
      </c>
      <c r="KW3213">
        <v>1</v>
      </c>
      <c r="KY3213">
        <v>2</v>
      </c>
      <c r="KZ3213">
        <v>3</v>
      </c>
      <c r="LG3213">
        <v>2</v>
      </c>
      <c r="LH3213">
        <v>3</v>
      </c>
      <c r="LJ3213">
        <v>1</v>
      </c>
      <c r="LQ3213">
        <v>3</v>
      </c>
      <c r="LR3213">
        <v>2</v>
      </c>
      <c r="LS3213">
        <v>1</v>
      </c>
      <c r="MB3213">
        <v>1</v>
      </c>
      <c r="MC3213">
        <v>2</v>
      </c>
      <c r="ME3213">
        <v>3</v>
      </c>
      <c r="MK3213">
        <v>3</v>
      </c>
      <c r="MM3213">
        <v>2</v>
      </c>
      <c r="MO3213">
        <v>1</v>
      </c>
      <c r="MS3213" s="7" t="s">
        <v>460</v>
      </c>
      <c r="MT3213" s="7" t="s">
        <v>458</v>
      </c>
      <c r="MU3213" s="7" t="s">
        <v>460</v>
      </c>
      <c r="MV3213" s="7" t="s">
        <v>459</v>
      </c>
      <c r="MW3213" s="7" t="s">
        <v>460</v>
      </c>
      <c r="MX3213" s="7" t="s">
        <v>458</v>
      </c>
      <c r="MY3213" s="7" t="s">
        <v>460</v>
      </c>
      <c r="MZ3213" s="7" t="s">
        <v>458</v>
      </c>
      <c r="NA3213" s="7" t="s">
        <v>459</v>
      </c>
      <c r="NB3213" s="7" t="s">
        <v>460</v>
      </c>
      <c r="NC3213" s="7" t="s">
        <v>460</v>
      </c>
      <c r="ND3213" s="7" t="s">
        <v>458</v>
      </c>
      <c r="NE3213" s="7" t="s">
        <v>483</v>
      </c>
      <c r="NF3213" s="7" t="s">
        <v>458</v>
      </c>
      <c r="NG3213" s="7" t="s">
        <v>483</v>
      </c>
      <c r="NH3213" s="7" t="s">
        <v>458</v>
      </c>
      <c r="NI3213" s="7" t="s">
        <v>460</v>
      </c>
      <c r="NJ3213" s="7" t="s">
        <v>458</v>
      </c>
      <c r="NK3213" s="7" t="s">
        <v>483</v>
      </c>
      <c r="NL3213" s="7" t="s">
        <v>483</v>
      </c>
      <c r="NM3213" t="s">
        <v>571</v>
      </c>
      <c r="PV3213" s="10" t="s">
        <v>485</v>
      </c>
      <c r="PW3213" s="10" t="s">
        <v>499</v>
      </c>
      <c r="PX3213" s="10" t="s">
        <v>463</v>
      </c>
      <c r="PY3213" s="10" t="s">
        <v>499</v>
      </c>
      <c r="PZ3213" s="10" t="s">
        <v>463</v>
      </c>
      <c r="QA3213" s="10" t="s">
        <v>499</v>
      </c>
      <c r="QB3213" s="10" t="s">
        <v>463</v>
      </c>
      <c r="QC3213" s="10" t="s">
        <v>463</v>
      </c>
      <c r="QD3213" s="10" t="s">
        <v>499</v>
      </c>
      <c r="QE3213" s="10" t="s">
        <v>462</v>
      </c>
      <c r="QF3213" s="10" t="s">
        <v>463</v>
      </c>
      <c r="QG3213" s="10" t="s">
        <v>462</v>
      </c>
      <c r="QH3213" s="10" t="s">
        <v>499</v>
      </c>
      <c r="QI3213" s="10" t="s">
        <v>462</v>
      </c>
      <c r="QJ3213" s="10" t="s">
        <v>464</v>
      </c>
      <c r="QL3213" s="10">
        <v>9.9122666666666994</v>
      </c>
      <c r="QM3213" s="10" t="s">
        <v>908</v>
      </c>
      <c r="QQ3213" s="10" t="s">
        <v>2124</v>
      </c>
      <c r="QR3213" s="10" t="s">
        <v>2124</v>
      </c>
      <c r="QS3213" s="10" t="s">
        <v>6960</v>
      </c>
      <c r="RF3213" s="10">
        <v>1</v>
      </c>
      <c r="RH3213" s="15">
        <f>IFERROR(AVERAGE(INDEX('[1]DO NOT TOUCH Préparation'!$T$1:$T$5,MATCH('DO NOT TOUCH - inputExtraction'!$CX3213,'[1]DO NOT TOUCH Préparation'!$S$1:$S$5,0)),INDEX('[1]DO NOT TOUCH Préparation'!$T$1:$T$5,MATCH('DO NOT TOUCH - inputExtraction'!$CY3213,'[1]DO NOT TOUCH Préparation'!$S$1:$S$5,0)),INDEX('[1]DO NOT TOUCH Préparation'!$T$1:$T$5,MATCH('DO NOT TOUCH - inputExtraction'!$CZ3213,'[1]DO NOT TOUCH Préparation'!$S$1:$S$5,0)),INDEX('[1]DO NOT TOUCH Préparation'!$T$1:$T$5,MATCH('DO NOT TOUCH - inputExtraction'!$DA3213,'[1]DO NOT TOUCH Préparation'!$S$1:$S$5,0)),INDEX('[1]DO NOT TOUCH Préparation'!$T$1:$T$5,MATCH('DO NOT TOUCH - inputExtraction'!$DB3213,'[1]DO NOT TOUCH Préparation'!$S$1:$S$5,0))),"")</f>
        <v>4.4000000000000004</v>
      </c>
      <c r="RI3213" s="13">
        <f>IFERROR(AVERAGE(INDEX('[1]DO NOT TOUCH Préparation'!$T$1:$T$5,MATCH($DC3213,'[1]DO NOT TOUCH Préparation'!$S$1:$S$5,0)),INDEX('[1]DO NOT TOUCH Préparation'!$T$1:$T$5,MATCH('DO NOT TOUCH - inputExtraction'!$DD3213,'[1]DO NOT TOUCH Préparation'!$S$1:$S$5,0)),INDEX('[1]DO NOT TOUCH Préparation'!$T$1:$T$5,MATCH('DO NOT TOUCH - inputExtraction'!$DE3213,'[1]DO NOT TOUCH Préparation'!$S$1:$S$5,0)),INDEX('[1]DO NOT TOUCH Préparation'!$T$1:$T$5,MATCH(DF3213,'[1]DO NOT TOUCH Préparation'!$S$1:$S$5,0)),INDEX('[1]DO NOT TOUCH Préparation'!$T$1:$T$5,MATCH('DO NOT TOUCH - inputExtraction'!$DG3213,'[1]DO NOT TOUCH Préparation'!$S$1:$S$5,0))),"")</f>
        <v>4.4000000000000004</v>
      </c>
      <c r="RK3213" s="10">
        <f>VLOOKUP(CX3213,'[1]DO NOT TOUCH Préparation'!$S$1:$T$5,2,0)</f>
        <v>4</v>
      </c>
      <c r="RL3213" s="10">
        <f>VLOOKUP(CY3213,'[1]DO NOT TOUCH Préparation'!$S$1:$T$5,2,0)</f>
        <v>5</v>
      </c>
      <c r="RM3213" s="10">
        <f>VLOOKUP(CZ3213,'[1]DO NOT TOUCH Préparation'!$S$1:$T$5,2,0)</f>
        <v>4</v>
      </c>
      <c r="RN3213" s="10">
        <f>VLOOKUP(DA3213,'[1]DO NOT TOUCH Préparation'!$S$1:$T$5,2,0)</f>
        <v>5</v>
      </c>
      <c r="RO3213" s="10">
        <f>VLOOKUP(DB3213,'[1]DO NOT TOUCH Préparation'!$S$1:$T$5,2,0)</f>
        <v>4</v>
      </c>
      <c r="RP3213" s="10">
        <f>VLOOKUP(DC3213,'[1]DO NOT TOUCH Préparation'!$S$1:$T$5,2,0)</f>
        <v>4</v>
      </c>
      <c r="RQ3213" s="10">
        <f>VLOOKUP(DD3213,'[1]DO NOT TOUCH Préparation'!$S$1:$T$5,2,0)</f>
        <v>5</v>
      </c>
      <c r="RR3213" s="10">
        <f>VLOOKUP(DE3213,'[1]DO NOT TOUCH Préparation'!$S$1:$T$5,2,0)</f>
        <v>4</v>
      </c>
      <c r="RS3213" s="10">
        <f>VLOOKUP(DF3213,'[1]DO NOT TOUCH Préparation'!$S$1:$T$5,2,0)</f>
        <v>4</v>
      </c>
      <c r="RT3213" s="10">
        <f>VLOOKUP(DG3213,'[1]DO NOT TOUCH Préparation'!$S$1:$T$5,2,0)</f>
        <v>5</v>
      </c>
      <c r="RV3213" s="5" t="str">
        <f>IF(CF3213&lt;&gt;"",CF3213,"")</f>
        <v>6% à 20%</v>
      </c>
      <c r="RW3213" s="5" t="str">
        <f>IF(CK3213&lt;&gt;"",CK3213,"")</f>
        <v>6% à 20%</v>
      </c>
      <c r="RX3213" s="5" t="str">
        <f t="shared" si="51"/>
        <v>Inférieur ou égal à 5%</v>
      </c>
      <c r="RZ3213" s="5" cm="1">
        <f t="array" ref="RZ3213">IFERROR(INDEX('[1]DO NOT TOUCH Préparation'!$W$2:$W$7,MATCH('DO NOT TOUCH - inputExtraction'!RV3213,'[1]DO NOT TOUCH Préparation'!$V$2:$V$7,0),),"1")</f>
        <v>3</v>
      </c>
      <c r="SA3213" s="5" cm="1">
        <f t="array" ref="SA3213">IFERROR(INDEX('[1]DO NOT TOUCH Préparation'!$W$2:$W$7,MATCH('DO NOT TOUCH - inputExtraction'!RW3213,'[1]DO NOT TOUCH Préparation'!$V$2:$V$7,0),),"1")</f>
        <v>3</v>
      </c>
      <c r="SB3213" s="5" cm="1">
        <f t="array" ref="SB3213">IFERROR(INDEX('[1]DO NOT TOUCH Préparation'!$W$2:$W$7,MATCH('DO NOT TOUCH - inputExtraction'!RX3213,'[1]DO NOT TOUCH Préparation'!$V$2:$V$7,0),),"1")</f>
        <v>2</v>
      </c>
      <c r="SD3213" s="5">
        <v>1</v>
      </c>
      <c r="SF3213" s="5">
        <f>IFERROR(VLOOKUP(H3213,'[1]DO NOT TOUCH Préparation'!$CL$2:$CM$9,2,0),"")</f>
        <v>8</v>
      </c>
      <c r="SG3213" s="5">
        <f>IFERROR(VLOOKUP(K3213,'[1]DO NOT TOUCH Préparation'!$CT$2:$CU$10,2,0),"")</f>
        <v>4</v>
      </c>
      <c r="SH3213" s="5">
        <f>IFERROR(VLOOKUP(L3213,'[1]DO NOT TOUCH Préparation'!$CX$2:$CY$6,2,0),"")</f>
        <v>5</v>
      </c>
    </row>
    <row r="3214" spans="1:502" ht="14.4" x14ac:dyDescent="0.3">
      <c r="A3214" s="4">
        <v>4448</v>
      </c>
      <c r="B3214" s="4" t="s">
        <v>6961</v>
      </c>
      <c r="C3214" s="4" t="s">
        <v>1608</v>
      </c>
      <c r="D3214" s="4" t="s">
        <v>836</v>
      </c>
      <c r="E3214" s="4" t="s">
        <v>468</v>
      </c>
      <c r="F3214" s="10" t="s">
        <v>864</v>
      </c>
      <c r="G3214" s="10" t="s">
        <v>865</v>
      </c>
      <c r="H3214" s="7" t="s">
        <v>549</v>
      </c>
      <c r="I3214" s="7">
        <v>58</v>
      </c>
      <c r="J3214" s="7" t="s">
        <v>443</v>
      </c>
      <c r="K3214" s="7" t="s">
        <v>471</v>
      </c>
      <c r="L3214" s="7" t="s">
        <v>472</v>
      </c>
      <c r="M3214" s="7">
        <v>1</v>
      </c>
      <c r="N3214" s="12">
        <v>0</v>
      </c>
      <c r="O3214" s="12">
        <v>0</v>
      </c>
      <c r="P3214" s="7">
        <v>0</v>
      </c>
      <c r="Q3214" s="7">
        <v>0</v>
      </c>
      <c r="R3214" s="7">
        <v>0</v>
      </c>
      <c r="S3214" s="12">
        <v>0</v>
      </c>
      <c r="T3214" s="7">
        <v>1</v>
      </c>
      <c r="U3214" s="12">
        <v>0</v>
      </c>
      <c r="W3214" s="7">
        <v>2</v>
      </c>
      <c r="X3214" s="7">
        <v>3</v>
      </c>
      <c r="AC3214" s="10" t="s">
        <v>838</v>
      </c>
      <c r="BJ3214" s="10">
        <v>0</v>
      </c>
      <c r="BK3214" s="10">
        <v>0</v>
      </c>
      <c r="BL3214" s="10">
        <v>0</v>
      </c>
      <c r="BM3214" s="10">
        <v>0</v>
      </c>
      <c r="BN3214" s="10">
        <v>0</v>
      </c>
      <c r="BO3214" s="10">
        <v>0</v>
      </c>
      <c r="BP3214" s="10">
        <v>0</v>
      </c>
      <c r="BQ3214" s="10">
        <v>0</v>
      </c>
      <c r="BR3214" s="10">
        <v>0</v>
      </c>
      <c r="CB3214" s="10">
        <v>0</v>
      </c>
      <c r="CC3214" s="10">
        <v>1</v>
      </c>
      <c r="CE3214" s="7" t="s">
        <v>506</v>
      </c>
      <c r="CF3214" s="7" t="s">
        <v>507</v>
      </c>
      <c r="CK3214" s="7" t="s">
        <v>477</v>
      </c>
      <c r="CL3214" s="7" t="s">
        <v>477</v>
      </c>
      <c r="CM3214" s="7">
        <v>3</v>
      </c>
      <c r="CN3214" s="7">
        <v>3</v>
      </c>
      <c r="CO3214" s="7">
        <v>3</v>
      </c>
      <c r="CP3214" s="7" t="s">
        <v>450</v>
      </c>
      <c r="CX3214" t="s">
        <v>495</v>
      </c>
      <c r="CY3214" t="s">
        <v>495</v>
      </c>
      <c r="CZ3214" t="s">
        <v>495</v>
      </c>
      <c r="DA3214" t="s">
        <v>478</v>
      </c>
      <c r="DB3214" t="s">
        <v>478</v>
      </c>
      <c r="DC3214" t="s">
        <v>453</v>
      </c>
      <c r="DD3214" t="s">
        <v>478</v>
      </c>
      <c r="DE3214" t="s">
        <v>495</v>
      </c>
      <c r="DF3214" t="s">
        <v>495</v>
      </c>
      <c r="DG3214" t="s">
        <v>478</v>
      </c>
      <c r="DM3214" t="s">
        <v>537</v>
      </c>
      <c r="DW3214" s="7" t="s">
        <v>479</v>
      </c>
      <c r="EG3214" t="s">
        <v>457</v>
      </c>
      <c r="EL3214" s="6"/>
      <c r="FK3214">
        <v>1</v>
      </c>
      <c r="FL3214">
        <v>0</v>
      </c>
      <c r="FM3214">
        <v>0</v>
      </c>
      <c r="FN3214">
        <v>0</v>
      </c>
      <c r="FO3214">
        <v>0</v>
      </c>
      <c r="GT3214">
        <v>3</v>
      </c>
      <c r="GU3214">
        <v>2</v>
      </c>
      <c r="GV3214">
        <v>1</v>
      </c>
      <c r="GX3214">
        <v>3</v>
      </c>
      <c r="GY3214">
        <v>2</v>
      </c>
      <c r="GZ3214">
        <v>1</v>
      </c>
      <c r="HB3214">
        <v>3</v>
      </c>
      <c r="HC3214">
        <v>2</v>
      </c>
      <c r="HD3214">
        <v>1</v>
      </c>
      <c r="HF3214">
        <v>1</v>
      </c>
      <c r="HG3214">
        <v>2</v>
      </c>
      <c r="HI3214">
        <v>3</v>
      </c>
      <c r="HJ3214">
        <v>3</v>
      </c>
      <c r="HK3214">
        <v>2</v>
      </c>
      <c r="HL3214">
        <v>1</v>
      </c>
      <c r="HR3214">
        <v>1</v>
      </c>
      <c r="HT3214">
        <v>2</v>
      </c>
      <c r="HU3214">
        <v>3</v>
      </c>
      <c r="HW3214">
        <v>2</v>
      </c>
      <c r="HX3214">
        <v>1</v>
      </c>
      <c r="HY3214">
        <v>3</v>
      </c>
      <c r="IA3214">
        <v>2</v>
      </c>
      <c r="IB3214">
        <v>1</v>
      </c>
      <c r="IC3214">
        <v>3</v>
      </c>
      <c r="ID3214">
        <v>3</v>
      </c>
      <c r="IE3214">
        <v>2</v>
      </c>
      <c r="IF3214">
        <v>1</v>
      </c>
      <c r="JL3214">
        <v>1</v>
      </c>
      <c r="JN3214">
        <v>2</v>
      </c>
      <c r="JQ3214">
        <v>3</v>
      </c>
      <c r="KP3214">
        <v>2</v>
      </c>
      <c r="KQ3214" t="s">
        <v>481</v>
      </c>
      <c r="KR3214" t="s">
        <v>481</v>
      </c>
      <c r="KS3214" t="s">
        <v>481</v>
      </c>
      <c r="KT3214">
        <v>3</v>
      </c>
      <c r="KU3214">
        <v>1</v>
      </c>
      <c r="KW3214">
        <v>3</v>
      </c>
      <c r="LD3214">
        <v>2</v>
      </c>
      <c r="LE3214">
        <v>2</v>
      </c>
      <c r="LG3214">
        <v>3</v>
      </c>
      <c r="LJ3214">
        <v>1</v>
      </c>
      <c r="LO3214">
        <v>2</v>
      </c>
      <c r="LQ3214">
        <v>3</v>
      </c>
      <c r="LT3214">
        <v>1</v>
      </c>
      <c r="LY3214">
        <v>2</v>
      </c>
      <c r="MA3214">
        <v>3</v>
      </c>
      <c r="MD3214">
        <v>1</v>
      </c>
      <c r="MI3214">
        <v>3</v>
      </c>
      <c r="MK3214">
        <v>2</v>
      </c>
      <c r="MN3214">
        <v>1</v>
      </c>
      <c r="MS3214" s="7" t="s">
        <v>459</v>
      </c>
      <c r="MT3214" s="7" t="s">
        <v>459</v>
      </c>
      <c r="MU3214" s="7" t="s">
        <v>459</v>
      </c>
      <c r="MV3214" s="7" t="s">
        <v>459</v>
      </c>
      <c r="MW3214" s="7" t="s">
        <v>459</v>
      </c>
      <c r="MX3214" s="7" t="s">
        <v>460</v>
      </c>
      <c r="MY3214" s="7" t="s">
        <v>459</v>
      </c>
      <c r="MZ3214" s="7" t="s">
        <v>459</v>
      </c>
      <c r="NA3214" s="7" t="s">
        <v>459</v>
      </c>
      <c r="NB3214" s="7" t="s">
        <v>459</v>
      </c>
      <c r="NC3214" s="7" t="s">
        <v>483</v>
      </c>
      <c r="ND3214" s="7" t="s">
        <v>482</v>
      </c>
      <c r="NE3214" s="7" t="s">
        <v>482</v>
      </c>
      <c r="NF3214" s="7" t="s">
        <v>483</v>
      </c>
      <c r="NG3214" s="7" t="s">
        <v>497</v>
      </c>
      <c r="NH3214" s="7" t="s">
        <v>483</v>
      </c>
      <c r="NI3214" s="7" t="s">
        <v>497</v>
      </c>
      <c r="NJ3214" s="7" t="s">
        <v>497</v>
      </c>
      <c r="NK3214" s="7" t="s">
        <v>497</v>
      </c>
      <c r="NL3214" s="7" t="s">
        <v>497</v>
      </c>
      <c r="NM3214" t="s">
        <v>571</v>
      </c>
      <c r="PA3214" s="10" t="s">
        <v>499</v>
      </c>
      <c r="PB3214" s="10" t="s">
        <v>485</v>
      </c>
      <c r="PC3214" s="10" t="s">
        <v>485</v>
      </c>
      <c r="PD3214" s="10" t="s">
        <v>485</v>
      </c>
      <c r="PE3214" s="10" t="s">
        <v>485</v>
      </c>
      <c r="PF3214" s="10" t="s">
        <v>485</v>
      </c>
      <c r="PG3214" s="10" t="s">
        <v>485</v>
      </c>
      <c r="PH3214" s="10" t="s">
        <v>485</v>
      </c>
      <c r="PI3214" s="10" t="s">
        <v>499</v>
      </c>
      <c r="PJ3214" s="10" t="s">
        <v>463</v>
      </c>
      <c r="PK3214" s="10" t="s">
        <v>499</v>
      </c>
      <c r="PL3214" s="10" t="s">
        <v>485</v>
      </c>
      <c r="PM3214" s="10" t="s">
        <v>485</v>
      </c>
      <c r="PN3214" s="10" t="s">
        <v>485</v>
      </c>
      <c r="PO3214" s="10" t="s">
        <v>485</v>
      </c>
      <c r="PP3214" s="10" t="s">
        <v>485</v>
      </c>
      <c r="PQ3214" s="10" t="s">
        <v>485</v>
      </c>
      <c r="PR3214" s="10" t="s">
        <v>485</v>
      </c>
      <c r="PS3214" s="10" t="s">
        <v>485</v>
      </c>
      <c r="PT3214" s="10" t="s">
        <v>485</v>
      </c>
      <c r="PU3214" s="10" t="s">
        <v>485</v>
      </c>
      <c r="QJ3214" s="10" t="s">
        <v>464</v>
      </c>
      <c r="QL3214" s="10">
        <v>11.7401</v>
      </c>
      <c r="QM3214" s="10" t="s">
        <v>839</v>
      </c>
      <c r="QN3214" s="10" t="s">
        <v>2057</v>
      </c>
      <c r="RF3214" s="10">
        <v>1</v>
      </c>
      <c r="RH3214" s="15">
        <f>IFERROR(AVERAGE(INDEX('[1]DO NOT TOUCH Préparation'!$T$1:$T$5,MATCH('DO NOT TOUCH - inputExtraction'!$CX3214,'[1]DO NOT TOUCH Préparation'!$S$1:$S$5,0)),INDEX('[1]DO NOT TOUCH Préparation'!$T$1:$T$5,MATCH('DO NOT TOUCH - inputExtraction'!$CY3214,'[1]DO NOT TOUCH Préparation'!$S$1:$S$5,0)),INDEX('[1]DO NOT TOUCH Préparation'!$T$1:$T$5,MATCH('DO NOT TOUCH - inputExtraction'!$CZ3214,'[1]DO NOT TOUCH Préparation'!$S$1:$S$5,0)),INDEX('[1]DO NOT TOUCH Préparation'!$T$1:$T$5,MATCH('DO NOT TOUCH - inputExtraction'!$DA3214,'[1]DO NOT TOUCH Préparation'!$S$1:$S$5,0)),INDEX('[1]DO NOT TOUCH Préparation'!$T$1:$T$5,MATCH('DO NOT TOUCH - inputExtraction'!$DB3214,'[1]DO NOT TOUCH Préparation'!$S$1:$S$5,0))),"")</f>
        <v>1.6</v>
      </c>
      <c r="RI3214" s="13">
        <f>IFERROR(AVERAGE(INDEX('[1]DO NOT TOUCH Préparation'!$T$1:$T$5,MATCH($DC3214,'[1]DO NOT TOUCH Préparation'!$S$1:$S$5,0)),INDEX('[1]DO NOT TOUCH Préparation'!$T$1:$T$5,MATCH('DO NOT TOUCH - inputExtraction'!$DD3214,'[1]DO NOT TOUCH Préparation'!$S$1:$S$5,0)),INDEX('[1]DO NOT TOUCH Préparation'!$T$1:$T$5,MATCH('DO NOT TOUCH - inputExtraction'!$DE3214,'[1]DO NOT TOUCH Préparation'!$S$1:$S$5,0)),INDEX('[1]DO NOT TOUCH Préparation'!$T$1:$T$5,MATCH(DF3214,'[1]DO NOT TOUCH Préparation'!$S$1:$S$5,0)),INDEX('[1]DO NOT TOUCH Préparation'!$T$1:$T$5,MATCH('DO NOT TOUCH - inputExtraction'!$DG3214,'[1]DO NOT TOUCH Préparation'!$S$1:$S$5,0))),"")</f>
        <v>2.2000000000000002</v>
      </c>
      <c r="RK3214" s="10">
        <f>VLOOKUP(CX3214,'[1]DO NOT TOUCH Préparation'!$S$1:$T$5,2,0)</f>
        <v>2</v>
      </c>
      <c r="RL3214" s="10">
        <f>VLOOKUP(CY3214,'[1]DO NOT TOUCH Préparation'!$S$1:$T$5,2,0)</f>
        <v>2</v>
      </c>
      <c r="RM3214" s="10">
        <f>VLOOKUP(CZ3214,'[1]DO NOT TOUCH Préparation'!$S$1:$T$5,2,0)</f>
        <v>2</v>
      </c>
      <c r="RN3214" s="10">
        <f>VLOOKUP(DA3214,'[1]DO NOT TOUCH Préparation'!$S$1:$T$5,2,0)</f>
        <v>1</v>
      </c>
      <c r="RO3214" s="10">
        <f>VLOOKUP(DB3214,'[1]DO NOT TOUCH Préparation'!$S$1:$T$5,2,0)</f>
        <v>1</v>
      </c>
      <c r="RP3214" s="10">
        <f>VLOOKUP(DC3214,'[1]DO NOT TOUCH Préparation'!$S$1:$T$5,2,0)</f>
        <v>5</v>
      </c>
      <c r="RQ3214" s="10">
        <f>VLOOKUP(DD3214,'[1]DO NOT TOUCH Préparation'!$S$1:$T$5,2,0)</f>
        <v>1</v>
      </c>
      <c r="RR3214" s="10">
        <f>VLOOKUP(DE3214,'[1]DO NOT TOUCH Préparation'!$S$1:$T$5,2,0)</f>
        <v>2</v>
      </c>
      <c r="RS3214" s="10">
        <f>VLOOKUP(DF3214,'[1]DO NOT TOUCH Préparation'!$S$1:$T$5,2,0)</f>
        <v>2</v>
      </c>
      <c r="RT3214" s="10">
        <f>VLOOKUP(DG3214,'[1]DO NOT TOUCH Préparation'!$S$1:$T$5,2,0)</f>
        <v>1</v>
      </c>
      <c r="RV3214" s="5" t="str">
        <f>IF(CF3214&lt;&gt;"",CF3214,"")</f>
        <v>Je n’achète pas de produits alimentaires bio</v>
      </c>
      <c r="RW3214" s="5" t="str">
        <f>IF(CK3214&lt;&gt;"",CK3214,"")</f>
        <v>Je ne sais pas</v>
      </c>
      <c r="RX3214" s="5" t="str">
        <f t="shared" si="51"/>
        <v>Je n’achète pas de produits à base végétale (soja, amande, avoine…)</v>
      </c>
      <c r="RZ3214" s="5" t="str" cm="1">
        <f t="array" ref="RZ3214">IFERROR(INDEX('[1]DO NOT TOUCH Préparation'!$W$2:$W$7,MATCH('DO NOT TOUCH - inputExtraction'!RV3214,'[1]DO NOT TOUCH Préparation'!$V$2:$V$7,0),),"1")</f>
        <v>1</v>
      </c>
      <c r="SA3214" s="5" cm="1">
        <f t="array" ref="SA3214">IFERROR(INDEX('[1]DO NOT TOUCH Préparation'!$W$2:$W$7,MATCH('DO NOT TOUCH - inputExtraction'!RW3214,'[1]DO NOT TOUCH Préparation'!$V$2:$V$7,0),),"1")</f>
        <v>0</v>
      </c>
      <c r="SB3214" s="5" t="str" cm="1">
        <f t="array" ref="SB3214">IFERROR(INDEX('[1]DO NOT TOUCH Préparation'!$W$2:$W$7,MATCH('DO NOT TOUCH - inputExtraction'!RX3214,'[1]DO NOT TOUCH Préparation'!$V$2:$V$7,0),),"1")</f>
        <v>1</v>
      </c>
      <c r="SD3214" s="5">
        <v>1</v>
      </c>
      <c r="SF3214" s="5">
        <f>IFERROR(VLOOKUP(H3214,'[1]DO NOT TOUCH Préparation'!$CL$2:$CM$9,2,0),"")</f>
        <v>5</v>
      </c>
      <c r="SG3214" s="5">
        <f>IFERROR(VLOOKUP(K3214,'[1]DO NOT TOUCH Préparation'!$CT$2:$CU$10,2,0),"")</f>
        <v>1</v>
      </c>
      <c r="SH3214" s="5">
        <f>IFERROR(VLOOKUP(L3214,'[1]DO NOT TOUCH Préparation'!$CX$2:$CY$6,2,0),"")</f>
        <v>2</v>
      </c>
    </row>
    <row r="3215" spans="1:502" ht="14.4" x14ac:dyDescent="0.3">
      <c r="A3215" s="4">
        <v>4453</v>
      </c>
      <c r="B3215" s="4" t="s">
        <v>6962</v>
      </c>
      <c r="C3215" s="4" t="s">
        <v>6963</v>
      </c>
      <c r="D3215" s="4" t="s">
        <v>836</v>
      </c>
      <c r="E3215" s="4" t="s">
        <v>439</v>
      </c>
      <c r="F3215" s="10" t="s">
        <v>854</v>
      </c>
      <c r="G3215" s="10" t="s">
        <v>855</v>
      </c>
      <c r="H3215" s="7" t="s">
        <v>549</v>
      </c>
      <c r="I3215" s="7">
        <v>23</v>
      </c>
      <c r="J3215" s="7" t="s">
        <v>582</v>
      </c>
      <c r="K3215" s="7" t="s">
        <v>491</v>
      </c>
      <c r="L3215" s="7" t="s">
        <v>472</v>
      </c>
      <c r="M3215" s="7">
        <v>1</v>
      </c>
      <c r="N3215" s="12">
        <v>1</v>
      </c>
      <c r="O3215" s="12">
        <v>0</v>
      </c>
      <c r="P3215" s="7">
        <v>1</v>
      </c>
      <c r="Q3215" s="7">
        <v>0</v>
      </c>
      <c r="R3215" s="7">
        <v>1</v>
      </c>
      <c r="S3215" s="12">
        <v>0</v>
      </c>
      <c r="T3215" s="7">
        <v>1</v>
      </c>
      <c r="U3215" s="12">
        <v>0</v>
      </c>
      <c r="V3215" s="7">
        <v>2</v>
      </c>
      <c r="W3215" s="7">
        <v>1</v>
      </c>
      <c r="Z3215" s="7">
        <v>3</v>
      </c>
      <c r="AC3215" s="10" t="s">
        <v>838</v>
      </c>
      <c r="BJ3215" s="10">
        <v>0</v>
      </c>
      <c r="BK3215" s="10">
        <v>0</v>
      </c>
      <c r="BL3215" s="10">
        <v>0</v>
      </c>
      <c r="BM3215" s="10">
        <v>1</v>
      </c>
      <c r="BN3215" s="10">
        <v>0</v>
      </c>
      <c r="BO3215" s="10">
        <v>1</v>
      </c>
      <c r="BP3215" s="10">
        <v>1</v>
      </c>
      <c r="BQ3215" s="10">
        <v>0</v>
      </c>
      <c r="BR3215" s="10">
        <v>0</v>
      </c>
      <c r="CB3215" s="10">
        <v>0</v>
      </c>
      <c r="CC3215" s="10">
        <v>0</v>
      </c>
      <c r="CE3215" s="7" t="s">
        <v>513</v>
      </c>
      <c r="CF3215" s="7" t="s">
        <v>474</v>
      </c>
      <c r="CG3215" s="7" t="s">
        <v>475</v>
      </c>
      <c r="CH3215" s="7">
        <v>4</v>
      </c>
      <c r="CI3215" s="7">
        <v>4</v>
      </c>
      <c r="CJ3215" s="7">
        <v>2</v>
      </c>
      <c r="CK3215" s="7" t="s">
        <v>448</v>
      </c>
      <c r="CL3215" s="7" t="s">
        <v>475</v>
      </c>
      <c r="CM3215" s="7">
        <v>4</v>
      </c>
      <c r="CN3215" s="7">
        <v>4</v>
      </c>
      <c r="CO3215" s="7">
        <v>3</v>
      </c>
      <c r="CP3215" s="7" t="s">
        <v>450</v>
      </c>
      <c r="CX3215" t="s">
        <v>451</v>
      </c>
      <c r="CY3215" t="s">
        <v>451</v>
      </c>
      <c r="CZ3215" t="s">
        <v>451</v>
      </c>
      <c r="DA3215" t="s">
        <v>478</v>
      </c>
      <c r="DB3215" t="s">
        <v>452</v>
      </c>
      <c r="DC3215" t="s">
        <v>451</v>
      </c>
      <c r="DD3215" t="s">
        <v>452</v>
      </c>
      <c r="DE3215" t="s">
        <v>452</v>
      </c>
      <c r="DF3215" t="s">
        <v>452</v>
      </c>
      <c r="DG3215" t="s">
        <v>451</v>
      </c>
      <c r="DH3215" t="s">
        <v>537</v>
      </c>
      <c r="DI3215" t="s">
        <v>454</v>
      </c>
      <c r="DJ3215" t="s">
        <v>537</v>
      </c>
      <c r="DM3215" t="s">
        <v>537</v>
      </c>
      <c r="DQ3215" t="s">
        <v>537</v>
      </c>
      <c r="DR3215" s="7" t="s">
        <v>456</v>
      </c>
      <c r="DS3215" s="7" t="s">
        <v>479</v>
      </c>
      <c r="DT3215" s="7" t="s">
        <v>479</v>
      </c>
      <c r="DW3215" s="7" t="s">
        <v>456</v>
      </c>
      <c r="EA3215" s="7" t="s">
        <v>496</v>
      </c>
      <c r="EB3215">
        <v>4</v>
      </c>
      <c r="EC3215">
        <v>3</v>
      </c>
      <c r="ED3215">
        <v>3</v>
      </c>
      <c r="EG3215">
        <v>4</v>
      </c>
      <c r="EK3215">
        <v>4</v>
      </c>
      <c r="EL3215" s="6">
        <v>0</v>
      </c>
      <c r="EM3215">
        <v>0</v>
      </c>
      <c r="EN3215">
        <v>0</v>
      </c>
      <c r="EO3215">
        <v>1</v>
      </c>
      <c r="EP3215">
        <v>0</v>
      </c>
      <c r="EV3215">
        <v>0</v>
      </c>
      <c r="EW3215">
        <v>1</v>
      </c>
      <c r="EX3215">
        <v>0</v>
      </c>
      <c r="EY3215">
        <v>0</v>
      </c>
      <c r="EZ3215">
        <v>0</v>
      </c>
      <c r="FK3215">
        <v>0</v>
      </c>
      <c r="FL3215">
        <v>1</v>
      </c>
      <c r="FM3215">
        <v>0</v>
      </c>
      <c r="FN3215">
        <v>0</v>
      </c>
      <c r="FO3215">
        <v>0</v>
      </c>
      <c r="GE3215">
        <v>0</v>
      </c>
      <c r="GF3215">
        <v>1</v>
      </c>
      <c r="GG3215">
        <v>0</v>
      </c>
      <c r="GH3215">
        <v>0</v>
      </c>
      <c r="GI3215">
        <v>0</v>
      </c>
      <c r="HF3215">
        <v>1</v>
      </c>
      <c r="IJ3215">
        <v>1</v>
      </c>
      <c r="IP3215">
        <v>1</v>
      </c>
      <c r="IT3215">
        <v>2</v>
      </c>
      <c r="IV3215">
        <v>1</v>
      </c>
      <c r="JL3215">
        <v>1</v>
      </c>
      <c r="JM3215">
        <v>2</v>
      </c>
      <c r="JN3215">
        <v>3</v>
      </c>
      <c r="KK3215">
        <v>3</v>
      </c>
      <c r="KL3215">
        <v>2</v>
      </c>
      <c r="KN3215">
        <v>1</v>
      </c>
      <c r="KP3215">
        <v>4</v>
      </c>
      <c r="KQ3215" t="s">
        <v>481</v>
      </c>
      <c r="KR3215" t="s">
        <v>481</v>
      </c>
      <c r="KS3215" t="s">
        <v>481</v>
      </c>
      <c r="KT3215">
        <v>3</v>
      </c>
      <c r="KU3215">
        <v>2</v>
      </c>
      <c r="KW3215">
        <v>3</v>
      </c>
      <c r="LD3215">
        <v>1</v>
      </c>
      <c r="LE3215">
        <v>1</v>
      </c>
      <c r="LO3215">
        <v>2</v>
      </c>
      <c r="LQ3215">
        <v>3</v>
      </c>
      <c r="LX3215">
        <v>1</v>
      </c>
      <c r="LY3215">
        <v>1</v>
      </c>
      <c r="MA3215">
        <v>3</v>
      </c>
      <c r="MH3215">
        <v>2</v>
      </c>
      <c r="MI3215">
        <v>1</v>
      </c>
      <c r="MS3215" s="7" t="s">
        <v>458</v>
      </c>
      <c r="MT3215" s="7" t="s">
        <v>459</v>
      </c>
      <c r="MU3215" s="7" t="s">
        <v>458</v>
      </c>
      <c r="MV3215" s="7" t="s">
        <v>459</v>
      </c>
      <c r="MW3215" s="7" t="s">
        <v>458</v>
      </c>
      <c r="MX3215" s="7" t="s">
        <v>458</v>
      </c>
      <c r="MY3215" s="7" t="s">
        <v>459</v>
      </c>
      <c r="MZ3215" s="7" t="s">
        <v>459</v>
      </c>
      <c r="NA3215" s="7" t="s">
        <v>459</v>
      </c>
      <c r="NB3215" s="7" t="s">
        <v>460</v>
      </c>
      <c r="NC3215" s="7" t="s">
        <v>483</v>
      </c>
      <c r="ND3215" s="7" t="s">
        <v>483</v>
      </c>
      <c r="NE3215" s="7" t="s">
        <v>483</v>
      </c>
      <c r="NF3215" s="7" t="s">
        <v>483</v>
      </c>
      <c r="NG3215" s="7" t="s">
        <v>483</v>
      </c>
      <c r="NH3215" s="7" t="s">
        <v>483</v>
      </c>
      <c r="NI3215" s="7" t="s">
        <v>483</v>
      </c>
      <c r="NJ3215" s="7" t="s">
        <v>483</v>
      </c>
      <c r="NK3215" s="7" t="s">
        <v>483</v>
      </c>
      <c r="NL3215" s="7" t="s">
        <v>483</v>
      </c>
      <c r="NM3215" t="s">
        <v>461</v>
      </c>
      <c r="PA3215" s="10" t="s">
        <v>463</v>
      </c>
      <c r="PB3215" s="10" t="s">
        <v>485</v>
      </c>
      <c r="PC3215" s="10" t="s">
        <v>485</v>
      </c>
      <c r="PD3215" s="10" t="s">
        <v>499</v>
      </c>
      <c r="PE3215" s="10" t="s">
        <v>485</v>
      </c>
      <c r="PF3215" s="10" t="s">
        <v>485</v>
      </c>
      <c r="PG3215" s="10" t="s">
        <v>485</v>
      </c>
      <c r="PH3215" s="10" t="s">
        <v>485</v>
      </c>
      <c r="PI3215" s="10" t="s">
        <v>463</v>
      </c>
      <c r="PJ3215" s="10" t="s">
        <v>463</v>
      </c>
      <c r="PK3215" s="10" t="s">
        <v>463</v>
      </c>
      <c r="PL3215" s="10" t="s">
        <v>463</v>
      </c>
      <c r="PM3215" s="10" t="s">
        <v>485</v>
      </c>
      <c r="PN3215" s="10" t="s">
        <v>485</v>
      </c>
      <c r="PO3215" s="10" t="s">
        <v>485</v>
      </c>
      <c r="PP3215" s="10" t="s">
        <v>463</v>
      </c>
      <c r="PQ3215" s="10" t="s">
        <v>485</v>
      </c>
      <c r="PR3215" s="10" t="s">
        <v>485</v>
      </c>
      <c r="PS3215" s="10" t="s">
        <v>485</v>
      </c>
      <c r="PT3215" s="10" t="s">
        <v>485</v>
      </c>
      <c r="PU3215" s="10" t="s">
        <v>485</v>
      </c>
      <c r="QJ3215" s="10" t="s">
        <v>464</v>
      </c>
      <c r="QL3215" s="10">
        <v>5.5727000000000002</v>
      </c>
      <c r="QM3215" s="10" t="s">
        <v>839</v>
      </c>
      <c r="RF3215" s="10">
        <v>1</v>
      </c>
      <c r="RH3215" s="15">
        <f>IFERROR(AVERAGE(INDEX('[1]DO NOT TOUCH Préparation'!$T$1:$T$5,MATCH('DO NOT TOUCH - inputExtraction'!$CX3215,'[1]DO NOT TOUCH Préparation'!$S$1:$S$5,0)),INDEX('[1]DO NOT TOUCH Préparation'!$T$1:$T$5,MATCH('DO NOT TOUCH - inputExtraction'!$CY3215,'[1]DO NOT TOUCH Préparation'!$S$1:$S$5,0)),INDEX('[1]DO NOT TOUCH Préparation'!$T$1:$T$5,MATCH('DO NOT TOUCH - inputExtraction'!$CZ3215,'[1]DO NOT TOUCH Préparation'!$S$1:$S$5,0)),INDEX('[1]DO NOT TOUCH Préparation'!$T$1:$T$5,MATCH('DO NOT TOUCH - inputExtraction'!$DA3215,'[1]DO NOT TOUCH Préparation'!$S$1:$S$5,0)),INDEX('[1]DO NOT TOUCH Préparation'!$T$1:$T$5,MATCH('DO NOT TOUCH - inputExtraction'!$DB3215,'[1]DO NOT TOUCH Préparation'!$S$1:$S$5,0))),"")</f>
        <v>3.2</v>
      </c>
      <c r="RI3215" s="13">
        <f>IFERROR(AVERAGE(INDEX('[1]DO NOT TOUCH Préparation'!$T$1:$T$5,MATCH($DC3215,'[1]DO NOT TOUCH Préparation'!$S$1:$S$5,0)),INDEX('[1]DO NOT TOUCH Préparation'!$T$1:$T$5,MATCH('DO NOT TOUCH - inputExtraction'!$DD3215,'[1]DO NOT TOUCH Préparation'!$S$1:$S$5,0)),INDEX('[1]DO NOT TOUCH Préparation'!$T$1:$T$5,MATCH('DO NOT TOUCH - inputExtraction'!$DE3215,'[1]DO NOT TOUCH Préparation'!$S$1:$S$5,0)),INDEX('[1]DO NOT TOUCH Préparation'!$T$1:$T$5,MATCH(DF3215,'[1]DO NOT TOUCH Préparation'!$S$1:$S$5,0)),INDEX('[1]DO NOT TOUCH Préparation'!$T$1:$T$5,MATCH('DO NOT TOUCH - inputExtraction'!$DG3215,'[1]DO NOT TOUCH Préparation'!$S$1:$S$5,0))),"")</f>
        <v>3.4</v>
      </c>
      <c r="RK3215" s="10">
        <f>VLOOKUP(CX3215,'[1]DO NOT TOUCH Préparation'!$S$1:$T$5,2,0)</f>
        <v>4</v>
      </c>
      <c r="RL3215" s="10">
        <f>VLOOKUP(CY3215,'[1]DO NOT TOUCH Préparation'!$S$1:$T$5,2,0)</f>
        <v>4</v>
      </c>
      <c r="RM3215" s="10">
        <f>VLOOKUP(CZ3215,'[1]DO NOT TOUCH Préparation'!$S$1:$T$5,2,0)</f>
        <v>4</v>
      </c>
      <c r="RN3215" s="10">
        <f>VLOOKUP(DA3215,'[1]DO NOT TOUCH Préparation'!$S$1:$T$5,2,0)</f>
        <v>1</v>
      </c>
      <c r="RO3215" s="10">
        <f>VLOOKUP(DB3215,'[1]DO NOT TOUCH Préparation'!$S$1:$T$5,2,0)</f>
        <v>3</v>
      </c>
      <c r="RP3215" s="10">
        <f>VLOOKUP(DC3215,'[1]DO NOT TOUCH Préparation'!$S$1:$T$5,2,0)</f>
        <v>4</v>
      </c>
      <c r="RQ3215" s="10">
        <f>VLOOKUP(DD3215,'[1]DO NOT TOUCH Préparation'!$S$1:$T$5,2,0)</f>
        <v>3</v>
      </c>
      <c r="RR3215" s="10">
        <f>VLOOKUP(DE3215,'[1]DO NOT TOUCH Préparation'!$S$1:$T$5,2,0)</f>
        <v>3</v>
      </c>
      <c r="RS3215" s="10">
        <f>VLOOKUP(DF3215,'[1]DO NOT TOUCH Préparation'!$S$1:$T$5,2,0)</f>
        <v>3</v>
      </c>
      <c r="RT3215" s="10">
        <f>VLOOKUP(DG3215,'[1]DO NOT TOUCH Préparation'!$S$1:$T$5,2,0)</f>
        <v>4</v>
      </c>
      <c r="RV3215" s="5" t="str">
        <f>IF(CF3215&lt;&gt;"",CF3215,"")</f>
        <v>Inférieur ou égal à 5%</v>
      </c>
      <c r="RW3215" s="5" t="str">
        <f>IF(CK3215&lt;&gt;"",CK3215,"")</f>
        <v>6% à 20%</v>
      </c>
      <c r="RX3215" s="5" t="str">
        <f t="shared" si="51"/>
        <v>Je n’achète pas de produits à base végétale (soja, amande, avoine…)</v>
      </c>
      <c r="RZ3215" s="5" cm="1">
        <f t="array" ref="RZ3215">IFERROR(INDEX('[1]DO NOT TOUCH Préparation'!$W$2:$W$7,MATCH('DO NOT TOUCH - inputExtraction'!RV3215,'[1]DO NOT TOUCH Préparation'!$V$2:$V$7,0),),"1")</f>
        <v>2</v>
      </c>
      <c r="SA3215" s="5" cm="1">
        <f t="array" ref="SA3215">IFERROR(INDEX('[1]DO NOT TOUCH Préparation'!$W$2:$W$7,MATCH('DO NOT TOUCH - inputExtraction'!RW3215,'[1]DO NOT TOUCH Préparation'!$V$2:$V$7,0),),"1")</f>
        <v>3</v>
      </c>
      <c r="SB3215" s="5" t="str" cm="1">
        <f t="array" ref="SB3215">IFERROR(INDEX('[1]DO NOT TOUCH Préparation'!$W$2:$W$7,MATCH('DO NOT TOUCH - inputExtraction'!RX3215,'[1]DO NOT TOUCH Préparation'!$V$2:$V$7,0),),"1")</f>
        <v>1</v>
      </c>
      <c r="SD3215" s="5">
        <v>1</v>
      </c>
      <c r="SF3215" s="5">
        <f>IFERROR(VLOOKUP(H3215,'[1]DO NOT TOUCH Préparation'!$CL$2:$CM$9,2,0),"")</f>
        <v>5</v>
      </c>
      <c r="SG3215" s="5">
        <f>IFERROR(VLOOKUP(K3215,'[1]DO NOT TOUCH Préparation'!$CT$2:$CU$10,2,0),"")</f>
        <v>2</v>
      </c>
      <c r="SH3215" s="5">
        <f>IFERROR(VLOOKUP(L3215,'[1]DO NOT TOUCH Préparation'!$CX$2:$CY$6,2,0),"")</f>
        <v>2</v>
      </c>
    </row>
    <row r="3216" spans="1:502" ht="14.4" x14ac:dyDescent="0.3">
      <c r="A3216" s="4">
        <v>4454</v>
      </c>
      <c r="B3216" s="4" t="s">
        <v>6964</v>
      </c>
      <c r="C3216" s="4" t="s">
        <v>1822</v>
      </c>
      <c r="D3216" s="4" t="s">
        <v>787</v>
      </c>
      <c r="E3216" s="4" t="s">
        <v>439</v>
      </c>
      <c r="F3216" s="10" t="s">
        <v>833</v>
      </c>
      <c r="G3216" s="10" t="s">
        <v>828</v>
      </c>
      <c r="H3216" s="7" t="s">
        <v>442</v>
      </c>
      <c r="I3216" s="7">
        <v>72</v>
      </c>
      <c r="J3216" s="7" t="s">
        <v>554</v>
      </c>
      <c r="K3216" s="7" t="s">
        <v>491</v>
      </c>
      <c r="L3216" s="7" t="s">
        <v>472</v>
      </c>
      <c r="M3216" s="7">
        <v>2</v>
      </c>
      <c r="N3216" s="12">
        <v>0</v>
      </c>
      <c r="O3216" s="12">
        <v>0</v>
      </c>
      <c r="P3216" s="7">
        <v>0</v>
      </c>
      <c r="Q3216" s="7">
        <v>0</v>
      </c>
      <c r="R3216" s="7">
        <v>1</v>
      </c>
      <c r="S3216" s="12">
        <v>0</v>
      </c>
      <c r="T3216" s="7">
        <v>1</v>
      </c>
      <c r="U3216" s="12">
        <v>0</v>
      </c>
      <c r="V3216" s="7">
        <v>1</v>
      </c>
      <c r="AC3216" s="10" t="s">
        <v>530</v>
      </c>
      <c r="BA3216" s="10">
        <v>1</v>
      </c>
      <c r="BB3216" s="10">
        <v>1</v>
      </c>
      <c r="BC3216" s="10">
        <v>0</v>
      </c>
      <c r="BD3216" s="10">
        <v>0</v>
      </c>
      <c r="BE3216" s="10">
        <v>0</v>
      </c>
      <c r="BF3216" s="10">
        <v>1</v>
      </c>
      <c r="BG3216" s="10">
        <v>0</v>
      </c>
      <c r="BH3216" s="10">
        <v>0</v>
      </c>
      <c r="BI3216" s="10">
        <v>0</v>
      </c>
      <c r="CB3216" s="10">
        <v>0</v>
      </c>
      <c r="CC3216" s="10">
        <v>0</v>
      </c>
      <c r="CE3216" s="7" t="s">
        <v>447</v>
      </c>
      <c r="CF3216" s="7" t="s">
        <v>507</v>
      </c>
      <c r="CK3216" s="7" t="s">
        <v>523</v>
      </c>
      <c r="CL3216" s="7" t="s">
        <v>475</v>
      </c>
      <c r="CM3216" s="7">
        <v>4</v>
      </c>
      <c r="CN3216" s="7">
        <v>3</v>
      </c>
      <c r="CO3216" s="7">
        <v>4</v>
      </c>
      <c r="CP3216" s="7" t="s">
        <v>474</v>
      </c>
      <c r="CQ3216" s="7" t="s">
        <v>475</v>
      </c>
      <c r="CR3216" s="7">
        <v>2</v>
      </c>
      <c r="CS3216" s="7">
        <v>2</v>
      </c>
      <c r="CT3216" s="7">
        <v>2</v>
      </c>
      <c r="CU3216" s="7">
        <v>3</v>
      </c>
      <c r="CV3216" s="7">
        <v>3</v>
      </c>
      <c r="CW3216" t="s">
        <v>760</v>
      </c>
      <c r="CX3216" t="s">
        <v>451</v>
      </c>
      <c r="CY3216" t="s">
        <v>451</v>
      </c>
      <c r="CZ3216" t="s">
        <v>451</v>
      </c>
      <c r="DA3216" t="s">
        <v>495</v>
      </c>
      <c r="DB3216" t="s">
        <v>495</v>
      </c>
      <c r="DC3216" t="s">
        <v>495</v>
      </c>
      <c r="DD3216" t="s">
        <v>495</v>
      </c>
      <c r="DE3216" t="s">
        <v>495</v>
      </c>
      <c r="DF3216" t="s">
        <v>495</v>
      </c>
      <c r="DG3216" t="s">
        <v>495</v>
      </c>
      <c r="DH3216" t="s">
        <v>454</v>
      </c>
      <c r="DI3216" t="s">
        <v>454</v>
      </c>
      <c r="DJ3216" t="s">
        <v>454</v>
      </c>
      <c r="DR3216" s="7" t="s">
        <v>496</v>
      </c>
      <c r="DS3216" s="7" t="s">
        <v>496</v>
      </c>
      <c r="DT3216" s="7" t="s">
        <v>496</v>
      </c>
      <c r="EB3216">
        <v>3</v>
      </c>
      <c r="EC3216">
        <v>3</v>
      </c>
      <c r="ED3216">
        <v>3</v>
      </c>
      <c r="EL3216" s="6"/>
      <c r="HH3216">
        <v>1</v>
      </c>
      <c r="HL3216">
        <v>1</v>
      </c>
      <c r="HN3216">
        <v>2</v>
      </c>
      <c r="HO3216">
        <v>3</v>
      </c>
      <c r="HP3216">
        <v>1</v>
      </c>
      <c r="HR3216">
        <v>2</v>
      </c>
      <c r="HS3216">
        <v>3</v>
      </c>
      <c r="HT3216">
        <v>1</v>
      </c>
      <c r="HV3216">
        <v>1</v>
      </c>
      <c r="HW3216">
        <v>2</v>
      </c>
      <c r="HX3216">
        <v>3</v>
      </c>
      <c r="HZ3216">
        <v>2</v>
      </c>
      <c r="IA3216">
        <v>1</v>
      </c>
      <c r="IB3216">
        <v>3</v>
      </c>
      <c r="ID3216">
        <v>2</v>
      </c>
      <c r="IE3216">
        <v>1</v>
      </c>
      <c r="IF3216">
        <v>3</v>
      </c>
      <c r="IH3216">
        <v>2</v>
      </c>
      <c r="IJ3216">
        <v>1</v>
      </c>
      <c r="IK3216">
        <v>3</v>
      </c>
      <c r="IN3216">
        <v>1</v>
      </c>
      <c r="IO3216">
        <v>2</v>
      </c>
      <c r="IP3216">
        <v>3</v>
      </c>
      <c r="IT3216">
        <v>1</v>
      </c>
      <c r="IU3216">
        <v>3</v>
      </c>
      <c r="IV3216">
        <v>2</v>
      </c>
      <c r="KP3216" t="s">
        <v>481</v>
      </c>
      <c r="KQ3216" t="s">
        <v>481</v>
      </c>
      <c r="KR3216">
        <v>2</v>
      </c>
      <c r="KS3216">
        <v>2</v>
      </c>
      <c r="KT3216">
        <v>2</v>
      </c>
      <c r="KV3216">
        <v>2</v>
      </c>
      <c r="KW3216">
        <v>1</v>
      </c>
      <c r="LD3216">
        <v>3</v>
      </c>
      <c r="LF3216">
        <v>3</v>
      </c>
      <c r="LG3216">
        <v>1</v>
      </c>
      <c r="LN3216">
        <v>2</v>
      </c>
      <c r="LP3216">
        <v>2</v>
      </c>
      <c r="LQ3216">
        <v>1</v>
      </c>
      <c r="LX3216">
        <v>3</v>
      </c>
      <c r="LZ3216">
        <v>3</v>
      </c>
      <c r="MA3216">
        <v>1</v>
      </c>
      <c r="MH3216">
        <v>2</v>
      </c>
      <c r="MJ3216">
        <v>2</v>
      </c>
      <c r="MK3216">
        <v>1</v>
      </c>
      <c r="MR3216">
        <v>3</v>
      </c>
      <c r="MS3216" s="7" t="s">
        <v>459</v>
      </c>
      <c r="MT3216" s="7" t="s">
        <v>459</v>
      </c>
      <c r="MU3216" s="7" t="s">
        <v>459</v>
      </c>
      <c r="MV3216" s="7" t="s">
        <v>459</v>
      </c>
      <c r="MW3216" s="7" t="s">
        <v>497</v>
      </c>
      <c r="MX3216" s="7" t="s">
        <v>482</v>
      </c>
      <c r="MY3216" s="7" t="s">
        <v>497</v>
      </c>
      <c r="MZ3216" s="7" t="s">
        <v>497</v>
      </c>
      <c r="NA3216" s="7" t="s">
        <v>459</v>
      </c>
      <c r="NB3216" s="7" t="s">
        <v>459</v>
      </c>
      <c r="NC3216" s="7" t="s">
        <v>483</v>
      </c>
      <c r="ND3216" s="7" t="s">
        <v>483</v>
      </c>
      <c r="NE3216" s="7" t="s">
        <v>483</v>
      </c>
      <c r="NF3216" s="7" t="s">
        <v>497</v>
      </c>
      <c r="NG3216" s="7" t="s">
        <v>497</v>
      </c>
      <c r="NH3216" s="7" t="s">
        <v>482</v>
      </c>
      <c r="NI3216" s="7" t="s">
        <v>497</v>
      </c>
      <c r="NJ3216" s="7" t="s">
        <v>482</v>
      </c>
      <c r="NK3216" s="7" t="s">
        <v>483</v>
      </c>
      <c r="NL3216" s="7" t="s">
        <v>483</v>
      </c>
      <c r="NM3216" t="s">
        <v>498</v>
      </c>
      <c r="OH3216" t="s">
        <v>463</v>
      </c>
      <c r="OI3216" s="10" t="s">
        <v>463</v>
      </c>
      <c r="OJ3216" s="10" t="s">
        <v>499</v>
      </c>
      <c r="OK3216" s="10" t="s">
        <v>463</v>
      </c>
      <c r="OL3216" s="10" t="s">
        <v>463</v>
      </c>
      <c r="OM3216" s="10" t="s">
        <v>499</v>
      </c>
      <c r="ON3216" s="10" t="s">
        <v>499</v>
      </c>
      <c r="OO3216" s="10" t="s">
        <v>462</v>
      </c>
      <c r="OP3216" s="10" t="s">
        <v>462</v>
      </c>
      <c r="OQ3216" s="10" t="s">
        <v>463</v>
      </c>
      <c r="OR3216" s="10" t="s">
        <v>499</v>
      </c>
      <c r="OS3216" s="10" t="s">
        <v>463</v>
      </c>
      <c r="OT3216" s="10" t="s">
        <v>485</v>
      </c>
      <c r="OU3216" s="10" t="s">
        <v>485</v>
      </c>
      <c r="OV3216" s="10" t="s">
        <v>463</v>
      </c>
      <c r="OW3216" s="10" t="s">
        <v>485</v>
      </c>
      <c r="OX3216" s="10" t="s">
        <v>463</v>
      </c>
      <c r="OY3216" s="10" t="s">
        <v>499</v>
      </c>
      <c r="OZ3216" s="10" t="s">
        <v>485</v>
      </c>
      <c r="QJ3216" s="10" t="s">
        <v>464</v>
      </c>
      <c r="QL3216" s="10">
        <v>15.9016</v>
      </c>
      <c r="QM3216" s="10" t="s">
        <v>792</v>
      </c>
      <c r="QO3216" s="10" t="s">
        <v>592</v>
      </c>
      <c r="QR3216" s="10" t="s">
        <v>6965</v>
      </c>
      <c r="QS3216" s="10" t="s">
        <v>760</v>
      </c>
      <c r="RF3216" s="10">
        <v>1</v>
      </c>
      <c r="RH3216" s="15">
        <f>IFERROR(AVERAGE(INDEX('[1]DO NOT TOUCH Préparation'!$T$1:$T$5,MATCH('DO NOT TOUCH - inputExtraction'!$CX3216,'[1]DO NOT TOUCH Préparation'!$S$1:$S$5,0)),INDEX('[1]DO NOT TOUCH Préparation'!$T$1:$T$5,MATCH('DO NOT TOUCH - inputExtraction'!$CY3216,'[1]DO NOT TOUCH Préparation'!$S$1:$S$5,0)),INDEX('[1]DO NOT TOUCH Préparation'!$T$1:$T$5,MATCH('DO NOT TOUCH - inputExtraction'!$CZ3216,'[1]DO NOT TOUCH Préparation'!$S$1:$S$5,0)),INDEX('[1]DO NOT TOUCH Préparation'!$T$1:$T$5,MATCH('DO NOT TOUCH - inputExtraction'!$DA3216,'[1]DO NOT TOUCH Préparation'!$S$1:$S$5,0)),INDEX('[1]DO NOT TOUCH Préparation'!$T$1:$T$5,MATCH('DO NOT TOUCH - inputExtraction'!$DB3216,'[1]DO NOT TOUCH Préparation'!$S$1:$S$5,0))),"")</f>
        <v>3.2</v>
      </c>
      <c r="RI3216" s="13">
        <f>IFERROR(AVERAGE(INDEX('[1]DO NOT TOUCH Préparation'!$T$1:$T$5,MATCH($DC3216,'[1]DO NOT TOUCH Préparation'!$S$1:$S$5,0)),INDEX('[1]DO NOT TOUCH Préparation'!$T$1:$T$5,MATCH('DO NOT TOUCH - inputExtraction'!$DD3216,'[1]DO NOT TOUCH Préparation'!$S$1:$S$5,0)),INDEX('[1]DO NOT TOUCH Préparation'!$T$1:$T$5,MATCH('DO NOT TOUCH - inputExtraction'!$DE3216,'[1]DO NOT TOUCH Préparation'!$S$1:$S$5,0)),INDEX('[1]DO NOT TOUCH Préparation'!$T$1:$T$5,MATCH(DF3216,'[1]DO NOT TOUCH Préparation'!$S$1:$S$5,0)),INDEX('[1]DO NOT TOUCH Préparation'!$T$1:$T$5,MATCH('DO NOT TOUCH - inputExtraction'!$DG3216,'[1]DO NOT TOUCH Préparation'!$S$1:$S$5,0))),"")</f>
        <v>2</v>
      </c>
      <c r="RK3216" s="10">
        <f>VLOOKUP(CX3216,'[1]DO NOT TOUCH Préparation'!$S$1:$T$5,2,0)</f>
        <v>4</v>
      </c>
      <c r="RL3216" s="10">
        <f>VLOOKUP(CY3216,'[1]DO NOT TOUCH Préparation'!$S$1:$T$5,2,0)</f>
        <v>4</v>
      </c>
      <c r="RM3216" s="10">
        <f>VLOOKUP(CZ3216,'[1]DO NOT TOUCH Préparation'!$S$1:$T$5,2,0)</f>
        <v>4</v>
      </c>
      <c r="RN3216" s="10">
        <f>VLOOKUP(DA3216,'[1]DO NOT TOUCH Préparation'!$S$1:$T$5,2,0)</f>
        <v>2</v>
      </c>
      <c r="RO3216" s="10">
        <f>VLOOKUP(DB3216,'[1]DO NOT TOUCH Préparation'!$S$1:$T$5,2,0)</f>
        <v>2</v>
      </c>
      <c r="RP3216" s="10">
        <f>VLOOKUP(DC3216,'[1]DO NOT TOUCH Préparation'!$S$1:$T$5,2,0)</f>
        <v>2</v>
      </c>
      <c r="RQ3216" s="10">
        <f>VLOOKUP(DD3216,'[1]DO NOT TOUCH Préparation'!$S$1:$T$5,2,0)</f>
        <v>2</v>
      </c>
      <c r="RR3216" s="10">
        <f>VLOOKUP(DE3216,'[1]DO NOT TOUCH Préparation'!$S$1:$T$5,2,0)</f>
        <v>2</v>
      </c>
      <c r="RS3216" s="10">
        <f>VLOOKUP(DF3216,'[1]DO NOT TOUCH Préparation'!$S$1:$T$5,2,0)</f>
        <v>2</v>
      </c>
      <c r="RT3216" s="10">
        <f>VLOOKUP(DG3216,'[1]DO NOT TOUCH Préparation'!$S$1:$T$5,2,0)</f>
        <v>2</v>
      </c>
      <c r="RV3216" s="5" t="str">
        <f>IF(CF3216&lt;&gt;"",CF3216,"")</f>
        <v>Je n’achète pas de produits alimentaires bio</v>
      </c>
      <c r="RW3216" s="5" t="str">
        <f>IF(CK3216&lt;&gt;"",CK3216,"")</f>
        <v>21% à 50%</v>
      </c>
      <c r="RX3216" s="5" t="str">
        <f t="shared" si="51"/>
        <v>Inférieur ou égal à 5%</v>
      </c>
      <c r="RZ3216" s="5" t="str" cm="1">
        <f t="array" ref="RZ3216">IFERROR(INDEX('[1]DO NOT TOUCH Préparation'!$W$2:$W$7,MATCH('DO NOT TOUCH - inputExtraction'!RV3216,'[1]DO NOT TOUCH Préparation'!$V$2:$V$7,0),),"1")</f>
        <v>1</v>
      </c>
      <c r="SA3216" s="5" cm="1">
        <f t="array" ref="SA3216">IFERROR(INDEX('[1]DO NOT TOUCH Préparation'!$W$2:$W$7,MATCH('DO NOT TOUCH - inputExtraction'!RW3216,'[1]DO NOT TOUCH Préparation'!$V$2:$V$7,0),),"1")</f>
        <v>4</v>
      </c>
      <c r="SB3216" s="5" cm="1">
        <f t="array" ref="SB3216">IFERROR(INDEX('[1]DO NOT TOUCH Préparation'!$W$2:$W$7,MATCH('DO NOT TOUCH - inputExtraction'!RX3216,'[1]DO NOT TOUCH Préparation'!$V$2:$V$7,0),),"1")</f>
        <v>2</v>
      </c>
      <c r="SD3216" s="5">
        <v>1</v>
      </c>
      <c r="SF3216" s="5">
        <f>IFERROR(VLOOKUP(H3216,'[1]DO NOT TOUCH Préparation'!$CL$2:$CM$9,2,0),"")</f>
        <v>4</v>
      </c>
      <c r="SG3216" s="5">
        <f>IFERROR(VLOOKUP(K3216,'[1]DO NOT TOUCH Préparation'!$CT$2:$CU$10,2,0),"")</f>
        <v>2</v>
      </c>
      <c r="SH3216" s="5">
        <f>IFERROR(VLOOKUP(L3216,'[1]DO NOT TOUCH Préparation'!$CX$2:$CY$6,2,0),"")</f>
        <v>2</v>
      </c>
    </row>
    <row r="3217" spans="1:502" ht="14.4" x14ac:dyDescent="0.3">
      <c r="A3217" s="4">
        <v>4456</v>
      </c>
      <c r="B3217" s="4" t="s">
        <v>6966</v>
      </c>
      <c r="C3217" s="4" t="s">
        <v>3484</v>
      </c>
      <c r="D3217" s="4" t="s">
        <v>904</v>
      </c>
      <c r="E3217" s="4" t="s">
        <v>439</v>
      </c>
      <c r="F3217" s="10" t="s">
        <v>1019</v>
      </c>
      <c r="G3217" s="10" t="s">
        <v>1020</v>
      </c>
      <c r="H3217" s="7" t="s">
        <v>578</v>
      </c>
      <c r="I3217" s="7">
        <v>47</v>
      </c>
      <c r="J3217" s="7" t="s">
        <v>443</v>
      </c>
      <c r="K3217" s="7" t="s">
        <v>545</v>
      </c>
      <c r="L3217" s="7" t="s">
        <v>472</v>
      </c>
      <c r="M3217" s="7">
        <v>3</v>
      </c>
      <c r="N3217" s="12">
        <v>0</v>
      </c>
      <c r="O3217" s="12">
        <v>0</v>
      </c>
      <c r="P3217" s="7">
        <v>0</v>
      </c>
      <c r="Q3217" s="7">
        <v>0</v>
      </c>
      <c r="R3217" s="7">
        <v>1</v>
      </c>
      <c r="S3217" s="12">
        <v>0</v>
      </c>
      <c r="T3217" s="7">
        <v>1</v>
      </c>
      <c r="U3217" s="12">
        <v>0</v>
      </c>
      <c r="V3217" s="7">
        <v>1</v>
      </c>
      <c r="W3217" s="7">
        <v>2</v>
      </c>
      <c r="AB3217" s="7">
        <v>3</v>
      </c>
      <c r="AC3217" s="10" t="s">
        <v>893</v>
      </c>
      <c r="BS3217" s="10">
        <v>0</v>
      </c>
      <c r="BT3217" s="10">
        <v>1</v>
      </c>
      <c r="BU3217" s="10">
        <v>0</v>
      </c>
      <c r="BV3217" s="10">
        <v>1</v>
      </c>
      <c r="BW3217" s="10">
        <v>0</v>
      </c>
      <c r="BX3217" s="10">
        <v>1</v>
      </c>
      <c r="BY3217" s="10">
        <v>0</v>
      </c>
      <c r="BZ3217" s="10">
        <v>0</v>
      </c>
      <c r="CA3217" s="10">
        <v>0</v>
      </c>
      <c r="CB3217" s="10">
        <v>0</v>
      </c>
      <c r="CC3217" s="10">
        <v>0</v>
      </c>
      <c r="CE3217" s="7" t="s">
        <v>447</v>
      </c>
      <c r="CF3217" s="7" t="s">
        <v>477</v>
      </c>
      <c r="CG3217" s="7" t="s">
        <v>475</v>
      </c>
      <c r="CH3217" s="7">
        <v>4</v>
      </c>
      <c r="CI3217" s="7">
        <v>4</v>
      </c>
      <c r="CJ3217" s="7">
        <v>4</v>
      </c>
      <c r="CK3217" s="7" t="s">
        <v>523</v>
      </c>
      <c r="CL3217" s="7" t="s">
        <v>475</v>
      </c>
      <c r="CM3217" s="7">
        <v>4</v>
      </c>
      <c r="CN3217" s="7">
        <v>4</v>
      </c>
      <c r="CO3217" s="7">
        <v>4</v>
      </c>
      <c r="CP3217" s="7" t="s">
        <v>523</v>
      </c>
      <c r="CQ3217" s="7" t="s">
        <v>475</v>
      </c>
      <c r="CR3217" s="7">
        <v>4</v>
      </c>
      <c r="CS3217" s="7">
        <v>4</v>
      </c>
      <c r="CT3217" s="7">
        <v>4</v>
      </c>
      <c r="CU3217" s="7">
        <v>4</v>
      </c>
      <c r="CX3217" t="s">
        <v>452</v>
      </c>
      <c r="CY3217" t="s">
        <v>452</v>
      </c>
      <c r="CZ3217" t="s">
        <v>452</v>
      </c>
      <c r="DA3217" t="s">
        <v>452</v>
      </c>
      <c r="DB3217" t="s">
        <v>452</v>
      </c>
      <c r="DC3217" t="s">
        <v>452</v>
      </c>
      <c r="DD3217" t="s">
        <v>452</v>
      </c>
      <c r="DE3217" t="s">
        <v>452</v>
      </c>
      <c r="DF3217" t="s">
        <v>452</v>
      </c>
      <c r="DG3217" t="s">
        <v>452</v>
      </c>
      <c r="EL3217" s="6"/>
      <c r="KP3217">
        <v>4</v>
      </c>
      <c r="KQ3217">
        <v>4</v>
      </c>
      <c r="KR3217">
        <v>3</v>
      </c>
      <c r="KS3217">
        <v>3</v>
      </c>
      <c r="KT3217">
        <v>4</v>
      </c>
      <c r="KW3217">
        <v>1</v>
      </c>
      <c r="KZ3217">
        <v>2</v>
      </c>
      <c r="LC3217">
        <v>3</v>
      </c>
      <c r="LE3217">
        <v>1</v>
      </c>
      <c r="LI3217">
        <v>2</v>
      </c>
      <c r="LM3217">
        <v>3</v>
      </c>
      <c r="LO3217">
        <v>1</v>
      </c>
      <c r="LS3217">
        <v>2</v>
      </c>
      <c r="LV3217">
        <v>3</v>
      </c>
      <c r="MA3217">
        <v>1</v>
      </c>
      <c r="MC3217">
        <v>2</v>
      </c>
      <c r="MG3217">
        <v>3</v>
      </c>
      <c r="MI3217">
        <v>1</v>
      </c>
      <c r="MM3217">
        <v>2</v>
      </c>
      <c r="MP3217">
        <v>3</v>
      </c>
      <c r="MS3217" s="7" t="s">
        <v>459</v>
      </c>
      <c r="MT3217" s="7" t="s">
        <v>459</v>
      </c>
      <c r="MU3217" s="7" t="s">
        <v>459</v>
      </c>
      <c r="MV3217" s="7" t="s">
        <v>459</v>
      </c>
      <c r="MW3217" s="7" t="s">
        <v>459</v>
      </c>
      <c r="MX3217" s="7" t="s">
        <v>459</v>
      </c>
      <c r="MY3217" s="7" t="s">
        <v>459</v>
      </c>
      <c r="MZ3217" s="7" t="s">
        <v>458</v>
      </c>
      <c r="NA3217" s="7" t="s">
        <v>459</v>
      </c>
      <c r="NB3217" s="7" t="s">
        <v>459</v>
      </c>
      <c r="NC3217" s="7" t="s">
        <v>458</v>
      </c>
      <c r="ND3217" s="7" t="s">
        <v>483</v>
      </c>
      <c r="NE3217" s="7" t="s">
        <v>458</v>
      </c>
      <c r="NF3217" s="7" t="s">
        <v>483</v>
      </c>
      <c r="NG3217" s="7" t="s">
        <v>458</v>
      </c>
      <c r="NH3217" s="7" t="s">
        <v>483</v>
      </c>
      <c r="NI3217" s="7" t="s">
        <v>458</v>
      </c>
      <c r="NJ3217" s="7" t="s">
        <v>483</v>
      </c>
      <c r="NK3217" s="7" t="s">
        <v>458</v>
      </c>
      <c r="NL3217" s="7" t="s">
        <v>458</v>
      </c>
      <c r="NM3217" t="s">
        <v>498</v>
      </c>
      <c r="PV3217" s="10" t="s">
        <v>499</v>
      </c>
      <c r="PW3217" s="10" t="s">
        <v>499</v>
      </c>
      <c r="PX3217" s="10" t="s">
        <v>499</v>
      </c>
      <c r="PY3217" s="10" t="s">
        <v>499</v>
      </c>
      <c r="PZ3217" s="10" t="s">
        <v>499</v>
      </c>
      <c r="QA3217" s="10" t="s">
        <v>499</v>
      </c>
      <c r="QB3217" s="10" t="s">
        <v>499</v>
      </c>
      <c r="QC3217" s="10" t="s">
        <v>463</v>
      </c>
      <c r="QD3217" s="10" t="s">
        <v>499</v>
      </c>
      <c r="QE3217" s="10" t="s">
        <v>463</v>
      </c>
      <c r="QF3217" s="10" t="s">
        <v>499</v>
      </c>
      <c r="QG3217" s="10" t="s">
        <v>499</v>
      </c>
      <c r="QH3217" s="10" t="s">
        <v>463</v>
      </c>
      <c r="QI3217" s="10" t="s">
        <v>499</v>
      </c>
      <c r="QJ3217" s="10" t="s">
        <v>464</v>
      </c>
      <c r="QL3217" s="10">
        <v>6.1429833333332997</v>
      </c>
      <c r="QM3217" s="10" t="s">
        <v>908</v>
      </c>
      <c r="RF3217" s="10">
        <v>1</v>
      </c>
      <c r="RH3217" s="15">
        <f>IFERROR(AVERAGE(INDEX('[1]DO NOT TOUCH Préparation'!$T$1:$T$5,MATCH('DO NOT TOUCH - inputExtraction'!$CX3217,'[1]DO NOT TOUCH Préparation'!$S$1:$S$5,0)),INDEX('[1]DO NOT TOUCH Préparation'!$T$1:$T$5,MATCH('DO NOT TOUCH - inputExtraction'!$CY3217,'[1]DO NOT TOUCH Préparation'!$S$1:$S$5,0)),INDEX('[1]DO NOT TOUCH Préparation'!$T$1:$T$5,MATCH('DO NOT TOUCH - inputExtraction'!$CZ3217,'[1]DO NOT TOUCH Préparation'!$S$1:$S$5,0)),INDEX('[1]DO NOT TOUCH Préparation'!$T$1:$T$5,MATCH('DO NOT TOUCH - inputExtraction'!$DA3217,'[1]DO NOT TOUCH Préparation'!$S$1:$S$5,0)),INDEX('[1]DO NOT TOUCH Préparation'!$T$1:$T$5,MATCH('DO NOT TOUCH - inputExtraction'!$DB3217,'[1]DO NOT TOUCH Préparation'!$S$1:$S$5,0))),"")</f>
        <v>3</v>
      </c>
      <c r="RI3217" s="13">
        <f>IFERROR(AVERAGE(INDEX('[1]DO NOT TOUCH Préparation'!$T$1:$T$5,MATCH($DC3217,'[1]DO NOT TOUCH Préparation'!$S$1:$S$5,0)),INDEX('[1]DO NOT TOUCH Préparation'!$T$1:$T$5,MATCH('DO NOT TOUCH - inputExtraction'!$DD3217,'[1]DO NOT TOUCH Préparation'!$S$1:$S$5,0)),INDEX('[1]DO NOT TOUCH Préparation'!$T$1:$T$5,MATCH('DO NOT TOUCH - inputExtraction'!$DE3217,'[1]DO NOT TOUCH Préparation'!$S$1:$S$5,0)),INDEX('[1]DO NOT TOUCH Préparation'!$T$1:$T$5,MATCH(DF3217,'[1]DO NOT TOUCH Préparation'!$S$1:$S$5,0)),INDEX('[1]DO NOT TOUCH Préparation'!$T$1:$T$5,MATCH('DO NOT TOUCH - inputExtraction'!$DG3217,'[1]DO NOT TOUCH Préparation'!$S$1:$S$5,0))),"")</f>
        <v>3</v>
      </c>
      <c r="RK3217" s="10">
        <f>VLOOKUP(CX3217,'[1]DO NOT TOUCH Préparation'!$S$1:$T$5,2,0)</f>
        <v>3</v>
      </c>
      <c r="RL3217" s="10">
        <f>VLOOKUP(CY3217,'[1]DO NOT TOUCH Préparation'!$S$1:$T$5,2,0)</f>
        <v>3</v>
      </c>
      <c r="RM3217" s="10">
        <f>VLOOKUP(CZ3217,'[1]DO NOT TOUCH Préparation'!$S$1:$T$5,2,0)</f>
        <v>3</v>
      </c>
      <c r="RN3217" s="10">
        <f>VLOOKUP(DA3217,'[1]DO NOT TOUCH Préparation'!$S$1:$T$5,2,0)</f>
        <v>3</v>
      </c>
      <c r="RO3217" s="10">
        <f>VLOOKUP(DB3217,'[1]DO NOT TOUCH Préparation'!$S$1:$T$5,2,0)</f>
        <v>3</v>
      </c>
      <c r="RP3217" s="10">
        <f>VLOOKUP(DC3217,'[1]DO NOT TOUCH Préparation'!$S$1:$T$5,2,0)</f>
        <v>3</v>
      </c>
      <c r="RQ3217" s="10">
        <f>VLOOKUP(DD3217,'[1]DO NOT TOUCH Préparation'!$S$1:$T$5,2,0)</f>
        <v>3</v>
      </c>
      <c r="RR3217" s="10">
        <f>VLOOKUP(DE3217,'[1]DO NOT TOUCH Préparation'!$S$1:$T$5,2,0)</f>
        <v>3</v>
      </c>
      <c r="RS3217" s="10">
        <f>VLOOKUP(DF3217,'[1]DO NOT TOUCH Préparation'!$S$1:$T$5,2,0)</f>
        <v>3</v>
      </c>
      <c r="RT3217" s="10">
        <f>VLOOKUP(DG3217,'[1]DO NOT TOUCH Préparation'!$S$1:$T$5,2,0)</f>
        <v>3</v>
      </c>
      <c r="RV3217" s="5" t="str">
        <f>IF(CF3217&lt;&gt;"",CF3217,"")</f>
        <v>Je ne sais pas</v>
      </c>
      <c r="RW3217" s="5" t="str">
        <f>IF(CK3217&lt;&gt;"",CK3217,"")</f>
        <v>21% à 50%</v>
      </c>
      <c r="RX3217" s="5" t="str">
        <f t="shared" si="51"/>
        <v>21% à 50%</v>
      </c>
      <c r="RZ3217" s="5" cm="1">
        <f t="array" ref="RZ3217">IFERROR(INDEX('[1]DO NOT TOUCH Préparation'!$W$2:$W$7,MATCH('DO NOT TOUCH - inputExtraction'!RV3217,'[1]DO NOT TOUCH Préparation'!$V$2:$V$7,0),),"1")</f>
        <v>0</v>
      </c>
      <c r="SA3217" s="5" cm="1">
        <f t="array" ref="SA3217">IFERROR(INDEX('[1]DO NOT TOUCH Préparation'!$W$2:$W$7,MATCH('DO NOT TOUCH - inputExtraction'!RW3217,'[1]DO NOT TOUCH Préparation'!$V$2:$V$7,0),),"1")</f>
        <v>4</v>
      </c>
      <c r="SB3217" s="5" cm="1">
        <f t="array" ref="SB3217">IFERROR(INDEX('[1]DO NOT TOUCH Préparation'!$W$2:$W$7,MATCH('DO NOT TOUCH - inputExtraction'!RX3217,'[1]DO NOT TOUCH Préparation'!$V$2:$V$7,0),),"1")</f>
        <v>4</v>
      </c>
      <c r="SD3217" s="5">
        <v>1</v>
      </c>
      <c r="SF3217" s="5">
        <f>IFERROR(VLOOKUP(H3217,'[1]DO NOT TOUCH Préparation'!$CL$2:$CM$9,2,0),"")</f>
        <v>8</v>
      </c>
      <c r="SG3217" s="5">
        <f>IFERROR(VLOOKUP(K3217,'[1]DO NOT TOUCH Préparation'!$CT$2:$CU$10,2,0),"")</f>
        <v>4</v>
      </c>
      <c r="SH3217" s="5">
        <f>IFERROR(VLOOKUP(L3217,'[1]DO NOT TOUCH Préparation'!$CX$2:$CY$6,2,0),"")</f>
        <v>2</v>
      </c>
    </row>
    <row r="3218" spans="1:502" ht="14.4" x14ac:dyDescent="0.3">
      <c r="A3218" s="4">
        <v>4457</v>
      </c>
      <c r="B3218" s="4" t="s">
        <v>6967</v>
      </c>
      <c r="C3218" s="4" t="s">
        <v>4044</v>
      </c>
      <c r="D3218" s="4" t="s">
        <v>836</v>
      </c>
      <c r="E3218" s="4" t="s">
        <v>468</v>
      </c>
      <c r="F3218" s="10" t="s">
        <v>892</v>
      </c>
      <c r="G3218" s="10" t="s">
        <v>892</v>
      </c>
      <c r="H3218" s="7" t="s">
        <v>490</v>
      </c>
      <c r="I3218" s="7">
        <v>37</v>
      </c>
      <c r="J3218" s="7" t="s">
        <v>505</v>
      </c>
      <c r="K3218" s="7" t="s">
        <v>555</v>
      </c>
      <c r="L3218" s="7" t="s">
        <v>575</v>
      </c>
      <c r="M3218" s="7">
        <v>4</v>
      </c>
      <c r="N3218" s="12">
        <v>0</v>
      </c>
      <c r="O3218" s="12">
        <v>0</v>
      </c>
      <c r="P3218" s="7">
        <v>0</v>
      </c>
      <c r="Q3218" s="7">
        <v>0</v>
      </c>
      <c r="R3218" s="7">
        <v>0</v>
      </c>
      <c r="S3218" s="12">
        <v>0</v>
      </c>
      <c r="T3218" s="7">
        <v>1</v>
      </c>
      <c r="U3218" s="12">
        <v>0</v>
      </c>
      <c r="W3218" s="7">
        <v>1</v>
      </c>
      <c r="AC3218" s="10" t="s">
        <v>530</v>
      </c>
      <c r="BJ3218" s="10">
        <v>0</v>
      </c>
      <c r="BK3218" s="10">
        <v>0</v>
      </c>
      <c r="BL3218" s="10">
        <v>0</v>
      </c>
      <c r="BM3218" s="10">
        <v>1</v>
      </c>
      <c r="BN3218" s="10">
        <v>0</v>
      </c>
      <c r="BO3218" s="10">
        <v>0</v>
      </c>
      <c r="BP3218" s="10">
        <v>1</v>
      </c>
      <c r="BQ3218" s="10">
        <v>0</v>
      </c>
      <c r="BR3218" s="10">
        <v>0</v>
      </c>
      <c r="CB3218" s="10">
        <v>0</v>
      </c>
      <c r="CC3218" s="10">
        <v>0</v>
      </c>
      <c r="CE3218" s="7" t="s">
        <v>506</v>
      </c>
      <c r="CF3218" s="7" t="s">
        <v>474</v>
      </c>
      <c r="CG3218" s="7" t="s">
        <v>475</v>
      </c>
      <c r="CH3218" s="7">
        <v>2</v>
      </c>
      <c r="CI3218" s="7">
        <v>2</v>
      </c>
      <c r="CJ3218" s="7">
        <v>2</v>
      </c>
      <c r="CK3218" s="7" t="s">
        <v>448</v>
      </c>
      <c r="CL3218" s="7" t="s">
        <v>475</v>
      </c>
      <c r="CM3218" s="7">
        <v>3</v>
      </c>
      <c r="CN3218" s="7">
        <v>3</v>
      </c>
      <c r="CO3218" s="7">
        <v>3</v>
      </c>
      <c r="CP3218" s="7" t="s">
        <v>450</v>
      </c>
      <c r="CX3218" t="s">
        <v>453</v>
      </c>
      <c r="CY3218" t="s">
        <v>478</v>
      </c>
      <c r="CZ3218" t="s">
        <v>451</v>
      </c>
      <c r="DA3218" t="s">
        <v>452</v>
      </c>
      <c r="DB3218" t="s">
        <v>452</v>
      </c>
      <c r="DC3218" t="s">
        <v>452</v>
      </c>
      <c r="DD3218" t="s">
        <v>478</v>
      </c>
      <c r="DE3218" t="s">
        <v>451</v>
      </c>
      <c r="DF3218" t="s">
        <v>452</v>
      </c>
      <c r="DG3218" t="s">
        <v>451</v>
      </c>
      <c r="DH3218" t="s">
        <v>537</v>
      </c>
      <c r="DJ3218" t="s">
        <v>537</v>
      </c>
      <c r="DO3218" t="s">
        <v>537</v>
      </c>
      <c r="DQ3218" t="s">
        <v>537</v>
      </c>
      <c r="DR3218" s="7" t="s">
        <v>479</v>
      </c>
      <c r="DT3218" s="7" t="s">
        <v>479</v>
      </c>
      <c r="DY3218" s="7" t="s">
        <v>479</v>
      </c>
      <c r="EA3218" s="7" t="s">
        <v>479</v>
      </c>
      <c r="EB3218" t="s">
        <v>457</v>
      </c>
      <c r="ED3218">
        <v>4</v>
      </c>
      <c r="EI3218">
        <v>4</v>
      </c>
      <c r="EK3218">
        <v>4</v>
      </c>
      <c r="EL3218" s="6">
        <v>1</v>
      </c>
      <c r="EM3218">
        <v>0</v>
      </c>
      <c r="EN3218">
        <v>0</v>
      </c>
      <c r="EO3218">
        <v>0</v>
      </c>
      <c r="EP3218">
        <v>0</v>
      </c>
      <c r="EV3218">
        <v>1</v>
      </c>
      <c r="EW3218">
        <v>0</v>
      </c>
      <c r="EX3218">
        <v>0</v>
      </c>
      <c r="EY3218">
        <v>0</v>
      </c>
      <c r="EZ3218">
        <v>0</v>
      </c>
      <c r="FU3218">
        <v>1</v>
      </c>
      <c r="FV3218">
        <v>0</v>
      </c>
      <c r="FW3218">
        <v>0</v>
      </c>
      <c r="FX3218">
        <v>0</v>
      </c>
      <c r="FY3218">
        <v>0</v>
      </c>
      <c r="GE3218">
        <v>0</v>
      </c>
      <c r="GF3218">
        <v>1</v>
      </c>
      <c r="GG3218">
        <v>0</v>
      </c>
      <c r="GH3218">
        <v>0</v>
      </c>
      <c r="GI3218">
        <v>0</v>
      </c>
      <c r="GX3218">
        <v>3</v>
      </c>
      <c r="GY3218">
        <v>1</v>
      </c>
      <c r="GZ3218">
        <v>2</v>
      </c>
      <c r="HR3218">
        <v>1</v>
      </c>
      <c r="HS3218">
        <v>3</v>
      </c>
      <c r="HT3218">
        <v>2</v>
      </c>
      <c r="II3218">
        <v>3</v>
      </c>
      <c r="IJ3218">
        <v>2</v>
      </c>
      <c r="IL3218">
        <v>1</v>
      </c>
      <c r="IV3218">
        <v>1</v>
      </c>
      <c r="IW3218">
        <v>3</v>
      </c>
      <c r="IX3218">
        <v>2</v>
      </c>
      <c r="JY3218">
        <v>2</v>
      </c>
      <c r="JZ3218">
        <v>1</v>
      </c>
      <c r="KA3218">
        <v>3</v>
      </c>
      <c r="KK3218">
        <v>2</v>
      </c>
      <c r="KL3218">
        <v>1</v>
      </c>
      <c r="KM3218">
        <v>3</v>
      </c>
      <c r="KP3218" t="s">
        <v>480</v>
      </c>
      <c r="KQ3218" t="s">
        <v>481</v>
      </c>
      <c r="KR3218" t="s">
        <v>481</v>
      </c>
      <c r="KS3218" t="s">
        <v>480</v>
      </c>
      <c r="KT3218">
        <v>3</v>
      </c>
      <c r="KU3218">
        <v>1</v>
      </c>
      <c r="KW3218">
        <v>2</v>
      </c>
      <c r="LD3218">
        <v>3</v>
      </c>
      <c r="LE3218">
        <v>1</v>
      </c>
      <c r="LG3218">
        <v>2</v>
      </c>
      <c r="LJ3218">
        <v>3</v>
      </c>
      <c r="LO3218">
        <v>1</v>
      </c>
      <c r="LQ3218">
        <v>2</v>
      </c>
      <c r="LT3218">
        <v>3</v>
      </c>
      <c r="LY3218">
        <v>1</v>
      </c>
      <c r="MA3218">
        <v>2</v>
      </c>
      <c r="MF3218">
        <v>3</v>
      </c>
      <c r="MI3218">
        <v>1</v>
      </c>
      <c r="MK3218">
        <v>2</v>
      </c>
      <c r="MN3218">
        <v>3</v>
      </c>
      <c r="MS3218" s="7" t="s">
        <v>460</v>
      </c>
      <c r="MT3218" s="7" t="s">
        <v>497</v>
      </c>
      <c r="MU3218" s="7" t="s">
        <v>460</v>
      </c>
      <c r="MV3218" s="7" t="s">
        <v>497</v>
      </c>
      <c r="MW3218" s="7" t="s">
        <v>497</v>
      </c>
      <c r="MX3218" s="7" t="s">
        <v>458</v>
      </c>
      <c r="MY3218" s="7" t="s">
        <v>482</v>
      </c>
      <c r="MZ3218" s="7" t="s">
        <v>458</v>
      </c>
      <c r="NA3218" s="7" t="s">
        <v>482</v>
      </c>
      <c r="NB3218" s="7" t="s">
        <v>459</v>
      </c>
      <c r="NC3218" s="7" t="s">
        <v>483</v>
      </c>
      <c r="ND3218" s="7" t="s">
        <v>483</v>
      </c>
      <c r="NE3218" s="7" t="s">
        <v>483</v>
      </c>
      <c r="NF3218" s="7" t="s">
        <v>483</v>
      </c>
      <c r="NG3218" s="7" t="s">
        <v>483</v>
      </c>
      <c r="NH3218" s="7" t="s">
        <v>483</v>
      </c>
      <c r="NI3218" s="7" t="s">
        <v>483</v>
      </c>
      <c r="NJ3218" s="7" t="s">
        <v>483</v>
      </c>
      <c r="NK3218" s="7" t="s">
        <v>483</v>
      </c>
      <c r="NL3218" s="7" t="s">
        <v>483</v>
      </c>
      <c r="NM3218" t="s">
        <v>571</v>
      </c>
      <c r="PA3218" s="10" t="s">
        <v>463</v>
      </c>
      <c r="PB3218" s="10" t="s">
        <v>463</v>
      </c>
      <c r="PC3218" s="10" t="s">
        <v>485</v>
      </c>
      <c r="PD3218" s="10" t="s">
        <v>463</v>
      </c>
      <c r="PE3218" s="10" t="s">
        <v>485</v>
      </c>
      <c r="PF3218" s="10" t="s">
        <v>485</v>
      </c>
      <c r="PG3218" s="10" t="s">
        <v>485</v>
      </c>
      <c r="PH3218" s="10" t="s">
        <v>485</v>
      </c>
      <c r="PI3218" s="10" t="s">
        <v>463</v>
      </c>
      <c r="PJ3218" s="10" t="s">
        <v>463</v>
      </c>
      <c r="PK3218" s="10" t="s">
        <v>463</v>
      </c>
      <c r="PL3218" s="10" t="s">
        <v>463</v>
      </c>
      <c r="PM3218" s="10" t="s">
        <v>463</v>
      </c>
      <c r="PN3218" s="10" t="s">
        <v>485</v>
      </c>
      <c r="PO3218" s="10" t="s">
        <v>485</v>
      </c>
      <c r="PP3218" s="10" t="s">
        <v>485</v>
      </c>
      <c r="PQ3218" s="10" t="s">
        <v>485</v>
      </c>
      <c r="PR3218" s="10" t="s">
        <v>485</v>
      </c>
      <c r="PS3218" s="10" t="s">
        <v>485</v>
      </c>
      <c r="PT3218" s="10" t="s">
        <v>485</v>
      </c>
      <c r="PU3218" s="10" t="s">
        <v>485</v>
      </c>
      <c r="QJ3218" s="10" t="s">
        <v>464</v>
      </c>
      <c r="QL3218" s="10">
        <v>12.922433333333</v>
      </c>
      <c r="QM3218" s="10" t="s">
        <v>839</v>
      </c>
      <c r="QO3218" s="10" t="s">
        <v>2082</v>
      </c>
      <c r="RF3218" s="10">
        <v>1</v>
      </c>
      <c r="RH3218" s="15">
        <f>IFERROR(AVERAGE(INDEX('[1]DO NOT TOUCH Préparation'!$T$1:$T$5,MATCH('DO NOT TOUCH - inputExtraction'!$CX3218,'[1]DO NOT TOUCH Préparation'!$S$1:$S$5,0)),INDEX('[1]DO NOT TOUCH Préparation'!$T$1:$T$5,MATCH('DO NOT TOUCH - inputExtraction'!$CY3218,'[1]DO NOT TOUCH Préparation'!$S$1:$S$5,0)),INDEX('[1]DO NOT TOUCH Préparation'!$T$1:$T$5,MATCH('DO NOT TOUCH - inputExtraction'!$CZ3218,'[1]DO NOT TOUCH Préparation'!$S$1:$S$5,0)),INDEX('[1]DO NOT TOUCH Préparation'!$T$1:$T$5,MATCH('DO NOT TOUCH - inputExtraction'!$DA3218,'[1]DO NOT TOUCH Préparation'!$S$1:$S$5,0)),INDEX('[1]DO NOT TOUCH Préparation'!$T$1:$T$5,MATCH('DO NOT TOUCH - inputExtraction'!$DB3218,'[1]DO NOT TOUCH Préparation'!$S$1:$S$5,0))),"")</f>
        <v>3.2</v>
      </c>
      <c r="RI3218" s="13">
        <f>IFERROR(AVERAGE(INDEX('[1]DO NOT TOUCH Préparation'!$T$1:$T$5,MATCH($DC3218,'[1]DO NOT TOUCH Préparation'!$S$1:$S$5,0)),INDEX('[1]DO NOT TOUCH Préparation'!$T$1:$T$5,MATCH('DO NOT TOUCH - inputExtraction'!$DD3218,'[1]DO NOT TOUCH Préparation'!$S$1:$S$5,0)),INDEX('[1]DO NOT TOUCH Préparation'!$T$1:$T$5,MATCH('DO NOT TOUCH - inputExtraction'!$DE3218,'[1]DO NOT TOUCH Préparation'!$S$1:$S$5,0)),INDEX('[1]DO NOT TOUCH Préparation'!$T$1:$T$5,MATCH(DF3218,'[1]DO NOT TOUCH Préparation'!$S$1:$S$5,0)),INDEX('[1]DO NOT TOUCH Préparation'!$T$1:$T$5,MATCH('DO NOT TOUCH - inputExtraction'!$DG3218,'[1]DO NOT TOUCH Préparation'!$S$1:$S$5,0))),"")</f>
        <v>3</v>
      </c>
      <c r="RK3218" s="10">
        <f>VLOOKUP(CX3218,'[1]DO NOT TOUCH Préparation'!$S$1:$T$5,2,0)</f>
        <v>5</v>
      </c>
      <c r="RL3218" s="10">
        <f>VLOOKUP(CY3218,'[1]DO NOT TOUCH Préparation'!$S$1:$T$5,2,0)</f>
        <v>1</v>
      </c>
      <c r="RM3218" s="10">
        <f>VLOOKUP(CZ3218,'[1]DO NOT TOUCH Préparation'!$S$1:$T$5,2,0)</f>
        <v>4</v>
      </c>
      <c r="RN3218" s="10">
        <f>VLOOKUP(DA3218,'[1]DO NOT TOUCH Préparation'!$S$1:$T$5,2,0)</f>
        <v>3</v>
      </c>
      <c r="RO3218" s="10">
        <f>VLOOKUP(DB3218,'[1]DO NOT TOUCH Préparation'!$S$1:$T$5,2,0)</f>
        <v>3</v>
      </c>
      <c r="RP3218" s="10">
        <f>VLOOKUP(DC3218,'[1]DO NOT TOUCH Préparation'!$S$1:$T$5,2,0)</f>
        <v>3</v>
      </c>
      <c r="RQ3218" s="10">
        <f>VLOOKUP(DD3218,'[1]DO NOT TOUCH Préparation'!$S$1:$T$5,2,0)</f>
        <v>1</v>
      </c>
      <c r="RR3218" s="10">
        <f>VLOOKUP(DE3218,'[1]DO NOT TOUCH Préparation'!$S$1:$T$5,2,0)</f>
        <v>4</v>
      </c>
      <c r="RS3218" s="10">
        <f>VLOOKUP(DF3218,'[1]DO NOT TOUCH Préparation'!$S$1:$T$5,2,0)</f>
        <v>3</v>
      </c>
      <c r="RT3218" s="10">
        <f>VLOOKUP(DG3218,'[1]DO NOT TOUCH Préparation'!$S$1:$T$5,2,0)</f>
        <v>4</v>
      </c>
      <c r="RV3218" s="5" t="str">
        <f>IF(CF3218&lt;&gt;"",CF3218,"")</f>
        <v>Inférieur ou égal à 5%</v>
      </c>
      <c r="RW3218" s="5" t="str">
        <f>IF(CK3218&lt;&gt;"",CK3218,"")</f>
        <v>6% à 20%</v>
      </c>
      <c r="RX3218" s="5" t="str">
        <f t="shared" si="51"/>
        <v>Je n’achète pas de produits à base végétale (soja, amande, avoine…)</v>
      </c>
      <c r="RZ3218" s="5" cm="1">
        <f t="array" ref="RZ3218">IFERROR(INDEX('[1]DO NOT TOUCH Préparation'!$W$2:$W$7,MATCH('DO NOT TOUCH - inputExtraction'!RV3218,'[1]DO NOT TOUCH Préparation'!$V$2:$V$7,0),),"1")</f>
        <v>2</v>
      </c>
      <c r="SA3218" s="5" cm="1">
        <f t="array" ref="SA3218">IFERROR(INDEX('[1]DO NOT TOUCH Préparation'!$W$2:$W$7,MATCH('DO NOT TOUCH - inputExtraction'!RW3218,'[1]DO NOT TOUCH Préparation'!$V$2:$V$7,0),),"1")</f>
        <v>3</v>
      </c>
      <c r="SB3218" s="5" t="str" cm="1">
        <f t="array" ref="SB3218">IFERROR(INDEX('[1]DO NOT TOUCH Préparation'!$W$2:$W$7,MATCH('DO NOT TOUCH - inputExtraction'!RX3218,'[1]DO NOT TOUCH Préparation'!$V$2:$V$7,0),),"1")</f>
        <v>1</v>
      </c>
      <c r="SD3218" s="5">
        <v>1</v>
      </c>
      <c r="SF3218" s="5">
        <f>IFERROR(VLOOKUP(H3218,'[1]DO NOT TOUCH Préparation'!$CL$2:$CM$9,2,0),"")</f>
        <v>3</v>
      </c>
      <c r="SG3218" s="5">
        <f>IFERROR(VLOOKUP(K3218,'[1]DO NOT TOUCH Préparation'!$CT$2:$CU$10,2,0),"")</f>
        <v>5</v>
      </c>
      <c r="SH3218" s="5">
        <f>IFERROR(VLOOKUP(L3218,'[1]DO NOT TOUCH Préparation'!$CX$2:$CY$6,2,0),"")</f>
        <v>1</v>
      </c>
    </row>
    <row r="3219" spans="1:502" ht="14.4" x14ac:dyDescent="0.3">
      <c r="A3219" s="4">
        <v>4462</v>
      </c>
      <c r="B3219" s="4" t="s">
        <v>6968</v>
      </c>
      <c r="C3219" s="4" t="s">
        <v>6969</v>
      </c>
      <c r="D3219" s="4" t="s">
        <v>438</v>
      </c>
      <c r="E3219" s="4" t="s">
        <v>439</v>
      </c>
      <c r="F3219" s="10" t="s">
        <v>734</v>
      </c>
      <c r="G3219" s="10" t="s">
        <v>441</v>
      </c>
      <c r="H3219" s="7" t="s">
        <v>504</v>
      </c>
      <c r="I3219" s="7">
        <v>38</v>
      </c>
      <c r="J3219" s="7" t="s">
        <v>505</v>
      </c>
      <c r="K3219" s="7" t="s">
        <v>444</v>
      </c>
      <c r="L3219" s="7" t="s">
        <v>445</v>
      </c>
      <c r="M3219" s="7">
        <v>4</v>
      </c>
      <c r="N3219" s="12">
        <v>1</v>
      </c>
      <c r="O3219" s="12">
        <v>0</v>
      </c>
      <c r="P3219" s="7">
        <v>0</v>
      </c>
      <c r="Q3219" s="7">
        <v>1</v>
      </c>
      <c r="R3219" s="7">
        <v>1</v>
      </c>
      <c r="S3219" s="12">
        <v>0</v>
      </c>
      <c r="T3219" s="7">
        <v>1</v>
      </c>
      <c r="U3219" s="12">
        <v>0</v>
      </c>
      <c r="V3219" s="7">
        <v>1</v>
      </c>
      <c r="W3219" s="7">
        <v>2</v>
      </c>
      <c r="Y3219" s="7">
        <v>3</v>
      </c>
      <c r="AC3219" s="10" t="s">
        <v>1681</v>
      </c>
      <c r="AD3219" s="10">
        <v>0</v>
      </c>
      <c r="AE3219" s="10">
        <v>0</v>
      </c>
      <c r="AF3219" s="10">
        <v>0</v>
      </c>
      <c r="AG3219" s="10">
        <v>0</v>
      </c>
      <c r="AH3219" s="10">
        <v>0</v>
      </c>
      <c r="AI3219" s="10">
        <v>0</v>
      </c>
      <c r="AJ3219" s="10">
        <v>0</v>
      </c>
      <c r="AK3219" s="10">
        <v>0</v>
      </c>
      <c r="AM3219" s="10">
        <v>0</v>
      </c>
      <c r="AN3219" s="10">
        <v>0</v>
      </c>
      <c r="AO3219" s="10">
        <v>0</v>
      </c>
      <c r="AP3219" s="10">
        <v>1</v>
      </c>
      <c r="AQ3219" s="10">
        <v>0</v>
      </c>
      <c r="AR3219" s="10">
        <v>0</v>
      </c>
      <c r="AS3219" s="10">
        <v>1</v>
      </c>
      <c r="AT3219" s="10">
        <v>1</v>
      </c>
      <c r="AU3219" s="10">
        <v>0</v>
      </c>
      <c r="AV3219" s="10">
        <v>0</v>
      </c>
      <c r="AW3219" s="10">
        <v>0</v>
      </c>
      <c r="AX3219" s="10">
        <v>0</v>
      </c>
      <c r="AY3219" s="10">
        <v>0</v>
      </c>
      <c r="AZ3219" s="10">
        <v>0</v>
      </c>
      <c r="CB3219" s="10">
        <v>0</v>
      </c>
      <c r="CC3219" s="10">
        <v>0</v>
      </c>
      <c r="CE3219" s="7" t="s">
        <v>513</v>
      </c>
      <c r="CF3219" s="7" t="s">
        <v>448</v>
      </c>
      <c r="CG3219" s="7" t="s">
        <v>449</v>
      </c>
      <c r="CH3219" s="7">
        <v>4</v>
      </c>
      <c r="CI3219" s="7">
        <v>3</v>
      </c>
      <c r="CJ3219" s="7">
        <v>4</v>
      </c>
      <c r="CK3219" s="7" t="s">
        <v>523</v>
      </c>
      <c r="CL3219" s="7" t="s">
        <v>449</v>
      </c>
      <c r="CM3219" s="7">
        <v>4</v>
      </c>
      <c r="CN3219" s="7">
        <v>4</v>
      </c>
      <c r="CO3219" s="7">
        <v>3</v>
      </c>
      <c r="CP3219" s="7" t="s">
        <v>448</v>
      </c>
      <c r="CQ3219" s="7" t="s">
        <v>449</v>
      </c>
      <c r="CR3219" s="7">
        <v>4</v>
      </c>
      <c r="CS3219" s="7">
        <v>4</v>
      </c>
      <c r="CT3219" s="7">
        <v>4</v>
      </c>
      <c r="CU3219" s="7">
        <v>3</v>
      </c>
      <c r="CX3219" t="s">
        <v>451</v>
      </c>
      <c r="CY3219" t="s">
        <v>495</v>
      </c>
      <c r="CZ3219" t="s">
        <v>451</v>
      </c>
      <c r="DA3219" t="s">
        <v>451</v>
      </c>
      <c r="DB3219" t="s">
        <v>452</v>
      </c>
      <c r="DC3219" t="s">
        <v>451</v>
      </c>
      <c r="DD3219" t="s">
        <v>453</v>
      </c>
      <c r="DE3219" t="s">
        <v>451</v>
      </c>
      <c r="DF3219" t="s">
        <v>452</v>
      </c>
      <c r="DG3219" t="s">
        <v>451</v>
      </c>
      <c r="DH3219" t="s">
        <v>455</v>
      </c>
      <c r="DJ3219" t="s">
        <v>537</v>
      </c>
      <c r="DK3219" t="s">
        <v>537</v>
      </c>
      <c r="DM3219" t="s">
        <v>454</v>
      </c>
      <c r="DN3219" t="s">
        <v>537</v>
      </c>
      <c r="DO3219" t="s">
        <v>454</v>
      </c>
      <c r="DQ3219" t="s">
        <v>455</v>
      </c>
      <c r="DR3219" s="7" t="s">
        <v>496</v>
      </c>
      <c r="DT3219" s="7" t="s">
        <v>456</v>
      </c>
      <c r="DU3219" s="7" t="s">
        <v>456</v>
      </c>
      <c r="DW3219" s="7" t="s">
        <v>456</v>
      </c>
      <c r="DX3219" s="7" t="s">
        <v>496</v>
      </c>
      <c r="DY3219" s="7" t="s">
        <v>456</v>
      </c>
      <c r="EA3219" s="7" t="s">
        <v>456</v>
      </c>
      <c r="EB3219">
        <v>4</v>
      </c>
      <c r="ED3219" t="s">
        <v>457</v>
      </c>
      <c r="EE3219">
        <v>4</v>
      </c>
      <c r="EG3219">
        <v>4</v>
      </c>
      <c r="EH3219">
        <v>3</v>
      </c>
      <c r="EI3219">
        <v>4</v>
      </c>
      <c r="EK3219">
        <v>4</v>
      </c>
      <c r="EL3219" s="6"/>
      <c r="EV3219">
        <v>0</v>
      </c>
      <c r="EW3219">
        <v>1</v>
      </c>
      <c r="EX3219">
        <v>0</v>
      </c>
      <c r="EY3219">
        <v>0</v>
      </c>
      <c r="EZ3219">
        <v>0</v>
      </c>
      <c r="FA3219">
        <v>0</v>
      </c>
      <c r="FB3219">
        <v>1</v>
      </c>
      <c r="FC3219">
        <v>1</v>
      </c>
      <c r="FD3219">
        <v>0</v>
      </c>
      <c r="FE3219">
        <v>0</v>
      </c>
      <c r="FP3219">
        <v>0</v>
      </c>
      <c r="FQ3219">
        <v>1</v>
      </c>
      <c r="FR3219">
        <v>1</v>
      </c>
      <c r="FS3219">
        <v>0</v>
      </c>
      <c r="FT3219">
        <v>0</v>
      </c>
      <c r="GZ3219">
        <v>1</v>
      </c>
      <c r="IJ3219">
        <v>1</v>
      </c>
      <c r="IK3219">
        <v>2</v>
      </c>
      <c r="IL3219">
        <v>3</v>
      </c>
      <c r="IU3219">
        <v>2</v>
      </c>
      <c r="IV3219">
        <v>1</v>
      </c>
      <c r="JB3219">
        <v>1</v>
      </c>
      <c r="JC3219">
        <v>2</v>
      </c>
      <c r="JN3219">
        <v>2</v>
      </c>
      <c r="JP3219">
        <v>1</v>
      </c>
      <c r="JT3219">
        <v>2</v>
      </c>
      <c r="JU3219">
        <v>1</v>
      </c>
      <c r="JZ3219">
        <v>1</v>
      </c>
      <c r="KA3219">
        <v>2</v>
      </c>
      <c r="KL3219">
        <v>2</v>
      </c>
      <c r="KM3219">
        <v>1</v>
      </c>
      <c r="KP3219">
        <v>3</v>
      </c>
      <c r="KQ3219">
        <v>4</v>
      </c>
      <c r="KR3219">
        <v>4</v>
      </c>
      <c r="KS3219" t="s">
        <v>480</v>
      </c>
      <c r="KT3219">
        <v>4</v>
      </c>
      <c r="KU3219">
        <v>1</v>
      </c>
      <c r="KY3219">
        <v>2</v>
      </c>
      <c r="KZ3219">
        <v>3</v>
      </c>
      <c r="LH3219">
        <v>1</v>
      </c>
      <c r="LJ3219">
        <v>2</v>
      </c>
      <c r="LL3219">
        <v>3</v>
      </c>
      <c r="LQ3219">
        <v>3</v>
      </c>
      <c r="LS3219">
        <v>2</v>
      </c>
      <c r="LV3219">
        <v>1</v>
      </c>
      <c r="LY3219">
        <v>1</v>
      </c>
      <c r="MC3219">
        <v>2</v>
      </c>
      <c r="MD3219">
        <v>3</v>
      </c>
      <c r="MI3219">
        <v>2</v>
      </c>
      <c r="MK3219">
        <v>1</v>
      </c>
      <c r="MM3219">
        <v>3</v>
      </c>
      <c r="MS3219" s="7" t="s">
        <v>458</v>
      </c>
      <c r="MT3219" s="7" t="s">
        <v>459</v>
      </c>
      <c r="MU3219" s="7" t="s">
        <v>459</v>
      </c>
      <c r="MV3219" s="7" t="s">
        <v>458</v>
      </c>
      <c r="MW3219" s="7" t="s">
        <v>459</v>
      </c>
      <c r="MX3219" s="7" t="s">
        <v>458</v>
      </c>
      <c r="MY3219" s="7" t="s">
        <v>460</v>
      </c>
      <c r="MZ3219" s="7" t="s">
        <v>458</v>
      </c>
      <c r="NA3219" s="7" t="s">
        <v>458</v>
      </c>
      <c r="NB3219" s="7" t="s">
        <v>460</v>
      </c>
      <c r="NC3219" s="7" t="s">
        <v>460</v>
      </c>
      <c r="ND3219" s="7" t="s">
        <v>458</v>
      </c>
      <c r="NE3219" s="7" t="s">
        <v>483</v>
      </c>
      <c r="NF3219" s="7" t="s">
        <v>458</v>
      </c>
      <c r="NG3219" s="7" t="s">
        <v>460</v>
      </c>
      <c r="NH3219" s="7" t="s">
        <v>458</v>
      </c>
      <c r="NI3219" s="7" t="s">
        <v>483</v>
      </c>
      <c r="NJ3219" s="7" t="s">
        <v>458</v>
      </c>
      <c r="NK3219" s="7" t="s">
        <v>460</v>
      </c>
      <c r="NL3219" s="7" t="s">
        <v>458</v>
      </c>
      <c r="NM3219" t="s">
        <v>498</v>
      </c>
      <c r="NN3219" t="s">
        <v>463</v>
      </c>
      <c r="NO3219" t="s">
        <v>463</v>
      </c>
      <c r="NP3219" t="s">
        <v>485</v>
      </c>
      <c r="NQ3219" t="s">
        <v>462</v>
      </c>
      <c r="NR3219" t="s">
        <v>485</v>
      </c>
      <c r="NS3219" t="s">
        <v>462</v>
      </c>
      <c r="NT3219" t="s">
        <v>462</v>
      </c>
      <c r="NU3219" t="s">
        <v>462</v>
      </c>
      <c r="NV3219" t="s">
        <v>462</v>
      </c>
      <c r="NW3219" t="s">
        <v>499</v>
      </c>
      <c r="NX3219" t="s">
        <v>485</v>
      </c>
      <c r="NY3219" t="s">
        <v>485</v>
      </c>
      <c r="NZ3219" t="s">
        <v>462</v>
      </c>
      <c r="OA3219" t="s">
        <v>462</v>
      </c>
      <c r="OB3219" t="s">
        <v>485</v>
      </c>
      <c r="OC3219" t="s">
        <v>499</v>
      </c>
      <c r="OD3219" t="s">
        <v>499</v>
      </c>
      <c r="OE3219" t="s">
        <v>462</v>
      </c>
      <c r="OF3219" t="s">
        <v>462</v>
      </c>
      <c r="OG3219" t="s">
        <v>462</v>
      </c>
      <c r="QJ3219" s="10" t="s">
        <v>464</v>
      </c>
      <c r="QL3219" s="10">
        <v>4.9990333333333004</v>
      </c>
      <c r="QM3219" s="10" t="s">
        <v>465</v>
      </c>
      <c r="QQ3219" s="10" t="s">
        <v>6970</v>
      </c>
      <c r="QR3219" s="10" t="s">
        <v>6971</v>
      </c>
      <c r="RF3219" s="10">
        <v>1</v>
      </c>
      <c r="RH3219" s="15">
        <f>IFERROR(AVERAGE(INDEX('[1]DO NOT TOUCH Préparation'!$T$1:$T$5,MATCH('DO NOT TOUCH - inputExtraction'!$CX3219,'[1]DO NOT TOUCH Préparation'!$S$1:$S$5,0)),INDEX('[1]DO NOT TOUCH Préparation'!$T$1:$T$5,MATCH('DO NOT TOUCH - inputExtraction'!$CY3219,'[1]DO NOT TOUCH Préparation'!$S$1:$S$5,0)),INDEX('[1]DO NOT TOUCH Préparation'!$T$1:$T$5,MATCH('DO NOT TOUCH - inputExtraction'!$CZ3219,'[1]DO NOT TOUCH Préparation'!$S$1:$S$5,0)),INDEX('[1]DO NOT TOUCH Préparation'!$T$1:$T$5,MATCH('DO NOT TOUCH - inputExtraction'!$DA3219,'[1]DO NOT TOUCH Préparation'!$S$1:$S$5,0)),INDEX('[1]DO NOT TOUCH Préparation'!$T$1:$T$5,MATCH('DO NOT TOUCH - inputExtraction'!$DB3219,'[1]DO NOT TOUCH Préparation'!$S$1:$S$5,0))),"")</f>
        <v>3.4</v>
      </c>
      <c r="RI3219" s="13">
        <f>IFERROR(AVERAGE(INDEX('[1]DO NOT TOUCH Préparation'!$T$1:$T$5,MATCH($DC3219,'[1]DO NOT TOUCH Préparation'!$S$1:$S$5,0)),INDEX('[1]DO NOT TOUCH Préparation'!$T$1:$T$5,MATCH('DO NOT TOUCH - inputExtraction'!$DD3219,'[1]DO NOT TOUCH Préparation'!$S$1:$S$5,0)),INDEX('[1]DO NOT TOUCH Préparation'!$T$1:$T$5,MATCH('DO NOT TOUCH - inputExtraction'!$DE3219,'[1]DO NOT TOUCH Préparation'!$S$1:$S$5,0)),INDEX('[1]DO NOT TOUCH Préparation'!$T$1:$T$5,MATCH(DF3219,'[1]DO NOT TOUCH Préparation'!$S$1:$S$5,0)),INDEX('[1]DO NOT TOUCH Préparation'!$T$1:$T$5,MATCH('DO NOT TOUCH - inputExtraction'!$DG3219,'[1]DO NOT TOUCH Préparation'!$S$1:$S$5,0))),"")</f>
        <v>4</v>
      </c>
      <c r="RK3219" s="10">
        <f>VLOOKUP(CX3219,'[1]DO NOT TOUCH Préparation'!$S$1:$T$5,2,0)</f>
        <v>4</v>
      </c>
      <c r="RL3219" s="10">
        <f>VLOOKUP(CY3219,'[1]DO NOT TOUCH Préparation'!$S$1:$T$5,2,0)</f>
        <v>2</v>
      </c>
      <c r="RM3219" s="10">
        <f>VLOOKUP(CZ3219,'[1]DO NOT TOUCH Préparation'!$S$1:$T$5,2,0)</f>
        <v>4</v>
      </c>
      <c r="RN3219" s="10">
        <f>VLOOKUP(DA3219,'[1]DO NOT TOUCH Préparation'!$S$1:$T$5,2,0)</f>
        <v>4</v>
      </c>
      <c r="RO3219" s="10">
        <f>VLOOKUP(DB3219,'[1]DO NOT TOUCH Préparation'!$S$1:$T$5,2,0)</f>
        <v>3</v>
      </c>
      <c r="RP3219" s="10">
        <f>VLOOKUP(DC3219,'[1]DO NOT TOUCH Préparation'!$S$1:$T$5,2,0)</f>
        <v>4</v>
      </c>
      <c r="RQ3219" s="10">
        <f>VLOOKUP(DD3219,'[1]DO NOT TOUCH Préparation'!$S$1:$T$5,2,0)</f>
        <v>5</v>
      </c>
      <c r="RR3219" s="10">
        <f>VLOOKUP(DE3219,'[1]DO NOT TOUCH Préparation'!$S$1:$T$5,2,0)</f>
        <v>4</v>
      </c>
      <c r="RS3219" s="10">
        <f>VLOOKUP(DF3219,'[1]DO NOT TOUCH Préparation'!$S$1:$T$5,2,0)</f>
        <v>3</v>
      </c>
      <c r="RT3219" s="10">
        <f>VLOOKUP(DG3219,'[1]DO NOT TOUCH Préparation'!$S$1:$T$5,2,0)</f>
        <v>4</v>
      </c>
      <c r="RV3219" s="5" t="str">
        <f>IF(CF3219&lt;&gt;"",CF3219,"")</f>
        <v>6% à 20%</v>
      </c>
      <c r="RW3219" s="5" t="str">
        <f>IF(CK3219&lt;&gt;"",CK3219,"")</f>
        <v>21% à 50%</v>
      </c>
      <c r="RX3219" s="5" t="str">
        <f t="shared" si="51"/>
        <v>6% à 20%</v>
      </c>
      <c r="RZ3219" s="5" cm="1">
        <f t="array" ref="RZ3219">IFERROR(INDEX('[1]DO NOT TOUCH Préparation'!$W$2:$W$7,MATCH('DO NOT TOUCH - inputExtraction'!RV3219,'[1]DO NOT TOUCH Préparation'!$V$2:$V$7,0),),"1")</f>
        <v>3</v>
      </c>
      <c r="SA3219" s="5" cm="1">
        <f t="array" ref="SA3219">IFERROR(INDEX('[1]DO NOT TOUCH Préparation'!$W$2:$W$7,MATCH('DO NOT TOUCH - inputExtraction'!RW3219,'[1]DO NOT TOUCH Préparation'!$V$2:$V$7,0),),"1")</f>
        <v>4</v>
      </c>
      <c r="SB3219" s="5" cm="1">
        <f t="array" ref="SB3219">IFERROR(INDEX('[1]DO NOT TOUCH Préparation'!$W$2:$W$7,MATCH('DO NOT TOUCH - inputExtraction'!RX3219,'[1]DO NOT TOUCH Préparation'!$V$2:$V$7,0),),"1")</f>
        <v>3</v>
      </c>
      <c r="SD3219" s="5">
        <v>1</v>
      </c>
      <c r="SF3219" s="5">
        <f>IFERROR(VLOOKUP(H3219,'[1]DO NOT TOUCH Préparation'!$CL$2:$CM$9,2,0),"")</f>
        <v>2</v>
      </c>
      <c r="SG3219" s="5">
        <f>IFERROR(VLOOKUP(K3219,'[1]DO NOT TOUCH Préparation'!$CT$2:$CU$10,2,0),"")</f>
        <v>6</v>
      </c>
      <c r="SH3219" s="5">
        <f>IFERROR(VLOOKUP(L3219,'[1]DO NOT TOUCH Préparation'!$CX$2:$CY$6,2,0),"")</f>
        <v>4</v>
      </c>
    </row>
    <row r="3220" spans="1:502" ht="14.4" x14ac:dyDescent="0.3">
      <c r="A3220" s="4">
        <v>4463</v>
      </c>
      <c r="B3220" s="4" t="s">
        <v>6972</v>
      </c>
      <c r="C3220" s="4" t="s">
        <v>4784</v>
      </c>
      <c r="D3220" s="4" t="s">
        <v>787</v>
      </c>
      <c r="E3220" s="4" t="s">
        <v>468</v>
      </c>
      <c r="F3220" s="10" t="s">
        <v>788</v>
      </c>
      <c r="G3220" s="10" t="s">
        <v>789</v>
      </c>
      <c r="H3220" s="7" t="s">
        <v>442</v>
      </c>
      <c r="I3220" s="7">
        <v>33</v>
      </c>
      <c r="J3220" s="7" t="s">
        <v>505</v>
      </c>
      <c r="K3220" s="7" t="s">
        <v>522</v>
      </c>
      <c r="L3220" s="7" t="s">
        <v>492</v>
      </c>
      <c r="M3220" s="7">
        <v>1</v>
      </c>
      <c r="N3220" s="12">
        <v>0</v>
      </c>
      <c r="O3220" s="12">
        <v>1</v>
      </c>
      <c r="P3220" s="7">
        <v>1</v>
      </c>
      <c r="Q3220" s="7">
        <v>0</v>
      </c>
      <c r="R3220" s="7">
        <v>1</v>
      </c>
      <c r="S3220" s="12">
        <v>0</v>
      </c>
      <c r="T3220" s="7">
        <v>1</v>
      </c>
      <c r="U3220" s="12">
        <v>0</v>
      </c>
      <c r="W3220" s="7">
        <v>1</v>
      </c>
      <c r="Y3220" s="7">
        <v>3</v>
      </c>
      <c r="Z3220" s="7">
        <v>2</v>
      </c>
      <c r="AC3220" s="10" t="s">
        <v>800</v>
      </c>
      <c r="BA3220" s="10">
        <v>1</v>
      </c>
      <c r="BB3220" s="10">
        <v>1</v>
      </c>
      <c r="BC3220" s="10">
        <v>0</v>
      </c>
      <c r="BD3220" s="10">
        <v>0</v>
      </c>
      <c r="BE3220" s="10">
        <v>0</v>
      </c>
      <c r="BF3220" s="10">
        <v>1</v>
      </c>
      <c r="BG3220" s="10">
        <v>0</v>
      </c>
      <c r="BH3220" s="10">
        <v>0</v>
      </c>
      <c r="BI3220" s="10">
        <v>0</v>
      </c>
      <c r="CB3220" s="10">
        <v>0</v>
      </c>
      <c r="CC3220" s="10">
        <v>0</v>
      </c>
      <c r="CE3220" s="7" t="s">
        <v>513</v>
      </c>
      <c r="CF3220" s="7" t="s">
        <v>474</v>
      </c>
      <c r="CG3220" s="7" t="s">
        <v>494</v>
      </c>
      <c r="CH3220" s="7">
        <v>3</v>
      </c>
      <c r="CI3220" s="7">
        <v>4</v>
      </c>
      <c r="CJ3220" s="7" t="s">
        <v>524</v>
      </c>
      <c r="CK3220" s="7" t="s">
        <v>448</v>
      </c>
      <c r="CL3220" s="7" t="s">
        <v>494</v>
      </c>
      <c r="CM3220" s="7" t="s">
        <v>524</v>
      </c>
      <c r="CN3220" s="7">
        <v>4</v>
      </c>
      <c r="CO3220" s="7" t="s">
        <v>524</v>
      </c>
      <c r="CP3220" s="7" t="s">
        <v>474</v>
      </c>
      <c r="CQ3220" s="7" t="s">
        <v>494</v>
      </c>
      <c r="CR3220" s="7" t="s">
        <v>524</v>
      </c>
      <c r="CS3220" s="7" t="s">
        <v>524</v>
      </c>
      <c r="CT3220" s="7">
        <v>3</v>
      </c>
      <c r="CU3220" s="7">
        <v>3</v>
      </c>
      <c r="CV3220" s="7" t="s">
        <v>524</v>
      </c>
      <c r="CW3220" t="s">
        <v>6975</v>
      </c>
      <c r="CX3220" t="s">
        <v>453</v>
      </c>
      <c r="CY3220" t="s">
        <v>453</v>
      </c>
      <c r="CZ3220" t="s">
        <v>452</v>
      </c>
      <c r="DA3220" t="s">
        <v>451</v>
      </c>
      <c r="DB3220" t="s">
        <v>495</v>
      </c>
      <c r="DC3220" t="s">
        <v>451</v>
      </c>
      <c r="DD3220" t="s">
        <v>451</v>
      </c>
      <c r="DE3220" t="s">
        <v>451</v>
      </c>
      <c r="DF3220" t="s">
        <v>452</v>
      </c>
      <c r="DG3220" t="s">
        <v>453</v>
      </c>
      <c r="DH3220" t="s">
        <v>455</v>
      </c>
      <c r="DI3220" t="s">
        <v>455</v>
      </c>
      <c r="DK3220" t="s">
        <v>455</v>
      </c>
      <c r="DM3220" t="s">
        <v>454</v>
      </c>
      <c r="DN3220" t="s">
        <v>455</v>
      </c>
      <c r="DO3220" t="s">
        <v>455</v>
      </c>
      <c r="DQ3220" t="s">
        <v>455</v>
      </c>
      <c r="DR3220" s="7" t="s">
        <v>456</v>
      </c>
      <c r="DS3220" s="7" t="s">
        <v>496</v>
      </c>
      <c r="DU3220" s="7" t="s">
        <v>456</v>
      </c>
      <c r="DW3220" s="7" t="s">
        <v>479</v>
      </c>
      <c r="DX3220" s="7" t="s">
        <v>456</v>
      </c>
      <c r="DY3220" s="7" t="s">
        <v>456</v>
      </c>
      <c r="EA3220" s="7" t="s">
        <v>496</v>
      </c>
      <c r="EB3220">
        <v>4</v>
      </c>
      <c r="EC3220" t="s">
        <v>457</v>
      </c>
      <c r="EE3220" t="s">
        <v>457</v>
      </c>
      <c r="EG3220" t="s">
        <v>457</v>
      </c>
      <c r="EH3220" t="s">
        <v>457</v>
      </c>
      <c r="EI3220">
        <v>3</v>
      </c>
      <c r="EK3220" t="s">
        <v>457</v>
      </c>
      <c r="EL3220" s="6"/>
      <c r="HJ3220">
        <v>1</v>
      </c>
      <c r="HK3220">
        <v>3</v>
      </c>
      <c r="HM3220">
        <v>2</v>
      </c>
      <c r="IH3220">
        <v>3</v>
      </c>
      <c r="II3220">
        <v>1</v>
      </c>
      <c r="IK3220">
        <v>2</v>
      </c>
      <c r="IO3220">
        <v>1</v>
      </c>
      <c r="IP3220">
        <v>3</v>
      </c>
      <c r="IQ3220">
        <v>2</v>
      </c>
      <c r="JA3220">
        <v>3</v>
      </c>
      <c r="JB3220">
        <v>1</v>
      </c>
      <c r="JC3220">
        <v>2</v>
      </c>
      <c r="JM3220">
        <v>2</v>
      </c>
      <c r="JN3220">
        <v>3</v>
      </c>
      <c r="JP3220">
        <v>1</v>
      </c>
      <c r="JR3220">
        <v>2</v>
      </c>
      <c r="JS3220">
        <v>1</v>
      </c>
      <c r="JU3220">
        <v>3</v>
      </c>
      <c r="JX3220">
        <v>1</v>
      </c>
      <c r="JY3220">
        <v>3</v>
      </c>
      <c r="JZ3220">
        <v>2</v>
      </c>
      <c r="KK3220">
        <v>3</v>
      </c>
      <c r="KL3220">
        <v>1</v>
      </c>
      <c r="KM3220">
        <v>2</v>
      </c>
      <c r="KP3220" t="s">
        <v>480</v>
      </c>
      <c r="KQ3220">
        <v>2</v>
      </c>
      <c r="KR3220" t="s">
        <v>480</v>
      </c>
      <c r="KS3220" t="s">
        <v>480</v>
      </c>
      <c r="KT3220">
        <v>4</v>
      </c>
      <c r="KW3220">
        <v>3</v>
      </c>
      <c r="KY3220">
        <v>2</v>
      </c>
      <c r="KZ3220">
        <v>1</v>
      </c>
      <c r="LF3220">
        <v>1</v>
      </c>
      <c r="LG3220">
        <v>3</v>
      </c>
      <c r="LI3220">
        <v>2</v>
      </c>
      <c r="LP3220">
        <v>1</v>
      </c>
      <c r="LQ3220">
        <v>3</v>
      </c>
      <c r="LS3220">
        <v>2</v>
      </c>
      <c r="LY3220">
        <v>3</v>
      </c>
      <c r="LZ3220">
        <v>2</v>
      </c>
      <c r="MD3220">
        <v>1</v>
      </c>
      <c r="MM3220">
        <v>2</v>
      </c>
      <c r="MN3220">
        <v>3</v>
      </c>
      <c r="MQ3220">
        <v>1</v>
      </c>
      <c r="MS3220" s="7" t="s">
        <v>460</v>
      </c>
      <c r="MT3220" s="7" t="s">
        <v>458</v>
      </c>
      <c r="MU3220" s="7" t="s">
        <v>460</v>
      </c>
      <c r="MV3220" s="7" t="s">
        <v>482</v>
      </c>
      <c r="MW3220" s="7" t="s">
        <v>458</v>
      </c>
      <c r="MX3220" s="7" t="s">
        <v>460</v>
      </c>
      <c r="MY3220" s="7" t="s">
        <v>458</v>
      </c>
      <c r="MZ3220" s="7" t="s">
        <v>460</v>
      </c>
      <c r="NA3220" s="7" t="s">
        <v>459</v>
      </c>
      <c r="NB3220" s="7" t="s">
        <v>482</v>
      </c>
      <c r="NC3220" s="7" t="s">
        <v>458</v>
      </c>
      <c r="ND3220" s="7" t="s">
        <v>483</v>
      </c>
      <c r="NE3220" s="7" t="s">
        <v>458</v>
      </c>
      <c r="NF3220" s="7" t="s">
        <v>460</v>
      </c>
      <c r="NG3220" s="7" t="s">
        <v>458</v>
      </c>
      <c r="NH3220" s="7" t="s">
        <v>482</v>
      </c>
      <c r="NI3220" s="7" t="s">
        <v>460</v>
      </c>
      <c r="NJ3220" s="7" t="s">
        <v>460</v>
      </c>
      <c r="NK3220" s="7" t="s">
        <v>483</v>
      </c>
      <c r="NL3220" s="7" t="s">
        <v>458</v>
      </c>
      <c r="NM3220" t="s">
        <v>498</v>
      </c>
      <c r="OH3220" t="s">
        <v>499</v>
      </c>
      <c r="OI3220" s="10" t="s">
        <v>463</v>
      </c>
      <c r="OJ3220" s="10" t="s">
        <v>485</v>
      </c>
      <c r="OK3220" s="10" t="s">
        <v>499</v>
      </c>
      <c r="OL3220" s="10" t="s">
        <v>463</v>
      </c>
      <c r="OM3220" s="10" t="s">
        <v>499</v>
      </c>
      <c r="ON3220" s="10" t="s">
        <v>485</v>
      </c>
      <c r="OO3220" s="10" t="s">
        <v>485</v>
      </c>
      <c r="OP3220" s="10" t="s">
        <v>485</v>
      </c>
      <c r="OQ3220" s="10" t="s">
        <v>485</v>
      </c>
      <c r="OR3220" s="10" t="s">
        <v>485</v>
      </c>
      <c r="OS3220" s="10" t="s">
        <v>485</v>
      </c>
      <c r="OT3220" s="10" t="s">
        <v>485</v>
      </c>
      <c r="OU3220" s="10" t="s">
        <v>485</v>
      </c>
      <c r="OV3220" s="10" t="s">
        <v>463</v>
      </c>
      <c r="OW3220" s="10" t="s">
        <v>463</v>
      </c>
      <c r="OX3220" s="10" t="s">
        <v>485</v>
      </c>
      <c r="OY3220" s="10" t="s">
        <v>485</v>
      </c>
      <c r="OZ3220" s="10" t="s">
        <v>463</v>
      </c>
      <c r="QJ3220" s="10" t="s">
        <v>464</v>
      </c>
      <c r="QL3220" s="10">
        <v>8.0075666666666994</v>
      </c>
      <c r="QM3220" s="10" t="s">
        <v>792</v>
      </c>
      <c r="QQ3220" s="10" t="s">
        <v>6973</v>
      </c>
      <c r="QR3220" s="10" t="s">
        <v>6974</v>
      </c>
      <c r="QS3220" s="10" t="s">
        <v>6975</v>
      </c>
      <c r="RF3220" s="10">
        <v>1</v>
      </c>
      <c r="RH3220" s="15">
        <f>IFERROR(AVERAGE(INDEX('[1]DO NOT TOUCH Préparation'!$T$1:$T$5,MATCH('DO NOT TOUCH - inputExtraction'!$CX3220,'[1]DO NOT TOUCH Préparation'!$S$1:$S$5,0)),INDEX('[1]DO NOT TOUCH Préparation'!$T$1:$T$5,MATCH('DO NOT TOUCH - inputExtraction'!$CY3220,'[1]DO NOT TOUCH Préparation'!$S$1:$S$5,0)),INDEX('[1]DO NOT TOUCH Préparation'!$T$1:$T$5,MATCH('DO NOT TOUCH - inputExtraction'!$CZ3220,'[1]DO NOT TOUCH Préparation'!$S$1:$S$5,0)),INDEX('[1]DO NOT TOUCH Préparation'!$T$1:$T$5,MATCH('DO NOT TOUCH - inputExtraction'!$DA3220,'[1]DO NOT TOUCH Préparation'!$S$1:$S$5,0)),INDEX('[1]DO NOT TOUCH Préparation'!$T$1:$T$5,MATCH('DO NOT TOUCH - inputExtraction'!$DB3220,'[1]DO NOT TOUCH Préparation'!$S$1:$S$5,0))),"")</f>
        <v>3.8</v>
      </c>
      <c r="RI3220" s="13">
        <f>IFERROR(AVERAGE(INDEX('[1]DO NOT TOUCH Préparation'!$T$1:$T$5,MATCH($DC3220,'[1]DO NOT TOUCH Préparation'!$S$1:$S$5,0)),INDEX('[1]DO NOT TOUCH Préparation'!$T$1:$T$5,MATCH('DO NOT TOUCH - inputExtraction'!$DD3220,'[1]DO NOT TOUCH Préparation'!$S$1:$S$5,0)),INDEX('[1]DO NOT TOUCH Préparation'!$T$1:$T$5,MATCH('DO NOT TOUCH - inputExtraction'!$DE3220,'[1]DO NOT TOUCH Préparation'!$S$1:$S$5,0)),INDEX('[1]DO NOT TOUCH Préparation'!$T$1:$T$5,MATCH(DF3220,'[1]DO NOT TOUCH Préparation'!$S$1:$S$5,0)),INDEX('[1]DO NOT TOUCH Préparation'!$T$1:$T$5,MATCH('DO NOT TOUCH - inputExtraction'!$DG3220,'[1]DO NOT TOUCH Préparation'!$S$1:$S$5,0))),"")</f>
        <v>4</v>
      </c>
      <c r="RK3220" s="10">
        <f>VLOOKUP(CX3220,'[1]DO NOT TOUCH Préparation'!$S$1:$T$5,2,0)</f>
        <v>5</v>
      </c>
      <c r="RL3220" s="10">
        <f>VLOOKUP(CY3220,'[1]DO NOT TOUCH Préparation'!$S$1:$T$5,2,0)</f>
        <v>5</v>
      </c>
      <c r="RM3220" s="10">
        <f>VLOOKUP(CZ3220,'[1]DO NOT TOUCH Préparation'!$S$1:$T$5,2,0)</f>
        <v>3</v>
      </c>
      <c r="RN3220" s="10">
        <f>VLOOKUP(DA3220,'[1]DO NOT TOUCH Préparation'!$S$1:$T$5,2,0)</f>
        <v>4</v>
      </c>
      <c r="RO3220" s="10">
        <f>VLOOKUP(DB3220,'[1]DO NOT TOUCH Préparation'!$S$1:$T$5,2,0)</f>
        <v>2</v>
      </c>
      <c r="RP3220" s="10">
        <f>VLOOKUP(DC3220,'[1]DO NOT TOUCH Préparation'!$S$1:$T$5,2,0)</f>
        <v>4</v>
      </c>
      <c r="RQ3220" s="10">
        <f>VLOOKUP(DD3220,'[1]DO NOT TOUCH Préparation'!$S$1:$T$5,2,0)</f>
        <v>4</v>
      </c>
      <c r="RR3220" s="10">
        <f>VLOOKUP(DE3220,'[1]DO NOT TOUCH Préparation'!$S$1:$T$5,2,0)</f>
        <v>4</v>
      </c>
      <c r="RS3220" s="10">
        <f>VLOOKUP(DF3220,'[1]DO NOT TOUCH Préparation'!$S$1:$T$5,2,0)</f>
        <v>3</v>
      </c>
      <c r="RT3220" s="10">
        <f>VLOOKUP(DG3220,'[1]DO NOT TOUCH Préparation'!$S$1:$T$5,2,0)</f>
        <v>5</v>
      </c>
      <c r="RV3220" s="5" t="str">
        <f>IF(CF3220&lt;&gt;"",CF3220,"")</f>
        <v>Inférieur ou égal à 5%</v>
      </c>
      <c r="RW3220" s="5" t="str">
        <f>IF(CK3220&lt;&gt;"",CK3220,"")</f>
        <v>6% à 20%</v>
      </c>
      <c r="RX3220" s="5" t="str">
        <f t="shared" si="51"/>
        <v>Inférieur ou égal à 5%</v>
      </c>
      <c r="RZ3220" s="5" cm="1">
        <f t="array" ref="RZ3220">IFERROR(INDEX('[1]DO NOT TOUCH Préparation'!$W$2:$W$7,MATCH('DO NOT TOUCH - inputExtraction'!RV3220,'[1]DO NOT TOUCH Préparation'!$V$2:$V$7,0),),"1")</f>
        <v>2</v>
      </c>
      <c r="SA3220" s="5" cm="1">
        <f t="array" ref="SA3220">IFERROR(INDEX('[1]DO NOT TOUCH Préparation'!$W$2:$W$7,MATCH('DO NOT TOUCH - inputExtraction'!RW3220,'[1]DO NOT TOUCH Préparation'!$V$2:$V$7,0),),"1")</f>
        <v>3</v>
      </c>
      <c r="SB3220" s="5" cm="1">
        <f t="array" ref="SB3220">IFERROR(INDEX('[1]DO NOT TOUCH Préparation'!$W$2:$W$7,MATCH('DO NOT TOUCH - inputExtraction'!RX3220,'[1]DO NOT TOUCH Préparation'!$V$2:$V$7,0),),"1")</f>
        <v>2</v>
      </c>
      <c r="SD3220" s="5">
        <v>1</v>
      </c>
      <c r="SF3220" s="5">
        <f>IFERROR(VLOOKUP(H3220,'[1]DO NOT TOUCH Préparation'!$CL$2:$CM$9,2,0),"")</f>
        <v>4</v>
      </c>
      <c r="SG3220" s="5">
        <f>IFERROR(VLOOKUP(K3220,'[1]DO NOT TOUCH Préparation'!$CT$2:$CU$10,2,0),"")</f>
        <v>3</v>
      </c>
      <c r="SH3220" s="5">
        <f>IFERROR(VLOOKUP(L3220,'[1]DO NOT TOUCH Préparation'!$CX$2:$CY$6,2,0),"")</f>
        <v>3</v>
      </c>
    </row>
    <row r="3221" spans="1:502" ht="14.4" x14ac:dyDescent="0.3">
      <c r="A3221" s="4">
        <v>4466</v>
      </c>
      <c r="B3221" s="4" t="s">
        <v>6976</v>
      </c>
      <c r="C3221" s="4" t="s">
        <v>832</v>
      </c>
      <c r="D3221" s="4" t="s">
        <v>787</v>
      </c>
      <c r="E3221" s="4" t="s">
        <v>468</v>
      </c>
      <c r="F3221" s="10" t="s">
        <v>827</v>
      </c>
      <c r="G3221" s="10" t="s">
        <v>828</v>
      </c>
      <c r="H3221" s="7" t="s">
        <v>490</v>
      </c>
      <c r="I3221" s="7">
        <v>61</v>
      </c>
      <c r="J3221" s="7" t="s">
        <v>443</v>
      </c>
      <c r="K3221" s="7" t="s">
        <v>471</v>
      </c>
      <c r="L3221" s="7" t="s">
        <v>492</v>
      </c>
      <c r="M3221" s="7">
        <v>1</v>
      </c>
      <c r="N3221" s="12">
        <v>0</v>
      </c>
      <c r="O3221" s="12">
        <v>0</v>
      </c>
      <c r="P3221" s="7">
        <v>0</v>
      </c>
      <c r="Q3221" s="7">
        <v>1</v>
      </c>
      <c r="R3221" s="7">
        <v>1</v>
      </c>
      <c r="S3221" s="12">
        <v>0</v>
      </c>
      <c r="T3221" s="7">
        <v>0</v>
      </c>
      <c r="U3221" s="12">
        <v>0</v>
      </c>
      <c r="V3221" s="7">
        <v>3</v>
      </c>
      <c r="W3221" s="7">
        <v>2</v>
      </c>
      <c r="X3221" s="7">
        <v>1</v>
      </c>
      <c r="AC3221" s="10" t="s">
        <v>530</v>
      </c>
      <c r="BA3221" s="10">
        <v>1</v>
      </c>
      <c r="BB3221" s="10">
        <v>1</v>
      </c>
      <c r="BC3221" s="10">
        <v>0</v>
      </c>
      <c r="BD3221" s="10">
        <v>0</v>
      </c>
      <c r="BE3221" s="10">
        <v>1</v>
      </c>
      <c r="BF3221" s="10">
        <v>0</v>
      </c>
      <c r="BG3221" s="10">
        <v>0</v>
      </c>
      <c r="BH3221" s="10">
        <v>0</v>
      </c>
      <c r="BI3221" s="10">
        <v>0</v>
      </c>
      <c r="CB3221" s="10">
        <v>0</v>
      </c>
      <c r="CC3221" s="10">
        <v>0</v>
      </c>
      <c r="CE3221" s="7" t="s">
        <v>447</v>
      </c>
      <c r="CF3221" s="7" t="s">
        <v>448</v>
      </c>
      <c r="CG3221" s="7" t="s">
        <v>475</v>
      </c>
      <c r="CH3221" s="7">
        <v>3</v>
      </c>
      <c r="CI3221" s="7">
        <v>3</v>
      </c>
      <c r="CJ3221" s="7">
        <v>3</v>
      </c>
      <c r="CK3221" s="7" t="s">
        <v>570</v>
      </c>
      <c r="CL3221" s="7" t="s">
        <v>638</v>
      </c>
      <c r="CM3221" s="7" t="s">
        <v>524</v>
      </c>
      <c r="CN3221" s="7" t="s">
        <v>524</v>
      </c>
      <c r="CO3221" s="7">
        <v>3</v>
      </c>
      <c r="CP3221" s="7" t="s">
        <v>523</v>
      </c>
      <c r="CQ3221" s="7" t="s">
        <v>449</v>
      </c>
      <c r="CR3221" s="7">
        <v>3</v>
      </c>
      <c r="CS3221" s="7">
        <v>2</v>
      </c>
      <c r="CT3221" s="7" t="s">
        <v>524</v>
      </c>
      <c r="CU3221" s="7">
        <v>3</v>
      </c>
      <c r="CV3221" s="7" t="s">
        <v>524</v>
      </c>
      <c r="CW3221" t="s">
        <v>6980</v>
      </c>
      <c r="CX3221" t="s">
        <v>453</v>
      </c>
      <c r="CY3221" t="s">
        <v>451</v>
      </c>
      <c r="CZ3221" t="s">
        <v>453</v>
      </c>
      <c r="DA3221" t="s">
        <v>452</v>
      </c>
      <c r="DB3221" t="s">
        <v>452</v>
      </c>
      <c r="DC3221" t="s">
        <v>451</v>
      </c>
      <c r="DD3221" t="s">
        <v>495</v>
      </c>
      <c r="DE3221" t="s">
        <v>452</v>
      </c>
      <c r="DF3221" t="s">
        <v>452</v>
      </c>
      <c r="DG3221" t="s">
        <v>453</v>
      </c>
      <c r="DH3221" t="s">
        <v>455</v>
      </c>
      <c r="DI3221" t="s">
        <v>455</v>
      </c>
      <c r="DJ3221" t="s">
        <v>455</v>
      </c>
      <c r="DM3221" t="s">
        <v>455</v>
      </c>
      <c r="DQ3221" t="s">
        <v>455</v>
      </c>
      <c r="DR3221" s="7" t="s">
        <v>479</v>
      </c>
      <c r="DS3221" s="7" t="s">
        <v>479</v>
      </c>
      <c r="DT3221" s="7" t="s">
        <v>479</v>
      </c>
      <c r="DW3221" s="7" t="s">
        <v>456</v>
      </c>
      <c r="EA3221" s="7" t="s">
        <v>479</v>
      </c>
      <c r="EB3221">
        <v>3</v>
      </c>
      <c r="EC3221">
        <v>3</v>
      </c>
      <c r="ED3221">
        <v>3</v>
      </c>
      <c r="EG3221">
        <v>3</v>
      </c>
      <c r="EK3221">
        <v>4</v>
      </c>
      <c r="EL3221" s="6"/>
      <c r="HR3221">
        <v>3</v>
      </c>
      <c r="HS3221">
        <v>2</v>
      </c>
      <c r="HT3221">
        <v>1</v>
      </c>
      <c r="II3221">
        <v>3</v>
      </c>
      <c r="IJ3221">
        <v>2</v>
      </c>
      <c r="IM3221">
        <v>1</v>
      </c>
      <c r="IO3221">
        <v>1</v>
      </c>
      <c r="IP3221">
        <v>2</v>
      </c>
      <c r="IS3221">
        <v>3</v>
      </c>
      <c r="IT3221">
        <v>3</v>
      </c>
      <c r="IU3221">
        <v>1</v>
      </c>
      <c r="IV3221">
        <v>2</v>
      </c>
      <c r="JL3221">
        <v>1</v>
      </c>
      <c r="JM3221">
        <v>3</v>
      </c>
      <c r="JN3221">
        <v>2</v>
      </c>
      <c r="KJ3221">
        <v>2</v>
      </c>
      <c r="KK3221">
        <v>1</v>
      </c>
      <c r="KL3221">
        <v>3</v>
      </c>
      <c r="KP3221" t="s">
        <v>480</v>
      </c>
      <c r="KQ3221" t="s">
        <v>481</v>
      </c>
      <c r="KR3221" t="s">
        <v>481</v>
      </c>
      <c r="KS3221" t="s">
        <v>481</v>
      </c>
      <c r="KT3221">
        <v>3</v>
      </c>
      <c r="KW3221">
        <v>3</v>
      </c>
      <c r="LB3221">
        <v>2</v>
      </c>
      <c r="LD3221">
        <v>1</v>
      </c>
      <c r="LE3221">
        <v>3</v>
      </c>
      <c r="LJ3221">
        <v>2</v>
      </c>
      <c r="LN3221">
        <v>1</v>
      </c>
      <c r="LS3221">
        <v>2</v>
      </c>
      <c r="LT3221">
        <v>3</v>
      </c>
      <c r="LX3221">
        <v>1</v>
      </c>
      <c r="MA3221">
        <v>2</v>
      </c>
      <c r="MB3221">
        <v>3</v>
      </c>
      <c r="MH3221">
        <v>1</v>
      </c>
      <c r="MK3221">
        <v>2</v>
      </c>
      <c r="ML3221">
        <v>1</v>
      </c>
      <c r="MR3221">
        <v>3</v>
      </c>
      <c r="MS3221" s="7" t="s">
        <v>459</v>
      </c>
      <c r="MT3221" s="7" t="s">
        <v>459</v>
      </c>
      <c r="MU3221" s="7" t="s">
        <v>458</v>
      </c>
      <c r="MV3221" s="7" t="s">
        <v>458</v>
      </c>
      <c r="MW3221" s="7" t="s">
        <v>459</v>
      </c>
      <c r="MX3221" s="7" t="s">
        <v>458</v>
      </c>
      <c r="MY3221" s="7" t="s">
        <v>459</v>
      </c>
      <c r="MZ3221" s="7" t="s">
        <v>459</v>
      </c>
      <c r="NA3221" s="7" t="s">
        <v>459</v>
      </c>
      <c r="NB3221" s="7" t="s">
        <v>460</v>
      </c>
      <c r="NC3221" s="7" t="s">
        <v>483</v>
      </c>
      <c r="ND3221" s="7" t="s">
        <v>483</v>
      </c>
      <c r="NE3221" s="7" t="s">
        <v>483</v>
      </c>
      <c r="NF3221" s="7" t="s">
        <v>483</v>
      </c>
      <c r="NG3221" s="7" t="s">
        <v>483</v>
      </c>
      <c r="NH3221" s="7" t="s">
        <v>483</v>
      </c>
      <c r="NI3221" s="7" t="s">
        <v>483</v>
      </c>
      <c r="NJ3221" s="7" t="s">
        <v>483</v>
      </c>
      <c r="NK3221" s="7" t="s">
        <v>483</v>
      </c>
      <c r="NL3221" s="7" t="s">
        <v>483</v>
      </c>
      <c r="NM3221" t="s">
        <v>498</v>
      </c>
      <c r="OH3221" t="s">
        <v>462</v>
      </c>
      <c r="OI3221" s="10" t="s">
        <v>462</v>
      </c>
      <c r="OJ3221" s="10" t="s">
        <v>463</v>
      </c>
      <c r="OK3221" s="10" t="s">
        <v>485</v>
      </c>
      <c r="OL3221" s="10" t="s">
        <v>462</v>
      </c>
      <c r="OM3221" s="10" t="s">
        <v>485</v>
      </c>
      <c r="ON3221" s="10" t="s">
        <v>463</v>
      </c>
      <c r="OO3221" s="10" t="s">
        <v>499</v>
      </c>
      <c r="OP3221" s="10" t="s">
        <v>485</v>
      </c>
      <c r="OQ3221" s="10" t="s">
        <v>485</v>
      </c>
      <c r="OR3221" s="10" t="s">
        <v>485</v>
      </c>
      <c r="OS3221" s="10" t="s">
        <v>485</v>
      </c>
      <c r="OT3221" s="10" t="s">
        <v>485</v>
      </c>
      <c r="OU3221" s="10" t="s">
        <v>485</v>
      </c>
      <c r="OV3221" s="10" t="s">
        <v>485</v>
      </c>
      <c r="OW3221" s="10" t="s">
        <v>485</v>
      </c>
      <c r="OX3221" s="10" t="s">
        <v>485</v>
      </c>
      <c r="OY3221" s="10" t="s">
        <v>462</v>
      </c>
      <c r="OZ3221" s="10" t="s">
        <v>485</v>
      </c>
      <c r="QJ3221" s="10" t="s">
        <v>464</v>
      </c>
      <c r="QL3221" s="10">
        <v>11.013466666667</v>
      </c>
      <c r="QM3221" s="10" t="s">
        <v>792</v>
      </c>
      <c r="QO3221" s="10" t="s">
        <v>6977</v>
      </c>
      <c r="QQ3221" s="10" t="s">
        <v>6978</v>
      </c>
      <c r="QR3221" s="10" t="s">
        <v>6979</v>
      </c>
      <c r="QS3221" s="10" t="s">
        <v>6980</v>
      </c>
      <c r="RF3221" s="10">
        <v>1</v>
      </c>
      <c r="RH3221" s="15">
        <f>IFERROR(AVERAGE(INDEX('[1]DO NOT TOUCH Préparation'!$T$1:$T$5,MATCH('DO NOT TOUCH - inputExtraction'!$CX3221,'[1]DO NOT TOUCH Préparation'!$S$1:$S$5,0)),INDEX('[1]DO NOT TOUCH Préparation'!$T$1:$T$5,MATCH('DO NOT TOUCH - inputExtraction'!$CY3221,'[1]DO NOT TOUCH Préparation'!$S$1:$S$5,0)),INDEX('[1]DO NOT TOUCH Préparation'!$T$1:$T$5,MATCH('DO NOT TOUCH - inputExtraction'!$CZ3221,'[1]DO NOT TOUCH Préparation'!$S$1:$S$5,0)),INDEX('[1]DO NOT TOUCH Préparation'!$T$1:$T$5,MATCH('DO NOT TOUCH - inputExtraction'!$DA3221,'[1]DO NOT TOUCH Préparation'!$S$1:$S$5,0)),INDEX('[1]DO NOT TOUCH Préparation'!$T$1:$T$5,MATCH('DO NOT TOUCH - inputExtraction'!$DB3221,'[1]DO NOT TOUCH Préparation'!$S$1:$S$5,0))),"")</f>
        <v>4</v>
      </c>
      <c r="RI3221" s="13">
        <f>IFERROR(AVERAGE(INDEX('[1]DO NOT TOUCH Préparation'!$T$1:$T$5,MATCH($DC3221,'[1]DO NOT TOUCH Préparation'!$S$1:$S$5,0)),INDEX('[1]DO NOT TOUCH Préparation'!$T$1:$T$5,MATCH('DO NOT TOUCH - inputExtraction'!$DD3221,'[1]DO NOT TOUCH Préparation'!$S$1:$S$5,0)),INDEX('[1]DO NOT TOUCH Préparation'!$T$1:$T$5,MATCH('DO NOT TOUCH - inputExtraction'!$DE3221,'[1]DO NOT TOUCH Préparation'!$S$1:$S$5,0)),INDEX('[1]DO NOT TOUCH Préparation'!$T$1:$T$5,MATCH(DF3221,'[1]DO NOT TOUCH Préparation'!$S$1:$S$5,0)),INDEX('[1]DO NOT TOUCH Préparation'!$T$1:$T$5,MATCH('DO NOT TOUCH - inputExtraction'!$DG3221,'[1]DO NOT TOUCH Préparation'!$S$1:$S$5,0))),"")</f>
        <v>3.4</v>
      </c>
      <c r="RK3221" s="10">
        <f>VLOOKUP(CX3221,'[1]DO NOT TOUCH Préparation'!$S$1:$T$5,2,0)</f>
        <v>5</v>
      </c>
      <c r="RL3221" s="10">
        <f>VLOOKUP(CY3221,'[1]DO NOT TOUCH Préparation'!$S$1:$T$5,2,0)</f>
        <v>4</v>
      </c>
      <c r="RM3221" s="10">
        <f>VLOOKUP(CZ3221,'[1]DO NOT TOUCH Préparation'!$S$1:$T$5,2,0)</f>
        <v>5</v>
      </c>
      <c r="RN3221" s="10">
        <f>VLOOKUP(DA3221,'[1]DO NOT TOUCH Préparation'!$S$1:$T$5,2,0)</f>
        <v>3</v>
      </c>
      <c r="RO3221" s="10">
        <f>VLOOKUP(DB3221,'[1]DO NOT TOUCH Préparation'!$S$1:$T$5,2,0)</f>
        <v>3</v>
      </c>
      <c r="RP3221" s="10">
        <f>VLOOKUP(DC3221,'[1]DO NOT TOUCH Préparation'!$S$1:$T$5,2,0)</f>
        <v>4</v>
      </c>
      <c r="RQ3221" s="10">
        <f>VLOOKUP(DD3221,'[1]DO NOT TOUCH Préparation'!$S$1:$T$5,2,0)</f>
        <v>2</v>
      </c>
      <c r="RR3221" s="10">
        <f>VLOOKUP(DE3221,'[1]DO NOT TOUCH Préparation'!$S$1:$T$5,2,0)</f>
        <v>3</v>
      </c>
      <c r="RS3221" s="10">
        <f>VLOOKUP(DF3221,'[1]DO NOT TOUCH Préparation'!$S$1:$T$5,2,0)</f>
        <v>3</v>
      </c>
      <c r="RT3221" s="10">
        <f>VLOOKUP(DG3221,'[1]DO NOT TOUCH Préparation'!$S$1:$T$5,2,0)</f>
        <v>5</v>
      </c>
      <c r="RV3221" s="5" t="str">
        <f>IF(CF3221&lt;&gt;"",CF3221,"")</f>
        <v>6% à 20%</v>
      </c>
      <c r="RW3221" s="5" t="str">
        <f>IF(CK3221&lt;&gt;"",CK3221,"")</f>
        <v>Plus de 50%</v>
      </c>
      <c r="RX3221" s="5" t="str">
        <f t="shared" si="51"/>
        <v>21% à 50%</v>
      </c>
      <c r="RZ3221" s="5" cm="1">
        <f t="array" ref="RZ3221">IFERROR(INDEX('[1]DO NOT TOUCH Préparation'!$W$2:$W$7,MATCH('DO NOT TOUCH - inputExtraction'!RV3221,'[1]DO NOT TOUCH Préparation'!$V$2:$V$7,0),),"1")</f>
        <v>3</v>
      </c>
      <c r="SA3221" s="5" cm="1">
        <f t="array" ref="SA3221">IFERROR(INDEX('[1]DO NOT TOUCH Préparation'!$W$2:$W$7,MATCH('DO NOT TOUCH - inputExtraction'!RW3221,'[1]DO NOT TOUCH Préparation'!$V$2:$V$7,0),),"1")</f>
        <v>5</v>
      </c>
      <c r="SB3221" s="5" cm="1">
        <f t="array" ref="SB3221">IFERROR(INDEX('[1]DO NOT TOUCH Préparation'!$W$2:$W$7,MATCH('DO NOT TOUCH - inputExtraction'!RX3221,'[1]DO NOT TOUCH Préparation'!$V$2:$V$7,0),),"1")</f>
        <v>4</v>
      </c>
      <c r="SD3221" s="5">
        <v>1</v>
      </c>
      <c r="SF3221" s="5">
        <f>IFERROR(VLOOKUP(H3221,'[1]DO NOT TOUCH Préparation'!$CL$2:$CM$9,2,0),"")</f>
        <v>3</v>
      </c>
      <c r="SG3221" s="5">
        <f>IFERROR(VLOOKUP(K3221,'[1]DO NOT TOUCH Préparation'!$CT$2:$CU$10,2,0),"")</f>
        <v>1</v>
      </c>
      <c r="SH3221" s="5">
        <f>IFERROR(VLOOKUP(L3221,'[1]DO NOT TOUCH Préparation'!$CX$2:$CY$6,2,0),"")</f>
        <v>3</v>
      </c>
    </row>
    <row r="3222" spans="1:502" ht="14.4" x14ac:dyDescent="0.3">
      <c r="A3222" s="4">
        <v>4467</v>
      </c>
      <c r="B3222" s="4" t="s">
        <v>6981</v>
      </c>
      <c r="C3222" s="4" t="s">
        <v>6982</v>
      </c>
      <c r="D3222" s="4" t="s">
        <v>438</v>
      </c>
      <c r="E3222" s="4" t="s">
        <v>439</v>
      </c>
      <c r="F3222" s="10" t="s">
        <v>440</v>
      </c>
      <c r="G3222" s="10" t="s">
        <v>441</v>
      </c>
      <c r="H3222" s="7" t="s">
        <v>490</v>
      </c>
      <c r="I3222" s="7">
        <v>63</v>
      </c>
      <c r="J3222" s="7" t="s">
        <v>443</v>
      </c>
      <c r="K3222" s="7" t="s">
        <v>471</v>
      </c>
      <c r="L3222" s="7" t="s">
        <v>472</v>
      </c>
      <c r="M3222" s="7">
        <v>1</v>
      </c>
      <c r="N3222" s="12">
        <v>0</v>
      </c>
      <c r="O3222" s="12">
        <v>0</v>
      </c>
      <c r="P3222" s="7">
        <v>0</v>
      </c>
      <c r="Q3222" s="7">
        <v>0</v>
      </c>
      <c r="R3222" s="7">
        <v>1</v>
      </c>
      <c r="S3222" s="12">
        <v>0</v>
      </c>
      <c r="T3222" s="7">
        <v>1</v>
      </c>
      <c r="U3222" s="12">
        <v>0</v>
      </c>
      <c r="V3222" s="7">
        <v>1</v>
      </c>
      <c r="W3222" s="7">
        <v>2</v>
      </c>
      <c r="AB3222" s="7">
        <v>3</v>
      </c>
      <c r="AC3222" s="10" t="s">
        <v>536</v>
      </c>
      <c r="AD3222" s="10">
        <v>0</v>
      </c>
      <c r="AE3222" s="10">
        <v>0</v>
      </c>
      <c r="AF3222" s="10">
        <v>0</v>
      </c>
      <c r="AG3222" s="10">
        <v>0</v>
      </c>
      <c r="AH3222" s="10">
        <v>0</v>
      </c>
      <c r="AI3222" s="10">
        <v>0</v>
      </c>
      <c r="AJ3222" s="10">
        <v>1</v>
      </c>
      <c r="AK3222" s="10">
        <v>0</v>
      </c>
      <c r="AM3222" s="10">
        <v>0</v>
      </c>
      <c r="AN3222" s="10">
        <v>0</v>
      </c>
      <c r="AO3222" s="10">
        <v>1</v>
      </c>
      <c r="AP3222" s="10">
        <v>0</v>
      </c>
      <c r="AQ3222" s="10">
        <v>0</v>
      </c>
      <c r="AR3222" s="10">
        <v>0</v>
      </c>
      <c r="AS3222" s="10">
        <v>0</v>
      </c>
      <c r="AT3222" s="10">
        <v>0</v>
      </c>
      <c r="AU3222" s="10">
        <v>1</v>
      </c>
      <c r="AV3222" s="10">
        <v>0</v>
      </c>
      <c r="AW3222" s="10">
        <v>0</v>
      </c>
      <c r="AX3222" s="10">
        <v>0</v>
      </c>
      <c r="AY3222" s="10">
        <v>0</v>
      </c>
      <c r="AZ3222" s="10">
        <v>0</v>
      </c>
      <c r="CB3222" s="10">
        <v>0</v>
      </c>
      <c r="CC3222" s="10">
        <v>0</v>
      </c>
      <c r="CE3222" s="7" t="s">
        <v>447</v>
      </c>
      <c r="CF3222" s="7" t="s">
        <v>507</v>
      </c>
      <c r="CK3222" s="7" t="s">
        <v>474</v>
      </c>
      <c r="CL3222" s="7" t="s">
        <v>475</v>
      </c>
      <c r="CM3222" s="7">
        <v>4</v>
      </c>
      <c r="CN3222" s="7">
        <v>4</v>
      </c>
      <c r="CO3222" s="7">
        <v>4</v>
      </c>
      <c r="CP3222" s="7" t="s">
        <v>474</v>
      </c>
      <c r="CQ3222" s="7" t="s">
        <v>475</v>
      </c>
      <c r="CR3222" s="7" t="s">
        <v>524</v>
      </c>
      <c r="CS3222" s="7" t="s">
        <v>524</v>
      </c>
      <c r="CT3222" s="7" t="s">
        <v>524</v>
      </c>
      <c r="CU3222" s="7" t="s">
        <v>524</v>
      </c>
      <c r="CV3222" s="7">
        <v>4</v>
      </c>
      <c r="CW3222" t="s">
        <v>6387</v>
      </c>
      <c r="CX3222" t="s">
        <v>451</v>
      </c>
      <c r="CY3222" t="s">
        <v>452</v>
      </c>
      <c r="CZ3222" t="s">
        <v>451</v>
      </c>
      <c r="DA3222" t="s">
        <v>495</v>
      </c>
      <c r="DB3222" t="s">
        <v>452</v>
      </c>
      <c r="DC3222" t="s">
        <v>452</v>
      </c>
      <c r="DD3222" t="s">
        <v>452</v>
      </c>
      <c r="DE3222" t="s">
        <v>451</v>
      </c>
      <c r="DF3222" t="s">
        <v>451</v>
      </c>
      <c r="DG3222" t="s">
        <v>451</v>
      </c>
      <c r="DH3222" t="s">
        <v>454</v>
      </c>
      <c r="DJ3222" t="s">
        <v>455</v>
      </c>
      <c r="DO3222" t="s">
        <v>455</v>
      </c>
      <c r="DP3222" t="s">
        <v>455</v>
      </c>
      <c r="DQ3222" t="s">
        <v>455</v>
      </c>
      <c r="DR3222" s="7" t="s">
        <v>479</v>
      </c>
      <c r="DT3222" s="7" t="s">
        <v>479</v>
      </c>
      <c r="DY3222" s="7" t="s">
        <v>479</v>
      </c>
      <c r="DZ3222" s="7" t="s">
        <v>479</v>
      </c>
      <c r="EA3222" s="7" t="s">
        <v>479</v>
      </c>
      <c r="EB3222">
        <v>4</v>
      </c>
      <c r="ED3222">
        <v>4</v>
      </c>
      <c r="EI3222">
        <v>4</v>
      </c>
      <c r="EJ3222">
        <v>4</v>
      </c>
      <c r="EK3222">
        <v>4</v>
      </c>
      <c r="EL3222" s="6"/>
      <c r="HF3222">
        <v>1</v>
      </c>
      <c r="HG3222">
        <v>3</v>
      </c>
      <c r="HH3222">
        <v>2</v>
      </c>
      <c r="IH3222">
        <v>1</v>
      </c>
      <c r="IJ3222">
        <v>2</v>
      </c>
      <c r="IK3222">
        <v>3</v>
      </c>
      <c r="IT3222">
        <v>1</v>
      </c>
      <c r="IV3222">
        <v>2</v>
      </c>
      <c r="IW3222">
        <v>3</v>
      </c>
      <c r="JX3222">
        <v>1</v>
      </c>
      <c r="JZ3222">
        <v>2</v>
      </c>
      <c r="KA3222">
        <v>3</v>
      </c>
      <c r="KD3222">
        <v>2</v>
      </c>
      <c r="KE3222">
        <v>3</v>
      </c>
      <c r="KF3222">
        <v>1</v>
      </c>
      <c r="KJ3222">
        <v>1</v>
      </c>
      <c r="KL3222">
        <v>2</v>
      </c>
      <c r="KM3222">
        <v>3</v>
      </c>
      <c r="KP3222">
        <v>4</v>
      </c>
      <c r="KQ3222">
        <v>2</v>
      </c>
      <c r="KR3222">
        <v>2</v>
      </c>
      <c r="KS3222">
        <v>2</v>
      </c>
      <c r="KT3222">
        <v>3</v>
      </c>
      <c r="KU3222">
        <v>1</v>
      </c>
      <c r="KW3222">
        <v>3</v>
      </c>
      <c r="LD3222">
        <v>2</v>
      </c>
      <c r="LE3222">
        <v>3</v>
      </c>
      <c r="LG3222">
        <v>1</v>
      </c>
      <c r="LM3222">
        <v>2</v>
      </c>
      <c r="LQ3222">
        <v>3</v>
      </c>
      <c r="LV3222">
        <v>2</v>
      </c>
      <c r="LX3222">
        <v>1</v>
      </c>
      <c r="LY3222">
        <v>1</v>
      </c>
      <c r="MA3222">
        <v>2</v>
      </c>
      <c r="MG3222">
        <v>3</v>
      </c>
      <c r="MI3222">
        <v>2</v>
      </c>
      <c r="MK3222">
        <v>1</v>
      </c>
      <c r="MQ3222">
        <v>3</v>
      </c>
      <c r="MS3222" s="7" t="s">
        <v>459</v>
      </c>
      <c r="MT3222" s="7" t="s">
        <v>459</v>
      </c>
      <c r="MU3222" s="7" t="s">
        <v>459</v>
      </c>
      <c r="MV3222" s="7" t="s">
        <v>497</v>
      </c>
      <c r="MW3222" s="7" t="s">
        <v>459</v>
      </c>
      <c r="MX3222" s="7" t="s">
        <v>459</v>
      </c>
      <c r="MY3222" s="7" t="s">
        <v>497</v>
      </c>
      <c r="MZ3222" s="7" t="s">
        <v>459</v>
      </c>
      <c r="NA3222" s="7" t="s">
        <v>459</v>
      </c>
      <c r="NB3222" s="7" t="s">
        <v>459</v>
      </c>
      <c r="NC3222" s="7" t="s">
        <v>483</v>
      </c>
      <c r="ND3222" s="7" t="s">
        <v>483</v>
      </c>
      <c r="NE3222" s="7" t="s">
        <v>483</v>
      </c>
      <c r="NF3222" s="7" t="s">
        <v>483</v>
      </c>
      <c r="NG3222" s="7" t="s">
        <v>483</v>
      </c>
      <c r="NH3222" s="7" t="s">
        <v>483</v>
      </c>
      <c r="NI3222" s="7" t="s">
        <v>483</v>
      </c>
      <c r="NJ3222" s="7" t="s">
        <v>483</v>
      </c>
      <c r="NK3222" s="7" t="s">
        <v>483</v>
      </c>
      <c r="NL3222" s="7" t="s">
        <v>483</v>
      </c>
      <c r="NM3222" t="s">
        <v>461</v>
      </c>
      <c r="NN3222" t="s">
        <v>485</v>
      </c>
      <c r="NO3222" t="s">
        <v>485</v>
      </c>
      <c r="NP3222" t="s">
        <v>485</v>
      </c>
      <c r="NQ3222" t="s">
        <v>485</v>
      </c>
      <c r="NR3222" t="s">
        <v>485</v>
      </c>
      <c r="NS3222" t="s">
        <v>499</v>
      </c>
      <c r="NT3222" t="s">
        <v>485</v>
      </c>
      <c r="NU3222" t="s">
        <v>485</v>
      </c>
      <c r="NV3222" t="s">
        <v>462</v>
      </c>
      <c r="NW3222" t="s">
        <v>485</v>
      </c>
      <c r="NX3222" t="s">
        <v>485</v>
      </c>
      <c r="NY3222" t="s">
        <v>485</v>
      </c>
      <c r="NZ3222" t="s">
        <v>499</v>
      </c>
      <c r="OA3222" t="s">
        <v>485</v>
      </c>
      <c r="OB3222" t="s">
        <v>485</v>
      </c>
      <c r="OC3222" t="s">
        <v>463</v>
      </c>
      <c r="OD3222" t="s">
        <v>463</v>
      </c>
      <c r="OE3222" t="s">
        <v>499</v>
      </c>
      <c r="OF3222" t="s">
        <v>462</v>
      </c>
      <c r="OG3222" t="s">
        <v>485</v>
      </c>
      <c r="QJ3222" s="10" t="s">
        <v>464</v>
      </c>
      <c r="QL3222" s="10">
        <v>21.467066666667002</v>
      </c>
      <c r="QM3222" s="10" t="s">
        <v>465</v>
      </c>
      <c r="QR3222" s="10" t="s">
        <v>6983</v>
      </c>
      <c r="QS3222" s="10" t="s">
        <v>6388</v>
      </c>
      <c r="RF3222" s="10">
        <v>1</v>
      </c>
      <c r="RH3222" s="15">
        <f>IFERROR(AVERAGE(INDEX('[1]DO NOT TOUCH Préparation'!$T$1:$T$5,MATCH('DO NOT TOUCH - inputExtraction'!$CX3222,'[1]DO NOT TOUCH Préparation'!$S$1:$S$5,0)),INDEX('[1]DO NOT TOUCH Préparation'!$T$1:$T$5,MATCH('DO NOT TOUCH - inputExtraction'!$CY3222,'[1]DO NOT TOUCH Préparation'!$S$1:$S$5,0)),INDEX('[1]DO NOT TOUCH Préparation'!$T$1:$T$5,MATCH('DO NOT TOUCH - inputExtraction'!$CZ3222,'[1]DO NOT TOUCH Préparation'!$S$1:$S$5,0)),INDEX('[1]DO NOT TOUCH Préparation'!$T$1:$T$5,MATCH('DO NOT TOUCH - inputExtraction'!$DA3222,'[1]DO NOT TOUCH Préparation'!$S$1:$S$5,0)),INDEX('[1]DO NOT TOUCH Préparation'!$T$1:$T$5,MATCH('DO NOT TOUCH - inputExtraction'!$DB3222,'[1]DO NOT TOUCH Préparation'!$S$1:$S$5,0))),"")</f>
        <v>3.2</v>
      </c>
      <c r="RI3222" s="13">
        <f>IFERROR(AVERAGE(INDEX('[1]DO NOT TOUCH Préparation'!$T$1:$T$5,MATCH($DC3222,'[1]DO NOT TOUCH Préparation'!$S$1:$S$5,0)),INDEX('[1]DO NOT TOUCH Préparation'!$T$1:$T$5,MATCH('DO NOT TOUCH - inputExtraction'!$DD3222,'[1]DO NOT TOUCH Préparation'!$S$1:$S$5,0)),INDEX('[1]DO NOT TOUCH Préparation'!$T$1:$T$5,MATCH('DO NOT TOUCH - inputExtraction'!$DE3222,'[1]DO NOT TOUCH Préparation'!$S$1:$S$5,0)),INDEX('[1]DO NOT TOUCH Préparation'!$T$1:$T$5,MATCH(DF3222,'[1]DO NOT TOUCH Préparation'!$S$1:$S$5,0)),INDEX('[1]DO NOT TOUCH Préparation'!$T$1:$T$5,MATCH('DO NOT TOUCH - inputExtraction'!$DG3222,'[1]DO NOT TOUCH Préparation'!$S$1:$S$5,0))),"")</f>
        <v>3.6</v>
      </c>
      <c r="RK3222" s="10">
        <f>VLOOKUP(CX3222,'[1]DO NOT TOUCH Préparation'!$S$1:$T$5,2,0)</f>
        <v>4</v>
      </c>
      <c r="RL3222" s="10">
        <f>VLOOKUP(CY3222,'[1]DO NOT TOUCH Préparation'!$S$1:$T$5,2,0)</f>
        <v>3</v>
      </c>
      <c r="RM3222" s="10">
        <f>VLOOKUP(CZ3222,'[1]DO NOT TOUCH Préparation'!$S$1:$T$5,2,0)</f>
        <v>4</v>
      </c>
      <c r="RN3222" s="10">
        <f>VLOOKUP(DA3222,'[1]DO NOT TOUCH Préparation'!$S$1:$T$5,2,0)</f>
        <v>2</v>
      </c>
      <c r="RO3222" s="10">
        <f>VLOOKUP(DB3222,'[1]DO NOT TOUCH Préparation'!$S$1:$T$5,2,0)</f>
        <v>3</v>
      </c>
      <c r="RP3222" s="10">
        <f>VLOOKUP(DC3222,'[1]DO NOT TOUCH Préparation'!$S$1:$T$5,2,0)</f>
        <v>3</v>
      </c>
      <c r="RQ3222" s="10">
        <f>VLOOKUP(DD3222,'[1]DO NOT TOUCH Préparation'!$S$1:$T$5,2,0)</f>
        <v>3</v>
      </c>
      <c r="RR3222" s="10">
        <f>VLOOKUP(DE3222,'[1]DO NOT TOUCH Préparation'!$S$1:$T$5,2,0)</f>
        <v>4</v>
      </c>
      <c r="RS3222" s="10">
        <f>VLOOKUP(DF3222,'[1]DO NOT TOUCH Préparation'!$S$1:$T$5,2,0)</f>
        <v>4</v>
      </c>
      <c r="RT3222" s="10">
        <f>VLOOKUP(DG3222,'[1]DO NOT TOUCH Préparation'!$S$1:$T$5,2,0)</f>
        <v>4</v>
      </c>
      <c r="RV3222" s="5" t="str">
        <f>IF(CF3222&lt;&gt;"",CF3222,"")</f>
        <v>Je n’achète pas de produits alimentaires bio</v>
      </c>
      <c r="RW3222" s="5" t="str">
        <f>IF(CK3222&lt;&gt;"",CK3222,"")</f>
        <v>Inférieur ou égal à 5%</v>
      </c>
      <c r="RX3222" s="5" t="str">
        <f t="shared" si="51"/>
        <v>Inférieur ou égal à 5%</v>
      </c>
      <c r="RZ3222" s="5" t="str" cm="1">
        <f t="array" ref="RZ3222">IFERROR(INDEX('[1]DO NOT TOUCH Préparation'!$W$2:$W$7,MATCH('DO NOT TOUCH - inputExtraction'!RV3222,'[1]DO NOT TOUCH Préparation'!$V$2:$V$7,0),),"1")</f>
        <v>1</v>
      </c>
      <c r="SA3222" s="5" cm="1">
        <f t="array" ref="SA3222">IFERROR(INDEX('[1]DO NOT TOUCH Préparation'!$W$2:$W$7,MATCH('DO NOT TOUCH - inputExtraction'!RW3222,'[1]DO NOT TOUCH Préparation'!$V$2:$V$7,0),),"1")</f>
        <v>2</v>
      </c>
      <c r="SB3222" s="5" cm="1">
        <f t="array" ref="SB3222">IFERROR(INDEX('[1]DO NOT TOUCH Préparation'!$W$2:$W$7,MATCH('DO NOT TOUCH - inputExtraction'!RX3222,'[1]DO NOT TOUCH Préparation'!$V$2:$V$7,0),),"1")</f>
        <v>2</v>
      </c>
      <c r="SD3222" s="5">
        <v>1</v>
      </c>
      <c r="SF3222" s="5">
        <f>IFERROR(VLOOKUP(H3222,'[1]DO NOT TOUCH Préparation'!$CL$2:$CM$9,2,0),"")</f>
        <v>3</v>
      </c>
      <c r="SG3222" s="5">
        <f>IFERROR(VLOOKUP(K3222,'[1]DO NOT TOUCH Préparation'!$CT$2:$CU$10,2,0),"")</f>
        <v>1</v>
      </c>
      <c r="SH3222" s="5">
        <f>IFERROR(VLOOKUP(L3222,'[1]DO NOT TOUCH Préparation'!$CX$2:$CY$6,2,0),"")</f>
        <v>2</v>
      </c>
    </row>
    <row r="3223" spans="1:502" ht="14.4" x14ac:dyDescent="0.3">
      <c r="A3223" s="4">
        <v>4470</v>
      </c>
      <c r="B3223" s="4" t="s">
        <v>6984</v>
      </c>
      <c r="C3223" s="4" t="s">
        <v>6985</v>
      </c>
      <c r="D3223" s="4" t="s">
        <v>438</v>
      </c>
      <c r="E3223" s="4" t="s">
        <v>468</v>
      </c>
      <c r="F3223" s="10" t="s">
        <v>552</v>
      </c>
      <c r="G3223" s="10" t="s">
        <v>503</v>
      </c>
      <c r="H3223" s="7" t="s">
        <v>442</v>
      </c>
      <c r="I3223" s="7">
        <v>65</v>
      </c>
      <c r="J3223" s="7" t="s">
        <v>554</v>
      </c>
      <c r="K3223" s="7" t="s">
        <v>866</v>
      </c>
      <c r="L3223" s="7" t="s">
        <v>575</v>
      </c>
      <c r="M3223" s="7">
        <v>1</v>
      </c>
      <c r="N3223" s="12">
        <v>0</v>
      </c>
      <c r="O3223" s="12">
        <v>0</v>
      </c>
      <c r="P3223" s="7">
        <v>0</v>
      </c>
      <c r="Q3223" s="7">
        <v>0</v>
      </c>
      <c r="R3223" s="7">
        <v>1</v>
      </c>
      <c r="S3223" s="12">
        <v>0</v>
      </c>
      <c r="T3223" s="7">
        <v>0</v>
      </c>
      <c r="U3223" s="12">
        <v>0</v>
      </c>
      <c r="W3223" s="7">
        <v>1</v>
      </c>
      <c r="X3223" s="7">
        <v>3</v>
      </c>
      <c r="AB3223" s="7">
        <v>2</v>
      </c>
      <c r="AC3223" s="10" t="s">
        <v>558</v>
      </c>
      <c r="AD3223" s="10">
        <v>1</v>
      </c>
      <c r="AE3223" s="10">
        <v>0</v>
      </c>
      <c r="AF3223" s="10">
        <v>0</v>
      </c>
      <c r="AG3223" s="10">
        <v>0</v>
      </c>
      <c r="AH3223" s="10">
        <v>0</v>
      </c>
      <c r="AI3223" s="10">
        <v>1</v>
      </c>
      <c r="AJ3223" s="10">
        <v>0</v>
      </c>
      <c r="AK3223" s="10">
        <v>0</v>
      </c>
      <c r="AM3223" s="10">
        <v>0</v>
      </c>
      <c r="AN3223" s="10">
        <v>0</v>
      </c>
      <c r="AO3223" s="10">
        <v>0</v>
      </c>
      <c r="AP3223" s="10">
        <v>0</v>
      </c>
      <c r="AQ3223" s="10">
        <v>0</v>
      </c>
      <c r="AR3223" s="10">
        <v>0</v>
      </c>
      <c r="AS3223" s="10">
        <v>0</v>
      </c>
      <c r="AT3223" s="10">
        <v>0</v>
      </c>
      <c r="AU3223" s="10">
        <v>1</v>
      </c>
      <c r="AV3223" s="10">
        <v>0</v>
      </c>
      <c r="AW3223" s="10">
        <v>0</v>
      </c>
      <c r="AX3223" s="10">
        <v>0</v>
      </c>
      <c r="AY3223" s="10">
        <v>0</v>
      </c>
      <c r="AZ3223" s="10">
        <v>0</v>
      </c>
      <c r="CB3223" s="10">
        <v>0</v>
      </c>
      <c r="CC3223" s="10">
        <v>0</v>
      </c>
      <c r="CE3223" s="7" t="s">
        <v>447</v>
      </c>
      <c r="CF3223" s="7" t="s">
        <v>507</v>
      </c>
      <c r="CK3223" s="7" t="s">
        <v>523</v>
      </c>
      <c r="CL3223" s="7" t="s">
        <v>475</v>
      </c>
      <c r="CM3223" s="7" t="s">
        <v>524</v>
      </c>
      <c r="CN3223" s="7" t="s">
        <v>524</v>
      </c>
      <c r="CO3223" s="7" t="s">
        <v>524</v>
      </c>
      <c r="CP3223" s="7" t="s">
        <v>450</v>
      </c>
      <c r="CX3223" t="s">
        <v>453</v>
      </c>
      <c r="CY3223" t="s">
        <v>495</v>
      </c>
      <c r="CZ3223" t="s">
        <v>451</v>
      </c>
      <c r="DA3223" t="s">
        <v>495</v>
      </c>
      <c r="DB3223" t="s">
        <v>478</v>
      </c>
      <c r="DC3223" t="s">
        <v>453</v>
      </c>
      <c r="DD3223" t="s">
        <v>451</v>
      </c>
      <c r="DE3223" t="s">
        <v>453</v>
      </c>
      <c r="DF3223" t="s">
        <v>451</v>
      </c>
      <c r="DG3223" t="s">
        <v>453</v>
      </c>
      <c r="DH3223" t="s">
        <v>454</v>
      </c>
      <c r="DJ3223" t="s">
        <v>454</v>
      </c>
      <c r="DM3223" t="s">
        <v>455</v>
      </c>
      <c r="DN3223" t="s">
        <v>455</v>
      </c>
      <c r="DO3223" t="s">
        <v>455</v>
      </c>
      <c r="DP3223" t="s">
        <v>455</v>
      </c>
      <c r="DQ3223" t="s">
        <v>455</v>
      </c>
      <c r="DR3223" s="7" t="s">
        <v>479</v>
      </c>
      <c r="DT3223" s="7" t="s">
        <v>479</v>
      </c>
      <c r="DW3223" s="7" t="s">
        <v>479</v>
      </c>
      <c r="DX3223" s="7" t="s">
        <v>479</v>
      </c>
      <c r="DY3223" s="7" t="s">
        <v>479</v>
      </c>
      <c r="DZ3223" s="7" t="s">
        <v>479</v>
      </c>
      <c r="EA3223" s="7" t="s">
        <v>479</v>
      </c>
      <c r="EB3223" t="s">
        <v>457</v>
      </c>
      <c r="ED3223" t="s">
        <v>457</v>
      </c>
      <c r="EG3223" t="s">
        <v>457</v>
      </c>
      <c r="EH3223" t="s">
        <v>457</v>
      </c>
      <c r="EI3223" t="s">
        <v>457</v>
      </c>
      <c r="EJ3223" t="s">
        <v>457</v>
      </c>
      <c r="EK3223" t="s">
        <v>457</v>
      </c>
      <c r="EL3223" s="6"/>
      <c r="GY3223">
        <v>1</v>
      </c>
      <c r="HG3223">
        <v>1</v>
      </c>
      <c r="HJ3223">
        <v>1</v>
      </c>
      <c r="II3223">
        <v>1</v>
      </c>
      <c r="IV3223">
        <v>1</v>
      </c>
      <c r="JN3223">
        <v>1</v>
      </c>
      <c r="JT3223">
        <v>1</v>
      </c>
      <c r="KA3223">
        <v>1</v>
      </c>
      <c r="KI3223">
        <v>1</v>
      </c>
      <c r="KK3223">
        <v>1</v>
      </c>
      <c r="KP3223" t="s">
        <v>480</v>
      </c>
      <c r="KQ3223">
        <v>2</v>
      </c>
      <c r="KR3223">
        <v>3</v>
      </c>
      <c r="KS3223">
        <v>4</v>
      </c>
      <c r="KT3223">
        <v>3</v>
      </c>
      <c r="KU3223">
        <v>1</v>
      </c>
      <c r="KW3223">
        <v>2</v>
      </c>
      <c r="LB3223">
        <v>3</v>
      </c>
      <c r="LE3223">
        <v>1</v>
      </c>
      <c r="LG3223">
        <v>2</v>
      </c>
      <c r="LN3223">
        <v>3</v>
      </c>
      <c r="LO3223">
        <v>1</v>
      </c>
      <c r="LQ3223">
        <v>2</v>
      </c>
      <c r="LX3223">
        <v>3</v>
      </c>
      <c r="LY3223">
        <v>1</v>
      </c>
      <c r="MA3223">
        <v>2</v>
      </c>
      <c r="MH3223">
        <v>3</v>
      </c>
      <c r="MI3223">
        <v>1</v>
      </c>
      <c r="MK3223">
        <v>2</v>
      </c>
      <c r="MP3223">
        <v>3</v>
      </c>
      <c r="MS3223" s="7" t="s">
        <v>460</v>
      </c>
      <c r="MT3223" s="7" t="s">
        <v>459</v>
      </c>
      <c r="MU3223" s="7" t="s">
        <v>460</v>
      </c>
      <c r="MV3223" s="7" t="s">
        <v>459</v>
      </c>
      <c r="MW3223" s="7" t="s">
        <v>482</v>
      </c>
      <c r="MX3223" s="7" t="s">
        <v>459</v>
      </c>
      <c r="MY3223" s="7" t="s">
        <v>458</v>
      </c>
      <c r="MZ3223" s="7" t="s">
        <v>460</v>
      </c>
      <c r="NA3223" s="7" t="s">
        <v>460</v>
      </c>
      <c r="NB3223" s="7" t="s">
        <v>460</v>
      </c>
      <c r="NC3223" s="7" t="s">
        <v>460</v>
      </c>
      <c r="ND3223" s="7" t="s">
        <v>482</v>
      </c>
      <c r="NE3223" s="7" t="s">
        <v>458</v>
      </c>
      <c r="NF3223" s="7" t="s">
        <v>483</v>
      </c>
      <c r="NG3223" s="7" t="s">
        <v>483</v>
      </c>
      <c r="NH3223" s="7" t="s">
        <v>483</v>
      </c>
      <c r="NI3223" s="7" t="s">
        <v>458</v>
      </c>
      <c r="NJ3223" s="7" t="s">
        <v>460</v>
      </c>
      <c r="NK3223" s="7" t="s">
        <v>460</v>
      </c>
      <c r="NL3223" s="7" t="s">
        <v>460</v>
      </c>
      <c r="NM3223" t="s">
        <v>484</v>
      </c>
      <c r="NN3223" t="s">
        <v>485</v>
      </c>
      <c r="NO3223" t="s">
        <v>485</v>
      </c>
      <c r="NP3223" t="s">
        <v>485</v>
      </c>
      <c r="NQ3223" t="s">
        <v>485</v>
      </c>
      <c r="NR3223" t="s">
        <v>485</v>
      </c>
      <c r="NS3223" t="s">
        <v>485</v>
      </c>
      <c r="NT3223" t="s">
        <v>485</v>
      </c>
      <c r="NU3223" t="s">
        <v>485</v>
      </c>
      <c r="NV3223" t="s">
        <v>462</v>
      </c>
      <c r="NW3223" t="s">
        <v>485</v>
      </c>
      <c r="NX3223" t="s">
        <v>485</v>
      </c>
      <c r="NY3223" t="s">
        <v>485</v>
      </c>
      <c r="NZ3223" t="s">
        <v>485</v>
      </c>
      <c r="OA3223" t="s">
        <v>485</v>
      </c>
      <c r="OB3223" t="s">
        <v>485</v>
      </c>
      <c r="OC3223" t="s">
        <v>485</v>
      </c>
      <c r="OD3223" t="s">
        <v>463</v>
      </c>
      <c r="OE3223" t="s">
        <v>463</v>
      </c>
      <c r="OF3223" t="s">
        <v>485</v>
      </c>
      <c r="OG3223" t="s">
        <v>485</v>
      </c>
      <c r="QJ3223" s="10" t="s">
        <v>464</v>
      </c>
      <c r="QL3223" s="10">
        <v>12.382316666667</v>
      </c>
      <c r="QM3223" s="10" t="s">
        <v>465</v>
      </c>
      <c r="QR3223" s="10" t="s">
        <v>6986</v>
      </c>
      <c r="RF3223" s="10">
        <v>1</v>
      </c>
      <c r="RH3223" s="15">
        <f>IFERROR(AVERAGE(INDEX('[1]DO NOT TOUCH Préparation'!$T$1:$T$5,MATCH('DO NOT TOUCH - inputExtraction'!$CX3223,'[1]DO NOT TOUCH Préparation'!$S$1:$S$5,0)),INDEX('[1]DO NOT TOUCH Préparation'!$T$1:$T$5,MATCH('DO NOT TOUCH - inputExtraction'!$CY3223,'[1]DO NOT TOUCH Préparation'!$S$1:$S$5,0)),INDEX('[1]DO NOT TOUCH Préparation'!$T$1:$T$5,MATCH('DO NOT TOUCH - inputExtraction'!$CZ3223,'[1]DO NOT TOUCH Préparation'!$S$1:$S$5,0)),INDEX('[1]DO NOT TOUCH Préparation'!$T$1:$T$5,MATCH('DO NOT TOUCH - inputExtraction'!$DA3223,'[1]DO NOT TOUCH Préparation'!$S$1:$S$5,0)),INDEX('[1]DO NOT TOUCH Préparation'!$T$1:$T$5,MATCH('DO NOT TOUCH - inputExtraction'!$DB3223,'[1]DO NOT TOUCH Préparation'!$S$1:$S$5,0))),"")</f>
        <v>2.8</v>
      </c>
      <c r="RI3223" s="13">
        <f>IFERROR(AVERAGE(INDEX('[1]DO NOT TOUCH Préparation'!$T$1:$T$5,MATCH($DC3223,'[1]DO NOT TOUCH Préparation'!$S$1:$S$5,0)),INDEX('[1]DO NOT TOUCH Préparation'!$T$1:$T$5,MATCH('DO NOT TOUCH - inputExtraction'!$DD3223,'[1]DO NOT TOUCH Préparation'!$S$1:$S$5,0)),INDEX('[1]DO NOT TOUCH Préparation'!$T$1:$T$5,MATCH('DO NOT TOUCH - inputExtraction'!$DE3223,'[1]DO NOT TOUCH Préparation'!$S$1:$S$5,0)),INDEX('[1]DO NOT TOUCH Préparation'!$T$1:$T$5,MATCH(DF3223,'[1]DO NOT TOUCH Préparation'!$S$1:$S$5,0)),INDEX('[1]DO NOT TOUCH Préparation'!$T$1:$T$5,MATCH('DO NOT TOUCH - inputExtraction'!$DG3223,'[1]DO NOT TOUCH Préparation'!$S$1:$S$5,0))),"")</f>
        <v>4.5999999999999996</v>
      </c>
      <c r="RK3223" s="10">
        <f>VLOOKUP(CX3223,'[1]DO NOT TOUCH Préparation'!$S$1:$T$5,2,0)</f>
        <v>5</v>
      </c>
      <c r="RL3223" s="10">
        <f>VLOOKUP(CY3223,'[1]DO NOT TOUCH Préparation'!$S$1:$T$5,2,0)</f>
        <v>2</v>
      </c>
      <c r="RM3223" s="10">
        <f>VLOOKUP(CZ3223,'[1]DO NOT TOUCH Préparation'!$S$1:$T$5,2,0)</f>
        <v>4</v>
      </c>
      <c r="RN3223" s="10">
        <f>VLOOKUP(DA3223,'[1]DO NOT TOUCH Préparation'!$S$1:$T$5,2,0)</f>
        <v>2</v>
      </c>
      <c r="RO3223" s="10">
        <f>VLOOKUP(DB3223,'[1]DO NOT TOUCH Préparation'!$S$1:$T$5,2,0)</f>
        <v>1</v>
      </c>
      <c r="RP3223" s="10">
        <f>VLOOKUP(DC3223,'[1]DO NOT TOUCH Préparation'!$S$1:$T$5,2,0)</f>
        <v>5</v>
      </c>
      <c r="RQ3223" s="10">
        <f>VLOOKUP(DD3223,'[1]DO NOT TOUCH Préparation'!$S$1:$T$5,2,0)</f>
        <v>4</v>
      </c>
      <c r="RR3223" s="10">
        <f>VLOOKUP(DE3223,'[1]DO NOT TOUCH Préparation'!$S$1:$T$5,2,0)</f>
        <v>5</v>
      </c>
      <c r="RS3223" s="10">
        <f>VLOOKUP(DF3223,'[1]DO NOT TOUCH Préparation'!$S$1:$T$5,2,0)</f>
        <v>4</v>
      </c>
      <c r="RT3223" s="10">
        <f>VLOOKUP(DG3223,'[1]DO NOT TOUCH Préparation'!$S$1:$T$5,2,0)</f>
        <v>5</v>
      </c>
      <c r="RV3223" s="5" t="str">
        <f>IF(CF3223&lt;&gt;"",CF3223,"")</f>
        <v>Je n’achète pas de produits alimentaires bio</v>
      </c>
      <c r="RW3223" s="5" t="str">
        <f>IF(CK3223&lt;&gt;"",CK3223,"")</f>
        <v>21% à 50%</v>
      </c>
      <c r="RX3223" s="5" t="str">
        <f t="shared" si="51"/>
        <v>Je n’achète pas de produits à base végétale (soja, amande, avoine…)</v>
      </c>
      <c r="RZ3223" s="5" t="str" cm="1">
        <f t="array" ref="RZ3223">IFERROR(INDEX('[1]DO NOT TOUCH Préparation'!$W$2:$W$7,MATCH('DO NOT TOUCH - inputExtraction'!RV3223,'[1]DO NOT TOUCH Préparation'!$V$2:$V$7,0),),"1")</f>
        <v>1</v>
      </c>
      <c r="SA3223" s="5" cm="1">
        <f t="array" ref="SA3223">IFERROR(INDEX('[1]DO NOT TOUCH Préparation'!$W$2:$W$7,MATCH('DO NOT TOUCH - inputExtraction'!RW3223,'[1]DO NOT TOUCH Préparation'!$V$2:$V$7,0),),"1")</f>
        <v>4</v>
      </c>
      <c r="SB3223" s="5" t="str" cm="1">
        <f t="array" ref="SB3223">IFERROR(INDEX('[1]DO NOT TOUCH Préparation'!$W$2:$W$7,MATCH('DO NOT TOUCH - inputExtraction'!RX3223,'[1]DO NOT TOUCH Préparation'!$V$2:$V$7,0),),"1")</f>
        <v>1</v>
      </c>
      <c r="SD3223" s="5">
        <v>1</v>
      </c>
      <c r="SF3223" s="5">
        <f>IFERROR(VLOOKUP(H3223,'[1]DO NOT TOUCH Préparation'!$CL$2:$CM$9,2,0),"")</f>
        <v>4</v>
      </c>
      <c r="SG3223" s="5">
        <f>IFERROR(VLOOKUP(K3223,'[1]DO NOT TOUCH Préparation'!$CT$2:$CU$10,2,0),"")</f>
        <v>0</v>
      </c>
      <c r="SH3223" s="5">
        <f>IFERROR(VLOOKUP(L3223,'[1]DO NOT TOUCH Préparation'!$CX$2:$CY$6,2,0),"")</f>
        <v>1</v>
      </c>
    </row>
    <row r="3224" spans="1:502" ht="14.4" x14ac:dyDescent="0.3">
      <c r="A3224" s="4">
        <v>4474</v>
      </c>
      <c r="B3224" s="4" t="s">
        <v>6987</v>
      </c>
      <c r="C3224" s="4" t="s">
        <v>934</v>
      </c>
      <c r="D3224" s="4" t="s">
        <v>904</v>
      </c>
      <c r="E3224" s="4" t="s">
        <v>439</v>
      </c>
      <c r="F3224" s="10" t="s">
        <v>967</v>
      </c>
      <c r="G3224" s="10" t="s">
        <v>936</v>
      </c>
      <c r="H3224" s="7" t="s">
        <v>553</v>
      </c>
      <c r="I3224" s="7">
        <v>60</v>
      </c>
      <c r="J3224" s="7" t="s">
        <v>443</v>
      </c>
      <c r="K3224" s="7" t="s">
        <v>545</v>
      </c>
      <c r="L3224" s="7" t="s">
        <v>492</v>
      </c>
      <c r="M3224" s="7">
        <v>4</v>
      </c>
      <c r="N3224" s="12">
        <v>0</v>
      </c>
      <c r="O3224" s="12">
        <v>0</v>
      </c>
      <c r="P3224" s="7">
        <v>0</v>
      </c>
      <c r="Q3224" s="7">
        <v>0</v>
      </c>
      <c r="R3224" s="7">
        <v>1</v>
      </c>
      <c r="S3224" s="12">
        <v>0</v>
      </c>
      <c r="T3224" s="7">
        <v>1</v>
      </c>
      <c r="U3224" s="12">
        <v>0</v>
      </c>
      <c r="V3224" s="7">
        <v>2</v>
      </c>
      <c r="W3224" s="7">
        <v>1</v>
      </c>
      <c r="X3224" s="7">
        <v>3</v>
      </c>
      <c r="AC3224" s="10" t="s">
        <v>1057</v>
      </c>
      <c r="BS3224" s="10">
        <v>0</v>
      </c>
      <c r="BT3224" s="10">
        <v>0</v>
      </c>
      <c r="BU3224" s="10">
        <v>0</v>
      </c>
      <c r="BV3224" s="10">
        <v>1</v>
      </c>
      <c r="BW3224" s="10">
        <v>0</v>
      </c>
      <c r="BX3224" s="10">
        <v>0</v>
      </c>
      <c r="BY3224" s="10">
        <v>1</v>
      </c>
      <c r="BZ3224" s="10">
        <v>1</v>
      </c>
      <c r="CA3224" s="10">
        <v>0</v>
      </c>
      <c r="CB3224" s="10">
        <v>0</v>
      </c>
      <c r="CC3224" s="10">
        <v>0</v>
      </c>
      <c r="CE3224" s="7" t="s">
        <v>447</v>
      </c>
      <c r="CF3224" s="7" t="s">
        <v>448</v>
      </c>
      <c r="CG3224" s="7" t="s">
        <v>475</v>
      </c>
      <c r="CH3224" s="7">
        <v>3</v>
      </c>
      <c r="CI3224" s="7">
        <v>4</v>
      </c>
      <c r="CJ3224" s="7">
        <v>3</v>
      </c>
      <c r="CK3224" s="7" t="s">
        <v>448</v>
      </c>
      <c r="CL3224" s="7" t="s">
        <v>475</v>
      </c>
      <c r="CM3224" s="7">
        <v>4</v>
      </c>
      <c r="CN3224" s="7">
        <v>3</v>
      </c>
      <c r="CO3224" s="7">
        <v>4</v>
      </c>
      <c r="CP3224" s="7" t="s">
        <v>474</v>
      </c>
      <c r="CQ3224" s="7" t="s">
        <v>475</v>
      </c>
      <c r="CR3224" s="7">
        <v>4</v>
      </c>
      <c r="CS3224" s="7">
        <v>3</v>
      </c>
      <c r="CT3224" s="7">
        <v>4</v>
      </c>
      <c r="CU3224" s="7">
        <v>3</v>
      </c>
      <c r="CX3224" t="s">
        <v>451</v>
      </c>
      <c r="CY3224" t="s">
        <v>451</v>
      </c>
      <c r="CZ3224" t="s">
        <v>451</v>
      </c>
      <c r="DA3224" t="s">
        <v>478</v>
      </c>
      <c r="DB3224" t="s">
        <v>451</v>
      </c>
      <c r="DC3224" t="s">
        <v>451</v>
      </c>
      <c r="DD3224" t="s">
        <v>495</v>
      </c>
      <c r="DE3224" t="s">
        <v>451</v>
      </c>
      <c r="DF3224" t="s">
        <v>451</v>
      </c>
      <c r="DG3224" t="s">
        <v>451</v>
      </c>
      <c r="DH3224" t="s">
        <v>537</v>
      </c>
      <c r="DI3224" t="s">
        <v>537</v>
      </c>
      <c r="DJ3224" t="s">
        <v>455</v>
      </c>
      <c r="DL3224" t="s">
        <v>454</v>
      </c>
      <c r="DM3224" t="s">
        <v>454</v>
      </c>
      <c r="DO3224" t="s">
        <v>455</v>
      </c>
      <c r="DP3224" t="s">
        <v>455</v>
      </c>
      <c r="DQ3224" t="s">
        <v>455</v>
      </c>
      <c r="DR3224" s="7" t="s">
        <v>479</v>
      </c>
      <c r="DS3224" s="7" t="s">
        <v>479</v>
      </c>
      <c r="DT3224" s="7" t="s">
        <v>479</v>
      </c>
      <c r="DV3224" s="7" t="s">
        <v>479</v>
      </c>
      <c r="DW3224" s="7" t="s">
        <v>479</v>
      </c>
      <c r="DY3224" s="7" t="s">
        <v>479</v>
      </c>
      <c r="DZ3224" s="7" t="s">
        <v>479</v>
      </c>
      <c r="EA3224" s="7" t="s">
        <v>479</v>
      </c>
      <c r="EB3224">
        <v>3</v>
      </c>
      <c r="EC3224">
        <v>3</v>
      </c>
      <c r="ED3224">
        <v>3</v>
      </c>
      <c r="EF3224">
        <v>3</v>
      </c>
      <c r="EG3224">
        <v>3</v>
      </c>
      <c r="EI3224">
        <v>3</v>
      </c>
      <c r="EJ3224">
        <v>3</v>
      </c>
      <c r="EK3224">
        <v>3</v>
      </c>
      <c r="EL3224" s="6">
        <v>1</v>
      </c>
      <c r="EM3224">
        <v>1</v>
      </c>
      <c r="EN3224">
        <v>0</v>
      </c>
      <c r="EO3224">
        <v>0</v>
      </c>
      <c r="EP3224">
        <v>0</v>
      </c>
      <c r="EQ3224">
        <v>1</v>
      </c>
      <c r="ER3224">
        <v>1</v>
      </c>
      <c r="ES3224">
        <v>1</v>
      </c>
      <c r="ET3224">
        <v>0</v>
      </c>
      <c r="EU3224">
        <v>0</v>
      </c>
      <c r="HF3224">
        <v>1</v>
      </c>
      <c r="HR3224">
        <v>1</v>
      </c>
      <c r="HS3224">
        <v>3</v>
      </c>
      <c r="HT3224">
        <v>2</v>
      </c>
      <c r="IH3224">
        <v>1</v>
      </c>
      <c r="IN3224">
        <v>1</v>
      </c>
      <c r="IT3224">
        <v>1</v>
      </c>
      <c r="JF3224">
        <v>1</v>
      </c>
      <c r="JL3224">
        <v>1</v>
      </c>
      <c r="JX3224">
        <v>1</v>
      </c>
      <c r="KD3224">
        <v>1</v>
      </c>
      <c r="KJ3224">
        <v>1</v>
      </c>
      <c r="KK3224">
        <v>2</v>
      </c>
      <c r="KP3224">
        <v>4</v>
      </c>
      <c r="KQ3224">
        <v>2</v>
      </c>
      <c r="KR3224">
        <v>2</v>
      </c>
      <c r="KS3224">
        <v>2</v>
      </c>
      <c r="KT3224">
        <v>4</v>
      </c>
      <c r="KU3224">
        <v>1</v>
      </c>
      <c r="KW3224">
        <v>2</v>
      </c>
      <c r="LD3224">
        <v>3</v>
      </c>
      <c r="LE3224">
        <v>1</v>
      </c>
      <c r="LG3224">
        <v>2</v>
      </c>
      <c r="LN3224">
        <v>3</v>
      </c>
      <c r="LO3224">
        <v>1</v>
      </c>
      <c r="LQ3224">
        <v>2</v>
      </c>
      <c r="LX3224">
        <v>3</v>
      </c>
      <c r="LY3224">
        <v>1</v>
      </c>
      <c r="MA3224">
        <v>2</v>
      </c>
      <c r="MH3224">
        <v>3</v>
      </c>
      <c r="MI3224">
        <v>1</v>
      </c>
      <c r="MK3224">
        <v>2</v>
      </c>
      <c r="MR3224">
        <v>3</v>
      </c>
      <c r="MS3224" s="7" t="s">
        <v>459</v>
      </c>
      <c r="MT3224" s="7" t="s">
        <v>459</v>
      </c>
      <c r="MU3224" s="7" t="s">
        <v>459</v>
      </c>
      <c r="MV3224" s="7" t="s">
        <v>459</v>
      </c>
      <c r="MW3224" s="7" t="s">
        <v>458</v>
      </c>
      <c r="MX3224" s="7" t="s">
        <v>458</v>
      </c>
      <c r="MY3224" s="7" t="s">
        <v>482</v>
      </c>
      <c r="MZ3224" s="7" t="s">
        <v>458</v>
      </c>
      <c r="NA3224" s="7" t="s">
        <v>459</v>
      </c>
      <c r="NB3224" s="7" t="s">
        <v>459</v>
      </c>
      <c r="NC3224" s="7" t="s">
        <v>483</v>
      </c>
      <c r="ND3224" s="7" t="s">
        <v>483</v>
      </c>
      <c r="NE3224" s="7" t="s">
        <v>483</v>
      </c>
      <c r="NF3224" s="7" t="s">
        <v>482</v>
      </c>
      <c r="NG3224" s="7" t="s">
        <v>458</v>
      </c>
      <c r="NH3224" s="7" t="s">
        <v>458</v>
      </c>
      <c r="NI3224" s="7" t="s">
        <v>482</v>
      </c>
      <c r="NJ3224" s="7" t="s">
        <v>458</v>
      </c>
      <c r="NK3224" s="7" t="s">
        <v>483</v>
      </c>
      <c r="NL3224" s="7" t="s">
        <v>483</v>
      </c>
      <c r="NM3224" t="s">
        <v>461</v>
      </c>
      <c r="PV3224" s="10" t="s">
        <v>463</v>
      </c>
      <c r="PW3224" s="10" t="s">
        <v>463</v>
      </c>
      <c r="PX3224" s="10" t="s">
        <v>463</v>
      </c>
      <c r="PY3224" s="10" t="s">
        <v>463</v>
      </c>
      <c r="PZ3224" s="10" t="s">
        <v>463</v>
      </c>
      <c r="QA3224" s="10" t="s">
        <v>463</v>
      </c>
      <c r="QB3224" s="10" t="s">
        <v>462</v>
      </c>
      <c r="QC3224" s="10" t="s">
        <v>462</v>
      </c>
      <c r="QD3224" s="10" t="s">
        <v>463</v>
      </c>
      <c r="QE3224" s="10" t="s">
        <v>463</v>
      </c>
      <c r="QF3224" s="10" t="s">
        <v>463</v>
      </c>
      <c r="QG3224" s="10" t="s">
        <v>463</v>
      </c>
      <c r="QH3224" s="10" t="s">
        <v>463</v>
      </c>
      <c r="QI3224" s="10" t="s">
        <v>463</v>
      </c>
      <c r="QJ3224" s="10" t="s">
        <v>464</v>
      </c>
      <c r="QL3224" s="10">
        <v>11.997016666666999</v>
      </c>
      <c r="QM3224" s="10" t="s">
        <v>908</v>
      </c>
      <c r="RF3224" s="10">
        <v>1</v>
      </c>
      <c r="RH3224" s="15">
        <f>IFERROR(AVERAGE(INDEX('[1]DO NOT TOUCH Préparation'!$T$1:$T$5,MATCH('DO NOT TOUCH - inputExtraction'!$CX3224,'[1]DO NOT TOUCH Préparation'!$S$1:$S$5,0)),INDEX('[1]DO NOT TOUCH Préparation'!$T$1:$T$5,MATCH('DO NOT TOUCH - inputExtraction'!$CY3224,'[1]DO NOT TOUCH Préparation'!$S$1:$S$5,0)),INDEX('[1]DO NOT TOUCH Préparation'!$T$1:$T$5,MATCH('DO NOT TOUCH - inputExtraction'!$CZ3224,'[1]DO NOT TOUCH Préparation'!$S$1:$S$5,0)),INDEX('[1]DO NOT TOUCH Préparation'!$T$1:$T$5,MATCH('DO NOT TOUCH - inputExtraction'!$DA3224,'[1]DO NOT TOUCH Préparation'!$S$1:$S$5,0)),INDEX('[1]DO NOT TOUCH Préparation'!$T$1:$T$5,MATCH('DO NOT TOUCH - inputExtraction'!$DB3224,'[1]DO NOT TOUCH Préparation'!$S$1:$S$5,0))),"")</f>
        <v>3.4</v>
      </c>
      <c r="RI3224" s="13">
        <f>IFERROR(AVERAGE(INDEX('[1]DO NOT TOUCH Préparation'!$T$1:$T$5,MATCH($DC3224,'[1]DO NOT TOUCH Préparation'!$S$1:$S$5,0)),INDEX('[1]DO NOT TOUCH Préparation'!$T$1:$T$5,MATCH('DO NOT TOUCH - inputExtraction'!$DD3224,'[1]DO NOT TOUCH Préparation'!$S$1:$S$5,0)),INDEX('[1]DO NOT TOUCH Préparation'!$T$1:$T$5,MATCH('DO NOT TOUCH - inputExtraction'!$DE3224,'[1]DO NOT TOUCH Préparation'!$S$1:$S$5,0)),INDEX('[1]DO NOT TOUCH Préparation'!$T$1:$T$5,MATCH(DF3224,'[1]DO NOT TOUCH Préparation'!$S$1:$S$5,0)),INDEX('[1]DO NOT TOUCH Préparation'!$T$1:$T$5,MATCH('DO NOT TOUCH - inputExtraction'!$DG3224,'[1]DO NOT TOUCH Préparation'!$S$1:$S$5,0))),"")</f>
        <v>3.6</v>
      </c>
      <c r="RK3224" s="10">
        <f>VLOOKUP(CX3224,'[1]DO NOT TOUCH Préparation'!$S$1:$T$5,2,0)</f>
        <v>4</v>
      </c>
      <c r="RL3224" s="10">
        <f>VLOOKUP(CY3224,'[1]DO NOT TOUCH Préparation'!$S$1:$T$5,2,0)</f>
        <v>4</v>
      </c>
      <c r="RM3224" s="10">
        <f>VLOOKUP(CZ3224,'[1]DO NOT TOUCH Préparation'!$S$1:$T$5,2,0)</f>
        <v>4</v>
      </c>
      <c r="RN3224" s="10">
        <f>VLOOKUP(DA3224,'[1]DO NOT TOUCH Préparation'!$S$1:$T$5,2,0)</f>
        <v>1</v>
      </c>
      <c r="RO3224" s="10">
        <f>VLOOKUP(DB3224,'[1]DO NOT TOUCH Préparation'!$S$1:$T$5,2,0)</f>
        <v>4</v>
      </c>
      <c r="RP3224" s="10">
        <f>VLOOKUP(DC3224,'[1]DO NOT TOUCH Préparation'!$S$1:$T$5,2,0)</f>
        <v>4</v>
      </c>
      <c r="RQ3224" s="10">
        <f>VLOOKUP(DD3224,'[1]DO NOT TOUCH Préparation'!$S$1:$T$5,2,0)</f>
        <v>2</v>
      </c>
      <c r="RR3224" s="10">
        <f>VLOOKUP(DE3224,'[1]DO NOT TOUCH Préparation'!$S$1:$T$5,2,0)</f>
        <v>4</v>
      </c>
      <c r="RS3224" s="10">
        <f>VLOOKUP(DF3224,'[1]DO NOT TOUCH Préparation'!$S$1:$T$5,2,0)</f>
        <v>4</v>
      </c>
      <c r="RT3224" s="10">
        <f>VLOOKUP(DG3224,'[1]DO NOT TOUCH Préparation'!$S$1:$T$5,2,0)</f>
        <v>4</v>
      </c>
      <c r="RV3224" s="5" t="str">
        <f>IF(CF3224&lt;&gt;"",CF3224,"")</f>
        <v>6% à 20%</v>
      </c>
      <c r="RW3224" s="5" t="str">
        <f>IF(CK3224&lt;&gt;"",CK3224,"")</f>
        <v>6% à 20%</v>
      </c>
      <c r="RX3224" s="5" t="str">
        <f t="shared" si="51"/>
        <v>Inférieur ou égal à 5%</v>
      </c>
      <c r="RZ3224" s="5" cm="1">
        <f t="array" ref="RZ3224">IFERROR(INDEX('[1]DO NOT TOUCH Préparation'!$W$2:$W$7,MATCH('DO NOT TOUCH - inputExtraction'!RV3224,'[1]DO NOT TOUCH Préparation'!$V$2:$V$7,0),),"1")</f>
        <v>3</v>
      </c>
      <c r="SA3224" s="5" cm="1">
        <f t="array" ref="SA3224">IFERROR(INDEX('[1]DO NOT TOUCH Préparation'!$W$2:$W$7,MATCH('DO NOT TOUCH - inputExtraction'!RW3224,'[1]DO NOT TOUCH Préparation'!$V$2:$V$7,0),),"1")</f>
        <v>3</v>
      </c>
      <c r="SB3224" s="5" cm="1">
        <f t="array" ref="SB3224">IFERROR(INDEX('[1]DO NOT TOUCH Préparation'!$W$2:$W$7,MATCH('DO NOT TOUCH - inputExtraction'!RX3224,'[1]DO NOT TOUCH Préparation'!$V$2:$V$7,0),),"1")</f>
        <v>2</v>
      </c>
      <c r="SD3224" s="5">
        <v>1</v>
      </c>
      <c r="SF3224" s="5">
        <f>IFERROR(VLOOKUP(H3224,'[1]DO NOT TOUCH Préparation'!$CL$2:$CM$9,2,0),"")</f>
        <v>6</v>
      </c>
      <c r="SG3224" s="5">
        <f>IFERROR(VLOOKUP(K3224,'[1]DO NOT TOUCH Préparation'!$CT$2:$CU$10,2,0),"")</f>
        <v>4</v>
      </c>
      <c r="SH3224" s="5">
        <f>IFERROR(VLOOKUP(L3224,'[1]DO NOT TOUCH Préparation'!$CX$2:$CY$6,2,0),"")</f>
        <v>3</v>
      </c>
    </row>
    <row r="3225" spans="1:502" ht="14.4" x14ac:dyDescent="0.3">
      <c r="A3225" s="4">
        <v>4476</v>
      </c>
      <c r="B3225" s="4" t="s">
        <v>6988</v>
      </c>
      <c r="C3225" s="4" t="s">
        <v>2875</v>
      </c>
      <c r="D3225" s="4" t="s">
        <v>438</v>
      </c>
      <c r="E3225" s="4" t="s">
        <v>439</v>
      </c>
      <c r="F3225" s="10" t="s">
        <v>568</v>
      </c>
      <c r="G3225" s="10" t="s">
        <v>489</v>
      </c>
      <c r="H3225" s="7" t="s">
        <v>521</v>
      </c>
      <c r="I3225" s="7">
        <v>62</v>
      </c>
      <c r="J3225" s="7" t="s">
        <v>443</v>
      </c>
      <c r="K3225" s="7" t="s">
        <v>491</v>
      </c>
      <c r="L3225" s="7" t="s">
        <v>472</v>
      </c>
      <c r="M3225" s="7">
        <v>2</v>
      </c>
      <c r="N3225" s="12">
        <v>1</v>
      </c>
      <c r="O3225" s="12">
        <v>0</v>
      </c>
      <c r="P3225" s="7">
        <v>0</v>
      </c>
      <c r="Q3225" s="7">
        <v>0</v>
      </c>
      <c r="R3225" s="7">
        <v>0</v>
      </c>
      <c r="S3225" s="12">
        <v>0</v>
      </c>
      <c r="T3225" s="7">
        <v>0</v>
      </c>
      <c r="U3225" s="12">
        <v>0</v>
      </c>
      <c r="V3225" s="7">
        <v>1</v>
      </c>
      <c r="X3225" s="7">
        <v>2</v>
      </c>
      <c r="AB3225" s="7">
        <v>3</v>
      </c>
      <c r="AC3225" s="10" t="s">
        <v>558</v>
      </c>
      <c r="AD3225" s="10">
        <v>0</v>
      </c>
      <c r="AE3225" s="10">
        <v>0</v>
      </c>
      <c r="AF3225" s="10">
        <v>0</v>
      </c>
      <c r="AG3225" s="10">
        <v>0</v>
      </c>
      <c r="AH3225" s="10">
        <v>1</v>
      </c>
      <c r="AI3225" s="10">
        <v>0</v>
      </c>
      <c r="AJ3225" s="10">
        <v>0</v>
      </c>
      <c r="AK3225" s="10">
        <v>0</v>
      </c>
      <c r="AM3225" s="10">
        <v>0</v>
      </c>
      <c r="AN3225" s="10">
        <v>1</v>
      </c>
      <c r="AO3225" s="10">
        <v>0</v>
      </c>
      <c r="AP3225" s="10">
        <v>0</v>
      </c>
      <c r="AQ3225" s="10">
        <v>1</v>
      </c>
      <c r="AR3225" s="10">
        <v>0</v>
      </c>
      <c r="AS3225" s="10">
        <v>0</v>
      </c>
      <c r="AT3225" s="10">
        <v>0</v>
      </c>
      <c r="AU3225" s="10">
        <v>0</v>
      </c>
      <c r="AV3225" s="10">
        <v>0</v>
      </c>
      <c r="AW3225" s="10">
        <v>0</v>
      </c>
      <c r="AX3225" s="10">
        <v>0</v>
      </c>
      <c r="AY3225" s="10">
        <v>0</v>
      </c>
      <c r="AZ3225" s="10">
        <v>0</v>
      </c>
      <c r="CB3225" s="10">
        <v>0</v>
      </c>
      <c r="CC3225" s="10">
        <v>0</v>
      </c>
      <c r="CE3225" s="7" t="s">
        <v>513</v>
      </c>
      <c r="CF3225" s="7" t="s">
        <v>448</v>
      </c>
      <c r="CG3225" s="7" t="s">
        <v>494</v>
      </c>
      <c r="CH3225" s="7">
        <v>3</v>
      </c>
      <c r="CI3225" s="7">
        <v>3</v>
      </c>
      <c r="CJ3225" s="7">
        <v>2</v>
      </c>
      <c r="CK3225" s="7" t="s">
        <v>448</v>
      </c>
      <c r="CL3225" s="7" t="s">
        <v>494</v>
      </c>
      <c r="CM3225" s="7" t="s">
        <v>524</v>
      </c>
      <c r="CN3225" s="7" t="s">
        <v>524</v>
      </c>
      <c r="CO3225" s="7" t="s">
        <v>524</v>
      </c>
      <c r="CP3225" s="7" t="s">
        <v>474</v>
      </c>
      <c r="CQ3225" s="7" t="s">
        <v>475</v>
      </c>
      <c r="CR3225" s="7">
        <v>4</v>
      </c>
      <c r="CS3225" s="7">
        <v>3</v>
      </c>
      <c r="CT3225" s="7">
        <v>3</v>
      </c>
      <c r="CU3225" s="7">
        <v>4</v>
      </c>
      <c r="CX3225" t="s">
        <v>453</v>
      </c>
      <c r="CY3225" t="s">
        <v>453</v>
      </c>
      <c r="CZ3225" t="s">
        <v>453</v>
      </c>
      <c r="DA3225" t="s">
        <v>453</v>
      </c>
      <c r="DB3225" t="s">
        <v>453</v>
      </c>
      <c r="DC3225" t="s">
        <v>453</v>
      </c>
      <c r="DD3225" t="s">
        <v>453</v>
      </c>
      <c r="DE3225" t="s">
        <v>453</v>
      </c>
      <c r="DF3225" t="s">
        <v>453</v>
      </c>
      <c r="DG3225" t="s">
        <v>453</v>
      </c>
      <c r="DH3225" t="s">
        <v>455</v>
      </c>
      <c r="DI3225" t="s">
        <v>455</v>
      </c>
      <c r="DJ3225" t="s">
        <v>454</v>
      </c>
      <c r="DK3225" t="s">
        <v>455</v>
      </c>
      <c r="DL3225" t="s">
        <v>455</v>
      </c>
      <c r="DM3225" t="s">
        <v>455</v>
      </c>
      <c r="DN3225" t="s">
        <v>455</v>
      </c>
      <c r="DO3225" t="s">
        <v>455</v>
      </c>
      <c r="DP3225" t="s">
        <v>455</v>
      </c>
      <c r="DQ3225" t="s">
        <v>454</v>
      </c>
      <c r="DR3225" s="7" t="s">
        <v>479</v>
      </c>
      <c r="DS3225" s="7" t="s">
        <v>479</v>
      </c>
      <c r="DT3225" s="7" t="s">
        <v>479</v>
      </c>
      <c r="DU3225" s="7" t="s">
        <v>479</v>
      </c>
      <c r="DV3225" s="7" t="s">
        <v>456</v>
      </c>
      <c r="DW3225" s="7" t="s">
        <v>479</v>
      </c>
      <c r="DX3225" s="7" t="s">
        <v>479</v>
      </c>
      <c r="DY3225" s="7" t="s">
        <v>456</v>
      </c>
      <c r="DZ3225" s="7" t="s">
        <v>479</v>
      </c>
      <c r="EA3225" s="7" t="s">
        <v>479</v>
      </c>
      <c r="EB3225" t="s">
        <v>457</v>
      </c>
      <c r="EC3225" t="s">
        <v>457</v>
      </c>
      <c r="ED3225" t="s">
        <v>457</v>
      </c>
      <c r="EE3225" t="s">
        <v>457</v>
      </c>
      <c r="EF3225" t="s">
        <v>457</v>
      </c>
      <c r="EG3225" t="s">
        <v>457</v>
      </c>
      <c r="EH3225" t="s">
        <v>457</v>
      </c>
      <c r="EI3225" t="s">
        <v>457</v>
      </c>
      <c r="EJ3225" t="s">
        <v>457</v>
      </c>
      <c r="EK3225" t="s">
        <v>457</v>
      </c>
      <c r="EL3225" s="6"/>
      <c r="II3225">
        <v>1</v>
      </c>
      <c r="IL3225">
        <v>2</v>
      </c>
      <c r="IO3225">
        <v>1</v>
      </c>
      <c r="IP3225">
        <v>3</v>
      </c>
      <c r="IR3225">
        <v>2</v>
      </c>
      <c r="IU3225">
        <v>2</v>
      </c>
      <c r="IW3225">
        <v>1</v>
      </c>
      <c r="IX3225">
        <v>3</v>
      </c>
      <c r="JA3225">
        <v>1</v>
      </c>
      <c r="JC3225">
        <v>2</v>
      </c>
      <c r="JI3225">
        <v>1</v>
      </c>
      <c r="JO3225">
        <v>1</v>
      </c>
      <c r="JV3225">
        <v>1</v>
      </c>
      <c r="JY3225">
        <v>1</v>
      </c>
      <c r="KE3225">
        <v>1</v>
      </c>
      <c r="KM3225">
        <v>1</v>
      </c>
      <c r="KP3225" t="s">
        <v>480</v>
      </c>
      <c r="KQ3225" t="s">
        <v>480</v>
      </c>
      <c r="KR3225" t="s">
        <v>480</v>
      </c>
      <c r="KS3225">
        <v>4</v>
      </c>
      <c r="KT3225" t="s">
        <v>480</v>
      </c>
      <c r="KZ3225">
        <v>1</v>
      </c>
      <c r="LF3225">
        <v>1</v>
      </c>
      <c r="LV3225">
        <v>1</v>
      </c>
      <c r="MC3225">
        <v>1</v>
      </c>
      <c r="MO3225">
        <v>1</v>
      </c>
      <c r="MS3225" s="7" t="s">
        <v>460</v>
      </c>
      <c r="MT3225" s="7" t="s">
        <v>460</v>
      </c>
      <c r="MU3225" s="7" t="s">
        <v>458</v>
      </c>
      <c r="MV3225" s="7" t="s">
        <v>460</v>
      </c>
      <c r="MW3225" s="7" t="s">
        <v>458</v>
      </c>
      <c r="MX3225" s="7" t="s">
        <v>460</v>
      </c>
      <c r="MY3225" s="7" t="s">
        <v>460</v>
      </c>
      <c r="MZ3225" s="7" t="s">
        <v>460</v>
      </c>
      <c r="NA3225" s="7" t="s">
        <v>460</v>
      </c>
      <c r="NB3225" s="7" t="s">
        <v>460</v>
      </c>
      <c r="NC3225" s="7" t="s">
        <v>460</v>
      </c>
      <c r="ND3225" s="7" t="s">
        <v>458</v>
      </c>
      <c r="NE3225" s="7" t="s">
        <v>458</v>
      </c>
      <c r="NF3225" s="7" t="s">
        <v>460</v>
      </c>
      <c r="NG3225" s="7" t="s">
        <v>458</v>
      </c>
      <c r="NH3225" s="7" t="s">
        <v>458</v>
      </c>
      <c r="NI3225" s="7" t="s">
        <v>458</v>
      </c>
      <c r="NJ3225" s="7" t="s">
        <v>458</v>
      </c>
      <c r="NK3225" s="7" t="s">
        <v>460</v>
      </c>
      <c r="NL3225" s="7" t="s">
        <v>460</v>
      </c>
      <c r="NM3225" t="s">
        <v>484</v>
      </c>
      <c r="NN3225" t="s">
        <v>485</v>
      </c>
      <c r="NO3225" t="s">
        <v>485</v>
      </c>
      <c r="NP3225" t="s">
        <v>485</v>
      </c>
      <c r="NQ3225" t="s">
        <v>485</v>
      </c>
      <c r="NR3225" t="s">
        <v>485</v>
      </c>
      <c r="NS3225" t="s">
        <v>499</v>
      </c>
      <c r="NT3225" t="s">
        <v>463</v>
      </c>
      <c r="NU3225" t="s">
        <v>463</v>
      </c>
      <c r="NV3225" t="s">
        <v>462</v>
      </c>
      <c r="NW3225" t="s">
        <v>462</v>
      </c>
      <c r="NX3225" t="s">
        <v>462</v>
      </c>
      <c r="NY3225" t="s">
        <v>462</v>
      </c>
      <c r="NZ3225" t="s">
        <v>462</v>
      </c>
      <c r="OA3225" t="s">
        <v>462</v>
      </c>
      <c r="OB3225" t="s">
        <v>462</v>
      </c>
      <c r="OC3225" t="s">
        <v>462</v>
      </c>
      <c r="OD3225" t="s">
        <v>462</v>
      </c>
      <c r="OE3225" t="s">
        <v>462</v>
      </c>
      <c r="OF3225" t="s">
        <v>462</v>
      </c>
      <c r="OG3225" t="s">
        <v>462</v>
      </c>
      <c r="QJ3225" s="10" t="s">
        <v>464</v>
      </c>
      <c r="QL3225" s="10">
        <v>10.511616666667001</v>
      </c>
      <c r="QM3225" s="10" t="s">
        <v>465</v>
      </c>
      <c r="QR3225" s="10" t="s">
        <v>6989</v>
      </c>
      <c r="RF3225" s="10">
        <v>1</v>
      </c>
      <c r="RH3225" s="15">
        <f>IFERROR(AVERAGE(INDEX('[1]DO NOT TOUCH Préparation'!$T$1:$T$5,MATCH('DO NOT TOUCH - inputExtraction'!$CX3225,'[1]DO NOT TOUCH Préparation'!$S$1:$S$5,0)),INDEX('[1]DO NOT TOUCH Préparation'!$T$1:$T$5,MATCH('DO NOT TOUCH - inputExtraction'!$CY3225,'[1]DO NOT TOUCH Préparation'!$S$1:$S$5,0)),INDEX('[1]DO NOT TOUCH Préparation'!$T$1:$T$5,MATCH('DO NOT TOUCH - inputExtraction'!$CZ3225,'[1]DO NOT TOUCH Préparation'!$S$1:$S$5,0)),INDEX('[1]DO NOT TOUCH Préparation'!$T$1:$T$5,MATCH('DO NOT TOUCH - inputExtraction'!$DA3225,'[1]DO NOT TOUCH Préparation'!$S$1:$S$5,0)),INDEX('[1]DO NOT TOUCH Préparation'!$T$1:$T$5,MATCH('DO NOT TOUCH - inputExtraction'!$DB3225,'[1]DO NOT TOUCH Préparation'!$S$1:$S$5,0))),"")</f>
        <v>5</v>
      </c>
      <c r="RI3225" s="13">
        <f>IFERROR(AVERAGE(INDEX('[1]DO NOT TOUCH Préparation'!$T$1:$T$5,MATCH($DC3225,'[1]DO NOT TOUCH Préparation'!$S$1:$S$5,0)),INDEX('[1]DO NOT TOUCH Préparation'!$T$1:$T$5,MATCH('DO NOT TOUCH - inputExtraction'!$DD3225,'[1]DO NOT TOUCH Préparation'!$S$1:$S$5,0)),INDEX('[1]DO NOT TOUCH Préparation'!$T$1:$T$5,MATCH('DO NOT TOUCH - inputExtraction'!$DE3225,'[1]DO NOT TOUCH Préparation'!$S$1:$S$5,0)),INDEX('[1]DO NOT TOUCH Préparation'!$T$1:$T$5,MATCH(DF3225,'[1]DO NOT TOUCH Préparation'!$S$1:$S$5,0)),INDEX('[1]DO NOT TOUCH Préparation'!$T$1:$T$5,MATCH('DO NOT TOUCH - inputExtraction'!$DG3225,'[1]DO NOT TOUCH Préparation'!$S$1:$S$5,0))),"")</f>
        <v>5</v>
      </c>
      <c r="RK3225" s="10">
        <f>VLOOKUP(CX3225,'[1]DO NOT TOUCH Préparation'!$S$1:$T$5,2,0)</f>
        <v>5</v>
      </c>
      <c r="RL3225" s="10">
        <f>VLOOKUP(CY3225,'[1]DO NOT TOUCH Préparation'!$S$1:$T$5,2,0)</f>
        <v>5</v>
      </c>
      <c r="RM3225" s="10">
        <f>VLOOKUP(CZ3225,'[1]DO NOT TOUCH Préparation'!$S$1:$T$5,2,0)</f>
        <v>5</v>
      </c>
      <c r="RN3225" s="10">
        <f>VLOOKUP(DA3225,'[1]DO NOT TOUCH Préparation'!$S$1:$T$5,2,0)</f>
        <v>5</v>
      </c>
      <c r="RO3225" s="10">
        <f>VLOOKUP(DB3225,'[1]DO NOT TOUCH Préparation'!$S$1:$T$5,2,0)</f>
        <v>5</v>
      </c>
      <c r="RP3225" s="10">
        <f>VLOOKUP(DC3225,'[1]DO NOT TOUCH Préparation'!$S$1:$T$5,2,0)</f>
        <v>5</v>
      </c>
      <c r="RQ3225" s="10">
        <f>VLOOKUP(DD3225,'[1]DO NOT TOUCH Préparation'!$S$1:$T$5,2,0)</f>
        <v>5</v>
      </c>
      <c r="RR3225" s="10">
        <f>VLOOKUP(DE3225,'[1]DO NOT TOUCH Préparation'!$S$1:$T$5,2,0)</f>
        <v>5</v>
      </c>
      <c r="RS3225" s="10">
        <f>VLOOKUP(DF3225,'[1]DO NOT TOUCH Préparation'!$S$1:$T$5,2,0)</f>
        <v>5</v>
      </c>
      <c r="RT3225" s="10">
        <f>VLOOKUP(DG3225,'[1]DO NOT TOUCH Préparation'!$S$1:$T$5,2,0)</f>
        <v>5</v>
      </c>
      <c r="RV3225" s="5" t="str">
        <f>IF(CF3225&lt;&gt;"",CF3225,"")</f>
        <v>6% à 20%</v>
      </c>
      <c r="RW3225" s="5" t="str">
        <f>IF(CK3225&lt;&gt;"",CK3225,"")</f>
        <v>6% à 20%</v>
      </c>
      <c r="RX3225" s="5" t="str">
        <f t="shared" si="51"/>
        <v>Inférieur ou égal à 5%</v>
      </c>
      <c r="RZ3225" s="5" cm="1">
        <f t="array" ref="RZ3225">IFERROR(INDEX('[1]DO NOT TOUCH Préparation'!$W$2:$W$7,MATCH('DO NOT TOUCH - inputExtraction'!RV3225,'[1]DO NOT TOUCH Préparation'!$V$2:$V$7,0),),"1")</f>
        <v>3</v>
      </c>
      <c r="SA3225" s="5" cm="1">
        <f t="array" ref="SA3225">IFERROR(INDEX('[1]DO NOT TOUCH Préparation'!$W$2:$W$7,MATCH('DO NOT TOUCH - inputExtraction'!RW3225,'[1]DO NOT TOUCH Préparation'!$V$2:$V$7,0),),"1")</f>
        <v>3</v>
      </c>
      <c r="SB3225" s="5" cm="1">
        <f t="array" ref="SB3225">IFERROR(INDEX('[1]DO NOT TOUCH Préparation'!$W$2:$W$7,MATCH('DO NOT TOUCH - inputExtraction'!RX3225,'[1]DO NOT TOUCH Préparation'!$V$2:$V$7,0),),"1")</f>
        <v>2</v>
      </c>
      <c r="SD3225" s="5">
        <v>1</v>
      </c>
      <c r="SF3225" s="5">
        <f>IFERROR(VLOOKUP(H3225,'[1]DO NOT TOUCH Préparation'!$CL$2:$CM$9,2,0),"")</f>
        <v>1</v>
      </c>
      <c r="SG3225" s="5">
        <f>IFERROR(VLOOKUP(K3225,'[1]DO NOT TOUCH Préparation'!$CT$2:$CU$10,2,0),"")</f>
        <v>2</v>
      </c>
      <c r="SH3225" s="5">
        <f>IFERROR(VLOOKUP(L3225,'[1]DO NOT TOUCH Préparation'!$CX$2:$CY$6,2,0),"")</f>
        <v>2</v>
      </c>
    </row>
    <row r="3226" spans="1:502" ht="14.4" x14ac:dyDescent="0.3">
      <c r="A3226" s="4">
        <v>4477</v>
      </c>
      <c r="B3226" s="4" t="s">
        <v>6990</v>
      </c>
      <c r="C3226" s="4" t="s">
        <v>3369</v>
      </c>
      <c r="D3226" s="4" t="s">
        <v>836</v>
      </c>
      <c r="E3226" s="4" t="s">
        <v>439</v>
      </c>
      <c r="F3226" s="10" t="s">
        <v>1231</v>
      </c>
      <c r="G3226" s="10" t="s">
        <v>1231</v>
      </c>
      <c r="H3226" s="7" t="s">
        <v>578</v>
      </c>
      <c r="I3226" s="7">
        <v>70</v>
      </c>
      <c r="J3226" s="7" t="s">
        <v>554</v>
      </c>
      <c r="K3226" s="7" t="s">
        <v>471</v>
      </c>
      <c r="L3226" s="7" t="s">
        <v>472</v>
      </c>
      <c r="M3226" s="7">
        <v>1</v>
      </c>
      <c r="N3226" s="12">
        <v>0</v>
      </c>
      <c r="O3226" s="12">
        <v>0</v>
      </c>
      <c r="P3226" s="7">
        <v>0</v>
      </c>
      <c r="Q3226" s="7">
        <v>0</v>
      </c>
      <c r="R3226" s="7">
        <v>1</v>
      </c>
      <c r="S3226" s="12">
        <v>0</v>
      </c>
      <c r="T3226" s="7">
        <v>0</v>
      </c>
      <c r="U3226" s="12">
        <v>0</v>
      </c>
      <c r="W3226" s="7">
        <v>1</v>
      </c>
      <c r="Y3226" s="7">
        <v>3</v>
      </c>
      <c r="AB3226" s="7">
        <v>2</v>
      </c>
      <c r="AC3226" s="10" t="s">
        <v>856</v>
      </c>
      <c r="BJ3226" s="10">
        <v>0</v>
      </c>
      <c r="BK3226" s="10">
        <v>0</v>
      </c>
      <c r="BL3226" s="10">
        <v>0</v>
      </c>
      <c r="BM3226" s="10">
        <v>0</v>
      </c>
      <c r="BN3226" s="10">
        <v>0</v>
      </c>
      <c r="BO3226" s="10">
        <v>0</v>
      </c>
      <c r="BP3226" s="10">
        <v>0</v>
      </c>
      <c r="BQ3226" s="10">
        <v>0</v>
      </c>
      <c r="BR3226" s="10">
        <v>0</v>
      </c>
      <c r="CB3226" s="10">
        <v>0</v>
      </c>
      <c r="CC3226" s="10">
        <v>1</v>
      </c>
      <c r="CE3226" s="7" t="s">
        <v>506</v>
      </c>
      <c r="CF3226" s="7" t="s">
        <v>507</v>
      </c>
      <c r="CK3226" s="7" t="s">
        <v>523</v>
      </c>
      <c r="CL3226" s="7" t="s">
        <v>475</v>
      </c>
      <c r="CM3226" s="7" t="s">
        <v>524</v>
      </c>
      <c r="CN3226" s="7" t="s">
        <v>524</v>
      </c>
      <c r="CO3226" s="7" t="s">
        <v>524</v>
      </c>
      <c r="CP3226" s="7" t="s">
        <v>450</v>
      </c>
      <c r="CX3226" t="s">
        <v>451</v>
      </c>
      <c r="CY3226" t="s">
        <v>495</v>
      </c>
      <c r="CZ3226" t="s">
        <v>495</v>
      </c>
      <c r="DA3226" t="s">
        <v>478</v>
      </c>
      <c r="DB3226" t="s">
        <v>478</v>
      </c>
      <c r="DC3226" t="s">
        <v>452</v>
      </c>
      <c r="DD3226" t="s">
        <v>478</v>
      </c>
      <c r="DE3226" t="s">
        <v>452</v>
      </c>
      <c r="DF3226" t="s">
        <v>452</v>
      </c>
      <c r="DG3226" t="s">
        <v>451</v>
      </c>
      <c r="DH3226" t="s">
        <v>455</v>
      </c>
      <c r="DQ3226" t="s">
        <v>455</v>
      </c>
      <c r="DR3226" s="7" t="s">
        <v>479</v>
      </c>
      <c r="EA3226" s="7" t="s">
        <v>479</v>
      </c>
      <c r="EB3226" t="s">
        <v>457</v>
      </c>
      <c r="EK3226" t="s">
        <v>457</v>
      </c>
      <c r="EL3226" s="6"/>
      <c r="GX3226">
        <v>3</v>
      </c>
      <c r="GY3226">
        <v>2</v>
      </c>
      <c r="GZ3226">
        <v>1</v>
      </c>
      <c r="HB3226">
        <v>3</v>
      </c>
      <c r="HC3226">
        <v>2</v>
      </c>
      <c r="HD3226">
        <v>1</v>
      </c>
      <c r="HF3226">
        <v>3</v>
      </c>
      <c r="HG3226">
        <v>2</v>
      </c>
      <c r="HH3226">
        <v>1</v>
      </c>
      <c r="HJ3226">
        <v>3</v>
      </c>
      <c r="HK3226">
        <v>2</v>
      </c>
      <c r="HL3226">
        <v>1</v>
      </c>
      <c r="HR3226">
        <v>3</v>
      </c>
      <c r="HS3226">
        <v>2</v>
      </c>
      <c r="HT3226">
        <v>1</v>
      </c>
      <c r="II3226">
        <v>3</v>
      </c>
      <c r="IJ3226">
        <v>1</v>
      </c>
      <c r="IK3226">
        <v>2</v>
      </c>
      <c r="KL3226">
        <v>2</v>
      </c>
      <c r="KM3226">
        <v>1</v>
      </c>
      <c r="KO3226">
        <v>3</v>
      </c>
      <c r="KP3226">
        <v>4</v>
      </c>
      <c r="KQ3226" t="s">
        <v>481</v>
      </c>
      <c r="KR3226">
        <v>2</v>
      </c>
      <c r="KS3226">
        <v>2</v>
      </c>
      <c r="KT3226">
        <v>3</v>
      </c>
      <c r="KW3226">
        <v>3</v>
      </c>
      <c r="LC3226">
        <v>2</v>
      </c>
      <c r="LD3226">
        <v>1</v>
      </c>
      <c r="LE3226">
        <v>1</v>
      </c>
      <c r="LM3226">
        <v>2</v>
      </c>
      <c r="LN3226">
        <v>3</v>
      </c>
      <c r="LO3226">
        <v>3</v>
      </c>
      <c r="LQ3226">
        <v>2</v>
      </c>
      <c r="LX3226">
        <v>1</v>
      </c>
      <c r="LY3226">
        <v>3</v>
      </c>
      <c r="MA3226">
        <v>2</v>
      </c>
      <c r="MH3226">
        <v>1</v>
      </c>
      <c r="MI3226">
        <v>1</v>
      </c>
      <c r="MK3226">
        <v>2</v>
      </c>
      <c r="MR3226">
        <v>3</v>
      </c>
      <c r="MS3226" s="7" t="s">
        <v>459</v>
      </c>
      <c r="MT3226" s="7" t="s">
        <v>459</v>
      </c>
      <c r="MU3226" s="7" t="s">
        <v>459</v>
      </c>
      <c r="MV3226" s="7" t="s">
        <v>459</v>
      </c>
      <c r="MW3226" s="7" t="s">
        <v>459</v>
      </c>
      <c r="MX3226" s="7" t="s">
        <v>459</v>
      </c>
      <c r="MY3226" s="7" t="s">
        <v>459</v>
      </c>
      <c r="MZ3226" s="7" t="s">
        <v>459</v>
      </c>
      <c r="NA3226" s="7" t="s">
        <v>459</v>
      </c>
      <c r="NB3226" s="7" t="s">
        <v>459</v>
      </c>
      <c r="NC3226" s="7" t="s">
        <v>483</v>
      </c>
      <c r="ND3226" s="7" t="s">
        <v>483</v>
      </c>
      <c r="NE3226" s="7" t="s">
        <v>483</v>
      </c>
      <c r="NF3226" s="7" t="s">
        <v>483</v>
      </c>
      <c r="NG3226" s="7" t="s">
        <v>483</v>
      </c>
      <c r="NH3226" s="7" t="s">
        <v>483</v>
      </c>
      <c r="NI3226" s="7" t="s">
        <v>483</v>
      </c>
      <c r="NJ3226" s="7" t="s">
        <v>483</v>
      </c>
      <c r="NK3226" s="7" t="s">
        <v>483</v>
      </c>
      <c r="NL3226" s="7" t="s">
        <v>483</v>
      </c>
      <c r="NM3226" t="s">
        <v>571</v>
      </c>
      <c r="PA3226" s="10" t="s">
        <v>485</v>
      </c>
      <c r="PB3226" s="10" t="s">
        <v>485</v>
      </c>
      <c r="PC3226" s="10" t="s">
        <v>485</v>
      </c>
      <c r="PD3226" s="10" t="s">
        <v>485</v>
      </c>
      <c r="PE3226" s="10" t="s">
        <v>485</v>
      </c>
      <c r="PF3226" s="10" t="s">
        <v>485</v>
      </c>
      <c r="PG3226" s="10" t="s">
        <v>485</v>
      </c>
      <c r="PH3226" s="10" t="s">
        <v>485</v>
      </c>
      <c r="PI3226" s="10" t="s">
        <v>485</v>
      </c>
      <c r="PJ3226" s="10" t="s">
        <v>499</v>
      </c>
      <c r="PK3226" s="10" t="s">
        <v>499</v>
      </c>
      <c r="PL3226" s="10" t="s">
        <v>485</v>
      </c>
      <c r="PM3226" s="10" t="s">
        <v>499</v>
      </c>
      <c r="PN3226" s="10" t="s">
        <v>499</v>
      </c>
      <c r="PO3226" s="10" t="s">
        <v>485</v>
      </c>
      <c r="PP3226" s="10" t="s">
        <v>499</v>
      </c>
      <c r="PQ3226" s="10" t="s">
        <v>485</v>
      </c>
      <c r="PR3226" s="10" t="s">
        <v>485</v>
      </c>
      <c r="PS3226" s="10" t="s">
        <v>485</v>
      </c>
      <c r="PT3226" s="10" t="s">
        <v>485</v>
      </c>
      <c r="PU3226" s="10" t="s">
        <v>485</v>
      </c>
      <c r="QJ3226" s="10" t="s">
        <v>464</v>
      </c>
      <c r="QL3226" s="10">
        <v>15.002233333333001</v>
      </c>
      <c r="QM3226" s="10" t="s">
        <v>839</v>
      </c>
      <c r="RF3226" s="10">
        <v>1</v>
      </c>
      <c r="RH3226" s="15">
        <f>IFERROR(AVERAGE(INDEX('[1]DO NOT TOUCH Préparation'!$T$1:$T$5,MATCH('DO NOT TOUCH - inputExtraction'!$CX3226,'[1]DO NOT TOUCH Préparation'!$S$1:$S$5,0)),INDEX('[1]DO NOT TOUCH Préparation'!$T$1:$T$5,MATCH('DO NOT TOUCH - inputExtraction'!$CY3226,'[1]DO NOT TOUCH Préparation'!$S$1:$S$5,0)),INDEX('[1]DO NOT TOUCH Préparation'!$T$1:$T$5,MATCH('DO NOT TOUCH - inputExtraction'!$CZ3226,'[1]DO NOT TOUCH Préparation'!$S$1:$S$5,0)),INDEX('[1]DO NOT TOUCH Préparation'!$T$1:$T$5,MATCH('DO NOT TOUCH - inputExtraction'!$DA3226,'[1]DO NOT TOUCH Préparation'!$S$1:$S$5,0)),INDEX('[1]DO NOT TOUCH Préparation'!$T$1:$T$5,MATCH('DO NOT TOUCH - inputExtraction'!$DB3226,'[1]DO NOT TOUCH Préparation'!$S$1:$S$5,0))),"")</f>
        <v>2</v>
      </c>
      <c r="RI3226" s="13">
        <f>IFERROR(AVERAGE(INDEX('[1]DO NOT TOUCH Préparation'!$T$1:$T$5,MATCH($DC3226,'[1]DO NOT TOUCH Préparation'!$S$1:$S$5,0)),INDEX('[1]DO NOT TOUCH Préparation'!$T$1:$T$5,MATCH('DO NOT TOUCH - inputExtraction'!$DD3226,'[1]DO NOT TOUCH Préparation'!$S$1:$S$5,0)),INDEX('[1]DO NOT TOUCH Préparation'!$T$1:$T$5,MATCH('DO NOT TOUCH - inputExtraction'!$DE3226,'[1]DO NOT TOUCH Préparation'!$S$1:$S$5,0)),INDEX('[1]DO NOT TOUCH Préparation'!$T$1:$T$5,MATCH(DF3226,'[1]DO NOT TOUCH Préparation'!$S$1:$S$5,0)),INDEX('[1]DO NOT TOUCH Préparation'!$T$1:$T$5,MATCH('DO NOT TOUCH - inputExtraction'!$DG3226,'[1]DO NOT TOUCH Préparation'!$S$1:$S$5,0))),"")</f>
        <v>2.8</v>
      </c>
      <c r="RK3226" s="10">
        <f>VLOOKUP(CX3226,'[1]DO NOT TOUCH Préparation'!$S$1:$T$5,2,0)</f>
        <v>4</v>
      </c>
      <c r="RL3226" s="10">
        <f>VLOOKUP(CY3226,'[1]DO NOT TOUCH Préparation'!$S$1:$T$5,2,0)</f>
        <v>2</v>
      </c>
      <c r="RM3226" s="10">
        <f>VLOOKUP(CZ3226,'[1]DO NOT TOUCH Préparation'!$S$1:$T$5,2,0)</f>
        <v>2</v>
      </c>
      <c r="RN3226" s="10">
        <f>VLOOKUP(DA3226,'[1]DO NOT TOUCH Préparation'!$S$1:$T$5,2,0)</f>
        <v>1</v>
      </c>
      <c r="RO3226" s="10">
        <f>VLOOKUP(DB3226,'[1]DO NOT TOUCH Préparation'!$S$1:$T$5,2,0)</f>
        <v>1</v>
      </c>
      <c r="RP3226" s="10">
        <f>VLOOKUP(DC3226,'[1]DO NOT TOUCH Préparation'!$S$1:$T$5,2,0)</f>
        <v>3</v>
      </c>
      <c r="RQ3226" s="10">
        <f>VLOOKUP(DD3226,'[1]DO NOT TOUCH Préparation'!$S$1:$T$5,2,0)</f>
        <v>1</v>
      </c>
      <c r="RR3226" s="10">
        <f>VLOOKUP(DE3226,'[1]DO NOT TOUCH Préparation'!$S$1:$T$5,2,0)</f>
        <v>3</v>
      </c>
      <c r="RS3226" s="10">
        <f>VLOOKUP(DF3226,'[1]DO NOT TOUCH Préparation'!$S$1:$T$5,2,0)</f>
        <v>3</v>
      </c>
      <c r="RT3226" s="10">
        <f>VLOOKUP(DG3226,'[1]DO NOT TOUCH Préparation'!$S$1:$T$5,2,0)</f>
        <v>4</v>
      </c>
      <c r="RV3226" s="5" t="str">
        <f>IF(CF3226&lt;&gt;"",CF3226,"")</f>
        <v>Je n’achète pas de produits alimentaires bio</v>
      </c>
      <c r="RW3226" s="5" t="str">
        <f>IF(CK3226&lt;&gt;"",CK3226,"")</f>
        <v>21% à 50%</v>
      </c>
      <c r="RX3226" s="5" t="str">
        <f t="shared" si="51"/>
        <v>Je n’achète pas de produits à base végétale (soja, amande, avoine…)</v>
      </c>
      <c r="RZ3226" s="5" t="str" cm="1">
        <f t="array" ref="RZ3226">IFERROR(INDEX('[1]DO NOT TOUCH Préparation'!$W$2:$W$7,MATCH('DO NOT TOUCH - inputExtraction'!RV3226,'[1]DO NOT TOUCH Préparation'!$V$2:$V$7,0),),"1")</f>
        <v>1</v>
      </c>
      <c r="SA3226" s="5" cm="1">
        <f t="array" ref="SA3226">IFERROR(INDEX('[1]DO NOT TOUCH Préparation'!$W$2:$W$7,MATCH('DO NOT TOUCH - inputExtraction'!RW3226,'[1]DO NOT TOUCH Préparation'!$V$2:$V$7,0),),"1")</f>
        <v>4</v>
      </c>
      <c r="SB3226" s="5" t="str" cm="1">
        <f t="array" ref="SB3226">IFERROR(INDEX('[1]DO NOT TOUCH Préparation'!$W$2:$W$7,MATCH('DO NOT TOUCH - inputExtraction'!RX3226,'[1]DO NOT TOUCH Préparation'!$V$2:$V$7,0),),"1")</f>
        <v>1</v>
      </c>
      <c r="SD3226" s="5">
        <v>1</v>
      </c>
      <c r="SF3226" s="5">
        <f>IFERROR(VLOOKUP(H3226,'[1]DO NOT TOUCH Préparation'!$CL$2:$CM$9,2,0),"")</f>
        <v>8</v>
      </c>
      <c r="SG3226" s="5">
        <f>IFERROR(VLOOKUP(K3226,'[1]DO NOT TOUCH Préparation'!$CT$2:$CU$10,2,0),"")</f>
        <v>1</v>
      </c>
      <c r="SH3226" s="5">
        <f>IFERROR(VLOOKUP(L3226,'[1]DO NOT TOUCH Préparation'!$CX$2:$CY$6,2,0),"")</f>
        <v>2</v>
      </c>
    </row>
    <row r="3227" spans="1:502" ht="14.4" x14ac:dyDescent="0.3">
      <c r="A3227" s="4">
        <v>4479</v>
      </c>
      <c r="B3227" s="4" t="s">
        <v>6991</v>
      </c>
      <c r="C3227" s="4" t="s">
        <v>6992</v>
      </c>
      <c r="D3227" s="4" t="s">
        <v>836</v>
      </c>
      <c r="E3227" s="4" t="s">
        <v>468</v>
      </c>
      <c r="F3227" s="10" t="s">
        <v>873</v>
      </c>
      <c r="G3227" s="10" t="s">
        <v>855</v>
      </c>
      <c r="H3227" s="7" t="s">
        <v>442</v>
      </c>
      <c r="I3227" s="7">
        <v>41</v>
      </c>
      <c r="J3227" s="7" t="s">
        <v>505</v>
      </c>
      <c r="K3227" s="7" t="s">
        <v>529</v>
      </c>
      <c r="L3227" s="7" t="s">
        <v>575</v>
      </c>
      <c r="M3227" s="7">
        <v>2</v>
      </c>
      <c r="N3227" s="12">
        <v>0</v>
      </c>
      <c r="O3227" s="12">
        <v>0</v>
      </c>
      <c r="P3227" s="7">
        <v>0</v>
      </c>
      <c r="Q3227" s="7">
        <v>0</v>
      </c>
      <c r="R3227" s="7">
        <v>1</v>
      </c>
      <c r="S3227" s="12">
        <v>0</v>
      </c>
      <c r="T3227" s="7">
        <v>1</v>
      </c>
      <c r="U3227" s="12">
        <v>0</v>
      </c>
      <c r="V3227" s="7">
        <v>3</v>
      </c>
      <c r="W3227" s="7">
        <v>1</v>
      </c>
      <c r="AB3227" s="7">
        <v>2</v>
      </c>
      <c r="AC3227" s="10" t="s">
        <v>893</v>
      </c>
      <c r="BJ3227" s="10">
        <v>1</v>
      </c>
      <c r="BK3227" s="10">
        <v>0</v>
      </c>
      <c r="BL3227" s="10">
        <v>0</v>
      </c>
      <c r="BM3227" s="10">
        <v>0</v>
      </c>
      <c r="BN3227" s="10">
        <v>0</v>
      </c>
      <c r="BO3227" s="10">
        <v>1</v>
      </c>
      <c r="BP3227" s="10">
        <v>1</v>
      </c>
      <c r="BQ3227" s="10">
        <v>0</v>
      </c>
      <c r="BR3227" s="10">
        <v>0</v>
      </c>
      <c r="CB3227" s="10">
        <v>0</v>
      </c>
      <c r="CC3227" s="10">
        <v>0</v>
      </c>
      <c r="CE3227" s="7" t="s">
        <v>447</v>
      </c>
      <c r="CF3227" s="7" t="s">
        <v>448</v>
      </c>
      <c r="CG3227" s="7" t="s">
        <v>475</v>
      </c>
      <c r="CH3227" s="7" t="s">
        <v>524</v>
      </c>
      <c r="CI3227" s="7" t="s">
        <v>524</v>
      </c>
      <c r="CJ3227" s="7" t="s">
        <v>524</v>
      </c>
      <c r="CK3227" s="7" t="s">
        <v>570</v>
      </c>
      <c r="CL3227" s="7" t="s">
        <v>475</v>
      </c>
      <c r="CM3227" s="7" t="s">
        <v>524</v>
      </c>
      <c r="CN3227" s="7" t="s">
        <v>524</v>
      </c>
      <c r="CO3227" s="7" t="s">
        <v>524</v>
      </c>
      <c r="CP3227" s="7" t="s">
        <v>448</v>
      </c>
      <c r="CQ3227" s="7" t="s">
        <v>475</v>
      </c>
      <c r="CR3227" s="7" t="s">
        <v>524</v>
      </c>
      <c r="CS3227" s="7" t="s">
        <v>524</v>
      </c>
      <c r="CT3227" s="7" t="s">
        <v>524</v>
      </c>
      <c r="CU3227" s="7" t="s">
        <v>524</v>
      </c>
      <c r="CX3227" t="s">
        <v>453</v>
      </c>
      <c r="CY3227" t="s">
        <v>452</v>
      </c>
      <c r="CZ3227" t="s">
        <v>453</v>
      </c>
      <c r="DA3227" t="s">
        <v>453</v>
      </c>
      <c r="DB3227" t="s">
        <v>453</v>
      </c>
      <c r="DC3227" t="s">
        <v>453</v>
      </c>
      <c r="DD3227" t="s">
        <v>452</v>
      </c>
      <c r="DE3227" t="s">
        <v>451</v>
      </c>
      <c r="DF3227" t="s">
        <v>451</v>
      </c>
      <c r="DG3227" t="s">
        <v>453</v>
      </c>
      <c r="DH3227" t="s">
        <v>455</v>
      </c>
      <c r="DJ3227" t="s">
        <v>455</v>
      </c>
      <c r="DK3227" t="s">
        <v>454</v>
      </c>
      <c r="DL3227" t="s">
        <v>455</v>
      </c>
      <c r="DM3227" t="s">
        <v>455</v>
      </c>
      <c r="DO3227" t="s">
        <v>455</v>
      </c>
      <c r="DP3227" t="s">
        <v>455</v>
      </c>
      <c r="DQ3227" t="s">
        <v>455</v>
      </c>
      <c r="DR3227" s="7" t="s">
        <v>479</v>
      </c>
      <c r="DT3227" s="7" t="s">
        <v>456</v>
      </c>
      <c r="DU3227" s="7" t="s">
        <v>479</v>
      </c>
      <c r="DV3227" s="7" t="s">
        <v>496</v>
      </c>
      <c r="DW3227" s="7" t="s">
        <v>456</v>
      </c>
      <c r="DY3227" s="7" t="s">
        <v>456</v>
      </c>
      <c r="DZ3227" s="7" t="s">
        <v>456</v>
      </c>
      <c r="EA3227" s="7" t="s">
        <v>479</v>
      </c>
      <c r="EB3227" t="s">
        <v>457</v>
      </c>
      <c r="ED3227" t="s">
        <v>457</v>
      </c>
      <c r="EE3227">
        <v>3</v>
      </c>
      <c r="EF3227" t="s">
        <v>457</v>
      </c>
      <c r="EG3227" t="s">
        <v>457</v>
      </c>
      <c r="EI3227" t="s">
        <v>457</v>
      </c>
      <c r="EJ3227" t="s">
        <v>457</v>
      </c>
      <c r="EK3227" t="s">
        <v>457</v>
      </c>
      <c r="EL3227" s="6"/>
      <c r="IH3227">
        <v>2</v>
      </c>
      <c r="IJ3227">
        <v>1</v>
      </c>
      <c r="IT3227">
        <v>1</v>
      </c>
      <c r="IV3227">
        <v>2</v>
      </c>
      <c r="JA3227">
        <v>2</v>
      </c>
      <c r="JB3227">
        <v>1</v>
      </c>
      <c r="JF3227">
        <v>1</v>
      </c>
      <c r="JG3227">
        <v>2</v>
      </c>
      <c r="JL3227">
        <v>1</v>
      </c>
      <c r="JM3227">
        <v>2</v>
      </c>
      <c r="JX3227">
        <v>1</v>
      </c>
      <c r="JY3227">
        <v>2</v>
      </c>
      <c r="KD3227">
        <v>2</v>
      </c>
      <c r="KF3227">
        <v>1</v>
      </c>
      <c r="KL3227">
        <v>2</v>
      </c>
      <c r="KM3227">
        <v>1</v>
      </c>
      <c r="KP3227" t="s">
        <v>480</v>
      </c>
      <c r="KQ3227">
        <v>3</v>
      </c>
      <c r="KR3227">
        <v>4</v>
      </c>
      <c r="KS3227">
        <v>3</v>
      </c>
      <c r="KT3227">
        <v>3</v>
      </c>
      <c r="KU3227">
        <v>2</v>
      </c>
      <c r="KY3227">
        <v>1</v>
      </c>
      <c r="LD3227">
        <v>3</v>
      </c>
      <c r="LE3227">
        <v>2</v>
      </c>
      <c r="LI3227">
        <v>1</v>
      </c>
      <c r="LJ3227">
        <v>3</v>
      </c>
      <c r="LO3227">
        <v>3</v>
      </c>
      <c r="LS3227">
        <v>1</v>
      </c>
      <c r="LT3227">
        <v>2</v>
      </c>
      <c r="LY3227">
        <v>1</v>
      </c>
      <c r="MA3227">
        <v>2</v>
      </c>
      <c r="MD3227">
        <v>3</v>
      </c>
      <c r="MI3227">
        <v>1</v>
      </c>
      <c r="MK3227">
        <v>2</v>
      </c>
      <c r="MN3227">
        <v>3</v>
      </c>
      <c r="MS3227" s="7" t="s">
        <v>459</v>
      </c>
      <c r="MT3227" s="7" t="s">
        <v>459</v>
      </c>
      <c r="MU3227" s="7" t="s">
        <v>459</v>
      </c>
      <c r="MV3227" s="7" t="s">
        <v>459</v>
      </c>
      <c r="MW3227" s="7" t="s">
        <v>459</v>
      </c>
      <c r="MX3227" s="7" t="s">
        <v>459</v>
      </c>
      <c r="MY3227" s="7" t="s">
        <v>459</v>
      </c>
      <c r="MZ3227" s="7" t="s">
        <v>459</v>
      </c>
      <c r="NA3227" s="7" t="s">
        <v>459</v>
      </c>
      <c r="NB3227" s="7" t="s">
        <v>459</v>
      </c>
      <c r="NC3227" s="7" t="s">
        <v>483</v>
      </c>
      <c r="ND3227" s="7" t="s">
        <v>483</v>
      </c>
      <c r="NE3227" s="7" t="s">
        <v>483</v>
      </c>
      <c r="NF3227" s="7" t="s">
        <v>483</v>
      </c>
      <c r="NG3227" s="7" t="s">
        <v>483</v>
      </c>
      <c r="NH3227" s="7" t="s">
        <v>483</v>
      </c>
      <c r="NI3227" s="7" t="s">
        <v>483</v>
      </c>
      <c r="NJ3227" s="7" t="s">
        <v>483</v>
      </c>
      <c r="NK3227" s="7" t="s">
        <v>483</v>
      </c>
      <c r="NL3227" s="7" t="s">
        <v>483</v>
      </c>
      <c r="NM3227" t="s">
        <v>484</v>
      </c>
      <c r="PA3227" s="10" t="s">
        <v>463</v>
      </c>
      <c r="PB3227" s="10" t="s">
        <v>463</v>
      </c>
      <c r="PC3227" s="10" t="s">
        <v>463</v>
      </c>
      <c r="PD3227" s="10" t="s">
        <v>463</v>
      </c>
      <c r="PE3227" s="10" t="s">
        <v>463</v>
      </c>
      <c r="PF3227" s="10" t="s">
        <v>463</v>
      </c>
      <c r="PG3227" s="10" t="s">
        <v>462</v>
      </c>
      <c r="PH3227" s="10" t="s">
        <v>462</v>
      </c>
      <c r="PI3227" s="10" t="s">
        <v>463</v>
      </c>
      <c r="PJ3227" s="10" t="s">
        <v>462</v>
      </c>
      <c r="PK3227" s="10" t="s">
        <v>462</v>
      </c>
      <c r="PL3227" s="10" t="s">
        <v>462</v>
      </c>
      <c r="PM3227" s="10" t="s">
        <v>462</v>
      </c>
      <c r="PN3227" s="10" t="s">
        <v>462</v>
      </c>
      <c r="PO3227" s="10" t="s">
        <v>463</v>
      </c>
      <c r="PP3227" s="10" t="s">
        <v>463</v>
      </c>
      <c r="PQ3227" s="10" t="s">
        <v>463</v>
      </c>
      <c r="PR3227" s="10" t="s">
        <v>462</v>
      </c>
      <c r="PS3227" s="10" t="s">
        <v>463</v>
      </c>
      <c r="PT3227" s="10" t="s">
        <v>462</v>
      </c>
      <c r="PU3227" s="10" t="s">
        <v>463</v>
      </c>
      <c r="QJ3227" s="10" t="s">
        <v>464</v>
      </c>
      <c r="QL3227" s="10">
        <v>10.395899999999999</v>
      </c>
      <c r="QM3227" s="10" t="s">
        <v>839</v>
      </c>
      <c r="RF3227" s="10">
        <v>1</v>
      </c>
      <c r="RH3227" s="15">
        <f>IFERROR(AVERAGE(INDEX('[1]DO NOT TOUCH Préparation'!$T$1:$T$5,MATCH('DO NOT TOUCH - inputExtraction'!$CX3227,'[1]DO NOT TOUCH Préparation'!$S$1:$S$5,0)),INDEX('[1]DO NOT TOUCH Préparation'!$T$1:$T$5,MATCH('DO NOT TOUCH - inputExtraction'!$CY3227,'[1]DO NOT TOUCH Préparation'!$S$1:$S$5,0)),INDEX('[1]DO NOT TOUCH Préparation'!$T$1:$T$5,MATCH('DO NOT TOUCH - inputExtraction'!$CZ3227,'[1]DO NOT TOUCH Préparation'!$S$1:$S$5,0)),INDEX('[1]DO NOT TOUCH Préparation'!$T$1:$T$5,MATCH('DO NOT TOUCH - inputExtraction'!$DA3227,'[1]DO NOT TOUCH Préparation'!$S$1:$S$5,0)),INDEX('[1]DO NOT TOUCH Préparation'!$T$1:$T$5,MATCH('DO NOT TOUCH - inputExtraction'!$DB3227,'[1]DO NOT TOUCH Préparation'!$S$1:$S$5,0))),"")</f>
        <v>4.5999999999999996</v>
      </c>
      <c r="RI3227" s="13">
        <f>IFERROR(AVERAGE(INDEX('[1]DO NOT TOUCH Préparation'!$T$1:$T$5,MATCH($DC3227,'[1]DO NOT TOUCH Préparation'!$S$1:$S$5,0)),INDEX('[1]DO NOT TOUCH Préparation'!$T$1:$T$5,MATCH('DO NOT TOUCH - inputExtraction'!$DD3227,'[1]DO NOT TOUCH Préparation'!$S$1:$S$5,0)),INDEX('[1]DO NOT TOUCH Préparation'!$T$1:$T$5,MATCH('DO NOT TOUCH - inputExtraction'!$DE3227,'[1]DO NOT TOUCH Préparation'!$S$1:$S$5,0)),INDEX('[1]DO NOT TOUCH Préparation'!$T$1:$T$5,MATCH(DF3227,'[1]DO NOT TOUCH Préparation'!$S$1:$S$5,0)),INDEX('[1]DO NOT TOUCH Préparation'!$T$1:$T$5,MATCH('DO NOT TOUCH - inputExtraction'!$DG3227,'[1]DO NOT TOUCH Préparation'!$S$1:$S$5,0))),"")</f>
        <v>4.2</v>
      </c>
      <c r="RK3227" s="10">
        <f>VLOOKUP(CX3227,'[1]DO NOT TOUCH Préparation'!$S$1:$T$5,2,0)</f>
        <v>5</v>
      </c>
      <c r="RL3227" s="10">
        <f>VLOOKUP(CY3227,'[1]DO NOT TOUCH Préparation'!$S$1:$T$5,2,0)</f>
        <v>3</v>
      </c>
      <c r="RM3227" s="10">
        <f>VLOOKUP(CZ3227,'[1]DO NOT TOUCH Préparation'!$S$1:$T$5,2,0)</f>
        <v>5</v>
      </c>
      <c r="RN3227" s="10">
        <f>VLOOKUP(DA3227,'[1]DO NOT TOUCH Préparation'!$S$1:$T$5,2,0)</f>
        <v>5</v>
      </c>
      <c r="RO3227" s="10">
        <f>VLOOKUP(DB3227,'[1]DO NOT TOUCH Préparation'!$S$1:$T$5,2,0)</f>
        <v>5</v>
      </c>
      <c r="RP3227" s="10">
        <f>VLOOKUP(DC3227,'[1]DO NOT TOUCH Préparation'!$S$1:$T$5,2,0)</f>
        <v>5</v>
      </c>
      <c r="RQ3227" s="10">
        <f>VLOOKUP(DD3227,'[1]DO NOT TOUCH Préparation'!$S$1:$T$5,2,0)</f>
        <v>3</v>
      </c>
      <c r="RR3227" s="10">
        <f>VLOOKUP(DE3227,'[1]DO NOT TOUCH Préparation'!$S$1:$T$5,2,0)</f>
        <v>4</v>
      </c>
      <c r="RS3227" s="10">
        <f>VLOOKUP(DF3227,'[1]DO NOT TOUCH Préparation'!$S$1:$T$5,2,0)</f>
        <v>4</v>
      </c>
      <c r="RT3227" s="10">
        <f>VLOOKUP(DG3227,'[1]DO NOT TOUCH Préparation'!$S$1:$T$5,2,0)</f>
        <v>5</v>
      </c>
      <c r="RV3227" s="5" t="str">
        <f>IF(CF3227&lt;&gt;"",CF3227,"")</f>
        <v>6% à 20%</v>
      </c>
      <c r="RW3227" s="5" t="str">
        <f>IF(CK3227&lt;&gt;"",CK3227,"")</f>
        <v>Plus de 50%</v>
      </c>
      <c r="RX3227" s="5" t="str">
        <f t="shared" si="51"/>
        <v>6% à 20%</v>
      </c>
      <c r="RZ3227" s="5" cm="1">
        <f t="array" ref="RZ3227">IFERROR(INDEX('[1]DO NOT TOUCH Préparation'!$W$2:$W$7,MATCH('DO NOT TOUCH - inputExtraction'!RV3227,'[1]DO NOT TOUCH Préparation'!$V$2:$V$7,0),),"1")</f>
        <v>3</v>
      </c>
      <c r="SA3227" s="5" cm="1">
        <f t="array" ref="SA3227">IFERROR(INDEX('[1]DO NOT TOUCH Préparation'!$W$2:$W$7,MATCH('DO NOT TOUCH - inputExtraction'!RW3227,'[1]DO NOT TOUCH Préparation'!$V$2:$V$7,0),),"1")</f>
        <v>5</v>
      </c>
      <c r="SB3227" s="5" cm="1">
        <f t="array" ref="SB3227">IFERROR(INDEX('[1]DO NOT TOUCH Préparation'!$W$2:$W$7,MATCH('DO NOT TOUCH - inputExtraction'!RX3227,'[1]DO NOT TOUCH Préparation'!$V$2:$V$7,0),),"1")</f>
        <v>3</v>
      </c>
      <c r="SD3227" s="5">
        <v>1</v>
      </c>
      <c r="SF3227" s="5">
        <f>IFERROR(VLOOKUP(H3227,'[1]DO NOT TOUCH Préparation'!$CL$2:$CM$9,2,0),"")</f>
        <v>4</v>
      </c>
      <c r="SG3227" s="5">
        <f>IFERROR(VLOOKUP(K3227,'[1]DO NOT TOUCH Préparation'!$CT$2:$CU$10,2,0),"")</f>
        <v>8</v>
      </c>
      <c r="SH3227" s="5">
        <f>IFERROR(VLOOKUP(L3227,'[1]DO NOT TOUCH Préparation'!$CX$2:$CY$6,2,0),"")</f>
        <v>1</v>
      </c>
    </row>
    <row r="3228" spans="1:502" ht="14.4" x14ac:dyDescent="0.3">
      <c r="A3228" s="4">
        <v>4482</v>
      </c>
      <c r="B3228" s="4" t="s">
        <v>6993</v>
      </c>
      <c r="C3228" s="4" t="s">
        <v>1652</v>
      </c>
      <c r="D3228" s="4" t="s">
        <v>787</v>
      </c>
      <c r="E3228" s="4" t="s">
        <v>439</v>
      </c>
      <c r="F3228" s="10" t="s">
        <v>788</v>
      </c>
      <c r="G3228" s="10" t="s">
        <v>789</v>
      </c>
      <c r="H3228" s="7" t="s">
        <v>553</v>
      </c>
      <c r="I3228" s="7">
        <v>45</v>
      </c>
      <c r="J3228" s="7" t="s">
        <v>443</v>
      </c>
      <c r="K3228" s="7" t="s">
        <v>529</v>
      </c>
      <c r="L3228" s="7" t="s">
        <v>445</v>
      </c>
      <c r="M3228" s="7">
        <v>3</v>
      </c>
      <c r="N3228" s="12">
        <v>0</v>
      </c>
      <c r="O3228" s="12">
        <v>0</v>
      </c>
      <c r="P3228" s="7">
        <v>1</v>
      </c>
      <c r="Q3228" s="7">
        <v>1</v>
      </c>
      <c r="R3228" s="7">
        <v>1</v>
      </c>
      <c r="S3228" s="12">
        <v>0</v>
      </c>
      <c r="T3228" s="7">
        <v>1</v>
      </c>
      <c r="U3228" s="12">
        <v>0</v>
      </c>
      <c r="V3228" s="7">
        <v>1</v>
      </c>
      <c r="X3228" s="7">
        <v>3</v>
      </c>
      <c r="Z3228" s="7">
        <v>2</v>
      </c>
      <c r="AC3228" s="10" t="s">
        <v>800</v>
      </c>
      <c r="BA3228" s="10">
        <v>1</v>
      </c>
      <c r="BB3228" s="10">
        <v>0</v>
      </c>
      <c r="BC3228" s="10">
        <v>0</v>
      </c>
      <c r="BD3228" s="10">
        <v>1</v>
      </c>
      <c r="BE3228" s="10">
        <v>0</v>
      </c>
      <c r="BF3228" s="10">
        <v>0</v>
      </c>
      <c r="BG3228" s="10">
        <v>0</v>
      </c>
      <c r="BH3228" s="10">
        <v>0</v>
      </c>
      <c r="BI3228" s="10">
        <v>1</v>
      </c>
      <c r="CB3228" s="10">
        <v>0</v>
      </c>
      <c r="CC3228" s="10">
        <v>0</v>
      </c>
      <c r="CE3228" s="7" t="s">
        <v>506</v>
      </c>
      <c r="CF3228" s="7" t="s">
        <v>448</v>
      </c>
      <c r="CG3228" s="7" t="s">
        <v>449</v>
      </c>
      <c r="CH3228" s="7">
        <v>4</v>
      </c>
      <c r="CI3228" s="7">
        <v>4</v>
      </c>
      <c r="CJ3228" s="7">
        <v>3</v>
      </c>
      <c r="CK3228" s="7" t="s">
        <v>448</v>
      </c>
      <c r="CL3228" s="7" t="s">
        <v>449</v>
      </c>
      <c r="CM3228" s="7">
        <v>3</v>
      </c>
      <c r="CN3228" s="7">
        <v>3</v>
      </c>
      <c r="CO3228" s="7">
        <v>4</v>
      </c>
      <c r="CP3228" s="7" t="s">
        <v>448</v>
      </c>
      <c r="CQ3228" s="7" t="s">
        <v>475</v>
      </c>
      <c r="CR3228" s="7">
        <v>3</v>
      </c>
      <c r="CS3228" s="7">
        <v>4</v>
      </c>
      <c r="CT3228" s="7">
        <v>3</v>
      </c>
      <c r="CU3228" s="7">
        <v>4</v>
      </c>
      <c r="CX3228" t="s">
        <v>452</v>
      </c>
      <c r="CY3228" t="s">
        <v>495</v>
      </c>
      <c r="CZ3228" t="s">
        <v>453</v>
      </c>
      <c r="DA3228" t="s">
        <v>451</v>
      </c>
      <c r="DB3228" t="s">
        <v>452</v>
      </c>
      <c r="DC3228" t="s">
        <v>451</v>
      </c>
      <c r="DD3228" t="s">
        <v>452</v>
      </c>
      <c r="DE3228" t="s">
        <v>452</v>
      </c>
      <c r="DF3228" t="s">
        <v>451</v>
      </c>
      <c r="DG3228" t="s">
        <v>452</v>
      </c>
      <c r="DJ3228" t="s">
        <v>455</v>
      </c>
      <c r="DK3228" t="s">
        <v>454</v>
      </c>
      <c r="DM3228" t="s">
        <v>537</v>
      </c>
      <c r="DP3228" t="s">
        <v>454</v>
      </c>
      <c r="DT3228" s="7" t="s">
        <v>496</v>
      </c>
      <c r="DU3228" s="7" t="s">
        <v>456</v>
      </c>
      <c r="DW3228" s="7" t="s">
        <v>456</v>
      </c>
      <c r="DZ3228" s="7" t="s">
        <v>496</v>
      </c>
      <c r="ED3228">
        <v>3</v>
      </c>
      <c r="EE3228">
        <v>4</v>
      </c>
      <c r="EG3228">
        <v>3</v>
      </c>
      <c r="EJ3228">
        <v>4</v>
      </c>
      <c r="EL3228" s="6"/>
      <c r="FK3228">
        <v>0</v>
      </c>
      <c r="FL3228">
        <v>0</v>
      </c>
      <c r="FM3228">
        <v>1</v>
      </c>
      <c r="FN3228">
        <v>0</v>
      </c>
      <c r="FO3228">
        <v>0</v>
      </c>
      <c r="GX3228">
        <v>3</v>
      </c>
      <c r="GY3228">
        <v>1</v>
      </c>
      <c r="GZ3228">
        <v>2</v>
      </c>
      <c r="IU3228">
        <v>2</v>
      </c>
      <c r="IV3228">
        <v>1</v>
      </c>
      <c r="IW3228">
        <v>3</v>
      </c>
      <c r="JA3228">
        <v>1</v>
      </c>
      <c r="JB3228">
        <v>3</v>
      </c>
      <c r="JC3228">
        <v>2</v>
      </c>
      <c r="JL3228">
        <v>2</v>
      </c>
      <c r="JM3228">
        <v>3</v>
      </c>
      <c r="JN3228">
        <v>1</v>
      </c>
      <c r="KD3228">
        <v>3</v>
      </c>
      <c r="KE3228">
        <v>1</v>
      </c>
      <c r="KF3228">
        <v>2</v>
      </c>
      <c r="KP3228">
        <v>4</v>
      </c>
      <c r="KQ3228">
        <v>3</v>
      </c>
      <c r="KR3228">
        <v>3</v>
      </c>
      <c r="KS3228">
        <v>4</v>
      </c>
      <c r="KT3228" t="s">
        <v>480</v>
      </c>
      <c r="KY3228">
        <v>1</v>
      </c>
      <c r="KZ3228">
        <v>3</v>
      </c>
      <c r="LA3228">
        <v>2</v>
      </c>
      <c r="LG3228">
        <v>1</v>
      </c>
      <c r="LK3228">
        <v>3</v>
      </c>
      <c r="LL3228">
        <v>2</v>
      </c>
      <c r="LO3228">
        <v>2</v>
      </c>
      <c r="LQ3228">
        <v>1</v>
      </c>
      <c r="LT3228">
        <v>3</v>
      </c>
      <c r="LY3228">
        <v>2</v>
      </c>
      <c r="MC3228">
        <v>1</v>
      </c>
      <c r="MD3228">
        <v>3</v>
      </c>
      <c r="MI3228">
        <v>1</v>
      </c>
      <c r="MK3228">
        <v>2</v>
      </c>
      <c r="MO3228">
        <v>3</v>
      </c>
      <c r="MS3228" s="7" t="s">
        <v>458</v>
      </c>
      <c r="MT3228" s="7" t="s">
        <v>482</v>
      </c>
      <c r="MU3228" s="7" t="s">
        <v>460</v>
      </c>
      <c r="MV3228" s="7" t="s">
        <v>458</v>
      </c>
      <c r="MW3228" s="7" t="s">
        <v>459</v>
      </c>
      <c r="MX3228" s="7" t="s">
        <v>459</v>
      </c>
      <c r="MY3228" s="7" t="s">
        <v>458</v>
      </c>
      <c r="MZ3228" s="7" t="s">
        <v>459</v>
      </c>
      <c r="NA3228" s="7" t="s">
        <v>458</v>
      </c>
      <c r="NB3228" s="7" t="s">
        <v>458</v>
      </c>
      <c r="NC3228" s="7" t="s">
        <v>483</v>
      </c>
      <c r="ND3228" s="7" t="s">
        <v>482</v>
      </c>
      <c r="NE3228" s="7" t="s">
        <v>458</v>
      </c>
      <c r="NF3228" s="7" t="s">
        <v>483</v>
      </c>
      <c r="NG3228" s="7" t="s">
        <v>460</v>
      </c>
      <c r="NH3228" s="7" t="s">
        <v>458</v>
      </c>
      <c r="NI3228" s="7" t="s">
        <v>483</v>
      </c>
      <c r="NJ3228" s="7" t="s">
        <v>458</v>
      </c>
      <c r="NK3228" s="7" t="s">
        <v>458</v>
      </c>
      <c r="NL3228" s="7" t="s">
        <v>483</v>
      </c>
      <c r="NM3228" t="s">
        <v>498</v>
      </c>
      <c r="OH3228" t="s">
        <v>485</v>
      </c>
      <c r="OI3228" s="10" t="s">
        <v>462</v>
      </c>
      <c r="OJ3228" s="10" t="s">
        <v>499</v>
      </c>
      <c r="OK3228" s="10" t="s">
        <v>463</v>
      </c>
      <c r="OL3228" s="10" t="s">
        <v>499</v>
      </c>
      <c r="OM3228" s="10" t="s">
        <v>462</v>
      </c>
      <c r="ON3228" s="10" t="s">
        <v>485</v>
      </c>
      <c r="OO3228" s="10" t="s">
        <v>485</v>
      </c>
      <c r="OP3228" s="10" t="s">
        <v>499</v>
      </c>
      <c r="OQ3228" s="10" t="s">
        <v>499</v>
      </c>
      <c r="OR3228" s="10" t="s">
        <v>462</v>
      </c>
      <c r="OS3228" s="10" t="s">
        <v>463</v>
      </c>
      <c r="OT3228" s="10" t="s">
        <v>499</v>
      </c>
      <c r="OU3228" s="10" t="s">
        <v>463</v>
      </c>
      <c r="OV3228" s="10" t="s">
        <v>463</v>
      </c>
      <c r="OW3228" s="10" t="s">
        <v>463</v>
      </c>
      <c r="OX3228" s="10" t="s">
        <v>463</v>
      </c>
      <c r="OY3228" s="10" t="s">
        <v>485</v>
      </c>
      <c r="OZ3228" s="10" t="s">
        <v>499</v>
      </c>
      <c r="QJ3228" s="10" t="s">
        <v>464</v>
      </c>
      <c r="QL3228" s="10">
        <v>68.971149999999994</v>
      </c>
      <c r="QM3228" s="10" t="s">
        <v>792</v>
      </c>
      <c r="RF3228" s="10">
        <v>1</v>
      </c>
      <c r="RH3228" s="15">
        <f>IFERROR(AVERAGE(INDEX('[1]DO NOT TOUCH Préparation'!$T$1:$T$5,MATCH('DO NOT TOUCH - inputExtraction'!$CX3228,'[1]DO NOT TOUCH Préparation'!$S$1:$S$5,0)),INDEX('[1]DO NOT TOUCH Préparation'!$T$1:$T$5,MATCH('DO NOT TOUCH - inputExtraction'!$CY3228,'[1]DO NOT TOUCH Préparation'!$S$1:$S$5,0)),INDEX('[1]DO NOT TOUCH Préparation'!$T$1:$T$5,MATCH('DO NOT TOUCH - inputExtraction'!$CZ3228,'[1]DO NOT TOUCH Préparation'!$S$1:$S$5,0)),INDEX('[1]DO NOT TOUCH Préparation'!$T$1:$T$5,MATCH('DO NOT TOUCH - inputExtraction'!$DA3228,'[1]DO NOT TOUCH Préparation'!$S$1:$S$5,0)),INDEX('[1]DO NOT TOUCH Préparation'!$T$1:$T$5,MATCH('DO NOT TOUCH - inputExtraction'!$DB3228,'[1]DO NOT TOUCH Préparation'!$S$1:$S$5,0))),"")</f>
        <v>3.4</v>
      </c>
      <c r="RI3228" s="13">
        <f>IFERROR(AVERAGE(INDEX('[1]DO NOT TOUCH Préparation'!$T$1:$T$5,MATCH($DC3228,'[1]DO NOT TOUCH Préparation'!$S$1:$S$5,0)),INDEX('[1]DO NOT TOUCH Préparation'!$T$1:$T$5,MATCH('DO NOT TOUCH - inputExtraction'!$DD3228,'[1]DO NOT TOUCH Préparation'!$S$1:$S$5,0)),INDEX('[1]DO NOT TOUCH Préparation'!$T$1:$T$5,MATCH('DO NOT TOUCH - inputExtraction'!$DE3228,'[1]DO NOT TOUCH Préparation'!$S$1:$S$5,0)),INDEX('[1]DO NOT TOUCH Préparation'!$T$1:$T$5,MATCH(DF3228,'[1]DO NOT TOUCH Préparation'!$S$1:$S$5,0)),INDEX('[1]DO NOT TOUCH Préparation'!$T$1:$T$5,MATCH('DO NOT TOUCH - inputExtraction'!$DG3228,'[1]DO NOT TOUCH Préparation'!$S$1:$S$5,0))),"")</f>
        <v>3.4</v>
      </c>
      <c r="RK3228" s="10">
        <f>VLOOKUP(CX3228,'[1]DO NOT TOUCH Préparation'!$S$1:$T$5,2,0)</f>
        <v>3</v>
      </c>
      <c r="RL3228" s="10">
        <f>VLOOKUP(CY3228,'[1]DO NOT TOUCH Préparation'!$S$1:$T$5,2,0)</f>
        <v>2</v>
      </c>
      <c r="RM3228" s="10">
        <f>VLOOKUP(CZ3228,'[1]DO NOT TOUCH Préparation'!$S$1:$T$5,2,0)</f>
        <v>5</v>
      </c>
      <c r="RN3228" s="10">
        <f>VLOOKUP(DA3228,'[1]DO NOT TOUCH Préparation'!$S$1:$T$5,2,0)</f>
        <v>4</v>
      </c>
      <c r="RO3228" s="10">
        <f>VLOOKUP(DB3228,'[1]DO NOT TOUCH Préparation'!$S$1:$T$5,2,0)</f>
        <v>3</v>
      </c>
      <c r="RP3228" s="10">
        <f>VLOOKUP(DC3228,'[1]DO NOT TOUCH Préparation'!$S$1:$T$5,2,0)</f>
        <v>4</v>
      </c>
      <c r="RQ3228" s="10">
        <f>VLOOKUP(DD3228,'[1]DO NOT TOUCH Préparation'!$S$1:$T$5,2,0)</f>
        <v>3</v>
      </c>
      <c r="RR3228" s="10">
        <f>VLOOKUP(DE3228,'[1]DO NOT TOUCH Préparation'!$S$1:$T$5,2,0)</f>
        <v>3</v>
      </c>
      <c r="RS3228" s="10">
        <f>VLOOKUP(DF3228,'[1]DO NOT TOUCH Préparation'!$S$1:$T$5,2,0)</f>
        <v>4</v>
      </c>
      <c r="RT3228" s="10">
        <f>VLOOKUP(DG3228,'[1]DO NOT TOUCH Préparation'!$S$1:$T$5,2,0)</f>
        <v>3</v>
      </c>
      <c r="RV3228" s="5" t="str">
        <f>IF(CF3228&lt;&gt;"",CF3228,"")</f>
        <v>6% à 20%</v>
      </c>
      <c r="RW3228" s="5" t="str">
        <f>IF(CK3228&lt;&gt;"",CK3228,"")</f>
        <v>6% à 20%</v>
      </c>
      <c r="RX3228" s="5" t="str">
        <f t="shared" si="51"/>
        <v>6% à 20%</v>
      </c>
      <c r="RZ3228" s="5" cm="1">
        <f t="array" ref="RZ3228">IFERROR(INDEX('[1]DO NOT TOUCH Préparation'!$W$2:$W$7,MATCH('DO NOT TOUCH - inputExtraction'!RV3228,'[1]DO NOT TOUCH Préparation'!$V$2:$V$7,0),),"1")</f>
        <v>3</v>
      </c>
      <c r="SA3228" s="5" cm="1">
        <f t="array" ref="SA3228">IFERROR(INDEX('[1]DO NOT TOUCH Préparation'!$W$2:$W$7,MATCH('DO NOT TOUCH - inputExtraction'!RW3228,'[1]DO NOT TOUCH Préparation'!$V$2:$V$7,0),),"1")</f>
        <v>3</v>
      </c>
      <c r="SB3228" s="5" cm="1">
        <f t="array" ref="SB3228">IFERROR(INDEX('[1]DO NOT TOUCH Préparation'!$W$2:$W$7,MATCH('DO NOT TOUCH - inputExtraction'!RX3228,'[1]DO NOT TOUCH Préparation'!$V$2:$V$7,0),),"1")</f>
        <v>3</v>
      </c>
      <c r="SD3228" s="5">
        <v>1</v>
      </c>
      <c r="SF3228" s="5">
        <f>IFERROR(VLOOKUP(H3228,'[1]DO NOT TOUCH Préparation'!$CL$2:$CM$9,2,0),"")</f>
        <v>6</v>
      </c>
      <c r="SG3228" s="5">
        <f>IFERROR(VLOOKUP(K3228,'[1]DO NOT TOUCH Préparation'!$CT$2:$CU$10,2,0),"")</f>
        <v>8</v>
      </c>
      <c r="SH3228" s="5">
        <f>IFERROR(VLOOKUP(L3228,'[1]DO NOT TOUCH Préparation'!$CX$2:$CY$6,2,0),"")</f>
        <v>4</v>
      </c>
    </row>
    <row r="3229" spans="1:502" ht="14.4" x14ac:dyDescent="0.3">
      <c r="A3229" s="4">
        <v>4485</v>
      </c>
      <c r="B3229" s="4" t="s">
        <v>6994</v>
      </c>
      <c r="C3229" s="4" t="s">
        <v>6418</v>
      </c>
      <c r="D3229" s="4" t="s">
        <v>438</v>
      </c>
      <c r="E3229" s="4" t="s">
        <v>439</v>
      </c>
      <c r="F3229" s="10" t="s">
        <v>709</v>
      </c>
      <c r="G3229" s="10" t="s">
        <v>503</v>
      </c>
      <c r="H3229" s="7" t="s">
        <v>521</v>
      </c>
      <c r="I3229" s="7">
        <v>66</v>
      </c>
      <c r="J3229" s="7" t="s">
        <v>554</v>
      </c>
      <c r="K3229" s="7" t="s">
        <v>491</v>
      </c>
      <c r="L3229" s="7" t="s">
        <v>492</v>
      </c>
      <c r="M3229" s="7">
        <v>2</v>
      </c>
      <c r="N3229" s="12">
        <v>0</v>
      </c>
      <c r="O3229" s="12">
        <v>0</v>
      </c>
      <c r="P3229" s="7">
        <v>0</v>
      </c>
      <c r="Q3229" s="7">
        <v>0</v>
      </c>
      <c r="R3229" s="7">
        <v>1</v>
      </c>
      <c r="S3229" s="12">
        <v>0</v>
      </c>
      <c r="T3229" s="7">
        <v>1</v>
      </c>
      <c r="U3229" s="12">
        <v>0</v>
      </c>
      <c r="W3229" s="7">
        <v>1</v>
      </c>
      <c r="X3229" s="7">
        <v>2</v>
      </c>
      <c r="AA3229" s="7">
        <v>3</v>
      </c>
      <c r="AC3229" s="10" t="s">
        <v>536</v>
      </c>
      <c r="AD3229" s="10">
        <v>0</v>
      </c>
      <c r="AE3229" s="10">
        <v>1</v>
      </c>
      <c r="AF3229" s="10">
        <v>0</v>
      </c>
      <c r="AG3229" s="10">
        <v>1</v>
      </c>
      <c r="AH3229" s="10">
        <v>0</v>
      </c>
      <c r="AI3229" s="10">
        <v>0</v>
      </c>
      <c r="AJ3229" s="10">
        <v>1</v>
      </c>
      <c r="AK3229" s="10">
        <v>0</v>
      </c>
      <c r="AM3229" s="10">
        <v>0</v>
      </c>
      <c r="AN3229" s="10">
        <v>0</v>
      </c>
      <c r="AO3229" s="10">
        <v>0</v>
      </c>
      <c r="AP3229" s="10">
        <v>0</v>
      </c>
      <c r="AQ3229" s="10">
        <v>0</v>
      </c>
      <c r="AR3229" s="10">
        <v>0</v>
      </c>
      <c r="AS3229" s="10">
        <v>0</v>
      </c>
      <c r="AT3229" s="10">
        <v>0</v>
      </c>
      <c r="AU3229" s="10">
        <v>0</v>
      </c>
      <c r="AV3229" s="10">
        <v>0</v>
      </c>
      <c r="AW3229" s="10">
        <v>0</v>
      </c>
      <c r="AX3229" s="10">
        <v>0</v>
      </c>
      <c r="AY3229" s="10">
        <v>0</v>
      </c>
      <c r="AZ3229" s="10">
        <v>0</v>
      </c>
      <c r="CB3229" s="10">
        <v>0</v>
      </c>
      <c r="CC3229" s="10">
        <v>0</v>
      </c>
      <c r="CE3229" s="7" t="s">
        <v>447</v>
      </c>
      <c r="CF3229" s="7" t="s">
        <v>474</v>
      </c>
      <c r="CG3229" s="7" t="s">
        <v>605</v>
      </c>
      <c r="CH3229" s="7">
        <v>4</v>
      </c>
      <c r="CI3229" s="7">
        <v>4</v>
      </c>
      <c r="CJ3229" s="7">
        <v>4</v>
      </c>
      <c r="CK3229" s="7" t="s">
        <v>474</v>
      </c>
      <c r="CL3229" s="7" t="s">
        <v>605</v>
      </c>
      <c r="CM3229" s="7">
        <v>4</v>
      </c>
      <c r="CN3229" s="7">
        <v>4</v>
      </c>
      <c r="CO3229" s="7">
        <v>4</v>
      </c>
      <c r="CP3229" s="7" t="s">
        <v>450</v>
      </c>
      <c r="CX3229" t="s">
        <v>452</v>
      </c>
      <c r="CY3229" t="s">
        <v>495</v>
      </c>
      <c r="CZ3229" t="s">
        <v>452</v>
      </c>
      <c r="DA3229" t="s">
        <v>452</v>
      </c>
      <c r="DB3229" t="s">
        <v>451</v>
      </c>
      <c r="DC3229" t="s">
        <v>452</v>
      </c>
      <c r="DD3229" t="s">
        <v>495</v>
      </c>
      <c r="DE3229" t="s">
        <v>451</v>
      </c>
      <c r="DF3229" t="s">
        <v>495</v>
      </c>
      <c r="DG3229" t="s">
        <v>452</v>
      </c>
      <c r="DL3229" t="s">
        <v>537</v>
      </c>
      <c r="DO3229" t="s">
        <v>537</v>
      </c>
      <c r="DV3229" s="7" t="s">
        <v>479</v>
      </c>
      <c r="DY3229" s="7" t="s">
        <v>479</v>
      </c>
      <c r="EF3229">
        <v>4</v>
      </c>
      <c r="EI3229">
        <v>4</v>
      </c>
      <c r="EL3229" s="6"/>
      <c r="FF3229">
        <v>0</v>
      </c>
      <c r="FG3229">
        <v>0</v>
      </c>
      <c r="FH3229">
        <v>0</v>
      </c>
      <c r="FI3229">
        <v>1</v>
      </c>
      <c r="FJ3229">
        <v>0</v>
      </c>
      <c r="FU3229">
        <v>0</v>
      </c>
      <c r="FV3229">
        <v>0</v>
      </c>
      <c r="FW3229">
        <v>0</v>
      </c>
      <c r="FX3229">
        <v>1</v>
      </c>
      <c r="FY3229">
        <v>0</v>
      </c>
      <c r="GZ3229">
        <v>1</v>
      </c>
      <c r="HT3229">
        <v>1</v>
      </c>
      <c r="IB3229">
        <v>1</v>
      </c>
      <c r="JH3229">
        <v>1</v>
      </c>
      <c r="JZ3229">
        <v>1</v>
      </c>
      <c r="KP3229">
        <v>3</v>
      </c>
      <c r="KQ3229" t="s">
        <v>481</v>
      </c>
      <c r="KR3229">
        <v>3</v>
      </c>
      <c r="KS3229">
        <v>3</v>
      </c>
      <c r="KT3229">
        <v>3</v>
      </c>
      <c r="KU3229">
        <v>1</v>
      </c>
      <c r="LB3229">
        <v>2</v>
      </c>
      <c r="LD3229">
        <v>3</v>
      </c>
      <c r="LE3229">
        <v>1</v>
      </c>
      <c r="LL3229">
        <v>2</v>
      </c>
      <c r="LN3229">
        <v>3</v>
      </c>
      <c r="LO3229">
        <v>1</v>
      </c>
      <c r="LV3229">
        <v>2</v>
      </c>
      <c r="LX3229">
        <v>3</v>
      </c>
      <c r="LY3229">
        <v>1</v>
      </c>
      <c r="MF3229">
        <v>2</v>
      </c>
      <c r="MH3229">
        <v>3</v>
      </c>
      <c r="MI3229">
        <v>1</v>
      </c>
      <c r="MP3229">
        <v>2</v>
      </c>
      <c r="MR3229">
        <v>3</v>
      </c>
      <c r="MS3229" s="7" t="s">
        <v>459</v>
      </c>
      <c r="MT3229" s="7" t="s">
        <v>459</v>
      </c>
      <c r="MU3229" s="7" t="s">
        <v>459</v>
      </c>
      <c r="MV3229" s="7" t="s">
        <v>459</v>
      </c>
      <c r="MW3229" s="7" t="s">
        <v>459</v>
      </c>
      <c r="MX3229" s="7" t="s">
        <v>459</v>
      </c>
      <c r="MY3229" s="7" t="s">
        <v>459</v>
      </c>
      <c r="MZ3229" s="7" t="s">
        <v>459</v>
      </c>
      <c r="NA3229" s="7" t="s">
        <v>459</v>
      </c>
      <c r="NB3229" s="7" t="s">
        <v>459</v>
      </c>
      <c r="NC3229" s="7" t="s">
        <v>483</v>
      </c>
      <c r="ND3229" s="7" t="s">
        <v>483</v>
      </c>
      <c r="NE3229" s="7" t="s">
        <v>483</v>
      </c>
      <c r="NF3229" s="7" t="s">
        <v>483</v>
      </c>
      <c r="NG3229" s="7" t="s">
        <v>483</v>
      </c>
      <c r="NH3229" s="7" t="s">
        <v>483</v>
      </c>
      <c r="NI3229" s="7" t="s">
        <v>483</v>
      </c>
      <c r="NJ3229" s="7" t="s">
        <v>483</v>
      </c>
      <c r="NK3229" s="7" t="s">
        <v>483</v>
      </c>
      <c r="NL3229" s="7" t="s">
        <v>483</v>
      </c>
      <c r="NM3229" t="s">
        <v>571</v>
      </c>
      <c r="NN3229" t="s">
        <v>485</v>
      </c>
      <c r="NO3229" t="s">
        <v>485</v>
      </c>
      <c r="NP3229" t="s">
        <v>499</v>
      </c>
      <c r="NQ3229" t="s">
        <v>485</v>
      </c>
      <c r="NR3229" t="s">
        <v>485</v>
      </c>
      <c r="NS3229" t="s">
        <v>462</v>
      </c>
      <c r="NT3229" t="s">
        <v>462</v>
      </c>
      <c r="NU3229" t="s">
        <v>485</v>
      </c>
      <c r="NV3229" t="s">
        <v>462</v>
      </c>
      <c r="NW3229" t="s">
        <v>485</v>
      </c>
      <c r="NX3229" t="s">
        <v>485</v>
      </c>
      <c r="NY3229" t="s">
        <v>463</v>
      </c>
      <c r="NZ3229" t="s">
        <v>462</v>
      </c>
      <c r="OA3229" t="s">
        <v>463</v>
      </c>
      <c r="OB3229" t="s">
        <v>462</v>
      </c>
      <c r="OC3229" t="s">
        <v>463</v>
      </c>
      <c r="OD3229" t="s">
        <v>485</v>
      </c>
      <c r="OE3229" t="s">
        <v>463</v>
      </c>
      <c r="OF3229" t="s">
        <v>462</v>
      </c>
      <c r="OG3229" t="s">
        <v>485</v>
      </c>
      <c r="QJ3229" s="10" t="s">
        <v>464</v>
      </c>
      <c r="QL3229" s="10">
        <v>6.5698166666666999</v>
      </c>
      <c r="QM3229" s="10" t="s">
        <v>465</v>
      </c>
      <c r="QQ3229" s="10" t="s">
        <v>6995</v>
      </c>
      <c r="QR3229" s="10" t="s">
        <v>6995</v>
      </c>
      <c r="RF3229" s="10">
        <v>1</v>
      </c>
      <c r="RH3229" s="15">
        <f>IFERROR(AVERAGE(INDEX('[1]DO NOT TOUCH Préparation'!$T$1:$T$5,MATCH('DO NOT TOUCH - inputExtraction'!$CX3229,'[1]DO NOT TOUCH Préparation'!$S$1:$S$5,0)),INDEX('[1]DO NOT TOUCH Préparation'!$T$1:$T$5,MATCH('DO NOT TOUCH - inputExtraction'!$CY3229,'[1]DO NOT TOUCH Préparation'!$S$1:$S$5,0)),INDEX('[1]DO NOT TOUCH Préparation'!$T$1:$T$5,MATCH('DO NOT TOUCH - inputExtraction'!$CZ3229,'[1]DO NOT TOUCH Préparation'!$S$1:$S$5,0)),INDEX('[1]DO NOT TOUCH Préparation'!$T$1:$T$5,MATCH('DO NOT TOUCH - inputExtraction'!$DA3229,'[1]DO NOT TOUCH Préparation'!$S$1:$S$5,0)),INDEX('[1]DO NOT TOUCH Préparation'!$T$1:$T$5,MATCH('DO NOT TOUCH - inputExtraction'!$DB3229,'[1]DO NOT TOUCH Préparation'!$S$1:$S$5,0))),"")</f>
        <v>3</v>
      </c>
      <c r="RI3229" s="13">
        <f>IFERROR(AVERAGE(INDEX('[1]DO NOT TOUCH Préparation'!$T$1:$T$5,MATCH($DC3229,'[1]DO NOT TOUCH Préparation'!$S$1:$S$5,0)),INDEX('[1]DO NOT TOUCH Préparation'!$T$1:$T$5,MATCH('DO NOT TOUCH - inputExtraction'!$DD3229,'[1]DO NOT TOUCH Préparation'!$S$1:$S$5,0)),INDEX('[1]DO NOT TOUCH Préparation'!$T$1:$T$5,MATCH('DO NOT TOUCH - inputExtraction'!$DE3229,'[1]DO NOT TOUCH Préparation'!$S$1:$S$5,0)),INDEX('[1]DO NOT TOUCH Préparation'!$T$1:$T$5,MATCH(DF3229,'[1]DO NOT TOUCH Préparation'!$S$1:$S$5,0)),INDEX('[1]DO NOT TOUCH Préparation'!$T$1:$T$5,MATCH('DO NOT TOUCH - inputExtraction'!$DG3229,'[1]DO NOT TOUCH Préparation'!$S$1:$S$5,0))),"")</f>
        <v>2.8</v>
      </c>
      <c r="RK3229" s="10">
        <f>VLOOKUP(CX3229,'[1]DO NOT TOUCH Préparation'!$S$1:$T$5,2,0)</f>
        <v>3</v>
      </c>
      <c r="RL3229" s="10">
        <f>VLOOKUP(CY3229,'[1]DO NOT TOUCH Préparation'!$S$1:$T$5,2,0)</f>
        <v>2</v>
      </c>
      <c r="RM3229" s="10">
        <f>VLOOKUP(CZ3229,'[1]DO NOT TOUCH Préparation'!$S$1:$T$5,2,0)</f>
        <v>3</v>
      </c>
      <c r="RN3229" s="10">
        <f>VLOOKUP(DA3229,'[1]DO NOT TOUCH Préparation'!$S$1:$T$5,2,0)</f>
        <v>3</v>
      </c>
      <c r="RO3229" s="10">
        <f>VLOOKUP(DB3229,'[1]DO NOT TOUCH Préparation'!$S$1:$T$5,2,0)</f>
        <v>4</v>
      </c>
      <c r="RP3229" s="10">
        <f>VLOOKUP(DC3229,'[1]DO NOT TOUCH Préparation'!$S$1:$T$5,2,0)</f>
        <v>3</v>
      </c>
      <c r="RQ3229" s="10">
        <f>VLOOKUP(DD3229,'[1]DO NOT TOUCH Préparation'!$S$1:$T$5,2,0)</f>
        <v>2</v>
      </c>
      <c r="RR3229" s="10">
        <f>VLOOKUP(DE3229,'[1]DO NOT TOUCH Préparation'!$S$1:$T$5,2,0)</f>
        <v>4</v>
      </c>
      <c r="RS3229" s="10">
        <f>VLOOKUP(DF3229,'[1]DO NOT TOUCH Préparation'!$S$1:$T$5,2,0)</f>
        <v>2</v>
      </c>
      <c r="RT3229" s="10">
        <f>VLOOKUP(DG3229,'[1]DO NOT TOUCH Préparation'!$S$1:$T$5,2,0)</f>
        <v>3</v>
      </c>
      <c r="RV3229" s="5" t="str">
        <f>IF(CF3229&lt;&gt;"",CF3229,"")</f>
        <v>Inférieur ou égal à 5%</v>
      </c>
      <c r="RW3229" s="5" t="str">
        <f>IF(CK3229&lt;&gt;"",CK3229,"")</f>
        <v>Inférieur ou égal à 5%</v>
      </c>
      <c r="RX3229" s="5" t="str">
        <f t="shared" si="51"/>
        <v>Je n’achète pas de produits à base végétale (soja, amande, avoine…)</v>
      </c>
      <c r="RZ3229" s="5" cm="1">
        <f t="array" ref="RZ3229">IFERROR(INDEX('[1]DO NOT TOUCH Préparation'!$W$2:$W$7,MATCH('DO NOT TOUCH - inputExtraction'!RV3229,'[1]DO NOT TOUCH Préparation'!$V$2:$V$7,0),),"1")</f>
        <v>2</v>
      </c>
      <c r="SA3229" s="5" cm="1">
        <f t="array" ref="SA3229">IFERROR(INDEX('[1]DO NOT TOUCH Préparation'!$W$2:$W$7,MATCH('DO NOT TOUCH - inputExtraction'!RW3229,'[1]DO NOT TOUCH Préparation'!$V$2:$V$7,0),),"1")</f>
        <v>2</v>
      </c>
      <c r="SB3229" s="5" t="str" cm="1">
        <f t="array" ref="SB3229">IFERROR(INDEX('[1]DO NOT TOUCH Préparation'!$W$2:$W$7,MATCH('DO NOT TOUCH - inputExtraction'!RX3229,'[1]DO NOT TOUCH Préparation'!$V$2:$V$7,0),),"1")</f>
        <v>1</v>
      </c>
      <c r="SD3229" s="5">
        <v>1</v>
      </c>
      <c r="SF3229" s="5">
        <f>IFERROR(VLOOKUP(H3229,'[1]DO NOT TOUCH Préparation'!$CL$2:$CM$9,2,0),"")</f>
        <v>1</v>
      </c>
      <c r="SG3229" s="5">
        <f>IFERROR(VLOOKUP(K3229,'[1]DO NOT TOUCH Préparation'!$CT$2:$CU$10,2,0),"")</f>
        <v>2</v>
      </c>
      <c r="SH3229" s="5">
        <f>IFERROR(VLOOKUP(L3229,'[1]DO NOT TOUCH Préparation'!$CX$2:$CY$6,2,0),"")</f>
        <v>3</v>
      </c>
    </row>
    <row r="3230" spans="1:502" ht="14.4" x14ac:dyDescent="0.3">
      <c r="A3230" s="4">
        <v>4486</v>
      </c>
      <c r="B3230" s="4" t="s">
        <v>6996</v>
      </c>
      <c r="C3230" s="4" t="s">
        <v>1913</v>
      </c>
      <c r="D3230" s="4" t="s">
        <v>438</v>
      </c>
      <c r="E3230" s="4" t="s">
        <v>468</v>
      </c>
      <c r="F3230" s="10" t="s">
        <v>540</v>
      </c>
      <c r="G3230" s="10" t="s">
        <v>541</v>
      </c>
      <c r="H3230" s="7" t="s">
        <v>549</v>
      </c>
      <c r="I3230" s="7">
        <v>65</v>
      </c>
      <c r="J3230" s="7" t="s">
        <v>554</v>
      </c>
      <c r="K3230" s="7" t="s">
        <v>471</v>
      </c>
      <c r="L3230" s="7" t="s">
        <v>445</v>
      </c>
      <c r="M3230" s="7">
        <v>2</v>
      </c>
      <c r="N3230" s="12">
        <v>0</v>
      </c>
      <c r="O3230" s="12">
        <v>0</v>
      </c>
      <c r="P3230" s="7">
        <v>0</v>
      </c>
      <c r="Q3230" s="7">
        <v>0</v>
      </c>
      <c r="R3230" s="7">
        <v>1</v>
      </c>
      <c r="S3230" s="12">
        <v>0</v>
      </c>
      <c r="T3230" s="7">
        <v>1</v>
      </c>
      <c r="U3230" s="12">
        <v>0</v>
      </c>
      <c r="V3230" s="7">
        <v>1</v>
      </c>
      <c r="W3230" s="7">
        <v>2</v>
      </c>
      <c r="Y3230" s="7">
        <v>3</v>
      </c>
      <c r="AC3230" s="10" t="s">
        <v>530</v>
      </c>
      <c r="AD3230" s="10">
        <v>0</v>
      </c>
      <c r="AE3230" s="10">
        <v>0</v>
      </c>
      <c r="AF3230" s="10">
        <v>0</v>
      </c>
      <c r="AG3230" s="10">
        <v>0</v>
      </c>
      <c r="AH3230" s="10">
        <v>0</v>
      </c>
      <c r="AI3230" s="10">
        <v>0</v>
      </c>
      <c r="AJ3230" s="10">
        <v>0</v>
      </c>
      <c r="AK3230" s="10">
        <v>0</v>
      </c>
      <c r="AM3230" s="10">
        <v>0</v>
      </c>
      <c r="AN3230" s="10">
        <v>0</v>
      </c>
      <c r="AO3230" s="10">
        <v>0</v>
      </c>
      <c r="AP3230" s="10">
        <v>0</v>
      </c>
      <c r="AQ3230" s="10">
        <v>0</v>
      </c>
      <c r="AR3230" s="10">
        <v>0</v>
      </c>
      <c r="AS3230" s="10">
        <v>0</v>
      </c>
      <c r="AT3230" s="10">
        <v>0</v>
      </c>
      <c r="AU3230" s="10">
        <v>0</v>
      </c>
      <c r="AV3230" s="10">
        <v>0</v>
      </c>
      <c r="AW3230" s="10">
        <v>0</v>
      </c>
      <c r="AX3230" s="10">
        <v>0</v>
      </c>
      <c r="AY3230" s="10">
        <v>0</v>
      </c>
      <c r="AZ3230" s="10">
        <v>0</v>
      </c>
      <c r="CB3230" s="10">
        <v>0</v>
      </c>
      <c r="CC3230" s="10">
        <v>1</v>
      </c>
      <c r="CE3230" s="7" t="s">
        <v>513</v>
      </c>
      <c r="CF3230" s="7" t="s">
        <v>474</v>
      </c>
      <c r="CG3230" s="7" t="s">
        <v>475</v>
      </c>
      <c r="CH3230" s="7">
        <v>3</v>
      </c>
      <c r="CI3230" s="7">
        <v>4</v>
      </c>
      <c r="CJ3230" s="7">
        <v>4</v>
      </c>
      <c r="CK3230" s="7" t="s">
        <v>474</v>
      </c>
      <c r="CL3230" s="7" t="s">
        <v>475</v>
      </c>
      <c r="CM3230" s="7">
        <v>3</v>
      </c>
      <c r="CN3230" s="7">
        <v>4</v>
      </c>
      <c r="CO3230" s="7">
        <v>4</v>
      </c>
      <c r="CP3230" s="7" t="s">
        <v>474</v>
      </c>
      <c r="CQ3230" s="7" t="s">
        <v>475</v>
      </c>
      <c r="CR3230" s="7">
        <v>4</v>
      </c>
      <c r="CS3230" s="7">
        <v>3</v>
      </c>
      <c r="CT3230" s="7">
        <v>4</v>
      </c>
      <c r="CU3230" s="7">
        <v>3</v>
      </c>
      <c r="CX3230" t="s">
        <v>451</v>
      </c>
      <c r="CY3230" t="s">
        <v>451</v>
      </c>
      <c r="CZ3230" t="s">
        <v>453</v>
      </c>
      <c r="DA3230" t="s">
        <v>478</v>
      </c>
      <c r="DB3230" t="s">
        <v>452</v>
      </c>
      <c r="DC3230" t="s">
        <v>495</v>
      </c>
      <c r="DD3230" t="s">
        <v>452</v>
      </c>
      <c r="DE3230" t="s">
        <v>452</v>
      </c>
      <c r="DF3230" t="s">
        <v>451</v>
      </c>
      <c r="DG3230" t="s">
        <v>451</v>
      </c>
      <c r="DH3230" t="s">
        <v>454</v>
      </c>
      <c r="DI3230" t="s">
        <v>454</v>
      </c>
      <c r="DJ3230" t="s">
        <v>454</v>
      </c>
      <c r="DP3230" t="s">
        <v>537</v>
      </c>
      <c r="DQ3230" t="s">
        <v>537</v>
      </c>
      <c r="DR3230" s="7" t="s">
        <v>479</v>
      </c>
      <c r="DS3230" s="7" t="s">
        <v>479</v>
      </c>
      <c r="DT3230" s="7" t="s">
        <v>479</v>
      </c>
      <c r="DZ3230" s="7" t="s">
        <v>479</v>
      </c>
      <c r="EA3230" s="7" t="s">
        <v>479</v>
      </c>
      <c r="EB3230">
        <v>4</v>
      </c>
      <c r="EC3230">
        <v>4</v>
      </c>
      <c r="ED3230">
        <v>4</v>
      </c>
      <c r="EJ3230">
        <v>4</v>
      </c>
      <c r="EK3230">
        <v>4</v>
      </c>
      <c r="EL3230" s="6"/>
      <c r="FZ3230">
        <v>0</v>
      </c>
      <c r="GA3230">
        <v>1</v>
      </c>
      <c r="GB3230">
        <v>0</v>
      </c>
      <c r="GC3230">
        <v>0</v>
      </c>
      <c r="GD3230">
        <v>0</v>
      </c>
      <c r="GE3230">
        <v>0</v>
      </c>
      <c r="GF3230">
        <v>1</v>
      </c>
      <c r="GG3230">
        <v>0</v>
      </c>
      <c r="GH3230">
        <v>0</v>
      </c>
      <c r="GI3230">
        <v>0</v>
      </c>
      <c r="HF3230">
        <v>1</v>
      </c>
      <c r="HG3230">
        <v>3</v>
      </c>
      <c r="HH3230">
        <v>2</v>
      </c>
      <c r="HN3230">
        <v>3</v>
      </c>
      <c r="HO3230">
        <v>2</v>
      </c>
      <c r="HP3230">
        <v>1</v>
      </c>
      <c r="II3230">
        <v>1</v>
      </c>
      <c r="IJ3230">
        <v>2</v>
      </c>
      <c r="IK3230">
        <v>3</v>
      </c>
      <c r="IN3230">
        <v>2</v>
      </c>
      <c r="IO3230">
        <v>3</v>
      </c>
      <c r="IP3230">
        <v>1</v>
      </c>
      <c r="IT3230">
        <v>1</v>
      </c>
      <c r="IU3230">
        <v>3</v>
      </c>
      <c r="IV3230">
        <v>2</v>
      </c>
      <c r="KD3230">
        <v>3</v>
      </c>
      <c r="KE3230">
        <v>2</v>
      </c>
      <c r="KF3230">
        <v>1</v>
      </c>
      <c r="KK3230">
        <v>2</v>
      </c>
      <c r="KL3230">
        <v>1</v>
      </c>
      <c r="KM3230">
        <v>3</v>
      </c>
      <c r="KP3230">
        <v>3</v>
      </c>
      <c r="KQ3230">
        <v>2</v>
      </c>
      <c r="KR3230">
        <v>4</v>
      </c>
      <c r="KS3230">
        <v>4</v>
      </c>
      <c r="KT3230">
        <v>4</v>
      </c>
      <c r="KU3230">
        <v>2</v>
      </c>
      <c r="KV3230">
        <v>3</v>
      </c>
      <c r="KW3230">
        <v>1</v>
      </c>
      <c r="LE3230">
        <v>2</v>
      </c>
      <c r="LF3230">
        <v>3</v>
      </c>
      <c r="LG3230">
        <v>1</v>
      </c>
      <c r="LO3230">
        <v>2</v>
      </c>
      <c r="LP3230">
        <v>3</v>
      </c>
      <c r="LQ3230">
        <v>1</v>
      </c>
      <c r="LY3230">
        <v>2</v>
      </c>
      <c r="LZ3230">
        <v>3</v>
      </c>
      <c r="MA3230">
        <v>1</v>
      </c>
      <c r="MI3230">
        <v>2</v>
      </c>
      <c r="MJ3230">
        <v>3</v>
      </c>
      <c r="MK3230">
        <v>1</v>
      </c>
      <c r="MS3230" s="7" t="s">
        <v>458</v>
      </c>
      <c r="MT3230" s="7" t="s">
        <v>458</v>
      </c>
      <c r="MU3230" s="7" t="s">
        <v>460</v>
      </c>
      <c r="MV3230" s="7" t="s">
        <v>482</v>
      </c>
      <c r="MW3230" s="7" t="s">
        <v>482</v>
      </c>
      <c r="MX3230" s="7" t="s">
        <v>459</v>
      </c>
      <c r="MY3230" s="7" t="s">
        <v>459</v>
      </c>
      <c r="MZ3230" s="7" t="s">
        <v>459</v>
      </c>
      <c r="NA3230" s="7" t="s">
        <v>459</v>
      </c>
      <c r="NB3230" s="7" t="s">
        <v>459</v>
      </c>
      <c r="NC3230" s="7" t="s">
        <v>458</v>
      </c>
      <c r="ND3230" s="7" t="s">
        <v>460</v>
      </c>
      <c r="NE3230" s="7" t="s">
        <v>458</v>
      </c>
      <c r="NF3230" s="7" t="s">
        <v>483</v>
      </c>
      <c r="NG3230" s="7" t="s">
        <v>483</v>
      </c>
      <c r="NH3230" s="7" t="s">
        <v>483</v>
      </c>
      <c r="NI3230" s="7" t="s">
        <v>483</v>
      </c>
      <c r="NJ3230" s="7" t="s">
        <v>483</v>
      </c>
      <c r="NK3230" s="7" t="s">
        <v>483</v>
      </c>
      <c r="NL3230" s="7" t="s">
        <v>483</v>
      </c>
      <c r="NM3230" t="s">
        <v>571</v>
      </c>
      <c r="NN3230" t="s">
        <v>463</v>
      </c>
      <c r="NO3230" t="s">
        <v>485</v>
      </c>
      <c r="NP3230" t="s">
        <v>463</v>
      </c>
      <c r="NQ3230" t="s">
        <v>463</v>
      </c>
      <c r="NR3230" t="s">
        <v>499</v>
      </c>
      <c r="NS3230" t="s">
        <v>462</v>
      </c>
      <c r="NT3230" t="s">
        <v>462</v>
      </c>
      <c r="NU3230" t="s">
        <v>463</v>
      </c>
      <c r="NV3230" t="s">
        <v>462</v>
      </c>
      <c r="NW3230" t="s">
        <v>499</v>
      </c>
      <c r="NX3230" t="s">
        <v>485</v>
      </c>
      <c r="NY3230" t="s">
        <v>463</v>
      </c>
      <c r="NZ3230" t="s">
        <v>499</v>
      </c>
      <c r="OA3230" t="s">
        <v>463</v>
      </c>
      <c r="OB3230" t="s">
        <v>463</v>
      </c>
      <c r="OC3230" t="s">
        <v>499</v>
      </c>
      <c r="OD3230" t="s">
        <v>463</v>
      </c>
      <c r="OE3230" t="s">
        <v>462</v>
      </c>
      <c r="OF3230" t="s">
        <v>463</v>
      </c>
      <c r="OG3230" t="s">
        <v>485</v>
      </c>
      <c r="QJ3230" s="10" t="s">
        <v>464</v>
      </c>
      <c r="QL3230" s="10">
        <v>42.239966666667002</v>
      </c>
      <c r="QM3230" s="10" t="s">
        <v>465</v>
      </c>
      <c r="QO3230" s="10" t="s">
        <v>4175</v>
      </c>
      <c r="RF3230" s="10">
        <v>1</v>
      </c>
      <c r="RH3230" s="15">
        <f>IFERROR(AVERAGE(INDEX('[1]DO NOT TOUCH Préparation'!$T$1:$T$5,MATCH('DO NOT TOUCH - inputExtraction'!$CX3230,'[1]DO NOT TOUCH Préparation'!$S$1:$S$5,0)),INDEX('[1]DO NOT TOUCH Préparation'!$T$1:$T$5,MATCH('DO NOT TOUCH - inputExtraction'!$CY3230,'[1]DO NOT TOUCH Préparation'!$S$1:$S$5,0)),INDEX('[1]DO NOT TOUCH Préparation'!$T$1:$T$5,MATCH('DO NOT TOUCH - inputExtraction'!$CZ3230,'[1]DO NOT TOUCH Préparation'!$S$1:$S$5,0)),INDEX('[1]DO NOT TOUCH Préparation'!$T$1:$T$5,MATCH('DO NOT TOUCH - inputExtraction'!$DA3230,'[1]DO NOT TOUCH Préparation'!$S$1:$S$5,0)),INDEX('[1]DO NOT TOUCH Préparation'!$T$1:$T$5,MATCH('DO NOT TOUCH - inputExtraction'!$DB3230,'[1]DO NOT TOUCH Préparation'!$S$1:$S$5,0))),"")</f>
        <v>3.4</v>
      </c>
      <c r="RI3230" s="13">
        <f>IFERROR(AVERAGE(INDEX('[1]DO NOT TOUCH Préparation'!$T$1:$T$5,MATCH($DC3230,'[1]DO NOT TOUCH Préparation'!$S$1:$S$5,0)),INDEX('[1]DO NOT TOUCH Préparation'!$T$1:$T$5,MATCH('DO NOT TOUCH - inputExtraction'!$DD3230,'[1]DO NOT TOUCH Préparation'!$S$1:$S$5,0)),INDEX('[1]DO NOT TOUCH Préparation'!$T$1:$T$5,MATCH('DO NOT TOUCH - inputExtraction'!$DE3230,'[1]DO NOT TOUCH Préparation'!$S$1:$S$5,0)),INDEX('[1]DO NOT TOUCH Préparation'!$T$1:$T$5,MATCH(DF3230,'[1]DO NOT TOUCH Préparation'!$S$1:$S$5,0)),INDEX('[1]DO NOT TOUCH Préparation'!$T$1:$T$5,MATCH('DO NOT TOUCH - inputExtraction'!$DG3230,'[1]DO NOT TOUCH Préparation'!$S$1:$S$5,0))),"")</f>
        <v>3.2</v>
      </c>
      <c r="RK3230" s="10">
        <f>VLOOKUP(CX3230,'[1]DO NOT TOUCH Préparation'!$S$1:$T$5,2,0)</f>
        <v>4</v>
      </c>
      <c r="RL3230" s="10">
        <f>VLOOKUP(CY3230,'[1]DO NOT TOUCH Préparation'!$S$1:$T$5,2,0)</f>
        <v>4</v>
      </c>
      <c r="RM3230" s="10">
        <f>VLOOKUP(CZ3230,'[1]DO NOT TOUCH Préparation'!$S$1:$T$5,2,0)</f>
        <v>5</v>
      </c>
      <c r="RN3230" s="10">
        <f>VLOOKUP(DA3230,'[1]DO NOT TOUCH Préparation'!$S$1:$T$5,2,0)</f>
        <v>1</v>
      </c>
      <c r="RO3230" s="10">
        <f>VLOOKUP(DB3230,'[1]DO NOT TOUCH Préparation'!$S$1:$T$5,2,0)</f>
        <v>3</v>
      </c>
      <c r="RP3230" s="10">
        <f>VLOOKUP(DC3230,'[1]DO NOT TOUCH Préparation'!$S$1:$T$5,2,0)</f>
        <v>2</v>
      </c>
      <c r="RQ3230" s="10">
        <f>VLOOKUP(DD3230,'[1]DO NOT TOUCH Préparation'!$S$1:$T$5,2,0)</f>
        <v>3</v>
      </c>
      <c r="RR3230" s="10">
        <f>VLOOKUP(DE3230,'[1]DO NOT TOUCH Préparation'!$S$1:$T$5,2,0)</f>
        <v>3</v>
      </c>
      <c r="RS3230" s="10">
        <f>VLOOKUP(DF3230,'[1]DO NOT TOUCH Préparation'!$S$1:$T$5,2,0)</f>
        <v>4</v>
      </c>
      <c r="RT3230" s="10">
        <f>VLOOKUP(DG3230,'[1]DO NOT TOUCH Préparation'!$S$1:$T$5,2,0)</f>
        <v>4</v>
      </c>
      <c r="RV3230" s="5" t="str">
        <f>IF(CF3230&lt;&gt;"",CF3230,"")</f>
        <v>Inférieur ou égal à 5%</v>
      </c>
      <c r="RW3230" s="5" t="str">
        <f>IF(CK3230&lt;&gt;"",CK3230,"")</f>
        <v>Inférieur ou égal à 5%</v>
      </c>
      <c r="RX3230" s="5" t="str">
        <f t="shared" si="51"/>
        <v>Inférieur ou égal à 5%</v>
      </c>
      <c r="RZ3230" s="5" cm="1">
        <f t="array" ref="RZ3230">IFERROR(INDEX('[1]DO NOT TOUCH Préparation'!$W$2:$W$7,MATCH('DO NOT TOUCH - inputExtraction'!RV3230,'[1]DO NOT TOUCH Préparation'!$V$2:$V$7,0),),"1")</f>
        <v>2</v>
      </c>
      <c r="SA3230" s="5" cm="1">
        <f t="array" ref="SA3230">IFERROR(INDEX('[1]DO NOT TOUCH Préparation'!$W$2:$W$7,MATCH('DO NOT TOUCH - inputExtraction'!RW3230,'[1]DO NOT TOUCH Préparation'!$V$2:$V$7,0),),"1")</f>
        <v>2</v>
      </c>
      <c r="SB3230" s="5" cm="1">
        <f t="array" ref="SB3230">IFERROR(INDEX('[1]DO NOT TOUCH Préparation'!$W$2:$W$7,MATCH('DO NOT TOUCH - inputExtraction'!RX3230,'[1]DO NOT TOUCH Préparation'!$V$2:$V$7,0),),"1")</f>
        <v>2</v>
      </c>
      <c r="SD3230" s="5">
        <v>1</v>
      </c>
      <c r="SF3230" s="5">
        <f>IFERROR(VLOOKUP(H3230,'[1]DO NOT TOUCH Préparation'!$CL$2:$CM$9,2,0),"")</f>
        <v>5</v>
      </c>
      <c r="SG3230" s="5">
        <f>IFERROR(VLOOKUP(K3230,'[1]DO NOT TOUCH Préparation'!$CT$2:$CU$10,2,0),"")</f>
        <v>1</v>
      </c>
      <c r="SH3230" s="5">
        <f>IFERROR(VLOOKUP(L3230,'[1]DO NOT TOUCH Préparation'!$CX$2:$CY$6,2,0),"")</f>
        <v>4</v>
      </c>
    </row>
    <row r="3231" spans="1:502" ht="14.4" x14ac:dyDescent="0.3">
      <c r="A3231" s="4">
        <v>4491</v>
      </c>
      <c r="B3231" s="4" t="s">
        <v>6997</v>
      </c>
      <c r="C3231" s="4" t="s">
        <v>6998</v>
      </c>
      <c r="D3231" s="4" t="s">
        <v>836</v>
      </c>
      <c r="E3231" s="4" t="s">
        <v>439</v>
      </c>
      <c r="F3231" s="10" t="s">
        <v>882</v>
      </c>
      <c r="G3231" s="10" t="s">
        <v>844</v>
      </c>
      <c r="H3231" s="7" t="s">
        <v>442</v>
      </c>
      <c r="I3231" s="7">
        <v>67</v>
      </c>
      <c r="J3231" s="7" t="s">
        <v>554</v>
      </c>
      <c r="K3231" s="7" t="s">
        <v>529</v>
      </c>
      <c r="L3231" s="7" t="s">
        <v>445</v>
      </c>
      <c r="M3231" s="7">
        <v>2</v>
      </c>
      <c r="N3231" s="12">
        <v>0</v>
      </c>
      <c r="O3231" s="12">
        <v>0</v>
      </c>
      <c r="P3231" s="7">
        <v>0</v>
      </c>
      <c r="Q3231" s="7">
        <v>0</v>
      </c>
      <c r="R3231" s="7">
        <v>1</v>
      </c>
      <c r="S3231" s="12">
        <v>0</v>
      </c>
      <c r="T3231" s="7">
        <v>1</v>
      </c>
      <c r="U3231" s="12">
        <v>0</v>
      </c>
      <c r="W3231" s="7">
        <v>1</v>
      </c>
      <c r="AA3231" s="7">
        <v>3</v>
      </c>
      <c r="AB3231" s="7">
        <v>2</v>
      </c>
      <c r="AC3231" s="10" t="s">
        <v>856</v>
      </c>
      <c r="BJ3231" s="10">
        <v>0</v>
      </c>
      <c r="BK3231" s="10">
        <v>0</v>
      </c>
      <c r="BL3231" s="10">
        <v>0</v>
      </c>
      <c r="BM3231" s="10">
        <v>0</v>
      </c>
      <c r="BN3231" s="10">
        <v>0</v>
      </c>
      <c r="BO3231" s="10">
        <v>0</v>
      </c>
      <c r="BP3231" s="10">
        <v>0</v>
      </c>
      <c r="BQ3231" s="10">
        <v>0</v>
      </c>
      <c r="BR3231" s="10">
        <v>0</v>
      </c>
      <c r="CB3231" s="10">
        <v>0</v>
      </c>
      <c r="CC3231" s="10">
        <v>1</v>
      </c>
      <c r="CE3231" s="7" t="s">
        <v>513</v>
      </c>
      <c r="CF3231" s="7" t="s">
        <v>477</v>
      </c>
      <c r="CG3231" s="7" t="s">
        <v>475</v>
      </c>
      <c r="CH3231" s="7" t="s">
        <v>476</v>
      </c>
      <c r="CI3231" s="7" t="s">
        <v>476</v>
      </c>
      <c r="CJ3231" s="7" t="s">
        <v>476</v>
      </c>
      <c r="CK3231" s="7" t="s">
        <v>523</v>
      </c>
      <c r="CL3231" s="7" t="s">
        <v>475</v>
      </c>
      <c r="CM3231" s="7" t="s">
        <v>524</v>
      </c>
      <c r="CN3231" s="7" t="s">
        <v>476</v>
      </c>
      <c r="CO3231" s="7">
        <v>4</v>
      </c>
      <c r="CP3231" s="7" t="s">
        <v>450</v>
      </c>
      <c r="CX3231" t="s">
        <v>478</v>
      </c>
      <c r="CY3231" t="s">
        <v>478</v>
      </c>
      <c r="CZ3231" t="s">
        <v>478</v>
      </c>
      <c r="DA3231" t="s">
        <v>478</v>
      </c>
      <c r="DB3231" t="s">
        <v>478</v>
      </c>
      <c r="DC3231" t="s">
        <v>478</v>
      </c>
      <c r="DD3231" t="s">
        <v>478</v>
      </c>
      <c r="DE3231" t="s">
        <v>478</v>
      </c>
      <c r="DF3231" t="s">
        <v>478</v>
      </c>
      <c r="DG3231" t="s">
        <v>478</v>
      </c>
      <c r="EL3231" s="6"/>
      <c r="GT3231">
        <v>1</v>
      </c>
      <c r="GU3231">
        <v>2</v>
      </c>
      <c r="GV3231">
        <v>3</v>
      </c>
      <c r="GX3231">
        <v>2</v>
      </c>
      <c r="GY3231">
        <v>1</v>
      </c>
      <c r="GZ3231">
        <v>3</v>
      </c>
      <c r="HB3231">
        <v>1</v>
      </c>
      <c r="HC3231">
        <v>2</v>
      </c>
      <c r="HD3231">
        <v>3</v>
      </c>
      <c r="HF3231">
        <v>2</v>
      </c>
      <c r="HG3231">
        <v>1</v>
      </c>
      <c r="HH3231">
        <v>3</v>
      </c>
      <c r="HJ3231">
        <v>1</v>
      </c>
      <c r="HK3231">
        <v>2</v>
      </c>
      <c r="HL3231">
        <v>3</v>
      </c>
      <c r="HN3231">
        <v>2</v>
      </c>
      <c r="HO3231">
        <v>1</v>
      </c>
      <c r="HP3231">
        <v>3</v>
      </c>
      <c r="HR3231">
        <v>2</v>
      </c>
      <c r="HS3231">
        <v>1</v>
      </c>
      <c r="HT3231">
        <v>3</v>
      </c>
      <c r="HV3231">
        <v>2</v>
      </c>
      <c r="HW3231">
        <v>1</v>
      </c>
      <c r="HX3231">
        <v>3</v>
      </c>
      <c r="HZ3231">
        <v>2</v>
      </c>
      <c r="IA3231">
        <v>1</v>
      </c>
      <c r="IB3231">
        <v>3</v>
      </c>
      <c r="ID3231">
        <v>1</v>
      </c>
      <c r="IE3231">
        <v>2</v>
      </c>
      <c r="IF3231">
        <v>3</v>
      </c>
      <c r="KP3231">
        <v>2</v>
      </c>
      <c r="KQ3231" t="s">
        <v>481</v>
      </c>
      <c r="KR3231" t="s">
        <v>481</v>
      </c>
      <c r="KS3231" t="s">
        <v>481</v>
      </c>
      <c r="KT3231">
        <v>3</v>
      </c>
      <c r="KU3231">
        <v>2</v>
      </c>
      <c r="KW3231">
        <v>1</v>
      </c>
      <c r="LD3231">
        <v>3</v>
      </c>
      <c r="LE3231">
        <v>2</v>
      </c>
      <c r="LG3231">
        <v>3</v>
      </c>
      <c r="LN3231">
        <v>1</v>
      </c>
      <c r="LO3231">
        <v>1</v>
      </c>
      <c r="LQ3231">
        <v>2</v>
      </c>
      <c r="LX3231">
        <v>3</v>
      </c>
      <c r="LY3231">
        <v>1</v>
      </c>
      <c r="MA3231">
        <v>2</v>
      </c>
      <c r="MH3231">
        <v>3</v>
      </c>
      <c r="MK3231">
        <v>3</v>
      </c>
      <c r="MM3231">
        <v>1</v>
      </c>
      <c r="MN3231">
        <v>2</v>
      </c>
      <c r="MS3231" s="7" t="s">
        <v>460</v>
      </c>
      <c r="MT3231" s="7" t="s">
        <v>497</v>
      </c>
      <c r="MU3231" s="7" t="s">
        <v>459</v>
      </c>
      <c r="MV3231" s="7" t="s">
        <v>497</v>
      </c>
      <c r="MW3231" s="7" t="s">
        <v>497</v>
      </c>
      <c r="MX3231" s="7" t="s">
        <v>497</v>
      </c>
      <c r="MY3231" s="7" t="s">
        <v>497</v>
      </c>
      <c r="MZ3231" s="7" t="s">
        <v>497</v>
      </c>
      <c r="NA3231" s="7" t="s">
        <v>497</v>
      </c>
      <c r="NB3231" s="7" t="s">
        <v>459</v>
      </c>
      <c r="NC3231" s="7" t="s">
        <v>460</v>
      </c>
      <c r="ND3231" s="7" t="s">
        <v>497</v>
      </c>
      <c r="NE3231" s="7" t="s">
        <v>483</v>
      </c>
      <c r="NF3231" s="7" t="s">
        <v>497</v>
      </c>
      <c r="NG3231" s="7" t="s">
        <v>497</v>
      </c>
      <c r="NH3231" s="7" t="s">
        <v>497</v>
      </c>
      <c r="NI3231" s="7" t="s">
        <v>497</v>
      </c>
      <c r="NJ3231" s="7" t="s">
        <v>497</v>
      </c>
      <c r="NK3231" s="7" t="s">
        <v>497</v>
      </c>
      <c r="NL3231" s="7" t="s">
        <v>483</v>
      </c>
      <c r="NM3231" t="s">
        <v>571</v>
      </c>
      <c r="PA3231" s="10" t="s">
        <v>499</v>
      </c>
      <c r="PB3231" s="10" t="s">
        <v>499</v>
      </c>
      <c r="PC3231" s="10" t="s">
        <v>499</v>
      </c>
      <c r="PD3231" s="10" t="s">
        <v>499</v>
      </c>
      <c r="PE3231" s="10" t="s">
        <v>499</v>
      </c>
      <c r="PF3231" s="10" t="s">
        <v>499</v>
      </c>
      <c r="PG3231" s="10" t="s">
        <v>499</v>
      </c>
      <c r="PH3231" s="10" t="s">
        <v>499</v>
      </c>
      <c r="PI3231" s="10" t="s">
        <v>499</v>
      </c>
      <c r="PJ3231" s="10" t="s">
        <v>499</v>
      </c>
      <c r="PK3231" s="10" t="s">
        <v>499</v>
      </c>
      <c r="PL3231" s="10" t="s">
        <v>499</v>
      </c>
      <c r="PM3231" s="10" t="s">
        <v>499</v>
      </c>
      <c r="PN3231" s="10" t="s">
        <v>499</v>
      </c>
      <c r="PO3231" s="10" t="s">
        <v>499</v>
      </c>
      <c r="PP3231" s="10" t="s">
        <v>499</v>
      </c>
      <c r="PQ3231" s="10" t="s">
        <v>499</v>
      </c>
      <c r="PR3231" s="10" t="s">
        <v>499</v>
      </c>
      <c r="PS3231" s="10" t="s">
        <v>499</v>
      </c>
      <c r="PT3231" s="10" t="s">
        <v>499</v>
      </c>
      <c r="PU3231" s="10" t="s">
        <v>499</v>
      </c>
      <c r="QJ3231" s="10" t="s">
        <v>464</v>
      </c>
      <c r="QL3231" s="10">
        <v>33.4437</v>
      </c>
      <c r="QM3231" s="10" t="s">
        <v>839</v>
      </c>
      <c r="QQ3231" s="10" t="s">
        <v>533</v>
      </c>
      <c r="QR3231" s="10" t="s">
        <v>533</v>
      </c>
      <c r="RF3231" s="10">
        <v>1</v>
      </c>
      <c r="RH3231" s="15">
        <f>IFERROR(AVERAGE(INDEX('[1]DO NOT TOUCH Préparation'!$T$1:$T$5,MATCH('DO NOT TOUCH - inputExtraction'!$CX3231,'[1]DO NOT TOUCH Préparation'!$S$1:$S$5,0)),INDEX('[1]DO NOT TOUCH Préparation'!$T$1:$T$5,MATCH('DO NOT TOUCH - inputExtraction'!$CY3231,'[1]DO NOT TOUCH Préparation'!$S$1:$S$5,0)),INDEX('[1]DO NOT TOUCH Préparation'!$T$1:$T$5,MATCH('DO NOT TOUCH - inputExtraction'!$CZ3231,'[1]DO NOT TOUCH Préparation'!$S$1:$S$5,0)),INDEX('[1]DO NOT TOUCH Préparation'!$T$1:$T$5,MATCH('DO NOT TOUCH - inputExtraction'!$DA3231,'[1]DO NOT TOUCH Préparation'!$S$1:$S$5,0)),INDEX('[1]DO NOT TOUCH Préparation'!$T$1:$T$5,MATCH('DO NOT TOUCH - inputExtraction'!$DB3231,'[1]DO NOT TOUCH Préparation'!$S$1:$S$5,0))),"")</f>
        <v>1</v>
      </c>
      <c r="RI3231" s="13">
        <f>IFERROR(AVERAGE(INDEX('[1]DO NOT TOUCH Préparation'!$T$1:$T$5,MATCH($DC3231,'[1]DO NOT TOUCH Préparation'!$S$1:$S$5,0)),INDEX('[1]DO NOT TOUCH Préparation'!$T$1:$T$5,MATCH('DO NOT TOUCH - inputExtraction'!$DD3231,'[1]DO NOT TOUCH Préparation'!$S$1:$S$5,0)),INDEX('[1]DO NOT TOUCH Préparation'!$T$1:$T$5,MATCH('DO NOT TOUCH - inputExtraction'!$DE3231,'[1]DO NOT TOUCH Préparation'!$S$1:$S$5,0)),INDEX('[1]DO NOT TOUCH Préparation'!$T$1:$T$5,MATCH(DF3231,'[1]DO NOT TOUCH Préparation'!$S$1:$S$5,0)),INDEX('[1]DO NOT TOUCH Préparation'!$T$1:$T$5,MATCH('DO NOT TOUCH - inputExtraction'!$DG3231,'[1]DO NOT TOUCH Préparation'!$S$1:$S$5,0))),"")</f>
        <v>1</v>
      </c>
      <c r="RK3231" s="10">
        <f>VLOOKUP(CX3231,'[1]DO NOT TOUCH Préparation'!$S$1:$T$5,2,0)</f>
        <v>1</v>
      </c>
      <c r="RL3231" s="10">
        <f>VLOOKUP(CY3231,'[1]DO NOT TOUCH Préparation'!$S$1:$T$5,2,0)</f>
        <v>1</v>
      </c>
      <c r="RM3231" s="10">
        <f>VLOOKUP(CZ3231,'[1]DO NOT TOUCH Préparation'!$S$1:$T$5,2,0)</f>
        <v>1</v>
      </c>
      <c r="RN3231" s="10">
        <f>VLOOKUP(DA3231,'[1]DO NOT TOUCH Préparation'!$S$1:$T$5,2,0)</f>
        <v>1</v>
      </c>
      <c r="RO3231" s="10">
        <f>VLOOKUP(DB3231,'[1]DO NOT TOUCH Préparation'!$S$1:$T$5,2,0)</f>
        <v>1</v>
      </c>
      <c r="RP3231" s="10">
        <f>VLOOKUP(DC3231,'[1]DO NOT TOUCH Préparation'!$S$1:$T$5,2,0)</f>
        <v>1</v>
      </c>
      <c r="RQ3231" s="10">
        <f>VLOOKUP(DD3231,'[1]DO NOT TOUCH Préparation'!$S$1:$T$5,2,0)</f>
        <v>1</v>
      </c>
      <c r="RR3231" s="10">
        <f>VLOOKUP(DE3231,'[1]DO NOT TOUCH Préparation'!$S$1:$T$5,2,0)</f>
        <v>1</v>
      </c>
      <c r="RS3231" s="10">
        <f>VLOOKUP(DF3231,'[1]DO NOT TOUCH Préparation'!$S$1:$T$5,2,0)</f>
        <v>1</v>
      </c>
      <c r="RT3231" s="10">
        <f>VLOOKUP(DG3231,'[1]DO NOT TOUCH Préparation'!$S$1:$T$5,2,0)</f>
        <v>1</v>
      </c>
      <c r="RV3231" s="5" t="str">
        <f>IF(CF3231&lt;&gt;"",CF3231,"")</f>
        <v>Je ne sais pas</v>
      </c>
      <c r="RW3231" s="5" t="str">
        <f>IF(CK3231&lt;&gt;"",CK3231,"")</f>
        <v>21% à 50%</v>
      </c>
      <c r="RX3231" s="5" t="str">
        <f t="shared" si="51"/>
        <v>Je n’achète pas de produits à base végétale (soja, amande, avoine…)</v>
      </c>
      <c r="RZ3231" s="5" cm="1">
        <f t="array" ref="RZ3231">IFERROR(INDEX('[1]DO NOT TOUCH Préparation'!$W$2:$W$7,MATCH('DO NOT TOUCH - inputExtraction'!RV3231,'[1]DO NOT TOUCH Préparation'!$V$2:$V$7,0),),"1")</f>
        <v>0</v>
      </c>
      <c r="SA3231" s="5" cm="1">
        <f t="array" ref="SA3231">IFERROR(INDEX('[1]DO NOT TOUCH Préparation'!$W$2:$W$7,MATCH('DO NOT TOUCH - inputExtraction'!RW3231,'[1]DO NOT TOUCH Préparation'!$V$2:$V$7,0),),"1")</f>
        <v>4</v>
      </c>
      <c r="SB3231" s="5" t="str" cm="1">
        <f t="array" ref="SB3231">IFERROR(INDEX('[1]DO NOT TOUCH Préparation'!$W$2:$W$7,MATCH('DO NOT TOUCH - inputExtraction'!RX3231,'[1]DO NOT TOUCH Préparation'!$V$2:$V$7,0),),"1")</f>
        <v>1</v>
      </c>
      <c r="SD3231" s="5">
        <v>1</v>
      </c>
      <c r="SF3231" s="5">
        <f>IFERROR(VLOOKUP(H3231,'[1]DO NOT TOUCH Préparation'!$CL$2:$CM$9,2,0),"")</f>
        <v>4</v>
      </c>
      <c r="SG3231" s="5">
        <f>IFERROR(VLOOKUP(K3231,'[1]DO NOT TOUCH Préparation'!$CT$2:$CU$10,2,0),"")</f>
        <v>8</v>
      </c>
      <c r="SH3231" s="5">
        <f>IFERROR(VLOOKUP(L3231,'[1]DO NOT TOUCH Préparation'!$CX$2:$CY$6,2,0),"")</f>
        <v>4</v>
      </c>
    </row>
    <row r="3232" spans="1:502" ht="14.4" x14ac:dyDescent="0.3">
      <c r="A3232" s="4">
        <v>4492</v>
      </c>
      <c r="B3232" s="4" t="s">
        <v>6999</v>
      </c>
      <c r="C3232" s="4" t="s">
        <v>2219</v>
      </c>
      <c r="D3232" s="4" t="s">
        <v>904</v>
      </c>
      <c r="E3232" s="4" t="s">
        <v>439</v>
      </c>
      <c r="F3232" s="10" t="s">
        <v>1019</v>
      </c>
      <c r="G3232" s="10" t="s">
        <v>1020</v>
      </c>
      <c r="H3232" s="7" t="s">
        <v>700</v>
      </c>
      <c r="I3232" s="7">
        <v>30</v>
      </c>
      <c r="J3232" s="7" t="s">
        <v>505</v>
      </c>
      <c r="K3232" s="7" t="s">
        <v>545</v>
      </c>
      <c r="L3232" s="7" t="s">
        <v>445</v>
      </c>
      <c r="M3232" s="7">
        <v>5</v>
      </c>
      <c r="N3232" s="12">
        <v>1</v>
      </c>
      <c r="O3232" s="12">
        <v>0</v>
      </c>
      <c r="P3232" s="7">
        <v>1</v>
      </c>
      <c r="Q3232" s="7">
        <v>1</v>
      </c>
      <c r="R3232" s="7">
        <v>1</v>
      </c>
      <c r="S3232" s="12">
        <v>0</v>
      </c>
      <c r="T3232" s="7">
        <v>1</v>
      </c>
      <c r="U3232" s="12">
        <v>0</v>
      </c>
      <c r="V3232" s="7">
        <v>2</v>
      </c>
      <c r="W3232" s="7">
        <v>1</v>
      </c>
      <c r="AC3232" s="10" t="s">
        <v>906</v>
      </c>
      <c r="BS3232" s="10">
        <v>0</v>
      </c>
      <c r="BT3232" s="10">
        <v>0</v>
      </c>
      <c r="BU3232" s="10">
        <v>0</v>
      </c>
      <c r="BV3232" s="10">
        <v>0</v>
      </c>
      <c r="BW3232" s="10">
        <v>1</v>
      </c>
      <c r="BX3232" s="10">
        <v>0</v>
      </c>
      <c r="BY3232" s="10">
        <v>0</v>
      </c>
      <c r="BZ3232" s="10">
        <v>1</v>
      </c>
      <c r="CA3232" s="10">
        <v>1</v>
      </c>
      <c r="CB3232" s="10">
        <v>0</v>
      </c>
      <c r="CC3232" s="10">
        <v>0</v>
      </c>
      <c r="CE3232" s="7" t="s">
        <v>447</v>
      </c>
      <c r="CF3232" s="7" t="s">
        <v>523</v>
      </c>
      <c r="CG3232" s="7" t="s">
        <v>449</v>
      </c>
      <c r="CH3232" s="7">
        <v>4</v>
      </c>
      <c r="CI3232" s="7">
        <v>4</v>
      </c>
      <c r="CJ3232" s="7">
        <v>4</v>
      </c>
      <c r="CK3232" s="7" t="s">
        <v>474</v>
      </c>
      <c r="CL3232" s="7" t="s">
        <v>475</v>
      </c>
      <c r="CM3232" s="7">
        <v>3</v>
      </c>
      <c r="CN3232" s="7">
        <v>4</v>
      </c>
      <c r="CO3232" s="7">
        <v>3</v>
      </c>
      <c r="CP3232" s="7" t="s">
        <v>477</v>
      </c>
      <c r="CQ3232" s="7" t="s">
        <v>494</v>
      </c>
      <c r="CR3232" s="7">
        <v>3</v>
      </c>
      <c r="CS3232" s="7">
        <v>3</v>
      </c>
      <c r="CT3232" s="7">
        <v>3</v>
      </c>
      <c r="CU3232" s="7">
        <v>3</v>
      </c>
      <c r="CV3232" s="7">
        <v>2</v>
      </c>
      <c r="CW3232" t="s">
        <v>1392</v>
      </c>
      <c r="CX3232" t="s">
        <v>453</v>
      </c>
      <c r="CY3232" t="s">
        <v>452</v>
      </c>
      <c r="CZ3232" t="s">
        <v>453</v>
      </c>
      <c r="DA3232" t="s">
        <v>452</v>
      </c>
      <c r="DB3232" t="s">
        <v>451</v>
      </c>
      <c r="DC3232" t="s">
        <v>451</v>
      </c>
      <c r="DD3232" t="s">
        <v>451</v>
      </c>
      <c r="DE3232" t="s">
        <v>453</v>
      </c>
      <c r="DF3232" t="s">
        <v>451</v>
      </c>
      <c r="DG3232" t="s">
        <v>451</v>
      </c>
      <c r="DH3232" t="s">
        <v>455</v>
      </c>
      <c r="DJ3232" t="s">
        <v>455</v>
      </c>
      <c r="DL3232" t="s">
        <v>455</v>
      </c>
      <c r="DM3232" t="s">
        <v>455</v>
      </c>
      <c r="DN3232" t="s">
        <v>455</v>
      </c>
      <c r="DO3232" t="s">
        <v>455</v>
      </c>
      <c r="DP3232" t="s">
        <v>455</v>
      </c>
      <c r="DQ3232" t="s">
        <v>537</v>
      </c>
      <c r="DR3232" s="7" t="s">
        <v>456</v>
      </c>
      <c r="DT3232" s="7" t="s">
        <v>496</v>
      </c>
      <c r="DV3232" s="7" t="s">
        <v>456</v>
      </c>
      <c r="DW3232" s="7" t="s">
        <v>479</v>
      </c>
      <c r="DX3232" s="7" t="s">
        <v>479</v>
      </c>
      <c r="DY3232" s="7" t="s">
        <v>456</v>
      </c>
      <c r="DZ3232" s="7" t="s">
        <v>479</v>
      </c>
      <c r="EA3232" s="7" t="s">
        <v>479</v>
      </c>
      <c r="EB3232">
        <v>4</v>
      </c>
      <c r="ED3232">
        <v>4</v>
      </c>
      <c r="EF3232">
        <v>4</v>
      </c>
      <c r="EG3232">
        <v>3</v>
      </c>
      <c r="EH3232">
        <v>4</v>
      </c>
      <c r="EI3232">
        <v>4</v>
      </c>
      <c r="EJ3232">
        <v>4</v>
      </c>
      <c r="EK3232">
        <v>4</v>
      </c>
      <c r="EL3232" s="6"/>
      <c r="GE3232">
        <v>1</v>
      </c>
      <c r="GF3232">
        <v>0</v>
      </c>
      <c r="GG3232">
        <v>0</v>
      </c>
      <c r="GH3232">
        <v>0</v>
      </c>
      <c r="GI3232">
        <v>0</v>
      </c>
      <c r="II3232">
        <v>2</v>
      </c>
      <c r="IJ3232">
        <v>1</v>
      </c>
      <c r="IK3232">
        <v>3</v>
      </c>
      <c r="IU3232">
        <v>2</v>
      </c>
      <c r="IV3232">
        <v>1</v>
      </c>
      <c r="IW3232">
        <v>3</v>
      </c>
      <c r="JG3232">
        <v>2</v>
      </c>
      <c r="JH3232">
        <v>1</v>
      </c>
      <c r="JI3232">
        <v>3</v>
      </c>
      <c r="JM3232">
        <v>2</v>
      </c>
      <c r="JN3232">
        <v>1</v>
      </c>
      <c r="JO3232">
        <v>3</v>
      </c>
      <c r="JS3232">
        <v>2</v>
      </c>
      <c r="JT3232">
        <v>1</v>
      </c>
      <c r="JU3232">
        <v>3</v>
      </c>
      <c r="JZ3232">
        <v>2</v>
      </c>
      <c r="KA3232">
        <v>1</v>
      </c>
      <c r="KB3232">
        <v>3</v>
      </c>
      <c r="KE3232">
        <v>2</v>
      </c>
      <c r="KF3232">
        <v>1</v>
      </c>
      <c r="KG3232">
        <v>3</v>
      </c>
      <c r="KK3232">
        <v>2</v>
      </c>
      <c r="KL3232">
        <v>1</v>
      </c>
      <c r="KM3232">
        <v>3</v>
      </c>
      <c r="KP3232">
        <v>4</v>
      </c>
      <c r="KQ3232">
        <v>4</v>
      </c>
      <c r="KR3232" t="s">
        <v>480</v>
      </c>
      <c r="KS3232">
        <v>3</v>
      </c>
      <c r="KT3232">
        <v>4</v>
      </c>
      <c r="KU3232">
        <v>2</v>
      </c>
      <c r="KW3232">
        <v>1</v>
      </c>
      <c r="KY3232">
        <v>3</v>
      </c>
      <c r="LE3232">
        <v>2</v>
      </c>
      <c r="LG3232">
        <v>1</v>
      </c>
      <c r="LI3232">
        <v>3</v>
      </c>
      <c r="LO3232">
        <v>2</v>
      </c>
      <c r="LQ3232">
        <v>1</v>
      </c>
      <c r="LS3232">
        <v>3</v>
      </c>
      <c r="LY3232">
        <v>2</v>
      </c>
      <c r="MA3232">
        <v>1</v>
      </c>
      <c r="MC3232">
        <v>3</v>
      </c>
      <c r="MI3232">
        <v>2</v>
      </c>
      <c r="MK3232">
        <v>1</v>
      </c>
      <c r="MM3232">
        <v>3</v>
      </c>
      <c r="MS3232" s="7" t="s">
        <v>458</v>
      </c>
      <c r="MT3232" s="7" t="s">
        <v>459</v>
      </c>
      <c r="MU3232" s="7" t="s">
        <v>460</v>
      </c>
      <c r="MV3232" s="7" t="s">
        <v>459</v>
      </c>
      <c r="MW3232" s="7" t="s">
        <v>458</v>
      </c>
      <c r="MX3232" s="7" t="s">
        <v>458</v>
      </c>
      <c r="MY3232" s="7" t="s">
        <v>458</v>
      </c>
      <c r="MZ3232" s="7" t="s">
        <v>460</v>
      </c>
      <c r="NA3232" s="7" t="s">
        <v>458</v>
      </c>
      <c r="NB3232" s="7" t="s">
        <v>459</v>
      </c>
      <c r="NC3232" s="7" t="s">
        <v>460</v>
      </c>
      <c r="ND3232" s="7" t="s">
        <v>483</v>
      </c>
      <c r="NE3232" s="7" t="s">
        <v>460</v>
      </c>
      <c r="NF3232" s="7" t="s">
        <v>483</v>
      </c>
      <c r="NG3232" s="7" t="s">
        <v>458</v>
      </c>
      <c r="NH3232" s="7" t="s">
        <v>458</v>
      </c>
      <c r="NI3232" s="7" t="s">
        <v>458</v>
      </c>
      <c r="NJ3232" s="7" t="s">
        <v>460</v>
      </c>
      <c r="NK3232" s="7" t="s">
        <v>483</v>
      </c>
      <c r="NL3232" s="7" t="s">
        <v>483</v>
      </c>
      <c r="NM3232" t="s">
        <v>498</v>
      </c>
      <c r="PV3232" s="10" t="s">
        <v>485</v>
      </c>
      <c r="PW3232" s="10" t="s">
        <v>462</v>
      </c>
      <c r="PX3232" s="10" t="s">
        <v>485</v>
      </c>
      <c r="PY3232" s="10" t="s">
        <v>485</v>
      </c>
      <c r="PZ3232" s="10" t="s">
        <v>485</v>
      </c>
      <c r="QA3232" s="10" t="s">
        <v>485</v>
      </c>
      <c r="QB3232" s="10" t="s">
        <v>485</v>
      </c>
      <c r="QC3232" s="10" t="s">
        <v>485</v>
      </c>
      <c r="QD3232" s="10" t="s">
        <v>485</v>
      </c>
      <c r="QE3232" s="10" t="s">
        <v>462</v>
      </c>
      <c r="QF3232" s="10" t="s">
        <v>485</v>
      </c>
      <c r="QG3232" s="10" t="s">
        <v>485</v>
      </c>
      <c r="QH3232" s="10" t="s">
        <v>485</v>
      </c>
      <c r="QI3232" s="10" t="s">
        <v>485</v>
      </c>
      <c r="QJ3232" s="10" t="s">
        <v>464</v>
      </c>
      <c r="QL3232" s="10">
        <v>10.683416666667</v>
      </c>
      <c r="QM3232" s="10" t="s">
        <v>908</v>
      </c>
      <c r="QQ3232" s="10" t="s">
        <v>7000</v>
      </c>
      <c r="QR3232" s="10" t="s">
        <v>7001</v>
      </c>
      <c r="QS3232" s="10" t="s">
        <v>1394</v>
      </c>
      <c r="RF3232" s="10">
        <v>1</v>
      </c>
      <c r="RH3232" s="15">
        <f>IFERROR(AVERAGE(INDEX('[1]DO NOT TOUCH Préparation'!$T$1:$T$5,MATCH('DO NOT TOUCH - inputExtraction'!$CX3232,'[1]DO NOT TOUCH Préparation'!$S$1:$S$5,0)),INDEX('[1]DO NOT TOUCH Préparation'!$T$1:$T$5,MATCH('DO NOT TOUCH - inputExtraction'!$CY3232,'[1]DO NOT TOUCH Préparation'!$S$1:$S$5,0)),INDEX('[1]DO NOT TOUCH Préparation'!$T$1:$T$5,MATCH('DO NOT TOUCH - inputExtraction'!$CZ3232,'[1]DO NOT TOUCH Préparation'!$S$1:$S$5,0)),INDEX('[1]DO NOT TOUCH Préparation'!$T$1:$T$5,MATCH('DO NOT TOUCH - inputExtraction'!$DA3232,'[1]DO NOT TOUCH Préparation'!$S$1:$S$5,0)),INDEX('[1]DO NOT TOUCH Préparation'!$T$1:$T$5,MATCH('DO NOT TOUCH - inputExtraction'!$DB3232,'[1]DO NOT TOUCH Préparation'!$S$1:$S$5,0))),"")</f>
        <v>4</v>
      </c>
      <c r="RI3232" s="13">
        <f>IFERROR(AVERAGE(INDEX('[1]DO NOT TOUCH Préparation'!$T$1:$T$5,MATCH($DC3232,'[1]DO NOT TOUCH Préparation'!$S$1:$S$5,0)),INDEX('[1]DO NOT TOUCH Préparation'!$T$1:$T$5,MATCH('DO NOT TOUCH - inputExtraction'!$DD3232,'[1]DO NOT TOUCH Préparation'!$S$1:$S$5,0)),INDEX('[1]DO NOT TOUCH Préparation'!$T$1:$T$5,MATCH('DO NOT TOUCH - inputExtraction'!$DE3232,'[1]DO NOT TOUCH Préparation'!$S$1:$S$5,0)),INDEX('[1]DO NOT TOUCH Préparation'!$T$1:$T$5,MATCH(DF3232,'[1]DO NOT TOUCH Préparation'!$S$1:$S$5,0)),INDEX('[1]DO NOT TOUCH Préparation'!$T$1:$T$5,MATCH('DO NOT TOUCH - inputExtraction'!$DG3232,'[1]DO NOT TOUCH Préparation'!$S$1:$S$5,0))),"")</f>
        <v>4.2</v>
      </c>
      <c r="RK3232" s="10">
        <f>VLOOKUP(CX3232,'[1]DO NOT TOUCH Préparation'!$S$1:$T$5,2,0)</f>
        <v>5</v>
      </c>
      <c r="RL3232" s="10">
        <f>VLOOKUP(CY3232,'[1]DO NOT TOUCH Préparation'!$S$1:$T$5,2,0)</f>
        <v>3</v>
      </c>
      <c r="RM3232" s="10">
        <f>VLOOKUP(CZ3232,'[1]DO NOT TOUCH Préparation'!$S$1:$T$5,2,0)</f>
        <v>5</v>
      </c>
      <c r="RN3232" s="10">
        <f>VLOOKUP(DA3232,'[1]DO NOT TOUCH Préparation'!$S$1:$T$5,2,0)</f>
        <v>3</v>
      </c>
      <c r="RO3232" s="10">
        <f>VLOOKUP(DB3232,'[1]DO NOT TOUCH Préparation'!$S$1:$T$5,2,0)</f>
        <v>4</v>
      </c>
      <c r="RP3232" s="10">
        <f>VLOOKUP(DC3232,'[1]DO NOT TOUCH Préparation'!$S$1:$T$5,2,0)</f>
        <v>4</v>
      </c>
      <c r="RQ3232" s="10">
        <f>VLOOKUP(DD3232,'[1]DO NOT TOUCH Préparation'!$S$1:$T$5,2,0)</f>
        <v>4</v>
      </c>
      <c r="RR3232" s="10">
        <f>VLOOKUP(DE3232,'[1]DO NOT TOUCH Préparation'!$S$1:$T$5,2,0)</f>
        <v>5</v>
      </c>
      <c r="RS3232" s="10">
        <f>VLOOKUP(DF3232,'[1]DO NOT TOUCH Préparation'!$S$1:$T$5,2,0)</f>
        <v>4</v>
      </c>
      <c r="RT3232" s="10">
        <f>VLOOKUP(DG3232,'[1]DO NOT TOUCH Préparation'!$S$1:$T$5,2,0)</f>
        <v>4</v>
      </c>
      <c r="RV3232" s="5" t="str">
        <f>IF(CF3232&lt;&gt;"",CF3232,"")</f>
        <v>21% à 50%</v>
      </c>
      <c r="RW3232" s="5" t="str">
        <f>IF(CK3232&lt;&gt;"",CK3232,"")</f>
        <v>Inférieur ou égal à 5%</v>
      </c>
      <c r="RX3232" s="5" t="str">
        <f t="shared" si="51"/>
        <v>Je ne sais pas</v>
      </c>
      <c r="RZ3232" s="5" cm="1">
        <f t="array" ref="RZ3232">IFERROR(INDEX('[1]DO NOT TOUCH Préparation'!$W$2:$W$7,MATCH('DO NOT TOUCH - inputExtraction'!RV3232,'[1]DO NOT TOUCH Préparation'!$V$2:$V$7,0),),"1")</f>
        <v>4</v>
      </c>
      <c r="SA3232" s="5" cm="1">
        <f t="array" ref="SA3232">IFERROR(INDEX('[1]DO NOT TOUCH Préparation'!$W$2:$W$7,MATCH('DO NOT TOUCH - inputExtraction'!RW3232,'[1]DO NOT TOUCH Préparation'!$V$2:$V$7,0),),"1")</f>
        <v>2</v>
      </c>
      <c r="SB3232" s="5" cm="1">
        <f t="array" ref="SB3232">IFERROR(INDEX('[1]DO NOT TOUCH Préparation'!$W$2:$W$7,MATCH('DO NOT TOUCH - inputExtraction'!RX3232,'[1]DO NOT TOUCH Préparation'!$V$2:$V$7,0),),"1")</f>
        <v>0</v>
      </c>
      <c r="SD3232" s="5">
        <v>1</v>
      </c>
      <c r="SF3232" s="5">
        <f>IFERROR(VLOOKUP(H3232,'[1]DO NOT TOUCH Préparation'!$CL$2:$CM$9,2,0),"")</f>
        <v>7</v>
      </c>
      <c r="SG3232" s="5">
        <f>IFERROR(VLOOKUP(K3232,'[1]DO NOT TOUCH Préparation'!$CT$2:$CU$10,2,0),"")</f>
        <v>4</v>
      </c>
      <c r="SH3232" s="5">
        <f>IFERROR(VLOOKUP(L3232,'[1]DO NOT TOUCH Préparation'!$CX$2:$CY$6,2,0),"")</f>
        <v>4</v>
      </c>
    </row>
    <row r="3233" spans="1:502" ht="14.4" x14ac:dyDescent="0.3">
      <c r="A3233" s="4">
        <v>4494</v>
      </c>
      <c r="B3233" s="4" t="s">
        <v>7002</v>
      </c>
      <c r="C3233" s="4" t="s">
        <v>3072</v>
      </c>
      <c r="D3233" s="4" t="s">
        <v>836</v>
      </c>
      <c r="E3233" s="4" t="s">
        <v>468</v>
      </c>
      <c r="F3233" s="10" t="s">
        <v>892</v>
      </c>
      <c r="G3233" s="10" t="s">
        <v>892</v>
      </c>
      <c r="H3233" s="7" t="s">
        <v>700</v>
      </c>
      <c r="I3233" s="7">
        <v>63</v>
      </c>
      <c r="J3233" s="7" t="s">
        <v>443</v>
      </c>
      <c r="K3233" s="7" t="s">
        <v>471</v>
      </c>
      <c r="L3233" s="7" t="s">
        <v>575</v>
      </c>
      <c r="M3233" s="7">
        <v>1</v>
      </c>
      <c r="N3233" s="12">
        <v>0</v>
      </c>
      <c r="O3233" s="12">
        <v>0</v>
      </c>
      <c r="P3233" s="7">
        <v>0</v>
      </c>
      <c r="Q3233" s="7">
        <v>0</v>
      </c>
      <c r="R3233" s="7">
        <v>0</v>
      </c>
      <c r="S3233" s="12">
        <v>0</v>
      </c>
      <c r="T3233" s="7">
        <v>0</v>
      </c>
      <c r="U3233" s="12">
        <v>1</v>
      </c>
      <c r="V3233" s="7">
        <v>3</v>
      </c>
      <c r="W3233" s="7">
        <v>1</v>
      </c>
      <c r="AB3233" s="7">
        <v>2</v>
      </c>
      <c r="AC3233" s="10" t="s">
        <v>530</v>
      </c>
      <c r="BJ3233" s="10">
        <v>1</v>
      </c>
      <c r="BK3233" s="10">
        <v>0</v>
      </c>
      <c r="BL3233" s="10">
        <v>0</v>
      </c>
      <c r="BM3233" s="10">
        <v>0</v>
      </c>
      <c r="BN3233" s="10">
        <v>0</v>
      </c>
      <c r="BO3233" s="10">
        <v>1</v>
      </c>
      <c r="BP3233" s="10">
        <v>1</v>
      </c>
      <c r="BQ3233" s="10">
        <v>0</v>
      </c>
      <c r="BR3233" s="10">
        <v>0</v>
      </c>
      <c r="CB3233" s="10">
        <v>0</v>
      </c>
      <c r="CC3233" s="10">
        <v>0</v>
      </c>
      <c r="CE3233" s="7" t="s">
        <v>506</v>
      </c>
      <c r="CF3233" s="7" t="s">
        <v>507</v>
      </c>
      <c r="CK3233" s="7" t="s">
        <v>448</v>
      </c>
      <c r="CL3233" s="7" t="s">
        <v>605</v>
      </c>
      <c r="CM3233" s="7">
        <v>4</v>
      </c>
      <c r="CN3233" s="7">
        <v>4</v>
      </c>
      <c r="CO3233" s="7">
        <v>4</v>
      </c>
      <c r="CP3233" s="7" t="s">
        <v>450</v>
      </c>
      <c r="CX3233" t="s">
        <v>453</v>
      </c>
      <c r="CY3233" t="s">
        <v>452</v>
      </c>
      <c r="CZ3233" t="s">
        <v>452</v>
      </c>
      <c r="DA3233" t="s">
        <v>478</v>
      </c>
      <c r="DB3233" t="s">
        <v>478</v>
      </c>
      <c r="DC3233" t="s">
        <v>451</v>
      </c>
      <c r="DD3233" t="s">
        <v>478</v>
      </c>
      <c r="DE3233" t="s">
        <v>452</v>
      </c>
      <c r="DF3233" t="s">
        <v>452</v>
      </c>
      <c r="DG3233" t="s">
        <v>451</v>
      </c>
      <c r="DH3233" t="s">
        <v>537</v>
      </c>
      <c r="DM3233" t="s">
        <v>455</v>
      </c>
      <c r="DQ3233" t="s">
        <v>455</v>
      </c>
      <c r="DR3233" s="7" t="s">
        <v>479</v>
      </c>
      <c r="DW3233" s="7" t="s">
        <v>456</v>
      </c>
      <c r="EA3233" s="7" t="s">
        <v>456</v>
      </c>
      <c r="EB3233">
        <v>3</v>
      </c>
      <c r="EG3233">
        <v>4</v>
      </c>
      <c r="EK3233">
        <v>4</v>
      </c>
      <c r="EL3233" s="6">
        <v>1</v>
      </c>
      <c r="EM3233">
        <v>0</v>
      </c>
      <c r="EN3233">
        <v>0</v>
      </c>
      <c r="EO3233">
        <v>0</v>
      </c>
      <c r="EP3233">
        <v>0</v>
      </c>
      <c r="HF3233">
        <v>3</v>
      </c>
      <c r="HH3233">
        <v>2</v>
      </c>
      <c r="HI3233">
        <v>1</v>
      </c>
      <c r="HJ3233">
        <v>3</v>
      </c>
      <c r="HK3233">
        <v>1</v>
      </c>
      <c r="HL3233">
        <v>2</v>
      </c>
      <c r="HR3233">
        <v>3</v>
      </c>
      <c r="HS3233">
        <v>1</v>
      </c>
      <c r="HT3233">
        <v>2</v>
      </c>
      <c r="IJ3233">
        <v>1</v>
      </c>
      <c r="JM3233">
        <v>2</v>
      </c>
      <c r="JN3233">
        <v>1</v>
      </c>
      <c r="KK3233">
        <v>3</v>
      </c>
      <c r="KL3233">
        <v>1</v>
      </c>
      <c r="KM3233">
        <v>2</v>
      </c>
      <c r="KP3233">
        <v>2</v>
      </c>
      <c r="KQ3233" t="s">
        <v>481</v>
      </c>
      <c r="KR3233" t="s">
        <v>481</v>
      </c>
      <c r="KS3233">
        <v>4</v>
      </c>
      <c r="KT3233">
        <v>3</v>
      </c>
      <c r="KU3233">
        <v>2</v>
      </c>
      <c r="LC3233">
        <v>3</v>
      </c>
      <c r="LD3233">
        <v>1</v>
      </c>
      <c r="LE3233">
        <v>3</v>
      </c>
      <c r="LJ3233">
        <v>1</v>
      </c>
      <c r="LN3233">
        <v>2</v>
      </c>
      <c r="LT3233">
        <v>1</v>
      </c>
      <c r="LW3233">
        <v>3</v>
      </c>
      <c r="LX3233">
        <v>2</v>
      </c>
      <c r="LY3233">
        <v>2</v>
      </c>
      <c r="MD3233">
        <v>1</v>
      </c>
      <c r="MH3233">
        <v>3</v>
      </c>
      <c r="MN3233">
        <v>1</v>
      </c>
      <c r="MQ3233">
        <v>3</v>
      </c>
      <c r="MR3233">
        <v>2</v>
      </c>
      <c r="MS3233" s="7" t="s">
        <v>459</v>
      </c>
      <c r="MT3233" s="7" t="s">
        <v>459</v>
      </c>
      <c r="MU3233" s="7" t="s">
        <v>459</v>
      </c>
      <c r="MV3233" s="7" t="s">
        <v>497</v>
      </c>
      <c r="MW3233" s="7" t="s">
        <v>497</v>
      </c>
      <c r="MX3233" s="7" t="s">
        <v>458</v>
      </c>
      <c r="MY3233" s="7" t="s">
        <v>497</v>
      </c>
      <c r="MZ3233" s="7" t="s">
        <v>458</v>
      </c>
      <c r="NA3233" s="7" t="s">
        <v>458</v>
      </c>
      <c r="NB3233" s="7" t="s">
        <v>458</v>
      </c>
      <c r="NC3233" s="7" t="s">
        <v>483</v>
      </c>
      <c r="ND3233" s="7" t="s">
        <v>483</v>
      </c>
      <c r="NE3233" s="7" t="s">
        <v>483</v>
      </c>
      <c r="NF3233" s="7" t="s">
        <v>497</v>
      </c>
      <c r="NG3233" s="7" t="s">
        <v>497</v>
      </c>
      <c r="NH3233" s="7" t="s">
        <v>458</v>
      </c>
      <c r="NI3233" s="7" t="s">
        <v>497</v>
      </c>
      <c r="NJ3233" s="7" t="s">
        <v>483</v>
      </c>
      <c r="NK3233" s="7" t="s">
        <v>458</v>
      </c>
      <c r="NL3233" s="7" t="s">
        <v>460</v>
      </c>
      <c r="NM3233" t="s">
        <v>571</v>
      </c>
      <c r="PA3233" s="10" t="s">
        <v>463</v>
      </c>
      <c r="PB3233" s="10" t="s">
        <v>485</v>
      </c>
      <c r="PC3233" s="10" t="s">
        <v>485</v>
      </c>
      <c r="PD3233" s="10" t="s">
        <v>485</v>
      </c>
      <c r="PE3233" s="10" t="s">
        <v>463</v>
      </c>
      <c r="PF3233" s="10" t="s">
        <v>485</v>
      </c>
      <c r="PG3233" s="10" t="s">
        <v>485</v>
      </c>
      <c r="PH3233" s="10" t="s">
        <v>485</v>
      </c>
      <c r="PI3233" s="10" t="s">
        <v>485</v>
      </c>
      <c r="PJ3233" s="10" t="s">
        <v>462</v>
      </c>
      <c r="PK3233" s="10" t="s">
        <v>499</v>
      </c>
      <c r="PL3233" s="10" t="s">
        <v>463</v>
      </c>
      <c r="PM3233" s="10" t="s">
        <v>499</v>
      </c>
      <c r="PN3233" s="10" t="s">
        <v>499</v>
      </c>
      <c r="PO3233" s="10" t="s">
        <v>485</v>
      </c>
      <c r="PP3233" s="10" t="s">
        <v>499</v>
      </c>
      <c r="PQ3233" s="10" t="s">
        <v>463</v>
      </c>
      <c r="PR3233" s="10" t="s">
        <v>485</v>
      </c>
      <c r="PS3233" s="10" t="s">
        <v>485</v>
      </c>
      <c r="PT3233" s="10" t="s">
        <v>485</v>
      </c>
      <c r="PU3233" s="10" t="s">
        <v>463</v>
      </c>
      <c r="QJ3233" s="10" t="s">
        <v>464</v>
      </c>
      <c r="QL3233" s="10">
        <v>18.040983333332999</v>
      </c>
      <c r="QM3233" s="10" t="s">
        <v>839</v>
      </c>
      <c r="QO3233" s="10" t="s">
        <v>2082</v>
      </c>
      <c r="RF3233" s="10">
        <v>1</v>
      </c>
      <c r="RH3233" s="15">
        <f>IFERROR(AVERAGE(INDEX('[1]DO NOT TOUCH Préparation'!$T$1:$T$5,MATCH('DO NOT TOUCH - inputExtraction'!$CX3233,'[1]DO NOT TOUCH Préparation'!$S$1:$S$5,0)),INDEX('[1]DO NOT TOUCH Préparation'!$T$1:$T$5,MATCH('DO NOT TOUCH - inputExtraction'!$CY3233,'[1]DO NOT TOUCH Préparation'!$S$1:$S$5,0)),INDEX('[1]DO NOT TOUCH Préparation'!$T$1:$T$5,MATCH('DO NOT TOUCH - inputExtraction'!$CZ3233,'[1]DO NOT TOUCH Préparation'!$S$1:$S$5,0)),INDEX('[1]DO NOT TOUCH Préparation'!$T$1:$T$5,MATCH('DO NOT TOUCH - inputExtraction'!$DA3233,'[1]DO NOT TOUCH Préparation'!$S$1:$S$5,0)),INDEX('[1]DO NOT TOUCH Préparation'!$T$1:$T$5,MATCH('DO NOT TOUCH - inputExtraction'!$DB3233,'[1]DO NOT TOUCH Préparation'!$S$1:$S$5,0))),"")</f>
        <v>2.6</v>
      </c>
      <c r="RI3233" s="13">
        <f>IFERROR(AVERAGE(INDEX('[1]DO NOT TOUCH Préparation'!$T$1:$T$5,MATCH($DC3233,'[1]DO NOT TOUCH Préparation'!$S$1:$S$5,0)),INDEX('[1]DO NOT TOUCH Préparation'!$T$1:$T$5,MATCH('DO NOT TOUCH - inputExtraction'!$DD3233,'[1]DO NOT TOUCH Préparation'!$S$1:$S$5,0)),INDEX('[1]DO NOT TOUCH Préparation'!$T$1:$T$5,MATCH('DO NOT TOUCH - inputExtraction'!$DE3233,'[1]DO NOT TOUCH Préparation'!$S$1:$S$5,0)),INDEX('[1]DO NOT TOUCH Préparation'!$T$1:$T$5,MATCH(DF3233,'[1]DO NOT TOUCH Préparation'!$S$1:$S$5,0)),INDEX('[1]DO NOT TOUCH Préparation'!$T$1:$T$5,MATCH('DO NOT TOUCH - inputExtraction'!$DG3233,'[1]DO NOT TOUCH Préparation'!$S$1:$S$5,0))),"")</f>
        <v>3</v>
      </c>
      <c r="RK3233" s="10">
        <f>VLOOKUP(CX3233,'[1]DO NOT TOUCH Préparation'!$S$1:$T$5,2,0)</f>
        <v>5</v>
      </c>
      <c r="RL3233" s="10">
        <f>VLOOKUP(CY3233,'[1]DO NOT TOUCH Préparation'!$S$1:$T$5,2,0)</f>
        <v>3</v>
      </c>
      <c r="RM3233" s="10">
        <f>VLOOKUP(CZ3233,'[1]DO NOT TOUCH Préparation'!$S$1:$T$5,2,0)</f>
        <v>3</v>
      </c>
      <c r="RN3233" s="10">
        <f>VLOOKUP(DA3233,'[1]DO NOT TOUCH Préparation'!$S$1:$T$5,2,0)</f>
        <v>1</v>
      </c>
      <c r="RO3233" s="10">
        <f>VLOOKUP(DB3233,'[1]DO NOT TOUCH Préparation'!$S$1:$T$5,2,0)</f>
        <v>1</v>
      </c>
      <c r="RP3233" s="10">
        <f>VLOOKUP(DC3233,'[1]DO NOT TOUCH Préparation'!$S$1:$T$5,2,0)</f>
        <v>4</v>
      </c>
      <c r="RQ3233" s="10">
        <f>VLOOKUP(DD3233,'[1]DO NOT TOUCH Préparation'!$S$1:$T$5,2,0)</f>
        <v>1</v>
      </c>
      <c r="RR3233" s="10">
        <f>VLOOKUP(DE3233,'[1]DO NOT TOUCH Préparation'!$S$1:$T$5,2,0)</f>
        <v>3</v>
      </c>
      <c r="RS3233" s="10">
        <f>VLOOKUP(DF3233,'[1]DO NOT TOUCH Préparation'!$S$1:$T$5,2,0)</f>
        <v>3</v>
      </c>
      <c r="RT3233" s="10">
        <f>VLOOKUP(DG3233,'[1]DO NOT TOUCH Préparation'!$S$1:$T$5,2,0)</f>
        <v>4</v>
      </c>
      <c r="RV3233" s="5" t="str">
        <f>IF(CF3233&lt;&gt;"",CF3233,"")</f>
        <v>Je n’achète pas de produits alimentaires bio</v>
      </c>
      <c r="RW3233" s="5" t="str">
        <f>IF(CK3233&lt;&gt;"",CK3233,"")</f>
        <v>6% à 20%</v>
      </c>
      <c r="RX3233" s="5" t="str">
        <f t="shared" si="51"/>
        <v>Je n’achète pas de produits à base végétale (soja, amande, avoine…)</v>
      </c>
      <c r="RZ3233" s="5" t="str" cm="1">
        <f t="array" ref="RZ3233">IFERROR(INDEX('[1]DO NOT TOUCH Préparation'!$W$2:$W$7,MATCH('DO NOT TOUCH - inputExtraction'!RV3233,'[1]DO NOT TOUCH Préparation'!$V$2:$V$7,0),),"1")</f>
        <v>1</v>
      </c>
      <c r="SA3233" s="5" cm="1">
        <f t="array" ref="SA3233">IFERROR(INDEX('[1]DO NOT TOUCH Préparation'!$W$2:$W$7,MATCH('DO NOT TOUCH - inputExtraction'!RW3233,'[1]DO NOT TOUCH Préparation'!$V$2:$V$7,0),),"1")</f>
        <v>3</v>
      </c>
      <c r="SB3233" s="5" t="str" cm="1">
        <f t="array" ref="SB3233">IFERROR(INDEX('[1]DO NOT TOUCH Préparation'!$W$2:$W$7,MATCH('DO NOT TOUCH - inputExtraction'!RX3233,'[1]DO NOT TOUCH Préparation'!$V$2:$V$7,0),),"1")</f>
        <v>1</v>
      </c>
      <c r="SD3233" s="5">
        <v>1</v>
      </c>
      <c r="SF3233" s="5">
        <f>IFERROR(VLOOKUP(H3233,'[1]DO NOT TOUCH Préparation'!$CL$2:$CM$9,2,0),"")</f>
        <v>7</v>
      </c>
      <c r="SG3233" s="5">
        <f>IFERROR(VLOOKUP(K3233,'[1]DO NOT TOUCH Préparation'!$CT$2:$CU$10,2,0),"")</f>
        <v>1</v>
      </c>
      <c r="SH3233" s="5">
        <f>IFERROR(VLOOKUP(L3233,'[1]DO NOT TOUCH Préparation'!$CX$2:$CY$6,2,0),"")</f>
        <v>1</v>
      </c>
    </row>
    <row r="3234" spans="1:502" ht="14.4" x14ac:dyDescent="0.3">
      <c r="A3234" s="4">
        <v>4496</v>
      </c>
      <c r="B3234" s="4" t="s">
        <v>7003</v>
      </c>
      <c r="C3234" s="4" t="s">
        <v>4724</v>
      </c>
      <c r="D3234" s="4" t="s">
        <v>787</v>
      </c>
      <c r="E3234" s="4" t="s">
        <v>439</v>
      </c>
      <c r="F3234" s="10" t="s">
        <v>1122</v>
      </c>
      <c r="G3234" s="10" t="s">
        <v>789</v>
      </c>
      <c r="H3234" s="7" t="s">
        <v>553</v>
      </c>
      <c r="I3234" s="7">
        <v>79</v>
      </c>
      <c r="J3234" s="7" t="s">
        <v>554</v>
      </c>
      <c r="K3234" s="7" t="s">
        <v>471</v>
      </c>
      <c r="L3234" s="7" t="s">
        <v>575</v>
      </c>
      <c r="M3234" s="7">
        <v>1</v>
      </c>
      <c r="N3234" s="12">
        <v>0</v>
      </c>
      <c r="O3234" s="12">
        <v>0</v>
      </c>
      <c r="P3234" s="7">
        <v>0</v>
      </c>
      <c r="Q3234" s="7">
        <v>0</v>
      </c>
      <c r="R3234" s="7">
        <v>0</v>
      </c>
      <c r="S3234" s="12">
        <v>0</v>
      </c>
      <c r="T3234" s="7">
        <v>1</v>
      </c>
      <c r="U3234" s="12">
        <v>0</v>
      </c>
      <c r="W3234" s="7">
        <v>1</v>
      </c>
      <c r="Z3234" s="7">
        <v>2</v>
      </c>
      <c r="AC3234" s="10" t="s">
        <v>800</v>
      </c>
      <c r="BA3234" s="10">
        <v>0</v>
      </c>
      <c r="BB3234" s="10">
        <v>0</v>
      </c>
      <c r="BC3234" s="10">
        <v>0</v>
      </c>
      <c r="BD3234" s="10">
        <v>1</v>
      </c>
      <c r="BE3234" s="10">
        <v>0</v>
      </c>
      <c r="BF3234" s="10">
        <v>0</v>
      </c>
      <c r="BG3234" s="10">
        <v>1</v>
      </c>
      <c r="BH3234" s="10">
        <v>0</v>
      </c>
      <c r="BI3234" s="10">
        <v>0</v>
      </c>
      <c r="CB3234" s="10">
        <v>0</v>
      </c>
      <c r="CC3234" s="10">
        <v>0</v>
      </c>
      <c r="CE3234" s="7" t="s">
        <v>447</v>
      </c>
      <c r="CF3234" s="7" t="s">
        <v>474</v>
      </c>
      <c r="CG3234" s="7" t="s">
        <v>475</v>
      </c>
      <c r="CH3234" s="7" t="s">
        <v>524</v>
      </c>
      <c r="CI3234" s="7" t="s">
        <v>476</v>
      </c>
      <c r="CJ3234" s="7" t="s">
        <v>524</v>
      </c>
      <c r="CK3234" s="7" t="s">
        <v>474</v>
      </c>
      <c r="CL3234" s="7" t="s">
        <v>475</v>
      </c>
      <c r="CM3234" s="7" t="s">
        <v>524</v>
      </c>
      <c r="CN3234" s="7" t="s">
        <v>476</v>
      </c>
      <c r="CO3234" s="7" t="s">
        <v>524</v>
      </c>
      <c r="CP3234" s="7" t="s">
        <v>450</v>
      </c>
      <c r="CX3234" t="s">
        <v>453</v>
      </c>
      <c r="CY3234" t="s">
        <v>478</v>
      </c>
      <c r="CZ3234" t="s">
        <v>451</v>
      </c>
      <c r="DA3234" t="s">
        <v>478</v>
      </c>
      <c r="DB3234" t="s">
        <v>495</v>
      </c>
      <c r="DC3234" t="s">
        <v>495</v>
      </c>
      <c r="DD3234" t="s">
        <v>478</v>
      </c>
      <c r="DE3234" t="s">
        <v>478</v>
      </c>
      <c r="DF3234" t="s">
        <v>452</v>
      </c>
      <c r="DG3234" t="s">
        <v>451</v>
      </c>
      <c r="DH3234" t="s">
        <v>454</v>
      </c>
      <c r="DJ3234" t="s">
        <v>454</v>
      </c>
      <c r="DQ3234" t="s">
        <v>454</v>
      </c>
      <c r="DR3234" s="7" t="s">
        <v>479</v>
      </c>
      <c r="DT3234" s="7" t="s">
        <v>479</v>
      </c>
      <c r="EA3234" s="7" t="s">
        <v>479</v>
      </c>
      <c r="EB3234" t="s">
        <v>457</v>
      </c>
      <c r="ED3234" t="s">
        <v>457</v>
      </c>
      <c r="EK3234" t="s">
        <v>457</v>
      </c>
      <c r="EL3234" s="6"/>
      <c r="GX3234">
        <v>1</v>
      </c>
      <c r="GY3234">
        <v>2</v>
      </c>
      <c r="GZ3234">
        <v>3</v>
      </c>
      <c r="HF3234">
        <v>1</v>
      </c>
      <c r="HH3234">
        <v>2</v>
      </c>
      <c r="HJ3234">
        <v>1</v>
      </c>
      <c r="HK3234">
        <v>3</v>
      </c>
      <c r="HL3234">
        <v>2</v>
      </c>
      <c r="HN3234">
        <v>1</v>
      </c>
      <c r="HP3234">
        <v>2</v>
      </c>
      <c r="HT3234">
        <v>1</v>
      </c>
      <c r="HX3234">
        <v>1</v>
      </c>
      <c r="IJ3234">
        <v>1</v>
      </c>
      <c r="IV3234">
        <v>1</v>
      </c>
      <c r="KL3234">
        <v>1</v>
      </c>
      <c r="KM3234">
        <v>2</v>
      </c>
      <c r="KP3234" t="s">
        <v>481</v>
      </c>
      <c r="KQ3234" t="s">
        <v>481</v>
      </c>
      <c r="KR3234" t="s">
        <v>481</v>
      </c>
      <c r="KS3234" t="s">
        <v>481</v>
      </c>
      <c r="KT3234" t="s">
        <v>480</v>
      </c>
      <c r="KU3234">
        <v>1</v>
      </c>
      <c r="KY3234">
        <v>2</v>
      </c>
      <c r="LD3234">
        <v>3</v>
      </c>
      <c r="LE3234">
        <v>1</v>
      </c>
      <c r="LI3234">
        <v>2</v>
      </c>
      <c r="LN3234">
        <v>3</v>
      </c>
      <c r="LO3234">
        <v>1</v>
      </c>
      <c r="LQ3234">
        <v>2</v>
      </c>
      <c r="LW3234">
        <v>3</v>
      </c>
      <c r="LY3234">
        <v>1</v>
      </c>
      <c r="MG3234">
        <v>2</v>
      </c>
      <c r="MH3234">
        <v>3</v>
      </c>
      <c r="MK3234">
        <v>1</v>
      </c>
      <c r="MP3234">
        <v>2</v>
      </c>
      <c r="MQ3234">
        <v>3</v>
      </c>
      <c r="MS3234" s="7" t="s">
        <v>459</v>
      </c>
      <c r="MT3234" s="7" t="s">
        <v>459</v>
      </c>
      <c r="MU3234" s="7" t="s">
        <v>459</v>
      </c>
      <c r="MV3234" s="7" t="s">
        <v>459</v>
      </c>
      <c r="MW3234" s="7" t="s">
        <v>459</v>
      </c>
      <c r="MX3234" s="7" t="s">
        <v>459</v>
      </c>
      <c r="MY3234" s="7" t="s">
        <v>459</v>
      </c>
      <c r="MZ3234" s="7" t="s">
        <v>459</v>
      </c>
      <c r="NA3234" s="7" t="s">
        <v>459</v>
      </c>
      <c r="NB3234" s="7" t="s">
        <v>459</v>
      </c>
      <c r="NC3234" s="7" t="s">
        <v>483</v>
      </c>
      <c r="ND3234" s="7" t="s">
        <v>483</v>
      </c>
      <c r="NE3234" s="7" t="s">
        <v>483</v>
      </c>
      <c r="NF3234" s="7" t="s">
        <v>483</v>
      </c>
      <c r="NG3234" s="7" t="s">
        <v>483</v>
      </c>
      <c r="NH3234" s="7" t="s">
        <v>483</v>
      </c>
      <c r="NI3234" s="7" t="s">
        <v>483</v>
      </c>
      <c r="NJ3234" s="7" t="s">
        <v>483</v>
      </c>
      <c r="NK3234" s="7" t="s">
        <v>483</v>
      </c>
      <c r="NL3234" s="7" t="s">
        <v>483</v>
      </c>
      <c r="NM3234" t="s">
        <v>498</v>
      </c>
      <c r="OH3234" t="s">
        <v>463</v>
      </c>
      <c r="OI3234" s="10" t="s">
        <v>463</v>
      </c>
      <c r="OJ3234" s="10" t="s">
        <v>485</v>
      </c>
      <c r="OK3234" s="10" t="s">
        <v>463</v>
      </c>
      <c r="OL3234" s="10" t="s">
        <v>485</v>
      </c>
      <c r="OM3234" s="10" t="s">
        <v>485</v>
      </c>
      <c r="ON3234" s="10" t="s">
        <v>463</v>
      </c>
      <c r="OO3234" s="10" t="s">
        <v>463</v>
      </c>
      <c r="OP3234" s="10" t="s">
        <v>463</v>
      </c>
      <c r="OQ3234" s="10" t="s">
        <v>485</v>
      </c>
      <c r="OR3234" s="10" t="s">
        <v>463</v>
      </c>
      <c r="OS3234" s="10" t="s">
        <v>485</v>
      </c>
      <c r="OT3234" s="10" t="s">
        <v>463</v>
      </c>
      <c r="OU3234" s="10" t="s">
        <v>485</v>
      </c>
      <c r="OV3234" s="10" t="s">
        <v>485</v>
      </c>
      <c r="OW3234" s="10" t="s">
        <v>485</v>
      </c>
      <c r="OX3234" s="10" t="s">
        <v>485</v>
      </c>
      <c r="OY3234" s="10" t="s">
        <v>463</v>
      </c>
      <c r="OZ3234" s="10" t="s">
        <v>485</v>
      </c>
      <c r="QJ3234" s="10" t="s">
        <v>464</v>
      </c>
      <c r="QL3234" s="10">
        <v>10.753566666667</v>
      </c>
      <c r="QM3234" s="10" t="s">
        <v>792</v>
      </c>
      <c r="QN3234" s="10" t="s">
        <v>7004</v>
      </c>
      <c r="RF3234" s="10">
        <v>1</v>
      </c>
      <c r="RH3234" s="15">
        <f>IFERROR(AVERAGE(INDEX('[1]DO NOT TOUCH Préparation'!$T$1:$T$5,MATCH('DO NOT TOUCH - inputExtraction'!$CX3234,'[1]DO NOT TOUCH Préparation'!$S$1:$S$5,0)),INDEX('[1]DO NOT TOUCH Préparation'!$T$1:$T$5,MATCH('DO NOT TOUCH - inputExtraction'!$CY3234,'[1]DO NOT TOUCH Préparation'!$S$1:$S$5,0)),INDEX('[1]DO NOT TOUCH Préparation'!$T$1:$T$5,MATCH('DO NOT TOUCH - inputExtraction'!$CZ3234,'[1]DO NOT TOUCH Préparation'!$S$1:$S$5,0)),INDEX('[1]DO NOT TOUCH Préparation'!$T$1:$T$5,MATCH('DO NOT TOUCH - inputExtraction'!$DA3234,'[1]DO NOT TOUCH Préparation'!$S$1:$S$5,0)),INDEX('[1]DO NOT TOUCH Préparation'!$T$1:$T$5,MATCH('DO NOT TOUCH - inputExtraction'!$DB3234,'[1]DO NOT TOUCH Préparation'!$S$1:$S$5,0))),"")</f>
        <v>2.6</v>
      </c>
      <c r="RI3234" s="13">
        <f>IFERROR(AVERAGE(INDEX('[1]DO NOT TOUCH Préparation'!$T$1:$T$5,MATCH($DC3234,'[1]DO NOT TOUCH Préparation'!$S$1:$S$5,0)),INDEX('[1]DO NOT TOUCH Préparation'!$T$1:$T$5,MATCH('DO NOT TOUCH - inputExtraction'!$DD3234,'[1]DO NOT TOUCH Préparation'!$S$1:$S$5,0)),INDEX('[1]DO NOT TOUCH Préparation'!$T$1:$T$5,MATCH('DO NOT TOUCH - inputExtraction'!$DE3234,'[1]DO NOT TOUCH Préparation'!$S$1:$S$5,0)),INDEX('[1]DO NOT TOUCH Préparation'!$T$1:$T$5,MATCH(DF3234,'[1]DO NOT TOUCH Préparation'!$S$1:$S$5,0)),INDEX('[1]DO NOT TOUCH Préparation'!$T$1:$T$5,MATCH('DO NOT TOUCH - inputExtraction'!$DG3234,'[1]DO NOT TOUCH Préparation'!$S$1:$S$5,0))),"")</f>
        <v>2.2000000000000002</v>
      </c>
      <c r="RK3234" s="10">
        <f>VLOOKUP(CX3234,'[1]DO NOT TOUCH Préparation'!$S$1:$T$5,2,0)</f>
        <v>5</v>
      </c>
      <c r="RL3234" s="10">
        <f>VLOOKUP(CY3234,'[1]DO NOT TOUCH Préparation'!$S$1:$T$5,2,0)</f>
        <v>1</v>
      </c>
      <c r="RM3234" s="10">
        <f>VLOOKUP(CZ3234,'[1]DO NOT TOUCH Préparation'!$S$1:$T$5,2,0)</f>
        <v>4</v>
      </c>
      <c r="RN3234" s="10">
        <f>VLOOKUP(DA3234,'[1]DO NOT TOUCH Préparation'!$S$1:$T$5,2,0)</f>
        <v>1</v>
      </c>
      <c r="RO3234" s="10">
        <f>VLOOKUP(DB3234,'[1]DO NOT TOUCH Préparation'!$S$1:$T$5,2,0)</f>
        <v>2</v>
      </c>
      <c r="RP3234" s="10">
        <f>VLOOKUP(DC3234,'[1]DO NOT TOUCH Préparation'!$S$1:$T$5,2,0)</f>
        <v>2</v>
      </c>
      <c r="RQ3234" s="10">
        <f>VLOOKUP(DD3234,'[1]DO NOT TOUCH Préparation'!$S$1:$T$5,2,0)</f>
        <v>1</v>
      </c>
      <c r="RR3234" s="10">
        <f>VLOOKUP(DE3234,'[1]DO NOT TOUCH Préparation'!$S$1:$T$5,2,0)</f>
        <v>1</v>
      </c>
      <c r="RS3234" s="10">
        <f>VLOOKUP(DF3234,'[1]DO NOT TOUCH Préparation'!$S$1:$T$5,2,0)</f>
        <v>3</v>
      </c>
      <c r="RT3234" s="10">
        <f>VLOOKUP(DG3234,'[1]DO NOT TOUCH Préparation'!$S$1:$T$5,2,0)</f>
        <v>4</v>
      </c>
      <c r="RV3234" s="5" t="str">
        <f>IF(CF3234&lt;&gt;"",CF3234,"")</f>
        <v>Inférieur ou égal à 5%</v>
      </c>
      <c r="RW3234" s="5" t="str">
        <f>IF(CK3234&lt;&gt;"",CK3234,"")</f>
        <v>Inférieur ou égal à 5%</v>
      </c>
      <c r="RX3234" s="5" t="str">
        <f t="shared" si="51"/>
        <v>Je n’achète pas de produits à base végétale (soja, amande, avoine…)</v>
      </c>
      <c r="RZ3234" s="5" cm="1">
        <f t="array" ref="RZ3234">IFERROR(INDEX('[1]DO NOT TOUCH Préparation'!$W$2:$W$7,MATCH('DO NOT TOUCH - inputExtraction'!RV3234,'[1]DO NOT TOUCH Préparation'!$V$2:$V$7,0),),"1")</f>
        <v>2</v>
      </c>
      <c r="SA3234" s="5" cm="1">
        <f t="array" ref="SA3234">IFERROR(INDEX('[1]DO NOT TOUCH Préparation'!$W$2:$W$7,MATCH('DO NOT TOUCH - inputExtraction'!RW3234,'[1]DO NOT TOUCH Préparation'!$V$2:$V$7,0),),"1")</f>
        <v>2</v>
      </c>
      <c r="SB3234" s="5" t="str" cm="1">
        <f t="array" ref="SB3234">IFERROR(INDEX('[1]DO NOT TOUCH Préparation'!$W$2:$W$7,MATCH('DO NOT TOUCH - inputExtraction'!RX3234,'[1]DO NOT TOUCH Préparation'!$V$2:$V$7,0),),"1")</f>
        <v>1</v>
      </c>
      <c r="SD3234" s="5">
        <v>1</v>
      </c>
      <c r="SF3234" s="5">
        <f>IFERROR(VLOOKUP(H3234,'[1]DO NOT TOUCH Préparation'!$CL$2:$CM$9,2,0),"")</f>
        <v>6</v>
      </c>
      <c r="SG3234" s="5">
        <f>IFERROR(VLOOKUP(K3234,'[1]DO NOT TOUCH Préparation'!$CT$2:$CU$10,2,0),"")</f>
        <v>1</v>
      </c>
      <c r="SH3234" s="5">
        <f>IFERROR(VLOOKUP(L3234,'[1]DO NOT TOUCH Préparation'!$CX$2:$CY$6,2,0),"")</f>
        <v>1</v>
      </c>
    </row>
    <row r="3235" spans="1:502" ht="14.4" x14ac:dyDescent="0.3">
      <c r="A3235" s="4">
        <v>4497</v>
      </c>
      <c r="B3235" s="4" t="s">
        <v>7005</v>
      </c>
      <c r="C3235" s="4" t="s">
        <v>1836</v>
      </c>
      <c r="D3235" s="4" t="s">
        <v>787</v>
      </c>
      <c r="E3235" s="4" t="s">
        <v>468</v>
      </c>
      <c r="F3235" s="10" t="s">
        <v>1122</v>
      </c>
      <c r="G3235" s="10" t="s">
        <v>789</v>
      </c>
      <c r="H3235" s="7" t="s">
        <v>521</v>
      </c>
      <c r="I3235" s="7">
        <v>38</v>
      </c>
      <c r="J3235" s="7" t="s">
        <v>505</v>
      </c>
      <c r="K3235" s="7" t="s">
        <v>529</v>
      </c>
      <c r="L3235" s="7" t="s">
        <v>492</v>
      </c>
      <c r="M3235" s="7">
        <v>3</v>
      </c>
      <c r="N3235" s="12">
        <v>0</v>
      </c>
      <c r="O3235" s="12">
        <v>0</v>
      </c>
      <c r="P3235" s="7">
        <v>0</v>
      </c>
      <c r="Q3235" s="7">
        <v>0</v>
      </c>
      <c r="R3235" s="7">
        <v>1</v>
      </c>
      <c r="S3235" s="12">
        <v>0</v>
      </c>
      <c r="T3235" s="7">
        <v>1</v>
      </c>
      <c r="U3235" s="12">
        <v>0</v>
      </c>
      <c r="V3235" s="7">
        <v>2</v>
      </c>
      <c r="W3235" s="7">
        <v>1</v>
      </c>
      <c r="Z3235" s="7">
        <v>3</v>
      </c>
      <c r="AC3235" s="10" t="s">
        <v>800</v>
      </c>
      <c r="BA3235" s="10">
        <v>1</v>
      </c>
      <c r="BB3235" s="10">
        <v>1</v>
      </c>
      <c r="BC3235" s="10">
        <v>0</v>
      </c>
      <c r="BD3235" s="10">
        <v>0</v>
      </c>
      <c r="BE3235" s="10">
        <v>0</v>
      </c>
      <c r="BF3235" s="10">
        <v>0</v>
      </c>
      <c r="BG3235" s="10">
        <v>0</v>
      </c>
      <c r="BH3235" s="10">
        <v>1</v>
      </c>
      <c r="BI3235" s="10">
        <v>0</v>
      </c>
      <c r="CB3235" s="10">
        <v>0</v>
      </c>
      <c r="CC3235" s="10">
        <v>0</v>
      </c>
      <c r="CE3235" s="7" t="s">
        <v>506</v>
      </c>
      <c r="CF3235" s="7" t="s">
        <v>507</v>
      </c>
      <c r="CK3235" s="7" t="s">
        <v>474</v>
      </c>
      <c r="CL3235" s="7" t="s">
        <v>475</v>
      </c>
      <c r="CM3235" s="7">
        <v>2</v>
      </c>
      <c r="CN3235" s="7">
        <v>3</v>
      </c>
      <c r="CO3235" s="7">
        <v>3</v>
      </c>
      <c r="CP3235" s="7" t="s">
        <v>450</v>
      </c>
      <c r="CX3235" t="s">
        <v>451</v>
      </c>
      <c r="CY3235" t="s">
        <v>452</v>
      </c>
      <c r="CZ3235" t="s">
        <v>451</v>
      </c>
      <c r="DA3235" t="s">
        <v>452</v>
      </c>
      <c r="DB3235" t="s">
        <v>495</v>
      </c>
      <c r="DC3235" t="s">
        <v>495</v>
      </c>
      <c r="DD3235" t="s">
        <v>478</v>
      </c>
      <c r="DE3235" t="s">
        <v>495</v>
      </c>
      <c r="DF3235" t="s">
        <v>495</v>
      </c>
      <c r="DG3235" t="s">
        <v>495</v>
      </c>
      <c r="DH3235" t="s">
        <v>454</v>
      </c>
      <c r="DJ3235" t="s">
        <v>454</v>
      </c>
      <c r="DR3235" s="7" t="s">
        <v>479</v>
      </c>
      <c r="DT3235" s="7" t="s">
        <v>479</v>
      </c>
      <c r="EB3235">
        <v>4</v>
      </c>
      <c r="ED3235">
        <v>2</v>
      </c>
      <c r="EL3235" s="6"/>
      <c r="HL3235">
        <v>1</v>
      </c>
      <c r="HP3235">
        <v>1</v>
      </c>
      <c r="HR3235">
        <v>1</v>
      </c>
      <c r="HX3235">
        <v>1</v>
      </c>
      <c r="IB3235">
        <v>1</v>
      </c>
      <c r="ID3235">
        <v>1</v>
      </c>
      <c r="IH3235">
        <v>1</v>
      </c>
      <c r="II3235">
        <v>2</v>
      </c>
      <c r="IJ3235">
        <v>3</v>
      </c>
      <c r="IU3235">
        <v>2</v>
      </c>
      <c r="IV3235">
        <v>1</v>
      </c>
      <c r="KP3235">
        <v>3</v>
      </c>
      <c r="KQ3235" t="s">
        <v>481</v>
      </c>
      <c r="KR3235" t="s">
        <v>481</v>
      </c>
      <c r="KS3235" t="s">
        <v>481</v>
      </c>
      <c r="KT3235">
        <v>2</v>
      </c>
      <c r="KU3235">
        <v>1</v>
      </c>
      <c r="KW3235">
        <v>2</v>
      </c>
      <c r="LD3235">
        <v>3</v>
      </c>
      <c r="LE3235">
        <v>1</v>
      </c>
      <c r="LO3235">
        <v>1</v>
      </c>
      <c r="LQ3235">
        <v>2</v>
      </c>
      <c r="LT3235">
        <v>3</v>
      </c>
      <c r="LY3235">
        <v>1</v>
      </c>
      <c r="MA3235">
        <v>2</v>
      </c>
      <c r="MI3235">
        <v>1</v>
      </c>
      <c r="MK3235">
        <v>2</v>
      </c>
      <c r="MS3235" s="7" t="s">
        <v>459</v>
      </c>
      <c r="MT3235" s="7" t="s">
        <v>459</v>
      </c>
      <c r="MU3235" s="7" t="s">
        <v>459</v>
      </c>
      <c r="MV3235" s="7" t="s">
        <v>459</v>
      </c>
      <c r="MW3235" s="7" t="s">
        <v>459</v>
      </c>
      <c r="MX3235" s="7" t="s">
        <v>459</v>
      </c>
      <c r="MY3235" s="7" t="s">
        <v>459</v>
      </c>
      <c r="MZ3235" s="7" t="s">
        <v>459</v>
      </c>
      <c r="NA3235" s="7" t="s">
        <v>459</v>
      </c>
      <c r="NB3235" s="7" t="s">
        <v>459</v>
      </c>
      <c r="NC3235" s="7" t="s">
        <v>483</v>
      </c>
      <c r="ND3235" s="7" t="s">
        <v>483</v>
      </c>
      <c r="NE3235" s="7" t="s">
        <v>483</v>
      </c>
      <c r="NF3235" s="7" t="s">
        <v>483</v>
      </c>
      <c r="NG3235" s="7" t="s">
        <v>482</v>
      </c>
      <c r="NH3235" s="7" t="s">
        <v>482</v>
      </c>
      <c r="NI3235" s="7" t="s">
        <v>482</v>
      </c>
      <c r="NJ3235" s="7" t="s">
        <v>482</v>
      </c>
      <c r="NK3235" s="7" t="s">
        <v>482</v>
      </c>
      <c r="NL3235" s="7" t="s">
        <v>483</v>
      </c>
      <c r="NM3235" t="s">
        <v>498</v>
      </c>
      <c r="OH3235" t="s">
        <v>485</v>
      </c>
      <c r="OI3235" s="10" t="s">
        <v>463</v>
      </c>
      <c r="OJ3235" s="10" t="s">
        <v>485</v>
      </c>
      <c r="OK3235" s="10" t="s">
        <v>485</v>
      </c>
      <c r="OL3235" s="10" t="s">
        <v>485</v>
      </c>
      <c r="OM3235" s="10" t="s">
        <v>485</v>
      </c>
      <c r="ON3235" s="10" t="s">
        <v>485</v>
      </c>
      <c r="OO3235" s="10" t="s">
        <v>463</v>
      </c>
      <c r="OP3235" s="10" t="s">
        <v>462</v>
      </c>
      <c r="OQ3235" s="10" t="s">
        <v>485</v>
      </c>
      <c r="OR3235" s="10" t="s">
        <v>485</v>
      </c>
      <c r="OS3235" s="10" t="s">
        <v>485</v>
      </c>
      <c r="OT3235" s="10" t="s">
        <v>485</v>
      </c>
      <c r="OU3235" s="10" t="s">
        <v>485</v>
      </c>
      <c r="OV3235" s="10" t="s">
        <v>485</v>
      </c>
      <c r="OW3235" s="10" t="s">
        <v>485</v>
      </c>
      <c r="OX3235" s="10" t="s">
        <v>485</v>
      </c>
      <c r="OY3235" s="10" t="s">
        <v>485</v>
      </c>
      <c r="OZ3235" s="10" t="s">
        <v>463</v>
      </c>
      <c r="QJ3235" s="10" t="s">
        <v>464</v>
      </c>
      <c r="QL3235" s="10">
        <v>7.4904000000000002</v>
      </c>
      <c r="QM3235" s="10" t="s">
        <v>792</v>
      </c>
      <c r="QR3235" s="10" t="s">
        <v>7006</v>
      </c>
      <c r="RF3235" s="10">
        <v>1</v>
      </c>
      <c r="RH3235" s="15">
        <f>IFERROR(AVERAGE(INDEX('[1]DO NOT TOUCH Préparation'!$T$1:$T$5,MATCH('DO NOT TOUCH - inputExtraction'!$CX3235,'[1]DO NOT TOUCH Préparation'!$S$1:$S$5,0)),INDEX('[1]DO NOT TOUCH Préparation'!$T$1:$T$5,MATCH('DO NOT TOUCH - inputExtraction'!$CY3235,'[1]DO NOT TOUCH Préparation'!$S$1:$S$5,0)),INDEX('[1]DO NOT TOUCH Préparation'!$T$1:$T$5,MATCH('DO NOT TOUCH - inputExtraction'!$CZ3235,'[1]DO NOT TOUCH Préparation'!$S$1:$S$5,0)),INDEX('[1]DO NOT TOUCH Préparation'!$T$1:$T$5,MATCH('DO NOT TOUCH - inputExtraction'!$DA3235,'[1]DO NOT TOUCH Préparation'!$S$1:$S$5,0)),INDEX('[1]DO NOT TOUCH Préparation'!$T$1:$T$5,MATCH('DO NOT TOUCH - inputExtraction'!$DB3235,'[1]DO NOT TOUCH Préparation'!$S$1:$S$5,0))),"")</f>
        <v>3.2</v>
      </c>
      <c r="RI3235" s="13">
        <f>IFERROR(AVERAGE(INDEX('[1]DO NOT TOUCH Préparation'!$T$1:$T$5,MATCH($DC3235,'[1]DO NOT TOUCH Préparation'!$S$1:$S$5,0)),INDEX('[1]DO NOT TOUCH Préparation'!$T$1:$T$5,MATCH('DO NOT TOUCH - inputExtraction'!$DD3235,'[1]DO NOT TOUCH Préparation'!$S$1:$S$5,0)),INDEX('[1]DO NOT TOUCH Préparation'!$T$1:$T$5,MATCH('DO NOT TOUCH - inputExtraction'!$DE3235,'[1]DO NOT TOUCH Préparation'!$S$1:$S$5,0)),INDEX('[1]DO NOT TOUCH Préparation'!$T$1:$T$5,MATCH(DF3235,'[1]DO NOT TOUCH Préparation'!$S$1:$S$5,0)),INDEX('[1]DO NOT TOUCH Préparation'!$T$1:$T$5,MATCH('DO NOT TOUCH - inputExtraction'!$DG3235,'[1]DO NOT TOUCH Préparation'!$S$1:$S$5,0))),"")</f>
        <v>1.8</v>
      </c>
      <c r="RK3235" s="10">
        <f>VLOOKUP(CX3235,'[1]DO NOT TOUCH Préparation'!$S$1:$T$5,2,0)</f>
        <v>4</v>
      </c>
      <c r="RL3235" s="10">
        <f>VLOOKUP(CY3235,'[1]DO NOT TOUCH Préparation'!$S$1:$T$5,2,0)</f>
        <v>3</v>
      </c>
      <c r="RM3235" s="10">
        <f>VLOOKUP(CZ3235,'[1]DO NOT TOUCH Préparation'!$S$1:$T$5,2,0)</f>
        <v>4</v>
      </c>
      <c r="RN3235" s="10">
        <f>VLOOKUP(DA3235,'[1]DO NOT TOUCH Préparation'!$S$1:$T$5,2,0)</f>
        <v>3</v>
      </c>
      <c r="RO3235" s="10">
        <f>VLOOKUP(DB3235,'[1]DO NOT TOUCH Préparation'!$S$1:$T$5,2,0)</f>
        <v>2</v>
      </c>
      <c r="RP3235" s="10">
        <f>VLOOKUP(DC3235,'[1]DO NOT TOUCH Préparation'!$S$1:$T$5,2,0)</f>
        <v>2</v>
      </c>
      <c r="RQ3235" s="10">
        <f>VLOOKUP(DD3235,'[1]DO NOT TOUCH Préparation'!$S$1:$T$5,2,0)</f>
        <v>1</v>
      </c>
      <c r="RR3235" s="10">
        <f>VLOOKUP(DE3235,'[1]DO NOT TOUCH Préparation'!$S$1:$T$5,2,0)</f>
        <v>2</v>
      </c>
      <c r="RS3235" s="10">
        <f>VLOOKUP(DF3235,'[1]DO NOT TOUCH Préparation'!$S$1:$T$5,2,0)</f>
        <v>2</v>
      </c>
      <c r="RT3235" s="10">
        <f>VLOOKUP(DG3235,'[1]DO NOT TOUCH Préparation'!$S$1:$T$5,2,0)</f>
        <v>2</v>
      </c>
      <c r="RV3235" s="5" t="str">
        <f>IF(CF3235&lt;&gt;"",CF3235,"")</f>
        <v>Je n’achète pas de produits alimentaires bio</v>
      </c>
      <c r="RW3235" s="5" t="str">
        <f>IF(CK3235&lt;&gt;"",CK3235,"")</f>
        <v>Inférieur ou égal à 5%</v>
      </c>
      <c r="RX3235" s="5" t="str">
        <f t="shared" si="51"/>
        <v>Je n’achète pas de produits à base végétale (soja, amande, avoine…)</v>
      </c>
      <c r="RZ3235" s="5" t="str" cm="1">
        <f t="array" ref="RZ3235">IFERROR(INDEX('[1]DO NOT TOUCH Préparation'!$W$2:$W$7,MATCH('DO NOT TOUCH - inputExtraction'!RV3235,'[1]DO NOT TOUCH Préparation'!$V$2:$V$7,0),),"1")</f>
        <v>1</v>
      </c>
      <c r="SA3235" s="5" cm="1">
        <f t="array" ref="SA3235">IFERROR(INDEX('[1]DO NOT TOUCH Préparation'!$W$2:$W$7,MATCH('DO NOT TOUCH - inputExtraction'!RW3235,'[1]DO NOT TOUCH Préparation'!$V$2:$V$7,0),),"1")</f>
        <v>2</v>
      </c>
      <c r="SB3235" s="5" t="str" cm="1">
        <f t="array" ref="SB3235">IFERROR(INDEX('[1]DO NOT TOUCH Préparation'!$W$2:$W$7,MATCH('DO NOT TOUCH - inputExtraction'!RX3235,'[1]DO NOT TOUCH Préparation'!$V$2:$V$7,0),),"1")</f>
        <v>1</v>
      </c>
      <c r="SD3235" s="5">
        <v>1</v>
      </c>
      <c r="SF3235" s="5">
        <f>IFERROR(VLOOKUP(H3235,'[1]DO NOT TOUCH Préparation'!$CL$2:$CM$9,2,0),"")</f>
        <v>1</v>
      </c>
      <c r="SG3235" s="5">
        <f>IFERROR(VLOOKUP(K3235,'[1]DO NOT TOUCH Préparation'!$CT$2:$CU$10,2,0),"")</f>
        <v>8</v>
      </c>
      <c r="SH3235" s="5">
        <f>IFERROR(VLOOKUP(L3235,'[1]DO NOT TOUCH Préparation'!$CX$2:$CY$6,2,0),"")</f>
        <v>3</v>
      </c>
    </row>
    <row r="3236" spans="1:502" ht="14.4" x14ac:dyDescent="0.3">
      <c r="A3236" s="4">
        <v>4499</v>
      </c>
      <c r="B3236" s="4" t="s">
        <v>7007</v>
      </c>
      <c r="C3236" s="4" t="s">
        <v>3054</v>
      </c>
      <c r="D3236" s="4" t="s">
        <v>836</v>
      </c>
      <c r="E3236" s="4" t="s">
        <v>468</v>
      </c>
      <c r="F3236" s="10" t="s">
        <v>958</v>
      </c>
      <c r="G3236" s="10" t="s">
        <v>958</v>
      </c>
      <c r="H3236" s="7" t="s">
        <v>442</v>
      </c>
      <c r="I3236" s="7">
        <v>60</v>
      </c>
      <c r="J3236" s="7" t="s">
        <v>443</v>
      </c>
      <c r="K3236" s="7" t="s">
        <v>491</v>
      </c>
      <c r="L3236" s="7" t="s">
        <v>575</v>
      </c>
      <c r="M3236" s="7">
        <v>2</v>
      </c>
      <c r="N3236" s="12">
        <v>0</v>
      </c>
      <c r="O3236" s="12">
        <v>0</v>
      </c>
      <c r="P3236" s="7">
        <v>0</v>
      </c>
      <c r="Q3236" s="7">
        <v>0</v>
      </c>
      <c r="R3236" s="7">
        <v>1</v>
      </c>
      <c r="S3236" s="12">
        <v>0</v>
      </c>
      <c r="T3236" s="7">
        <v>1</v>
      </c>
      <c r="U3236" s="12">
        <v>0</v>
      </c>
      <c r="V3236" s="7">
        <v>2</v>
      </c>
      <c r="W3236" s="7">
        <v>1</v>
      </c>
      <c r="X3236" s="7">
        <v>3</v>
      </c>
      <c r="AC3236" s="10" t="s">
        <v>856</v>
      </c>
      <c r="BJ3236" s="10">
        <v>1</v>
      </c>
      <c r="BK3236" s="10">
        <v>0</v>
      </c>
      <c r="BL3236" s="10">
        <v>0</v>
      </c>
      <c r="BM3236" s="10">
        <v>0</v>
      </c>
      <c r="BN3236" s="10">
        <v>0</v>
      </c>
      <c r="BO3236" s="10">
        <v>1</v>
      </c>
      <c r="BP3236" s="10">
        <v>1</v>
      </c>
      <c r="BQ3236" s="10">
        <v>0</v>
      </c>
      <c r="BR3236" s="10">
        <v>0</v>
      </c>
      <c r="CB3236" s="10">
        <v>0</v>
      </c>
      <c r="CC3236" s="10">
        <v>0</v>
      </c>
      <c r="CE3236" s="7" t="s">
        <v>447</v>
      </c>
      <c r="CF3236" s="7" t="s">
        <v>474</v>
      </c>
      <c r="CG3236" s="7" t="s">
        <v>475</v>
      </c>
      <c r="CH3236" s="7">
        <v>3</v>
      </c>
      <c r="CI3236" s="7">
        <v>4</v>
      </c>
      <c r="CJ3236" s="7" t="s">
        <v>476</v>
      </c>
      <c r="CK3236" s="7" t="s">
        <v>523</v>
      </c>
      <c r="CL3236" s="7" t="s">
        <v>449</v>
      </c>
      <c r="CM3236" s="7" t="s">
        <v>524</v>
      </c>
      <c r="CN3236" s="7" t="s">
        <v>524</v>
      </c>
      <c r="CO3236" s="7" t="s">
        <v>524</v>
      </c>
      <c r="CP3236" s="7" t="s">
        <v>450</v>
      </c>
      <c r="CX3236" t="s">
        <v>453</v>
      </c>
      <c r="CY3236" t="s">
        <v>452</v>
      </c>
      <c r="CZ3236" t="s">
        <v>453</v>
      </c>
      <c r="DA3236" t="s">
        <v>495</v>
      </c>
      <c r="DB3236" t="s">
        <v>495</v>
      </c>
      <c r="DC3236" t="s">
        <v>451</v>
      </c>
      <c r="DD3236" t="s">
        <v>478</v>
      </c>
      <c r="DE3236" t="s">
        <v>452</v>
      </c>
      <c r="DF3236" t="s">
        <v>451</v>
      </c>
      <c r="DG3236" t="s">
        <v>453</v>
      </c>
      <c r="DH3236" t="s">
        <v>455</v>
      </c>
      <c r="DJ3236" t="s">
        <v>455</v>
      </c>
      <c r="DM3236" t="s">
        <v>455</v>
      </c>
      <c r="DP3236" t="s">
        <v>455</v>
      </c>
      <c r="DQ3236" t="s">
        <v>455</v>
      </c>
      <c r="DR3236" s="7" t="s">
        <v>456</v>
      </c>
      <c r="DT3236" s="7" t="s">
        <v>456</v>
      </c>
      <c r="DW3236" s="7" t="s">
        <v>456</v>
      </c>
      <c r="DZ3236" s="7" t="s">
        <v>456</v>
      </c>
      <c r="EA3236" s="7" t="s">
        <v>479</v>
      </c>
      <c r="EB3236">
        <v>4</v>
      </c>
      <c r="ED3236">
        <v>4</v>
      </c>
      <c r="EG3236">
        <v>4</v>
      </c>
      <c r="EJ3236">
        <v>4</v>
      </c>
      <c r="EK3236">
        <v>4</v>
      </c>
      <c r="EL3236" s="6"/>
      <c r="HH3236">
        <v>1</v>
      </c>
      <c r="HL3236">
        <v>1</v>
      </c>
      <c r="HR3236">
        <v>3</v>
      </c>
      <c r="HS3236">
        <v>2</v>
      </c>
      <c r="HT3236">
        <v>1</v>
      </c>
      <c r="IJ3236">
        <v>1</v>
      </c>
      <c r="IV3236">
        <v>1</v>
      </c>
      <c r="JL3236">
        <v>1</v>
      </c>
      <c r="KD3236">
        <v>1</v>
      </c>
      <c r="KJ3236">
        <v>1</v>
      </c>
      <c r="KP3236">
        <v>4</v>
      </c>
      <c r="KQ3236" t="s">
        <v>481</v>
      </c>
      <c r="KR3236">
        <v>4</v>
      </c>
      <c r="KS3236">
        <v>2</v>
      </c>
      <c r="KT3236">
        <v>3</v>
      </c>
      <c r="KU3236">
        <v>2</v>
      </c>
      <c r="KW3236">
        <v>3</v>
      </c>
      <c r="LD3236">
        <v>1</v>
      </c>
      <c r="LJ3236">
        <v>3</v>
      </c>
      <c r="LM3236">
        <v>2</v>
      </c>
      <c r="LN3236">
        <v>1</v>
      </c>
      <c r="LO3236">
        <v>1</v>
      </c>
      <c r="LQ3236">
        <v>2</v>
      </c>
      <c r="LX3236">
        <v>3</v>
      </c>
      <c r="LY3236">
        <v>2</v>
      </c>
      <c r="MA3236">
        <v>1</v>
      </c>
      <c r="MH3236">
        <v>3</v>
      </c>
      <c r="MK3236">
        <v>1</v>
      </c>
      <c r="MN3236">
        <v>3</v>
      </c>
      <c r="MQ3236">
        <v>2</v>
      </c>
      <c r="MS3236" s="7" t="s">
        <v>459</v>
      </c>
      <c r="MT3236" s="7" t="s">
        <v>459</v>
      </c>
      <c r="MU3236" s="7" t="s">
        <v>460</v>
      </c>
      <c r="MV3236" s="7" t="s">
        <v>459</v>
      </c>
      <c r="MW3236" s="7" t="s">
        <v>459</v>
      </c>
      <c r="MX3236" s="7" t="s">
        <v>458</v>
      </c>
      <c r="MY3236" s="7" t="s">
        <v>497</v>
      </c>
      <c r="MZ3236" s="7" t="s">
        <v>459</v>
      </c>
      <c r="NA3236" s="7" t="s">
        <v>459</v>
      </c>
      <c r="NB3236" s="7" t="s">
        <v>460</v>
      </c>
      <c r="NC3236" s="7" t="s">
        <v>458</v>
      </c>
      <c r="ND3236" s="7" t="s">
        <v>483</v>
      </c>
      <c r="NE3236" s="7" t="s">
        <v>460</v>
      </c>
      <c r="NF3236" s="7" t="s">
        <v>482</v>
      </c>
      <c r="NG3236" s="7" t="s">
        <v>482</v>
      </c>
      <c r="NH3236" s="7" t="s">
        <v>458</v>
      </c>
      <c r="NI3236" s="7" t="s">
        <v>497</v>
      </c>
      <c r="NJ3236" s="7" t="s">
        <v>483</v>
      </c>
      <c r="NK3236" s="7" t="s">
        <v>460</v>
      </c>
      <c r="NL3236" s="7" t="s">
        <v>460</v>
      </c>
      <c r="NM3236" t="s">
        <v>571</v>
      </c>
      <c r="PA3236" s="10" t="s">
        <v>463</v>
      </c>
      <c r="PB3236" s="10" t="s">
        <v>463</v>
      </c>
      <c r="PC3236" s="10" t="s">
        <v>499</v>
      </c>
      <c r="PD3236" s="10" t="s">
        <v>499</v>
      </c>
      <c r="PE3236" s="10" t="s">
        <v>499</v>
      </c>
      <c r="PF3236" s="10" t="s">
        <v>499</v>
      </c>
      <c r="PG3236" s="10" t="s">
        <v>499</v>
      </c>
      <c r="PH3236" s="10" t="s">
        <v>463</v>
      </c>
      <c r="PI3236" s="10" t="s">
        <v>463</v>
      </c>
      <c r="PJ3236" s="10" t="s">
        <v>463</v>
      </c>
      <c r="PK3236" s="10" t="s">
        <v>499</v>
      </c>
      <c r="PL3236" s="10" t="s">
        <v>499</v>
      </c>
      <c r="PM3236" s="10" t="s">
        <v>499</v>
      </c>
      <c r="PN3236" s="10" t="s">
        <v>499</v>
      </c>
      <c r="PO3236" s="10" t="s">
        <v>499</v>
      </c>
      <c r="PP3236" s="10" t="s">
        <v>463</v>
      </c>
      <c r="PQ3236" s="10" t="s">
        <v>499</v>
      </c>
      <c r="PR3236" s="10" t="s">
        <v>499</v>
      </c>
      <c r="PS3236" s="10" t="s">
        <v>499</v>
      </c>
      <c r="PT3236" s="10" t="s">
        <v>499</v>
      </c>
      <c r="PU3236" s="10" t="s">
        <v>499</v>
      </c>
      <c r="QJ3236" s="10" t="s">
        <v>464</v>
      </c>
      <c r="QL3236" s="10">
        <v>7.6835000000000004</v>
      </c>
      <c r="QM3236" s="10" t="s">
        <v>839</v>
      </c>
      <c r="RF3236" s="10">
        <v>1</v>
      </c>
      <c r="RH3236" s="15">
        <f>IFERROR(AVERAGE(INDEX('[1]DO NOT TOUCH Préparation'!$T$1:$T$5,MATCH('DO NOT TOUCH - inputExtraction'!$CX3236,'[1]DO NOT TOUCH Préparation'!$S$1:$S$5,0)),INDEX('[1]DO NOT TOUCH Préparation'!$T$1:$T$5,MATCH('DO NOT TOUCH - inputExtraction'!$CY3236,'[1]DO NOT TOUCH Préparation'!$S$1:$S$5,0)),INDEX('[1]DO NOT TOUCH Préparation'!$T$1:$T$5,MATCH('DO NOT TOUCH - inputExtraction'!$CZ3236,'[1]DO NOT TOUCH Préparation'!$S$1:$S$5,0)),INDEX('[1]DO NOT TOUCH Préparation'!$T$1:$T$5,MATCH('DO NOT TOUCH - inputExtraction'!$DA3236,'[1]DO NOT TOUCH Préparation'!$S$1:$S$5,0)),INDEX('[1]DO NOT TOUCH Préparation'!$T$1:$T$5,MATCH('DO NOT TOUCH - inputExtraction'!$DB3236,'[1]DO NOT TOUCH Préparation'!$S$1:$S$5,0))),"")</f>
        <v>3.4</v>
      </c>
      <c r="RI3236" s="13">
        <f>IFERROR(AVERAGE(INDEX('[1]DO NOT TOUCH Préparation'!$T$1:$T$5,MATCH($DC3236,'[1]DO NOT TOUCH Préparation'!$S$1:$S$5,0)),INDEX('[1]DO NOT TOUCH Préparation'!$T$1:$T$5,MATCH('DO NOT TOUCH - inputExtraction'!$DD3236,'[1]DO NOT TOUCH Préparation'!$S$1:$S$5,0)),INDEX('[1]DO NOT TOUCH Préparation'!$T$1:$T$5,MATCH('DO NOT TOUCH - inputExtraction'!$DE3236,'[1]DO NOT TOUCH Préparation'!$S$1:$S$5,0)),INDEX('[1]DO NOT TOUCH Préparation'!$T$1:$T$5,MATCH(DF3236,'[1]DO NOT TOUCH Préparation'!$S$1:$S$5,0)),INDEX('[1]DO NOT TOUCH Préparation'!$T$1:$T$5,MATCH('DO NOT TOUCH - inputExtraction'!$DG3236,'[1]DO NOT TOUCH Préparation'!$S$1:$S$5,0))),"")</f>
        <v>3.4</v>
      </c>
      <c r="RK3236" s="10">
        <f>VLOOKUP(CX3236,'[1]DO NOT TOUCH Préparation'!$S$1:$T$5,2,0)</f>
        <v>5</v>
      </c>
      <c r="RL3236" s="10">
        <f>VLOOKUP(CY3236,'[1]DO NOT TOUCH Préparation'!$S$1:$T$5,2,0)</f>
        <v>3</v>
      </c>
      <c r="RM3236" s="10">
        <f>VLOOKUP(CZ3236,'[1]DO NOT TOUCH Préparation'!$S$1:$T$5,2,0)</f>
        <v>5</v>
      </c>
      <c r="RN3236" s="10">
        <f>VLOOKUP(DA3236,'[1]DO NOT TOUCH Préparation'!$S$1:$T$5,2,0)</f>
        <v>2</v>
      </c>
      <c r="RO3236" s="10">
        <f>VLOOKUP(DB3236,'[1]DO NOT TOUCH Préparation'!$S$1:$T$5,2,0)</f>
        <v>2</v>
      </c>
      <c r="RP3236" s="10">
        <f>VLOOKUP(DC3236,'[1]DO NOT TOUCH Préparation'!$S$1:$T$5,2,0)</f>
        <v>4</v>
      </c>
      <c r="RQ3236" s="10">
        <f>VLOOKUP(DD3236,'[1]DO NOT TOUCH Préparation'!$S$1:$T$5,2,0)</f>
        <v>1</v>
      </c>
      <c r="RR3236" s="10">
        <f>VLOOKUP(DE3236,'[1]DO NOT TOUCH Préparation'!$S$1:$T$5,2,0)</f>
        <v>3</v>
      </c>
      <c r="RS3236" s="10">
        <f>VLOOKUP(DF3236,'[1]DO NOT TOUCH Préparation'!$S$1:$T$5,2,0)</f>
        <v>4</v>
      </c>
      <c r="RT3236" s="10">
        <f>VLOOKUP(DG3236,'[1]DO NOT TOUCH Préparation'!$S$1:$T$5,2,0)</f>
        <v>5</v>
      </c>
      <c r="RV3236" s="5" t="str">
        <f>IF(CF3236&lt;&gt;"",CF3236,"")</f>
        <v>Inférieur ou égal à 5%</v>
      </c>
      <c r="RW3236" s="5" t="str">
        <f>IF(CK3236&lt;&gt;"",CK3236,"")</f>
        <v>21% à 50%</v>
      </c>
      <c r="RX3236" s="5" t="str">
        <f t="shared" si="51"/>
        <v>Je n’achète pas de produits à base végétale (soja, amande, avoine…)</v>
      </c>
      <c r="RZ3236" s="5" cm="1">
        <f t="array" ref="RZ3236">IFERROR(INDEX('[1]DO NOT TOUCH Préparation'!$W$2:$W$7,MATCH('DO NOT TOUCH - inputExtraction'!RV3236,'[1]DO NOT TOUCH Préparation'!$V$2:$V$7,0),),"1")</f>
        <v>2</v>
      </c>
      <c r="SA3236" s="5" cm="1">
        <f t="array" ref="SA3236">IFERROR(INDEX('[1]DO NOT TOUCH Préparation'!$W$2:$W$7,MATCH('DO NOT TOUCH - inputExtraction'!RW3236,'[1]DO NOT TOUCH Préparation'!$V$2:$V$7,0),),"1")</f>
        <v>4</v>
      </c>
      <c r="SB3236" s="5" t="str" cm="1">
        <f t="array" ref="SB3236">IFERROR(INDEX('[1]DO NOT TOUCH Préparation'!$W$2:$W$7,MATCH('DO NOT TOUCH - inputExtraction'!RX3236,'[1]DO NOT TOUCH Préparation'!$V$2:$V$7,0),),"1")</f>
        <v>1</v>
      </c>
      <c r="SD3236" s="5">
        <v>1</v>
      </c>
      <c r="SF3236" s="5">
        <f>IFERROR(VLOOKUP(H3236,'[1]DO NOT TOUCH Préparation'!$CL$2:$CM$9,2,0),"")</f>
        <v>4</v>
      </c>
      <c r="SG3236" s="5">
        <f>IFERROR(VLOOKUP(K3236,'[1]DO NOT TOUCH Préparation'!$CT$2:$CU$10,2,0),"")</f>
        <v>2</v>
      </c>
      <c r="SH3236" s="5">
        <f>IFERROR(VLOOKUP(L3236,'[1]DO NOT TOUCH Préparation'!$CX$2:$CY$6,2,0),"")</f>
        <v>1</v>
      </c>
    </row>
    <row r="3237" spans="1:502" ht="14.4" x14ac:dyDescent="0.3">
      <c r="A3237" s="4">
        <v>4500</v>
      </c>
      <c r="B3237" s="4" t="s">
        <v>7008</v>
      </c>
      <c r="C3237" s="4" t="s">
        <v>3933</v>
      </c>
      <c r="D3237" s="4" t="s">
        <v>836</v>
      </c>
      <c r="E3237" s="4" t="s">
        <v>468</v>
      </c>
      <c r="F3237" s="10" t="s">
        <v>864</v>
      </c>
      <c r="G3237" s="10" t="s">
        <v>865</v>
      </c>
      <c r="H3237" s="7" t="s">
        <v>504</v>
      </c>
      <c r="I3237" s="7">
        <v>39</v>
      </c>
      <c r="J3237" s="7" t="s">
        <v>505</v>
      </c>
      <c r="K3237" s="7" t="s">
        <v>491</v>
      </c>
      <c r="L3237" s="7" t="s">
        <v>575</v>
      </c>
      <c r="M3237" s="7">
        <v>3</v>
      </c>
      <c r="N3237" s="12">
        <v>0</v>
      </c>
      <c r="O3237" s="12">
        <v>1</v>
      </c>
      <c r="P3237" s="7">
        <v>0</v>
      </c>
      <c r="Q3237" s="7">
        <v>1</v>
      </c>
      <c r="R3237" s="7">
        <v>0</v>
      </c>
      <c r="S3237" s="12">
        <v>0</v>
      </c>
      <c r="T3237" s="7">
        <v>1</v>
      </c>
      <c r="U3237" s="12">
        <v>0</v>
      </c>
      <c r="V3237" s="7">
        <v>3</v>
      </c>
      <c r="W3237" s="7">
        <v>1</v>
      </c>
      <c r="AB3237" s="7">
        <v>2</v>
      </c>
      <c r="AC3237" s="10" t="s">
        <v>512</v>
      </c>
      <c r="BJ3237" s="10">
        <v>0</v>
      </c>
      <c r="BK3237" s="10">
        <v>0</v>
      </c>
      <c r="BL3237" s="10">
        <v>0</v>
      </c>
      <c r="BM3237" s="10">
        <v>0</v>
      </c>
      <c r="BN3237" s="10">
        <v>1</v>
      </c>
      <c r="BO3237" s="10">
        <v>0</v>
      </c>
      <c r="BP3237" s="10">
        <v>1</v>
      </c>
      <c r="BQ3237" s="10">
        <v>0</v>
      </c>
      <c r="BR3237" s="10">
        <v>1</v>
      </c>
      <c r="CB3237" s="10">
        <v>0</v>
      </c>
      <c r="CC3237" s="10">
        <v>0</v>
      </c>
      <c r="CE3237" s="7" t="s">
        <v>447</v>
      </c>
      <c r="CF3237" s="7" t="s">
        <v>448</v>
      </c>
      <c r="CG3237" s="7" t="s">
        <v>494</v>
      </c>
      <c r="CH3237" s="7" t="s">
        <v>524</v>
      </c>
      <c r="CI3237" s="7" t="s">
        <v>524</v>
      </c>
      <c r="CJ3237" s="7">
        <v>2</v>
      </c>
      <c r="CK3237" s="7" t="s">
        <v>474</v>
      </c>
      <c r="CL3237" s="7" t="s">
        <v>494</v>
      </c>
      <c r="CM3237" s="7">
        <v>4</v>
      </c>
      <c r="CN3237" s="7" t="s">
        <v>524</v>
      </c>
      <c r="CO3237" s="7">
        <v>4</v>
      </c>
      <c r="CP3237" s="7" t="s">
        <v>474</v>
      </c>
      <c r="CQ3237" s="7" t="s">
        <v>449</v>
      </c>
      <c r="CR3237" s="7">
        <v>4</v>
      </c>
      <c r="CS3237" s="7">
        <v>4</v>
      </c>
      <c r="CT3237" s="7">
        <v>3</v>
      </c>
      <c r="CU3237" s="7" t="s">
        <v>524</v>
      </c>
      <c r="CV3237" s="7">
        <v>4</v>
      </c>
      <c r="CW3237" t="s">
        <v>7009</v>
      </c>
      <c r="CX3237" t="s">
        <v>451</v>
      </c>
      <c r="CY3237" t="s">
        <v>453</v>
      </c>
      <c r="CZ3237" t="s">
        <v>451</v>
      </c>
      <c r="DA3237" t="s">
        <v>451</v>
      </c>
      <c r="DB3237" t="s">
        <v>453</v>
      </c>
      <c r="DC3237" t="s">
        <v>453</v>
      </c>
      <c r="DD3237" t="s">
        <v>451</v>
      </c>
      <c r="DE3237" t="s">
        <v>453</v>
      </c>
      <c r="DF3237" t="s">
        <v>453</v>
      </c>
      <c r="DG3237" t="s">
        <v>451</v>
      </c>
      <c r="DH3237" t="s">
        <v>454</v>
      </c>
      <c r="DI3237" t="s">
        <v>537</v>
      </c>
      <c r="DJ3237" t="s">
        <v>454</v>
      </c>
      <c r="DK3237" t="s">
        <v>455</v>
      </c>
      <c r="DL3237" t="s">
        <v>454</v>
      </c>
      <c r="DM3237" t="s">
        <v>455</v>
      </c>
      <c r="DN3237" t="s">
        <v>455</v>
      </c>
      <c r="DO3237" t="s">
        <v>537</v>
      </c>
      <c r="DP3237" t="s">
        <v>455</v>
      </c>
      <c r="DQ3237" t="s">
        <v>454</v>
      </c>
      <c r="DR3237" s="7" t="s">
        <v>496</v>
      </c>
      <c r="DS3237" s="7" t="s">
        <v>456</v>
      </c>
      <c r="DT3237" s="7" t="s">
        <v>479</v>
      </c>
      <c r="DU3237" s="7" t="s">
        <v>456</v>
      </c>
      <c r="DV3237" s="7" t="s">
        <v>479</v>
      </c>
      <c r="DW3237" s="7" t="s">
        <v>456</v>
      </c>
      <c r="DX3237" s="7" t="s">
        <v>456</v>
      </c>
      <c r="DY3237" s="7" t="s">
        <v>479</v>
      </c>
      <c r="DZ3237" s="7" t="s">
        <v>479</v>
      </c>
      <c r="EA3237" s="7" t="s">
        <v>479</v>
      </c>
      <c r="EB3237" t="s">
        <v>457</v>
      </c>
      <c r="EC3237">
        <v>4</v>
      </c>
      <c r="ED3237">
        <v>4</v>
      </c>
      <c r="EE3237">
        <v>4</v>
      </c>
      <c r="EF3237">
        <v>2</v>
      </c>
      <c r="EG3237">
        <v>4</v>
      </c>
      <c r="EH3237">
        <v>3</v>
      </c>
      <c r="EI3237" t="s">
        <v>457</v>
      </c>
      <c r="EJ3237">
        <v>3</v>
      </c>
      <c r="EK3237">
        <v>4</v>
      </c>
      <c r="EL3237" s="6"/>
      <c r="EQ3237">
        <v>0</v>
      </c>
      <c r="ER3237">
        <v>1</v>
      </c>
      <c r="ES3237">
        <v>1</v>
      </c>
      <c r="ET3237">
        <v>0</v>
      </c>
      <c r="EU3237">
        <v>0</v>
      </c>
      <c r="FU3237">
        <v>1</v>
      </c>
      <c r="FV3237">
        <v>0</v>
      </c>
      <c r="FW3237">
        <v>0</v>
      </c>
      <c r="FX3237">
        <v>1</v>
      </c>
      <c r="FY3237">
        <v>0</v>
      </c>
      <c r="II3237">
        <v>2</v>
      </c>
      <c r="IJ3237">
        <v>1</v>
      </c>
      <c r="IL3237">
        <v>3</v>
      </c>
      <c r="IO3237">
        <v>1</v>
      </c>
      <c r="IP3237">
        <v>3</v>
      </c>
      <c r="IR3237">
        <v>2</v>
      </c>
      <c r="IV3237">
        <v>1</v>
      </c>
      <c r="IW3237">
        <v>2</v>
      </c>
      <c r="IY3237">
        <v>3</v>
      </c>
      <c r="JB3237">
        <v>1</v>
      </c>
      <c r="JD3237">
        <v>2</v>
      </c>
      <c r="JE3237">
        <v>3</v>
      </c>
      <c r="JG3237">
        <v>2</v>
      </c>
      <c r="JJ3237">
        <v>1</v>
      </c>
      <c r="JK3237">
        <v>3</v>
      </c>
      <c r="JM3237">
        <v>1</v>
      </c>
      <c r="JN3237">
        <v>3</v>
      </c>
      <c r="JP3237">
        <v>2</v>
      </c>
      <c r="JS3237">
        <v>2</v>
      </c>
      <c r="JU3237">
        <v>1</v>
      </c>
      <c r="JV3237">
        <v>3</v>
      </c>
      <c r="JY3237">
        <v>2</v>
      </c>
      <c r="KB3237">
        <v>3</v>
      </c>
      <c r="KC3237">
        <v>1</v>
      </c>
      <c r="KD3237">
        <v>3</v>
      </c>
      <c r="KE3237">
        <v>2</v>
      </c>
      <c r="KG3237">
        <v>1</v>
      </c>
      <c r="KJ3237">
        <v>3</v>
      </c>
      <c r="KK3237">
        <v>2</v>
      </c>
      <c r="KN3237">
        <v>1</v>
      </c>
      <c r="KP3237" t="s">
        <v>480</v>
      </c>
      <c r="KQ3237">
        <v>4</v>
      </c>
      <c r="KR3237" t="s">
        <v>480</v>
      </c>
      <c r="KS3237">
        <v>4</v>
      </c>
      <c r="KT3237">
        <v>4</v>
      </c>
      <c r="KV3237">
        <v>3</v>
      </c>
      <c r="KY3237">
        <v>1</v>
      </c>
      <c r="KZ3237">
        <v>2</v>
      </c>
      <c r="LG3237">
        <v>3</v>
      </c>
      <c r="LJ3237">
        <v>1</v>
      </c>
      <c r="LL3237">
        <v>2</v>
      </c>
      <c r="LO3237">
        <v>3</v>
      </c>
      <c r="LR3237">
        <v>2</v>
      </c>
      <c r="LT3237">
        <v>1</v>
      </c>
      <c r="LY3237">
        <v>3</v>
      </c>
      <c r="MB3237">
        <v>2</v>
      </c>
      <c r="MD3237">
        <v>1</v>
      </c>
      <c r="MK3237">
        <v>1</v>
      </c>
      <c r="MM3237">
        <v>2</v>
      </c>
      <c r="MP3237">
        <v>3</v>
      </c>
      <c r="MS3237" s="7" t="s">
        <v>460</v>
      </c>
      <c r="MT3237" s="7" t="s">
        <v>458</v>
      </c>
      <c r="MU3237" s="7" t="s">
        <v>460</v>
      </c>
      <c r="MV3237" s="7" t="s">
        <v>459</v>
      </c>
      <c r="MW3237" s="7" t="s">
        <v>458</v>
      </c>
      <c r="MX3237" s="7" t="s">
        <v>460</v>
      </c>
      <c r="MY3237" s="7" t="s">
        <v>458</v>
      </c>
      <c r="MZ3237" s="7" t="s">
        <v>458</v>
      </c>
      <c r="NA3237" s="7" t="s">
        <v>459</v>
      </c>
      <c r="NB3237" s="7" t="s">
        <v>459</v>
      </c>
      <c r="NC3237" s="7" t="s">
        <v>458</v>
      </c>
      <c r="ND3237" s="7" t="s">
        <v>483</v>
      </c>
      <c r="NE3237" s="7" t="s">
        <v>460</v>
      </c>
      <c r="NF3237" s="7" t="s">
        <v>458</v>
      </c>
      <c r="NG3237" s="7" t="s">
        <v>482</v>
      </c>
      <c r="NH3237" s="7" t="s">
        <v>483</v>
      </c>
      <c r="NI3237" s="7" t="s">
        <v>483</v>
      </c>
      <c r="NJ3237" s="7" t="s">
        <v>458</v>
      </c>
      <c r="NK3237" s="7" t="s">
        <v>460</v>
      </c>
      <c r="NL3237" s="7" t="s">
        <v>458</v>
      </c>
      <c r="NM3237" t="s">
        <v>498</v>
      </c>
      <c r="PA3237" s="10" t="s">
        <v>499</v>
      </c>
      <c r="PB3237" s="10" t="s">
        <v>499</v>
      </c>
      <c r="PC3237" s="10" t="s">
        <v>463</v>
      </c>
      <c r="PD3237" s="10" t="s">
        <v>463</v>
      </c>
      <c r="PE3237" s="10" t="s">
        <v>499</v>
      </c>
      <c r="PF3237" s="10" t="s">
        <v>462</v>
      </c>
      <c r="PG3237" s="10" t="s">
        <v>462</v>
      </c>
      <c r="PH3237" s="10" t="s">
        <v>499</v>
      </c>
      <c r="PI3237" s="10" t="s">
        <v>463</v>
      </c>
      <c r="PJ3237" s="10" t="s">
        <v>462</v>
      </c>
      <c r="PK3237" s="10" t="s">
        <v>463</v>
      </c>
      <c r="PL3237" s="10" t="s">
        <v>462</v>
      </c>
      <c r="PM3237" s="10" t="s">
        <v>463</v>
      </c>
      <c r="PN3237" s="10" t="s">
        <v>463</v>
      </c>
      <c r="PO3237" s="10" t="s">
        <v>463</v>
      </c>
      <c r="PP3237" s="10" t="s">
        <v>462</v>
      </c>
      <c r="PQ3237" s="10" t="s">
        <v>499</v>
      </c>
      <c r="PR3237" s="10" t="s">
        <v>463</v>
      </c>
      <c r="PS3237" s="10" t="s">
        <v>463</v>
      </c>
      <c r="PT3237" s="10" t="s">
        <v>462</v>
      </c>
      <c r="PU3237" s="10" t="s">
        <v>462</v>
      </c>
      <c r="QJ3237" s="10" t="s">
        <v>562</v>
      </c>
      <c r="QK3237" s="10" t="s">
        <v>7009</v>
      </c>
      <c r="QL3237" s="10">
        <v>3.8250666666667001</v>
      </c>
      <c r="QM3237" s="10" t="s">
        <v>839</v>
      </c>
      <c r="QQ3237" s="10" t="s">
        <v>525</v>
      </c>
      <c r="QR3237" s="10" t="s">
        <v>525</v>
      </c>
      <c r="QS3237" s="10" t="s">
        <v>525</v>
      </c>
      <c r="RD3237" s="10" t="s">
        <v>525</v>
      </c>
      <c r="RF3237" s="10">
        <v>1</v>
      </c>
      <c r="RH3237" s="15">
        <f>IFERROR(AVERAGE(INDEX('[1]DO NOT TOUCH Préparation'!$T$1:$T$5,MATCH('DO NOT TOUCH - inputExtraction'!$CX3237,'[1]DO NOT TOUCH Préparation'!$S$1:$S$5,0)),INDEX('[1]DO NOT TOUCH Préparation'!$T$1:$T$5,MATCH('DO NOT TOUCH - inputExtraction'!$CY3237,'[1]DO NOT TOUCH Préparation'!$S$1:$S$5,0)),INDEX('[1]DO NOT TOUCH Préparation'!$T$1:$T$5,MATCH('DO NOT TOUCH - inputExtraction'!$CZ3237,'[1]DO NOT TOUCH Préparation'!$S$1:$S$5,0)),INDEX('[1]DO NOT TOUCH Préparation'!$T$1:$T$5,MATCH('DO NOT TOUCH - inputExtraction'!$DA3237,'[1]DO NOT TOUCH Préparation'!$S$1:$S$5,0)),INDEX('[1]DO NOT TOUCH Préparation'!$T$1:$T$5,MATCH('DO NOT TOUCH - inputExtraction'!$DB3237,'[1]DO NOT TOUCH Préparation'!$S$1:$S$5,0))),"")</f>
        <v>4.4000000000000004</v>
      </c>
      <c r="RI3237" s="13">
        <f>IFERROR(AVERAGE(INDEX('[1]DO NOT TOUCH Préparation'!$T$1:$T$5,MATCH($DC3237,'[1]DO NOT TOUCH Préparation'!$S$1:$S$5,0)),INDEX('[1]DO NOT TOUCH Préparation'!$T$1:$T$5,MATCH('DO NOT TOUCH - inputExtraction'!$DD3237,'[1]DO NOT TOUCH Préparation'!$S$1:$S$5,0)),INDEX('[1]DO NOT TOUCH Préparation'!$T$1:$T$5,MATCH('DO NOT TOUCH - inputExtraction'!$DE3237,'[1]DO NOT TOUCH Préparation'!$S$1:$S$5,0)),INDEX('[1]DO NOT TOUCH Préparation'!$T$1:$T$5,MATCH(DF3237,'[1]DO NOT TOUCH Préparation'!$S$1:$S$5,0)),INDEX('[1]DO NOT TOUCH Préparation'!$T$1:$T$5,MATCH('DO NOT TOUCH - inputExtraction'!$DG3237,'[1]DO NOT TOUCH Préparation'!$S$1:$S$5,0))),"")</f>
        <v>4.5999999999999996</v>
      </c>
      <c r="RK3237" s="10">
        <f>VLOOKUP(CX3237,'[1]DO NOT TOUCH Préparation'!$S$1:$T$5,2,0)</f>
        <v>4</v>
      </c>
      <c r="RL3237" s="10">
        <f>VLOOKUP(CY3237,'[1]DO NOT TOUCH Préparation'!$S$1:$T$5,2,0)</f>
        <v>5</v>
      </c>
      <c r="RM3237" s="10">
        <f>VLOOKUP(CZ3237,'[1]DO NOT TOUCH Préparation'!$S$1:$T$5,2,0)</f>
        <v>4</v>
      </c>
      <c r="RN3237" s="10">
        <f>VLOOKUP(DA3237,'[1]DO NOT TOUCH Préparation'!$S$1:$T$5,2,0)</f>
        <v>4</v>
      </c>
      <c r="RO3237" s="10">
        <f>VLOOKUP(DB3237,'[1]DO NOT TOUCH Préparation'!$S$1:$T$5,2,0)</f>
        <v>5</v>
      </c>
      <c r="RP3237" s="10">
        <f>VLOOKUP(DC3237,'[1]DO NOT TOUCH Préparation'!$S$1:$T$5,2,0)</f>
        <v>5</v>
      </c>
      <c r="RQ3237" s="10">
        <f>VLOOKUP(DD3237,'[1]DO NOT TOUCH Préparation'!$S$1:$T$5,2,0)</f>
        <v>4</v>
      </c>
      <c r="RR3237" s="10">
        <f>VLOOKUP(DE3237,'[1]DO NOT TOUCH Préparation'!$S$1:$T$5,2,0)</f>
        <v>5</v>
      </c>
      <c r="RS3237" s="10">
        <f>VLOOKUP(DF3237,'[1]DO NOT TOUCH Préparation'!$S$1:$T$5,2,0)</f>
        <v>5</v>
      </c>
      <c r="RT3237" s="10">
        <f>VLOOKUP(DG3237,'[1]DO NOT TOUCH Préparation'!$S$1:$T$5,2,0)</f>
        <v>4</v>
      </c>
      <c r="RV3237" s="5" t="str">
        <f>IF(CF3237&lt;&gt;"",CF3237,"")</f>
        <v>6% à 20%</v>
      </c>
      <c r="RW3237" s="5" t="str">
        <f>IF(CK3237&lt;&gt;"",CK3237,"")</f>
        <v>Inférieur ou égal à 5%</v>
      </c>
      <c r="RX3237" s="5" t="str">
        <f t="shared" si="51"/>
        <v>Inférieur ou égal à 5%</v>
      </c>
      <c r="RZ3237" s="5" cm="1">
        <f t="array" ref="RZ3237">IFERROR(INDEX('[1]DO NOT TOUCH Préparation'!$W$2:$W$7,MATCH('DO NOT TOUCH - inputExtraction'!RV3237,'[1]DO NOT TOUCH Préparation'!$V$2:$V$7,0),),"1")</f>
        <v>3</v>
      </c>
      <c r="SA3237" s="5" cm="1">
        <f t="array" ref="SA3237">IFERROR(INDEX('[1]DO NOT TOUCH Préparation'!$W$2:$W$7,MATCH('DO NOT TOUCH - inputExtraction'!RW3237,'[1]DO NOT TOUCH Préparation'!$V$2:$V$7,0),),"1")</f>
        <v>2</v>
      </c>
      <c r="SB3237" s="5" cm="1">
        <f t="array" ref="SB3237">IFERROR(INDEX('[1]DO NOT TOUCH Préparation'!$W$2:$W$7,MATCH('DO NOT TOUCH - inputExtraction'!RX3237,'[1]DO NOT TOUCH Préparation'!$V$2:$V$7,0),),"1")</f>
        <v>2</v>
      </c>
      <c r="SD3237" s="5">
        <v>1</v>
      </c>
      <c r="SF3237" s="5">
        <f>IFERROR(VLOOKUP(H3237,'[1]DO NOT TOUCH Préparation'!$CL$2:$CM$9,2,0),"")</f>
        <v>2</v>
      </c>
      <c r="SG3237" s="5">
        <f>IFERROR(VLOOKUP(K3237,'[1]DO NOT TOUCH Préparation'!$CT$2:$CU$10,2,0),"")</f>
        <v>2</v>
      </c>
      <c r="SH3237" s="5">
        <f>IFERROR(VLOOKUP(L3237,'[1]DO NOT TOUCH Préparation'!$CX$2:$CY$6,2,0),"")</f>
        <v>1</v>
      </c>
    </row>
    <row r="3238" spans="1:502" ht="14.4" x14ac:dyDescent="0.3">
      <c r="A3238" s="4">
        <v>4502</v>
      </c>
      <c r="B3238" s="4" t="s">
        <v>7010</v>
      </c>
      <c r="C3238" s="4" t="s">
        <v>704</v>
      </c>
      <c r="D3238" s="4" t="s">
        <v>438</v>
      </c>
      <c r="E3238" s="4" t="s">
        <v>439</v>
      </c>
      <c r="F3238" s="10" t="s">
        <v>540</v>
      </c>
      <c r="G3238" s="10" t="s">
        <v>541</v>
      </c>
      <c r="H3238" s="7" t="s">
        <v>442</v>
      </c>
      <c r="I3238" s="7">
        <v>50</v>
      </c>
      <c r="J3238" s="7" t="s">
        <v>443</v>
      </c>
      <c r="K3238" s="7" t="s">
        <v>444</v>
      </c>
      <c r="L3238" s="7" t="s">
        <v>492</v>
      </c>
      <c r="M3238" s="7">
        <v>2</v>
      </c>
      <c r="N3238" s="12">
        <v>0</v>
      </c>
      <c r="O3238" s="12">
        <v>0</v>
      </c>
      <c r="P3238" s="7">
        <v>0</v>
      </c>
      <c r="Q3238" s="7">
        <v>0</v>
      </c>
      <c r="R3238" s="7">
        <v>1</v>
      </c>
      <c r="S3238" s="12">
        <v>0</v>
      </c>
      <c r="T3238" s="7">
        <v>1</v>
      </c>
      <c r="U3238" s="12">
        <v>0</v>
      </c>
      <c r="W3238" s="7">
        <v>1</v>
      </c>
      <c r="X3238" s="7">
        <v>2</v>
      </c>
      <c r="AB3238" s="7">
        <v>3</v>
      </c>
      <c r="AC3238" s="10" t="s">
        <v>512</v>
      </c>
      <c r="AD3238" s="10">
        <v>0</v>
      </c>
      <c r="AE3238" s="10">
        <v>0</v>
      </c>
      <c r="AF3238" s="10">
        <v>0</v>
      </c>
      <c r="AG3238" s="10">
        <v>0</v>
      </c>
      <c r="AH3238" s="10">
        <v>1</v>
      </c>
      <c r="AI3238" s="10">
        <v>0</v>
      </c>
      <c r="AJ3238" s="10">
        <v>1</v>
      </c>
      <c r="AK3238" s="10">
        <v>0</v>
      </c>
      <c r="AM3238" s="10">
        <v>0</v>
      </c>
      <c r="AN3238" s="10">
        <v>0</v>
      </c>
      <c r="AO3238" s="10">
        <v>0</v>
      </c>
      <c r="AP3238" s="10">
        <v>0</v>
      </c>
      <c r="AQ3238" s="10">
        <v>0</v>
      </c>
      <c r="AR3238" s="10">
        <v>0</v>
      </c>
      <c r="AS3238" s="10">
        <v>0</v>
      </c>
      <c r="AT3238" s="10">
        <v>1</v>
      </c>
      <c r="AU3238" s="10">
        <v>0</v>
      </c>
      <c r="AV3238" s="10">
        <v>0</v>
      </c>
      <c r="AW3238" s="10">
        <v>0</v>
      </c>
      <c r="AX3238" s="10">
        <v>0</v>
      </c>
      <c r="AY3238" s="10">
        <v>0</v>
      </c>
      <c r="AZ3238" s="10">
        <v>0</v>
      </c>
      <c r="CB3238" s="10">
        <v>0</v>
      </c>
      <c r="CC3238" s="10">
        <v>0</v>
      </c>
      <c r="CE3238" s="7" t="s">
        <v>447</v>
      </c>
      <c r="CF3238" s="7" t="s">
        <v>523</v>
      </c>
      <c r="CG3238" s="7" t="s">
        <v>449</v>
      </c>
      <c r="CH3238" s="7">
        <v>4</v>
      </c>
      <c r="CI3238" s="7">
        <v>4</v>
      </c>
      <c r="CJ3238" s="7">
        <v>2</v>
      </c>
      <c r="CK3238" s="7" t="s">
        <v>448</v>
      </c>
      <c r="CL3238" s="7" t="s">
        <v>475</v>
      </c>
      <c r="CM3238" s="7">
        <v>4</v>
      </c>
      <c r="CN3238" s="7" t="s">
        <v>524</v>
      </c>
      <c r="CO3238" s="7">
        <v>4</v>
      </c>
      <c r="CP3238" s="7" t="s">
        <v>450</v>
      </c>
      <c r="CX3238" t="s">
        <v>451</v>
      </c>
      <c r="CY3238" t="s">
        <v>452</v>
      </c>
      <c r="CZ3238" t="s">
        <v>451</v>
      </c>
      <c r="DA3238" t="s">
        <v>451</v>
      </c>
      <c r="DB3238" t="s">
        <v>451</v>
      </c>
      <c r="DC3238" t="s">
        <v>451</v>
      </c>
      <c r="DD3238" t="s">
        <v>452</v>
      </c>
      <c r="DE3238" t="s">
        <v>451</v>
      </c>
      <c r="DF3238" t="s">
        <v>451</v>
      </c>
      <c r="DG3238" t="s">
        <v>451</v>
      </c>
      <c r="DH3238" t="s">
        <v>537</v>
      </c>
      <c r="DJ3238" t="s">
        <v>455</v>
      </c>
      <c r="DK3238" t="s">
        <v>537</v>
      </c>
      <c r="DL3238" t="s">
        <v>454</v>
      </c>
      <c r="DM3238" t="s">
        <v>455</v>
      </c>
      <c r="DO3238" t="s">
        <v>455</v>
      </c>
      <c r="DP3238" t="s">
        <v>454</v>
      </c>
      <c r="DQ3238" t="s">
        <v>455</v>
      </c>
      <c r="DR3238" s="7" t="s">
        <v>479</v>
      </c>
      <c r="DT3238" s="7" t="s">
        <v>479</v>
      </c>
      <c r="DU3238" s="7" t="s">
        <v>479</v>
      </c>
      <c r="DV3238" s="7" t="s">
        <v>456</v>
      </c>
      <c r="DW3238" s="7" t="s">
        <v>479</v>
      </c>
      <c r="DY3238" s="7" t="s">
        <v>479</v>
      </c>
      <c r="DZ3238" s="7" t="s">
        <v>479</v>
      </c>
      <c r="EA3238" s="7" t="s">
        <v>479</v>
      </c>
      <c r="EB3238">
        <v>3</v>
      </c>
      <c r="ED3238">
        <v>4</v>
      </c>
      <c r="EE3238">
        <v>4</v>
      </c>
      <c r="EF3238">
        <v>3</v>
      </c>
      <c r="EG3238">
        <v>3</v>
      </c>
      <c r="EI3238">
        <v>4</v>
      </c>
      <c r="EJ3238">
        <v>3</v>
      </c>
      <c r="EK3238">
        <v>4</v>
      </c>
      <c r="EL3238" s="6">
        <v>1</v>
      </c>
      <c r="EM3238">
        <v>0</v>
      </c>
      <c r="EN3238">
        <v>0</v>
      </c>
      <c r="EO3238">
        <v>1</v>
      </c>
      <c r="EP3238">
        <v>0</v>
      </c>
      <c r="FA3238">
        <v>0</v>
      </c>
      <c r="FB3238">
        <v>1</v>
      </c>
      <c r="FC3238">
        <v>1</v>
      </c>
      <c r="FD3238">
        <v>0</v>
      </c>
      <c r="FE3238">
        <v>0</v>
      </c>
      <c r="II3238">
        <v>2</v>
      </c>
      <c r="IJ3238">
        <v>1</v>
      </c>
      <c r="IK3238">
        <v>3</v>
      </c>
      <c r="IT3238">
        <v>3</v>
      </c>
      <c r="IV3238">
        <v>1</v>
      </c>
      <c r="IW3238">
        <v>2</v>
      </c>
      <c r="IZ3238">
        <v>3</v>
      </c>
      <c r="JB3238">
        <v>2</v>
      </c>
      <c r="JC3238">
        <v>1</v>
      </c>
      <c r="JH3238">
        <v>1</v>
      </c>
      <c r="JI3238">
        <v>2</v>
      </c>
      <c r="JJ3238">
        <v>3</v>
      </c>
      <c r="JM3238">
        <v>2</v>
      </c>
      <c r="JN3238">
        <v>1</v>
      </c>
      <c r="JO3238">
        <v>3</v>
      </c>
      <c r="JX3238">
        <v>1</v>
      </c>
      <c r="JY3238">
        <v>3</v>
      </c>
      <c r="JZ3238">
        <v>2</v>
      </c>
      <c r="KD3238">
        <v>3</v>
      </c>
      <c r="KE3238">
        <v>2</v>
      </c>
      <c r="KF3238">
        <v>1</v>
      </c>
      <c r="KJ3238">
        <v>3</v>
      </c>
      <c r="KL3238">
        <v>2</v>
      </c>
      <c r="KM3238">
        <v>1</v>
      </c>
      <c r="KP3238">
        <v>4</v>
      </c>
      <c r="KQ3238">
        <v>3</v>
      </c>
      <c r="KR3238">
        <v>3</v>
      </c>
      <c r="KS3238">
        <v>4</v>
      </c>
      <c r="KT3238">
        <v>4</v>
      </c>
      <c r="KW3238">
        <v>1</v>
      </c>
      <c r="KX3238">
        <v>2</v>
      </c>
      <c r="LB3238">
        <v>3</v>
      </c>
      <c r="LE3238">
        <v>1</v>
      </c>
      <c r="LI3238">
        <v>2</v>
      </c>
      <c r="LM3238">
        <v>3</v>
      </c>
      <c r="LO3238">
        <v>1</v>
      </c>
      <c r="LQ3238">
        <v>2</v>
      </c>
      <c r="LV3238">
        <v>3</v>
      </c>
      <c r="LY3238">
        <v>1</v>
      </c>
      <c r="MA3238">
        <v>2</v>
      </c>
      <c r="MF3238">
        <v>3</v>
      </c>
      <c r="MI3238">
        <v>3</v>
      </c>
      <c r="MK3238">
        <v>2</v>
      </c>
      <c r="MP3238">
        <v>1</v>
      </c>
      <c r="MS3238" s="7" t="s">
        <v>459</v>
      </c>
      <c r="MT3238" s="7" t="s">
        <v>458</v>
      </c>
      <c r="MU3238" s="7" t="s">
        <v>460</v>
      </c>
      <c r="MV3238" s="7" t="s">
        <v>482</v>
      </c>
      <c r="MW3238" s="7" t="s">
        <v>459</v>
      </c>
      <c r="MX3238" s="7" t="s">
        <v>458</v>
      </c>
      <c r="MY3238" s="7" t="s">
        <v>459</v>
      </c>
      <c r="MZ3238" s="7" t="s">
        <v>460</v>
      </c>
      <c r="NA3238" s="7" t="s">
        <v>458</v>
      </c>
      <c r="NB3238" s="7" t="s">
        <v>460</v>
      </c>
      <c r="NC3238" s="7" t="s">
        <v>483</v>
      </c>
      <c r="ND3238" s="7" t="s">
        <v>458</v>
      </c>
      <c r="NE3238" s="7" t="s">
        <v>458</v>
      </c>
      <c r="NF3238" s="7" t="s">
        <v>482</v>
      </c>
      <c r="NG3238" s="7" t="s">
        <v>483</v>
      </c>
      <c r="NH3238" s="7" t="s">
        <v>458</v>
      </c>
      <c r="NI3238" s="7" t="s">
        <v>483</v>
      </c>
      <c r="NJ3238" s="7" t="s">
        <v>460</v>
      </c>
      <c r="NK3238" s="7" t="s">
        <v>458</v>
      </c>
      <c r="NL3238" s="7" t="s">
        <v>460</v>
      </c>
      <c r="NM3238" t="s">
        <v>484</v>
      </c>
      <c r="NN3238" t="s">
        <v>499</v>
      </c>
      <c r="NO3238" t="s">
        <v>499</v>
      </c>
      <c r="NP3238" t="s">
        <v>462</v>
      </c>
      <c r="NQ3238" t="s">
        <v>462</v>
      </c>
      <c r="NR3238" t="s">
        <v>499</v>
      </c>
      <c r="NS3238" t="s">
        <v>462</v>
      </c>
      <c r="NT3238" t="s">
        <v>462</v>
      </c>
      <c r="NU3238" t="s">
        <v>462</v>
      </c>
      <c r="NV3238" t="s">
        <v>462</v>
      </c>
      <c r="NW3238" t="s">
        <v>463</v>
      </c>
      <c r="NX3238" t="s">
        <v>499</v>
      </c>
      <c r="NY3238" t="s">
        <v>463</v>
      </c>
      <c r="NZ3238" t="s">
        <v>463</v>
      </c>
      <c r="OA3238" t="s">
        <v>463</v>
      </c>
      <c r="OB3238" t="s">
        <v>463</v>
      </c>
      <c r="OC3238" t="s">
        <v>462</v>
      </c>
      <c r="OD3238" t="s">
        <v>462</v>
      </c>
      <c r="OE3238" t="s">
        <v>462</v>
      </c>
      <c r="OF3238" t="s">
        <v>462</v>
      </c>
      <c r="OG3238" t="s">
        <v>463</v>
      </c>
      <c r="QJ3238" s="10" t="s">
        <v>464</v>
      </c>
      <c r="QL3238" s="10">
        <v>9.9401166666667002</v>
      </c>
      <c r="QM3238" s="10" t="s">
        <v>465</v>
      </c>
      <c r="RF3238" s="10">
        <v>1</v>
      </c>
      <c r="RH3238" s="15">
        <f>IFERROR(AVERAGE(INDEX('[1]DO NOT TOUCH Préparation'!$T$1:$T$5,MATCH('DO NOT TOUCH - inputExtraction'!$CX3238,'[1]DO NOT TOUCH Préparation'!$S$1:$S$5,0)),INDEX('[1]DO NOT TOUCH Préparation'!$T$1:$T$5,MATCH('DO NOT TOUCH - inputExtraction'!$CY3238,'[1]DO NOT TOUCH Préparation'!$S$1:$S$5,0)),INDEX('[1]DO NOT TOUCH Préparation'!$T$1:$T$5,MATCH('DO NOT TOUCH - inputExtraction'!$CZ3238,'[1]DO NOT TOUCH Préparation'!$S$1:$S$5,0)),INDEX('[1]DO NOT TOUCH Préparation'!$T$1:$T$5,MATCH('DO NOT TOUCH - inputExtraction'!$DA3238,'[1]DO NOT TOUCH Préparation'!$S$1:$S$5,0)),INDEX('[1]DO NOT TOUCH Préparation'!$T$1:$T$5,MATCH('DO NOT TOUCH - inputExtraction'!$DB3238,'[1]DO NOT TOUCH Préparation'!$S$1:$S$5,0))),"")</f>
        <v>3.8</v>
      </c>
      <c r="RI3238" s="13">
        <f>IFERROR(AVERAGE(INDEX('[1]DO NOT TOUCH Préparation'!$T$1:$T$5,MATCH($DC3238,'[1]DO NOT TOUCH Préparation'!$S$1:$S$5,0)),INDEX('[1]DO NOT TOUCH Préparation'!$T$1:$T$5,MATCH('DO NOT TOUCH - inputExtraction'!$DD3238,'[1]DO NOT TOUCH Préparation'!$S$1:$S$5,0)),INDEX('[1]DO NOT TOUCH Préparation'!$T$1:$T$5,MATCH('DO NOT TOUCH - inputExtraction'!$DE3238,'[1]DO NOT TOUCH Préparation'!$S$1:$S$5,0)),INDEX('[1]DO NOT TOUCH Préparation'!$T$1:$T$5,MATCH(DF3238,'[1]DO NOT TOUCH Préparation'!$S$1:$S$5,0)),INDEX('[1]DO NOT TOUCH Préparation'!$T$1:$T$5,MATCH('DO NOT TOUCH - inputExtraction'!$DG3238,'[1]DO NOT TOUCH Préparation'!$S$1:$S$5,0))),"")</f>
        <v>3.8</v>
      </c>
      <c r="RK3238" s="10">
        <f>VLOOKUP(CX3238,'[1]DO NOT TOUCH Préparation'!$S$1:$T$5,2,0)</f>
        <v>4</v>
      </c>
      <c r="RL3238" s="10">
        <f>VLOOKUP(CY3238,'[1]DO NOT TOUCH Préparation'!$S$1:$T$5,2,0)</f>
        <v>3</v>
      </c>
      <c r="RM3238" s="10">
        <f>VLOOKUP(CZ3238,'[1]DO NOT TOUCH Préparation'!$S$1:$T$5,2,0)</f>
        <v>4</v>
      </c>
      <c r="RN3238" s="10">
        <f>VLOOKUP(DA3238,'[1]DO NOT TOUCH Préparation'!$S$1:$T$5,2,0)</f>
        <v>4</v>
      </c>
      <c r="RO3238" s="10">
        <f>VLOOKUP(DB3238,'[1]DO NOT TOUCH Préparation'!$S$1:$T$5,2,0)</f>
        <v>4</v>
      </c>
      <c r="RP3238" s="10">
        <f>VLOOKUP(DC3238,'[1]DO NOT TOUCH Préparation'!$S$1:$T$5,2,0)</f>
        <v>4</v>
      </c>
      <c r="RQ3238" s="10">
        <f>VLOOKUP(DD3238,'[1]DO NOT TOUCH Préparation'!$S$1:$T$5,2,0)</f>
        <v>3</v>
      </c>
      <c r="RR3238" s="10">
        <f>VLOOKUP(DE3238,'[1]DO NOT TOUCH Préparation'!$S$1:$T$5,2,0)</f>
        <v>4</v>
      </c>
      <c r="RS3238" s="10">
        <f>VLOOKUP(DF3238,'[1]DO NOT TOUCH Préparation'!$S$1:$T$5,2,0)</f>
        <v>4</v>
      </c>
      <c r="RT3238" s="10">
        <f>VLOOKUP(DG3238,'[1]DO NOT TOUCH Préparation'!$S$1:$T$5,2,0)</f>
        <v>4</v>
      </c>
      <c r="RV3238" s="5" t="str">
        <f>IF(CF3238&lt;&gt;"",CF3238,"")</f>
        <v>21% à 50%</v>
      </c>
      <c r="RW3238" s="5" t="str">
        <f>IF(CK3238&lt;&gt;"",CK3238,"")</f>
        <v>6% à 20%</v>
      </c>
      <c r="RX3238" s="5" t="str">
        <f t="shared" si="51"/>
        <v>Je n’achète pas de produits à base végétale (soja, amande, avoine…)</v>
      </c>
      <c r="RZ3238" s="5" cm="1">
        <f t="array" ref="RZ3238">IFERROR(INDEX('[1]DO NOT TOUCH Préparation'!$W$2:$W$7,MATCH('DO NOT TOUCH - inputExtraction'!RV3238,'[1]DO NOT TOUCH Préparation'!$V$2:$V$7,0),),"1")</f>
        <v>4</v>
      </c>
      <c r="SA3238" s="5" cm="1">
        <f t="array" ref="SA3238">IFERROR(INDEX('[1]DO NOT TOUCH Préparation'!$W$2:$W$7,MATCH('DO NOT TOUCH - inputExtraction'!RW3238,'[1]DO NOT TOUCH Préparation'!$V$2:$V$7,0),),"1")</f>
        <v>3</v>
      </c>
      <c r="SB3238" s="5" t="str" cm="1">
        <f t="array" ref="SB3238">IFERROR(INDEX('[1]DO NOT TOUCH Préparation'!$W$2:$W$7,MATCH('DO NOT TOUCH - inputExtraction'!RX3238,'[1]DO NOT TOUCH Préparation'!$V$2:$V$7,0),),"1")</f>
        <v>1</v>
      </c>
      <c r="SD3238" s="5">
        <v>1</v>
      </c>
      <c r="SF3238" s="5">
        <f>IFERROR(VLOOKUP(H3238,'[1]DO NOT TOUCH Préparation'!$CL$2:$CM$9,2,0),"")</f>
        <v>4</v>
      </c>
      <c r="SG3238" s="5">
        <f>IFERROR(VLOOKUP(K3238,'[1]DO NOT TOUCH Préparation'!$CT$2:$CU$10,2,0),"")</f>
        <v>6</v>
      </c>
      <c r="SH3238" s="5">
        <f>IFERROR(VLOOKUP(L3238,'[1]DO NOT TOUCH Préparation'!$CX$2:$CY$6,2,0),"")</f>
        <v>3</v>
      </c>
    </row>
    <row r="3239" spans="1:502" ht="14.4" x14ac:dyDescent="0.3">
      <c r="A3239" s="4">
        <v>4503</v>
      </c>
      <c r="B3239" s="4" t="s">
        <v>7011</v>
      </c>
      <c r="C3239" s="4" t="s">
        <v>1183</v>
      </c>
      <c r="D3239" s="4" t="s">
        <v>836</v>
      </c>
      <c r="E3239" s="4" t="s">
        <v>439</v>
      </c>
      <c r="F3239" s="10" t="s">
        <v>892</v>
      </c>
      <c r="G3239" s="10" t="s">
        <v>892</v>
      </c>
      <c r="H3239" s="7" t="s">
        <v>521</v>
      </c>
      <c r="I3239" s="7">
        <v>60</v>
      </c>
      <c r="J3239" s="7" t="s">
        <v>443</v>
      </c>
      <c r="K3239" s="7" t="s">
        <v>529</v>
      </c>
      <c r="L3239" s="7" t="s">
        <v>472</v>
      </c>
      <c r="M3239" s="7">
        <v>2</v>
      </c>
      <c r="N3239" s="12">
        <v>1</v>
      </c>
      <c r="O3239" s="12">
        <v>0</v>
      </c>
      <c r="P3239" s="7">
        <v>0</v>
      </c>
      <c r="Q3239" s="7">
        <v>0</v>
      </c>
      <c r="R3239" s="7">
        <v>1</v>
      </c>
      <c r="S3239" s="12">
        <v>0</v>
      </c>
      <c r="T3239" s="7">
        <v>1</v>
      </c>
      <c r="U3239" s="12">
        <v>0</v>
      </c>
      <c r="W3239" s="7">
        <v>1</v>
      </c>
      <c r="Y3239" s="7">
        <v>2</v>
      </c>
      <c r="AA3239" s="7">
        <v>3</v>
      </c>
      <c r="AC3239" s="10" t="s">
        <v>838</v>
      </c>
      <c r="BJ3239" s="10">
        <v>0</v>
      </c>
      <c r="BK3239" s="10">
        <v>0</v>
      </c>
      <c r="BL3239" s="10">
        <v>0</v>
      </c>
      <c r="BM3239" s="10">
        <v>1</v>
      </c>
      <c r="BN3239" s="10">
        <v>0</v>
      </c>
      <c r="BO3239" s="10">
        <v>1</v>
      </c>
      <c r="BP3239" s="10">
        <v>1</v>
      </c>
      <c r="BQ3239" s="10">
        <v>0</v>
      </c>
      <c r="BR3239" s="10">
        <v>0</v>
      </c>
      <c r="CB3239" s="10">
        <v>0</v>
      </c>
      <c r="CC3239" s="10">
        <v>0</v>
      </c>
      <c r="CE3239" s="7" t="s">
        <v>447</v>
      </c>
      <c r="CF3239" s="7" t="s">
        <v>570</v>
      </c>
      <c r="CG3239" s="7" t="s">
        <v>475</v>
      </c>
      <c r="CH3239" s="7">
        <v>4</v>
      </c>
      <c r="CI3239" s="7" t="s">
        <v>524</v>
      </c>
      <c r="CJ3239" s="7">
        <v>4</v>
      </c>
      <c r="CK3239" s="7" t="s">
        <v>570</v>
      </c>
      <c r="CL3239" s="7" t="s">
        <v>475</v>
      </c>
      <c r="CM3239" s="7" t="s">
        <v>524</v>
      </c>
      <c r="CN3239" s="7" t="s">
        <v>524</v>
      </c>
      <c r="CO3239" s="7" t="s">
        <v>524</v>
      </c>
      <c r="CP3239" s="7" t="s">
        <v>474</v>
      </c>
      <c r="CQ3239" s="7" t="s">
        <v>475</v>
      </c>
      <c r="CR3239" s="7">
        <v>4</v>
      </c>
      <c r="CS3239" s="7" t="s">
        <v>524</v>
      </c>
      <c r="CT3239" s="7">
        <v>4</v>
      </c>
      <c r="CU3239" s="7">
        <v>4</v>
      </c>
      <c r="CX3239" t="s">
        <v>453</v>
      </c>
      <c r="CY3239" t="s">
        <v>451</v>
      </c>
      <c r="CZ3239" t="s">
        <v>451</v>
      </c>
      <c r="DA3239" t="s">
        <v>452</v>
      </c>
      <c r="DB3239" t="s">
        <v>453</v>
      </c>
      <c r="DC3239" t="s">
        <v>451</v>
      </c>
      <c r="DD3239" t="s">
        <v>451</v>
      </c>
      <c r="DE3239" t="s">
        <v>453</v>
      </c>
      <c r="DF3239" t="s">
        <v>451</v>
      </c>
      <c r="DG3239" t="s">
        <v>453</v>
      </c>
      <c r="DH3239" t="s">
        <v>455</v>
      </c>
      <c r="DI3239" t="s">
        <v>454</v>
      </c>
      <c r="DJ3239" t="s">
        <v>455</v>
      </c>
      <c r="DL3239" t="s">
        <v>455</v>
      </c>
      <c r="DM3239" t="s">
        <v>455</v>
      </c>
      <c r="DN3239" t="s">
        <v>454</v>
      </c>
      <c r="DO3239" t="s">
        <v>455</v>
      </c>
      <c r="DP3239" t="s">
        <v>455</v>
      </c>
      <c r="DQ3239" t="s">
        <v>455</v>
      </c>
      <c r="DR3239" s="7" t="s">
        <v>479</v>
      </c>
      <c r="DS3239" s="7" t="s">
        <v>479</v>
      </c>
      <c r="DT3239" s="7" t="s">
        <v>479</v>
      </c>
      <c r="DV3239" s="7" t="s">
        <v>479</v>
      </c>
      <c r="DW3239" s="7" t="s">
        <v>479</v>
      </c>
      <c r="DX3239" s="7" t="s">
        <v>479</v>
      </c>
      <c r="DY3239" s="7" t="s">
        <v>479</v>
      </c>
      <c r="DZ3239" s="7" t="s">
        <v>479</v>
      </c>
      <c r="EA3239" s="7" t="s">
        <v>479</v>
      </c>
      <c r="EB3239" t="s">
        <v>457</v>
      </c>
      <c r="EC3239">
        <v>3</v>
      </c>
      <c r="ED3239" t="s">
        <v>457</v>
      </c>
      <c r="EF3239" t="s">
        <v>457</v>
      </c>
      <c r="EG3239" t="s">
        <v>457</v>
      </c>
      <c r="EH3239" t="s">
        <v>457</v>
      </c>
      <c r="EI3239" t="s">
        <v>457</v>
      </c>
      <c r="EJ3239" t="s">
        <v>457</v>
      </c>
      <c r="EK3239" t="s">
        <v>457</v>
      </c>
      <c r="EL3239" s="6"/>
      <c r="IH3239">
        <v>1</v>
      </c>
      <c r="II3239">
        <v>3</v>
      </c>
      <c r="IJ3239">
        <v>2</v>
      </c>
      <c r="IQ3239">
        <v>3</v>
      </c>
      <c r="IR3239">
        <v>2</v>
      </c>
      <c r="IS3239">
        <v>1</v>
      </c>
      <c r="IT3239">
        <v>1</v>
      </c>
      <c r="IU3239">
        <v>3</v>
      </c>
      <c r="IV3239">
        <v>2</v>
      </c>
      <c r="JF3239">
        <v>1</v>
      </c>
      <c r="JL3239">
        <v>1</v>
      </c>
      <c r="JR3239">
        <v>1</v>
      </c>
      <c r="JX3239">
        <v>1</v>
      </c>
      <c r="KD3239">
        <v>1</v>
      </c>
      <c r="KJ3239">
        <v>1</v>
      </c>
      <c r="KP3239" t="s">
        <v>480</v>
      </c>
      <c r="KQ3239">
        <v>4</v>
      </c>
      <c r="KR3239" t="s">
        <v>480</v>
      </c>
      <c r="KS3239" t="s">
        <v>480</v>
      </c>
      <c r="KT3239">
        <v>4</v>
      </c>
      <c r="KW3239">
        <v>3</v>
      </c>
      <c r="KY3239">
        <v>2</v>
      </c>
      <c r="LD3239">
        <v>1</v>
      </c>
      <c r="LN3239">
        <v>1</v>
      </c>
      <c r="LS3239">
        <v>2</v>
      </c>
      <c r="LX3239">
        <v>1</v>
      </c>
      <c r="MC3239">
        <v>2</v>
      </c>
      <c r="MH3239">
        <v>1</v>
      </c>
      <c r="MR3239">
        <v>1</v>
      </c>
      <c r="MS3239" s="7" t="s">
        <v>460</v>
      </c>
      <c r="MT3239" s="7" t="s">
        <v>459</v>
      </c>
      <c r="MU3239" s="7" t="s">
        <v>460</v>
      </c>
      <c r="MV3239" s="7" t="s">
        <v>459</v>
      </c>
      <c r="MW3239" s="7" t="s">
        <v>460</v>
      </c>
      <c r="MX3239" s="7" t="s">
        <v>460</v>
      </c>
      <c r="MY3239" s="7" t="s">
        <v>460</v>
      </c>
      <c r="MZ3239" s="7" t="s">
        <v>460</v>
      </c>
      <c r="NA3239" s="7" t="s">
        <v>460</v>
      </c>
      <c r="NB3239" s="7" t="s">
        <v>460</v>
      </c>
      <c r="NC3239" s="7" t="s">
        <v>483</v>
      </c>
      <c r="ND3239" s="7" t="s">
        <v>483</v>
      </c>
      <c r="NE3239" s="7" t="s">
        <v>483</v>
      </c>
      <c r="NF3239" s="7" t="s">
        <v>483</v>
      </c>
      <c r="NG3239" s="7" t="s">
        <v>483</v>
      </c>
      <c r="NH3239" s="7" t="s">
        <v>483</v>
      </c>
      <c r="NI3239" s="7" t="s">
        <v>483</v>
      </c>
      <c r="NJ3239" s="7" t="s">
        <v>483</v>
      </c>
      <c r="NK3239" s="7" t="s">
        <v>483</v>
      </c>
      <c r="NL3239" s="7" t="s">
        <v>483</v>
      </c>
      <c r="NM3239" t="s">
        <v>484</v>
      </c>
      <c r="PA3239" s="10" t="s">
        <v>463</v>
      </c>
      <c r="PB3239" s="10" t="s">
        <v>463</v>
      </c>
      <c r="PC3239" s="10" t="s">
        <v>485</v>
      </c>
      <c r="PD3239" s="10" t="s">
        <v>463</v>
      </c>
      <c r="PE3239" s="10" t="s">
        <v>463</v>
      </c>
      <c r="PF3239" s="10" t="s">
        <v>485</v>
      </c>
      <c r="PG3239" s="10" t="s">
        <v>485</v>
      </c>
      <c r="PH3239" s="10" t="s">
        <v>463</v>
      </c>
      <c r="PI3239" s="10" t="s">
        <v>462</v>
      </c>
      <c r="PJ3239" s="10" t="s">
        <v>463</v>
      </c>
      <c r="PK3239" s="10" t="s">
        <v>462</v>
      </c>
      <c r="PL3239" s="10" t="s">
        <v>462</v>
      </c>
      <c r="PM3239" s="10" t="s">
        <v>462</v>
      </c>
      <c r="PN3239" s="10" t="s">
        <v>463</v>
      </c>
      <c r="PO3239" s="10" t="s">
        <v>462</v>
      </c>
      <c r="PP3239" s="10" t="s">
        <v>462</v>
      </c>
      <c r="PQ3239" s="10" t="s">
        <v>463</v>
      </c>
      <c r="PR3239" s="10" t="s">
        <v>463</v>
      </c>
      <c r="PS3239" s="10" t="s">
        <v>485</v>
      </c>
      <c r="PT3239" s="10" t="s">
        <v>463</v>
      </c>
      <c r="PU3239" s="10" t="s">
        <v>463</v>
      </c>
      <c r="QJ3239" s="10" t="s">
        <v>464</v>
      </c>
      <c r="QL3239" s="10">
        <v>7.4417333333332998</v>
      </c>
      <c r="QM3239" s="10" t="s">
        <v>839</v>
      </c>
      <c r="RF3239" s="10">
        <v>1</v>
      </c>
      <c r="RH3239" s="15">
        <f>IFERROR(AVERAGE(INDEX('[1]DO NOT TOUCH Préparation'!$T$1:$T$5,MATCH('DO NOT TOUCH - inputExtraction'!$CX3239,'[1]DO NOT TOUCH Préparation'!$S$1:$S$5,0)),INDEX('[1]DO NOT TOUCH Préparation'!$T$1:$T$5,MATCH('DO NOT TOUCH - inputExtraction'!$CY3239,'[1]DO NOT TOUCH Préparation'!$S$1:$S$5,0)),INDEX('[1]DO NOT TOUCH Préparation'!$T$1:$T$5,MATCH('DO NOT TOUCH - inputExtraction'!$CZ3239,'[1]DO NOT TOUCH Préparation'!$S$1:$S$5,0)),INDEX('[1]DO NOT TOUCH Préparation'!$T$1:$T$5,MATCH('DO NOT TOUCH - inputExtraction'!$DA3239,'[1]DO NOT TOUCH Préparation'!$S$1:$S$5,0)),INDEX('[1]DO NOT TOUCH Préparation'!$T$1:$T$5,MATCH('DO NOT TOUCH - inputExtraction'!$DB3239,'[1]DO NOT TOUCH Préparation'!$S$1:$S$5,0))),"")</f>
        <v>4.2</v>
      </c>
      <c r="RI3239" s="13">
        <f>IFERROR(AVERAGE(INDEX('[1]DO NOT TOUCH Préparation'!$T$1:$T$5,MATCH($DC3239,'[1]DO NOT TOUCH Préparation'!$S$1:$S$5,0)),INDEX('[1]DO NOT TOUCH Préparation'!$T$1:$T$5,MATCH('DO NOT TOUCH - inputExtraction'!$DD3239,'[1]DO NOT TOUCH Préparation'!$S$1:$S$5,0)),INDEX('[1]DO NOT TOUCH Préparation'!$T$1:$T$5,MATCH('DO NOT TOUCH - inputExtraction'!$DE3239,'[1]DO NOT TOUCH Préparation'!$S$1:$S$5,0)),INDEX('[1]DO NOT TOUCH Préparation'!$T$1:$T$5,MATCH(DF3239,'[1]DO NOT TOUCH Préparation'!$S$1:$S$5,0)),INDEX('[1]DO NOT TOUCH Préparation'!$T$1:$T$5,MATCH('DO NOT TOUCH - inputExtraction'!$DG3239,'[1]DO NOT TOUCH Préparation'!$S$1:$S$5,0))),"")</f>
        <v>4.4000000000000004</v>
      </c>
      <c r="RK3239" s="10">
        <f>VLOOKUP(CX3239,'[1]DO NOT TOUCH Préparation'!$S$1:$T$5,2,0)</f>
        <v>5</v>
      </c>
      <c r="RL3239" s="10">
        <f>VLOOKUP(CY3239,'[1]DO NOT TOUCH Préparation'!$S$1:$T$5,2,0)</f>
        <v>4</v>
      </c>
      <c r="RM3239" s="10">
        <f>VLOOKUP(CZ3239,'[1]DO NOT TOUCH Préparation'!$S$1:$T$5,2,0)</f>
        <v>4</v>
      </c>
      <c r="RN3239" s="10">
        <f>VLOOKUP(DA3239,'[1]DO NOT TOUCH Préparation'!$S$1:$T$5,2,0)</f>
        <v>3</v>
      </c>
      <c r="RO3239" s="10">
        <f>VLOOKUP(DB3239,'[1]DO NOT TOUCH Préparation'!$S$1:$T$5,2,0)</f>
        <v>5</v>
      </c>
      <c r="RP3239" s="10">
        <f>VLOOKUP(DC3239,'[1]DO NOT TOUCH Préparation'!$S$1:$T$5,2,0)</f>
        <v>4</v>
      </c>
      <c r="RQ3239" s="10">
        <f>VLOOKUP(DD3239,'[1]DO NOT TOUCH Préparation'!$S$1:$T$5,2,0)</f>
        <v>4</v>
      </c>
      <c r="RR3239" s="10">
        <f>VLOOKUP(DE3239,'[1]DO NOT TOUCH Préparation'!$S$1:$T$5,2,0)</f>
        <v>5</v>
      </c>
      <c r="RS3239" s="10">
        <f>VLOOKUP(DF3239,'[1]DO NOT TOUCH Préparation'!$S$1:$T$5,2,0)</f>
        <v>4</v>
      </c>
      <c r="RT3239" s="10">
        <f>VLOOKUP(DG3239,'[1]DO NOT TOUCH Préparation'!$S$1:$T$5,2,0)</f>
        <v>5</v>
      </c>
      <c r="RV3239" s="5" t="str">
        <f>IF(CF3239&lt;&gt;"",CF3239,"")</f>
        <v>Plus de 50%</v>
      </c>
      <c r="RW3239" s="5" t="str">
        <f>IF(CK3239&lt;&gt;"",CK3239,"")</f>
        <v>Plus de 50%</v>
      </c>
      <c r="RX3239" s="5" t="str">
        <f t="shared" si="51"/>
        <v>Inférieur ou égal à 5%</v>
      </c>
      <c r="RZ3239" s="5" cm="1">
        <f t="array" ref="RZ3239">IFERROR(INDEX('[1]DO NOT TOUCH Préparation'!$W$2:$W$7,MATCH('DO NOT TOUCH - inputExtraction'!RV3239,'[1]DO NOT TOUCH Préparation'!$V$2:$V$7,0),),"1")</f>
        <v>5</v>
      </c>
      <c r="SA3239" s="5" cm="1">
        <f t="array" ref="SA3239">IFERROR(INDEX('[1]DO NOT TOUCH Préparation'!$W$2:$W$7,MATCH('DO NOT TOUCH - inputExtraction'!RW3239,'[1]DO NOT TOUCH Préparation'!$V$2:$V$7,0),),"1")</f>
        <v>5</v>
      </c>
      <c r="SB3239" s="5" cm="1">
        <f t="array" ref="SB3239">IFERROR(INDEX('[1]DO NOT TOUCH Préparation'!$W$2:$W$7,MATCH('DO NOT TOUCH - inputExtraction'!RX3239,'[1]DO NOT TOUCH Préparation'!$V$2:$V$7,0),),"1")</f>
        <v>2</v>
      </c>
      <c r="SD3239" s="5">
        <v>1</v>
      </c>
      <c r="SF3239" s="5">
        <f>IFERROR(VLOOKUP(H3239,'[1]DO NOT TOUCH Préparation'!$CL$2:$CM$9,2,0),"")</f>
        <v>1</v>
      </c>
      <c r="SG3239" s="5">
        <f>IFERROR(VLOOKUP(K3239,'[1]DO NOT TOUCH Préparation'!$CT$2:$CU$10,2,0),"")</f>
        <v>8</v>
      </c>
      <c r="SH3239" s="5">
        <f>IFERROR(VLOOKUP(L3239,'[1]DO NOT TOUCH Préparation'!$CX$2:$CY$6,2,0),"")</f>
        <v>2</v>
      </c>
    </row>
    <row r="3240" spans="1:502" ht="14.4" x14ac:dyDescent="0.3">
      <c r="A3240" s="4">
        <v>4504</v>
      </c>
      <c r="B3240" s="4" t="s">
        <v>7012</v>
      </c>
      <c r="C3240" s="4" t="s">
        <v>2204</v>
      </c>
      <c r="D3240" s="4" t="s">
        <v>904</v>
      </c>
      <c r="E3240" s="4" t="s">
        <v>468</v>
      </c>
      <c r="F3240" s="10" t="s">
        <v>1502</v>
      </c>
      <c r="G3240" s="10" t="s">
        <v>942</v>
      </c>
      <c r="H3240" s="7" t="s">
        <v>442</v>
      </c>
      <c r="I3240" s="7">
        <v>39</v>
      </c>
      <c r="J3240" s="7" t="s">
        <v>505</v>
      </c>
      <c r="K3240" s="7" t="s">
        <v>491</v>
      </c>
      <c r="L3240" s="7" t="s">
        <v>575</v>
      </c>
      <c r="M3240" s="7">
        <v>3</v>
      </c>
      <c r="N3240" s="12">
        <v>1</v>
      </c>
      <c r="O3240" s="12">
        <v>0</v>
      </c>
      <c r="P3240" s="7">
        <v>0</v>
      </c>
      <c r="Q3240" s="7">
        <v>0</v>
      </c>
      <c r="R3240" s="7">
        <v>1</v>
      </c>
      <c r="S3240" s="12">
        <v>0</v>
      </c>
      <c r="T3240" s="7">
        <v>1</v>
      </c>
      <c r="U3240" s="12">
        <v>0</v>
      </c>
      <c r="V3240" s="7">
        <v>1</v>
      </c>
      <c r="W3240" s="7">
        <v>2</v>
      </c>
      <c r="AB3240" s="7">
        <v>3</v>
      </c>
      <c r="AC3240" s="10" t="s">
        <v>906</v>
      </c>
      <c r="BS3240" s="10">
        <v>0</v>
      </c>
      <c r="BT3240" s="10">
        <v>0</v>
      </c>
      <c r="BU3240" s="10">
        <v>0</v>
      </c>
      <c r="BV3240" s="10">
        <v>0</v>
      </c>
      <c r="BW3240" s="10">
        <v>1</v>
      </c>
      <c r="BX3240" s="10">
        <v>0</v>
      </c>
      <c r="BY3240" s="10">
        <v>1</v>
      </c>
      <c r="BZ3240" s="10">
        <v>1</v>
      </c>
      <c r="CA3240" s="10">
        <v>0</v>
      </c>
      <c r="CB3240" s="10">
        <v>0</v>
      </c>
      <c r="CC3240" s="10">
        <v>0</v>
      </c>
      <c r="CE3240" s="7" t="s">
        <v>447</v>
      </c>
      <c r="CF3240" s="7" t="s">
        <v>507</v>
      </c>
      <c r="CK3240" s="7" t="s">
        <v>523</v>
      </c>
      <c r="CL3240" s="7" t="s">
        <v>475</v>
      </c>
      <c r="CM3240" s="7" t="s">
        <v>524</v>
      </c>
      <c r="CN3240" s="7">
        <v>4</v>
      </c>
      <c r="CO3240" s="7" t="s">
        <v>524</v>
      </c>
      <c r="CP3240" s="7" t="s">
        <v>450</v>
      </c>
      <c r="CX3240" t="s">
        <v>453</v>
      </c>
      <c r="CY3240" t="s">
        <v>453</v>
      </c>
      <c r="CZ3240" t="s">
        <v>453</v>
      </c>
      <c r="DA3240" t="s">
        <v>453</v>
      </c>
      <c r="DB3240" t="s">
        <v>453</v>
      </c>
      <c r="DC3240" t="s">
        <v>453</v>
      </c>
      <c r="DD3240" t="s">
        <v>453</v>
      </c>
      <c r="DE3240" t="s">
        <v>453</v>
      </c>
      <c r="DF3240" t="s">
        <v>453</v>
      </c>
      <c r="DG3240" t="s">
        <v>451</v>
      </c>
      <c r="DH3240" t="s">
        <v>454</v>
      </c>
      <c r="DI3240" t="s">
        <v>537</v>
      </c>
      <c r="DJ3240" t="s">
        <v>454</v>
      </c>
      <c r="DK3240" t="s">
        <v>454</v>
      </c>
      <c r="DL3240" t="s">
        <v>454</v>
      </c>
      <c r="DM3240" t="s">
        <v>455</v>
      </c>
      <c r="DN3240" t="s">
        <v>454</v>
      </c>
      <c r="DO3240" t="s">
        <v>455</v>
      </c>
      <c r="DP3240" t="s">
        <v>455</v>
      </c>
      <c r="DQ3240" t="s">
        <v>454</v>
      </c>
      <c r="DR3240" s="7" t="s">
        <v>456</v>
      </c>
      <c r="DS3240" s="7" t="s">
        <v>479</v>
      </c>
      <c r="DT3240" s="7" t="s">
        <v>479</v>
      </c>
      <c r="DU3240" s="7" t="s">
        <v>479</v>
      </c>
      <c r="DV3240" s="7" t="s">
        <v>479</v>
      </c>
      <c r="DW3240" s="7" t="s">
        <v>456</v>
      </c>
      <c r="DX3240" s="7" t="s">
        <v>479</v>
      </c>
      <c r="DY3240" s="7" t="s">
        <v>456</v>
      </c>
      <c r="DZ3240" s="7" t="s">
        <v>456</v>
      </c>
      <c r="EA3240" s="7" t="s">
        <v>456</v>
      </c>
      <c r="EB3240" t="s">
        <v>457</v>
      </c>
      <c r="EC3240">
        <v>4</v>
      </c>
      <c r="ED3240" t="s">
        <v>457</v>
      </c>
      <c r="EE3240" t="s">
        <v>634</v>
      </c>
      <c r="EF3240" t="s">
        <v>634</v>
      </c>
      <c r="EG3240">
        <v>4</v>
      </c>
      <c r="EH3240" t="s">
        <v>634</v>
      </c>
      <c r="EI3240">
        <v>4</v>
      </c>
      <c r="EJ3240">
        <v>4</v>
      </c>
      <c r="EK3240">
        <v>4</v>
      </c>
      <c r="EL3240" s="6"/>
      <c r="EQ3240">
        <v>0</v>
      </c>
      <c r="ER3240">
        <v>1</v>
      </c>
      <c r="ES3240">
        <v>0</v>
      </c>
      <c r="ET3240">
        <v>0</v>
      </c>
      <c r="EU3240">
        <v>0</v>
      </c>
      <c r="IH3240">
        <v>2</v>
      </c>
      <c r="IJ3240">
        <v>1</v>
      </c>
      <c r="IN3240">
        <v>1</v>
      </c>
      <c r="IP3240">
        <v>2</v>
      </c>
      <c r="IV3240">
        <v>1</v>
      </c>
      <c r="JB3240">
        <v>1</v>
      </c>
      <c r="JD3240">
        <v>2</v>
      </c>
      <c r="JH3240">
        <v>2</v>
      </c>
      <c r="JI3240">
        <v>3</v>
      </c>
      <c r="JJ3240">
        <v>1</v>
      </c>
      <c r="JL3240">
        <v>1</v>
      </c>
      <c r="JN3240">
        <v>2</v>
      </c>
      <c r="JO3240">
        <v>3</v>
      </c>
      <c r="JT3240">
        <v>1</v>
      </c>
      <c r="JU3240">
        <v>2</v>
      </c>
      <c r="JV3240">
        <v>3</v>
      </c>
      <c r="JX3240">
        <v>1</v>
      </c>
      <c r="JY3240">
        <v>2</v>
      </c>
      <c r="JZ3240">
        <v>3</v>
      </c>
      <c r="KD3240">
        <v>1</v>
      </c>
      <c r="KF3240">
        <v>2</v>
      </c>
      <c r="KG3240">
        <v>3</v>
      </c>
      <c r="KK3240">
        <v>3</v>
      </c>
      <c r="KL3240">
        <v>1</v>
      </c>
      <c r="KM3240">
        <v>2</v>
      </c>
      <c r="KP3240" t="s">
        <v>480</v>
      </c>
      <c r="KQ3240">
        <v>3</v>
      </c>
      <c r="KR3240">
        <v>4</v>
      </c>
      <c r="KS3240">
        <v>3</v>
      </c>
      <c r="KT3240" t="s">
        <v>480</v>
      </c>
      <c r="KU3240">
        <v>1</v>
      </c>
      <c r="LB3240">
        <v>3</v>
      </c>
      <c r="LD3240">
        <v>2</v>
      </c>
      <c r="LE3240">
        <v>1</v>
      </c>
      <c r="LJ3240">
        <v>2</v>
      </c>
      <c r="LL3240">
        <v>3</v>
      </c>
      <c r="LO3240">
        <v>1</v>
      </c>
      <c r="LT3240">
        <v>2</v>
      </c>
      <c r="LV3240">
        <v>3</v>
      </c>
      <c r="LY3240">
        <v>1</v>
      </c>
      <c r="MD3240">
        <v>2</v>
      </c>
      <c r="MF3240">
        <v>3</v>
      </c>
      <c r="MI3240">
        <v>1</v>
      </c>
      <c r="MN3240">
        <v>2</v>
      </c>
      <c r="MR3240">
        <v>3</v>
      </c>
      <c r="MS3240" s="7" t="s">
        <v>460</v>
      </c>
      <c r="MT3240" s="7" t="s">
        <v>458</v>
      </c>
      <c r="MU3240" s="7" t="s">
        <v>458</v>
      </c>
      <c r="MV3240" s="7" t="s">
        <v>459</v>
      </c>
      <c r="MW3240" s="7" t="s">
        <v>459</v>
      </c>
      <c r="MX3240" s="7" t="s">
        <v>460</v>
      </c>
      <c r="MY3240" s="7" t="s">
        <v>459</v>
      </c>
      <c r="MZ3240" s="7" t="s">
        <v>460</v>
      </c>
      <c r="NA3240" s="7" t="s">
        <v>460</v>
      </c>
      <c r="NB3240" s="7" t="s">
        <v>458</v>
      </c>
      <c r="NC3240" s="7" t="s">
        <v>483</v>
      </c>
      <c r="ND3240" s="7" t="s">
        <v>483</v>
      </c>
      <c r="NE3240" s="7" t="s">
        <v>483</v>
      </c>
      <c r="NF3240" s="7" t="s">
        <v>483</v>
      </c>
      <c r="NG3240" s="7" t="s">
        <v>497</v>
      </c>
      <c r="NH3240" s="7" t="s">
        <v>483</v>
      </c>
      <c r="NI3240" s="7" t="s">
        <v>483</v>
      </c>
      <c r="NJ3240" s="7" t="s">
        <v>483</v>
      </c>
      <c r="NK3240" s="7" t="s">
        <v>483</v>
      </c>
      <c r="NL3240" s="7" t="s">
        <v>483</v>
      </c>
      <c r="NM3240" t="s">
        <v>484</v>
      </c>
      <c r="PV3240" s="10" t="s">
        <v>485</v>
      </c>
      <c r="PW3240" s="10" t="s">
        <v>499</v>
      </c>
      <c r="PX3240" s="10" t="s">
        <v>485</v>
      </c>
      <c r="PY3240" s="10" t="s">
        <v>485</v>
      </c>
      <c r="PZ3240" s="10" t="s">
        <v>485</v>
      </c>
      <c r="QA3240" s="10" t="s">
        <v>485</v>
      </c>
      <c r="QB3240" s="10" t="s">
        <v>462</v>
      </c>
      <c r="QC3240" s="10" t="s">
        <v>462</v>
      </c>
      <c r="QD3240" s="10" t="s">
        <v>463</v>
      </c>
      <c r="QE3240" s="10" t="s">
        <v>463</v>
      </c>
      <c r="QF3240" s="10" t="s">
        <v>463</v>
      </c>
      <c r="QG3240" s="10" t="s">
        <v>485</v>
      </c>
      <c r="QH3240" s="10" t="s">
        <v>485</v>
      </c>
      <c r="QI3240" s="10" t="s">
        <v>462</v>
      </c>
      <c r="QJ3240" s="10" t="s">
        <v>464</v>
      </c>
      <c r="QL3240" s="10">
        <v>14.650866666667</v>
      </c>
      <c r="QM3240" s="10" t="s">
        <v>908</v>
      </c>
      <c r="QR3240" s="10" t="s">
        <v>7013</v>
      </c>
      <c r="RF3240" s="10">
        <v>1</v>
      </c>
      <c r="RH3240" s="15">
        <f>IFERROR(AVERAGE(INDEX('[1]DO NOT TOUCH Préparation'!$T$1:$T$5,MATCH('DO NOT TOUCH - inputExtraction'!$CX3240,'[1]DO NOT TOUCH Préparation'!$S$1:$S$5,0)),INDEX('[1]DO NOT TOUCH Préparation'!$T$1:$T$5,MATCH('DO NOT TOUCH - inputExtraction'!$CY3240,'[1]DO NOT TOUCH Préparation'!$S$1:$S$5,0)),INDEX('[1]DO NOT TOUCH Préparation'!$T$1:$T$5,MATCH('DO NOT TOUCH - inputExtraction'!$CZ3240,'[1]DO NOT TOUCH Préparation'!$S$1:$S$5,0)),INDEX('[1]DO NOT TOUCH Préparation'!$T$1:$T$5,MATCH('DO NOT TOUCH - inputExtraction'!$DA3240,'[1]DO NOT TOUCH Préparation'!$S$1:$S$5,0)),INDEX('[1]DO NOT TOUCH Préparation'!$T$1:$T$5,MATCH('DO NOT TOUCH - inputExtraction'!$DB3240,'[1]DO NOT TOUCH Préparation'!$S$1:$S$5,0))),"")</f>
        <v>5</v>
      </c>
      <c r="RI3240" s="13">
        <f>IFERROR(AVERAGE(INDEX('[1]DO NOT TOUCH Préparation'!$T$1:$T$5,MATCH($DC3240,'[1]DO NOT TOUCH Préparation'!$S$1:$S$5,0)),INDEX('[1]DO NOT TOUCH Préparation'!$T$1:$T$5,MATCH('DO NOT TOUCH - inputExtraction'!$DD3240,'[1]DO NOT TOUCH Préparation'!$S$1:$S$5,0)),INDEX('[1]DO NOT TOUCH Préparation'!$T$1:$T$5,MATCH('DO NOT TOUCH - inputExtraction'!$DE3240,'[1]DO NOT TOUCH Préparation'!$S$1:$S$5,0)),INDEX('[1]DO NOT TOUCH Préparation'!$T$1:$T$5,MATCH(DF3240,'[1]DO NOT TOUCH Préparation'!$S$1:$S$5,0)),INDEX('[1]DO NOT TOUCH Préparation'!$T$1:$T$5,MATCH('DO NOT TOUCH - inputExtraction'!$DG3240,'[1]DO NOT TOUCH Préparation'!$S$1:$S$5,0))),"")</f>
        <v>4.8</v>
      </c>
      <c r="RK3240" s="10">
        <f>VLOOKUP(CX3240,'[1]DO NOT TOUCH Préparation'!$S$1:$T$5,2,0)</f>
        <v>5</v>
      </c>
      <c r="RL3240" s="10">
        <f>VLOOKUP(CY3240,'[1]DO NOT TOUCH Préparation'!$S$1:$T$5,2,0)</f>
        <v>5</v>
      </c>
      <c r="RM3240" s="10">
        <f>VLOOKUP(CZ3240,'[1]DO NOT TOUCH Préparation'!$S$1:$T$5,2,0)</f>
        <v>5</v>
      </c>
      <c r="RN3240" s="10">
        <f>VLOOKUP(DA3240,'[1]DO NOT TOUCH Préparation'!$S$1:$T$5,2,0)</f>
        <v>5</v>
      </c>
      <c r="RO3240" s="10">
        <f>VLOOKUP(DB3240,'[1]DO NOT TOUCH Préparation'!$S$1:$T$5,2,0)</f>
        <v>5</v>
      </c>
      <c r="RP3240" s="10">
        <f>VLOOKUP(DC3240,'[1]DO NOT TOUCH Préparation'!$S$1:$T$5,2,0)</f>
        <v>5</v>
      </c>
      <c r="RQ3240" s="10">
        <f>VLOOKUP(DD3240,'[1]DO NOT TOUCH Préparation'!$S$1:$T$5,2,0)</f>
        <v>5</v>
      </c>
      <c r="RR3240" s="10">
        <f>VLOOKUP(DE3240,'[1]DO NOT TOUCH Préparation'!$S$1:$T$5,2,0)</f>
        <v>5</v>
      </c>
      <c r="RS3240" s="10">
        <f>VLOOKUP(DF3240,'[1]DO NOT TOUCH Préparation'!$S$1:$T$5,2,0)</f>
        <v>5</v>
      </c>
      <c r="RT3240" s="10">
        <f>VLOOKUP(DG3240,'[1]DO NOT TOUCH Préparation'!$S$1:$T$5,2,0)</f>
        <v>4</v>
      </c>
      <c r="RV3240" s="5" t="str">
        <f>IF(CF3240&lt;&gt;"",CF3240,"")</f>
        <v>Je n’achète pas de produits alimentaires bio</v>
      </c>
      <c r="RW3240" s="5" t="str">
        <f>IF(CK3240&lt;&gt;"",CK3240,"")</f>
        <v>21% à 50%</v>
      </c>
      <c r="RX3240" s="5" t="str">
        <f t="shared" si="51"/>
        <v>Je n’achète pas de produits à base végétale (soja, amande, avoine…)</v>
      </c>
      <c r="RZ3240" s="5" t="str" cm="1">
        <f t="array" ref="RZ3240">IFERROR(INDEX('[1]DO NOT TOUCH Préparation'!$W$2:$W$7,MATCH('DO NOT TOUCH - inputExtraction'!RV3240,'[1]DO NOT TOUCH Préparation'!$V$2:$V$7,0),),"1")</f>
        <v>1</v>
      </c>
      <c r="SA3240" s="5" cm="1">
        <f t="array" ref="SA3240">IFERROR(INDEX('[1]DO NOT TOUCH Préparation'!$W$2:$W$7,MATCH('DO NOT TOUCH - inputExtraction'!RW3240,'[1]DO NOT TOUCH Préparation'!$V$2:$V$7,0),),"1")</f>
        <v>4</v>
      </c>
      <c r="SB3240" s="5" t="str" cm="1">
        <f t="array" ref="SB3240">IFERROR(INDEX('[1]DO NOT TOUCH Préparation'!$W$2:$W$7,MATCH('DO NOT TOUCH - inputExtraction'!RX3240,'[1]DO NOT TOUCH Préparation'!$V$2:$V$7,0),),"1")</f>
        <v>1</v>
      </c>
      <c r="SD3240" s="5">
        <v>1</v>
      </c>
      <c r="SF3240" s="5">
        <f>IFERROR(VLOOKUP(H3240,'[1]DO NOT TOUCH Préparation'!$CL$2:$CM$9,2,0),"")</f>
        <v>4</v>
      </c>
      <c r="SG3240" s="5">
        <f>IFERROR(VLOOKUP(K3240,'[1]DO NOT TOUCH Préparation'!$CT$2:$CU$10,2,0),"")</f>
        <v>2</v>
      </c>
      <c r="SH3240" s="5">
        <f>IFERROR(VLOOKUP(L3240,'[1]DO NOT TOUCH Préparation'!$CX$2:$CY$6,2,0),"")</f>
        <v>1</v>
      </c>
    </row>
    <row r="3241" spans="1:502" ht="14.4" x14ac:dyDescent="0.3">
      <c r="A3241" s="4">
        <v>4505</v>
      </c>
      <c r="B3241" s="4" t="s">
        <v>7014</v>
      </c>
      <c r="C3241" s="4" t="s">
        <v>1315</v>
      </c>
      <c r="D3241" s="4" t="s">
        <v>904</v>
      </c>
      <c r="E3241" s="4" t="s">
        <v>439</v>
      </c>
      <c r="F3241" s="10" t="s">
        <v>941</v>
      </c>
      <c r="G3241" s="10" t="s">
        <v>942</v>
      </c>
      <c r="H3241" s="7" t="s">
        <v>578</v>
      </c>
      <c r="I3241" s="7">
        <v>45</v>
      </c>
      <c r="J3241" s="7" t="s">
        <v>443</v>
      </c>
      <c r="K3241" s="7" t="s">
        <v>444</v>
      </c>
      <c r="L3241" s="7" t="s">
        <v>492</v>
      </c>
      <c r="M3241" s="7">
        <v>3</v>
      </c>
      <c r="N3241" s="12">
        <v>1</v>
      </c>
      <c r="O3241" s="12">
        <v>0</v>
      </c>
      <c r="P3241" s="7">
        <v>0</v>
      </c>
      <c r="Q3241" s="7">
        <v>1</v>
      </c>
      <c r="R3241" s="7">
        <v>1</v>
      </c>
      <c r="S3241" s="12">
        <v>0</v>
      </c>
      <c r="T3241" s="7">
        <v>1</v>
      </c>
      <c r="U3241" s="12">
        <v>0</v>
      </c>
      <c r="V3241" s="7">
        <v>3</v>
      </c>
      <c r="W3241" s="7">
        <v>1</v>
      </c>
      <c r="X3241" s="7">
        <v>2</v>
      </c>
      <c r="AC3241" s="10" t="s">
        <v>530</v>
      </c>
      <c r="BS3241" s="10">
        <v>0</v>
      </c>
      <c r="BT3241" s="10">
        <v>0</v>
      </c>
      <c r="BU3241" s="10">
        <v>0</v>
      </c>
      <c r="BV3241" s="10">
        <v>0</v>
      </c>
      <c r="BW3241" s="10">
        <v>0</v>
      </c>
      <c r="BX3241" s="10">
        <v>1</v>
      </c>
      <c r="BY3241" s="10">
        <v>0</v>
      </c>
      <c r="BZ3241" s="10">
        <v>1</v>
      </c>
      <c r="CA3241" s="10">
        <v>0</v>
      </c>
      <c r="CB3241" s="10">
        <v>1</v>
      </c>
      <c r="CC3241" s="10">
        <v>0</v>
      </c>
      <c r="CD3241" s="10" t="s">
        <v>1550</v>
      </c>
      <c r="CE3241" s="7" t="s">
        <v>447</v>
      </c>
      <c r="CF3241" s="7" t="s">
        <v>474</v>
      </c>
      <c r="CG3241" s="7" t="s">
        <v>475</v>
      </c>
      <c r="CH3241" s="7" t="s">
        <v>524</v>
      </c>
      <c r="CI3241" s="7">
        <v>2</v>
      </c>
      <c r="CJ3241" s="7">
        <v>2</v>
      </c>
      <c r="CK3241" s="7" t="s">
        <v>448</v>
      </c>
      <c r="CL3241" s="7" t="s">
        <v>475</v>
      </c>
      <c r="CM3241" s="7" t="s">
        <v>524</v>
      </c>
      <c r="CN3241" s="7" t="s">
        <v>524</v>
      </c>
      <c r="CO3241" s="7">
        <v>3</v>
      </c>
      <c r="CP3241" s="7" t="s">
        <v>570</v>
      </c>
      <c r="CQ3241" s="7" t="s">
        <v>475</v>
      </c>
      <c r="CR3241" s="7" t="s">
        <v>524</v>
      </c>
      <c r="CS3241" s="7">
        <v>4</v>
      </c>
      <c r="CT3241" s="7">
        <v>4</v>
      </c>
      <c r="CU3241" s="7" t="s">
        <v>476</v>
      </c>
      <c r="CV3241" s="7">
        <v>4</v>
      </c>
      <c r="CW3241" t="s">
        <v>7015</v>
      </c>
      <c r="CX3241" t="s">
        <v>453</v>
      </c>
      <c r="CY3241" t="s">
        <v>452</v>
      </c>
      <c r="CZ3241" t="s">
        <v>451</v>
      </c>
      <c r="DA3241" t="s">
        <v>478</v>
      </c>
      <c r="DB3241" t="s">
        <v>495</v>
      </c>
      <c r="DC3241" t="s">
        <v>453</v>
      </c>
      <c r="DD3241" t="s">
        <v>452</v>
      </c>
      <c r="DE3241" t="s">
        <v>451</v>
      </c>
      <c r="DF3241" t="s">
        <v>451</v>
      </c>
      <c r="DG3241" t="s">
        <v>451</v>
      </c>
      <c r="DH3241" t="s">
        <v>455</v>
      </c>
      <c r="DJ3241" t="s">
        <v>455</v>
      </c>
      <c r="DM3241" t="s">
        <v>455</v>
      </c>
      <c r="DO3241" t="s">
        <v>455</v>
      </c>
      <c r="DP3241" t="s">
        <v>455</v>
      </c>
      <c r="DQ3241" t="s">
        <v>455</v>
      </c>
      <c r="DR3241" s="7" t="s">
        <v>612</v>
      </c>
      <c r="DT3241" s="7" t="s">
        <v>612</v>
      </c>
      <c r="DW3241" s="7" t="s">
        <v>496</v>
      </c>
      <c r="DY3241" s="7" t="s">
        <v>496</v>
      </c>
      <c r="DZ3241" s="7" t="s">
        <v>496</v>
      </c>
      <c r="EA3241" s="7" t="s">
        <v>496</v>
      </c>
      <c r="EB3241">
        <v>3</v>
      </c>
      <c r="ED3241">
        <v>4</v>
      </c>
      <c r="EG3241">
        <v>4</v>
      </c>
      <c r="EI3241">
        <v>4</v>
      </c>
      <c r="EJ3241">
        <v>4</v>
      </c>
      <c r="EK3241">
        <v>4</v>
      </c>
      <c r="EL3241" s="6"/>
      <c r="HF3241">
        <v>1</v>
      </c>
      <c r="HK3241">
        <v>2</v>
      </c>
      <c r="HL3241">
        <v>1</v>
      </c>
      <c r="IJ3241">
        <v>2</v>
      </c>
      <c r="IM3241">
        <v>1</v>
      </c>
      <c r="IT3241">
        <v>1</v>
      </c>
      <c r="IU3241">
        <v>3</v>
      </c>
      <c r="IV3241">
        <v>2</v>
      </c>
      <c r="JL3241">
        <v>1</v>
      </c>
      <c r="JM3241">
        <v>3</v>
      </c>
      <c r="JN3241">
        <v>2</v>
      </c>
      <c r="JX3241">
        <v>1</v>
      </c>
      <c r="JY3241">
        <v>3</v>
      </c>
      <c r="JZ3241">
        <v>2</v>
      </c>
      <c r="KD3241">
        <v>1</v>
      </c>
      <c r="KE3241">
        <v>3</v>
      </c>
      <c r="KF3241">
        <v>2</v>
      </c>
      <c r="KJ3241">
        <v>1</v>
      </c>
      <c r="KK3241">
        <v>2</v>
      </c>
      <c r="KL3241">
        <v>3</v>
      </c>
      <c r="KP3241" t="s">
        <v>480</v>
      </c>
      <c r="KQ3241" t="s">
        <v>481</v>
      </c>
      <c r="KR3241">
        <v>2</v>
      </c>
      <c r="KS3241">
        <v>3</v>
      </c>
      <c r="KT3241">
        <v>2</v>
      </c>
      <c r="KU3241">
        <v>1</v>
      </c>
      <c r="KW3241">
        <v>2</v>
      </c>
      <c r="LD3241">
        <v>3</v>
      </c>
      <c r="LE3241">
        <v>1</v>
      </c>
      <c r="LG3241">
        <v>2</v>
      </c>
      <c r="LJ3241">
        <v>3</v>
      </c>
      <c r="LO3241">
        <v>1</v>
      </c>
      <c r="LQ3241">
        <v>3</v>
      </c>
      <c r="LT3241">
        <v>2</v>
      </c>
      <c r="LY3241">
        <v>1</v>
      </c>
      <c r="MA3241">
        <v>2</v>
      </c>
      <c r="MF3241">
        <v>3</v>
      </c>
      <c r="MI3241">
        <v>1</v>
      </c>
      <c r="MK3241">
        <v>3</v>
      </c>
      <c r="MN3241">
        <v>2</v>
      </c>
      <c r="MS3241" s="7" t="s">
        <v>459</v>
      </c>
      <c r="MT3241" s="7" t="s">
        <v>459</v>
      </c>
      <c r="MU3241" s="7" t="s">
        <v>459</v>
      </c>
      <c r="MV3241" s="7" t="s">
        <v>459</v>
      </c>
      <c r="MW3241" s="7" t="s">
        <v>459</v>
      </c>
      <c r="MX3241" s="7" t="s">
        <v>459</v>
      </c>
      <c r="MY3241" s="7" t="s">
        <v>459</v>
      </c>
      <c r="MZ3241" s="7" t="s">
        <v>459</v>
      </c>
      <c r="NA3241" s="7" t="s">
        <v>459</v>
      </c>
      <c r="NB3241" s="7" t="s">
        <v>458</v>
      </c>
      <c r="NC3241" s="7" t="s">
        <v>483</v>
      </c>
      <c r="ND3241" s="7" t="s">
        <v>482</v>
      </c>
      <c r="NE3241" s="7" t="s">
        <v>482</v>
      </c>
      <c r="NF3241" s="7" t="s">
        <v>483</v>
      </c>
      <c r="NG3241" s="7" t="s">
        <v>482</v>
      </c>
      <c r="NH3241" s="7" t="s">
        <v>483</v>
      </c>
      <c r="NI3241" s="7" t="s">
        <v>483</v>
      </c>
      <c r="NJ3241" s="7" t="s">
        <v>483</v>
      </c>
      <c r="NK3241" s="7" t="s">
        <v>483</v>
      </c>
      <c r="NL3241" s="7" t="s">
        <v>482</v>
      </c>
      <c r="NM3241" t="s">
        <v>461</v>
      </c>
      <c r="PV3241" s="10" t="s">
        <v>485</v>
      </c>
      <c r="PW3241" s="10" t="s">
        <v>499</v>
      </c>
      <c r="PX3241" s="10" t="s">
        <v>485</v>
      </c>
      <c r="PY3241" s="10" t="s">
        <v>485</v>
      </c>
      <c r="PZ3241" s="10" t="s">
        <v>485</v>
      </c>
      <c r="QA3241" s="10" t="s">
        <v>463</v>
      </c>
      <c r="QB3241" s="10" t="s">
        <v>462</v>
      </c>
      <c r="QC3241" s="10" t="s">
        <v>462</v>
      </c>
      <c r="QD3241" s="10" t="s">
        <v>463</v>
      </c>
      <c r="QE3241" s="10" t="s">
        <v>499</v>
      </c>
      <c r="QF3241" s="10" t="s">
        <v>485</v>
      </c>
      <c r="QG3241" s="10" t="s">
        <v>485</v>
      </c>
      <c r="QH3241" s="10" t="s">
        <v>485</v>
      </c>
      <c r="QI3241" s="10" t="s">
        <v>499</v>
      </c>
      <c r="QJ3241" s="10" t="s">
        <v>464</v>
      </c>
      <c r="QL3241" s="10">
        <v>30.298016666666999</v>
      </c>
      <c r="QM3241" s="10" t="s">
        <v>908</v>
      </c>
      <c r="QO3241" s="10" t="s">
        <v>2915</v>
      </c>
      <c r="QP3241" s="10" t="s">
        <v>1551</v>
      </c>
      <c r="QR3241" s="10" t="s">
        <v>7016</v>
      </c>
      <c r="QS3241" s="10" t="s">
        <v>7017</v>
      </c>
      <c r="RF3241" s="10">
        <v>1</v>
      </c>
      <c r="RH3241" s="15">
        <f>IFERROR(AVERAGE(INDEX('[1]DO NOT TOUCH Préparation'!$T$1:$T$5,MATCH('DO NOT TOUCH - inputExtraction'!$CX3241,'[1]DO NOT TOUCH Préparation'!$S$1:$S$5,0)),INDEX('[1]DO NOT TOUCH Préparation'!$T$1:$T$5,MATCH('DO NOT TOUCH - inputExtraction'!$CY3241,'[1]DO NOT TOUCH Préparation'!$S$1:$S$5,0)),INDEX('[1]DO NOT TOUCH Préparation'!$T$1:$T$5,MATCH('DO NOT TOUCH - inputExtraction'!$CZ3241,'[1]DO NOT TOUCH Préparation'!$S$1:$S$5,0)),INDEX('[1]DO NOT TOUCH Préparation'!$T$1:$T$5,MATCH('DO NOT TOUCH - inputExtraction'!$DA3241,'[1]DO NOT TOUCH Préparation'!$S$1:$S$5,0)),INDEX('[1]DO NOT TOUCH Préparation'!$T$1:$T$5,MATCH('DO NOT TOUCH - inputExtraction'!$DB3241,'[1]DO NOT TOUCH Préparation'!$S$1:$S$5,0))),"")</f>
        <v>3</v>
      </c>
      <c r="RI3241" s="13">
        <f>IFERROR(AVERAGE(INDEX('[1]DO NOT TOUCH Préparation'!$T$1:$T$5,MATCH($DC3241,'[1]DO NOT TOUCH Préparation'!$S$1:$S$5,0)),INDEX('[1]DO NOT TOUCH Préparation'!$T$1:$T$5,MATCH('DO NOT TOUCH - inputExtraction'!$DD3241,'[1]DO NOT TOUCH Préparation'!$S$1:$S$5,0)),INDEX('[1]DO NOT TOUCH Préparation'!$T$1:$T$5,MATCH('DO NOT TOUCH - inputExtraction'!$DE3241,'[1]DO NOT TOUCH Préparation'!$S$1:$S$5,0)),INDEX('[1]DO NOT TOUCH Préparation'!$T$1:$T$5,MATCH(DF3241,'[1]DO NOT TOUCH Préparation'!$S$1:$S$5,0)),INDEX('[1]DO NOT TOUCH Préparation'!$T$1:$T$5,MATCH('DO NOT TOUCH - inputExtraction'!$DG3241,'[1]DO NOT TOUCH Préparation'!$S$1:$S$5,0))),"")</f>
        <v>4</v>
      </c>
      <c r="RK3241" s="10">
        <f>VLOOKUP(CX3241,'[1]DO NOT TOUCH Préparation'!$S$1:$T$5,2,0)</f>
        <v>5</v>
      </c>
      <c r="RL3241" s="10">
        <f>VLOOKUP(CY3241,'[1]DO NOT TOUCH Préparation'!$S$1:$T$5,2,0)</f>
        <v>3</v>
      </c>
      <c r="RM3241" s="10">
        <f>VLOOKUP(CZ3241,'[1]DO NOT TOUCH Préparation'!$S$1:$T$5,2,0)</f>
        <v>4</v>
      </c>
      <c r="RN3241" s="10">
        <f>VLOOKUP(DA3241,'[1]DO NOT TOUCH Préparation'!$S$1:$T$5,2,0)</f>
        <v>1</v>
      </c>
      <c r="RO3241" s="10">
        <f>VLOOKUP(DB3241,'[1]DO NOT TOUCH Préparation'!$S$1:$T$5,2,0)</f>
        <v>2</v>
      </c>
      <c r="RP3241" s="10">
        <f>VLOOKUP(DC3241,'[1]DO NOT TOUCH Préparation'!$S$1:$T$5,2,0)</f>
        <v>5</v>
      </c>
      <c r="RQ3241" s="10">
        <f>VLOOKUP(DD3241,'[1]DO NOT TOUCH Préparation'!$S$1:$T$5,2,0)</f>
        <v>3</v>
      </c>
      <c r="RR3241" s="10">
        <f>VLOOKUP(DE3241,'[1]DO NOT TOUCH Préparation'!$S$1:$T$5,2,0)</f>
        <v>4</v>
      </c>
      <c r="RS3241" s="10">
        <f>VLOOKUP(DF3241,'[1]DO NOT TOUCH Préparation'!$S$1:$T$5,2,0)</f>
        <v>4</v>
      </c>
      <c r="RT3241" s="10">
        <f>VLOOKUP(DG3241,'[1]DO NOT TOUCH Préparation'!$S$1:$T$5,2,0)</f>
        <v>4</v>
      </c>
      <c r="RV3241" s="5" t="str">
        <f>IF(CF3241&lt;&gt;"",CF3241,"")</f>
        <v>Inférieur ou égal à 5%</v>
      </c>
      <c r="RW3241" s="5" t="str">
        <f>IF(CK3241&lt;&gt;"",CK3241,"")</f>
        <v>6% à 20%</v>
      </c>
      <c r="RX3241" s="5" t="str">
        <f t="shared" si="51"/>
        <v>Plus de 50%</v>
      </c>
      <c r="RZ3241" s="5" cm="1">
        <f t="array" ref="RZ3241">IFERROR(INDEX('[1]DO NOT TOUCH Préparation'!$W$2:$W$7,MATCH('DO NOT TOUCH - inputExtraction'!RV3241,'[1]DO NOT TOUCH Préparation'!$V$2:$V$7,0),),"1")</f>
        <v>2</v>
      </c>
      <c r="SA3241" s="5" cm="1">
        <f t="array" ref="SA3241">IFERROR(INDEX('[1]DO NOT TOUCH Préparation'!$W$2:$W$7,MATCH('DO NOT TOUCH - inputExtraction'!RW3241,'[1]DO NOT TOUCH Préparation'!$V$2:$V$7,0),),"1")</f>
        <v>3</v>
      </c>
      <c r="SB3241" s="5" cm="1">
        <f t="array" ref="SB3241">IFERROR(INDEX('[1]DO NOT TOUCH Préparation'!$W$2:$W$7,MATCH('DO NOT TOUCH - inputExtraction'!RX3241,'[1]DO NOT TOUCH Préparation'!$V$2:$V$7,0),),"1")</f>
        <v>5</v>
      </c>
      <c r="SD3241" s="5">
        <v>1</v>
      </c>
      <c r="SF3241" s="5">
        <f>IFERROR(VLOOKUP(H3241,'[1]DO NOT TOUCH Préparation'!$CL$2:$CM$9,2,0),"")</f>
        <v>8</v>
      </c>
      <c r="SG3241" s="5">
        <f>IFERROR(VLOOKUP(K3241,'[1]DO NOT TOUCH Préparation'!$CT$2:$CU$10,2,0),"")</f>
        <v>6</v>
      </c>
      <c r="SH3241" s="5">
        <f>IFERROR(VLOOKUP(L3241,'[1]DO NOT TOUCH Préparation'!$CX$2:$CY$6,2,0),"")</f>
        <v>3</v>
      </c>
    </row>
    <row r="3242" spans="1:502" ht="14.4" x14ac:dyDescent="0.3">
      <c r="A3242" s="4">
        <v>4506</v>
      </c>
      <c r="B3242" s="4" t="s">
        <v>7018</v>
      </c>
      <c r="C3242" s="4" t="s">
        <v>7019</v>
      </c>
      <c r="D3242" s="4" t="s">
        <v>438</v>
      </c>
      <c r="E3242" s="4" t="s">
        <v>439</v>
      </c>
      <c r="F3242" s="10" t="s">
        <v>665</v>
      </c>
      <c r="G3242" s="10" t="s">
        <v>489</v>
      </c>
      <c r="H3242" s="7" t="s">
        <v>553</v>
      </c>
      <c r="I3242" s="7">
        <v>58</v>
      </c>
      <c r="J3242" s="7" t="s">
        <v>443</v>
      </c>
      <c r="K3242" s="7" t="s">
        <v>444</v>
      </c>
      <c r="L3242" s="7" t="s">
        <v>445</v>
      </c>
      <c r="M3242" s="7">
        <v>1</v>
      </c>
      <c r="N3242" s="12">
        <v>0</v>
      </c>
      <c r="O3242" s="12">
        <v>0</v>
      </c>
      <c r="P3242" s="7">
        <v>0</v>
      </c>
      <c r="Q3242" s="7">
        <v>0</v>
      </c>
      <c r="R3242" s="7">
        <v>1</v>
      </c>
      <c r="S3242" s="12">
        <v>0</v>
      </c>
      <c r="T3242" s="7">
        <v>1</v>
      </c>
      <c r="U3242" s="12">
        <v>0</v>
      </c>
      <c r="V3242" s="7">
        <v>1</v>
      </c>
      <c r="AA3242" s="7">
        <v>2</v>
      </c>
      <c r="AB3242" s="7">
        <v>3</v>
      </c>
      <c r="AC3242" s="10" t="s">
        <v>536</v>
      </c>
      <c r="AD3242" s="10">
        <v>0</v>
      </c>
      <c r="AE3242" s="10">
        <v>0</v>
      </c>
      <c r="AF3242" s="10">
        <v>0</v>
      </c>
      <c r="AG3242" s="10">
        <v>0</v>
      </c>
      <c r="AH3242" s="10">
        <v>0</v>
      </c>
      <c r="AI3242" s="10">
        <v>0</v>
      </c>
      <c r="AJ3242" s="10">
        <v>0</v>
      </c>
      <c r="AK3242" s="10">
        <v>0</v>
      </c>
      <c r="AM3242" s="10">
        <v>0</v>
      </c>
      <c r="AN3242" s="10">
        <v>0</v>
      </c>
      <c r="AO3242" s="10">
        <v>0</v>
      </c>
      <c r="AP3242" s="10">
        <v>0</v>
      </c>
      <c r="AQ3242" s="10">
        <v>0</v>
      </c>
      <c r="AR3242" s="10">
        <v>0</v>
      </c>
      <c r="AS3242" s="10">
        <v>0</v>
      </c>
      <c r="AT3242" s="10">
        <v>0</v>
      </c>
      <c r="AU3242" s="10">
        <v>0</v>
      </c>
      <c r="AV3242" s="10">
        <v>0</v>
      </c>
      <c r="AW3242" s="10">
        <v>0</v>
      </c>
      <c r="AX3242" s="10">
        <v>0</v>
      </c>
      <c r="AY3242" s="10">
        <v>0</v>
      </c>
      <c r="AZ3242" s="10">
        <v>0</v>
      </c>
      <c r="CB3242" s="10">
        <v>0</v>
      </c>
      <c r="CC3242" s="10">
        <v>1</v>
      </c>
      <c r="CE3242" s="7" t="s">
        <v>513</v>
      </c>
      <c r="CF3242" s="7" t="s">
        <v>570</v>
      </c>
      <c r="CG3242" s="7" t="s">
        <v>475</v>
      </c>
      <c r="CH3242" s="7" t="s">
        <v>524</v>
      </c>
      <c r="CI3242" s="7" t="s">
        <v>476</v>
      </c>
      <c r="CJ3242" s="7">
        <v>4</v>
      </c>
      <c r="CK3242" s="7" t="s">
        <v>570</v>
      </c>
      <c r="CL3242" s="7" t="s">
        <v>475</v>
      </c>
      <c r="CM3242" s="7">
        <v>3</v>
      </c>
      <c r="CN3242" s="7" t="s">
        <v>476</v>
      </c>
      <c r="CO3242" s="7" t="s">
        <v>524</v>
      </c>
      <c r="CP3242" s="7" t="s">
        <v>450</v>
      </c>
      <c r="CX3242" t="s">
        <v>453</v>
      </c>
      <c r="CY3242" t="s">
        <v>478</v>
      </c>
      <c r="CZ3242" t="s">
        <v>452</v>
      </c>
      <c r="DA3242" t="s">
        <v>478</v>
      </c>
      <c r="DB3242" t="s">
        <v>453</v>
      </c>
      <c r="DC3242" t="s">
        <v>478</v>
      </c>
      <c r="DD3242" t="s">
        <v>478</v>
      </c>
      <c r="DE3242" t="s">
        <v>478</v>
      </c>
      <c r="DF3242" t="s">
        <v>452</v>
      </c>
      <c r="DG3242" t="s">
        <v>452</v>
      </c>
      <c r="DH3242" t="s">
        <v>454</v>
      </c>
      <c r="DL3242" t="s">
        <v>454</v>
      </c>
      <c r="DR3242" s="7" t="s">
        <v>479</v>
      </c>
      <c r="DV3242" s="7" t="s">
        <v>479</v>
      </c>
      <c r="EB3242">
        <v>3</v>
      </c>
      <c r="EF3242">
        <v>3</v>
      </c>
      <c r="EL3242" s="6"/>
      <c r="GX3242">
        <v>1</v>
      </c>
      <c r="GY3242">
        <v>2</v>
      </c>
      <c r="GZ3242">
        <v>3</v>
      </c>
      <c r="HF3242">
        <v>1</v>
      </c>
      <c r="HG3242">
        <v>3</v>
      </c>
      <c r="HH3242">
        <v>2</v>
      </c>
      <c r="HN3242">
        <v>1</v>
      </c>
      <c r="HO3242">
        <v>3</v>
      </c>
      <c r="HP3242">
        <v>2</v>
      </c>
      <c r="HR3242">
        <v>1</v>
      </c>
      <c r="HS3242">
        <v>3</v>
      </c>
      <c r="HT3242">
        <v>2</v>
      </c>
      <c r="HV3242">
        <v>1</v>
      </c>
      <c r="HW3242">
        <v>3</v>
      </c>
      <c r="HX3242">
        <v>2</v>
      </c>
      <c r="II3242">
        <v>3</v>
      </c>
      <c r="IJ3242">
        <v>1</v>
      </c>
      <c r="IK3242">
        <v>2</v>
      </c>
      <c r="JF3242">
        <v>1</v>
      </c>
      <c r="JH3242">
        <v>2</v>
      </c>
      <c r="JI3242">
        <v>3</v>
      </c>
      <c r="KP3242" t="s">
        <v>480</v>
      </c>
      <c r="KQ3242" t="s">
        <v>481</v>
      </c>
      <c r="KR3242" t="s">
        <v>481</v>
      </c>
      <c r="KS3242" t="s">
        <v>481</v>
      </c>
      <c r="KT3242">
        <v>4</v>
      </c>
      <c r="KU3242">
        <v>1</v>
      </c>
      <c r="KY3242">
        <v>2</v>
      </c>
      <c r="LD3242">
        <v>3</v>
      </c>
      <c r="LE3242">
        <v>1</v>
      </c>
      <c r="LI3242">
        <v>2</v>
      </c>
      <c r="LN3242">
        <v>3</v>
      </c>
      <c r="LO3242">
        <v>1</v>
      </c>
      <c r="LS3242">
        <v>2</v>
      </c>
      <c r="LW3242">
        <v>3</v>
      </c>
      <c r="LY3242">
        <v>1</v>
      </c>
      <c r="MC3242">
        <v>2</v>
      </c>
      <c r="MH3242">
        <v>3</v>
      </c>
      <c r="MI3242">
        <v>1</v>
      </c>
      <c r="MM3242">
        <v>2</v>
      </c>
      <c r="MR3242">
        <v>3</v>
      </c>
      <c r="MS3242" s="7" t="s">
        <v>459</v>
      </c>
      <c r="MT3242" s="7" t="s">
        <v>459</v>
      </c>
      <c r="MU3242" s="7" t="s">
        <v>459</v>
      </c>
      <c r="MV3242" s="7" t="s">
        <v>459</v>
      </c>
      <c r="MW3242" s="7" t="s">
        <v>459</v>
      </c>
      <c r="MX3242" s="7" t="s">
        <v>459</v>
      </c>
      <c r="MY3242" s="7" t="s">
        <v>459</v>
      </c>
      <c r="MZ3242" s="7" t="s">
        <v>459</v>
      </c>
      <c r="NA3242" s="7" t="s">
        <v>459</v>
      </c>
      <c r="NB3242" s="7" t="s">
        <v>459</v>
      </c>
      <c r="NC3242" s="7" t="s">
        <v>483</v>
      </c>
      <c r="ND3242" s="7" t="s">
        <v>483</v>
      </c>
      <c r="NE3242" s="7" t="s">
        <v>483</v>
      </c>
      <c r="NF3242" s="7" t="s">
        <v>483</v>
      </c>
      <c r="NG3242" s="7" t="s">
        <v>483</v>
      </c>
      <c r="NH3242" s="7" t="s">
        <v>483</v>
      </c>
      <c r="NI3242" s="7" t="s">
        <v>483</v>
      </c>
      <c r="NJ3242" s="7" t="s">
        <v>483</v>
      </c>
      <c r="NK3242" s="7" t="s">
        <v>483</v>
      </c>
      <c r="NL3242" s="7" t="s">
        <v>483</v>
      </c>
      <c r="NM3242" t="s">
        <v>498</v>
      </c>
      <c r="NN3242" t="s">
        <v>462</v>
      </c>
      <c r="NO3242" t="s">
        <v>485</v>
      </c>
      <c r="NP3242" t="s">
        <v>485</v>
      </c>
      <c r="NQ3242" t="s">
        <v>462</v>
      </c>
      <c r="NR3242" t="s">
        <v>485</v>
      </c>
      <c r="NS3242" t="s">
        <v>462</v>
      </c>
      <c r="NT3242" t="s">
        <v>462</v>
      </c>
      <c r="NU3242" t="s">
        <v>462</v>
      </c>
      <c r="NV3242" t="s">
        <v>462</v>
      </c>
      <c r="NW3242" t="s">
        <v>485</v>
      </c>
      <c r="NX3242" t="s">
        <v>462</v>
      </c>
      <c r="NY3242" t="s">
        <v>485</v>
      </c>
      <c r="NZ3242" t="s">
        <v>463</v>
      </c>
      <c r="OA3242" t="s">
        <v>485</v>
      </c>
      <c r="OB3242" t="s">
        <v>485</v>
      </c>
      <c r="OC3242" t="s">
        <v>499</v>
      </c>
      <c r="OD3242" t="s">
        <v>499</v>
      </c>
      <c r="OE3242" t="s">
        <v>499</v>
      </c>
      <c r="OF3242" t="s">
        <v>463</v>
      </c>
      <c r="OG3242" t="s">
        <v>485</v>
      </c>
      <c r="QJ3242" s="10" t="s">
        <v>464</v>
      </c>
      <c r="QL3242" s="10">
        <v>5.2655500000000002</v>
      </c>
      <c r="QM3242" s="10" t="s">
        <v>465</v>
      </c>
      <c r="RF3242" s="10">
        <v>1</v>
      </c>
      <c r="RH3242" s="15">
        <f>IFERROR(AVERAGE(INDEX('[1]DO NOT TOUCH Préparation'!$T$1:$T$5,MATCH('DO NOT TOUCH - inputExtraction'!$CX3242,'[1]DO NOT TOUCH Préparation'!$S$1:$S$5,0)),INDEX('[1]DO NOT TOUCH Préparation'!$T$1:$T$5,MATCH('DO NOT TOUCH - inputExtraction'!$CY3242,'[1]DO NOT TOUCH Préparation'!$S$1:$S$5,0)),INDEX('[1]DO NOT TOUCH Préparation'!$T$1:$T$5,MATCH('DO NOT TOUCH - inputExtraction'!$CZ3242,'[1]DO NOT TOUCH Préparation'!$S$1:$S$5,0)),INDEX('[1]DO NOT TOUCH Préparation'!$T$1:$T$5,MATCH('DO NOT TOUCH - inputExtraction'!$DA3242,'[1]DO NOT TOUCH Préparation'!$S$1:$S$5,0)),INDEX('[1]DO NOT TOUCH Préparation'!$T$1:$T$5,MATCH('DO NOT TOUCH - inputExtraction'!$DB3242,'[1]DO NOT TOUCH Préparation'!$S$1:$S$5,0))),"")</f>
        <v>3</v>
      </c>
      <c r="RI3242" s="13">
        <f>IFERROR(AVERAGE(INDEX('[1]DO NOT TOUCH Préparation'!$T$1:$T$5,MATCH($DC3242,'[1]DO NOT TOUCH Préparation'!$S$1:$S$5,0)),INDEX('[1]DO NOT TOUCH Préparation'!$T$1:$T$5,MATCH('DO NOT TOUCH - inputExtraction'!$DD3242,'[1]DO NOT TOUCH Préparation'!$S$1:$S$5,0)),INDEX('[1]DO NOT TOUCH Préparation'!$T$1:$T$5,MATCH('DO NOT TOUCH - inputExtraction'!$DE3242,'[1]DO NOT TOUCH Préparation'!$S$1:$S$5,0)),INDEX('[1]DO NOT TOUCH Préparation'!$T$1:$T$5,MATCH(DF3242,'[1]DO NOT TOUCH Préparation'!$S$1:$S$5,0)),INDEX('[1]DO NOT TOUCH Préparation'!$T$1:$T$5,MATCH('DO NOT TOUCH - inputExtraction'!$DG3242,'[1]DO NOT TOUCH Préparation'!$S$1:$S$5,0))),"")</f>
        <v>1.8</v>
      </c>
      <c r="RK3242" s="10">
        <f>VLOOKUP(CX3242,'[1]DO NOT TOUCH Préparation'!$S$1:$T$5,2,0)</f>
        <v>5</v>
      </c>
      <c r="RL3242" s="10">
        <f>VLOOKUP(CY3242,'[1]DO NOT TOUCH Préparation'!$S$1:$T$5,2,0)</f>
        <v>1</v>
      </c>
      <c r="RM3242" s="10">
        <f>VLOOKUP(CZ3242,'[1]DO NOT TOUCH Préparation'!$S$1:$T$5,2,0)</f>
        <v>3</v>
      </c>
      <c r="RN3242" s="10">
        <f>VLOOKUP(DA3242,'[1]DO NOT TOUCH Préparation'!$S$1:$T$5,2,0)</f>
        <v>1</v>
      </c>
      <c r="RO3242" s="10">
        <f>VLOOKUP(DB3242,'[1]DO NOT TOUCH Préparation'!$S$1:$T$5,2,0)</f>
        <v>5</v>
      </c>
      <c r="RP3242" s="10">
        <f>VLOOKUP(DC3242,'[1]DO NOT TOUCH Préparation'!$S$1:$T$5,2,0)</f>
        <v>1</v>
      </c>
      <c r="RQ3242" s="10">
        <f>VLOOKUP(DD3242,'[1]DO NOT TOUCH Préparation'!$S$1:$T$5,2,0)</f>
        <v>1</v>
      </c>
      <c r="RR3242" s="10">
        <f>VLOOKUP(DE3242,'[1]DO NOT TOUCH Préparation'!$S$1:$T$5,2,0)</f>
        <v>1</v>
      </c>
      <c r="RS3242" s="10">
        <f>VLOOKUP(DF3242,'[1]DO NOT TOUCH Préparation'!$S$1:$T$5,2,0)</f>
        <v>3</v>
      </c>
      <c r="RT3242" s="10">
        <f>VLOOKUP(DG3242,'[1]DO NOT TOUCH Préparation'!$S$1:$T$5,2,0)</f>
        <v>3</v>
      </c>
      <c r="RV3242" s="5" t="str">
        <f>IF(CF3242&lt;&gt;"",CF3242,"")</f>
        <v>Plus de 50%</v>
      </c>
      <c r="RW3242" s="5" t="str">
        <f>IF(CK3242&lt;&gt;"",CK3242,"")</f>
        <v>Plus de 50%</v>
      </c>
      <c r="RX3242" s="5" t="str">
        <f t="shared" si="51"/>
        <v>Je n’achète pas de produits à base végétale (soja, amande, avoine…)</v>
      </c>
      <c r="RZ3242" s="5" cm="1">
        <f t="array" ref="RZ3242">IFERROR(INDEX('[1]DO NOT TOUCH Préparation'!$W$2:$W$7,MATCH('DO NOT TOUCH - inputExtraction'!RV3242,'[1]DO NOT TOUCH Préparation'!$V$2:$V$7,0),),"1")</f>
        <v>5</v>
      </c>
      <c r="SA3242" s="5" cm="1">
        <f t="array" ref="SA3242">IFERROR(INDEX('[1]DO NOT TOUCH Préparation'!$W$2:$W$7,MATCH('DO NOT TOUCH - inputExtraction'!RW3242,'[1]DO NOT TOUCH Préparation'!$V$2:$V$7,0),),"1")</f>
        <v>5</v>
      </c>
      <c r="SB3242" s="5" t="str" cm="1">
        <f t="array" ref="SB3242">IFERROR(INDEX('[1]DO NOT TOUCH Préparation'!$W$2:$W$7,MATCH('DO NOT TOUCH - inputExtraction'!RX3242,'[1]DO NOT TOUCH Préparation'!$V$2:$V$7,0),),"1")</f>
        <v>1</v>
      </c>
      <c r="SD3242" s="5">
        <v>1</v>
      </c>
      <c r="SF3242" s="5">
        <f>IFERROR(VLOOKUP(H3242,'[1]DO NOT TOUCH Préparation'!$CL$2:$CM$9,2,0),"")</f>
        <v>6</v>
      </c>
      <c r="SG3242" s="5">
        <f>IFERROR(VLOOKUP(K3242,'[1]DO NOT TOUCH Préparation'!$CT$2:$CU$10,2,0),"")</f>
        <v>6</v>
      </c>
      <c r="SH3242" s="5">
        <f>IFERROR(VLOOKUP(L3242,'[1]DO NOT TOUCH Préparation'!$CX$2:$CY$6,2,0),"")</f>
        <v>4</v>
      </c>
    </row>
    <row r="3243" spans="1:502" ht="14.4" x14ac:dyDescent="0.3">
      <c r="A3243" s="4">
        <v>4509</v>
      </c>
      <c r="B3243" s="4" t="s">
        <v>7020</v>
      </c>
      <c r="C3243" s="4" t="s">
        <v>1483</v>
      </c>
      <c r="D3243" s="4" t="s">
        <v>787</v>
      </c>
      <c r="E3243" s="4" t="s">
        <v>439</v>
      </c>
      <c r="F3243" s="10" t="s">
        <v>833</v>
      </c>
      <c r="G3243" s="10" t="s">
        <v>828</v>
      </c>
      <c r="H3243" s="7" t="s">
        <v>442</v>
      </c>
      <c r="I3243" s="7">
        <v>34</v>
      </c>
      <c r="J3243" s="7" t="s">
        <v>505</v>
      </c>
      <c r="K3243" s="7" t="s">
        <v>522</v>
      </c>
      <c r="L3243" s="7" t="s">
        <v>445</v>
      </c>
      <c r="M3243" s="7">
        <v>3</v>
      </c>
      <c r="N3243" s="12">
        <v>1</v>
      </c>
      <c r="O3243" s="12">
        <v>0</v>
      </c>
      <c r="P3243" s="7">
        <v>1</v>
      </c>
      <c r="Q3243" s="7">
        <v>1</v>
      </c>
      <c r="R3243" s="7">
        <v>1</v>
      </c>
      <c r="S3243" s="12">
        <v>0</v>
      </c>
      <c r="T3243" s="7">
        <v>1</v>
      </c>
      <c r="U3243" s="12">
        <v>0</v>
      </c>
      <c r="W3243" s="7">
        <v>1</v>
      </c>
      <c r="Z3243" s="7">
        <v>2</v>
      </c>
      <c r="AB3243" s="7">
        <v>3</v>
      </c>
      <c r="AC3243" s="10" t="s">
        <v>800</v>
      </c>
      <c r="BA3243" s="10">
        <v>0</v>
      </c>
      <c r="BB3243" s="10">
        <v>0</v>
      </c>
      <c r="BC3243" s="10">
        <v>0</v>
      </c>
      <c r="BD3243" s="10">
        <v>0</v>
      </c>
      <c r="BE3243" s="10">
        <v>1</v>
      </c>
      <c r="BF3243" s="10">
        <v>0</v>
      </c>
      <c r="BG3243" s="10">
        <v>1</v>
      </c>
      <c r="BH3243" s="10">
        <v>0</v>
      </c>
      <c r="BI3243" s="10">
        <v>0</v>
      </c>
      <c r="CB3243" s="10">
        <v>0</v>
      </c>
      <c r="CC3243" s="10">
        <v>0</v>
      </c>
      <c r="CE3243" s="7" t="s">
        <v>447</v>
      </c>
      <c r="CF3243" s="7" t="s">
        <v>523</v>
      </c>
      <c r="CG3243" s="7" t="s">
        <v>494</v>
      </c>
      <c r="CH3243" s="7">
        <v>2</v>
      </c>
      <c r="CI3243" s="7">
        <v>4</v>
      </c>
      <c r="CJ3243" s="7">
        <v>3</v>
      </c>
      <c r="CK3243" s="7" t="s">
        <v>448</v>
      </c>
      <c r="CL3243" s="7" t="s">
        <v>494</v>
      </c>
      <c r="CM3243" s="7">
        <v>2</v>
      </c>
      <c r="CN3243" s="7">
        <v>3</v>
      </c>
      <c r="CO3243" s="7">
        <v>4</v>
      </c>
      <c r="CP3243" s="7" t="s">
        <v>448</v>
      </c>
      <c r="CQ3243" s="7" t="s">
        <v>494</v>
      </c>
      <c r="CR3243" s="7" t="s">
        <v>524</v>
      </c>
      <c r="CS3243" s="7">
        <v>4</v>
      </c>
      <c r="CT3243" s="7">
        <v>3</v>
      </c>
      <c r="CU3243" s="7">
        <v>2</v>
      </c>
      <c r="CX3243" t="s">
        <v>451</v>
      </c>
      <c r="CY3243" t="s">
        <v>495</v>
      </c>
      <c r="CZ3243" t="s">
        <v>452</v>
      </c>
      <c r="DA3243" t="s">
        <v>452</v>
      </c>
      <c r="DB3243" t="s">
        <v>451</v>
      </c>
      <c r="DC3243" t="s">
        <v>452</v>
      </c>
      <c r="DD3243" t="s">
        <v>495</v>
      </c>
      <c r="DE3243" t="s">
        <v>451</v>
      </c>
      <c r="DF3243" t="s">
        <v>451</v>
      </c>
      <c r="DG3243" t="s">
        <v>452</v>
      </c>
      <c r="DH3243" t="s">
        <v>454</v>
      </c>
      <c r="DL3243" t="s">
        <v>537</v>
      </c>
      <c r="DO3243" t="s">
        <v>455</v>
      </c>
      <c r="DP3243" t="s">
        <v>454</v>
      </c>
      <c r="DR3243" s="7" t="s">
        <v>456</v>
      </c>
      <c r="DV3243" s="7" t="s">
        <v>496</v>
      </c>
      <c r="DY3243" s="7" t="s">
        <v>479</v>
      </c>
      <c r="DZ3243" s="7" t="s">
        <v>456</v>
      </c>
      <c r="EB3243">
        <v>4</v>
      </c>
      <c r="EF3243">
        <v>3</v>
      </c>
      <c r="EI3243">
        <v>4</v>
      </c>
      <c r="EJ3243">
        <v>2</v>
      </c>
      <c r="EL3243" s="6"/>
      <c r="FF3243">
        <v>0</v>
      </c>
      <c r="FG3243">
        <v>0</v>
      </c>
      <c r="FH3243">
        <v>1</v>
      </c>
      <c r="FI3243">
        <v>0</v>
      </c>
      <c r="FJ3243">
        <v>0</v>
      </c>
      <c r="GY3243">
        <v>1</v>
      </c>
      <c r="HS3243">
        <v>1</v>
      </c>
      <c r="II3243">
        <v>2</v>
      </c>
      <c r="IL3243">
        <v>1</v>
      </c>
      <c r="JF3243">
        <v>2</v>
      </c>
      <c r="JG3243">
        <v>1</v>
      </c>
      <c r="JJ3243">
        <v>3</v>
      </c>
      <c r="JX3243">
        <v>3</v>
      </c>
      <c r="JY3243">
        <v>1</v>
      </c>
      <c r="KB3243">
        <v>2</v>
      </c>
      <c r="KD3243">
        <v>3</v>
      </c>
      <c r="KE3243">
        <v>1</v>
      </c>
      <c r="KH3243">
        <v>2</v>
      </c>
      <c r="KP3243">
        <v>3</v>
      </c>
      <c r="KQ3243">
        <v>4</v>
      </c>
      <c r="KR3243">
        <v>2</v>
      </c>
      <c r="KS3243">
        <v>4</v>
      </c>
      <c r="KT3243">
        <v>3</v>
      </c>
      <c r="KW3243">
        <v>1</v>
      </c>
      <c r="KY3243">
        <v>2</v>
      </c>
      <c r="LB3243">
        <v>3</v>
      </c>
      <c r="LF3243">
        <v>1</v>
      </c>
      <c r="LK3243">
        <v>2</v>
      </c>
      <c r="LM3243">
        <v>3</v>
      </c>
      <c r="LP3243">
        <v>1</v>
      </c>
      <c r="LT3243">
        <v>2</v>
      </c>
      <c r="LW3243">
        <v>3</v>
      </c>
      <c r="LZ3243">
        <v>3</v>
      </c>
      <c r="MA3243">
        <v>1</v>
      </c>
      <c r="MG3243">
        <v>2</v>
      </c>
      <c r="MJ3243">
        <v>1</v>
      </c>
      <c r="MM3243">
        <v>3</v>
      </c>
      <c r="MQ3243">
        <v>2</v>
      </c>
      <c r="MS3243" s="7" t="s">
        <v>459</v>
      </c>
      <c r="MT3243" s="7" t="s">
        <v>497</v>
      </c>
      <c r="MU3243" s="7" t="s">
        <v>458</v>
      </c>
      <c r="MV3243" s="7" t="s">
        <v>482</v>
      </c>
      <c r="MW3243" s="7" t="s">
        <v>497</v>
      </c>
      <c r="MX3243" s="7" t="s">
        <v>458</v>
      </c>
      <c r="MY3243" s="7" t="s">
        <v>482</v>
      </c>
      <c r="MZ3243" s="7" t="s">
        <v>459</v>
      </c>
      <c r="NA3243" s="7" t="s">
        <v>459</v>
      </c>
      <c r="NB3243" s="7" t="s">
        <v>458</v>
      </c>
      <c r="NC3243" s="7" t="s">
        <v>483</v>
      </c>
      <c r="ND3243" s="7" t="s">
        <v>458</v>
      </c>
      <c r="NE3243" s="7" t="s">
        <v>482</v>
      </c>
      <c r="NF3243" s="7" t="s">
        <v>483</v>
      </c>
      <c r="NG3243" s="7" t="s">
        <v>483</v>
      </c>
      <c r="NH3243" s="7" t="s">
        <v>458</v>
      </c>
      <c r="NI3243" s="7" t="s">
        <v>483</v>
      </c>
      <c r="NJ3243" s="7" t="s">
        <v>482</v>
      </c>
      <c r="NK3243" s="7" t="s">
        <v>458</v>
      </c>
      <c r="NL3243" s="7" t="s">
        <v>483</v>
      </c>
      <c r="NM3243" t="s">
        <v>484</v>
      </c>
      <c r="OH3243" t="s">
        <v>463</v>
      </c>
      <c r="OI3243" s="10" t="s">
        <v>499</v>
      </c>
      <c r="OJ3243" s="10" t="s">
        <v>463</v>
      </c>
      <c r="OK3243" s="10" t="s">
        <v>499</v>
      </c>
      <c r="OL3243" s="10" t="s">
        <v>463</v>
      </c>
      <c r="OM3243" s="10" t="s">
        <v>499</v>
      </c>
      <c r="ON3243" s="10" t="s">
        <v>463</v>
      </c>
      <c r="OO3243" s="10" t="s">
        <v>463</v>
      </c>
      <c r="OP3243" s="10" t="s">
        <v>462</v>
      </c>
      <c r="OQ3243" s="10" t="s">
        <v>463</v>
      </c>
      <c r="OR3243" s="10" t="s">
        <v>463</v>
      </c>
      <c r="OS3243" s="10" t="s">
        <v>499</v>
      </c>
      <c r="OT3243" s="10" t="s">
        <v>462</v>
      </c>
      <c r="OU3243" s="10" t="s">
        <v>462</v>
      </c>
      <c r="OV3243" s="10" t="s">
        <v>485</v>
      </c>
      <c r="OW3243" s="10" t="s">
        <v>499</v>
      </c>
      <c r="OX3243" s="10" t="s">
        <v>499</v>
      </c>
      <c r="OY3243" s="10" t="s">
        <v>463</v>
      </c>
      <c r="OZ3243" s="10" t="s">
        <v>499</v>
      </c>
      <c r="QJ3243" s="10" t="s">
        <v>464</v>
      </c>
      <c r="QL3243" s="10">
        <v>8.4065499999999993</v>
      </c>
      <c r="QM3243" s="10" t="s">
        <v>792</v>
      </c>
      <c r="RF3243" s="10">
        <v>1</v>
      </c>
      <c r="RH3243" s="15">
        <f>IFERROR(AVERAGE(INDEX('[1]DO NOT TOUCH Préparation'!$T$1:$T$5,MATCH('DO NOT TOUCH - inputExtraction'!$CX3243,'[1]DO NOT TOUCH Préparation'!$S$1:$S$5,0)),INDEX('[1]DO NOT TOUCH Préparation'!$T$1:$T$5,MATCH('DO NOT TOUCH - inputExtraction'!$CY3243,'[1]DO NOT TOUCH Préparation'!$S$1:$S$5,0)),INDEX('[1]DO NOT TOUCH Préparation'!$T$1:$T$5,MATCH('DO NOT TOUCH - inputExtraction'!$CZ3243,'[1]DO NOT TOUCH Préparation'!$S$1:$S$5,0)),INDEX('[1]DO NOT TOUCH Préparation'!$T$1:$T$5,MATCH('DO NOT TOUCH - inputExtraction'!$DA3243,'[1]DO NOT TOUCH Préparation'!$S$1:$S$5,0)),INDEX('[1]DO NOT TOUCH Préparation'!$T$1:$T$5,MATCH('DO NOT TOUCH - inputExtraction'!$DB3243,'[1]DO NOT TOUCH Préparation'!$S$1:$S$5,0))),"")</f>
        <v>3.2</v>
      </c>
      <c r="RI3243" s="13">
        <f>IFERROR(AVERAGE(INDEX('[1]DO NOT TOUCH Préparation'!$T$1:$T$5,MATCH($DC3243,'[1]DO NOT TOUCH Préparation'!$S$1:$S$5,0)),INDEX('[1]DO NOT TOUCH Préparation'!$T$1:$T$5,MATCH('DO NOT TOUCH - inputExtraction'!$DD3243,'[1]DO NOT TOUCH Préparation'!$S$1:$S$5,0)),INDEX('[1]DO NOT TOUCH Préparation'!$T$1:$T$5,MATCH('DO NOT TOUCH - inputExtraction'!$DE3243,'[1]DO NOT TOUCH Préparation'!$S$1:$S$5,0)),INDEX('[1]DO NOT TOUCH Préparation'!$T$1:$T$5,MATCH(DF3243,'[1]DO NOT TOUCH Préparation'!$S$1:$S$5,0)),INDEX('[1]DO NOT TOUCH Préparation'!$T$1:$T$5,MATCH('DO NOT TOUCH - inputExtraction'!$DG3243,'[1]DO NOT TOUCH Préparation'!$S$1:$S$5,0))),"")</f>
        <v>3.2</v>
      </c>
      <c r="RK3243" s="10">
        <f>VLOOKUP(CX3243,'[1]DO NOT TOUCH Préparation'!$S$1:$T$5,2,0)</f>
        <v>4</v>
      </c>
      <c r="RL3243" s="10">
        <f>VLOOKUP(CY3243,'[1]DO NOT TOUCH Préparation'!$S$1:$T$5,2,0)</f>
        <v>2</v>
      </c>
      <c r="RM3243" s="10">
        <f>VLOOKUP(CZ3243,'[1]DO NOT TOUCH Préparation'!$S$1:$T$5,2,0)</f>
        <v>3</v>
      </c>
      <c r="RN3243" s="10">
        <f>VLOOKUP(DA3243,'[1]DO NOT TOUCH Préparation'!$S$1:$T$5,2,0)</f>
        <v>3</v>
      </c>
      <c r="RO3243" s="10">
        <f>VLOOKUP(DB3243,'[1]DO NOT TOUCH Préparation'!$S$1:$T$5,2,0)</f>
        <v>4</v>
      </c>
      <c r="RP3243" s="10">
        <f>VLOOKUP(DC3243,'[1]DO NOT TOUCH Préparation'!$S$1:$T$5,2,0)</f>
        <v>3</v>
      </c>
      <c r="RQ3243" s="10">
        <f>VLOOKUP(DD3243,'[1]DO NOT TOUCH Préparation'!$S$1:$T$5,2,0)</f>
        <v>2</v>
      </c>
      <c r="RR3243" s="10">
        <f>VLOOKUP(DE3243,'[1]DO NOT TOUCH Préparation'!$S$1:$T$5,2,0)</f>
        <v>4</v>
      </c>
      <c r="RS3243" s="10">
        <f>VLOOKUP(DF3243,'[1]DO NOT TOUCH Préparation'!$S$1:$T$5,2,0)</f>
        <v>4</v>
      </c>
      <c r="RT3243" s="10">
        <f>VLOOKUP(DG3243,'[1]DO NOT TOUCH Préparation'!$S$1:$T$5,2,0)</f>
        <v>3</v>
      </c>
      <c r="RV3243" s="5" t="str">
        <f>IF(CF3243&lt;&gt;"",CF3243,"")</f>
        <v>21% à 50%</v>
      </c>
      <c r="RW3243" s="5" t="str">
        <f>IF(CK3243&lt;&gt;"",CK3243,"")</f>
        <v>6% à 20%</v>
      </c>
      <c r="RX3243" s="5" t="str">
        <f t="shared" si="51"/>
        <v>6% à 20%</v>
      </c>
      <c r="RZ3243" s="5" cm="1">
        <f t="array" ref="RZ3243">IFERROR(INDEX('[1]DO NOT TOUCH Préparation'!$W$2:$W$7,MATCH('DO NOT TOUCH - inputExtraction'!RV3243,'[1]DO NOT TOUCH Préparation'!$V$2:$V$7,0),),"1")</f>
        <v>4</v>
      </c>
      <c r="SA3243" s="5" cm="1">
        <f t="array" ref="SA3243">IFERROR(INDEX('[1]DO NOT TOUCH Préparation'!$W$2:$W$7,MATCH('DO NOT TOUCH - inputExtraction'!RW3243,'[1]DO NOT TOUCH Préparation'!$V$2:$V$7,0),),"1")</f>
        <v>3</v>
      </c>
      <c r="SB3243" s="5" cm="1">
        <f t="array" ref="SB3243">IFERROR(INDEX('[1]DO NOT TOUCH Préparation'!$W$2:$W$7,MATCH('DO NOT TOUCH - inputExtraction'!RX3243,'[1]DO NOT TOUCH Préparation'!$V$2:$V$7,0),),"1")</f>
        <v>3</v>
      </c>
      <c r="SD3243" s="5">
        <v>1</v>
      </c>
      <c r="SF3243" s="5">
        <f>IFERROR(VLOOKUP(H3243,'[1]DO NOT TOUCH Préparation'!$CL$2:$CM$9,2,0),"")</f>
        <v>4</v>
      </c>
      <c r="SG3243" s="5">
        <f>IFERROR(VLOOKUP(K3243,'[1]DO NOT TOUCH Préparation'!$CT$2:$CU$10,2,0),"")</f>
        <v>3</v>
      </c>
      <c r="SH3243" s="5">
        <f>IFERROR(VLOOKUP(L3243,'[1]DO NOT TOUCH Préparation'!$CX$2:$CY$6,2,0),"")</f>
        <v>4</v>
      </c>
    </row>
    <row r="3244" spans="1:502" ht="14.4" x14ac:dyDescent="0.3">
      <c r="A3244" s="4">
        <v>4511</v>
      </c>
      <c r="B3244" s="4" t="s">
        <v>7021</v>
      </c>
      <c r="C3244" s="4" t="s">
        <v>5605</v>
      </c>
      <c r="D3244" s="4" t="s">
        <v>787</v>
      </c>
      <c r="E3244" s="4" t="s">
        <v>468</v>
      </c>
      <c r="F3244" s="10" t="s">
        <v>1122</v>
      </c>
      <c r="G3244" s="10" t="s">
        <v>789</v>
      </c>
      <c r="H3244" s="7" t="s">
        <v>549</v>
      </c>
      <c r="I3244" s="7">
        <v>52</v>
      </c>
      <c r="J3244" s="7" t="s">
        <v>443</v>
      </c>
      <c r="K3244" s="7" t="s">
        <v>444</v>
      </c>
      <c r="L3244" s="7" t="s">
        <v>472</v>
      </c>
      <c r="M3244" s="7">
        <v>4</v>
      </c>
      <c r="N3244" s="12">
        <v>0</v>
      </c>
      <c r="O3244" s="12">
        <v>0</v>
      </c>
      <c r="P3244" s="7">
        <v>0</v>
      </c>
      <c r="Q3244" s="7">
        <v>0</v>
      </c>
      <c r="R3244" s="7">
        <v>1</v>
      </c>
      <c r="S3244" s="12">
        <v>0</v>
      </c>
      <c r="T3244" s="7">
        <v>1</v>
      </c>
      <c r="U3244" s="12">
        <v>0</v>
      </c>
      <c r="V3244" s="7">
        <v>1</v>
      </c>
      <c r="AC3244" s="10" t="s">
        <v>796</v>
      </c>
      <c r="BA3244" s="10">
        <v>0</v>
      </c>
      <c r="BB3244" s="10">
        <v>0</v>
      </c>
      <c r="BC3244" s="10">
        <v>0</v>
      </c>
      <c r="BD3244" s="10">
        <v>0</v>
      </c>
      <c r="BE3244" s="10">
        <v>0</v>
      </c>
      <c r="BF3244" s="10">
        <v>0</v>
      </c>
      <c r="BG3244" s="10">
        <v>0</v>
      </c>
      <c r="BH3244" s="10">
        <v>0</v>
      </c>
      <c r="BI3244" s="10">
        <v>0</v>
      </c>
      <c r="CB3244" s="10">
        <v>0</v>
      </c>
      <c r="CC3244" s="10">
        <v>1</v>
      </c>
      <c r="CE3244" s="7" t="s">
        <v>506</v>
      </c>
      <c r="CF3244" s="7" t="s">
        <v>448</v>
      </c>
      <c r="CG3244" s="7" t="s">
        <v>475</v>
      </c>
      <c r="CH3244" s="7" t="s">
        <v>524</v>
      </c>
      <c r="CI3244" s="7" t="s">
        <v>524</v>
      </c>
      <c r="CJ3244" s="7" t="s">
        <v>524</v>
      </c>
      <c r="CK3244" s="7" t="s">
        <v>477</v>
      </c>
      <c r="CL3244" s="7" t="s">
        <v>475</v>
      </c>
      <c r="CM3244" s="7">
        <v>4</v>
      </c>
      <c r="CN3244" s="7">
        <v>4</v>
      </c>
      <c r="CO3244" s="7">
        <v>3</v>
      </c>
      <c r="CP3244" s="7" t="s">
        <v>450</v>
      </c>
      <c r="CX3244" t="s">
        <v>451</v>
      </c>
      <c r="CY3244" t="s">
        <v>495</v>
      </c>
      <c r="CZ3244" t="s">
        <v>453</v>
      </c>
      <c r="DA3244" t="s">
        <v>478</v>
      </c>
      <c r="DB3244" t="s">
        <v>453</v>
      </c>
      <c r="DC3244" t="s">
        <v>453</v>
      </c>
      <c r="DD3244" t="s">
        <v>478</v>
      </c>
      <c r="DE3244" t="s">
        <v>451</v>
      </c>
      <c r="DF3244" t="s">
        <v>452</v>
      </c>
      <c r="DG3244" t="s">
        <v>452</v>
      </c>
      <c r="DH3244" t="s">
        <v>537</v>
      </c>
      <c r="DJ3244" t="s">
        <v>537</v>
      </c>
      <c r="DL3244" t="s">
        <v>537</v>
      </c>
      <c r="DM3244" t="s">
        <v>537</v>
      </c>
      <c r="DO3244" t="s">
        <v>537</v>
      </c>
      <c r="DR3244" s="7" t="s">
        <v>496</v>
      </c>
      <c r="DT3244" s="7" t="s">
        <v>496</v>
      </c>
      <c r="DV3244" s="7" t="s">
        <v>496</v>
      </c>
      <c r="DW3244" s="7" t="s">
        <v>496</v>
      </c>
      <c r="DY3244" s="7" t="s">
        <v>496</v>
      </c>
      <c r="EB3244" t="s">
        <v>457</v>
      </c>
      <c r="ED3244" t="s">
        <v>457</v>
      </c>
      <c r="EF3244" t="s">
        <v>457</v>
      </c>
      <c r="EG3244" t="s">
        <v>457</v>
      </c>
      <c r="EI3244" t="s">
        <v>457</v>
      </c>
      <c r="EL3244" s="6">
        <v>1</v>
      </c>
      <c r="EM3244">
        <v>0</v>
      </c>
      <c r="EN3244">
        <v>1</v>
      </c>
      <c r="EO3244">
        <v>0</v>
      </c>
      <c r="EP3244">
        <v>0</v>
      </c>
      <c r="EV3244">
        <v>1</v>
      </c>
      <c r="EW3244">
        <v>0</v>
      </c>
      <c r="EX3244">
        <v>1</v>
      </c>
      <c r="EY3244">
        <v>1</v>
      </c>
      <c r="EZ3244">
        <v>0</v>
      </c>
      <c r="FF3244">
        <v>1</v>
      </c>
      <c r="FG3244">
        <v>0</v>
      </c>
      <c r="FH3244">
        <v>1</v>
      </c>
      <c r="FI3244">
        <v>1</v>
      </c>
      <c r="FJ3244">
        <v>0</v>
      </c>
      <c r="FK3244">
        <v>1</v>
      </c>
      <c r="FL3244">
        <v>0</v>
      </c>
      <c r="FM3244">
        <v>1</v>
      </c>
      <c r="FN3244">
        <v>1</v>
      </c>
      <c r="FO3244">
        <v>0</v>
      </c>
      <c r="FU3244">
        <v>1</v>
      </c>
      <c r="FV3244">
        <v>0</v>
      </c>
      <c r="FW3244">
        <v>1</v>
      </c>
      <c r="FX3244">
        <v>1</v>
      </c>
      <c r="FY3244">
        <v>0</v>
      </c>
      <c r="GX3244">
        <v>2</v>
      </c>
      <c r="GY3244">
        <v>1</v>
      </c>
      <c r="GZ3244">
        <v>3</v>
      </c>
      <c r="HF3244">
        <v>1</v>
      </c>
      <c r="HH3244">
        <v>2</v>
      </c>
      <c r="HI3244">
        <v>3</v>
      </c>
      <c r="HR3244">
        <v>1</v>
      </c>
      <c r="HT3244">
        <v>2</v>
      </c>
      <c r="HU3244">
        <v>3</v>
      </c>
      <c r="IH3244">
        <v>1</v>
      </c>
      <c r="IT3244">
        <v>1</v>
      </c>
      <c r="JF3244">
        <v>1</v>
      </c>
      <c r="JL3244">
        <v>1</v>
      </c>
      <c r="JX3244">
        <v>1</v>
      </c>
      <c r="KP3244">
        <v>3</v>
      </c>
      <c r="KQ3244">
        <v>2</v>
      </c>
      <c r="KR3244">
        <v>2</v>
      </c>
      <c r="KS3244">
        <v>2</v>
      </c>
      <c r="KT3244">
        <v>3</v>
      </c>
      <c r="KW3244">
        <v>2</v>
      </c>
      <c r="KY3244">
        <v>1</v>
      </c>
      <c r="LB3244">
        <v>3</v>
      </c>
      <c r="LG3244">
        <v>3</v>
      </c>
      <c r="LI3244">
        <v>1</v>
      </c>
      <c r="LJ3244">
        <v>2</v>
      </c>
      <c r="LQ3244">
        <v>3</v>
      </c>
      <c r="LS3244">
        <v>2</v>
      </c>
      <c r="LT3244">
        <v>1</v>
      </c>
      <c r="MA3244">
        <v>3</v>
      </c>
      <c r="MC3244">
        <v>1</v>
      </c>
      <c r="MD3244">
        <v>2</v>
      </c>
      <c r="MI3244">
        <v>1</v>
      </c>
      <c r="MK3244">
        <v>2</v>
      </c>
      <c r="MR3244">
        <v>3</v>
      </c>
      <c r="MS3244" s="7" t="s">
        <v>459</v>
      </c>
      <c r="MT3244" s="7" t="s">
        <v>482</v>
      </c>
      <c r="MU3244" s="7" t="s">
        <v>458</v>
      </c>
      <c r="MV3244" s="7" t="s">
        <v>459</v>
      </c>
      <c r="MW3244" s="7" t="s">
        <v>460</v>
      </c>
      <c r="MX3244" s="7" t="s">
        <v>460</v>
      </c>
      <c r="MY3244" s="7" t="s">
        <v>459</v>
      </c>
      <c r="MZ3244" s="7" t="s">
        <v>458</v>
      </c>
      <c r="NA3244" s="7" t="s">
        <v>459</v>
      </c>
      <c r="NB3244" s="7" t="s">
        <v>459</v>
      </c>
      <c r="NC3244" s="7" t="s">
        <v>483</v>
      </c>
      <c r="ND3244" s="7" t="s">
        <v>482</v>
      </c>
      <c r="NE3244" s="7" t="s">
        <v>483</v>
      </c>
      <c r="NF3244" s="7" t="s">
        <v>497</v>
      </c>
      <c r="NG3244" s="7" t="s">
        <v>483</v>
      </c>
      <c r="NH3244" s="7" t="s">
        <v>483</v>
      </c>
      <c r="NI3244" s="7" t="s">
        <v>482</v>
      </c>
      <c r="NJ3244" s="7" t="s">
        <v>483</v>
      </c>
      <c r="NK3244" s="7" t="s">
        <v>483</v>
      </c>
      <c r="NL3244" s="7" t="s">
        <v>483</v>
      </c>
      <c r="NM3244" t="s">
        <v>484</v>
      </c>
      <c r="OH3244" t="s">
        <v>485</v>
      </c>
      <c r="OI3244" s="10" t="s">
        <v>463</v>
      </c>
      <c r="OJ3244" s="10" t="s">
        <v>463</v>
      </c>
      <c r="OK3244" s="10" t="s">
        <v>485</v>
      </c>
      <c r="OL3244" s="10" t="s">
        <v>485</v>
      </c>
      <c r="OM3244" s="10" t="s">
        <v>485</v>
      </c>
      <c r="ON3244" s="10" t="s">
        <v>485</v>
      </c>
      <c r="OO3244" s="10" t="s">
        <v>485</v>
      </c>
      <c r="OP3244" s="10" t="s">
        <v>485</v>
      </c>
      <c r="OQ3244" s="10" t="s">
        <v>485</v>
      </c>
      <c r="OR3244" s="10" t="s">
        <v>463</v>
      </c>
      <c r="OS3244" s="10" t="s">
        <v>485</v>
      </c>
      <c r="OT3244" s="10" t="s">
        <v>485</v>
      </c>
      <c r="OU3244" s="10" t="s">
        <v>485</v>
      </c>
      <c r="OV3244" s="10" t="s">
        <v>485</v>
      </c>
      <c r="OW3244" s="10" t="s">
        <v>485</v>
      </c>
      <c r="OX3244" s="10" t="s">
        <v>485</v>
      </c>
      <c r="OY3244" s="10" t="s">
        <v>485</v>
      </c>
      <c r="OZ3244" s="10" t="s">
        <v>485</v>
      </c>
      <c r="QJ3244" s="10" t="s">
        <v>464</v>
      </c>
      <c r="QL3244" s="10">
        <v>20.231383333333</v>
      </c>
      <c r="QM3244" s="10" t="s">
        <v>792</v>
      </c>
      <c r="RF3244" s="10">
        <v>1</v>
      </c>
      <c r="RH3244" s="15">
        <f>IFERROR(AVERAGE(INDEX('[1]DO NOT TOUCH Préparation'!$T$1:$T$5,MATCH('DO NOT TOUCH - inputExtraction'!$CX3244,'[1]DO NOT TOUCH Préparation'!$S$1:$S$5,0)),INDEX('[1]DO NOT TOUCH Préparation'!$T$1:$T$5,MATCH('DO NOT TOUCH - inputExtraction'!$CY3244,'[1]DO NOT TOUCH Préparation'!$S$1:$S$5,0)),INDEX('[1]DO NOT TOUCH Préparation'!$T$1:$T$5,MATCH('DO NOT TOUCH - inputExtraction'!$CZ3244,'[1]DO NOT TOUCH Préparation'!$S$1:$S$5,0)),INDEX('[1]DO NOT TOUCH Préparation'!$T$1:$T$5,MATCH('DO NOT TOUCH - inputExtraction'!$DA3244,'[1]DO NOT TOUCH Préparation'!$S$1:$S$5,0)),INDEX('[1]DO NOT TOUCH Préparation'!$T$1:$T$5,MATCH('DO NOT TOUCH - inputExtraction'!$DB3244,'[1]DO NOT TOUCH Préparation'!$S$1:$S$5,0))),"")</f>
        <v>3.4</v>
      </c>
      <c r="RI3244" s="13">
        <f>IFERROR(AVERAGE(INDEX('[1]DO NOT TOUCH Préparation'!$T$1:$T$5,MATCH($DC3244,'[1]DO NOT TOUCH Préparation'!$S$1:$S$5,0)),INDEX('[1]DO NOT TOUCH Préparation'!$T$1:$T$5,MATCH('DO NOT TOUCH - inputExtraction'!$DD3244,'[1]DO NOT TOUCH Préparation'!$S$1:$S$5,0)),INDEX('[1]DO NOT TOUCH Préparation'!$T$1:$T$5,MATCH('DO NOT TOUCH - inputExtraction'!$DE3244,'[1]DO NOT TOUCH Préparation'!$S$1:$S$5,0)),INDEX('[1]DO NOT TOUCH Préparation'!$T$1:$T$5,MATCH(DF3244,'[1]DO NOT TOUCH Préparation'!$S$1:$S$5,0)),INDEX('[1]DO NOT TOUCH Préparation'!$T$1:$T$5,MATCH('DO NOT TOUCH - inputExtraction'!$DG3244,'[1]DO NOT TOUCH Préparation'!$S$1:$S$5,0))),"")</f>
        <v>3.2</v>
      </c>
      <c r="RK3244" s="10">
        <f>VLOOKUP(CX3244,'[1]DO NOT TOUCH Préparation'!$S$1:$T$5,2,0)</f>
        <v>4</v>
      </c>
      <c r="RL3244" s="10">
        <f>VLOOKUP(CY3244,'[1]DO NOT TOUCH Préparation'!$S$1:$T$5,2,0)</f>
        <v>2</v>
      </c>
      <c r="RM3244" s="10">
        <f>VLOOKUP(CZ3244,'[1]DO NOT TOUCH Préparation'!$S$1:$T$5,2,0)</f>
        <v>5</v>
      </c>
      <c r="RN3244" s="10">
        <f>VLOOKUP(DA3244,'[1]DO NOT TOUCH Préparation'!$S$1:$T$5,2,0)</f>
        <v>1</v>
      </c>
      <c r="RO3244" s="10">
        <f>VLOOKUP(DB3244,'[1]DO NOT TOUCH Préparation'!$S$1:$T$5,2,0)</f>
        <v>5</v>
      </c>
      <c r="RP3244" s="10">
        <f>VLOOKUP(DC3244,'[1]DO NOT TOUCH Préparation'!$S$1:$T$5,2,0)</f>
        <v>5</v>
      </c>
      <c r="RQ3244" s="10">
        <f>VLOOKUP(DD3244,'[1]DO NOT TOUCH Préparation'!$S$1:$T$5,2,0)</f>
        <v>1</v>
      </c>
      <c r="RR3244" s="10">
        <f>VLOOKUP(DE3244,'[1]DO NOT TOUCH Préparation'!$S$1:$T$5,2,0)</f>
        <v>4</v>
      </c>
      <c r="RS3244" s="10">
        <f>VLOOKUP(DF3244,'[1]DO NOT TOUCH Préparation'!$S$1:$T$5,2,0)</f>
        <v>3</v>
      </c>
      <c r="RT3244" s="10">
        <f>VLOOKUP(DG3244,'[1]DO NOT TOUCH Préparation'!$S$1:$T$5,2,0)</f>
        <v>3</v>
      </c>
      <c r="RV3244" s="5" t="str">
        <f>IF(CF3244&lt;&gt;"",CF3244,"")</f>
        <v>6% à 20%</v>
      </c>
      <c r="RW3244" s="5" t="str">
        <f>IF(CK3244&lt;&gt;"",CK3244,"")</f>
        <v>Je ne sais pas</v>
      </c>
      <c r="RX3244" s="5" t="str">
        <f t="shared" si="51"/>
        <v>Je n’achète pas de produits à base végétale (soja, amande, avoine…)</v>
      </c>
      <c r="RZ3244" s="5" cm="1">
        <f t="array" ref="RZ3244">IFERROR(INDEX('[1]DO NOT TOUCH Préparation'!$W$2:$W$7,MATCH('DO NOT TOUCH - inputExtraction'!RV3244,'[1]DO NOT TOUCH Préparation'!$V$2:$V$7,0),),"1")</f>
        <v>3</v>
      </c>
      <c r="SA3244" s="5" cm="1">
        <f t="array" ref="SA3244">IFERROR(INDEX('[1]DO NOT TOUCH Préparation'!$W$2:$W$7,MATCH('DO NOT TOUCH - inputExtraction'!RW3244,'[1]DO NOT TOUCH Préparation'!$V$2:$V$7,0),),"1")</f>
        <v>0</v>
      </c>
      <c r="SB3244" s="5" t="str" cm="1">
        <f t="array" ref="SB3244">IFERROR(INDEX('[1]DO NOT TOUCH Préparation'!$W$2:$W$7,MATCH('DO NOT TOUCH - inputExtraction'!RX3244,'[1]DO NOT TOUCH Préparation'!$V$2:$V$7,0),),"1")</f>
        <v>1</v>
      </c>
      <c r="SD3244" s="5">
        <v>1</v>
      </c>
      <c r="SF3244" s="5">
        <f>IFERROR(VLOOKUP(H3244,'[1]DO NOT TOUCH Préparation'!$CL$2:$CM$9,2,0),"")</f>
        <v>5</v>
      </c>
      <c r="SG3244" s="5">
        <f>IFERROR(VLOOKUP(K3244,'[1]DO NOT TOUCH Préparation'!$CT$2:$CU$10,2,0),"")</f>
        <v>6</v>
      </c>
      <c r="SH3244" s="5">
        <f>IFERROR(VLOOKUP(L3244,'[1]DO NOT TOUCH Préparation'!$CX$2:$CY$6,2,0),"")</f>
        <v>2</v>
      </c>
    </row>
    <row r="3245" spans="1:502" ht="14.4" x14ac:dyDescent="0.3">
      <c r="A3245" s="4">
        <v>4514</v>
      </c>
      <c r="B3245" s="4" t="s">
        <v>7022</v>
      </c>
      <c r="C3245" s="4" t="s">
        <v>1846</v>
      </c>
      <c r="D3245" s="4" t="s">
        <v>904</v>
      </c>
      <c r="E3245" s="4" t="s">
        <v>468</v>
      </c>
      <c r="F3245" s="10" t="s">
        <v>1019</v>
      </c>
      <c r="G3245" s="10" t="s">
        <v>1020</v>
      </c>
      <c r="H3245" s="7" t="s">
        <v>549</v>
      </c>
      <c r="I3245" s="7">
        <v>63</v>
      </c>
      <c r="J3245" s="7" t="s">
        <v>443</v>
      </c>
      <c r="K3245" s="7" t="s">
        <v>491</v>
      </c>
      <c r="L3245" s="7" t="s">
        <v>472</v>
      </c>
      <c r="M3245" s="7">
        <v>1</v>
      </c>
      <c r="N3245" s="12">
        <v>0</v>
      </c>
      <c r="O3245" s="12">
        <v>0</v>
      </c>
      <c r="P3245" s="7">
        <v>0</v>
      </c>
      <c r="Q3245" s="7">
        <v>1</v>
      </c>
      <c r="R3245" s="7">
        <v>1</v>
      </c>
      <c r="S3245" s="12">
        <v>0</v>
      </c>
      <c r="T3245" s="7">
        <v>0</v>
      </c>
      <c r="U3245" s="12">
        <v>0</v>
      </c>
      <c r="V3245" s="7">
        <v>1</v>
      </c>
      <c r="W3245" s="7">
        <v>2</v>
      </c>
      <c r="Z3245" s="7">
        <v>3</v>
      </c>
      <c r="AC3245" s="10" t="s">
        <v>1109</v>
      </c>
      <c r="BS3245" s="10">
        <v>0</v>
      </c>
      <c r="BT3245" s="10">
        <v>0</v>
      </c>
      <c r="BU3245" s="10">
        <v>0</v>
      </c>
      <c r="BV3245" s="10">
        <v>0</v>
      </c>
      <c r="BW3245" s="10">
        <v>1</v>
      </c>
      <c r="BX3245" s="10">
        <v>0</v>
      </c>
      <c r="BY3245" s="10">
        <v>1</v>
      </c>
      <c r="BZ3245" s="10">
        <v>1</v>
      </c>
      <c r="CA3245" s="10">
        <v>0</v>
      </c>
      <c r="CB3245" s="10">
        <v>0</v>
      </c>
      <c r="CC3245" s="10">
        <v>0</v>
      </c>
      <c r="CE3245" s="7" t="s">
        <v>506</v>
      </c>
      <c r="CF3245" s="7" t="s">
        <v>474</v>
      </c>
      <c r="CG3245" s="7" t="s">
        <v>475</v>
      </c>
      <c r="CH3245" s="7" t="s">
        <v>524</v>
      </c>
      <c r="CI3245" s="7">
        <v>3</v>
      </c>
      <c r="CJ3245" s="7">
        <v>4</v>
      </c>
      <c r="CK3245" s="7" t="s">
        <v>474</v>
      </c>
      <c r="CL3245" s="7" t="s">
        <v>475</v>
      </c>
      <c r="CM3245" s="7">
        <v>4</v>
      </c>
      <c r="CN3245" s="7">
        <v>4</v>
      </c>
      <c r="CO3245" s="7">
        <v>4</v>
      </c>
      <c r="CP3245" s="7" t="s">
        <v>474</v>
      </c>
      <c r="CQ3245" s="7" t="s">
        <v>475</v>
      </c>
      <c r="CR3245" s="7">
        <v>4</v>
      </c>
      <c r="CS3245" s="7">
        <v>4</v>
      </c>
      <c r="CT3245" s="7">
        <v>4</v>
      </c>
      <c r="CU3245" s="7">
        <v>4</v>
      </c>
      <c r="CX3245" t="s">
        <v>453</v>
      </c>
      <c r="CY3245" t="s">
        <v>478</v>
      </c>
      <c r="CZ3245" t="s">
        <v>453</v>
      </c>
      <c r="DA3245" t="s">
        <v>452</v>
      </c>
      <c r="DB3245" t="s">
        <v>453</v>
      </c>
      <c r="DC3245" t="s">
        <v>453</v>
      </c>
      <c r="DD3245" t="s">
        <v>453</v>
      </c>
      <c r="DE3245" t="s">
        <v>453</v>
      </c>
      <c r="DF3245" t="s">
        <v>453</v>
      </c>
      <c r="DG3245" t="s">
        <v>453</v>
      </c>
      <c r="DH3245" t="s">
        <v>455</v>
      </c>
      <c r="DJ3245" t="s">
        <v>455</v>
      </c>
      <c r="DL3245" t="s">
        <v>455</v>
      </c>
      <c r="DM3245" t="s">
        <v>455</v>
      </c>
      <c r="DN3245" t="s">
        <v>455</v>
      </c>
      <c r="DO3245" t="s">
        <v>455</v>
      </c>
      <c r="DP3245" t="s">
        <v>455</v>
      </c>
      <c r="DQ3245" t="s">
        <v>455</v>
      </c>
      <c r="DR3245" s="7" t="s">
        <v>456</v>
      </c>
      <c r="DT3245" s="7" t="s">
        <v>456</v>
      </c>
      <c r="DV3245" s="7" t="s">
        <v>456</v>
      </c>
      <c r="DW3245" s="7" t="s">
        <v>456</v>
      </c>
      <c r="DX3245" s="7" t="s">
        <v>456</v>
      </c>
      <c r="DY3245" s="7" t="s">
        <v>456</v>
      </c>
      <c r="DZ3245" s="7" t="s">
        <v>456</v>
      </c>
      <c r="EA3245" s="7" t="s">
        <v>456</v>
      </c>
      <c r="EB3245">
        <v>4</v>
      </c>
      <c r="ED3245" t="s">
        <v>457</v>
      </c>
      <c r="EF3245" t="s">
        <v>457</v>
      </c>
      <c r="EG3245" t="s">
        <v>457</v>
      </c>
      <c r="EH3245" t="s">
        <v>457</v>
      </c>
      <c r="EI3245" t="s">
        <v>457</v>
      </c>
      <c r="EJ3245" t="s">
        <v>457</v>
      </c>
      <c r="EK3245">
        <v>4</v>
      </c>
      <c r="EL3245" s="6"/>
      <c r="HA3245">
        <v>1</v>
      </c>
      <c r="IH3245">
        <v>1</v>
      </c>
      <c r="IT3245">
        <v>1</v>
      </c>
      <c r="JF3245">
        <v>1</v>
      </c>
      <c r="JL3245">
        <v>1</v>
      </c>
      <c r="JR3245">
        <v>1</v>
      </c>
      <c r="JX3245">
        <v>1</v>
      </c>
      <c r="KD3245">
        <v>1</v>
      </c>
      <c r="KJ3245">
        <v>1</v>
      </c>
      <c r="KP3245" t="s">
        <v>480</v>
      </c>
      <c r="KQ3245" t="s">
        <v>480</v>
      </c>
      <c r="KR3245" t="s">
        <v>480</v>
      </c>
      <c r="KS3245" t="s">
        <v>481</v>
      </c>
      <c r="KT3245">
        <v>2</v>
      </c>
      <c r="KU3245">
        <v>2</v>
      </c>
      <c r="KY3245">
        <v>1</v>
      </c>
      <c r="LB3245">
        <v>3</v>
      </c>
      <c r="LI3245">
        <v>1</v>
      </c>
      <c r="LJ3245">
        <v>2</v>
      </c>
      <c r="LK3245">
        <v>3</v>
      </c>
      <c r="LS3245">
        <v>1</v>
      </c>
      <c r="LT3245">
        <v>2</v>
      </c>
      <c r="LU3245">
        <v>3</v>
      </c>
      <c r="MC3245">
        <v>1</v>
      </c>
      <c r="MD3245">
        <v>2</v>
      </c>
      <c r="ME3245">
        <v>3</v>
      </c>
      <c r="MI3245">
        <v>3</v>
      </c>
      <c r="MK3245">
        <v>2</v>
      </c>
      <c r="MM3245">
        <v>1</v>
      </c>
      <c r="MS3245" s="7" t="s">
        <v>460</v>
      </c>
      <c r="MT3245" s="7" t="s">
        <v>497</v>
      </c>
      <c r="MU3245" s="7" t="s">
        <v>460</v>
      </c>
      <c r="MV3245" s="7" t="s">
        <v>459</v>
      </c>
      <c r="MW3245" s="7" t="s">
        <v>460</v>
      </c>
      <c r="MX3245" s="7" t="s">
        <v>460</v>
      </c>
      <c r="MY3245" s="7" t="s">
        <v>460</v>
      </c>
      <c r="MZ3245" s="7" t="s">
        <v>460</v>
      </c>
      <c r="NA3245" s="7" t="s">
        <v>460</v>
      </c>
      <c r="NB3245" s="7" t="s">
        <v>460</v>
      </c>
      <c r="NC3245" s="7" t="s">
        <v>460</v>
      </c>
      <c r="ND3245" s="7" t="s">
        <v>497</v>
      </c>
      <c r="NE3245" s="7" t="s">
        <v>460</v>
      </c>
      <c r="NF3245" s="7" t="s">
        <v>460</v>
      </c>
      <c r="NG3245" s="7" t="s">
        <v>460</v>
      </c>
      <c r="NH3245" s="7" t="s">
        <v>460</v>
      </c>
      <c r="NI3245" s="7" t="s">
        <v>460</v>
      </c>
      <c r="NJ3245" s="7" t="s">
        <v>460</v>
      </c>
      <c r="NK3245" s="7" t="s">
        <v>460</v>
      </c>
      <c r="NL3245" s="7" t="s">
        <v>460</v>
      </c>
      <c r="NM3245" t="s">
        <v>571</v>
      </c>
      <c r="PV3245" s="10" t="s">
        <v>485</v>
      </c>
      <c r="PW3245" s="10" t="s">
        <v>485</v>
      </c>
      <c r="PX3245" s="10" t="s">
        <v>485</v>
      </c>
      <c r="PY3245" s="10" t="s">
        <v>485</v>
      </c>
      <c r="PZ3245" s="10" t="s">
        <v>485</v>
      </c>
      <c r="QA3245" s="10" t="s">
        <v>463</v>
      </c>
      <c r="QB3245" s="10" t="s">
        <v>485</v>
      </c>
      <c r="QC3245" s="10" t="s">
        <v>485</v>
      </c>
      <c r="QD3245" s="10" t="s">
        <v>485</v>
      </c>
      <c r="QE3245" s="10" t="s">
        <v>485</v>
      </c>
      <c r="QF3245" s="10" t="s">
        <v>463</v>
      </c>
      <c r="QG3245" s="10" t="s">
        <v>485</v>
      </c>
      <c r="QH3245" s="10" t="s">
        <v>485</v>
      </c>
      <c r="QI3245" s="10" t="s">
        <v>485</v>
      </c>
      <c r="QJ3245" s="10" t="s">
        <v>464</v>
      </c>
      <c r="QL3245" s="10">
        <v>10.432483333333</v>
      </c>
      <c r="QM3245" s="10" t="s">
        <v>908</v>
      </c>
      <c r="QQ3245" s="10" t="s">
        <v>1393</v>
      </c>
      <c r="RF3245" s="10">
        <v>1</v>
      </c>
      <c r="RH3245" s="15">
        <f>IFERROR(AVERAGE(INDEX('[1]DO NOT TOUCH Préparation'!$T$1:$T$5,MATCH('DO NOT TOUCH - inputExtraction'!$CX3245,'[1]DO NOT TOUCH Préparation'!$S$1:$S$5,0)),INDEX('[1]DO NOT TOUCH Préparation'!$T$1:$T$5,MATCH('DO NOT TOUCH - inputExtraction'!$CY3245,'[1]DO NOT TOUCH Préparation'!$S$1:$S$5,0)),INDEX('[1]DO NOT TOUCH Préparation'!$T$1:$T$5,MATCH('DO NOT TOUCH - inputExtraction'!$CZ3245,'[1]DO NOT TOUCH Préparation'!$S$1:$S$5,0)),INDEX('[1]DO NOT TOUCH Préparation'!$T$1:$T$5,MATCH('DO NOT TOUCH - inputExtraction'!$DA3245,'[1]DO NOT TOUCH Préparation'!$S$1:$S$5,0)),INDEX('[1]DO NOT TOUCH Préparation'!$T$1:$T$5,MATCH('DO NOT TOUCH - inputExtraction'!$DB3245,'[1]DO NOT TOUCH Préparation'!$S$1:$S$5,0))),"")</f>
        <v>3.8</v>
      </c>
      <c r="RI3245" s="13">
        <f>IFERROR(AVERAGE(INDEX('[1]DO NOT TOUCH Préparation'!$T$1:$T$5,MATCH($DC3245,'[1]DO NOT TOUCH Préparation'!$S$1:$S$5,0)),INDEX('[1]DO NOT TOUCH Préparation'!$T$1:$T$5,MATCH('DO NOT TOUCH - inputExtraction'!$DD3245,'[1]DO NOT TOUCH Préparation'!$S$1:$S$5,0)),INDEX('[1]DO NOT TOUCH Préparation'!$T$1:$T$5,MATCH('DO NOT TOUCH - inputExtraction'!$DE3245,'[1]DO NOT TOUCH Préparation'!$S$1:$S$5,0)),INDEX('[1]DO NOT TOUCH Préparation'!$T$1:$T$5,MATCH(DF3245,'[1]DO NOT TOUCH Préparation'!$S$1:$S$5,0)),INDEX('[1]DO NOT TOUCH Préparation'!$T$1:$T$5,MATCH('DO NOT TOUCH - inputExtraction'!$DG3245,'[1]DO NOT TOUCH Préparation'!$S$1:$S$5,0))),"")</f>
        <v>5</v>
      </c>
      <c r="RK3245" s="10">
        <f>VLOOKUP(CX3245,'[1]DO NOT TOUCH Préparation'!$S$1:$T$5,2,0)</f>
        <v>5</v>
      </c>
      <c r="RL3245" s="10">
        <f>VLOOKUP(CY3245,'[1]DO NOT TOUCH Préparation'!$S$1:$T$5,2,0)</f>
        <v>1</v>
      </c>
      <c r="RM3245" s="10">
        <f>VLOOKUP(CZ3245,'[1]DO NOT TOUCH Préparation'!$S$1:$T$5,2,0)</f>
        <v>5</v>
      </c>
      <c r="RN3245" s="10">
        <f>VLOOKUP(DA3245,'[1]DO NOT TOUCH Préparation'!$S$1:$T$5,2,0)</f>
        <v>3</v>
      </c>
      <c r="RO3245" s="10">
        <f>VLOOKUP(DB3245,'[1]DO NOT TOUCH Préparation'!$S$1:$T$5,2,0)</f>
        <v>5</v>
      </c>
      <c r="RP3245" s="10">
        <f>VLOOKUP(DC3245,'[1]DO NOT TOUCH Préparation'!$S$1:$T$5,2,0)</f>
        <v>5</v>
      </c>
      <c r="RQ3245" s="10">
        <f>VLOOKUP(DD3245,'[1]DO NOT TOUCH Préparation'!$S$1:$T$5,2,0)</f>
        <v>5</v>
      </c>
      <c r="RR3245" s="10">
        <f>VLOOKUP(DE3245,'[1]DO NOT TOUCH Préparation'!$S$1:$T$5,2,0)</f>
        <v>5</v>
      </c>
      <c r="RS3245" s="10">
        <f>VLOOKUP(DF3245,'[1]DO NOT TOUCH Préparation'!$S$1:$T$5,2,0)</f>
        <v>5</v>
      </c>
      <c r="RT3245" s="10">
        <f>VLOOKUP(DG3245,'[1]DO NOT TOUCH Préparation'!$S$1:$T$5,2,0)</f>
        <v>5</v>
      </c>
      <c r="RV3245" s="5" t="str">
        <f>IF(CF3245&lt;&gt;"",CF3245,"")</f>
        <v>Inférieur ou égal à 5%</v>
      </c>
      <c r="RW3245" s="5" t="str">
        <f>IF(CK3245&lt;&gt;"",CK3245,"")</f>
        <v>Inférieur ou égal à 5%</v>
      </c>
      <c r="RX3245" s="5" t="str">
        <f t="shared" si="51"/>
        <v>Inférieur ou égal à 5%</v>
      </c>
      <c r="RZ3245" s="5" cm="1">
        <f t="array" ref="RZ3245">IFERROR(INDEX('[1]DO NOT TOUCH Préparation'!$W$2:$W$7,MATCH('DO NOT TOUCH - inputExtraction'!RV3245,'[1]DO NOT TOUCH Préparation'!$V$2:$V$7,0),),"1")</f>
        <v>2</v>
      </c>
      <c r="SA3245" s="5" cm="1">
        <f t="array" ref="SA3245">IFERROR(INDEX('[1]DO NOT TOUCH Préparation'!$W$2:$W$7,MATCH('DO NOT TOUCH - inputExtraction'!RW3245,'[1]DO NOT TOUCH Préparation'!$V$2:$V$7,0),),"1")</f>
        <v>2</v>
      </c>
      <c r="SB3245" s="5" cm="1">
        <f t="array" ref="SB3245">IFERROR(INDEX('[1]DO NOT TOUCH Préparation'!$W$2:$W$7,MATCH('DO NOT TOUCH - inputExtraction'!RX3245,'[1]DO NOT TOUCH Préparation'!$V$2:$V$7,0),),"1")</f>
        <v>2</v>
      </c>
      <c r="SD3245" s="5">
        <v>1</v>
      </c>
      <c r="SF3245" s="5">
        <f>IFERROR(VLOOKUP(H3245,'[1]DO NOT TOUCH Préparation'!$CL$2:$CM$9,2,0),"")</f>
        <v>5</v>
      </c>
      <c r="SG3245" s="5">
        <f>IFERROR(VLOOKUP(K3245,'[1]DO NOT TOUCH Préparation'!$CT$2:$CU$10,2,0),"")</f>
        <v>2</v>
      </c>
      <c r="SH3245" s="5">
        <f>IFERROR(VLOOKUP(L3245,'[1]DO NOT TOUCH Préparation'!$CX$2:$CY$6,2,0),"")</f>
        <v>2</v>
      </c>
    </row>
    <row r="3246" spans="1:502" ht="14.4" x14ac:dyDescent="0.3">
      <c r="A3246" s="4">
        <v>4519</v>
      </c>
      <c r="B3246" s="4" t="s">
        <v>7023</v>
      </c>
      <c r="C3246" s="4" t="s">
        <v>6785</v>
      </c>
      <c r="D3246" s="4" t="s">
        <v>438</v>
      </c>
      <c r="E3246" s="4" t="s">
        <v>439</v>
      </c>
      <c r="F3246" s="10" t="s">
        <v>540</v>
      </c>
      <c r="G3246" s="10" t="s">
        <v>541</v>
      </c>
      <c r="H3246" s="7" t="s">
        <v>504</v>
      </c>
      <c r="I3246" s="7">
        <v>47</v>
      </c>
      <c r="J3246" s="7" t="s">
        <v>443</v>
      </c>
      <c r="K3246" s="7" t="s">
        <v>491</v>
      </c>
      <c r="L3246" s="7" t="s">
        <v>472</v>
      </c>
      <c r="M3246" s="7">
        <v>4</v>
      </c>
      <c r="N3246" s="12">
        <v>1</v>
      </c>
      <c r="O3246" s="12">
        <v>0</v>
      </c>
      <c r="P3246" s="7">
        <v>1</v>
      </c>
      <c r="Q3246" s="7">
        <v>1</v>
      </c>
      <c r="R3246" s="7">
        <v>1</v>
      </c>
      <c r="S3246" s="12">
        <v>0</v>
      </c>
      <c r="T3246" s="7">
        <v>1</v>
      </c>
      <c r="U3246" s="12">
        <v>0</v>
      </c>
      <c r="V3246" s="7">
        <v>1</v>
      </c>
      <c r="W3246" s="7">
        <v>2</v>
      </c>
      <c r="Z3246" s="7">
        <v>3</v>
      </c>
      <c r="AC3246" s="10" t="s">
        <v>558</v>
      </c>
      <c r="AD3246" s="10">
        <v>0</v>
      </c>
      <c r="AE3246" s="10">
        <v>1</v>
      </c>
      <c r="AF3246" s="10">
        <v>0</v>
      </c>
      <c r="AG3246" s="10">
        <v>0</v>
      </c>
      <c r="AH3246" s="10">
        <v>0</v>
      </c>
      <c r="AI3246" s="10">
        <v>1</v>
      </c>
      <c r="AJ3246" s="10">
        <v>0</v>
      </c>
      <c r="AK3246" s="10">
        <v>0</v>
      </c>
      <c r="AM3246" s="10">
        <v>0</v>
      </c>
      <c r="AN3246" s="10">
        <v>0</v>
      </c>
      <c r="AO3246" s="10">
        <v>0</v>
      </c>
      <c r="AP3246" s="10">
        <v>0</v>
      </c>
      <c r="AQ3246" s="10">
        <v>0</v>
      </c>
      <c r="AR3246" s="10">
        <v>0</v>
      </c>
      <c r="AS3246" s="10">
        <v>0</v>
      </c>
      <c r="AT3246" s="10">
        <v>0</v>
      </c>
      <c r="AU3246" s="10">
        <v>0</v>
      </c>
      <c r="AV3246" s="10">
        <v>0</v>
      </c>
      <c r="AW3246" s="10">
        <v>1</v>
      </c>
      <c r="AX3246" s="10">
        <v>0</v>
      </c>
      <c r="AY3246" s="10">
        <v>0</v>
      </c>
      <c r="AZ3246" s="10">
        <v>0</v>
      </c>
      <c r="CB3246" s="10">
        <v>0</v>
      </c>
      <c r="CC3246" s="10">
        <v>0</v>
      </c>
      <c r="CE3246" s="7" t="s">
        <v>447</v>
      </c>
      <c r="CF3246" s="7" t="s">
        <v>448</v>
      </c>
      <c r="CG3246" s="7" t="s">
        <v>494</v>
      </c>
      <c r="CH3246" s="7">
        <v>4</v>
      </c>
      <c r="CI3246" s="7">
        <v>4</v>
      </c>
      <c r="CJ3246" s="7">
        <v>4</v>
      </c>
      <c r="CK3246" s="7" t="s">
        <v>474</v>
      </c>
      <c r="CL3246" s="7" t="s">
        <v>605</v>
      </c>
      <c r="CM3246" s="7">
        <v>4</v>
      </c>
      <c r="CN3246" s="7">
        <v>4</v>
      </c>
      <c r="CO3246" s="7">
        <v>4</v>
      </c>
      <c r="CP3246" s="7" t="s">
        <v>474</v>
      </c>
      <c r="CQ3246" s="7" t="s">
        <v>475</v>
      </c>
      <c r="CR3246" s="7">
        <v>4</v>
      </c>
      <c r="CS3246" s="7">
        <v>4</v>
      </c>
      <c r="CT3246" s="7">
        <v>4</v>
      </c>
      <c r="CU3246" s="7">
        <v>3</v>
      </c>
      <c r="CX3246" t="s">
        <v>451</v>
      </c>
      <c r="CY3246" t="s">
        <v>451</v>
      </c>
      <c r="CZ3246" t="s">
        <v>451</v>
      </c>
      <c r="DA3246" t="s">
        <v>452</v>
      </c>
      <c r="DB3246" t="s">
        <v>451</v>
      </c>
      <c r="DC3246" t="s">
        <v>451</v>
      </c>
      <c r="DD3246" t="s">
        <v>451</v>
      </c>
      <c r="DE3246" t="s">
        <v>451</v>
      </c>
      <c r="DF3246" t="s">
        <v>451</v>
      </c>
      <c r="DG3246" t="s">
        <v>451</v>
      </c>
      <c r="DH3246" t="s">
        <v>454</v>
      </c>
      <c r="DI3246" t="s">
        <v>455</v>
      </c>
      <c r="DJ3246" t="s">
        <v>455</v>
      </c>
      <c r="DL3246" t="s">
        <v>455</v>
      </c>
      <c r="DM3246" t="s">
        <v>454</v>
      </c>
      <c r="DN3246" t="s">
        <v>454</v>
      </c>
      <c r="DO3246" t="s">
        <v>455</v>
      </c>
      <c r="DP3246" t="s">
        <v>455</v>
      </c>
      <c r="DQ3246" t="s">
        <v>455</v>
      </c>
      <c r="DR3246" s="7" t="s">
        <v>456</v>
      </c>
      <c r="DS3246" s="7" t="s">
        <v>456</v>
      </c>
      <c r="DT3246" s="7" t="s">
        <v>456</v>
      </c>
      <c r="DV3246" s="7" t="s">
        <v>456</v>
      </c>
      <c r="DW3246" s="7" t="s">
        <v>456</v>
      </c>
      <c r="DX3246" s="7" t="s">
        <v>456</v>
      </c>
      <c r="DY3246" s="7" t="s">
        <v>456</v>
      </c>
      <c r="DZ3246" s="7" t="s">
        <v>456</v>
      </c>
      <c r="EA3246" s="7" t="s">
        <v>456</v>
      </c>
      <c r="EB3246">
        <v>3</v>
      </c>
      <c r="EC3246">
        <v>3</v>
      </c>
      <c r="ED3246">
        <v>3</v>
      </c>
      <c r="EF3246">
        <v>3</v>
      </c>
      <c r="EG3246">
        <v>3</v>
      </c>
      <c r="EH3246">
        <v>3</v>
      </c>
      <c r="EI3246">
        <v>3</v>
      </c>
      <c r="EJ3246">
        <v>3</v>
      </c>
      <c r="EK3246">
        <v>3</v>
      </c>
      <c r="EL3246" s="6"/>
      <c r="II3246">
        <v>1</v>
      </c>
      <c r="IJ3246">
        <v>3</v>
      </c>
      <c r="IM3246">
        <v>2</v>
      </c>
      <c r="IN3246">
        <v>2</v>
      </c>
      <c r="IO3246">
        <v>1</v>
      </c>
      <c r="IP3246">
        <v>3</v>
      </c>
      <c r="IT3246">
        <v>2</v>
      </c>
      <c r="IU3246">
        <v>1</v>
      </c>
      <c r="IV3246">
        <v>3</v>
      </c>
      <c r="JF3246">
        <v>1</v>
      </c>
      <c r="JG3246">
        <v>2</v>
      </c>
      <c r="JH3246">
        <v>3</v>
      </c>
      <c r="JL3246">
        <v>1</v>
      </c>
      <c r="JM3246">
        <v>2</v>
      </c>
      <c r="JN3246">
        <v>3</v>
      </c>
      <c r="JR3246">
        <v>1</v>
      </c>
      <c r="JS3246">
        <v>2</v>
      </c>
      <c r="JT3246">
        <v>3</v>
      </c>
      <c r="JX3246">
        <v>1</v>
      </c>
      <c r="JY3246">
        <v>2</v>
      </c>
      <c r="JZ3246">
        <v>3</v>
      </c>
      <c r="KD3246">
        <v>2</v>
      </c>
      <c r="KE3246">
        <v>1</v>
      </c>
      <c r="KF3246">
        <v>3</v>
      </c>
      <c r="KJ3246">
        <v>1</v>
      </c>
      <c r="KK3246">
        <v>2</v>
      </c>
      <c r="KL3246">
        <v>3</v>
      </c>
      <c r="KP3246">
        <v>4</v>
      </c>
      <c r="KQ3246">
        <v>4</v>
      </c>
      <c r="KR3246">
        <v>3</v>
      </c>
      <c r="KS3246">
        <v>3</v>
      </c>
      <c r="KT3246">
        <v>4</v>
      </c>
      <c r="KU3246">
        <v>3</v>
      </c>
      <c r="KY3246">
        <v>1</v>
      </c>
      <c r="LB3246">
        <v>2</v>
      </c>
      <c r="LE3246">
        <v>3</v>
      </c>
      <c r="LG3246">
        <v>1</v>
      </c>
      <c r="LI3246">
        <v>2</v>
      </c>
      <c r="LO3246">
        <v>1</v>
      </c>
      <c r="LT3246">
        <v>2</v>
      </c>
      <c r="LV3246">
        <v>3</v>
      </c>
      <c r="LY3246">
        <v>2</v>
      </c>
      <c r="MA3246">
        <v>3</v>
      </c>
      <c r="MH3246">
        <v>1</v>
      </c>
      <c r="MI3246">
        <v>2</v>
      </c>
      <c r="MK3246">
        <v>1</v>
      </c>
      <c r="MP3246">
        <v>3</v>
      </c>
      <c r="MS3246" s="7" t="s">
        <v>458</v>
      </c>
      <c r="MT3246" s="7" t="s">
        <v>458</v>
      </c>
      <c r="MU3246" s="7" t="s">
        <v>459</v>
      </c>
      <c r="MV3246" s="7" t="s">
        <v>459</v>
      </c>
      <c r="MW3246" s="7" t="s">
        <v>458</v>
      </c>
      <c r="MX3246" s="7" t="s">
        <v>459</v>
      </c>
      <c r="MY3246" s="7" t="s">
        <v>459</v>
      </c>
      <c r="MZ3246" s="7" t="s">
        <v>458</v>
      </c>
      <c r="NA3246" s="7" t="s">
        <v>458</v>
      </c>
      <c r="NB3246" s="7" t="s">
        <v>458</v>
      </c>
      <c r="NC3246" s="7" t="s">
        <v>483</v>
      </c>
      <c r="ND3246" s="7" t="s">
        <v>483</v>
      </c>
      <c r="NE3246" s="7" t="s">
        <v>483</v>
      </c>
      <c r="NF3246" s="7" t="s">
        <v>483</v>
      </c>
      <c r="NG3246" s="7" t="s">
        <v>483</v>
      </c>
      <c r="NH3246" s="7" t="s">
        <v>483</v>
      </c>
      <c r="NI3246" s="7" t="s">
        <v>483</v>
      </c>
      <c r="NJ3246" s="7" t="s">
        <v>483</v>
      </c>
      <c r="NK3246" s="7" t="s">
        <v>483</v>
      </c>
      <c r="NL3246" s="7" t="s">
        <v>483</v>
      </c>
      <c r="NM3246" t="s">
        <v>484</v>
      </c>
      <c r="NN3246" t="s">
        <v>463</v>
      </c>
      <c r="NO3246" t="s">
        <v>463</v>
      </c>
      <c r="NP3246" t="s">
        <v>463</v>
      </c>
      <c r="NQ3246" t="s">
        <v>463</v>
      </c>
      <c r="NR3246" t="s">
        <v>463</v>
      </c>
      <c r="NS3246" t="s">
        <v>462</v>
      </c>
      <c r="NT3246" t="s">
        <v>463</v>
      </c>
      <c r="NU3246" t="s">
        <v>463</v>
      </c>
      <c r="NV3246" t="s">
        <v>463</v>
      </c>
      <c r="NW3246" t="s">
        <v>463</v>
      </c>
      <c r="NX3246" t="s">
        <v>463</v>
      </c>
      <c r="NY3246" t="s">
        <v>463</v>
      </c>
      <c r="NZ3246" t="s">
        <v>463</v>
      </c>
      <c r="OA3246" t="s">
        <v>462</v>
      </c>
      <c r="OB3246" t="s">
        <v>462</v>
      </c>
      <c r="OC3246" t="s">
        <v>463</v>
      </c>
      <c r="OD3246" t="s">
        <v>463</v>
      </c>
      <c r="OE3246" t="s">
        <v>462</v>
      </c>
      <c r="OF3246" t="s">
        <v>462</v>
      </c>
      <c r="OG3246" t="s">
        <v>462</v>
      </c>
      <c r="QJ3246" s="10" t="s">
        <v>464</v>
      </c>
      <c r="QL3246" s="10">
        <v>12.584366666667</v>
      </c>
      <c r="QM3246" s="10" t="s">
        <v>465</v>
      </c>
      <c r="RF3246" s="10">
        <v>1</v>
      </c>
      <c r="RH3246" s="15">
        <f>IFERROR(AVERAGE(INDEX('[1]DO NOT TOUCH Préparation'!$T$1:$T$5,MATCH('DO NOT TOUCH - inputExtraction'!$CX3246,'[1]DO NOT TOUCH Préparation'!$S$1:$S$5,0)),INDEX('[1]DO NOT TOUCH Préparation'!$T$1:$T$5,MATCH('DO NOT TOUCH - inputExtraction'!$CY3246,'[1]DO NOT TOUCH Préparation'!$S$1:$S$5,0)),INDEX('[1]DO NOT TOUCH Préparation'!$T$1:$T$5,MATCH('DO NOT TOUCH - inputExtraction'!$CZ3246,'[1]DO NOT TOUCH Préparation'!$S$1:$S$5,0)),INDEX('[1]DO NOT TOUCH Préparation'!$T$1:$T$5,MATCH('DO NOT TOUCH - inputExtraction'!$DA3246,'[1]DO NOT TOUCH Préparation'!$S$1:$S$5,0)),INDEX('[1]DO NOT TOUCH Préparation'!$T$1:$T$5,MATCH('DO NOT TOUCH - inputExtraction'!$DB3246,'[1]DO NOT TOUCH Préparation'!$S$1:$S$5,0))),"")</f>
        <v>3.8</v>
      </c>
      <c r="RI3246" s="13">
        <f>IFERROR(AVERAGE(INDEX('[1]DO NOT TOUCH Préparation'!$T$1:$T$5,MATCH($DC3246,'[1]DO NOT TOUCH Préparation'!$S$1:$S$5,0)),INDEX('[1]DO NOT TOUCH Préparation'!$T$1:$T$5,MATCH('DO NOT TOUCH - inputExtraction'!$DD3246,'[1]DO NOT TOUCH Préparation'!$S$1:$S$5,0)),INDEX('[1]DO NOT TOUCH Préparation'!$T$1:$T$5,MATCH('DO NOT TOUCH - inputExtraction'!$DE3246,'[1]DO NOT TOUCH Préparation'!$S$1:$S$5,0)),INDEX('[1]DO NOT TOUCH Préparation'!$T$1:$T$5,MATCH(DF3246,'[1]DO NOT TOUCH Préparation'!$S$1:$S$5,0)),INDEX('[1]DO NOT TOUCH Préparation'!$T$1:$T$5,MATCH('DO NOT TOUCH - inputExtraction'!$DG3246,'[1]DO NOT TOUCH Préparation'!$S$1:$S$5,0))),"")</f>
        <v>4</v>
      </c>
      <c r="RK3246" s="10">
        <f>VLOOKUP(CX3246,'[1]DO NOT TOUCH Préparation'!$S$1:$T$5,2,0)</f>
        <v>4</v>
      </c>
      <c r="RL3246" s="10">
        <f>VLOOKUP(CY3246,'[1]DO NOT TOUCH Préparation'!$S$1:$T$5,2,0)</f>
        <v>4</v>
      </c>
      <c r="RM3246" s="10">
        <f>VLOOKUP(CZ3246,'[1]DO NOT TOUCH Préparation'!$S$1:$T$5,2,0)</f>
        <v>4</v>
      </c>
      <c r="RN3246" s="10">
        <f>VLOOKUP(DA3246,'[1]DO NOT TOUCH Préparation'!$S$1:$T$5,2,0)</f>
        <v>3</v>
      </c>
      <c r="RO3246" s="10">
        <f>VLOOKUP(DB3246,'[1]DO NOT TOUCH Préparation'!$S$1:$T$5,2,0)</f>
        <v>4</v>
      </c>
      <c r="RP3246" s="10">
        <f>VLOOKUP(DC3246,'[1]DO NOT TOUCH Préparation'!$S$1:$T$5,2,0)</f>
        <v>4</v>
      </c>
      <c r="RQ3246" s="10">
        <f>VLOOKUP(DD3246,'[1]DO NOT TOUCH Préparation'!$S$1:$T$5,2,0)</f>
        <v>4</v>
      </c>
      <c r="RR3246" s="10">
        <f>VLOOKUP(DE3246,'[1]DO NOT TOUCH Préparation'!$S$1:$T$5,2,0)</f>
        <v>4</v>
      </c>
      <c r="RS3246" s="10">
        <f>VLOOKUP(DF3246,'[1]DO NOT TOUCH Préparation'!$S$1:$T$5,2,0)</f>
        <v>4</v>
      </c>
      <c r="RT3246" s="10">
        <f>VLOOKUP(DG3246,'[1]DO NOT TOUCH Préparation'!$S$1:$T$5,2,0)</f>
        <v>4</v>
      </c>
      <c r="RV3246" s="5" t="str">
        <f>IF(CF3246&lt;&gt;"",CF3246,"")</f>
        <v>6% à 20%</v>
      </c>
      <c r="RW3246" s="5" t="str">
        <f>IF(CK3246&lt;&gt;"",CK3246,"")</f>
        <v>Inférieur ou égal à 5%</v>
      </c>
      <c r="RX3246" s="5" t="str">
        <f t="shared" si="51"/>
        <v>Inférieur ou égal à 5%</v>
      </c>
      <c r="RZ3246" s="5" cm="1">
        <f t="array" ref="RZ3246">IFERROR(INDEX('[1]DO NOT TOUCH Préparation'!$W$2:$W$7,MATCH('DO NOT TOUCH - inputExtraction'!RV3246,'[1]DO NOT TOUCH Préparation'!$V$2:$V$7,0),),"1")</f>
        <v>3</v>
      </c>
      <c r="SA3246" s="5" cm="1">
        <f t="array" ref="SA3246">IFERROR(INDEX('[1]DO NOT TOUCH Préparation'!$W$2:$W$7,MATCH('DO NOT TOUCH - inputExtraction'!RW3246,'[1]DO NOT TOUCH Préparation'!$V$2:$V$7,0),),"1")</f>
        <v>2</v>
      </c>
      <c r="SB3246" s="5" cm="1">
        <f t="array" ref="SB3246">IFERROR(INDEX('[1]DO NOT TOUCH Préparation'!$W$2:$W$7,MATCH('DO NOT TOUCH - inputExtraction'!RX3246,'[1]DO NOT TOUCH Préparation'!$V$2:$V$7,0),),"1")</f>
        <v>2</v>
      </c>
      <c r="SD3246" s="5">
        <v>1</v>
      </c>
      <c r="SF3246" s="5">
        <f>IFERROR(VLOOKUP(H3246,'[1]DO NOT TOUCH Préparation'!$CL$2:$CM$9,2,0),"")</f>
        <v>2</v>
      </c>
      <c r="SG3246" s="5">
        <f>IFERROR(VLOOKUP(K3246,'[1]DO NOT TOUCH Préparation'!$CT$2:$CU$10,2,0),"")</f>
        <v>2</v>
      </c>
      <c r="SH3246" s="5">
        <f>IFERROR(VLOOKUP(L3246,'[1]DO NOT TOUCH Préparation'!$CX$2:$CY$6,2,0),"")</f>
        <v>2</v>
      </c>
    </row>
    <row r="3247" spans="1:502" ht="14.4" x14ac:dyDescent="0.3">
      <c r="A3247" s="4">
        <v>4520</v>
      </c>
      <c r="B3247" s="4" t="s">
        <v>7024</v>
      </c>
      <c r="C3247" s="4" t="s">
        <v>2565</v>
      </c>
      <c r="D3247" s="4" t="s">
        <v>904</v>
      </c>
      <c r="E3247" s="4" t="s">
        <v>468</v>
      </c>
      <c r="F3247" s="10" t="s">
        <v>941</v>
      </c>
      <c r="G3247" s="10" t="s">
        <v>942</v>
      </c>
      <c r="H3247" s="7" t="s">
        <v>549</v>
      </c>
      <c r="I3247" s="7">
        <v>66</v>
      </c>
      <c r="J3247" s="7" t="s">
        <v>554</v>
      </c>
      <c r="K3247" s="7" t="s">
        <v>491</v>
      </c>
      <c r="L3247" s="7" t="s">
        <v>472</v>
      </c>
      <c r="M3247" s="7">
        <v>2</v>
      </c>
      <c r="N3247" s="12">
        <v>0</v>
      </c>
      <c r="O3247" s="12">
        <v>0</v>
      </c>
      <c r="P3247" s="7">
        <v>0</v>
      </c>
      <c r="Q3247" s="7">
        <v>1</v>
      </c>
      <c r="R3247" s="7">
        <v>1</v>
      </c>
      <c r="S3247" s="12">
        <v>0</v>
      </c>
      <c r="T3247" s="7">
        <v>0</v>
      </c>
      <c r="U3247" s="12">
        <v>0</v>
      </c>
      <c r="V3247" s="7">
        <v>2</v>
      </c>
      <c r="W3247" s="7">
        <v>1</v>
      </c>
      <c r="X3247" s="7">
        <v>3</v>
      </c>
      <c r="AC3247" s="10" t="s">
        <v>906</v>
      </c>
      <c r="BS3247" s="10">
        <v>1</v>
      </c>
      <c r="BT3247" s="10">
        <v>0</v>
      </c>
      <c r="BU3247" s="10">
        <v>0</v>
      </c>
      <c r="BV3247" s="10">
        <v>0</v>
      </c>
      <c r="BW3247" s="10">
        <v>0</v>
      </c>
      <c r="BX3247" s="10">
        <v>1</v>
      </c>
      <c r="BY3247" s="10">
        <v>0</v>
      </c>
      <c r="BZ3247" s="10">
        <v>1</v>
      </c>
      <c r="CA3247" s="10">
        <v>0</v>
      </c>
      <c r="CB3247" s="10">
        <v>0</v>
      </c>
      <c r="CC3247" s="10">
        <v>0</v>
      </c>
      <c r="CE3247" s="7" t="s">
        <v>447</v>
      </c>
      <c r="CF3247" s="7" t="s">
        <v>507</v>
      </c>
      <c r="CK3247" s="7" t="s">
        <v>508</v>
      </c>
      <c r="CP3247" s="7" t="s">
        <v>450</v>
      </c>
      <c r="CX3247" t="s">
        <v>451</v>
      </c>
      <c r="CY3247" t="s">
        <v>452</v>
      </c>
      <c r="CZ3247" t="s">
        <v>453</v>
      </c>
      <c r="DA3247" t="s">
        <v>478</v>
      </c>
      <c r="DB3247" t="s">
        <v>495</v>
      </c>
      <c r="DC3247" t="s">
        <v>478</v>
      </c>
      <c r="DD3247" t="s">
        <v>478</v>
      </c>
      <c r="DE3247" t="s">
        <v>452</v>
      </c>
      <c r="DF3247" t="s">
        <v>451</v>
      </c>
      <c r="DG3247" t="s">
        <v>451</v>
      </c>
      <c r="DH3247" t="s">
        <v>454</v>
      </c>
      <c r="DJ3247" t="s">
        <v>454</v>
      </c>
      <c r="DP3247" t="s">
        <v>454</v>
      </c>
      <c r="DQ3247" t="s">
        <v>454</v>
      </c>
      <c r="DR3247" s="7" t="s">
        <v>456</v>
      </c>
      <c r="DT3247" s="7" t="s">
        <v>456</v>
      </c>
      <c r="DZ3247" s="7" t="s">
        <v>456</v>
      </c>
      <c r="EA3247" s="7" t="s">
        <v>456</v>
      </c>
      <c r="EB3247">
        <v>3</v>
      </c>
      <c r="ED3247">
        <v>3</v>
      </c>
      <c r="EJ3247">
        <v>3</v>
      </c>
      <c r="EK3247">
        <v>3</v>
      </c>
      <c r="EL3247" s="6"/>
      <c r="HF3247">
        <v>3</v>
      </c>
      <c r="HG3247">
        <v>2</v>
      </c>
      <c r="HH3247">
        <v>1</v>
      </c>
      <c r="HJ3247">
        <v>3</v>
      </c>
      <c r="HK3247">
        <v>2</v>
      </c>
      <c r="HL3247">
        <v>1</v>
      </c>
      <c r="HN3247">
        <v>2</v>
      </c>
      <c r="HO3247">
        <v>3</v>
      </c>
      <c r="HP3247">
        <v>1</v>
      </c>
      <c r="HR3247">
        <v>2</v>
      </c>
      <c r="HS3247">
        <v>3</v>
      </c>
      <c r="HT3247">
        <v>1</v>
      </c>
      <c r="IH3247">
        <v>2</v>
      </c>
      <c r="II3247">
        <v>1</v>
      </c>
      <c r="IJ3247">
        <v>3</v>
      </c>
      <c r="IT3247">
        <v>2</v>
      </c>
      <c r="IU3247">
        <v>1</v>
      </c>
      <c r="IV3247">
        <v>3</v>
      </c>
      <c r="KD3247">
        <v>2</v>
      </c>
      <c r="KE3247">
        <v>1</v>
      </c>
      <c r="KF3247">
        <v>3</v>
      </c>
      <c r="KK3247">
        <v>3</v>
      </c>
      <c r="KL3247">
        <v>2</v>
      </c>
      <c r="KM3247">
        <v>1</v>
      </c>
      <c r="KP3247">
        <v>4</v>
      </c>
      <c r="KQ3247" t="s">
        <v>481</v>
      </c>
      <c r="KR3247" t="s">
        <v>481</v>
      </c>
      <c r="KS3247">
        <v>3</v>
      </c>
      <c r="KT3247">
        <v>3</v>
      </c>
      <c r="KU3247">
        <v>2</v>
      </c>
      <c r="KW3247">
        <v>1</v>
      </c>
      <c r="LD3247">
        <v>3</v>
      </c>
      <c r="LE3247">
        <v>2</v>
      </c>
      <c r="LG3247">
        <v>1</v>
      </c>
      <c r="LN3247">
        <v>3</v>
      </c>
      <c r="LO3247">
        <v>2</v>
      </c>
      <c r="LQ3247">
        <v>1</v>
      </c>
      <c r="LX3247">
        <v>3</v>
      </c>
      <c r="LY3247">
        <v>2</v>
      </c>
      <c r="MA3247">
        <v>1</v>
      </c>
      <c r="MH3247">
        <v>3</v>
      </c>
      <c r="MI3247">
        <v>2</v>
      </c>
      <c r="MK3247">
        <v>1</v>
      </c>
      <c r="MR3247">
        <v>3</v>
      </c>
      <c r="MS3247" s="7" t="s">
        <v>459</v>
      </c>
      <c r="MT3247" s="7" t="s">
        <v>482</v>
      </c>
      <c r="MU3247" s="7" t="s">
        <v>458</v>
      </c>
      <c r="MV3247" s="7" t="s">
        <v>482</v>
      </c>
      <c r="MW3247" s="7" t="s">
        <v>482</v>
      </c>
      <c r="MX3247" s="7" t="s">
        <v>482</v>
      </c>
      <c r="MY3247" s="7" t="s">
        <v>482</v>
      </c>
      <c r="MZ3247" s="7" t="s">
        <v>459</v>
      </c>
      <c r="NA3247" s="7" t="s">
        <v>459</v>
      </c>
      <c r="NB3247" s="7" t="s">
        <v>458</v>
      </c>
      <c r="NC3247" s="7" t="s">
        <v>483</v>
      </c>
      <c r="ND3247" s="7" t="s">
        <v>482</v>
      </c>
      <c r="NE3247" s="7" t="s">
        <v>458</v>
      </c>
      <c r="NF3247" s="7" t="s">
        <v>482</v>
      </c>
      <c r="NG3247" s="7" t="s">
        <v>482</v>
      </c>
      <c r="NH3247" s="7" t="s">
        <v>482</v>
      </c>
      <c r="NI3247" s="7" t="s">
        <v>482</v>
      </c>
      <c r="NJ3247" s="7" t="s">
        <v>483</v>
      </c>
      <c r="NK3247" s="7" t="s">
        <v>458</v>
      </c>
      <c r="NL3247" s="7" t="s">
        <v>458</v>
      </c>
      <c r="NM3247" t="s">
        <v>498</v>
      </c>
      <c r="PV3247" s="10" t="s">
        <v>485</v>
      </c>
      <c r="PW3247" s="10" t="s">
        <v>485</v>
      </c>
      <c r="PX3247" s="10" t="s">
        <v>485</v>
      </c>
      <c r="PY3247" s="10" t="s">
        <v>485</v>
      </c>
      <c r="PZ3247" s="10" t="s">
        <v>499</v>
      </c>
      <c r="QA3247" s="10" t="s">
        <v>499</v>
      </c>
      <c r="QB3247" s="10" t="s">
        <v>499</v>
      </c>
      <c r="QC3247" s="10" t="s">
        <v>499</v>
      </c>
      <c r="QD3247" s="10" t="s">
        <v>499</v>
      </c>
      <c r="QE3247" s="10" t="s">
        <v>499</v>
      </c>
      <c r="QF3247" s="10" t="s">
        <v>499</v>
      </c>
      <c r="QG3247" s="10" t="s">
        <v>485</v>
      </c>
      <c r="QH3247" s="10" t="s">
        <v>485</v>
      </c>
      <c r="QI3247" s="10" t="s">
        <v>499</v>
      </c>
      <c r="QJ3247" s="10" t="s">
        <v>464</v>
      </c>
      <c r="QL3247" s="10">
        <v>9.9413</v>
      </c>
      <c r="QM3247" s="10" t="s">
        <v>908</v>
      </c>
      <c r="RF3247" s="10">
        <v>1</v>
      </c>
      <c r="RH3247" s="15">
        <f>IFERROR(AVERAGE(INDEX('[1]DO NOT TOUCH Préparation'!$T$1:$T$5,MATCH('DO NOT TOUCH - inputExtraction'!$CX3247,'[1]DO NOT TOUCH Préparation'!$S$1:$S$5,0)),INDEX('[1]DO NOT TOUCH Préparation'!$T$1:$T$5,MATCH('DO NOT TOUCH - inputExtraction'!$CY3247,'[1]DO NOT TOUCH Préparation'!$S$1:$S$5,0)),INDEX('[1]DO NOT TOUCH Préparation'!$T$1:$T$5,MATCH('DO NOT TOUCH - inputExtraction'!$CZ3247,'[1]DO NOT TOUCH Préparation'!$S$1:$S$5,0)),INDEX('[1]DO NOT TOUCH Préparation'!$T$1:$T$5,MATCH('DO NOT TOUCH - inputExtraction'!$DA3247,'[1]DO NOT TOUCH Préparation'!$S$1:$S$5,0)),INDEX('[1]DO NOT TOUCH Préparation'!$T$1:$T$5,MATCH('DO NOT TOUCH - inputExtraction'!$DB3247,'[1]DO NOT TOUCH Préparation'!$S$1:$S$5,0))),"")</f>
        <v>3</v>
      </c>
      <c r="RI3247" s="13">
        <f>IFERROR(AVERAGE(INDEX('[1]DO NOT TOUCH Préparation'!$T$1:$T$5,MATCH($DC3247,'[1]DO NOT TOUCH Préparation'!$S$1:$S$5,0)),INDEX('[1]DO NOT TOUCH Préparation'!$T$1:$T$5,MATCH('DO NOT TOUCH - inputExtraction'!$DD3247,'[1]DO NOT TOUCH Préparation'!$S$1:$S$5,0)),INDEX('[1]DO NOT TOUCH Préparation'!$T$1:$T$5,MATCH('DO NOT TOUCH - inputExtraction'!$DE3247,'[1]DO NOT TOUCH Préparation'!$S$1:$S$5,0)),INDEX('[1]DO NOT TOUCH Préparation'!$T$1:$T$5,MATCH(DF3247,'[1]DO NOT TOUCH Préparation'!$S$1:$S$5,0)),INDEX('[1]DO NOT TOUCH Préparation'!$T$1:$T$5,MATCH('DO NOT TOUCH - inputExtraction'!$DG3247,'[1]DO NOT TOUCH Préparation'!$S$1:$S$5,0))),"")</f>
        <v>2.6</v>
      </c>
      <c r="RK3247" s="10">
        <f>VLOOKUP(CX3247,'[1]DO NOT TOUCH Préparation'!$S$1:$T$5,2,0)</f>
        <v>4</v>
      </c>
      <c r="RL3247" s="10">
        <f>VLOOKUP(CY3247,'[1]DO NOT TOUCH Préparation'!$S$1:$T$5,2,0)</f>
        <v>3</v>
      </c>
      <c r="RM3247" s="10">
        <f>VLOOKUP(CZ3247,'[1]DO NOT TOUCH Préparation'!$S$1:$T$5,2,0)</f>
        <v>5</v>
      </c>
      <c r="RN3247" s="10">
        <f>VLOOKUP(DA3247,'[1]DO NOT TOUCH Préparation'!$S$1:$T$5,2,0)</f>
        <v>1</v>
      </c>
      <c r="RO3247" s="10">
        <f>VLOOKUP(DB3247,'[1]DO NOT TOUCH Préparation'!$S$1:$T$5,2,0)</f>
        <v>2</v>
      </c>
      <c r="RP3247" s="10">
        <f>VLOOKUP(DC3247,'[1]DO NOT TOUCH Préparation'!$S$1:$T$5,2,0)</f>
        <v>1</v>
      </c>
      <c r="RQ3247" s="10">
        <f>VLOOKUP(DD3247,'[1]DO NOT TOUCH Préparation'!$S$1:$T$5,2,0)</f>
        <v>1</v>
      </c>
      <c r="RR3247" s="10">
        <f>VLOOKUP(DE3247,'[1]DO NOT TOUCH Préparation'!$S$1:$T$5,2,0)</f>
        <v>3</v>
      </c>
      <c r="RS3247" s="10">
        <f>VLOOKUP(DF3247,'[1]DO NOT TOUCH Préparation'!$S$1:$T$5,2,0)</f>
        <v>4</v>
      </c>
      <c r="RT3247" s="10">
        <f>VLOOKUP(DG3247,'[1]DO NOT TOUCH Préparation'!$S$1:$T$5,2,0)</f>
        <v>4</v>
      </c>
      <c r="RV3247" s="5" t="str">
        <f>IF(CF3247&lt;&gt;"",CF3247,"")</f>
        <v>Je n’achète pas de produits alimentaires bio</v>
      </c>
      <c r="RW3247" s="5" t="str">
        <f>IF(CK3247&lt;&gt;"",CK3247,"")</f>
        <v>Je n’achète pas de produits alimentaires locaux</v>
      </c>
      <c r="RX3247" s="5" t="str">
        <f t="shared" si="51"/>
        <v>Je n’achète pas de produits à base végétale (soja, amande, avoine…)</v>
      </c>
      <c r="RZ3247" s="5" t="str" cm="1">
        <f t="array" ref="RZ3247">IFERROR(INDEX('[1]DO NOT TOUCH Préparation'!$W$2:$W$7,MATCH('DO NOT TOUCH - inputExtraction'!RV3247,'[1]DO NOT TOUCH Préparation'!$V$2:$V$7,0),),"1")</f>
        <v>1</v>
      </c>
      <c r="SA3247" s="5" t="str" cm="1">
        <f t="array" ref="SA3247">IFERROR(INDEX('[1]DO NOT TOUCH Préparation'!$W$2:$W$7,MATCH('DO NOT TOUCH - inputExtraction'!RW3247,'[1]DO NOT TOUCH Préparation'!$V$2:$V$7,0),),"1")</f>
        <v>1</v>
      </c>
      <c r="SB3247" s="5" t="str" cm="1">
        <f t="array" ref="SB3247">IFERROR(INDEX('[1]DO NOT TOUCH Préparation'!$W$2:$W$7,MATCH('DO NOT TOUCH - inputExtraction'!RX3247,'[1]DO NOT TOUCH Préparation'!$V$2:$V$7,0),),"1")</f>
        <v>1</v>
      </c>
      <c r="SD3247" s="5">
        <v>1</v>
      </c>
      <c r="SF3247" s="5">
        <f>IFERROR(VLOOKUP(H3247,'[1]DO NOT TOUCH Préparation'!$CL$2:$CM$9,2,0),"")</f>
        <v>5</v>
      </c>
      <c r="SG3247" s="5">
        <f>IFERROR(VLOOKUP(K3247,'[1]DO NOT TOUCH Préparation'!$CT$2:$CU$10,2,0),"")</f>
        <v>2</v>
      </c>
      <c r="SH3247" s="5">
        <f>IFERROR(VLOOKUP(L3247,'[1]DO NOT TOUCH Préparation'!$CX$2:$CY$6,2,0),"")</f>
        <v>2</v>
      </c>
    </row>
    <row r="3248" spans="1:502" ht="14.4" x14ac:dyDescent="0.3">
      <c r="A3248" s="4">
        <v>4525</v>
      </c>
      <c r="B3248" s="4" t="s">
        <v>7025</v>
      </c>
      <c r="C3248" s="4" t="s">
        <v>2557</v>
      </c>
      <c r="D3248" s="4" t="s">
        <v>836</v>
      </c>
      <c r="E3248" s="4" t="s">
        <v>439</v>
      </c>
      <c r="F3248" s="10" t="s">
        <v>837</v>
      </c>
      <c r="G3248" s="10" t="s">
        <v>837</v>
      </c>
      <c r="H3248" s="7" t="s">
        <v>553</v>
      </c>
      <c r="I3248" s="7">
        <v>71</v>
      </c>
      <c r="J3248" s="7" t="s">
        <v>554</v>
      </c>
      <c r="K3248" s="7" t="s">
        <v>529</v>
      </c>
      <c r="L3248" s="7" t="s">
        <v>472</v>
      </c>
      <c r="M3248" s="7">
        <v>2</v>
      </c>
      <c r="N3248" s="12">
        <v>0</v>
      </c>
      <c r="O3248" s="12">
        <v>0</v>
      </c>
      <c r="P3248" s="7">
        <v>0</v>
      </c>
      <c r="Q3248" s="7">
        <v>0</v>
      </c>
      <c r="R3248" s="7">
        <v>1</v>
      </c>
      <c r="S3248" s="12">
        <v>0</v>
      </c>
      <c r="T3248" s="7">
        <v>1</v>
      </c>
      <c r="U3248" s="12">
        <v>0</v>
      </c>
      <c r="V3248" s="7">
        <v>2</v>
      </c>
      <c r="W3248" s="7">
        <v>1</v>
      </c>
      <c r="AB3248" s="7">
        <v>3</v>
      </c>
      <c r="AC3248" s="10" t="s">
        <v>838</v>
      </c>
      <c r="BJ3248" s="10">
        <v>0</v>
      </c>
      <c r="BK3248" s="10">
        <v>0</v>
      </c>
      <c r="BL3248" s="10">
        <v>0</v>
      </c>
      <c r="BM3248" s="10">
        <v>0</v>
      </c>
      <c r="BN3248" s="10">
        <v>0</v>
      </c>
      <c r="BO3248" s="10">
        <v>0</v>
      </c>
      <c r="BP3248" s="10">
        <v>0</v>
      </c>
      <c r="BQ3248" s="10">
        <v>0</v>
      </c>
      <c r="BR3248" s="10">
        <v>0</v>
      </c>
      <c r="CB3248" s="10">
        <v>0</v>
      </c>
      <c r="CC3248" s="10">
        <v>1</v>
      </c>
      <c r="CE3248" s="7" t="s">
        <v>447</v>
      </c>
      <c r="CF3248" s="7" t="s">
        <v>523</v>
      </c>
      <c r="CG3248" s="7" t="s">
        <v>638</v>
      </c>
      <c r="CH3248" s="7">
        <v>3</v>
      </c>
      <c r="CI3248" s="7">
        <v>4</v>
      </c>
      <c r="CJ3248" s="7">
        <v>4</v>
      </c>
      <c r="CK3248" s="7" t="s">
        <v>570</v>
      </c>
      <c r="CL3248" s="7" t="s">
        <v>638</v>
      </c>
      <c r="CM3248" s="7" t="s">
        <v>524</v>
      </c>
      <c r="CN3248" s="7" t="s">
        <v>524</v>
      </c>
      <c r="CO3248" s="7">
        <v>3</v>
      </c>
      <c r="CP3248" s="7" t="s">
        <v>474</v>
      </c>
      <c r="CQ3248" s="7" t="s">
        <v>475</v>
      </c>
      <c r="CR3248" s="7">
        <v>2</v>
      </c>
      <c r="CS3248" s="7">
        <v>2</v>
      </c>
      <c r="CT3248" s="7">
        <v>2</v>
      </c>
      <c r="CU3248" s="7">
        <v>2</v>
      </c>
      <c r="CX3248" t="s">
        <v>451</v>
      </c>
      <c r="CY3248" t="s">
        <v>495</v>
      </c>
      <c r="CZ3248" t="s">
        <v>452</v>
      </c>
      <c r="DA3248" t="s">
        <v>478</v>
      </c>
      <c r="DB3248" t="s">
        <v>452</v>
      </c>
      <c r="DC3248" t="s">
        <v>451</v>
      </c>
      <c r="DD3248" t="s">
        <v>451</v>
      </c>
      <c r="DE3248" t="s">
        <v>451</v>
      </c>
      <c r="DF3248" t="s">
        <v>451</v>
      </c>
      <c r="DG3248" t="s">
        <v>453</v>
      </c>
      <c r="DH3248" t="s">
        <v>537</v>
      </c>
      <c r="DM3248" t="s">
        <v>455</v>
      </c>
      <c r="DN3248" t="s">
        <v>454</v>
      </c>
      <c r="DO3248" t="s">
        <v>455</v>
      </c>
      <c r="DP3248" t="s">
        <v>537</v>
      </c>
      <c r="DQ3248" t="s">
        <v>455</v>
      </c>
      <c r="DR3248" s="7" t="s">
        <v>456</v>
      </c>
      <c r="DW3248" s="7" t="s">
        <v>456</v>
      </c>
      <c r="DX3248" s="7" t="s">
        <v>479</v>
      </c>
      <c r="DY3248" s="7" t="s">
        <v>456</v>
      </c>
      <c r="DZ3248" s="7" t="s">
        <v>479</v>
      </c>
      <c r="EA3248" s="7" t="s">
        <v>456</v>
      </c>
      <c r="EB3248" t="s">
        <v>457</v>
      </c>
      <c r="EG3248" t="s">
        <v>457</v>
      </c>
      <c r="EH3248" t="s">
        <v>634</v>
      </c>
      <c r="EI3248">
        <v>4</v>
      </c>
      <c r="EJ3248">
        <v>3</v>
      </c>
      <c r="EK3248">
        <v>4</v>
      </c>
      <c r="EL3248" s="6">
        <v>0</v>
      </c>
      <c r="EM3248">
        <v>1</v>
      </c>
      <c r="EN3248">
        <v>0</v>
      </c>
      <c r="EO3248">
        <v>0</v>
      </c>
      <c r="EP3248">
        <v>0</v>
      </c>
      <c r="FZ3248">
        <v>0</v>
      </c>
      <c r="GA3248">
        <v>0</v>
      </c>
      <c r="GB3248">
        <v>1</v>
      </c>
      <c r="GC3248">
        <v>0</v>
      </c>
      <c r="GD3248">
        <v>0</v>
      </c>
      <c r="GX3248">
        <v>1</v>
      </c>
      <c r="HF3248">
        <v>1</v>
      </c>
      <c r="HG3248">
        <v>3</v>
      </c>
      <c r="HH3248">
        <v>2</v>
      </c>
      <c r="IH3248">
        <v>2</v>
      </c>
      <c r="II3248">
        <v>3</v>
      </c>
      <c r="IJ3248">
        <v>1</v>
      </c>
      <c r="JL3248">
        <v>1</v>
      </c>
      <c r="JM3248">
        <v>2</v>
      </c>
      <c r="JO3248">
        <v>3</v>
      </c>
      <c r="JR3248">
        <v>2</v>
      </c>
      <c r="JS3248">
        <v>1</v>
      </c>
      <c r="JT3248">
        <v>3</v>
      </c>
      <c r="JX3248">
        <v>1</v>
      </c>
      <c r="JY3248">
        <v>2</v>
      </c>
      <c r="KA3248">
        <v>3</v>
      </c>
      <c r="KD3248">
        <v>2</v>
      </c>
      <c r="KE3248">
        <v>3</v>
      </c>
      <c r="KG3248">
        <v>1</v>
      </c>
      <c r="KJ3248">
        <v>2</v>
      </c>
      <c r="KK3248">
        <v>3</v>
      </c>
      <c r="KM3248">
        <v>1</v>
      </c>
      <c r="KP3248">
        <v>4</v>
      </c>
      <c r="KQ3248">
        <v>2</v>
      </c>
      <c r="KR3248">
        <v>4</v>
      </c>
      <c r="KS3248">
        <v>3</v>
      </c>
      <c r="KT3248">
        <v>3</v>
      </c>
      <c r="KU3248">
        <v>2</v>
      </c>
      <c r="KY3248">
        <v>3</v>
      </c>
      <c r="LD3248">
        <v>1</v>
      </c>
      <c r="LE3248">
        <v>2</v>
      </c>
      <c r="LI3248">
        <v>3</v>
      </c>
      <c r="LN3248">
        <v>1</v>
      </c>
      <c r="LT3248">
        <v>2</v>
      </c>
      <c r="LV3248">
        <v>3</v>
      </c>
      <c r="LX3248">
        <v>1</v>
      </c>
      <c r="LY3248">
        <v>1</v>
      </c>
      <c r="MA3248">
        <v>3</v>
      </c>
      <c r="MH3248">
        <v>2</v>
      </c>
      <c r="MI3248">
        <v>3</v>
      </c>
      <c r="MP3248">
        <v>2</v>
      </c>
      <c r="MR3248">
        <v>1</v>
      </c>
      <c r="MS3248" s="7" t="s">
        <v>459</v>
      </c>
      <c r="MT3248" s="7" t="s">
        <v>459</v>
      </c>
      <c r="MU3248" s="7" t="s">
        <v>458</v>
      </c>
      <c r="MV3248" s="7" t="s">
        <v>459</v>
      </c>
      <c r="MW3248" s="7" t="s">
        <v>458</v>
      </c>
      <c r="MX3248" s="7" t="s">
        <v>458</v>
      </c>
      <c r="MY3248" s="7" t="s">
        <v>497</v>
      </c>
      <c r="MZ3248" s="7" t="s">
        <v>458</v>
      </c>
      <c r="NA3248" s="7" t="s">
        <v>459</v>
      </c>
      <c r="NB3248" s="7" t="s">
        <v>458</v>
      </c>
      <c r="NC3248" s="7" t="s">
        <v>483</v>
      </c>
      <c r="ND3248" s="7" t="s">
        <v>497</v>
      </c>
      <c r="NE3248" s="7" t="s">
        <v>483</v>
      </c>
      <c r="NF3248" s="7" t="s">
        <v>497</v>
      </c>
      <c r="NG3248" s="7" t="s">
        <v>483</v>
      </c>
      <c r="NH3248" s="7" t="s">
        <v>458</v>
      </c>
      <c r="NI3248" s="7" t="s">
        <v>497</v>
      </c>
      <c r="NJ3248" s="7" t="s">
        <v>458</v>
      </c>
      <c r="NK3248" s="7" t="s">
        <v>483</v>
      </c>
      <c r="NL3248" s="7" t="s">
        <v>458</v>
      </c>
      <c r="NM3248" t="s">
        <v>571</v>
      </c>
      <c r="PA3248" s="10" t="s">
        <v>462</v>
      </c>
      <c r="PB3248" s="10" t="s">
        <v>463</v>
      </c>
      <c r="PC3248" s="10" t="s">
        <v>485</v>
      </c>
      <c r="PD3248" s="10" t="s">
        <v>485</v>
      </c>
      <c r="PE3248" s="10" t="s">
        <v>485</v>
      </c>
      <c r="PF3248" s="10" t="s">
        <v>485</v>
      </c>
      <c r="PG3248" s="10" t="s">
        <v>462</v>
      </c>
      <c r="PH3248" s="10" t="s">
        <v>462</v>
      </c>
      <c r="PI3248" s="10" t="s">
        <v>463</v>
      </c>
      <c r="PJ3248" s="10" t="s">
        <v>462</v>
      </c>
      <c r="PK3248" s="10" t="s">
        <v>462</v>
      </c>
      <c r="PL3248" s="10" t="s">
        <v>463</v>
      </c>
      <c r="PM3248" s="10" t="s">
        <v>463</v>
      </c>
      <c r="PN3248" s="10" t="s">
        <v>463</v>
      </c>
      <c r="PO3248" s="10" t="s">
        <v>485</v>
      </c>
      <c r="PP3248" s="10" t="s">
        <v>462</v>
      </c>
      <c r="PQ3248" s="10" t="s">
        <v>485</v>
      </c>
      <c r="PR3248" s="10" t="s">
        <v>499</v>
      </c>
      <c r="PS3248" s="10" t="s">
        <v>485</v>
      </c>
      <c r="PT3248" s="10" t="s">
        <v>499</v>
      </c>
      <c r="PU3248" s="10" t="s">
        <v>499</v>
      </c>
      <c r="QJ3248" s="10" t="s">
        <v>464</v>
      </c>
      <c r="QL3248" s="10">
        <v>25.346066666666999</v>
      </c>
      <c r="QM3248" s="10" t="s">
        <v>839</v>
      </c>
      <c r="RF3248" s="10">
        <v>1</v>
      </c>
      <c r="RH3248" s="15">
        <f>IFERROR(AVERAGE(INDEX('[1]DO NOT TOUCH Préparation'!$T$1:$T$5,MATCH('DO NOT TOUCH - inputExtraction'!$CX3248,'[1]DO NOT TOUCH Préparation'!$S$1:$S$5,0)),INDEX('[1]DO NOT TOUCH Préparation'!$T$1:$T$5,MATCH('DO NOT TOUCH - inputExtraction'!$CY3248,'[1]DO NOT TOUCH Préparation'!$S$1:$S$5,0)),INDEX('[1]DO NOT TOUCH Préparation'!$T$1:$T$5,MATCH('DO NOT TOUCH - inputExtraction'!$CZ3248,'[1]DO NOT TOUCH Préparation'!$S$1:$S$5,0)),INDEX('[1]DO NOT TOUCH Préparation'!$T$1:$T$5,MATCH('DO NOT TOUCH - inputExtraction'!$DA3248,'[1]DO NOT TOUCH Préparation'!$S$1:$S$5,0)),INDEX('[1]DO NOT TOUCH Préparation'!$T$1:$T$5,MATCH('DO NOT TOUCH - inputExtraction'!$DB3248,'[1]DO NOT TOUCH Préparation'!$S$1:$S$5,0))),"")</f>
        <v>2.6</v>
      </c>
      <c r="RI3248" s="13">
        <f>IFERROR(AVERAGE(INDEX('[1]DO NOT TOUCH Préparation'!$T$1:$T$5,MATCH($DC3248,'[1]DO NOT TOUCH Préparation'!$S$1:$S$5,0)),INDEX('[1]DO NOT TOUCH Préparation'!$T$1:$T$5,MATCH('DO NOT TOUCH - inputExtraction'!$DD3248,'[1]DO NOT TOUCH Préparation'!$S$1:$S$5,0)),INDEX('[1]DO NOT TOUCH Préparation'!$T$1:$T$5,MATCH('DO NOT TOUCH - inputExtraction'!$DE3248,'[1]DO NOT TOUCH Préparation'!$S$1:$S$5,0)),INDEX('[1]DO NOT TOUCH Préparation'!$T$1:$T$5,MATCH(DF3248,'[1]DO NOT TOUCH Préparation'!$S$1:$S$5,0)),INDEX('[1]DO NOT TOUCH Préparation'!$T$1:$T$5,MATCH('DO NOT TOUCH - inputExtraction'!$DG3248,'[1]DO NOT TOUCH Préparation'!$S$1:$S$5,0))),"")</f>
        <v>4.2</v>
      </c>
      <c r="RK3248" s="10">
        <f>VLOOKUP(CX3248,'[1]DO NOT TOUCH Préparation'!$S$1:$T$5,2,0)</f>
        <v>4</v>
      </c>
      <c r="RL3248" s="10">
        <f>VLOOKUP(CY3248,'[1]DO NOT TOUCH Préparation'!$S$1:$T$5,2,0)</f>
        <v>2</v>
      </c>
      <c r="RM3248" s="10">
        <f>VLOOKUP(CZ3248,'[1]DO NOT TOUCH Préparation'!$S$1:$T$5,2,0)</f>
        <v>3</v>
      </c>
      <c r="RN3248" s="10">
        <f>VLOOKUP(DA3248,'[1]DO NOT TOUCH Préparation'!$S$1:$T$5,2,0)</f>
        <v>1</v>
      </c>
      <c r="RO3248" s="10">
        <f>VLOOKUP(DB3248,'[1]DO NOT TOUCH Préparation'!$S$1:$T$5,2,0)</f>
        <v>3</v>
      </c>
      <c r="RP3248" s="10">
        <f>VLOOKUP(DC3248,'[1]DO NOT TOUCH Préparation'!$S$1:$T$5,2,0)</f>
        <v>4</v>
      </c>
      <c r="RQ3248" s="10">
        <f>VLOOKUP(DD3248,'[1]DO NOT TOUCH Préparation'!$S$1:$T$5,2,0)</f>
        <v>4</v>
      </c>
      <c r="RR3248" s="10">
        <f>VLOOKUP(DE3248,'[1]DO NOT TOUCH Préparation'!$S$1:$T$5,2,0)</f>
        <v>4</v>
      </c>
      <c r="RS3248" s="10">
        <f>VLOOKUP(DF3248,'[1]DO NOT TOUCH Préparation'!$S$1:$T$5,2,0)</f>
        <v>4</v>
      </c>
      <c r="RT3248" s="10">
        <f>VLOOKUP(DG3248,'[1]DO NOT TOUCH Préparation'!$S$1:$T$5,2,0)</f>
        <v>5</v>
      </c>
      <c r="RV3248" s="5" t="str">
        <f>IF(CF3248&lt;&gt;"",CF3248,"")</f>
        <v>21% à 50%</v>
      </c>
      <c r="RW3248" s="5" t="str">
        <f>IF(CK3248&lt;&gt;"",CK3248,"")</f>
        <v>Plus de 50%</v>
      </c>
      <c r="RX3248" s="5" t="str">
        <f t="shared" si="51"/>
        <v>Inférieur ou égal à 5%</v>
      </c>
      <c r="RZ3248" s="5" cm="1">
        <f t="array" ref="RZ3248">IFERROR(INDEX('[1]DO NOT TOUCH Préparation'!$W$2:$W$7,MATCH('DO NOT TOUCH - inputExtraction'!RV3248,'[1]DO NOT TOUCH Préparation'!$V$2:$V$7,0),),"1")</f>
        <v>4</v>
      </c>
      <c r="SA3248" s="5" cm="1">
        <f t="array" ref="SA3248">IFERROR(INDEX('[1]DO NOT TOUCH Préparation'!$W$2:$W$7,MATCH('DO NOT TOUCH - inputExtraction'!RW3248,'[1]DO NOT TOUCH Préparation'!$V$2:$V$7,0),),"1")</f>
        <v>5</v>
      </c>
      <c r="SB3248" s="5" cm="1">
        <f t="array" ref="SB3248">IFERROR(INDEX('[1]DO NOT TOUCH Préparation'!$W$2:$W$7,MATCH('DO NOT TOUCH - inputExtraction'!RX3248,'[1]DO NOT TOUCH Préparation'!$V$2:$V$7,0),),"1")</f>
        <v>2</v>
      </c>
      <c r="SD3248" s="5">
        <v>1</v>
      </c>
      <c r="SF3248" s="5">
        <f>IFERROR(VLOOKUP(H3248,'[1]DO NOT TOUCH Préparation'!$CL$2:$CM$9,2,0),"")</f>
        <v>6</v>
      </c>
      <c r="SG3248" s="5">
        <f>IFERROR(VLOOKUP(K3248,'[1]DO NOT TOUCH Préparation'!$CT$2:$CU$10,2,0),"")</f>
        <v>8</v>
      </c>
      <c r="SH3248" s="5">
        <f>IFERROR(VLOOKUP(L3248,'[1]DO NOT TOUCH Préparation'!$CX$2:$CY$6,2,0),"")</f>
        <v>2</v>
      </c>
    </row>
    <row r="3249" spans="1:502" ht="14.4" x14ac:dyDescent="0.3">
      <c r="A3249" s="4">
        <v>4527</v>
      </c>
      <c r="B3249" s="4" t="s">
        <v>7026</v>
      </c>
      <c r="C3249" s="4" t="s">
        <v>3369</v>
      </c>
      <c r="D3249" s="4" t="s">
        <v>836</v>
      </c>
      <c r="E3249" s="4" t="s">
        <v>439</v>
      </c>
      <c r="F3249" s="10" t="s">
        <v>1231</v>
      </c>
      <c r="G3249" s="10" t="s">
        <v>1231</v>
      </c>
      <c r="H3249" s="7" t="s">
        <v>578</v>
      </c>
      <c r="I3249" s="7">
        <v>75</v>
      </c>
      <c r="J3249" s="7" t="s">
        <v>554</v>
      </c>
      <c r="K3249" s="7" t="s">
        <v>471</v>
      </c>
      <c r="L3249" s="7" t="s">
        <v>575</v>
      </c>
      <c r="M3249" s="7">
        <v>1</v>
      </c>
      <c r="N3249" s="12">
        <v>0</v>
      </c>
      <c r="O3249" s="12">
        <v>0</v>
      </c>
      <c r="P3249" s="7">
        <v>0</v>
      </c>
      <c r="Q3249" s="7">
        <v>0</v>
      </c>
      <c r="R3249" s="7">
        <v>0</v>
      </c>
      <c r="S3249" s="12">
        <v>0</v>
      </c>
      <c r="T3249" s="7">
        <v>1</v>
      </c>
      <c r="U3249" s="12">
        <v>0</v>
      </c>
      <c r="V3249" s="7">
        <v>2</v>
      </c>
      <c r="W3249" s="7">
        <v>1</v>
      </c>
      <c r="AC3249" s="10" t="s">
        <v>838</v>
      </c>
      <c r="BJ3249" s="10">
        <v>1</v>
      </c>
      <c r="BK3249" s="10">
        <v>0</v>
      </c>
      <c r="BL3249" s="10">
        <v>0</v>
      </c>
      <c r="BM3249" s="10">
        <v>1</v>
      </c>
      <c r="BN3249" s="10">
        <v>0</v>
      </c>
      <c r="BO3249" s="10">
        <v>1</v>
      </c>
      <c r="BP3249" s="10">
        <v>0</v>
      </c>
      <c r="BQ3249" s="10">
        <v>0</v>
      </c>
      <c r="BR3249" s="10">
        <v>0</v>
      </c>
      <c r="CB3249" s="10">
        <v>0</v>
      </c>
      <c r="CC3249" s="10">
        <v>0</v>
      </c>
      <c r="CE3249" s="7" t="s">
        <v>506</v>
      </c>
      <c r="CF3249" s="7" t="s">
        <v>474</v>
      </c>
      <c r="CG3249" s="7" t="s">
        <v>475</v>
      </c>
      <c r="CH3249" s="7" t="s">
        <v>524</v>
      </c>
      <c r="CI3249" s="7" t="s">
        <v>524</v>
      </c>
      <c r="CJ3249" s="7">
        <v>3</v>
      </c>
      <c r="CK3249" s="7" t="s">
        <v>570</v>
      </c>
      <c r="CL3249" s="7" t="s">
        <v>475</v>
      </c>
      <c r="CM3249" s="7" t="s">
        <v>524</v>
      </c>
      <c r="CN3249" s="7" t="s">
        <v>524</v>
      </c>
      <c r="CO3249" s="7">
        <v>4</v>
      </c>
      <c r="CP3249" s="7" t="s">
        <v>450</v>
      </c>
      <c r="CX3249" t="s">
        <v>453</v>
      </c>
      <c r="CY3249" t="s">
        <v>451</v>
      </c>
      <c r="CZ3249" t="s">
        <v>453</v>
      </c>
      <c r="DA3249" t="s">
        <v>478</v>
      </c>
      <c r="DB3249" t="s">
        <v>478</v>
      </c>
      <c r="DC3249" t="s">
        <v>453</v>
      </c>
      <c r="DD3249" t="s">
        <v>478</v>
      </c>
      <c r="DE3249" t="s">
        <v>453</v>
      </c>
      <c r="DF3249" t="s">
        <v>453</v>
      </c>
      <c r="DG3249" t="s">
        <v>453</v>
      </c>
      <c r="DH3249" t="s">
        <v>455</v>
      </c>
      <c r="DI3249" t="s">
        <v>454</v>
      </c>
      <c r="DJ3249" t="s">
        <v>455</v>
      </c>
      <c r="DM3249" t="s">
        <v>455</v>
      </c>
      <c r="DO3249" t="s">
        <v>455</v>
      </c>
      <c r="DP3249" t="s">
        <v>455</v>
      </c>
      <c r="DQ3249" t="s">
        <v>455</v>
      </c>
      <c r="DR3249" s="7" t="s">
        <v>496</v>
      </c>
      <c r="DS3249" s="7" t="s">
        <v>479</v>
      </c>
      <c r="DT3249" s="7" t="s">
        <v>496</v>
      </c>
      <c r="DW3249" s="7" t="s">
        <v>496</v>
      </c>
      <c r="DY3249" s="7" t="s">
        <v>496</v>
      </c>
      <c r="DZ3249" s="7" t="s">
        <v>496</v>
      </c>
      <c r="EA3249" s="7" t="s">
        <v>496</v>
      </c>
      <c r="EB3249" t="s">
        <v>457</v>
      </c>
      <c r="EC3249" t="s">
        <v>457</v>
      </c>
      <c r="ED3249" t="s">
        <v>457</v>
      </c>
      <c r="EG3249" t="s">
        <v>457</v>
      </c>
      <c r="EI3249" t="s">
        <v>457</v>
      </c>
      <c r="EJ3249" t="s">
        <v>457</v>
      </c>
      <c r="EK3249" t="s">
        <v>457</v>
      </c>
      <c r="EL3249" s="6"/>
      <c r="HF3249">
        <v>1</v>
      </c>
      <c r="HL3249">
        <v>1</v>
      </c>
      <c r="HR3249">
        <v>1</v>
      </c>
      <c r="IJ3249">
        <v>1</v>
      </c>
      <c r="IP3249">
        <v>1</v>
      </c>
      <c r="IV3249">
        <v>1</v>
      </c>
      <c r="JL3249">
        <v>1</v>
      </c>
      <c r="JX3249">
        <v>1</v>
      </c>
      <c r="KF3249">
        <v>1</v>
      </c>
      <c r="KL3249">
        <v>1</v>
      </c>
      <c r="KP3249" t="s">
        <v>480</v>
      </c>
      <c r="KQ3249">
        <v>3</v>
      </c>
      <c r="KR3249">
        <v>3</v>
      </c>
      <c r="KS3249" t="s">
        <v>481</v>
      </c>
      <c r="KT3249">
        <v>3</v>
      </c>
      <c r="KW3249">
        <v>3</v>
      </c>
      <c r="LC3249">
        <v>2</v>
      </c>
      <c r="LD3249">
        <v>1</v>
      </c>
      <c r="LJ3249">
        <v>2</v>
      </c>
      <c r="LM3249">
        <v>3</v>
      </c>
      <c r="LN3249">
        <v>1</v>
      </c>
      <c r="LQ3249">
        <v>2</v>
      </c>
      <c r="LW3249">
        <v>3</v>
      </c>
      <c r="LX3249">
        <v>1</v>
      </c>
      <c r="MA3249">
        <v>3</v>
      </c>
      <c r="MG3249">
        <v>2</v>
      </c>
      <c r="MH3249">
        <v>1</v>
      </c>
      <c r="MK3249">
        <v>3</v>
      </c>
      <c r="MQ3249">
        <v>2</v>
      </c>
      <c r="MR3249">
        <v>1</v>
      </c>
      <c r="MS3249" s="7" t="s">
        <v>459</v>
      </c>
      <c r="MT3249" s="7" t="s">
        <v>459</v>
      </c>
      <c r="MU3249" s="7" t="s">
        <v>458</v>
      </c>
      <c r="MV3249" s="7" t="s">
        <v>459</v>
      </c>
      <c r="MW3249" s="7" t="s">
        <v>459</v>
      </c>
      <c r="MX3249" s="7" t="s">
        <v>458</v>
      </c>
      <c r="MY3249" s="7" t="s">
        <v>459</v>
      </c>
      <c r="MZ3249" s="7" t="s">
        <v>458</v>
      </c>
      <c r="NA3249" s="7" t="s">
        <v>458</v>
      </c>
      <c r="NB3249" s="7" t="s">
        <v>460</v>
      </c>
      <c r="NC3249" s="7" t="s">
        <v>483</v>
      </c>
      <c r="ND3249" s="7" t="s">
        <v>483</v>
      </c>
      <c r="NE3249" s="7" t="s">
        <v>458</v>
      </c>
      <c r="NF3249" s="7" t="s">
        <v>483</v>
      </c>
      <c r="NG3249" s="7" t="s">
        <v>483</v>
      </c>
      <c r="NH3249" s="7" t="s">
        <v>458</v>
      </c>
      <c r="NI3249" s="7" t="s">
        <v>483</v>
      </c>
      <c r="NJ3249" s="7" t="s">
        <v>458</v>
      </c>
      <c r="NK3249" s="7" t="s">
        <v>458</v>
      </c>
      <c r="NL3249" s="7" t="s">
        <v>458</v>
      </c>
      <c r="NM3249" t="s">
        <v>484</v>
      </c>
      <c r="PA3249" s="10" t="s">
        <v>485</v>
      </c>
      <c r="PB3249" s="10" t="s">
        <v>485</v>
      </c>
      <c r="PC3249" s="10" t="s">
        <v>485</v>
      </c>
      <c r="PD3249" s="10" t="s">
        <v>485</v>
      </c>
      <c r="PE3249" s="10" t="s">
        <v>485</v>
      </c>
      <c r="PF3249" s="10" t="s">
        <v>485</v>
      </c>
      <c r="PG3249" s="10" t="s">
        <v>485</v>
      </c>
      <c r="PH3249" s="10" t="s">
        <v>485</v>
      </c>
      <c r="PI3249" s="10" t="s">
        <v>485</v>
      </c>
      <c r="PJ3249" s="10" t="s">
        <v>463</v>
      </c>
      <c r="PK3249" s="10" t="s">
        <v>499</v>
      </c>
      <c r="PL3249" s="10" t="s">
        <v>485</v>
      </c>
      <c r="PM3249" s="10" t="s">
        <v>485</v>
      </c>
      <c r="PN3249" s="10" t="s">
        <v>485</v>
      </c>
      <c r="PO3249" s="10" t="s">
        <v>485</v>
      </c>
      <c r="PP3249" s="10" t="s">
        <v>485</v>
      </c>
      <c r="PQ3249" s="10" t="s">
        <v>485</v>
      </c>
      <c r="PR3249" s="10" t="s">
        <v>485</v>
      </c>
      <c r="PS3249" s="10" t="s">
        <v>485</v>
      </c>
      <c r="PT3249" s="10" t="s">
        <v>485</v>
      </c>
      <c r="PU3249" s="10" t="s">
        <v>485</v>
      </c>
      <c r="QJ3249" s="10" t="s">
        <v>464</v>
      </c>
      <c r="QL3249" s="10">
        <v>15.582816666667</v>
      </c>
      <c r="QM3249" s="10" t="s">
        <v>839</v>
      </c>
      <c r="RF3249" s="10">
        <v>1</v>
      </c>
      <c r="RH3249" s="15">
        <f>IFERROR(AVERAGE(INDEX('[1]DO NOT TOUCH Préparation'!$T$1:$T$5,MATCH('DO NOT TOUCH - inputExtraction'!$CX3249,'[1]DO NOT TOUCH Préparation'!$S$1:$S$5,0)),INDEX('[1]DO NOT TOUCH Préparation'!$T$1:$T$5,MATCH('DO NOT TOUCH - inputExtraction'!$CY3249,'[1]DO NOT TOUCH Préparation'!$S$1:$S$5,0)),INDEX('[1]DO NOT TOUCH Préparation'!$T$1:$T$5,MATCH('DO NOT TOUCH - inputExtraction'!$CZ3249,'[1]DO NOT TOUCH Préparation'!$S$1:$S$5,0)),INDEX('[1]DO NOT TOUCH Préparation'!$T$1:$T$5,MATCH('DO NOT TOUCH - inputExtraction'!$DA3249,'[1]DO NOT TOUCH Préparation'!$S$1:$S$5,0)),INDEX('[1]DO NOT TOUCH Préparation'!$T$1:$T$5,MATCH('DO NOT TOUCH - inputExtraction'!$DB3249,'[1]DO NOT TOUCH Préparation'!$S$1:$S$5,0))),"")</f>
        <v>3.2</v>
      </c>
      <c r="RI3249" s="13">
        <f>IFERROR(AVERAGE(INDEX('[1]DO NOT TOUCH Préparation'!$T$1:$T$5,MATCH($DC3249,'[1]DO NOT TOUCH Préparation'!$S$1:$S$5,0)),INDEX('[1]DO NOT TOUCH Préparation'!$T$1:$T$5,MATCH('DO NOT TOUCH - inputExtraction'!$DD3249,'[1]DO NOT TOUCH Préparation'!$S$1:$S$5,0)),INDEX('[1]DO NOT TOUCH Préparation'!$T$1:$T$5,MATCH('DO NOT TOUCH - inputExtraction'!$DE3249,'[1]DO NOT TOUCH Préparation'!$S$1:$S$5,0)),INDEX('[1]DO NOT TOUCH Préparation'!$T$1:$T$5,MATCH(DF3249,'[1]DO NOT TOUCH Préparation'!$S$1:$S$5,0)),INDEX('[1]DO NOT TOUCH Préparation'!$T$1:$T$5,MATCH('DO NOT TOUCH - inputExtraction'!$DG3249,'[1]DO NOT TOUCH Préparation'!$S$1:$S$5,0))),"")</f>
        <v>4.2</v>
      </c>
      <c r="RK3249" s="10">
        <f>VLOOKUP(CX3249,'[1]DO NOT TOUCH Préparation'!$S$1:$T$5,2,0)</f>
        <v>5</v>
      </c>
      <c r="RL3249" s="10">
        <f>VLOOKUP(CY3249,'[1]DO NOT TOUCH Préparation'!$S$1:$T$5,2,0)</f>
        <v>4</v>
      </c>
      <c r="RM3249" s="10">
        <f>VLOOKUP(CZ3249,'[1]DO NOT TOUCH Préparation'!$S$1:$T$5,2,0)</f>
        <v>5</v>
      </c>
      <c r="RN3249" s="10">
        <f>VLOOKUP(DA3249,'[1]DO NOT TOUCH Préparation'!$S$1:$T$5,2,0)</f>
        <v>1</v>
      </c>
      <c r="RO3249" s="10">
        <f>VLOOKUP(DB3249,'[1]DO NOT TOUCH Préparation'!$S$1:$T$5,2,0)</f>
        <v>1</v>
      </c>
      <c r="RP3249" s="10">
        <f>VLOOKUP(DC3249,'[1]DO NOT TOUCH Préparation'!$S$1:$T$5,2,0)</f>
        <v>5</v>
      </c>
      <c r="RQ3249" s="10">
        <f>VLOOKUP(DD3249,'[1]DO NOT TOUCH Préparation'!$S$1:$T$5,2,0)</f>
        <v>1</v>
      </c>
      <c r="RR3249" s="10">
        <f>VLOOKUP(DE3249,'[1]DO NOT TOUCH Préparation'!$S$1:$T$5,2,0)</f>
        <v>5</v>
      </c>
      <c r="RS3249" s="10">
        <f>VLOOKUP(DF3249,'[1]DO NOT TOUCH Préparation'!$S$1:$T$5,2,0)</f>
        <v>5</v>
      </c>
      <c r="RT3249" s="10">
        <f>VLOOKUP(DG3249,'[1]DO NOT TOUCH Préparation'!$S$1:$T$5,2,0)</f>
        <v>5</v>
      </c>
      <c r="RV3249" s="5" t="str">
        <f>IF(CF3249&lt;&gt;"",CF3249,"")</f>
        <v>Inférieur ou égal à 5%</v>
      </c>
      <c r="RW3249" s="5" t="str">
        <f>IF(CK3249&lt;&gt;"",CK3249,"")</f>
        <v>Plus de 50%</v>
      </c>
      <c r="RX3249" s="5" t="str">
        <f t="shared" si="51"/>
        <v>Je n’achète pas de produits à base végétale (soja, amande, avoine…)</v>
      </c>
      <c r="RZ3249" s="5" cm="1">
        <f t="array" ref="RZ3249">IFERROR(INDEX('[1]DO NOT TOUCH Préparation'!$W$2:$W$7,MATCH('DO NOT TOUCH - inputExtraction'!RV3249,'[1]DO NOT TOUCH Préparation'!$V$2:$V$7,0),),"1")</f>
        <v>2</v>
      </c>
      <c r="SA3249" s="5" cm="1">
        <f t="array" ref="SA3249">IFERROR(INDEX('[1]DO NOT TOUCH Préparation'!$W$2:$W$7,MATCH('DO NOT TOUCH - inputExtraction'!RW3249,'[1]DO NOT TOUCH Préparation'!$V$2:$V$7,0),),"1")</f>
        <v>5</v>
      </c>
      <c r="SB3249" s="5" t="str" cm="1">
        <f t="array" ref="SB3249">IFERROR(INDEX('[1]DO NOT TOUCH Préparation'!$W$2:$W$7,MATCH('DO NOT TOUCH - inputExtraction'!RX3249,'[1]DO NOT TOUCH Préparation'!$V$2:$V$7,0),),"1")</f>
        <v>1</v>
      </c>
      <c r="SD3249" s="5">
        <v>1</v>
      </c>
      <c r="SF3249" s="5">
        <f>IFERROR(VLOOKUP(H3249,'[1]DO NOT TOUCH Préparation'!$CL$2:$CM$9,2,0),"")</f>
        <v>8</v>
      </c>
      <c r="SG3249" s="5">
        <f>IFERROR(VLOOKUP(K3249,'[1]DO NOT TOUCH Préparation'!$CT$2:$CU$10,2,0),"")</f>
        <v>1</v>
      </c>
      <c r="SH3249" s="5">
        <f>IFERROR(VLOOKUP(L3249,'[1]DO NOT TOUCH Préparation'!$CX$2:$CY$6,2,0),"")</f>
        <v>1</v>
      </c>
    </row>
    <row r="3250" spans="1:502" ht="14.4" x14ac:dyDescent="0.3">
      <c r="A3250" s="4">
        <v>4531</v>
      </c>
      <c r="B3250" s="4" t="s">
        <v>7027</v>
      </c>
      <c r="C3250" s="4" t="s">
        <v>888</v>
      </c>
      <c r="D3250" s="4" t="s">
        <v>836</v>
      </c>
      <c r="E3250" s="4" t="s">
        <v>439</v>
      </c>
      <c r="F3250" s="10" t="s">
        <v>864</v>
      </c>
      <c r="G3250" s="10" t="s">
        <v>865</v>
      </c>
      <c r="H3250" s="7" t="s">
        <v>504</v>
      </c>
      <c r="I3250" s="7">
        <v>73</v>
      </c>
      <c r="J3250" s="7" t="s">
        <v>554</v>
      </c>
      <c r="K3250" s="7" t="s">
        <v>471</v>
      </c>
      <c r="L3250" s="7" t="s">
        <v>472</v>
      </c>
      <c r="M3250" s="7">
        <v>2</v>
      </c>
      <c r="N3250" s="12">
        <v>0</v>
      </c>
      <c r="O3250" s="12">
        <v>0</v>
      </c>
      <c r="P3250" s="7">
        <v>0</v>
      </c>
      <c r="Q3250" s="7">
        <v>0</v>
      </c>
      <c r="R3250" s="7">
        <v>1</v>
      </c>
      <c r="S3250" s="12">
        <v>0</v>
      </c>
      <c r="T3250" s="7">
        <v>1</v>
      </c>
      <c r="U3250" s="12">
        <v>0</v>
      </c>
      <c r="W3250" s="7">
        <v>2</v>
      </c>
      <c r="X3250" s="7">
        <v>3</v>
      </c>
      <c r="Z3250" s="7">
        <v>1</v>
      </c>
      <c r="AC3250" s="10" t="s">
        <v>838</v>
      </c>
      <c r="BJ3250" s="10">
        <v>1</v>
      </c>
      <c r="BK3250" s="10">
        <v>0</v>
      </c>
      <c r="BL3250" s="10">
        <v>0</v>
      </c>
      <c r="BM3250" s="10">
        <v>0</v>
      </c>
      <c r="BN3250" s="10">
        <v>1</v>
      </c>
      <c r="BO3250" s="10">
        <v>1</v>
      </c>
      <c r="BP3250" s="10">
        <v>0</v>
      </c>
      <c r="BQ3250" s="10">
        <v>0</v>
      </c>
      <c r="BR3250" s="10">
        <v>0</v>
      </c>
      <c r="CB3250" s="10">
        <v>0</v>
      </c>
      <c r="CC3250" s="10">
        <v>0</v>
      </c>
      <c r="CE3250" s="7" t="s">
        <v>447</v>
      </c>
      <c r="CF3250" s="7" t="s">
        <v>523</v>
      </c>
      <c r="CG3250" s="7" t="s">
        <v>638</v>
      </c>
      <c r="CH3250" s="7" t="s">
        <v>524</v>
      </c>
      <c r="CI3250" s="7" t="s">
        <v>524</v>
      </c>
      <c r="CJ3250" s="7">
        <v>4</v>
      </c>
      <c r="CK3250" s="7" t="s">
        <v>448</v>
      </c>
      <c r="CL3250" s="7" t="s">
        <v>449</v>
      </c>
      <c r="CM3250" s="7">
        <v>4</v>
      </c>
      <c r="CN3250" s="7" t="s">
        <v>524</v>
      </c>
      <c r="CO3250" s="7" t="s">
        <v>524</v>
      </c>
      <c r="CP3250" s="7" t="s">
        <v>474</v>
      </c>
      <c r="CQ3250" s="7" t="s">
        <v>475</v>
      </c>
      <c r="CR3250" s="7">
        <v>3</v>
      </c>
      <c r="CS3250" s="7" t="s">
        <v>524</v>
      </c>
      <c r="CT3250" s="7">
        <v>2</v>
      </c>
      <c r="CU3250" s="7">
        <v>2</v>
      </c>
      <c r="CX3250" t="s">
        <v>453</v>
      </c>
      <c r="CY3250" t="s">
        <v>452</v>
      </c>
      <c r="CZ3250" t="s">
        <v>451</v>
      </c>
      <c r="DA3250" t="s">
        <v>453</v>
      </c>
      <c r="DB3250" t="s">
        <v>453</v>
      </c>
      <c r="DC3250" t="s">
        <v>453</v>
      </c>
      <c r="DD3250" t="s">
        <v>452</v>
      </c>
      <c r="DE3250" t="s">
        <v>453</v>
      </c>
      <c r="DF3250" t="s">
        <v>453</v>
      </c>
      <c r="DG3250" t="s">
        <v>453</v>
      </c>
      <c r="DH3250" t="s">
        <v>455</v>
      </c>
      <c r="DJ3250" t="s">
        <v>455</v>
      </c>
      <c r="DK3250" t="s">
        <v>455</v>
      </c>
      <c r="DL3250" t="s">
        <v>455</v>
      </c>
      <c r="DM3250" t="s">
        <v>455</v>
      </c>
      <c r="DO3250" t="s">
        <v>455</v>
      </c>
      <c r="DP3250" t="s">
        <v>537</v>
      </c>
      <c r="DQ3250" t="s">
        <v>455</v>
      </c>
      <c r="DR3250" s="7" t="s">
        <v>496</v>
      </c>
      <c r="DT3250" s="7" t="s">
        <v>496</v>
      </c>
      <c r="DU3250" s="7" t="s">
        <v>456</v>
      </c>
      <c r="DV3250" s="7" t="s">
        <v>496</v>
      </c>
      <c r="DW3250" s="7" t="s">
        <v>456</v>
      </c>
      <c r="DY3250" s="7" t="s">
        <v>496</v>
      </c>
      <c r="DZ3250" s="7" t="s">
        <v>496</v>
      </c>
      <c r="EA3250" s="7" t="s">
        <v>456</v>
      </c>
      <c r="EB3250">
        <v>4</v>
      </c>
      <c r="ED3250">
        <v>4</v>
      </c>
      <c r="EE3250">
        <v>3</v>
      </c>
      <c r="EF3250">
        <v>4</v>
      </c>
      <c r="EG3250" t="s">
        <v>457</v>
      </c>
      <c r="EI3250" t="s">
        <v>457</v>
      </c>
      <c r="EJ3250">
        <v>3</v>
      </c>
      <c r="EK3250">
        <v>4</v>
      </c>
      <c r="EL3250" s="6"/>
      <c r="FZ3250">
        <v>0</v>
      </c>
      <c r="GA3250">
        <v>0</v>
      </c>
      <c r="GB3250">
        <v>0</v>
      </c>
      <c r="GC3250">
        <v>1</v>
      </c>
      <c r="GD3250">
        <v>0</v>
      </c>
      <c r="IH3250">
        <v>2</v>
      </c>
      <c r="II3250">
        <v>3</v>
      </c>
      <c r="IJ3250">
        <v>1</v>
      </c>
      <c r="IU3250">
        <v>1</v>
      </c>
      <c r="IV3250">
        <v>2</v>
      </c>
      <c r="IW3250">
        <v>3</v>
      </c>
      <c r="JE3250">
        <v>1</v>
      </c>
      <c r="JF3250">
        <v>3</v>
      </c>
      <c r="JG3250">
        <v>1</v>
      </c>
      <c r="JH3250">
        <v>2</v>
      </c>
      <c r="JM3250">
        <v>1</v>
      </c>
      <c r="JN3250">
        <v>3</v>
      </c>
      <c r="JO3250">
        <v>2</v>
      </c>
      <c r="JX3250">
        <v>1</v>
      </c>
      <c r="JZ3250">
        <v>2</v>
      </c>
      <c r="KI3250">
        <v>1</v>
      </c>
      <c r="KK3250">
        <v>1</v>
      </c>
      <c r="KL3250">
        <v>3</v>
      </c>
      <c r="KM3250">
        <v>2</v>
      </c>
      <c r="KP3250" t="s">
        <v>480</v>
      </c>
      <c r="KQ3250">
        <v>2</v>
      </c>
      <c r="KR3250">
        <v>3</v>
      </c>
      <c r="KS3250">
        <v>2</v>
      </c>
      <c r="KT3250">
        <v>4</v>
      </c>
      <c r="KU3250">
        <v>1</v>
      </c>
      <c r="KY3250">
        <v>3</v>
      </c>
      <c r="LD3250">
        <v>2</v>
      </c>
      <c r="LE3250">
        <v>2</v>
      </c>
      <c r="LI3250">
        <v>1</v>
      </c>
      <c r="LL3250">
        <v>3</v>
      </c>
      <c r="LT3250">
        <v>1</v>
      </c>
      <c r="LW3250">
        <v>2</v>
      </c>
      <c r="LX3250">
        <v>3</v>
      </c>
      <c r="MA3250">
        <v>2</v>
      </c>
      <c r="MD3250">
        <v>1</v>
      </c>
      <c r="MH3250">
        <v>3</v>
      </c>
      <c r="MK3250">
        <v>3</v>
      </c>
      <c r="ML3250">
        <v>2</v>
      </c>
      <c r="MN3250">
        <v>1</v>
      </c>
      <c r="MS3250" s="7" t="s">
        <v>458</v>
      </c>
      <c r="MT3250" s="7" t="s">
        <v>459</v>
      </c>
      <c r="MU3250" s="7" t="s">
        <v>460</v>
      </c>
      <c r="MV3250" s="7" t="s">
        <v>459</v>
      </c>
      <c r="MW3250" s="7" t="s">
        <v>460</v>
      </c>
      <c r="MX3250" s="7" t="s">
        <v>460</v>
      </c>
      <c r="MY3250" s="7" t="s">
        <v>459</v>
      </c>
      <c r="MZ3250" s="7" t="s">
        <v>458</v>
      </c>
      <c r="NA3250" s="7" t="s">
        <v>458</v>
      </c>
      <c r="NB3250" s="7" t="s">
        <v>460</v>
      </c>
      <c r="NC3250" s="7" t="s">
        <v>483</v>
      </c>
      <c r="ND3250" s="7" t="s">
        <v>483</v>
      </c>
      <c r="NE3250" s="7" t="s">
        <v>458</v>
      </c>
      <c r="NF3250" s="7" t="s">
        <v>482</v>
      </c>
      <c r="NG3250" s="7" t="s">
        <v>458</v>
      </c>
      <c r="NH3250" s="7" t="s">
        <v>458</v>
      </c>
      <c r="NI3250" s="7" t="s">
        <v>460</v>
      </c>
      <c r="NJ3250" s="7" t="s">
        <v>458</v>
      </c>
      <c r="NK3250" s="7" t="s">
        <v>483</v>
      </c>
      <c r="NL3250" s="7" t="s">
        <v>458</v>
      </c>
      <c r="NM3250" t="s">
        <v>484</v>
      </c>
      <c r="PA3250" s="10" t="s">
        <v>462</v>
      </c>
      <c r="PB3250" s="10" t="s">
        <v>463</v>
      </c>
      <c r="PC3250" s="10" t="s">
        <v>485</v>
      </c>
      <c r="PD3250" s="10" t="s">
        <v>462</v>
      </c>
      <c r="PE3250" s="10" t="s">
        <v>499</v>
      </c>
      <c r="PF3250" s="10" t="s">
        <v>485</v>
      </c>
      <c r="PG3250" s="10" t="s">
        <v>463</v>
      </c>
      <c r="PH3250" s="10" t="s">
        <v>462</v>
      </c>
      <c r="PI3250" s="10" t="s">
        <v>462</v>
      </c>
      <c r="PJ3250" s="10" t="s">
        <v>499</v>
      </c>
      <c r="PK3250" s="10" t="s">
        <v>462</v>
      </c>
      <c r="PL3250" s="10" t="s">
        <v>463</v>
      </c>
      <c r="PM3250" s="10" t="s">
        <v>463</v>
      </c>
      <c r="PN3250" s="10" t="s">
        <v>499</v>
      </c>
      <c r="PO3250" s="10" t="s">
        <v>485</v>
      </c>
      <c r="PP3250" s="10" t="s">
        <v>462</v>
      </c>
      <c r="PQ3250" s="10" t="s">
        <v>485</v>
      </c>
      <c r="PR3250" s="10" t="s">
        <v>485</v>
      </c>
      <c r="PS3250" s="10" t="s">
        <v>485</v>
      </c>
      <c r="PT3250" s="10" t="s">
        <v>463</v>
      </c>
      <c r="PU3250" s="10" t="s">
        <v>463</v>
      </c>
      <c r="QJ3250" s="10" t="s">
        <v>464</v>
      </c>
      <c r="QL3250" s="10">
        <v>12.865550000000001</v>
      </c>
      <c r="QM3250" s="10" t="s">
        <v>839</v>
      </c>
      <c r="QQ3250" s="10" t="s">
        <v>7028</v>
      </c>
      <c r="RF3250" s="10">
        <v>1</v>
      </c>
      <c r="RH3250" s="15">
        <f>IFERROR(AVERAGE(INDEX('[1]DO NOT TOUCH Préparation'!$T$1:$T$5,MATCH('DO NOT TOUCH - inputExtraction'!$CX3250,'[1]DO NOT TOUCH Préparation'!$S$1:$S$5,0)),INDEX('[1]DO NOT TOUCH Préparation'!$T$1:$T$5,MATCH('DO NOT TOUCH - inputExtraction'!$CY3250,'[1]DO NOT TOUCH Préparation'!$S$1:$S$5,0)),INDEX('[1]DO NOT TOUCH Préparation'!$T$1:$T$5,MATCH('DO NOT TOUCH - inputExtraction'!$CZ3250,'[1]DO NOT TOUCH Préparation'!$S$1:$S$5,0)),INDEX('[1]DO NOT TOUCH Préparation'!$T$1:$T$5,MATCH('DO NOT TOUCH - inputExtraction'!$DA3250,'[1]DO NOT TOUCH Préparation'!$S$1:$S$5,0)),INDEX('[1]DO NOT TOUCH Préparation'!$T$1:$T$5,MATCH('DO NOT TOUCH - inputExtraction'!$DB3250,'[1]DO NOT TOUCH Préparation'!$S$1:$S$5,0))),"")</f>
        <v>4.4000000000000004</v>
      </c>
      <c r="RI3250" s="13">
        <f>IFERROR(AVERAGE(INDEX('[1]DO NOT TOUCH Préparation'!$T$1:$T$5,MATCH($DC3250,'[1]DO NOT TOUCH Préparation'!$S$1:$S$5,0)),INDEX('[1]DO NOT TOUCH Préparation'!$T$1:$T$5,MATCH('DO NOT TOUCH - inputExtraction'!$DD3250,'[1]DO NOT TOUCH Préparation'!$S$1:$S$5,0)),INDEX('[1]DO NOT TOUCH Préparation'!$T$1:$T$5,MATCH('DO NOT TOUCH - inputExtraction'!$DE3250,'[1]DO NOT TOUCH Préparation'!$S$1:$S$5,0)),INDEX('[1]DO NOT TOUCH Préparation'!$T$1:$T$5,MATCH(DF3250,'[1]DO NOT TOUCH Préparation'!$S$1:$S$5,0)),INDEX('[1]DO NOT TOUCH Préparation'!$T$1:$T$5,MATCH('DO NOT TOUCH - inputExtraction'!$DG3250,'[1]DO NOT TOUCH Préparation'!$S$1:$S$5,0))),"")</f>
        <v>4.5999999999999996</v>
      </c>
      <c r="RK3250" s="10">
        <f>VLOOKUP(CX3250,'[1]DO NOT TOUCH Préparation'!$S$1:$T$5,2,0)</f>
        <v>5</v>
      </c>
      <c r="RL3250" s="10">
        <f>VLOOKUP(CY3250,'[1]DO NOT TOUCH Préparation'!$S$1:$T$5,2,0)</f>
        <v>3</v>
      </c>
      <c r="RM3250" s="10">
        <f>VLOOKUP(CZ3250,'[1]DO NOT TOUCH Préparation'!$S$1:$T$5,2,0)</f>
        <v>4</v>
      </c>
      <c r="RN3250" s="10">
        <f>VLOOKUP(DA3250,'[1]DO NOT TOUCH Préparation'!$S$1:$T$5,2,0)</f>
        <v>5</v>
      </c>
      <c r="RO3250" s="10">
        <f>VLOOKUP(DB3250,'[1]DO NOT TOUCH Préparation'!$S$1:$T$5,2,0)</f>
        <v>5</v>
      </c>
      <c r="RP3250" s="10">
        <f>VLOOKUP(DC3250,'[1]DO NOT TOUCH Préparation'!$S$1:$T$5,2,0)</f>
        <v>5</v>
      </c>
      <c r="RQ3250" s="10">
        <f>VLOOKUP(DD3250,'[1]DO NOT TOUCH Préparation'!$S$1:$T$5,2,0)</f>
        <v>3</v>
      </c>
      <c r="RR3250" s="10">
        <f>VLOOKUP(DE3250,'[1]DO NOT TOUCH Préparation'!$S$1:$T$5,2,0)</f>
        <v>5</v>
      </c>
      <c r="RS3250" s="10">
        <f>VLOOKUP(DF3250,'[1]DO NOT TOUCH Préparation'!$S$1:$T$5,2,0)</f>
        <v>5</v>
      </c>
      <c r="RT3250" s="10">
        <f>VLOOKUP(DG3250,'[1]DO NOT TOUCH Préparation'!$S$1:$T$5,2,0)</f>
        <v>5</v>
      </c>
      <c r="RV3250" s="5" t="str">
        <f>IF(CF3250&lt;&gt;"",CF3250,"")</f>
        <v>21% à 50%</v>
      </c>
      <c r="RW3250" s="5" t="str">
        <f>IF(CK3250&lt;&gt;"",CK3250,"")</f>
        <v>6% à 20%</v>
      </c>
      <c r="RX3250" s="5" t="str">
        <f t="shared" si="51"/>
        <v>Inférieur ou égal à 5%</v>
      </c>
      <c r="RZ3250" s="5" cm="1">
        <f t="array" ref="RZ3250">IFERROR(INDEX('[1]DO NOT TOUCH Préparation'!$W$2:$W$7,MATCH('DO NOT TOUCH - inputExtraction'!RV3250,'[1]DO NOT TOUCH Préparation'!$V$2:$V$7,0),),"1")</f>
        <v>4</v>
      </c>
      <c r="SA3250" s="5" cm="1">
        <f t="array" ref="SA3250">IFERROR(INDEX('[1]DO NOT TOUCH Préparation'!$W$2:$W$7,MATCH('DO NOT TOUCH - inputExtraction'!RW3250,'[1]DO NOT TOUCH Préparation'!$V$2:$V$7,0),),"1")</f>
        <v>3</v>
      </c>
      <c r="SB3250" s="5" cm="1">
        <f t="array" ref="SB3250">IFERROR(INDEX('[1]DO NOT TOUCH Préparation'!$W$2:$W$7,MATCH('DO NOT TOUCH - inputExtraction'!RX3250,'[1]DO NOT TOUCH Préparation'!$V$2:$V$7,0),),"1")</f>
        <v>2</v>
      </c>
      <c r="SD3250" s="5">
        <v>1</v>
      </c>
      <c r="SF3250" s="5">
        <f>IFERROR(VLOOKUP(H3250,'[1]DO NOT TOUCH Préparation'!$CL$2:$CM$9,2,0),"")</f>
        <v>2</v>
      </c>
      <c r="SG3250" s="5">
        <f>IFERROR(VLOOKUP(K3250,'[1]DO NOT TOUCH Préparation'!$CT$2:$CU$10,2,0),"")</f>
        <v>1</v>
      </c>
      <c r="SH3250" s="5">
        <f>IFERROR(VLOOKUP(L3250,'[1]DO NOT TOUCH Préparation'!$CX$2:$CY$6,2,0),"")</f>
        <v>2</v>
      </c>
    </row>
    <row r="3251" spans="1:502" ht="14.4" x14ac:dyDescent="0.3">
      <c r="A3251" s="4">
        <v>4535</v>
      </c>
      <c r="B3251" s="4" t="s">
        <v>7029</v>
      </c>
      <c r="C3251" s="4" t="s">
        <v>3335</v>
      </c>
      <c r="D3251" s="4" t="s">
        <v>904</v>
      </c>
      <c r="E3251" s="4" t="s">
        <v>468</v>
      </c>
      <c r="F3251" s="10" t="s">
        <v>1019</v>
      </c>
      <c r="G3251" s="10" t="s">
        <v>1020</v>
      </c>
      <c r="H3251" s="7" t="s">
        <v>578</v>
      </c>
      <c r="I3251" s="7">
        <v>32</v>
      </c>
      <c r="J3251" s="7" t="s">
        <v>505</v>
      </c>
      <c r="K3251" s="7" t="s">
        <v>545</v>
      </c>
      <c r="L3251" s="7" t="s">
        <v>445</v>
      </c>
      <c r="M3251" s="7">
        <v>3</v>
      </c>
      <c r="N3251" s="12">
        <v>1</v>
      </c>
      <c r="O3251" s="12">
        <v>0</v>
      </c>
      <c r="P3251" s="7">
        <v>0</v>
      </c>
      <c r="Q3251" s="7">
        <v>0</v>
      </c>
      <c r="R3251" s="7">
        <v>1</v>
      </c>
      <c r="S3251" s="12">
        <v>0</v>
      </c>
      <c r="T3251" s="7">
        <v>1</v>
      </c>
      <c r="U3251" s="12">
        <v>0</v>
      </c>
      <c r="V3251" s="7">
        <v>1</v>
      </c>
      <c r="W3251" s="7">
        <v>2</v>
      </c>
      <c r="X3251" s="7">
        <v>3</v>
      </c>
      <c r="AC3251" s="10" t="s">
        <v>493</v>
      </c>
      <c r="BS3251" s="10">
        <v>1</v>
      </c>
      <c r="BT3251" s="10">
        <v>0</v>
      </c>
      <c r="BU3251" s="10">
        <v>0</v>
      </c>
      <c r="BV3251" s="10">
        <v>0</v>
      </c>
      <c r="BW3251" s="10">
        <v>1</v>
      </c>
      <c r="BX3251" s="10">
        <v>1</v>
      </c>
      <c r="BY3251" s="10">
        <v>0</v>
      </c>
      <c r="BZ3251" s="10">
        <v>0</v>
      </c>
      <c r="CA3251" s="10">
        <v>0</v>
      </c>
      <c r="CB3251" s="10">
        <v>0</v>
      </c>
      <c r="CC3251" s="10">
        <v>0</v>
      </c>
      <c r="CE3251" s="7" t="s">
        <v>447</v>
      </c>
      <c r="CF3251" s="7" t="s">
        <v>448</v>
      </c>
      <c r="CG3251" s="7" t="s">
        <v>605</v>
      </c>
      <c r="CH3251" s="7">
        <v>4</v>
      </c>
      <c r="CI3251" s="7" t="s">
        <v>524</v>
      </c>
      <c r="CJ3251" s="7">
        <v>4</v>
      </c>
      <c r="CK3251" s="7" t="s">
        <v>523</v>
      </c>
      <c r="CL3251" s="7" t="s">
        <v>475</v>
      </c>
      <c r="CM3251" s="7" t="s">
        <v>524</v>
      </c>
      <c r="CN3251" s="7" t="s">
        <v>524</v>
      </c>
      <c r="CO3251" s="7" t="s">
        <v>524</v>
      </c>
      <c r="CP3251" s="7" t="s">
        <v>474</v>
      </c>
      <c r="CQ3251" s="7" t="s">
        <v>475</v>
      </c>
      <c r="CR3251" s="7">
        <v>3</v>
      </c>
      <c r="CS3251" s="7">
        <v>4</v>
      </c>
      <c r="CT3251" s="7">
        <v>3</v>
      </c>
      <c r="CU3251" s="7">
        <v>3</v>
      </c>
      <c r="CX3251" t="s">
        <v>451</v>
      </c>
      <c r="CY3251" t="s">
        <v>453</v>
      </c>
      <c r="CZ3251" t="s">
        <v>451</v>
      </c>
      <c r="DA3251" t="s">
        <v>451</v>
      </c>
      <c r="DB3251" t="s">
        <v>451</v>
      </c>
      <c r="DC3251" t="s">
        <v>452</v>
      </c>
      <c r="DD3251" t="s">
        <v>451</v>
      </c>
      <c r="DE3251" t="s">
        <v>451</v>
      </c>
      <c r="DF3251" t="s">
        <v>453</v>
      </c>
      <c r="DG3251" t="s">
        <v>451</v>
      </c>
      <c r="DH3251" t="s">
        <v>455</v>
      </c>
      <c r="DI3251" t="s">
        <v>454</v>
      </c>
      <c r="DJ3251" t="s">
        <v>454</v>
      </c>
      <c r="DK3251" t="s">
        <v>455</v>
      </c>
      <c r="DL3251" t="s">
        <v>455</v>
      </c>
      <c r="DN3251" t="s">
        <v>455</v>
      </c>
      <c r="DO3251" t="s">
        <v>455</v>
      </c>
      <c r="DP3251" t="s">
        <v>455</v>
      </c>
      <c r="DQ3251" t="s">
        <v>455</v>
      </c>
      <c r="DR3251" s="7" t="s">
        <v>456</v>
      </c>
      <c r="DS3251" s="7" t="s">
        <v>479</v>
      </c>
      <c r="DT3251" s="7" t="s">
        <v>456</v>
      </c>
      <c r="DU3251" s="7" t="s">
        <v>479</v>
      </c>
      <c r="DV3251" s="7" t="s">
        <v>479</v>
      </c>
      <c r="DX3251" s="7" t="s">
        <v>479</v>
      </c>
      <c r="DY3251" s="7" t="s">
        <v>479</v>
      </c>
      <c r="DZ3251" s="7" t="s">
        <v>479</v>
      </c>
      <c r="EA3251" s="7" t="s">
        <v>479</v>
      </c>
      <c r="EB3251">
        <v>4</v>
      </c>
      <c r="EC3251" t="s">
        <v>457</v>
      </c>
      <c r="ED3251">
        <v>4</v>
      </c>
      <c r="EE3251">
        <v>4</v>
      </c>
      <c r="EF3251">
        <v>4</v>
      </c>
      <c r="EH3251">
        <v>3</v>
      </c>
      <c r="EI3251">
        <v>4</v>
      </c>
      <c r="EJ3251">
        <v>4</v>
      </c>
      <c r="EK3251">
        <v>4</v>
      </c>
      <c r="EL3251" s="6"/>
      <c r="IH3251">
        <v>1</v>
      </c>
      <c r="IJ3251">
        <v>3</v>
      </c>
      <c r="IK3251">
        <v>2</v>
      </c>
      <c r="IN3251">
        <v>1</v>
      </c>
      <c r="IV3251">
        <v>1</v>
      </c>
      <c r="JA3251">
        <v>2</v>
      </c>
      <c r="JC3251">
        <v>1</v>
      </c>
      <c r="JF3251">
        <v>1</v>
      </c>
      <c r="JI3251">
        <v>2</v>
      </c>
      <c r="JR3251">
        <v>1</v>
      </c>
      <c r="JV3251">
        <v>2</v>
      </c>
      <c r="JX3251">
        <v>1</v>
      </c>
      <c r="KD3251">
        <v>2</v>
      </c>
      <c r="KE3251">
        <v>1</v>
      </c>
      <c r="KJ3251">
        <v>1</v>
      </c>
      <c r="KP3251">
        <v>4</v>
      </c>
      <c r="KQ3251" t="s">
        <v>480</v>
      </c>
      <c r="KR3251">
        <v>3</v>
      </c>
      <c r="KS3251">
        <v>4</v>
      </c>
      <c r="KT3251">
        <v>4</v>
      </c>
      <c r="KU3251">
        <v>1</v>
      </c>
      <c r="KZ3251">
        <v>2</v>
      </c>
      <c r="LA3251">
        <v>3</v>
      </c>
      <c r="LE3251">
        <v>1</v>
      </c>
      <c r="LF3251">
        <v>3</v>
      </c>
      <c r="LG3251">
        <v>2</v>
      </c>
      <c r="LO3251">
        <v>1</v>
      </c>
      <c r="LS3251">
        <v>2</v>
      </c>
      <c r="LT3251">
        <v>3</v>
      </c>
      <c r="LY3251">
        <v>1</v>
      </c>
      <c r="MD3251">
        <v>2</v>
      </c>
      <c r="MF3251">
        <v>3</v>
      </c>
      <c r="MI3251">
        <v>1</v>
      </c>
      <c r="MP3251">
        <v>3</v>
      </c>
      <c r="MQ3251">
        <v>2</v>
      </c>
      <c r="MS3251" s="7" t="s">
        <v>458</v>
      </c>
      <c r="MT3251" s="7" t="s">
        <v>460</v>
      </c>
      <c r="MU3251" s="7" t="s">
        <v>458</v>
      </c>
      <c r="MV3251" s="7" t="s">
        <v>458</v>
      </c>
      <c r="MW3251" s="7" t="s">
        <v>482</v>
      </c>
      <c r="MX3251" s="7" t="s">
        <v>459</v>
      </c>
      <c r="MY3251" s="7" t="s">
        <v>459</v>
      </c>
      <c r="MZ3251" s="7" t="s">
        <v>459</v>
      </c>
      <c r="NA3251" s="7" t="s">
        <v>458</v>
      </c>
      <c r="NB3251" s="7" t="s">
        <v>458</v>
      </c>
      <c r="NC3251" s="7" t="s">
        <v>460</v>
      </c>
      <c r="ND3251" s="7" t="s">
        <v>458</v>
      </c>
      <c r="NE3251" s="7" t="s">
        <v>458</v>
      </c>
      <c r="NF3251" s="7" t="s">
        <v>458</v>
      </c>
      <c r="NG3251" s="7" t="s">
        <v>458</v>
      </c>
      <c r="NH3251" s="7" t="s">
        <v>460</v>
      </c>
      <c r="NI3251" s="7" t="s">
        <v>460</v>
      </c>
      <c r="NJ3251" s="7" t="s">
        <v>458</v>
      </c>
      <c r="NK3251" s="7" t="s">
        <v>458</v>
      </c>
      <c r="NL3251" s="7" t="s">
        <v>458</v>
      </c>
      <c r="NM3251" t="s">
        <v>461</v>
      </c>
      <c r="PV3251" s="10" t="s">
        <v>462</v>
      </c>
      <c r="PW3251" s="10" t="s">
        <v>462</v>
      </c>
      <c r="PX3251" s="10" t="s">
        <v>462</v>
      </c>
      <c r="PY3251" s="10" t="s">
        <v>462</v>
      </c>
      <c r="PZ3251" s="10" t="s">
        <v>463</v>
      </c>
      <c r="QA3251" s="10" t="s">
        <v>462</v>
      </c>
      <c r="QB3251" s="10" t="s">
        <v>463</v>
      </c>
      <c r="QC3251" s="10" t="s">
        <v>462</v>
      </c>
      <c r="QD3251" s="10" t="s">
        <v>462</v>
      </c>
      <c r="QE3251" s="10" t="s">
        <v>463</v>
      </c>
      <c r="QF3251" s="10" t="s">
        <v>462</v>
      </c>
      <c r="QG3251" s="10" t="s">
        <v>499</v>
      </c>
      <c r="QH3251" s="10" t="s">
        <v>485</v>
      </c>
      <c r="QI3251" s="10" t="s">
        <v>463</v>
      </c>
      <c r="QJ3251" s="10" t="s">
        <v>464</v>
      </c>
      <c r="QL3251" s="10">
        <v>6.0976499999999998</v>
      </c>
      <c r="QM3251" s="10" t="s">
        <v>908</v>
      </c>
      <c r="RF3251" s="10">
        <v>1</v>
      </c>
      <c r="RH3251" s="15">
        <f>IFERROR(AVERAGE(INDEX('[1]DO NOT TOUCH Préparation'!$T$1:$T$5,MATCH('DO NOT TOUCH - inputExtraction'!$CX3251,'[1]DO NOT TOUCH Préparation'!$S$1:$S$5,0)),INDEX('[1]DO NOT TOUCH Préparation'!$T$1:$T$5,MATCH('DO NOT TOUCH - inputExtraction'!$CY3251,'[1]DO NOT TOUCH Préparation'!$S$1:$S$5,0)),INDEX('[1]DO NOT TOUCH Préparation'!$T$1:$T$5,MATCH('DO NOT TOUCH - inputExtraction'!$CZ3251,'[1]DO NOT TOUCH Préparation'!$S$1:$S$5,0)),INDEX('[1]DO NOT TOUCH Préparation'!$T$1:$T$5,MATCH('DO NOT TOUCH - inputExtraction'!$DA3251,'[1]DO NOT TOUCH Préparation'!$S$1:$S$5,0)),INDEX('[1]DO NOT TOUCH Préparation'!$T$1:$T$5,MATCH('DO NOT TOUCH - inputExtraction'!$DB3251,'[1]DO NOT TOUCH Préparation'!$S$1:$S$5,0))),"")</f>
        <v>4.2</v>
      </c>
      <c r="RI3251" s="13">
        <f>IFERROR(AVERAGE(INDEX('[1]DO NOT TOUCH Préparation'!$T$1:$T$5,MATCH($DC3251,'[1]DO NOT TOUCH Préparation'!$S$1:$S$5,0)),INDEX('[1]DO NOT TOUCH Préparation'!$T$1:$T$5,MATCH('DO NOT TOUCH - inputExtraction'!$DD3251,'[1]DO NOT TOUCH Préparation'!$S$1:$S$5,0)),INDEX('[1]DO NOT TOUCH Préparation'!$T$1:$T$5,MATCH('DO NOT TOUCH - inputExtraction'!$DE3251,'[1]DO NOT TOUCH Préparation'!$S$1:$S$5,0)),INDEX('[1]DO NOT TOUCH Préparation'!$T$1:$T$5,MATCH(DF3251,'[1]DO NOT TOUCH Préparation'!$S$1:$S$5,0)),INDEX('[1]DO NOT TOUCH Préparation'!$T$1:$T$5,MATCH('DO NOT TOUCH - inputExtraction'!$DG3251,'[1]DO NOT TOUCH Préparation'!$S$1:$S$5,0))),"")</f>
        <v>4</v>
      </c>
      <c r="RK3251" s="10">
        <f>VLOOKUP(CX3251,'[1]DO NOT TOUCH Préparation'!$S$1:$T$5,2,0)</f>
        <v>4</v>
      </c>
      <c r="RL3251" s="10">
        <f>VLOOKUP(CY3251,'[1]DO NOT TOUCH Préparation'!$S$1:$T$5,2,0)</f>
        <v>5</v>
      </c>
      <c r="RM3251" s="10">
        <f>VLOOKUP(CZ3251,'[1]DO NOT TOUCH Préparation'!$S$1:$T$5,2,0)</f>
        <v>4</v>
      </c>
      <c r="RN3251" s="10">
        <f>VLOOKUP(DA3251,'[1]DO NOT TOUCH Préparation'!$S$1:$T$5,2,0)</f>
        <v>4</v>
      </c>
      <c r="RO3251" s="10">
        <f>VLOOKUP(DB3251,'[1]DO NOT TOUCH Préparation'!$S$1:$T$5,2,0)</f>
        <v>4</v>
      </c>
      <c r="RP3251" s="10">
        <f>VLOOKUP(DC3251,'[1]DO NOT TOUCH Préparation'!$S$1:$T$5,2,0)</f>
        <v>3</v>
      </c>
      <c r="RQ3251" s="10">
        <f>VLOOKUP(DD3251,'[1]DO NOT TOUCH Préparation'!$S$1:$T$5,2,0)</f>
        <v>4</v>
      </c>
      <c r="RR3251" s="10">
        <f>VLOOKUP(DE3251,'[1]DO NOT TOUCH Préparation'!$S$1:$T$5,2,0)</f>
        <v>4</v>
      </c>
      <c r="RS3251" s="10">
        <f>VLOOKUP(DF3251,'[1]DO NOT TOUCH Préparation'!$S$1:$T$5,2,0)</f>
        <v>5</v>
      </c>
      <c r="RT3251" s="10">
        <f>VLOOKUP(DG3251,'[1]DO NOT TOUCH Préparation'!$S$1:$T$5,2,0)</f>
        <v>4</v>
      </c>
      <c r="RV3251" s="5" t="str">
        <f>IF(CF3251&lt;&gt;"",CF3251,"")</f>
        <v>6% à 20%</v>
      </c>
      <c r="RW3251" s="5" t="str">
        <f>IF(CK3251&lt;&gt;"",CK3251,"")</f>
        <v>21% à 50%</v>
      </c>
      <c r="RX3251" s="5" t="str">
        <f t="shared" si="51"/>
        <v>Inférieur ou égal à 5%</v>
      </c>
      <c r="RZ3251" s="5" cm="1">
        <f t="array" ref="RZ3251">IFERROR(INDEX('[1]DO NOT TOUCH Préparation'!$W$2:$W$7,MATCH('DO NOT TOUCH - inputExtraction'!RV3251,'[1]DO NOT TOUCH Préparation'!$V$2:$V$7,0),),"1")</f>
        <v>3</v>
      </c>
      <c r="SA3251" s="5" cm="1">
        <f t="array" ref="SA3251">IFERROR(INDEX('[1]DO NOT TOUCH Préparation'!$W$2:$W$7,MATCH('DO NOT TOUCH - inputExtraction'!RW3251,'[1]DO NOT TOUCH Préparation'!$V$2:$V$7,0),),"1")</f>
        <v>4</v>
      </c>
      <c r="SB3251" s="5" cm="1">
        <f t="array" ref="SB3251">IFERROR(INDEX('[1]DO NOT TOUCH Préparation'!$W$2:$W$7,MATCH('DO NOT TOUCH - inputExtraction'!RX3251,'[1]DO NOT TOUCH Préparation'!$V$2:$V$7,0),),"1")</f>
        <v>2</v>
      </c>
      <c r="SD3251" s="5">
        <v>1</v>
      </c>
      <c r="SF3251" s="5">
        <f>IFERROR(VLOOKUP(H3251,'[1]DO NOT TOUCH Préparation'!$CL$2:$CM$9,2,0),"")</f>
        <v>8</v>
      </c>
      <c r="SG3251" s="5">
        <f>IFERROR(VLOOKUP(K3251,'[1]DO NOT TOUCH Préparation'!$CT$2:$CU$10,2,0),"")</f>
        <v>4</v>
      </c>
      <c r="SH3251" s="5">
        <f>IFERROR(VLOOKUP(L3251,'[1]DO NOT TOUCH Préparation'!$CX$2:$CY$6,2,0),"")</f>
        <v>4</v>
      </c>
    </row>
    <row r="3252" spans="1:502" ht="14.4" x14ac:dyDescent="0.3">
      <c r="A3252" s="4">
        <v>4538</v>
      </c>
      <c r="B3252" s="4" t="s">
        <v>7030</v>
      </c>
      <c r="C3252" s="4" t="s">
        <v>6150</v>
      </c>
      <c r="D3252" s="4" t="s">
        <v>836</v>
      </c>
      <c r="E3252" s="4" t="s">
        <v>468</v>
      </c>
      <c r="F3252" s="10" t="s">
        <v>958</v>
      </c>
      <c r="G3252" s="10" t="s">
        <v>958</v>
      </c>
      <c r="H3252" s="7" t="s">
        <v>504</v>
      </c>
      <c r="I3252" s="7">
        <v>36</v>
      </c>
      <c r="J3252" s="7" t="s">
        <v>505</v>
      </c>
      <c r="K3252" s="7" t="s">
        <v>471</v>
      </c>
      <c r="L3252" s="7" t="s">
        <v>575</v>
      </c>
      <c r="M3252" s="7">
        <v>1</v>
      </c>
      <c r="N3252" s="12">
        <v>0</v>
      </c>
      <c r="O3252" s="12">
        <v>0</v>
      </c>
      <c r="P3252" s="7">
        <v>0</v>
      </c>
      <c r="Q3252" s="7">
        <v>0</v>
      </c>
      <c r="R3252" s="7">
        <v>0</v>
      </c>
      <c r="S3252" s="12">
        <v>0</v>
      </c>
      <c r="T3252" s="7">
        <v>1</v>
      </c>
      <c r="U3252" s="12">
        <v>0</v>
      </c>
      <c r="V3252" s="7">
        <v>2</v>
      </c>
      <c r="W3252" s="7">
        <v>1</v>
      </c>
      <c r="X3252" s="7">
        <v>3</v>
      </c>
      <c r="AC3252" s="10" t="s">
        <v>512</v>
      </c>
      <c r="BJ3252" s="10">
        <v>0</v>
      </c>
      <c r="BK3252" s="10">
        <v>0</v>
      </c>
      <c r="BL3252" s="10">
        <v>0</v>
      </c>
      <c r="BM3252" s="10">
        <v>0</v>
      </c>
      <c r="BN3252" s="10">
        <v>0</v>
      </c>
      <c r="BO3252" s="10">
        <v>0</v>
      </c>
      <c r="BP3252" s="10">
        <v>0</v>
      </c>
      <c r="BQ3252" s="10">
        <v>0</v>
      </c>
      <c r="BR3252" s="10">
        <v>0</v>
      </c>
      <c r="CB3252" s="10">
        <v>0</v>
      </c>
      <c r="CC3252" s="10">
        <v>1</v>
      </c>
      <c r="CE3252" s="7" t="s">
        <v>447</v>
      </c>
      <c r="CF3252" s="7" t="s">
        <v>474</v>
      </c>
      <c r="CG3252" s="7" t="s">
        <v>475</v>
      </c>
      <c r="CH3252" s="7">
        <v>3</v>
      </c>
      <c r="CI3252" s="7" t="s">
        <v>476</v>
      </c>
      <c r="CJ3252" s="7">
        <v>3</v>
      </c>
      <c r="CK3252" s="7" t="s">
        <v>448</v>
      </c>
      <c r="CL3252" s="7" t="s">
        <v>475</v>
      </c>
      <c r="CM3252" s="7">
        <v>4</v>
      </c>
      <c r="CN3252" s="7" t="s">
        <v>476</v>
      </c>
      <c r="CO3252" s="7" t="s">
        <v>524</v>
      </c>
      <c r="CP3252" s="7" t="s">
        <v>450</v>
      </c>
      <c r="CX3252" t="s">
        <v>451</v>
      </c>
      <c r="CY3252" t="s">
        <v>478</v>
      </c>
      <c r="CZ3252" t="s">
        <v>495</v>
      </c>
      <c r="DA3252" t="s">
        <v>478</v>
      </c>
      <c r="DB3252" t="s">
        <v>478</v>
      </c>
      <c r="DC3252" t="s">
        <v>452</v>
      </c>
      <c r="DD3252" t="s">
        <v>478</v>
      </c>
      <c r="DE3252" t="s">
        <v>478</v>
      </c>
      <c r="DF3252" t="s">
        <v>478</v>
      </c>
      <c r="DG3252" t="s">
        <v>495</v>
      </c>
      <c r="DH3252" t="s">
        <v>455</v>
      </c>
      <c r="DR3252" s="7" t="s">
        <v>479</v>
      </c>
      <c r="EB3252" t="s">
        <v>634</v>
      </c>
      <c r="EL3252" s="6"/>
      <c r="GX3252">
        <v>1</v>
      </c>
      <c r="GZ3252">
        <v>2</v>
      </c>
      <c r="HA3252">
        <v>3</v>
      </c>
      <c r="HB3252">
        <v>1</v>
      </c>
      <c r="HD3252">
        <v>2</v>
      </c>
      <c r="HE3252">
        <v>3</v>
      </c>
      <c r="HF3252">
        <v>1</v>
      </c>
      <c r="HH3252">
        <v>3</v>
      </c>
      <c r="HI3252">
        <v>2</v>
      </c>
      <c r="HJ3252">
        <v>1</v>
      </c>
      <c r="HL3252">
        <v>3</v>
      </c>
      <c r="HM3252">
        <v>2</v>
      </c>
      <c r="HR3252">
        <v>2</v>
      </c>
      <c r="HT3252">
        <v>1</v>
      </c>
      <c r="HU3252">
        <v>3</v>
      </c>
      <c r="HV3252">
        <v>1</v>
      </c>
      <c r="HX3252">
        <v>2</v>
      </c>
      <c r="HY3252">
        <v>3</v>
      </c>
      <c r="HZ3252">
        <v>3</v>
      </c>
      <c r="IB3252">
        <v>1</v>
      </c>
      <c r="IC3252">
        <v>2</v>
      </c>
      <c r="ID3252">
        <v>2</v>
      </c>
      <c r="IE3252">
        <v>1</v>
      </c>
      <c r="IF3252">
        <v>3</v>
      </c>
      <c r="IJ3252">
        <v>2</v>
      </c>
      <c r="IK3252">
        <v>3</v>
      </c>
      <c r="IM3252">
        <v>1</v>
      </c>
      <c r="KP3252" t="s">
        <v>481</v>
      </c>
      <c r="KQ3252" t="s">
        <v>481</v>
      </c>
      <c r="KR3252" t="s">
        <v>481</v>
      </c>
      <c r="KS3252" t="s">
        <v>481</v>
      </c>
      <c r="KT3252" t="s">
        <v>481</v>
      </c>
      <c r="KU3252">
        <v>1</v>
      </c>
      <c r="KY3252">
        <v>3</v>
      </c>
      <c r="LD3252">
        <v>2</v>
      </c>
      <c r="LE3252">
        <v>1</v>
      </c>
      <c r="LI3252">
        <v>3</v>
      </c>
      <c r="LN3252">
        <v>2</v>
      </c>
      <c r="LO3252">
        <v>1</v>
      </c>
      <c r="LT3252">
        <v>3</v>
      </c>
      <c r="LX3252">
        <v>2</v>
      </c>
      <c r="LY3252">
        <v>1</v>
      </c>
      <c r="MC3252">
        <v>3</v>
      </c>
      <c r="MH3252">
        <v>2</v>
      </c>
      <c r="MI3252">
        <v>1</v>
      </c>
      <c r="MM3252">
        <v>3</v>
      </c>
      <c r="MR3252">
        <v>2</v>
      </c>
      <c r="MS3252" s="7" t="s">
        <v>459</v>
      </c>
      <c r="MT3252" s="7" t="s">
        <v>459</v>
      </c>
      <c r="MU3252" s="7" t="s">
        <v>459</v>
      </c>
      <c r="MV3252" s="7" t="s">
        <v>459</v>
      </c>
      <c r="MW3252" s="7" t="s">
        <v>459</v>
      </c>
      <c r="MX3252" s="7" t="s">
        <v>459</v>
      </c>
      <c r="MY3252" s="7" t="s">
        <v>459</v>
      </c>
      <c r="MZ3252" s="7" t="s">
        <v>459</v>
      </c>
      <c r="NA3252" s="7" t="s">
        <v>459</v>
      </c>
      <c r="NB3252" s="7" t="s">
        <v>459</v>
      </c>
      <c r="NC3252" s="7" t="s">
        <v>483</v>
      </c>
      <c r="ND3252" s="7" t="s">
        <v>483</v>
      </c>
      <c r="NE3252" s="7" t="s">
        <v>483</v>
      </c>
      <c r="NF3252" s="7" t="s">
        <v>483</v>
      </c>
      <c r="NG3252" s="7" t="s">
        <v>483</v>
      </c>
      <c r="NH3252" s="7" t="s">
        <v>483</v>
      </c>
      <c r="NI3252" s="7" t="s">
        <v>483</v>
      </c>
      <c r="NJ3252" s="7" t="s">
        <v>483</v>
      </c>
      <c r="NK3252" s="7" t="s">
        <v>483</v>
      </c>
      <c r="NL3252" s="7" t="s">
        <v>483</v>
      </c>
      <c r="NM3252" t="s">
        <v>498</v>
      </c>
      <c r="PA3252" s="10" t="s">
        <v>499</v>
      </c>
      <c r="PB3252" s="10" t="s">
        <v>499</v>
      </c>
      <c r="PC3252" s="10" t="s">
        <v>485</v>
      </c>
      <c r="PD3252" s="10" t="s">
        <v>499</v>
      </c>
      <c r="PE3252" s="10" t="s">
        <v>485</v>
      </c>
      <c r="PF3252" s="10" t="s">
        <v>499</v>
      </c>
      <c r="PG3252" s="10" t="s">
        <v>485</v>
      </c>
      <c r="PH3252" s="10" t="s">
        <v>485</v>
      </c>
      <c r="PI3252" s="10" t="s">
        <v>463</v>
      </c>
      <c r="PJ3252" s="10" t="s">
        <v>463</v>
      </c>
      <c r="PK3252" s="10" t="s">
        <v>463</v>
      </c>
      <c r="PL3252" s="10" t="s">
        <v>463</v>
      </c>
      <c r="PM3252" s="10" t="s">
        <v>463</v>
      </c>
      <c r="PN3252" s="10" t="s">
        <v>463</v>
      </c>
      <c r="PO3252" s="10" t="s">
        <v>463</v>
      </c>
      <c r="PP3252" s="10" t="s">
        <v>485</v>
      </c>
      <c r="PQ3252" s="10" t="s">
        <v>485</v>
      </c>
      <c r="PR3252" s="10" t="s">
        <v>485</v>
      </c>
      <c r="PS3252" s="10" t="s">
        <v>463</v>
      </c>
      <c r="PT3252" s="10" t="s">
        <v>463</v>
      </c>
      <c r="PU3252" s="10" t="s">
        <v>463</v>
      </c>
      <c r="QJ3252" s="10" t="s">
        <v>464</v>
      </c>
      <c r="QL3252" s="10">
        <v>11.9108</v>
      </c>
      <c r="QM3252" s="10" t="s">
        <v>839</v>
      </c>
      <c r="RF3252" s="10">
        <v>1</v>
      </c>
      <c r="RH3252" s="15">
        <f>IFERROR(AVERAGE(INDEX('[1]DO NOT TOUCH Préparation'!$T$1:$T$5,MATCH('DO NOT TOUCH - inputExtraction'!$CX3252,'[1]DO NOT TOUCH Préparation'!$S$1:$S$5,0)),INDEX('[1]DO NOT TOUCH Préparation'!$T$1:$T$5,MATCH('DO NOT TOUCH - inputExtraction'!$CY3252,'[1]DO NOT TOUCH Préparation'!$S$1:$S$5,0)),INDEX('[1]DO NOT TOUCH Préparation'!$T$1:$T$5,MATCH('DO NOT TOUCH - inputExtraction'!$CZ3252,'[1]DO NOT TOUCH Préparation'!$S$1:$S$5,0)),INDEX('[1]DO NOT TOUCH Préparation'!$T$1:$T$5,MATCH('DO NOT TOUCH - inputExtraction'!$DA3252,'[1]DO NOT TOUCH Préparation'!$S$1:$S$5,0)),INDEX('[1]DO NOT TOUCH Préparation'!$T$1:$T$5,MATCH('DO NOT TOUCH - inputExtraction'!$DB3252,'[1]DO NOT TOUCH Préparation'!$S$1:$S$5,0))),"")</f>
        <v>1.8</v>
      </c>
      <c r="RI3252" s="13">
        <f>IFERROR(AVERAGE(INDEX('[1]DO NOT TOUCH Préparation'!$T$1:$T$5,MATCH($DC3252,'[1]DO NOT TOUCH Préparation'!$S$1:$S$5,0)),INDEX('[1]DO NOT TOUCH Préparation'!$T$1:$T$5,MATCH('DO NOT TOUCH - inputExtraction'!$DD3252,'[1]DO NOT TOUCH Préparation'!$S$1:$S$5,0)),INDEX('[1]DO NOT TOUCH Préparation'!$T$1:$T$5,MATCH('DO NOT TOUCH - inputExtraction'!$DE3252,'[1]DO NOT TOUCH Préparation'!$S$1:$S$5,0)),INDEX('[1]DO NOT TOUCH Préparation'!$T$1:$T$5,MATCH(DF3252,'[1]DO NOT TOUCH Préparation'!$S$1:$S$5,0)),INDEX('[1]DO NOT TOUCH Préparation'!$T$1:$T$5,MATCH('DO NOT TOUCH - inputExtraction'!$DG3252,'[1]DO NOT TOUCH Préparation'!$S$1:$S$5,0))),"")</f>
        <v>1.6</v>
      </c>
      <c r="RK3252" s="10">
        <f>VLOOKUP(CX3252,'[1]DO NOT TOUCH Préparation'!$S$1:$T$5,2,0)</f>
        <v>4</v>
      </c>
      <c r="RL3252" s="10">
        <f>VLOOKUP(CY3252,'[1]DO NOT TOUCH Préparation'!$S$1:$T$5,2,0)</f>
        <v>1</v>
      </c>
      <c r="RM3252" s="10">
        <f>VLOOKUP(CZ3252,'[1]DO NOT TOUCH Préparation'!$S$1:$T$5,2,0)</f>
        <v>2</v>
      </c>
      <c r="RN3252" s="10">
        <f>VLOOKUP(DA3252,'[1]DO NOT TOUCH Préparation'!$S$1:$T$5,2,0)</f>
        <v>1</v>
      </c>
      <c r="RO3252" s="10">
        <f>VLOOKUP(DB3252,'[1]DO NOT TOUCH Préparation'!$S$1:$T$5,2,0)</f>
        <v>1</v>
      </c>
      <c r="RP3252" s="10">
        <f>VLOOKUP(DC3252,'[1]DO NOT TOUCH Préparation'!$S$1:$T$5,2,0)</f>
        <v>3</v>
      </c>
      <c r="RQ3252" s="10">
        <f>VLOOKUP(DD3252,'[1]DO NOT TOUCH Préparation'!$S$1:$T$5,2,0)</f>
        <v>1</v>
      </c>
      <c r="RR3252" s="10">
        <f>VLOOKUP(DE3252,'[1]DO NOT TOUCH Préparation'!$S$1:$T$5,2,0)</f>
        <v>1</v>
      </c>
      <c r="RS3252" s="10">
        <f>VLOOKUP(DF3252,'[1]DO NOT TOUCH Préparation'!$S$1:$T$5,2,0)</f>
        <v>1</v>
      </c>
      <c r="RT3252" s="10">
        <f>VLOOKUP(DG3252,'[1]DO NOT TOUCH Préparation'!$S$1:$T$5,2,0)</f>
        <v>2</v>
      </c>
      <c r="RV3252" s="5" t="str">
        <f>IF(CF3252&lt;&gt;"",CF3252,"")</f>
        <v>Inférieur ou égal à 5%</v>
      </c>
      <c r="RW3252" s="5" t="str">
        <f>IF(CK3252&lt;&gt;"",CK3252,"")</f>
        <v>6% à 20%</v>
      </c>
      <c r="RX3252" s="5" t="str">
        <f t="shared" si="51"/>
        <v>Je n’achète pas de produits à base végétale (soja, amande, avoine…)</v>
      </c>
      <c r="RZ3252" s="5" cm="1">
        <f t="array" ref="RZ3252">IFERROR(INDEX('[1]DO NOT TOUCH Préparation'!$W$2:$W$7,MATCH('DO NOT TOUCH - inputExtraction'!RV3252,'[1]DO NOT TOUCH Préparation'!$V$2:$V$7,0),),"1")</f>
        <v>2</v>
      </c>
      <c r="SA3252" s="5" cm="1">
        <f t="array" ref="SA3252">IFERROR(INDEX('[1]DO NOT TOUCH Préparation'!$W$2:$W$7,MATCH('DO NOT TOUCH - inputExtraction'!RW3252,'[1]DO NOT TOUCH Préparation'!$V$2:$V$7,0),),"1")</f>
        <v>3</v>
      </c>
      <c r="SB3252" s="5" t="str" cm="1">
        <f t="array" ref="SB3252">IFERROR(INDEX('[1]DO NOT TOUCH Préparation'!$W$2:$W$7,MATCH('DO NOT TOUCH - inputExtraction'!RX3252,'[1]DO NOT TOUCH Préparation'!$V$2:$V$7,0),),"1")</f>
        <v>1</v>
      </c>
      <c r="SD3252" s="5">
        <v>1</v>
      </c>
      <c r="SF3252" s="5">
        <f>IFERROR(VLOOKUP(H3252,'[1]DO NOT TOUCH Préparation'!$CL$2:$CM$9,2,0),"")</f>
        <v>2</v>
      </c>
      <c r="SG3252" s="5">
        <f>IFERROR(VLOOKUP(K3252,'[1]DO NOT TOUCH Préparation'!$CT$2:$CU$10,2,0),"")</f>
        <v>1</v>
      </c>
      <c r="SH3252" s="5">
        <f>IFERROR(VLOOKUP(L3252,'[1]DO NOT TOUCH Préparation'!$CX$2:$CY$6,2,0),"")</f>
        <v>1</v>
      </c>
    </row>
    <row r="3253" spans="1:502" ht="14.4" x14ac:dyDescent="0.3">
      <c r="A3253" s="4">
        <v>4542</v>
      </c>
      <c r="B3253" s="4" t="s">
        <v>7031</v>
      </c>
      <c r="C3253" s="4" t="s">
        <v>2056</v>
      </c>
      <c r="D3253" s="4" t="s">
        <v>836</v>
      </c>
      <c r="E3253" s="4" t="s">
        <v>468</v>
      </c>
      <c r="F3253" s="10" t="s">
        <v>1101</v>
      </c>
      <c r="G3253" s="10" t="s">
        <v>1102</v>
      </c>
      <c r="H3253" s="7" t="s">
        <v>442</v>
      </c>
      <c r="I3253" s="7">
        <v>70</v>
      </c>
      <c r="J3253" s="7" t="s">
        <v>554</v>
      </c>
      <c r="K3253" s="7" t="s">
        <v>471</v>
      </c>
      <c r="L3253" s="7" t="s">
        <v>492</v>
      </c>
      <c r="M3253" s="7">
        <v>2</v>
      </c>
      <c r="N3253" s="12">
        <v>0</v>
      </c>
      <c r="O3253" s="12">
        <v>0</v>
      </c>
      <c r="P3253" s="7">
        <v>0</v>
      </c>
      <c r="Q3253" s="7">
        <v>0</v>
      </c>
      <c r="R3253" s="7">
        <v>0</v>
      </c>
      <c r="S3253" s="12">
        <v>0</v>
      </c>
      <c r="T3253" s="7">
        <v>0</v>
      </c>
      <c r="U3253" s="12">
        <v>1</v>
      </c>
      <c r="W3253" s="7">
        <v>1</v>
      </c>
      <c r="Y3253" s="7">
        <v>2</v>
      </c>
      <c r="AB3253" s="7">
        <v>3</v>
      </c>
      <c r="AC3253" s="10" t="s">
        <v>838</v>
      </c>
      <c r="BJ3253" s="10">
        <v>0</v>
      </c>
      <c r="BK3253" s="10">
        <v>0</v>
      </c>
      <c r="BL3253" s="10">
        <v>0</v>
      </c>
      <c r="BM3253" s="10">
        <v>0</v>
      </c>
      <c r="BN3253" s="10">
        <v>0</v>
      </c>
      <c r="BO3253" s="10">
        <v>0</v>
      </c>
      <c r="BP3253" s="10">
        <v>0</v>
      </c>
      <c r="BQ3253" s="10">
        <v>0</v>
      </c>
      <c r="BR3253" s="10">
        <v>0</v>
      </c>
      <c r="CB3253" s="10">
        <v>0</v>
      </c>
      <c r="CC3253" s="10">
        <v>1</v>
      </c>
      <c r="CE3253" s="7" t="s">
        <v>447</v>
      </c>
      <c r="CF3253" s="7" t="s">
        <v>523</v>
      </c>
      <c r="CG3253" s="7" t="s">
        <v>449</v>
      </c>
      <c r="CH3253" s="7">
        <v>4</v>
      </c>
      <c r="CI3253" s="7">
        <v>4</v>
      </c>
      <c r="CJ3253" s="7">
        <v>4</v>
      </c>
      <c r="CK3253" s="7" t="s">
        <v>570</v>
      </c>
      <c r="CL3253" s="7" t="s">
        <v>475</v>
      </c>
      <c r="CM3253" s="7">
        <v>2</v>
      </c>
      <c r="CN3253" s="7" t="s">
        <v>476</v>
      </c>
      <c r="CO3253" s="7">
        <v>4</v>
      </c>
      <c r="CP3253" s="7" t="s">
        <v>450</v>
      </c>
      <c r="CX3253" t="s">
        <v>495</v>
      </c>
      <c r="CY3253" t="s">
        <v>478</v>
      </c>
      <c r="CZ3253" t="s">
        <v>452</v>
      </c>
      <c r="DA3253" t="s">
        <v>478</v>
      </c>
      <c r="DB3253" t="s">
        <v>451</v>
      </c>
      <c r="DC3253" t="s">
        <v>495</v>
      </c>
      <c r="DD3253" t="s">
        <v>478</v>
      </c>
      <c r="DE3253" t="s">
        <v>478</v>
      </c>
      <c r="DF3253" t="s">
        <v>478</v>
      </c>
      <c r="DG3253" t="s">
        <v>451</v>
      </c>
      <c r="DL3253" t="s">
        <v>455</v>
      </c>
      <c r="DQ3253" t="s">
        <v>455</v>
      </c>
      <c r="DV3253" s="7" t="s">
        <v>479</v>
      </c>
      <c r="EA3253" s="7" t="s">
        <v>479</v>
      </c>
      <c r="EF3253">
        <v>3</v>
      </c>
      <c r="EK3253">
        <v>3</v>
      </c>
      <c r="EL3253" s="6"/>
      <c r="GT3253">
        <v>1</v>
      </c>
      <c r="GU3253">
        <v>3</v>
      </c>
      <c r="GV3253">
        <v>2</v>
      </c>
      <c r="GX3253">
        <v>1</v>
      </c>
      <c r="GY3253">
        <v>3</v>
      </c>
      <c r="GZ3253">
        <v>2</v>
      </c>
      <c r="HF3253">
        <v>3</v>
      </c>
      <c r="HG3253">
        <v>2</v>
      </c>
      <c r="HH3253">
        <v>1</v>
      </c>
      <c r="HN3253">
        <v>3</v>
      </c>
      <c r="HO3253">
        <v>1</v>
      </c>
      <c r="HP3253">
        <v>2</v>
      </c>
      <c r="HR3253">
        <v>2</v>
      </c>
      <c r="HS3253">
        <v>1</v>
      </c>
      <c r="HT3253">
        <v>3</v>
      </c>
      <c r="HV3253">
        <v>3</v>
      </c>
      <c r="HW3253">
        <v>1</v>
      </c>
      <c r="HX3253">
        <v>2</v>
      </c>
      <c r="HZ3253">
        <v>3</v>
      </c>
      <c r="IA3253">
        <v>2</v>
      </c>
      <c r="IB3253">
        <v>1</v>
      </c>
      <c r="JG3253">
        <v>3</v>
      </c>
      <c r="JH3253">
        <v>1</v>
      </c>
      <c r="JJ3253">
        <v>2</v>
      </c>
      <c r="KJ3253">
        <v>3</v>
      </c>
      <c r="KL3253">
        <v>1</v>
      </c>
      <c r="KM3253">
        <v>2</v>
      </c>
      <c r="KP3253">
        <v>3</v>
      </c>
      <c r="KQ3253" t="s">
        <v>481</v>
      </c>
      <c r="KR3253" t="s">
        <v>481</v>
      </c>
      <c r="KS3253" t="s">
        <v>481</v>
      </c>
      <c r="KT3253">
        <v>3</v>
      </c>
      <c r="KU3253">
        <v>1</v>
      </c>
      <c r="KY3253">
        <v>2</v>
      </c>
      <c r="LD3253">
        <v>3</v>
      </c>
      <c r="LE3253">
        <v>3</v>
      </c>
      <c r="LG3253">
        <v>2</v>
      </c>
      <c r="LN3253">
        <v>1</v>
      </c>
      <c r="LO3253">
        <v>1</v>
      </c>
      <c r="LS3253">
        <v>3</v>
      </c>
      <c r="LX3253">
        <v>2</v>
      </c>
      <c r="LY3253">
        <v>3</v>
      </c>
      <c r="MA3253">
        <v>2</v>
      </c>
      <c r="MH3253">
        <v>1</v>
      </c>
      <c r="MI3253">
        <v>1</v>
      </c>
      <c r="MM3253">
        <v>2</v>
      </c>
      <c r="MR3253">
        <v>3</v>
      </c>
      <c r="MS3253" s="7" t="s">
        <v>458</v>
      </c>
      <c r="MT3253" s="7" t="s">
        <v>497</v>
      </c>
      <c r="MU3253" s="7" t="s">
        <v>458</v>
      </c>
      <c r="MV3253" s="7" t="s">
        <v>497</v>
      </c>
      <c r="MW3253" s="7" t="s">
        <v>458</v>
      </c>
      <c r="MX3253" s="7" t="s">
        <v>459</v>
      </c>
      <c r="MY3253" s="7" t="s">
        <v>497</v>
      </c>
      <c r="MZ3253" s="7" t="s">
        <v>497</v>
      </c>
      <c r="NA3253" s="7" t="s">
        <v>497</v>
      </c>
      <c r="NB3253" s="7" t="s">
        <v>458</v>
      </c>
      <c r="NC3253" s="7" t="s">
        <v>458</v>
      </c>
      <c r="ND3253" s="7" t="s">
        <v>483</v>
      </c>
      <c r="NE3253" s="7" t="s">
        <v>483</v>
      </c>
      <c r="NF3253" s="7" t="s">
        <v>483</v>
      </c>
      <c r="NG3253" s="7" t="s">
        <v>482</v>
      </c>
      <c r="NH3253" s="7" t="s">
        <v>483</v>
      </c>
      <c r="NI3253" s="7" t="s">
        <v>482</v>
      </c>
      <c r="NJ3253" s="7" t="s">
        <v>497</v>
      </c>
      <c r="NK3253" s="7" t="s">
        <v>497</v>
      </c>
      <c r="NL3253" s="7" t="s">
        <v>483</v>
      </c>
      <c r="NM3253" t="s">
        <v>498</v>
      </c>
      <c r="PA3253" s="10" t="s">
        <v>499</v>
      </c>
      <c r="PB3253" s="10" t="s">
        <v>485</v>
      </c>
      <c r="PC3253" s="10" t="s">
        <v>485</v>
      </c>
      <c r="PD3253" s="10" t="s">
        <v>485</v>
      </c>
      <c r="PE3253" s="10" t="s">
        <v>499</v>
      </c>
      <c r="PF3253" s="10" t="s">
        <v>499</v>
      </c>
      <c r="PG3253" s="10" t="s">
        <v>499</v>
      </c>
      <c r="PH3253" s="10" t="s">
        <v>485</v>
      </c>
      <c r="PI3253" s="10" t="s">
        <v>485</v>
      </c>
      <c r="PJ3253" s="10" t="s">
        <v>485</v>
      </c>
      <c r="PK3253" s="10" t="s">
        <v>499</v>
      </c>
      <c r="PL3253" s="10" t="s">
        <v>485</v>
      </c>
      <c r="PM3253" s="10" t="s">
        <v>485</v>
      </c>
      <c r="PN3253" s="10" t="s">
        <v>485</v>
      </c>
      <c r="PO3253" s="10" t="s">
        <v>499</v>
      </c>
      <c r="PP3253" s="10" t="s">
        <v>499</v>
      </c>
      <c r="PQ3253" s="10" t="s">
        <v>499</v>
      </c>
      <c r="PR3253" s="10" t="s">
        <v>485</v>
      </c>
      <c r="PS3253" s="10" t="s">
        <v>485</v>
      </c>
      <c r="PT3253" s="10" t="s">
        <v>485</v>
      </c>
      <c r="PU3253" s="10" t="s">
        <v>463</v>
      </c>
      <c r="QJ3253" s="10" t="s">
        <v>464</v>
      </c>
      <c r="QL3253" s="10">
        <v>10.764099999999999</v>
      </c>
      <c r="QM3253" s="10" t="s">
        <v>839</v>
      </c>
      <c r="RF3253" s="10">
        <v>1</v>
      </c>
      <c r="RH3253" s="15">
        <f>IFERROR(AVERAGE(INDEX('[1]DO NOT TOUCH Préparation'!$T$1:$T$5,MATCH('DO NOT TOUCH - inputExtraction'!$CX3253,'[1]DO NOT TOUCH Préparation'!$S$1:$S$5,0)),INDEX('[1]DO NOT TOUCH Préparation'!$T$1:$T$5,MATCH('DO NOT TOUCH - inputExtraction'!$CY3253,'[1]DO NOT TOUCH Préparation'!$S$1:$S$5,0)),INDEX('[1]DO NOT TOUCH Préparation'!$T$1:$T$5,MATCH('DO NOT TOUCH - inputExtraction'!$CZ3253,'[1]DO NOT TOUCH Préparation'!$S$1:$S$5,0)),INDEX('[1]DO NOT TOUCH Préparation'!$T$1:$T$5,MATCH('DO NOT TOUCH - inputExtraction'!$DA3253,'[1]DO NOT TOUCH Préparation'!$S$1:$S$5,0)),INDEX('[1]DO NOT TOUCH Préparation'!$T$1:$T$5,MATCH('DO NOT TOUCH - inputExtraction'!$DB3253,'[1]DO NOT TOUCH Préparation'!$S$1:$S$5,0))),"")</f>
        <v>2.2000000000000002</v>
      </c>
      <c r="RI3253" s="13">
        <f>IFERROR(AVERAGE(INDEX('[1]DO NOT TOUCH Préparation'!$T$1:$T$5,MATCH($DC3253,'[1]DO NOT TOUCH Préparation'!$S$1:$S$5,0)),INDEX('[1]DO NOT TOUCH Préparation'!$T$1:$T$5,MATCH('DO NOT TOUCH - inputExtraction'!$DD3253,'[1]DO NOT TOUCH Préparation'!$S$1:$S$5,0)),INDEX('[1]DO NOT TOUCH Préparation'!$T$1:$T$5,MATCH('DO NOT TOUCH - inputExtraction'!$DE3253,'[1]DO NOT TOUCH Préparation'!$S$1:$S$5,0)),INDEX('[1]DO NOT TOUCH Préparation'!$T$1:$T$5,MATCH(DF3253,'[1]DO NOT TOUCH Préparation'!$S$1:$S$5,0)),INDEX('[1]DO NOT TOUCH Préparation'!$T$1:$T$5,MATCH('DO NOT TOUCH - inputExtraction'!$DG3253,'[1]DO NOT TOUCH Préparation'!$S$1:$S$5,0))),"")</f>
        <v>1.8</v>
      </c>
      <c r="RK3253" s="10">
        <f>VLOOKUP(CX3253,'[1]DO NOT TOUCH Préparation'!$S$1:$T$5,2,0)</f>
        <v>2</v>
      </c>
      <c r="RL3253" s="10">
        <f>VLOOKUP(CY3253,'[1]DO NOT TOUCH Préparation'!$S$1:$T$5,2,0)</f>
        <v>1</v>
      </c>
      <c r="RM3253" s="10">
        <f>VLOOKUP(CZ3253,'[1]DO NOT TOUCH Préparation'!$S$1:$T$5,2,0)</f>
        <v>3</v>
      </c>
      <c r="RN3253" s="10">
        <f>VLOOKUP(DA3253,'[1]DO NOT TOUCH Préparation'!$S$1:$T$5,2,0)</f>
        <v>1</v>
      </c>
      <c r="RO3253" s="10">
        <f>VLOOKUP(DB3253,'[1]DO NOT TOUCH Préparation'!$S$1:$T$5,2,0)</f>
        <v>4</v>
      </c>
      <c r="RP3253" s="10">
        <f>VLOOKUP(DC3253,'[1]DO NOT TOUCH Préparation'!$S$1:$T$5,2,0)</f>
        <v>2</v>
      </c>
      <c r="RQ3253" s="10">
        <f>VLOOKUP(DD3253,'[1]DO NOT TOUCH Préparation'!$S$1:$T$5,2,0)</f>
        <v>1</v>
      </c>
      <c r="RR3253" s="10">
        <f>VLOOKUP(DE3253,'[1]DO NOT TOUCH Préparation'!$S$1:$T$5,2,0)</f>
        <v>1</v>
      </c>
      <c r="RS3253" s="10">
        <f>VLOOKUP(DF3253,'[1]DO NOT TOUCH Préparation'!$S$1:$T$5,2,0)</f>
        <v>1</v>
      </c>
      <c r="RT3253" s="10">
        <f>VLOOKUP(DG3253,'[1]DO NOT TOUCH Préparation'!$S$1:$T$5,2,0)</f>
        <v>4</v>
      </c>
      <c r="RV3253" s="5" t="str">
        <f>IF(CF3253&lt;&gt;"",CF3253,"")</f>
        <v>21% à 50%</v>
      </c>
      <c r="RW3253" s="5" t="str">
        <f>IF(CK3253&lt;&gt;"",CK3253,"")</f>
        <v>Plus de 50%</v>
      </c>
      <c r="RX3253" s="5" t="str">
        <f t="shared" si="51"/>
        <v>Je n’achète pas de produits à base végétale (soja, amande, avoine…)</v>
      </c>
      <c r="RZ3253" s="5" cm="1">
        <f t="array" ref="RZ3253">IFERROR(INDEX('[1]DO NOT TOUCH Préparation'!$W$2:$W$7,MATCH('DO NOT TOUCH - inputExtraction'!RV3253,'[1]DO NOT TOUCH Préparation'!$V$2:$V$7,0),),"1")</f>
        <v>4</v>
      </c>
      <c r="SA3253" s="5" cm="1">
        <f t="array" ref="SA3253">IFERROR(INDEX('[1]DO NOT TOUCH Préparation'!$W$2:$W$7,MATCH('DO NOT TOUCH - inputExtraction'!RW3253,'[1]DO NOT TOUCH Préparation'!$V$2:$V$7,0),),"1")</f>
        <v>5</v>
      </c>
      <c r="SB3253" s="5" t="str" cm="1">
        <f t="array" ref="SB3253">IFERROR(INDEX('[1]DO NOT TOUCH Préparation'!$W$2:$W$7,MATCH('DO NOT TOUCH - inputExtraction'!RX3253,'[1]DO NOT TOUCH Préparation'!$V$2:$V$7,0),),"1")</f>
        <v>1</v>
      </c>
      <c r="SD3253" s="5">
        <v>1</v>
      </c>
      <c r="SF3253" s="5">
        <f>IFERROR(VLOOKUP(H3253,'[1]DO NOT TOUCH Préparation'!$CL$2:$CM$9,2,0),"")</f>
        <v>4</v>
      </c>
      <c r="SG3253" s="5">
        <f>IFERROR(VLOOKUP(K3253,'[1]DO NOT TOUCH Préparation'!$CT$2:$CU$10,2,0),"")</f>
        <v>1</v>
      </c>
      <c r="SH3253" s="5">
        <f>IFERROR(VLOOKUP(L3253,'[1]DO NOT TOUCH Préparation'!$CX$2:$CY$6,2,0),"")</f>
        <v>3</v>
      </c>
    </row>
    <row r="3254" spans="1:502" ht="14.4" x14ac:dyDescent="0.3">
      <c r="A3254" s="4">
        <v>4543</v>
      </c>
      <c r="B3254" s="4" t="s">
        <v>7032</v>
      </c>
      <c r="C3254" s="4" t="s">
        <v>5202</v>
      </c>
      <c r="D3254" s="4" t="s">
        <v>836</v>
      </c>
      <c r="E3254" s="4" t="s">
        <v>439</v>
      </c>
      <c r="F3254" s="10" t="s">
        <v>873</v>
      </c>
      <c r="G3254" s="10" t="s">
        <v>855</v>
      </c>
      <c r="H3254" s="7" t="s">
        <v>442</v>
      </c>
      <c r="I3254" s="7">
        <v>50</v>
      </c>
      <c r="J3254" s="7" t="s">
        <v>443</v>
      </c>
      <c r="K3254" s="7" t="s">
        <v>555</v>
      </c>
      <c r="L3254" s="7" t="s">
        <v>472</v>
      </c>
      <c r="M3254" s="7">
        <v>1</v>
      </c>
      <c r="N3254" s="12">
        <v>1</v>
      </c>
      <c r="O3254" s="12">
        <v>0</v>
      </c>
      <c r="P3254" s="7">
        <v>1</v>
      </c>
      <c r="Q3254" s="7">
        <v>0</v>
      </c>
      <c r="R3254" s="7">
        <v>1</v>
      </c>
      <c r="S3254" s="12">
        <v>0</v>
      </c>
      <c r="T3254" s="7">
        <v>1</v>
      </c>
      <c r="U3254" s="12">
        <v>0</v>
      </c>
      <c r="V3254" s="7">
        <v>1</v>
      </c>
      <c r="W3254" s="7">
        <v>2</v>
      </c>
      <c r="AB3254" s="7">
        <v>3</v>
      </c>
      <c r="AC3254" s="10" t="s">
        <v>838</v>
      </c>
      <c r="BJ3254" s="10">
        <v>1</v>
      </c>
      <c r="BK3254" s="10">
        <v>0</v>
      </c>
      <c r="BL3254" s="10">
        <v>0</v>
      </c>
      <c r="BM3254" s="10">
        <v>0</v>
      </c>
      <c r="BN3254" s="10">
        <v>0</v>
      </c>
      <c r="BO3254" s="10">
        <v>1</v>
      </c>
      <c r="BP3254" s="10">
        <v>1</v>
      </c>
      <c r="BQ3254" s="10">
        <v>0</v>
      </c>
      <c r="BR3254" s="10">
        <v>0</v>
      </c>
      <c r="CB3254" s="10">
        <v>0</v>
      </c>
      <c r="CC3254" s="10">
        <v>0</v>
      </c>
      <c r="CE3254" s="7" t="s">
        <v>447</v>
      </c>
      <c r="CF3254" s="7" t="s">
        <v>523</v>
      </c>
      <c r="CG3254" s="7" t="s">
        <v>475</v>
      </c>
      <c r="CH3254" s="7" t="s">
        <v>524</v>
      </c>
      <c r="CI3254" s="7">
        <v>4</v>
      </c>
      <c r="CJ3254" s="7">
        <v>4</v>
      </c>
      <c r="CK3254" s="7" t="s">
        <v>523</v>
      </c>
      <c r="CL3254" s="7" t="s">
        <v>475</v>
      </c>
      <c r="CM3254" s="7" t="s">
        <v>524</v>
      </c>
      <c r="CN3254" s="7">
        <v>4</v>
      </c>
      <c r="CO3254" s="7" t="s">
        <v>524</v>
      </c>
      <c r="CP3254" s="7" t="s">
        <v>474</v>
      </c>
      <c r="CQ3254" s="7" t="s">
        <v>475</v>
      </c>
      <c r="CR3254" s="7">
        <v>4</v>
      </c>
      <c r="CS3254" s="7">
        <v>4</v>
      </c>
      <c r="CT3254" s="7">
        <v>4</v>
      </c>
      <c r="CU3254" s="7">
        <v>4</v>
      </c>
      <c r="CX3254" t="s">
        <v>451</v>
      </c>
      <c r="CY3254" t="s">
        <v>452</v>
      </c>
      <c r="CZ3254" t="s">
        <v>451</v>
      </c>
      <c r="DA3254" t="s">
        <v>495</v>
      </c>
      <c r="DB3254" t="s">
        <v>451</v>
      </c>
      <c r="DC3254" t="s">
        <v>452</v>
      </c>
      <c r="DD3254" t="s">
        <v>495</v>
      </c>
      <c r="DE3254" t="s">
        <v>451</v>
      </c>
      <c r="DF3254" t="s">
        <v>452</v>
      </c>
      <c r="DG3254" t="s">
        <v>453</v>
      </c>
      <c r="DH3254" t="s">
        <v>455</v>
      </c>
      <c r="DJ3254" t="s">
        <v>455</v>
      </c>
      <c r="DL3254" t="s">
        <v>455</v>
      </c>
      <c r="DO3254" t="s">
        <v>454</v>
      </c>
      <c r="DQ3254" t="s">
        <v>455</v>
      </c>
      <c r="DR3254" s="7" t="s">
        <v>456</v>
      </c>
      <c r="DT3254" s="7" t="s">
        <v>479</v>
      </c>
      <c r="DV3254" s="7" t="s">
        <v>456</v>
      </c>
      <c r="DY3254" s="7" t="s">
        <v>479</v>
      </c>
      <c r="EA3254" s="7" t="s">
        <v>456</v>
      </c>
      <c r="EB3254">
        <v>4</v>
      </c>
      <c r="ED3254">
        <v>4</v>
      </c>
      <c r="EF3254">
        <v>4</v>
      </c>
      <c r="EI3254">
        <v>4</v>
      </c>
      <c r="EK3254">
        <v>4</v>
      </c>
      <c r="EL3254" s="6"/>
      <c r="HG3254">
        <v>1</v>
      </c>
      <c r="HR3254">
        <v>1</v>
      </c>
      <c r="HS3254">
        <v>2</v>
      </c>
      <c r="HT3254">
        <v>3</v>
      </c>
      <c r="IH3254">
        <v>2</v>
      </c>
      <c r="II3254">
        <v>1</v>
      </c>
      <c r="IT3254">
        <v>2</v>
      </c>
      <c r="IU3254">
        <v>1</v>
      </c>
      <c r="JF3254">
        <v>2</v>
      </c>
      <c r="JG3254">
        <v>1</v>
      </c>
      <c r="JX3254">
        <v>2</v>
      </c>
      <c r="JY3254">
        <v>1</v>
      </c>
      <c r="KJ3254">
        <v>2</v>
      </c>
      <c r="KK3254">
        <v>1</v>
      </c>
      <c r="KP3254">
        <v>4</v>
      </c>
      <c r="KQ3254" t="s">
        <v>481</v>
      </c>
      <c r="KR3254">
        <v>3</v>
      </c>
      <c r="KS3254">
        <v>4</v>
      </c>
      <c r="KT3254">
        <v>3</v>
      </c>
      <c r="KU3254">
        <v>1</v>
      </c>
      <c r="KW3254">
        <v>2</v>
      </c>
      <c r="KY3254">
        <v>3</v>
      </c>
      <c r="LG3254">
        <v>3</v>
      </c>
      <c r="LI3254">
        <v>2</v>
      </c>
      <c r="LN3254">
        <v>1</v>
      </c>
      <c r="LO3254">
        <v>3</v>
      </c>
      <c r="LS3254">
        <v>2</v>
      </c>
      <c r="LX3254">
        <v>1</v>
      </c>
      <c r="LY3254">
        <v>3</v>
      </c>
      <c r="MC3254">
        <v>2</v>
      </c>
      <c r="MH3254">
        <v>1</v>
      </c>
      <c r="ML3254">
        <v>1</v>
      </c>
      <c r="MS3254" s="7" t="s">
        <v>458</v>
      </c>
      <c r="MT3254" s="7" t="s">
        <v>459</v>
      </c>
      <c r="MU3254" s="7" t="s">
        <v>458</v>
      </c>
      <c r="MV3254" s="7" t="s">
        <v>497</v>
      </c>
      <c r="MW3254" s="7" t="s">
        <v>458</v>
      </c>
      <c r="MX3254" s="7" t="s">
        <v>459</v>
      </c>
      <c r="MY3254" s="7" t="s">
        <v>482</v>
      </c>
      <c r="MZ3254" s="7" t="s">
        <v>458</v>
      </c>
      <c r="NA3254" s="7" t="s">
        <v>459</v>
      </c>
      <c r="NB3254" s="7" t="s">
        <v>460</v>
      </c>
      <c r="NC3254" s="7" t="s">
        <v>458</v>
      </c>
      <c r="ND3254" s="7" t="s">
        <v>483</v>
      </c>
      <c r="NE3254" s="7" t="s">
        <v>458</v>
      </c>
      <c r="NF3254" s="7" t="s">
        <v>497</v>
      </c>
      <c r="NG3254" s="7" t="s">
        <v>483</v>
      </c>
      <c r="NH3254" s="7" t="s">
        <v>483</v>
      </c>
      <c r="NI3254" s="7" t="s">
        <v>483</v>
      </c>
      <c r="NJ3254" s="7" t="s">
        <v>483</v>
      </c>
      <c r="NK3254" s="7" t="s">
        <v>483</v>
      </c>
      <c r="NL3254" s="7" t="s">
        <v>458</v>
      </c>
      <c r="NM3254" t="s">
        <v>498</v>
      </c>
      <c r="PA3254" s="10" t="s">
        <v>463</v>
      </c>
      <c r="PB3254" s="10" t="s">
        <v>463</v>
      </c>
      <c r="PC3254" s="10" t="s">
        <v>485</v>
      </c>
      <c r="PD3254" s="10" t="s">
        <v>485</v>
      </c>
      <c r="PE3254" s="10" t="s">
        <v>485</v>
      </c>
      <c r="PF3254" s="10" t="s">
        <v>485</v>
      </c>
      <c r="PG3254" s="10" t="s">
        <v>485</v>
      </c>
      <c r="PH3254" s="10" t="s">
        <v>485</v>
      </c>
      <c r="PI3254" s="10" t="s">
        <v>463</v>
      </c>
      <c r="PJ3254" s="10" t="s">
        <v>463</v>
      </c>
      <c r="PK3254" s="10" t="s">
        <v>463</v>
      </c>
      <c r="PL3254" s="10" t="s">
        <v>485</v>
      </c>
      <c r="PM3254" s="10" t="s">
        <v>485</v>
      </c>
      <c r="PN3254" s="10" t="s">
        <v>485</v>
      </c>
      <c r="PO3254" s="10" t="s">
        <v>485</v>
      </c>
      <c r="PP3254" s="10" t="s">
        <v>463</v>
      </c>
      <c r="PQ3254" s="10" t="s">
        <v>485</v>
      </c>
      <c r="PR3254" s="10" t="s">
        <v>485</v>
      </c>
      <c r="PS3254" s="10" t="s">
        <v>485</v>
      </c>
      <c r="PT3254" s="10" t="s">
        <v>485</v>
      </c>
      <c r="PU3254" s="10" t="s">
        <v>485</v>
      </c>
      <c r="QJ3254" s="10" t="s">
        <v>464</v>
      </c>
      <c r="QL3254" s="10">
        <v>7.7108499999999998</v>
      </c>
      <c r="QM3254" s="10" t="s">
        <v>839</v>
      </c>
      <c r="RF3254" s="10">
        <v>1</v>
      </c>
      <c r="RH3254" s="15">
        <f>IFERROR(AVERAGE(INDEX('[1]DO NOT TOUCH Préparation'!$T$1:$T$5,MATCH('DO NOT TOUCH - inputExtraction'!$CX3254,'[1]DO NOT TOUCH Préparation'!$S$1:$S$5,0)),INDEX('[1]DO NOT TOUCH Préparation'!$T$1:$T$5,MATCH('DO NOT TOUCH - inputExtraction'!$CY3254,'[1]DO NOT TOUCH Préparation'!$S$1:$S$5,0)),INDEX('[1]DO NOT TOUCH Préparation'!$T$1:$T$5,MATCH('DO NOT TOUCH - inputExtraction'!$CZ3254,'[1]DO NOT TOUCH Préparation'!$S$1:$S$5,0)),INDEX('[1]DO NOT TOUCH Préparation'!$T$1:$T$5,MATCH('DO NOT TOUCH - inputExtraction'!$DA3254,'[1]DO NOT TOUCH Préparation'!$S$1:$S$5,0)),INDEX('[1]DO NOT TOUCH Préparation'!$T$1:$T$5,MATCH('DO NOT TOUCH - inputExtraction'!$DB3254,'[1]DO NOT TOUCH Préparation'!$S$1:$S$5,0))),"")</f>
        <v>3.4</v>
      </c>
      <c r="RI3254" s="13">
        <f>IFERROR(AVERAGE(INDEX('[1]DO NOT TOUCH Préparation'!$T$1:$T$5,MATCH($DC3254,'[1]DO NOT TOUCH Préparation'!$S$1:$S$5,0)),INDEX('[1]DO NOT TOUCH Préparation'!$T$1:$T$5,MATCH('DO NOT TOUCH - inputExtraction'!$DD3254,'[1]DO NOT TOUCH Préparation'!$S$1:$S$5,0)),INDEX('[1]DO NOT TOUCH Préparation'!$T$1:$T$5,MATCH('DO NOT TOUCH - inputExtraction'!$DE3254,'[1]DO NOT TOUCH Préparation'!$S$1:$S$5,0)),INDEX('[1]DO NOT TOUCH Préparation'!$T$1:$T$5,MATCH(DF3254,'[1]DO NOT TOUCH Préparation'!$S$1:$S$5,0)),INDEX('[1]DO NOT TOUCH Préparation'!$T$1:$T$5,MATCH('DO NOT TOUCH - inputExtraction'!$DG3254,'[1]DO NOT TOUCH Préparation'!$S$1:$S$5,0))),"")</f>
        <v>3.4</v>
      </c>
      <c r="RK3254" s="10">
        <f>VLOOKUP(CX3254,'[1]DO NOT TOUCH Préparation'!$S$1:$T$5,2,0)</f>
        <v>4</v>
      </c>
      <c r="RL3254" s="10">
        <f>VLOOKUP(CY3254,'[1]DO NOT TOUCH Préparation'!$S$1:$T$5,2,0)</f>
        <v>3</v>
      </c>
      <c r="RM3254" s="10">
        <f>VLOOKUP(CZ3254,'[1]DO NOT TOUCH Préparation'!$S$1:$T$5,2,0)</f>
        <v>4</v>
      </c>
      <c r="RN3254" s="10">
        <f>VLOOKUP(DA3254,'[1]DO NOT TOUCH Préparation'!$S$1:$T$5,2,0)</f>
        <v>2</v>
      </c>
      <c r="RO3254" s="10">
        <f>VLOOKUP(DB3254,'[1]DO NOT TOUCH Préparation'!$S$1:$T$5,2,0)</f>
        <v>4</v>
      </c>
      <c r="RP3254" s="10">
        <f>VLOOKUP(DC3254,'[1]DO NOT TOUCH Préparation'!$S$1:$T$5,2,0)</f>
        <v>3</v>
      </c>
      <c r="RQ3254" s="10">
        <f>VLOOKUP(DD3254,'[1]DO NOT TOUCH Préparation'!$S$1:$T$5,2,0)</f>
        <v>2</v>
      </c>
      <c r="RR3254" s="10">
        <f>VLOOKUP(DE3254,'[1]DO NOT TOUCH Préparation'!$S$1:$T$5,2,0)</f>
        <v>4</v>
      </c>
      <c r="RS3254" s="10">
        <f>VLOOKUP(DF3254,'[1]DO NOT TOUCH Préparation'!$S$1:$T$5,2,0)</f>
        <v>3</v>
      </c>
      <c r="RT3254" s="10">
        <f>VLOOKUP(DG3254,'[1]DO NOT TOUCH Préparation'!$S$1:$T$5,2,0)</f>
        <v>5</v>
      </c>
      <c r="RV3254" s="5" t="str">
        <f>IF(CF3254&lt;&gt;"",CF3254,"")</f>
        <v>21% à 50%</v>
      </c>
      <c r="RW3254" s="5" t="str">
        <f>IF(CK3254&lt;&gt;"",CK3254,"")</f>
        <v>21% à 50%</v>
      </c>
      <c r="RX3254" s="5" t="str">
        <f t="shared" si="51"/>
        <v>Inférieur ou égal à 5%</v>
      </c>
      <c r="RZ3254" s="5" cm="1">
        <f t="array" ref="RZ3254">IFERROR(INDEX('[1]DO NOT TOUCH Préparation'!$W$2:$W$7,MATCH('DO NOT TOUCH - inputExtraction'!RV3254,'[1]DO NOT TOUCH Préparation'!$V$2:$V$7,0),),"1")</f>
        <v>4</v>
      </c>
      <c r="SA3254" s="5" cm="1">
        <f t="array" ref="SA3254">IFERROR(INDEX('[1]DO NOT TOUCH Préparation'!$W$2:$W$7,MATCH('DO NOT TOUCH - inputExtraction'!RW3254,'[1]DO NOT TOUCH Préparation'!$V$2:$V$7,0),),"1")</f>
        <v>4</v>
      </c>
      <c r="SB3254" s="5" cm="1">
        <f t="array" ref="SB3254">IFERROR(INDEX('[1]DO NOT TOUCH Préparation'!$W$2:$W$7,MATCH('DO NOT TOUCH - inputExtraction'!RX3254,'[1]DO NOT TOUCH Préparation'!$V$2:$V$7,0),),"1")</f>
        <v>2</v>
      </c>
      <c r="SD3254" s="5">
        <v>1</v>
      </c>
      <c r="SF3254" s="5">
        <f>IFERROR(VLOOKUP(H3254,'[1]DO NOT TOUCH Préparation'!$CL$2:$CM$9,2,0),"")</f>
        <v>4</v>
      </c>
      <c r="SG3254" s="5">
        <f>IFERROR(VLOOKUP(K3254,'[1]DO NOT TOUCH Préparation'!$CT$2:$CU$10,2,0),"")</f>
        <v>5</v>
      </c>
      <c r="SH3254" s="5">
        <f>IFERROR(VLOOKUP(L3254,'[1]DO NOT TOUCH Préparation'!$CX$2:$CY$6,2,0),"")</f>
        <v>2</v>
      </c>
    </row>
    <row r="3255" spans="1:502" ht="14.4" x14ac:dyDescent="0.3">
      <c r="A3255" s="4">
        <v>4551</v>
      </c>
      <c r="B3255" s="4" t="s">
        <v>7033</v>
      </c>
      <c r="C3255" s="4" t="s">
        <v>2552</v>
      </c>
      <c r="D3255" s="4" t="s">
        <v>438</v>
      </c>
      <c r="E3255" s="4" t="s">
        <v>439</v>
      </c>
      <c r="F3255" s="10" t="s">
        <v>540</v>
      </c>
      <c r="G3255" s="10" t="s">
        <v>541</v>
      </c>
      <c r="H3255" s="7" t="s">
        <v>442</v>
      </c>
      <c r="I3255" s="7">
        <v>20</v>
      </c>
      <c r="J3255" s="7" t="s">
        <v>582</v>
      </c>
      <c r="K3255" s="7" t="s">
        <v>471</v>
      </c>
      <c r="L3255" s="7" t="s">
        <v>472</v>
      </c>
      <c r="M3255" s="7">
        <v>3</v>
      </c>
      <c r="N3255" s="12">
        <v>1</v>
      </c>
      <c r="O3255" s="12">
        <v>0</v>
      </c>
      <c r="P3255" s="7">
        <v>1</v>
      </c>
      <c r="Q3255" s="7">
        <v>1</v>
      </c>
      <c r="R3255" s="7">
        <v>1</v>
      </c>
      <c r="S3255" s="12">
        <v>0</v>
      </c>
      <c r="T3255" s="7">
        <v>1</v>
      </c>
      <c r="U3255" s="12">
        <v>0</v>
      </c>
      <c r="V3255" s="7">
        <v>1</v>
      </c>
      <c r="W3255" s="7">
        <v>2</v>
      </c>
      <c r="Z3255" s="7">
        <v>3</v>
      </c>
      <c r="AC3255" s="10" t="s">
        <v>493</v>
      </c>
      <c r="AD3255" s="10">
        <v>0</v>
      </c>
      <c r="AE3255" s="10">
        <v>0</v>
      </c>
      <c r="AF3255" s="10">
        <v>0</v>
      </c>
      <c r="AG3255" s="10">
        <v>0</v>
      </c>
      <c r="AH3255" s="10">
        <v>0</v>
      </c>
      <c r="AI3255" s="10">
        <v>0</v>
      </c>
      <c r="AJ3255" s="10">
        <v>0</v>
      </c>
      <c r="AK3255" s="10">
        <v>0</v>
      </c>
      <c r="AM3255" s="10">
        <v>0</v>
      </c>
      <c r="AN3255" s="10">
        <v>0</v>
      </c>
      <c r="AO3255" s="10">
        <v>0</v>
      </c>
      <c r="AP3255" s="10">
        <v>0</v>
      </c>
      <c r="AQ3255" s="10">
        <v>0</v>
      </c>
      <c r="AR3255" s="10">
        <v>0</v>
      </c>
      <c r="AS3255" s="10">
        <v>1</v>
      </c>
      <c r="AT3255" s="10">
        <v>0</v>
      </c>
      <c r="AU3255" s="10">
        <v>0</v>
      </c>
      <c r="AV3255" s="10">
        <v>0</v>
      </c>
      <c r="AW3255" s="10">
        <v>1</v>
      </c>
      <c r="AX3255" s="10">
        <v>0</v>
      </c>
      <c r="AY3255" s="10">
        <v>0</v>
      </c>
      <c r="AZ3255" s="10">
        <v>1</v>
      </c>
      <c r="CB3255" s="10">
        <v>0</v>
      </c>
      <c r="CC3255" s="10">
        <v>0</v>
      </c>
      <c r="CE3255" s="7" t="s">
        <v>513</v>
      </c>
      <c r="CF3255" s="7" t="s">
        <v>448</v>
      </c>
      <c r="CG3255" s="7" t="s">
        <v>449</v>
      </c>
      <c r="CH3255" s="7" t="s">
        <v>524</v>
      </c>
      <c r="CI3255" s="7">
        <v>4</v>
      </c>
      <c r="CJ3255" s="7">
        <v>4</v>
      </c>
      <c r="CK3255" s="7" t="s">
        <v>448</v>
      </c>
      <c r="CL3255" s="7" t="s">
        <v>475</v>
      </c>
      <c r="CM3255" s="7">
        <v>3</v>
      </c>
      <c r="CN3255" s="7">
        <v>3</v>
      </c>
      <c r="CO3255" s="7" t="s">
        <v>524</v>
      </c>
      <c r="CP3255" s="7" t="s">
        <v>448</v>
      </c>
      <c r="CQ3255" s="7" t="s">
        <v>475</v>
      </c>
      <c r="CR3255" s="7" t="s">
        <v>524</v>
      </c>
      <c r="CS3255" s="7">
        <v>4</v>
      </c>
      <c r="CT3255" s="7" t="s">
        <v>524</v>
      </c>
      <c r="CU3255" s="7">
        <v>4</v>
      </c>
      <c r="CX3255" t="s">
        <v>453</v>
      </c>
      <c r="CY3255" t="s">
        <v>451</v>
      </c>
      <c r="CZ3255" t="s">
        <v>451</v>
      </c>
      <c r="DA3255" t="s">
        <v>453</v>
      </c>
      <c r="DB3255" t="s">
        <v>453</v>
      </c>
      <c r="DC3255" t="s">
        <v>453</v>
      </c>
      <c r="DD3255" t="s">
        <v>451</v>
      </c>
      <c r="DE3255" t="s">
        <v>452</v>
      </c>
      <c r="DF3255" t="s">
        <v>451</v>
      </c>
      <c r="DG3255" t="s">
        <v>453</v>
      </c>
      <c r="DH3255" t="s">
        <v>455</v>
      </c>
      <c r="DI3255" t="s">
        <v>537</v>
      </c>
      <c r="DJ3255" t="s">
        <v>537</v>
      </c>
      <c r="DK3255" t="s">
        <v>455</v>
      </c>
      <c r="DL3255" t="s">
        <v>454</v>
      </c>
      <c r="DM3255" t="s">
        <v>537</v>
      </c>
      <c r="DN3255" t="s">
        <v>455</v>
      </c>
      <c r="DP3255" t="s">
        <v>455</v>
      </c>
      <c r="DQ3255" t="s">
        <v>537</v>
      </c>
      <c r="DR3255" s="7" t="s">
        <v>496</v>
      </c>
      <c r="DS3255" s="7" t="s">
        <v>496</v>
      </c>
      <c r="DT3255" s="7" t="s">
        <v>496</v>
      </c>
      <c r="DU3255" s="7" t="s">
        <v>496</v>
      </c>
      <c r="DV3255" s="7" t="s">
        <v>456</v>
      </c>
      <c r="DW3255" s="7" t="s">
        <v>496</v>
      </c>
      <c r="DX3255" s="7" t="s">
        <v>496</v>
      </c>
      <c r="DZ3255" s="7" t="s">
        <v>496</v>
      </c>
      <c r="EA3255" s="7" t="s">
        <v>612</v>
      </c>
      <c r="EB3255" t="s">
        <v>457</v>
      </c>
      <c r="EC3255">
        <v>4</v>
      </c>
      <c r="ED3255">
        <v>4</v>
      </c>
      <c r="EE3255">
        <v>3</v>
      </c>
      <c r="EF3255">
        <v>4</v>
      </c>
      <c r="EG3255">
        <v>4</v>
      </c>
      <c r="EH3255">
        <v>3</v>
      </c>
      <c r="EJ3255">
        <v>4</v>
      </c>
      <c r="EK3255" t="s">
        <v>457</v>
      </c>
      <c r="EL3255" s="6"/>
      <c r="EQ3255">
        <v>1</v>
      </c>
      <c r="ER3255">
        <v>0</v>
      </c>
      <c r="ES3255">
        <v>0</v>
      </c>
      <c r="ET3255">
        <v>1</v>
      </c>
      <c r="EU3255">
        <v>0</v>
      </c>
      <c r="EV3255">
        <v>0</v>
      </c>
      <c r="EW3255">
        <v>1</v>
      </c>
      <c r="EX3255">
        <v>1</v>
      </c>
      <c r="EY3255">
        <v>0</v>
      </c>
      <c r="EZ3255">
        <v>0</v>
      </c>
      <c r="FK3255">
        <v>0</v>
      </c>
      <c r="FL3255">
        <v>1</v>
      </c>
      <c r="FM3255">
        <v>0</v>
      </c>
      <c r="FN3255">
        <v>1</v>
      </c>
      <c r="FO3255">
        <v>0</v>
      </c>
      <c r="GE3255">
        <v>1</v>
      </c>
      <c r="GF3255">
        <v>1</v>
      </c>
      <c r="GG3255">
        <v>0</v>
      </c>
      <c r="GH3255">
        <v>1</v>
      </c>
      <c r="GI3255">
        <v>0</v>
      </c>
      <c r="II3255">
        <v>2</v>
      </c>
      <c r="IK3255">
        <v>1</v>
      </c>
      <c r="IL3255">
        <v>3</v>
      </c>
      <c r="IN3255">
        <v>2</v>
      </c>
      <c r="IO3255">
        <v>3</v>
      </c>
      <c r="IQ3255">
        <v>1</v>
      </c>
      <c r="IT3255">
        <v>3</v>
      </c>
      <c r="IU3255">
        <v>1</v>
      </c>
      <c r="IW3255">
        <v>2</v>
      </c>
      <c r="IZ3255">
        <v>2</v>
      </c>
      <c r="JB3255">
        <v>1</v>
      </c>
      <c r="JD3255">
        <v>3</v>
      </c>
      <c r="JF3255">
        <v>2</v>
      </c>
      <c r="JH3255">
        <v>1</v>
      </c>
      <c r="JJ3255">
        <v>3</v>
      </c>
      <c r="JL3255">
        <v>1</v>
      </c>
      <c r="JO3255">
        <v>2</v>
      </c>
      <c r="JP3255">
        <v>3</v>
      </c>
      <c r="JR3255">
        <v>3</v>
      </c>
      <c r="JT3255">
        <v>2</v>
      </c>
      <c r="JV3255">
        <v>1</v>
      </c>
      <c r="KE3255">
        <v>1</v>
      </c>
      <c r="KG3255">
        <v>2</v>
      </c>
      <c r="KH3255">
        <v>3</v>
      </c>
      <c r="KJ3255">
        <v>2</v>
      </c>
      <c r="KL3255">
        <v>1</v>
      </c>
      <c r="KN3255">
        <v>3</v>
      </c>
      <c r="KP3255" t="s">
        <v>480</v>
      </c>
      <c r="KQ3255">
        <v>4</v>
      </c>
      <c r="KR3255">
        <v>4</v>
      </c>
      <c r="KS3255">
        <v>4</v>
      </c>
      <c r="KT3255" t="s">
        <v>480</v>
      </c>
      <c r="KW3255">
        <v>1</v>
      </c>
      <c r="KZ3255">
        <v>3</v>
      </c>
      <c r="LC3255">
        <v>2</v>
      </c>
      <c r="LG3255">
        <v>1</v>
      </c>
      <c r="LJ3255">
        <v>2</v>
      </c>
      <c r="LM3255">
        <v>3</v>
      </c>
      <c r="LO3255">
        <v>1</v>
      </c>
      <c r="LS3255">
        <v>3</v>
      </c>
      <c r="LV3255">
        <v>2</v>
      </c>
      <c r="LY3255">
        <v>1</v>
      </c>
      <c r="MD3255">
        <v>3</v>
      </c>
      <c r="MF3255">
        <v>2</v>
      </c>
      <c r="MI3255">
        <v>1</v>
      </c>
      <c r="MO3255">
        <v>2</v>
      </c>
      <c r="MQ3255">
        <v>3</v>
      </c>
      <c r="MS3255" s="7" t="s">
        <v>460</v>
      </c>
      <c r="MT3255" s="7" t="s">
        <v>458</v>
      </c>
      <c r="MU3255" s="7" t="s">
        <v>458</v>
      </c>
      <c r="MV3255" s="7" t="s">
        <v>459</v>
      </c>
      <c r="MW3255" s="7" t="s">
        <v>460</v>
      </c>
      <c r="MX3255" s="7" t="s">
        <v>458</v>
      </c>
      <c r="MY3255" s="7" t="s">
        <v>458</v>
      </c>
      <c r="MZ3255" s="7" t="s">
        <v>460</v>
      </c>
      <c r="NA3255" s="7" t="s">
        <v>482</v>
      </c>
      <c r="NB3255" s="7" t="s">
        <v>460</v>
      </c>
      <c r="NC3255" s="7" t="s">
        <v>460</v>
      </c>
      <c r="ND3255" s="7" t="s">
        <v>458</v>
      </c>
      <c r="NE3255" s="7" t="s">
        <v>458</v>
      </c>
      <c r="NF3255" s="7" t="s">
        <v>483</v>
      </c>
      <c r="NG3255" s="7" t="s">
        <v>460</v>
      </c>
      <c r="NH3255" s="7" t="s">
        <v>458</v>
      </c>
      <c r="NI3255" s="7" t="s">
        <v>458</v>
      </c>
      <c r="NJ3255" s="7" t="s">
        <v>483</v>
      </c>
      <c r="NK3255" s="7" t="s">
        <v>460</v>
      </c>
      <c r="NL3255" s="7" t="s">
        <v>458</v>
      </c>
      <c r="NM3255" t="s">
        <v>484</v>
      </c>
      <c r="NN3255" t="s">
        <v>462</v>
      </c>
      <c r="NO3255" t="s">
        <v>462</v>
      </c>
      <c r="NP3255" t="s">
        <v>463</v>
      </c>
      <c r="NQ3255" t="s">
        <v>499</v>
      </c>
      <c r="NR3255" t="s">
        <v>463</v>
      </c>
      <c r="NS3255" t="s">
        <v>463</v>
      </c>
      <c r="NT3255" t="s">
        <v>462</v>
      </c>
      <c r="NU3255" t="s">
        <v>462</v>
      </c>
      <c r="NV3255" t="s">
        <v>462</v>
      </c>
      <c r="NW3255" t="s">
        <v>499</v>
      </c>
      <c r="NX3255" t="s">
        <v>462</v>
      </c>
      <c r="NY3255" t="s">
        <v>462</v>
      </c>
      <c r="NZ3255" t="s">
        <v>463</v>
      </c>
      <c r="OA3255" t="s">
        <v>499</v>
      </c>
      <c r="OB3255" t="s">
        <v>499</v>
      </c>
      <c r="OC3255" t="s">
        <v>463</v>
      </c>
      <c r="OD3255" t="s">
        <v>499</v>
      </c>
      <c r="OE3255" t="s">
        <v>463</v>
      </c>
      <c r="OF3255" t="s">
        <v>462</v>
      </c>
      <c r="OG3255" t="s">
        <v>463</v>
      </c>
      <c r="QJ3255" s="10" t="s">
        <v>464</v>
      </c>
      <c r="QL3255" s="10">
        <v>10.408166666667</v>
      </c>
      <c r="QM3255" s="10" t="s">
        <v>465</v>
      </c>
      <c r="RF3255" s="10">
        <v>1</v>
      </c>
      <c r="RH3255" s="15">
        <f>IFERROR(AVERAGE(INDEX('[1]DO NOT TOUCH Préparation'!$T$1:$T$5,MATCH('DO NOT TOUCH - inputExtraction'!$CX3255,'[1]DO NOT TOUCH Préparation'!$S$1:$S$5,0)),INDEX('[1]DO NOT TOUCH Préparation'!$T$1:$T$5,MATCH('DO NOT TOUCH - inputExtraction'!$CY3255,'[1]DO NOT TOUCH Préparation'!$S$1:$S$5,0)),INDEX('[1]DO NOT TOUCH Préparation'!$T$1:$T$5,MATCH('DO NOT TOUCH - inputExtraction'!$CZ3255,'[1]DO NOT TOUCH Préparation'!$S$1:$S$5,0)),INDEX('[1]DO NOT TOUCH Préparation'!$T$1:$T$5,MATCH('DO NOT TOUCH - inputExtraction'!$DA3255,'[1]DO NOT TOUCH Préparation'!$S$1:$S$5,0)),INDEX('[1]DO NOT TOUCH Préparation'!$T$1:$T$5,MATCH('DO NOT TOUCH - inputExtraction'!$DB3255,'[1]DO NOT TOUCH Préparation'!$S$1:$S$5,0))),"")</f>
        <v>4.5999999999999996</v>
      </c>
      <c r="RI3255" s="13">
        <f>IFERROR(AVERAGE(INDEX('[1]DO NOT TOUCH Préparation'!$T$1:$T$5,MATCH($DC3255,'[1]DO NOT TOUCH Préparation'!$S$1:$S$5,0)),INDEX('[1]DO NOT TOUCH Préparation'!$T$1:$T$5,MATCH('DO NOT TOUCH - inputExtraction'!$DD3255,'[1]DO NOT TOUCH Préparation'!$S$1:$S$5,0)),INDEX('[1]DO NOT TOUCH Préparation'!$T$1:$T$5,MATCH('DO NOT TOUCH - inputExtraction'!$DE3255,'[1]DO NOT TOUCH Préparation'!$S$1:$S$5,0)),INDEX('[1]DO NOT TOUCH Préparation'!$T$1:$T$5,MATCH(DF3255,'[1]DO NOT TOUCH Préparation'!$S$1:$S$5,0)),INDEX('[1]DO NOT TOUCH Préparation'!$T$1:$T$5,MATCH('DO NOT TOUCH - inputExtraction'!$DG3255,'[1]DO NOT TOUCH Préparation'!$S$1:$S$5,0))),"")</f>
        <v>4.2</v>
      </c>
      <c r="RK3255" s="10">
        <f>VLOOKUP(CX3255,'[1]DO NOT TOUCH Préparation'!$S$1:$T$5,2,0)</f>
        <v>5</v>
      </c>
      <c r="RL3255" s="10">
        <f>VLOOKUP(CY3255,'[1]DO NOT TOUCH Préparation'!$S$1:$T$5,2,0)</f>
        <v>4</v>
      </c>
      <c r="RM3255" s="10">
        <f>VLOOKUP(CZ3255,'[1]DO NOT TOUCH Préparation'!$S$1:$T$5,2,0)</f>
        <v>4</v>
      </c>
      <c r="RN3255" s="10">
        <f>VLOOKUP(DA3255,'[1]DO NOT TOUCH Préparation'!$S$1:$T$5,2,0)</f>
        <v>5</v>
      </c>
      <c r="RO3255" s="10">
        <f>VLOOKUP(DB3255,'[1]DO NOT TOUCH Préparation'!$S$1:$T$5,2,0)</f>
        <v>5</v>
      </c>
      <c r="RP3255" s="10">
        <f>VLOOKUP(DC3255,'[1]DO NOT TOUCH Préparation'!$S$1:$T$5,2,0)</f>
        <v>5</v>
      </c>
      <c r="RQ3255" s="10">
        <f>VLOOKUP(DD3255,'[1]DO NOT TOUCH Préparation'!$S$1:$T$5,2,0)</f>
        <v>4</v>
      </c>
      <c r="RR3255" s="10">
        <f>VLOOKUP(DE3255,'[1]DO NOT TOUCH Préparation'!$S$1:$T$5,2,0)</f>
        <v>3</v>
      </c>
      <c r="RS3255" s="10">
        <f>VLOOKUP(DF3255,'[1]DO NOT TOUCH Préparation'!$S$1:$T$5,2,0)</f>
        <v>4</v>
      </c>
      <c r="RT3255" s="10">
        <f>VLOOKUP(DG3255,'[1]DO NOT TOUCH Préparation'!$S$1:$T$5,2,0)</f>
        <v>5</v>
      </c>
      <c r="RV3255" s="5" t="str">
        <f>IF(CF3255&lt;&gt;"",CF3255,"")</f>
        <v>6% à 20%</v>
      </c>
      <c r="RW3255" s="5" t="str">
        <f>IF(CK3255&lt;&gt;"",CK3255,"")</f>
        <v>6% à 20%</v>
      </c>
      <c r="RX3255" s="5" t="str">
        <f t="shared" si="51"/>
        <v>6% à 20%</v>
      </c>
      <c r="RZ3255" s="5" cm="1">
        <f t="array" ref="RZ3255">IFERROR(INDEX('[1]DO NOT TOUCH Préparation'!$W$2:$W$7,MATCH('DO NOT TOUCH - inputExtraction'!RV3255,'[1]DO NOT TOUCH Préparation'!$V$2:$V$7,0),),"1")</f>
        <v>3</v>
      </c>
      <c r="SA3255" s="5" cm="1">
        <f t="array" ref="SA3255">IFERROR(INDEX('[1]DO NOT TOUCH Préparation'!$W$2:$W$7,MATCH('DO NOT TOUCH - inputExtraction'!RW3255,'[1]DO NOT TOUCH Préparation'!$V$2:$V$7,0),),"1")</f>
        <v>3</v>
      </c>
      <c r="SB3255" s="5" cm="1">
        <f t="array" ref="SB3255">IFERROR(INDEX('[1]DO NOT TOUCH Préparation'!$W$2:$W$7,MATCH('DO NOT TOUCH - inputExtraction'!RX3255,'[1]DO NOT TOUCH Préparation'!$V$2:$V$7,0),),"1")</f>
        <v>3</v>
      </c>
      <c r="SD3255" s="5">
        <v>1</v>
      </c>
      <c r="SF3255" s="5">
        <f>IFERROR(VLOOKUP(H3255,'[1]DO NOT TOUCH Préparation'!$CL$2:$CM$9,2,0),"")</f>
        <v>4</v>
      </c>
      <c r="SG3255" s="5">
        <f>IFERROR(VLOOKUP(K3255,'[1]DO NOT TOUCH Préparation'!$CT$2:$CU$10,2,0),"")</f>
        <v>1</v>
      </c>
      <c r="SH3255" s="5">
        <f>IFERROR(VLOOKUP(L3255,'[1]DO NOT TOUCH Préparation'!$CX$2:$CY$6,2,0),"")</f>
        <v>2</v>
      </c>
    </row>
    <row r="3256" spans="1:502" ht="14.4" x14ac:dyDescent="0.3">
      <c r="A3256" s="4">
        <v>4553</v>
      </c>
      <c r="B3256" s="4" t="s">
        <v>7034</v>
      </c>
      <c r="C3256" s="4" t="s">
        <v>4570</v>
      </c>
      <c r="D3256" s="4" t="s">
        <v>787</v>
      </c>
      <c r="E3256" s="4" t="s">
        <v>439</v>
      </c>
      <c r="F3256" s="10" t="s">
        <v>788</v>
      </c>
      <c r="G3256" s="10" t="s">
        <v>789</v>
      </c>
      <c r="H3256" s="7" t="s">
        <v>578</v>
      </c>
      <c r="I3256" s="7">
        <v>45</v>
      </c>
      <c r="J3256" s="7" t="s">
        <v>443</v>
      </c>
      <c r="K3256" s="7" t="s">
        <v>522</v>
      </c>
      <c r="L3256" s="7" t="s">
        <v>492</v>
      </c>
      <c r="M3256" s="7">
        <v>5</v>
      </c>
      <c r="N3256" s="12">
        <v>0</v>
      </c>
      <c r="O3256" s="12">
        <v>0</v>
      </c>
      <c r="P3256" s="7">
        <v>0</v>
      </c>
      <c r="Q3256" s="7">
        <v>0</v>
      </c>
      <c r="R3256" s="7">
        <v>1</v>
      </c>
      <c r="S3256" s="12">
        <v>0</v>
      </c>
      <c r="T3256" s="7">
        <v>1</v>
      </c>
      <c r="U3256" s="12">
        <v>0</v>
      </c>
      <c r="W3256" s="7">
        <v>1</v>
      </c>
      <c r="X3256" s="7">
        <v>2</v>
      </c>
      <c r="AB3256" s="7">
        <v>3</v>
      </c>
      <c r="AC3256" s="10" t="s">
        <v>530</v>
      </c>
      <c r="BA3256" s="10">
        <v>0</v>
      </c>
      <c r="BB3256" s="10">
        <v>0</v>
      </c>
      <c r="BC3256" s="10">
        <v>0</v>
      </c>
      <c r="BD3256" s="10">
        <v>1</v>
      </c>
      <c r="BE3256" s="10">
        <v>0</v>
      </c>
      <c r="BF3256" s="10">
        <v>0</v>
      </c>
      <c r="BG3256" s="10">
        <v>1</v>
      </c>
      <c r="BH3256" s="10">
        <v>0</v>
      </c>
      <c r="BI3256" s="10">
        <v>1</v>
      </c>
      <c r="CB3256" s="10">
        <v>0</v>
      </c>
      <c r="CC3256" s="10">
        <v>0</v>
      </c>
      <c r="CE3256" s="7" t="s">
        <v>506</v>
      </c>
      <c r="CF3256" s="7" t="s">
        <v>523</v>
      </c>
      <c r="CG3256" s="7" t="s">
        <v>475</v>
      </c>
      <c r="CH3256" s="7">
        <v>4</v>
      </c>
      <c r="CI3256" s="7">
        <v>4</v>
      </c>
      <c r="CJ3256" s="7">
        <v>4</v>
      </c>
      <c r="CK3256" s="7" t="s">
        <v>523</v>
      </c>
      <c r="CL3256" s="7" t="s">
        <v>475</v>
      </c>
      <c r="CM3256" s="7">
        <v>4</v>
      </c>
      <c r="CN3256" s="7">
        <v>4</v>
      </c>
      <c r="CO3256" s="7">
        <v>4</v>
      </c>
      <c r="CP3256" s="7" t="s">
        <v>523</v>
      </c>
      <c r="CQ3256" s="7" t="s">
        <v>475</v>
      </c>
      <c r="CR3256" s="7" t="s">
        <v>524</v>
      </c>
      <c r="CS3256" s="7" t="s">
        <v>524</v>
      </c>
      <c r="CT3256" s="7">
        <v>4</v>
      </c>
      <c r="CU3256" s="7">
        <v>4</v>
      </c>
      <c r="CX3256" t="s">
        <v>451</v>
      </c>
      <c r="CY3256" t="s">
        <v>452</v>
      </c>
      <c r="CZ3256" t="s">
        <v>451</v>
      </c>
      <c r="DA3256" t="s">
        <v>451</v>
      </c>
      <c r="DB3256" t="s">
        <v>453</v>
      </c>
      <c r="DC3256" t="s">
        <v>451</v>
      </c>
      <c r="DD3256" t="s">
        <v>453</v>
      </c>
      <c r="DE3256" t="s">
        <v>453</v>
      </c>
      <c r="DF3256" t="s">
        <v>453</v>
      </c>
      <c r="DG3256" t="s">
        <v>451</v>
      </c>
      <c r="DH3256" t="s">
        <v>455</v>
      </c>
      <c r="DJ3256" t="s">
        <v>455</v>
      </c>
      <c r="DK3256" t="s">
        <v>455</v>
      </c>
      <c r="DL3256" t="s">
        <v>455</v>
      </c>
      <c r="DM3256" t="s">
        <v>455</v>
      </c>
      <c r="DN3256" t="s">
        <v>455</v>
      </c>
      <c r="DO3256" t="s">
        <v>455</v>
      </c>
      <c r="DP3256" t="s">
        <v>455</v>
      </c>
      <c r="DQ3256" t="s">
        <v>455</v>
      </c>
      <c r="DR3256" s="7" t="s">
        <v>456</v>
      </c>
      <c r="DT3256" s="7" t="s">
        <v>456</v>
      </c>
      <c r="DU3256" s="7" t="s">
        <v>456</v>
      </c>
      <c r="DV3256" s="7" t="s">
        <v>456</v>
      </c>
      <c r="DW3256" s="7" t="s">
        <v>479</v>
      </c>
      <c r="DX3256" s="7" t="s">
        <v>456</v>
      </c>
      <c r="DY3256" s="7" t="s">
        <v>456</v>
      </c>
      <c r="DZ3256" s="7" t="s">
        <v>456</v>
      </c>
      <c r="EA3256" s="7" t="s">
        <v>456</v>
      </c>
      <c r="EB3256">
        <v>4</v>
      </c>
      <c r="ED3256">
        <v>4</v>
      </c>
      <c r="EE3256">
        <v>4</v>
      </c>
      <c r="EF3256">
        <v>4</v>
      </c>
      <c r="EG3256">
        <v>4</v>
      </c>
      <c r="EH3256">
        <v>4</v>
      </c>
      <c r="EI3256">
        <v>4</v>
      </c>
      <c r="EJ3256">
        <v>4</v>
      </c>
      <c r="EK3256">
        <v>4</v>
      </c>
      <c r="EL3256" s="6"/>
      <c r="IH3256">
        <v>3</v>
      </c>
      <c r="IJ3256">
        <v>1</v>
      </c>
      <c r="IK3256">
        <v>2</v>
      </c>
      <c r="IT3256">
        <v>3</v>
      </c>
      <c r="IV3256">
        <v>1</v>
      </c>
      <c r="IW3256">
        <v>2</v>
      </c>
      <c r="IZ3256">
        <v>3</v>
      </c>
      <c r="JB3256">
        <v>1</v>
      </c>
      <c r="JC3256">
        <v>2</v>
      </c>
      <c r="JF3256">
        <v>3</v>
      </c>
      <c r="JH3256">
        <v>1</v>
      </c>
      <c r="JI3256">
        <v>2</v>
      </c>
      <c r="JL3256">
        <v>3</v>
      </c>
      <c r="JN3256">
        <v>1</v>
      </c>
      <c r="JO3256">
        <v>2</v>
      </c>
      <c r="JR3256">
        <v>3</v>
      </c>
      <c r="JT3256">
        <v>1</v>
      </c>
      <c r="JU3256">
        <v>2</v>
      </c>
      <c r="JX3256">
        <v>3</v>
      </c>
      <c r="JZ3256">
        <v>1</v>
      </c>
      <c r="KA3256">
        <v>2</v>
      </c>
      <c r="KD3256">
        <v>3</v>
      </c>
      <c r="KF3256">
        <v>1</v>
      </c>
      <c r="KG3256">
        <v>2</v>
      </c>
      <c r="KJ3256">
        <v>3</v>
      </c>
      <c r="KL3256">
        <v>1</v>
      </c>
      <c r="KM3256">
        <v>2</v>
      </c>
      <c r="KP3256">
        <v>4</v>
      </c>
      <c r="KQ3256">
        <v>2</v>
      </c>
      <c r="KR3256">
        <v>4</v>
      </c>
      <c r="KS3256">
        <v>2</v>
      </c>
      <c r="KT3256">
        <v>4</v>
      </c>
      <c r="KW3256">
        <v>1</v>
      </c>
      <c r="KY3256">
        <v>2</v>
      </c>
      <c r="LD3256">
        <v>3</v>
      </c>
      <c r="LG3256">
        <v>1</v>
      </c>
      <c r="LI3256">
        <v>2</v>
      </c>
      <c r="LK3256">
        <v>3</v>
      </c>
      <c r="LQ3256">
        <v>1</v>
      </c>
      <c r="LS3256">
        <v>2</v>
      </c>
      <c r="LT3256">
        <v>3</v>
      </c>
      <c r="MA3256">
        <v>1</v>
      </c>
      <c r="MC3256">
        <v>2</v>
      </c>
      <c r="MF3256">
        <v>3</v>
      </c>
      <c r="MK3256">
        <v>1</v>
      </c>
      <c r="MM3256">
        <v>2</v>
      </c>
      <c r="MP3256">
        <v>3</v>
      </c>
      <c r="MS3256" s="7" t="s">
        <v>458</v>
      </c>
      <c r="MT3256" s="7" t="s">
        <v>458</v>
      </c>
      <c r="MU3256" s="7" t="s">
        <v>460</v>
      </c>
      <c r="MV3256" s="7" t="s">
        <v>459</v>
      </c>
      <c r="MW3256" s="7" t="s">
        <v>460</v>
      </c>
      <c r="MX3256" s="7" t="s">
        <v>458</v>
      </c>
      <c r="MY3256" s="7" t="s">
        <v>460</v>
      </c>
      <c r="MZ3256" s="7" t="s">
        <v>460</v>
      </c>
      <c r="NA3256" s="7" t="s">
        <v>460</v>
      </c>
      <c r="NB3256" s="7" t="s">
        <v>460</v>
      </c>
      <c r="NC3256" s="7" t="s">
        <v>458</v>
      </c>
      <c r="ND3256" s="7" t="s">
        <v>483</v>
      </c>
      <c r="NE3256" s="7" t="s">
        <v>460</v>
      </c>
      <c r="NF3256" s="7" t="s">
        <v>483</v>
      </c>
      <c r="NG3256" s="7" t="s">
        <v>460</v>
      </c>
      <c r="NH3256" s="7" t="s">
        <v>460</v>
      </c>
      <c r="NI3256" s="7" t="s">
        <v>460</v>
      </c>
      <c r="NJ3256" s="7" t="s">
        <v>460</v>
      </c>
      <c r="NK3256" s="7" t="s">
        <v>460</v>
      </c>
      <c r="NL3256" s="7" t="s">
        <v>460</v>
      </c>
      <c r="NM3256" t="s">
        <v>571</v>
      </c>
      <c r="OH3256" t="s">
        <v>485</v>
      </c>
      <c r="OI3256" s="10" t="s">
        <v>463</v>
      </c>
      <c r="OJ3256" s="10" t="s">
        <v>485</v>
      </c>
      <c r="OK3256" s="10" t="s">
        <v>485</v>
      </c>
      <c r="OL3256" s="10" t="s">
        <v>485</v>
      </c>
      <c r="OM3256" s="10" t="s">
        <v>485</v>
      </c>
      <c r="ON3256" s="10" t="s">
        <v>485</v>
      </c>
      <c r="OO3256" s="10" t="s">
        <v>485</v>
      </c>
      <c r="OP3256" s="10" t="s">
        <v>485</v>
      </c>
      <c r="OQ3256" s="10" t="s">
        <v>485</v>
      </c>
      <c r="OR3256" s="10" t="s">
        <v>485</v>
      </c>
      <c r="OS3256" s="10" t="s">
        <v>485</v>
      </c>
      <c r="OT3256" s="10" t="s">
        <v>485</v>
      </c>
      <c r="OU3256" s="10" t="s">
        <v>485</v>
      </c>
      <c r="OV3256" s="10" t="s">
        <v>485</v>
      </c>
      <c r="OW3256" s="10" t="s">
        <v>485</v>
      </c>
      <c r="OX3256" s="10" t="s">
        <v>485</v>
      </c>
      <c r="OY3256" s="10" t="s">
        <v>485</v>
      </c>
      <c r="OZ3256" s="10" t="s">
        <v>485</v>
      </c>
      <c r="QJ3256" s="10" t="s">
        <v>464</v>
      </c>
      <c r="QL3256" s="10">
        <v>18.896716666667</v>
      </c>
      <c r="QM3256" s="10" t="s">
        <v>792</v>
      </c>
      <c r="QO3256" s="10" t="s">
        <v>893</v>
      </c>
      <c r="RF3256" s="10">
        <v>1</v>
      </c>
      <c r="RH3256" s="15">
        <f>IFERROR(AVERAGE(INDEX('[1]DO NOT TOUCH Préparation'!$T$1:$T$5,MATCH('DO NOT TOUCH - inputExtraction'!$CX3256,'[1]DO NOT TOUCH Préparation'!$S$1:$S$5,0)),INDEX('[1]DO NOT TOUCH Préparation'!$T$1:$T$5,MATCH('DO NOT TOUCH - inputExtraction'!$CY3256,'[1]DO NOT TOUCH Préparation'!$S$1:$S$5,0)),INDEX('[1]DO NOT TOUCH Préparation'!$T$1:$T$5,MATCH('DO NOT TOUCH - inputExtraction'!$CZ3256,'[1]DO NOT TOUCH Préparation'!$S$1:$S$5,0)),INDEX('[1]DO NOT TOUCH Préparation'!$T$1:$T$5,MATCH('DO NOT TOUCH - inputExtraction'!$DA3256,'[1]DO NOT TOUCH Préparation'!$S$1:$S$5,0)),INDEX('[1]DO NOT TOUCH Préparation'!$T$1:$T$5,MATCH('DO NOT TOUCH - inputExtraction'!$DB3256,'[1]DO NOT TOUCH Préparation'!$S$1:$S$5,0))),"")</f>
        <v>4</v>
      </c>
      <c r="RI3256" s="13">
        <f>IFERROR(AVERAGE(INDEX('[1]DO NOT TOUCH Préparation'!$T$1:$T$5,MATCH($DC3256,'[1]DO NOT TOUCH Préparation'!$S$1:$S$5,0)),INDEX('[1]DO NOT TOUCH Préparation'!$T$1:$T$5,MATCH('DO NOT TOUCH - inputExtraction'!$DD3256,'[1]DO NOT TOUCH Préparation'!$S$1:$S$5,0)),INDEX('[1]DO NOT TOUCH Préparation'!$T$1:$T$5,MATCH('DO NOT TOUCH - inputExtraction'!$DE3256,'[1]DO NOT TOUCH Préparation'!$S$1:$S$5,0)),INDEX('[1]DO NOT TOUCH Préparation'!$T$1:$T$5,MATCH(DF3256,'[1]DO NOT TOUCH Préparation'!$S$1:$S$5,0)),INDEX('[1]DO NOT TOUCH Préparation'!$T$1:$T$5,MATCH('DO NOT TOUCH - inputExtraction'!$DG3256,'[1]DO NOT TOUCH Préparation'!$S$1:$S$5,0))),"")</f>
        <v>4.5999999999999996</v>
      </c>
      <c r="RK3256" s="10">
        <f>VLOOKUP(CX3256,'[1]DO NOT TOUCH Préparation'!$S$1:$T$5,2,0)</f>
        <v>4</v>
      </c>
      <c r="RL3256" s="10">
        <f>VLOOKUP(CY3256,'[1]DO NOT TOUCH Préparation'!$S$1:$T$5,2,0)</f>
        <v>3</v>
      </c>
      <c r="RM3256" s="10">
        <f>VLOOKUP(CZ3256,'[1]DO NOT TOUCH Préparation'!$S$1:$T$5,2,0)</f>
        <v>4</v>
      </c>
      <c r="RN3256" s="10">
        <f>VLOOKUP(DA3256,'[1]DO NOT TOUCH Préparation'!$S$1:$T$5,2,0)</f>
        <v>4</v>
      </c>
      <c r="RO3256" s="10">
        <f>VLOOKUP(DB3256,'[1]DO NOT TOUCH Préparation'!$S$1:$T$5,2,0)</f>
        <v>5</v>
      </c>
      <c r="RP3256" s="10">
        <f>VLOOKUP(DC3256,'[1]DO NOT TOUCH Préparation'!$S$1:$T$5,2,0)</f>
        <v>4</v>
      </c>
      <c r="RQ3256" s="10">
        <f>VLOOKUP(DD3256,'[1]DO NOT TOUCH Préparation'!$S$1:$T$5,2,0)</f>
        <v>5</v>
      </c>
      <c r="RR3256" s="10">
        <f>VLOOKUP(DE3256,'[1]DO NOT TOUCH Préparation'!$S$1:$T$5,2,0)</f>
        <v>5</v>
      </c>
      <c r="RS3256" s="10">
        <f>VLOOKUP(DF3256,'[1]DO NOT TOUCH Préparation'!$S$1:$T$5,2,0)</f>
        <v>5</v>
      </c>
      <c r="RT3256" s="10">
        <f>VLOOKUP(DG3256,'[1]DO NOT TOUCH Préparation'!$S$1:$T$5,2,0)</f>
        <v>4</v>
      </c>
      <c r="RV3256" s="5" t="str">
        <f>IF(CF3256&lt;&gt;"",CF3256,"")</f>
        <v>21% à 50%</v>
      </c>
      <c r="RW3256" s="5" t="str">
        <f>IF(CK3256&lt;&gt;"",CK3256,"")</f>
        <v>21% à 50%</v>
      </c>
      <c r="RX3256" s="5" t="str">
        <f t="shared" si="51"/>
        <v>21% à 50%</v>
      </c>
      <c r="RZ3256" s="5" cm="1">
        <f t="array" ref="RZ3256">IFERROR(INDEX('[1]DO NOT TOUCH Préparation'!$W$2:$W$7,MATCH('DO NOT TOUCH - inputExtraction'!RV3256,'[1]DO NOT TOUCH Préparation'!$V$2:$V$7,0),),"1")</f>
        <v>4</v>
      </c>
      <c r="SA3256" s="5" cm="1">
        <f t="array" ref="SA3256">IFERROR(INDEX('[1]DO NOT TOUCH Préparation'!$W$2:$W$7,MATCH('DO NOT TOUCH - inputExtraction'!RW3256,'[1]DO NOT TOUCH Préparation'!$V$2:$V$7,0),),"1")</f>
        <v>4</v>
      </c>
      <c r="SB3256" s="5" cm="1">
        <f t="array" ref="SB3256">IFERROR(INDEX('[1]DO NOT TOUCH Préparation'!$W$2:$W$7,MATCH('DO NOT TOUCH - inputExtraction'!RX3256,'[1]DO NOT TOUCH Préparation'!$V$2:$V$7,0),),"1")</f>
        <v>4</v>
      </c>
      <c r="SD3256" s="5">
        <v>1</v>
      </c>
      <c r="SF3256" s="5">
        <f>IFERROR(VLOOKUP(H3256,'[1]DO NOT TOUCH Préparation'!$CL$2:$CM$9,2,0),"")</f>
        <v>8</v>
      </c>
      <c r="SG3256" s="5">
        <f>IFERROR(VLOOKUP(K3256,'[1]DO NOT TOUCH Préparation'!$CT$2:$CU$10,2,0),"")</f>
        <v>3</v>
      </c>
      <c r="SH3256" s="5">
        <f>IFERROR(VLOOKUP(L3256,'[1]DO NOT TOUCH Préparation'!$CX$2:$CY$6,2,0),"")</f>
        <v>3</v>
      </c>
    </row>
    <row r="3257" spans="1:502" ht="14.4" x14ac:dyDescent="0.3">
      <c r="A3257" s="4">
        <v>4560</v>
      </c>
      <c r="B3257" s="4" t="s">
        <v>7035</v>
      </c>
      <c r="C3257" s="4" t="s">
        <v>6498</v>
      </c>
      <c r="D3257" s="4" t="s">
        <v>836</v>
      </c>
      <c r="E3257" s="4" t="s">
        <v>439</v>
      </c>
      <c r="F3257" s="10" t="s">
        <v>1331</v>
      </c>
      <c r="G3257" s="10" t="s">
        <v>865</v>
      </c>
      <c r="H3257" s="7" t="s">
        <v>553</v>
      </c>
      <c r="I3257" s="7">
        <v>44</v>
      </c>
      <c r="J3257" s="7" t="s">
        <v>505</v>
      </c>
      <c r="K3257" s="7" t="s">
        <v>471</v>
      </c>
      <c r="L3257" s="7" t="s">
        <v>575</v>
      </c>
      <c r="M3257" s="7">
        <v>1</v>
      </c>
      <c r="N3257" s="12">
        <v>0</v>
      </c>
      <c r="O3257" s="12">
        <v>0</v>
      </c>
      <c r="P3257" s="7">
        <v>0</v>
      </c>
      <c r="Q3257" s="7">
        <v>0</v>
      </c>
      <c r="R3257" s="7">
        <v>0</v>
      </c>
      <c r="S3257" s="12">
        <v>0</v>
      </c>
      <c r="T3257" s="7">
        <v>0</v>
      </c>
      <c r="U3257" s="12">
        <v>1</v>
      </c>
      <c r="W3257" s="7">
        <v>1</v>
      </c>
      <c r="Y3257" s="7">
        <v>2</v>
      </c>
      <c r="AC3257" s="10" t="s">
        <v>512</v>
      </c>
      <c r="BJ3257" s="10">
        <v>0</v>
      </c>
      <c r="BK3257" s="10">
        <v>0</v>
      </c>
      <c r="BL3257" s="10">
        <v>0</v>
      </c>
      <c r="BM3257" s="10">
        <v>0</v>
      </c>
      <c r="BN3257" s="10">
        <v>0</v>
      </c>
      <c r="BO3257" s="10">
        <v>0</v>
      </c>
      <c r="BP3257" s="10">
        <v>0</v>
      </c>
      <c r="BQ3257" s="10">
        <v>0</v>
      </c>
      <c r="BR3257" s="10">
        <v>0</v>
      </c>
      <c r="CB3257" s="10">
        <v>0</v>
      </c>
      <c r="CC3257" s="10">
        <v>1</v>
      </c>
      <c r="CE3257" s="7" t="s">
        <v>447</v>
      </c>
      <c r="CF3257" s="7" t="s">
        <v>570</v>
      </c>
      <c r="CG3257" s="7" t="s">
        <v>475</v>
      </c>
      <c r="CH3257" s="7">
        <v>4</v>
      </c>
      <c r="CI3257" s="7">
        <v>4</v>
      </c>
      <c r="CJ3257" s="7">
        <v>4</v>
      </c>
      <c r="CK3257" s="7" t="s">
        <v>570</v>
      </c>
      <c r="CL3257" s="7" t="s">
        <v>475</v>
      </c>
      <c r="CM3257" s="7">
        <v>4</v>
      </c>
      <c r="CN3257" s="7">
        <v>3</v>
      </c>
      <c r="CO3257" s="7">
        <v>3</v>
      </c>
      <c r="CP3257" s="7" t="s">
        <v>448</v>
      </c>
      <c r="CQ3257" s="7" t="s">
        <v>475</v>
      </c>
      <c r="CR3257" s="7">
        <v>3</v>
      </c>
      <c r="CS3257" s="7">
        <v>4</v>
      </c>
      <c r="CT3257" s="7">
        <v>3</v>
      </c>
      <c r="CU3257" s="7">
        <v>3</v>
      </c>
      <c r="CX3257" t="s">
        <v>451</v>
      </c>
      <c r="CY3257" t="s">
        <v>478</v>
      </c>
      <c r="CZ3257" t="s">
        <v>451</v>
      </c>
      <c r="DA3257" t="s">
        <v>452</v>
      </c>
      <c r="DB3257" t="s">
        <v>453</v>
      </c>
      <c r="DC3257" t="s">
        <v>452</v>
      </c>
      <c r="DD3257" t="s">
        <v>452</v>
      </c>
      <c r="DE3257" t="s">
        <v>451</v>
      </c>
      <c r="DF3257" t="s">
        <v>452</v>
      </c>
      <c r="DG3257" t="s">
        <v>452</v>
      </c>
      <c r="DH3257" t="s">
        <v>455</v>
      </c>
      <c r="DJ3257" t="s">
        <v>455</v>
      </c>
      <c r="DL3257" t="s">
        <v>455</v>
      </c>
      <c r="DO3257" t="s">
        <v>455</v>
      </c>
      <c r="DR3257" s="7" t="s">
        <v>479</v>
      </c>
      <c r="DT3257" s="7" t="s">
        <v>479</v>
      </c>
      <c r="DV3257" s="7" t="s">
        <v>479</v>
      </c>
      <c r="DY3257" s="7" t="s">
        <v>479</v>
      </c>
      <c r="EB3257">
        <v>3</v>
      </c>
      <c r="ED3257">
        <v>3</v>
      </c>
      <c r="EF3257">
        <v>3</v>
      </c>
      <c r="EI3257">
        <v>3</v>
      </c>
      <c r="EL3257" s="6"/>
      <c r="GZ3257">
        <v>1</v>
      </c>
      <c r="IM3257">
        <v>1</v>
      </c>
      <c r="IT3257">
        <v>1</v>
      </c>
      <c r="JF3257">
        <v>1</v>
      </c>
      <c r="JX3257">
        <v>1</v>
      </c>
      <c r="KP3257">
        <v>4</v>
      </c>
      <c r="KQ3257" t="s">
        <v>481</v>
      </c>
      <c r="KR3257" t="s">
        <v>481</v>
      </c>
      <c r="KS3257">
        <v>2</v>
      </c>
      <c r="KT3257">
        <v>3</v>
      </c>
      <c r="KY3257">
        <v>1</v>
      </c>
      <c r="LB3257">
        <v>3</v>
      </c>
      <c r="LD3257">
        <v>2</v>
      </c>
      <c r="LI3257">
        <v>1</v>
      </c>
      <c r="LJ3257">
        <v>2</v>
      </c>
      <c r="LS3257">
        <v>1</v>
      </c>
      <c r="LY3257">
        <v>2</v>
      </c>
      <c r="MC3257">
        <v>1</v>
      </c>
      <c r="MM3257">
        <v>1</v>
      </c>
      <c r="MS3257" s="7" t="s">
        <v>458</v>
      </c>
      <c r="MT3257" s="7" t="s">
        <v>497</v>
      </c>
      <c r="MU3257" s="7" t="s">
        <v>459</v>
      </c>
      <c r="MV3257" s="7" t="s">
        <v>459</v>
      </c>
      <c r="MW3257" s="7" t="s">
        <v>459</v>
      </c>
      <c r="MX3257" s="7" t="s">
        <v>459</v>
      </c>
      <c r="MY3257" s="7" t="s">
        <v>459</v>
      </c>
      <c r="MZ3257" s="7" t="s">
        <v>459</v>
      </c>
      <c r="NA3257" s="7" t="s">
        <v>459</v>
      </c>
      <c r="NB3257" s="7" t="s">
        <v>459</v>
      </c>
      <c r="NC3257" s="7" t="s">
        <v>483</v>
      </c>
      <c r="ND3257" s="7" t="s">
        <v>483</v>
      </c>
      <c r="NE3257" s="7" t="s">
        <v>483</v>
      </c>
      <c r="NF3257" s="7" t="s">
        <v>483</v>
      </c>
      <c r="NG3257" s="7" t="s">
        <v>483</v>
      </c>
      <c r="NH3257" s="7" t="s">
        <v>483</v>
      </c>
      <c r="NI3257" s="7" t="s">
        <v>483</v>
      </c>
      <c r="NJ3257" s="7" t="s">
        <v>483</v>
      </c>
      <c r="NK3257" s="7" t="s">
        <v>483</v>
      </c>
      <c r="NL3257" s="7" t="s">
        <v>483</v>
      </c>
      <c r="NM3257" t="s">
        <v>571</v>
      </c>
      <c r="PA3257" s="10" t="s">
        <v>463</v>
      </c>
      <c r="PB3257" s="10" t="s">
        <v>499</v>
      </c>
      <c r="PC3257" s="10" t="s">
        <v>485</v>
      </c>
      <c r="PD3257" s="10" t="s">
        <v>499</v>
      </c>
      <c r="PE3257" s="10" t="s">
        <v>463</v>
      </c>
      <c r="PF3257" s="10" t="s">
        <v>499</v>
      </c>
      <c r="PG3257" s="10" t="s">
        <v>499</v>
      </c>
      <c r="PH3257" s="10" t="s">
        <v>499</v>
      </c>
      <c r="PI3257" s="10" t="s">
        <v>463</v>
      </c>
      <c r="PJ3257" s="10" t="s">
        <v>463</v>
      </c>
      <c r="PK3257" s="10" t="s">
        <v>463</v>
      </c>
      <c r="PL3257" s="10" t="s">
        <v>499</v>
      </c>
      <c r="PM3257" s="10" t="s">
        <v>462</v>
      </c>
      <c r="PN3257" s="10" t="s">
        <v>462</v>
      </c>
      <c r="PO3257" s="10" t="s">
        <v>499</v>
      </c>
      <c r="PP3257" s="10" t="s">
        <v>463</v>
      </c>
      <c r="PQ3257" s="10" t="s">
        <v>499</v>
      </c>
      <c r="PR3257" s="10" t="s">
        <v>499</v>
      </c>
      <c r="PS3257" s="10" t="s">
        <v>499</v>
      </c>
      <c r="PT3257" s="10" t="s">
        <v>499</v>
      </c>
      <c r="PU3257" s="10" t="s">
        <v>499</v>
      </c>
      <c r="QJ3257" s="10" t="s">
        <v>464</v>
      </c>
      <c r="QL3257" s="10">
        <v>6.0341333333333003</v>
      </c>
      <c r="QM3257" s="10" t="s">
        <v>839</v>
      </c>
      <c r="RF3257" s="10">
        <v>1</v>
      </c>
      <c r="RH3257" s="15">
        <f>IFERROR(AVERAGE(INDEX('[1]DO NOT TOUCH Préparation'!$T$1:$T$5,MATCH('DO NOT TOUCH - inputExtraction'!$CX3257,'[1]DO NOT TOUCH Préparation'!$S$1:$S$5,0)),INDEX('[1]DO NOT TOUCH Préparation'!$T$1:$T$5,MATCH('DO NOT TOUCH - inputExtraction'!$CY3257,'[1]DO NOT TOUCH Préparation'!$S$1:$S$5,0)),INDEX('[1]DO NOT TOUCH Préparation'!$T$1:$T$5,MATCH('DO NOT TOUCH - inputExtraction'!$CZ3257,'[1]DO NOT TOUCH Préparation'!$S$1:$S$5,0)),INDEX('[1]DO NOT TOUCH Préparation'!$T$1:$T$5,MATCH('DO NOT TOUCH - inputExtraction'!$DA3257,'[1]DO NOT TOUCH Préparation'!$S$1:$S$5,0)),INDEX('[1]DO NOT TOUCH Préparation'!$T$1:$T$5,MATCH('DO NOT TOUCH - inputExtraction'!$DB3257,'[1]DO NOT TOUCH Préparation'!$S$1:$S$5,0))),"")</f>
        <v>3.4</v>
      </c>
      <c r="RI3257" s="13">
        <f>IFERROR(AVERAGE(INDEX('[1]DO NOT TOUCH Préparation'!$T$1:$T$5,MATCH($DC3257,'[1]DO NOT TOUCH Préparation'!$S$1:$S$5,0)),INDEX('[1]DO NOT TOUCH Préparation'!$T$1:$T$5,MATCH('DO NOT TOUCH - inputExtraction'!$DD3257,'[1]DO NOT TOUCH Préparation'!$S$1:$S$5,0)),INDEX('[1]DO NOT TOUCH Préparation'!$T$1:$T$5,MATCH('DO NOT TOUCH - inputExtraction'!$DE3257,'[1]DO NOT TOUCH Préparation'!$S$1:$S$5,0)),INDEX('[1]DO NOT TOUCH Préparation'!$T$1:$T$5,MATCH(DF3257,'[1]DO NOT TOUCH Préparation'!$S$1:$S$5,0)),INDEX('[1]DO NOT TOUCH Préparation'!$T$1:$T$5,MATCH('DO NOT TOUCH - inputExtraction'!$DG3257,'[1]DO NOT TOUCH Préparation'!$S$1:$S$5,0))),"")</f>
        <v>3.2</v>
      </c>
      <c r="RK3257" s="10">
        <f>VLOOKUP(CX3257,'[1]DO NOT TOUCH Préparation'!$S$1:$T$5,2,0)</f>
        <v>4</v>
      </c>
      <c r="RL3257" s="10">
        <f>VLOOKUP(CY3257,'[1]DO NOT TOUCH Préparation'!$S$1:$T$5,2,0)</f>
        <v>1</v>
      </c>
      <c r="RM3257" s="10">
        <f>VLOOKUP(CZ3257,'[1]DO NOT TOUCH Préparation'!$S$1:$T$5,2,0)</f>
        <v>4</v>
      </c>
      <c r="RN3257" s="10">
        <f>VLOOKUP(DA3257,'[1]DO NOT TOUCH Préparation'!$S$1:$T$5,2,0)</f>
        <v>3</v>
      </c>
      <c r="RO3257" s="10">
        <f>VLOOKUP(DB3257,'[1]DO NOT TOUCH Préparation'!$S$1:$T$5,2,0)</f>
        <v>5</v>
      </c>
      <c r="RP3257" s="10">
        <f>VLOOKUP(DC3257,'[1]DO NOT TOUCH Préparation'!$S$1:$T$5,2,0)</f>
        <v>3</v>
      </c>
      <c r="RQ3257" s="10">
        <f>VLOOKUP(DD3257,'[1]DO NOT TOUCH Préparation'!$S$1:$T$5,2,0)</f>
        <v>3</v>
      </c>
      <c r="RR3257" s="10">
        <f>VLOOKUP(DE3257,'[1]DO NOT TOUCH Préparation'!$S$1:$T$5,2,0)</f>
        <v>4</v>
      </c>
      <c r="RS3257" s="10">
        <f>VLOOKUP(DF3257,'[1]DO NOT TOUCH Préparation'!$S$1:$T$5,2,0)</f>
        <v>3</v>
      </c>
      <c r="RT3257" s="10">
        <f>VLOOKUP(DG3257,'[1]DO NOT TOUCH Préparation'!$S$1:$T$5,2,0)</f>
        <v>3</v>
      </c>
      <c r="RV3257" s="5" t="str">
        <f>IF(CF3257&lt;&gt;"",CF3257,"")</f>
        <v>Plus de 50%</v>
      </c>
      <c r="RW3257" s="5" t="str">
        <f>IF(CK3257&lt;&gt;"",CK3257,"")</f>
        <v>Plus de 50%</v>
      </c>
      <c r="RX3257" s="5" t="str">
        <f t="shared" si="51"/>
        <v>6% à 20%</v>
      </c>
      <c r="RZ3257" s="5" cm="1">
        <f t="array" ref="RZ3257">IFERROR(INDEX('[1]DO NOT TOUCH Préparation'!$W$2:$W$7,MATCH('DO NOT TOUCH - inputExtraction'!RV3257,'[1]DO NOT TOUCH Préparation'!$V$2:$V$7,0),),"1")</f>
        <v>5</v>
      </c>
      <c r="SA3257" s="5" cm="1">
        <f t="array" ref="SA3257">IFERROR(INDEX('[1]DO NOT TOUCH Préparation'!$W$2:$W$7,MATCH('DO NOT TOUCH - inputExtraction'!RW3257,'[1]DO NOT TOUCH Préparation'!$V$2:$V$7,0),),"1")</f>
        <v>5</v>
      </c>
      <c r="SB3257" s="5" cm="1">
        <f t="array" ref="SB3257">IFERROR(INDEX('[1]DO NOT TOUCH Préparation'!$W$2:$W$7,MATCH('DO NOT TOUCH - inputExtraction'!RX3257,'[1]DO NOT TOUCH Préparation'!$V$2:$V$7,0),),"1")</f>
        <v>3</v>
      </c>
      <c r="SD3257" s="5">
        <v>1</v>
      </c>
      <c r="SF3257" s="5">
        <f>IFERROR(VLOOKUP(H3257,'[1]DO NOT TOUCH Préparation'!$CL$2:$CM$9,2,0),"")</f>
        <v>6</v>
      </c>
      <c r="SG3257" s="5">
        <f>IFERROR(VLOOKUP(K3257,'[1]DO NOT TOUCH Préparation'!$CT$2:$CU$10,2,0),"")</f>
        <v>1</v>
      </c>
      <c r="SH3257" s="5">
        <f>IFERROR(VLOOKUP(L3257,'[1]DO NOT TOUCH Préparation'!$CX$2:$CY$6,2,0),"")</f>
        <v>1</v>
      </c>
    </row>
    <row r="3258" spans="1:502" ht="14.4" x14ac:dyDescent="0.3">
      <c r="A3258" s="4">
        <v>4561</v>
      </c>
      <c r="B3258" s="4" t="s">
        <v>7036</v>
      </c>
      <c r="C3258" s="4" t="s">
        <v>1001</v>
      </c>
      <c r="D3258" s="4" t="s">
        <v>836</v>
      </c>
      <c r="E3258" s="4" t="s">
        <v>439</v>
      </c>
      <c r="F3258" s="10" t="s">
        <v>873</v>
      </c>
      <c r="G3258" s="10" t="s">
        <v>855</v>
      </c>
      <c r="H3258" s="7" t="s">
        <v>521</v>
      </c>
      <c r="I3258" s="7">
        <v>69</v>
      </c>
      <c r="J3258" s="7" t="s">
        <v>554</v>
      </c>
      <c r="K3258" s="7" t="s">
        <v>471</v>
      </c>
      <c r="L3258" s="7" t="s">
        <v>575</v>
      </c>
      <c r="M3258" s="7">
        <v>1</v>
      </c>
      <c r="N3258" s="12">
        <v>0</v>
      </c>
      <c r="O3258" s="12">
        <v>0</v>
      </c>
      <c r="P3258" s="7">
        <v>0</v>
      </c>
      <c r="Q3258" s="7">
        <v>0</v>
      </c>
      <c r="R3258" s="7">
        <v>0</v>
      </c>
      <c r="S3258" s="12">
        <v>0</v>
      </c>
      <c r="T3258" s="7">
        <v>1</v>
      </c>
      <c r="U3258" s="12">
        <v>0</v>
      </c>
      <c r="V3258" s="7">
        <v>2</v>
      </c>
      <c r="W3258" s="7">
        <v>1</v>
      </c>
      <c r="X3258" s="7">
        <v>3</v>
      </c>
      <c r="AC3258" s="10" t="s">
        <v>512</v>
      </c>
      <c r="BJ3258" s="10">
        <v>0</v>
      </c>
      <c r="BK3258" s="10">
        <v>0</v>
      </c>
      <c r="BL3258" s="10">
        <v>0</v>
      </c>
      <c r="BM3258" s="10">
        <v>0</v>
      </c>
      <c r="BN3258" s="10">
        <v>0</v>
      </c>
      <c r="BO3258" s="10">
        <v>0</v>
      </c>
      <c r="BP3258" s="10">
        <v>0</v>
      </c>
      <c r="BQ3258" s="10">
        <v>0</v>
      </c>
      <c r="BR3258" s="10">
        <v>0</v>
      </c>
      <c r="CB3258" s="10">
        <v>0</v>
      </c>
      <c r="CC3258" s="10">
        <v>1</v>
      </c>
      <c r="CE3258" s="7" t="s">
        <v>447</v>
      </c>
      <c r="CF3258" s="7" t="s">
        <v>474</v>
      </c>
      <c r="CG3258" s="7" t="s">
        <v>475</v>
      </c>
      <c r="CH3258" s="7">
        <v>4</v>
      </c>
      <c r="CI3258" s="7" t="s">
        <v>524</v>
      </c>
      <c r="CJ3258" s="7">
        <v>3</v>
      </c>
      <c r="CK3258" s="7" t="s">
        <v>448</v>
      </c>
      <c r="CL3258" s="7" t="s">
        <v>475</v>
      </c>
      <c r="CM3258" s="7" t="s">
        <v>524</v>
      </c>
      <c r="CN3258" s="7" t="s">
        <v>524</v>
      </c>
      <c r="CO3258" s="7" t="s">
        <v>524</v>
      </c>
      <c r="CP3258" s="7" t="s">
        <v>450</v>
      </c>
      <c r="CX3258" t="s">
        <v>451</v>
      </c>
      <c r="CY3258" t="s">
        <v>478</v>
      </c>
      <c r="CZ3258" t="s">
        <v>451</v>
      </c>
      <c r="DA3258" t="s">
        <v>478</v>
      </c>
      <c r="DB3258" t="s">
        <v>452</v>
      </c>
      <c r="DC3258" t="s">
        <v>453</v>
      </c>
      <c r="DD3258" t="s">
        <v>478</v>
      </c>
      <c r="DE3258" t="s">
        <v>453</v>
      </c>
      <c r="DF3258" t="s">
        <v>453</v>
      </c>
      <c r="DG3258" t="s">
        <v>451</v>
      </c>
      <c r="DH3258" t="s">
        <v>537</v>
      </c>
      <c r="DJ3258" t="s">
        <v>537</v>
      </c>
      <c r="DM3258" t="s">
        <v>455</v>
      </c>
      <c r="DO3258" t="s">
        <v>455</v>
      </c>
      <c r="DP3258" t="s">
        <v>455</v>
      </c>
      <c r="DQ3258" t="s">
        <v>455</v>
      </c>
      <c r="DR3258" s="7" t="s">
        <v>456</v>
      </c>
      <c r="DT3258" s="7" t="s">
        <v>479</v>
      </c>
      <c r="DW3258" s="7" t="s">
        <v>612</v>
      </c>
      <c r="DY3258" s="7" t="s">
        <v>479</v>
      </c>
      <c r="DZ3258" s="7" t="s">
        <v>479</v>
      </c>
      <c r="EA3258" s="7" t="s">
        <v>612</v>
      </c>
      <c r="EB3258">
        <v>3</v>
      </c>
      <c r="ED3258">
        <v>3</v>
      </c>
      <c r="EG3258">
        <v>3</v>
      </c>
      <c r="EI3258">
        <v>3</v>
      </c>
      <c r="EJ3258">
        <v>3</v>
      </c>
      <c r="EK3258">
        <v>3</v>
      </c>
      <c r="EL3258" s="6">
        <v>0</v>
      </c>
      <c r="EM3258">
        <v>0</v>
      </c>
      <c r="EN3258">
        <v>1</v>
      </c>
      <c r="EO3258">
        <v>1</v>
      </c>
      <c r="EP3258">
        <v>0</v>
      </c>
      <c r="EV3258">
        <v>0</v>
      </c>
      <c r="EW3258">
        <v>1</v>
      </c>
      <c r="EX3258">
        <v>1</v>
      </c>
      <c r="EY3258">
        <v>1</v>
      </c>
      <c r="EZ3258">
        <v>0</v>
      </c>
      <c r="GX3258">
        <v>3</v>
      </c>
      <c r="GY3258">
        <v>1</v>
      </c>
      <c r="GZ3258">
        <v>2</v>
      </c>
      <c r="HF3258">
        <v>1</v>
      </c>
      <c r="HG3258">
        <v>2</v>
      </c>
      <c r="HH3258">
        <v>3</v>
      </c>
      <c r="HR3258">
        <v>1</v>
      </c>
      <c r="HS3258">
        <v>2</v>
      </c>
      <c r="HT3258">
        <v>3</v>
      </c>
      <c r="IM3258">
        <v>1</v>
      </c>
      <c r="IY3258">
        <v>1</v>
      </c>
      <c r="JN3258">
        <v>1</v>
      </c>
      <c r="JO3258">
        <v>2</v>
      </c>
      <c r="JP3258">
        <v>3</v>
      </c>
      <c r="JX3258">
        <v>1</v>
      </c>
      <c r="KD3258">
        <v>1</v>
      </c>
      <c r="KJ3258">
        <v>1</v>
      </c>
      <c r="KL3258">
        <v>2</v>
      </c>
      <c r="KP3258">
        <v>2</v>
      </c>
      <c r="KQ3258" t="s">
        <v>481</v>
      </c>
      <c r="KR3258" t="s">
        <v>481</v>
      </c>
      <c r="KS3258" t="s">
        <v>481</v>
      </c>
      <c r="KT3258">
        <v>3</v>
      </c>
      <c r="KU3258">
        <v>2</v>
      </c>
      <c r="LC3258">
        <v>3</v>
      </c>
      <c r="LD3258">
        <v>1</v>
      </c>
      <c r="LE3258">
        <v>1</v>
      </c>
      <c r="LG3258">
        <v>2</v>
      </c>
      <c r="LM3258">
        <v>3</v>
      </c>
      <c r="LO3258">
        <v>2</v>
      </c>
      <c r="LT3258">
        <v>1</v>
      </c>
      <c r="LX3258">
        <v>3</v>
      </c>
      <c r="LY3258">
        <v>1</v>
      </c>
      <c r="MA3258">
        <v>3</v>
      </c>
      <c r="MH3258">
        <v>2</v>
      </c>
      <c r="MI3258">
        <v>1</v>
      </c>
      <c r="MK3258">
        <v>2</v>
      </c>
      <c r="MQ3258">
        <v>3</v>
      </c>
      <c r="MS3258" s="7" t="s">
        <v>459</v>
      </c>
      <c r="MT3258" s="7" t="s">
        <v>459</v>
      </c>
      <c r="MU3258" s="7" t="s">
        <v>458</v>
      </c>
      <c r="MV3258" s="7" t="s">
        <v>459</v>
      </c>
      <c r="MW3258" s="7" t="s">
        <v>458</v>
      </c>
      <c r="MX3258" s="7" t="s">
        <v>460</v>
      </c>
      <c r="MY3258" s="7" t="s">
        <v>459</v>
      </c>
      <c r="MZ3258" s="7" t="s">
        <v>460</v>
      </c>
      <c r="NA3258" s="7" t="s">
        <v>460</v>
      </c>
      <c r="NB3258" s="7" t="s">
        <v>460</v>
      </c>
      <c r="NC3258" s="7" t="s">
        <v>483</v>
      </c>
      <c r="ND3258" s="7" t="s">
        <v>483</v>
      </c>
      <c r="NE3258" s="7" t="s">
        <v>483</v>
      </c>
      <c r="NF3258" s="7" t="s">
        <v>483</v>
      </c>
      <c r="NG3258" s="7" t="s">
        <v>483</v>
      </c>
      <c r="NH3258" s="7" t="s">
        <v>458</v>
      </c>
      <c r="NI3258" s="7" t="s">
        <v>483</v>
      </c>
      <c r="NJ3258" s="7" t="s">
        <v>483</v>
      </c>
      <c r="NK3258" s="7" t="s">
        <v>483</v>
      </c>
      <c r="NL3258" s="7" t="s">
        <v>458</v>
      </c>
      <c r="NM3258" t="s">
        <v>571</v>
      </c>
      <c r="PA3258" s="10" t="s">
        <v>462</v>
      </c>
      <c r="PB3258" s="10" t="s">
        <v>462</v>
      </c>
      <c r="PC3258" s="10" t="s">
        <v>485</v>
      </c>
      <c r="PD3258" s="10" t="s">
        <v>463</v>
      </c>
      <c r="PE3258" s="10" t="s">
        <v>485</v>
      </c>
      <c r="PF3258" s="10" t="s">
        <v>462</v>
      </c>
      <c r="PG3258" s="10" t="s">
        <v>485</v>
      </c>
      <c r="PH3258" s="10" t="s">
        <v>485</v>
      </c>
      <c r="PI3258" s="10" t="s">
        <v>485</v>
      </c>
      <c r="PJ3258" s="10" t="s">
        <v>463</v>
      </c>
      <c r="PK3258" s="10" t="s">
        <v>463</v>
      </c>
      <c r="PL3258" s="10" t="s">
        <v>485</v>
      </c>
      <c r="PM3258" s="10" t="s">
        <v>463</v>
      </c>
      <c r="PN3258" s="10" t="s">
        <v>485</v>
      </c>
      <c r="PO3258" s="10" t="s">
        <v>485</v>
      </c>
      <c r="PP3258" s="10" t="s">
        <v>462</v>
      </c>
      <c r="PQ3258" s="10" t="s">
        <v>485</v>
      </c>
      <c r="PR3258" s="10" t="s">
        <v>485</v>
      </c>
      <c r="PS3258" s="10" t="s">
        <v>485</v>
      </c>
      <c r="PT3258" s="10" t="s">
        <v>485</v>
      </c>
      <c r="PU3258" s="10" t="s">
        <v>485</v>
      </c>
      <c r="QJ3258" s="10" t="s">
        <v>464</v>
      </c>
      <c r="QL3258" s="10">
        <v>18.71425</v>
      </c>
      <c r="QM3258" s="10" t="s">
        <v>839</v>
      </c>
      <c r="RF3258" s="10">
        <v>1</v>
      </c>
      <c r="RH3258" s="15">
        <f>IFERROR(AVERAGE(INDEX('[1]DO NOT TOUCH Préparation'!$T$1:$T$5,MATCH('DO NOT TOUCH - inputExtraction'!$CX3258,'[1]DO NOT TOUCH Préparation'!$S$1:$S$5,0)),INDEX('[1]DO NOT TOUCH Préparation'!$T$1:$T$5,MATCH('DO NOT TOUCH - inputExtraction'!$CY3258,'[1]DO NOT TOUCH Préparation'!$S$1:$S$5,0)),INDEX('[1]DO NOT TOUCH Préparation'!$T$1:$T$5,MATCH('DO NOT TOUCH - inputExtraction'!$CZ3258,'[1]DO NOT TOUCH Préparation'!$S$1:$S$5,0)),INDEX('[1]DO NOT TOUCH Préparation'!$T$1:$T$5,MATCH('DO NOT TOUCH - inputExtraction'!$DA3258,'[1]DO NOT TOUCH Préparation'!$S$1:$S$5,0)),INDEX('[1]DO NOT TOUCH Préparation'!$T$1:$T$5,MATCH('DO NOT TOUCH - inputExtraction'!$DB3258,'[1]DO NOT TOUCH Préparation'!$S$1:$S$5,0))),"")</f>
        <v>2.6</v>
      </c>
      <c r="RI3258" s="13">
        <f>IFERROR(AVERAGE(INDEX('[1]DO NOT TOUCH Préparation'!$T$1:$T$5,MATCH($DC3258,'[1]DO NOT TOUCH Préparation'!$S$1:$S$5,0)),INDEX('[1]DO NOT TOUCH Préparation'!$T$1:$T$5,MATCH('DO NOT TOUCH - inputExtraction'!$DD3258,'[1]DO NOT TOUCH Préparation'!$S$1:$S$5,0)),INDEX('[1]DO NOT TOUCH Préparation'!$T$1:$T$5,MATCH('DO NOT TOUCH - inputExtraction'!$DE3258,'[1]DO NOT TOUCH Préparation'!$S$1:$S$5,0)),INDEX('[1]DO NOT TOUCH Préparation'!$T$1:$T$5,MATCH(DF3258,'[1]DO NOT TOUCH Préparation'!$S$1:$S$5,0)),INDEX('[1]DO NOT TOUCH Préparation'!$T$1:$T$5,MATCH('DO NOT TOUCH - inputExtraction'!$DG3258,'[1]DO NOT TOUCH Préparation'!$S$1:$S$5,0))),"")</f>
        <v>4</v>
      </c>
      <c r="RK3258" s="10">
        <f>VLOOKUP(CX3258,'[1]DO NOT TOUCH Préparation'!$S$1:$T$5,2,0)</f>
        <v>4</v>
      </c>
      <c r="RL3258" s="10">
        <f>VLOOKUP(CY3258,'[1]DO NOT TOUCH Préparation'!$S$1:$T$5,2,0)</f>
        <v>1</v>
      </c>
      <c r="RM3258" s="10">
        <f>VLOOKUP(CZ3258,'[1]DO NOT TOUCH Préparation'!$S$1:$T$5,2,0)</f>
        <v>4</v>
      </c>
      <c r="RN3258" s="10">
        <f>VLOOKUP(DA3258,'[1]DO NOT TOUCH Préparation'!$S$1:$T$5,2,0)</f>
        <v>1</v>
      </c>
      <c r="RO3258" s="10">
        <f>VLOOKUP(DB3258,'[1]DO NOT TOUCH Préparation'!$S$1:$T$5,2,0)</f>
        <v>3</v>
      </c>
      <c r="RP3258" s="10">
        <f>VLOOKUP(DC3258,'[1]DO NOT TOUCH Préparation'!$S$1:$T$5,2,0)</f>
        <v>5</v>
      </c>
      <c r="RQ3258" s="10">
        <f>VLOOKUP(DD3258,'[1]DO NOT TOUCH Préparation'!$S$1:$T$5,2,0)</f>
        <v>1</v>
      </c>
      <c r="RR3258" s="10">
        <f>VLOOKUP(DE3258,'[1]DO NOT TOUCH Préparation'!$S$1:$T$5,2,0)</f>
        <v>5</v>
      </c>
      <c r="RS3258" s="10">
        <f>VLOOKUP(DF3258,'[1]DO NOT TOUCH Préparation'!$S$1:$T$5,2,0)</f>
        <v>5</v>
      </c>
      <c r="RT3258" s="10">
        <f>VLOOKUP(DG3258,'[1]DO NOT TOUCH Préparation'!$S$1:$T$5,2,0)</f>
        <v>4</v>
      </c>
      <c r="RV3258" s="5" t="str">
        <f>IF(CF3258&lt;&gt;"",CF3258,"")</f>
        <v>Inférieur ou égal à 5%</v>
      </c>
      <c r="RW3258" s="5" t="str">
        <f>IF(CK3258&lt;&gt;"",CK3258,"")</f>
        <v>6% à 20%</v>
      </c>
      <c r="RX3258" s="5" t="str">
        <f t="shared" si="51"/>
        <v>Je n’achète pas de produits à base végétale (soja, amande, avoine…)</v>
      </c>
      <c r="RZ3258" s="5" cm="1">
        <f t="array" ref="RZ3258">IFERROR(INDEX('[1]DO NOT TOUCH Préparation'!$W$2:$W$7,MATCH('DO NOT TOUCH - inputExtraction'!RV3258,'[1]DO NOT TOUCH Préparation'!$V$2:$V$7,0),),"1")</f>
        <v>2</v>
      </c>
      <c r="SA3258" s="5" cm="1">
        <f t="array" ref="SA3258">IFERROR(INDEX('[1]DO NOT TOUCH Préparation'!$W$2:$W$7,MATCH('DO NOT TOUCH - inputExtraction'!RW3258,'[1]DO NOT TOUCH Préparation'!$V$2:$V$7,0),),"1")</f>
        <v>3</v>
      </c>
      <c r="SB3258" s="5" t="str" cm="1">
        <f t="array" ref="SB3258">IFERROR(INDEX('[1]DO NOT TOUCH Préparation'!$W$2:$W$7,MATCH('DO NOT TOUCH - inputExtraction'!RX3258,'[1]DO NOT TOUCH Préparation'!$V$2:$V$7,0),),"1")</f>
        <v>1</v>
      </c>
      <c r="SD3258" s="5">
        <v>1</v>
      </c>
      <c r="SF3258" s="5">
        <f>IFERROR(VLOOKUP(H3258,'[1]DO NOT TOUCH Préparation'!$CL$2:$CM$9,2,0),"")</f>
        <v>1</v>
      </c>
      <c r="SG3258" s="5">
        <f>IFERROR(VLOOKUP(K3258,'[1]DO NOT TOUCH Préparation'!$CT$2:$CU$10,2,0),"")</f>
        <v>1</v>
      </c>
      <c r="SH3258" s="5">
        <f>IFERROR(VLOOKUP(L3258,'[1]DO NOT TOUCH Préparation'!$CX$2:$CY$6,2,0),"")</f>
        <v>1</v>
      </c>
    </row>
    <row r="3259" spans="1:502" ht="14.4" x14ac:dyDescent="0.3">
      <c r="A3259" s="4">
        <v>4568</v>
      </c>
      <c r="B3259" s="4" t="s">
        <v>7037</v>
      </c>
      <c r="C3259" s="4" t="s">
        <v>2420</v>
      </c>
      <c r="D3259" s="4" t="s">
        <v>836</v>
      </c>
      <c r="E3259" s="4" t="s">
        <v>468</v>
      </c>
      <c r="F3259" s="10" t="s">
        <v>1690</v>
      </c>
      <c r="G3259" s="10" t="s">
        <v>865</v>
      </c>
      <c r="H3259" s="7" t="s">
        <v>578</v>
      </c>
      <c r="I3259" s="7">
        <v>48</v>
      </c>
      <c r="J3259" s="7" t="s">
        <v>443</v>
      </c>
      <c r="K3259" s="7" t="s">
        <v>471</v>
      </c>
      <c r="L3259" s="7" t="s">
        <v>575</v>
      </c>
      <c r="M3259" s="7">
        <v>1</v>
      </c>
      <c r="N3259" s="12">
        <v>0</v>
      </c>
      <c r="O3259" s="12">
        <v>0</v>
      </c>
      <c r="P3259" s="7">
        <v>0</v>
      </c>
      <c r="Q3259" s="7">
        <v>0</v>
      </c>
      <c r="R3259" s="7">
        <v>0</v>
      </c>
      <c r="S3259" s="12">
        <v>0</v>
      </c>
      <c r="T3259" s="7">
        <v>1</v>
      </c>
      <c r="U3259" s="12">
        <v>0</v>
      </c>
      <c r="W3259" s="7">
        <v>2</v>
      </c>
      <c r="AB3259" s="7">
        <v>3</v>
      </c>
      <c r="AC3259" s="10" t="s">
        <v>530</v>
      </c>
      <c r="BJ3259" s="10">
        <v>0</v>
      </c>
      <c r="BK3259" s="10">
        <v>0</v>
      </c>
      <c r="BL3259" s="10">
        <v>0</v>
      </c>
      <c r="BM3259" s="10">
        <v>0</v>
      </c>
      <c r="BN3259" s="10">
        <v>0</v>
      </c>
      <c r="BO3259" s="10">
        <v>0</v>
      </c>
      <c r="BP3259" s="10">
        <v>0</v>
      </c>
      <c r="BQ3259" s="10">
        <v>0</v>
      </c>
      <c r="BR3259" s="10">
        <v>0</v>
      </c>
      <c r="CB3259" s="10">
        <v>1</v>
      </c>
      <c r="CC3259" s="10">
        <v>0</v>
      </c>
      <c r="CD3259" s="10" t="s">
        <v>7038</v>
      </c>
      <c r="CE3259" s="7" t="s">
        <v>506</v>
      </c>
      <c r="CF3259" s="7" t="s">
        <v>507</v>
      </c>
      <c r="CK3259" s="7" t="s">
        <v>474</v>
      </c>
      <c r="CL3259" s="7" t="s">
        <v>477</v>
      </c>
      <c r="CM3259" s="7">
        <v>4</v>
      </c>
      <c r="CN3259" s="7">
        <v>4</v>
      </c>
      <c r="CO3259" s="7">
        <v>3</v>
      </c>
      <c r="CP3259" s="7" t="s">
        <v>450</v>
      </c>
      <c r="CX3259" t="s">
        <v>451</v>
      </c>
      <c r="CY3259" t="s">
        <v>452</v>
      </c>
      <c r="CZ3259" t="s">
        <v>451</v>
      </c>
      <c r="DA3259" t="s">
        <v>452</v>
      </c>
      <c r="DB3259" t="s">
        <v>452</v>
      </c>
      <c r="DC3259" t="s">
        <v>453</v>
      </c>
      <c r="DD3259" t="s">
        <v>478</v>
      </c>
      <c r="DE3259" t="s">
        <v>451</v>
      </c>
      <c r="DF3259" t="s">
        <v>451</v>
      </c>
      <c r="DG3259" t="s">
        <v>452</v>
      </c>
      <c r="DH3259" t="s">
        <v>537</v>
      </c>
      <c r="DJ3259" t="s">
        <v>537</v>
      </c>
      <c r="DM3259" t="s">
        <v>455</v>
      </c>
      <c r="DO3259" t="s">
        <v>537</v>
      </c>
      <c r="DP3259" t="s">
        <v>537</v>
      </c>
      <c r="DR3259" s="7" t="s">
        <v>479</v>
      </c>
      <c r="DT3259" s="7" t="s">
        <v>479</v>
      </c>
      <c r="DW3259" s="7" t="s">
        <v>612</v>
      </c>
      <c r="DY3259" s="7" t="s">
        <v>479</v>
      </c>
      <c r="DZ3259" s="7" t="s">
        <v>479</v>
      </c>
      <c r="EB3259">
        <v>3</v>
      </c>
      <c r="ED3259">
        <v>3</v>
      </c>
      <c r="EG3259" t="s">
        <v>457</v>
      </c>
      <c r="EI3259">
        <v>4</v>
      </c>
      <c r="EJ3259">
        <v>3</v>
      </c>
      <c r="EL3259" s="6">
        <v>1</v>
      </c>
      <c r="EM3259">
        <v>1</v>
      </c>
      <c r="EN3259">
        <v>1</v>
      </c>
      <c r="EO3259">
        <v>1</v>
      </c>
      <c r="EP3259">
        <v>0</v>
      </c>
      <c r="EV3259">
        <v>1</v>
      </c>
      <c r="EW3259">
        <v>1</v>
      </c>
      <c r="EX3259">
        <v>0</v>
      </c>
      <c r="EY3259">
        <v>1</v>
      </c>
      <c r="EZ3259">
        <v>0</v>
      </c>
      <c r="FU3259">
        <v>1</v>
      </c>
      <c r="FV3259">
        <v>1</v>
      </c>
      <c r="FW3259">
        <v>0</v>
      </c>
      <c r="FX3259">
        <v>1</v>
      </c>
      <c r="FY3259">
        <v>0</v>
      </c>
      <c r="FZ3259">
        <v>1</v>
      </c>
      <c r="GA3259">
        <v>1</v>
      </c>
      <c r="GB3259">
        <v>0</v>
      </c>
      <c r="GC3259">
        <v>1</v>
      </c>
      <c r="GD3259">
        <v>0</v>
      </c>
      <c r="HR3259">
        <v>3</v>
      </c>
      <c r="HS3259">
        <v>2</v>
      </c>
      <c r="HT3259">
        <v>1</v>
      </c>
      <c r="IH3259">
        <v>1</v>
      </c>
      <c r="IJ3259">
        <v>2</v>
      </c>
      <c r="IM3259">
        <v>3</v>
      </c>
      <c r="IT3259">
        <v>1</v>
      </c>
      <c r="IV3259">
        <v>2</v>
      </c>
      <c r="IY3259">
        <v>3</v>
      </c>
      <c r="JL3259">
        <v>1</v>
      </c>
      <c r="JN3259">
        <v>2</v>
      </c>
      <c r="JO3259">
        <v>3</v>
      </c>
      <c r="JX3259">
        <v>1</v>
      </c>
      <c r="JZ3259">
        <v>2</v>
      </c>
      <c r="KA3259">
        <v>3</v>
      </c>
      <c r="KD3259">
        <v>1</v>
      </c>
      <c r="KF3259">
        <v>2</v>
      </c>
      <c r="KI3259">
        <v>3</v>
      </c>
      <c r="KP3259" t="s">
        <v>480</v>
      </c>
      <c r="KQ3259" t="s">
        <v>481</v>
      </c>
      <c r="KR3259" t="s">
        <v>481</v>
      </c>
      <c r="KS3259">
        <v>3</v>
      </c>
      <c r="KT3259">
        <v>3</v>
      </c>
      <c r="KU3259">
        <v>1</v>
      </c>
      <c r="KW3259">
        <v>2</v>
      </c>
      <c r="LB3259">
        <v>3</v>
      </c>
      <c r="LJ3259">
        <v>1</v>
      </c>
      <c r="LL3259">
        <v>3</v>
      </c>
      <c r="LM3259">
        <v>2</v>
      </c>
      <c r="LT3259">
        <v>1</v>
      </c>
      <c r="LW3259">
        <v>2</v>
      </c>
      <c r="LX3259">
        <v>3</v>
      </c>
      <c r="MD3259">
        <v>1</v>
      </c>
      <c r="MF3259">
        <v>2</v>
      </c>
      <c r="MH3259">
        <v>3</v>
      </c>
      <c r="MK3259">
        <v>2</v>
      </c>
      <c r="MN3259">
        <v>1</v>
      </c>
      <c r="MR3259">
        <v>3</v>
      </c>
      <c r="MS3259" s="7" t="s">
        <v>458</v>
      </c>
      <c r="MT3259" s="7" t="s">
        <v>458</v>
      </c>
      <c r="MU3259" s="7" t="s">
        <v>458</v>
      </c>
      <c r="MV3259" s="7" t="s">
        <v>459</v>
      </c>
      <c r="MW3259" s="7" t="s">
        <v>459</v>
      </c>
      <c r="MX3259" s="7" t="s">
        <v>460</v>
      </c>
      <c r="MY3259" s="7" t="s">
        <v>459</v>
      </c>
      <c r="MZ3259" s="7" t="s">
        <v>458</v>
      </c>
      <c r="NA3259" s="7" t="s">
        <v>458</v>
      </c>
      <c r="NB3259" s="7" t="s">
        <v>460</v>
      </c>
      <c r="NC3259" s="7" t="s">
        <v>482</v>
      </c>
      <c r="ND3259" s="7" t="s">
        <v>482</v>
      </c>
      <c r="NE3259" s="7" t="s">
        <v>482</v>
      </c>
      <c r="NF3259" s="7" t="s">
        <v>497</v>
      </c>
      <c r="NG3259" s="7" t="s">
        <v>497</v>
      </c>
      <c r="NH3259" s="7" t="s">
        <v>460</v>
      </c>
      <c r="NI3259" s="7" t="s">
        <v>497</v>
      </c>
      <c r="NJ3259" s="7" t="s">
        <v>483</v>
      </c>
      <c r="NK3259" s="7" t="s">
        <v>483</v>
      </c>
      <c r="NL3259" s="7" t="s">
        <v>483</v>
      </c>
      <c r="NM3259" t="s">
        <v>571</v>
      </c>
      <c r="PA3259" s="10" t="s">
        <v>463</v>
      </c>
      <c r="PB3259" s="10" t="s">
        <v>499</v>
      </c>
      <c r="PC3259" s="10" t="s">
        <v>485</v>
      </c>
      <c r="PD3259" s="10" t="s">
        <v>485</v>
      </c>
      <c r="PE3259" s="10" t="s">
        <v>485</v>
      </c>
      <c r="PF3259" s="10" t="s">
        <v>485</v>
      </c>
      <c r="PG3259" s="10" t="s">
        <v>485</v>
      </c>
      <c r="PH3259" s="10" t="s">
        <v>485</v>
      </c>
      <c r="PI3259" s="10" t="s">
        <v>463</v>
      </c>
      <c r="PJ3259" s="10" t="s">
        <v>462</v>
      </c>
      <c r="PK3259" s="10" t="s">
        <v>463</v>
      </c>
      <c r="PL3259" s="10" t="s">
        <v>485</v>
      </c>
      <c r="PM3259" s="10" t="s">
        <v>485</v>
      </c>
      <c r="PN3259" s="10" t="s">
        <v>485</v>
      </c>
      <c r="PO3259" s="10" t="s">
        <v>485</v>
      </c>
      <c r="PP3259" s="10" t="s">
        <v>485</v>
      </c>
      <c r="PQ3259" s="10" t="s">
        <v>485</v>
      </c>
      <c r="PR3259" s="10" t="s">
        <v>485</v>
      </c>
      <c r="PS3259" s="10" t="s">
        <v>485</v>
      </c>
      <c r="PT3259" s="10" t="s">
        <v>499</v>
      </c>
      <c r="PU3259" s="10" t="s">
        <v>485</v>
      </c>
      <c r="QJ3259" s="10" t="s">
        <v>464</v>
      </c>
      <c r="QL3259" s="10">
        <v>30.641383333333</v>
      </c>
      <c r="QM3259" s="10" t="s">
        <v>839</v>
      </c>
      <c r="QN3259" s="10" t="s">
        <v>1585</v>
      </c>
      <c r="QO3259" s="10" t="s">
        <v>2082</v>
      </c>
      <c r="QP3259" s="10" t="s">
        <v>7039</v>
      </c>
      <c r="QR3259" s="10" t="s">
        <v>1347</v>
      </c>
      <c r="RF3259" s="10">
        <v>1</v>
      </c>
      <c r="RH3259" s="15">
        <f>IFERROR(AVERAGE(INDEX('[1]DO NOT TOUCH Préparation'!$T$1:$T$5,MATCH('DO NOT TOUCH - inputExtraction'!$CX3259,'[1]DO NOT TOUCH Préparation'!$S$1:$S$5,0)),INDEX('[1]DO NOT TOUCH Préparation'!$T$1:$T$5,MATCH('DO NOT TOUCH - inputExtraction'!$CY3259,'[1]DO NOT TOUCH Préparation'!$S$1:$S$5,0)),INDEX('[1]DO NOT TOUCH Préparation'!$T$1:$T$5,MATCH('DO NOT TOUCH - inputExtraction'!$CZ3259,'[1]DO NOT TOUCH Préparation'!$S$1:$S$5,0)),INDEX('[1]DO NOT TOUCH Préparation'!$T$1:$T$5,MATCH('DO NOT TOUCH - inputExtraction'!$DA3259,'[1]DO NOT TOUCH Préparation'!$S$1:$S$5,0)),INDEX('[1]DO NOT TOUCH Préparation'!$T$1:$T$5,MATCH('DO NOT TOUCH - inputExtraction'!$DB3259,'[1]DO NOT TOUCH Préparation'!$S$1:$S$5,0))),"")</f>
        <v>3.4</v>
      </c>
      <c r="RI3259" s="13">
        <f>IFERROR(AVERAGE(INDEX('[1]DO NOT TOUCH Préparation'!$T$1:$T$5,MATCH($DC3259,'[1]DO NOT TOUCH Préparation'!$S$1:$S$5,0)),INDEX('[1]DO NOT TOUCH Préparation'!$T$1:$T$5,MATCH('DO NOT TOUCH - inputExtraction'!$DD3259,'[1]DO NOT TOUCH Préparation'!$S$1:$S$5,0)),INDEX('[1]DO NOT TOUCH Préparation'!$T$1:$T$5,MATCH('DO NOT TOUCH - inputExtraction'!$DE3259,'[1]DO NOT TOUCH Préparation'!$S$1:$S$5,0)),INDEX('[1]DO NOT TOUCH Préparation'!$T$1:$T$5,MATCH(DF3259,'[1]DO NOT TOUCH Préparation'!$S$1:$S$5,0)),INDEX('[1]DO NOT TOUCH Préparation'!$T$1:$T$5,MATCH('DO NOT TOUCH - inputExtraction'!$DG3259,'[1]DO NOT TOUCH Préparation'!$S$1:$S$5,0))),"")</f>
        <v>3.4</v>
      </c>
      <c r="RK3259" s="10">
        <f>VLOOKUP(CX3259,'[1]DO NOT TOUCH Préparation'!$S$1:$T$5,2,0)</f>
        <v>4</v>
      </c>
      <c r="RL3259" s="10">
        <f>VLOOKUP(CY3259,'[1]DO NOT TOUCH Préparation'!$S$1:$T$5,2,0)</f>
        <v>3</v>
      </c>
      <c r="RM3259" s="10">
        <f>VLOOKUP(CZ3259,'[1]DO NOT TOUCH Préparation'!$S$1:$T$5,2,0)</f>
        <v>4</v>
      </c>
      <c r="RN3259" s="10">
        <f>VLOOKUP(DA3259,'[1]DO NOT TOUCH Préparation'!$S$1:$T$5,2,0)</f>
        <v>3</v>
      </c>
      <c r="RO3259" s="10">
        <f>VLOOKUP(DB3259,'[1]DO NOT TOUCH Préparation'!$S$1:$T$5,2,0)</f>
        <v>3</v>
      </c>
      <c r="RP3259" s="10">
        <f>VLOOKUP(DC3259,'[1]DO NOT TOUCH Préparation'!$S$1:$T$5,2,0)</f>
        <v>5</v>
      </c>
      <c r="RQ3259" s="10">
        <f>VLOOKUP(DD3259,'[1]DO NOT TOUCH Préparation'!$S$1:$T$5,2,0)</f>
        <v>1</v>
      </c>
      <c r="RR3259" s="10">
        <f>VLOOKUP(DE3259,'[1]DO NOT TOUCH Préparation'!$S$1:$T$5,2,0)</f>
        <v>4</v>
      </c>
      <c r="RS3259" s="10">
        <f>VLOOKUP(DF3259,'[1]DO NOT TOUCH Préparation'!$S$1:$T$5,2,0)</f>
        <v>4</v>
      </c>
      <c r="RT3259" s="10">
        <f>VLOOKUP(DG3259,'[1]DO NOT TOUCH Préparation'!$S$1:$T$5,2,0)</f>
        <v>3</v>
      </c>
      <c r="RV3259" s="5" t="str">
        <f>IF(CF3259&lt;&gt;"",CF3259,"")</f>
        <v>Je n’achète pas de produits alimentaires bio</v>
      </c>
      <c r="RW3259" s="5" t="str">
        <f>IF(CK3259&lt;&gt;"",CK3259,"")</f>
        <v>Inférieur ou égal à 5%</v>
      </c>
      <c r="RX3259" s="5" t="str">
        <f t="shared" si="51"/>
        <v>Je n’achète pas de produits à base végétale (soja, amande, avoine…)</v>
      </c>
      <c r="RZ3259" s="5" t="str" cm="1">
        <f t="array" ref="RZ3259">IFERROR(INDEX('[1]DO NOT TOUCH Préparation'!$W$2:$W$7,MATCH('DO NOT TOUCH - inputExtraction'!RV3259,'[1]DO NOT TOUCH Préparation'!$V$2:$V$7,0),),"1")</f>
        <v>1</v>
      </c>
      <c r="SA3259" s="5" cm="1">
        <f t="array" ref="SA3259">IFERROR(INDEX('[1]DO NOT TOUCH Préparation'!$W$2:$W$7,MATCH('DO NOT TOUCH - inputExtraction'!RW3259,'[1]DO NOT TOUCH Préparation'!$V$2:$V$7,0),),"1")</f>
        <v>2</v>
      </c>
      <c r="SB3259" s="5" t="str" cm="1">
        <f t="array" ref="SB3259">IFERROR(INDEX('[1]DO NOT TOUCH Préparation'!$W$2:$W$7,MATCH('DO NOT TOUCH - inputExtraction'!RX3259,'[1]DO NOT TOUCH Préparation'!$V$2:$V$7,0),),"1")</f>
        <v>1</v>
      </c>
      <c r="SD3259" s="5">
        <v>1</v>
      </c>
      <c r="SF3259" s="5">
        <f>IFERROR(VLOOKUP(H3259,'[1]DO NOT TOUCH Préparation'!$CL$2:$CM$9,2,0),"")</f>
        <v>8</v>
      </c>
      <c r="SG3259" s="5">
        <f>IFERROR(VLOOKUP(K3259,'[1]DO NOT TOUCH Préparation'!$CT$2:$CU$10,2,0),"")</f>
        <v>1</v>
      </c>
      <c r="SH3259" s="5">
        <f>IFERROR(VLOOKUP(L3259,'[1]DO NOT TOUCH Préparation'!$CX$2:$CY$6,2,0),"")</f>
        <v>1</v>
      </c>
    </row>
    <row r="3260" spans="1:502" ht="14.4" x14ac:dyDescent="0.3">
      <c r="A3260" s="4">
        <v>4574</v>
      </c>
      <c r="B3260" s="4" t="s">
        <v>7040</v>
      </c>
      <c r="C3260" s="4" t="s">
        <v>6237</v>
      </c>
      <c r="D3260" s="4" t="s">
        <v>836</v>
      </c>
      <c r="E3260" s="4" t="s">
        <v>439</v>
      </c>
      <c r="F3260" s="10" t="s">
        <v>843</v>
      </c>
      <c r="G3260" s="10" t="s">
        <v>844</v>
      </c>
      <c r="H3260" s="7" t="s">
        <v>553</v>
      </c>
      <c r="I3260" s="7">
        <v>52</v>
      </c>
      <c r="J3260" s="7" t="s">
        <v>443</v>
      </c>
      <c r="K3260" s="7" t="s">
        <v>471</v>
      </c>
      <c r="L3260" s="7" t="s">
        <v>472</v>
      </c>
      <c r="M3260" s="7">
        <v>1</v>
      </c>
      <c r="N3260" s="12">
        <v>0</v>
      </c>
      <c r="O3260" s="12">
        <v>0</v>
      </c>
      <c r="P3260" s="7">
        <v>0</v>
      </c>
      <c r="Q3260" s="7">
        <v>0</v>
      </c>
      <c r="R3260" s="7">
        <v>1</v>
      </c>
      <c r="S3260" s="12">
        <v>0</v>
      </c>
      <c r="T3260" s="7">
        <v>1</v>
      </c>
      <c r="U3260" s="12">
        <v>0</v>
      </c>
      <c r="V3260" s="7">
        <v>1</v>
      </c>
      <c r="W3260" s="7">
        <v>2</v>
      </c>
      <c r="X3260" s="7">
        <v>3</v>
      </c>
      <c r="AC3260" s="10" t="s">
        <v>530</v>
      </c>
      <c r="BJ3260" s="10">
        <v>0</v>
      </c>
      <c r="BK3260" s="10">
        <v>0</v>
      </c>
      <c r="BL3260" s="10">
        <v>0</v>
      </c>
      <c r="BM3260" s="10">
        <v>0</v>
      </c>
      <c r="BN3260" s="10">
        <v>0</v>
      </c>
      <c r="BO3260" s="10">
        <v>0</v>
      </c>
      <c r="BP3260" s="10">
        <v>0</v>
      </c>
      <c r="BQ3260" s="10">
        <v>0</v>
      </c>
      <c r="BR3260" s="10">
        <v>0</v>
      </c>
      <c r="CB3260" s="10">
        <v>0</v>
      </c>
      <c r="CC3260" s="10">
        <v>1</v>
      </c>
      <c r="CE3260" s="7" t="s">
        <v>447</v>
      </c>
      <c r="CF3260" s="7" t="s">
        <v>523</v>
      </c>
      <c r="CG3260" s="7" t="s">
        <v>475</v>
      </c>
      <c r="CH3260" s="7">
        <v>3</v>
      </c>
      <c r="CI3260" s="7">
        <v>2</v>
      </c>
      <c r="CJ3260" s="7">
        <v>3</v>
      </c>
      <c r="CK3260" s="7" t="s">
        <v>523</v>
      </c>
      <c r="CL3260" s="7" t="s">
        <v>475</v>
      </c>
      <c r="CM3260" s="7" t="s">
        <v>524</v>
      </c>
      <c r="CN3260" s="7">
        <v>4</v>
      </c>
      <c r="CO3260" s="7">
        <v>3</v>
      </c>
      <c r="CP3260" s="7" t="s">
        <v>450</v>
      </c>
      <c r="CX3260" t="s">
        <v>452</v>
      </c>
      <c r="CY3260" t="s">
        <v>452</v>
      </c>
      <c r="CZ3260" t="s">
        <v>451</v>
      </c>
      <c r="DA3260" t="s">
        <v>478</v>
      </c>
      <c r="DB3260" t="s">
        <v>452</v>
      </c>
      <c r="DC3260" t="s">
        <v>495</v>
      </c>
      <c r="DD3260" t="s">
        <v>478</v>
      </c>
      <c r="DE3260" t="s">
        <v>451</v>
      </c>
      <c r="DF3260" t="s">
        <v>452</v>
      </c>
      <c r="DG3260" t="s">
        <v>453</v>
      </c>
      <c r="DJ3260" t="s">
        <v>455</v>
      </c>
      <c r="DO3260" t="s">
        <v>455</v>
      </c>
      <c r="DQ3260" t="s">
        <v>455</v>
      </c>
      <c r="DT3260" s="7" t="s">
        <v>479</v>
      </c>
      <c r="DY3260" s="7" t="s">
        <v>456</v>
      </c>
      <c r="EA3260" s="7" t="s">
        <v>496</v>
      </c>
      <c r="ED3260">
        <v>4</v>
      </c>
      <c r="EI3260">
        <v>3</v>
      </c>
      <c r="EK3260">
        <v>4</v>
      </c>
      <c r="EL3260" s="6"/>
      <c r="HF3260">
        <v>1</v>
      </c>
      <c r="HO3260">
        <v>1</v>
      </c>
      <c r="HT3260">
        <v>2</v>
      </c>
      <c r="HU3260">
        <v>1</v>
      </c>
      <c r="IV3260">
        <v>1</v>
      </c>
      <c r="IW3260">
        <v>2</v>
      </c>
      <c r="JZ3260">
        <v>2</v>
      </c>
      <c r="KA3260">
        <v>1</v>
      </c>
      <c r="KM3260">
        <v>1</v>
      </c>
      <c r="KP3260">
        <v>4</v>
      </c>
      <c r="KQ3260" t="s">
        <v>481</v>
      </c>
      <c r="KR3260" t="s">
        <v>481</v>
      </c>
      <c r="KS3260">
        <v>4</v>
      </c>
      <c r="KT3260">
        <v>4</v>
      </c>
      <c r="KU3260">
        <v>2</v>
      </c>
      <c r="KW3260">
        <v>3</v>
      </c>
      <c r="LD3260">
        <v>1</v>
      </c>
      <c r="LE3260">
        <v>2</v>
      </c>
      <c r="LG3260">
        <v>3</v>
      </c>
      <c r="LN3260">
        <v>1</v>
      </c>
      <c r="LQ3260">
        <v>2</v>
      </c>
      <c r="LX3260">
        <v>1</v>
      </c>
      <c r="LY3260">
        <v>1</v>
      </c>
      <c r="MA3260">
        <v>2</v>
      </c>
      <c r="MK3260">
        <v>1</v>
      </c>
      <c r="MS3260" s="7" t="s">
        <v>458</v>
      </c>
      <c r="MT3260" s="7" t="s">
        <v>458</v>
      </c>
      <c r="MU3260" s="7" t="s">
        <v>460</v>
      </c>
      <c r="MV3260" s="7" t="s">
        <v>459</v>
      </c>
      <c r="MW3260" s="7" t="s">
        <v>458</v>
      </c>
      <c r="MX3260" s="7" t="s">
        <v>459</v>
      </c>
      <c r="MY3260" s="7" t="s">
        <v>459</v>
      </c>
      <c r="MZ3260" s="7" t="s">
        <v>458</v>
      </c>
      <c r="NA3260" s="7" t="s">
        <v>459</v>
      </c>
      <c r="NB3260" s="7" t="s">
        <v>460</v>
      </c>
      <c r="NC3260" s="7" t="s">
        <v>458</v>
      </c>
      <c r="ND3260" s="7" t="s">
        <v>458</v>
      </c>
      <c r="NE3260" s="7" t="s">
        <v>458</v>
      </c>
      <c r="NF3260" s="7" t="s">
        <v>483</v>
      </c>
      <c r="NG3260" s="7" t="s">
        <v>458</v>
      </c>
      <c r="NH3260" s="7" t="s">
        <v>483</v>
      </c>
      <c r="NI3260" s="7" t="s">
        <v>483</v>
      </c>
      <c r="NJ3260" s="7" t="s">
        <v>458</v>
      </c>
      <c r="NK3260" s="7" t="s">
        <v>483</v>
      </c>
      <c r="NL3260" s="7" t="s">
        <v>460</v>
      </c>
      <c r="NM3260" t="s">
        <v>484</v>
      </c>
      <c r="PA3260" s="10" t="s">
        <v>462</v>
      </c>
      <c r="PB3260" s="10" t="s">
        <v>463</v>
      </c>
      <c r="PC3260" s="10" t="s">
        <v>485</v>
      </c>
      <c r="PD3260" s="10" t="s">
        <v>463</v>
      </c>
      <c r="PE3260" s="10" t="s">
        <v>485</v>
      </c>
      <c r="PF3260" s="10" t="s">
        <v>485</v>
      </c>
      <c r="PG3260" s="10" t="s">
        <v>463</v>
      </c>
      <c r="PH3260" s="10" t="s">
        <v>463</v>
      </c>
      <c r="PI3260" s="10" t="s">
        <v>463</v>
      </c>
      <c r="PJ3260" s="10" t="s">
        <v>462</v>
      </c>
      <c r="PK3260" s="10" t="s">
        <v>463</v>
      </c>
      <c r="PL3260" s="10" t="s">
        <v>485</v>
      </c>
      <c r="PM3260" s="10" t="s">
        <v>463</v>
      </c>
      <c r="PN3260" s="10" t="s">
        <v>463</v>
      </c>
      <c r="PO3260" s="10" t="s">
        <v>485</v>
      </c>
      <c r="PP3260" s="10" t="s">
        <v>463</v>
      </c>
      <c r="PQ3260" s="10" t="s">
        <v>485</v>
      </c>
      <c r="PR3260" s="10" t="s">
        <v>485</v>
      </c>
      <c r="PS3260" s="10" t="s">
        <v>485</v>
      </c>
      <c r="PT3260" s="10" t="s">
        <v>485</v>
      </c>
      <c r="PU3260" s="10" t="s">
        <v>463</v>
      </c>
      <c r="QJ3260" s="10" t="s">
        <v>464</v>
      </c>
      <c r="QL3260" s="10">
        <v>19.557316666666999</v>
      </c>
      <c r="QM3260" s="10" t="s">
        <v>839</v>
      </c>
      <c r="QO3260" s="10" t="s">
        <v>3050</v>
      </c>
      <c r="RF3260" s="10">
        <v>1</v>
      </c>
      <c r="RH3260" s="15">
        <f>IFERROR(AVERAGE(INDEX('[1]DO NOT TOUCH Préparation'!$T$1:$T$5,MATCH('DO NOT TOUCH - inputExtraction'!$CX3260,'[1]DO NOT TOUCH Préparation'!$S$1:$S$5,0)),INDEX('[1]DO NOT TOUCH Préparation'!$T$1:$T$5,MATCH('DO NOT TOUCH - inputExtraction'!$CY3260,'[1]DO NOT TOUCH Préparation'!$S$1:$S$5,0)),INDEX('[1]DO NOT TOUCH Préparation'!$T$1:$T$5,MATCH('DO NOT TOUCH - inputExtraction'!$CZ3260,'[1]DO NOT TOUCH Préparation'!$S$1:$S$5,0)),INDEX('[1]DO NOT TOUCH Préparation'!$T$1:$T$5,MATCH('DO NOT TOUCH - inputExtraction'!$DA3260,'[1]DO NOT TOUCH Préparation'!$S$1:$S$5,0)),INDEX('[1]DO NOT TOUCH Préparation'!$T$1:$T$5,MATCH('DO NOT TOUCH - inputExtraction'!$DB3260,'[1]DO NOT TOUCH Préparation'!$S$1:$S$5,0))),"")</f>
        <v>2.8</v>
      </c>
      <c r="RI3260" s="13">
        <f>IFERROR(AVERAGE(INDEX('[1]DO NOT TOUCH Préparation'!$T$1:$T$5,MATCH($DC3260,'[1]DO NOT TOUCH Préparation'!$S$1:$S$5,0)),INDEX('[1]DO NOT TOUCH Préparation'!$T$1:$T$5,MATCH('DO NOT TOUCH - inputExtraction'!$DD3260,'[1]DO NOT TOUCH Préparation'!$S$1:$S$5,0)),INDEX('[1]DO NOT TOUCH Préparation'!$T$1:$T$5,MATCH('DO NOT TOUCH - inputExtraction'!$DE3260,'[1]DO NOT TOUCH Préparation'!$S$1:$S$5,0)),INDEX('[1]DO NOT TOUCH Préparation'!$T$1:$T$5,MATCH(DF3260,'[1]DO NOT TOUCH Préparation'!$S$1:$S$5,0)),INDEX('[1]DO NOT TOUCH Préparation'!$T$1:$T$5,MATCH('DO NOT TOUCH - inputExtraction'!$DG3260,'[1]DO NOT TOUCH Préparation'!$S$1:$S$5,0))),"")</f>
        <v>3</v>
      </c>
      <c r="RK3260" s="10">
        <f>VLOOKUP(CX3260,'[1]DO NOT TOUCH Préparation'!$S$1:$T$5,2,0)</f>
        <v>3</v>
      </c>
      <c r="RL3260" s="10">
        <f>VLOOKUP(CY3260,'[1]DO NOT TOUCH Préparation'!$S$1:$T$5,2,0)</f>
        <v>3</v>
      </c>
      <c r="RM3260" s="10">
        <f>VLOOKUP(CZ3260,'[1]DO NOT TOUCH Préparation'!$S$1:$T$5,2,0)</f>
        <v>4</v>
      </c>
      <c r="RN3260" s="10">
        <f>VLOOKUP(DA3260,'[1]DO NOT TOUCH Préparation'!$S$1:$T$5,2,0)</f>
        <v>1</v>
      </c>
      <c r="RO3260" s="10">
        <f>VLOOKUP(DB3260,'[1]DO NOT TOUCH Préparation'!$S$1:$T$5,2,0)</f>
        <v>3</v>
      </c>
      <c r="RP3260" s="10">
        <f>VLOOKUP(DC3260,'[1]DO NOT TOUCH Préparation'!$S$1:$T$5,2,0)</f>
        <v>2</v>
      </c>
      <c r="RQ3260" s="10">
        <f>VLOOKUP(DD3260,'[1]DO NOT TOUCH Préparation'!$S$1:$T$5,2,0)</f>
        <v>1</v>
      </c>
      <c r="RR3260" s="10">
        <f>VLOOKUP(DE3260,'[1]DO NOT TOUCH Préparation'!$S$1:$T$5,2,0)</f>
        <v>4</v>
      </c>
      <c r="RS3260" s="10">
        <f>VLOOKUP(DF3260,'[1]DO NOT TOUCH Préparation'!$S$1:$T$5,2,0)</f>
        <v>3</v>
      </c>
      <c r="RT3260" s="10">
        <f>VLOOKUP(DG3260,'[1]DO NOT TOUCH Préparation'!$S$1:$T$5,2,0)</f>
        <v>5</v>
      </c>
      <c r="RV3260" s="5" t="str">
        <f>IF(CF3260&lt;&gt;"",CF3260,"")</f>
        <v>21% à 50%</v>
      </c>
      <c r="RW3260" s="5" t="str">
        <f>IF(CK3260&lt;&gt;"",CK3260,"")</f>
        <v>21% à 50%</v>
      </c>
      <c r="RX3260" s="5" t="str">
        <f t="shared" si="51"/>
        <v>Je n’achète pas de produits à base végétale (soja, amande, avoine…)</v>
      </c>
      <c r="RZ3260" s="5" cm="1">
        <f t="array" ref="RZ3260">IFERROR(INDEX('[1]DO NOT TOUCH Préparation'!$W$2:$W$7,MATCH('DO NOT TOUCH - inputExtraction'!RV3260,'[1]DO NOT TOUCH Préparation'!$V$2:$V$7,0),),"1")</f>
        <v>4</v>
      </c>
      <c r="SA3260" s="5" cm="1">
        <f t="array" ref="SA3260">IFERROR(INDEX('[1]DO NOT TOUCH Préparation'!$W$2:$W$7,MATCH('DO NOT TOUCH - inputExtraction'!RW3260,'[1]DO NOT TOUCH Préparation'!$V$2:$V$7,0),),"1")</f>
        <v>4</v>
      </c>
      <c r="SB3260" s="5" t="str" cm="1">
        <f t="array" ref="SB3260">IFERROR(INDEX('[1]DO NOT TOUCH Préparation'!$W$2:$W$7,MATCH('DO NOT TOUCH - inputExtraction'!RX3260,'[1]DO NOT TOUCH Préparation'!$V$2:$V$7,0),),"1")</f>
        <v>1</v>
      </c>
      <c r="SD3260" s="5">
        <v>1</v>
      </c>
      <c r="SF3260" s="5">
        <f>IFERROR(VLOOKUP(H3260,'[1]DO NOT TOUCH Préparation'!$CL$2:$CM$9,2,0),"")</f>
        <v>6</v>
      </c>
      <c r="SG3260" s="5">
        <f>IFERROR(VLOOKUP(K3260,'[1]DO NOT TOUCH Préparation'!$CT$2:$CU$10,2,0),"")</f>
        <v>1</v>
      </c>
      <c r="SH3260" s="5">
        <f>IFERROR(VLOOKUP(L3260,'[1]DO NOT TOUCH Préparation'!$CX$2:$CY$6,2,0),"")</f>
        <v>2</v>
      </c>
    </row>
    <row r="3261" spans="1:502" ht="14.4" x14ac:dyDescent="0.3">
      <c r="A3261" s="4">
        <v>4580</v>
      </c>
      <c r="B3261" s="4" t="s">
        <v>7041</v>
      </c>
      <c r="C3261" s="4" t="s">
        <v>7042</v>
      </c>
      <c r="D3261" s="4" t="s">
        <v>836</v>
      </c>
      <c r="E3261" s="4" t="s">
        <v>468</v>
      </c>
      <c r="F3261" s="10" t="s">
        <v>958</v>
      </c>
      <c r="G3261" s="10" t="s">
        <v>958</v>
      </c>
      <c r="H3261" s="7" t="s">
        <v>490</v>
      </c>
      <c r="I3261" s="7">
        <v>39</v>
      </c>
      <c r="J3261" s="7" t="s">
        <v>505</v>
      </c>
      <c r="K3261" s="7" t="s">
        <v>529</v>
      </c>
      <c r="L3261" s="7" t="s">
        <v>445</v>
      </c>
      <c r="M3261" s="7">
        <v>4</v>
      </c>
      <c r="N3261" s="12">
        <v>0</v>
      </c>
      <c r="O3261" s="12">
        <v>0</v>
      </c>
      <c r="P3261" s="7">
        <v>0</v>
      </c>
      <c r="Q3261" s="7">
        <v>0</v>
      </c>
      <c r="R3261" s="7">
        <v>1</v>
      </c>
      <c r="S3261" s="12">
        <v>0</v>
      </c>
      <c r="T3261" s="7">
        <v>1</v>
      </c>
      <c r="U3261" s="12">
        <v>0</v>
      </c>
      <c r="V3261" s="7">
        <v>2</v>
      </c>
      <c r="W3261" s="7">
        <v>1</v>
      </c>
      <c r="X3261" s="7">
        <v>3</v>
      </c>
      <c r="AC3261" s="10" t="s">
        <v>512</v>
      </c>
      <c r="BJ3261" s="10">
        <v>0</v>
      </c>
      <c r="BK3261" s="10">
        <v>0</v>
      </c>
      <c r="BL3261" s="10">
        <v>0</v>
      </c>
      <c r="BM3261" s="10">
        <v>0</v>
      </c>
      <c r="BN3261" s="10">
        <v>0</v>
      </c>
      <c r="BO3261" s="10">
        <v>0</v>
      </c>
      <c r="BP3261" s="10">
        <v>0</v>
      </c>
      <c r="BQ3261" s="10">
        <v>0</v>
      </c>
      <c r="BR3261" s="10">
        <v>0</v>
      </c>
      <c r="CB3261" s="10">
        <v>0</v>
      </c>
      <c r="CC3261" s="10">
        <v>1</v>
      </c>
      <c r="CE3261" s="7" t="s">
        <v>506</v>
      </c>
      <c r="CF3261" s="7" t="s">
        <v>448</v>
      </c>
      <c r="CG3261" s="7" t="s">
        <v>475</v>
      </c>
      <c r="CH3261" s="7">
        <v>4</v>
      </c>
      <c r="CI3261" s="7">
        <v>2</v>
      </c>
      <c r="CJ3261" s="7" t="s">
        <v>476</v>
      </c>
      <c r="CK3261" s="7" t="s">
        <v>570</v>
      </c>
      <c r="CL3261" s="7" t="s">
        <v>638</v>
      </c>
      <c r="CM3261" s="7" t="s">
        <v>524</v>
      </c>
      <c r="CN3261" s="7">
        <v>4</v>
      </c>
      <c r="CO3261" s="7" t="s">
        <v>524</v>
      </c>
      <c r="CP3261" s="7" t="s">
        <v>450</v>
      </c>
      <c r="CX3261" t="s">
        <v>453</v>
      </c>
      <c r="CY3261" t="s">
        <v>451</v>
      </c>
      <c r="CZ3261" t="s">
        <v>453</v>
      </c>
      <c r="DA3261" t="s">
        <v>478</v>
      </c>
      <c r="DB3261" t="s">
        <v>452</v>
      </c>
      <c r="DC3261" t="s">
        <v>452</v>
      </c>
      <c r="DD3261" t="s">
        <v>478</v>
      </c>
      <c r="DE3261" t="s">
        <v>452</v>
      </c>
      <c r="DF3261" t="s">
        <v>452</v>
      </c>
      <c r="DG3261" t="s">
        <v>453</v>
      </c>
      <c r="DH3261" t="s">
        <v>455</v>
      </c>
      <c r="DI3261" t="s">
        <v>455</v>
      </c>
      <c r="DJ3261" t="s">
        <v>455</v>
      </c>
      <c r="DQ3261" t="s">
        <v>455</v>
      </c>
      <c r="DR3261" s="7" t="s">
        <v>456</v>
      </c>
      <c r="DS3261" s="7" t="s">
        <v>479</v>
      </c>
      <c r="DT3261" s="7" t="s">
        <v>612</v>
      </c>
      <c r="EA3261" s="7" t="s">
        <v>456</v>
      </c>
      <c r="EB3261">
        <v>4</v>
      </c>
      <c r="EC3261">
        <v>3</v>
      </c>
      <c r="ED3261">
        <v>4</v>
      </c>
      <c r="EK3261" t="s">
        <v>457</v>
      </c>
      <c r="EL3261" s="6"/>
      <c r="HF3261">
        <v>1</v>
      </c>
      <c r="HR3261">
        <v>1</v>
      </c>
      <c r="IH3261">
        <v>3</v>
      </c>
      <c r="II3261">
        <v>2</v>
      </c>
      <c r="IJ3261">
        <v>1</v>
      </c>
      <c r="IO3261">
        <v>2</v>
      </c>
      <c r="IP3261">
        <v>1</v>
      </c>
      <c r="IQ3261">
        <v>3</v>
      </c>
      <c r="IU3261">
        <v>2</v>
      </c>
      <c r="IV3261">
        <v>1</v>
      </c>
      <c r="IW3261">
        <v>3</v>
      </c>
      <c r="KK3261">
        <v>3</v>
      </c>
      <c r="KL3261">
        <v>1</v>
      </c>
      <c r="KM3261">
        <v>2</v>
      </c>
      <c r="KP3261" t="s">
        <v>480</v>
      </c>
      <c r="KQ3261" t="s">
        <v>481</v>
      </c>
      <c r="KR3261">
        <v>2</v>
      </c>
      <c r="KS3261">
        <v>4</v>
      </c>
      <c r="KT3261" t="s">
        <v>480</v>
      </c>
      <c r="KU3261">
        <v>3</v>
      </c>
      <c r="KW3261">
        <v>2</v>
      </c>
      <c r="LD3261">
        <v>1</v>
      </c>
      <c r="LE3261">
        <v>3</v>
      </c>
      <c r="LG3261">
        <v>2</v>
      </c>
      <c r="LN3261">
        <v>1</v>
      </c>
      <c r="LO3261">
        <v>3</v>
      </c>
      <c r="LQ3261">
        <v>1</v>
      </c>
      <c r="LX3261">
        <v>2</v>
      </c>
      <c r="LY3261">
        <v>3</v>
      </c>
      <c r="MA3261">
        <v>2</v>
      </c>
      <c r="MH3261">
        <v>1</v>
      </c>
      <c r="MI3261">
        <v>3</v>
      </c>
      <c r="MJ3261">
        <v>1</v>
      </c>
      <c r="MK3261">
        <v>2</v>
      </c>
      <c r="MS3261" s="7" t="s">
        <v>459</v>
      </c>
      <c r="MT3261" s="7" t="s">
        <v>458</v>
      </c>
      <c r="MU3261" s="7" t="s">
        <v>459</v>
      </c>
      <c r="MV3261" s="7" t="s">
        <v>497</v>
      </c>
      <c r="MW3261" s="7" t="s">
        <v>459</v>
      </c>
      <c r="MX3261" s="7" t="s">
        <v>459</v>
      </c>
      <c r="MY3261" s="7" t="s">
        <v>497</v>
      </c>
      <c r="MZ3261" s="7" t="s">
        <v>459</v>
      </c>
      <c r="NA3261" s="7" t="s">
        <v>459</v>
      </c>
      <c r="NB3261" s="7" t="s">
        <v>458</v>
      </c>
      <c r="NC3261" s="7" t="s">
        <v>483</v>
      </c>
      <c r="ND3261" s="7" t="s">
        <v>482</v>
      </c>
      <c r="NE3261" s="7" t="s">
        <v>483</v>
      </c>
      <c r="NF3261" s="7" t="s">
        <v>497</v>
      </c>
      <c r="NG3261" s="7" t="s">
        <v>483</v>
      </c>
      <c r="NH3261" s="7" t="s">
        <v>483</v>
      </c>
      <c r="NI3261" s="7" t="s">
        <v>497</v>
      </c>
      <c r="NJ3261" s="7" t="s">
        <v>482</v>
      </c>
      <c r="NK3261" s="7" t="s">
        <v>482</v>
      </c>
      <c r="NL3261" s="7" t="s">
        <v>483</v>
      </c>
      <c r="NM3261" t="s">
        <v>484</v>
      </c>
      <c r="PA3261" s="10" t="s">
        <v>463</v>
      </c>
      <c r="PB3261" s="10" t="s">
        <v>485</v>
      </c>
      <c r="PC3261" s="10" t="s">
        <v>485</v>
      </c>
      <c r="PD3261" s="10" t="s">
        <v>485</v>
      </c>
      <c r="PE3261" s="10" t="s">
        <v>485</v>
      </c>
      <c r="PF3261" s="10" t="s">
        <v>485</v>
      </c>
      <c r="PG3261" s="10" t="s">
        <v>485</v>
      </c>
      <c r="PH3261" s="10" t="s">
        <v>485</v>
      </c>
      <c r="PI3261" s="10" t="s">
        <v>463</v>
      </c>
      <c r="PJ3261" s="10" t="s">
        <v>463</v>
      </c>
      <c r="PK3261" s="10" t="s">
        <v>462</v>
      </c>
      <c r="PL3261" s="10" t="s">
        <v>462</v>
      </c>
      <c r="PM3261" s="10" t="s">
        <v>499</v>
      </c>
      <c r="PN3261" s="10" t="s">
        <v>462</v>
      </c>
      <c r="PO3261" s="10" t="s">
        <v>485</v>
      </c>
      <c r="PP3261" s="10" t="s">
        <v>499</v>
      </c>
      <c r="PQ3261" s="10" t="s">
        <v>485</v>
      </c>
      <c r="PR3261" s="10" t="s">
        <v>499</v>
      </c>
      <c r="PS3261" s="10" t="s">
        <v>485</v>
      </c>
      <c r="PT3261" s="10" t="s">
        <v>485</v>
      </c>
      <c r="PU3261" s="10" t="s">
        <v>485</v>
      </c>
      <c r="QJ3261" s="10" t="s">
        <v>464</v>
      </c>
      <c r="QL3261" s="10">
        <v>19.090833333332998</v>
      </c>
      <c r="QM3261" s="10" t="s">
        <v>839</v>
      </c>
      <c r="RF3261" s="10">
        <v>1</v>
      </c>
      <c r="RH3261" s="15">
        <f>IFERROR(AVERAGE(INDEX('[1]DO NOT TOUCH Préparation'!$T$1:$T$5,MATCH('DO NOT TOUCH - inputExtraction'!$CX3261,'[1]DO NOT TOUCH Préparation'!$S$1:$S$5,0)),INDEX('[1]DO NOT TOUCH Préparation'!$T$1:$T$5,MATCH('DO NOT TOUCH - inputExtraction'!$CY3261,'[1]DO NOT TOUCH Préparation'!$S$1:$S$5,0)),INDEX('[1]DO NOT TOUCH Préparation'!$T$1:$T$5,MATCH('DO NOT TOUCH - inputExtraction'!$CZ3261,'[1]DO NOT TOUCH Préparation'!$S$1:$S$5,0)),INDEX('[1]DO NOT TOUCH Préparation'!$T$1:$T$5,MATCH('DO NOT TOUCH - inputExtraction'!$DA3261,'[1]DO NOT TOUCH Préparation'!$S$1:$S$5,0)),INDEX('[1]DO NOT TOUCH Préparation'!$T$1:$T$5,MATCH('DO NOT TOUCH - inputExtraction'!$DB3261,'[1]DO NOT TOUCH Préparation'!$S$1:$S$5,0))),"")</f>
        <v>3.6</v>
      </c>
      <c r="RI3261" s="13">
        <f>IFERROR(AVERAGE(INDEX('[1]DO NOT TOUCH Préparation'!$T$1:$T$5,MATCH($DC3261,'[1]DO NOT TOUCH Préparation'!$S$1:$S$5,0)),INDEX('[1]DO NOT TOUCH Préparation'!$T$1:$T$5,MATCH('DO NOT TOUCH - inputExtraction'!$DD3261,'[1]DO NOT TOUCH Préparation'!$S$1:$S$5,0)),INDEX('[1]DO NOT TOUCH Préparation'!$T$1:$T$5,MATCH('DO NOT TOUCH - inputExtraction'!$DE3261,'[1]DO NOT TOUCH Préparation'!$S$1:$S$5,0)),INDEX('[1]DO NOT TOUCH Préparation'!$T$1:$T$5,MATCH(DF3261,'[1]DO NOT TOUCH Préparation'!$S$1:$S$5,0)),INDEX('[1]DO NOT TOUCH Préparation'!$T$1:$T$5,MATCH('DO NOT TOUCH - inputExtraction'!$DG3261,'[1]DO NOT TOUCH Préparation'!$S$1:$S$5,0))),"")</f>
        <v>3</v>
      </c>
      <c r="RK3261" s="10">
        <f>VLOOKUP(CX3261,'[1]DO NOT TOUCH Préparation'!$S$1:$T$5,2,0)</f>
        <v>5</v>
      </c>
      <c r="RL3261" s="10">
        <f>VLOOKUP(CY3261,'[1]DO NOT TOUCH Préparation'!$S$1:$T$5,2,0)</f>
        <v>4</v>
      </c>
      <c r="RM3261" s="10">
        <f>VLOOKUP(CZ3261,'[1]DO NOT TOUCH Préparation'!$S$1:$T$5,2,0)</f>
        <v>5</v>
      </c>
      <c r="RN3261" s="10">
        <f>VLOOKUP(DA3261,'[1]DO NOT TOUCH Préparation'!$S$1:$T$5,2,0)</f>
        <v>1</v>
      </c>
      <c r="RO3261" s="10">
        <f>VLOOKUP(DB3261,'[1]DO NOT TOUCH Préparation'!$S$1:$T$5,2,0)</f>
        <v>3</v>
      </c>
      <c r="RP3261" s="10">
        <f>VLOOKUP(DC3261,'[1]DO NOT TOUCH Préparation'!$S$1:$T$5,2,0)</f>
        <v>3</v>
      </c>
      <c r="RQ3261" s="10">
        <f>VLOOKUP(DD3261,'[1]DO NOT TOUCH Préparation'!$S$1:$T$5,2,0)</f>
        <v>1</v>
      </c>
      <c r="RR3261" s="10">
        <f>VLOOKUP(DE3261,'[1]DO NOT TOUCH Préparation'!$S$1:$T$5,2,0)</f>
        <v>3</v>
      </c>
      <c r="RS3261" s="10">
        <f>VLOOKUP(DF3261,'[1]DO NOT TOUCH Préparation'!$S$1:$T$5,2,0)</f>
        <v>3</v>
      </c>
      <c r="RT3261" s="10">
        <f>VLOOKUP(DG3261,'[1]DO NOT TOUCH Préparation'!$S$1:$T$5,2,0)</f>
        <v>5</v>
      </c>
      <c r="RV3261" s="5" t="str">
        <f>IF(CF3261&lt;&gt;"",CF3261,"")</f>
        <v>6% à 20%</v>
      </c>
      <c r="RW3261" s="5" t="str">
        <f>IF(CK3261&lt;&gt;"",CK3261,"")</f>
        <v>Plus de 50%</v>
      </c>
      <c r="RX3261" s="5" t="str">
        <f t="shared" si="51"/>
        <v>Je n’achète pas de produits à base végétale (soja, amande, avoine…)</v>
      </c>
      <c r="RZ3261" s="5" cm="1">
        <f t="array" ref="RZ3261">IFERROR(INDEX('[1]DO NOT TOUCH Préparation'!$W$2:$W$7,MATCH('DO NOT TOUCH - inputExtraction'!RV3261,'[1]DO NOT TOUCH Préparation'!$V$2:$V$7,0),),"1")</f>
        <v>3</v>
      </c>
      <c r="SA3261" s="5" cm="1">
        <f t="array" ref="SA3261">IFERROR(INDEX('[1]DO NOT TOUCH Préparation'!$W$2:$W$7,MATCH('DO NOT TOUCH - inputExtraction'!RW3261,'[1]DO NOT TOUCH Préparation'!$V$2:$V$7,0),),"1")</f>
        <v>5</v>
      </c>
      <c r="SB3261" s="5" t="str" cm="1">
        <f t="array" ref="SB3261">IFERROR(INDEX('[1]DO NOT TOUCH Préparation'!$W$2:$W$7,MATCH('DO NOT TOUCH - inputExtraction'!RX3261,'[1]DO NOT TOUCH Préparation'!$V$2:$V$7,0),),"1")</f>
        <v>1</v>
      </c>
      <c r="SD3261" s="5">
        <v>1</v>
      </c>
      <c r="SF3261" s="5">
        <f>IFERROR(VLOOKUP(H3261,'[1]DO NOT TOUCH Préparation'!$CL$2:$CM$9,2,0),"")</f>
        <v>3</v>
      </c>
      <c r="SG3261" s="5">
        <f>IFERROR(VLOOKUP(K3261,'[1]DO NOT TOUCH Préparation'!$CT$2:$CU$10,2,0),"")</f>
        <v>8</v>
      </c>
      <c r="SH3261" s="5">
        <f>IFERROR(VLOOKUP(L3261,'[1]DO NOT TOUCH Préparation'!$CX$2:$CY$6,2,0),"")</f>
        <v>4</v>
      </c>
    </row>
    <row r="3262" spans="1:502" ht="14.4" x14ac:dyDescent="0.3">
      <c r="A3262" s="4">
        <v>4581</v>
      </c>
      <c r="B3262" s="4" t="s">
        <v>7043</v>
      </c>
      <c r="C3262" s="4" t="s">
        <v>1235</v>
      </c>
      <c r="D3262" s="4" t="s">
        <v>438</v>
      </c>
      <c r="E3262" s="4" t="s">
        <v>439</v>
      </c>
      <c r="F3262" s="10" t="s">
        <v>440</v>
      </c>
      <c r="G3262" s="10" t="s">
        <v>441</v>
      </c>
      <c r="H3262" s="7" t="s">
        <v>700</v>
      </c>
      <c r="I3262" s="7">
        <v>41</v>
      </c>
      <c r="J3262" s="7" t="s">
        <v>505</v>
      </c>
      <c r="K3262" s="7" t="s">
        <v>529</v>
      </c>
      <c r="L3262" s="7" t="s">
        <v>445</v>
      </c>
      <c r="M3262" s="7">
        <v>5</v>
      </c>
      <c r="N3262" s="12">
        <v>1</v>
      </c>
      <c r="O3262" s="12">
        <v>0</v>
      </c>
      <c r="P3262" s="7">
        <v>1</v>
      </c>
      <c r="Q3262" s="7">
        <v>1</v>
      </c>
      <c r="R3262" s="7">
        <v>1</v>
      </c>
      <c r="S3262" s="12">
        <v>0</v>
      </c>
      <c r="T3262" s="7">
        <v>1</v>
      </c>
      <c r="U3262" s="12">
        <v>0</v>
      </c>
      <c r="V3262" s="7">
        <v>1</v>
      </c>
      <c r="Z3262" s="7">
        <v>2</v>
      </c>
      <c r="AC3262" s="10" t="s">
        <v>645</v>
      </c>
      <c r="AD3262" s="10">
        <v>0</v>
      </c>
      <c r="AE3262" s="10">
        <v>0</v>
      </c>
      <c r="AF3262" s="10">
        <v>1</v>
      </c>
      <c r="AG3262" s="10">
        <v>0</v>
      </c>
      <c r="AH3262" s="10">
        <v>0</v>
      </c>
      <c r="AI3262" s="10">
        <v>0</v>
      </c>
      <c r="AJ3262" s="10">
        <v>0</v>
      </c>
      <c r="AK3262" s="10">
        <v>0</v>
      </c>
      <c r="AM3262" s="10">
        <v>0</v>
      </c>
      <c r="AN3262" s="10">
        <v>0</v>
      </c>
      <c r="AO3262" s="10">
        <v>0</v>
      </c>
      <c r="AP3262" s="10">
        <v>0</v>
      </c>
      <c r="AQ3262" s="10">
        <v>0</v>
      </c>
      <c r="AR3262" s="10">
        <v>0</v>
      </c>
      <c r="AS3262" s="10">
        <v>1</v>
      </c>
      <c r="AT3262" s="10">
        <v>0</v>
      </c>
      <c r="AU3262" s="10">
        <v>1</v>
      </c>
      <c r="AV3262" s="10">
        <v>0</v>
      </c>
      <c r="AW3262" s="10">
        <v>0</v>
      </c>
      <c r="AX3262" s="10">
        <v>0</v>
      </c>
      <c r="AY3262" s="10">
        <v>0</v>
      </c>
      <c r="AZ3262" s="10">
        <v>0</v>
      </c>
      <c r="CB3262" s="10">
        <v>0</v>
      </c>
      <c r="CC3262" s="10">
        <v>0</v>
      </c>
      <c r="CE3262" s="7" t="s">
        <v>447</v>
      </c>
      <c r="CF3262" s="7" t="s">
        <v>448</v>
      </c>
      <c r="CG3262" s="7" t="s">
        <v>475</v>
      </c>
      <c r="CH3262" s="7" t="s">
        <v>524</v>
      </c>
      <c r="CI3262" s="7" t="s">
        <v>524</v>
      </c>
      <c r="CJ3262" s="7" t="s">
        <v>524</v>
      </c>
      <c r="CK3262" s="7" t="s">
        <v>570</v>
      </c>
      <c r="CL3262" s="7" t="s">
        <v>449</v>
      </c>
      <c r="CM3262" s="7" t="s">
        <v>524</v>
      </c>
      <c r="CN3262" s="7" t="s">
        <v>524</v>
      </c>
      <c r="CO3262" s="7" t="s">
        <v>524</v>
      </c>
      <c r="CP3262" s="7" t="s">
        <v>448</v>
      </c>
      <c r="CQ3262" s="7" t="s">
        <v>475</v>
      </c>
      <c r="CR3262" s="7" t="s">
        <v>524</v>
      </c>
      <c r="CS3262" s="7" t="s">
        <v>524</v>
      </c>
      <c r="CT3262" s="7" t="s">
        <v>524</v>
      </c>
      <c r="CU3262" s="7" t="s">
        <v>524</v>
      </c>
      <c r="CX3262" t="s">
        <v>453</v>
      </c>
      <c r="CY3262" t="s">
        <v>451</v>
      </c>
      <c r="CZ3262" t="s">
        <v>451</v>
      </c>
      <c r="DA3262" t="s">
        <v>451</v>
      </c>
      <c r="DB3262" t="s">
        <v>451</v>
      </c>
      <c r="DC3262" t="s">
        <v>451</v>
      </c>
      <c r="DD3262" t="s">
        <v>451</v>
      </c>
      <c r="DE3262" t="s">
        <v>451</v>
      </c>
      <c r="DF3262" t="s">
        <v>451</v>
      </c>
      <c r="DG3262" t="s">
        <v>451</v>
      </c>
      <c r="DH3262" t="s">
        <v>455</v>
      </c>
      <c r="DI3262" t="s">
        <v>455</v>
      </c>
      <c r="DJ3262" t="s">
        <v>537</v>
      </c>
      <c r="DK3262" t="s">
        <v>455</v>
      </c>
      <c r="DL3262" t="s">
        <v>454</v>
      </c>
      <c r="DM3262" t="s">
        <v>455</v>
      </c>
      <c r="DN3262" t="s">
        <v>455</v>
      </c>
      <c r="DO3262" t="s">
        <v>455</v>
      </c>
      <c r="DP3262" t="s">
        <v>455</v>
      </c>
      <c r="DQ3262" t="s">
        <v>455</v>
      </c>
      <c r="DR3262" s="7" t="s">
        <v>456</v>
      </c>
      <c r="DS3262" s="7" t="s">
        <v>456</v>
      </c>
      <c r="DT3262" s="7" t="s">
        <v>456</v>
      </c>
      <c r="DU3262" s="7" t="s">
        <v>456</v>
      </c>
      <c r="DV3262" s="7" t="s">
        <v>456</v>
      </c>
      <c r="DW3262" s="7" t="s">
        <v>456</v>
      </c>
      <c r="DX3262" s="7" t="s">
        <v>456</v>
      </c>
      <c r="DY3262" s="7" t="s">
        <v>456</v>
      </c>
      <c r="DZ3262" s="7" t="s">
        <v>456</v>
      </c>
      <c r="EA3262" s="7" t="s">
        <v>456</v>
      </c>
      <c r="EB3262" t="s">
        <v>457</v>
      </c>
      <c r="EC3262" t="s">
        <v>457</v>
      </c>
      <c r="ED3262" t="s">
        <v>457</v>
      </c>
      <c r="EE3262" t="s">
        <v>457</v>
      </c>
      <c r="EF3262" t="s">
        <v>457</v>
      </c>
      <c r="EG3262" t="s">
        <v>457</v>
      </c>
      <c r="EH3262" t="s">
        <v>457</v>
      </c>
      <c r="EI3262" t="s">
        <v>457</v>
      </c>
      <c r="EJ3262" t="s">
        <v>457</v>
      </c>
      <c r="EK3262" t="s">
        <v>457</v>
      </c>
      <c r="EL3262" s="6"/>
      <c r="EV3262">
        <v>0</v>
      </c>
      <c r="EW3262">
        <v>0</v>
      </c>
      <c r="EX3262">
        <v>0</v>
      </c>
      <c r="EY3262">
        <v>1</v>
      </c>
      <c r="EZ3262">
        <v>0</v>
      </c>
      <c r="II3262">
        <v>3</v>
      </c>
      <c r="IJ3262">
        <v>1</v>
      </c>
      <c r="IK3262">
        <v>2</v>
      </c>
      <c r="IO3262">
        <v>2</v>
      </c>
      <c r="IP3262">
        <v>1</v>
      </c>
      <c r="IV3262">
        <v>1</v>
      </c>
      <c r="IW3262">
        <v>2</v>
      </c>
      <c r="JA3262">
        <v>1</v>
      </c>
      <c r="JB3262">
        <v>2</v>
      </c>
      <c r="JC3262">
        <v>3</v>
      </c>
      <c r="JG3262">
        <v>1</v>
      </c>
      <c r="JH3262">
        <v>2</v>
      </c>
      <c r="JI3262">
        <v>3</v>
      </c>
      <c r="JL3262">
        <v>1</v>
      </c>
      <c r="JN3262">
        <v>2</v>
      </c>
      <c r="JT3262">
        <v>1</v>
      </c>
      <c r="JU3262">
        <v>2</v>
      </c>
      <c r="JX3262">
        <v>1</v>
      </c>
      <c r="JY3262">
        <v>2</v>
      </c>
      <c r="JZ3262">
        <v>3</v>
      </c>
      <c r="KD3262">
        <v>1</v>
      </c>
      <c r="KE3262">
        <v>3</v>
      </c>
      <c r="KG3262">
        <v>2</v>
      </c>
      <c r="KJ3262">
        <v>1</v>
      </c>
      <c r="KL3262">
        <v>3</v>
      </c>
      <c r="KM3262">
        <v>2</v>
      </c>
      <c r="KP3262" t="s">
        <v>480</v>
      </c>
      <c r="KQ3262" t="s">
        <v>480</v>
      </c>
      <c r="KR3262" t="s">
        <v>480</v>
      </c>
      <c r="KS3262" t="s">
        <v>480</v>
      </c>
      <c r="KT3262" t="s">
        <v>480</v>
      </c>
      <c r="KU3262">
        <v>1</v>
      </c>
      <c r="KY3262">
        <v>3</v>
      </c>
      <c r="KZ3262">
        <v>2</v>
      </c>
      <c r="LG3262">
        <v>1</v>
      </c>
      <c r="LK3262">
        <v>2</v>
      </c>
      <c r="LL3262">
        <v>3</v>
      </c>
      <c r="LQ3262">
        <v>1</v>
      </c>
      <c r="LS3262">
        <v>2</v>
      </c>
      <c r="LU3262">
        <v>3</v>
      </c>
      <c r="MA3262">
        <v>1</v>
      </c>
      <c r="MC3262">
        <v>2</v>
      </c>
      <c r="MF3262">
        <v>3</v>
      </c>
      <c r="MM3262">
        <v>1</v>
      </c>
      <c r="MP3262">
        <v>2</v>
      </c>
      <c r="MQ3262">
        <v>3</v>
      </c>
      <c r="MS3262" s="7" t="s">
        <v>460</v>
      </c>
      <c r="MT3262" s="7" t="s">
        <v>460</v>
      </c>
      <c r="MU3262" s="7" t="s">
        <v>458</v>
      </c>
      <c r="MV3262" s="7" t="s">
        <v>458</v>
      </c>
      <c r="MW3262" s="7" t="s">
        <v>460</v>
      </c>
      <c r="MX3262" s="7" t="s">
        <v>460</v>
      </c>
      <c r="MY3262" s="7" t="s">
        <v>460</v>
      </c>
      <c r="MZ3262" s="7" t="s">
        <v>460</v>
      </c>
      <c r="NA3262" s="7" t="s">
        <v>460</v>
      </c>
      <c r="NB3262" s="7" t="s">
        <v>460</v>
      </c>
      <c r="NC3262" s="7" t="s">
        <v>458</v>
      </c>
      <c r="ND3262" s="7" t="s">
        <v>460</v>
      </c>
      <c r="NE3262" s="7" t="s">
        <v>458</v>
      </c>
      <c r="NF3262" s="7" t="s">
        <v>458</v>
      </c>
      <c r="NG3262" s="7" t="s">
        <v>458</v>
      </c>
      <c r="NH3262" s="7" t="s">
        <v>458</v>
      </c>
      <c r="NI3262" s="7" t="s">
        <v>460</v>
      </c>
      <c r="NJ3262" s="7" t="s">
        <v>458</v>
      </c>
      <c r="NK3262" s="7" t="s">
        <v>458</v>
      </c>
      <c r="NL3262" s="7" t="s">
        <v>458</v>
      </c>
      <c r="NM3262" t="s">
        <v>484</v>
      </c>
      <c r="NN3262" t="s">
        <v>499</v>
      </c>
      <c r="NO3262" t="s">
        <v>463</v>
      </c>
      <c r="NP3262" t="s">
        <v>463</v>
      </c>
      <c r="NQ3262" t="s">
        <v>463</v>
      </c>
      <c r="NR3262" t="s">
        <v>463</v>
      </c>
      <c r="NS3262" t="s">
        <v>462</v>
      </c>
      <c r="NT3262" t="s">
        <v>462</v>
      </c>
      <c r="NU3262" t="s">
        <v>462</v>
      </c>
      <c r="NV3262" t="s">
        <v>463</v>
      </c>
      <c r="NW3262" t="s">
        <v>463</v>
      </c>
      <c r="NX3262" t="s">
        <v>463</v>
      </c>
      <c r="NY3262" t="s">
        <v>463</v>
      </c>
      <c r="NZ3262" t="s">
        <v>463</v>
      </c>
      <c r="OA3262" t="s">
        <v>463</v>
      </c>
      <c r="OB3262" t="s">
        <v>463</v>
      </c>
      <c r="OC3262" t="s">
        <v>463</v>
      </c>
      <c r="OD3262" t="s">
        <v>463</v>
      </c>
      <c r="OE3262" t="s">
        <v>463</v>
      </c>
      <c r="OF3262" t="s">
        <v>463</v>
      </c>
      <c r="OG3262" t="s">
        <v>463</v>
      </c>
      <c r="QJ3262" s="10" t="s">
        <v>464</v>
      </c>
      <c r="QL3262" s="10">
        <v>9.5173666666666996</v>
      </c>
      <c r="QM3262" s="10" t="s">
        <v>465</v>
      </c>
      <c r="QR3262" s="10" t="s">
        <v>859</v>
      </c>
      <c r="RF3262" s="10">
        <v>1</v>
      </c>
      <c r="RH3262" s="15">
        <f>IFERROR(AVERAGE(INDEX('[1]DO NOT TOUCH Préparation'!$T$1:$T$5,MATCH('DO NOT TOUCH - inputExtraction'!$CX3262,'[1]DO NOT TOUCH Préparation'!$S$1:$S$5,0)),INDEX('[1]DO NOT TOUCH Préparation'!$T$1:$T$5,MATCH('DO NOT TOUCH - inputExtraction'!$CY3262,'[1]DO NOT TOUCH Préparation'!$S$1:$S$5,0)),INDEX('[1]DO NOT TOUCH Préparation'!$T$1:$T$5,MATCH('DO NOT TOUCH - inputExtraction'!$CZ3262,'[1]DO NOT TOUCH Préparation'!$S$1:$S$5,0)),INDEX('[1]DO NOT TOUCH Préparation'!$T$1:$T$5,MATCH('DO NOT TOUCH - inputExtraction'!$DA3262,'[1]DO NOT TOUCH Préparation'!$S$1:$S$5,0)),INDEX('[1]DO NOT TOUCH Préparation'!$T$1:$T$5,MATCH('DO NOT TOUCH - inputExtraction'!$DB3262,'[1]DO NOT TOUCH Préparation'!$S$1:$S$5,0))),"")</f>
        <v>4.2</v>
      </c>
      <c r="RI3262" s="13">
        <f>IFERROR(AVERAGE(INDEX('[1]DO NOT TOUCH Préparation'!$T$1:$T$5,MATCH($DC3262,'[1]DO NOT TOUCH Préparation'!$S$1:$S$5,0)),INDEX('[1]DO NOT TOUCH Préparation'!$T$1:$T$5,MATCH('DO NOT TOUCH - inputExtraction'!$DD3262,'[1]DO NOT TOUCH Préparation'!$S$1:$S$5,0)),INDEX('[1]DO NOT TOUCH Préparation'!$T$1:$T$5,MATCH('DO NOT TOUCH - inputExtraction'!$DE3262,'[1]DO NOT TOUCH Préparation'!$S$1:$S$5,0)),INDEX('[1]DO NOT TOUCH Préparation'!$T$1:$T$5,MATCH(DF3262,'[1]DO NOT TOUCH Préparation'!$S$1:$S$5,0)),INDEX('[1]DO NOT TOUCH Préparation'!$T$1:$T$5,MATCH('DO NOT TOUCH - inputExtraction'!$DG3262,'[1]DO NOT TOUCH Préparation'!$S$1:$S$5,0))),"")</f>
        <v>4</v>
      </c>
      <c r="RK3262" s="10">
        <f>VLOOKUP(CX3262,'[1]DO NOT TOUCH Préparation'!$S$1:$T$5,2,0)</f>
        <v>5</v>
      </c>
      <c r="RL3262" s="10">
        <f>VLOOKUP(CY3262,'[1]DO NOT TOUCH Préparation'!$S$1:$T$5,2,0)</f>
        <v>4</v>
      </c>
      <c r="RM3262" s="10">
        <f>VLOOKUP(CZ3262,'[1]DO NOT TOUCH Préparation'!$S$1:$T$5,2,0)</f>
        <v>4</v>
      </c>
      <c r="RN3262" s="10">
        <f>VLOOKUP(DA3262,'[1]DO NOT TOUCH Préparation'!$S$1:$T$5,2,0)</f>
        <v>4</v>
      </c>
      <c r="RO3262" s="10">
        <f>VLOOKUP(DB3262,'[1]DO NOT TOUCH Préparation'!$S$1:$T$5,2,0)</f>
        <v>4</v>
      </c>
      <c r="RP3262" s="10">
        <f>VLOOKUP(DC3262,'[1]DO NOT TOUCH Préparation'!$S$1:$T$5,2,0)</f>
        <v>4</v>
      </c>
      <c r="RQ3262" s="10">
        <f>VLOOKUP(DD3262,'[1]DO NOT TOUCH Préparation'!$S$1:$T$5,2,0)</f>
        <v>4</v>
      </c>
      <c r="RR3262" s="10">
        <f>VLOOKUP(DE3262,'[1]DO NOT TOUCH Préparation'!$S$1:$T$5,2,0)</f>
        <v>4</v>
      </c>
      <c r="RS3262" s="10">
        <f>VLOOKUP(DF3262,'[1]DO NOT TOUCH Préparation'!$S$1:$T$5,2,0)</f>
        <v>4</v>
      </c>
      <c r="RT3262" s="10">
        <f>VLOOKUP(DG3262,'[1]DO NOT TOUCH Préparation'!$S$1:$T$5,2,0)</f>
        <v>4</v>
      </c>
      <c r="RV3262" s="5" t="str">
        <f>IF(CF3262&lt;&gt;"",CF3262,"")</f>
        <v>6% à 20%</v>
      </c>
      <c r="RW3262" s="5" t="str">
        <f>IF(CK3262&lt;&gt;"",CK3262,"")</f>
        <v>Plus de 50%</v>
      </c>
      <c r="RX3262" s="5" t="str">
        <f t="shared" si="51"/>
        <v>6% à 20%</v>
      </c>
      <c r="RZ3262" s="5" cm="1">
        <f t="array" ref="RZ3262">IFERROR(INDEX('[1]DO NOT TOUCH Préparation'!$W$2:$W$7,MATCH('DO NOT TOUCH - inputExtraction'!RV3262,'[1]DO NOT TOUCH Préparation'!$V$2:$V$7,0),),"1")</f>
        <v>3</v>
      </c>
      <c r="SA3262" s="5" cm="1">
        <f t="array" ref="SA3262">IFERROR(INDEX('[1]DO NOT TOUCH Préparation'!$W$2:$W$7,MATCH('DO NOT TOUCH - inputExtraction'!RW3262,'[1]DO NOT TOUCH Préparation'!$V$2:$V$7,0),),"1")</f>
        <v>5</v>
      </c>
      <c r="SB3262" s="5" cm="1">
        <f t="array" ref="SB3262">IFERROR(INDEX('[1]DO NOT TOUCH Préparation'!$W$2:$W$7,MATCH('DO NOT TOUCH - inputExtraction'!RX3262,'[1]DO NOT TOUCH Préparation'!$V$2:$V$7,0),),"1")</f>
        <v>3</v>
      </c>
      <c r="SD3262" s="5">
        <v>1</v>
      </c>
      <c r="SF3262" s="5">
        <f>IFERROR(VLOOKUP(H3262,'[1]DO NOT TOUCH Préparation'!$CL$2:$CM$9,2,0),"")</f>
        <v>7</v>
      </c>
      <c r="SG3262" s="5">
        <f>IFERROR(VLOOKUP(K3262,'[1]DO NOT TOUCH Préparation'!$CT$2:$CU$10,2,0),"")</f>
        <v>8</v>
      </c>
      <c r="SH3262" s="5">
        <f>IFERROR(VLOOKUP(L3262,'[1]DO NOT TOUCH Préparation'!$CX$2:$CY$6,2,0),"")</f>
        <v>4</v>
      </c>
    </row>
    <row r="3263" spans="1:502" ht="14.4" x14ac:dyDescent="0.3">
      <c r="A3263" s="4">
        <v>4584</v>
      </c>
      <c r="B3263" s="4" t="s">
        <v>7044</v>
      </c>
      <c r="C3263" s="4" t="s">
        <v>7045</v>
      </c>
      <c r="D3263" s="4" t="s">
        <v>787</v>
      </c>
      <c r="E3263" s="4" t="s">
        <v>439</v>
      </c>
      <c r="F3263" s="10" t="s">
        <v>799</v>
      </c>
      <c r="G3263" s="10" t="s">
        <v>789</v>
      </c>
      <c r="H3263" s="7" t="s">
        <v>553</v>
      </c>
      <c r="I3263" s="7">
        <v>50</v>
      </c>
      <c r="J3263" s="7" t="s">
        <v>443</v>
      </c>
      <c r="K3263" s="7" t="s">
        <v>866</v>
      </c>
      <c r="L3263" s="7" t="s">
        <v>445</v>
      </c>
      <c r="M3263" s="7">
        <v>1</v>
      </c>
      <c r="N3263" s="12">
        <v>0</v>
      </c>
      <c r="O3263" s="12">
        <v>0</v>
      </c>
      <c r="P3263" s="7">
        <v>0</v>
      </c>
      <c r="Q3263" s="7">
        <v>0</v>
      </c>
      <c r="R3263" s="7">
        <v>1</v>
      </c>
      <c r="S3263" s="12">
        <v>0</v>
      </c>
      <c r="T3263" s="7">
        <v>1</v>
      </c>
      <c r="U3263" s="12">
        <v>0</v>
      </c>
      <c r="V3263" s="7">
        <v>1</v>
      </c>
      <c r="W3263" s="7">
        <v>2</v>
      </c>
      <c r="AB3263" s="7">
        <v>3</v>
      </c>
      <c r="AC3263" s="10" t="s">
        <v>800</v>
      </c>
      <c r="BA3263" s="10">
        <v>0</v>
      </c>
      <c r="BB3263" s="10">
        <v>0</v>
      </c>
      <c r="BC3263" s="10">
        <v>0</v>
      </c>
      <c r="BD3263" s="10">
        <v>0</v>
      </c>
      <c r="BE3263" s="10">
        <v>0</v>
      </c>
      <c r="BF3263" s="10">
        <v>0</v>
      </c>
      <c r="BG3263" s="10">
        <v>0</v>
      </c>
      <c r="BH3263" s="10">
        <v>0</v>
      </c>
      <c r="BI3263" s="10">
        <v>0</v>
      </c>
      <c r="CB3263" s="10">
        <v>0</v>
      </c>
      <c r="CC3263" s="10">
        <v>1</v>
      </c>
      <c r="CE3263" s="7" t="s">
        <v>447</v>
      </c>
      <c r="CF3263" s="7" t="s">
        <v>474</v>
      </c>
      <c r="CG3263" s="7" t="s">
        <v>475</v>
      </c>
      <c r="CH3263" s="7">
        <v>3</v>
      </c>
      <c r="CI3263" s="7">
        <v>3</v>
      </c>
      <c r="CJ3263" s="7">
        <v>4</v>
      </c>
      <c r="CK3263" s="7" t="s">
        <v>474</v>
      </c>
      <c r="CL3263" s="7" t="s">
        <v>475</v>
      </c>
      <c r="CM3263" s="7">
        <v>4</v>
      </c>
      <c r="CN3263" s="7">
        <v>2</v>
      </c>
      <c r="CO3263" s="7">
        <v>4</v>
      </c>
      <c r="CP3263" s="7" t="s">
        <v>570</v>
      </c>
      <c r="CQ3263" s="7" t="s">
        <v>475</v>
      </c>
      <c r="CR3263" s="7">
        <v>4</v>
      </c>
      <c r="CS3263" s="7">
        <v>4</v>
      </c>
      <c r="CT3263" s="7">
        <v>3</v>
      </c>
      <c r="CU3263" s="7">
        <v>3</v>
      </c>
      <c r="CV3263" s="7">
        <v>4</v>
      </c>
      <c r="CW3263" t="s">
        <v>2477</v>
      </c>
      <c r="CX3263" t="s">
        <v>451</v>
      </c>
      <c r="CY3263" t="s">
        <v>452</v>
      </c>
      <c r="CZ3263" t="s">
        <v>451</v>
      </c>
      <c r="DA3263" t="s">
        <v>453</v>
      </c>
      <c r="DB3263" t="s">
        <v>452</v>
      </c>
      <c r="DC3263" t="s">
        <v>452</v>
      </c>
      <c r="DD3263" t="s">
        <v>452</v>
      </c>
      <c r="DE3263" t="s">
        <v>451</v>
      </c>
      <c r="DF3263" t="s">
        <v>451</v>
      </c>
      <c r="DG3263" t="s">
        <v>453</v>
      </c>
      <c r="DH3263" t="s">
        <v>537</v>
      </c>
      <c r="DJ3263" t="s">
        <v>455</v>
      </c>
      <c r="DK3263" t="s">
        <v>455</v>
      </c>
      <c r="DO3263" t="s">
        <v>537</v>
      </c>
      <c r="DP3263" t="s">
        <v>537</v>
      </c>
      <c r="DQ3263" t="s">
        <v>455</v>
      </c>
      <c r="DR3263" s="7" t="s">
        <v>456</v>
      </c>
      <c r="DT3263" s="7" t="s">
        <v>456</v>
      </c>
      <c r="DU3263" s="7" t="s">
        <v>479</v>
      </c>
      <c r="DY3263" s="7" t="s">
        <v>479</v>
      </c>
      <c r="DZ3263" s="7" t="s">
        <v>456</v>
      </c>
      <c r="EA3263" s="7" t="s">
        <v>456</v>
      </c>
      <c r="EB3263">
        <v>3</v>
      </c>
      <c r="ED3263">
        <v>4</v>
      </c>
      <c r="EE3263">
        <v>4</v>
      </c>
      <c r="EI3263">
        <v>4</v>
      </c>
      <c r="EJ3263">
        <v>4</v>
      </c>
      <c r="EK3263" t="s">
        <v>457</v>
      </c>
      <c r="EL3263" s="6">
        <v>1</v>
      </c>
      <c r="EM3263">
        <v>0</v>
      </c>
      <c r="EN3263">
        <v>0</v>
      </c>
      <c r="EO3263">
        <v>0</v>
      </c>
      <c r="EP3263">
        <v>0</v>
      </c>
      <c r="FU3263">
        <v>0</v>
      </c>
      <c r="FV3263">
        <v>0</v>
      </c>
      <c r="FW3263">
        <v>0</v>
      </c>
      <c r="FX3263">
        <v>1</v>
      </c>
      <c r="FY3263">
        <v>0</v>
      </c>
      <c r="FZ3263">
        <v>0</v>
      </c>
      <c r="GA3263">
        <v>0</v>
      </c>
      <c r="GB3263">
        <v>0</v>
      </c>
      <c r="GC3263">
        <v>1</v>
      </c>
      <c r="GD3263">
        <v>0</v>
      </c>
      <c r="IJ3263">
        <v>1</v>
      </c>
      <c r="IV3263">
        <v>1</v>
      </c>
      <c r="JA3263">
        <v>2</v>
      </c>
      <c r="JB3263">
        <v>1</v>
      </c>
      <c r="JZ3263">
        <v>1</v>
      </c>
      <c r="KA3263">
        <v>2</v>
      </c>
      <c r="KE3263">
        <v>1</v>
      </c>
      <c r="KK3263">
        <v>1</v>
      </c>
      <c r="KL3263">
        <v>3</v>
      </c>
      <c r="KM3263">
        <v>2</v>
      </c>
      <c r="KP3263">
        <v>3</v>
      </c>
      <c r="KQ3263">
        <v>2</v>
      </c>
      <c r="KR3263">
        <v>2</v>
      </c>
      <c r="KS3263">
        <v>2</v>
      </c>
      <c r="KT3263">
        <v>4</v>
      </c>
      <c r="KU3263">
        <v>1</v>
      </c>
      <c r="LD3263">
        <v>2</v>
      </c>
      <c r="LI3263">
        <v>1</v>
      </c>
      <c r="LO3263">
        <v>1</v>
      </c>
      <c r="LR3263">
        <v>2</v>
      </c>
      <c r="LU3263">
        <v>3</v>
      </c>
      <c r="LY3263">
        <v>3</v>
      </c>
      <c r="MB3263">
        <v>1</v>
      </c>
      <c r="ME3263">
        <v>2</v>
      </c>
      <c r="MJ3263">
        <v>1</v>
      </c>
      <c r="MK3263">
        <v>2</v>
      </c>
      <c r="MS3263" s="7" t="s">
        <v>458</v>
      </c>
      <c r="MT3263" s="7" t="s">
        <v>459</v>
      </c>
      <c r="MU3263" s="7" t="s">
        <v>458</v>
      </c>
      <c r="MV3263" s="7" t="s">
        <v>460</v>
      </c>
      <c r="MW3263" s="7" t="s">
        <v>459</v>
      </c>
      <c r="MX3263" s="7" t="s">
        <v>459</v>
      </c>
      <c r="MY3263" s="7" t="s">
        <v>458</v>
      </c>
      <c r="MZ3263" s="7" t="s">
        <v>458</v>
      </c>
      <c r="NA3263" s="7" t="s">
        <v>458</v>
      </c>
      <c r="NB3263" s="7" t="s">
        <v>460</v>
      </c>
      <c r="NC3263" s="7" t="s">
        <v>483</v>
      </c>
      <c r="ND3263" s="7" t="s">
        <v>483</v>
      </c>
      <c r="NE3263" s="7" t="s">
        <v>483</v>
      </c>
      <c r="NF3263" s="7" t="s">
        <v>483</v>
      </c>
      <c r="NG3263" s="7" t="s">
        <v>483</v>
      </c>
      <c r="NH3263" s="7" t="s">
        <v>483</v>
      </c>
      <c r="NI3263" s="7" t="s">
        <v>483</v>
      </c>
      <c r="NJ3263" s="7" t="s">
        <v>483</v>
      </c>
      <c r="NK3263" s="7" t="s">
        <v>483</v>
      </c>
      <c r="NL3263" s="7" t="s">
        <v>483</v>
      </c>
      <c r="NM3263" t="s">
        <v>461</v>
      </c>
      <c r="OH3263" t="s">
        <v>499</v>
      </c>
      <c r="OI3263" s="10" t="s">
        <v>463</v>
      </c>
      <c r="OJ3263" s="10" t="s">
        <v>485</v>
      </c>
      <c r="OK3263" s="10" t="s">
        <v>485</v>
      </c>
      <c r="OL3263" s="10" t="s">
        <v>485</v>
      </c>
      <c r="OM3263" s="10" t="s">
        <v>485</v>
      </c>
      <c r="ON3263" s="10" t="s">
        <v>463</v>
      </c>
      <c r="OO3263" s="10" t="s">
        <v>463</v>
      </c>
      <c r="OP3263" s="10" t="s">
        <v>463</v>
      </c>
      <c r="OQ3263" s="10" t="s">
        <v>463</v>
      </c>
      <c r="OR3263" s="10" t="s">
        <v>463</v>
      </c>
      <c r="OS3263" s="10" t="s">
        <v>463</v>
      </c>
      <c r="OT3263" s="10" t="s">
        <v>463</v>
      </c>
      <c r="OU3263" s="10" t="s">
        <v>463</v>
      </c>
      <c r="OV3263" s="10" t="s">
        <v>463</v>
      </c>
      <c r="OW3263" s="10" t="s">
        <v>463</v>
      </c>
      <c r="OX3263" s="10" t="s">
        <v>463</v>
      </c>
      <c r="OY3263" s="10" t="s">
        <v>463</v>
      </c>
      <c r="OZ3263" s="10" t="s">
        <v>463</v>
      </c>
      <c r="QJ3263" s="10" t="s">
        <v>464</v>
      </c>
      <c r="QL3263" s="10">
        <v>13.006416666667</v>
      </c>
      <c r="QM3263" s="10" t="s">
        <v>792</v>
      </c>
      <c r="QS3263" s="10" t="s">
        <v>2477</v>
      </c>
      <c r="RF3263" s="10">
        <v>1</v>
      </c>
      <c r="RH3263" s="15">
        <f>IFERROR(AVERAGE(INDEX('[1]DO NOT TOUCH Préparation'!$T$1:$T$5,MATCH('DO NOT TOUCH - inputExtraction'!$CX3263,'[1]DO NOT TOUCH Préparation'!$S$1:$S$5,0)),INDEX('[1]DO NOT TOUCH Préparation'!$T$1:$T$5,MATCH('DO NOT TOUCH - inputExtraction'!$CY3263,'[1]DO NOT TOUCH Préparation'!$S$1:$S$5,0)),INDEX('[1]DO NOT TOUCH Préparation'!$T$1:$T$5,MATCH('DO NOT TOUCH - inputExtraction'!$CZ3263,'[1]DO NOT TOUCH Préparation'!$S$1:$S$5,0)),INDEX('[1]DO NOT TOUCH Préparation'!$T$1:$T$5,MATCH('DO NOT TOUCH - inputExtraction'!$DA3263,'[1]DO NOT TOUCH Préparation'!$S$1:$S$5,0)),INDEX('[1]DO NOT TOUCH Préparation'!$T$1:$T$5,MATCH('DO NOT TOUCH - inputExtraction'!$DB3263,'[1]DO NOT TOUCH Préparation'!$S$1:$S$5,0))),"")</f>
        <v>3.8</v>
      </c>
      <c r="RI3263" s="13">
        <f>IFERROR(AVERAGE(INDEX('[1]DO NOT TOUCH Préparation'!$T$1:$T$5,MATCH($DC3263,'[1]DO NOT TOUCH Préparation'!$S$1:$S$5,0)),INDEX('[1]DO NOT TOUCH Préparation'!$T$1:$T$5,MATCH('DO NOT TOUCH - inputExtraction'!$DD3263,'[1]DO NOT TOUCH Préparation'!$S$1:$S$5,0)),INDEX('[1]DO NOT TOUCH Préparation'!$T$1:$T$5,MATCH('DO NOT TOUCH - inputExtraction'!$DE3263,'[1]DO NOT TOUCH Préparation'!$S$1:$S$5,0)),INDEX('[1]DO NOT TOUCH Préparation'!$T$1:$T$5,MATCH(DF3263,'[1]DO NOT TOUCH Préparation'!$S$1:$S$5,0)),INDEX('[1]DO NOT TOUCH Préparation'!$T$1:$T$5,MATCH('DO NOT TOUCH - inputExtraction'!$DG3263,'[1]DO NOT TOUCH Préparation'!$S$1:$S$5,0))),"")</f>
        <v>3.8</v>
      </c>
      <c r="RK3263" s="10">
        <f>VLOOKUP(CX3263,'[1]DO NOT TOUCH Préparation'!$S$1:$T$5,2,0)</f>
        <v>4</v>
      </c>
      <c r="RL3263" s="10">
        <f>VLOOKUP(CY3263,'[1]DO NOT TOUCH Préparation'!$S$1:$T$5,2,0)</f>
        <v>3</v>
      </c>
      <c r="RM3263" s="10">
        <f>VLOOKUP(CZ3263,'[1]DO NOT TOUCH Préparation'!$S$1:$T$5,2,0)</f>
        <v>4</v>
      </c>
      <c r="RN3263" s="10">
        <f>VLOOKUP(DA3263,'[1]DO NOT TOUCH Préparation'!$S$1:$T$5,2,0)</f>
        <v>5</v>
      </c>
      <c r="RO3263" s="10">
        <f>VLOOKUP(DB3263,'[1]DO NOT TOUCH Préparation'!$S$1:$T$5,2,0)</f>
        <v>3</v>
      </c>
      <c r="RP3263" s="10">
        <f>VLOOKUP(DC3263,'[1]DO NOT TOUCH Préparation'!$S$1:$T$5,2,0)</f>
        <v>3</v>
      </c>
      <c r="RQ3263" s="10">
        <f>VLOOKUP(DD3263,'[1]DO NOT TOUCH Préparation'!$S$1:$T$5,2,0)</f>
        <v>3</v>
      </c>
      <c r="RR3263" s="10">
        <f>VLOOKUP(DE3263,'[1]DO NOT TOUCH Préparation'!$S$1:$T$5,2,0)</f>
        <v>4</v>
      </c>
      <c r="RS3263" s="10">
        <f>VLOOKUP(DF3263,'[1]DO NOT TOUCH Préparation'!$S$1:$T$5,2,0)</f>
        <v>4</v>
      </c>
      <c r="RT3263" s="10">
        <f>VLOOKUP(DG3263,'[1]DO NOT TOUCH Préparation'!$S$1:$T$5,2,0)</f>
        <v>5</v>
      </c>
      <c r="RV3263" s="5" t="str">
        <f>IF(CF3263&lt;&gt;"",CF3263,"")</f>
        <v>Inférieur ou égal à 5%</v>
      </c>
      <c r="RW3263" s="5" t="str">
        <f>IF(CK3263&lt;&gt;"",CK3263,"")</f>
        <v>Inférieur ou égal à 5%</v>
      </c>
      <c r="RX3263" s="5" t="str">
        <f t="shared" si="51"/>
        <v>Plus de 50%</v>
      </c>
      <c r="RZ3263" s="5" cm="1">
        <f t="array" ref="RZ3263">IFERROR(INDEX('[1]DO NOT TOUCH Préparation'!$W$2:$W$7,MATCH('DO NOT TOUCH - inputExtraction'!RV3263,'[1]DO NOT TOUCH Préparation'!$V$2:$V$7,0),),"1")</f>
        <v>2</v>
      </c>
      <c r="SA3263" s="5" cm="1">
        <f t="array" ref="SA3263">IFERROR(INDEX('[1]DO NOT TOUCH Préparation'!$W$2:$W$7,MATCH('DO NOT TOUCH - inputExtraction'!RW3263,'[1]DO NOT TOUCH Préparation'!$V$2:$V$7,0),),"1")</f>
        <v>2</v>
      </c>
      <c r="SB3263" s="5" cm="1">
        <f t="array" ref="SB3263">IFERROR(INDEX('[1]DO NOT TOUCH Préparation'!$W$2:$W$7,MATCH('DO NOT TOUCH - inputExtraction'!RX3263,'[1]DO NOT TOUCH Préparation'!$V$2:$V$7,0),),"1")</f>
        <v>5</v>
      </c>
      <c r="SD3263" s="5">
        <v>1</v>
      </c>
      <c r="SF3263" s="5">
        <f>IFERROR(VLOOKUP(H3263,'[1]DO NOT TOUCH Préparation'!$CL$2:$CM$9,2,0),"")</f>
        <v>6</v>
      </c>
      <c r="SG3263" s="5">
        <f>IFERROR(VLOOKUP(K3263,'[1]DO NOT TOUCH Préparation'!$CT$2:$CU$10,2,0),"")</f>
        <v>0</v>
      </c>
      <c r="SH3263" s="5">
        <f>IFERROR(VLOOKUP(L3263,'[1]DO NOT TOUCH Préparation'!$CX$2:$CY$6,2,0),"")</f>
        <v>4</v>
      </c>
    </row>
    <row r="3264" spans="1:502" ht="14.4" x14ac:dyDescent="0.3">
      <c r="A3264" s="4">
        <v>4586</v>
      </c>
      <c r="B3264" s="4" t="s">
        <v>7046</v>
      </c>
      <c r="C3264" s="4" t="s">
        <v>5808</v>
      </c>
      <c r="D3264" s="4" t="s">
        <v>438</v>
      </c>
      <c r="E3264" s="4" t="s">
        <v>468</v>
      </c>
      <c r="F3264" s="10" t="s">
        <v>440</v>
      </c>
      <c r="G3264" s="10" t="s">
        <v>441</v>
      </c>
      <c r="H3264" s="7" t="s">
        <v>442</v>
      </c>
      <c r="I3264" s="7">
        <v>30</v>
      </c>
      <c r="J3264" s="7" t="s">
        <v>505</v>
      </c>
      <c r="K3264" s="7" t="s">
        <v>529</v>
      </c>
      <c r="L3264" s="7" t="s">
        <v>445</v>
      </c>
      <c r="M3264" s="7">
        <v>3</v>
      </c>
      <c r="N3264" s="12">
        <v>0</v>
      </c>
      <c r="O3264" s="12">
        <v>0</v>
      </c>
      <c r="P3264" s="7">
        <v>1</v>
      </c>
      <c r="Q3264" s="7">
        <v>1</v>
      </c>
      <c r="R3264" s="7">
        <v>1</v>
      </c>
      <c r="S3264" s="12">
        <v>0</v>
      </c>
      <c r="T3264" s="7">
        <v>1</v>
      </c>
      <c r="U3264" s="12">
        <v>0</v>
      </c>
      <c r="W3264" s="7">
        <v>1</v>
      </c>
      <c r="X3264" s="7">
        <v>3</v>
      </c>
      <c r="AB3264" s="7">
        <v>2</v>
      </c>
      <c r="AC3264" s="10" t="s">
        <v>512</v>
      </c>
      <c r="AD3264" s="10">
        <v>1</v>
      </c>
      <c r="AE3264" s="10">
        <v>0</v>
      </c>
      <c r="AF3264" s="10">
        <v>0</v>
      </c>
      <c r="AG3264" s="10">
        <v>0</v>
      </c>
      <c r="AH3264" s="10">
        <v>0</v>
      </c>
      <c r="AI3264" s="10">
        <v>0</v>
      </c>
      <c r="AJ3264" s="10">
        <v>0</v>
      </c>
      <c r="AK3264" s="10">
        <v>0</v>
      </c>
      <c r="AM3264" s="10">
        <v>0</v>
      </c>
      <c r="AN3264" s="10">
        <v>0</v>
      </c>
      <c r="AO3264" s="10">
        <v>0</v>
      </c>
      <c r="AP3264" s="10">
        <v>0</v>
      </c>
      <c r="AQ3264" s="10">
        <v>0</v>
      </c>
      <c r="AR3264" s="10">
        <v>0</v>
      </c>
      <c r="AS3264" s="10">
        <v>0</v>
      </c>
      <c r="AT3264" s="10">
        <v>0</v>
      </c>
      <c r="AU3264" s="10">
        <v>1</v>
      </c>
      <c r="AV3264" s="10">
        <v>1</v>
      </c>
      <c r="AW3264" s="10">
        <v>0</v>
      </c>
      <c r="AX3264" s="10">
        <v>0</v>
      </c>
      <c r="AY3264" s="10">
        <v>0</v>
      </c>
      <c r="AZ3264" s="10">
        <v>0</v>
      </c>
      <c r="CB3264" s="10">
        <v>0</v>
      </c>
      <c r="CC3264" s="10">
        <v>0</v>
      </c>
      <c r="CE3264" s="7" t="s">
        <v>506</v>
      </c>
      <c r="CF3264" s="7" t="s">
        <v>448</v>
      </c>
      <c r="CG3264" s="7" t="s">
        <v>494</v>
      </c>
      <c r="CH3264" s="7">
        <v>4</v>
      </c>
      <c r="CI3264" s="7">
        <v>4</v>
      </c>
      <c r="CJ3264" s="7">
        <v>3</v>
      </c>
      <c r="CK3264" s="7" t="s">
        <v>448</v>
      </c>
      <c r="CL3264" s="7" t="s">
        <v>494</v>
      </c>
      <c r="CM3264" s="7" t="s">
        <v>524</v>
      </c>
      <c r="CN3264" s="7" t="s">
        <v>524</v>
      </c>
      <c r="CO3264" s="7">
        <v>3</v>
      </c>
      <c r="CP3264" s="7" t="s">
        <v>448</v>
      </c>
      <c r="CQ3264" s="7" t="s">
        <v>475</v>
      </c>
      <c r="CR3264" s="7">
        <v>4</v>
      </c>
      <c r="CS3264" s="7" t="s">
        <v>524</v>
      </c>
      <c r="CT3264" s="7">
        <v>4</v>
      </c>
      <c r="CU3264" s="7">
        <v>4</v>
      </c>
      <c r="CX3264" t="s">
        <v>451</v>
      </c>
      <c r="CY3264" t="s">
        <v>495</v>
      </c>
      <c r="CZ3264" t="s">
        <v>451</v>
      </c>
      <c r="DA3264" t="s">
        <v>451</v>
      </c>
      <c r="DB3264" t="s">
        <v>451</v>
      </c>
      <c r="DC3264" t="s">
        <v>453</v>
      </c>
      <c r="DD3264" t="s">
        <v>451</v>
      </c>
      <c r="DE3264" t="s">
        <v>453</v>
      </c>
      <c r="DF3264" t="s">
        <v>451</v>
      </c>
      <c r="DG3264" t="s">
        <v>451</v>
      </c>
      <c r="DH3264" t="s">
        <v>537</v>
      </c>
      <c r="DJ3264" t="s">
        <v>537</v>
      </c>
      <c r="DK3264" t="s">
        <v>537</v>
      </c>
      <c r="DL3264" t="s">
        <v>455</v>
      </c>
      <c r="DM3264" t="s">
        <v>455</v>
      </c>
      <c r="DN3264" t="s">
        <v>537</v>
      </c>
      <c r="DO3264" t="s">
        <v>455</v>
      </c>
      <c r="DP3264" t="s">
        <v>537</v>
      </c>
      <c r="DQ3264" t="s">
        <v>455</v>
      </c>
      <c r="DR3264" s="7" t="s">
        <v>479</v>
      </c>
      <c r="DT3264" s="7" t="s">
        <v>479</v>
      </c>
      <c r="DU3264" s="7" t="s">
        <v>456</v>
      </c>
      <c r="DV3264" s="7" t="s">
        <v>456</v>
      </c>
      <c r="DW3264" s="7" t="s">
        <v>496</v>
      </c>
      <c r="DX3264" s="7" t="s">
        <v>479</v>
      </c>
      <c r="DY3264" s="7" t="s">
        <v>496</v>
      </c>
      <c r="DZ3264" s="7" t="s">
        <v>479</v>
      </c>
      <c r="EA3264" s="7" t="s">
        <v>456</v>
      </c>
      <c r="EB3264">
        <v>4</v>
      </c>
      <c r="ED3264">
        <v>4</v>
      </c>
      <c r="EE3264">
        <v>4</v>
      </c>
      <c r="EF3264">
        <v>4</v>
      </c>
      <c r="EG3264" t="s">
        <v>457</v>
      </c>
      <c r="EH3264">
        <v>4</v>
      </c>
      <c r="EI3264" t="s">
        <v>457</v>
      </c>
      <c r="EJ3264">
        <v>4</v>
      </c>
      <c r="EK3264">
        <v>4</v>
      </c>
      <c r="EL3264" s="6">
        <v>0</v>
      </c>
      <c r="EM3264">
        <v>0</v>
      </c>
      <c r="EN3264">
        <v>1</v>
      </c>
      <c r="EO3264">
        <v>0</v>
      </c>
      <c r="EP3264">
        <v>0</v>
      </c>
      <c r="EV3264">
        <v>0</v>
      </c>
      <c r="EW3264">
        <v>1</v>
      </c>
      <c r="EX3264">
        <v>1</v>
      </c>
      <c r="EY3264">
        <v>0</v>
      </c>
      <c r="EZ3264">
        <v>0</v>
      </c>
      <c r="FA3264">
        <v>0</v>
      </c>
      <c r="FB3264">
        <v>0</v>
      </c>
      <c r="FC3264">
        <v>1</v>
      </c>
      <c r="FD3264">
        <v>1</v>
      </c>
      <c r="FE3264">
        <v>0</v>
      </c>
      <c r="FP3264">
        <v>0</v>
      </c>
      <c r="FQ3264">
        <v>1</v>
      </c>
      <c r="FR3264">
        <v>1</v>
      </c>
      <c r="FS3264">
        <v>0</v>
      </c>
      <c r="FT3264">
        <v>0</v>
      </c>
      <c r="FZ3264">
        <v>1</v>
      </c>
      <c r="GA3264">
        <v>0</v>
      </c>
      <c r="GB3264">
        <v>0</v>
      </c>
      <c r="GC3264">
        <v>0</v>
      </c>
      <c r="GD3264">
        <v>0</v>
      </c>
      <c r="GY3264">
        <v>1</v>
      </c>
      <c r="IH3264">
        <v>2</v>
      </c>
      <c r="IJ3264">
        <v>1</v>
      </c>
      <c r="IT3264">
        <v>1</v>
      </c>
      <c r="IV3264">
        <v>2</v>
      </c>
      <c r="IZ3264">
        <v>2</v>
      </c>
      <c r="JB3264">
        <v>1</v>
      </c>
      <c r="JF3264">
        <v>1</v>
      </c>
      <c r="JH3264">
        <v>2</v>
      </c>
      <c r="JL3264">
        <v>1</v>
      </c>
      <c r="JN3264">
        <v>2</v>
      </c>
      <c r="JR3264">
        <v>1</v>
      </c>
      <c r="JT3264">
        <v>2</v>
      </c>
      <c r="JX3264">
        <v>1</v>
      </c>
      <c r="JZ3264">
        <v>2</v>
      </c>
      <c r="KD3264">
        <v>1</v>
      </c>
      <c r="KF3264">
        <v>2</v>
      </c>
      <c r="KJ3264">
        <v>1</v>
      </c>
      <c r="KL3264">
        <v>2</v>
      </c>
      <c r="KP3264" t="s">
        <v>480</v>
      </c>
      <c r="KQ3264">
        <v>3</v>
      </c>
      <c r="KR3264">
        <v>2</v>
      </c>
      <c r="KS3264">
        <v>2</v>
      </c>
      <c r="KT3264">
        <v>3</v>
      </c>
      <c r="KU3264">
        <v>2</v>
      </c>
      <c r="KW3264">
        <v>3</v>
      </c>
      <c r="LB3264">
        <v>1</v>
      </c>
      <c r="LG3264">
        <v>2</v>
      </c>
      <c r="LH3264">
        <v>3</v>
      </c>
      <c r="LJ3264">
        <v>1</v>
      </c>
      <c r="LS3264">
        <v>3</v>
      </c>
      <c r="LT3264">
        <v>1</v>
      </c>
      <c r="LV3264">
        <v>2</v>
      </c>
      <c r="MA3264">
        <v>3</v>
      </c>
      <c r="MC3264">
        <v>2</v>
      </c>
      <c r="MD3264">
        <v>1</v>
      </c>
      <c r="MI3264">
        <v>3</v>
      </c>
      <c r="ML3264">
        <v>2</v>
      </c>
      <c r="MN3264">
        <v>1</v>
      </c>
      <c r="MS3264" s="7" t="s">
        <v>459</v>
      </c>
      <c r="MT3264" s="7" t="s">
        <v>459</v>
      </c>
      <c r="MU3264" s="7" t="s">
        <v>458</v>
      </c>
      <c r="MV3264" s="7" t="s">
        <v>458</v>
      </c>
      <c r="MW3264" s="7" t="s">
        <v>458</v>
      </c>
      <c r="MX3264" s="7" t="s">
        <v>460</v>
      </c>
      <c r="MY3264" s="7" t="s">
        <v>458</v>
      </c>
      <c r="MZ3264" s="7" t="s">
        <v>460</v>
      </c>
      <c r="NA3264" s="7" t="s">
        <v>459</v>
      </c>
      <c r="NB3264" s="7" t="s">
        <v>459</v>
      </c>
      <c r="NC3264" s="7" t="s">
        <v>458</v>
      </c>
      <c r="ND3264" s="7" t="s">
        <v>483</v>
      </c>
      <c r="NE3264" s="7" t="s">
        <v>458</v>
      </c>
      <c r="NF3264" s="7" t="s">
        <v>458</v>
      </c>
      <c r="NG3264" s="7" t="s">
        <v>458</v>
      </c>
      <c r="NH3264" s="7" t="s">
        <v>460</v>
      </c>
      <c r="NI3264" s="7" t="s">
        <v>458</v>
      </c>
      <c r="NJ3264" s="7" t="s">
        <v>460</v>
      </c>
      <c r="NK3264" s="7" t="s">
        <v>483</v>
      </c>
      <c r="NL3264" s="7" t="s">
        <v>458</v>
      </c>
      <c r="NM3264" t="s">
        <v>461</v>
      </c>
      <c r="NN3264" t="s">
        <v>499</v>
      </c>
      <c r="NO3264" t="s">
        <v>463</v>
      </c>
      <c r="NP3264" t="s">
        <v>463</v>
      </c>
      <c r="NQ3264" t="s">
        <v>485</v>
      </c>
      <c r="NR3264" t="s">
        <v>485</v>
      </c>
      <c r="NS3264" t="s">
        <v>462</v>
      </c>
      <c r="NT3264" t="s">
        <v>462</v>
      </c>
      <c r="NU3264" t="s">
        <v>485</v>
      </c>
      <c r="NV3264" t="s">
        <v>499</v>
      </c>
      <c r="NW3264" t="s">
        <v>485</v>
      </c>
      <c r="NX3264" t="s">
        <v>485</v>
      </c>
      <c r="NY3264" t="s">
        <v>485</v>
      </c>
      <c r="NZ3264" t="s">
        <v>463</v>
      </c>
      <c r="OA3264" t="s">
        <v>485</v>
      </c>
      <c r="OB3264" t="s">
        <v>463</v>
      </c>
      <c r="OC3264" t="s">
        <v>499</v>
      </c>
      <c r="OD3264" t="s">
        <v>499</v>
      </c>
      <c r="OE3264" t="s">
        <v>499</v>
      </c>
      <c r="OF3264" t="s">
        <v>462</v>
      </c>
      <c r="OG3264" t="s">
        <v>463</v>
      </c>
      <c r="QJ3264" s="10" t="s">
        <v>464</v>
      </c>
      <c r="QL3264" s="10">
        <v>10.174433333333001</v>
      </c>
      <c r="QM3264" s="10" t="s">
        <v>465</v>
      </c>
      <c r="RF3264" s="10">
        <v>1</v>
      </c>
      <c r="RH3264" s="15">
        <f>IFERROR(AVERAGE(INDEX('[1]DO NOT TOUCH Préparation'!$T$1:$T$5,MATCH('DO NOT TOUCH - inputExtraction'!$CX3264,'[1]DO NOT TOUCH Préparation'!$S$1:$S$5,0)),INDEX('[1]DO NOT TOUCH Préparation'!$T$1:$T$5,MATCH('DO NOT TOUCH - inputExtraction'!$CY3264,'[1]DO NOT TOUCH Préparation'!$S$1:$S$5,0)),INDEX('[1]DO NOT TOUCH Préparation'!$T$1:$T$5,MATCH('DO NOT TOUCH - inputExtraction'!$CZ3264,'[1]DO NOT TOUCH Préparation'!$S$1:$S$5,0)),INDEX('[1]DO NOT TOUCH Préparation'!$T$1:$T$5,MATCH('DO NOT TOUCH - inputExtraction'!$DA3264,'[1]DO NOT TOUCH Préparation'!$S$1:$S$5,0)),INDEX('[1]DO NOT TOUCH Préparation'!$T$1:$T$5,MATCH('DO NOT TOUCH - inputExtraction'!$DB3264,'[1]DO NOT TOUCH Préparation'!$S$1:$S$5,0))),"")</f>
        <v>3.6</v>
      </c>
      <c r="RI3264" s="13">
        <f>IFERROR(AVERAGE(INDEX('[1]DO NOT TOUCH Préparation'!$T$1:$T$5,MATCH($DC3264,'[1]DO NOT TOUCH Préparation'!$S$1:$S$5,0)),INDEX('[1]DO NOT TOUCH Préparation'!$T$1:$T$5,MATCH('DO NOT TOUCH - inputExtraction'!$DD3264,'[1]DO NOT TOUCH Préparation'!$S$1:$S$5,0)),INDEX('[1]DO NOT TOUCH Préparation'!$T$1:$T$5,MATCH('DO NOT TOUCH - inputExtraction'!$DE3264,'[1]DO NOT TOUCH Préparation'!$S$1:$S$5,0)),INDEX('[1]DO NOT TOUCH Préparation'!$T$1:$T$5,MATCH(DF3264,'[1]DO NOT TOUCH Préparation'!$S$1:$S$5,0)),INDEX('[1]DO NOT TOUCH Préparation'!$T$1:$T$5,MATCH('DO NOT TOUCH - inputExtraction'!$DG3264,'[1]DO NOT TOUCH Préparation'!$S$1:$S$5,0))),"")</f>
        <v>4.4000000000000004</v>
      </c>
      <c r="RK3264" s="10">
        <f>VLOOKUP(CX3264,'[1]DO NOT TOUCH Préparation'!$S$1:$T$5,2,0)</f>
        <v>4</v>
      </c>
      <c r="RL3264" s="10">
        <f>VLOOKUP(CY3264,'[1]DO NOT TOUCH Préparation'!$S$1:$T$5,2,0)</f>
        <v>2</v>
      </c>
      <c r="RM3264" s="10">
        <f>VLOOKUP(CZ3264,'[1]DO NOT TOUCH Préparation'!$S$1:$T$5,2,0)</f>
        <v>4</v>
      </c>
      <c r="RN3264" s="10">
        <f>VLOOKUP(DA3264,'[1]DO NOT TOUCH Préparation'!$S$1:$T$5,2,0)</f>
        <v>4</v>
      </c>
      <c r="RO3264" s="10">
        <f>VLOOKUP(DB3264,'[1]DO NOT TOUCH Préparation'!$S$1:$T$5,2,0)</f>
        <v>4</v>
      </c>
      <c r="RP3264" s="10">
        <f>VLOOKUP(DC3264,'[1]DO NOT TOUCH Préparation'!$S$1:$T$5,2,0)</f>
        <v>5</v>
      </c>
      <c r="RQ3264" s="10">
        <f>VLOOKUP(DD3264,'[1]DO NOT TOUCH Préparation'!$S$1:$T$5,2,0)</f>
        <v>4</v>
      </c>
      <c r="RR3264" s="10">
        <f>VLOOKUP(DE3264,'[1]DO NOT TOUCH Préparation'!$S$1:$T$5,2,0)</f>
        <v>5</v>
      </c>
      <c r="RS3264" s="10">
        <f>VLOOKUP(DF3264,'[1]DO NOT TOUCH Préparation'!$S$1:$T$5,2,0)</f>
        <v>4</v>
      </c>
      <c r="RT3264" s="10">
        <f>VLOOKUP(DG3264,'[1]DO NOT TOUCH Préparation'!$S$1:$T$5,2,0)</f>
        <v>4</v>
      </c>
      <c r="RV3264" s="5" t="str">
        <f>IF(CF3264&lt;&gt;"",CF3264,"")</f>
        <v>6% à 20%</v>
      </c>
      <c r="RW3264" s="5" t="str">
        <f>IF(CK3264&lt;&gt;"",CK3264,"")</f>
        <v>6% à 20%</v>
      </c>
      <c r="RX3264" s="5" t="str">
        <f t="shared" si="51"/>
        <v>6% à 20%</v>
      </c>
      <c r="RZ3264" s="5" cm="1">
        <f t="array" ref="RZ3264">IFERROR(INDEX('[1]DO NOT TOUCH Préparation'!$W$2:$W$7,MATCH('DO NOT TOUCH - inputExtraction'!RV3264,'[1]DO NOT TOUCH Préparation'!$V$2:$V$7,0),),"1")</f>
        <v>3</v>
      </c>
      <c r="SA3264" s="5" cm="1">
        <f t="array" ref="SA3264">IFERROR(INDEX('[1]DO NOT TOUCH Préparation'!$W$2:$W$7,MATCH('DO NOT TOUCH - inputExtraction'!RW3264,'[1]DO NOT TOUCH Préparation'!$V$2:$V$7,0),),"1")</f>
        <v>3</v>
      </c>
      <c r="SB3264" s="5" cm="1">
        <f t="array" ref="SB3264">IFERROR(INDEX('[1]DO NOT TOUCH Préparation'!$W$2:$W$7,MATCH('DO NOT TOUCH - inputExtraction'!RX3264,'[1]DO NOT TOUCH Préparation'!$V$2:$V$7,0),),"1")</f>
        <v>3</v>
      </c>
      <c r="SD3264" s="5">
        <v>1</v>
      </c>
      <c r="SF3264" s="5">
        <f>IFERROR(VLOOKUP(H3264,'[1]DO NOT TOUCH Préparation'!$CL$2:$CM$9,2,0),"")</f>
        <v>4</v>
      </c>
      <c r="SG3264" s="5">
        <f>IFERROR(VLOOKUP(K3264,'[1]DO NOT TOUCH Préparation'!$CT$2:$CU$10,2,0),"")</f>
        <v>8</v>
      </c>
      <c r="SH3264" s="5">
        <f>IFERROR(VLOOKUP(L3264,'[1]DO NOT TOUCH Préparation'!$CX$2:$CY$6,2,0),"")</f>
        <v>4</v>
      </c>
    </row>
    <row r="3265" spans="1:502" ht="14.4" x14ac:dyDescent="0.3">
      <c r="A3265" s="4">
        <v>4587</v>
      </c>
      <c r="B3265" s="4" t="s">
        <v>7047</v>
      </c>
      <c r="C3265" s="4" t="s">
        <v>814</v>
      </c>
      <c r="D3265" s="4" t="s">
        <v>438</v>
      </c>
      <c r="E3265" s="4" t="s">
        <v>439</v>
      </c>
      <c r="F3265" s="10" t="s">
        <v>488</v>
      </c>
      <c r="G3265" s="10" t="s">
        <v>489</v>
      </c>
      <c r="H3265" s="7" t="s">
        <v>442</v>
      </c>
      <c r="I3265" s="7">
        <v>65</v>
      </c>
      <c r="J3265" s="7" t="s">
        <v>554</v>
      </c>
      <c r="K3265" s="7" t="s">
        <v>471</v>
      </c>
      <c r="L3265" s="7" t="s">
        <v>472</v>
      </c>
      <c r="M3265" s="7">
        <v>1</v>
      </c>
      <c r="N3265" s="12">
        <v>0</v>
      </c>
      <c r="O3265" s="12">
        <v>0</v>
      </c>
      <c r="P3265" s="7">
        <v>0</v>
      </c>
      <c r="Q3265" s="7">
        <v>0</v>
      </c>
      <c r="R3265" s="7">
        <v>0</v>
      </c>
      <c r="S3265" s="12">
        <v>0</v>
      </c>
      <c r="T3265" s="7">
        <v>0</v>
      </c>
      <c r="U3265" s="12">
        <v>1</v>
      </c>
      <c r="W3265" s="7">
        <v>1</v>
      </c>
      <c r="AC3265" s="10" t="s">
        <v>512</v>
      </c>
      <c r="AD3265" s="10">
        <v>0</v>
      </c>
      <c r="AE3265" s="10">
        <v>0</v>
      </c>
      <c r="AF3265" s="10">
        <v>0</v>
      </c>
      <c r="AG3265" s="10">
        <v>0</v>
      </c>
      <c r="AH3265" s="10">
        <v>1</v>
      </c>
      <c r="AI3265" s="10">
        <v>1</v>
      </c>
      <c r="AJ3265" s="10">
        <v>0</v>
      </c>
      <c r="AK3265" s="10">
        <v>0</v>
      </c>
      <c r="AM3265" s="10">
        <v>0</v>
      </c>
      <c r="AN3265" s="10">
        <v>0</v>
      </c>
      <c r="AO3265" s="10">
        <v>0</v>
      </c>
      <c r="AP3265" s="10">
        <v>0</v>
      </c>
      <c r="AQ3265" s="10">
        <v>0</v>
      </c>
      <c r="AR3265" s="10">
        <v>0</v>
      </c>
      <c r="AS3265" s="10">
        <v>1</v>
      </c>
      <c r="AT3265" s="10">
        <v>0</v>
      </c>
      <c r="AU3265" s="10">
        <v>0</v>
      </c>
      <c r="AV3265" s="10">
        <v>0</v>
      </c>
      <c r="AW3265" s="10">
        <v>0</v>
      </c>
      <c r="AX3265" s="10">
        <v>0</v>
      </c>
      <c r="AY3265" s="10">
        <v>0</v>
      </c>
      <c r="AZ3265" s="10">
        <v>0</v>
      </c>
      <c r="CB3265" s="10">
        <v>0</v>
      </c>
      <c r="CC3265" s="10">
        <v>0</v>
      </c>
      <c r="CE3265" s="7" t="s">
        <v>513</v>
      </c>
      <c r="CF3265" s="7" t="s">
        <v>477</v>
      </c>
      <c r="CG3265" s="7" t="s">
        <v>477</v>
      </c>
      <c r="CH3265" s="7" t="s">
        <v>476</v>
      </c>
      <c r="CI3265" s="7" t="s">
        <v>476</v>
      </c>
      <c r="CJ3265" s="7" t="s">
        <v>476</v>
      </c>
      <c r="CK3265" s="7" t="s">
        <v>508</v>
      </c>
      <c r="CP3265" s="7" t="s">
        <v>450</v>
      </c>
      <c r="CX3265" t="s">
        <v>453</v>
      </c>
      <c r="CY3265" t="s">
        <v>452</v>
      </c>
      <c r="CZ3265" t="s">
        <v>452</v>
      </c>
      <c r="DA3265" t="s">
        <v>452</v>
      </c>
      <c r="DB3265" t="s">
        <v>495</v>
      </c>
      <c r="DC3265" t="s">
        <v>495</v>
      </c>
      <c r="DD3265" t="s">
        <v>495</v>
      </c>
      <c r="DE3265" t="s">
        <v>452</v>
      </c>
      <c r="DF3265" t="s">
        <v>452</v>
      </c>
      <c r="DG3265" t="s">
        <v>451</v>
      </c>
      <c r="DH3265" t="s">
        <v>454</v>
      </c>
      <c r="DQ3265" t="s">
        <v>537</v>
      </c>
      <c r="DR3265" s="7" t="s">
        <v>612</v>
      </c>
      <c r="EA3265" s="7" t="s">
        <v>456</v>
      </c>
      <c r="EB3265">
        <v>3</v>
      </c>
      <c r="EK3265">
        <v>3</v>
      </c>
      <c r="EL3265" s="6"/>
      <c r="GE3265">
        <v>0</v>
      </c>
      <c r="GF3265">
        <v>0</v>
      </c>
      <c r="GG3265">
        <v>0</v>
      </c>
      <c r="GH3265">
        <v>1</v>
      </c>
      <c r="GI3265">
        <v>0</v>
      </c>
      <c r="HM3265">
        <v>1</v>
      </c>
      <c r="HN3265">
        <v>1</v>
      </c>
      <c r="HP3265">
        <v>2</v>
      </c>
      <c r="HR3265">
        <v>1</v>
      </c>
      <c r="II3265">
        <v>1</v>
      </c>
      <c r="IL3265">
        <v>3</v>
      </c>
      <c r="IM3265">
        <v>2</v>
      </c>
      <c r="KO3265">
        <v>1</v>
      </c>
      <c r="KP3265" t="s">
        <v>481</v>
      </c>
      <c r="KQ3265" t="s">
        <v>481</v>
      </c>
      <c r="KR3265" t="s">
        <v>481</v>
      </c>
      <c r="KS3265" t="s">
        <v>481</v>
      </c>
      <c r="KT3265" t="s">
        <v>481</v>
      </c>
      <c r="KU3265">
        <v>1</v>
      </c>
      <c r="LC3265">
        <v>2</v>
      </c>
      <c r="LL3265">
        <v>1</v>
      </c>
      <c r="LX3265">
        <v>1</v>
      </c>
      <c r="LY3265">
        <v>1</v>
      </c>
      <c r="MQ3265">
        <v>1</v>
      </c>
      <c r="MS3265" s="7" t="s">
        <v>482</v>
      </c>
      <c r="MT3265" s="7" t="s">
        <v>482</v>
      </c>
      <c r="MU3265" s="7" t="s">
        <v>482</v>
      </c>
      <c r="MV3265" s="7" t="s">
        <v>482</v>
      </c>
      <c r="MW3265" s="7" t="s">
        <v>482</v>
      </c>
      <c r="MX3265" s="7" t="s">
        <v>482</v>
      </c>
      <c r="MY3265" s="7" t="s">
        <v>482</v>
      </c>
      <c r="MZ3265" s="7" t="s">
        <v>482</v>
      </c>
      <c r="NA3265" s="7" t="s">
        <v>459</v>
      </c>
      <c r="NB3265" s="7" t="s">
        <v>482</v>
      </c>
      <c r="NC3265" s="7" t="s">
        <v>497</v>
      </c>
      <c r="ND3265" s="7" t="s">
        <v>497</v>
      </c>
      <c r="NE3265" s="7" t="s">
        <v>497</v>
      </c>
      <c r="NF3265" s="7" t="s">
        <v>497</v>
      </c>
      <c r="NG3265" s="7" t="s">
        <v>497</v>
      </c>
      <c r="NH3265" s="7" t="s">
        <v>497</v>
      </c>
      <c r="NI3265" s="7" t="s">
        <v>497</v>
      </c>
      <c r="NJ3265" s="7" t="s">
        <v>497</v>
      </c>
      <c r="NK3265" s="7" t="s">
        <v>497</v>
      </c>
      <c r="NL3265" s="7" t="s">
        <v>497</v>
      </c>
      <c r="NM3265" t="s">
        <v>498</v>
      </c>
      <c r="NN3265" t="s">
        <v>485</v>
      </c>
      <c r="NO3265" t="s">
        <v>485</v>
      </c>
      <c r="NP3265" t="s">
        <v>485</v>
      </c>
      <c r="NQ3265" t="s">
        <v>485</v>
      </c>
      <c r="NR3265" t="s">
        <v>485</v>
      </c>
      <c r="NS3265" t="s">
        <v>485</v>
      </c>
      <c r="NT3265" t="s">
        <v>485</v>
      </c>
      <c r="NU3265" t="s">
        <v>485</v>
      </c>
      <c r="NV3265" t="s">
        <v>463</v>
      </c>
      <c r="NW3265" t="s">
        <v>462</v>
      </c>
      <c r="NX3265" t="s">
        <v>499</v>
      </c>
      <c r="NY3265" t="s">
        <v>499</v>
      </c>
      <c r="NZ3265" t="s">
        <v>485</v>
      </c>
      <c r="OA3265" t="s">
        <v>485</v>
      </c>
      <c r="OB3265" t="s">
        <v>485</v>
      </c>
      <c r="OC3265" t="s">
        <v>485</v>
      </c>
      <c r="OD3265" t="s">
        <v>463</v>
      </c>
      <c r="OE3265" t="s">
        <v>485</v>
      </c>
      <c r="OF3265" t="s">
        <v>485</v>
      </c>
      <c r="OG3265" t="s">
        <v>485</v>
      </c>
      <c r="QJ3265" s="10" t="s">
        <v>464</v>
      </c>
      <c r="QL3265" s="10">
        <v>13.296983333332999</v>
      </c>
      <c r="QM3265" s="10" t="s">
        <v>465</v>
      </c>
      <c r="QQ3265" s="10" t="s">
        <v>7048</v>
      </c>
      <c r="RF3265" s="10">
        <v>1</v>
      </c>
      <c r="RH3265" s="15">
        <f>IFERROR(AVERAGE(INDEX('[1]DO NOT TOUCH Préparation'!$T$1:$T$5,MATCH('DO NOT TOUCH - inputExtraction'!$CX3265,'[1]DO NOT TOUCH Préparation'!$S$1:$S$5,0)),INDEX('[1]DO NOT TOUCH Préparation'!$T$1:$T$5,MATCH('DO NOT TOUCH - inputExtraction'!$CY3265,'[1]DO NOT TOUCH Préparation'!$S$1:$S$5,0)),INDEX('[1]DO NOT TOUCH Préparation'!$T$1:$T$5,MATCH('DO NOT TOUCH - inputExtraction'!$CZ3265,'[1]DO NOT TOUCH Préparation'!$S$1:$S$5,0)),INDEX('[1]DO NOT TOUCH Préparation'!$T$1:$T$5,MATCH('DO NOT TOUCH - inputExtraction'!$DA3265,'[1]DO NOT TOUCH Préparation'!$S$1:$S$5,0)),INDEX('[1]DO NOT TOUCH Préparation'!$T$1:$T$5,MATCH('DO NOT TOUCH - inputExtraction'!$DB3265,'[1]DO NOT TOUCH Préparation'!$S$1:$S$5,0))),"")</f>
        <v>3.2</v>
      </c>
      <c r="RI3265" s="13">
        <f>IFERROR(AVERAGE(INDEX('[1]DO NOT TOUCH Préparation'!$T$1:$T$5,MATCH($DC3265,'[1]DO NOT TOUCH Préparation'!$S$1:$S$5,0)),INDEX('[1]DO NOT TOUCH Préparation'!$T$1:$T$5,MATCH('DO NOT TOUCH - inputExtraction'!$DD3265,'[1]DO NOT TOUCH Préparation'!$S$1:$S$5,0)),INDEX('[1]DO NOT TOUCH Préparation'!$T$1:$T$5,MATCH('DO NOT TOUCH - inputExtraction'!$DE3265,'[1]DO NOT TOUCH Préparation'!$S$1:$S$5,0)),INDEX('[1]DO NOT TOUCH Préparation'!$T$1:$T$5,MATCH(DF3265,'[1]DO NOT TOUCH Préparation'!$S$1:$S$5,0)),INDEX('[1]DO NOT TOUCH Préparation'!$T$1:$T$5,MATCH('DO NOT TOUCH - inputExtraction'!$DG3265,'[1]DO NOT TOUCH Préparation'!$S$1:$S$5,0))),"")</f>
        <v>2.8</v>
      </c>
      <c r="RK3265" s="10">
        <f>VLOOKUP(CX3265,'[1]DO NOT TOUCH Préparation'!$S$1:$T$5,2,0)</f>
        <v>5</v>
      </c>
      <c r="RL3265" s="10">
        <f>VLOOKUP(CY3265,'[1]DO NOT TOUCH Préparation'!$S$1:$T$5,2,0)</f>
        <v>3</v>
      </c>
      <c r="RM3265" s="10">
        <f>VLOOKUP(CZ3265,'[1]DO NOT TOUCH Préparation'!$S$1:$T$5,2,0)</f>
        <v>3</v>
      </c>
      <c r="RN3265" s="10">
        <f>VLOOKUP(DA3265,'[1]DO NOT TOUCH Préparation'!$S$1:$T$5,2,0)</f>
        <v>3</v>
      </c>
      <c r="RO3265" s="10">
        <f>VLOOKUP(DB3265,'[1]DO NOT TOUCH Préparation'!$S$1:$T$5,2,0)</f>
        <v>2</v>
      </c>
      <c r="RP3265" s="10">
        <f>VLOOKUP(DC3265,'[1]DO NOT TOUCH Préparation'!$S$1:$T$5,2,0)</f>
        <v>2</v>
      </c>
      <c r="RQ3265" s="10">
        <f>VLOOKUP(DD3265,'[1]DO NOT TOUCH Préparation'!$S$1:$T$5,2,0)</f>
        <v>2</v>
      </c>
      <c r="RR3265" s="10">
        <f>VLOOKUP(DE3265,'[1]DO NOT TOUCH Préparation'!$S$1:$T$5,2,0)</f>
        <v>3</v>
      </c>
      <c r="RS3265" s="10">
        <f>VLOOKUP(DF3265,'[1]DO NOT TOUCH Préparation'!$S$1:$T$5,2,0)</f>
        <v>3</v>
      </c>
      <c r="RT3265" s="10">
        <f>VLOOKUP(DG3265,'[1]DO NOT TOUCH Préparation'!$S$1:$T$5,2,0)</f>
        <v>4</v>
      </c>
      <c r="RV3265" s="5" t="str">
        <f>IF(CF3265&lt;&gt;"",CF3265,"")</f>
        <v>Je ne sais pas</v>
      </c>
      <c r="RW3265" s="5" t="str">
        <f>IF(CK3265&lt;&gt;"",CK3265,"")</f>
        <v>Je n’achète pas de produits alimentaires locaux</v>
      </c>
      <c r="RX3265" s="5" t="str">
        <f t="shared" si="51"/>
        <v>Je n’achète pas de produits à base végétale (soja, amande, avoine…)</v>
      </c>
      <c r="RZ3265" s="5" cm="1">
        <f t="array" ref="RZ3265">IFERROR(INDEX('[1]DO NOT TOUCH Préparation'!$W$2:$W$7,MATCH('DO NOT TOUCH - inputExtraction'!RV3265,'[1]DO NOT TOUCH Préparation'!$V$2:$V$7,0),),"1")</f>
        <v>0</v>
      </c>
      <c r="SA3265" s="5" t="str" cm="1">
        <f t="array" ref="SA3265">IFERROR(INDEX('[1]DO NOT TOUCH Préparation'!$W$2:$W$7,MATCH('DO NOT TOUCH - inputExtraction'!RW3265,'[1]DO NOT TOUCH Préparation'!$V$2:$V$7,0),),"1")</f>
        <v>1</v>
      </c>
      <c r="SB3265" s="5" t="str" cm="1">
        <f t="array" ref="SB3265">IFERROR(INDEX('[1]DO NOT TOUCH Préparation'!$W$2:$W$7,MATCH('DO NOT TOUCH - inputExtraction'!RX3265,'[1]DO NOT TOUCH Préparation'!$V$2:$V$7,0),),"1")</f>
        <v>1</v>
      </c>
      <c r="SD3265" s="5">
        <v>1</v>
      </c>
      <c r="SF3265" s="5">
        <f>IFERROR(VLOOKUP(H3265,'[1]DO NOT TOUCH Préparation'!$CL$2:$CM$9,2,0),"")</f>
        <v>4</v>
      </c>
      <c r="SG3265" s="5">
        <f>IFERROR(VLOOKUP(K3265,'[1]DO NOT TOUCH Préparation'!$CT$2:$CU$10,2,0),"")</f>
        <v>1</v>
      </c>
      <c r="SH3265" s="5">
        <f>IFERROR(VLOOKUP(L3265,'[1]DO NOT TOUCH Préparation'!$CX$2:$CY$6,2,0),"")</f>
        <v>2</v>
      </c>
    </row>
    <row r="3266" spans="1:502" ht="14.4" x14ac:dyDescent="0.3">
      <c r="A3266" s="4">
        <v>4593</v>
      </c>
      <c r="B3266" s="4" t="s">
        <v>7049</v>
      </c>
      <c r="C3266" s="4" t="s">
        <v>7050</v>
      </c>
      <c r="D3266" s="4" t="s">
        <v>836</v>
      </c>
      <c r="E3266" s="4" t="s">
        <v>439</v>
      </c>
      <c r="F3266" s="10" t="s">
        <v>892</v>
      </c>
      <c r="G3266" s="10" t="s">
        <v>892</v>
      </c>
      <c r="H3266" s="7" t="s">
        <v>442</v>
      </c>
      <c r="I3266" s="7">
        <v>73</v>
      </c>
      <c r="J3266" s="7" t="s">
        <v>554</v>
      </c>
      <c r="K3266" s="7" t="s">
        <v>491</v>
      </c>
      <c r="L3266" s="7" t="s">
        <v>575</v>
      </c>
      <c r="M3266" s="7">
        <v>2</v>
      </c>
      <c r="N3266" s="12">
        <v>1</v>
      </c>
      <c r="O3266" s="12">
        <v>0</v>
      </c>
      <c r="P3266" s="7">
        <v>0</v>
      </c>
      <c r="Q3266" s="7">
        <v>0</v>
      </c>
      <c r="R3266" s="7">
        <v>0</v>
      </c>
      <c r="S3266" s="12">
        <v>0</v>
      </c>
      <c r="T3266" s="7">
        <v>1</v>
      </c>
      <c r="U3266" s="12">
        <v>0</v>
      </c>
      <c r="V3266" s="7">
        <v>3</v>
      </c>
      <c r="W3266" s="7">
        <v>1</v>
      </c>
      <c r="X3266" s="7">
        <v>2</v>
      </c>
      <c r="AC3266" s="10" t="s">
        <v>838</v>
      </c>
      <c r="BJ3266" s="10">
        <v>1</v>
      </c>
      <c r="BK3266" s="10">
        <v>0</v>
      </c>
      <c r="BL3266" s="10">
        <v>0</v>
      </c>
      <c r="BM3266" s="10">
        <v>0</v>
      </c>
      <c r="BN3266" s="10">
        <v>0</v>
      </c>
      <c r="BO3266" s="10">
        <v>1</v>
      </c>
      <c r="BP3266" s="10">
        <v>1</v>
      </c>
      <c r="BQ3266" s="10">
        <v>0</v>
      </c>
      <c r="BR3266" s="10">
        <v>0</v>
      </c>
      <c r="CB3266" s="10">
        <v>0</v>
      </c>
      <c r="CC3266" s="10">
        <v>0</v>
      </c>
      <c r="CE3266" s="7" t="s">
        <v>447</v>
      </c>
      <c r="CF3266" s="7" t="s">
        <v>448</v>
      </c>
      <c r="CG3266" s="7" t="s">
        <v>449</v>
      </c>
      <c r="CH3266" s="7">
        <v>3</v>
      </c>
      <c r="CI3266" s="7">
        <v>4</v>
      </c>
      <c r="CJ3266" s="7">
        <v>3</v>
      </c>
      <c r="CK3266" s="7" t="s">
        <v>523</v>
      </c>
      <c r="CL3266" s="7" t="s">
        <v>475</v>
      </c>
      <c r="CM3266" s="7">
        <v>4</v>
      </c>
      <c r="CN3266" s="7">
        <v>4</v>
      </c>
      <c r="CO3266" s="7">
        <v>4</v>
      </c>
      <c r="CP3266" s="7" t="s">
        <v>474</v>
      </c>
      <c r="CQ3266" s="7" t="s">
        <v>475</v>
      </c>
      <c r="CR3266" s="7">
        <v>3</v>
      </c>
      <c r="CS3266" s="7">
        <v>3</v>
      </c>
      <c r="CT3266" s="7">
        <v>2</v>
      </c>
      <c r="CU3266" s="7">
        <v>2</v>
      </c>
      <c r="CX3266" t="s">
        <v>451</v>
      </c>
      <c r="CY3266" t="s">
        <v>478</v>
      </c>
      <c r="CZ3266" t="s">
        <v>495</v>
      </c>
      <c r="DA3266" t="s">
        <v>495</v>
      </c>
      <c r="DB3266" t="s">
        <v>452</v>
      </c>
      <c r="DC3266" t="s">
        <v>452</v>
      </c>
      <c r="DD3266" t="s">
        <v>452</v>
      </c>
      <c r="DE3266" t="s">
        <v>452</v>
      </c>
      <c r="DF3266" t="s">
        <v>452</v>
      </c>
      <c r="DG3266" t="s">
        <v>452</v>
      </c>
      <c r="DH3266" t="s">
        <v>537</v>
      </c>
      <c r="DR3266" s="7" t="s">
        <v>456</v>
      </c>
      <c r="EB3266">
        <v>4</v>
      </c>
      <c r="EL3266" s="6">
        <v>0</v>
      </c>
      <c r="EM3266">
        <v>0</v>
      </c>
      <c r="EN3266">
        <v>1</v>
      </c>
      <c r="EO3266">
        <v>0</v>
      </c>
      <c r="EP3266">
        <v>0</v>
      </c>
      <c r="GX3266">
        <v>1</v>
      </c>
      <c r="HC3266">
        <v>1</v>
      </c>
      <c r="HH3266">
        <v>1</v>
      </c>
      <c r="IJ3266">
        <v>1</v>
      </c>
      <c r="KP3266">
        <v>3</v>
      </c>
      <c r="KQ3266" t="s">
        <v>481</v>
      </c>
      <c r="KR3266">
        <v>3</v>
      </c>
      <c r="KS3266" t="s">
        <v>481</v>
      </c>
      <c r="KT3266">
        <v>4</v>
      </c>
      <c r="KW3266">
        <v>1</v>
      </c>
      <c r="LA3266">
        <v>3</v>
      </c>
      <c r="LB3266">
        <v>2</v>
      </c>
      <c r="LI3266">
        <v>1</v>
      </c>
      <c r="LK3266">
        <v>3</v>
      </c>
      <c r="LL3266">
        <v>2</v>
      </c>
      <c r="LO3266">
        <v>2</v>
      </c>
      <c r="LQ3266">
        <v>1</v>
      </c>
      <c r="LV3266">
        <v>3</v>
      </c>
      <c r="MA3266">
        <v>1</v>
      </c>
      <c r="MF3266">
        <v>2</v>
      </c>
      <c r="MH3266">
        <v>3</v>
      </c>
      <c r="MN3266">
        <v>3</v>
      </c>
      <c r="MO3266">
        <v>1</v>
      </c>
      <c r="MP3266">
        <v>2</v>
      </c>
      <c r="MS3266" s="7" t="s">
        <v>458</v>
      </c>
      <c r="MT3266" s="7" t="s">
        <v>497</v>
      </c>
      <c r="MU3266" s="7" t="s">
        <v>459</v>
      </c>
      <c r="MV3266" s="7" t="s">
        <v>459</v>
      </c>
      <c r="MW3266" s="7" t="s">
        <v>459</v>
      </c>
      <c r="MX3266" s="7" t="s">
        <v>458</v>
      </c>
      <c r="MY3266" s="7" t="s">
        <v>458</v>
      </c>
      <c r="MZ3266" s="7" t="s">
        <v>458</v>
      </c>
      <c r="NA3266" s="7" t="s">
        <v>459</v>
      </c>
      <c r="NB3266" s="7" t="s">
        <v>458</v>
      </c>
      <c r="NC3266" s="7" t="s">
        <v>458</v>
      </c>
      <c r="ND3266" s="7" t="s">
        <v>497</v>
      </c>
      <c r="NE3266" s="7" t="s">
        <v>483</v>
      </c>
      <c r="NF3266" s="7" t="s">
        <v>483</v>
      </c>
      <c r="NG3266" s="7" t="s">
        <v>483</v>
      </c>
      <c r="NH3266" s="7" t="s">
        <v>458</v>
      </c>
      <c r="NI3266" s="7" t="s">
        <v>458</v>
      </c>
      <c r="NJ3266" s="7" t="s">
        <v>483</v>
      </c>
      <c r="NK3266" s="7" t="s">
        <v>483</v>
      </c>
      <c r="NL3266" s="7" t="s">
        <v>458</v>
      </c>
      <c r="NM3266" t="s">
        <v>498</v>
      </c>
      <c r="PA3266" s="10" t="s">
        <v>462</v>
      </c>
      <c r="PB3266" s="10" t="s">
        <v>499</v>
      </c>
      <c r="PC3266" s="10" t="s">
        <v>499</v>
      </c>
      <c r="PD3266" s="10" t="s">
        <v>485</v>
      </c>
      <c r="PE3266" s="10" t="s">
        <v>499</v>
      </c>
      <c r="PF3266" s="10" t="s">
        <v>499</v>
      </c>
      <c r="PG3266" s="10" t="s">
        <v>463</v>
      </c>
      <c r="PH3266" s="10" t="s">
        <v>463</v>
      </c>
      <c r="PI3266" s="10" t="s">
        <v>499</v>
      </c>
      <c r="PJ3266" s="10" t="s">
        <v>499</v>
      </c>
      <c r="PK3266" s="10" t="s">
        <v>462</v>
      </c>
      <c r="PL3266" s="10" t="s">
        <v>499</v>
      </c>
      <c r="PM3266" s="10" t="s">
        <v>463</v>
      </c>
      <c r="PN3266" s="10" t="s">
        <v>462</v>
      </c>
      <c r="PO3266" s="10" t="s">
        <v>463</v>
      </c>
      <c r="PP3266" s="10" t="s">
        <v>462</v>
      </c>
      <c r="PQ3266" s="10" t="s">
        <v>499</v>
      </c>
      <c r="PR3266" s="10" t="s">
        <v>463</v>
      </c>
      <c r="PS3266" s="10" t="s">
        <v>499</v>
      </c>
      <c r="PT3266" s="10" t="s">
        <v>463</v>
      </c>
      <c r="PU3266" s="10" t="s">
        <v>463</v>
      </c>
      <c r="QJ3266" s="10" t="s">
        <v>464</v>
      </c>
      <c r="QL3266" s="10">
        <v>8.0833999999999993</v>
      </c>
      <c r="QM3266" s="10" t="s">
        <v>839</v>
      </c>
      <c r="RF3266" s="10">
        <v>1</v>
      </c>
      <c r="RH3266" s="15">
        <f>IFERROR(AVERAGE(INDEX('[1]DO NOT TOUCH Préparation'!$T$1:$T$5,MATCH('DO NOT TOUCH - inputExtraction'!$CX3266,'[1]DO NOT TOUCH Préparation'!$S$1:$S$5,0)),INDEX('[1]DO NOT TOUCH Préparation'!$T$1:$T$5,MATCH('DO NOT TOUCH - inputExtraction'!$CY3266,'[1]DO NOT TOUCH Préparation'!$S$1:$S$5,0)),INDEX('[1]DO NOT TOUCH Préparation'!$T$1:$T$5,MATCH('DO NOT TOUCH - inputExtraction'!$CZ3266,'[1]DO NOT TOUCH Préparation'!$S$1:$S$5,0)),INDEX('[1]DO NOT TOUCH Préparation'!$T$1:$T$5,MATCH('DO NOT TOUCH - inputExtraction'!$DA3266,'[1]DO NOT TOUCH Préparation'!$S$1:$S$5,0)),INDEX('[1]DO NOT TOUCH Préparation'!$T$1:$T$5,MATCH('DO NOT TOUCH - inputExtraction'!$DB3266,'[1]DO NOT TOUCH Préparation'!$S$1:$S$5,0))),"")</f>
        <v>2.4</v>
      </c>
      <c r="RI3266" s="13">
        <f>IFERROR(AVERAGE(INDEX('[1]DO NOT TOUCH Préparation'!$T$1:$T$5,MATCH($DC3266,'[1]DO NOT TOUCH Préparation'!$S$1:$S$5,0)),INDEX('[1]DO NOT TOUCH Préparation'!$T$1:$T$5,MATCH('DO NOT TOUCH - inputExtraction'!$DD3266,'[1]DO NOT TOUCH Préparation'!$S$1:$S$5,0)),INDEX('[1]DO NOT TOUCH Préparation'!$T$1:$T$5,MATCH('DO NOT TOUCH - inputExtraction'!$DE3266,'[1]DO NOT TOUCH Préparation'!$S$1:$S$5,0)),INDEX('[1]DO NOT TOUCH Préparation'!$T$1:$T$5,MATCH(DF3266,'[1]DO NOT TOUCH Préparation'!$S$1:$S$5,0)),INDEX('[1]DO NOT TOUCH Préparation'!$T$1:$T$5,MATCH('DO NOT TOUCH - inputExtraction'!$DG3266,'[1]DO NOT TOUCH Préparation'!$S$1:$S$5,0))),"")</f>
        <v>3</v>
      </c>
      <c r="RK3266" s="10">
        <f>VLOOKUP(CX3266,'[1]DO NOT TOUCH Préparation'!$S$1:$T$5,2,0)</f>
        <v>4</v>
      </c>
      <c r="RL3266" s="10">
        <f>VLOOKUP(CY3266,'[1]DO NOT TOUCH Préparation'!$S$1:$T$5,2,0)</f>
        <v>1</v>
      </c>
      <c r="RM3266" s="10">
        <f>VLOOKUP(CZ3266,'[1]DO NOT TOUCH Préparation'!$S$1:$T$5,2,0)</f>
        <v>2</v>
      </c>
      <c r="RN3266" s="10">
        <f>VLOOKUP(DA3266,'[1]DO NOT TOUCH Préparation'!$S$1:$T$5,2,0)</f>
        <v>2</v>
      </c>
      <c r="RO3266" s="10">
        <f>VLOOKUP(DB3266,'[1]DO NOT TOUCH Préparation'!$S$1:$T$5,2,0)</f>
        <v>3</v>
      </c>
      <c r="RP3266" s="10">
        <f>VLOOKUP(DC3266,'[1]DO NOT TOUCH Préparation'!$S$1:$T$5,2,0)</f>
        <v>3</v>
      </c>
      <c r="RQ3266" s="10">
        <f>VLOOKUP(DD3266,'[1]DO NOT TOUCH Préparation'!$S$1:$T$5,2,0)</f>
        <v>3</v>
      </c>
      <c r="RR3266" s="10">
        <f>VLOOKUP(DE3266,'[1]DO NOT TOUCH Préparation'!$S$1:$T$5,2,0)</f>
        <v>3</v>
      </c>
      <c r="RS3266" s="10">
        <f>VLOOKUP(DF3266,'[1]DO NOT TOUCH Préparation'!$S$1:$T$5,2,0)</f>
        <v>3</v>
      </c>
      <c r="RT3266" s="10">
        <f>VLOOKUP(DG3266,'[1]DO NOT TOUCH Préparation'!$S$1:$T$5,2,0)</f>
        <v>3</v>
      </c>
      <c r="RV3266" s="5" t="str">
        <f>IF(CF3266&lt;&gt;"",CF3266,"")</f>
        <v>6% à 20%</v>
      </c>
      <c r="RW3266" s="5" t="str">
        <f>IF(CK3266&lt;&gt;"",CK3266,"")</f>
        <v>21% à 50%</v>
      </c>
      <c r="RX3266" s="5" t="str">
        <f t="shared" si="51"/>
        <v>Inférieur ou égal à 5%</v>
      </c>
      <c r="RZ3266" s="5" cm="1">
        <f t="array" ref="RZ3266">IFERROR(INDEX('[1]DO NOT TOUCH Préparation'!$W$2:$W$7,MATCH('DO NOT TOUCH - inputExtraction'!RV3266,'[1]DO NOT TOUCH Préparation'!$V$2:$V$7,0),),"1")</f>
        <v>3</v>
      </c>
      <c r="SA3266" s="5" cm="1">
        <f t="array" ref="SA3266">IFERROR(INDEX('[1]DO NOT TOUCH Préparation'!$W$2:$W$7,MATCH('DO NOT TOUCH - inputExtraction'!RW3266,'[1]DO NOT TOUCH Préparation'!$V$2:$V$7,0),),"1")</f>
        <v>4</v>
      </c>
      <c r="SB3266" s="5" cm="1">
        <f t="array" ref="SB3266">IFERROR(INDEX('[1]DO NOT TOUCH Préparation'!$W$2:$W$7,MATCH('DO NOT TOUCH - inputExtraction'!RX3266,'[1]DO NOT TOUCH Préparation'!$V$2:$V$7,0),),"1")</f>
        <v>2</v>
      </c>
      <c r="SD3266" s="5">
        <v>1</v>
      </c>
      <c r="SF3266" s="5">
        <f>IFERROR(VLOOKUP(H3266,'[1]DO NOT TOUCH Préparation'!$CL$2:$CM$9,2,0),"")</f>
        <v>4</v>
      </c>
      <c r="SG3266" s="5">
        <f>IFERROR(VLOOKUP(K3266,'[1]DO NOT TOUCH Préparation'!$CT$2:$CU$10,2,0),"")</f>
        <v>2</v>
      </c>
      <c r="SH3266" s="5">
        <f>IFERROR(VLOOKUP(L3266,'[1]DO NOT TOUCH Préparation'!$CX$2:$CY$6,2,0),"")</f>
        <v>1</v>
      </c>
    </row>
    <row r="3267" spans="1:502" ht="14.4" x14ac:dyDescent="0.3">
      <c r="A3267" s="4">
        <v>4594</v>
      </c>
      <c r="B3267" s="4" t="s">
        <v>7051</v>
      </c>
      <c r="C3267" s="4" t="s">
        <v>7052</v>
      </c>
      <c r="D3267" s="4" t="s">
        <v>438</v>
      </c>
      <c r="E3267" s="4" t="s">
        <v>468</v>
      </c>
      <c r="F3267" s="10" t="s">
        <v>488</v>
      </c>
      <c r="G3267" s="10" t="s">
        <v>489</v>
      </c>
      <c r="H3267" s="7" t="s">
        <v>504</v>
      </c>
      <c r="I3267" s="7">
        <v>18</v>
      </c>
      <c r="J3267" s="7" t="s">
        <v>582</v>
      </c>
      <c r="K3267" s="7" t="s">
        <v>491</v>
      </c>
      <c r="L3267" s="7" t="s">
        <v>492</v>
      </c>
      <c r="M3267" s="7">
        <v>2</v>
      </c>
      <c r="N3267" s="12">
        <v>0</v>
      </c>
      <c r="O3267" s="12">
        <v>0</v>
      </c>
      <c r="P3267" s="7">
        <v>1</v>
      </c>
      <c r="Q3267" s="7">
        <v>0</v>
      </c>
      <c r="R3267" s="7">
        <v>0</v>
      </c>
      <c r="S3267" s="12">
        <v>0</v>
      </c>
      <c r="T3267" s="7">
        <v>0</v>
      </c>
      <c r="U3267" s="12">
        <v>0</v>
      </c>
      <c r="W3267" s="7">
        <v>1</v>
      </c>
      <c r="Y3267" s="7">
        <v>3</v>
      </c>
      <c r="AB3267" s="7">
        <v>2</v>
      </c>
      <c r="AC3267" s="10" t="s">
        <v>493</v>
      </c>
      <c r="AD3267" s="10">
        <v>0</v>
      </c>
      <c r="AE3267" s="10">
        <v>0</v>
      </c>
      <c r="AF3267" s="10">
        <v>0</v>
      </c>
      <c r="AG3267" s="10">
        <v>0</v>
      </c>
      <c r="AH3267" s="10">
        <v>0</v>
      </c>
      <c r="AI3267" s="10">
        <v>0</v>
      </c>
      <c r="AJ3267" s="10">
        <v>0</v>
      </c>
      <c r="AK3267" s="10">
        <v>0</v>
      </c>
      <c r="AM3267" s="10">
        <v>0</v>
      </c>
      <c r="AN3267" s="10">
        <v>0</v>
      </c>
      <c r="AO3267" s="10">
        <v>0</v>
      </c>
      <c r="AP3267" s="10">
        <v>1</v>
      </c>
      <c r="AQ3267" s="10">
        <v>1</v>
      </c>
      <c r="AR3267" s="10">
        <v>0</v>
      </c>
      <c r="AS3267" s="10">
        <v>0</v>
      </c>
      <c r="AT3267" s="10">
        <v>0</v>
      </c>
      <c r="AU3267" s="10">
        <v>0</v>
      </c>
      <c r="AV3267" s="10">
        <v>0</v>
      </c>
      <c r="AW3267" s="10">
        <v>1</v>
      </c>
      <c r="AX3267" s="10">
        <v>0</v>
      </c>
      <c r="AY3267" s="10">
        <v>0</v>
      </c>
      <c r="AZ3267" s="10">
        <v>0</v>
      </c>
      <c r="CB3267" s="10">
        <v>0</v>
      </c>
      <c r="CC3267" s="10">
        <v>0</v>
      </c>
      <c r="CE3267" s="7" t="s">
        <v>447</v>
      </c>
      <c r="CF3267" s="7" t="s">
        <v>448</v>
      </c>
      <c r="CG3267" s="7" t="s">
        <v>449</v>
      </c>
      <c r="CH3267" s="7">
        <v>3</v>
      </c>
      <c r="CI3267" s="7">
        <v>4</v>
      </c>
      <c r="CJ3267" s="7">
        <v>2</v>
      </c>
      <c r="CK3267" s="7" t="s">
        <v>448</v>
      </c>
      <c r="CL3267" s="7" t="s">
        <v>475</v>
      </c>
      <c r="CM3267" s="7">
        <v>4</v>
      </c>
      <c r="CN3267" s="7" t="s">
        <v>524</v>
      </c>
      <c r="CO3267" s="7">
        <v>3</v>
      </c>
      <c r="CP3267" s="7" t="s">
        <v>570</v>
      </c>
      <c r="CQ3267" s="7" t="s">
        <v>475</v>
      </c>
      <c r="CR3267" s="7">
        <v>2</v>
      </c>
      <c r="CS3267" s="7">
        <v>4</v>
      </c>
      <c r="CT3267" s="7">
        <v>4</v>
      </c>
      <c r="CU3267" s="7">
        <v>3</v>
      </c>
      <c r="CX3267" t="s">
        <v>453</v>
      </c>
      <c r="CY3267" t="s">
        <v>452</v>
      </c>
      <c r="CZ3267" t="s">
        <v>495</v>
      </c>
      <c r="DA3267" t="s">
        <v>452</v>
      </c>
      <c r="DB3267" t="s">
        <v>478</v>
      </c>
      <c r="DC3267" t="s">
        <v>452</v>
      </c>
      <c r="DD3267" t="s">
        <v>495</v>
      </c>
      <c r="DE3267" t="s">
        <v>453</v>
      </c>
      <c r="DF3267" t="s">
        <v>453</v>
      </c>
      <c r="DG3267" t="s">
        <v>452</v>
      </c>
      <c r="DH3267" t="s">
        <v>454</v>
      </c>
      <c r="DO3267" t="s">
        <v>455</v>
      </c>
      <c r="DP3267" t="s">
        <v>537</v>
      </c>
      <c r="DR3267" s="7" t="s">
        <v>496</v>
      </c>
      <c r="DY3267" s="7" t="s">
        <v>456</v>
      </c>
      <c r="DZ3267" s="7" t="s">
        <v>612</v>
      </c>
      <c r="EB3267">
        <v>4</v>
      </c>
      <c r="EI3267" t="s">
        <v>457</v>
      </c>
      <c r="EJ3267">
        <v>3</v>
      </c>
      <c r="EL3267" s="6"/>
      <c r="FZ3267">
        <v>0</v>
      </c>
      <c r="GA3267">
        <v>0</v>
      </c>
      <c r="GB3267">
        <v>0</v>
      </c>
      <c r="GC3267">
        <v>1</v>
      </c>
      <c r="GD3267">
        <v>0</v>
      </c>
      <c r="HB3267">
        <v>3</v>
      </c>
      <c r="HC3267">
        <v>1</v>
      </c>
      <c r="HD3267">
        <v>2</v>
      </c>
      <c r="HJ3267">
        <v>3</v>
      </c>
      <c r="HK3267">
        <v>1</v>
      </c>
      <c r="HL3267">
        <v>2</v>
      </c>
      <c r="HR3267">
        <v>1</v>
      </c>
      <c r="HS3267">
        <v>3</v>
      </c>
      <c r="HT3267">
        <v>2</v>
      </c>
      <c r="IK3267">
        <v>1</v>
      </c>
      <c r="JY3267">
        <v>1</v>
      </c>
      <c r="KF3267">
        <v>1</v>
      </c>
      <c r="KP3267">
        <v>3</v>
      </c>
      <c r="KQ3267" t="s">
        <v>480</v>
      </c>
      <c r="KR3267" t="s">
        <v>480</v>
      </c>
      <c r="KS3267">
        <v>3</v>
      </c>
      <c r="KT3267">
        <v>4</v>
      </c>
      <c r="KZ3267">
        <v>3</v>
      </c>
      <c r="LC3267">
        <v>1</v>
      </c>
      <c r="LD3267">
        <v>2</v>
      </c>
      <c r="LE3267">
        <v>1</v>
      </c>
      <c r="LJ3267">
        <v>2</v>
      </c>
      <c r="LK3267">
        <v>3</v>
      </c>
      <c r="LP3267">
        <v>3</v>
      </c>
      <c r="LS3267">
        <v>1</v>
      </c>
      <c r="LW3267">
        <v>2</v>
      </c>
      <c r="MD3267">
        <v>1</v>
      </c>
      <c r="MG3267">
        <v>2</v>
      </c>
      <c r="MH3267">
        <v>3</v>
      </c>
      <c r="MK3267">
        <v>3</v>
      </c>
      <c r="MM3267">
        <v>1</v>
      </c>
      <c r="MQ3267">
        <v>2</v>
      </c>
      <c r="MS3267" s="7" t="s">
        <v>459</v>
      </c>
      <c r="MT3267" s="7" t="s">
        <v>482</v>
      </c>
      <c r="MU3267" s="7" t="s">
        <v>460</v>
      </c>
      <c r="MV3267" s="7" t="s">
        <v>482</v>
      </c>
      <c r="MW3267" s="7" t="s">
        <v>497</v>
      </c>
      <c r="MX3267" s="7" t="s">
        <v>458</v>
      </c>
      <c r="MY3267" s="7" t="s">
        <v>482</v>
      </c>
      <c r="MZ3267" s="7" t="s">
        <v>458</v>
      </c>
      <c r="NA3267" s="7" t="s">
        <v>459</v>
      </c>
      <c r="NB3267" s="7" t="s">
        <v>482</v>
      </c>
      <c r="NC3267" s="7" t="s">
        <v>482</v>
      </c>
      <c r="ND3267" s="7" t="s">
        <v>458</v>
      </c>
      <c r="NE3267" s="7" t="s">
        <v>483</v>
      </c>
      <c r="NF3267" s="7" t="s">
        <v>460</v>
      </c>
      <c r="NG3267" s="7" t="s">
        <v>482</v>
      </c>
      <c r="NH3267" s="7" t="s">
        <v>483</v>
      </c>
      <c r="NI3267" s="7" t="s">
        <v>482</v>
      </c>
      <c r="NJ3267" s="7" t="s">
        <v>483</v>
      </c>
      <c r="NK3267" s="7" t="s">
        <v>458</v>
      </c>
      <c r="NL3267" s="7" t="s">
        <v>482</v>
      </c>
      <c r="NM3267" t="s">
        <v>498</v>
      </c>
      <c r="NN3267" t="s">
        <v>499</v>
      </c>
      <c r="NO3267" t="s">
        <v>463</v>
      </c>
      <c r="NP3267" t="s">
        <v>463</v>
      </c>
      <c r="NQ3267" t="s">
        <v>462</v>
      </c>
      <c r="NR3267" t="s">
        <v>462</v>
      </c>
      <c r="NS3267" t="s">
        <v>485</v>
      </c>
      <c r="NT3267" t="s">
        <v>485</v>
      </c>
      <c r="NU3267" t="s">
        <v>463</v>
      </c>
      <c r="NV3267" t="s">
        <v>463</v>
      </c>
      <c r="NW3267" t="s">
        <v>462</v>
      </c>
      <c r="NX3267" t="s">
        <v>499</v>
      </c>
      <c r="NY3267" t="s">
        <v>463</v>
      </c>
      <c r="NZ3267" t="s">
        <v>463</v>
      </c>
      <c r="OA3267" t="s">
        <v>463</v>
      </c>
      <c r="OB3267" t="s">
        <v>499</v>
      </c>
      <c r="OC3267" t="s">
        <v>462</v>
      </c>
      <c r="OD3267" t="s">
        <v>463</v>
      </c>
      <c r="OE3267" t="s">
        <v>462</v>
      </c>
      <c r="OF3267" t="s">
        <v>462</v>
      </c>
      <c r="OG3267" t="s">
        <v>463</v>
      </c>
      <c r="QJ3267" s="10" t="s">
        <v>464</v>
      </c>
      <c r="QL3267" s="10">
        <v>4.2518666666667002</v>
      </c>
      <c r="QM3267" s="10" t="s">
        <v>465</v>
      </c>
      <c r="RF3267" s="10">
        <v>1</v>
      </c>
      <c r="RH3267" s="15">
        <f>IFERROR(AVERAGE(INDEX('[1]DO NOT TOUCH Préparation'!$T$1:$T$5,MATCH('DO NOT TOUCH - inputExtraction'!$CX3267,'[1]DO NOT TOUCH Préparation'!$S$1:$S$5,0)),INDEX('[1]DO NOT TOUCH Préparation'!$T$1:$T$5,MATCH('DO NOT TOUCH - inputExtraction'!$CY3267,'[1]DO NOT TOUCH Préparation'!$S$1:$S$5,0)),INDEX('[1]DO NOT TOUCH Préparation'!$T$1:$T$5,MATCH('DO NOT TOUCH - inputExtraction'!$CZ3267,'[1]DO NOT TOUCH Préparation'!$S$1:$S$5,0)),INDEX('[1]DO NOT TOUCH Préparation'!$T$1:$T$5,MATCH('DO NOT TOUCH - inputExtraction'!$DA3267,'[1]DO NOT TOUCH Préparation'!$S$1:$S$5,0)),INDEX('[1]DO NOT TOUCH Préparation'!$T$1:$T$5,MATCH('DO NOT TOUCH - inputExtraction'!$DB3267,'[1]DO NOT TOUCH Préparation'!$S$1:$S$5,0))),"")</f>
        <v>2.8</v>
      </c>
      <c r="RI3267" s="13">
        <f>IFERROR(AVERAGE(INDEX('[1]DO NOT TOUCH Préparation'!$T$1:$T$5,MATCH($DC3267,'[1]DO NOT TOUCH Préparation'!$S$1:$S$5,0)),INDEX('[1]DO NOT TOUCH Préparation'!$T$1:$T$5,MATCH('DO NOT TOUCH - inputExtraction'!$DD3267,'[1]DO NOT TOUCH Préparation'!$S$1:$S$5,0)),INDEX('[1]DO NOT TOUCH Préparation'!$T$1:$T$5,MATCH('DO NOT TOUCH - inputExtraction'!$DE3267,'[1]DO NOT TOUCH Préparation'!$S$1:$S$5,0)),INDEX('[1]DO NOT TOUCH Préparation'!$T$1:$T$5,MATCH(DF3267,'[1]DO NOT TOUCH Préparation'!$S$1:$S$5,0)),INDEX('[1]DO NOT TOUCH Préparation'!$T$1:$T$5,MATCH('DO NOT TOUCH - inputExtraction'!$DG3267,'[1]DO NOT TOUCH Préparation'!$S$1:$S$5,0))),"")</f>
        <v>3.6</v>
      </c>
      <c r="RK3267" s="10">
        <f>VLOOKUP(CX3267,'[1]DO NOT TOUCH Préparation'!$S$1:$T$5,2,0)</f>
        <v>5</v>
      </c>
      <c r="RL3267" s="10">
        <f>VLOOKUP(CY3267,'[1]DO NOT TOUCH Préparation'!$S$1:$T$5,2,0)</f>
        <v>3</v>
      </c>
      <c r="RM3267" s="10">
        <f>VLOOKUP(CZ3267,'[1]DO NOT TOUCH Préparation'!$S$1:$T$5,2,0)</f>
        <v>2</v>
      </c>
      <c r="RN3267" s="10">
        <f>VLOOKUP(DA3267,'[1]DO NOT TOUCH Préparation'!$S$1:$T$5,2,0)</f>
        <v>3</v>
      </c>
      <c r="RO3267" s="10">
        <f>VLOOKUP(DB3267,'[1]DO NOT TOUCH Préparation'!$S$1:$T$5,2,0)</f>
        <v>1</v>
      </c>
      <c r="RP3267" s="10">
        <f>VLOOKUP(DC3267,'[1]DO NOT TOUCH Préparation'!$S$1:$T$5,2,0)</f>
        <v>3</v>
      </c>
      <c r="RQ3267" s="10">
        <f>VLOOKUP(DD3267,'[1]DO NOT TOUCH Préparation'!$S$1:$T$5,2,0)</f>
        <v>2</v>
      </c>
      <c r="RR3267" s="10">
        <f>VLOOKUP(DE3267,'[1]DO NOT TOUCH Préparation'!$S$1:$T$5,2,0)</f>
        <v>5</v>
      </c>
      <c r="RS3267" s="10">
        <f>VLOOKUP(DF3267,'[1]DO NOT TOUCH Préparation'!$S$1:$T$5,2,0)</f>
        <v>5</v>
      </c>
      <c r="RT3267" s="10">
        <f>VLOOKUP(DG3267,'[1]DO NOT TOUCH Préparation'!$S$1:$T$5,2,0)</f>
        <v>3</v>
      </c>
      <c r="RV3267" s="5" t="str">
        <f>IF(CF3267&lt;&gt;"",CF3267,"")</f>
        <v>6% à 20%</v>
      </c>
      <c r="RW3267" s="5" t="str">
        <f>IF(CK3267&lt;&gt;"",CK3267,"")</f>
        <v>6% à 20%</v>
      </c>
      <c r="RX3267" s="5" t="str">
        <f t="shared" ref="RX3267:RX3330" si="52">IF(CP3267&lt;&gt;"",CP3267,"")</f>
        <v>Plus de 50%</v>
      </c>
      <c r="RZ3267" s="5" cm="1">
        <f t="array" ref="RZ3267">IFERROR(INDEX('[1]DO NOT TOUCH Préparation'!$W$2:$W$7,MATCH('DO NOT TOUCH - inputExtraction'!RV3267,'[1]DO NOT TOUCH Préparation'!$V$2:$V$7,0),),"1")</f>
        <v>3</v>
      </c>
      <c r="SA3267" s="5" cm="1">
        <f t="array" ref="SA3267">IFERROR(INDEX('[1]DO NOT TOUCH Préparation'!$W$2:$W$7,MATCH('DO NOT TOUCH - inputExtraction'!RW3267,'[1]DO NOT TOUCH Préparation'!$V$2:$V$7,0),),"1")</f>
        <v>3</v>
      </c>
      <c r="SB3267" s="5" cm="1">
        <f t="array" ref="SB3267">IFERROR(INDEX('[1]DO NOT TOUCH Préparation'!$W$2:$W$7,MATCH('DO NOT TOUCH - inputExtraction'!RX3267,'[1]DO NOT TOUCH Préparation'!$V$2:$V$7,0),),"1")</f>
        <v>5</v>
      </c>
      <c r="SD3267" s="5">
        <v>1</v>
      </c>
      <c r="SF3267" s="5">
        <f>IFERROR(VLOOKUP(H3267,'[1]DO NOT TOUCH Préparation'!$CL$2:$CM$9,2,0),"")</f>
        <v>2</v>
      </c>
      <c r="SG3267" s="5">
        <f>IFERROR(VLOOKUP(K3267,'[1]DO NOT TOUCH Préparation'!$CT$2:$CU$10,2,0),"")</f>
        <v>2</v>
      </c>
      <c r="SH3267" s="5">
        <f>IFERROR(VLOOKUP(L3267,'[1]DO NOT TOUCH Préparation'!$CX$2:$CY$6,2,0),"")</f>
        <v>3</v>
      </c>
    </row>
    <row r="3268" spans="1:502" ht="14.4" x14ac:dyDescent="0.3">
      <c r="A3268" s="4">
        <v>4595</v>
      </c>
      <c r="B3268" s="4" t="s">
        <v>7053</v>
      </c>
      <c r="C3268" s="4" t="s">
        <v>7054</v>
      </c>
      <c r="D3268" s="4" t="s">
        <v>836</v>
      </c>
      <c r="E3268" s="4" t="s">
        <v>468</v>
      </c>
      <c r="F3268" s="10" t="s">
        <v>1690</v>
      </c>
      <c r="G3268" s="10" t="s">
        <v>865</v>
      </c>
      <c r="H3268" s="7" t="s">
        <v>578</v>
      </c>
      <c r="I3268" s="7">
        <v>52</v>
      </c>
      <c r="J3268" s="7" t="s">
        <v>443</v>
      </c>
      <c r="K3268" s="7" t="s">
        <v>637</v>
      </c>
      <c r="L3268" s="7" t="s">
        <v>472</v>
      </c>
      <c r="M3268" s="7">
        <v>3</v>
      </c>
      <c r="N3268" s="12">
        <v>0</v>
      </c>
      <c r="O3268" s="12">
        <v>0</v>
      </c>
      <c r="P3268" s="7">
        <v>0</v>
      </c>
      <c r="Q3268" s="7">
        <v>1</v>
      </c>
      <c r="R3268" s="7">
        <v>1</v>
      </c>
      <c r="S3268" s="12">
        <v>0</v>
      </c>
      <c r="T3268" s="7">
        <v>1</v>
      </c>
      <c r="U3268" s="12">
        <v>0</v>
      </c>
      <c r="V3268" s="7">
        <v>1</v>
      </c>
      <c r="W3268" s="7">
        <v>2</v>
      </c>
      <c r="AB3268" s="7">
        <v>3</v>
      </c>
      <c r="AC3268" s="10" t="s">
        <v>512</v>
      </c>
      <c r="BJ3268" s="10">
        <v>1</v>
      </c>
      <c r="BK3268" s="10">
        <v>0</v>
      </c>
      <c r="BL3268" s="10">
        <v>0</v>
      </c>
      <c r="BM3268" s="10">
        <v>1</v>
      </c>
      <c r="BN3268" s="10">
        <v>0</v>
      </c>
      <c r="BO3268" s="10">
        <v>1</v>
      </c>
      <c r="BP3268" s="10">
        <v>0</v>
      </c>
      <c r="BQ3268" s="10">
        <v>0</v>
      </c>
      <c r="BR3268" s="10">
        <v>0</v>
      </c>
      <c r="CB3268" s="10">
        <v>0</v>
      </c>
      <c r="CC3268" s="10">
        <v>0</v>
      </c>
      <c r="CE3268" s="7" t="s">
        <v>447</v>
      </c>
      <c r="CF3268" s="7" t="s">
        <v>448</v>
      </c>
      <c r="CG3268" s="7" t="s">
        <v>494</v>
      </c>
      <c r="CH3268" s="7">
        <v>4</v>
      </c>
      <c r="CI3268" s="7">
        <v>4</v>
      </c>
      <c r="CJ3268" s="7">
        <v>3</v>
      </c>
      <c r="CK3268" s="7" t="s">
        <v>448</v>
      </c>
      <c r="CL3268" s="7" t="s">
        <v>494</v>
      </c>
      <c r="CM3268" s="7" t="s">
        <v>524</v>
      </c>
      <c r="CN3268" s="7" t="s">
        <v>524</v>
      </c>
      <c r="CO3268" s="7" t="s">
        <v>524</v>
      </c>
      <c r="CP3268" s="7" t="s">
        <v>448</v>
      </c>
      <c r="CQ3268" s="7" t="s">
        <v>494</v>
      </c>
      <c r="CR3268" s="7">
        <v>4</v>
      </c>
      <c r="CS3268" s="7">
        <v>4</v>
      </c>
      <c r="CT3268" s="7">
        <v>3</v>
      </c>
      <c r="CU3268" s="7">
        <v>3</v>
      </c>
      <c r="CX3268" t="s">
        <v>451</v>
      </c>
      <c r="CY3268" t="s">
        <v>453</v>
      </c>
      <c r="CZ3268" t="s">
        <v>453</v>
      </c>
      <c r="DA3268" t="s">
        <v>451</v>
      </c>
      <c r="DB3268" t="s">
        <v>451</v>
      </c>
      <c r="DC3268" t="s">
        <v>453</v>
      </c>
      <c r="DD3268" t="s">
        <v>453</v>
      </c>
      <c r="DE3268" t="s">
        <v>451</v>
      </c>
      <c r="DF3268" t="s">
        <v>451</v>
      </c>
      <c r="DG3268" t="s">
        <v>451</v>
      </c>
      <c r="DH3268" t="s">
        <v>455</v>
      </c>
      <c r="DI3268" t="s">
        <v>454</v>
      </c>
      <c r="DJ3268" t="s">
        <v>455</v>
      </c>
      <c r="DK3268" t="s">
        <v>454</v>
      </c>
      <c r="DL3268" t="s">
        <v>455</v>
      </c>
      <c r="DM3268" t="s">
        <v>455</v>
      </c>
      <c r="DN3268" t="s">
        <v>455</v>
      </c>
      <c r="DO3268" t="s">
        <v>455</v>
      </c>
      <c r="DP3268" t="s">
        <v>455</v>
      </c>
      <c r="DQ3268" t="s">
        <v>455</v>
      </c>
      <c r="DR3268" s="7" t="s">
        <v>456</v>
      </c>
      <c r="DS3268" s="7" t="s">
        <v>479</v>
      </c>
      <c r="DT3268" s="7" t="s">
        <v>456</v>
      </c>
      <c r="DU3268" s="7" t="s">
        <v>479</v>
      </c>
      <c r="DV3268" s="7" t="s">
        <v>479</v>
      </c>
      <c r="DW3268" s="7" t="s">
        <v>456</v>
      </c>
      <c r="DX3268" s="7" t="s">
        <v>456</v>
      </c>
      <c r="DY3268" s="7" t="s">
        <v>456</v>
      </c>
      <c r="DZ3268" s="7" t="s">
        <v>456</v>
      </c>
      <c r="EA3268" s="7" t="s">
        <v>479</v>
      </c>
      <c r="EB3268" t="s">
        <v>457</v>
      </c>
      <c r="EC3268">
        <v>4</v>
      </c>
      <c r="ED3268" t="s">
        <v>457</v>
      </c>
      <c r="EE3268" t="s">
        <v>457</v>
      </c>
      <c r="EF3268" t="s">
        <v>457</v>
      </c>
      <c r="EG3268" t="s">
        <v>457</v>
      </c>
      <c r="EH3268" t="s">
        <v>457</v>
      </c>
      <c r="EI3268">
        <v>4</v>
      </c>
      <c r="EJ3268">
        <v>4</v>
      </c>
      <c r="EK3268">
        <v>4</v>
      </c>
      <c r="EL3268" s="6"/>
      <c r="IH3268">
        <v>3</v>
      </c>
      <c r="II3268">
        <v>2</v>
      </c>
      <c r="IJ3268">
        <v>1</v>
      </c>
      <c r="IN3268">
        <v>2</v>
      </c>
      <c r="IO3268">
        <v>3</v>
      </c>
      <c r="IP3268">
        <v>1</v>
      </c>
      <c r="IT3268">
        <v>1</v>
      </c>
      <c r="IU3268">
        <v>2</v>
      </c>
      <c r="IV3268">
        <v>3</v>
      </c>
      <c r="IZ3268">
        <v>1</v>
      </c>
      <c r="JA3268">
        <v>3</v>
      </c>
      <c r="JB3268">
        <v>2</v>
      </c>
      <c r="JF3268">
        <v>2</v>
      </c>
      <c r="JG3268">
        <v>3</v>
      </c>
      <c r="JH3268">
        <v>1</v>
      </c>
      <c r="JL3268">
        <v>1</v>
      </c>
      <c r="JM3268">
        <v>2</v>
      </c>
      <c r="JN3268">
        <v>3</v>
      </c>
      <c r="JS3268">
        <v>3</v>
      </c>
      <c r="JT3268">
        <v>2</v>
      </c>
      <c r="JU3268">
        <v>1</v>
      </c>
      <c r="JX3268">
        <v>1</v>
      </c>
      <c r="JY3268">
        <v>2</v>
      </c>
      <c r="JZ3268">
        <v>3</v>
      </c>
      <c r="KD3268">
        <v>2</v>
      </c>
      <c r="KF3268">
        <v>3</v>
      </c>
      <c r="KG3268">
        <v>1</v>
      </c>
      <c r="KK3268">
        <v>2</v>
      </c>
      <c r="KL3268">
        <v>3</v>
      </c>
      <c r="KM3268">
        <v>1</v>
      </c>
      <c r="KP3268" t="s">
        <v>480</v>
      </c>
      <c r="KQ3268" t="s">
        <v>480</v>
      </c>
      <c r="KR3268" t="s">
        <v>480</v>
      </c>
      <c r="KS3268" t="s">
        <v>480</v>
      </c>
      <c r="KT3268">
        <v>4</v>
      </c>
      <c r="KW3268">
        <v>2</v>
      </c>
      <c r="KZ3268">
        <v>3</v>
      </c>
      <c r="LD3268">
        <v>1</v>
      </c>
      <c r="LE3268">
        <v>3</v>
      </c>
      <c r="LG3268">
        <v>1</v>
      </c>
      <c r="LN3268">
        <v>2</v>
      </c>
      <c r="LO3268">
        <v>1</v>
      </c>
      <c r="LQ3268">
        <v>2</v>
      </c>
      <c r="LV3268">
        <v>3</v>
      </c>
      <c r="LY3268">
        <v>1</v>
      </c>
      <c r="MA3268">
        <v>2</v>
      </c>
      <c r="MF3268">
        <v>3</v>
      </c>
      <c r="MI3268">
        <v>3</v>
      </c>
      <c r="MJ3268">
        <v>2</v>
      </c>
      <c r="MK3268">
        <v>1</v>
      </c>
      <c r="MS3268" s="7" t="s">
        <v>458</v>
      </c>
      <c r="MT3268" s="7" t="s">
        <v>460</v>
      </c>
      <c r="MU3268" s="7" t="s">
        <v>460</v>
      </c>
      <c r="MV3268" s="7" t="s">
        <v>458</v>
      </c>
      <c r="MW3268" s="7" t="s">
        <v>458</v>
      </c>
      <c r="MX3268" s="7" t="s">
        <v>458</v>
      </c>
      <c r="MY3268" s="7" t="s">
        <v>458</v>
      </c>
      <c r="MZ3268" s="7" t="s">
        <v>458</v>
      </c>
      <c r="NA3268" s="7" t="s">
        <v>458</v>
      </c>
      <c r="NB3268" s="7" t="s">
        <v>460</v>
      </c>
      <c r="NC3268" s="7" t="s">
        <v>458</v>
      </c>
      <c r="ND3268" s="7" t="s">
        <v>458</v>
      </c>
      <c r="NE3268" s="7" t="s">
        <v>458</v>
      </c>
      <c r="NF3268" s="7" t="s">
        <v>458</v>
      </c>
      <c r="NG3268" s="7" t="s">
        <v>458</v>
      </c>
      <c r="NH3268" s="7" t="s">
        <v>458</v>
      </c>
      <c r="NI3268" s="7" t="s">
        <v>458</v>
      </c>
      <c r="NJ3268" s="7" t="s">
        <v>458</v>
      </c>
      <c r="NK3268" s="7" t="s">
        <v>458</v>
      </c>
      <c r="NL3268" s="7" t="s">
        <v>458</v>
      </c>
      <c r="NM3268" t="s">
        <v>498</v>
      </c>
      <c r="PA3268" s="10" t="s">
        <v>462</v>
      </c>
      <c r="PB3268" s="10" t="s">
        <v>463</v>
      </c>
      <c r="PC3268" s="10" t="s">
        <v>463</v>
      </c>
      <c r="PD3268" s="10" t="s">
        <v>463</v>
      </c>
      <c r="PE3268" s="10" t="s">
        <v>463</v>
      </c>
      <c r="PF3268" s="10" t="s">
        <v>463</v>
      </c>
      <c r="PG3268" s="10" t="s">
        <v>463</v>
      </c>
      <c r="PH3268" s="10" t="s">
        <v>463</v>
      </c>
      <c r="PI3268" s="10" t="s">
        <v>462</v>
      </c>
      <c r="PJ3268" s="10" t="s">
        <v>463</v>
      </c>
      <c r="PK3268" s="10" t="s">
        <v>462</v>
      </c>
      <c r="PL3268" s="10" t="s">
        <v>462</v>
      </c>
      <c r="PM3268" s="10" t="s">
        <v>462</v>
      </c>
      <c r="PN3268" s="10" t="s">
        <v>462</v>
      </c>
      <c r="PO3268" s="10" t="s">
        <v>463</v>
      </c>
      <c r="PP3268" s="10" t="s">
        <v>462</v>
      </c>
      <c r="PQ3268" s="10" t="s">
        <v>485</v>
      </c>
      <c r="PR3268" s="10" t="s">
        <v>485</v>
      </c>
      <c r="PS3268" s="10" t="s">
        <v>485</v>
      </c>
      <c r="PT3268" s="10" t="s">
        <v>463</v>
      </c>
      <c r="PU3268" s="10" t="s">
        <v>463</v>
      </c>
      <c r="QJ3268" s="10" t="s">
        <v>464</v>
      </c>
      <c r="QL3268" s="10">
        <v>14.747350000000001</v>
      </c>
      <c r="QM3268" s="10" t="s">
        <v>839</v>
      </c>
      <c r="RF3268" s="10">
        <v>1</v>
      </c>
      <c r="RH3268" s="15">
        <f>IFERROR(AVERAGE(INDEX('[1]DO NOT TOUCH Préparation'!$T$1:$T$5,MATCH('DO NOT TOUCH - inputExtraction'!$CX3268,'[1]DO NOT TOUCH Préparation'!$S$1:$S$5,0)),INDEX('[1]DO NOT TOUCH Préparation'!$T$1:$T$5,MATCH('DO NOT TOUCH - inputExtraction'!$CY3268,'[1]DO NOT TOUCH Préparation'!$S$1:$S$5,0)),INDEX('[1]DO NOT TOUCH Préparation'!$T$1:$T$5,MATCH('DO NOT TOUCH - inputExtraction'!$CZ3268,'[1]DO NOT TOUCH Préparation'!$S$1:$S$5,0)),INDEX('[1]DO NOT TOUCH Préparation'!$T$1:$T$5,MATCH('DO NOT TOUCH - inputExtraction'!$DA3268,'[1]DO NOT TOUCH Préparation'!$S$1:$S$5,0)),INDEX('[1]DO NOT TOUCH Préparation'!$T$1:$T$5,MATCH('DO NOT TOUCH - inputExtraction'!$DB3268,'[1]DO NOT TOUCH Préparation'!$S$1:$S$5,0))),"")</f>
        <v>4.4000000000000004</v>
      </c>
      <c r="RI3268" s="13">
        <f>IFERROR(AVERAGE(INDEX('[1]DO NOT TOUCH Préparation'!$T$1:$T$5,MATCH($DC3268,'[1]DO NOT TOUCH Préparation'!$S$1:$S$5,0)),INDEX('[1]DO NOT TOUCH Préparation'!$T$1:$T$5,MATCH('DO NOT TOUCH - inputExtraction'!$DD3268,'[1]DO NOT TOUCH Préparation'!$S$1:$S$5,0)),INDEX('[1]DO NOT TOUCH Préparation'!$T$1:$T$5,MATCH('DO NOT TOUCH - inputExtraction'!$DE3268,'[1]DO NOT TOUCH Préparation'!$S$1:$S$5,0)),INDEX('[1]DO NOT TOUCH Préparation'!$T$1:$T$5,MATCH(DF3268,'[1]DO NOT TOUCH Préparation'!$S$1:$S$5,0)),INDEX('[1]DO NOT TOUCH Préparation'!$T$1:$T$5,MATCH('DO NOT TOUCH - inputExtraction'!$DG3268,'[1]DO NOT TOUCH Préparation'!$S$1:$S$5,0))),"")</f>
        <v>4.4000000000000004</v>
      </c>
      <c r="RK3268" s="10">
        <f>VLOOKUP(CX3268,'[1]DO NOT TOUCH Préparation'!$S$1:$T$5,2,0)</f>
        <v>4</v>
      </c>
      <c r="RL3268" s="10">
        <f>VLOOKUP(CY3268,'[1]DO NOT TOUCH Préparation'!$S$1:$T$5,2,0)</f>
        <v>5</v>
      </c>
      <c r="RM3268" s="10">
        <f>VLOOKUP(CZ3268,'[1]DO NOT TOUCH Préparation'!$S$1:$T$5,2,0)</f>
        <v>5</v>
      </c>
      <c r="RN3268" s="10">
        <f>VLOOKUP(DA3268,'[1]DO NOT TOUCH Préparation'!$S$1:$T$5,2,0)</f>
        <v>4</v>
      </c>
      <c r="RO3268" s="10">
        <f>VLOOKUP(DB3268,'[1]DO NOT TOUCH Préparation'!$S$1:$T$5,2,0)</f>
        <v>4</v>
      </c>
      <c r="RP3268" s="10">
        <f>VLOOKUP(DC3268,'[1]DO NOT TOUCH Préparation'!$S$1:$T$5,2,0)</f>
        <v>5</v>
      </c>
      <c r="RQ3268" s="10">
        <f>VLOOKUP(DD3268,'[1]DO NOT TOUCH Préparation'!$S$1:$T$5,2,0)</f>
        <v>5</v>
      </c>
      <c r="RR3268" s="10">
        <f>VLOOKUP(DE3268,'[1]DO NOT TOUCH Préparation'!$S$1:$T$5,2,0)</f>
        <v>4</v>
      </c>
      <c r="RS3268" s="10">
        <f>VLOOKUP(DF3268,'[1]DO NOT TOUCH Préparation'!$S$1:$T$5,2,0)</f>
        <v>4</v>
      </c>
      <c r="RT3268" s="10">
        <f>VLOOKUP(DG3268,'[1]DO NOT TOUCH Préparation'!$S$1:$T$5,2,0)</f>
        <v>4</v>
      </c>
      <c r="RV3268" s="5" t="str">
        <f>IF(CF3268&lt;&gt;"",CF3268,"")</f>
        <v>6% à 20%</v>
      </c>
      <c r="RW3268" s="5" t="str">
        <f>IF(CK3268&lt;&gt;"",CK3268,"")</f>
        <v>6% à 20%</v>
      </c>
      <c r="RX3268" s="5" t="str">
        <f t="shared" si="52"/>
        <v>6% à 20%</v>
      </c>
      <c r="RZ3268" s="5" cm="1">
        <f t="array" ref="RZ3268">IFERROR(INDEX('[1]DO NOT TOUCH Préparation'!$W$2:$W$7,MATCH('DO NOT TOUCH - inputExtraction'!RV3268,'[1]DO NOT TOUCH Préparation'!$V$2:$V$7,0),),"1")</f>
        <v>3</v>
      </c>
      <c r="SA3268" s="5" cm="1">
        <f t="array" ref="SA3268">IFERROR(INDEX('[1]DO NOT TOUCH Préparation'!$W$2:$W$7,MATCH('DO NOT TOUCH - inputExtraction'!RW3268,'[1]DO NOT TOUCH Préparation'!$V$2:$V$7,0),),"1")</f>
        <v>3</v>
      </c>
      <c r="SB3268" s="5" cm="1">
        <f t="array" ref="SB3268">IFERROR(INDEX('[1]DO NOT TOUCH Préparation'!$W$2:$W$7,MATCH('DO NOT TOUCH - inputExtraction'!RX3268,'[1]DO NOT TOUCH Préparation'!$V$2:$V$7,0),),"1")</f>
        <v>3</v>
      </c>
      <c r="SD3268" s="5">
        <v>1</v>
      </c>
      <c r="SF3268" s="5">
        <f>IFERROR(VLOOKUP(H3268,'[1]DO NOT TOUCH Préparation'!$CL$2:$CM$9,2,0),"")</f>
        <v>8</v>
      </c>
      <c r="SG3268" s="5">
        <f>IFERROR(VLOOKUP(K3268,'[1]DO NOT TOUCH Préparation'!$CT$2:$CU$10,2,0),"")</f>
        <v>7</v>
      </c>
      <c r="SH3268" s="5">
        <f>IFERROR(VLOOKUP(L3268,'[1]DO NOT TOUCH Préparation'!$CX$2:$CY$6,2,0),"")</f>
        <v>2</v>
      </c>
    </row>
    <row r="3269" spans="1:502" ht="14.4" x14ac:dyDescent="0.3">
      <c r="A3269" s="4">
        <v>4597</v>
      </c>
      <c r="B3269" s="4" t="s">
        <v>7055</v>
      </c>
      <c r="C3269" s="4" t="s">
        <v>1433</v>
      </c>
      <c r="D3269" s="4" t="s">
        <v>836</v>
      </c>
      <c r="E3269" s="4" t="s">
        <v>468</v>
      </c>
      <c r="F3269" s="10" t="s">
        <v>3101</v>
      </c>
      <c r="G3269" s="10" t="s">
        <v>865</v>
      </c>
      <c r="H3269" s="7" t="s">
        <v>490</v>
      </c>
      <c r="I3269" s="7">
        <v>47</v>
      </c>
      <c r="J3269" s="7" t="s">
        <v>443</v>
      </c>
      <c r="K3269" s="7" t="s">
        <v>555</v>
      </c>
      <c r="L3269" s="7" t="s">
        <v>472</v>
      </c>
      <c r="M3269" s="7">
        <v>3</v>
      </c>
      <c r="N3269" s="12">
        <v>1</v>
      </c>
      <c r="O3269" s="12">
        <v>0</v>
      </c>
      <c r="P3269" s="7">
        <v>0</v>
      </c>
      <c r="Q3269" s="7">
        <v>0</v>
      </c>
      <c r="R3269" s="7">
        <v>1</v>
      </c>
      <c r="S3269" s="12">
        <v>0</v>
      </c>
      <c r="T3269" s="7">
        <v>1</v>
      </c>
      <c r="U3269" s="12">
        <v>0</v>
      </c>
      <c r="W3269" s="7">
        <v>1</v>
      </c>
      <c r="X3269" s="7">
        <v>2</v>
      </c>
      <c r="AB3269" s="7">
        <v>3</v>
      </c>
      <c r="AC3269" s="10" t="s">
        <v>883</v>
      </c>
      <c r="BJ3269" s="10">
        <v>0</v>
      </c>
      <c r="BK3269" s="10">
        <v>0</v>
      </c>
      <c r="BL3269" s="10">
        <v>0</v>
      </c>
      <c r="BM3269" s="10">
        <v>0</v>
      </c>
      <c r="BN3269" s="10">
        <v>1</v>
      </c>
      <c r="BO3269" s="10">
        <v>1</v>
      </c>
      <c r="BP3269" s="10">
        <v>0</v>
      </c>
      <c r="BQ3269" s="10">
        <v>0</v>
      </c>
      <c r="BR3269" s="10">
        <v>1</v>
      </c>
      <c r="CB3269" s="10">
        <v>0</v>
      </c>
      <c r="CC3269" s="10">
        <v>0</v>
      </c>
      <c r="CE3269" s="7" t="s">
        <v>506</v>
      </c>
      <c r="CF3269" s="7" t="s">
        <v>474</v>
      </c>
      <c r="CG3269" s="7" t="s">
        <v>475</v>
      </c>
      <c r="CH3269" s="7" t="s">
        <v>476</v>
      </c>
      <c r="CI3269" s="7" t="s">
        <v>476</v>
      </c>
      <c r="CJ3269" s="7" t="s">
        <v>476</v>
      </c>
      <c r="CK3269" s="7" t="s">
        <v>474</v>
      </c>
      <c r="CL3269" s="7" t="s">
        <v>475</v>
      </c>
      <c r="CM3269" s="7" t="s">
        <v>476</v>
      </c>
      <c r="CN3269" s="7" t="s">
        <v>476</v>
      </c>
      <c r="CO3269" s="7" t="s">
        <v>476</v>
      </c>
      <c r="CP3269" s="7" t="s">
        <v>474</v>
      </c>
      <c r="CQ3269" s="7" t="s">
        <v>475</v>
      </c>
      <c r="CR3269" s="7" t="s">
        <v>476</v>
      </c>
      <c r="CS3269" s="7" t="s">
        <v>476</v>
      </c>
      <c r="CT3269" s="7" t="s">
        <v>476</v>
      </c>
      <c r="CU3269" s="7" t="s">
        <v>476</v>
      </c>
      <c r="CX3269" t="s">
        <v>452</v>
      </c>
      <c r="CY3269" t="s">
        <v>478</v>
      </c>
      <c r="CZ3269" t="s">
        <v>452</v>
      </c>
      <c r="DA3269" t="s">
        <v>478</v>
      </c>
      <c r="DB3269" t="s">
        <v>478</v>
      </c>
      <c r="DC3269" t="s">
        <v>452</v>
      </c>
      <c r="DD3269" t="s">
        <v>478</v>
      </c>
      <c r="DE3269" t="s">
        <v>452</v>
      </c>
      <c r="DF3269" t="s">
        <v>452</v>
      </c>
      <c r="DG3269" t="s">
        <v>451</v>
      </c>
      <c r="DQ3269" t="s">
        <v>454</v>
      </c>
      <c r="EA3269" s="7" t="s">
        <v>456</v>
      </c>
      <c r="EK3269">
        <v>3</v>
      </c>
      <c r="EL3269" s="6"/>
      <c r="GY3269">
        <v>1</v>
      </c>
      <c r="HG3269">
        <v>1</v>
      </c>
      <c r="HK3269">
        <v>1</v>
      </c>
      <c r="HR3269">
        <v>1</v>
      </c>
      <c r="KL3269">
        <v>2</v>
      </c>
      <c r="KM3269">
        <v>1</v>
      </c>
      <c r="KP3269" t="s">
        <v>481</v>
      </c>
      <c r="KQ3269" t="s">
        <v>481</v>
      </c>
      <c r="KR3269" t="s">
        <v>481</v>
      </c>
      <c r="KS3269" t="s">
        <v>481</v>
      </c>
      <c r="KT3269" t="s">
        <v>481</v>
      </c>
      <c r="KU3269">
        <v>2</v>
      </c>
      <c r="KW3269">
        <v>1</v>
      </c>
      <c r="LD3269">
        <v>3</v>
      </c>
      <c r="LE3269">
        <v>3</v>
      </c>
      <c r="LJ3269">
        <v>2</v>
      </c>
      <c r="LN3269">
        <v>1</v>
      </c>
      <c r="LO3269">
        <v>3</v>
      </c>
      <c r="LT3269">
        <v>1</v>
      </c>
      <c r="LX3269">
        <v>2</v>
      </c>
      <c r="LY3269">
        <v>1</v>
      </c>
      <c r="MA3269">
        <v>2</v>
      </c>
      <c r="MF3269">
        <v>3</v>
      </c>
      <c r="MI3269">
        <v>1</v>
      </c>
      <c r="MK3269">
        <v>2</v>
      </c>
      <c r="MR3269">
        <v>3</v>
      </c>
      <c r="MS3269" s="7" t="s">
        <v>458</v>
      </c>
      <c r="MT3269" s="7" t="s">
        <v>459</v>
      </c>
      <c r="MU3269" s="7" t="s">
        <v>458</v>
      </c>
      <c r="MV3269" s="7" t="s">
        <v>482</v>
      </c>
      <c r="MW3269" s="7" t="s">
        <v>482</v>
      </c>
      <c r="MX3269" s="7" t="s">
        <v>459</v>
      </c>
      <c r="MY3269" s="7" t="s">
        <v>482</v>
      </c>
      <c r="MZ3269" s="7" t="s">
        <v>459</v>
      </c>
      <c r="NA3269" s="7" t="s">
        <v>459</v>
      </c>
      <c r="NB3269" s="7" t="s">
        <v>459</v>
      </c>
      <c r="NC3269" s="7" t="s">
        <v>458</v>
      </c>
      <c r="ND3269" s="7" t="s">
        <v>483</v>
      </c>
      <c r="NE3269" s="7" t="s">
        <v>458</v>
      </c>
      <c r="NF3269" s="7" t="s">
        <v>482</v>
      </c>
      <c r="NG3269" s="7" t="s">
        <v>482</v>
      </c>
      <c r="NH3269" s="7" t="s">
        <v>483</v>
      </c>
      <c r="NI3269" s="7" t="s">
        <v>482</v>
      </c>
      <c r="NJ3269" s="7" t="s">
        <v>483</v>
      </c>
      <c r="NK3269" s="7" t="s">
        <v>483</v>
      </c>
      <c r="NL3269" s="7" t="s">
        <v>458</v>
      </c>
      <c r="NM3269" t="s">
        <v>484</v>
      </c>
      <c r="PA3269" s="10" t="s">
        <v>463</v>
      </c>
      <c r="PB3269" s="10" t="s">
        <v>499</v>
      </c>
      <c r="PC3269" s="10" t="s">
        <v>485</v>
      </c>
      <c r="PD3269" s="10" t="s">
        <v>485</v>
      </c>
      <c r="PE3269" s="10" t="s">
        <v>485</v>
      </c>
      <c r="PF3269" s="10" t="s">
        <v>485</v>
      </c>
      <c r="PG3269" s="10" t="s">
        <v>485</v>
      </c>
      <c r="PH3269" s="10" t="s">
        <v>485</v>
      </c>
      <c r="PI3269" s="10" t="s">
        <v>485</v>
      </c>
      <c r="PJ3269" s="10" t="s">
        <v>485</v>
      </c>
      <c r="PK3269" s="10" t="s">
        <v>463</v>
      </c>
      <c r="PL3269" s="10" t="s">
        <v>485</v>
      </c>
      <c r="PM3269" s="10" t="s">
        <v>463</v>
      </c>
      <c r="PN3269" s="10" t="s">
        <v>463</v>
      </c>
      <c r="PO3269" s="10" t="s">
        <v>485</v>
      </c>
      <c r="PP3269" s="10" t="s">
        <v>463</v>
      </c>
      <c r="PQ3269" s="10" t="s">
        <v>485</v>
      </c>
      <c r="PR3269" s="10" t="s">
        <v>485</v>
      </c>
      <c r="PS3269" s="10" t="s">
        <v>485</v>
      </c>
      <c r="PT3269" s="10" t="s">
        <v>485</v>
      </c>
      <c r="PU3269" s="10" t="s">
        <v>485</v>
      </c>
      <c r="QJ3269" s="10" t="s">
        <v>464</v>
      </c>
      <c r="QL3269" s="10">
        <v>14.324916666667001</v>
      </c>
      <c r="QM3269" s="10" t="s">
        <v>839</v>
      </c>
      <c r="RF3269" s="10">
        <v>1</v>
      </c>
      <c r="RH3269" s="15">
        <f>IFERROR(AVERAGE(INDEX('[1]DO NOT TOUCH Préparation'!$T$1:$T$5,MATCH('DO NOT TOUCH - inputExtraction'!$CX3269,'[1]DO NOT TOUCH Préparation'!$S$1:$S$5,0)),INDEX('[1]DO NOT TOUCH Préparation'!$T$1:$T$5,MATCH('DO NOT TOUCH - inputExtraction'!$CY3269,'[1]DO NOT TOUCH Préparation'!$S$1:$S$5,0)),INDEX('[1]DO NOT TOUCH Préparation'!$T$1:$T$5,MATCH('DO NOT TOUCH - inputExtraction'!$CZ3269,'[1]DO NOT TOUCH Préparation'!$S$1:$S$5,0)),INDEX('[1]DO NOT TOUCH Préparation'!$T$1:$T$5,MATCH('DO NOT TOUCH - inputExtraction'!$DA3269,'[1]DO NOT TOUCH Préparation'!$S$1:$S$5,0)),INDEX('[1]DO NOT TOUCH Préparation'!$T$1:$T$5,MATCH('DO NOT TOUCH - inputExtraction'!$DB3269,'[1]DO NOT TOUCH Préparation'!$S$1:$S$5,0))),"")</f>
        <v>1.8</v>
      </c>
      <c r="RI3269" s="13">
        <f>IFERROR(AVERAGE(INDEX('[1]DO NOT TOUCH Préparation'!$T$1:$T$5,MATCH($DC3269,'[1]DO NOT TOUCH Préparation'!$S$1:$S$5,0)),INDEX('[1]DO NOT TOUCH Préparation'!$T$1:$T$5,MATCH('DO NOT TOUCH - inputExtraction'!$DD3269,'[1]DO NOT TOUCH Préparation'!$S$1:$S$5,0)),INDEX('[1]DO NOT TOUCH Préparation'!$T$1:$T$5,MATCH('DO NOT TOUCH - inputExtraction'!$DE3269,'[1]DO NOT TOUCH Préparation'!$S$1:$S$5,0)),INDEX('[1]DO NOT TOUCH Préparation'!$T$1:$T$5,MATCH(DF3269,'[1]DO NOT TOUCH Préparation'!$S$1:$S$5,0)),INDEX('[1]DO NOT TOUCH Préparation'!$T$1:$T$5,MATCH('DO NOT TOUCH - inputExtraction'!$DG3269,'[1]DO NOT TOUCH Préparation'!$S$1:$S$5,0))),"")</f>
        <v>2.8</v>
      </c>
      <c r="RK3269" s="10">
        <f>VLOOKUP(CX3269,'[1]DO NOT TOUCH Préparation'!$S$1:$T$5,2,0)</f>
        <v>3</v>
      </c>
      <c r="RL3269" s="10">
        <f>VLOOKUP(CY3269,'[1]DO NOT TOUCH Préparation'!$S$1:$T$5,2,0)</f>
        <v>1</v>
      </c>
      <c r="RM3269" s="10">
        <f>VLOOKUP(CZ3269,'[1]DO NOT TOUCH Préparation'!$S$1:$T$5,2,0)</f>
        <v>3</v>
      </c>
      <c r="RN3269" s="10">
        <f>VLOOKUP(DA3269,'[1]DO NOT TOUCH Préparation'!$S$1:$T$5,2,0)</f>
        <v>1</v>
      </c>
      <c r="RO3269" s="10">
        <f>VLOOKUP(DB3269,'[1]DO NOT TOUCH Préparation'!$S$1:$T$5,2,0)</f>
        <v>1</v>
      </c>
      <c r="RP3269" s="10">
        <f>VLOOKUP(DC3269,'[1]DO NOT TOUCH Préparation'!$S$1:$T$5,2,0)</f>
        <v>3</v>
      </c>
      <c r="RQ3269" s="10">
        <f>VLOOKUP(DD3269,'[1]DO NOT TOUCH Préparation'!$S$1:$T$5,2,0)</f>
        <v>1</v>
      </c>
      <c r="RR3269" s="10">
        <f>VLOOKUP(DE3269,'[1]DO NOT TOUCH Préparation'!$S$1:$T$5,2,0)</f>
        <v>3</v>
      </c>
      <c r="RS3269" s="10">
        <f>VLOOKUP(DF3269,'[1]DO NOT TOUCH Préparation'!$S$1:$T$5,2,0)</f>
        <v>3</v>
      </c>
      <c r="RT3269" s="10">
        <f>VLOOKUP(DG3269,'[1]DO NOT TOUCH Préparation'!$S$1:$T$5,2,0)</f>
        <v>4</v>
      </c>
      <c r="RV3269" s="5" t="str">
        <f>IF(CF3269&lt;&gt;"",CF3269,"")</f>
        <v>Inférieur ou égal à 5%</v>
      </c>
      <c r="RW3269" s="5" t="str">
        <f>IF(CK3269&lt;&gt;"",CK3269,"")</f>
        <v>Inférieur ou égal à 5%</v>
      </c>
      <c r="RX3269" s="5" t="str">
        <f t="shared" si="52"/>
        <v>Inférieur ou égal à 5%</v>
      </c>
      <c r="RZ3269" s="5" cm="1">
        <f t="array" ref="RZ3269">IFERROR(INDEX('[1]DO NOT TOUCH Préparation'!$W$2:$W$7,MATCH('DO NOT TOUCH - inputExtraction'!RV3269,'[1]DO NOT TOUCH Préparation'!$V$2:$V$7,0),),"1")</f>
        <v>2</v>
      </c>
      <c r="SA3269" s="5" cm="1">
        <f t="array" ref="SA3269">IFERROR(INDEX('[1]DO NOT TOUCH Préparation'!$W$2:$W$7,MATCH('DO NOT TOUCH - inputExtraction'!RW3269,'[1]DO NOT TOUCH Préparation'!$V$2:$V$7,0),),"1")</f>
        <v>2</v>
      </c>
      <c r="SB3269" s="5" cm="1">
        <f t="array" ref="SB3269">IFERROR(INDEX('[1]DO NOT TOUCH Préparation'!$W$2:$W$7,MATCH('DO NOT TOUCH - inputExtraction'!RX3269,'[1]DO NOT TOUCH Préparation'!$V$2:$V$7,0),),"1")</f>
        <v>2</v>
      </c>
      <c r="SD3269" s="5">
        <v>1</v>
      </c>
      <c r="SF3269" s="5">
        <f>IFERROR(VLOOKUP(H3269,'[1]DO NOT TOUCH Préparation'!$CL$2:$CM$9,2,0),"")</f>
        <v>3</v>
      </c>
      <c r="SG3269" s="5">
        <f>IFERROR(VLOOKUP(K3269,'[1]DO NOT TOUCH Préparation'!$CT$2:$CU$10,2,0),"")</f>
        <v>5</v>
      </c>
      <c r="SH3269" s="5">
        <f>IFERROR(VLOOKUP(L3269,'[1]DO NOT TOUCH Préparation'!$CX$2:$CY$6,2,0),"")</f>
        <v>2</v>
      </c>
    </row>
    <row r="3270" spans="1:502" ht="14.4" x14ac:dyDescent="0.3">
      <c r="A3270" s="4">
        <v>4603</v>
      </c>
      <c r="B3270" s="4" t="s">
        <v>7056</v>
      </c>
      <c r="C3270" s="4" t="s">
        <v>1369</v>
      </c>
      <c r="D3270" s="4" t="s">
        <v>836</v>
      </c>
      <c r="E3270" s="4" t="s">
        <v>468</v>
      </c>
      <c r="F3270" s="10" t="s">
        <v>1581</v>
      </c>
      <c r="G3270" s="10" t="s">
        <v>1102</v>
      </c>
      <c r="H3270" s="7" t="s">
        <v>490</v>
      </c>
      <c r="I3270" s="7">
        <v>29</v>
      </c>
      <c r="J3270" s="7" t="s">
        <v>505</v>
      </c>
      <c r="K3270" s="7" t="s">
        <v>491</v>
      </c>
      <c r="L3270" s="7" t="s">
        <v>472</v>
      </c>
      <c r="M3270" s="7">
        <v>2</v>
      </c>
      <c r="N3270" s="12">
        <v>1</v>
      </c>
      <c r="O3270" s="12">
        <v>0</v>
      </c>
      <c r="P3270" s="7">
        <v>0</v>
      </c>
      <c r="Q3270" s="7">
        <v>0</v>
      </c>
      <c r="R3270" s="7">
        <v>1</v>
      </c>
      <c r="S3270" s="12">
        <v>0</v>
      </c>
      <c r="T3270" s="7">
        <v>1</v>
      </c>
      <c r="U3270" s="12">
        <v>0</v>
      </c>
      <c r="V3270" s="7">
        <v>1</v>
      </c>
      <c r="AC3270" s="10" t="s">
        <v>883</v>
      </c>
      <c r="BJ3270" s="10">
        <v>0</v>
      </c>
      <c r="BK3270" s="10">
        <v>0</v>
      </c>
      <c r="BL3270" s="10">
        <v>0</v>
      </c>
      <c r="BM3270" s="10">
        <v>0</v>
      </c>
      <c r="BN3270" s="10">
        <v>1</v>
      </c>
      <c r="BO3270" s="10">
        <v>0</v>
      </c>
      <c r="BP3270" s="10">
        <v>0</v>
      </c>
      <c r="BQ3270" s="10">
        <v>0</v>
      </c>
      <c r="BR3270" s="10">
        <v>0</v>
      </c>
      <c r="CB3270" s="10">
        <v>0</v>
      </c>
      <c r="CC3270" s="10">
        <v>0</v>
      </c>
      <c r="CE3270" s="7" t="s">
        <v>447</v>
      </c>
      <c r="CF3270" s="7" t="s">
        <v>474</v>
      </c>
      <c r="CG3270" s="7" t="s">
        <v>494</v>
      </c>
      <c r="CH3270" s="7">
        <v>3</v>
      </c>
      <c r="CI3270" s="7">
        <v>4</v>
      </c>
      <c r="CJ3270" s="7">
        <v>2</v>
      </c>
      <c r="CK3270" s="7" t="s">
        <v>474</v>
      </c>
      <c r="CL3270" s="7" t="s">
        <v>494</v>
      </c>
      <c r="CM3270" s="7">
        <v>3</v>
      </c>
      <c r="CN3270" s="7">
        <v>3</v>
      </c>
      <c r="CO3270" s="7">
        <v>4</v>
      </c>
      <c r="CP3270" s="7" t="s">
        <v>474</v>
      </c>
      <c r="CQ3270" s="7" t="s">
        <v>494</v>
      </c>
      <c r="CR3270" s="7">
        <v>3</v>
      </c>
      <c r="CS3270" s="7">
        <v>2</v>
      </c>
      <c r="CT3270" s="7" t="s">
        <v>524</v>
      </c>
      <c r="CU3270" s="7">
        <v>4</v>
      </c>
      <c r="CV3270" s="7">
        <v>2</v>
      </c>
      <c r="CW3270" t="s">
        <v>7057</v>
      </c>
      <c r="CX3270" t="s">
        <v>451</v>
      </c>
      <c r="CY3270" t="s">
        <v>452</v>
      </c>
      <c r="CZ3270" t="s">
        <v>452</v>
      </c>
      <c r="DA3270" t="s">
        <v>495</v>
      </c>
      <c r="DB3270" t="s">
        <v>452</v>
      </c>
      <c r="DC3270" t="s">
        <v>452</v>
      </c>
      <c r="DD3270" t="s">
        <v>452</v>
      </c>
      <c r="DE3270" t="s">
        <v>452</v>
      </c>
      <c r="DF3270" t="s">
        <v>452</v>
      </c>
      <c r="DG3270" t="s">
        <v>451</v>
      </c>
      <c r="DH3270" t="s">
        <v>537</v>
      </c>
      <c r="DQ3270" t="s">
        <v>455</v>
      </c>
      <c r="DR3270" s="7" t="s">
        <v>456</v>
      </c>
      <c r="EA3270" s="7" t="s">
        <v>496</v>
      </c>
      <c r="EB3270" t="s">
        <v>457</v>
      </c>
      <c r="EK3270">
        <v>3</v>
      </c>
      <c r="EL3270" s="6">
        <v>0</v>
      </c>
      <c r="EM3270">
        <v>1</v>
      </c>
      <c r="EN3270">
        <v>0</v>
      </c>
      <c r="EO3270">
        <v>0</v>
      </c>
      <c r="EP3270">
        <v>0</v>
      </c>
      <c r="HF3270">
        <v>2</v>
      </c>
      <c r="HG3270">
        <v>1</v>
      </c>
      <c r="HH3270">
        <v>3</v>
      </c>
      <c r="IJ3270">
        <v>1</v>
      </c>
      <c r="KJ3270">
        <v>2</v>
      </c>
      <c r="KL3270">
        <v>1</v>
      </c>
      <c r="KN3270">
        <v>3</v>
      </c>
      <c r="KP3270">
        <v>3</v>
      </c>
      <c r="KQ3270">
        <v>2</v>
      </c>
      <c r="KR3270">
        <v>3</v>
      </c>
      <c r="KS3270" t="s">
        <v>480</v>
      </c>
      <c r="KT3270">
        <v>4</v>
      </c>
      <c r="KV3270">
        <v>3</v>
      </c>
      <c r="KZ3270">
        <v>2</v>
      </c>
      <c r="LB3270">
        <v>1</v>
      </c>
      <c r="LE3270">
        <v>2</v>
      </c>
      <c r="LJ3270">
        <v>1</v>
      </c>
      <c r="LM3270">
        <v>3</v>
      </c>
      <c r="LQ3270">
        <v>3</v>
      </c>
      <c r="LS3270">
        <v>2</v>
      </c>
      <c r="LT3270">
        <v>1</v>
      </c>
      <c r="MD3270">
        <v>1</v>
      </c>
      <c r="ME3270">
        <v>2</v>
      </c>
      <c r="MF3270">
        <v>3</v>
      </c>
      <c r="MI3270">
        <v>1</v>
      </c>
      <c r="MJ3270">
        <v>2</v>
      </c>
      <c r="MQ3270">
        <v>3</v>
      </c>
      <c r="MS3270" s="7" t="s">
        <v>460</v>
      </c>
      <c r="MT3270" s="7" t="s">
        <v>482</v>
      </c>
      <c r="MU3270" s="7" t="s">
        <v>458</v>
      </c>
      <c r="MV3270" s="7" t="s">
        <v>459</v>
      </c>
      <c r="MW3270" s="7" t="s">
        <v>460</v>
      </c>
      <c r="MX3270" s="7" t="s">
        <v>482</v>
      </c>
      <c r="MY3270" s="7" t="s">
        <v>458</v>
      </c>
      <c r="MZ3270" s="7" t="s">
        <v>497</v>
      </c>
      <c r="NA3270" s="7" t="s">
        <v>459</v>
      </c>
      <c r="NB3270" s="7" t="s">
        <v>458</v>
      </c>
      <c r="NC3270" s="7" t="s">
        <v>458</v>
      </c>
      <c r="ND3270" s="7" t="s">
        <v>483</v>
      </c>
      <c r="NE3270" s="7" t="s">
        <v>460</v>
      </c>
      <c r="NF3270" s="7" t="s">
        <v>482</v>
      </c>
      <c r="NG3270" s="7" t="s">
        <v>483</v>
      </c>
      <c r="NH3270" s="7" t="s">
        <v>458</v>
      </c>
      <c r="NI3270" s="7" t="s">
        <v>483</v>
      </c>
      <c r="NJ3270" s="7" t="s">
        <v>482</v>
      </c>
      <c r="NK3270" s="7" t="s">
        <v>460</v>
      </c>
      <c r="NL3270" s="7" t="s">
        <v>483</v>
      </c>
      <c r="NM3270" t="s">
        <v>498</v>
      </c>
      <c r="PA3270" s="10" t="s">
        <v>462</v>
      </c>
      <c r="PB3270" s="10" t="s">
        <v>463</v>
      </c>
      <c r="PC3270" s="10" t="s">
        <v>462</v>
      </c>
      <c r="PD3270" s="10" t="s">
        <v>499</v>
      </c>
      <c r="PE3270" s="10" t="s">
        <v>463</v>
      </c>
      <c r="PF3270" s="10" t="s">
        <v>462</v>
      </c>
      <c r="PG3270" s="10" t="s">
        <v>462</v>
      </c>
      <c r="PH3270" s="10" t="s">
        <v>462</v>
      </c>
      <c r="PI3270" s="10" t="s">
        <v>462</v>
      </c>
      <c r="PJ3270" s="10" t="s">
        <v>463</v>
      </c>
      <c r="PK3270" s="10" t="s">
        <v>499</v>
      </c>
      <c r="PL3270" s="10" t="s">
        <v>463</v>
      </c>
      <c r="PM3270" s="10" t="s">
        <v>462</v>
      </c>
      <c r="PN3270" s="10" t="s">
        <v>463</v>
      </c>
      <c r="PO3270" s="10" t="s">
        <v>499</v>
      </c>
      <c r="PP3270" s="10" t="s">
        <v>462</v>
      </c>
      <c r="PQ3270" s="10" t="s">
        <v>462</v>
      </c>
      <c r="PR3270" s="10" t="s">
        <v>499</v>
      </c>
      <c r="PS3270" s="10" t="s">
        <v>463</v>
      </c>
      <c r="PT3270" s="10" t="s">
        <v>462</v>
      </c>
      <c r="PU3270" s="10" t="s">
        <v>462</v>
      </c>
      <c r="QJ3270" s="10" t="s">
        <v>464</v>
      </c>
      <c r="QL3270" s="10">
        <v>7.8649333333333002</v>
      </c>
      <c r="QM3270" s="10" t="s">
        <v>839</v>
      </c>
      <c r="QQ3270" s="10" t="s">
        <v>1678</v>
      </c>
      <c r="QR3270" s="10" t="s">
        <v>1678</v>
      </c>
      <c r="QS3270" s="10" t="s">
        <v>7058</v>
      </c>
      <c r="RF3270" s="10">
        <v>1</v>
      </c>
      <c r="RH3270" s="15">
        <f>IFERROR(AVERAGE(INDEX('[1]DO NOT TOUCH Préparation'!$T$1:$T$5,MATCH('DO NOT TOUCH - inputExtraction'!$CX3270,'[1]DO NOT TOUCH Préparation'!$S$1:$S$5,0)),INDEX('[1]DO NOT TOUCH Préparation'!$T$1:$T$5,MATCH('DO NOT TOUCH - inputExtraction'!$CY3270,'[1]DO NOT TOUCH Préparation'!$S$1:$S$5,0)),INDEX('[1]DO NOT TOUCH Préparation'!$T$1:$T$5,MATCH('DO NOT TOUCH - inputExtraction'!$CZ3270,'[1]DO NOT TOUCH Préparation'!$S$1:$S$5,0)),INDEX('[1]DO NOT TOUCH Préparation'!$T$1:$T$5,MATCH('DO NOT TOUCH - inputExtraction'!$DA3270,'[1]DO NOT TOUCH Préparation'!$S$1:$S$5,0)),INDEX('[1]DO NOT TOUCH Préparation'!$T$1:$T$5,MATCH('DO NOT TOUCH - inputExtraction'!$DB3270,'[1]DO NOT TOUCH Préparation'!$S$1:$S$5,0))),"")</f>
        <v>3</v>
      </c>
      <c r="RI3270" s="13">
        <f>IFERROR(AVERAGE(INDEX('[1]DO NOT TOUCH Préparation'!$T$1:$T$5,MATCH($DC3270,'[1]DO NOT TOUCH Préparation'!$S$1:$S$5,0)),INDEX('[1]DO NOT TOUCH Préparation'!$T$1:$T$5,MATCH('DO NOT TOUCH - inputExtraction'!$DD3270,'[1]DO NOT TOUCH Préparation'!$S$1:$S$5,0)),INDEX('[1]DO NOT TOUCH Préparation'!$T$1:$T$5,MATCH('DO NOT TOUCH - inputExtraction'!$DE3270,'[1]DO NOT TOUCH Préparation'!$S$1:$S$5,0)),INDEX('[1]DO NOT TOUCH Préparation'!$T$1:$T$5,MATCH(DF3270,'[1]DO NOT TOUCH Préparation'!$S$1:$S$5,0)),INDEX('[1]DO NOT TOUCH Préparation'!$T$1:$T$5,MATCH('DO NOT TOUCH - inputExtraction'!$DG3270,'[1]DO NOT TOUCH Préparation'!$S$1:$S$5,0))),"")</f>
        <v>3.2</v>
      </c>
      <c r="RK3270" s="10">
        <f>VLOOKUP(CX3270,'[1]DO NOT TOUCH Préparation'!$S$1:$T$5,2,0)</f>
        <v>4</v>
      </c>
      <c r="RL3270" s="10">
        <f>VLOOKUP(CY3270,'[1]DO NOT TOUCH Préparation'!$S$1:$T$5,2,0)</f>
        <v>3</v>
      </c>
      <c r="RM3270" s="10">
        <f>VLOOKUP(CZ3270,'[1]DO NOT TOUCH Préparation'!$S$1:$T$5,2,0)</f>
        <v>3</v>
      </c>
      <c r="RN3270" s="10">
        <f>VLOOKUP(DA3270,'[1]DO NOT TOUCH Préparation'!$S$1:$T$5,2,0)</f>
        <v>2</v>
      </c>
      <c r="RO3270" s="10">
        <f>VLOOKUP(DB3270,'[1]DO NOT TOUCH Préparation'!$S$1:$T$5,2,0)</f>
        <v>3</v>
      </c>
      <c r="RP3270" s="10">
        <f>VLOOKUP(DC3270,'[1]DO NOT TOUCH Préparation'!$S$1:$T$5,2,0)</f>
        <v>3</v>
      </c>
      <c r="RQ3270" s="10">
        <f>VLOOKUP(DD3270,'[1]DO NOT TOUCH Préparation'!$S$1:$T$5,2,0)</f>
        <v>3</v>
      </c>
      <c r="RR3270" s="10">
        <f>VLOOKUP(DE3270,'[1]DO NOT TOUCH Préparation'!$S$1:$T$5,2,0)</f>
        <v>3</v>
      </c>
      <c r="RS3270" s="10">
        <f>VLOOKUP(DF3270,'[1]DO NOT TOUCH Préparation'!$S$1:$T$5,2,0)</f>
        <v>3</v>
      </c>
      <c r="RT3270" s="10">
        <f>VLOOKUP(DG3270,'[1]DO NOT TOUCH Préparation'!$S$1:$T$5,2,0)</f>
        <v>4</v>
      </c>
      <c r="RV3270" s="5" t="str">
        <f>IF(CF3270&lt;&gt;"",CF3270,"")</f>
        <v>Inférieur ou égal à 5%</v>
      </c>
      <c r="RW3270" s="5" t="str">
        <f>IF(CK3270&lt;&gt;"",CK3270,"")</f>
        <v>Inférieur ou égal à 5%</v>
      </c>
      <c r="RX3270" s="5" t="str">
        <f t="shared" si="52"/>
        <v>Inférieur ou égal à 5%</v>
      </c>
      <c r="RZ3270" s="5" cm="1">
        <f t="array" ref="RZ3270">IFERROR(INDEX('[1]DO NOT TOUCH Préparation'!$W$2:$W$7,MATCH('DO NOT TOUCH - inputExtraction'!RV3270,'[1]DO NOT TOUCH Préparation'!$V$2:$V$7,0),),"1")</f>
        <v>2</v>
      </c>
      <c r="SA3270" s="5" cm="1">
        <f t="array" ref="SA3270">IFERROR(INDEX('[1]DO NOT TOUCH Préparation'!$W$2:$W$7,MATCH('DO NOT TOUCH - inputExtraction'!RW3270,'[1]DO NOT TOUCH Préparation'!$V$2:$V$7,0),),"1")</f>
        <v>2</v>
      </c>
      <c r="SB3270" s="5" cm="1">
        <f t="array" ref="SB3270">IFERROR(INDEX('[1]DO NOT TOUCH Préparation'!$W$2:$W$7,MATCH('DO NOT TOUCH - inputExtraction'!RX3270,'[1]DO NOT TOUCH Préparation'!$V$2:$V$7,0),),"1")</f>
        <v>2</v>
      </c>
      <c r="SD3270" s="5">
        <v>1</v>
      </c>
      <c r="SF3270" s="5">
        <f>IFERROR(VLOOKUP(H3270,'[1]DO NOT TOUCH Préparation'!$CL$2:$CM$9,2,0),"")</f>
        <v>3</v>
      </c>
      <c r="SG3270" s="5">
        <f>IFERROR(VLOOKUP(K3270,'[1]DO NOT TOUCH Préparation'!$CT$2:$CU$10,2,0),"")</f>
        <v>2</v>
      </c>
      <c r="SH3270" s="5">
        <f>IFERROR(VLOOKUP(L3270,'[1]DO NOT TOUCH Préparation'!$CX$2:$CY$6,2,0),"")</f>
        <v>2</v>
      </c>
    </row>
    <row r="3271" spans="1:502" ht="14.4" x14ac:dyDescent="0.3">
      <c r="A3271" s="4">
        <v>4604</v>
      </c>
      <c r="B3271" s="4" t="s">
        <v>7059</v>
      </c>
      <c r="C3271" s="4" t="s">
        <v>5361</v>
      </c>
      <c r="D3271" s="4" t="s">
        <v>836</v>
      </c>
      <c r="E3271" s="4" t="s">
        <v>468</v>
      </c>
      <c r="F3271" s="10" t="s">
        <v>864</v>
      </c>
      <c r="G3271" s="10" t="s">
        <v>865</v>
      </c>
      <c r="H3271" s="7" t="s">
        <v>442</v>
      </c>
      <c r="I3271" s="7">
        <v>34</v>
      </c>
      <c r="J3271" s="7" t="s">
        <v>505</v>
      </c>
      <c r="K3271" s="7" t="s">
        <v>471</v>
      </c>
      <c r="L3271" s="7" t="s">
        <v>689</v>
      </c>
      <c r="M3271" s="7">
        <v>4</v>
      </c>
      <c r="N3271" s="12">
        <v>0</v>
      </c>
      <c r="O3271" s="12">
        <v>0</v>
      </c>
      <c r="P3271" s="7">
        <v>0</v>
      </c>
      <c r="Q3271" s="7">
        <v>0</v>
      </c>
      <c r="R3271" s="7">
        <v>0</v>
      </c>
      <c r="S3271" s="12">
        <v>0</v>
      </c>
      <c r="T3271" s="7">
        <v>1</v>
      </c>
      <c r="U3271" s="12">
        <v>0</v>
      </c>
      <c r="W3271" s="7">
        <v>1</v>
      </c>
      <c r="X3271" s="7">
        <v>2</v>
      </c>
      <c r="Y3271" s="7">
        <v>3</v>
      </c>
      <c r="AC3271" s="10" t="s">
        <v>883</v>
      </c>
      <c r="BJ3271" s="10">
        <v>0</v>
      </c>
      <c r="BK3271" s="10">
        <v>0</v>
      </c>
      <c r="BL3271" s="10">
        <v>0</v>
      </c>
      <c r="BM3271" s="10">
        <v>0</v>
      </c>
      <c r="BN3271" s="10">
        <v>0</v>
      </c>
      <c r="BO3271" s="10">
        <v>0</v>
      </c>
      <c r="BP3271" s="10">
        <v>0</v>
      </c>
      <c r="BQ3271" s="10">
        <v>0</v>
      </c>
      <c r="BR3271" s="10">
        <v>0</v>
      </c>
      <c r="CB3271" s="10">
        <v>0</v>
      </c>
      <c r="CC3271" s="10">
        <v>1</v>
      </c>
      <c r="CE3271" s="7" t="s">
        <v>447</v>
      </c>
      <c r="CF3271" s="7" t="s">
        <v>523</v>
      </c>
      <c r="CG3271" s="7" t="s">
        <v>638</v>
      </c>
      <c r="CH3271" s="7" t="s">
        <v>524</v>
      </c>
      <c r="CI3271" s="7" t="s">
        <v>524</v>
      </c>
      <c r="CJ3271" s="7">
        <v>3</v>
      </c>
      <c r="CK3271" s="7" t="s">
        <v>523</v>
      </c>
      <c r="CL3271" s="7" t="s">
        <v>475</v>
      </c>
      <c r="CM3271" s="7">
        <v>4</v>
      </c>
      <c r="CN3271" s="7">
        <v>3</v>
      </c>
      <c r="CO3271" s="7">
        <v>3</v>
      </c>
      <c r="CP3271" s="7" t="s">
        <v>570</v>
      </c>
      <c r="CQ3271" s="7" t="s">
        <v>638</v>
      </c>
      <c r="CR3271" s="7" t="s">
        <v>524</v>
      </c>
      <c r="CS3271" s="7">
        <v>3</v>
      </c>
      <c r="CT3271" s="7" t="s">
        <v>524</v>
      </c>
      <c r="CU3271" s="7">
        <v>3</v>
      </c>
      <c r="CX3271" t="s">
        <v>451</v>
      </c>
      <c r="CY3271" t="s">
        <v>452</v>
      </c>
      <c r="CZ3271" t="s">
        <v>453</v>
      </c>
      <c r="DA3271" t="s">
        <v>451</v>
      </c>
      <c r="DB3271" t="s">
        <v>451</v>
      </c>
      <c r="DC3271" t="s">
        <v>451</v>
      </c>
      <c r="DD3271" t="s">
        <v>452</v>
      </c>
      <c r="DE3271" t="s">
        <v>451</v>
      </c>
      <c r="DF3271" t="s">
        <v>451</v>
      </c>
      <c r="DG3271" t="s">
        <v>453</v>
      </c>
      <c r="DH3271" t="s">
        <v>537</v>
      </c>
      <c r="DJ3271" t="s">
        <v>537</v>
      </c>
      <c r="DK3271" t="s">
        <v>537</v>
      </c>
      <c r="DL3271" t="s">
        <v>537</v>
      </c>
      <c r="DM3271" t="s">
        <v>537</v>
      </c>
      <c r="DO3271" t="s">
        <v>537</v>
      </c>
      <c r="DP3271" t="s">
        <v>537</v>
      </c>
      <c r="DQ3271" t="s">
        <v>537</v>
      </c>
      <c r="DR3271" s="7" t="s">
        <v>456</v>
      </c>
      <c r="DT3271" s="7" t="s">
        <v>456</v>
      </c>
      <c r="DU3271" s="7" t="s">
        <v>479</v>
      </c>
      <c r="DV3271" s="7" t="s">
        <v>479</v>
      </c>
      <c r="DW3271" s="7" t="s">
        <v>479</v>
      </c>
      <c r="DY3271" s="7" t="s">
        <v>479</v>
      </c>
      <c r="DZ3271" s="7" t="s">
        <v>479</v>
      </c>
      <c r="EA3271" s="7" t="s">
        <v>479</v>
      </c>
      <c r="EB3271" t="s">
        <v>457</v>
      </c>
      <c r="ED3271" t="s">
        <v>457</v>
      </c>
      <c r="EE3271">
        <v>4</v>
      </c>
      <c r="EF3271">
        <v>4</v>
      </c>
      <c r="EG3271">
        <v>4</v>
      </c>
      <c r="EI3271">
        <v>4</v>
      </c>
      <c r="EJ3271">
        <v>4</v>
      </c>
      <c r="EK3271" t="s">
        <v>457</v>
      </c>
      <c r="EL3271" s="6">
        <v>1</v>
      </c>
      <c r="EM3271">
        <v>0</v>
      </c>
      <c r="EN3271">
        <v>0</v>
      </c>
      <c r="EO3271">
        <v>0</v>
      </c>
      <c r="EP3271">
        <v>0</v>
      </c>
      <c r="EV3271">
        <v>1</v>
      </c>
      <c r="EW3271">
        <v>0</v>
      </c>
      <c r="EX3271">
        <v>0</v>
      </c>
      <c r="EY3271">
        <v>0</v>
      </c>
      <c r="EZ3271">
        <v>0</v>
      </c>
      <c r="FA3271">
        <v>1</v>
      </c>
      <c r="FB3271">
        <v>0</v>
      </c>
      <c r="FC3271">
        <v>0</v>
      </c>
      <c r="FD3271">
        <v>0</v>
      </c>
      <c r="FE3271">
        <v>0</v>
      </c>
      <c r="FF3271">
        <v>1</v>
      </c>
      <c r="FG3271">
        <v>0</v>
      </c>
      <c r="FH3271">
        <v>0</v>
      </c>
      <c r="FI3271">
        <v>0</v>
      </c>
      <c r="FJ3271">
        <v>0</v>
      </c>
      <c r="FK3271">
        <v>1</v>
      </c>
      <c r="FL3271">
        <v>0</v>
      </c>
      <c r="FM3271">
        <v>0</v>
      </c>
      <c r="FN3271">
        <v>0</v>
      </c>
      <c r="FO3271">
        <v>0</v>
      </c>
      <c r="FU3271">
        <v>1</v>
      </c>
      <c r="FV3271">
        <v>0</v>
      </c>
      <c r="FW3271">
        <v>0</v>
      </c>
      <c r="FX3271">
        <v>0</v>
      </c>
      <c r="FY3271">
        <v>0</v>
      </c>
      <c r="FZ3271">
        <v>1</v>
      </c>
      <c r="GA3271">
        <v>0</v>
      </c>
      <c r="GB3271">
        <v>0</v>
      </c>
      <c r="GC3271">
        <v>0</v>
      </c>
      <c r="GD3271">
        <v>0</v>
      </c>
      <c r="GE3271">
        <v>1</v>
      </c>
      <c r="GF3271">
        <v>0</v>
      </c>
      <c r="GG3271">
        <v>0</v>
      </c>
      <c r="GH3271">
        <v>0</v>
      </c>
      <c r="GI3271">
        <v>0</v>
      </c>
      <c r="II3271">
        <v>3</v>
      </c>
      <c r="IJ3271">
        <v>2</v>
      </c>
      <c r="IM3271">
        <v>1</v>
      </c>
      <c r="IU3271">
        <v>3</v>
      </c>
      <c r="IV3271">
        <v>2</v>
      </c>
      <c r="IY3271">
        <v>1</v>
      </c>
      <c r="JA3271">
        <v>3</v>
      </c>
      <c r="JB3271">
        <v>2</v>
      </c>
      <c r="JE3271">
        <v>1</v>
      </c>
      <c r="JG3271">
        <v>3</v>
      </c>
      <c r="JH3271">
        <v>2</v>
      </c>
      <c r="JK3271">
        <v>1</v>
      </c>
      <c r="JM3271">
        <v>3</v>
      </c>
      <c r="JN3271">
        <v>2</v>
      </c>
      <c r="JQ3271">
        <v>1</v>
      </c>
      <c r="JY3271">
        <v>3</v>
      </c>
      <c r="JZ3271">
        <v>2</v>
      </c>
      <c r="KC3271">
        <v>1</v>
      </c>
      <c r="KE3271">
        <v>2</v>
      </c>
      <c r="KF3271">
        <v>3</v>
      </c>
      <c r="KI3271">
        <v>1</v>
      </c>
      <c r="KK3271">
        <v>3</v>
      </c>
      <c r="KL3271">
        <v>2</v>
      </c>
      <c r="KO3271">
        <v>1</v>
      </c>
      <c r="KP3271">
        <v>4</v>
      </c>
      <c r="KQ3271">
        <v>4</v>
      </c>
      <c r="KR3271">
        <v>3</v>
      </c>
      <c r="KS3271">
        <v>3</v>
      </c>
      <c r="KT3271">
        <v>3</v>
      </c>
      <c r="KU3271">
        <v>1</v>
      </c>
      <c r="KW3271">
        <v>2</v>
      </c>
      <c r="LD3271">
        <v>3</v>
      </c>
      <c r="LE3271">
        <v>2</v>
      </c>
      <c r="LG3271">
        <v>1</v>
      </c>
      <c r="LJ3271">
        <v>3</v>
      </c>
      <c r="LO3271">
        <v>2</v>
      </c>
      <c r="LQ3271">
        <v>3</v>
      </c>
      <c r="LT3271">
        <v>1</v>
      </c>
      <c r="LY3271">
        <v>2</v>
      </c>
      <c r="MA3271">
        <v>1</v>
      </c>
      <c r="MH3271">
        <v>3</v>
      </c>
      <c r="MI3271">
        <v>2</v>
      </c>
      <c r="MK3271">
        <v>1</v>
      </c>
      <c r="MR3271">
        <v>3</v>
      </c>
      <c r="MS3271" s="7" t="s">
        <v>458</v>
      </c>
      <c r="MT3271" s="7" t="s">
        <v>459</v>
      </c>
      <c r="MU3271" s="7" t="s">
        <v>458</v>
      </c>
      <c r="MV3271" s="7" t="s">
        <v>459</v>
      </c>
      <c r="MW3271" s="7" t="s">
        <v>458</v>
      </c>
      <c r="MX3271" s="7" t="s">
        <v>458</v>
      </c>
      <c r="MY3271" s="7" t="s">
        <v>458</v>
      </c>
      <c r="MZ3271" s="7" t="s">
        <v>458</v>
      </c>
      <c r="NA3271" s="7" t="s">
        <v>458</v>
      </c>
      <c r="NB3271" s="7" t="s">
        <v>458</v>
      </c>
      <c r="NC3271" s="7" t="s">
        <v>458</v>
      </c>
      <c r="ND3271" s="7" t="s">
        <v>458</v>
      </c>
      <c r="NE3271" s="7" t="s">
        <v>460</v>
      </c>
      <c r="NF3271" s="7" t="s">
        <v>458</v>
      </c>
      <c r="NG3271" s="7" t="s">
        <v>458</v>
      </c>
      <c r="NH3271" s="7" t="s">
        <v>458</v>
      </c>
      <c r="NI3271" s="7" t="s">
        <v>458</v>
      </c>
      <c r="NJ3271" s="7" t="s">
        <v>483</v>
      </c>
      <c r="NK3271" s="7" t="s">
        <v>483</v>
      </c>
      <c r="NL3271" s="7" t="s">
        <v>458</v>
      </c>
      <c r="NM3271" t="s">
        <v>498</v>
      </c>
      <c r="PA3271" s="10" t="s">
        <v>462</v>
      </c>
      <c r="PB3271" s="10" t="s">
        <v>462</v>
      </c>
      <c r="PC3271" s="10" t="s">
        <v>485</v>
      </c>
      <c r="PD3271" s="10" t="s">
        <v>485</v>
      </c>
      <c r="PE3271" s="10" t="s">
        <v>485</v>
      </c>
      <c r="PF3271" s="10" t="s">
        <v>485</v>
      </c>
      <c r="PG3271" s="10" t="s">
        <v>485</v>
      </c>
      <c r="PH3271" s="10" t="s">
        <v>485</v>
      </c>
      <c r="PI3271" s="10" t="s">
        <v>462</v>
      </c>
      <c r="PJ3271" s="10" t="s">
        <v>462</v>
      </c>
      <c r="PK3271" s="10" t="s">
        <v>462</v>
      </c>
      <c r="PL3271" s="10" t="s">
        <v>485</v>
      </c>
      <c r="PM3271" s="10" t="s">
        <v>485</v>
      </c>
      <c r="PN3271" s="10" t="s">
        <v>485</v>
      </c>
      <c r="PO3271" s="10" t="s">
        <v>485</v>
      </c>
      <c r="PP3271" s="10" t="s">
        <v>462</v>
      </c>
      <c r="PQ3271" s="10" t="s">
        <v>485</v>
      </c>
      <c r="PR3271" s="10" t="s">
        <v>485</v>
      </c>
      <c r="PS3271" s="10" t="s">
        <v>485</v>
      </c>
      <c r="PT3271" s="10" t="s">
        <v>485</v>
      </c>
      <c r="PU3271" s="10" t="s">
        <v>485</v>
      </c>
      <c r="QJ3271" s="10" t="s">
        <v>464</v>
      </c>
      <c r="QL3271" s="10">
        <v>25.919016666667002</v>
      </c>
      <c r="QM3271" s="10" t="s">
        <v>839</v>
      </c>
      <c r="RF3271" s="10">
        <v>1</v>
      </c>
      <c r="RH3271" s="15">
        <f>IFERROR(AVERAGE(INDEX('[1]DO NOT TOUCH Préparation'!$T$1:$T$5,MATCH('DO NOT TOUCH - inputExtraction'!$CX3271,'[1]DO NOT TOUCH Préparation'!$S$1:$S$5,0)),INDEX('[1]DO NOT TOUCH Préparation'!$T$1:$T$5,MATCH('DO NOT TOUCH - inputExtraction'!$CY3271,'[1]DO NOT TOUCH Préparation'!$S$1:$S$5,0)),INDEX('[1]DO NOT TOUCH Préparation'!$T$1:$T$5,MATCH('DO NOT TOUCH - inputExtraction'!$CZ3271,'[1]DO NOT TOUCH Préparation'!$S$1:$S$5,0)),INDEX('[1]DO NOT TOUCH Préparation'!$T$1:$T$5,MATCH('DO NOT TOUCH - inputExtraction'!$DA3271,'[1]DO NOT TOUCH Préparation'!$S$1:$S$5,0)),INDEX('[1]DO NOT TOUCH Préparation'!$T$1:$T$5,MATCH('DO NOT TOUCH - inputExtraction'!$DB3271,'[1]DO NOT TOUCH Préparation'!$S$1:$S$5,0))),"")</f>
        <v>4</v>
      </c>
      <c r="RI3271" s="13">
        <f>IFERROR(AVERAGE(INDEX('[1]DO NOT TOUCH Préparation'!$T$1:$T$5,MATCH($DC3271,'[1]DO NOT TOUCH Préparation'!$S$1:$S$5,0)),INDEX('[1]DO NOT TOUCH Préparation'!$T$1:$T$5,MATCH('DO NOT TOUCH - inputExtraction'!$DD3271,'[1]DO NOT TOUCH Préparation'!$S$1:$S$5,0)),INDEX('[1]DO NOT TOUCH Préparation'!$T$1:$T$5,MATCH('DO NOT TOUCH - inputExtraction'!$DE3271,'[1]DO NOT TOUCH Préparation'!$S$1:$S$5,0)),INDEX('[1]DO NOT TOUCH Préparation'!$T$1:$T$5,MATCH(DF3271,'[1]DO NOT TOUCH Préparation'!$S$1:$S$5,0)),INDEX('[1]DO NOT TOUCH Préparation'!$T$1:$T$5,MATCH('DO NOT TOUCH - inputExtraction'!$DG3271,'[1]DO NOT TOUCH Préparation'!$S$1:$S$5,0))),"")</f>
        <v>4</v>
      </c>
      <c r="RK3271" s="10">
        <f>VLOOKUP(CX3271,'[1]DO NOT TOUCH Préparation'!$S$1:$T$5,2,0)</f>
        <v>4</v>
      </c>
      <c r="RL3271" s="10">
        <f>VLOOKUP(CY3271,'[1]DO NOT TOUCH Préparation'!$S$1:$T$5,2,0)</f>
        <v>3</v>
      </c>
      <c r="RM3271" s="10">
        <f>VLOOKUP(CZ3271,'[1]DO NOT TOUCH Préparation'!$S$1:$T$5,2,0)</f>
        <v>5</v>
      </c>
      <c r="RN3271" s="10">
        <f>VLOOKUP(DA3271,'[1]DO NOT TOUCH Préparation'!$S$1:$T$5,2,0)</f>
        <v>4</v>
      </c>
      <c r="RO3271" s="10">
        <f>VLOOKUP(DB3271,'[1]DO NOT TOUCH Préparation'!$S$1:$T$5,2,0)</f>
        <v>4</v>
      </c>
      <c r="RP3271" s="10">
        <f>VLOOKUP(DC3271,'[1]DO NOT TOUCH Préparation'!$S$1:$T$5,2,0)</f>
        <v>4</v>
      </c>
      <c r="RQ3271" s="10">
        <f>VLOOKUP(DD3271,'[1]DO NOT TOUCH Préparation'!$S$1:$T$5,2,0)</f>
        <v>3</v>
      </c>
      <c r="RR3271" s="10">
        <f>VLOOKUP(DE3271,'[1]DO NOT TOUCH Préparation'!$S$1:$T$5,2,0)</f>
        <v>4</v>
      </c>
      <c r="RS3271" s="10">
        <f>VLOOKUP(DF3271,'[1]DO NOT TOUCH Préparation'!$S$1:$T$5,2,0)</f>
        <v>4</v>
      </c>
      <c r="RT3271" s="10">
        <f>VLOOKUP(DG3271,'[1]DO NOT TOUCH Préparation'!$S$1:$T$5,2,0)</f>
        <v>5</v>
      </c>
      <c r="RV3271" s="5" t="str">
        <f>IF(CF3271&lt;&gt;"",CF3271,"")</f>
        <v>21% à 50%</v>
      </c>
      <c r="RW3271" s="5" t="str">
        <f>IF(CK3271&lt;&gt;"",CK3271,"")</f>
        <v>21% à 50%</v>
      </c>
      <c r="RX3271" s="5" t="str">
        <f t="shared" si="52"/>
        <v>Plus de 50%</v>
      </c>
      <c r="RZ3271" s="5" cm="1">
        <f t="array" ref="RZ3271">IFERROR(INDEX('[1]DO NOT TOUCH Préparation'!$W$2:$W$7,MATCH('DO NOT TOUCH - inputExtraction'!RV3271,'[1]DO NOT TOUCH Préparation'!$V$2:$V$7,0),),"1")</f>
        <v>4</v>
      </c>
      <c r="SA3271" s="5" cm="1">
        <f t="array" ref="SA3271">IFERROR(INDEX('[1]DO NOT TOUCH Préparation'!$W$2:$W$7,MATCH('DO NOT TOUCH - inputExtraction'!RW3271,'[1]DO NOT TOUCH Préparation'!$V$2:$V$7,0),),"1")</f>
        <v>4</v>
      </c>
      <c r="SB3271" s="5" cm="1">
        <f t="array" ref="SB3271">IFERROR(INDEX('[1]DO NOT TOUCH Préparation'!$W$2:$W$7,MATCH('DO NOT TOUCH - inputExtraction'!RX3271,'[1]DO NOT TOUCH Préparation'!$V$2:$V$7,0),),"1")</f>
        <v>5</v>
      </c>
      <c r="SD3271" s="5">
        <v>1</v>
      </c>
      <c r="SF3271" s="5">
        <f>IFERROR(VLOOKUP(H3271,'[1]DO NOT TOUCH Préparation'!$CL$2:$CM$9,2,0),"")</f>
        <v>4</v>
      </c>
      <c r="SG3271" s="5">
        <f>IFERROR(VLOOKUP(K3271,'[1]DO NOT TOUCH Préparation'!$CT$2:$CU$10,2,0),"")</f>
        <v>1</v>
      </c>
      <c r="SH3271" s="5">
        <f>IFERROR(VLOOKUP(L3271,'[1]DO NOT TOUCH Préparation'!$CX$2:$CY$6,2,0),"")</f>
        <v>5</v>
      </c>
    </row>
    <row r="3272" spans="1:502" ht="14.4" x14ac:dyDescent="0.3">
      <c r="A3272" s="4">
        <v>4607</v>
      </c>
      <c r="B3272" s="4" t="s">
        <v>7060</v>
      </c>
      <c r="C3272" s="4" t="s">
        <v>3942</v>
      </c>
      <c r="D3272" s="4" t="s">
        <v>836</v>
      </c>
      <c r="E3272" s="4" t="s">
        <v>468</v>
      </c>
      <c r="F3272" s="10" t="s">
        <v>837</v>
      </c>
      <c r="G3272" s="10" t="s">
        <v>837</v>
      </c>
      <c r="H3272" s="7" t="s">
        <v>521</v>
      </c>
      <c r="I3272" s="7">
        <v>49</v>
      </c>
      <c r="J3272" s="7" t="s">
        <v>443</v>
      </c>
      <c r="K3272" s="7" t="s">
        <v>471</v>
      </c>
      <c r="L3272" s="7" t="s">
        <v>575</v>
      </c>
      <c r="M3272" s="7">
        <v>5</v>
      </c>
      <c r="N3272" s="12">
        <v>0</v>
      </c>
      <c r="O3272" s="12">
        <v>0</v>
      </c>
      <c r="P3272" s="7">
        <v>0</v>
      </c>
      <c r="Q3272" s="7">
        <v>0</v>
      </c>
      <c r="R3272" s="7">
        <v>1</v>
      </c>
      <c r="S3272" s="12">
        <v>0</v>
      </c>
      <c r="T3272" s="7">
        <v>0</v>
      </c>
      <c r="U3272" s="12">
        <v>0</v>
      </c>
      <c r="V3272" s="7">
        <v>2</v>
      </c>
      <c r="W3272" s="7">
        <v>1</v>
      </c>
      <c r="AB3272" s="7">
        <v>3</v>
      </c>
      <c r="AC3272" s="10" t="s">
        <v>512</v>
      </c>
      <c r="BJ3272" s="10">
        <v>0</v>
      </c>
      <c r="BK3272" s="10">
        <v>0</v>
      </c>
      <c r="BL3272" s="10">
        <v>0</v>
      </c>
      <c r="BM3272" s="10">
        <v>1</v>
      </c>
      <c r="BN3272" s="10">
        <v>0</v>
      </c>
      <c r="BO3272" s="10">
        <v>0</v>
      </c>
      <c r="BP3272" s="10">
        <v>1</v>
      </c>
      <c r="BQ3272" s="10">
        <v>0</v>
      </c>
      <c r="BR3272" s="10">
        <v>1</v>
      </c>
      <c r="CB3272" s="10">
        <v>0</v>
      </c>
      <c r="CC3272" s="10">
        <v>0</v>
      </c>
      <c r="CE3272" s="7" t="s">
        <v>447</v>
      </c>
      <c r="CF3272" s="7" t="s">
        <v>523</v>
      </c>
      <c r="CG3272" s="7" t="s">
        <v>605</v>
      </c>
      <c r="CH3272" s="7">
        <v>3</v>
      </c>
      <c r="CI3272" s="7">
        <v>3</v>
      </c>
      <c r="CJ3272" s="7">
        <v>3</v>
      </c>
      <c r="CK3272" s="7" t="s">
        <v>523</v>
      </c>
      <c r="CL3272" s="7" t="s">
        <v>605</v>
      </c>
      <c r="CM3272" s="7">
        <v>3</v>
      </c>
      <c r="CN3272" s="7">
        <v>3</v>
      </c>
      <c r="CO3272" s="7">
        <v>3</v>
      </c>
      <c r="CP3272" s="7" t="s">
        <v>448</v>
      </c>
      <c r="CQ3272" s="7" t="s">
        <v>475</v>
      </c>
      <c r="CR3272" s="7">
        <v>3</v>
      </c>
      <c r="CS3272" s="7">
        <v>3</v>
      </c>
      <c r="CT3272" s="7">
        <v>3</v>
      </c>
      <c r="CU3272" s="7">
        <v>3</v>
      </c>
      <c r="CV3272" s="7">
        <v>4</v>
      </c>
      <c r="CW3272" t="s">
        <v>7062</v>
      </c>
      <c r="CX3272" t="s">
        <v>451</v>
      </c>
      <c r="CY3272" t="s">
        <v>451</v>
      </c>
      <c r="CZ3272" t="s">
        <v>451</v>
      </c>
      <c r="DA3272" t="s">
        <v>452</v>
      </c>
      <c r="DB3272" t="s">
        <v>452</v>
      </c>
      <c r="DC3272" t="s">
        <v>451</v>
      </c>
      <c r="DD3272" t="s">
        <v>451</v>
      </c>
      <c r="DE3272" t="s">
        <v>451</v>
      </c>
      <c r="DF3272" t="s">
        <v>451</v>
      </c>
      <c r="DG3272" t="s">
        <v>451</v>
      </c>
      <c r="DH3272" t="s">
        <v>454</v>
      </c>
      <c r="DI3272" t="s">
        <v>454</v>
      </c>
      <c r="DJ3272" t="s">
        <v>454</v>
      </c>
      <c r="DM3272" t="s">
        <v>454</v>
      </c>
      <c r="DN3272" t="s">
        <v>454</v>
      </c>
      <c r="DO3272" t="s">
        <v>454</v>
      </c>
      <c r="DP3272" t="s">
        <v>454</v>
      </c>
      <c r="DQ3272" t="s">
        <v>454</v>
      </c>
      <c r="DR3272" s="7" t="s">
        <v>496</v>
      </c>
      <c r="DS3272" s="7" t="s">
        <v>496</v>
      </c>
      <c r="DT3272" s="7" t="s">
        <v>496</v>
      </c>
      <c r="DW3272" s="7" t="s">
        <v>496</v>
      </c>
      <c r="DX3272" s="7" t="s">
        <v>496</v>
      </c>
      <c r="DY3272" s="7" t="s">
        <v>496</v>
      </c>
      <c r="DZ3272" s="7" t="s">
        <v>496</v>
      </c>
      <c r="EA3272" s="7" t="s">
        <v>496</v>
      </c>
      <c r="EB3272">
        <v>4</v>
      </c>
      <c r="EC3272">
        <v>4</v>
      </c>
      <c r="ED3272">
        <v>4</v>
      </c>
      <c r="EG3272">
        <v>3</v>
      </c>
      <c r="EH3272">
        <v>3</v>
      </c>
      <c r="EI3272">
        <v>3</v>
      </c>
      <c r="EJ3272">
        <v>3</v>
      </c>
      <c r="EK3272">
        <v>3</v>
      </c>
      <c r="EL3272" s="6"/>
      <c r="IK3272">
        <v>1</v>
      </c>
      <c r="IP3272">
        <v>1</v>
      </c>
      <c r="IQ3272">
        <v>2</v>
      </c>
      <c r="IR3272">
        <v>3</v>
      </c>
      <c r="IV3272">
        <v>3</v>
      </c>
      <c r="IW3272">
        <v>2</v>
      </c>
      <c r="IX3272">
        <v>1</v>
      </c>
      <c r="JM3272">
        <v>1</v>
      </c>
      <c r="JN3272">
        <v>2</v>
      </c>
      <c r="JO3272">
        <v>3</v>
      </c>
      <c r="JS3272">
        <v>2</v>
      </c>
      <c r="JT3272">
        <v>1</v>
      </c>
      <c r="JU3272">
        <v>3</v>
      </c>
      <c r="JZ3272">
        <v>3</v>
      </c>
      <c r="KA3272">
        <v>2</v>
      </c>
      <c r="KB3272">
        <v>1</v>
      </c>
      <c r="KE3272">
        <v>3</v>
      </c>
      <c r="KG3272">
        <v>2</v>
      </c>
      <c r="KH3272">
        <v>1</v>
      </c>
      <c r="KL3272">
        <v>1</v>
      </c>
      <c r="KM3272">
        <v>2</v>
      </c>
      <c r="KN3272">
        <v>3</v>
      </c>
      <c r="KP3272">
        <v>3</v>
      </c>
      <c r="KQ3272">
        <v>3</v>
      </c>
      <c r="KR3272">
        <v>2</v>
      </c>
      <c r="KS3272">
        <v>3</v>
      </c>
      <c r="KT3272">
        <v>3</v>
      </c>
      <c r="LC3272">
        <v>1</v>
      </c>
      <c r="LF3272">
        <v>1</v>
      </c>
      <c r="LG3272">
        <v>2</v>
      </c>
      <c r="LH3272">
        <v>3</v>
      </c>
      <c r="LR3272">
        <v>3</v>
      </c>
      <c r="LS3272">
        <v>2</v>
      </c>
      <c r="LU3272">
        <v>1</v>
      </c>
      <c r="LY3272">
        <v>1</v>
      </c>
      <c r="LZ3272">
        <v>2</v>
      </c>
      <c r="MA3272">
        <v>3</v>
      </c>
      <c r="MN3272">
        <v>1</v>
      </c>
      <c r="MP3272">
        <v>2</v>
      </c>
      <c r="MQ3272">
        <v>3</v>
      </c>
      <c r="MS3272" s="7" t="s">
        <v>458</v>
      </c>
      <c r="MT3272" s="7" t="s">
        <v>459</v>
      </c>
      <c r="MU3272" s="7" t="s">
        <v>459</v>
      </c>
      <c r="MV3272" s="7" t="s">
        <v>458</v>
      </c>
      <c r="MW3272" s="7" t="s">
        <v>459</v>
      </c>
      <c r="MX3272" s="7" t="s">
        <v>459</v>
      </c>
      <c r="MY3272" s="7" t="s">
        <v>458</v>
      </c>
      <c r="MZ3272" s="7" t="s">
        <v>459</v>
      </c>
      <c r="NA3272" s="7" t="s">
        <v>459</v>
      </c>
      <c r="NB3272" s="7" t="s">
        <v>458</v>
      </c>
      <c r="NC3272" s="7" t="s">
        <v>483</v>
      </c>
      <c r="ND3272" s="7" t="s">
        <v>458</v>
      </c>
      <c r="NE3272" s="7" t="s">
        <v>458</v>
      </c>
      <c r="NF3272" s="7" t="s">
        <v>458</v>
      </c>
      <c r="NG3272" s="7" t="s">
        <v>458</v>
      </c>
      <c r="NH3272" s="7" t="s">
        <v>458</v>
      </c>
      <c r="NI3272" s="7" t="s">
        <v>458</v>
      </c>
      <c r="NJ3272" s="7" t="s">
        <v>482</v>
      </c>
      <c r="NK3272" s="7" t="s">
        <v>483</v>
      </c>
      <c r="NL3272" s="7" t="s">
        <v>483</v>
      </c>
      <c r="NM3272" t="s">
        <v>484</v>
      </c>
      <c r="PA3272" s="10" t="s">
        <v>485</v>
      </c>
      <c r="PB3272" s="10" t="s">
        <v>485</v>
      </c>
      <c r="PC3272" s="10" t="s">
        <v>485</v>
      </c>
      <c r="PD3272" s="10" t="s">
        <v>485</v>
      </c>
      <c r="PE3272" s="10" t="s">
        <v>485</v>
      </c>
      <c r="PF3272" s="10" t="s">
        <v>485</v>
      </c>
      <c r="PG3272" s="10" t="s">
        <v>485</v>
      </c>
      <c r="PH3272" s="10" t="s">
        <v>485</v>
      </c>
      <c r="PI3272" s="10" t="s">
        <v>462</v>
      </c>
      <c r="PJ3272" s="10" t="s">
        <v>463</v>
      </c>
      <c r="PK3272" s="10" t="s">
        <v>463</v>
      </c>
      <c r="PL3272" s="10" t="s">
        <v>485</v>
      </c>
      <c r="PM3272" s="10" t="s">
        <v>463</v>
      </c>
      <c r="PN3272" s="10" t="s">
        <v>485</v>
      </c>
      <c r="PO3272" s="10" t="s">
        <v>485</v>
      </c>
      <c r="PP3272" s="10" t="s">
        <v>463</v>
      </c>
      <c r="PQ3272" s="10" t="s">
        <v>463</v>
      </c>
      <c r="PR3272" s="10" t="s">
        <v>485</v>
      </c>
      <c r="PS3272" s="10" t="s">
        <v>485</v>
      </c>
      <c r="PT3272" s="10" t="s">
        <v>485</v>
      </c>
      <c r="PU3272" s="10" t="s">
        <v>463</v>
      </c>
      <c r="QJ3272" s="10" t="s">
        <v>464</v>
      </c>
      <c r="QL3272" s="10">
        <v>29.170300000000001</v>
      </c>
      <c r="QM3272" s="10" t="s">
        <v>839</v>
      </c>
      <c r="QQ3272" s="10" t="s">
        <v>7061</v>
      </c>
      <c r="QR3272" s="10" t="s">
        <v>7063</v>
      </c>
      <c r="QS3272" s="10" t="s">
        <v>7063</v>
      </c>
      <c r="RF3272" s="10">
        <v>1</v>
      </c>
      <c r="RH3272" s="15">
        <f>IFERROR(AVERAGE(INDEX('[1]DO NOT TOUCH Préparation'!$T$1:$T$5,MATCH('DO NOT TOUCH - inputExtraction'!$CX3272,'[1]DO NOT TOUCH Préparation'!$S$1:$S$5,0)),INDEX('[1]DO NOT TOUCH Préparation'!$T$1:$T$5,MATCH('DO NOT TOUCH - inputExtraction'!$CY3272,'[1]DO NOT TOUCH Préparation'!$S$1:$S$5,0)),INDEX('[1]DO NOT TOUCH Préparation'!$T$1:$T$5,MATCH('DO NOT TOUCH - inputExtraction'!$CZ3272,'[1]DO NOT TOUCH Préparation'!$S$1:$S$5,0)),INDEX('[1]DO NOT TOUCH Préparation'!$T$1:$T$5,MATCH('DO NOT TOUCH - inputExtraction'!$DA3272,'[1]DO NOT TOUCH Préparation'!$S$1:$S$5,0)),INDEX('[1]DO NOT TOUCH Préparation'!$T$1:$T$5,MATCH('DO NOT TOUCH - inputExtraction'!$DB3272,'[1]DO NOT TOUCH Préparation'!$S$1:$S$5,0))),"")</f>
        <v>3.6</v>
      </c>
      <c r="RI3272" s="13">
        <f>IFERROR(AVERAGE(INDEX('[1]DO NOT TOUCH Préparation'!$T$1:$T$5,MATCH($DC3272,'[1]DO NOT TOUCH Préparation'!$S$1:$S$5,0)),INDEX('[1]DO NOT TOUCH Préparation'!$T$1:$T$5,MATCH('DO NOT TOUCH - inputExtraction'!$DD3272,'[1]DO NOT TOUCH Préparation'!$S$1:$S$5,0)),INDEX('[1]DO NOT TOUCH Préparation'!$T$1:$T$5,MATCH('DO NOT TOUCH - inputExtraction'!$DE3272,'[1]DO NOT TOUCH Préparation'!$S$1:$S$5,0)),INDEX('[1]DO NOT TOUCH Préparation'!$T$1:$T$5,MATCH(DF3272,'[1]DO NOT TOUCH Préparation'!$S$1:$S$5,0)),INDEX('[1]DO NOT TOUCH Préparation'!$T$1:$T$5,MATCH('DO NOT TOUCH - inputExtraction'!$DG3272,'[1]DO NOT TOUCH Préparation'!$S$1:$S$5,0))),"")</f>
        <v>4</v>
      </c>
      <c r="RK3272" s="10">
        <f>VLOOKUP(CX3272,'[1]DO NOT TOUCH Préparation'!$S$1:$T$5,2,0)</f>
        <v>4</v>
      </c>
      <c r="RL3272" s="10">
        <f>VLOOKUP(CY3272,'[1]DO NOT TOUCH Préparation'!$S$1:$T$5,2,0)</f>
        <v>4</v>
      </c>
      <c r="RM3272" s="10">
        <f>VLOOKUP(CZ3272,'[1]DO NOT TOUCH Préparation'!$S$1:$T$5,2,0)</f>
        <v>4</v>
      </c>
      <c r="RN3272" s="10">
        <f>VLOOKUP(DA3272,'[1]DO NOT TOUCH Préparation'!$S$1:$T$5,2,0)</f>
        <v>3</v>
      </c>
      <c r="RO3272" s="10">
        <f>VLOOKUP(DB3272,'[1]DO NOT TOUCH Préparation'!$S$1:$T$5,2,0)</f>
        <v>3</v>
      </c>
      <c r="RP3272" s="10">
        <f>VLOOKUP(DC3272,'[1]DO NOT TOUCH Préparation'!$S$1:$T$5,2,0)</f>
        <v>4</v>
      </c>
      <c r="RQ3272" s="10">
        <f>VLOOKUP(DD3272,'[1]DO NOT TOUCH Préparation'!$S$1:$T$5,2,0)</f>
        <v>4</v>
      </c>
      <c r="RR3272" s="10">
        <f>VLOOKUP(DE3272,'[1]DO NOT TOUCH Préparation'!$S$1:$T$5,2,0)</f>
        <v>4</v>
      </c>
      <c r="RS3272" s="10">
        <f>VLOOKUP(DF3272,'[1]DO NOT TOUCH Préparation'!$S$1:$T$5,2,0)</f>
        <v>4</v>
      </c>
      <c r="RT3272" s="10">
        <f>VLOOKUP(DG3272,'[1]DO NOT TOUCH Préparation'!$S$1:$T$5,2,0)</f>
        <v>4</v>
      </c>
      <c r="RV3272" s="5" t="str">
        <f>IF(CF3272&lt;&gt;"",CF3272,"")</f>
        <v>21% à 50%</v>
      </c>
      <c r="RW3272" s="5" t="str">
        <f>IF(CK3272&lt;&gt;"",CK3272,"")</f>
        <v>21% à 50%</v>
      </c>
      <c r="RX3272" s="5" t="str">
        <f t="shared" si="52"/>
        <v>6% à 20%</v>
      </c>
      <c r="RZ3272" s="5" cm="1">
        <f t="array" ref="RZ3272">IFERROR(INDEX('[1]DO NOT TOUCH Préparation'!$W$2:$W$7,MATCH('DO NOT TOUCH - inputExtraction'!RV3272,'[1]DO NOT TOUCH Préparation'!$V$2:$V$7,0),),"1")</f>
        <v>4</v>
      </c>
      <c r="SA3272" s="5" cm="1">
        <f t="array" ref="SA3272">IFERROR(INDEX('[1]DO NOT TOUCH Préparation'!$W$2:$W$7,MATCH('DO NOT TOUCH - inputExtraction'!RW3272,'[1]DO NOT TOUCH Préparation'!$V$2:$V$7,0),),"1")</f>
        <v>4</v>
      </c>
      <c r="SB3272" s="5" cm="1">
        <f t="array" ref="SB3272">IFERROR(INDEX('[1]DO NOT TOUCH Préparation'!$W$2:$W$7,MATCH('DO NOT TOUCH - inputExtraction'!RX3272,'[1]DO NOT TOUCH Préparation'!$V$2:$V$7,0),),"1")</f>
        <v>3</v>
      </c>
      <c r="SD3272" s="5">
        <v>1</v>
      </c>
      <c r="SF3272" s="5">
        <f>IFERROR(VLOOKUP(H3272,'[1]DO NOT TOUCH Préparation'!$CL$2:$CM$9,2,0),"")</f>
        <v>1</v>
      </c>
      <c r="SG3272" s="5">
        <f>IFERROR(VLOOKUP(K3272,'[1]DO NOT TOUCH Préparation'!$CT$2:$CU$10,2,0),"")</f>
        <v>1</v>
      </c>
      <c r="SH3272" s="5">
        <f>IFERROR(VLOOKUP(L3272,'[1]DO NOT TOUCH Préparation'!$CX$2:$CY$6,2,0),"")</f>
        <v>1</v>
      </c>
    </row>
    <row r="3273" spans="1:502" ht="14.4" x14ac:dyDescent="0.3">
      <c r="A3273" s="4">
        <v>4608</v>
      </c>
      <c r="B3273" s="4" t="s">
        <v>7064</v>
      </c>
      <c r="C3273" s="4" t="s">
        <v>7065</v>
      </c>
      <c r="D3273" s="4" t="s">
        <v>836</v>
      </c>
      <c r="E3273" s="4" t="s">
        <v>468</v>
      </c>
      <c r="F3273" s="10" t="s">
        <v>864</v>
      </c>
      <c r="G3273" s="10" t="s">
        <v>865</v>
      </c>
      <c r="H3273" s="7" t="s">
        <v>549</v>
      </c>
      <c r="I3273" s="7">
        <v>47</v>
      </c>
      <c r="J3273" s="7" t="s">
        <v>443</v>
      </c>
      <c r="K3273" s="7" t="s">
        <v>491</v>
      </c>
      <c r="L3273" s="7" t="s">
        <v>472</v>
      </c>
      <c r="M3273" s="7">
        <v>3</v>
      </c>
      <c r="N3273" s="12">
        <v>1</v>
      </c>
      <c r="O3273" s="12">
        <v>0</v>
      </c>
      <c r="P3273" s="7">
        <v>0</v>
      </c>
      <c r="Q3273" s="7">
        <v>0</v>
      </c>
      <c r="R3273" s="7">
        <v>1</v>
      </c>
      <c r="S3273" s="12">
        <v>0</v>
      </c>
      <c r="T3273" s="7">
        <v>1</v>
      </c>
      <c r="U3273" s="12">
        <v>0</v>
      </c>
      <c r="V3273" s="7">
        <v>3</v>
      </c>
      <c r="W3273" s="7">
        <v>2</v>
      </c>
      <c r="X3273" s="7">
        <v>1</v>
      </c>
      <c r="AC3273" s="10" t="s">
        <v>856</v>
      </c>
      <c r="BJ3273" s="10">
        <v>0</v>
      </c>
      <c r="BK3273" s="10">
        <v>0</v>
      </c>
      <c r="BL3273" s="10">
        <v>0</v>
      </c>
      <c r="BM3273" s="10">
        <v>0</v>
      </c>
      <c r="BN3273" s="10">
        <v>0</v>
      </c>
      <c r="BO3273" s="10">
        <v>0</v>
      </c>
      <c r="BP3273" s="10">
        <v>0</v>
      </c>
      <c r="BQ3273" s="10">
        <v>0</v>
      </c>
      <c r="BR3273" s="10">
        <v>0</v>
      </c>
      <c r="CB3273" s="10">
        <v>0</v>
      </c>
      <c r="CC3273" s="10">
        <v>1</v>
      </c>
      <c r="CE3273" s="7" t="s">
        <v>506</v>
      </c>
      <c r="CF3273" s="7" t="s">
        <v>474</v>
      </c>
      <c r="CG3273" s="7" t="s">
        <v>475</v>
      </c>
      <c r="CH3273" s="7">
        <v>3</v>
      </c>
      <c r="CI3273" s="7">
        <v>3</v>
      </c>
      <c r="CJ3273" s="7">
        <v>4</v>
      </c>
      <c r="CK3273" s="7" t="s">
        <v>474</v>
      </c>
      <c r="CL3273" s="7" t="s">
        <v>475</v>
      </c>
      <c r="CM3273" s="7">
        <v>3</v>
      </c>
      <c r="CN3273" s="7">
        <v>3</v>
      </c>
      <c r="CO3273" s="7">
        <v>3</v>
      </c>
      <c r="CP3273" s="7" t="s">
        <v>450</v>
      </c>
      <c r="CX3273" t="s">
        <v>451</v>
      </c>
      <c r="CY3273" t="s">
        <v>495</v>
      </c>
      <c r="CZ3273" t="s">
        <v>451</v>
      </c>
      <c r="DA3273" t="s">
        <v>478</v>
      </c>
      <c r="DB3273" t="s">
        <v>495</v>
      </c>
      <c r="DC3273" t="s">
        <v>495</v>
      </c>
      <c r="DD3273" t="s">
        <v>478</v>
      </c>
      <c r="DE3273" t="s">
        <v>452</v>
      </c>
      <c r="DF3273" t="s">
        <v>452</v>
      </c>
      <c r="DG3273" t="s">
        <v>452</v>
      </c>
      <c r="DH3273" t="s">
        <v>455</v>
      </c>
      <c r="DJ3273" t="s">
        <v>455</v>
      </c>
      <c r="DR3273" s="7" t="s">
        <v>479</v>
      </c>
      <c r="DT3273" s="7" t="s">
        <v>479</v>
      </c>
      <c r="EB3273" t="s">
        <v>457</v>
      </c>
      <c r="ED3273" t="s">
        <v>457</v>
      </c>
      <c r="EL3273" s="6"/>
      <c r="GX3273">
        <v>1</v>
      </c>
      <c r="HF3273">
        <v>1</v>
      </c>
      <c r="HK3273">
        <v>1</v>
      </c>
      <c r="HO3273">
        <v>1</v>
      </c>
      <c r="HR3273">
        <v>1</v>
      </c>
      <c r="IH3273">
        <v>1</v>
      </c>
      <c r="IT3273">
        <v>1</v>
      </c>
      <c r="KP3273">
        <v>3</v>
      </c>
      <c r="KQ3273" t="s">
        <v>481</v>
      </c>
      <c r="KR3273" t="s">
        <v>481</v>
      </c>
      <c r="KS3273" t="s">
        <v>481</v>
      </c>
      <c r="KT3273">
        <v>3</v>
      </c>
      <c r="KY3273">
        <v>1</v>
      </c>
      <c r="LD3273">
        <v>2</v>
      </c>
      <c r="LE3273">
        <v>1</v>
      </c>
      <c r="LN3273">
        <v>2</v>
      </c>
      <c r="LO3273">
        <v>1</v>
      </c>
      <c r="LQ3273">
        <v>2</v>
      </c>
      <c r="LT3273">
        <v>3</v>
      </c>
      <c r="LY3273">
        <v>1</v>
      </c>
      <c r="MH3273">
        <v>2</v>
      </c>
      <c r="MI3273">
        <v>1</v>
      </c>
      <c r="MP3273">
        <v>2</v>
      </c>
      <c r="MS3273" s="7" t="s">
        <v>459</v>
      </c>
      <c r="MT3273" s="7" t="s">
        <v>459</v>
      </c>
      <c r="MU3273" s="7" t="s">
        <v>458</v>
      </c>
      <c r="MV3273" s="7" t="s">
        <v>459</v>
      </c>
      <c r="MW3273" s="7" t="s">
        <v>459</v>
      </c>
      <c r="MX3273" s="7" t="s">
        <v>459</v>
      </c>
      <c r="MY3273" s="7" t="s">
        <v>459</v>
      </c>
      <c r="MZ3273" s="7" t="s">
        <v>459</v>
      </c>
      <c r="NA3273" s="7" t="s">
        <v>459</v>
      </c>
      <c r="NB3273" s="7" t="s">
        <v>459</v>
      </c>
      <c r="NC3273" s="7" t="s">
        <v>458</v>
      </c>
      <c r="ND3273" s="7" t="s">
        <v>483</v>
      </c>
      <c r="NE3273" s="7" t="s">
        <v>458</v>
      </c>
      <c r="NF3273" s="7" t="s">
        <v>482</v>
      </c>
      <c r="NG3273" s="7" t="s">
        <v>460</v>
      </c>
      <c r="NH3273" s="7" t="s">
        <v>458</v>
      </c>
      <c r="NI3273" s="7" t="s">
        <v>482</v>
      </c>
      <c r="NJ3273" s="7" t="s">
        <v>483</v>
      </c>
      <c r="NK3273" s="7" t="s">
        <v>483</v>
      </c>
      <c r="NL3273" s="7" t="s">
        <v>483</v>
      </c>
      <c r="NM3273" t="s">
        <v>571</v>
      </c>
      <c r="PA3273" s="10" t="s">
        <v>463</v>
      </c>
      <c r="PB3273" s="10" t="s">
        <v>463</v>
      </c>
      <c r="PC3273" s="10" t="s">
        <v>463</v>
      </c>
      <c r="PD3273" s="10" t="s">
        <v>463</v>
      </c>
      <c r="PE3273" s="10" t="s">
        <v>463</v>
      </c>
      <c r="PF3273" s="10" t="s">
        <v>462</v>
      </c>
      <c r="PG3273" s="10" t="s">
        <v>462</v>
      </c>
      <c r="PH3273" s="10" t="s">
        <v>462</v>
      </c>
      <c r="PI3273" s="10" t="s">
        <v>462</v>
      </c>
      <c r="PJ3273" s="10" t="s">
        <v>462</v>
      </c>
      <c r="PK3273" s="10" t="s">
        <v>463</v>
      </c>
      <c r="PL3273" s="10" t="s">
        <v>462</v>
      </c>
      <c r="PM3273" s="10" t="s">
        <v>463</v>
      </c>
      <c r="PN3273" s="10" t="s">
        <v>499</v>
      </c>
      <c r="PO3273" s="10" t="s">
        <v>462</v>
      </c>
      <c r="PP3273" s="10" t="s">
        <v>499</v>
      </c>
      <c r="PQ3273" s="10" t="s">
        <v>462</v>
      </c>
      <c r="PR3273" s="10" t="s">
        <v>463</v>
      </c>
      <c r="PS3273" s="10" t="s">
        <v>462</v>
      </c>
      <c r="PT3273" s="10" t="s">
        <v>463</v>
      </c>
      <c r="PU3273" s="10" t="s">
        <v>463</v>
      </c>
      <c r="QJ3273" s="10" t="s">
        <v>464</v>
      </c>
      <c r="QL3273" s="10">
        <v>6.2125500000000002</v>
      </c>
      <c r="QM3273" s="10" t="s">
        <v>839</v>
      </c>
      <c r="RF3273" s="10">
        <v>1</v>
      </c>
      <c r="RH3273" s="15">
        <f>IFERROR(AVERAGE(INDEX('[1]DO NOT TOUCH Préparation'!$T$1:$T$5,MATCH('DO NOT TOUCH - inputExtraction'!$CX3273,'[1]DO NOT TOUCH Préparation'!$S$1:$S$5,0)),INDEX('[1]DO NOT TOUCH Préparation'!$T$1:$T$5,MATCH('DO NOT TOUCH - inputExtraction'!$CY3273,'[1]DO NOT TOUCH Préparation'!$S$1:$S$5,0)),INDEX('[1]DO NOT TOUCH Préparation'!$T$1:$T$5,MATCH('DO NOT TOUCH - inputExtraction'!$CZ3273,'[1]DO NOT TOUCH Préparation'!$S$1:$S$5,0)),INDEX('[1]DO NOT TOUCH Préparation'!$T$1:$T$5,MATCH('DO NOT TOUCH - inputExtraction'!$DA3273,'[1]DO NOT TOUCH Préparation'!$S$1:$S$5,0)),INDEX('[1]DO NOT TOUCH Préparation'!$T$1:$T$5,MATCH('DO NOT TOUCH - inputExtraction'!$DB3273,'[1]DO NOT TOUCH Préparation'!$S$1:$S$5,0))),"")</f>
        <v>2.6</v>
      </c>
      <c r="RI3273" s="13">
        <f>IFERROR(AVERAGE(INDEX('[1]DO NOT TOUCH Préparation'!$T$1:$T$5,MATCH($DC3273,'[1]DO NOT TOUCH Préparation'!$S$1:$S$5,0)),INDEX('[1]DO NOT TOUCH Préparation'!$T$1:$T$5,MATCH('DO NOT TOUCH - inputExtraction'!$DD3273,'[1]DO NOT TOUCH Préparation'!$S$1:$S$5,0)),INDEX('[1]DO NOT TOUCH Préparation'!$T$1:$T$5,MATCH('DO NOT TOUCH - inputExtraction'!$DE3273,'[1]DO NOT TOUCH Préparation'!$S$1:$S$5,0)),INDEX('[1]DO NOT TOUCH Préparation'!$T$1:$T$5,MATCH(DF3273,'[1]DO NOT TOUCH Préparation'!$S$1:$S$5,0)),INDEX('[1]DO NOT TOUCH Préparation'!$T$1:$T$5,MATCH('DO NOT TOUCH - inputExtraction'!$DG3273,'[1]DO NOT TOUCH Préparation'!$S$1:$S$5,0))),"")</f>
        <v>2.4</v>
      </c>
      <c r="RK3273" s="10">
        <f>VLOOKUP(CX3273,'[1]DO NOT TOUCH Préparation'!$S$1:$T$5,2,0)</f>
        <v>4</v>
      </c>
      <c r="RL3273" s="10">
        <f>VLOOKUP(CY3273,'[1]DO NOT TOUCH Préparation'!$S$1:$T$5,2,0)</f>
        <v>2</v>
      </c>
      <c r="RM3273" s="10">
        <f>VLOOKUP(CZ3273,'[1]DO NOT TOUCH Préparation'!$S$1:$T$5,2,0)</f>
        <v>4</v>
      </c>
      <c r="RN3273" s="10">
        <f>VLOOKUP(DA3273,'[1]DO NOT TOUCH Préparation'!$S$1:$T$5,2,0)</f>
        <v>1</v>
      </c>
      <c r="RO3273" s="10">
        <f>VLOOKUP(DB3273,'[1]DO NOT TOUCH Préparation'!$S$1:$T$5,2,0)</f>
        <v>2</v>
      </c>
      <c r="RP3273" s="10">
        <f>VLOOKUP(DC3273,'[1]DO NOT TOUCH Préparation'!$S$1:$T$5,2,0)</f>
        <v>2</v>
      </c>
      <c r="RQ3273" s="10">
        <f>VLOOKUP(DD3273,'[1]DO NOT TOUCH Préparation'!$S$1:$T$5,2,0)</f>
        <v>1</v>
      </c>
      <c r="RR3273" s="10">
        <f>VLOOKUP(DE3273,'[1]DO NOT TOUCH Préparation'!$S$1:$T$5,2,0)</f>
        <v>3</v>
      </c>
      <c r="RS3273" s="10">
        <f>VLOOKUP(DF3273,'[1]DO NOT TOUCH Préparation'!$S$1:$T$5,2,0)</f>
        <v>3</v>
      </c>
      <c r="RT3273" s="10">
        <f>VLOOKUP(DG3273,'[1]DO NOT TOUCH Préparation'!$S$1:$T$5,2,0)</f>
        <v>3</v>
      </c>
      <c r="RV3273" s="5" t="str">
        <f>IF(CF3273&lt;&gt;"",CF3273,"")</f>
        <v>Inférieur ou égal à 5%</v>
      </c>
      <c r="RW3273" s="5" t="str">
        <f>IF(CK3273&lt;&gt;"",CK3273,"")</f>
        <v>Inférieur ou égal à 5%</v>
      </c>
      <c r="RX3273" s="5" t="str">
        <f t="shared" si="52"/>
        <v>Je n’achète pas de produits à base végétale (soja, amande, avoine…)</v>
      </c>
      <c r="RZ3273" s="5" cm="1">
        <f t="array" ref="RZ3273">IFERROR(INDEX('[1]DO NOT TOUCH Préparation'!$W$2:$W$7,MATCH('DO NOT TOUCH - inputExtraction'!RV3273,'[1]DO NOT TOUCH Préparation'!$V$2:$V$7,0),),"1")</f>
        <v>2</v>
      </c>
      <c r="SA3273" s="5" cm="1">
        <f t="array" ref="SA3273">IFERROR(INDEX('[1]DO NOT TOUCH Préparation'!$W$2:$W$7,MATCH('DO NOT TOUCH - inputExtraction'!RW3273,'[1]DO NOT TOUCH Préparation'!$V$2:$V$7,0),),"1")</f>
        <v>2</v>
      </c>
      <c r="SB3273" s="5" t="str" cm="1">
        <f t="array" ref="SB3273">IFERROR(INDEX('[1]DO NOT TOUCH Préparation'!$W$2:$W$7,MATCH('DO NOT TOUCH - inputExtraction'!RX3273,'[1]DO NOT TOUCH Préparation'!$V$2:$V$7,0),),"1")</f>
        <v>1</v>
      </c>
      <c r="SD3273" s="5">
        <v>1</v>
      </c>
      <c r="SF3273" s="5">
        <f>IFERROR(VLOOKUP(H3273,'[1]DO NOT TOUCH Préparation'!$CL$2:$CM$9,2,0),"")</f>
        <v>5</v>
      </c>
      <c r="SG3273" s="5">
        <f>IFERROR(VLOOKUP(K3273,'[1]DO NOT TOUCH Préparation'!$CT$2:$CU$10,2,0),"")</f>
        <v>2</v>
      </c>
      <c r="SH3273" s="5">
        <f>IFERROR(VLOOKUP(L3273,'[1]DO NOT TOUCH Préparation'!$CX$2:$CY$6,2,0),"")</f>
        <v>2</v>
      </c>
    </row>
    <row r="3274" spans="1:502" ht="14.4" x14ac:dyDescent="0.3">
      <c r="A3274" s="4">
        <v>4615</v>
      </c>
      <c r="B3274" s="4" t="s">
        <v>7066</v>
      </c>
      <c r="C3274" s="4" t="s">
        <v>1736</v>
      </c>
      <c r="D3274" s="4" t="s">
        <v>787</v>
      </c>
      <c r="E3274" s="4" t="s">
        <v>439</v>
      </c>
      <c r="F3274" s="10" t="s">
        <v>795</v>
      </c>
      <c r="G3274" s="10" t="s">
        <v>789</v>
      </c>
      <c r="H3274" s="7" t="s">
        <v>442</v>
      </c>
      <c r="I3274" s="7">
        <v>53</v>
      </c>
      <c r="J3274" s="7" t="s">
        <v>443</v>
      </c>
      <c r="K3274" s="7" t="s">
        <v>471</v>
      </c>
      <c r="L3274" s="7" t="s">
        <v>492</v>
      </c>
      <c r="M3274" s="7">
        <v>4</v>
      </c>
      <c r="N3274" s="12">
        <v>1</v>
      </c>
      <c r="O3274" s="12">
        <v>0</v>
      </c>
      <c r="P3274" s="7">
        <v>0</v>
      </c>
      <c r="Q3274" s="7">
        <v>0</v>
      </c>
      <c r="R3274" s="7">
        <v>0</v>
      </c>
      <c r="S3274" s="12">
        <v>0</v>
      </c>
      <c r="T3274" s="7">
        <v>1</v>
      </c>
      <c r="U3274" s="12">
        <v>0</v>
      </c>
      <c r="V3274" s="7">
        <v>1</v>
      </c>
      <c r="W3274" s="7">
        <v>2</v>
      </c>
      <c r="X3274" s="7">
        <v>3</v>
      </c>
      <c r="AC3274" s="10" t="s">
        <v>790</v>
      </c>
      <c r="BA3274" s="10">
        <v>0</v>
      </c>
      <c r="BB3274" s="10">
        <v>1</v>
      </c>
      <c r="BC3274" s="10">
        <v>0</v>
      </c>
      <c r="BD3274" s="10">
        <v>1</v>
      </c>
      <c r="BE3274" s="10">
        <v>0</v>
      </c>
      <c r="BF3274" s="10">
        <v>0</v>
      </c>
      <c r="BG3274" s="10">
        <v>1</v>
      </c>
      <c r="BH3274" s="10">
        <v>0</v>
      </c>
      <c r="BI3274" s="10">
        <v>0</v>
      </c>
      <c r="CB3274" s="10">
        <v>0</v>
      </c>
      <c r="CC3274" s="10">
        <v>0</v>
      </c>
      <c r="CE3274" s="7" t="s">
        <v>447</v>
      </c>
      <c r="CF3274" s="7" t="s">
        <v>448</v>
      </c>
      <c r="CG3274" s="7" t="s">
        <v>475</v>
      </c>
      <c r="CH3274" s="7">
        <v>2</v>
      </c>
      <c r="CI3274" s="7">
        <v>4</v>
      </c>
      <c r="CJ3274" s="7">
        <v>4</v>
      </c>
      <c r="CK3274" s="7" t="s">
        <v>474</v>
      </c>
      <c r="CL3274" s="7" t="s">
        <v>475</v>
      </c>
      <c r="CM3274" s="7" t="s">
        <v>524</v>
      </c>
      <c r="CN3274" s="7" t="s">
        <v>524</v>
      </c>
      <c r="CO3274" s="7">
        <v>4</v>
      </c>
      <c r="CP3274" s="7" t="s">
        <v>474</v>
      </c>
      <c r="CQ3274" s="7" t="s">
        <v>494</v>
      </c>
      <c r="CR3274" s="7">
        <v>3</v>
      </c>
      <c r="CS3274" s="7">
        <v>4</v>
      </c>
      <c r="CT3274" s="7">
        <v>3</v>
      </c>
      <c r="CU3274" s="7">
        <v>3</v>
      </c>
      <c r="CX3274" t="s">
        <v>452</v>
      </c>
      <c r="CY3274" t="s">
        <v>478</v>
      </c>
      <c r="CZ3274" t="s">
        <v>451</v>
      </c>
      <c r="DA3274" t="s">
        <v>453</v>
      </c>
      <c r="DB3274" t="s">
        <v>452</v>
      </c>
      <c r="DC3274" t="s">
        <v>453</v>
      </c>
      <c r="DD3274" t="s">
        <v>451</v>
      </c>
      <c r="DE3274" t="s">
        <v>453</v>
      </c>
      <c r="DF3274" t="s">
        <v>453</v>
      </c>
      <c r="DG3274" t="s">
        <v>451</v>
      </c>
      <c r="DJ3274" t="s">
        <v>537</v>
      </c>
      <c r="DK3274" t="s">
        <v>455</v>
      </c>
      <c r="DM3274" t="s">
        <v>455</v>
      </c>
      <c r="DN3274" t="s">
        <v>455</v>
      </c>
      <c r="DO3274" t="s">
        <v>455</v>
      </c>
      <c r="DP3274" t="s">
        <v>537</v>
      </c>
      <c r="DQ3274" t="s">
        <v>455</v>
      </c>
      <c r="DT3274" s="7" t="s">
        <v>479</v>
      </c>
      <c r="DU3274" s="7" t="s">
        <v>456</v>
      </c>
      <c r="DW3274" s="7" t="s">
        <v>456</v>
      </c>
      <c r="DX3274" s="7" t="s">
        <v>479</v>
      </c>
      <c r="DY3274" s="7" t="s">
        <v>479</v>
      </c>
      <c r="DZ3274" s="7" t="s">
        <v>479</v>
      </c>
      <c r="EA3274" s="7" t="s">
        <v>456</v>
      </c>
      <c r="ED3274">
        <v>3</v>
      </c>
      <c r="EE3274">
        <v>4</v>
      </c>
      <c r="EG3274">
        <v>4</v>
      </c>
      <c r="EH3274">
        <v>4</v>
      </c>
      <c r="EI3274">
        <v>3</v>
      </c>
      <c r="EJ3274">
        <v>3</v>
      </c>
      <c r="EK3274">
        <v>4</v>
      </c>
      <c r="EL3274" s="6"/>
      <c r="EV3274">
        <v>0</v>
      </c>
      <c r="EW3274">
        <v>1</v>
      </c>
      <c r="EX3274">
        <v>1</v>
      </c>
      <c r="EY3274">
        <v>0</v>
      </c>
      <c r="EZ3274">
        <v>0</v>
      </c>
      <c r="FZ3274">
        <v>0</v>
      </c>
      <c r="GA3274">
        <v>1</v>
      </c>
      <c r="GB3274">
        <v>1</v>
      </c>
      <c r="GC3274">
        <v>0</v>
      </c>
      <c r="GD3274">
        <v>0</v>
      </c>
      <c r="GX3274">
        <v>1</v>
      </c>
      <c r="GY3274">
        <v>3</v>
      </c>
      <c r="GZ3274">
        <v>2</v>
      </c>
      <c r="IT3274">
        <v>1</v>
      </c>
      <c r="IU3274">
        <v>3</v>
      </c>
      <c r="IV3274">
        <v>2</v>
      </c>
      <c r="IZ3274">
        <v>1</v>
      </c>
      <c r="JA3274">
        <v>3</v>
      </c>
      <c r="JB3274">
        <v>2</v>
      </c>
      <c r="JL3274">
        <v>1</v>
      </c>
      <c r="JN3274">
        <v>2</v>
      </c>
      <c r="JQ3274">
        <v>3</v>
      </c>
      <c r="JR3274">
        <v>1</v>
      </c>
      <c r="JS3274">
        <v>3</v>
      </c>
      <c r="JT3274">
        <v>2</v>
      </c>
      <c r="JX3274">
        <v>1</v>
      </c>
      <c r="JZ3274">
        <v>2</v>
      </c>
      <c r="KC3274">
        <v>3</v>
      </c>
      <c r="KE3274">
        <v>3</v>
      </c>
      <c r="KF3274">
        <v>2</v>
      </c>
      <c r="KG3274">
        <v>1</v>
      </c>
      <c r="KK3274">
        <v>3</v>
      </c>
      <c r="KL3274">
        <v>1</v>
      </c>
      <c r="KM3274">
        <v>2</v>
      </c>
      <c r="KP3274">
        <v>4</v>
      </c>
      <c r="KQ3274">
        <v>3</v>
      </c>
      <c r="KR3274">
        <v>3</v>
      </c>
      <c r="KS3274">
        <v>3</v>
      </c>
      <c r="KT3274">
        <v>4</v>
      </c>
      <c r="KW3274">
        <v>1</v>
      </c>
      <c r="KY3274">
        <v>2</v>
      </c>
      <c r="LB3274">
        <v>3</v>
      </c>
      <c r="LE3274">
        <v>3</v>
      </c>
      <c r="LI3274">
        <v>2</v>
      </c>
      <c r="LJ3274">
        <v>1</v>
      </c>
      <c r="LQ3274">
        <v>3</v>
      </c>
      <c r="LV3274">
        <v>2</v>
      </c>
      <c r="LX3274">
        <v>1</v>
      </c>
      <c r="MD3274">
        <v>1</v>
      </c>
      <c r="MF3274">
        <v>2</v>
      </c>
      <c r="MG3274">
        <v>3</v>
      </c>
      <c r="MK3274">
        <v>3</v>
      </c>
      <c r="MN3274">
        <v>1</v>
      </c>
      <c r="MP3274">
        <v>2</v>
      </c>
      <c r="MS3274" s="7" t="s">
        <v>458</v>
      </c>
      <c r="MT3274" s="7" t="s">
        <v>459</v>
      </c>
      <c r="MU3274" s="7" t="s">
        <v>459</v>
      </c>
      <c r="MV3274" s="7" t="s">
        <v>459</v>
      </c>
      <c r="MW3274" s="7" t="s">
        <v>459</v>
      </c>
      <c r="MX3274" s="7" t="s">
        <v>460</v>
      </c>
      <c r="MY3274" s="7" t="s">
        <v>458</v>
      </c>
      <c r="MZ3274" s="7" t="s">
        <v>458</v>
      </c>
      <c r="NA3274" s="7" t="s">
        <v>459</v>
      </c>
      <c r="NB3274" s="7" t="s">
        <v>460</v>
      </c>
      <c r="NC3274" s="7" t="s">
        <v>483</v>
      </c>
      <c r="ND3274" s="7" t="s">
        <v>497</v>
      </c>
      <c r="NE3274" s="7" t="s">
        <v>458</v>
      </c>
      <c r="NF3274" s="7" t="s">
        <v>482</v>
      </c>
      <c r="NG3274" s="7" t="s">
        <v>482</v>
      </c>
      <c r="NH3274" s="7" t="s">
        <v>483</v>
      </c>
      <c r="NI3274" s="7" t="s">
        <v>483</v>
      </c>
      <c r="NJ3274" s="7" t="s">
        <v>483</v>
      </c>
      <c r="NK3274" s="7" t="s">
        <v>483</v>
      </c>
      <c r="NL3274" s="7" t="s">
        <v>482</v>
      </c>
      <c r="NM3274" t="s">
        <v>484</v>
      </c>
      <c r="OH3274" t="s">
        <v>462</v>
      </c>
      <c r="OI3274" s="10" t="s">
        <v>463</v>
      </c>
      <c r="OJ3274" s="10" t="s">
        <v>485</v>
      </c>
      <c r="OK3274" s="10" t="s">
        <v>463</v>
      </c>
      <c r="OL3274" s="10" t="s">
        <v>485</v>
      </c>
      <c r="OM3274" s="10" t="s">
        <v>485</v>
      </c>
      <c r="ON3274" s="10" t="s">
        <v>463</v>
      </c>
      <c r="OO3274" s="10" t="s">
        <v>462</v>
      </c>
      <c r="OP3274" s="10" t="s">
        <v>463</v>
      </c>
      <c r="OQ3274" s="10" t="s">
        <v>463</v>
      </c>
      <c r="OR3274" s="10" t="s">
        <v>499</v>
      </c>
      <c r="OS3274" s="10" t="s">
        <v>499</v>
      </c>
      <c r="OT3274" s="10" t="s">
        <v>485</v>
      </c>
      <c r="OU3274" s="10" t="s">
        <v>463</v>
      </c>
      <c r="OV3274" s="10" t="s">
        <v>485</v>
      </c>
      <c r="OW3274" s="10" t="s">
        <v>463</v>
      </c>
      <c r="OX3274" s="10" t="s">
        <v>463</v>
      </c>
      <c r="OY3274" s="10" t="s">
        <v>462</v>
      </c>
      <c r="OZ3274" s="10" t="s">
        <v>463</v>
      </c>
      <c r="QJ3274" s="10" t="s">
        <v>464</v>
      </c>
      <c r="QL3274" s="10">
        <v>32.285616666667003</v>
      </c>
      <c r="QM3274" s="10" t="s">
        <v>792</v>
      </c>
      <c r="RF3274" s="10">
        <v>1</v>
      </c>
      <c r="RH3274" s="15">
        <f>IFERROR(AVERAGE(INDEX('[1]DO NOT TOUCH Préparation'!$T$1:$T$5,MATCH('DO NOT TOUCH - inputExtraction'!$CX3274,'[1]DO NOT TOUCH Préparation'!$S$1:$S$5,0)),INDEX('[1]DO NOT TOUCH Préparation'!$T$1:$T$5,MATCH('DO NOT TOUCH - inputExtraction'!$CY3274,'[1]DO NOT TOUCH Préparation'!$S$1:$S$5,0)),INDEX('[1]DO NOT TOUCH Préparation'!$T$1:$T$5,MATCH('DO NOT TOUCH - inputExtraction'!$CZ3274,'[1]DO NOT TOUCH Préparation'!$S$1:$S$5,0)),INDEX('[1]DO NOT TOUCH Préparation'!$T$1:$T$5,MATCH('DO NOT TOUCH - inputExtraction'!$DA3274,'[1]DO NOT TOUCH Préparation'!$S$1:$S$5,0)),INDEX('[1]DO NOT TOUCH Préparation'!$T$1:$T$5,MATCH('DO NOT TOUCH - inputExtraction'!$DB3274,'[1]DO NOT TOUCH Préparation'!$S$1:$S$5,0))),"")</f>
        <v>3.2</v>
      </c>
      <c r="RI3274" s="13">
        <f>IFERROR(AVERAGE(INDEX('[1]DO NOT TOUCH Préparation'!$T$1:$T$5,MATCH($DC3274,'[1]DO NOT TOUCH Préparation'!$S$1:$S$5,0)),INDEX('[1]DO NOT TOUCH Préparation'!$T$1:$T$5,MATCH('DO NOT TOUCH - inputExtraction'!$DD3274,'[1]DO NOT TOUCH Préparation'!$S$1:$S$5,0)),INDEX('[1]DO NOT TOUCH Préparation'!$T$1:$T$5,MATCH('DO NOT TOUCH - inputExtraction'!$DE3274,'[1]DO NOT TOUCH Préparation'!$S$1:$S$5,0)),INDEX('[1]DO NOT TOUCH Préparation'!$T$1:$T$5,MATCH(DF3274,'[1]DO NOT TOUCH Préparation'!$S$1:$S$5,0)),INDEX('[1]DO NOT TOUCH Préparation'!$T$1:$T$5,MATCH('DO NOT TOUCH - inputExtraction'!$DG3274,'[1]DO NOT TOUCH Préparation'!$S$1:$S$5,0))),"")</f>
        <v>4.5999999999999996</v>
      </c>
      <c r="RK3274" s="10">
        <f>VLOOKUP(CX3274,'[1]DO NOT TOUCH Préparation'!$S$1:$T$5,2,0)</f>
        <v>3</v>
      </c>
      <c r="RL3274" s="10">
        <f>VLOOKUP(CY3274,'[1]DO NOT TOUCH Préparation'!$S$1:$T$5,2,0)</f>
        <v>1</v>
      </c>
      <c r="RM3274" s="10">
        <f>VLOOKUP(CZ3274,'[1]DO NOT TOUCH Préparation'!$S$1:$T$5,2,0)</f>
        <v>4</v>
      </c>
      <c r="RN3274" s="10">
        <f>VLOOKUP(DA3274,'[1]DO NOT TOUCH Préparation'!$S$1:$T$5,2,0)</f>
        <v>5</v>
      </c>
      <c r="RO3274" s="10">
        <f>VLOOKUP(DB3274,'[1]DO NOT TOUCH Préparation'!$S$1:$T$5,2,0)</f>
        <v>3</v>
      </c>
      <c r="RP3274" s="10">
        <f>VLOOKUP(DC3274,'[1]DO NOT TOUCH Préparation'!$S$1:$T$5,2,0)</f>
        <v>5</v>
      </c>
      <c r="RQ3274" s="10">
        <f>VLOOKUP(DD3274,'[1]DO NOT TOUCH Préparation'!$S$1:$T$5,2,0)</f>
        <v>4</v>
      </c>
      <c r="RR3274" s="10">
        <f>VLOOKUP(DE3274,'[1]DO NOT TOUCH Préparation'!$S$1:$T$5,2,0)</f>
        <v>5</v>
      </c>
      <c r="RS3274" s="10">
        <f>VLOOKUP(DF3274,'[1]DO NOT TOUCH Préparation'!$S$1:$T$5,2,0)</f>
        <v>5</v>
      </c>
      <c r="RT3274" s="10">
        <f>VLOOKUP(DG3274,'[1]DO NOT TOUCH Préparation'!$S$1:$T$5,2,0)</f>
        <v>4</v>
      </c>
      <c r="RV3274" s="5" t="str">
        <f>IF(CF3274&lt;&gt;"",CF3274,"")</f>
        <v>6% à 20%</v>
      </c>
      <c r="RW3274" s="5" t="str">
        <f>IF(CK3274&lt;&gt;"",CK3274,"")</f>
        <v>Inférieur ou égal à 5%</v>
      </c>
      <c r="RX3274" s="5" t="str">
        <f t="shared" si="52"/>
        <v>Inférieur ou égal à 5%</v>
      </c>
      <c r="RZ3274" s="5" cm="1">
        <f t="array" ref="RZ3274">IFERROR(INDEX('[1]DO NOT TOUCH Préparation'!$W$2:$W$7,MATCH('DO NOT TOUCH - inputExtraction'!RV3274,'[1]DO NOT TOUCH Préparation'!$V$2:$V$7,0),),"1")</f>
        <v>3</v>
      </c>
      <c r="SA3274" s="5" cm="1">
        <f t="array" ref="SA3274">IFERROR(INDEX('[1]DO NOT TOUCH Préparation'!$W$2:$W$7,MATCH('DO NOT TOUCH - inputExtraction'!RW3274,'[1]DO NOT TOUCH Préparation'!$V$2:$V$7,0),),"1")</f>
        <v>2</v>
      </c>
      <c r="SB3274" s="5" cm="1">
        <f t="array" ref="SB3274">IFERROR(INDEX('[1]DO NOT TOUCH Préparation'!$W$2:$W$7,MATCH('DO NOT TOUCH - inputExtraction'!RX3274,'[1]DO NOT TOUCH Préparation'!$V$2:$V$7,0),),"1")</f>
        <v>2</v>
      </c>
      <c r="SD3274" s="5">
        <v>1</v>
      </c>
      <c r="SF3274" s="5">
        <f>IFERROR(VLOOKUP(H3274,'[1]DO NOT TOUCH Préparation'!$CL$2:$CM$9,2,0),"")</f>
        <v>4</v>
      </c>
      <c r="SG3274" s="5">
        <f>IFERROR(VLOOKUP(K3274,'[1]DO NOT TOUCH Préparation'!$CT$2:$CU$10,2,0),"")</f>
        <v>1</v>
      </c>
      <c r="SH3274" s="5">
        <f>IFERROR(VLOOKUP(L3274,'[1]DO NOT TOUCH Préparation'!$CX$2:$CY$6,2,0),"")</f>
        <v>3</v>
      </c>
    </row>
    <row r="3275" spans="1:502" ht="14.4" x14ac:dyDescent="0.3">
      <c r="A3275" s="4">
        <v>4617</v>
      </c>
      <c r="B3275" s="4" t="s">
        <v>7067</v>
      </c>
      <c r="C3275" s="4" t="s">
        <v>7068</v>
      </c>
      <c r="D3275" s="4" t="s">
        <v>836</v>
      </c>
      <c r="E3275" s="4" t="s">
        <v>439</v>
      </c>
      <c r="F3275" s="10" t="s">
        <v>1690</v>
      </c>
      <c r="G3275" s="10" t="s">
        <v>865</v>
      </c>
      <c r="H3275" s="7" t="s">
        <v>700</v>
      </c>
      <c r="I3275" s="7">
        <v>43</v>
      </c>
      <c r="J3275" s="7" t="s">
        <v>505</v>
      </c>
      <c r="K3275" s="7" t="s">
        <v>529</v>
      </c>
      <c r="L3275" s="7" t="s">
        <v>689</v>
      </c>
      <c r="M3275" s="7">
        <v>4</v>
      </c>
      <c r="N3275" s="12">
        <v>1</v>
      </c>
      <c r="O3275" s="12">
        <v>0</v>
      </c>
      <c r="P3275" s="7">
        <v>1</v>
      </c>
      <c r="Q3275" s="7">
        <v>0</v>
      </c>
      <c r="R3275" s="7">
        <v>1</v>
      </c>
      <c r="S3275" s="12">
        <v>0</v>
      </c>
      <c r="T3275" s="7">
        <v>1</v>
      </c>
      <c r="U3275" s="12">
        <v>0</v>
      </c>
      <c r="W3275" s="7">
        <v>1</v>
      </c>
      <c r="X3275" s="7">
        <v>3</v>
      </c>
      <c r="AA3275" s="7">
        <v>2</v>
      </c>
      <c r="AC3275" s="10" t="s">
        <v>838</v>
      </c>
      <c r="BJ3275" s="10">
        <v>1</v>
      </c>
      <c r="BK3275" s="10">
        <v>0</v>
      </c>
      <c r="BL3275" s="10">
        <v>0</v>
      </c>
      <c r="BM3275" s="10">
        <v>0</v>
      </c>
      <c r="BN3275" s="10">
        <v>0</v>
      </c>
      <c r="BO3275" s="10">
        <v>1</v>
      </c>
      <c r="BP3275" s="10">
        <v>1</v>
      </c>
      <c r="BQ3275" s="10">
        <v>0</v>
      </c>
      <c r="BR3275" s="10">
        <v>0</v>
      </c>
      <c r="CB3275" s="10">
        <v>0</v>
      </c>
      <c r="CC3275" s="10">
        <v>0</v>
      </c>
      <c r="CE3275" s="7" t="s">
        <v>447</v>
      </c>
      <c r="CF3275" s="7" t="s">
        <v>448</v>
      </c>
      <c r="CG3275" s="7" t="s">
        <v>494</v>
      </c>
      <c r="CH3275" s="7">
        <v>4</v>
      </c>
      <c r="CI3275" s="7">
        <v>4</v>
      </c>
      <c r="CJ3275" s="7">
        <v>4</v>
      </c>
      <c r="CK3275" s="7" t="s">
        <v>523</v>
      </c>
      <c r="CL3275" s="7" t="s">
        <v>494</v>
      </c>
      <c r="CM3275" s="7">
        <v>4</v>
      </c>
      <c r="CN3275" s="7">
        <v>4</v>
      </c>
      <c r="CO3275" s="7">
        <v>3</v>
      </c>
      <c r="CP3275" s="7" t="s">
        <v>448</v>
      </c>
      <c r="CQ3275" s="7" t="s">
        <v>494</v>
      </c>
      <c r="CR3275" s="7">
        <v>4</v>
      </c>
      <c r="CS3275" s="7">
        <v>4</v>
      </c>
      <c r="CT3275" s="7">
        <v>3</v>
      </c>
      <c r="CU3275" s="7">
        <v>4</v>
      </c>
      <c r="CX3275" t="s">
        <v>495</v>
      </c>
      <c r="CY3275" t="s">
        <v>452</v>
      </c>
      <c r="CZ3275" t="s">
        <v>495</v>
      </c>
      <c r="DA3275" t="s">
        <v>452</v>
      </c>
      <c r="DB3275" t="s">
        <v>495</v>
      </c>
      <c r="DC3275" t="s">
        <v>495</v>
      </c>
      <c r="DD3275" t="s">
        <v>452</v>
      </c>
      <c r="DE3275" t="s">
        <v>495</v>
      </c>
      <c r="DF3275" t="s">
        <v>495</v>
      </c>
      <c r="DG3275" t="s">
        <v>495</v>
      </c>
      <c r="EL3275" s="6"/>
      <c r="GT3275">
        <v>2</v>
      </c>
      <c r="GU3275">
        <v>1</v>
      </c>
      <c r="GV3275">
        <v>3</v>
      </c>
      <c r="HB3275">
        <v>3</v>
      </c>
      <c r="HC3275">
        <v>2</v>
      </c>
      <c r="HD3275">
        <v>1</v>
      </c>
      <c r="HJ3275">
        <v>2</v>
      </c>
      <c r="HK3275">
        <v>1</v>
      </c>
      <c r="HL3275">
        <v>3</v>
      </c>
      <c r="HN3275">
        <v>3</v>
      </c>
      <c r="HO3275">
        <v>2</v>
      </c>
      <c r="HP3275">
        <v>1</v>
      </c>
      <c r="HV3275">
        <v>1</v>
      </c>
      <c r="HW3275">
        <v>2</v>
      </c>
      <c r="HX3275">
        <v>3</v>
      </c>
      <c r="HZ3275">
        <v>3</v>
      </c>
      <c r="IA3275">
        <v>1</v>
      </c>
      <c r="IB3275">
        <v>2</v>
      </c>
      <c r="ID3275">
        <v>2</v>
      </c>
      <c r="IE3275">
        <v>3</v>
      </c>
      <c r="IF3275">
        <v>1</v>
      </c>
      <c r="KP3275">
        <v>3</v>
      </c>
      <c r="KQ3275">
        <v>4</v>
      </c>
      <c r="KR3275">
        <v>3</v>
      </c>
      <c r="KS3275">
        <v>4</v>
      </c>
      <c r="KT3275">
        <v>4</v>
      </c>
      <c r="KX3275">
        <v>3</v>
      </c>
      <c r="KY3275">
        <v>1</v>
      </c>
      <c r="LB3275">
        <v>2</v>
      </c>
      <c r="LG3275">
        <v>2</v>
      </c>
      <c r="LH3275">
        <v>1</v>
      </c>
      <c r="LK3275">
        <v>3</v>
      </c>
      <c r="LO3275">
        <v>1</v>
      </c>
      <c r="LS3275">
        <v>2</v>
      </c>
      <c r="LT3275">
        <v>3</v>
      </c>
      <c r="LY3275">
        <v>1</v>
      </c>
      <c r="MC3275">
        <v>2</v>
      </c>
      <c r="MD3275">
        <v>3</v>
      </c>
      <c r="MJ3275">
        <v>1</v>
      </c>
      <c r="MM3275">
        <v>2</v>
      </c>
      <c r="MP3275">
        <v>3</v>
      </c>
      <c r="MS3275" s="7" t="s">
        <v>482</v>
      </c>
      <c r="MT3275" s="7" t="s">
        <v>459</v>
      </c>
      <c r="MU3275" s="7" t="s">
        <v>458</v>
      </c>
      <c r="MV3275" s="7" t="s">
        <v>458</v>
      </c>
      <c r="MW3275" s="7" t="s">
        <v>459</v>
      </c>
      <c r="MX3275" s="7" t="s">
        <v>458</v>
      </c>
      <c r="MY3275" s="7" t="s">
        <v>459</v>
      </c>
      <c r="MZ3275" s="7" t="s">
        <v>458</v>
      </c>
      <c r="NA3275" s="7" t="s">
        <v>458</v>
      </c>
      <c r="NB3275" s="7" t="s">
        <v>458</v>
      </c>
      <c r="NC3275" s="7" t="s">
        <v>458</v>
      </c>
      <c r="ND3275" s="7" t="s">
        <v>483</v>
      </c>
      <c r="NE3275" s="7" t="s">
        <v>458</v>
      </c>
      <c r="NF3275" s="7" t="s">
        <v>483</v>
      </c>
      <c r="NG3275" s="7" t="s">
        <v>482</v>
      </c>
      <c r="NH3275" s="7" t="s">
        <v>483</v>
      </c>
      <c r="NI3275" s="7" t="s">
        <v>458</v>
      </c>
      <c r="NJ3275" s="7" t="s">
        <v>458</v>
      </c>
      <c r="NK3275" s="7" t="s">
        <v>483</v>
      </c>
      <c r="NL3275" s="7" t="s">
        <v>458</v>
      </c>
      <c r="NM3275" t="s">
        <v>498</v>
      </c>
      <c r="PA3275" s="10" t="s">
        <v>462</v>
      </c>
      <c r="PB3275" s="10" t="s">
        <v>463</v>
      </c>
      <c r="PC3275" s="10" t="s">
        <v>499</v>
      </c>
      <c r="PD3275" s="10" t="s">
        <v>463</v>
      </c>
      <c r="PE3275" s="10" t="s">
        <v>485</v>
      </c>
      <c r="PF3275" s="10" t="s">
        <v>485</v>
      </c>
      <c r="PG3275" s="10" t="s">
        <v>499</v>
      </c>
      <c r="PH3275" s="10" t="s">
        <v>499</v>
      </c>
      <c r="PI3275" s="10" t="s">
        <v>463</v>
      </c>
      <c r="PJ3275" s="10" t="s">
        <v>499</v>
      </c>
      <c r="PK3275" s="10" t="s">
        <v>462</v>
      </c>
      <c r="PL3275" s="10" t="s">
        <v>463</v>
      </c>
      <c r="PM3275" s="10" t="s">
        <v>462</v>
      </c>
      <c r="PN3275" s="10" t="s">
        <v>499</v>
      </c>
      <c r="PO3275" s="10" t="s">
        <v>499</v>
      </c>
      <c r="PP3275" s="10" t="s">
        <v>463</v>
      </c>
      <c r="PQ3275" s="10" t="s">
        <v>463</v>
      </c>
      <c r="PR3275" s="10" t="s">
        <v>485</v>
      </c>
      <c r="PS3275" s="10" t="s">
        <v>485</v>
      </c>
      <c r="PT3275" s="10" t="s">
        <v>463</v>
      </c>
      <c r="PU3275" s="10" t="s">
        <v>463</v>
      </c>
      <c r="QJ3275" s="10" t="s">
        <v>464</v>
      </c>
      <c r="QL3275" s="10">
        <v>4.6589666666667</v>
      </c>
      <c r="QM3275" s="10" t="s">
        <v>839</v>
      </c>
      <c r="RF3275" s="10">
        <v>1</v>
      </c>
      <c r="RH3275" s="15">
        <f>IFERROR(AVERAGE(INDEX('[1]DO NOT TOUCH Préparation'!$T$1:$T$5,MATCH('DO NOT TOUCH - inputExtraction'!$CX3275,'[1]DO NOT TOUCH Préparation'!$S$1:$S$5,0)),INDEX('[1]DO NOT TOUCH Préparation'!$T$1:$T$5,MATCH('DO NOT TOUCH - inputExtraction'!$CY3275,'[1]DO NOT TOUCH Préparation'!$S$1:$S$5,0)),INDEX('[1]DO NOT TOUCH Préparation'!$T$1:$T$5,MATCH('DO NOT TOUCH - inputExtraction'!$CZ3275,'[1]DO NOT TOUCH Préparation'!$S$1:$S$5,0)),INDEX('[1]DO NOT TOUCH Préparation'!$T$1:$T$5,MATCH('DO NOT TOUCH - inputExtraction'!$DA3275,'[1]DO NOT TOUCH Préparation'!$S$1:$S$5,0)),INDEX('[1]DO NOT TOUCH Préparation'!$T$1:$T$5,MATCH('DO NOT TOUCH - inputExtraction'!$DB3275,'[1]DO NOT TOUCH Préparation'!$S$1:$S$5,0))),"")</f>
        <v>2.4</v>
      </c>
      <c r="RI3275" s="13">
        <f>IFERROR(AVERAGE(INDEX('[1]DO NOT TOUCH Préparation'!$T$1:$T$5,MATCH($DC3275,'[1]DO NOT TOUCH Préparation'!$S$1:$S$5,0)),INDEX('[1]DO NOT TOUCH Préparation'!$T$1:$T$5,MATCH('DO NOT TOUCH - inputExtraction'!$DD3275,'[1]DO NOT TOUCH Préparation'!$S$1:$S$5,0)),INDEX('[1]DO NOT TOUCH Préparation'!$T$1:$T$5,MATCH('DO NOT TOUCH - inputExtraction'!$DE3275,'[1]DO NOT TOUCH Préparation'!$S$1:$S$5,0)),INDEX('[1]DO NOT TOUCH Préparation'!$T$1:$T$5,MATCH(DF3275,'[1]DO NOT TOUCH Préparation'!$S$1:$S$5,0)),INDEX('[1]DO NOT TOUCH Préparation'!$T$1:$T$5,MATCH('DO NOT TOUCH - inputExtraction'!$DG3275,'[1]DO NOT TOUCH Préparation'!$S$1:$S$5,0))),"")</f>
        <v>2.2000000000000002</v>
      </c>
      <c r="RK3275" s="10">
        <f>VLOOKUP(CX3275,'[1]DO NOT TOUCH Préparation'!$S$1:$T$5,2,0)</f>
        <v>2</v>
      </c>
      <c r="RL3275" s="10">
        <f>VLOOKUP(CY3275,'[1]DO NOT TOUCH Préparation'!$S$1:$T$5,2,0)</f>
        <v>3</v>
      </c>
      <c r="RM3275" s="10">
        <f>VLOOKUP(CZ3275,'[1]DO NOT TOUCH Préparation'!$S$1:$T$5,2,0)</f>
        <v>2</v>
      </c>
      <c r="RN3275" s="10">
        <f>VLOOKUP(DA3275,'[1]DO NOT TOUCH Préparation'!$S$1:$T$5,2,0)</f>
        <v>3</v>
      </c>
      <c r="RO3275" s="10">
        <f>VLOOKUP(DB3275,'[1]DO NOT TOUCH Préparation'!$S$1:$T$5,2,0)</f>
        <v>2</v>
      </c>
      <c r="RP3275" s="10">
        <f>VLOOKUP(DC3275,'[1]DO NOT TOUCH Préparation'!$S$1:$T$5,2,0)</f>
        <v>2</v>
      </c>
      <c r="RQ3275" s="10">
        <f>VLOOKUP(DD3275,'[1]DO NOT TOUCH Préparation'!$S$1:$T$5,2,0)</f>
        <v>3</v>
      </c>
      <c r="RR3275" s="10">
        <f>VLOOKUP(DE3275,'[1]DO NOT TOUCH Préparation'!$S$1:$T$5,2,0)</f>
        <v>2</v>
      </c>
      <c r="RS3275" s="10">
        <f>VLOOKUP(DF3275,'[1]DO NOT TOUCH Préparation'!$S$1:$T$5,2,0)</f>
        <v>2</v>
      </c>
      <c r="RT3275" s="10">
        <f>VLOOKUP(DG3275,'[1]DO NOT TOUCH Préparation'!$S$1:$T$5,2,0)</f>
        <v>2</v>
      </c>
      <c r="RV3275" s="5" t="str">
        <f>IF(CF3275&lt;&gt;"",CF3275,"")</f>
        <v>6% à 20%</v>
      </c>
      <c r="RW3275" s="5" t="str">
        <f>IF(CK3275&lt;&gt;"",CK3275,"")</f>
        <v>21% à 50%</v>
      </c>
      <c r="RX3275" s="5" t="str">
        <f t="shared" si="52"/>
        <v>6% à 20%</v>
      </c>
      <c r="RZ3275" s="5" cm="1">
        <f t="array" ref="RZ3275">IFERROR(INDEX('[1]DO NOT TOUCH Préparation'!$W$2:$W$7,MATCH('DO NOT TOUCH - inputExtraction'!RV3275,'[1]DO NOT TOUCH Préparation'!$V$2:$V$7,0),),"1")</f>
        <v>3</v>
      </c>
      <c r="SA3275" s="5" cm="1">
        <f t="array" ref="SA3275">IFERROR(INDEX('[1]DO NOT TOUCH Préparation'!$W$2:$W$7,MATCH('DO NOT TOUCH - inputExtraction'!RW3275,'[1]DO NOT TOUCH Préparation'!$V$2:$V$7,0),),"1")</f>
        <v>4</v>
      </c>
      <c r="SB3275" s="5" cm="1">
        <f t="array" ref="SB3275">IFERROR(INDEX('[1]DO NOT TOUCH Préparation'!$W$2:$W$7,MATCH('DO NOT TOUCH - inputExtraction'!RX3275,'[1]DO NOT TOUCH Préparation'!$V$2:$V$7,0),),"1")</f>
        <v>3</v>
      </c>
      <c r="SD3275" s="5">
        <v>1</v>
      </c>
      <c r="SF3275" s="5">
        <f>IFERROR(VLOOKUP(H3275,'[1]DO NOT TOUCH Préparation'!$CL$2:$CM$9,2,0),"")</f>
        <v>7</v>
      </c>
      <c r="SG3275" s="5">
        <f>IFERROR(VLOOKUP(K3275,'[1]DO NOT TOUCH Préparation'!$CT$2:$CU$10,2,0),"")</f>
        <v>8</v>
      </c>
      <c r="SH3275" s="5">
        <f>IFERROR(VLOOKUP(L3275,'[1]DO NOT TOUCH Préparation'!$CX$2:$CY$6,2,0),"")</f>
        <v>5</v>
      </c>
    </row>
    <row r="3276" spans="1:502" ht="14.4" x14ac:dyDescent="0.3">
      <c r="A3276" s="4">
        <v>4620</v>
      </c>
      <c r="B3276" s="4" t="s">
        <v>7069</v>
      </c>
      <c r="C3276" s="4" t="s">
        <v>7070</v>
      </c>
      <c r="D3276" s="4" t="s">
        <v>836</v>
      </c>
      <c r="E3276" s="4" t="s">
        <v>439</v>
      </c>
      <c r="F3276" s="10" t="s">
        <v>892</v>
      </c>
      <c r="G3276" s="10" t="s">
        <v>892</v>
      </c>
      <c r="H3276" s="7" t="s">
        <v>549</v>
      </c>
      <c r="I3276" s="7">
        <v>43</v>
      </c>
      <c r="J3276" s="7" t="s">
        <v>505</v>
      </c>
      <c r="K3276" s="7" t="s">
        <v>637</v>
      </c>
      <c r="L3276" s="7" t="s">
        <v>492</v>
      </c>
      <c r="M3276" s="7">
        <v>1</v>
      </c>
      <c r="N3276" s="12">
        <v>0</v>
      </c>
      <c r="O3276" s="12">
        <v>0</v>
      </c>
      <c r="P3276" s="7">
        <v>0</v>
      </c>
      <c r="Q3276" s="7">
        <v>1</v>
      </c>
      <c r="R3276" s="7">
        <v>1</v>
      </c>
      <c r="S3276" s="12">
        <v>0</v>
      </c>
      <c r="T3276" s="7">
        <v>1</v>
      </c>
      <c r="U3276" s="12">
        <v>0</v>
      </c>
      <c r="V3276" s="7">
        <v>2</v>
      </c>
      <c r="W3276" s="7">
        <v>1</v>
      </c>
      <c r="X3276" s="7">
        <v>3</v>
      </c>
      <c r="AC3276" s="10" t="s">
        <v>512</v>
      </c>
      <c r="BJ3276" s="10">
        <v>0</v>
      </c>
      <c r="BK3276" s="10">
        <v>0</v>
      </c>
      <c r="BL3276" s="10">
        <v>0</v>
      </c>
      <c r="BM3276" s="10">
        <v>0</v>
      </c>
      <c r="BN3276" s="10">
        <v>0</v>
      </c>
      <c r="BO3276" s="10">
        <v>0</v>
      </c>
      <c r="BP3276" s="10">
        <v>0</v>
      </c>
      <c r="BQ3276" s="10">
        <v>0</v>
      </c>
      <c r="BR3276" s="10">
        <v>0</v>
      </c>
      <c r="CB3276" s="10">
        <v>0</v>
      </c>
      <c r="CC3276" s="10">
        <v>1</v>
      </c>
      <c r="CE3276" s="7" t="s">
        <v>447</v>
      </c>
      <c r="CF3276" s="7" t="s">
        <v>474</v>
      </c>
      <c r="CG3276" s="7" t="s">
        <v>475</v>
      </c>
      <c r="CH3276" s="7">
        <v>4</v>
      </c>
      <c r="CI3276" s="7">
        <v>3</v>
      </c>
      <c r="CJ3276" s="7">
        <v>2</v>
      </c>
      <c r="CK3276" s="7" t="s">
        <v>474</v>
      </c>
      <c r="CL3276" s="7" t="s">
        <v>475</v>
      </c>
      <c r="CM3276" s="7">
        <v>4</v>
      </c>
      <c r="CN3276" s="7">
        <v>3</v>
      </c>
      <c r="CO3276" s="7">
        <v>3</v>
      </c>
      <c r="CP3276" s="7" t="s">
        <v>450</v>
      </c>
      <c r="CX3276" t="s">
        <v>451</v>
      </c>
      <c r="CY3276" t="s">
        <v>452</v>
      </c>
      <c r="CZ3276" t="s">
        <v>452</v>
      </c>
      <c r="DA3276" t="s">
        <v>495</v>
      </c>
      <c r="DB3276" t="s">
        <v>495</v>
      </c>
      <c r="DC3276" t="s">
        <v>495</v>
      </c>
      <c r="DD3276" t="s">
        <v>478</v>
      </c>
      <c r="DE3276" t="s">
        <v>495</v>
      </c>
      <c r="DF3276" t="s">
        <v>495</v>
      </c>
      <c r="DG3276" t="s">
        <v>452</v>
      </c>
      <c r="DH3276" t="s">
        <v>454</v>
      </c>
      <c r="DR3276" s="7" t="s">
        <v>479</v>
      </c>
      <c r="EB3276">
        <v>3</v>
      </c>
      <c r="EL3276" s="6"/>
      <c r="HF3276">
        <v>2</v>
      </c>
      <c r="HG3276">
        <v>3</v>
      </c>
      <c r="HH3276">
        <v>1</v>
      </c>
      <c r="HJ3276">
        <v>2</v>
      </c>
      <c r="HK3276">
        <v>3</v>
      </c>
      <c r="HL3276">
        <v>1</v>
      </c>
      <c r="HN3276">
        <v>3</v>
      </c>
      <c r="HO3276">
        <v>2</v>
      </c>
      <c r="HP3276">
        <v>1</v>
      </c>
      <c r="HR3276">
        <v>2</v>
      </c>
      <c r="HS3276">
        <v>3</v>
      </c>
      <c r="HT3276">
        <v>1</v>
      </c>
      <c r="HV3276">
        <v>3</v>
      </c>
      <c r="HW3276">
        <v>2</v>
      </c>
      <c r="HX3276">
        <v>1</v>
      </c>
      <c r="HZ3276">
        <v>2</v>
      </c>
      <c r="IA3276">
        <v>3</v>
      </c>
      <c r="IB3276">
        <v>1</v>
      </c>
      <c r="IJ3276">
        <v>2</v>
      </c>
      <c r="IK3276">
        <v>3</v>
      </c>
      <c r="IM3276">
        <v>1</v>
      </c>
      <c r="KP3276">
        <v>3</v>
      </c>
      <c r="KQ3276" t="s">
        <v>481</v>
      </c>
      <c r="KR3276" t="s">
        <v>481</v>
      </c>
      <c r="KS3276">
        <v>3</v>
      </c>
      <c r="KT3276">
        <v>3</v>
      </c>
      <c r="KU3276">
        <v>2</v>
      </c>
      <c r="KW3276">
        <v>1</v>
      </c>
      <c r="KZ3276">
        <v>3</v>
      </c>
      <c r="LE3276">
        <v>1</v>
      </c>
      <c r="LG3276">
        <v>3</v>
      </c>
      <c r="LJ3276">
        <v>2</v>
      </c>
      <c r="LO3276">
        <v>1</v>
      </c>
      <c r="LQ3276">
        <v>3</v>
      </c>
      <c r="LT3276">
        <v>2</v>
      </c>
      <c r="LY3276">
        <v>1</v>
      </c>
      <c r="LZ3276">
        <v>3</v>
      </c>
      <c r="MC3276">
        <v>2</v>
      </c>
      <c r="MI3276">
        <v>1</v>
      </c>
      <c r="MM3276">
        <v>3</v>
      </c>
      <c r="MN3276">
        <v>2</v>
      </c>
      <c r="MS3276" s="7" t="s">
        <v>459</v>
      </c>
      <c r="MT3276" s="7" t="s">
        <v>459</v>
      </c>
      <c r="MU3276" s="7" t="s">
        <v>458</v>
      </c>
      <c r="MV3276" s="7" t="s">
        <v>459</v>
      </c>
      <c r="MW3276" s="7" t="s">
        <v>482</v>
      </c>
      <c r="MX3276" s="7" t="s">
        <v>459</v>
      </c>
      <c r="MY3276" s="7" t="s">
        <v>458</v>
      </c>
      <c r="MZ3276" s="7" t="s">
        <v>459</v>
      </c>
      <c r="NA3276" s="7" t="s">
        <v>459</v>
      </c>
      <c r="NB3276" s="7" t="s">
        <v>458</v>
      </c>
      <c r="NC3276" s="7" t="s">
        <v>483</v>
      </c>
      <c r="ND3276" s="7" t="s">
        <v>458</v>
      </c>
      <c r="NE3276" s="7" t="s">
        <v>483</v>
      </c>
      <c r="NF3276" s="7" t="s">
        <v>483</v>
      </c>
      <c r="NG3276" s="7" t="s">
        <v>458</v>
      </c>
      <c r="NH3276" s="7" t="s">
        <v>483</v>
      </c>
      <c r="NI3276" s="7" t="s">
        <v>458</v>
      </c>
      <c r="NJ3276" s="7" t="s">
        <v>482</v>
      </c>
      <c r="NK3276" s="7" t="s">
        <v>483</v>
      </c>
      <c r="NL3276" s="7" t="s">
        <v>483</v>
      </c>
      <c r="NM3276" t="s">
        <v>571</v>
      </c>
      <c r="PA3276" s="10" t="s">
        <v>499</v>
      </c>
      <c r="PB3276" s="10" t="s">
        <v>485</v>
      </c>
      <c r="PC3276" s="10" t="s">
        <v>485</v>
      </c>
      <c r="PD3276" s="10" t="s">
        <v>485</v>
      </c>
      <c r="PE3276" s="10" t="s">
        <v>485</v>
      </c>
      <c r="PF3276" s="10" t="s">
        <v>485</v>
      </c>
      <c r="PG3276" s="10" t="s">
        <v>485</v>
      </c>
      <c r="PH3276" s="10" t="s">
        <v>485</v>
      </c>
      <c r="PI3276" s="10" t="s">
        <v>499</v>
      </c>
      <c r="PJ3276" s="10" t="s">
        <v>499</v>
      </c>
      <c r="PK3276" s="10" t="s">
        <v>499</v>
      </c>
      <c r="PL3276" s="10" t="s">
        <v>485</v>
      </c>
      <c r="PM3276" s="10" t="s">
        <v>499</v>
      </c>
      <c r="PN3276" s="10" t="s">
        <v>499</v>
      </c>
      <c r="PO3276" s="10" t="s">
        <v>485</v>
      </c>
      <c r="PP3276" s="10" t="s">
        <v>485</v>
      </c>
      <c r="PQ3276" s="10" t="s">
        <v>485</v>
      </c>
      <c r="PR3276" s="10" t="s">
        <v>485</v>
      </c>
      <c r="PS3276" s="10" t="s">
        <v>485</v>
      </c>
      <c r="PT3276" s="10" t="s">
        <v>485</v>
      </c>
      <c r="PU3276" s="10" t="s">
        <v>485</v>
      </c>
      <c r="QJ3276" s="10" t="s">
        <v>464</v>
      </c>
      <c r="QL3276" s="10">
        <v>6.7735666666667003</v>
      </c>
      <c r="QM3276" s="10" t="s">
        <v>839</v>
      </c>
      <c r="QQ3276" s="10" t="s">
        <v>7071</v>
      </c>
      <c r="QR3276" s="10" t="s">
        <v>7071</v>
      </c>
      <c r="RF3276" s="10">
        <v>1</v>
      </c>
      <c r="RH3276" s="15">
        <f>IFERROR(AVERAGE(INDEX('[1]DO NOT TOUCH Préparation'!$T$1:$T$5,MATCH('DO NOT TOUCH - inputExtraction'!$CX3276,'[1]DO NOT TOUCH Préparation'!$S$1:$S$5,0)),INDEX('[1]DO NOT TOUCH Préparation'!$T$1:$T$5,MATCH('DO NOT TOUCH - inputExtraction'!$CY3276,'[1]DO NOT TOUCH Préparation'!$S$1:$S$5,0)),INDEX('[1]DO NOT TOUCH Préparation'!$T$1:$T$5,MATCH('DO NOT TOUCH - inputExtraction'!$CZ3276,'[1]DO NOT TOUCH Préparation'!$S$1:$S$5,0)),INDEX('[1]DO NOT TOUCH Préparation'!$T$1:$T$5,MATCH('DO NOT TOUCH - inputExtraction'!$DA3276,'[1]DO NOT TOUCH Préparation'!$S$1:$S$5,0)),INDEX('[1]DO NOT TOUCH Préparation'!$T$1:$T$5,MATCH('DO NOT TOUCH - inputExtraction'!$DB3276,'[1]DO NOT TOUCH Préparation'!$S$1:$S$5,0))),"")</f>
        <v>2.8</v>
      </c>
      <c r="RI3276" s="13">
        <f>IFERROR(AVERAGE(INDEX('[1]DO NOT TOUCH Préparation'!$T$1:$T$5,MATCH($DC3276,'[1]DO NOT TOUCH Préparation'!$S$1:$S$5,0)),INDEX('[1]DO NOT TOUCH Préparation'!$T$1:$T$5,MATCH('DO NOT TOUCH - inputExtraction'!$DD3276,'[1]DO NOT TOUCH Préparation'!$S$1:$S$5,0)),INDEX('[1]DO NOT TOUCH Préparation'!$T$1:$T$5,MATCH('DO NOT TOUCH - inputExtraction'!$DE3276,'[1]DO NOT TOUCH Préparation'!$S$1:$S$5,0)),INDEX('[1]DO NOT TOUCH Préparation'!$T$1:$T$5,MATCH(DF3276,'[1]DO NOT TOUCH Préparation'!$S$1:$S$5,0)),INDEX('[1]DO NOT TOUCH Préparation'!$T$1:$T$5,MATCH('DO NOT TOUCH - inputExtraction'!$DG3276,'[1]DO NOT TOUCH Préparation'!$S$1:$S$5,0))),"")</f>
        <v>2</v>
      </c>
      <c r="RK3276" s="10">
        <f>VLOOKUP(CX3276,'[1]DO NOT TOUCH Préparation'!$S$1:$T$5,2,0)</f>
        <v>4</v>
      </c>
      <c r="RL3276" s="10">
        <f>VLOOKUP(CY3276,'[1]DO NOT TOUCH Préparation'!$S$1:$T$5,2,0)</f>
        <v>3</v>
      </c>
      <c r="RM3276" s="10">
        <f>VLOOKUP(CZ3276,'[1]DO NOT TOUCH Préparation'!$S$1:$T$5,2,0)</f>
        <v>3</v>
      </c>
      <c r="RN3276" s="10">
        <f>VLOOKUP(DA3276,'[1]DO NOT TOUCH Préparation'!$S$1:$T$5,2,0)</f>
        <v>2</v>
      </c>
      <c r="RO3276" s="10">
        <f>VLOOKUP(DB3276,'[1]DO NOT TOUCH Préparation'!$S$1:$T$5,2,0)</f>
        <v>2</v>
      </c>
      <c r="RP3276" s="10">
        <f>VLOOKUP(DC3276,'[1]DO NOT TOUCH Préparation'!$S$1:$T$5,2,0)</f>
        <v>2</v>
      </c>
      <c r="RQ3276" s="10">
        <f>VLOOKUP(DD3276,'[1]DO NOT TOUCH Préparation'!$S$1:$T$5,2,0)</f>
        <v>1</v>
      </c>
      <c r="RR3276" s="10">
        <f>VLOOKUP(DE3276,'[1]DO NOT TOUCH Préparation'!$S$1:$T$5,2,0)</f>
        <v>2</v>
      </c>
      <c r="RS3276" s="10">
        <f>VLOOKUP(DF3276,'[1]DO NOT TOUCH Préparation'!$S$1:$T$5,2,0)</f>
        <v>2</v>
      </c>
      <c r="RT3276" s="10">
        <f>VLOOKUP(DG3276,'[1]DO NOT TOUCH Préparation'!$S$1:$T$5,2,0)</f>
        <v>3</v>
      </c>
      <c r="RV3276" s="5" t="str">
        <f>IF(CF3276&lt;&gt;"",CF3276,"")</f>
        <v>Inférieur ou égal à 5%</v>
      </c>
      <c r="RW3276" s="5" t="str">
        <f>IF(CK3276&lt;&gt;"",CK3276,"")</f>
        <v>Inférieur ou égal à 5%</v>
      </c>
      <c r="RX3276" s="5" t="str">
        <f t="shared" si="52"/>
        <v>Je n’achète pas de produits à base végétale (soja, amande, avoine…)</v>
      </c>
      <c r="RZ3276" s="5" cm="1">
        <f t="array" ref="RZ3276">IFERROR(INDEX('[1]DO NOT TOUCH Préparation'!$W$2:$W$7,MATCH('DO NOT TOUCH - inputExtraction'!RV3276,'[1]DO NOT TOUCH Préparation'!$V$2:$V$7,0),),"1")</f>
        <v>2</v>
      </c>
      <c r="SA3276" s="5" cm="1">
        <f t="array" ref="SA3276">IFERROR(INDEX('[1]DO NOT TOUCH Préparation'!$W$2:$W$7,MATCH('DO NOT TOUCH - inputExtraction'!RW3276,'[1]DO NOT TOUCH Préparation'!$V$2:$V$7,0),),"1")</f>
        <v>2</v>
      </c>
      <c r="SB3276" s="5" t="str" cm="1">
        <f t="array" ref="SB3276">IFERROR(INDEX('[1]DO NOT TOUCH Préparation'!$W$2:$W$7,MATCH('DO NOT TOUCH - inputExtraction'!RX3276,'[1]DO NOT TOUCH Préparation'!$V$2:$V$7,0),),"1")</f>
        <v>1</v>
      </c>
      <c r="SD3276" s="5">
        <v>1</v>
      </c>
      <c r="SF3276" s="5">
        <f>IFERROR(VLOOKUP(H3276,'[1]DO NOT TOUCH Préparation'!$CL$2:$CM$9,2,0),"")</f>
        <v>5</v>
      </c>
      <c r="SG3276" s="5">
        <f>IFERROR(VLOOKUP(K3276,'[1]DO NOT TOUCH Préparation'!$CT$2:$CU$10,2,0),"")</f>
        <v>7</v>
      </c>
      <c r="SH3276" s="5">
        <f>IFERROR(VLOOKUP(L3276,'[1]DO NOT TOUCH Préparation'!$CX$2:$CY$6,2,0),"")</f>
        <v>3</v>
      </c>
    </row>
    <row r="3277" spans="1:502" ht="14.4" x14ac:dyDescent="0.3">
      <c r="A3277" s="4">
        <v>4621</v>
      </c>
      <c r="B3277" s="4" t="s">
        <v>7072</v>
      </c>
      <c r="C3277" s="4" t="s">
        <v>4566</v>
      </c>
      <c r="D3277" s="4" t="s">
        <v>438</v>
      </c>
      <c r="E3277" s="4" t="s">
        <v>468</v>
      </c>
      <c r="F3277" s="10" t="s">
        <v>540</v>
      </c>
      <c r="G3277" s="10" t="s">
        <v>541</v>
      </c>
      <c r="H3277" s="7" t="s">
        <v>578</v>
      </c>
      <c r="I3277" s="7">
        <v>32</v>
      </c>
      <c r="J3277" s="7" t="s">
        <v>505</v>
      </c>
      <c r="K3277" s="7" t="s">
        <v>444</v>
      </c>
      <c r="L3277" s="7" t="s">
        <v>445</v>
      </c>
      <c r="M3277" s="7">
        <v>2</v>
      </c>
      <c r="N3277" s="12">
        <v>1</v>
      </c>
      <c r="O3277" s="12">
        <v>0</v>
      </c>
      <c r="P3277" s="7">
        <v>1</v>
      </c>
      <c r="Q3277" s="7">
        <v>1</v>
      </c>
      <c r="R3277" s="7">
        <v>1</v>
      </c>
      <c r="S3277" s="12">
        <v>0</v>
      </c>
      <c r="T3277" s="7">
        <v>1</v>
      </c>
      <c r="U3277" s="12">
        <v>0</v>
      </c>
      <c r="V3277" s="7">
        <v>1</v>
      </c>
      <c r="W3277" s="7">
        <v>2</v>
      </c>
      <c r="X3277" s="7">
        <v>3</v>
      </c>
      <c r="AC3277" s="10" t="s">
        <v>558</v>
      </c>
      <c r="AD3277" s="10">
        <v>0</v>
      </c>
      <c r="AE3277" s="10">
        <v>0</v>
      </c>
      <c r="AF3277" s="10">
        <v>0</v>
      </c>
      <c r="AG3277" s="10">
        <v>0</v>
      </c>
      <c r="AH3277" s="10">
        <v>1</v>
      </c>
      <c r="AI3277" s="10">
        <v>0</v>
      </c>
      <c r="AJ3277" s="10">
        <v>0</v>
      </c>
      <c r="AK3277" s="10">
        <v>0</v>
      </c>
      <c r="AM3277" s="10">
        <v>0</v>
      </c>
      <c r="AN3277" s="10">
        <v>0</v>
      </c>
      <c r="AO3277" s="10">
        <v>0</v>
      </c>
      <c r="AP3277" s="10">
        <v>0</v>
      </c>
      <c r="AQ3277" s="10">
        <v>1</v>
      </c>
      <c r="AR3277" s="10">
        <v>0</v>
      </c>
      <c r="AS3277" s="10">
        <v>0</v>
      </c>
      <c r="AT3277" s="10">
        <v>0</v>
      </c>
      <c r="AU3277" s="10">
        <v>0</v>
      </c>
      <c r="AV3277" s="10">
        <v>0</v>
      </c>
      <c r="AW3277" s="10">
        <v>1</v>
      </c>
      <c r="AX3277" s="10">
        <v>0</v>
      </c>
      <c r="AY3277" s="10">
        <v>0</v>
      </c>
      <c r="AZ3277" s="10">
        <v>0</v>
      </c>
      <c r="CB3277" s="10">
        <v>0</v>
      </c>
      <c r="CC3277" s="10">
        <v>0</v>
      </c>
      <c r="CE3277" s="7" t="s">
        <v>513</v>
      </c>
      <c r="CF3277" s="7" t="s">
        <v>570</v>
      </c>
      <c r="CG3277" s="7" t="s">
        <v>494</v>
      </c>
      <c r="CH3277" s="7">
        <v>4</v>
      </c>
      <c r="CI3277" s="7" t="s">
        <v>524</v>
      </c>
      <c r="CJ3277" s="7">
        <v>3</v>
      </c>
      <c r="CK3277" s="7" t="s">
        <v>570</v>
      </c>
      <c r="CL3277" s="7" t="s">
        <v>638</v>
      </c>
      <c r="CM3277" s="7" t="s">
        <v>524</v>
      </c>
      <c r="CN3277" s="7" t="s">
        <v>524</v>
      </c>
      <c r="CO3277" s="7">
        <v>3</v>
      </c>
      <c r="CP3277" s="7" t="s">
        <v>523</v>
      </c>
      <c r="CQ3277" s="7" t="s">
        <v>475</v>
      </c>
      <c r="CR3277" s="7">
        <v>4</v>
      </c>
      <c r="CS3277" s="7" t="s">
        <v>524</v>
      </c>
      <c r="CT3277" s="7">
        <v>3</v>
      </c>
      <c r="CU3277" s="7" t="s">
        <v>524</v>
      </c>
      <c r="CV3277" s="7" t="s">
        <v>524</v>
      </c>
      <c r="CW3277" t="s">
        <v>7073</v>
      </c>
      <c r="CX3277" t="s">
        <v>453</v>
      </c>
      <c r="CY3277" t="s">
        <v>453</v>
      </c>
      <c r="CZ3277" t="s">
        <v>453</v>
      </c>
      <c r="DA3277" t="s">
        <v>451</v>
      </c>
      <c r="DB3277" t="s">
        <v>452</v>
      </c>
      <c r="DC3277" t="s">
        <v>453</v>
      </c>
      <c r="DD3277" t="s">
        <v>453</v>
      </c>
      <c r="DE3277" t="s">
        <v>453</v>
      </c>
      <c r="DF3277" t="s">
        <v>453</v>
      </c>
      <c r="DG3277" t="s">
        <v>453</v>
      </c>
      <c r="DH3277" t="s">
        <v>537</v>
      </c>
      <c r="DI3277" t="s">
        <v>455</v>
      </c>
      <c r="DJ3277" t="s">
        <v>455</v>
      </c>
      <c r="DK3277" t="s">
        <v>537</v>
      </c>
      <c r="DM3277" t="s">
        <v>454</v>
      </c>
      <c r="DN3277" t="s">
        <v>455</v>
      </c>
      <c r="DO3277" t="s">
        <v>454</v>
      </c>
      <c r="DP3277" t="s">
        <v>455</v>
      </c>
      <c r="DQ3277" t="s">
        <v>455</v>
      </c>
      <c r="DR3277" s="7" t="s">
        <v>456</v>
      </c>
      <c r="DS3277" s="7" t="s">
        <v>496</v>
      </c>
      <c r="DT3277" s="7" t="s">
        <v>496</v>
      </c>
      <c r="DU3277" s="7" t="s">
        <v>612</v>
      </c>
      <c r="DW3277" s="7" t="s">
        <v>479</v>
      </c>
      <c r="DX3277" s="7" t="s">
        <v>456</v>
      </c>
      <c r="DY3277" s="7" t="s">
        <v>496</v>
      </c>
      <c r="DZ3277" s="7" t="s">
        <v>612</v>
      </c>
      <c r="EA3277" s="7" t="s">
        <v>612</v>
      </c>
      <c r="EB3277" t="s">
        <v>457</v>
      </c>
      <c r="EC3277" t="s">
        <v>457</v>
      </c>
      <c r="ED3277">
        <v>4</v>
      </c>
      <c r="EE3277" t="s">
        <v>457</v>
      </c>
      <c r="EG3277">
        <v>4</v>
      </c>
      <c r="EH3277">
        <v>3</v>
      </c>
      <c r="EI3277" t="s">
        <v>457</v>
      </c>
      <c r="EJ3277">
        <v>4</v>
      </c>
      <c r="EK3277" t="s">
        <v>457</v>
      </c>
      <c r="EL3277" s="6">
        <v>0</v>
      </c>
      <c r="EM3277">
        <v>0</v>
      </c>
      <c r="EN3277">
        <v>1</v>
      </c>
      <c r="EO3277">
        <v>0</v>
      </c>
      <c r="EP3277">
        <v>0</v>
      </c>
      <c r="FA3277">
        <v>0</v>
      </c>
      <c r="FB3277">
        <v>1</v>
      </c>
      <c r="FC3277">
        <v>0</v>
      </c>
      <c r="FD3277">
        <v>0</v>
      </c>
      <c r="FE3277">
        <v>0</v>
      </c>
      <c r="IH3277">
        <v>2</v>
      </c>
      <c r="II3277">
        <v>1</v>
      </c>
      <c r="IJ3277">
        <v>3</v>
      </c>
      <c r="IN3277">
        <v>2</v>
      </c>
      <c r="IO3277">
        <v>1</v>
      </c>
      <c r="IQ3277">
        <v>3</v>
      </c>
      <c r="IT3277">
        <v>2</v>
      </c>
      <c r="IU3277">
        <v>1</v>
      </c>
      <c r="IW3277">
        <v>3</v>
      </c>
      <c r="IZ3277">
        <v>2</v>
      </c>
      <c r="JA3277">
        <v>1</v>
      </c>
      <c r="JC3277">
        <v>3</v>
      </c>
      <c r="JL3277">
        <v>2</v>
      </c>
      <c r="JM3277">
        <v>1</v>
      </c>
      <c r="JO3277">
        <v>3</v>
      </c>
      <c r="JR3277">
        <v>2</v>
      </c>
      <c r="JS3277">
        <v>1</v>
      </c>
      <c r="JU3277">
        <v>3</v>
      </c>
      <c r="JX3277">
        <v>2</v>
      </c>
      <c r="JY3277">
        <v>1</v>
      </c>
      <c r="KA3277">
        <v>3</v>
      </c>
      <c r="KD3277">
        <v>2</v>
      </c>
      <c r="KE3277">
        <v>1</v>
      </c>
      <c r="KG3277">
        <v>3</v>
      </c>
      <c r="KJ3277">
        <v>2</v>
      </c>
      <c r="KK3277">
        <v>1</v>
      </c>
      <c r="KM3277">
        <v>3</v>
      </c>
      <c r="KP3277" t="s">
        <v>480</v>
      </c>
      <c r="KQ3277">
        <v>4</v>
      </c>
      <c r="KR3277">
        <v>4</v>
      </c>
      <c r="KS3277">
        <v>3</v>
      </c>
      <c r="KT3277" t="s">
        <v>480</v>
      </c>
      <c r="KU3277">
        <v>1</v>
      </c>
      <c r="KX3277">
        <v>2</v>
      </c>
      <c r="LB3277">
        <v>3</v>
      </c>
      <c r="LE3277">
        <v>1</v>
      </c>
      <c r="LH3277">
        <v>2</v>
      </c>
      <c r="LL3277">
        <v>3</v>
      </c>
      <c r="LO3277">
        <v>1</v>
      </c>
      <c r="LR3277">
        <v>2</v>
      </c>
      <c r="LW3277">
        <v>3</v>
      </c>
      <c r="LY3277">
        <v>1</v>
      </c>
      <c r="MB3277">
        <v>2</v>
      </c>
      <c r="MF3277">
        <v>3</v>
      </c>
      <c r="MI3277">
        <v>1</v>
      </c>
      <c r="ML3277">
        <v>2</v>
      </c>
      <c r="MP3277">
        <v>3</v>
      </c>
      <c r="MS3277" s="7" t="s">
        <v>460</v>
      </c>
      <c r="MT3277" s="7" t="s">
        <v>458</v>
      </c>
      <c r="MU3277" s="7" t="s">
        <v>460</v>
      </c>
      <c r="MV3277" s="7" t="s">
        <v>458</v>
      </c>
      <c r="MW3277" s="7" t="s">
        <v>460</v>
      </c>
      <c r="MX3277" s="7" t="s">
        <v>459</v>
      </c>
      <c r="MY3277" s="7" t="s">
        <v>460</v>
      </c>
      <c r="MZ3277" s="7" t="s">
        <v>459</v>
      </c>
      <c r="NA3277" s="7" t="s">
        <v>458</v>
      </c>
      <c r="NB3277" s="7" t="s">
        <v>460</v>
      </c>
      <c r="NC3277" s="7" t="s">
        <v>460</v>
      </c>
      <c r="ND3277" s="7" t="s">
        <v>458</v>
      </c>
      <c r="NE3277" s="7" t="s">
        <v>483</v>
      </c>
      <c r="NF3277" s="7" t="s">
        <v>460</v>
      </c>
      <c r="NG3277" s="7" t="s">
        <v>458</v>
      </c>
      <c r="NH3277" s="7" t="s">
        <v>460</v>
      </c>
      <c r="NI3277" s="7" t="s">
        <v>483</v>
      </c>
      <c r="NJ3277" s="7" t="s">
        <v>458</v>
      </c>
      <c r="NK3277" s="7" t="s">
        <v>460</v>
      </c>
      <c r="NL3277" s="7" t="s">
        <v>483</v>
      </c>
      <c r="NM3277" t="s">
        <v>484</v>
      </c>
      <c r="NN3277" t="s">
        <v>463</v>
      </c>
      <c r="NO3277" t="s">
        <v>463</v>
      </c>
      <c r="NP3277" t="s">
        <v>485</v>
      </c>
      <c r="NQ3277" t="s">
        <v>463</v>
      </c>
      <c r="NR3277" t="s">
        <v>462</v>
      </c>
      <c r="NS3277" t="s">
        <v>485</v>
      </c>
      <c r="NT3277" t="s">
        <v>499</v>
      </c>
      <c r="NU3277" t="s">
        <v>485</v>
      </c>
      <c r="NV3277" t="s">
        <v>499</v>
      </c>
      <c r="NW3277" t="s">
        <v>462</v>
      </c>
      <c r="NX3277" t="s">
        <v>462</v>
      </c>
      <c r="NY3277" t="s">
        <v>463</v>
      </c>
      <c r="NZ3277" t="s">
        <v>462</v>
      </c>
      <c r="OA3277" t="s">
        <v>463</v>
      </c>
      <c r="OB3277" t="s">
        <v>462</v>
      </c>
      <c r="OC3277" t="s">
        <v>485</v>
      </c>
      <c r="OD3277" t="s">
        <v>463</v>
      </c>
      <c r="OE3277" t="s">
        <v>462</v>
      </c>
      <c r="OF3277" t="s">
        <v>463</v>
      </c>
      <c r="OG3277" t="s">
        <v>499</v>
      </c>
      <c r="QJ3277" s="10" t="s">
        <v>464</v>
      </c>
      <c r="QL3277" s="10">
        <v>194.31665000000001</v>
      </c>
      <c r="QM3277" s="10" t="s">
        <v>465</v>
      </c>
      <c r="QQ3277" s="10" t="s">
        <v>7074</v>
      </c>
      <c r="QR3277" s="10" t="s">
        <v>7075</v>
      </c>
      <c r="QS3277" s="10" t="s">
        <v>5882</v>
      </c>
      <c r="RF3277" s="10">
        <v>1</v>
      </c>
      <c r="RH3277" s="15">
        <f>IFERROR(AVERAGE(INDEX('[1]DO NOT TOUCH Préparation'!$T$1:$T$5,MATCH('DO NOT TOUCH - inputExtraction'!$CX3277,'[1]DO NOT TOUCH Préparation'!$S$1:$S$5,0)),INDEX('[1]DO NOT TOUCH Préparation'!$T$1:$T$5,MATCH('DO NOT TOUCH - inputExtraction'!$CY3277,'[1]DO NOT TOUCH Préparation'!$S$1:$S$5,0)),INDEX('[1]DO NOT TOUCH Préparation'!$T$1:$T$5,MATCH('DO NOT TOUCH - inputExtraction'!$CZ3277,'[1]DO NOT TOUCH Préparation'!$S$1:$S$5,0)),INDEX('[1]DO NOT TOUCH Préparation'!$T$1:$T$5,MATCH('DO NOT TOUCH - inputExtraction'!$DA3277,'[1]DO NOT TOUCH Préparation'!$S$1:$S$5,0)),INDEX('[1]DO NOT TOUCH Préparation'!$T$1:$T$5,MATCH('DO NOT TOUCH - inputExtraction'!$DB3277,'[1]DO NOT TOUCH Préparation'!$S$1:$S$5,0))),"")</f>
        <v>4.4000000000000004</v>
      </c>
      <c r="RI3277" s="13">
        <f>IFERROR(AVERAGE(INDEX('[1]DO NOT TOUCH Préparation'!$T$1:$T$5,MATCH($DC3277,'[1]DO NOT TOUCH Préparation'!$S$1:$S$5,0)),INDEX('[1]DO NOT TOUCH Préparation'!$T$1:$T$5,MATCH('DO NOT TOUCH - inputExtraction'!$DD3277,'[1]DO NOT TOUCH Préparation'!$S$1:$S$5,0)),INDEX('[1]DO NOT TOUCH Préparation'!$T$1:$T$5,MATCH('DO NOT TOUCH - inputExtraction'!$DE3277,'[1]DO NOT TOUCH Préparation'!$S$1:$S$5,0)),INDEX('[1]DO NOT TOUCH Préparation'!$T$1:$T$5,MATCH(DF3277,'[1]DO NOT TOUCH Préparation'!$S$1:$S$5,0)),INDEX('[1]DO NOT TOUCH Préparation'!$T$1:$T$5,MATCH('DO NOT TOUCH - inputExtraction'!$DG3277,'[1]DO NOT TOUCH Préparation'!$S$1:$S$5,0))),"")</f>
        <v>5</v>
      </c>
      <c r="RK3277" s="10">
        <f>VLOOKUP(CX3277,'[1]DO NOT TOUCH Préparation'!$S$1:$T$5,2,0)</f>
        <v>5</v>
      </c>
      <c r="RL3277" s="10">
        <f>VLOOKUP(CY3277,'[1]DO NOT TOUCH Préparation'!$S$1:$T$5,2,0)</f>
        <v>5</v>
      </c>
      <c r="RM3277" s="10">
        <f>VLOOKUP(CZ3277,'[1]DO NOT TOUCH Préparation'!$S$1:$T$5,2,0)</f>
        <v>5</v>
      </c>
      <c r="RN3277" s="10">
        <f>VLOOKUP(DA3277,'[1]DO NOT TOUCH Préparation'!$S$1:$T$5,2,0)</f>
        <v>4</v>
      </c>
      <c r="RO3277" s="10">
        <f>VLOOKUP(DB3277,'[1]DO NOT TOUCH Préparation'!$S$1:$T$5,2,0)</f>
        <v>3</v>
      </c>
      <c r="RP3277" s="10">
        <f>VLOOKUP(DC3277,'[1]DO NOT TOUCH Préparation'!$S$1:$T$5,2,0)</f>
        <v>5</v>
      </c>
      <c r="RQ3277" s="10">
        <f>VLOOKUP(DD3277,'[1]DO NOT TOUCH Préparation'!$S$1:$T$5,2,0)</f>
        <v>5</v>
      </c>
      <c r="RR3277" s="10">
        <f>VLOOKUP(DE3277,'[1]DO NOT TOUCH Préparation'!$S$1:$T$5,2,0)</f>
        <v>5</v>
      </c>
      <c r="RS3277" s="10">
        <f>VLOOKUP(DF3277,'[1]DO NOT TOUCH Préparation'!$S$1:$T$5,2,0)</f>
        <v>5</v>
      </c>
      <c r="RT3277" s="10">
        <f>VLOOKUP(DG3277,'[1]DO NOT TOUCH Préparation'!$S$1:$T$5,2,0)</f>
        <v>5</v>
      </c>
      <c r="RV3277" s="5" t="str">
        <f>IF(CF3277&lt;&gt;"",CF3277,"")</f>
        <v>Plus de 50%</v>
      </c>
      <c r="RW3277" s="5" t="str">
        <f>IF(CK3277&lt;&gt;"",CK3277,"")</f>
        <v>Plus de 50%</v>
      </c>
      <c r="RX3277" s="5" t="str">
        <f t="shared" si="52"/>
        <v>21% à 50%</v>
      </c>
      <c r="RZ3277" s="5" cm="1">
        <f t="array" ref="RZ3277">IFERROR(INDEX('[1]DO NOT TOUCH Préparation'!$W$2:$W$7,MATCH('DO NOT TOUCH - inputExtraction'!RV3277,'[1]DO NOT TOUCH Préparation'!$V$2:$V$7,0),),"1")</f>
        <v>5</v>
      </c>
      <c r="SA3277" s="5" cm="1">
        <f t="array" ref="SA3277">IFERROR(INDEX('[1]DO NOT TOUCH Préparation'!$W$2:$W$7,MATCH('DO NOT TOUCH - inputExtraction'!RW3277,'[1]DO NOT TOUCH Préparation'!$V$2:$V$7,0),),"1")</f>
        <v>5</v>
      </c>
      <c r="SB3277" s="5" cm="1">
        <f t="array" ref="SB3277">IFERROR(INDEX('[1]DO NOT TOUCH Préparation'!$W$2:$W$7,MATCH('DO NOT TOUCH - inputExtraction'!RX3277,'[1]DO NOT TOUCH Préparation'!$V$2:$V$7,0),),"1")</f>
        <v>4</v>
      </c>
      <c r="SD3277" s="5">
        <v>1</v>
      </c>
      <c r="SF3277" s="5">
        <f>IFERROR(VLOOKUP(H3277,'[1]DO NOT TOUCH Préparation'!$CL$2:$CM$9,2,0),"")</f>
        <v>8</v>
      </c>
      <c r="SG3277" s="5">
        <f>IFERROR(VLOOKUP(K3277,'[1]DO NOT TOUCH Préparation'!$CT$2:$CU$10,2,0),"")</f>
        <v>6</v>
      </c>
      <c r="SH3277" s="5">
        <f>IFERROR(VLOOKUP(L3277,'[1]DO NOT TOUCH Préparation'!$CX$2:$CY$6,2,0),"")</f>
        <v>4</v>
      </c>
    </row>
    <row r="3278" spans="1:502" ht="14.4" x14ac:dyDescent="0.3">
      <c r="A3278" s="4">
        <v>4623</v>
      </c>
      <c r="B3278" s="4" t="s">
        <v>7076</v>
      </c>
      <c r="C3278" s="4" t="s">
        <v>772</v>
      </c>
      <c r="D3278" s="4" t="s">
        <v>438</v>
      </c>
      <c r="E3278" s="4" t="s">
        <v>439</v>
      </c>
      <c r="F3278" s="10" t="s">
        <v>709</v>
      </c>
      <c r="G3278" s="10" t="s">
        <v>503</v>
      </c>
      <c r="H3278" s="7" t="s">
        <v>504</v>
      </c>
      <c r="I3278" s="7">
        <v>67</v>
      </c>
      <c r="J3278" s="7" t="s">
        <v>554</v>
      </c>
      <c r="K3278" s="7" t="s">
        <v>471</v>
      </c>
      <c r="L3278" s="7" t="s">
        <v>472</v>
      </c>
      <c r="M3278" s="7">
        <v>1</v>
      </c>
      <c r="N3278" s="12">
        <v>0</v>
      </c>
      <c r="O3278" s="12">
        <v>0</v>
      </c>
      <c r="P3278" s="7">
        <v>0</v>
      </c>
      <c r="Q3278" s="7">
        <v>0</v>
      </c>
      <c r="R3278" s="7">
        <v>1</v>
      </c>
      <c r="S3278" s="12">
        <v>0</v>
      </c>
      <c r="T3278" s="7">
        <v>1</v>
      </c>
      <c r="U3278" s="12">
        <v>0</v>
      </c>
      <c r="X3278" s="7">
        <v>3</v>
      </c>
      <c r="AA3278" s="7">
        <v>2</v>
      </c>
      <c r="AB3278" s="7">
        <v>1</v>
      </c>
      <c r="AC3278" s="10" t="s">
        <v>446</v>
      </c>
      <c r="AD3278" s="10">
        <v>1</v>
      </c>
      <c r="AE3278" s="10">
        <v>0</v>
      </c>
      <c r="AF3278" s="10">
        <v>1</v>
      </c>
      <c r="AG3278" s="10">
        <v>0</v>
      </c>
      <c r="AH3278" s="10">
        <v>0</v>
      </c>
      <c r="AI3278" s="10">
        <v>0</v>
      </c>
      <c r="AJ3278" s="10">
        <v>1</v>
      </c>
      <c r="AK3278" s="10">
        <v>0</v>
      </c>
      <c r="AM3278" s="10">
        <v>0</v>
      </c>
      <c r="AN3278" s="10">
        <v>0</v>
      </c>
      <c r="AO3278" s="10">
        <v>0</v>
      </c>
      <c r="AP3278" s="10">
        <v>0</v>
      </c>
      <c r="AQ3278" s="10">
        <v>0</v>
      </c>
      <c r="AR3278" s="10">
        <v>0</v>
      </c>
      <c r="AS3278" s="10">
        <v>0</v>
      </c>
      <c r="AT3278" s="10">
        <v>0</v>
      </c>
      <c r="AU3278" s="10">
        <v>0</v>
      </c>
      <c r="AV3278" s="10">
        <v>0</v>
      </c>
      <c r="AW3278" s="10">
        <v>0</v>
      </c>
      <c r="AX3278" s="10">
        <v>0</v>
      </c>
      <c r="AY3278" s="10">
        <v>0</v>
      </c>
      <c r="AZ3278" s="10">
        <v>0</v>
      </c>
      <c r="CB3278" s="10">
        <v>0</v>
      </c>
      <c r="CC3278" s="10">
        <v>0</v>
      </c>
      <c r="CE3278" s="7" t="s">
        <v>447</v>
      </c>
      <c r="CF3278" s="7" t="s">
        <v>523</v>
      </c>
      <c r="CG3278" s="7" t="s">
        <v>449</v>
      </c>
      <c r="CH3278" s="7" t="s">
        <v>524</v>
      </c>
      <c r="CI3278" s="7">
        <v>4</v>
      </c>
      <c r="CJ3278" s="7">
        <v>3</v>
      </c>
      <c r="CK3278" s="7" t="s">
        <v>448</v>
      </c>
      <c r="CL3278" s="7" t="s">
        <v>638</v>
      </c>
      <c r="CM3278" s="7" t="s">
        <v>524</v>
      </c>
      <c r="CN3278" s="7" t="s">
        <v>524</v>
      </c>
      <c r="CO3278" s="7">
        <v>4</v>
      </c>
      <c r="CP3278" s="7" t="s">
        <v>450</v>
      </c>
      <c r="CX3278" t="s">
        <v>451</v>
      </c>
      <c r="CY3278" t="s">
        <v>478</v>
      </c>
      <c r="CZ3278" t="s">
        <v>452</v>
      </c>
      <c r="DA3278" t="s">
        <v>478</v>
      </c>
      <c r="DB3278" t="s">
        <v>453</v>
      </c>
      <c r="DC3278" t="s">
        <v>453</v>
      </c>
      <c r="DD3278" t="s">
        <v>478</v>
      </c>
      <c r="DE3278" t="s">
        <v>453</v>
      </c>
      <c r="DF3278" t="s">
        <v>451</v>
      </c>
      <c r="DG3278" t="s">
        <v>453</v>
      </c>
      <c r="DH3278" t="s">
        <v>455</v>
      </c>
      <c r="DL3278" t="s">
        <v>455</v>
      </c>
      <c r="DM3278" t="s">
        <v>455</v>
      </c>
      <c r="DO3278" t="s">
        <v>455</v>
      </c>
      <c r="DP3278" t="s">
        <v>455</v>
      </c>
      <c r="DQ3278" t="s">
        <v>455</v>
      </c>
      <c r="DR3278" s="7" t="s">
        <v>479</v>
      </c>
      <c r="DV3278" s="7" t="s">
        <v>456</v>
      </c>
      <c r="DW3278" s="7" t="s">
        <v>456</v>
      </c>
      <c r="DY3278" s="7" t="s">
        <v>456</v>
      </c>
      <c r="DZ3278" s="7" t="s">
        <v>456</v>
      </c>
      <c r="EA3278" s="7" t="s">
        <v>456</v>
      </c>
      <c r="EB3278">
        <v>4</v>
      </c>
      <c r="EF3278" t="s">
        <v>457</v>
      </c>
      <c r="EG3278" t="s">
        <v>457</v>
      </c>
      <c r="EI3278" t="s">
        <v>457</v>
      </c>
      <c r="EJ3278" t="s">
        <v>457</v>
      </c>
      <c r="EK3278" t="s">
        <v>457</v>
      </c>
      <c r="EL3278" s="6"/>
      <c r="GY3278">
        <v>1</v>
      </c>
      <c r="HF3278">
        <v>1</v>
      </c>
      <c r="HG3278">
        <v>3</v>
      </c>
      <c r="HH3278">
        <v>2</v>
      </c>
      <c r="HR3278">
        <v>1</v>
      </c>
      <c r="HT3278">
        <v>2</v>
      </c>
      <c r="IH3278">
        <v>2</v>
      </c>
      <c r="IJ3278">
        <v>1</v>
      </c>
      <c r="IK3278">
        <v>3</v>
      </c>
      <c r="JF3278">
        <v>3</v>
      </c>
      <c r="JH3278">
        <v>1</v>
      </c>
      <c r="JI3278">
        <v>2</v>
      </c>
      <c r="JL3278">
        <v>3</v>
      </c>
      <c r="JN3278">
        <v>1</v>
      </c>
      <c r="JO3278">
        <v>2</v>
      </c>
      <c r="JX3278">
        <v>3</v>
      </c>
      <c r="JZ3278">
        <v>1</v>
      </c>
      <c r="KA3278">
        <v>2</v>
      </c>
      <c r="KD3278">
        <v>3</v>
      </c>
      <c r="KF3278">
        <v>1</v>
      </c>
      <c r="KG3278">
        <v>2</v>
      </c>
      <c r="KL3278">
        <v>2</v>
      </c>
      <c r="KM3278">
        <v>1</v>
      </c>
      <c r="KP3278">
        <v>4</v>
      </c>
      <c r="KQ3278" t="s">
        <v>481</v>
      </c>
      <c r="KR3278">
        <v>3</v>
      </c>
      <c r="KS3278" t="s">
        <v>480</v>
      </c>
      <c r="KT3278">
        <v>4</v>
      </c>
      <c r="KY3278">
        <v>1</v>
      </c>
      <c r="LB3278">
        <v>3</v>
      </c>
      <c r="LD3278">
        <v>2</v>
      </c>
      <c r="LI3278">
        <v>1</v>
      </c>
      <c r="LJ3278">
        <v>3</v>
      </c>
      <c r="LN3278">
        <v>2</v>
      </c>
      <c r="LS3278">
        <v>1</v>
      </c>
      <c r="LT3278">
        <v>2</v>
      </c>
      <c r="LX3278">
        <v>3</v>
      </c>
      <c r="MC3278">
        <v>1</v>
      </c>
      <c r="MG3278">
        <v>3</v>
      </c>
      <c r="MH3278">
        <v>2</v>
      </c>
      <c r="MR3278">
        <v>1</v>
      </c>
      <c r="MS3278" s="7" t="s">
        <v>459</v>
      </c>
      <c r="MT3278" s="7" t="s">
        <v>459</v>
      </c>
      <c r="MU3278" s="7" t="s">
        <v>459</v>
      </c>
      <c r="MV3278" s="7" t="s">
        <v>459</v>
      </c>
      <c r="MW3278" s="7" t="s">
        <v>458</v>
      </c>
      <c r="MX3278" s="7" t="s">
        <v>458</v>
      </c>
      <c r="MY3278" s="7" t="s">
        <v>459</v>
      </c>
      <c r="MZ3278" s="7" t="s">
        <v>458</v>
      </c>
      <c r="NA3278" s="7" t="s">
        <v>458</v>
      </c>
      <c r="NB3278" s="7" t="s">
        <v>460</v>
      </c>
      <c r="NC3278" s="7" t="s">
        <v>483</v>
      </c>
      <c r="ND3278" s="7" t="s">
        <v>497</v>
      </c>
      <c r="NE3278" s="7" t="s">
        <v>482</v>
      </c>
      <c r="NF3278" s="7" t="s">
        <v>497</v>
      </c>
      <c r="NG3278" s="7" t="s">
        <v>483</v>
      </c>
      <c r="NH3278" s="7" t="s">
        <v>483</v>
      </c>
      <c r="NI3278" s="7" t="s">
        <v>497</v>
      </c>
      <c r="NJ3278" s="7" t="s">
        <v>483</v>
      </c>
      <c r="NK3278" s="7" t="s">
        <v>483</v>
      </c>
      <c r="NL3278" s="7" t="s">
        <v>483</v>
      </c>
      <c r="NM3278" t="s">
        <v>484</v>
      </c>
      <c r="NN3278" t="s">
        <v>463</v>
      </c>
      <c r="NO3278" t="s">
        <v>463</v>
      </c>
      <c r="NP3278" t="s">
        <v>463</v>
      </c>
      <c r="NQ3278" t="s">
        <v>499</v>
      </c>
      <c r="NR3278" t="s">
        <v>485</v>
      </c>
      <c r="NS3278" t="s">
        <v>462</v>
      </c>
      <c r="NT3278" t="s">
        <v>462</v>
      </c>
      <c r="NU3278" t="s">
        <v>462</v>
      </c>
      <c r="NV3278" t="s">
        <v>463</v>
      </c>
      <c r="NW3278" t="s">
        <v>463</v>
      </c>
      <c r="NX3278" t="s">
        <v>462</v>
      </c>
      <c r="NY3278" t="s">
        <v>462</v>
      </c>
      <c r="NZ3278" t="s">
        <v>463</v>
      </c>
      <c r="OA3278" t="s">
        <v>485</v>
      </c>
      <c r="OB3278" t="s">
        <v>462</v>
      </c>
      <c r="OC3278" t="s">
        <v>499</v>
      </c>
      <c r="OD3278" t="s">
        <v>499</v>
      </c>
      <c r="OE3278" t="s">
        <v>462</v>
      </c>
      <c r="OF3278" t="s">
        <v>499</v>
      </c>
      <c r="OG3278" t="s">
        <v>485</v>
      </c>
      <c r="QJ3278" s="10" t="s">
        <v>464</v>
      </c>
      <c r="QL3278" s="10">
        <v>7.4723666666666997</v>
      </c>
      <c r="QM3278" s="10" t="s">
        <v>465</v>
      </c>
      <c r="RF3278" s="10">
        <v>1</v>
      </c>
      <c r="RH3278" s="15">
        <f>IFERROR(AVERAGE(INDEX('[1]DO NOT TOUCH Préparation'!$T$1:$T$5,MATCH('DO NOT TOUCH - inputExtraction'!$CX3278,'[1]DO NOT TOUCH Préparation'!$S$1:$S$5,0)),INDEX('[1]DO NOT TOUCH Préparation'!$T$1:$T$5,MATCH('DO NOT TOUCH - inputExtraction'!$CY3278,'[1]DO NOT TOUCH Préparation'!$S$1:$S$5,0)),INDEX('[1]DO NOT TOUCH Préparation'!$T$1:$T$5,MATCH('DO NOT TOUCH - inputExtraction'!$CZ3278,'[1]DO NOT TOUCH Préparation'!$S$1:$S$5,0)),INDEX('[1]DO NOT TOUCH Préparation'!$T$1:$T$5,MATCH('DO NOT TOUCH - inputExtraction'!$DA3278,'[1]DO NOT TOUCH Préparation'!$S$1:$S$5,0)),INDEX('[1]DO NOT TOUCH Préparation'!$T$1:$T$5,MATCH('DO NOT TOUCH - inputExtraction'!$DB3278,'[1]DO NOT TOUCH Préparation'!$S$1:$S$5,0))),"")</f>
        <v>2.8</v>
      </c>
      <c r="RI3278" s="13">
        <f>IFERROR(AVERAGE(INDEX('[1]DO NOT TOUCH Préparation'!$T$1:$T$5,MATCH($DC3278,'[1]DO NOT TOUCH Préparation'!$S$1:$S$5,0)),INDEX('[1]DO NOT TOUCH Préparation'!$T$1:$T$5,MATCH('DO NOT TOUCH - inputExtraction'!$DD3278,'[1]DO NOT TOUCH Préparation'!$S$1:$S$5,0)),INDEX('[1]DO NOT TOUCH Préparation'!$T$1:$T$5,MATCH('DO NOT TOUCH - inputExtraction'!$DE3278,'[1]DO NOT TOUCH Préparation'!$S$1:$S$5,0)),INDEX('[1]DO NOT TOUCH Préparation'!$T$1:$T$5,MATCH(DF3278,'[1]DO NOT TOUCH Préparation'!$S$1:$S$5,0)),INDEX('[1]DO NOT TOUCH Préparation'!$T$1:$T$5,MATCH('DO NOT TOUCH - inputExtraction'!$DG3278,'[1]DO NOT TOUCH Préparation'!$S$1:$S$5,0))),"")</f>
        <v>4</v>
      </c>
      <c r="RK3278" s="10">
        <f>VLOOKUP(CX3278,'[1]DO NOT TOUCH Préparation'!$S$1:$T$5,2,0)</f>
        <v>4</v>
      </c>
      <c r="RL3278" s="10">
        <f>VLOOKUP(CY3278,'[1]DO NOT TOUCH Préparation'!$S$1:$T$5,2,0)</f>
        <v>1</v>
      </c>
      <c r="RM3278" s="10">
        <f>VLOOKUP(CZ3278,'[1]DO NOT TOUCH Préparation'!$S$1:$T$5,2,0)</f>
        <v>3</v>
      </c>
      <c r="RN3278" s="10">
        <f>VLOOKUP(DA3278,'[1]DO NOT TOUCH Préparation'!$S$1:$T$5,2,0)</f>
        <v>1</v>
      </c>
      <c r="RO3278" s="10">
        <f>VLOOKUP(DB3278,'[1]DO NOT TOUCH Préparation'!$S$1:$T$5,2,0)</f>
        <v>5</v>
      </c>
      <c r="RP3278" s="10">
        <f>VLOOKUP(DC3278,'[1]DO NOT TOUCH Préparation'!$S$1:$T$5,2,0)</f>
        <v>5</v>
      </c>
      <c r="RQ3278" s="10">
        <f>VLOOKUP(DD3278,'[1]DO NOT TOUCH Préparation'!$S$1:$T$5,2,0)</f>
        <v>1</v>
      </c>
      <c r="RR3278" s="10">
        <f>VLOOKUP(DE3278,'[1]DO NOT TOUCH Préparation'!$S$1:$T$5,2,0)</f>
        <v>5</v>
      </c>
      <c r="RS3278" s="10">
        <f>VLOOKUP(DF3278,'[1]DO NOT TOUCH Préparation'!$S$1:$T$5,2,0)</f>
        <v>4</v>
      </c>
      <c r="RT3278" s="10">
        <f>VLOOKUP(DG3278,'[1]DO NOT TOUCH Préparation'!$S$1:$T$5,2,0)</f>
        <v>5</v>
      </c>
      <c r="RV3278" s="5" t="str">
        <f>IF(CF3278&lt;&gt;"",CF3278,"")</f>
        <v>21% à 50%</v>
      </c>
      <c r="RW3278" s="5" t="str">
        <f>IF(CK3278&lt;&gt;"",CK3278,"")</f>
        <v>6% à 20%</v>
      </c>
      <c r="RX3278" s="5" t="str">
        <f t="shared" si="52"/>
        <v>Je n’achète pas de produits à base végétale (soja, amande, avoine…)</v>
      </c>
      <c r="RZ3278" s="5" cm="1">
        <f t="array" ref="RZ3278">IFERROR(INDEX('[1]DO NOT TOUCH Préparation'!$W$2:$W$7,MATCH('DO NOT TOUCH - inputExtraction'!RV3278,'[1]DO NOT TOUCH Préparation'!$V$2:$V$7,0),),"1")</f>
        <v>4</v>
      </c>
      <c r="SA3278" s="5" cm="1">
        <f t="array" ref="SA3278">IFERROR(INDEX('[1]DO NOT TOUCH Préparation'!$W$2:$W$7,MATCH('DO NOT TOUCH - inputExtraction'!RW3278,'[1]DO NOT TOUCH Préparation'!$V$2:$V$7,0),),"1")</f>
        <v>3</v>
      </c>
      <c r="SB3278" s="5" t="str" cm="1">
        <f t="array" ref="SB3278">IFERROR(INDEX('[1]DO NOT TOUCH Préparation'!$W$2:$W$7,MATCH('DO NOT TOUCH - inputExtraction'!RX3278,'[1]DO NOT TOUCH Préparation'!$V$2:$V$7,0),),"1")</f>
        <v>1</v>
      </c>
      <c r="SD3278" s="5">
        <v>1</v>
      </c>
      <c r="SF3278" s="5">
        <f>IFERROR(VLOOKUP(H3278,'[1]DO NOT TOUCH Préparation'!$CL$2:$CM$9,2,0),"")</f>
        <v>2</v>
      </c>
      <c r="SG3278" s="5">
        <f>IFERROR(VLOOKUP(K3278,'[1]DO NOT TOUCH Préparation'!$CT$2:$CU$10,2,0),"")</f>
        <v>1</v>
      </c>
      <c r="SH3278" s="5">
        <f>IFERROR(VLOOKUP(L3278,'[1]DO NOT TOUCH Préparation'!$CX$2:$CY$6,2,0),"")</f>
        <v>2</v>
      </c>
    </row>
    <row r="3279" spans="1:502" ht="14.4" x14ac:dyDescent="0.3">
      <c r="A3279" s="4">
        <v>4626</v>
      </c>
      <c r="B3279" s="4" t="s">
        <v>7077</v>
      </c>
      <c r="C3279" s="4" t="s">
        <v>7078</v>
      </c>
      <c r="D3279" s="4" t="s">
        <v>438</v>
      </c>
      <c r="E3279" s="4" t="s">
        <v>468</v>
      </c>
      <c r="F3279" s="10" t="s">
        <v>540</v>
      </c>
      <c r="G3279" s="10" t="s">
        <v>541</v>
      </c>
      <c r="H3279" s="7" t="s">
        <v>578</v>
      </c>
      <c r="I3279" s="7">
        <v>52</v>
      </c>
      <c r="J3279" s="7" t="s">
        <v>443</v>
      </c>
      <c r="K3279" s="7" t="s">
        <v>471</v>
      </c>
      <c r="L3279" s="7" t="s">
        <v>472</v>
      </c>
      <c r="M3279" s="7">
        <v>4</v>
      </c>
      <c r="N3279" s="12">
        <v>0</v>
      </c>
      <c r="O3279" s="12">
        <v>0</v>
      </c>
      <c r="P3279" s="7">
        <v>1</v>
      </c>
      <c r="Q3279" s="7">
        <v>0</v>
      </c>
      <c r="R3279" s="7">
        <v>1</v>
      </c>
      <c r="S3279" s="12">
        <v>0</v>
      </c>
      <c r="T3279" s="7">
        <v>0</v>
      </c>
      <c r="U3279" s="12">
        <v>0</v>
      </c>
      <c r="V3279" s="7">
        <v>1</v>
      </c>
      <c r="W3279" s="7">
        <v>2</v>
      </c>
      <c r="X3279" s="7">
        <v>3</v>
      </c>
      <c r="AC3279" s="10" t="s">
        <v>536</v>
      </c>
      <c r="AD3279" s="10">
        <v>0</v>
      </c>
      <c r="AE3279" s="10">
        <v>1</v>
      </c>
      <c r="AF3279" s="10">
        <v>0</v>
      </c>
      <c r="AG3279" s="10">
        <v>0</v>
      </c>
      <c r="AH3279" s="10">
        <v>0</v>
      </c>
      <c r="AI3279" s="10">
        <v>0</v>
      </c>
      <c r="AJ3279" s="10">
        <v>1</v>
      </c>
      <c r="AK3279" s="10">
        <v>0</v>
      </c>
      <c r="AM3279" s="10">
        <v>0</v>
      </c>
      <c r="AN3279" s="10">
        <v>0</v>
      </c>
      <c r="AO3279" s="10">
        <v>0</v>
      </c>
      <c r="AP3279" s="10">
        <v>0</v>
      </c>
      <c r="AQ3279" s="10">
        <v>0</v>
      </c>
      <c r="AR3279" s="10">
        <v>0</v>
      </c>
      <c r="AS3279" s="10">
        <v>0</v>
      </c>
      <c r="AT3279" s="10">
        <v>0</v>
      </c>
      <c r="AU3279" s="10">
        <v>1</v>
      </c>
      <c r="AV3279" s="10">
        <v>0</v>
      </c>
      <c r="AW3279" s="10">
        <v>0</v>
      </c>
      <c r="AX3279" s="10">
        <v>0</v>
      </c>
      <c r="AY3279" s="10">
        <v>0</v>
      </c>
      <c r="AZ3279" s="10">
        <v>0</v>
      </c>
      <c r="CB3279" s="10">
        <v>0</v>
      </c>
      <c r="CC3279" s="10">
        <v>0</v>
      </c>
      <c r="CE3279" s="7" t="s">
        <v>513</v>
      </c>
      <c r="CF3279" s="7" t="s">
        <v>570</v>
      </c>
      <c r="CG3279" s="7" t="s">
        <v>638</v>
      </c>
      <c r="CH3279" s="7">
        <v>3</v>
      </c>
      <c r="CI3279" s="7" t="s">
        <v>524</v>
      </c>
      <c r="CJ3279" s="7" t="s">
        <v>524</v>
      </c>
      <c r="CK3279" s="7" t="s">
        <v>508</v>
      </c>
      <c r="CP3279" s="7" t="s">
        <v>448</v>
      </c>
      <c r="CQ3279" s="7" t="s">
        <v>638</v>
      </c>
      <c r="CR3279" s="7" t="s">
        <v>524</v>
      </c>
      <c r="CS3279" s="7" t="s">
        <v>524</v>
      </c>
      <c r="CT3279" s="7" t="s">
        <v>524</v>
      </c>
      <c r="CU3279" s="7" t="s">
        <v>524</v>
      </c>
      <c r="CV3279" s="7" t="s">
        <v>524</v>
      </c>
      <c r="CW3279" t="s">
        <v>5688</v>
      </c>
      <c r="CX3279" t="s">
        <v>453</v>
      </c>
      <c r="CY3279" t="s">
        <v>453</v>
      </c>
      <c r="CZ3279" t="s">
        <v>453</v>
      </c>
      <c r="DA3279" t="s">
        <v>453</v>
      </c>
      <c r="DB3279" t="s">
        <v>453</v>
      </c>
      <c r="DC3279" t="s">
        <v>453</v>
      </c>
      <c r="DD3279" t="s">
        <v>453</v>
      </c>
      <c r="DE3279" t="s">
        <v>453</v>
      </c>
      <c r="DF3279" t="s">
        <v>453</v>
      </c>
      <c r="DG3279" t="s">
        <v>453</v>
      </c>
      <c r="DH3279" t="s">
        <v>455</v>
      </c>
      <c r="DI3279" t="s">
        <v>455</v>
      </c>
      <c r="DJ3279" t="s">
        <v>455</v>
      </c>
      <c r="DK3279" t="s">
        <v>455</v>
      </c>
      <c r="DL3279" t="s">
        <v>455</v>
      </c>
      <c r="DM3279" t="s">
        <v>455</v>
      </c>
      <c r="DN3279" t="s">
        <v>455</v>
      </c>
      <c r="DO3279" t="s">
        <v>455</v>
      </c>
      <c r="DP3279" t="s">
        <v>455</v>
      </c>
      <c r="DQ3279" t="s">
        <v>455</v>
      </c>
      <c r="DR3279" s="7" t="s">
        <v>479</v>
      </c>
      <c r="DS3279" s="7" t="s">
        <v>496</v>
      </c>
      <c r="DT3279" s="7" t="s">
        <v>456</v>
      </c>
      <c r="DU3279" s="7" t="s">
        <v>496</v>
      </c>
      <c r="DV3279" s="7" t="s">
        <v>496</v>
      </c>
      <c r="DW3279" s="7" t="s">
        <v>496</v>
      </c>
      <c r="DX3279" s="7" t="s">
        <v>496</v>
      </c>
      <c r="DY3279" s="7" t="s">
        <v>496</v>
      </c>
      <c r="DZ3279" s="7" t="s">
        <v>496</v>
      </c>
      <c r="EA3279" s="7" t="s">
        <v>496</v>
      </c>
      <c r="EB3279" t="s">
        <v>457</v>
      </c>
      <c r="EC3279" t="s">
        <v>457</v>
      </c>
      <c r="ED3279" t="s">
        <v>457</v>
      </c>
      <c r="EE3279" t="s">
        <v>457</v>
      </c>
      <c r="EF3279" t="s">
        <v>457</v>
      </c>
      <c r="EG3279" t="s">
        <v>457</v>
      </c>
      <c r="EH3279" t="s">
        <v>457</v>
      </c>
      <c r="EI3279" t="s">
        <v>457</v>
      </c>
      <c r="EJ3279" t="s">
        <v>457</v>
      </c>
      <c r="EK3279" t="s">
        <v>457</v>
      </c>
      <c r="EL3279" s="6"/>
      <c r="II3279">
        <v>1</v>
      </c>
      <c r="IJ3279">
        <v>2</v>
      </c>
      <c r="IK3279">
        <v>3</v>
      </c>
      <c r="IN3279">
        <v>1</v>
      </c>
      <c r="IP3279">
        <v>2</v>
      </c>
      <c r="IR3279">
        <v>3</v>
      </c>
      <c r="IT3279">
        <v>1</v>
      </c>
      <c r="IU3279">
        <v>2</v>
      </c>
      <c r="IV3279">
        <v>3</v>
      </c>
      <c r="IZ3279">
        <v>1</v>
      </c>
      <c r="JA3279">
        <v>2</v>
      </c>
      <c r="JB3279">
        <v>3</v>
      </c>
      <c r="JF3279">
        <v>1</v>
      </c>
      <c r="JG3279">
        <v>2</v>
      </c>
      <c r="JH3279">
        <v>3</v>
      </c>
      <c r="JL3279">
        <v>1</v>
      </c>
      <c r="JM3279">
        <v>2</v>
      </c>
      <c r="JN3279">
        <v>3</v>
      </c>
      <c r="JR3279">
        <v>1</v>
      </c>
      <c r="JS3279">
        <v>2</v>
      </c>
      <c r="JT3279">
        <v>3</v>
      </c>
      <c r="JX3279">
        <v>1</v>
      </c>
      <c r="JY3279">
        <v>2</v>
      </c>
      <c r="JZ3279">
        <v>3</v>
      </c>
      <c r="KD3279">
        <v>1</v>
      </c>
      <c r="KE3279">
        <v>2</v>
      </c>
      <c r="KF3279">
        <v>3</v>
      </c>
      <c r="KJ3279">
        <v>1</v>
      </c>
      <c r="KK3279">
        <v>2</v>
      </c>
      <c r="KL3279">
        <v>3</v>
      </c>
      <c r="KP3279" t="s">
        <v>480</v>
      </c>
      <c r="KQ3279" t="s">
        <v>480</v>
      </c>
      <c r="KR3279" t="s">
        <v>480</v>
      </c>
      <c r="KS3279" t="s">
        <v>480</v>
      </c>
      <c r="KT3279" t="s">
        <v>480</v>
      </c>
      <c r="KU3279">
        <v>1</v>
      </c>
      <c r="KW3279">
        <v>2</v>
      </c>
      <c r="KX3279">
        <v>3</v>
      </c>
      <c r="LE3279">
        <v>1</v>
      </c>
      <c r="LF3279">
        <v>2</v>
      </c>
      <c r="LG3279">
        <v>3</v>
      </c>
      <c r="LO3279">
        <v>1</v>
      </c>
      <c r="LQ3279">
        <v>2</v>
      </c>
      <c r="LS3279">
        <v>3</v>
      </c>
      <c r="LY3279">
        <v>1</v>
      </c>
      <c r="LZ3279">
        <v>2</v>
      </c>
      <c r="MA3279">
        <v>3</v>
      </c>
      <c r="MI3279">
        <v>1</v>
      </c>
      <c r="MK3279">
        <v>2</v>
      </c>
      <c r="MM3279">
        <v>3</v>
      </c>
      <c r="MS3279" s="7" t="s">
        <v>460</v>
      </c>
      <c r="MT3279" s="7" t="s">
        <v>460</v>
      </c>
      <c r="MU3279" s="7" t="s">
        <v>460</v>
      </c>
      <c r="MV3279" s="7" t="s">
        <v>460</v>
      </c>
      <c r="MW3279" s="7" t="s">
        <v>460</v>
      </c>
      <c r="MX3279" s="7" t="s">
        <v>460</v>
      </c>
      <c r="MY3279" s="7" t="s">
        <v>460</v>
      </c>
      <c r="MZ3279" s="7" t="s">
        <v>460</v>
      </c>
      <c r="NA3279" s="7" t="s">
        <v>460</v>
      </c>
      <c r="NB3279" s="7" t="s">
        <v>460</v>
      </c>
      <c r="NC3279" s="7" t="s">
        <v>458</v>
      </c>
      <c r="ND3279" s="7" t="s">
        <v>460</v>
      </c>
      <c r="NE3279" s="7" t="s">
        <v>458</v>
      </c>
      <c r="NF3279" s="7" t="s">
        <v>458</v>
      </c>
      <c r="NG3279" s="7" t="s">
        <v>458</v>
      </c>
      <c r="NH3279" s="7" t="s">
        <v>460</v>
      </c>
      <c r="NI3279" s="7" t="s">
        <v>460</v>
      </c>
      <c r="NJ3279" s="7" t="s">
        <v>460</v>
      </c>
      <c r="NK3279" s="7" t="s">
        <v>460</v>
      </c>
      <c r="NL3279" s="7" t="s">
        <v>460</v>
      </c>
      <c r="NM3279" t="s">
        <v>461</v>
      </c>
      <c r="NN3279" t="s">
        <v>499</v>
      </c>
      <c r="NO3279" t="s">
        <v>499</v>
      </c>
      <c r="NP3279" t="s">
        <v>463</v>
      </c>
      <c r="NQ3279" t="s">
        <v>463</v>
      </c>
      <c r="NR3279" t="s">
        <v>463</v>
      </c>
      <c r="NS3279" t="s">
        <v>462</v>
      </c>
      <c r="NT3279" t="s">
        <v>499</v>
      </c>
      <c r="NU3279" t="s">
        <v>463</v>
      </c>
      <c r="NV3279" t="s">
        <v>463</v>
      </c>
      <c r="NW3279" t="s">
        <v>463</v>
      </c>
      <c r="NX3279" t="s">
        <v>463</v>
      </c>
      <c r="NY3279" t="s">
        <v>463</v>
      </c>
      <c r="NZ3279" t="s">
        <v>463</v>
      </c>
      <c r="OA3279" t="s">
        <v>499</v>
      </c>
      <c r="OB3279" t="s">
        <v>463</v>
      </c>
      <c r="OC3279" t="s">
        <v>463</v>
      </c>
      <c r="OD3279" t="s">
        <v>463</v>
      </c>
      <c r="OE3279" t="s">
        <v>463</v>
      </c>
      <c r="OF3279" t="s">
        <v>463</v>
      </c>
      <c r="OG3279" t="s">
        <v>499</v>
      </c>
      <c r="QJ3279" s="10" t="s">
        <v>562</v>
      </c>
      <c r="QK3279" s="10" t="s">
        <v>5688</v>
      </c>
      <c r="QL3279" s="10">
        <v>22.96705</v>
      </c>
      <c r="QM3279" s="10" t="s">
        <v>465</v>
      </c>
      <c r="QQ3279" s="10" t="s">
        <v>859</v>
      </c>
      <c r="QS3279" s="10" t="s">
        <v>1092</v>
      </c>
      <c r="RD3279" s="10" t="s">
        <v>1092</v>
      </c>
      <c r="RF3279" s="10">
        <v>1</v>
      </c>
      <c r="RH3279" s="15">
        <f>IFERROR(AVERAGE(INDEX('[1]DO NOT TOUCH Préparation'!$T$1:$T$5,MATCH('DO NOT TOUCH - inputExtraction'!$CX3279,'[1]DO NOT TOUCH Préparation'!$S$1:$S$5,0)),INDEX('[1]DO NOT TOUCH Préparation'!$T$1:$T$5,MATCH('DO NOT TOUCH - inputExtraction'!$CY3279,'[1]DO NOT TOUCH Préparation'!$S$1:$S$5,0)),INDEX('[1]DO NOT TOUCH Préparation'!$T$1:$T$5,MATCH('DO NOT TOUCH - inputExtraction'!$CZ3279,'[1]DO NOT TOUCH Préparation'!$S$1:$S$5,0)),INDEX('[1]DO NOT TOUCH Préparation'!$T$1:$T$5,MATCH('DO NOT TOUCH - inputExtraction'!$DA3279,'[1]DO NOT TOUCH Préparation'!$S$1:$S$5,0)),INDEX('[1]DO NOT TOUCH Préparation'!$T$1:$T$5,MATCH('DO NOT TOUCH - inputExtraction'!$DB3279,'[1]DO NOT TOUCH Préparation'!$S$1:$S$5,0))),"")</f>
        <v>5</v>
      </c>
      <c r="RI3279" s="13">
        <f>IFERROR(AVERAGE(INDEX('[1]DO NOT TOUCH Préparation'!$T$1:$T$5,MATCH($DC3279,'[1]DO NOT TOUCH Préparation'!$S$1:$S$5,0)),INDEX('[1]DO NOT TOUCH Préparation'!$T$1:$T$5,MATCH('DO NOT TOUCH - inputExtraction'!$DD3279,'[1]DO NOT TOUCH Préparation'!$S$1:$S$5,0)),INDEX('[1]DO NOT TOUCH Préparation'!$T$1:$T$5,MATCH('DO NOT TOUCH - inputExtraction'!$DE3279,'[1]DO NOT TOUCH Préparation'!$S$1:$S$5,0)),INDEX('[1]DO NOT TOUCH Préparation'!$T$1:$T$5,MATCH(DF3279,'[1]DO NOT TOUCH Préparation'!$S$1:$S$5,0)),INDEX('[1]DO NOT TOUCH Préparation'!$T$1:$T$5,MATCH('DO NOT TOUCH - inputExtraction'!$DG3279,'[1]DO NOT TOUCH Préparation'!$S$1:$S$5,0))),"")</f>
        <v>5</v>
      </c>
      <c r="RK3279" s="10">
        <f>VLOOKUP(CX3279,'[1]DO NOT TOUCH Préparation'!$S$1:$T$5,2,0)</f>
        <v>5</v>
      </c>
      <c r="RL3279" s="10">
        <f>VLOOKUP(CY3279,'[1]DO NOT TOUCH Préparation'!$S$1:$T$5,2,0)</f>
        <v>5</v>
      </c>
      <c r="RM3279" s="10">
        <f>VLOOKUP(CZ3279,'[1]DO NOT TOUCH Préparation'!$S$1:$T$5,2,0)</f>
        <v>5</v>
      </c>
      <c r="RN3279" s="10">
        <f>VLOOKUP(DA3279,'[1]DO NOT TOUCH Préparation'!$S$1:$T$5,2,0)</f>
        <v>5</v>
      </c>
      <c r="RO3279" s="10">
        <f>VLOOKUP(DB3279,'[1]DO NOT TOUCH Préparation'!$S$1:$T$5,2,0)</f>
        <v>5</v>
      </c>
      <c r="RP3279" s="10">
        <f>VLOOKUP(DC3279,'[1]DO NOT TOUCH Préparation'!$S$1:$T$5,2,0)</f>
        <v>5</v>
      </c>
      <c r="RQ3279" s="10">
        <f>VLOOKUP(DD3279,'[1]DO NOT TOUCH Préparation'!$S$1:$T$5,2,0)</f>
        <v>5</v>
      </c>
      <c r="RR3279" s="10">
        <f>VLOOKUP(DE3279,'[1]DO NOT TOUCH Préparation'!$S$1:$T$5,2,0)</f>
        <v>5</v>
      </c>
      <c r="RS3279" s="10">
        <f>VLOOKUP(DF3279,'[1]DO NOT TOUCH Préparation'!$S$1:$T$5,2,0)</f>
        <v>5</v>
      </c>
      <c r="RT3279" s="10">
        <f>VLOOKUP(DG3279,'[1]DO NOT TOUCH Préparation'!$S$1:$T$5,2,0)</f>
        <v>5</v>
      </c>
      <c r="RV3279" s="5" t="str">
        <f>IF(CF3279&lt;&gt;"",CF3279,"")</f>
        <v>Plus de 50%</v>
      </c>
      <c r="RW3279" s="5" t="str">
        <f>IF(CK3279&lt;&gt;"",CK3279,"")</f>
        <v>Je n’achète pas de produits alimentaires locaux</v>
      </c>
      <c r="RX3279" s="5" t="str">
        <f t="shared" si="52"/>
        <v>6% à 20%</v>
      </c>
      <c r="RZ3279" s="5" cm="1">
        <f t="array" ref="RZ3279">IFERROR(INDEX('[1]DO NOT TOUCH Préparation'!$W$2:$W$7,MATCH('DO NOT TOUCH - inputExtraction'!RV3279,'[1]DO NOT TOUCH Préparation'!$V$2:$V$7,0),),"1")</f>
        <v>5</v>
      </c>
      <c r="SA3279" s="5" t="str" cm="1">
        <f t="array" ref="SA3279">IFERROR(INDEX('[1]DO NOT TOUCH Préparation'!$W$2:$W$7,MATCH('DO NOT TOUCH - inputExtraction'!RW3279,'[1]DO NOT TOUCH Préparation'!$V$2:$V$7,0),),"1")</f>
        <v>1</v>
      </c>
      <c r="SB3279" s="5" cm="1">
        <f t="array" ref="SB3279">IFERROR(INDEX('[1]DO NOT TOUCH Préparation'!$W$2:$W$7,MATCH('DO NOT TOUCH - inputExtraction'!RX3279,'[1]DO NOT TOUCH Préparation'!$V$2:$V$7,0),),"1")</f>
        <v>3</v>
      </c>
      <c r="SD3279" s="5">
        <v>1</v>
      </c>
      <c r="SF3279" s="5">
        <f>IFERROR(VLOOKUP(H3279,'[1]DO NOT TOUCH Préparation'!$CL$2:$CM$9,2,0),"")</f>
        <v>8</v>
      </c>
      <c r="SG3279" s="5">
        <f>IFERROR(VLOOKUP(K3279,'[1]DO NOT TOUCH Préparation'!$CT$2:$CU$10,2,0),"")</f>
        <v>1</v>
      </c>
      <c r="SH3279" s="5">
        <f>IFERROR(VLOOKUP(L3279,'[1]DO NOT TOUCH Préparation'!$CX$2:$CY$6,2,0),"")</f>
        <v>2</v>
      </c>
    </row>
    <row r="3280" spans="1:502" ht="14.4" x14ac:dyDescent="0.3">
      <c r="A3280" s="4">
        <v>4628</v>
      </c>
      <c r="B3280" s="4" t="s">
        <v>7079</v>
      </c>
      <c r="C3280" s="4" t="s">
        <v>7080</v>
      </c>
      <c r="D3280" s="4" t="s">
        <v>438</v>
      </c>
      <c r="E3280" s="4" t="s">
        <v>468</v>
      </c>
      <c r="F3280" s="10" t="s">
        <v>540</v>
      </c>
      <c r="G3280" s="10" t="s">
        <v>541</v>
      </c>
      <c r="H3280" s="7" t="s">
        <v>442</v>
      </c>
      <c r="I3280" s="7">
        <v>56</v>
      </c>
      <c r="J3280" s="7" t="s">
        <v>443</v>
      </c>
      <c r="K3280" s="7" t="s">
        <v>444</v>
      </c>
      <c r="L3280" s="7" t="s">
        <v>492</v>
      </c>
      <c r="M3280" s="7">
        <v>2</v>
      </c>
      <c r="N3280" s="12">
        <v>0</v>
      </c>
      <c r="O3280" s="12">
        <v>0</v>
      </c>
      <c r="P3280" s="7">
        <v>0</v>
      </c>
      <c r="Q3280" s="7">
        <v>0</v>
      </c>
      <c r="R3280" s="7">
        <v>1</v>
      </c>
      <c r="S3280" s="12">
        <v>0</v>
      </c>
      <c r="T3280" s="7">
        <v>1</v>
      </c>
      <c r="U3280" s="12">
        <v>0</v>
      </c>
      <c r="W3280" s="7">
        <v>1</v>
      </c>
      <c r="X3280" s="7">
        <v>2</v>
      </c>
      <c r="Z3280" s="7">
        <v>3</v>
      </c>
      <c r="AC3280" s="10" t="s">
        <v>493</v>
      </c>
      <c r="AD3280" s="10">
        <v>0</v>
      </c>
      <c r="AE3280" s="10">
        <v>0</v>
      </c>
      <c r="AF3280" s="10">
        <v>0</v>
      </c>
      <c r="AG3280" s="10">
        <v>0</v>
      </c>
      <c r="AH3280" s="10">
        <v>0</v>
      </c>
      <c r="AI3280" s="10">
        <v>1</v>
      </c>
      <c r="AJ3280" s="10">
        <v>1</v>
      </c>
      <c r="AK3280" s="10">
        <v>0</v>
      </c>
      <c r="AM3280" s="10">
        <v>0</v>
      </c>
      <c r="AN3280" s="10">
        <v>0</v>
      </c>
      <c r="AO3280" s="10">
        <v>0</v>
      </c>
      <c r="AP3280" s="10">
        <v>0</v>
      </c>
      <c r="AQ3280" s="10">
        <v>0</v>
      </c>
      <c r="AR3280" s="10">
        <v>0</v>
      </c>
      <c r="AS3280" s="10">
        <v>0</v>
      </c>
      <c r="AT3280" s="10">
        <v>0</v>
      </c>
      <c r="AU3280" s="10">
        <v>1</v>
      </c>
      <c r="AV3280" s="10">
        <v>0</v>
      </c>
      <c r="AW3280" s="10">
        <v>0</v>
      </c>
      <c r="AX3280" s="10">
        <v>0</v>
      </c>
      <c r="AY3280" s="10">
        <v>0</v>
      </c>
      <c r="AZ3280" s="10">
        <v>0</v>
      </c>
      <c r="CB3280" s="10">
        <v>0</v>
      </c>
      <c r="CC3280" s="10">
        <v>0</v>
      </c>
      <c r="CE3280" s="7" t="s">
        <v>447</v>
      </c>
      <c r="CF3280" s="7" t="s">
        <v>523</v>
      </c>
      <c r="CG3280" s="7" t="s">
        <v>475</v>
      </c>
      <c r="CH3280" s="7" t="s">
        <v>524</v>
      </c>
      <c r="CI3280" s="7" t="s">
        <v>524</v>
      </c>
      <c r="CJ3280" s="7">
        <v>4</v>
      </c>
      <c r="CK3280" s="7" t="s">
        <v>474</v>
      </c>
      <c r="CL3280" s="7" t="s">
        <v>475</v>
      </c>
      <c r="CM3280" s="7">
        <v>4</v>
      </c>
      <c r="CN3280" s="7">
        <v>4</v>
      </c>
      <c r="CO3280" s="7" t="s">
        <v>524</v>
      </c>
      <c r="CP3280" s="7" t="s">
        <v>448</v>
      </c>
      <c r="CQ3280" s="7" t="s">
        <v>475</v>
      </c>
      <c r="CR3280" s="7" t="s">
        <v>524</v>
      </c>
      <c r="CS3280" s="7">
        <v>4</v>
      </c>
      <c r="CT3280" s="7">
        <v>4</v>
      </c>
      <c r="CU3280" s="7">
        <v>2</v>
      </c>
      <c r="CX3280" t="s">
        <v>451</v>
      </c>
      <c r="CY3280" t="s">
        <v>495</v>
      </c>
      <c r="CZ3280" t="s">
        <v>453</v>
      </c>
      <c r="DA3280" t="s">
        <v>478</v>
      </c>
      <c r="DB3280" t="s">
        <v>452</v>
      </c>
      <c r="DC3280" t="s">
        <v>453</v>
      </c>
      <c r="DD3280" t="s">
        <v>495</v>
      </c>
      <c r="DE3280" t="s">
        <v>453</v>
      </c>
      <c r="DF3280" t="s">
        <v>453</v>
      </c>
      <c r="DG3280" t="s">
        <v>453</v>
      </c>
      <c r="DH3280" t="s">
        <v>455</v>
      </c>
      <c r="DJ3280" t="s">
        <v>455</v>
      </c>
      <c r="DM3280" t="s">
        <v>455</v>
      </c>
      <c r="DO3280" t="s">
        <v>455</v>
      </c>
      <c r="DP3280" t="s">
        <v>455</v>
      </c>
      <c r="DQ3280" t="s">
        <v>455</v>
      </c>
      <c r="DR3280" s="7" t="s">
        <v>456</v>
      </c>
      <c r="DT3280" s="7" t="s">
        <v>456</v>
      </c>
      <c r="DW3280" s="7" t="s">
        <v>456</v>
      </c>
      <c r="DY3280" s="7" t="s">
        <v>456</v>
      </c>
      <c r="DZ3280" s="7" t="s">
        <v>456</v>
      </c>
      <c r="EA3280" s="7" t="s">
        <v>456</v>
      </c>
      <c r="EB3280" t="s">
        <v>457</v>
      </c>
      <c r="ED3280" t="s">
        <v>457</v>
      </c>
      <c r="EG3280" t="s">
        <v>457</v>
      </c>
      <c r="EI3280" t="s">
        <v>457</v>
      </c>
      <c r="EJ3280" t="s">
        <v>457</v>
      </c>
      <c r="EK3280" t="s">
        <v>457</v>
      </c>
      <c r="EL3280" s="6"/>
      <c r="GX3280">
        <v>1</v>
      </c>
      <c r="HF3280">
        <v>1</v>
      </c>
      <c r="HR3280">
        <v>1</v>
      </c>
      <c r="IH3280">
        <v>1</v>
      </c>
      <c r="IJ3280">
        <v>2</v>
      </c>
      <c r="IK3280">
        <v>3</v>
      </c>
      <c r="IT3280">
        <v>1</v>
      </c>
      <c r="IV3280">
        <v>3</v>
      </c>
      <c r="IW3280">
        <v>2</v>
      </c>
      <c r="JL3280">
        <v>1</v>
      </c>
      <c r="JN3280">
        <v>2</v>
      </c>
      <c r="JO3280">
        <v>3</v>
      </c>
      <c r="JX3280">
        <v>1</v>
      </c>
      <c r="JZ3280">
        <v>2</v>
      </c>
      <c r="KA3280">
        <v>3</v>
      </c>
      <c r="KD3280">
        <v>1</v>
      </c>
      <c r="KF3280">
        <v>2</v>
      </c>
      <c r="KG3280">
        <v>3</v>
      </c>
      <c r="KJ3280">
        <v>1</v>
      </c>
      <c r="KL3280">
        <v>2</v>
      </c>
      <c r="KM3280">
        <v>3</v>
      </c>
      <c r="KP3280">
        <v>4</v>
      </c>
      <c r="KQ3280">
        <v>3</v>
      </c>
      <c r="KR3280">
        <v>3</v>
      </c>
      <c r="KS3280">
        <v>4</v>
      </c>
      <c r="KT3280">
        <v>3</v>
      </c>
      <c r="KU3280">
        <v>1</v>
      </c>
      <c r="KW3280">
        <v>2</v>
      </c>
      <c r="LD3280">
        <v>3</v>
      </c>
      <c r="LG3280">
        <v>1</v>
      </c>
      <c r="LJ3280">
        <v>2</v>
      </c>
      <c r="LN3280">
        <v>3</v>
      </c>
      <c r="LO3280">
        <v>1</v>
      </c>
      <c r="LQ3280">
        <v>2</v>
      </c>
      <c r="LX3280">
        <v>3</v>
      </c>
      <c r="LY3280">
        <v>1</v>
      </c>
      <c r="MA3280">
        <v>2</v>
      </c>
      <c r="MF3280">
        <v>3</v>
      </c>
      <c r="MI3280">
        <v>1</v>
      </c>
      <c r="MK3280">
        <v>2</v>
      </c>
      <c r="MR3280">
        <v>3</v>
      </c>
      <c r="MS3280" s="7" t="s">
        <v>460</v>
      </c>
      <c r="MT3280" s="7" t="s">
        <v>497</v>
      </c>
      <c r="MU3280" s="7" t="s">
        <v>460</v>
      </c>
      <c r="MV3280" s="7" t="s">
        <v>497</v>
      </c>
      <c r="MW3280" s="7" t="s">
        <v>459</v>
      </c>
      <c r="MX3280" s="7" t="s">
        <v>460</v>
      </c>
      <c r="MY3280" s="7" t="s">
        <v>459</v>
      </c>
      <c r="MZ3280" s="7" t="s">
        <v>460</v>
      </c>
      <c r="NA3280" s="7" t="s">
        <v>460</v>
      </c>
      <c r="NB3280" s="7" t="s">
        <v>460</v>
      </c>
      <c r="NC3280" s="7" t="s">
        <v>458</v>
      </c>
      <c r="ND3280" s="7" t="s">
        <v>497</v>
      </c>
      <c r="NE3280" s="7" t="s">
        <v>460</v>
      </c>
      <c r="NF3280" s="7" t="s">
        <v>497</v>
      </c>
      <c r="NG3280" s="7" t="s">
        <v>482</v>
      </c>
      <c r="NH3280" s="7" t="s">
        <v>460</v>
      </c>
      <c r="NI3280" s="7" t="s">
        <v>482</v>
      </c>
      <c r="NJ3280" s="7" t="s">
        <v>460</v>
      </c>
      <c r="NK3280" s="7" t="s">
        <v>460</v>
      </c>
      <c r="NL3280" s="7" t="s">
        <v>460</v>
      </c>
      <c r="NM3280" t="s">
        <v>571</v>
      </c>
      <c r="NN3280" t="s">
        <v>485</v>
      </c>
      <c r="NO3280" t="s">
        <v>485</v>
      </c>
      <c r="NP3280" t="s">
        <v>485</v>
      </c>
      <c r="NQ3280" t="s">
        <v>485</v>
      </c>
      <c r="NR3280" t="s">
        <v>485</v>
      </c>
      <c r="NS3280" t="s">
        <v>462</v>
      </c>
      <c r="NT3280" t="s">
        <v>462</v>
      </c>
      <c r="NU3280" t="s">
        <v>485</v>
      </c>
      <c r="NV3280" t="s">
        <v>462</v>
      </c>
      <c r="NW3280" t="s">
        <v>485</v>
      </c>
      <c r="NX3280" t="s">
        <v>485</v>
      </c>
      <c r="NY3280" t="s">
        <v>485</v>
      </c>
      <c r="NZ3280" t="s">
        <v>485</v>
      </c>
      <c r="OA3280" t="s">
        <v>462</v>
      </c>
      <c r="OB3280" t="s">
        <v>485</v>
      </c>
      <c r="OC3280" t="s">
        <v>463</v>
      </c>
      <c r="OD3280" t="s">
        <v>462</v>
      </c>
      <c r="OE3280" t="s">
        <v>462</v>
      </c>
      <c r="OF3280" t="s">
        <v>463</v>
      </c>
      <c r="OG3280" t="s">
        <v>485</v>
      </c>
      <c r="QJ3280" s="10" t="s">
        <v>464</v>
      </c>
      <c r="QL3280" s="10">
        <v>13.207816666667</v>
      </c>
      <c r="QM3280" s="10" t="s">
        <v>465</v>
      </c>
      <c r="RF3280" s="10">
        <v>1</v>
      </c>
      <c r="RH3280" s="15">
        <f>IFERROR(AVERAGE(INDEX('[1]DO NOT TOUCH Préparation'!$T$1:$T$5,MATCH('DO NOT TOUCH - inputExtraction'!$CX3280,'[1]DO NOT TOUCH Préparation'!$S$1:$S$5,0)),INDEX('[1]DO NOT TOUCH Préparation'!$T$1:$T$5,MATCH('DO NOT TOUCH - inputExtraction'!$CY3280,'[1]DO NOT TOUCH Préparation'!$S$1:$S$5,0)),INDEX('[1]DO NOT TOUCH Préparation'!$T$1:$T$5,MATCH('DO NOT TOUCH - inputExtraction'!$CZ3280,'[1]DO NOT TOUCH Préparation'!$S$1:$S$5,0)),INDEX('[1]DO NOT TOUCH Préparation'!$T$1:$T$5,MATCH('DO NOT TOUCH - inputExtraction'!$DA3280,'[1]DO NOT TOUCH Préparation'!$S$1:$S$5,0)),INDEX('[1]DO NOT TOUCH Préparation'!$T$1:$T$5,MATCH('DO NOT TOUCH - inputExtraction'!$DB3280,'[1]DO NOT TOUCH Préparation'!$S$1:$S$5,0))),"")</f>
        <v>3</v>
      </c>
      <c r="RI3280" s="13">
        <f>IFERROR(AVERAGE(INDEX('[1]DO NOT TOUCH Préparation'!$T$1:$T$5,MATCH($DC3280,'[1]DO NOT TOUCH Préparation'!$S$1:$S$5,0)),INDEX('[1]DO NOT TOUCH Préparation'!$T$1:$T$5,MATCH('DO NOT TOUCH - inputExtraction'!$DD3280,'[1]DO NOT TOUCH Préparation'!$S$1:$S$5,0)),INDEX('[1]DO NOT TOUCH Préparation'!$T$1:$T$5,MATCH('DO NOT TOUCH - inputExtraction'!$DE3280,'[1]DO NOT TOUCH Préparation'!$S$1:$S$5,0)),INDEX('[1]DO NOT TOUCH Préparation'!$T$1:$T$5,MATCH(DF3280,'[1]DO NOT TOUCH Préparation'!$S$1:$S$5,0)),INDEX('[1]DO NOT TOUCH Préparation'!$T$1:$T$5,MATCH('DO NOT TOUCH - inputExtraction'!$DG3280,'[1]DO NOT TOUCH Préparation'!$S$1:$S$5,0))),"")</f>
        <v>4.4000000000000004</v>
      </c>
      <c r="RK3280" s="10">
        <f>VLOOKUP(CX3280,'[1]DO NOT TOUCH Préparation'!$S$1:$T$5,2,0)</f>
        <v>4</v>
      </c>
      <c r="RL3280" s="10">
        <f>VLOOKUP(CY3280,'[1]DO NOT TOUCH Préparation'!$S$1:$T$5,2,0)</f>
        <v>2</v>
      </c>
      <c r="RM3280" s="10">
        <f>VLOOKUP(CZ3280,'[1]DO NOT TOUCH Préparation'!$S$1:$T$5,2,0)</f>
        <v>5</v>
      </c>
      <c r="RN3280" s="10">
        <f>VLOOKUP(DA3280,'[1]DO NOT TOUCH Préparation'!$S$1:$T$5,2,0)</f>
        <v>1</v>
      </c>
      <c r="RO3280" s="10">
        <f>VLOOKUP(DB3280,'[1]DO NOT TOUCH Préparation'!$S$1:$T$5,2,0)</f>
        <v>3</v>
      </c>
      <c r="RP3280" s="10">
        <f>VLOOKUP(DC3280,'[1]DO NOT TOUCH Préparation'!$S$1:$T$5,2,0)</f>
        <v>5</v>
      </c>
      <c r="RQ3280" s="10">
        <f>VLOOKUP(DD3280,'[1]DO NOT TOUCH Préparation'!$S$1:$T$5,2,0)</f>
        <v>2</v>
      </c>
      <c r="RR3280" s="10">
        <f>VLOOKUP(DE3280,'[1]DO NOT TOUCH Préparation'!$S$1:$T$5,2,0)</f>
        <v>5</v>
      </c>
      <c r="RS3280" s="10">
        <f>VLOOKUP(DF3280,'[1]DO NOT TOUCH Préparation'!$S$1:$T$5,2,0)</f>
        <v>5</v>
      </c>
      <c r="RT3280" s="10">
        <f>VLOOKUP(DG3280,'[1]DO NOT TOUCH Préparation'!$S$1:$T$5,2,0)</f>
        <v>5</v>
      </c>
      <c r="RV3280" s="5" t="str">
        <f>IF(CF3280&lt;&gt;"",CF3280,"")</f>
        <v>21% à 50%</v>
      </c>
      <c r="RW3280" s="5" t="str">
        <f>IF(CK3280&lt;&gt;"",CK3280,"")</f>
        <v>Inférieur ou égal à 5%</v>
      </c>
      <c r="RX3280" s="5" t="str">
        <f t="shared" si="52"/>
        <v>6% à 20%</v>
      </c>
      <c r="RZ3280" s="5" cm="1">
        <f t="array" ref="RZ3280">IFERROR(INDEX('[1]DO NOT TOUCH Préparation'!$W$2:$W$7,MATCH('DO NOT TOUCH - inputExtraction'!RV3280,'[1]DO NOT TOUCH Préparation'!$V$2:$V$7,0),),"1")</f>
        <v>4</v>
      </c>
      <c r="SA3280" s="5" cm="1">
        <f t="array" ref="SA3280">IFERROR(INDEX('[1]DO NOT TOUCH Préparation'!$W$2:$W$7,MATCH('DO NOT TOUCH - inputExtraction'!RW3280,'[1]DO NOT TOUCH Préparation'!$V$2:$V$7,0),),"1")</f>
        <v>2</v>
      </c>
      <c r="SB3280" s="5" cm="1">
        <f t="array" ref="SB3280">IFERROR(INDEX('[1]DO NOT TOUCH Préparation'!$W$2:$W$7,MATCH('DO NOT TOUCH - inputExtraction'!RX3280,'[1]DO NOT TOUCH Préparation'!$V$2:$V$7,0),),"1")</f>
        <v>3</v>
      </c>
      <c r="SD3280" s="5">
        <v>1</v>
      </c>
      <c r="SF3280" s="5">
        <f>IFERROR(VLOOKUP(H3280,'[1]DO NOT TOUCH Préparation'!$CL$2:$CM$9,2,0),"")</f>
        <v>4</v>
      </c>
      <c r="SG3280" s="5">
        <f>IFERROR(VLOOKUP(K3280,'[1]DO NOT TOUCH Préparation'!$CT$2:$CU$10,2,0),"")</f>
        <v>6</v>
      </c>
      <c r="SH3280" s="5">
        <f>IFERROR(VLOOKUP(L3280,'[1]DO NOT TOUCH Préparation'!$CX$2:$CY$6,2,0),"")</f>
        <v>3</v>
      </c>
    </row>
    <row r="3281" spans="1:502" ht="14.4" x14ac:dyDescent="0.3">
      <c r="A3281" s="4">
        <v>4634</v>
      </c>
      <c r="B3281" s="4" t="s">
        <v>7081</v>
      </c>
      <c r="C3281" s="4" t="s">
        <v>721</v>
      </c>
      <c r="D3281" s="4" t="s">
        <v>438</v>
      </c>
      <c r="E3281" s="4" t="s">
        <v>468</v>
      </c>
      <c r="F3281" s="10" t="s">
        <v>709</v>
      </c>
      <c r="G3281" s="10" t="s">
        <v>503</v>
      </c>
      <c r="H3281" s="7" t="s">
        <v>442</v>
      </c>
      <c r="I3281" s="7">
        <v>66</v>
      </c>
      <c r="J3281" s="7" t="s">
        <v>554</v>
      </c>
      <c r="K3281" s="7" t="s">
        <v>491</v>
      </c>
      <c r="L3281" s="7" t="s">
        <v>575</v>
      </c>
      <c r="M3281" s="7">
        <v>2</v>
      </c>
      <c r="N3281" s="12">
        <v>0</v>
      </c>
      <c r="O3281" s="12">
        <v>0</v>
      </c>
      <c r="P3281" s="7">
        <v>0</v>
      </c>
      <c r="Q3281" s="7">
        <v>0</v>
      </c>
      <c r="R3281" s="7">
        <v>1</v>
      </c>
      <c r="S3281" s="12">
        <v>0</v>
      </c>
      <c r="T3281" s="7">
        <v>1</v>
      </c>
      <c r="U3281" s="12">
        <v>0</v>
      </c>
      <c r="V3281" s="7">
        <v>1</v>
      </c>
      <c r="AA3281" s="7">
        <v>2</v>
      </c>
      <c r="AB3281" s="7">
        <v>3</v>
      </c>
      <c r="AC3281" s="10" t="s">
        <v>536</v>
      </c>
      <c r="AD3281" s="10">
        <v>0</v>
      </c>
      <c r="AE3281" s="10">
        <v>0</v>
      </c>
      <c r="AF3281" s="10">
        <v>1</v>
      </c>
      <c r="AG3281" s="10">
        <v>0</v>
      </c>
      <c r="AH3281" s="10">
        <v>0</v>
      </c>
      <c r="AI3281" s="10">
        <v>0</v>
      </c>
      <c r="AJ3281" s="10">
        <v>0</v>
      </c>
      <c r="AK3281" s="10">
        <v>0</v>
      </c>
      <c r="AM3281" s="10">
        <v>0</v>
      </c>
      <c r="AN3281" s="10">
        <v>0</v>
      </c>
      <c r="AO3281" s="10">
        <v>0</v>
      </c>
      <c r="AP3281" s="10">
        <v>0</v>
      </c>
      <c r="AQ3281" s="10">
        <v>0</v>
      </c>
      <c r="AR3281" s="10">
        <v>0</v>
      </c>
      <c r="AS3281" s="10">
        <v>1</v>
      </c>
      <c r="AT3281" s="10">
        <v>0</v>
      </c>
      <c r="AU3281" s="10">
        <v>0</v>
      </c>
      <c r="AV3281" s="10">
        <v>0</v>
      </c>
      <c r="AW3281" s="10">
        <v>0</v>
      </c>
      <c r="AX3281" s="10">
        <v>0</v>
      </c>
      <c r="AY3281" s="10">
        <v>0</v>
      </c>
      <c r="AZ3281" s="10">
        <v>1</v>
      </c>
      <c r="CB3281" s="10">
        <v>0</v>
      </c>
      <c r="CC3281" s="10">
        <v>0</v>
      </c>
      <c r="CE3281" s="7" t="s">
        <v>447</v>
      </c>
      <c r="CF3281" s="7" t="s">
        <v>448</v>
      </c>
      <c r="CG3281" s="7" t="s">
        <v>475</v>
      </c>
      <c r="CH3281" s="7" t="s">
        <v>524</v>
      </c>
      <c r="CI3281" s="7" t="s">
        <v>524</v>
      </c>
      <c r="CJ3281" s="7">
        <v>3</v>
      </c>
      <c r="CK3281" s="7" t="s">
        <v>448</v>
      </c>
      <c r="CL3281" s="7" t="s">
        <v>494</v>
      </c>
      <c r="CM3281" s="7" t="s">
        <v>524</v>
      </c>
      <c r="CN3281" s="7" t="s">
        <v>524</v>
      </c>
      <c r="CO3281" s="7">
        <v>4</v>
      </c>
      <c r="CP3281" s="7" t="s">
        <v>450</v>
      </c>
      <c r="CX3281" t="s">
        <v>453</v>
      </c>
      <c r="CY3281" t="s">
        <v>452</v>
      </c>
      <c r="CZ3281" t="s">
        <v>453</v>
      </c>
      <c r="DA3281" t="s">
        <v>478</v>
      </c>
      <c r="DB3281" t="s">
        <v>453</v>
      </c>
      <c r="DC3281" t="s">
        <v>452</v>
      </c>
      <c r="DD3281" t="s">
        <v>478</v>
      </c>
      <c r="DE3281" t="s">
        <v>453</v>
      </c>
      <c r="DF3281" t="s">
        <v>451</v>
      </c>
      <c r="DG3281" t="s">
        <v>453</v>
      </c>
      <c r="DH3281" t="s">
        <v>455</v>
      </c>
      <c r="DJ3281" t="s">
        <v>455</v>
      </c>
      <c r="DL3281" t="s">
        <v>455</v>
      </c>
      <c r="DO3281" t="s">
        <v>455</v>
      </c>
      <c r="DP3281" t="s">
        <v>455</v>
      </c>
      <c r="DQ3281" t="s">
        <v>455</v>
      </c>
      <c r="DR3281" s="7" t="s">
        <v>456</v>
      </c>
      <c r="DT3281" s="7" t="s">
        <v>456</v>
      </c>
      <c r="DV3281" s="7" t="s">
        <v>456</v>
      </c>
      <c r="DY3281" s="7" t="s">
        <v>456</v>
      </c>
      <c r="DZ3281" s="7" t="s">
        <v>479</v>
      </c>
      <c r="EA3281" s="7" t="s">
        <v>479</v>
      </c>
      <c r="EB3281" t="s">
        <v>457</v>
      </c>
      <c r="ED3281" t="s">
        <v>457</v>
      </c>
      <c r="EF3281" t="s">
        <v>457</v>
      </c>
      <c r="EI3281" t="s">
        <v>457</v>
      </c>
      <c r="EJ3281">
        <v>3</v>
      </c>
      <c r="EK3281">
        <v>4</v>
      </c>
      <c r="EL3281" s="6"/>
      <c r="HG3281">
        <v>1</v>
      </c>
      <c r="HR3281">
        <v>1</v>
      </c>
      <c r="IH3281">
        <v>1</v>
      </c>
      <c r="II3281">
        <v>2</v>
      </c>
      <c r="IJ3281">
        <v>3</v>
      </c>
      <c r="IT3281">
        <v>1</v>
      </c>
      <c r="IU3281">
        <v>3</v>
      </c>
      <c r="IV3281">
        <v>2</v>
      </c>
      <c r="JF3281">
        <v>1</v>
      </c>
      <c r="JG3281">
        <v>3</v>
      </c>
      <c r="JI3281">
        <v>2</v>
      </c>
      <c r="JX3281">
        <v>1</v>
      </c>
      <c r="JY3281">
        <v>2</v>
      </c>
      <c r="JZ3281">
        <v>3</v>
      </c>
      <c r="KD3281">
        <v>2</v>
      </c>
      <c r="KF3281">
        <v>1</v>
      </c>
      <c r="KG3281">
        <v>3</v>
      </c>
      <c r="KJ3281">
        <v>2</v>
      </c>
      <c r="KK3281">
        <v>3</v>
      </c>
      <c r="KM3281">
        <v>1</v>
      </c>
      <c r="KP3281" t="s">
        <v>480</v>
      </c>
      <c r="KQ3281" t="s">
        <v>481</v>
      </c>
      <c r="KR3281">
        <v>4</v>
      </c>
      <c r="KS3281">
        <v>3</v>
      </c>
      <c r="KT3281">
        <v>4</v>
      </c>
      <c r="KU3281">
        <v>2</v>
      </c>
      <c r="KY3281">
        <v>3</v>
      </c>
      <c r="LD3281">
        <v>1</v>
      </c>
      <c r="LI3281">
        <v>2</v>
      </c>
      <c r="LL3281">
        <v>3</v>
      </c>
      <c r="LN3281">
        <v>1</v>
      </c>
      <c r="LO3281">
        <v>2</v>
      </c>
      <c r="LS3281">
        <v>3</v>
      </c>
      <c r="LX3281">
        <v>1</v>
      </c>
      <c r="LY3281">
        <v>3</v>
      </c>
      <c r="MC3281">
        <v>2</v>
      </c>
      <c r="MH3281">
        <v>1</v>
      </c>
      <c r="MI3281">
        <v>2</v>
      </c>
      <c r="MJ3281">
        <v>3</v>
      </c>
      <c r="MK3281">
        <v>1</v>
      </c>
      <c r="MS3281" s="7" t="s">
        <v>460</v>
      </c>
      <c r="MT3281" s="7" t="s">
        <v>482</v>
      </c>
      <c r="MU3281" s="7" t="s">
        <v>458</v>
      </c>
      <c r="MV3281" s="7" t="s">
        <v>497</v>
      </c>
      <c r="MW3281" s="7" t="s">
        <v>458</v>
      </c>
      <c r="MX3281" s="7" t="s">
        <v>459</v>
      </c>
      <c r="MY3281" s="7" t="s">
        <v>497</v>
      </c>
      <c r="MZ3281" s="7" t="s">
        <v>460</v>
      </c>
      <c r="NA3281" s="7" t="s">
        <v>459</v>
      </c>
      <c r="NB3281" s="7" t="s">
        <v>460</v>
      </c>
      <c r="NC3281" s="7" t="s">
        <v>460</v>
      </c>
      <c r="ND3281" s="7" t="s">
        <v>482</v>
      </c>
      <c r="NE3281" s="7" t="s">
        <v>483</v>
      </c>
      <c r="NF3281" s="7" t="s">
        <v>497</v>
      </c>
      <c r="NG3281" s="7" t="s">
        <v>460</v>
      </c>
      <c r="NH3281" s="7" t="s">
        <v>483</v>
      </c>
      <c r="NI3281" s="7" t="s">
        <v>497</v>
      </c>
      <c r="NJ3281" s="7" t="s">
        <v>460</v>
      </c>
      <c r="NK3281" s="7" t="s">
        <v>483</v>
      </c>
      <c r="NL3281" s="7" t="s">
        <v>460</v>
      </c>
      <c r="NM3281" t="s">
        <v>484</v>
      </c>
      <c r="NN3281" t="s">
        <v>499</v>
      </c>
      <c r="NO3281" t="s">
        <v>499</v>
      </c>
      <c r="NP3281" t="s">
        <v>463</v>
      </c>
      <c r="NQ3281" t="s">
        <v>463</v>
      </c>
      <c r="NR3281" t="s">
        <v>499</v>
      </c>
      <c r="NS3281" t="s">
        <v>462</v>
      </c>
      <c r="NT3281" t="s">
        <v>462</v>
      </c>
      <c r="NU3281" t="s">
        <v>462</v>
      </c>
      <c r="NV3281" t="s">
        <v>462</v>
      </c>
      <c r="NW3281" t="s">
        <v>463</v>
      </c>
      <c r="NX3281" t="s">
        <v>485</v>
      </c>
      <c r="NY3281" t="s">
        <v>499</v>
      </c>
      <c r="NZ3281" t="s">
        <v>462</v>
      </c>
      <c r="OA3281" t="s">
        <v>462</v>
      </c>
      <c r="OB3281" t="s">
        <v>463</v>
      </c>
      <c r="OC3281" t="s">
        <v>463</v>
      </c>
      <c r="OD3281" t="s">
        <v>463</v>
      </c>
      <c r="OE3281" t="s">
        <v>462</v>
      </c>
      <c r="OF3281" t="s">
        <v>462</v>
      </c>
      <c r="OG3281" t="s">
        <v>499</v>
      </c>
      <c r="QJ3281" s="10" t="s">
        <v>464</v>
      </c>
      <c r="QL3281" s="10">
        <v>11.749716666667</v>
      </c>
      <c r="QM3281" s="10" t="s">
        <v>465</v>
      </c>
      <c r="RF3281" s="10">
        <v>1</v>
      </c>
      <c r="RH3281" s="15">
        <f>IFERROR(AVERAGE(INDEX('[1]DO NOT TOUCH Préparation'!$T$1:$T$5,MATCH('DO NOT TOUCH - inputExtraction'!$CX3281,'[1]DO NOT TOUCH Préparation'!$S$1:$S$5,0)),INDEX('[1]DO NOT TOUCH Préparation'!$T$1:$T$5,MATCH('DO NOT TOUCH - inputExtraction'!$CY3281,'[1]DO NOT TOUCH Préparation'!$S$1:$S$5,0)),INDEX('[1]DO NOT TOUCH Préparation'!$T$1:$T$5,MATCH('DO NOT TOUCH - inputExtraction'!$CZ3281,'[1]DO NOT TOUCH Préparation'!$S$1:$S$5,0)),INDEX('[1]DO NOT TOUCH Préparation'!$T$1:$T$5,MATCH('DO NOT TOUCH - inputExtraction'!$DA3281,'[1]DO NOT TOUCH Préparation'!$S$1:$S$5,0)),INDEX('[1]DO NOT TOUCH Préparation'!$T$1:$T$5,MATCH('DO NOT TOUCH - inputExtraction'!$DB3281,'[1]DO NOT TOUCH Préparation'!$S$1:$S$5,0))),"")</f>
        <v>3.8</v>
      </c>
      <c r="RI3281" s="13">
        <f>IFERROR(AVERAGE(INDEX('[1]DO NOT TOUCH Préparation'!$T$1:$T$5,MATCH($DC3281,'[1]DO NOT TOUCH Préparation'!$S$1:$S$5,0)),INDEX('[1]DO NOT TOUCH Préparation'!$T$1:$T$5,MATCH('DO NOT TOUCH - inputExtraction'!$DD3281,'[1]DO NOT TOUCH Préparation'!$S$1:$S$5,0)),INDEX('[1]DO NOT TOUCH Préparation'!$T$1:$T$5,MATCH('DO NOT TOUCH - inputExtraction'!$DE3281,'[1]DO NOT TOUCH Préparation'!$S$1:$S$5,0)),INDEX('[1]DO NOT TOUCH Préparation'!$T$1:$T$5,MATCH(DF3281,'[1]DO NOT TOUCH Préparation'!$S$1:$S$5,0)),INDEX('[1]DO NOT TOUCH Préparation'!$T$1:$T$5,MATCH('DO NOT TOUCH - inputExtraction'!$DG3281,'[1]DO NOT TOUCH Préparation'!$S$1:$S$5,0))),"")</f>
        <v>3.6</v>
      </c>
      <c r="RK3281" s="10">
        <f>VLOOKUP(CX3281,'[1]DO NOT TOUCH Préparation'!$S$1:$T$5,2,0)</f>
        <v>5</v>
      </c>
      <c r="RL3281" s="10">
        <f>VLOOKUP(CY3281,'[1]DO NOT TOUCH Préparation'!$S$1:$T$5,2,0)</f>
        <v>3</v>
      </c>
      <c r="RM3281" s="10">
        <f>VLOOKUP(CZ3281,'[1]DO NOT TOUCH Préparation'!$S$1:$T$5,2,0)</f>
        <v>5</v>
      </c>
      <c r="RN3281" s="10">
        <f>VLOOKUP(DA3281,'[1]DO NOT TOUCH Préparation'!$S$1:$T$5,2,0)</f>
        <v>1</v>
      </c>
      <c r="RO3281" s="10">
        <f>VLOOKUP(DB3281,'[1]DO NOT TOUCH Préparation'!$S$1:$T$5,2,0)</f>
        <v>5</v>
      </c>
      <c r="RP3281" s="10">
        <f>VLOOKUP(DC3281,'[1]DO NOT TOUCH Préparation'!$S$1:$T$5,2,0)</f>
        <v>3</v>
      </c>
      <c r="RQ3281" s="10">
        <f>VLOOKUP(DD3281,'[1]DO NOT TOUCH Préparation'!$S$1:$T$5,2,0)</f>
        <v>1</v>
      </c>
      <c r="RR3281" s="10">
        <f>VLOOKUP(DE3281,'[1]DO NOT TOUCH Préparation'!$S$1:$T$5,2,0)</f>
        <v>5</v>
      </c>
      <c r="RS3281" s="10">
        <f>VLOOKUP(DF3281,'[1]DO NOT TOUCH Préparation'!$S$1:$T$5,2,0)</f>
        <v>4</v>
      </c>
      <c r="RT3281" s="10">
        <f>VLOOKUP(DG3281,'[1]DO NOT TOUCH Préparation'!$S$1:$T$5,2,0)</f>
        <v>5</v>
      </c>
      <c r="RV3281" s="5" t="str">
        <f>IF(CF3281&lt;&gt;"",CF3281,"")</f>
        <v>6% à 20%</v>
      </c>
      <c r="RW3281" s="5" t="str">
        <f>IF(CK3281&lt;&gt;"",CK3281,"")</f>
        <v>6% à 20%</v>
      </c>
      <c r="RX3281" s="5" t="str">
        <f t="shared" si="52"/>
        <v>Je n’achète pas de produits à base végétale (soja, amande, avoine…)</v>
      </c>
      <c r="RZ3281" s="5" cm="1">
        <f t="array" ref="RZ3281">IFERROR(INDEX('[1]DO NOT TOUCH Préparation'!$W$2:$W$7,MATCH('DO NOT TOUCH - inputExtraction'!RV3281,'[1]DO NOT TOUCH Préparation'!$V$2:$V$7,0),),"1")</f>
        <v>3</v>
      </c>
      <c r="SA3281" s="5" cm="1">
        <f t="array" ref="SA3281">IFERROR(INDEX('[1]DO NOT TOUCH Préparation'!$W$2:$W$7,MATCH('DO NOT TOUCH - inputExtraction'!RW3281,'[1]DO NOT TOUCH Préparation'!$V$2:$V$7,0),),"1")</f>
        <v>3</v>
      </c>
      <c r="SB3281" s="5" t="str" cm="1">
        <f t="array" ref="SB3281">IFERROR(INDEX('[1]DO NOT TOUCH Préparation'!$W$2:$W$7,MATCH('DO NOT TOUCH - inputExtraction'!RX3281,'[1]DO NOT TOUCH Préparation'!$V$2:$V$7,0),),"1")</f>
        <v>1</v>
      </c>
      <c r="SD3281" s="5">
        <v>1</v>
      </c>
      <c r="SF3281" s="5">
        <f>IFERROR(VLOOKUP(H3281,'[1]DO NOT TOUCH Préparation'!$CL$2:$CM$9,2,0),"")</f>
        <v>4</v>
      </c>
      <c r="SG3281" s="5">
        <f>IFERROR(VLOOKUP(K3281,'[1]DO NOT TOUCH Préparation'!$CT$2:$CU$10,2,0),"")</f>
        <v>2</v>
      </c>
      <c r="SH3281" s="5">
        <f>IFERROR(VLOOKUP(L3281,'[1]DO NOT TOUCH Préparation'!$CX$2:$CY$6,2,0),"")</f>
        <v>1</v>
      </c>
    </row>
    <row r="3282" spans="1:502" ht="14.4" x14ac:dyDescent="0.3">
      <c r="A3282" s="4">
        <v>4636</v>
      </c>
      <c r="B3282" s="4" t="s">
        <v>7082</v>
      </c>
      <c r="C3282" s="4" t="s">
        <v>1936</v>
      </c>
      <c r="D3282" s="4" t="s">
        <v>438</v>
      </c>
      <c r="E3282" s="4" t="s">
        <v>468</v>
      </c>
      <c r="F3282" s="10" t="s">
        <v>548</v>
      </c>
      <c r="G3282" s="10" t="s">
        <v>470</v>
      </c>
      <c r="H3282" s="7" t="s">
        <v>553</v>
      </c>
      <c r="I3282" s="7">
        <v>61</v>
      </c>
      <c r="J3282" s="7" t="s">
        <v>443</v>
      </c>
      <c r="K3282" s="7" t="s">
        <v>491</v>
      </c>
      <c r="L3282" s="7" t="s">
        <v>575</v>
      </c>
      <c r="M3282" s="7">
        <v>2</v>
      </c>
      <c r="N3282" s="12">
        <v>0</v>
      </c>
      <c r="O3282" s="12">
        <v>0</v>
      </c>
      <c r="P3282" s="7">
        <v>0</v>
      </c>
      <c r="Q3282" s="7">
        <v>0</v>
      </c>
      <c r="R3282" s="7">
        <v>0</v>
      </c>
      <c r="S3282" s="12">
        <v>0</v>
      </c>
      <c r="T3282" s="7">
        <v>0</v>
      </c>
      <c r="U3282" s="12">
        <v>1</v>
      </c>
      <c r="V3282" s="7">
        <v>2</v>
      </c>
      <c r="W3282" s="7">
        <v>1</v>
      </c>
      <c r="X3282" s="7">
        <v>3</v>
      </c>
      <c r="AC3282" s="10" t="s">
        <v>493</v>
      </c>
      <c r="AD3282" s="10">
        <v>1</v>
      </c>
      <c r="AE3282" s="10">
        <v>0</v>
      </c>
      <c r="AF3282" s="10">
        <v>0</v>
      </c>
      <c r="AG3282" s="10">
        <v>0</v>
      </c>
      <c r="AH3282" s="10">
        <v>0</v>
      </c>
      <c r="AI3282" s="10">
        <v>0</v>
      </c>
      <c r="AJ3282" s="10">
        <v>1</v>
      </c>
      <c r="AK3282" s="10">
        <v>0</v>
      </c>
      <c r="AM3282" s="10">
        <v>0</v>
      </c>
      <c r="AN3282" s="10">
        <v>1</v>
      </c>
      <c r="AO3282" s="10">
        <v>0</v>
      </c>
      <c r="AP3282" s="10">
        <v>0</v>
      </c>
      <c r="AQ3282" s="10">
        <v>0</v>
      </c>
      <c r="AR3282" s="10">
        <v>0</v>
      </c>
      <c r="AS3282" s="10">
        <v>0</v>
      </c>
      <c r="AT3282" s="10">
        <v>0</v>
      </c>
      <c r="AU3282" s="10">
        <v>0</v>
      </c>
      <c r="AV3282" s="10">
        <v>0</v>
      </c>
      <c r="AW3282" s="10">
        <v>0</v>
      </c>
      <c r="AX3282" s="10">
        <v>0</v>
      </c>
      <c r="AY3282" s="10">
        <v>0</v>
      </c>
      <c r="AZ3282" s="10">
        <v>0</v>
      </c>
      <c r="CB3282" s="10">
        <v>0</v>
      </c>
      <c r="CC3282" s="10">
        <v>0</v>
      </c>
      <c r="CE3282" s="7" t="s">
        <v>447</v>
      </c>
      <c r="CF3282" s="7" t="s">
        <v>523</v>
      </c>
      <c r="CG3282" s="7" t="s">
        <v>449</v>
      </c>
      <c r="CH3282" s="7">
        <v>4</v>
      </c>
      <c r="CI3282" s="7">
        <v>4</v>
      </c>
      <c r="CJ3282" s="7">
        <v>3</v>
      </c>
      <c r="CK3282" s="7" t="s">
        <v>448</v>
      </c>
      <c r="CL3282" s="7" t="s">
        <v>449</v>
      </c>
      <c r="CM3282" s="7">
        <v>4</v>
      </c>
      <c r="CN3282" s="7">
        <v>4</v>
      </c>
      <c r="CO3282" s="7">
        <v>4</v>
      </c>
      <c r="CP3282" s="7" t="s">
        <v>448</v>
      </c>
      <c r="CQ3282" s="7" t="s">
        <v>449</v>
      </c>
      <c r="CR3282" s="7">
        <v>4</v>
      </c>
      <c r="CS3282" s="7">
        <v>3</v>
      </c>
      <c r="CT3282" s="7">
        <v>4</v>
      </c>
      <c r="CU3282" s="7">
        <v>4</v>
      </c>
      <c r="CV3282" s="7">
        <v>4</v>
      </c>
      <c r="CW3282" t="s">
        <v>7083</v>
      </c>
      <c r="CX3282" t="s">
        <v>453</v>
      </c>
      <c r="CY3282" t="s">
        <v>452</v>
      </c>
      <c r="CZ3282" t="s">
        <v>453</v>
      </c>
      <c r="DA3282" t="s">
        <v>495</v>
      </c>
      <c r="DB3282" t="s">
        <v>453</v>
      </c>
      <c r="DC3282" t="s">
        <v>452</v>
      </c>
      <c r="DD3282" t="s">
        <v>451</v>
      </c>
      <c r="DE3282" t="s">
        <v>451</v>
      </c>
      <c r="DF3282" t="s">
        <v>452</v>
      </c>
      <c r="DG3282" t="s">
        <v>453</v>
      </c>
      <c r="DH3282" t="s">
        <v>454</v>
      </c>
      <c r="DJ3282" t="s">
        <v>454</v>
      </c>
      <c r="DL3282" t="s">
        <v>454</v>
      </c>
      <c r="DN3282" t="s">
        <v>454</v>
      </c>
      <c r="DO3282" t="s">
        <v>454</v>
      </c>
      <c r="DQ3282" t="s">
        <v>454</v>
      </c>
      <c r="DR3282" s="7" t="s">
        <v>496</v>
      </c>
      <c r="DT3282" s="7" t="s">
        <v>496</v>
      </c>
      <c r="DV3282" s="7" t="s">
        <v>496</v>
      </c>
      <c r="DX3282" s="7" t="s">
        <v>496</v>
      </c>
      <c r="DY3282" s="7" t="s">
        <v>496</v>
      </c>
      <c r="EA3282" s="7" t="s">
        <v>496</v>
      </c>
      <c r="EB3282" t="s">
        <v>457</v>
      </c>
      <c r="ED3282" t="s">
        <v>457</v>
      </c>
      <c r="EF3282" t="s">
        <v>457</v>
      </c>
      <c r="EH3282">
        <v>4</v>
      </c>
      <c r="EI3282" t="s">
        <v>457</v>
      </c>
      <c r="EK3282" t="s">
        <v>457</v>
      </c>
      <c r="EL3282" s="6"/>
      <c r="HF3282">
        <v>1</v>
      </c>
      <c r="HG3282">
        <v>2</v>
      </c>
      <c r="II3282">
        <v>1</v>
      </c>
      <c r="IJ3282">
        <v>2</v>
      </c>
      <c r="IL3282">
        <v>3</v>
      </c>
      <c r="IT3282">
        <v>1</v>
      </c>
      <c r="IU3282">
        <v>2</v>
      </c>
      <c r="IX3282">
        <v>3</v>
      </c>
      <c r="JF3282">
        <v>2</v>
      </c>
      <c r="JG3282">
        <v>1</v>
      </c>
      <c r="JH3282">
        <v>3</v>
      </c>
      <c r="JR3282">
        <v>2</v>
      </c>
      <c r="JS3282">
        <v>3</v>
      </c>
      <c r="JV3282">
        <v>1</v>
      </c>
      <c r="JY3282">
        <v>3</v>
      </c>
      <c r="JZ3282">
        <v>1</v>
      </c>
      <c r="KB3282">
        <v>2</v>
      </c>
      <c r="KJ3282">
        <v>1</v>
      </c>
      <c r="KK3282">
        <v>3</v>
      </c>
      <c r="KN3282">
        <v>2</v>
      </c>
      <c r="KP3282">
        <v>3</v>
      </c>
      <c r="KQ3282">
        <v>2</v>
      </c>
      <c r="KR3282">
        <v>2</v>
      </c>
      <c r="KS3282">
        <v>4</v>
      </c>
      <c r="KT3282" t="s">
        <v>480</v>
      </c>
      <c r="KU3282">
        <v>1</v>
      </c>
      <c r="KY3282">
        <v>2</v>
      </c>
      <c r="LE3282">
        <v>1</v>
      </c>
      <c r="LI3282">
        <v>2</v>
      </c>
      <c r="LO3282">
        <v>1</v>
      </c>
      <c r="LS3282">
        <v>2</v>
      </c>
      <c r="LY3282">
        <v>2</v>
      </c>
      <c r="MC3282">
        <v>1</v>
      </c>
      <c r="MH3282">
        <v>3</v>
      </c>
      <c r="MI3282">
        <v>1</v>
      </c>
      <c r="MM3282">
        <v>2</v>
      </c>
      <c r="MR3282">
        <v>3</v>
      </c>
      <c r="MS3282" s="7" t="s">
        <v>459</v>
      </c>
      <c r="MT3282" s="7" t="s">
        <v>482</v>
      </c>
      <c r="MU3282" s="7" t="s">
        <v>459</v>
      </c>
      <c r="MV3282" s="7" t="s">
        <v>482</v>
      </c>
      <c r="MW3282" s="7" t="s">
        <v>458</v>
      </c>
      <c r="MX3282" s="7" t="s">
        <v>459</v>
      </c>
      <c r="MY3282" s="7" t="s">
        <v>459</v>
      </c>
      <c r="MZ3282" s="7" t="s">
        <v>459</v>
      </c>
      <c r="NA3282" s="7" t="s">
        <v>459</v>
      </c>
      <c r="NB3282" s="7" t="s">
        <v>458</v>
      </c>
      <c r="NC3282" s="7" t="s">
        <v>483</v>
      </c>
      <c r="ND3282" s="7" t="s">
        <v>482</v>
      </c>
      <c r="NE3282" s="7" t="s">
        <v>483</v>
      </c>
      <c r="NF3282" s="7" t="s">
        <v>482</v>
      </c>
      <c r="NG3282" s="7" t="s">
        <v>458</v>
      </c>
      <c r="NH3282" s="7" t="s">
        <v>483</v>
      </c>
      <c r="NI3282" s="7" t="s">
        <v>483</v>
      </c>
      <c r="NJ3282" s="7" t="s">
        <v>458</v>
      </c>
      <c r="NK3282" s="7" t="s">
        <v>483</v>
      </c>
      <c r="NL3282" s="7" t="s">
        <v>460</v>
      </c>
      <c r="NM3282" t="s">
        <v>498</v>
      </c>
      <c r="NN3282" t="s">
        <v>485</v>
      </c>
      <c r="NO3282" t="s">
        <v>485</v>
      </c>
      <c r="NP3282" t="s">
        <v>485</v>
      </c>
      <c r="NQ3282" t="s">
        <v>485</v>
      </c>
      <c r="NR3282" t="s">
        <v>485</v>
      </c>
      <c r="NS3282" t="s">
        <v>462</v>
      </c>
      <c r="NT3282" t="s">
        <v>485</v>
      </c>
      <c r="NU3282" t="s">
        <v>485</v>
      </c>
      <c r="NV3282" t="s">
        <v>462</v>
      </c>
      <c r="NW3282" t="s">
        <v>485</v>
      </c>
      <c r="NX3282" t="s">
        <v>485</v>
      </c>
      <c r="NY3282" t="s">
        <v>485</v>
      </c>
      <c r="NZ3282" t="s">
        <v>485</v>
      </c>
      <c r="OA3282" t="s">
        <v>485</v>
      </c>
      <c r="OB3282" t="s">
        <v>485</v>
      </c>
      <c r="OC3282" t="s">
        <v>485</v>
      </c>
      <c r="OD3282" t="s">
        <v>463</v>
      </c>
      <c r="OE3282" t="s">
        <v>485</v>
      </c>
      <c r="OF3282" t="s">
        <v>462</v>
      </c>
      <c r="OG3282" t="s">
        <v>463</v>
      </c>
      <c r="QJ3282" s="10" t="s">
        <v>464</v>
      </c>
      <c r="QL3282" s="10">
        <v>11.168200000000001</v>
      </c>
      <c r="QM3282" s="10" t="s">
        <v>465</v>
      </c>
      <c r="QR3282" s="10" t="s">
        <v>5882</v>
      </c>
      <c r="QS3282" s="10" t="s">
        <v>7084</v>
      </c>
      <c r="RF3282" s="10">
        <v>1</v>
      </c>
      <c r="RH3282" s="15">
        <f>IFERROR(AVERAGE(INDEX('[1]DO NOT TOUCH Préparation'!$T$1:$T$5,MATCH('DO NOT TOUCH - inputExtraction'!$CX3282,'[1]DO NOT TOUCH Préparation'!$S$1:$S$5,0)),INDEX('[1]DO NOT TOUCH Préparation'!$T$1:$T$5,MATCH('DO NOT TOUCH - inputExtraction'!$CY3282,'[1]DO NOT TOUCH Préparation'!$S$1:$S$5,0)),INDEX('[1]DO NOT TOUCH Préparation'!$T$1:$T$5,MATCH('DO NOT TOUCH - inputExtraction'!$CZ3282,'[1]DO NOT TOUCH Préparation'!$S$1:$S$5,0)),INDEX('[1]DO NOT TOUCH Préparation'!$T$1:$T$5,MATCH('DO NOT TOUCH - inputExtraction'!$DA3282,'[1]DO NOT TOUCH Préparation'!$S$1:$S$5,0)),INDEX('[1]DO NOT TOUCH Préparation'!$T$1:$T$5,MATCH('DO NOT TOUCH - inputExtraction'!$DB3282,'[1]DO NOT TOUCH Préparation'!$S$1:$S$5,0))),"")</f>
        <v>4</v>
      </c>
      <c r="RI3282" s="13">
        <f>IFERROR(AVERAGE(INDEX('[1]DO NOT TOUCH Préparation'!$T$1:$T$5,MATCH($DC3282,'[1]DO NOT TOUCH Préparation'!$S$1:$S$5,0)),INDEX('[1]DO NOT TOUCH Préparation'!$T$1:$T$5,MATCH('DO NOT TOUCH - inputExtraction'!$DD3282,'[1]DO NOT TOUCH Préparation'!$S$1:$S$5,0)),INDEX('[1]DO NOT TOUCH Préparation'!$T$1:$T$5,MATCH('DO NOT TOUCH - inputExtraction'!$DE3282,'[1]DO NOT TOUCH Préparation'!$S$1:$S$5,0)),INDEX('[1]DO NOT TOUCH Préparation'!$T$1:$T$5,MATCH(DF3282,'[1]DO NOT TOUCH Préparation'!$S$1:$S$5,0)),INDEX('[1]DO NOT TOUCH Préparation'!$T$1:$T$5,MATCH('DO NOT TOUCH - inputExtraction'!$DG3282,'[1]DO NOT TOUCH Préparation'!$S$1:$S$5,0))),"")</f>
        <v>3.8</v>
      </c>
      <c r="RK3282" s="10">
        <f>VLOOKUP(CX3282,'[1]DO NOT TOUCH Préparation'!$S$1:$T$5,2,0)</f>
        <v>5</v>
      </c>
      <c r="RL3282" s="10">
        <f>VLOOKUP(CY3282,'[1]DO NOT TOUCH Préparation'!$S$1:$T$5,2,0)</f>
        <v>3</v>
      </c>
      <c r="RM3282" s="10">
        <f>VLOOKUP(CZ3282,'[1]DO NOT TOUCH Préparation'!$S$1:$T$5,2,0)</f>
        <v>5</v>
      </c>
      <c r="RN3282" s="10">
        <f>VLOOKUP(DA3282,'[1]DO NOT TOUCH Préparation'!$S$1:$T$5,2,0)</f>
        <v>2</v>
      </c>
      <c r="RO3282" s="10">
        <f>VLOOKUP(DB3282,'[1]DO NOT TOUCH Préparation'!$S$1:$T$5,2,0)</f>
        <v>5</v>
      </c>
      <c r="RP3282" s="10">
        <f>VLOOKUP(DC3282,'[1]DO NOT TOUCH Préparation'!$S$1:$T$5,2,0)</f>
        <v>3</v>
      </c>
      <c r="RQ3282" s="10">
        <f>VLOOKUP(DD3282,'[1]DO NOT TOUCH Préparation'!$S$1:$T$5,2,0)</f>
        <v>4</v>
      </c>
      <c r="RR3282" s="10">
        <f>VLOOKUP(DE3282,'[1]DO NOT TOUCH Préparation'!$S$1:$T$5,2,0)</f>
        <v>4</v>
      </c>
      <c r="RS3282" s="10">
        <f>VLOOKUP(DF3282,'[1]DO NOT TOUCH Préparation'!$S$1:$T$5,2,0)</f>
        <v>3</v>
      </c>
      <c r="RT3282" s="10">
        <f>VLOOKUP(DG3282,'[1]DO NOT TOUCH Préparation'!$S$1:$T$5,2,0)</f>
        <v>5</v>
      </c>
      <c r="RV3282" s="5" t="str">
        <f>IF(CF3282&lt;&gt;"",CF3282,"")</f>
        <v>21% à 50%</v>
      </c>
      <c r="RW3282" s="5" t="str">
        <f>IF(CK3282&lt;&gt;"",CK3282,"")</f>
        <v>6% à 20%</v>
      </c>
      <c r="RX3282" s="5" t="str">
        <f t="shared" si="52"/>
        <v>6% à 20%</v>
      </c>
      <c r="RZ3282" s="5" cm="1">
        <f t="array" ref="RZ3282">IFERROR(INDEX('[1]DO NOT TOUCH Préparation'!$W$2:$W$7,MATCH('DO NOT TOUCH - inputExtraction'!RV3282,'[1]DO NOT TOUCH Préparation'!$V$2:$V$7,0),),"1")</f>
        <v>4</v>
      </c>
      <c r="SA3282" s="5" cm="1">
        <f t="array" ref="SA3282">IFERROR(INDEX('[1]DO NOT TOUCH Préparation'!$W$2:$W$7,MATCH('DO NOT TOUCH - inputExtraction'!RW3282,'[1]DO NOT TOUCH Préparation'!$V$2:$V$7,0),),"1")</f>
        <v>3</v>
      </c>
      <c r="SB3282" s="5" cm="1">
        <f t="array" ref="SB3282">IFERROR(INDEX('[1]DO NOT TOUCH Préparation'!$W$2:$W$7,MATCH('DO NOT TOUCH - inputExtraction'!RX3282,'[1]DO NOT TOUCH Préparation'!$V$2:$V$7,0),),"1")</f>
        <v>3</v>
      </c>
      <c r="SD3282" s="5">
        <v>1</v>
      </c>
      <c r="SF3282" s="5">
        <f>IFERROR(VLOOKUP(H3282,'[1]DO NOT TOUCH Préparation'!$CL$2:$CM$9,2,0),"")</f>
        <v>6</v>
      </c>
      <c r="SG3282" s="5">
        <f>IFERROR(VLOOKUP(K3282,'[1]DO NOT TOUCH Préparation'!$CT$2:$CU$10,2,0),"")</f>
        <v>2</v>
      </c>
      <c r="SH3282" s="5">
        <f>IFERROR(VLOOKUP(L3282,'[1]DO NOT TOUCH Préparation'!$CX$2:$CY$6,2,0),"")</f>
        <v>1</v>
      </c>
    </row>
    <row r="3283" spans="1:502" ht="14.4" x14ac:dyDescent="0.3">
      <c r="A3283" s="4">
        <v>4640</v>
      </c>
      <c r="B3283" s="4" t="s">
        <v>7085</v>
      </c>
      <c r="C3283" s="4" t="s">
        <v>6588</v>
      </c>
      <c r="D3283" s="4" t="s">
        <v>438</v>
      </c>
      <c r="E3283" s="4" t="s">
        <v>439</v>
      </c>
      <c r="F3283" s="10" t="s">
        <v>4144</v>
      </c>
      <c r="G3283" s="10" t="s">
        <v>441</v>
      </c>
      <c r="H3283" s="7" t="s">
        <v>553</v>
      </c>
      <c r="I3283" s="7">
        <v>50</v>
      </c>
      <c r="J3283" s="7" t="s">
        <v>443</v>
      </c>
      <c r="K3283" s="7" t="s">
        <v>491</v>
      </c>
      <c r="L3283" s="7" t="s">
        <v>472</v>
      </c>
      <c r="M3283" s="7">
        <v>2</v>
      </c>
      <c r="N3283" s="12">
        <v>1</v>
      </c>
      <c r="O3283" s="12">
        <v>0</v>
      </c>
      <c r="P3283" s="7">
        <v>0</v>
      </c>
      <c r="Q3283" s="7">
        <v>0</v>
      </c>
      <c r="R3283" s="7">
        <v>1</v>
      </c>
      <c r="S3283" s="12">
        <v>0</v>
      </c>
      <c r="T3283" s="7">
        <v>1</v>
      </c>
      <c r="U3283" s="12">
        <v>0</v>
      </c>
      <c r="V3283" s="7">
        <v>1</v>
      </c>
      <c r="W3283" s="7">
        <v>2</v>
      </c>
      <c r="AC3283" s="10" t="s">
        <v>536</v>
      </c>
      <c r="AD3283" s="10">
        <v>0</v>
      </c>
      <c r="AE3283" s="10">
        <v>0</v>
      </c>
      <c r="AF3283" s="10">
        <v>0</v>
      </c>
      <c r="AG3283" s="10">
        <v>0</v>
      </c>
      <c r="AH3283" s="10">
        <v>0</v>
      </c>
      <c r="AI3283" s="10">
        <v>1</v>
      </c>
      <c r="AJ3283" s="10">
        <v>0</v>
      </c>
      <c r="AK3283" s="10">
        <v>0</v>
      </c>
      <c r="AM3283" s="10">
        <v>0</v>
      </c>
      <c r="AN3283" s="10">
        <v>1</v>
      </c>
      <c r="AO3283" s="10">
        <v>0</v>
      </c>
      <c r="AP3283" s="10">
        <v>0</v>
      </c>
      <c r="AQ3283" s="10">
        <v>0</v>
      </c>
      <c r="AR3283" s="10">
        <v>0</v>
      </c>
      <c r="AS3283" s="10">
        <v>1</v>
      </c>
      <c r="AT3283" s="10">
        <v>0</v>
      </c>
      <c r="AU3283" s="10">
        <v>0</v>
      </c>
      <c r="AV3283" s="10">
        <v>0</v>
      </c>
      <c r="AW3283" s="10">
        <v>0</v>
      </c>
      <c r="AX3283" s="10">
        <v>0</v>
      </c>
      <c r="AY3283" s="10">
        <v>0</v>
      </c>
      <c r="AZ3283" s="10">
        <v>0</v>
      </c>
      <c r="CB3283" s="10">
        <v>0</v>
      </c>
      <c r="CC3283" s="10">
        <v>0</v>
      </c>
      <c r="CE3283" s="7" t="s">
        <v>447</v>
      </c>
      <c r="CF3283" s="7" t="s">
        <v>474</v>
      </c>
      <c r="CG3283" s="7" t="s">
        <v>475</v>
      </c>
      <c r="CH3283" s="7">
        <v>2</v>
      </c>
      <c r="CI3283" s="7">
        <v>2</v>
      </c>
      <c r="CJ3283" s="7">
        <v>2</v>
      </c>
      <c r="CK3283" s="7" t="s">
        <v>448</v>
      </c>
      <c r="CL3283" s="7" t="s">
        <v>475</v>
      </c>
      <c r="CM3283" s="7">
        <v>4</v>
      </c>
      <c r="CN3283" s="7">
        <v>2</v>
      </c>
      <c r="CO3283" s="7">
        <v>3</v>
      </c>
      <c r="CP3283" s="7" t="s">
        <v>450</v>
      </c>
      <c r="CX3283" t="s">
        <v>451</v>
      </c>
      <c r="CY3283" t="s">
        <v>495</v>
      </c>
      <c r="CZ3283" t="s">
        <v>451</v>
      </c>
      <c r="DA3283" t="s">
        <v>478</v>
      </c>
      <c r="DB3283" t="s">
        <v>478</v>
      </c>
      <c r="DC3283" t="s">
        <v>495</v>
      </c>
      <c r="DD3283" t="s">
        <v>478</v>
      </c>
      <c r="DE3283" t="s">
        <v>478</v>
      </c>
      <c r="DF3283" t="s">
        <v>495</v>
      </c>
      <c r="DG3283" t="s">
        <v>451</v>
      </c>
      <c r="DH3283" t="s">
        <v>454</v>
      </c>
      <c r="DJ3283" t="s">
        <v>454</v>
      </c>
      <c r="DQ3283" t="s">
        <v>454</v>
      </c>
      <c r="DR3283" s="7" t="s">
        <v>479</v>
      </c>
      <c r="DT3283" s="7" t="s">
        <v>479</v>
      </c>
      <c r="EA3283" s="7" t="s">
        <v>479</v>
      </c>
      <c r="EB3283">
        <v>4</v>
      </c>
      <c r="ED3283">
        <v>4</v>
      </c>
      <c r="EK3283">
        <v>4</v>
      </c>
      <c r="EL3283" s="6"/>
      <c r="GX3283">
        <v>2</v>
      </c>
      <c r="GY3283">
        <v>3</v>
      </c>
      <c r="GZ3283">
        <v>1</v>
      </c>
      <c r="HF3283">
        <v>2</v>
      </c>
      <c r="HG3283">
        <v>3</v>
      </c>
      <c r="HH3283">
        <v>1</v>
      </c>
      <c r="HJ3283">
        <v>2</v>
      </c>
      <c r="HK3283">
        <v>3</v>
      </c>
      <c r="HL3283">
        <v>1</v>
      </c>
      <c r="HN3283">
        <v>3</v>
      </c>
      <c r="HO3283">
        <v>2</v>
      </c>
      <c r="HP3283">
        <v>1</v>
      </c>
      <c r="HR3283">
        <v>2</v>
      </c>
      <c r="HS3283">
        <v>3</v>
      </c>
      <c r="HT3283">
        <v>1</v>
      </c>
      <c r="HV3283">
        <v>2</v>
      </c>
      <c r="HW3283">
        <v>3</v>
      </c>
      <c r="HX3283">
        <v>1</v>
      </c>
      <c r="HZ3283">
        <v>3</v>
      </c>
      <c r="IA3283">
        <v>2</v>
      </c>
      <c r="IB3283">
        <v>1</v>
      </c>
      <c r="IJ3283">
        <v>1</v>
      </c>
      <c r="IU3283">
        <v>1</v>
      </c>
      <c r="KM3283">
        <v>1</v>
      </c>
      <c r="KP3283">
        <v>2</v>
      </c>
      <c r="KQ3283" t="s">
        <v>481</v>
      </c>
      <c r="KR3283">
        <v>2</v>
      </c>
      <c r="KS3283">
        <v>3</v>
      </c>
      <c r="KT3283">
        <v>3</v>
      </c>
      <c r="KU3283">
        <v>2</v>
      </c>
      <c r="KW3283">
        <v>3</v>
      </c>
      <c r="LD3283">
        <v>1</v>
      </c>
      <c r="LE3283">
        <v>1</v>
      </c>
      <c r="LL3283">
        <v>2</v>
      </c>
      <c r="LN3283">
        <v>3</v>
      </c>
      <c r="LO3283">
        <v>1</v>
      </c>
      <c r="LQ3283">
        <v>3</v>
      </c>
      <c r="LX3283">
        <v>2</v>
      </c>
      <c r="LY3283">
        <v>3</v>
      </c>
      <c r="MA3283">
        <v>2</v>
      </c>
      <c r="MH3283">
        <v>1</v>
      </c>
      <c r="MK3283">
        <v>1</v>
      </c>
      <c r="MP3283">
        <v>2</v>
      </c>
      <c r="MQ3283">
        <v>3</v>
      </c>
      <c r="MS3283" s="7" t="s">
        <v>459</v>
      </c>
      <c r="MT3283" s="7" t="s">
        <v>459</v>
      </c>
      <c r="MU3283" s="7" t="s">
        <v>459</v>
      </c>
      <c r="MV3283" s="7" t="s">
        <v>459</v>
      </c>
      <c r="MW3283" s="7" t="s">
        <v>459</v>
      </c>
      <c r="MX3283" s="7" t="s">
        <v>459</v>
      </c>
      <c r="MY3283" s="7" t="s">
        <v>459</v>
      </c>
      <c r="MZ3283" s="7" t="s">
        <v>459</v>
      </c>
      <c r="NA3283" s="7" t="s">
        <v>459</v>
      </c>
      <c r="NB3283" s="7" t="s">
        <v>459</v>
      </c>
      <c r="NC3283" s="7" t="s">
        <v>483</v>
      </c>
      <c r="ND3283" s="7" t="s">
        <v>483</v>
      </c>
      <c r="NE3283" s="7" t="s">
        <v>483</v>
      </c>
      <c r="NF3283" s="7" t="s">
        <v>483</v>
      </c>
      <c r="NG3283" s="7" t="s">
        <v>483</v>
      </c>
      <c r="NH3283" s="7" t="s">
        <v>483</v>
      </c>
      <c r="NI3283" s="7" t="s">
        <v>483</v>
      </c>
      <c r="NJ3283" s="7" t="s">
        <v>483</v>
      </c>
      <c r="NK3283" s="7" t="s">
        <v>483</v>
      </c>
      <c r="NL3283" s="7" t="s">
        <v>483</v>
      </c>
      <c r="NM3283" t="s">
        <v>498</v>
      </c>
      <c r="NN3283" t="s">
        <v>485</v>
      </c>
      <c r="NO3283" t="s">
        <v>485</v>
      </c>
      <c r="NP3283" t="s">
        <v>485</v>
      </c>
      <c r="NQ3283" t="s">
        <v>485</v>
      </c>
      <c r="NR3283" t="s">
        <v>485</v>
      </c>
      <c r="NS3283" t="s">
        <v>463</v>
      </c>
      <c r="NT3283" t="s">
        <v>463</v>
      </c>
      <c r="NU3283" t="s">
        <v>463</v>
      </c>
      <c r="NV3283" t="s">
        <v>463</v>
      </c>
      <c r="NW3283" t="s">
        <v>485</v>
      </c>
      <c r="NX3283" t="s">
        <v>485</v>
      </c>
      <c r="NY3283" t="s">
        <v>485</v>
      </c>
      <c r="NZ3283" t="s">
        <v>463</v>
      </c>
      <c r="OA3283" t="s">
        <v>463</v>
      </c>
      <c r="OB3283" t="s">
        <v>485</v>
      </c>
      <c r="OC3283" t="s">
        <v>499</v>
      </c>
      <c r="OD3283" t="s">
        <v>499</v>
      </c>
      <c r="OE3283" t="s">
        <v>463</v>
      </c>
      <c r="OF3283" t="s">
        <v>463</v>
      </c>
      <c r="OG3283" t="s">
        <v>485</v>
      </c>
      <c r="QJ3283" s="10" t="s">
        <v>464</v>
      </c>
      <c r="QL3283" s="10">
        <v>8.2810500000000005</v>
      </c>
      <c r="QM3283" s="10" t="s">
        <v>465</v>
      </c>
      <c r="RF3283" s="10">
        <v>1</v>
      </c>
      <c r="RH3283" s="15">
        <f>IFERROR(AVERAGE(INDEX('[1]DO NOT TOUCH Préparation'!$T$1:$T$5,MATCH('DO NOT TOUCH - inputExtraction'!$CX3283,'[1]DO NOT TOUCH Préparation'!$S$1:$S$5,0)),INDEX('[1]DO NOT TOUCH Préparation'!$T$1:$T$5,MATCH('DO NOT TOUCH - inputExtraction'!$CY3283,'[1]DO NOT TOUCH Préparation'!$S$1:$S$5,0)),INDEX('[1]DO NOT TOUCH Préparation'!$T$1:$T$5,MATCH('DO NOT TOUCH - inputExtraction'!$CZ3283,'[1]DO NOT TOUCH Préparation'!$S$1:$S$5,0)),INDEX('[1]DO NOT TOUCH Préparation'!$T$1:$T$5,MATCH('DO NOT TOUCH - inputExtraction'!$DA3283,'[1]DO NOT TOUCH Préparation'!$S$1:$S$5,0)),INDEX('[1]DO NOT TOUCH Préparation'!$T$1:$T$5,MATCH('DO NOT TOUCH - inputExtraction'!$DB3283,'[1]DO NOT TOUCH Préparation'!$S$1:$S$5,0))),"")</f>
        <v>2.4</v>
      </c>
      <c r="RI3283" s="13">
        <f>IFERROR(AVERAGE(INDEX('[1]DO NOT TOUCH Préparation'!$T$1:$T$5,MATCH($DC3283,'[1]DO NOT TOUCH Préparation'!$S$1:$S$5,0)),INDEX('[1]DO NOT TOUCH Préparation'!$T$1:$T$5,MATCH('DO NOT TOUCH - inputExtraction'!$DD3283,'[1]DO NOT TOUCH Préparation'!$S$1:$S$5,0)),INDEX('[1]DO NOT TOUCH Préparation'!$T$1:$T$5,MATCH('DO NOT TOUCH - inputExtraction'!$DE3283,'[1]DO NOT TOUCH Préparation'!$S$1:$S$5,0)),INDEX('[1]DO NOT TOUCH Préparation'!$T$1:$T$5,MATCH(DF3283,'[1]DO NOT TOUCH Préparation'!$S$1:$S$5,0)),INDEX('[1]DO NOT TOUCH Préparation'!$T$1:$T$5,MATCH('DO NOT TOUCH - inputExtraction'!$DG3283,'[1]DO NOT TOUCH Préparation'!$S$1:$S$5,0))),"")</f>
        <v>2</v>
      </c>
      <c r="RK3283" s="10">
        <f>VLOOKUP(CX3283,'[1]DO NOT TOUCH Préparation'!$S$1:$T$5,2,0)</f>
        <v>4</v>
      </c>
      <c r="RL3283" s="10">
        <f>VLOOKUP(CY3283,'[1]DO NOT TOUCH Préparation'!$S$1:$T$5,2,0)</f>
        <v>2</v>
      </c>
      <c r="RM3283" s="10">
        <f>VLOOKUP(CZ3283,'[1]DO NOT TOUCH Préparation'!$S$1:$T$5,2,0)</f>
        <v>4</v>
      </c>
      <c r="RN3283" s="10">
        <f>VLOOKUP(DA3283,'[1]DO NOT TOUCH Préparation'!$S$1:$T$5,2,0)</f>
        <v>1</v>
      </c>
      <c r="RO3283" s="10">
        <f>VLOOKUP(DB3283,'[1]DO NOT TOUCH Préparation'!$S$1:$T$5,2,0)</f>
        <v>1</v>
      </c>
      <c r="RP3283" s="10">
        <f>VLOOKUP(DC3283,'[1]DO NOT TOUCH Préparation'!$S$1:$T$5,2,0)</f>
        <v>2</v>
      </c>
      <c r="RQ3283" s="10">
        <f>VLOOKUP(DD3283,'[1]DO NOT TOUCH Préparation'!$S$1:$T$5,2,0)</f>
        <v>1</v>
      </c>
      <c r="RR3283" s="10">
        <f>VLOOKUP(DE3283,'[1]DO NOT TOUCH Préparation'!$S$1:$T$5,2,0)</f>
        <v>1</v>
      </c>
      <c r="RS3283" s="10">
        <f>VLOOKUP(DF3283,'[1]DO NOT TOUCH Préparation'!$S$1:$T$5,2,0)</f>
        <v>2</v>
      </c>
      <c r="RT3283" s="10">
        <f>VLOOKUP(DG3283,'[1]DO NOT TOUCH Préparation'!$S$1:$T$5,2,0)</f>
        <v>4</v>
      </c>
      <c r="RV3283" s="5" t="str">
        <f>IF(CF3283&lt;&gt;"",CF3283,"")</f>
        <v>Inférieur ou égal à 5%</v>
      </c>
      <c r="RW3283" s="5" t="str">
        <f>IF(CK3283&lt;&gt;"",CK3283,"")</f>
        <v>6% à 20%</v>
      </c>
      <c r="RX3283" s="5" t="str">
        <f t="shared" si="52"/>
        <v>Je n’achète pas de produits à base végétale (soja, amande, avoine…)</v>
      </c>
      <c r="RZ3283" s="5" cm="1">
        <f t="array" ref="RZ3283">IFERROR(INDEX('[1]DO NOT TOUCH Préparation'!$W$2:$W$7,MATCH('DO NOT TOUCH - inputExtraction'!RV3283,'[1]DO NOT TOUCH Préparation'!$V$2:$V$7,0),),"1")</f>
        <v>2</v>
      </c>
      <c r="SA3283" s="5" cm="1">
        <f t="array" ref="SA3283">IFERROR(INDEX('[1]DO NOT TOUCH Préparation'!$W$2:$W$7,MATCH('DO NOT TOUCH - inputExtraction'!RW3283,'[1]DO NOT TOUCH Préparation'!$V$2:$V$7,0),),"1")</f>
        <v>3</v>
      </c>
      <c r="SB3283" s="5" t="str" cm="1">
        <f t="array" ref="SB3283">IFERROR(INDEX('[1]DO NOT TOUCH Préparation'!$W$2:$W$7,MATCH('DO NOT TOUCH - inputExtraction'!RX3283,'[1]DO NOT TOUCH Préparation'!$V$2:$V$7,0),),"1")</f>
        <v>1</v>
      </c>
      <c r="SD3283" s="5">
        <v>1</v>
      </c>
      <c r="SF3283" s="5">
        <f>IFERROR(VLOOKUP(H3283,'[1]DO NOT TOUCH Préparation'!$CL$2:$CM$9,2,0),"")</f>
        <v>6</v>
      </c>
      <c r="SG3283" s="5">
        <f>IFERROR(VLOOKUP(K3283,'[1]DO NOT TOUCH Préparation'!$CT$2:$CU$10,2,0),"")</f>
        <v>2</v>
      </c>
      <c r="SH3283" s="5">
        <f>IFERROR(VLOOKUP(L3283,'[1]DO NOT TOUCH Préparation'!$CX$2:$CY$6,2,0),"")</f>
        <v>2</v>
      </c>
    </row>
    <row r="3284" spans="1:502" ht="14.4" x14ac:dyDescent="0.3">
      <c r="A3284" s="4">
        <v>4641</v>
      </c>
      <c r="B3284" s="4" t="s">
        <v>7086</v>
      </c>
      <c r="C3284" s="4" t="s">
        <v>1337</v>
      </c>
      <c r="D3284" s="4" t="s">
        <v>904</v>
      </c>
      <c r="E3284" s="4" t="s">
        <v>468</v>
      </c>
      <c r="F3284" s="10" t="s">
        <v>941</v>
      </c>
      <c r="G3284" s="10" t="s">
        <v>942</v>
      </c>
      <c r="H3284" s="7" t="s">
        <v>490</v>
      </c>
      <c r="I3284" s="7">
        <v>50</v>
      </c>
      <c r="J3284" s="7" t="s">
        <v>443</v>
      </c>
      <c r="K3284" s="7" t="s">
        <v>491</v>
      </c>
      <c r="L3284" s="7" t="s">
        <v>492</v>
      </c>
      <c r="M3284" s="7">
        <v>4</v>
      </c>
      <c r="N3284" s="12">
        <v>1</v>
      </c>
      <c r="O3284" s="12">
        <v>0</v>
      </c>
      <c r="P3284" s="7">
        <v>0</v>
      </c>
      <c r="Q3284" s="7">
        <v>0</v>
      </c>
      <c r="R3284" s="7">
        <v>1</v>
      </c>
      <c r="S3284" s="12">
        <v>0</v>
      </c>
      <c r="T3284" s="7">
        <v>1</v>
      </c>
      <c r="U3284" s="12">
        <v>0</v>
      </c>
      <c r="V3284" s="7">
        <v>2</v>
      </c>
      <c r="W3284" s="7">
        <v>1</v>
      </c>
      <c r="Z3284" s="7">
        <v>3</v>
      </c>
      <c r="AC3284" s="10" t="s">
        <v>906</v>
      </c>
      <c r="BS3284" s="10">
        <v>0</v>
      </c>
      <c r="BT3284" s="10">
        <v>0</v>
      </c>
      <c r="BU3284" s="10">
        <v>0</v>
      </c>
      <c r="BV3284" s="10">
        <v>0</v>
      </c>
      <c r="BW3284" s="10">
        <v>1</v>
      </c>
      <c r="BX3284" s="10">
        <v>0</v>
      </c>
      <c r="BY3284" s="10">
        <v>0</v>
      </c>
      <c r="BZ3284" s="10">
        <v>1</v>
      </c>
      <c r="CA3284" s="10">
        <v>1</v>
      </c>
      <c r="CB3284" s="10">
        <v>0</v>
      </c>
      <c r="CC3284" s="10">
        <v>0</v>
      </c>
      <c r="CE3284" s="7" t="s">
        <v>447</v>
      </c>
      <c r="CF3284" s="7" t="s">
        <v>448</v>
      </c>
      <c r="CG3284" s="7" t="s">
        <v>449</v>
      </c>
      <c r="CH3284" s="7" t="s">
        <v>524</v>
      </c>
      <c r="CI3284" s="7" t="s">
        <v>524</v>
      </c>
      <c r="CJ3284" s="7">
        <v>4</v>
      </c>
      <c r="CK3284" s="7" t="s">
        <v>448</v>
      </c>
      <c r="CL3284" s="7" t="s">
        <v>449</v>
      </c>
      <c r="CM3284" s="7" t="s">
        <v>524</v>
      </c>
      <c r="CN3284" s="7" t="s">
        <v>524</v>
      </c>
      <c r="CO3284" s="7">
        <v>4</v>
      </c>
      <c r="CP3284" s="7" t="s">
        <v>448</v>
      </c>
      <c r="CQ3284" s="7" t="s">
        <v>449</v>
      </c>
      <c r="CR3284" s="7" t="s">
        <v>524</v>
      </c>
      <c r="CS3284" s="7" t="s">
        <v>524</v>
      </c>
      <c r="CT3284" s="7" t="s">
        <v>524</v>
      </c>
      <c r="CU3284" s="7">
        <v>4</v>
      </c>
      <c r="CX3284" t="s">
        <v>453</v>
      </c>
      <c r="CY3284" t="s">
        <v>451</v>
      </c>
      <c r="CZ3284" t="s">
        <v>453</v>
      </c>
      <c r="DA3284" t="s">
        <v>451</v>
      </c>
      <c r="DB3284" t="s">
        <v>451</v>
      </c>
      <c r="DC3284" t="s">
        <v>453</v>
      </c>
      <c r="DD3284" t="s">
        <v>451</v>
      </c>
      <c r="DE3284" t="s">
        <v>453</v>
      </c>
      <c r="DF3284" t="s">
        <v>451</v>
      </c>
      <c r="DG3284" t="s">
        <v>451</v>
      </c>
      <c r="DH3284" t="s">
        <v>455</v>
      </c>
      <c r="DI3284" t="s">
        <v>455</v>
      </c>
      <c r="DJ3284" t="s">
        <v>455</v>
      </c>
      <c r="DK3284" t="s">
        <v>455</v>
      </c>
      <c r="DL3284" t="s">
        <v>455</v>
      </c>
      <c r="DM3284" t="s">
        <v>455</v>
      </c>
      <c r="DN3284" t="s">
        <v>455</v>
      </c>
      <c r="DO3284" t="s">
        <v>455</v>
      </c>
      <c r="DP3284" t="s">
        <v>455</v>
      </c>
      <c r="DQ3284" t="s">
        <v>455</v>
      </c>
      <c r="DR3284" s="7" t="s">
        <v>479</v>
      </c>
      <c r="DS3284" s="7" t="s">
        <v>479</v>
      </c>
      <c r="DT3284" s="7" t="s">
        <v>479</v>
      </c>
      <c r="DU3284" s="7" t="s">
        <v>479</v>
      </c>
      <c r="DV3284" s="7" t="s">
        <v>479</v>
      </c>
      <c r="DW3284" s="7" t="s">
        <v>479</v>
      </c>
      <c r="DX3284" s="7" t="s">
        <v>479</v>
      </c>
      <c r="DY3284" s="7" t="s">
        <v>479</v>
      </c>
      <c r="DZ3284" s="7" t="s">
        <v>479</v>
      </c>
      <c r="EA3284" s="7" t="s">
        <v>479</v>
      </c>
      <c r="EB3284">
        <v>4</v>
      </c>
      <c r="EC3284">
        <v>4</v>
      </c>
      <c r="ED3284">
        <v>4</v>
      </c>
      <c r="EE3284">
        <v>4</v>
      </c>
      <c r="EF3284">
        <v>4</v>
      </c>
      <c r="EG3284">
        <v>4</v>
      </c>
      <c r="EH3284">
        <v>4</v>
      </c>
      <c r="EI3284">
        <v>4</v>
      </c>
      <c r="EJ3284">
        <v>4</v>
      </c>
      <c r="EK3284">
        <v>4</v>
      </c>
      <c r="EL3284" s="6"/>
      <c r="IH3284">
        <v>3</v>
      </c>
      <c r="II3284">
        <v>1</v>
      </c>
      <c r="IJ3284">
        <v>2</v>
      </c>
      <c r="IN3284">
        <v>3</v>
      </c>
      <c r="IO3284">
        <v>2</v>
      </c>
      <c r="IP3284">
        <v>1</v>
      </c>
      <c r="IT3284">
        <v>3</v>
      </c>
      <c r="IU3284">
        <v>1</v>
      </c>
      <c r="IV3284">
        <v>2</v>
      </c>
      <c r="IZ3284">
        <v>3</v>
      </c>
      <c r="JA3284">
        <v>1</v>
      </c>
      <c r="JB3284">
        <v>2</v>
      </c>
      <c r="JF3284">
        <v>1</v>
      </c>
      <c r="JG3284">
        <v>2</v>
      </c>
      <c r="JH3284">
        <v>3</v>
      </c>
      <c r="JL3284">
        <v>1</v>
      </c>
      <c r="JM3284">
        <v>2</v>
      </c>
      <c r="JN3284">
        <v>3</v>
      </c>
      <c r="JR3284">
        <v>1</v>
      </c>
      <c r="JS3284">
        <v>2</v>
      </c>
      <c r="JT3284">
        <v>3</v>
      </c>
      <c r="JX3284">
        <v>1</v>
      </c>
      <c r="JY3284">
        <v>2</v>
      </c>
      <c r="JZ3284">
        <v>3</v>
      </c>
      <c r="KD3284">
        <v>3</v>
      </c>
      <c r="KE3284">
        <v>2</v>
      </c>
      <c r="KF3284">
        <v>1</v>
      </c>
      <c r="KJ3284">
        <v>3</v>
      </c>
      <c r="KK3284">
        <v>1</v>
      </c>
      <c r="KL3284">
        <v>2</v>
      </c>
      <c r="KP3284" t="s">
        <v>480</v>
      </c>
      <c r="KQ3284">
        <v>3</v>
      </c>
      <c r="KR3284">
        <v>3</v>
      </c>
      <c r="KS3284">
        <v>3</v>
      </c>
      <c r="KT3284">
        <v>4</v>
      </c>
      <c r="KU3284">
        <v>1</v>
      </c>
      <c r="KY3284">
        <v>2</v>
      </c>
      <c r="LD3284">
        <v>3</v>
      </c>
      <c r="LE3284">
        <v>1</v>
      </c>
      <c r="LJ3284">
        <v>2</v>
      </c>
      <c r="LL3284">
        <v>3</v>
      </c>
      <c r="LO3284">
        <v>1</v>
      </c>
      <c r="LT3284">
        <v>2</v>
      </c>
      <c r="LX3284">
        <v>3</v>
      </c>
      <c r="LY3284">
        <v>1</v>
      </c>
      <c r="MA3284">
        <v>2</v>
      </c>
      <c r="MF3284">
        <v>3</v>
      </c>
      <c r="MI3284">
        <v>1</v>
      </c>
      <c r="ML3284">
        <v>2</v>
      </c>
      <c r="MR3284">
        <v>3</v>
      </c>
      <c r="MS3284" s="7" t="s">
        <v>460</v>
      </c>
      <c r="MT3284" s="7" t="s">
        <v>458</v>
      </c>
      <c r="MU3284" s="7" t="s">
        <v>460</v>
      </c>
      <c r="MV3284" s="7" t="s">
        <v>459</v>
      </c>
      <c r="MW3284" s="7" t="s">
        <v>458</v>
      </c>
      <c r="MX3284" s="7" t="s">
        <v>460</v>
      </c>
      <c r="MY3284" s="7" t="s">
        <v>458</v>
      </c>
      <c r="MZ3284" s="7" t="s">
        <v>460</v>
      </c>
      <c r="NA3284" s="7" t="s">
        <v>458</v>
      </c>
      <c r="NB3284" s="7" t="s">
        <v>458</v>
      </c>
      <c r="NC3284" s="7" t="s">
        <v>483</v>
      </c>
      <c r="ND3284" s="7" t="s">
        <v>483</v>
      </c>
      <c r="NE3284" s="7" t="s">
        <v>483</v>
      </c>
      <c r="NF3284" s="7" t="s">
        <v>483</v>
      </c>
      <c r="NG3284" s="7" t="s">
        <v>483</v>
      </c>
      <c r="NH3284" s="7" t="s">
        <v>483</v>
      </c>
      <c r="NI3284" s="7" t="s">
        <v>483</v>
      </c>
      <c r="NJ3284" s="7" t="s">
        <v>458</v>
      </c>
      <c r="NK3284" s="7" t="s">
        <v>483</v>
      </c>
      <c r="NL3284" s="7" t="s">
        <v>483</v>
      </c>
      <c r="NM3284" t="s">
        <v>461</v>
      </c>
      <c r="PV3284" s="10" t="s">
        <v>485</v>
      </c>
      <c r="PW3284" s="10" t="s">
        <v>462</v>
      </c>
      <c r="PX3284" s="10" t="s">
        <v>485</v>
      </c>
      <c r="PY3284" s="10" t="s">
        <v>485</v>
      </c>
      <c r="PZ3284" s="10" t="s">
        <v>485</v>
      </c>
      <c r="QA3284" s="10" t="s">
        <v>462</v>
      </c>
      <c r="QB3284" s="10" t="s">
        <v>462</v>
      </c>
      <c r="QC3284" s="10" t="s">
        <v>485</v>
      </c>
      <c r="QD3284" s="10" t="s">
        <v>462</v>
      </c>
      <c r="QE3284" s="10" t="s">
        <v>463</v>
      </c>
      <c r="QF3284" s="10" t="s">
        <v>485</v>
      </c>
      <c r="QG3284" s="10" t="s">
        <v>485</v>
      </c>
      <c r="QH3284" s="10" t="s">
        <v>485</v>
      </c>
      <c r="QI3284" s="10" t="s">
        <v>462</v>
      </c>
      <c r="QJ3284" s="10" t="s">
        <v>464</v>
      </c>
      <c r="QL3284" s="10">
        <v>17.699183333333</v>
      </c>
      <c r="QM3284" s="10" t="s">
        <v>908</v>
      </c>
      <c r="RF3284" s="10">
        <v>1</v>
      </c>
      <c r="RH3284" s="15">
        <f>IFERROR(AVERAGE(INDEX('[1]DO NOT TOUCH Préparation'!$T$1:$T$5,MATCH('DO NOT TOUCH - inputExtraction'!$CX3284,'[1]DO NOT TOUCH Préparation'!$S$1:$S$5,0)),INDEX('[1]DO NOT TOUCH Préparation'!$T$1:$T$5,MATCH('DO NOT TOUCH - inputExtraction'!$CY3284,'[1]DO NOT TOUCH Préparation'!$S$1:$S$5,0)),INDEX('[1]DO NOT TOUCH Préparation'!$T$1:$T$5,MATCH('DO NOT TOUCH - inputExtraction'!$CZ3284,'[1]DO NOT TOUCH Préparation'!$S$1:$S$5,0)),INDEX('[1]DO NOT TOUCH Préparation'!$T$1:$T$5,MATCH('DO NOT TOUCH - inputExtraction'!$DA3284,'[1]DO NOT TOUCH Préparation'!$S$1:$S$5,0)),INDEX('[1]DO NOT TOUCH Préparation'!$T$1:$T$5,MATCH('DO NOT TOUCH - inputExtraction'!$DB3284,'[1]DO NOT TOUCH Préparation'!$S$1:$S$5,0))),"")</f>
        <v>4.4000000000000004</v>
      </c>
      <c r="RI3284" s="13">
        <f>IFERROR(AVERAGE(INDEX('[1]DO NOT TOUCH Préparation'!$T$1:$T$5,MATCH($DC3284,'[1]DO NOT TOUCH Préparation'!$S$1:$S$5,0)),INDEX('[1]DO NOT TOUCH Préparation'!$T$1:$T$5,MATCH('DO NOT TOUCH - inputExtraction'!$DD3284,'[1]DO NOT TOUCH Préparation'!$S$1:$S$5,0)),INDEX('[1]DO NOT TOUCH Préparation'!$T$1:$T$5,MATCH('DO NOT TOUCH - inputExtraction'!$DE3284,'[1]DO NOT TOUCH Préparation'!$S$1:$S$5,0)),INDEX('[1]DO NOT TOUCH Préparation'!$T$1:$T$5,MATCH(DF3284,'[1]DO NOT TOUCH Préparation'!$S$1:$S$5,0)),INDEX('[1]DO NOT TOUCH Préparation'!$T$1:$T$5,MATCH('DO NOT TOUCH - inputExtraction'!$DG3284,'[1]DO NOT TOUCH Préparation'!$S$1:$S$5,0))),"")</f>
        <v>4.4000000000000004</v>
      </c>
      <c r="RK3284" s="10">
        <f>VLOOKUP(CX3284,'[1]DO NOT TOUCH Préparation'!$S$1:$T$5,2,0)</f>
        <v>5</v>
      </c>
      <c r="RL3284" s="10">
        <f>VLOOKUP(CY3284,'[1]DO NOT TOUCH Préparation'!$S$1:$T$5,2,0)</f>
        <v>4</v>
      </c>
      <c r="RM3284" s="10">
        <f>VLOOKUP(CZ3284,'[1]DO NOT TOUCH Préparation'!$S$1:$T$5,2,0)</f>
        <v>5</v>
      </c>
      <c r="RN3284" s="10">
        <f>VLOOKUP(DA3284,'[1]DO NOT TOUCH Préparation'!$S$1:$T$5,2,0)</f>
        <v>4</v>
      </c>
      <c r="RO3284" s="10">
        <f>VLOOKUP(DB3284,'[1]DO NOT TOUCH Préparation'!$S$1:$T$5,2,0)</f>
        <v>4</v>
      </c>
      <c r="RP3284" s="10">
        <f>VLOOKUP(DC3284,'[1]DO NOT TOUCH Préparation'!$S$1:$T$5,2,0)</f>
        <v>5</v>
      </c>
      <c r="RQ3284" s="10">
        <f>VLOOKUP(DD3284,'[1]DO NOT TOUCH Préparation'!$S$1:$T$5,2,0)</f>
        <v>4</v>
      </c>
      <c r="RR3284" s="10">
        <f>VLOOKUP(DE3284,'[1]DO NOT TOUCH Préparation'!$S$1:$T$5,2,0)</f>
        <v>5</v>
      </c>
      <c r="RS3284" s="10">
        <f>VLOOKUP(DF3284,'[1]DO NOT TOUCH Préparation'!$S$1:$T$5,2,0)</f>
        <v>4</v>
      </c>
      <c r="RT3284" s="10">
        <f>VLOOKUP(DG3284,'[1]DO NOT TOUCH Préparation'!$S$1:$T$5,2,0)</f>
        <v>4</v>
      </c>
      <c r="RV3284" s="5" t="str">
        <f>IF(CF3284&lt;&gt;"",CF3284,"")</f>
        <v>6% à 20%</v>
      </c>
      <c r="RW3284" s="5" t="str">
        <f>IF(CK3284&lt;&gt;"",CK3284,"")</f>
        <v>6% à 20%</v>
      </c>
      <c r="RX3284" s="5" t="str">
        <f t="shared" si="52"/>
        <v>6% à 20%</v>
      </c>
      <c r="RZ3284" s="5" cm="1">
        <f t="array" ref="RZ3284">IFERROR(INDEX('[1]DO NOT TOUCH Préparation'!$W$2:$W$7,MATCH('DO NOT TOUCH - inputExtraction'!RV3284,'[1]DO NOT TOUCH Préparation'!$V$2:$V$7,0),),"1")</f>
        <v>3</v>
      </c>
      <c r="SA3284" s="5" cm="1">
        <f t="array" ref="SA3284">IFERROR(INDEX('[1]DO NOT TOUCH Préparation'!$W$2:$W$7,MATCH('DO NOT TOUCH - inputExtraction'!RW3284,'[1]DO NOT TOUCH Préparation'!$V$2:$V$7,0),),"1")</f>
        <v>3</v>
      </c>
      <c r="SB3284" s="5" cm="1">
        <f t="array" ref="SB3284">IFERROR(INDEX('[1]DO NOT TOUCH Préparation'!$W$2:$W$7,MATCH('DO NOT TOUCH - inputExtraction'!RX3284,'[1]DO NOT TOUCH Préparation'!$V$2:$V$7,0),),"1")</f>
        <v>3</v>
      </c>
      <c r="SD3284" s="5">
        <v>1</v>
      </c>
      <c r="SF3284" s="5">
        <f>IFERROR(VLOOKUP(H3284,'[1]DO NOT TOUCH Préparation'!$CL$2:$CM$9,2,0),"")</f>
        <v>3</v>
      </c>
      <c r="SG3284" s="5">
        <f>IFERROR(VLOOKUP(K3284,'[1]DO NOT TOUCH Préparation'!$CT$2:$CU$10,2,0),"")</f>
        <v>2</v>
      </c>
      <c r="SH3284" s="5">
        <f>IFERROR(VLOOKUP(L3284,'[1]DO NOT TOUCH Préparation'!$CX$2:$CY$6,2,0),"")</f>
        <v>3</v>
      </c>
    </row>
    <row r="3285" spans="1:502" ht="14.4" x14ac:dyDescent="0.3">
      <c r="A3285" s="4">
        <v>4644</v>
      </c>
      <c r="B3285" s="4" t="s">
        <v>7087</v>
      </c>
      <c r="C3285" s="4" t="s">
        <v>752</v>
      </c>
      <c r="D3285" s="4" t="s">
        <v>438</v>
      </c>
      <c r="E3285" s="4" t="s">
        <v>468</v>
      </c>
      <c r="F3285" s="10" t="s">
        <v>709</v>
      </c>
      <c r="G3285" s="10" t="s">
        <v>503</v>
      </c>
      <c r="H3285" s="7" t="s">
        <v>490</v>
      </c>
      <c r="I3285" s="7">
        <v>43</v>
      </c>
      <c r="J3285" s="7" t="s">
        <v>505</v>
      </c>
      <c r="K3285" s="7" t="s">
        <v>491</v>
      </c>
      <c r="L3285" s="7" t="s">
        <v>492</v>
      </c>
      <c r="M3285" s="7">
        <v>2</v>
      </c>
      <c r="N3285" s="12">
        <v>0</v>
      </c>
      <c r="O3285" s="12">
        <v>0</v>
      </c>
      <c r="P3285" s="7">
        <v>0</v>
      </c>
      <c r="Q3285" s="7">
        <v>0</v>
      </c>
      <c r="R3285" s="7">
        <v>0</v>
      </c>
      <c r="S3285" s="12">
        <v>0</v>
      </c>
      <c r="T3285" s="7">
        <v>1</v>
      </c>
      <c r="U3285" s="12">
        <v>0</v>
      </c>
      <c r="V3285" s="7">
        <v>1</v>
      </c>
      <c r="W3285" s="7">
        <v>2</v>
      </c>
      <c r="Y3285" s="7">
        <v>3</v>
      </c>
      <c r="AC3285" s="10" t="s">
        <v>536</v>
      </c>
      <c r="AD3285" s="10">
        <v>0</v>
      </c>
      <c r="AE3285" s="10">
        <v>0</v>
      </c>
      <c r="AF3285" s="10">
        <v>1</v>
      </c>
      <c r="AG3285" s="10">
        <v>0</v>
      </c>
      <c r="AH3285" s="10">
        <v>0</v>
      </c>
      <c r="AI3285" s="10">
        <v>0</v>
      </c>
      <c r="AJ3285" s="10">
        <v>1</v>
      </c>
      <c r="AK3285" s="10">
        <v>0</v>
      </c>
      <c r="AM3285" s="10">
        <v>0</v>
      </c>
      <c r="AN3285" s="10">
        <v>0</v>
      </c>
      <c r="AO3285" s="10">
        <v>0</v>
      </c>
      <c r="AP3285" s="10">
        <v>0</v>
      </c>
      <c r="AQ3285" s="10">
        <v>0</v>
      </c>
      <c r="AR3285" s="10">
        <v>0</v>
      </c>
      <c r="AS3285" s="10">
        <v>0</v>
      </c>
      <c r="AT3285" s="10">
        <v>0</v>
      </c>
      <c r="AU3285" s="10">
        <v>0</v>
      </c>
      <c r="AV3285" s="10">
        <v>0</v>
      </c>
      <c r="AW3285" s="10">
        <v>0</v>
      </c>
      <c r="AX3285" s="10">
        <v>0</v>
      </c>
      <c r="AY3285" s="10">
        <v>0</v>
      </c>
      <c r="AZ3285" s="10">
        <v>1</v>
      </c>
      <c r="CB3285" s="10">
        <v>0</v>
      </c>
      <c r="CC3285" s="10">
        <v>0</v>
      </c>
      <c r="CE3285" s="7" t="s">
        <v>513</v>
      </c>
      <c r="CF3285" s="7" t="s">
        <v>523</v>
      </c>
      <c r="CG3285" s="7" t="s">
        <v>494</v>
      </c>
      <c r="CH3285" s="7">
        <v>2</v>
      </c>
      <c r="CI3285" s="7">
        <v>3</v>
      </c>
      <c r="CJ3285" s="7">
        <v>4</v>
      </c>
      <c r="CK3285" s="7" t="s">
        <v>474</v>
      </c>
      <c r="CL3285" s="7" t="s">
        <v>605</v>
      </c>
      <c r="CM3285" s="7" t="s">
        <v>524</v>
      </c>
      <c r="CN3285" s="7" t="s">
        <v>476</v>
      </c>
      <c r="CO3285" s="7">
        <v>3</v>
      </c>
      <c r="CP3285" s="7" t="s">
        <v>474</v>
      </c>
      <c r="CQ3285" s="7" t="s">
        <v>475</v>
      </c>
      <c r="CR3285" s="7">
        <v>3</v>
      </c>
      <c r="CS3285" s="7" t="s">
        <v>476</v>
      </c>
      <c r="CT3285" s="7">
        <v>2</v>
      </c>
      <c r="CU3285" s="7">
        <v>2</v>
      </c>
      <c r="CX3285" t="s">
        <v>453</v>
      </c>
      <c r="CY3285" t="s">
        <v>495</v>
      </c>
      <c r="CZ3285" t="s">
        <v>453</v>
      </c>
      <c r="DA3285" t="s">
        <v>478</v>
      </c>
      <c r="DB3285" t="s">
        <v>495</v>
      </c>
      <c r="DC3285" t="s">
        <v>451</v>
      </c>
      <c r="DD3285" t="s">
        <v>478</v>
      </c>
      <c r="DE3285" t="s">
        <v>495</v>
      </c>
      <c r="DF3285" t="s">
        <v>495</v>
      </c>
      <c r="DG3285" t="s">
        <v>452</v>
      </c>
      <c r="DH3285" t="s">
        <v>537</v>
      </c>
      <c r="DJ3285" t="s">
        <v>455</v>
      </c>
      <c r="DM3285" t="s">
        <v>537</v>
      </c>
      <c r="DR3285" s="7" t="s">
        <v>456</v>
      </c>
      <c r="DT3285" s="7" t="s">
        <v>456</v>
      </c>
      <c r="DW3285" s="7" t="s">
        <v>456</v>
      </c>
      <c r="EB3285">
        <v>4</v>
      </c>
      <c r="ED3285">
        <v>3</v>
      </c>
      <c r="EG3285">
        <v>2</v>
      </c>
      <c r="EL3285" s="6">
        <v>0</v>
      </c>
      <c r="EM3285">
        <v>0</v>
      </c>
      <c r="EN3285">
        <v>0</v>
      </c>
      <c r="EO3285">
        <v>1</v>
      </c>
      <c r="EP3285">
        <v>0</v>
      </c>
      <c r="FK3285">
        <v>0</v>
      </c>
      <c r="FL3285">
        <v>0</v>
      </c>
      <c r="FM3285">
        <v>1</v>
      </c>
      <c r="FN3285">
        <v>0</v>
      </c>
      <c r="FO3285">
        <v>0</v>
      </c>
      <c r="GX3285">
        <v>2</v>
      </c>
      <c r="GY3285">
        <v>1</v>
      </c>
      <c r="GZ3285">
        <v>3</v>
      </c>
      <c r="HF3285">
        <v>1</v>
      </c>
      <c r="HG3285">
        <v>3</v>
      </c>
      <c r="HH3285">
        <v>2</v>
      </c>
      <c r="HJ3285">
        <v>3</v>
      </c>
      <c r="HK3285">
        <v>2</v>
      </c>
      <c r="HL3285">
        <v>1</v>
      </c>
      <c r="HR3285">
        <v>1</v>
      </c>
      <c r="HS3285">
        <v>3</v>
      </c>
      <c r="HT3285">
        <v>2</v>
      </c>
      <c r="HV3285">
        <v>3</v>
      </c>
      <c r="HW3285">
        <v>1</v>
      </c>
      <c r="HX3285">
        <v>2</v>
      </c>
      <c r="IA3285">
        <v>1</v>
      </c>
      <c r="IB3285">
        <v>2</v>
      </c>
      <c r="IC3285">
        <v>3</v>
      </c>
      <c r="IJ3285">
        <v>2</v>
      </c>
      <c r="IK3285">
        <v>3</v>
      </c>
      <c r="IM3285">
        <v>1</v>
      </c>
      <c r="IV3285">
        <v>2</v>
      </c>
      <c r="IW3285">
        <v>3</v>
      </c>
      <c r="IY3285">
        <v>1</v>
      </c>
      <c r="JN3285">
        <v>3</v>
      </c>
      <c r="JO3285">
        <v>2</v>
      </c>
      <c r="JQ3285">
        <v>1</v>
      </c>
      <c r="KP3285">
        <v>3</v>
      </c>
      <c r="KQ3285" t="s">
        <v>481</v>
      </c>
      <c r="KR3285">
        <v>3</v>
      </c>
      <c r="KS3285" t="s">
        <v>481</v>
      </c>
      <c r="KT3285" t="s">
        <v>481</v>
      </c>
      <c r="KU3285">
        <v>1</v>
      </c>
      <c r="KW3285">
        <v>2</v>
      </c>
      <c r="LB3285">
        <v>3</v>
      </c>
      <c r="LE3285">
        <v>2</v>
      </c>
      <c r="LG3285">
        <v>1</v>
      </c>
      <c r="LJ3285">
        <v>3</v>
      </c>
      <c r="LO3285">
        <v>1</v>
      </c>
      <c r="LQ3285">
        <v>2</v>
      </c>
      <c r="LT3285">
        <v>3</v>
      </c>
      <c r="LY3285">
        <v>1</v>
      </c>
      <c r="MA3285">
        <v>2</v>
      </c>
      <c r="MF3285">
        <v>3</v>
      </c>
      <c r="MI3285">
        <v>1</v>
      </c>
      <c r="MK3285">
        <v>3</v>
      </c>
      <c r="MN3285">
        <v>2</v>
      </c>
      <c r="MS3285" s="7" t="s">
        <v>459</v>
      </c>
      <c r="MT3285" s="7" t="s">
        <v>459</v>
      </c>
      <c r="MU3285" s="7" t="s">
        <v>459</v>
      </c>
      <c r="MV3285" s="7" t="s">
        <v>482</v>
      </c>
      <c r="MW3285" s="7" t="s">
        <v>482</v>
      </c>
      <c r="MX3285" s="7" t="s">
        <v>459</v>
      </c>
      <c r="MY3285" s="7" t="s">
        <v>497</v>
      </c>
      <c r="MZ3285" s="7" t="s">
        <v>482</v>
      </c>
      <c r="NA3285" s="7" t="s">
        <v>482</v>
      </c>
      <c r="NB3285" s="7" t="s">
        <v>482</v>
      </c>
      <c r="NC3285" s="7" t="s">
        <v>483</v>
      </c>
      <c r="ND3285" s="7" t="s">
        <v>483</v>
      </c>
      <c r="NE3285" s="7" t="s">
        <v>483</v>
      </c>
      <c r="NF3285" s="7" t="s">
        <v>497</v>
      </c>
      <c r="NG3285" s="7" t="s">
        <v>482</v>
      </c>
      <c r="NH3285" s="7" t="s">
        <v>483</v>
      </c>
      <c r="NI3285" s="7" t="s">
        <v>497</v>
      </c>
      <c r="NJ3285" s="7" t="s">
        <v>482</v>
      </c>
      <c r="NK3285" s="7" t="s">
        <v>482</v>
      </c>
      <c r="NL3285" s="7" t="s">
        <v>482</v>
      </c>
      <c r="NM3285" t="s">
        <v>571</v>
      </c>
      <c r="NN3285" t="s">
        <v>499</v>
      </c>
      <c r="NO3285" t="s">
        <v>485</v>
      </c>
      <c r="NP3285" t="s">
        <v>463</v>
      </c>
      <c r="NQ3285" t="s">
        <v>463</v>
      </c>
      <c r="NR3285" t="s">
        <v>485</v>
      </c>
      <c r="NS3285" t="s">
        <v>463</v>
      </c>
      <c r="NT3285" t="s">
        <v>462</v>
      </c>
      <c r="NU3285" t="s">
        <v>462</v>
      </c>
      <c r="NV3285" t="s">
        <v>463</v>
      </c>
      <c r="NW3285" t="s">
        <v>485</v>
      </c>
      <c r="NX3285" t="s">
        <v>485</v>
      </c>
      <c r="NY3285" t="s">
        <v>485</v>
      </c>
      <c r="NZ3285" t="s">
        <v>463</v>
      </c>
      <c r="OA3285" t="s">
        <v>485</v>
      </c>
      <c r="OB3285" t="s">
        <v>485</v>
      </c>
      <c r="OC3285" t="s">
        <v>499</v>
      </c>
      <c r="OD3285" t="s">
        <v>499</v>
      </c>
      <c r="OE3285" t="s">
        <v>463</v>
      </c>
      <c r="OF3285" t="s">
        <v>499</v>
      </c>
      <c r="OG3285" t="s">
        <v>463</v>
      </c>
      <c r="QJ3285" s="10" t="s">
        <v>464</v>
      </c>
      <c r="QL3285" s="10">
        <v>11.75395</v>
      </c>
      <c r="QM3285" s="10" t="s">
        <v>465</v>
      </c>
      <c r="RF3285" s="10">
        <v>1</v>
      </c>
      <c r="RH3285" s="15">
        <f>IFERROR(AVERAGE(INDEX('[1]DO NOT TOUCH Préparation'!$T$1:$T$5,MATCH('DO NOT TOUCH - inputExtraction'!$CX3285,'[1]DO NOT TOUCH Préparation'!$S$1:$S$5,0)),INDEX('[1]DO NOT TOUCH Préparation'!$T$1:$T$5,MATCH('DO NOT TOUCH - inputExtraction'!$CY3285,'[1]DO NOT TOUCH Préparation'!$S$1:$S$5,0)),INDEX('[1]DO NOT TOUCH Préparation'!$T$1:$T$5,MATCH('DO NOT TOUCH - inputExtraction'!$CZ3285,'[1]DO NOT TOUCH Préparation'!$S$1:$S$5,0)),INDEX('[1]DO NOT TOUCH Préparation'!$T$1:$T$5,MATCH('DO NOT TOUCH - inputExtraction'!$DA3285,'[1]DO NOT TOUCH Préparation'!$S$1:$S$5,0)),INDEX('[1]DO NOT TOUCH Préparation'!$T$1:$T$5,MATCH('DO NOT TOUCH - inputExtraction'!$DB3285,'[1]DO NOT TOUCH Préparation'!$S$1:$S$5,0))),"")</f>
        <v>3</v>
      </c>
      <c r="RI3285" s="13">
        <f>IFERROR(AVERAGE(INDEX('[1]DO NOT TOUCH Préparation'!$T$1:$T$5,MATCH($DC3285,'[1]DO NOT TOUCH Préparation'!$S$1:$S$5,0)),INDEX('[1]DO NOT TOUCH Préparation'!$T$1:$T$5,MATCH('DO NOT TOUCH - inputExtraction'!$DD3285,'[1]DO NOT TOUCH Préparation'!$S$1:$S$5,0)),INDEX('[1]DO NOT TOUCH Préparation'!$T$1:$T$5,MATCH('DO NOT TOUCH - inputExtraction'!$DE3285,'[1]DO NOT TOUCH Préparation'!$S$1:$S$5,0)),INDEX('[1]DO NOT TOUCH Préparation'!$T$1:$T$5,MATCH(DF3285,'[1]DO NOT TOUCH Préparation'!$S$1:$S$5,0)),INDEX('[1]DO NOT TOUCH Préparation'!$T$1:$T$5,MATCH('DO NOT TOUCH - inputExtraction'!$DG3285,'[1]DO NOT TOUCH Préparation'!$S$1:$S$5,0))),"")</f>
        <v>2.4</v>
      </c>
      <c r="RK3285" s="10">
        <f>VLOOKUP(CX3285,'[1]DO NOT TOUCH Préparation'!$S$1:$T$5,2,0)</f>
        <v>5</v>
      </c>
      <c r="RL3285" s="10">
        <f>VLOOKUP(CY3285,'[1]DO NOT TOUCH Préparation'!$S$1:$T$5,2,0)</f>
        <v>2</v>
      </c>
      <c r="RM3285" s="10">
        <f>VLOOKUP(CZ3285,'[1]DO NOT TOUCH Préparation'!$S$1:$T$5,2,0)</f>
        <v>5</v>
      </c>
      <c r="RN3285" s="10">
        <f>VLOOKUP(DA3285,'[1]DO NOT TOUCH Préparation'!$S$1:$T$5,2,0)</f>
        <v>1</v>
      </c>
      <c r="RO3285" s="10">
        <f>VLOOKUP(DB3285,'[1]DO NOT TOUCH Préparation'!$S$1:$T$5,2,0)</f>
        <v>2</v>
      </c>
      <c r="RP3285" s="10">
        <f>VLOOKUP(DC3285,'[1]DO NOT TOUCH Préparation'!$S$1:$T$5,2,0)</f>
        <v>4</v>
      </c>
      <c r="RQ3285" s="10">
        <f>VLOOKUP(DD3285,'[1]DO NOT TOUCH Préparation'!$S$1:$T$5,2,0)</f>
        <v>1</v>
      </c>
      <c r="RR3285" s="10">
        <f>VLOOKUP(DE3285,'[1]DO NOT TOUCH Préparation'!$S$1:$T$5,2,0)</f>
        <v>2</v>
      </c>
      <c r="RS3285" s="10">
        <f>VLOOKUP(DF3285,'[1]DO NOT TOUCH Préparation'!$S$1:$T$5,2,0)</f>
        <v>2</v>
      </c>
      <c r="RT3285" s="10">
        <f>VLOOKUP(DG3285,'[1]DO NOT TOUCH Préparation'!$S$1:$T$5,2,0)</f>
        <v>3</v>
      </c>
      <c r="RV3285" s="5" t="str">
        <f>IF(CF3285&lt;&gt;"",CF3285,"")</f>
        <v>21% à 50%</v>
      </c>
      <c r="RW3285" s="5" t="str">
        <f>IF(CK3285&lt;&gt;"",CK3285,"")</f>
        <v>Inférieur ou égal à 5%</v>
      </c>
      <c r="RX3285" s="5" t="str">
        <f t="shared" si="52"/>
        <v>Inférieur ou égal à 5%</v>
      </c>
      <c r="RZ3285" s="5" cm="1">
        <f t="array" ref="RZ3285">IFERROR(INDEX('[1]DO NOT TOUCH Préparation'!$W$2:$W$7,MATCH('DO NOT TOUCH - inputExtraction'!RV3285,'[1]DO NOT TOUCH Préparation'!$V$2:$V$7,0),),"1")</f>
        <v>4</v>
      </c>
      <c r="SA3285" s="5" cm="1">
        <f t="array" ref="SA3285">IFERROR(INDEX('[1]DO NOT TOUCH Préparation'!$W$2:$W$7,MATCH('DO NOT TOUCH - inputExtraction'!RW3285,'[1]DO NOT TOUCH Préparation'!$V$2:$V$7,0),),"1")</f>
        <v>2</v>
      </c>
      <c r="SB3285" s="5" cm="1">
        <f t="array" ref="SB3285">IFERROR(INDEX('[1]DO NOT TOUCH Préparation'!$W$2:$W$7,MATCH('DO NOT TOUCH - inputExtraction'!RX3285,'[1]DO NOT TOUCH Préparation'!$V$2:$V$7,0),),"1")</f>
        <v>2</v>
      </c>
      <c r="SD3285" s="5">
        <v>1</v>
      </c>
      <c r="SF3285" s="5">
        <f>IFERROR(VLOOKUP(H3285,'[1]DO NOT TOUCH Préparation'!$CL$2:$CM$9,2,0),"")</f>
        <v>3</v>
      </c>
      <c r="SG3285" s="5">
        <f>IFERROR(VLOOKUP(K3285,'[1]DO NOT TOUCH Préparation'!$CT$2:$CU$10,2,0),"")</f>
        <v>2</v>
      </c>
      <c r="SH3285" s="5">
        <f>IFERROR(VLOOKUP(L3285,'[1]DO NOT TOUCH Préparation'!$CX$2:$CY$6,2,0),"")</f>
        <v>3</v>
      </c>
    </row>
    <row r="3286" spans="1:502" ht="14.4" x14ac:dyDescent="0.3">
      <c r="A3286" s="4">
        <v>4646</v>
      </c>
      <c r="B3286" s="4" t="s">
        <v>7088</v>
      </c>
      <c r="C3286" s="4" t="s">
        <v>1966</v>
      </c>
      <c r="D3286" s="4" t="s">
        <v>438</v>
      </c>
      <c r="E3286" s="4" t="s">
        <v>439</v>
      </c>
      <c r="F3286" s="10" t="s">
        <v>488</v>
      </c>
      <c r="G3286" s="10" t="s">
        <v>489</v>
      </c>
      <c r="H3286" s="7" t="s">
        <v>553</v>
      </c>
      <c r="I3286" s="7">
        <v>43</v>
      </c>
      <c r="J3286" s="7" t="s">
        <v>505</v>
      </c>
      <c r="K3286" s="7" t="s">
        <v>471</v>
      </c>
      <c r="L3286" s="7" t="s">
        <v>492</v>
      </c>
      <c r="M3286" s="7">
        <v>4</v>
      </c>
      <c r="N3286" s="12">
        <v>1</v>
      </c>
      <c r="O3286" s="12">
        <v>0</v>
      </c>
      <c r="P3286" s="7">
        <v>0</v>
      </c>
      <c r="Q3286" s="7">
        <v>0</v>
      </c>
      <c r="R3286" s="7">
        <v>0</v>
      </c>
      <c r="S3286" s="12">
        <v>0</v>
      </c>
      <c r="T3286" s="7">
        <v>1</v>
      </c>
      <c r="U3286" s="12">
        <v>0</v>
      </c>
      <c r="V3286" s="7">
        <v>1</v>
      </c>
      <c r="W3286" s="7">
        <v>2</v>
      </c>
      <c r="X3286" s="7">
        <v>3</v>
      </c>
      <c r="AC3286" s="10" t="s">
        <v>473</v>
      </c>
      <c r="AD3286" s="10">
        <v>0</v>
      </c>
      <c r="AE3286" s="10">
        <v>1</v>
      </c>
      <c r="AF3286" s="10">
        <v>0</v>
      </c>
      <c r="AG3286" s="10">
        <v>0</v>
      </c>
      <c r="AH3286" s="10">
        <v>0</v>
      </c>
      <c r="AI3286" s="10">
        <v>0</v>
      </c>
      <c r="AJ3286" s="10">
        <v>0</v>
      </c>
      <c r="AK3286" s="10">
        <v>0</v>
      </c>
      <c r="AM3286" s="10">
        <v>0</v>
      </c>
      <c r="AN3286" s="10">
        <v>1</v>
      </c>
      <c r="AO3286" s="10">
        <v>0</v>
      </c>
      <c r="AP3286" s="10">
        <v>0</v>
      </c>
      <c r="AQ3286" s="10">
        <v>0</v>
      </c>
      <c r="AR3286" s="10">
        <v>1</v>
      </c>
      <c r="AS3286" s="10">
        <v>0</v>
      </c>
      <c r="AT3286" s="10">
        <v>0</v>
      </c>
      <c r="AU3286" s="10">
        <v>0</v>
      </c>
      <c r="AV3286" s="10">
        <v>0</v>
      </c>
      <c r="AW3286" s="10">
        <v>0</v>
      </c>
      <c r="AX3286" s="10">
        <v>0</v>
      </c>
      <c r="AY3286" s="10">
        <v>0</v>
      </c>
      <c r="AZ3286" s="10">
        <v>0</v>
      </c>
      <c r="CB3286" s="10">
        <v>0</v>
      </c>
      <c r="CC3286" s="10">
        <v>0</v>
      </c>
      <c r="CE3286" s="7" t="s">
        <v>447</v>
      </c>
      <c r="CF3286" s="7" t="s">
        <v>448</v>
      </c>
      <c r="CG3286" s="7" t="s">
        <v>494</v>
      </c>
      <c r="CH3286" s="7">
        <v>3</v>
      </c>
      <c r="CI3286" s="7">
        <v>3</v>
      </c>
      <c r="CJ3286" s="7">
        <v>4</v>
      </c>
      <c r="CK3286" s="7" t="s">
        <v>474</v>
      </c>
      <c r="CL3286" s="7" t="s">
        <v>475</v>
      </c>
      <c r="CM3286" s="7">
        <v>3</v>
      </c>
      <c r="CN3286" s="7">
        <v>3</v>
      </c>
      <c r="CO3286" s="7">
        <v>4</v>
      </c>
      <c r="CP3286" s="7" t="s">
        <v>450</v>
      </c>
      <c r="CX3286" t="s">
        <v>451</v>
      </c>
      <c r="CY3286" t="s">
        <v>478</v>
      </c>
      <c r="CZ3286" t="s">
        <v>495</v>
      </c>
      <c r="DA3286" t="s">
        <v>478</v>
      </c>
      <c r="DB3286" t="s">
        <v>452</v>
      </c>
      <c r="DC3286" t="s">
        <v>478</v>
      </c>
      <c r="DD3286" t="s">
        <v>478</v>
      </c>
      <c r="DE3286" t="s">
        <v>495</v>
      </c>
      <c r="DF3286" t="s">
        <v>495</v>
      </c>
      <c r="DG3286" t="s">
        <v>495</v>
      </c>
      <c r="DH3286" t="s">
        <v>455</v>
      </c>
      <c r="DR3286" s="7" t="s">
        <v>456</v>
      </c>
      <c r="EB3286">
        <v>4</v>
      </c>
      <c r="EL3286" s="6"/>
      <c r="GX3286">
        <v>1</v>
      </c>
      <c r="GY3286">
        <v>2</v>
      </c>
      <c r="GZ3286">
        <v>3</v>
      </c>
      <c r="HB3286">
        <v>3</v>
      </c>
      <c r="HC3286">
        <v>1</v>
      </c>
      <c r="HD3286">
        <v>2</v>
      </c>
      <c r="HF3286">
        <v>1</v>
      </c>
      <c r="HH3286">
        <v>2</v>
      </c>
      <c r="HI3286">
        <v>3</v>
      </c>
      <c r="HO3286">
        <v>1</v>
      </c>
      <c r="HP3286">
        <v>2</v>
      </c>
      <c r="HQ3286">
        <v>3</v>
      </c>
      <c r="HR3286">
        <v>1</v>
      </c>
      <c r="HT3286">
        <v>2</v>
      </c>
      <c r="HU3286">
        <v>3</v>
      </c>
      <c r="HW3286">
        <v>1</v>
      </c>
      <c r="HX3286">
        <v>2</v>
      </c>
      <c r="HY3286">
        <v>3</v>
      </c>
      <c r="IA3286">
        <v>1</v>
      </c>
      <c r="IB3286">
        <v>3</v>
      </c>
      <c r="IC3286">
        <v>2</v>
      </c>
      <c r="IE3286">
        <v>1</v>
      </c>
      <c r="IJ3286">
        <v>1</v>
      </c>
      <c r="IM3286">
        <v>2</v>
      </c>
      <c r="KP3286">
        <v>4</v>
      </c>
      <c r="KQ3286" t="s">
        <v>481</v>
      </c>
      <c r="KR3286">
        <v>2</v>
      </c>
      <c r="KS3286" t="s">
        <v>481</v>
      </c>
      <c r="KT3286">
        <v>3</v>
      </c>
      <c r="KU3286">
        <v>1</v>
      </c>
      <c r="KY3286">
        <v>3</v>
      </c>
      <c r="LB3286">
        <v>2</v>
      </c>
      <c r="LE3286">
        <v>1</v>
      </c>
      <c r="LL3286">
        <v>3</v>
      </c>
      <c r="LM3286">
        <v>2</v>
      </c>
      <c r="LO3286">
        <v>1</v>
      </c>
      <c r="LV3286">
        <v>2</v>
      </c>
      <c r="LW3286">
        <v>3</v>
      </c>
      <c r="LY3286">
        <v>1</v>
      </c>
      <c r="MF3286">
        <v>3</v>
      </c>
      <c r="MG3286">
        <v>2</v>
      </c>
      <c r="MI3286">
        <v>1</v>
      </c>
      <c r="MP3286">
        <v>3</v>
      </c>
      <c r="MQ3286">
        <v>2</v>
      </c>
      <c r="MS3286" s="7" t="s">
        <v>459</v>
      </c>
      <c r="MT3286" s="7" t="s">
        <v>459</v>
      </c>
      <c r="MU3286" s="7" t="s">
        <v>459</v>
      </c>
      <c r="MV3286" s="7" t="s">
        <v>459</v>
      </c>
      <c r="MW3286" s="7" t="s">
        <v>482</v>
      </c>
      <c r="MX3286" s="7" t="s">
        <v>459</v>
      </c>
      <c r="MY3286" s="7" t="s">
        <v>459</v>
      </c>
      <c r="MZ3286" s="7" t="s">
        <v>459</v>
      </c>
      <c r="NA3286" s="7" t="s">
        <v>458</v>
      </c>
      <c r="NB3286" s="7" t="s">
        <v>459</v>
      </c>
      <c r="NC3286" s="7" t="s">
        <v>482</v>
      </c>
      <c r="ND3286" s="7" t="s">
        <v>483</v>
      </c>
      <c r="NE3286" s="7" t="s">
        <v>483</v>
      </c>
      <c r="NF3286" s="7" t="s">
        <v>483</v>
      </c>
      <c r="NG3286" s="7" t="s">
        <v>482</v>
      </c>
      <c r="NH3286" s="7" t="s">
        <v>483</v>
      </c>
      <c r="NI3286" s="7" t="s">
        <v>483</v>
      </c>
      <c r="NJ3286" s="7" t="s">
        <v>483</v>
      </c>
      <c r="NK3286" s="7" t="s">
        <v>483</v>
      </c>
      <c r="NL3286" s="7" t="s">
        <v>482</v>
      </c>
      <c r="NM3286" t="s">
        <v>571</v>
      </c>
      <c r="NN3286" t="s">
        <v>485</v>
      </c>
      <c r="NO3286" t="s">
        <v>485</v>
      </c>
      <c r="NP3286" t="s">
        <v>485</v>
      </c>
      <c r="NQ3286" t="s">
        <v>485</v>
      </c>
      <c r="NR3286" t="s">
        <v>485</v>
      </c>
      <c r="NS3286" t="s">
        <v>499</v>
      </c>
      <c r="NT3286" t="s">
        <v>462</v>
      </c>
      <c r="NU3286" t="s">
        <v>462</v>
      </c>
      <c r="NV3286" t="s">
        <v>462</v>
      </c>
      <c r="NW3286" t="s">
        <v>499</v>
      </c>
      <c r="NX3286" t="s">
        <v>485</v>
      </c>
      <c r="NY3286" t="s">
        <v>485</v>
      </c>
      <c r="NZ3286" t="s">
        <v>499</v>
      </c>
      <c r="OA3286" t="s">
        <v>499</v>
      </c>
      <c r="OB3286" t="s">
        <v>499</v>
      </c>
      <c r="OC3286" t="s">
        <v>499</v>
      </c>
      <c r="OD3286" t="s">
        <v>499</v>
      </c>
      <c r="OE3286" t="s">
        <v>499</v>
      </c>
      <c r="OF3286" t="s">
        <v>463</v>
      </c>
      <c r="OG3286" t="s">
        <v>499</v>
      </c>
      <c r="QJ3286" s="10" t="s">
        <v>464</v>
      </c>
      <c r="QL3286" s="10">
        <v>16.093450000000001</v>
      </c>
      <c r="QM3286" s="10" t="s">
        <v>465</v>
      </c>
      <c r="RF3286" s="10">
        <v>1</v>
      </c>
      <c r="RH3286" s="15">
        <f>IFERROR(AVERAGE(INDEX('[1]DO NOT TOUCH Préparation'!$T$1:$T$5,MATCH('DO NOT TOUCH - inputExtraction'!$CX3286,'[1]DO NOT TOUCH Préparation'!$S$1:$S$5,0)),INDEX('[1]DO NOT TOUCH Préparation'!$T$1:$T$5,MATCH('DO NOT TOUCH - inputExtraction'!$CY3286,'[1]DO NOT TOUCH Préparation'!$S$1:$S$5,0)),INDEX('[1]DO NOT TOUCH Préparation'!$T$1:$T$5,MATCH('DO NOT TOUCH - inputExtraction'!$CZ3286,'[1]DO NOT TOUCH Préparation'!$S$1:$S$5,0)),INDEX('[1]DO NOT TOUCH Préparation'!$T$1:$T$5,MATCH('DO NOT TOUCH - inputExtraction'!$DA3286,'[1]DO NOT TOUCH Préparation'!$S$1:$S$5,0)),INDEX('[1]DO NOT TOUCH Préparation'!$T$1:$T$5,MATCH('DO NOT TOUCH - inputExtraction'!$DB3286,'[1]DO NOT TOUCH Préparation'!$S$1:$S$5,0))),"")</f>
        <v>2.2000000000000002</v>
      </c>
      <c r="RI3286" s="13">
        <f>IFERROR(AVERAGE(INDEX('[1]DO NOT TOUCH Préparation'!$T$1:$T$5,MATCH($DC3286,'[1]DO NOT TOUCH Préparation'!$S$1:$S$5,0)),INDEX('[1]DO NOT TOUCH Préparation'!$T$1:$T$5,MATCH('DO NOT TOUCH - inputExtraction'!$DD3286,'[1]DO NOT TOUCH Préparation'!$S$1:$S$5,0)),INDEX('[1]DO NOT TOUCH Préparation'!$T$1:$T$5,MATCH('DO NOT TOUCH - inputExtraction'!$DE3286,'[1]DO NOT TOUCH Préparation'!$S$1:$S$5,0)),INDEX('[1]DO NOT TOUCH Préparation'!$T$1:$T$5,MATCH(DF3286,'[1]DO NOT TOUCH Préparation'!$S$1:$S$5,0)),INDEX('[1]DO NOT TOUCH Préparation'!$T$1:$T$5,MATCH('DO NOT TOUCH - inputExtraction'!$DG3286,'[1]DO NOT TOUCH Préparation'!$S$1:$S$5,0))),"")</f>
        <v>1.6</v>
      </c>
      <c r="RK3286" s="10">
        <f>VLOOKUP(CX3286,'[1]DO NOT TOUCH Préparation'!$S$1:$T$5,2,0)</f>
        <v>4</v>
      </c>
      <c r="RL3286" s="10">
        <f>VLOOKUP(CY3286,'[1]DO NOT TOUCH Préparation'!$S$1:$T$5,2,0)</f>
        <v>1</v>
      </c>
      <c r="RM3286" s="10">
        <f>VLOOKUP(CZ3286,'[1]DO NOT TOUCH Préparation'!$S$1:$T$5,2,0)</f>
        <v>2</v>
      </c>
      <c r="RN3286" s="10">
        <f>VLOOKUP(DA3286,'[1]DO NOT TOUCH Préparation'!$S$1:$T$5,2,0)</f>
        <v>1</v>
      </c>
      <c r="RO3286" s="10">
        <f>VLOOKUP(DB3286,'[1]DO NOT TOUCH Préparation'!$S$1:$T$5,2,0)</f>
        <v>3</v>
      </c>
      <c r="RP3286" s="10">
        <f>VLOOKUP(DC3286,'[1]DO NOT TOUCH Préparation'!$S$1:$T$5,2,0)</f>
        <v>1</v>
      </c>
      <c r="RQ3286" s="10">
        <f>VLOOKUP(DD3286,'[1]DO NOT TOUCH Préparation'!$S$1:$T$5,2,0)</f>
        <v>1</v>
      </c>
      <c r="RR3286" s="10">
        <f>VLOOKUP(DE3286,'[1]DO NOT TOUCH Préparation'!$S$1:$T$5,2,0)</f>
        <v>2</v>
      </c>
      <c r="RS3286" s="10">
        <f>VLOOKUP(DF3286,'[1]DO NOT TOUCH Préparation'!$S$1:$T$5,2,0)</f>
        <v>2</v>
      </c>
      <c r="RT3286" s="10">
        <f>VLOOKUP(DG3286,'[1]DO NOT TOUCH Préparation'!$S$1:$T$5,2,0)</f>
        <v>2</v>
      </c>
      <c r="RV3286" s="5" t="str">
        <f>IF(CF3286&lt;&gt;"",CF3286,"")</f>
        <v>6% à 20%</v>
      </c>
      <c r="RW3286" s="5" t="str">
        <f>IF(CK3286&lt;&gt;"",CK3286,"")</f>
        <v>Inférieur ou égal à 5%</v>
      </c>
      <c r="RX3286" s="5" t="str">
        <f t="shared" si="52"/>
        <v>Je n’achète pas de produits à base végétale (soja, amande, avoine…)</v>
      </c>
      <c r="RZ3286" s="5" cm="1">
        <f t="array" ref="RZ3286">IFERROR(INDEX('[1]DO NOT TOUCH Préparation'!$W$2:$W$7,MATCH('DO NOT TOUCH - inputExtraction'!RV3286,'[1]DO NOT TOUCH Préparation'!$V$2:$V$7,0),),"1")</f>
        <v>3</v>
      </c>
      <c r="SA3286" s="5" cm="1">
        <f t="array" ref="SA3286">IFERROR(INDEX('[1]DO NOT TOUCH Préparation'!$W$2:$W$7,MATCH('DO NOT TOUCH - inputExtraction'!RW3286,'[1]DO NOT TOUCH Préparation'!$V$2:$V$7,0),),"1")</f>
        <v>2</v>
      </c>
      <c r="SB3286" s="5" t="str" cm="1">
        <f t="array" ref="SB3286">IFERROR(INDEX('[1]DO NOT TOUCH Préparation'!$W$2:$W$7,MATCH('DO NOT TOUCH - inputExtraction'!RX3286,'[1]DO NOT TOUCH Préparation'!$V$2:$V$7,0),),"1")</f>
        <v>1</v>
      </c>
      <c r="SD3286" s="5">
        <v>1</v>
      </c>
      <c r="SF3286" s="5">
        <f>IFERROR(VLOOKUP(H3286,'[1]DO NOT TOUCH Préparation'!$CL$2:$CM$9,2,0),"")</f>
        <v>6</v>
      </c>
      <c r="SG3286" s="5">
        <f>IFERROR(VLOOKUP(K3286,'[1]DO NOT TOUCH Préparation'!$CT$2:$CU$10,2,0),"")</f>
        <v>1</v>
      </c>
      <c r="SH3286" s="5">
        <f>IFERROR(VLOOKUP(L3286,'[1]DO NOT TOUCH Préparation'!$CX$2:$CY$6,2,0),"")</f>
        <v>3</v>
      </c>
    </row>
    <row r="3287" spans="1:502" ht="14.4" x14ac:dyDescent="0.3">
      <c r="A3287" s="4">
        <v>4647</v>
      </c>
      <c r="B3287" s="4" t="s">
        <v>7089</v>
      </c>
      <c r="C3287" s="4" t="s">
        <v>7090</v>
      </c>
      <c r="D3287" s="4" t="s">
        <v>904</v>
      </c>
      <c r="E3287" s="4" t="s">
        <v>439</v>
      </c>
      <c r="F3287" s="10" t="s">
        <v>967</v>
      </c>
      <c r="G3287" s="10" t="s">
        <v>936</v>
      </c>
      <c r="H3287" s="7" t="s">
        <v>553</v>
      </c>
      <c r="I3287" s="7">
        <v>55</v>
      </c>
      <c r="J3287" s="7" t="s">
        <v>443</v>
      </c>
      <c r="K3287" s="7" t="s">
        <v>491</v>
      </c>
      <c r="L3287" s="7" t="s">
        <v>492</v>
      </c>
      <c r="M3287" s="7">
        <v>1</v>
      </c>
      <c r="N3287" s="12">
        <v>0</v>
      </c>
      <c r="O3287" s="12">
        <v>0</v>
      </c>
      <c r="P3287" s="7">
        <v>0</v>
      </c>
      <c r="Q3287" s="7">
        <v>0</v>
      </c>
      <c r="R3287" s="7">
        <v>0</v>
      </c>
      <c r="S3287" s="12">
        <v>0</v>
      </c>
      <c r="T3287" s="7">
        <v>0</v>
      </c>
      <c r="U3287" s="12">
        <v>1</v>
      </c>
      <c r="V3287" s="7">
        <v>1</v>
      </c>
      <c r="W3287" s="7">
        <v>2</v>
      </c>
      <c r="X3287" s="7">
        <v>3</v>
      </c>
      <c r="AC3287" s="10" t="s">
        <v>530</v>
      </c>
      <c r="BS3287" s="10">
        <v>1</v>
      </c>
      <c r="BT3287" s="10">
        <v>0</v>
      </c>
      <c r="BU3287" s="10">
        <v>0</v>
      </c>
      <c r="BV3287" s="10">
        <v>0</v>
      </c>
      <c r="BW3287" s="10">
        <v>0</v>
      </c>
      <c r="BX3287" s="10">
        <v>1</v>
      </c>
      <c r="BY3287" s="10">
        <v>0</v>
      </c>
      <c r="BZ3287" s="10">
        <v>1</v>
      </c>
      <c r="CA3287" s="10">
        <v>0</v>
      </c>
      <c r="CB3287" s="10">
        <v>0</v>
      </c>
      <c r="CC3287" s="10">
        <v>0</v>
      </c>
      <c r="CE3287" s="7" t="s">
        <v>447</v>
      </c>
      <c r="CF3287" s="7" t="s">
        <v>477</v>
      </c>
      <c r="CG3287" s="7" t="s">
        <v>477</v>
      </c>
      <c r="CH3287" s="7">
        <v>3</v>
      </c>
      <c r="CI3287" s="7">
        <v>4</v>
      </c>
      <c r="CJ3287" s="7">
        <v>4</v>
      </c>
      <c r="CK3287" s="7" t="s">
        <v>477</v>
      </c>
      <c r="CL3287" s="7" t="s">
        <v>475</v>
      </c>
      <c r="CM3287" s="7">
        <v>4</v>
      </c>
      <c r="CN3287" s="7">
        <v>4</v>
      </c>
      <c r="CO3287" s="7">
        <v>2</v>
      </c>
      <c r="CP3287" s="7" t="s">
        <v>450</v>
      </c>
      <c r="CX3287" t="s">
        <v>451</v>
      </c>
      <c r="CY3287" t="s">
        <v>452</v>
      </c>
      <c r="CZ3287" t="s">
        <v>451</v>
      </c>
      <c r="DA3287" t="s">
        <v>478</v>
      </c>
      <c r="DB3287" t="s">
        <v>451</v>
      </c>
      <c r="DC3287" t="s">
        <v>451</v>
      </c>
      <c r="DD3287" t="s">
        <v>478</v>
      </c>
      <c r="DE3287" t="s">
        <v>451</v>
      </c>
      <c r="DF3287" t="s">
        <v>495</v>
      </c>
      <c r="DG3287" t="s">
        <v>451</v>
      </c>
      <c r="DH3287" t="s">
        <v>537</v>
      </c>
      <c r="DJ3287" t="s">
        <v>537</v>
      </c>
      <c r="DL3287" t="s">
        <v>537</v>
      </c>
      <c r="DM3287" t="s">
        <v>537</v>
      </c>
      <c r="DO3287" t="s">
        <v>537</v>
      </c>
      <c r="DQ3287" t="s">
        <v>537</v>
      </c>
      <c r="DR3287" s="7" t="s">
        <v>479</v>
      </c>
      <c r="DT3287" s="7" t="s">
        <v>479</v>
      </c>
      <c r="DV3287" s="7" t="s">
        <v>479</v>
      </c>
      <c r="DW3287" s="7" t="s">
        <v>479</v>
      </c>
      <c r="DY3287" s="7" t="s">
        <v>479</v>
      </c>
      <c r="EA3287" s="7" t="s">
        <v>479</v>
      </c>
      <c r="EB3287">
        <v>3</v>
      </c>
      <c r="ED3287">
        <v>3</v>
      </c>
      <c r="EF3287">
        <v>3</v>
      </c>
      <c r="EG3287">
        <v>3</v>
      </c>
      <c r="EI3287">
        <v>3</v>
      </c>
      <c r="EK3287">
        <v>3</v>
      </c>
      <c r="EL3287" s="6">
        <v>1</v>
      </c>
      <c r="EM3287">
        <v>0</v>
      </c>
      <c r="EN3287">
        <v>0</v>
      </c>
      <c r="EO3287">
        <v>0</v>
      </c>
      <c r="EP3287">
        <v>0</v>
      </c>
      <c r="EV3287">
        <v>1</v>
      </c>
      <c r="EW3287">
        <v>0</v>
      </c>
      <c r="EX3287">
        <v>0</v>
      </c>
      <c r="EY3287">
        <v>0</v>
      </c>
      <c r="EZ3287">
        <v>0</v>
      </c>
      <c r="FF3287">
        <v>1</v>
      </c>
      <c r="FG3287">
        <v>0</v>
      </c>
      <c r="FH3287">
        <v>0</v>
      </c>
      <c r="FI3287">
        <v>0</v>
      </c>
      <c r="FJ3287">
        <v>0</v>
      </c>
      <c r="FK3287">
        <v>1</v>
      </c>
      <c r="FL3287">
        <v>0</v>
      </c>
      <c r="FM3287">
        <v>0</v>
      </c>
      <c r="FN3287">
        <v>0</v>
      </c>
      <c r="FO3287">
        <v>0</v>
      </c>
      <c r="FU3287">
        <v>1</v>
      </c>
      <c r="FV3287">
        <v>0</v>
      </c>
      <c r="FW3287">
        <v>0</v>
      </c>
      <c r="FX3287">
        <v>0</v>
      </c>
      <c r="FY3287">
        <v>0</v>
      </c>
      <c r="GE3287">
        <v>1</v>
      </c>
      <c r="GF3287">
        <v>0</v>
      </c>
      <c r="GG3287">
        <v>0</v>
      </c>
      <c r="GH3287">
        <v>0</v>
      </c>
      <c r="GI3287">
        <v>0</v>
      </c>
      <c r="HF3287">
        <v>1</v>
      </c>
      <c r="HR3287">
        <v>3</v>
      </c>
      <c r="HS3287">
        <v>2</v>
      </c>
      <c r="HT3287">
        <v>1</v>
      </c>
      <c r="HZ3287">
        <v>3</v>
      </c>
      <c r="IA3287">
        <v>2</v>
      </c>
      <c r="IB3287">
        <v>1</v>
      </c>
      <c r="IH3287">
        <v>3</v>
      </c>
      <c r="II3287">
        <v>1</v>
      </c>
      <c r="IK3287">
        <v>2</v>
      </c>
      <c r="IT3287">
        <v>1</v>
      </c>
      <c r="IU3287">
        <v>3</v>
      </c>
      <c r="IV3287">
        <v>2</v>
      </c>
      <c r="JF3287">
        <v>1</v>
      </c>
      <c r="JI3287">
        <v>2</v>
      </c>
      <c r="JJ3287">
        <v>3</v>
      </c>
      <c r="JL3287">
        <v>1</v>
      </c>
      <c r="JO3287">
        <v>2</v>
      </c>
      <c r="JQ3287">
        <v>3</v>
      </c>
      <c r="JX3287">
        <v>1</v>
      </c>
      <c r="KA3287">
        <v>2</v>
      </c>
      <c r="KC3287">
        <v>3</v>
      </c>
      <c r="KJ3287">
        <v>2</v>
      </c>
      <c r="KL3287">
        <v>3</v>
      </c>
      <c r="KM3287">
        <v>1</v>
      </c>
      <c r="KP3287">
        <v>4</v>
      </c>
      <c r="KQ3287">
        <v>2</v>
      </c>
      <c r="KR3287">
        <v>3</v>
      </c>
      <c r="KS3287">
        <v>2</v>
      </c>
      <c r="KT3287">
        <v>2</v>
      </c>
      <c r="KU3287">
        <v>1</v>
      </c>
      <c r="KV3287">
        <v>2</v>
      </c>
      <c r="KY3287">
        <v>3</v>
      </c>
      <c r="LE3287">
        <v>1</v>
      </c>
      <c r="LI3287">
        <v>2</v>
      </c>
      <c r="LN3287">
        <v>3</v>
      </c>
      <c r="LO3287">
        <v>2</v>
      </c>
      <c r="LT3287">
        <v>3</v>
      </c>
      <c r="LX3287">
        <v>1</v>
      </c>
      <c r="LY3287">
        <v>1</v>
      </c>
      <c r="LZ3287">
        <v>2</v>
      </c>
      <c r="MA3287">
        <v>3</v>
      </c>
      <c r="MI3287">
        <v>1</v>
      </c>
      <c r="MJ3287">
        <v>2</v>
      </c>
      <c r="MK3287">
        <v>3</v>
      </c>
      <c r="MS3287" s="7" t="s">
        <v>458</v>
      </c>
      <c r="MT3287" s="7" t="s">
        <v>458</v>
      </c>
      <c r="MU3287" s="7" t="s">
        <v>458</v>
      </c>
      <c r="MV3287" s="7" t="s">
        <v>497</v>
      </c>
      <c r="MW3287" s="7" t="s">
        <v>459</v>
      </c>
      <c r="MX3287" s="7" t="s">
        <v>459</v>
      </c>
      <c r="MY3287" s="7" t="s">
        <v>497</v>
      </c>
      <c r="MZ3287" s="7" t="s">
        <v>458</v>
      </c>
      <c r="NA3287" s="7" t="s">
        <v>459</v>
      </c>
      <c r="NB3287" s="7" t="s">
        <v>459</v>
      </c>
      <c r="NC3287" s="7" t="s">
        <v>483</v>
      </c>
      <c r="ND3287" s="7" t="s">
        <v>483</v>
      </c>
      <c r="NE3287" s="7" t="s">
        <v>483</v>
      </c>
      <c r="NF3287" s="7" t="s">
        <v>483</v>
      </c>
      <c r="NG3287" s="7" t="s">
        <v>483</v>
      </c>
      <c r="NH3287" s="7" t="s">
        <v>483</v>
      </c>
      <c r="NI3287" s="7" t="s">
        <v>497</v>
      </c>
      <c r="NJ3287" s="7" t="s">
        <v>483</v>
      </c>
      <c r="NK3287" s="7" t="s">
        <v>483</v>
      </c>
      <c r="NL3287" s="7" t="s">
        <v>483</v>
      </c>
      <c r="NM3287" t="s">
        <v>498</v>
      </c>
      <c r="PV3287" s="10" t="s">
        <v>485</v>
      </c>
      <c r="PW3287" s="10" t="s">
        <v>485</v>
      </c>
      <c r="PX3287" s="10" t="s">
        <v>485</v>
      </c>
      <c r="PY3287" s="10" t="s">
        <v>485</v>
      </c>
      <c r="PZ3287" s="10" t="s">
        <v>485</v>
      </c>
      <c r="QA3287" s="10" t="s">
        <v>463</v>
      </c>
      <c r="QB3287" s="10" t="s">
        <v>485</v>
      </c>
      <c r="QC3287" s="10" t="s">
        <v>485</v>
      </c>
      <c r="QD3287" s="10" t="s">
        <v>463</v>
      </c>
      <c r="QE3287" s="10" t="s">
        <v>485</v>
      </c>
      <c r="QF3287" s="10" t="s">
        <v>485</v>
      </c>
      <c r="QG3287" s="10" t="s">
        <v>485</v>
      </c>
      <c r="QH3287" s="10" t="s">
        <v>485</v>
      </c>
      <c r="QI3287" s="10" t="s">
        <v>462</v>
      </c>
      <c r="QJ3287" s="10" t="s">
        <v>464</v>
      </c>
      <c r="QL3287" s="10">
        <v>11.920633333333001</v>
      </c>
      <c r="QM3287" s="10" t="s">
        <v>908</v>
      </c>
      <c r="QO3287" s="10" t="s">
        <v>7091</v>
      </c>
      <c r="RF3287" s="10">
        <v>1</v>
      </c>
      <c r="RH3287" s="15">
        <f>IFERROR(AVERAGE(INDEX('[1]DO NOT TOUCH Préparation'!$T$1:$T$5,MATCH('DO NOT TOUCH - inputExtraction'!$CX3287,'[1]DO NOT TOUCH Préparation'!$S$1:$S$5,0)),INDEX('[1]DO NOT TOUCH Préparation'!$T$1:$T$5,MATCH('DO NOT TOUCH - inputExtraction'!$CY3287,'[1]DO NOT TOUCH Préparation'!$S$1:$S$5,0)),INDEX('[1]DO NOT TOUCH Préparation'!$T$1:$T$5,MATCH('DO NOT TOUCH - inputExtraction'!$CZ3287,'[1]DO NOT TOUCH Préparation'!$S$1:$S$5,0)),INDEX('[1]DO NOT TOUCH Préparation'!$T$1:$T$5,MATCH('DO NOT TOUCH - inputExtraction'!$DA3287,'[1]DO NOT TOUCH Préparation'!$S$1:$S$5,0)),INDEX('[1]DO NOT TOUCH Préparation'!$T$1:$T$5,MATCH('DO NOT TOUCH - inputExtraction'!$DB3287,'[1]DO NOT TOUCH Préparation'!$S$1:$S$5,0))),"")</f>
        <v>3.2</v>
      </c>
      <c r="RI3287" s="13">
        <f>IFERROR(AVERAGE(INDEX('[1]DO NOT TOUCH Préparation'!$T$1:$T$5,MATCH($DC3287,'[1]DO NOT TOUCH Préparation'!$S$1:$S$5,0)),INDEX('[1]DO NOT TOUCH Préparation'!$T$1:$T$5,MATCH('DO NOT TOUCH - inputExtraction'!$DD3287,'[1]DO NOT TOUCH Préparation'!$S$1:$S$5,0)),INDEX('[1]DO NOT TOUCH Préparation'!$T$1:$T$5,MATCH('DO NOT TOUCH - inputExtraction'!$DE3287,'[1]DO NOT TOUCH Préparation'!$S$1:$S$5,0)),INDEX('[1]DO NOT TOUCH Préparation'!$T$1:$T$5,MATCH(DF3287,'[1]DO NOT TOUCH Préparation'!$S$1:$S$5,0)),INDEX('[1]DO NOT TOUCH Préparation'!$T$1:$T$5,MATCH('DO NOT TOUCH - inputExtraction'!$DG3287,'[1]DO NOT TOUCH Préparation'!$S$1:$S$5,0))),"")</f>
        <v>3</v>
      </c>
      <c r="RK3287" s="10">
        <f>VLOOKUP(CX3287,'[1]DO NOT TOUCH Préparation'!$S$1:$T$5,2,0)</f>
        <v>4</v>
      </c>
      <c r="RL3287" s="10">
        <f>VLOOKUP(CY3287,'[1]DO NOT TOUCH Préparation'!$S$1:$T$5,2,0)</f>
        <v>3</v>
      </c>
      <c r="RM3287" s="10">
        <f>VLOOKUP(CZ3287,'[1]DO NOT TOUCH Préparation'!$S$1:$T$5,2,0)</f>
        <v>4</v>
      </c>
      <c r="RN3287" s="10">
        <f>VLOOKUP(DA3287,'[1]DO NOT TOUCH Préparation'!$S$1:$T$5,2,0)</f>
        <v>1</v>
      </c>
      <c r="RO3287" s="10">
        <f>VLOOKUP(DB3287,'[1]DO NOT TOUCH Préparation'!$S$1:$T$5,2,0)</f>
        <v>4</v>
      </c>
      <c r="RP3287" s="10">
        <f>VLOOKUP(DC3287,'[1]DO NOT TOUCH Préparation'!$S$1:$T$5,2,0)</f>
        <v>4</v>
      </c>
      <c r="RQ3287" s="10">
        <f>VLOOKUP(DD3287,'[1]DO NOT TOUCH Préparation'!$S$1:$T$5,2,0)</f>
        <v>1</v>
      </c>
      <c r="RR3287" s="10">
        <f>VLOOKUP(DE3287,'[1]DO NOT TOUCH Préparation'!$S$1:$T$5,2,0)</f>
        <v>4</v>
      </c>
      <c r="RS3287" s="10">
        <f>VLOOKUP(DF3287,'[1]DO NOT TOUCH Préparation'!$S$1:$T$5,2,0)</f>
        <v>2</v>
      </c>
      <c r="RT3287" s="10">
        <f>VLOOKUP(DG3287,'[1]DO NOT TOUCH Préparation'!$S$1:$T$5,2,0)</f>
        <v>4</v>
      </c>
      <c r="RV3287" s="5" t="str">
        <f>IF(CF3287&lt;&gt;"",CF3287,"")</f>
        <v>Je ne sais pas</v>
      </c>
      <c r="RW3287" s="5" t="str">
        <f>IF(CK3287&lt;&gt;"",CK3287,"")</f>
        <v>Je ne sais pas</v>
      </c>
      <c r="RX3287" s="5" t="str">
        <f t="shared" si="52"/>
        <v>Je n’achète pas de produits à base végétale (soja, amande, avoine…)</v>
      </c>
      <c r="RZ3287" s="5" cm="1">
        <f t="array" ref="RZ3287">IFERROR(INDEX('[1]DO NOT TOUCH Préparation'!$W$2:$W$7,MATCH('DO NOT TOUCH - inputExtraction'!RV3287,'[1]DO NOT TOUCH Préparation'!$V$2:$V$7,0),),"1")</f>
        <v>0</v>
      </c>
      <c r="SA3287" s="5" cm="1">
        <f t="array" ref="SA3287">IFERROR(INDEX('[1]DO NOT TOUCH Préparation'!$W$2:$W$7,MATCH('DO NOT TOUCH - inputExtraction'!RW3287,'[1]DO NOT TOUCH Préparation'!$V$2:$V$7,0),),"1")</f>
        <v>0</v>
      </c>
      <c r="SB3287" s="5" t="str" cm="1">
        <f t="array" ref="SB3287">IFERROR(INDEX('[1]DO NOT TOUCH Préparation'!$W$2:$W$7,MATCH('DO NOT TOUCH - inputExtraction'!RX3287,'[1]DO NOT TOUCH Préparation'!$V$2:$V$7,0),),"1")</f>
        <v>1</v>
      </c>
      <c r="SD3287" s="5">
        <v>1</v>
      </c>
      <c r="SF3287" s="5">
        <f>IFERROR(VLOOKUP(H3287,'[1]DO NOT TOUCH Préparation'!$CL$2:$CM$9,2,0),"")</f>
        <v>6</v>
      </c>
      <c r="SG3287" s="5">
        <f>IFERROR(VLOOKUP(K3287,'[1]DO NOT TOUCH Préparation'!$CT$2:$CU$10,2,0),"")</f>
        <v>2</v>
      </c>
      <c r="SH3287" s="5">
        <f>IFERROR(VLOOKUP(L3287,'[1]DO NOT TOUCH Préparation'!$CX$2:$CY$6,2,0),"")</f>
        <v>3</v>
      </c>
    </row>
    <row r="3288" spans="1:502" ht="14.4" x14ac:dyDescent="0.3">
      <c r="A3288" s="4">
        <v>4648</v>
      </c>
      <c r="B3288" s="4" t="s">
        <v>7092</v>
      </c>
      <c r="C3288" s="4" t="s">
        <v>2195</v>
      </c>
      <c r="D3288" s="4" t="s">
        <v>904</v>
      </c>
      <c r="E3288" s="4" t="s">
        <v>439</v>
      </c>
      <c r="F3288" s="10" t="s">
        <v>941</v>
      </c>
      <c r="G3288" s="10" t="s">
        <v>942</v>
      </c>
      <c r="H3288" s="7" t="s">
        <v>490</v>
      </c>
      <c r="I3288" s="7">
        <v>59</v>
      </c>
      <c r="J3288" s="7" t="s">
        <v>443</v>
      </c>
      <c r="K3288" s="7" t="s">
        <v>491</v>
      </c>
      <c r="L3288" s="7" t="s">
        <v>492</v>
      </c>
      <c r="M3288" s="7">
        <v>2</v>
      </c>
      <c r="N3288" s="12">
        <v>0</v>
      </c>
      <c r="O3288" s="12">
        <v>0</v>
      </c>
      <c r="P3288" s="7">
        <v>0</v>
      </c>
      <c r="Q3288" s="7">
        <v>0</v>
      </c>
      <c r="R3288" s="7">
        <v>0</v>
      </c>
      <c r="S3288" s="12">
        <v>0</v>
      </c>
      <c r="T3288" s="7">
        <v>1</v>
      </c>
      <c r="U3288" s="12">
        <v>0</v>
      </c>
      <c r="W3288" s="7">
        <v>1</v>
      </c>
      <c r="X3288" s="7">
        <v>2</v>
      </c>
      <c r="AC3288" s="10" t="s">
        <v>906</v>
      </c>
      <c r="BS3288" s="10">
        <v>1</v>
      </c>
      <c r="BT3288" s="10">
        <v>0</v>
      </c>
      <c r="BU3288" s="10">
        <v>0</v>
      </c>
      <c r="BV3288" s="10">
        <v>0</v>
      </c>
      <c r="BW3288" s="10">
        <v>1</v>
      </c>
      <c r="BX3288" s="10">
        <v>0</v>
      </c>
      <c r="BY3288" s="10">
        <v>1</v>
      </c>
      <c r="BZ3288" s="10">
        <v>0</v>
      </c>
      <c r="CA3288" s="10">
        <v>0</v>
      </c>
      <c r="CB3288" s="10">
        <v>0</v>
      </c>
      <c r="CC3288" s="10">
        <v>0</v>
      </c>
      <c r="CE3288" s="7" t="s">
        <v>447</v>
      </c>
      <c r="CF3288" s="7" t="s">
        <v>448</v>
      </c>
      <c r="CG3288" s="7" t="s">
        <v>449</v>
      </c>
      <c r="CH3288" s="7">
        <v>2</v>
      </c>
      <c r="CI3288" s="7">
        <v>2</v>
      </c>
      <c r="CJ3288" s="7">
        <v>3</v>
      </c>
      <c r="CK3288" s="7" t="s">
        <v>570</v>
      </c>
      <c r="CL3288" s="7" t="s">
        <v>475</v>
      </c>
      <c r="CM3288" s="7">
        <v>4</v>
      </c>
      <c r="CN3288" s="7">
        <v>4</v>
      </c>
      <c r="CO3288" s="7">
        <v>4</v>
      </c>
      <c r="CP3288" s="7" t="s">
        <v>474</v>
      </c>
      <c r="CQ3288" s="7" t="s">
        <v>475</v>
      </c>
      <c r="CR3288" s="7">
        <v>4</v>
      </c>
      <c r="CS3288" s="7">
        <v>2</v>
      </c>
      <c r="CT3288" s="7">
        <v>3</v>
      </c>
      <c r="CU3288" s="7">
        <v>3</v>
      </c>
      <c r="CX3288" t="s">
        <v>451</v>
      </c>
      <c r="CY3288" t="s">
        <v>451</v>
      </c>
      <c r="CZ3288" t="s">
        <v>451</v>
      </c>
      <c r="DA3288" t="s">
        <v>451</v>
      </c>
      <c r="DB3288" t="s">
        <v>451</v>
      </c>
      <c r="DC3288" t="s">
        <v>453</v>
      </c>
      <c r="DD3288" t="s">
        <v>451</v>
      </c>
      <c r="DE3288" t="s">
        <v>451</v>
      </c>
      <c r="DF3288" t="s">
        <v>452</v>
      </c>
      <c r="DG3288" t="s">
        <v>451</v>
      </c>
      <c r="DH3288" t="s">
        <v>455</v>
      </c>
      <c r="DI3288" t="s">
        <v>454</v>
      </c>
      <c r="DJ3288" t="s">
        <v>455</v>
      </c>
      <c r="DK3288" t="s">
        <v>537</v>
      </c>
      <c r="DL3288" t="s">
        <v>454</v>
      </c>
      <c r="DM3288" t="s">
        <v>455</v>
      </c>
      <c r="DN3288" t="s">
        <v>454</v>
      </c>
      <c r="DO3288" t="s">
        <v>454</v>
      </c>
      <c r="DQ3288" t="s">
        <v>537</v>
      </c>
      <c r="DR3288" s="7" t="s">
        <v>456</v>
      </c>
      <c r="DS3288" s="7" t="s">
        <v>456</v>
      </c>
      <c r="DT3288" s="7" t="s">
        <v>496</v>
      </c>
      <c r="DU3288" s="7" t="s">
        <v>479</v>
      </c>
      <c r="DV3288" s="7" t="s">
        <v>456</v>
      </c>
      <c r="DW3288" s="7" t="s">
        <v>456</v>
      </c>
      <c r="DX3288" s="7" t="s">
        <v>456</v>
      </c>
      <c r="DY3288" s="7" t="s">
        <v>456</v>
      </c>
      <c r="EA3288" s="7" t="s">
        <v>456</v>
      </c>
      <c r="EB3288">
        <v>3</v>
      </c>
      <c r="EC3288">
        <v>3</v>
      </c>
      <c r="ED3288">
        <v>4</v>
      </c>
      <c r="EE3288">
        <v>4</v>
      </c>
      <c r="EF3288">
        <v>3</v>
      </c>
      <c r="EG3288">
        <v>3</v>
      </c>
      <c r="EH3288">
        <v>3</v>
      </c>
      <c r="EI3288">
        <v>3</v>
      </c>
      <c r="EK3288">
        <v>4</v>
      </c>
      <c r="EL3288" s="6"/>
      <c r="FA3288">
        <v>0</v>
      </c>
      <c r="FB3288">
        <v>1</v>
      </c>
      <c r="FC3288">
        <v>0</v>
      </c>
      <c r="FD3288">
        <v>0</v>
      </c>
      <c r="FE3288">
        <v>0</v>
      </c>
      <c r="GE3288">
        <v>0</v>
      </c>
      <c r="GF3288">
        <v>0</v>
      </c>
      <c r="GG3288">
        <v>1</v>
      </c>
      <c r="GH3288">
        <v>0</v>
      </c>
      <c r="GI3288">
        <v>0</v>
      </c>
      <c r="IH3288">
        <v>2</v>
      </c>
      <c r="II3288">
        <v>1</v>
      </c>
      <c r="IJ3288">
        <v>3</v>
      </c>
      <c r="IN3288">
        <v>2</v>
      </c>
      <c r="IO3288">
        <v>1</v>
      </c>
      <c r="IR3288">
        <v>3</v>
      </c>
      <c r="IT3288">
        <v>3</v>
      </c>
      <c r="IU3288">
        <v>1</v>
      </c>
      <c r="IX3288">
        <v>2</v>
      </c>
      <c r="JA3288">
        <v>1</v>
      </c>
      <c r="JB3288">
        <v>2</v>
      </c>
      <c r="JD3288">
        <v>3</v>
      </c>
      <c r="JF3288">
        <v>2</v>
      </c>
      <c r="JG3288">
        <v>1</v>
      </c>
      <c r="JH3288">
        <v>3</v>
      </c>
      <c r="JL3288">
        <v>3</v>
      </c>
      <c r="JM3288">
        <v>1</v>
      </c>
      <c r="JP3288">
        <v>2</v>
      </c>
      <c r="JR3288">
        <v>3</v>
      </c>
      <c r="JS3288">
        <v>2</v>
      </c>
      <c r="JU3288">
        <v>1</v>
      </c>
      <c r="JX3288">
        <v>3</v>
      </c>
      <c r="JY3288">
        <v>1</v>
      </c>
      <c r="KB3288">
        <v>2</v>
      </c>
      <c r="KJ3288">
        <v>3</v>
      </c>
      <c r="KK3288">
        <v>1</v>
      </c>
      <c r="KN3288">
        <v>2</v>
      </c>
      <c r="KP3288">
        <v>4</v>
      </c>
      <c r="KQ3288">
        <v>4</v>
      </c>
      <c r="KR3288">
        <v>4</v>
      </c>
      <c r="KS3288">
        <v>3</v>
      </c>
      <c r="KT3288">
        <v>2</v>
      </c>
      <c r="KU3288">
        <v>2</v>
      </c>
      <c r="KW3288">
        <v>1</v>
      </c>
      <c r="LB3288">
        <v>3</v>
      </c>
      <c r="LG3288">
        <v>1</v>
      </c>
      <c r="LJ3288">
        <v>2</v>
      </c>
      <c r="LL3288">
        <v>3</v>
      </c>
      <c r="LO3288">
        <v>1</v>
      </c>
      <c r="LT3288">
        <v>2</v>
      </c>
      <c r="LV3288">
        <v>3</v>
      </c>
      <c r="LY3288">
        <v>2</v>
      </c>
      <c r="MA3288">
        <v>1</v>
      </c>
      <c r="MH3288">
        <v>3</v>
      </c>
      <c r="MI3288">
        <v>3</v>
      </c>
      <c r="MN3288">
        <v>1</v>
      </c>
      <c r="MR3288">
        <v>2</v>
      </c>
      <c r="MS3288" s="7" t="s">
        <v>458</v>
      </c>
      <c r="MT3288" s="7" t="s">
        <v>459</v>
      </c>
      <c r="MU3288" s="7" t="s">
        <v>458</v>
      </c>
      <c r="MV3288" s="7" t="s">
        <v>458</v>
      </c>
      <c r="MW3288" s="7" t="s">
        <v>458</v>
      </c>
      <c r="MX3288" s="7" t="s">
        <v>460</v>
      </c>
      <c r="MY3288" s="7" t="s">
        <v>458</v>
      </c>
      <c r="MZ3288" s="7" t="s">
        <v>458</v>
      </c>
      <c r="NA3288" s="7" t="s">
        <v>459</v>
      </c>
      <c r="NB3288" s="7" t="s">
        <v>458</v>
      </c>
      <c r="NC3288" s="7" t="s">
        <v>483</v>
      </c>
      <c r="ND3288" s="7" t="s">
        <v>483</v>
      </c>
      <c r="NE3288" s="7" t="s">
        <v>483</v>
      </c>
      <c r="NF3288" s="7" t="s">
        <v>458</v>
      </c>
      <c r="NG3288" s="7" t="s">
        <v>458</v>
      </c>
      <c r="NH3288" s="7" t="s">
        <v>458</v>
      </c>
      <c r="NI3288" s="7" t="s">
        <v>458</v>
      </c>
      <c r="NJ3288" s="7" t="s">
        <v>458</v>
      </c>
      <c r="NK3288" s="7" t="s">
        <v>483</v>
      </c>
      <c r="NL3288" s="7" t="s">
        <v>483</v>
      </c>
      <c r="NM3288" t="s">
        <v>498</v>
      </c>
      <c r="PV3288" s="10" t="s">
        <v>499</v>
      </c>
      <c r="PW3288" s="10" t="s">
        <v>499</v>
      </c>
      <c r="PX3288" s="10" t="s">
        <v>499</v>
      </c>
      <c r="PY3288" s="10" t="s">
        <v>463</v>
      </c>
      <c r="PZ3288" s="10" t="s">
        <v>463</v>
      </c>
      <c r="QA3288" s="10" t="s">
        <v>485</v>
      </c>
      <c r="QB3288" s="10" t="s">
        <v>499</v>
      </c>
      <c r="QC3288" s="10" t="s">
        <v>499</v>
      </c>
      <c r="QD3288" s="10" t="s">
        <v>485</v>
      </c>
      <c r="QE3288" s="10" t="s">
        <v>463</v>
      </c>
      <c r="QF3288" s="10" t="s">
        <v>463</v>
      </c>
      <c r="QG3288" s="10" t="s">
        <v>485</v>
      </c>
      <c r="QH3288" s="10" t="s">
        <v>463</v>
      </c>
      <c r="QI3288" s="10" t="s">
        <v>499</v>
      </c>
      <c r="QJ3288" s="10" t="s">
        <v>464</v>
      </c>
      <c r="QL3288" s="10">
        <v>10.673233333333</v>
      </c>
      <c r="QM3288" s="10" t="s">
        <v>908</v>
      </c>
      <c r="QQ3288" s="10" t="s">
        <v>1475</v>
      </c>
      <c r="RF3288" s="10">
        <v>1</v>
      </c>
      <c r="RH3288" s="15">
        <f>IFERROR(AVERAGE(INDEX('[1]DO NOT TOUCH Préparation'!$T$1:$T$5,MATCH('DO NOT TOUCH - inputExtraction'!$CX3288,'[1]DO NOT TOUCH Préparation'!$S$1:$S$5,0)),INDEX('[1]DO NOT TOUCH Préparation'!$T$1:$T$5,MATCH('DO NOT TOUCH - inputExtraction'!$CY3288,'[1]DO NOT TOUCH Préparation'!$S$1:$S$5,0)),INDEX('[1]DO NOT TOUCH Préparation'!$T$1:$T$5,MATCH('DO NOT TOUCH - inputExtraction'!$CZ3288,'[1]DO NOT TOUCH Préparation'!$S$1:$S$5,0)),INDEX('[1]DO NOT TOUCH Préparation'!$T$1:$T$5,MATCH('DO NOT TOUCH - inputExtraction'!$DA3288,'[1]DO NOT TOUCH Préparation'!$S$1:$S$5,0)),INDEX('[1]DO NOT TOUCH Préparation'!$T$1:$T$5,MATCH('DO NOT TOUCH - inputExtraction'!$DB3288,'[1]DO NOT TOUCH Préparation'!$S$1:$S$5,0))),"")</f>
        <v>4</v>
      </c>
      <c r="RI3288" s="13">
        <f>IFERROR(AVERAGE(INDEX('[1]DO NOT TOUCH Préparation'!$T$1:$T$5,MATCH($DC3288,'[1]DO NOT TOUCH Préparation'!$S$1:$S$5,0)),INDEX('[1]DO NOT TOUCH Préparation'!$T$1:$T$5,MATCH('DO NOT TOUCH - inputExtraction'!$DD3288,'[1]DO NOT TOUCH Préparation'!$S$1:$S$5,0)),INDEX('[1]DO NOT TOUCH Préparation'!$T$1:$T$5,MATCH('DO NOT TOUCH - inputExtraction'!$DE3288,'[1]DO NOT TOUCH Préparation'!$S$1:$S$5,0)),INDEX('[1]DO NOT TOUCH Préparation'!$T$1:$T$5,MATCH(DF3288,'[1]DO NOT TOUCH Préparation'!$S$1:$S$5,0)),INDEX('[1]DO NOT TOUCH Préparation'!$T$1:$T$5,MATCH('DO NOT TOUCH - inputExtraction'!$DG3288,'[1]DO NOT TOUCH Préparation'!$S$1:$S$5,0))),"")</f>
        <v>4</v>
      </c>
      <c r="RK3288" s="10">
        <f>VLOOKUP(CX3288,'[1]DO NOT TOUCH Préparation'!$S$1:$T$5,2,0)</f>
        <v>4</v>
      </c>
      <c r="RL3288" s="10">
        <f>VLOOKUP(CY3288,'[1]DO NOT TOUCH Préparation'!$S$1:$T$5,2,0)</f>
        <v>4</v>
      </c>
      <c r="RM3288" s="10">
        <f>VLOOKUP(CZ3288,'[1]DO NOT TOUCH Préparation'!$S$1:$T$5,2,0)</f>
        <v>4</v>
      </c>
      <c r="RN3288" s="10">
        <f>VLOOKUP(DA3288,'[1]DO NOT TOUCH Préparation'!$S$1:$T$5,2,0)</f>
        <v>4</v>
      </c>
      <c r="RO3288" s="10">
        <f>VLOOKUP(DB3288,'[1]DO NOT TOUCH Préparation'!$S$1:$T$5,2,0)</f>
        <v>4</v>
      </c>
      <c r="RP3288" s="10">
        <f>VLOOKUP(DC3288,'[1]DO NOT TOUCH Préparation'!$S$1:$T$5,2,0)</f>
        <v>5</v>
      </c>
      <c r="RQ3288" s="10">
        <f>VLOOKUP(DD3288,'[1]DO NOT TOUCH Préparation'!$S$1:$T$5,2,0)</f>
        <v>4</v>
      </c>
      <c r="RR3288" s="10">
        <f>VLOOKUP(DE3288,'[1]DO NOT TOUCH Préparation'!$S$1:$T$5,2,0)</f>
        <v>4</v>
      </c>
      <c r="RS3288" s="10">
        <f>VLOOKUP(DF3288,'[1]DO NOT TOUCH Préparation'!$S$1:$T$5,2,0)</f>
        <v>3</v>
      </c>
      <c r="RT3288" s="10">
        <f>VLOOKUP(DG3288,'[1]DO NOT TOUCH Préparation'!$S$1:$T$5,2,0)</f>
        <v>4</v>
      </c>
      <c r="RV3288" s="5" t="str">
        <f>IF(CF3288&lt;&gt;"",CF3288,"")</f>
        <v>6% à 20%</v>
      </c>
      <c r="RW3288" s="5" t="str">
        <f>IF(CK3288&lt;&gt;"",CK3288,"")</f>
        <v>Plus de 50%</v>
      </c>
      <c r="RX3288" s="5" t="str">
        <f t="shared" si="52"/>
        <v>Inférieur ou égal à 5%</v>
      </c>
      <c r="RZ3288" s="5" cm="1">
        <f t="array" ref="RZ3288">IFERROR(INDEX('[1]DO NOT TOUCH Préparation'!$W$2:$W$7,MATCH('DO NOT TOUCH - inputExtraction'!RV3288,'[1]DO NOT TOUCH Préparation'!$V$2:$V$7,0),),"1")</f>
        <v>3</v>
      </c>
      <c r="SA3288" s="5" cm="1">
        <f t="array" ref="SA3288">IFERROR(INDEX('[1]DO NOT TOUCH Préparation'!$W$2:$W$7,MATCH('DO NOT TOUCH - inputExtraction'!RW3288,'[1]DO NOT TOUCH Préparation'!$V$2:$V$7,0),),"1")</f>
        <v>5</v>
      </c>
      <c r="SB3288" s="5" cm="1">
        <f t="array" ref="SB3288">IFERROR(INDEX('[1]DO NOT TOUCH Préparation'!$W$2:$W$7,MATCH('DO NOT TOUCH - inputExtraction'!RX3288,'[1]DO NOT TOUCH Préparation'!$V$2:$V$7,0),),"1")</f>
        <v>2</v>
      </c>
      <c r="SD3288" s="5">
        <v>1</v>
      </c>
      <c r="SF3288" s="5">
        <f>IFERROR(VLOOKUP(H3288,'[1]DO NOT TOUCH Préparation'!$CL$2:$CM$9,2,0),"")</f>
        <v>3</v>
      </c>
      <c r="SG3288" s="5">
        <f>IFERROR(VLOOKUP(K3288,'[1]DO NOT TOUCH Préparation'!$CT$2:$CU$10,2,0),"")</f>
        <v>2</v>
      </c>
      <c r="SH3288" s="5">
        <f>IFERROR(VLOOKUP(L3288,'[1]DO NOT TOUCH Préparation'!$CX$2:$CY$6,2,0),"")</f>
        <v>3</v>
      </c>
    </row>
    <row r="3289" spans="1:502" ht="14.4" x14ac:dyDescent="0.3">
      <c r="A3289" s="4">
        <v>4649</v>
      </c>
      <c r="B3289" s="4" t="s">
        <v>7093</v>
      </c>
      <c r="C3289" s="4" t="s">
        <v>7094</v>
      </c>
      <c r="D3289" s="4" t="s">
        <v>904</v>
      </c>
      <c r="E3289" s="4" t="s">
        <v>468</v>
      </c>
      <c r="F3289" s="10" t="s">
        <v>1019</v>
      </c>
      <c r="G3289" s="10" t="s">
        <v>1020</v>
      </c>
      <c r="H3289" s="7" t="s">
        <v>442</v>
      </c>
      <c r="I3289" s="7">
        <v>46</v>
      </c>
      <c r="J3289" s="7" t="s">
        <v>443</v>
      </c>
      <c r="K3289" s="7" t="s">
        <v>444</v>
      </c>
      <c r="L3289" s="7" t="s">
        <v>492</v>
      </c>
      <c r="M3289" s="7">
        <v>4</v>
      </c>
      <c r="N3289" s="12">
        <v>1</v>
      </c>
      <c r="O3289" s="12">
        <v>0</v>
      </c>
      <c r="P3289" s="7">
        <v>0</v>
      </c>
      <c r="Q3289" s="7">
        <v>0</v>
      </c>
      <c r="R3289" s="7">
        <v>1</v>
      </c>
      <c r="S3289" s="12">
        <v>0</v>
      </c>
      <c r="T3289" s="7">
        <v>1</v>
      </c>
      <c r="U3289" s="12">
        <v>0</v>
      </c>
      <c r="V3289" s="7">
        <v>1</v>
      </c>
      <c r="W3289" s="7">
        <v>2</v>
      </c>
      <c r="AB3289" s="7">
        <v>3</v>
      </c>
      <c r="AC3289" s="10" t="s">
        <v>493</v>
      </c>
      <c r="BS3289" s="10">
        <v>1</v>
      </c>
      <c r="BT3289" s="10">
        <v>0</v>
      </c>
      <c r="BU3289" s="10">
        <v>0</v>
      </c>
      <c r="BV3289" s="10">
        <v>0</v>
      </c>
      <c r="BW3289" s="10">
        <v>0</v>
      </c>
      <c r="BX3289" s="10">
        <v>1</v>
      </c>
      <c r="BY3289" s="10">
        <v>0</v>
      </c>
      <c r="BZ3289" s="10">
        <v>1</v>
      </c>
      <c r="CA3289" s="10">
        <v>0</v>
      </c>
      <c r="CB3289" s="10">
        <v>0</v>
      </c>
      <c r="CC3289" s="10">
        <v>0</v>
      </c>
      <c r="CE3289" s="7" t="s">
        <v>447</v>
      </c>
      <c r="CF3289" s="7" t="s">
        <v>507</v>
      </c>
      <c r="CK3289" s="7" t="s">
        <v>448</v>
      </c>
      <c r="CL3289" s="7" t="s">
        <v>475</v>
      </c>
      <c r="CM3289" s="7">
        <v>4</v>
      </c>
      <c r="CN3289" s="7">
        <v>3</v>
      </c>
      <c r="CO3289" s="7">
        <v>3</v>
      </c>
      <c r="CP3289" s="7" t="s">
        <v>448</v>
      </c>
      <c r="CQ3289" s="7" t="s">
        <v>475</v>
      </c>
      <c r="CR3289" s="7">
        <v>2</v>
      </c>
      <c r="CS3289" s="7">
        <v>2</v>
      </c>
      <c r="CT3289" s="7">
        <v>3</v>
      </c>
      <c r="CU3289" s="7" t="s">
        <v>476</v>
      </c>
      <c r="CX3289" t="s">
        <v>478</v>
      </c>
      <c r="CY3289" t="s">
        <v>495</v>
      </c>
      <c r="CZ3289" t="s">
        <v>452</v>
      </c>
      <c r="DA3289" t="s">
        <v>451</v>
      </c>
      <c r="DB3289" t="s">
        <v>452</v>
      </c>
      <c r="DC3289" t="s">
        <v>452</v>
      </c>
      <c r="DD3289" t="s">
        <v>451</v>
      </c>
      <c r="DE3289" t="s">
        <v>453</v>
      </c>
      <c r="DF3289" t="s">
        <v>453</v>
      </c>
      <c r="DG3289" t="s">
        <v>453</v>
      </c>
      <c r="DK3289" t="s">
        <v>454</v>
      </c>
      <c r="DN3289" t="s">
        <v>455</v>
      </c>
      <c r="DO3289" t="s">
        <v>455</v>
      </c>
      <c r="DP3289" t="s">
        <v>455</v>
      </c>
      <c r="DQ3289" t="s">
        <v>455</v>
      </c>
      <c r="DU3289" s="7" t="s">
        <v>479</v>
      </c>
      <c r="DX3289" s="7" t="s">
        <v>479</v>
      </c>
      <c r="DY3289" s="7" t="s">
        <v>479</v>
      </c>
      <c r="DZ3289" s="7" t="s">
        <v>479</v>
      </c>
      <c r="EA3289" s="7" t="s">
        <v>479</v>
      </c>
      <c r="EE3289" t="s">
        <v>457</v>
      </c>
      <c r="EH3289" t="s">
        <v>457</v>
      </c>
      <c r="EI3289" t="s">
        <v>457</v>
      </c>
      <c r="EJ3289" t="s">
        <v>457</v>
      </c>
      <c r="EK3289" t="s">
        <v>457</v>
      </c>
      <c r="EL3289" s="6"/>
      <c r="GU3289">
        <v>1</v>
      </c>
      <c r="GY3289">
        <v>1</v>
      </c>
      <c r="IZ3289">
        <v>1</v>
      </c>
      <c r="JR3289">
        <v>1</v>
      </c>
      <c r="JX3289">
        <v>1</v>
      </c>
      <c r="KD3289">
        <v>1</v>
      </c>
      <c r="KJ3289">
        <v>1</v>
      </c>
      <c r="KP3289">
        <v>2</v>
      </c>
      <c r="KQ3289">
        <v>2</v>
      </c>
      <c r="KR3289">
        <v>3</v>
      </c>
      <c r="KS3289">
        <v>2</v>
      </c>
      <c r="KT3289">
        <v>3</v>
      </c>
      <c r="KU3289">
        <v>1</v>
      </c>
      <c r="LA3289">
        <v>2</v>
      </c>
      <c r="LD3289">
        <v>3</v>
      </c>
      <c r="LE3289">
        <v>1</v>
      </c>
      <c r="LJ3289">
        <v>2</v>
      </c>
      <c r="LN3289">
        <v>3</v>
      </c>
      <c r="LQ3289">
        <v>1</v>
      </c>
      <c r="LT3289">
        <v>2</v>
      </c>
      <c r="LV3289">
        <v>3</v>
      </c>
      <c r="LY3289">
        <v>1</v>
      </c>
      <c r="ME3289">
        <v>3</v>
      </c>
      <c r="MH3289">
        <v>2</v>
      </c>
      <c r="MI3289">
        <v>1</v>
      </c>
      <c r="MN3289">
        <v>2</v>
      </c>
      <c r="MR3289">
        <v>3</v>
      </c>
      <c r="MS3289" s="7" t="s">
        <v>459</v>
      </c>
      <c r="MT3289" s="7" t="s">
        <v>459</v>
      </c>
      <c r="MU3289" s="7" t="s">
        <v>459</v>
      </c>
      <c r="MV3289" s="7" t="s">
        <v>459</v>
      </c>
      <c r="MW3289" s="7" t="s">
        <v>459</v>
      </c>
      <c r="MX3289" s="7" t="s">
        <v>459</v>
      </c>
      <c r="MY3289" s="7" t="s">
        <v>459</v>
      </c>
      <c r="MZ3289" s="7" t="s">
        <v>459</v>
      </c>
      <c r="NA3289" s="7" t="s">
        <v>459</v>
      </c>
      <c r="NB3289" s="7" t="s">
        <v>458</v>
      </c>
      <c r="NC3289" s="7" t="s">
        <v>483</v>
      </c>
      <c r="ND3289" s="7" t="s">
        <v>482</v>
      </c>
      <c r="NE3289" s="7" t="s">
        <v>483</v>
      </c>
      <c r="NF3289" s="7" t="s">
        <v>482</v>
      </c>
      <c r="NG3289" s="7" t="s">
        <v>482</v>
      </c>
      <c r="NH3289" s="7" t="s">
        <v>482</v>
      </c>
      <c r="NI3289" s="7" t="s">
        <v>483</v>
      </c>
      <c r="NJ3289" s="7" t="s">
        <v>483</v>
      </c>
      <c r="NK3289" s="7" t="s">
        <v>482</v>
      </c>
      <c r="NL3289" s="7" t="s">
        <v>482</v>
      </c>
      <c r="NM3289" t="s">
        <v>461</v>
      </c>
      <c r="PV3289" s="10" t="s">
        <v>485</v>
      </c>
      <c r="PW3289" s="10" t="s">
        <v>485</v>
      </c>
      <c r="PX3289" s="10" t="s">
        <v>485</v>
      </c>
      <c r="PY3289" s="10" t="s">
        <v>485</v>
      </c>
      <c r="PZ3289" s="10" t="s">
        <v>485</v>
      </c>
      <c r="QA3289" s="10" t="s">
        <v>485</v>
      </c>
      <c r="QB3289" s="10" t="s">
        <v>485</v>
      </c>
      <c r="QC3289" s="10" t="s">
        <v>485</v>
      </c>
      <c r="QD3289" s="10" t="s">
        <v>485</v>
      </c>
      <c r="QE3289" s="10" t="s">
        <v>485</v>
      </c>
      <c r="QF3289" s="10" t="s">
        <v>485</v>
      </c>
      <c r="QG3289" s="10" t="s">
        <v>485</v>
      </c>
      <c r="QH3289" s="10" t="s">
        <v>485</v>
      </c>
      <c r="QI3289" s="10" t="s">
        <v>485</v>
      </c>
      <c r="QJ3289" s="10" t="s">
        <v>464</v>
      </c>
      <c r="QL3289" s="10">
        <v>13.259583333333</v>
      </c>
      <c r="QM3289" s="10" t="s">
        <v>908</v>
      </c>
      <c r="QR3289" s="10" t="s">
        <v>5539</v>
      </c>
      <c r="RF3289" s="10">
        <v>1</v>
      </c>
      <c r="RH3289" s="15">
        <f>IFERROR(AVERAGE(INDEX('[1]DO NOT TOUCH Préparation'!$T$1:$T$5,MATCH('DO NOT TOUCH - inputExtraction'!$CX3289,'[1]DO NOT TOUCH Préparation'!$S$1:$S$5,0)),INDEX('[1]DO NOT TOUCH Préparation'!$T$1:$T$5,MATCH('DO NOT TOUCH - inputExtraction'!$CY3289,'[1]DO NOT TOUCH Préparation'!$S$1:$S$5,0)),INDEX('[1]DO NOT TOUCH Préparation'!$T$1:$T$5,MATCH('DO NOT TOUCH - inputExtraction'!$CZ3289,'[1]DO NOT TOUCH Préparation'!$S$1:$S$5,0)),INDEX('[1]DO NOT TOUCH Préparation'!$T$1:$T$5,MATCH('DO NOT TOUCH - inputExtraction'!$DA3289,'[1]DO NOT TOUCH Préparation'!$S$1:$S$5,0)),INDEX('[1]DO NOT TOUCH Préparation'!$T$1:$T$5,MATCH('DO NOT TOUCH - inputExtraction'!$DB3289,'[1]DO NOT TOUCH Préparation'!$S$1:$S$5,0))),"")</f>
        <v>2.6</v>
      </c>
      <c r="RI3289" s="13">
        <f>IFERROR(AVERAGE(INDEX('[1]DO NOT TOUCH Préparation'!$T$1:$T$5,MATCH($DC3289,'[1]DO NOT TOUCH Préparation'!$S$1:$S$5,0)),INDEX('[1]DO NOT TOUCH Préparation'!$T$1:$T$5,MATCH('DO NOT TOUCH - inputExtraction'!$DD3289,'[1]DO NOT TOUCH Préparation'!$S$1:$S$5,0)),INDEX('[1]DO NOT TOUCH Préparation'!$T$1:$T$5,MATCH('DO NOT TOUCH - inputExtraction'!$DE3289,'[1]DO NOT TOUCH Préparation'!$S$1:$S$5,0)),INDEX('[1]DO NOT TOUCH Préparation'!$T$1:$T$5,MATCH(DF3289,'[1]DO NOT TOUCH Préparation'!$S$1:$S$5,0)),INDEX('[1]DO NOT TOUCH Préparation'!$T$1:$T$5,MATCH('DO NOT TOUCH - inputExtraction'!$DG3289,'[1]DO NOT TOUCH Préparation'!$S$1:$S$5,0))),"")</f>
        <v>4.4000000000000004</v>
      </c>
      <c r="RK3289" s="10">
        <f>VLOOKUP(CX3289,'[1]DO NOT TOUCH Préparation'!$S$1:$T$5,2,0)</f>
        <v>1</v>
      </c>
      <c r="RL3289" s="10">
        <f>VLOOKUP(CY3289,'[1]DO NOT TOUCH Préparation'!$S$1:$T$5,2,0)</f>
        <v>2</v>
      </c>
      <c r="RM3289" s="10">
        <f>VLOOKUP(CZ3289,'[1]DO NOT TOUCH Préparation'!$S$1:$T$5,2,0)</f>
        <v>3</v>
      </c>
      <c r="RN3289" s="10">
        <f>VLOOKUP(DA3289,'[1]DO NOT TOUCH Préparation'!$S$1:$T$5,2,0)</f>
        <v>4</v>
      </c>
      <c r="RO3289" s="10">
        <f>VLOOKUP(DB3289,'[1]DO NOT TOUCH Préparation'!$S$1:$T$5,2,0)</f>
        <v>3</v>
      </c>
      <c r="RP3289" s="10">
        <f>VLOOKUP(DC3289,'[1]DO NOT TOUCH Préparation'!$S$1:$T$5,2,0)</f>
        <v>3</v>
      </c>
      <c r="RQ3289" s="10">
        <f>VLOOKUP(DD3289,'[1]DO NOT TOUCH Préparation'!$S$1:$T$5,2,0)</f>
        <v>4</v>
      </c>
      <c r="RR3289" s="10">
        <f>VLOOKUP(DE3289,'[1]DO NOT TOUCH Préparation'!$S$1:$T$5,2,0)</f>
        <v>5</v>
      </c>
      <c r="RS3289" s="10">
        <f>VLOOKUP(DF3289,'[1]DO NOT TOUCH Préparation'!$S$1:$T$5,2,0)</f>
        <v>5</v>
      </c>
      <c r="RT3289" s="10">
        <f>VLOOKUP(DG3289,'[1]DO NOT TOUCH Préparation'!$S$1:$T$5,2,0)</f>
        <v>5</v>
      </c>
      <c r="RV3289" s="5" t="str">
        <f>IF(CF3289&lt;&gt;"",CF3289,"")</f>
        <v>Je n’achète pas de produits alimentaires bio</v>
      </c>
      <c r="RW3289" s="5" t="str">
        <f>IF(CK3289&lt;&gt;"",CK3289,"")</f>
        <v>6% à 20%</v>
      </c>
      <c r="RX3289" s="5" t="str">
        <f t="shared" si="52"/>
        <v>6% à 20%</v>
      </c>
      <c r="RZ3289" s="5" t="str" cm="1">
        <f t="array" ref="RZ3289">IFERROR(INDEX('[1]DO NOT TOUCH Préparation'!$W$2:$W$7,MATCH('DO NOT TOUCH - inputExtraction'!RV3289,'[1]DO NOT TOUCH Préparation'!$V$2:$V$7,0),),"1")</f>
        <v>1</v>
      </c>
      <c r="SA3289" s="5" cm="1">
        <f t="array" ref="SA3289">IFERROR(INDEX('[1]DO NOT TOUCH Préparation'!$W$2:$W$7,MATCH('DO NOT TOUCH - inputExtraction'!RW3289,'[1]DO NOT TOUCH Préparation'!$V$2:$V$7,0),),"1")</f>
        <v>3</v>
      </c>
      <c r="SB3289" s="5" cm="1">
        <f t="array" ref="SB3289">IFERROR(INDEX('[1]DO NOT TOUCH Préparation'!$W$2:$W$7,MATCH('DO NOT TOUCH - inputExtraction'!RX3289,'[1]DO NOT TOUCH Préparation'!$V$2:$V$7,0),),"1")</f>
        <v>3</v>
      </c>
      <c r="SD3289" s="5">
        <v>1</v>
      </c>
      <c r="SF3289" s="5">
        <f>IFERROR(VLOOKUP(H3289,'[1]DO NOT TOUCH Préparation'!$CL$2:$CM$9,2,0),"")</f>
        <v>4</v>
      </c>
      <c r="SG3289" s="5">
        <f>IFERROR(VLOOKUP(K3289,'[1]DO NOT TOUCH Préparation'!$CT$2:$CU$10,2,0),"")</f>
        <v>6</v>
      </c>
      <c r="SH3289" s="5">
        <f>IFERROR(VLOOKUP(L3289,'[1]DO NOT TOUCH Préparation'!$CX$2:$CY$6,2,0),"")</f>
        <v>3</v>
      </c>
    </row>
    <row r="3290" spans="1:502" ht="14.4" x14ac:dyDescent="0.3">
      <c r="A3290" s="4">
        <v>4651</v>
      </c>
      <c r="B3290" s="4" t="s">
        <v>7095</v>
      </c>
      <c r="C3290" s="4" t="s">
        <v>7096</v>
      </c>
      <c r="D3290" s="4" t="s">
        <v>904</v>
      </c>
      <c r="E3290" s="4" t="s">
        <v>468</v>
      </c>
      <c r="F3290" s="10" t="s">
        <v>1261</v>
      </c>
      <c r="G3290" s="10" t="s">
        <v>709</v>
      </c>
      <c r="H3290" s="7" t="s">
        <v>549</v>
      </c>
      <c r="I3290" s="7">
        <v>44</v>
      </c>
      <c r="J3290" s="7" t="s">
        <v>505</v>
      </c>
      <c r="K3290" s="7" t="s">
        <v>637</v>
      </c>
      <c r="L3290" s="7" t="s">
        <v>445</v>
      </c>
      <c r="M3290" s="7">
        <v>4</v>
      </c>
      <c r="N3290" s="12">
        <v>1</v>
      </c>
      <c r="O3290" s="12">
        <v>0</v>
      </c>
      <c r="P3290" s="7">
        <v>0</v>
      </c>
      <c r="Q3290" s="7">
        <v>0</v>
      </c>
      <c r="R3290" s="7">
        <v>1</v>
      </c>
      <c r="S3290" s="12">
        <v>0</v>
      </c>
      <c r="T3290" s="7">
        <v>1</v>
      </c>
      <c r="U3290" s="12">
        <v>0</v>
      </c>
      <c r="W3290" s="7">
        <v>1</v>
      </c>
      <c r="X3290" s="7">
        <v>3</v>
      </c>
      <c r="Z3290" s="7">
        <v>2</v>
      </c>
      <c r="AC3290" s="10" t="s">
        <v>493</v>
      </c>
      <c r="BS3290" s="10">
        <v>1</v>
      </c>
      <c r="BT3290" s="10">
        <v>0</v>
      </c>
      <c r="BU3290" s="10">
        <v>0</v>
      </c>
      <c r="BV3290" s="10">
        <v>0</v>
      </c>
      <c r="BW3290" s="10">
        <v>1</v>
      </c>
      <c r="BX3290" s="10">
        <v>0</v>
      </c>
      <c r="BY3290" s="10">
        <v>0</v>
      </c>
      <c r="BZ3290" s="10">
        <v>1</v>
      </c>
      <c r="CA3290" s="10">
        <v>0</v>
      </c>
      <c r="CB3290" s="10">
        <v>0</v>
      </c>
      <c r="CC3290" s="10">
        <v>0</v>
      </c>
      <c r="CE3290" s="7" t="s">
        <v>506</v>
      </c>
      <c r="CF3290" s="7" t="s">
        <v>507</v>
      </c>
      <c r="CK3290" s="7" t="s">
        <v>474</v>
      </c>
      <c r="CL3290" s="7" t="s">
        <v>449</v>
      </c>
      <c r="CM3290" s="7">
        <v>4</v>
      </c>
      <c r="CN3290" s="7">
        <v>4</v>
      </c>
      <c r="CO3290" s="7" t="s">
        <v>524</v>
      </c>
      <c r="CP3290" s="7" t="s">
        <v>448</v>
      </c>
      <c r="CQ3290" s="7" t="s">
        <v>475</v>
      </c>
      <c r="CR3290" s="7">
        <v>4</v>
      </c>
      <c r="CS3290" s="7">
        <v>3</v>
      </c>
      <c r="CT3290" s="7">
        <v>4</v>
      </c>
      <c r="CU3290" s="7" t="s">
        <v>524</v>
      </c>
      <c r="CX3290" t="s">
        <v>453</v>
      </c>
      <c r="CY3290" t="s">
        <v>495</v>
      </c>
      <c r="CZ3290" t="s">
        <v>453</v>
      </c>
      <c r="DA3290" t="s">
        <v>478</v>
      </c>
      <c r="DB3290" t="s">
        <v>495</v>
      </c>
      <c r="DC3290" t="s">
        <v>452</v>
      </c>
      <c r="DD3290" t="s">
        <v>451</v>
      </c>
      <c r="DE3290" t="s">
        <v>451</v>
      </c>
      <c r="DF3290" t="s">
        <v>451</v>
      </c>
      <c r="DG3290" t="s">
        <v>451</v>
      </c>
      <c r="DH3290" t="s">
        <v>455</v>
      </c>
      <c r="DJ3290" t="s">
        <v>455</v>
      </c>
      <c r="DN3290" t="s">
        <v>455</v>
      </c>
      <c r="DO3290" t="s">
        <v>455</v>
      </c>
      <c r="DP3290" t="s">
        <v>455</v>
      </c>
      <c r="DQ3290" t="s">
        <v>537</v>
      </c>
      <c r="DR3290" s="7" t="s">
        <v>479</v>
      </c>
      <c r="DT3290" s="7" t="s">
        <v>456</v>
      </c>
      <c r="DX3290" s="7" t="s">
        <v>456</v>
      </c>
      <c r="DY3290" s="7" t="s">
        <v>456</v>
      </c>
      <c r="DZ3290" s="7" t="s">
        <v>456</v>
      </c>
      <c r="EA3290" s="7" t="s">
        <v>496</v>
      </c>
      <c r="EB3290">
        <v>4</v>
      </c>
      <c r="ED3290" t="s">
        <v>457</v>
      </c>
      <c r="EH3290">
        <v>3</v>
      </c>
      <c r="EI3290">
        <v>4</v>
      </c>
      <c r="EJ3290">
        <v>4</v>
      </c>
      <c r="EK3290" t="s">
        <v>457</v>
      </c>
      <c r="EL3290" s="6"/>
      <c r="GE3290">
        <v>1</v>
      </c>
      <c r="GF3290">
        <v>0</v>
      </c>
      <c r="GG3290">
        <v>0</v>
      </c>
      <c r="GH3290">
        <v>0</v>
      </c>
      <c r="GI3290">
        <v>0</v>
      </c>
      <c r="GX3290">
        <v>3</v>
      </c>
      <c r="GY3290">
        <v>2</v>
      </c>
      <c r="GZ3290">
        <v>1</v>
      </c>
      <c r="HF3290">
        <v>2</v>
      </c>
      <c r="HH3290">
        <v>1</v>
      </c>
      <c r="HJ3290">
        <v>2</v>
      </c>
      <c r="HK3290">
        <v>1</v>
      </c>
      <c r="HL3290">
        <v>3</v>
      </c>
      <c r="IH3290">
        <v>1</v>
      </c>
      <c r="II3290">
        <v>3</v>
      </c>
      <c r="IJ3290">
        <v>2</v>
      </c>
      <c r="IT3290">
        <v>1</v>
      </c>
      <c r="IU3290">
        <v>2</v>
      </c>
      <c r="IV3290">
        <v>3</v>
      </c>
      <c r="JR3290">
        <v>1</v>
      </c>
      <c r="JS3290">
        <v>2</v>
      </c>
      <c r="JT3290">
        <v>3</v>
      </c>
      <c r="JX3290">
        <v>1</v>
      </c>
      <c r="JY3290">
        <v>2</v>
      </c>
      <c r="JZ3290">
        <v>3</v>
      </c>
      <c r="KD3290">
        <v>1</v>
      </c>
      <c r="KE3290">
        <v>2</v>
      </c>
      <c r="KF3290">
        <v>3</v>
      </c>
      <c r="KJ3290">
        <v>2</v>
      </c>
      <c r="KK3290">
        <v>1</v>
      </c>
      <c r="KP3290" t="s">
        <v>480</v>
      </c>
      <c r="KQ3290" t="s">
        <v>481</v>
      </c>
      <c r="KR3290" t="s">
        <v>480</v>
      </c>
      <c r="KS3290">
        <v>3</v>
      </c>
      <c r="KT3290">
        <v>2</v>
      </c>
      <c r="KU3290">
        <v>2</v>
      </c>
      <c r="KW3290">
        <v>1</v>
      </c>
      <c r="LA3290">
        <v>3</v>
      </c>
      <c r="LE3290">
        <v>2</v>
      </c>
      <c r="LG3290">
        <v>1</v>
      </c>
      <c r="LJ3290">
        <v>3</v>
      </c>
      <c r="LO3290">
        <v>2</v>
      </c>
      <c r="LQ3290">
        <v>1</v>
      </c>
      <c r="LY3290">
        <v>2</v>
      </c>
      <c r="MA3290">
        <v>1</v>
      </c>
      <c r="MF3290">
        <v>3</v>
      </c>
      <c r="MI3290">
        <v>2</v>
      </c>
      <c r="MK3290">
        <v>1</v>
      </c>
      <c r="MO3290">
        <v>3</v>
      </c>
      <c r="MS3290" s="7" t="s">
        <v>459</v>
      </c>
      <c r="MT3290" s="7" t="s">
        <v>459</v>
      </c>
      <c r="MU3290" s="7" t="s">
        <v>460</v>
      </c>
      <c r="MV3290" s="7" t="s">
        <v>459</v>
      </c>
      <c r="MW3290" s="7" t="s">
        <v>482</v>
      </c>
      <c r="MX3290" s="7" t="s">
        <v>458</v>
      </c>
      <c r="MY3290" s="7" t="s">
        <v>458</v>
      </c>
      <c r="MZ3290" s="7" t="s">
        <v>460</v>
      </c>
      <c r="NA3290" s="7" t="s">
        <v>460</v>
      </c>
      <c r="NB3290" s="7" t="s">
        <v>460</v>
      </c>
      <c r="NC3290" s="7" t="s">
        <v>482</v>
      </c>
      <c r="ND3290" s="7" t="s">
        <v>482</v>
      </c>
      <c r="NE3290" s="7" t="s">
        <v>483</v>
      </c>
      <c r="NF3290" s="7" t="s">
        <v>482</v>
      </c>
      <c r="NG3290" s="7" t="s">
        <v>482</v>
      </c>
      <c r="NH3290" s="7" t="s">
        <v>483</v>
      </c>
      <c r="NI3290" s="7" t="s">
        <v>458</v>
      </c>
      <c r="NJ3290" s="7" t="s">
        <v>458</v>
      </c>
      <c r="NK3290" s="7" t="s">
        <v>458</v>
      </c>
      <c r="NL3290" s="7" t="s">
        <v>458</v>
      </c>
      <c r="NM3290" t="s">
        <v>461</v>
      </c>
      <c r="PV3290" s="10" t="s">
        <v>485</v>
      </c>
      <c r="PW3290" s="10" t="s">
        <v>485</v>
      </c>
      <c r="PX3290" s="10" t="s">
        <v>485</v>
      </c>
      <c r="PY3290" s="10" t="s">
        <v>485</v>
      </c>
      <c r="PZ3290" s="10" t="s">
        <v>485</v>
      </c>
      <c r="QA3290" s="10" t="s">
        <v>463</v>
      </c>
      <c r="QB3290" s="10" t="s">
        <v>485</v>
      </c>
      <c r="QC3290" s="10" t="s">
        <v>485</v>
      </c>
      <c r="QD3290" s="10" t="s">
        <v>485</v>
      </c>
      <c r="QE3290" s="10" t="s">
        <v>462</v>
      </c>
      <c r="QF3290" s="10" t="s">
        <v>499</v>
      </c>
      <c r="QG3290" s="10" t="s">
        <v>485</v>
      </c>
      <c r="QH3290" s="10" t="s">
        <v>485</v>
      </c>
      <c r="QI3290" s="10" t="s">
        <v>485</v>
      </c>
      <c r="QJ3290" s="10" t="s">
        <v>464</v>
      </c>
      <c r="QL3290" s="10">
        <v>331.97796666667</v>
      </c>
      <c r="QM3290" s="10" t="s">
        <v>908</v>
      </c>
      <c r="RF3290" s="10">
        <v>1</v>
      </c>
      <c r="RH3290" s="15">
        <f>IFERROR(AVERAGE(INDEX('[1]DO NOT TOUCH Préparation'!$T$1:$T$5,MATCH('DO NOT TOUCH - inputExtraction'!$CX3290,'[1]DO NOT TOUCH Préparation'!$S$1:$S$5,0)),INDEX('[1]DO NOT TOUCH Préparation'!$T$1:$T$5,MATCH('DO NOT TOUCH - inputExtraction'!$CY3290,'[1]DO NOT TOUCH Préparation'!$S$1:$S$5,0)),INDEX('[1]DO NOT TOUCH Préparation'!$T$1:$T$5,MATCH('DO NOT TOUCH - inputExtraction'!$CZ3290,'[1]DO NOT TOUCH Préparation'!$S$1:$S$5,0)),INDEX('[1]DO NOT TOUCH Préparation'!$T$1:$T$5,MATCH('DO NOT TOUCH - inputExtraction'!$DA3290,'[1]DO NOT TOUCH Préparation'!$S$1:$S$5,0)),INDEX('[1]DO NOT TOUCH Préparation'!$T$1:$T$5,MATCH('DO NOT TOUCH - inputExtraction'!$DB3290,'[1]DO NOT TOUCH Préparation'!$S$1:$S$5,0))),"")</f>
        <v>3</v>
      </c>
      <c r="RI3290" s="13">
        <f>IFERROR(AVERAGE(INDEX('[1]DO NOT TOUCH Préparation'!$T$1:$T$5,MATCH($DC3290,'[1]DO NOT TOUCH Préparation'!$S$1:$S$5,0)),INDEX('[1]DO NOT TOUCH Préparation'!$T$1:$T$5,MATCH('DO NOT TOUCH - inputExtraction'!$DD3290,'[1]DO NOT TOUCH Préparation'!$S$1:$S$5,0)),INDEX('[1]DO NOT TOUCH Préparation'!$T$1:$T$5,MATCH('DO NOT TOUCH - inputExtraction'!$DE3290,'[1]DO NOT TOUCH Préparation'!$S$1:$S$5,0)),INDEX('[1]DO NOT TOUCH Préparation'!$T$1:$T$5,MATCH(DF3290,'[1]DO NOT TOUCH Préparation'!$S$1:$S$5,0)),INDEX('[1]DO NOT TOUCH Préparation'!$T$1:$T$5,MATCH('DO NOT TOUCH - inputExtraction'!$DG3290,'[1]DO NOT TOUCH Préparation'!$S$1:$S$5,0))),"")</f>
        <v>3.8</v>
      </c>
      <c r="RK3290" s="10">
        <f>VLOOKUP(CX3290,'[1]DO NOT TOUCH Préparation'!$S$1:$T$5,2,0)</f>
        <v>5</v>
      </c>
      <c r="RL3290" s="10">
        <f>VLOOKUP(CY3290,'[1]DO NOT TOUCH Préparation'!$S$1:$T$5,2,0)</f>
        <v>2</v>
      </c>
      <c r="RM3290" s="10">
        <f>VLOOKUP(CZ3290,'[1]DO NOT TOUCH Préparation'!$S$1:$T$5,2,0)</f>
        <v>5</v>
      </c>
      <c r="RN3290" s="10">
        <f>VLOOKUP(DA3290,'[1]DO NOT TOUCH Préparation'!$S$1:$T$5,2,0)</f>
        <v>1</v>
      </c>
      <c r="RO3290" s="10">
        <f>VLOOKUP(DB3290,'[1]DO NOT TOUCH Préparation'!$S$1:$T$5,2,0)</f>
        <v>2</v>
      </c>
      <c r="RP3290" s="10">
        <f>VLOOKUP(DC3290,'[1]DO NOT TOUCH Préparation'!$S$1:$T$5,2,0)</f>
        <v>3</v>
      </c>
      <c r="RQ3290" s="10">
        <f>VLOOKUP(DD3290,'[1]DO NOT TOUCH Préparation'!$S$1:$T$5,2,0)</f>
        <v>4</v>
      </c>
      <c r="RR3290" s="10">
        <f>VLOOKUP(DE3290,'[1]DO NOT TOUCH Préparation'!$S$1:$T$5,2,0)</f>
        <v>4</v>
      </c>
      <c r="RS3290" s="10">
        <f>VLOOKUP(DF3290,'[1]DO NOT TOUCH Préparation'!$S$1:$T$5,2,0)</f>
        <v>4</v>
      </c>
      <c r="RT3290" s="10">
        <f>VLOOKUP(DG3290,'[1]DO NOT TOUCH Préparation'!$S$1:$T$5,2,0)</f>
        <v>4</v>
      </c>
      <c r="RV3290" s="5" t="str">
        <f>IF(CF3290&lt;&gt;"",CF3290,"")</f>
        <v>Je n’achète pas de produits alimentaires bio</v>
      </c>
      <c r="RW3290" s="5" t="str">
        <f>IF(CK3290&lt;&gt;"",CK3290,"")</f>
        <v>Inférieur ou égal à 5%</v>
      </c>
      <c r="RX3290" s="5" t="str">
        <f t="shared" si="52"/>
        <v>6% à 20%</v>
      </c>
      <c r="RZ3290" s="5" t="str" cm="1">
        <f t="array" ref="RZ3290">IFERROR(INDEX('[1]DO NOT TOUCH Préparation'!$W$2:$W$7,MATCH('DO NOT TOUCH - inputExtraction'!RV3290,'[1]DO NOT TOUCH Préparation'!$V$2:$V$7,0),),"1")</f>
        <v>1</v>
      </c>
      <c r="SA3290" s="5" cm="1">
        <f t="array" ref="SA3290">IFERROR(INDEX('[1]DO NOT TOUCH Préparation'!$W$2:$W$7,MATCH('DO NOT TOUCH - inputExtraction'!RW3290,'[1]DO NOT TOUCH Préparation'!$V$2:$V$7,0),),"1")</f>
        <v>2</v>
      </c>
      <c r="SB3290" s="5" cm="1">
        <f t="array" ref="SB3290">IFERROR(INDEX('[1]DO NOT TOUCH Préparation'!$W$2:$W$7,MATCH('DO NOT TOUCH - inputExtraction'!RX3290,'[1]DO NOT TOUCH Préparation'!$V$2:$V$7,0),),"1")</f>
        <v>3</v>
      </c>
      <c r="SD3290" s="5">
        <v>1</v>
      </c>
      <c r="SF3290" s="5">
        <f>IFERROR(VLOOKUP(H3290,'[1]DO NOT TOUCH Préparation'!$CL$2:$CM$9,2,0),"")</f>
        <v>5</v>
      </c>
      <c r="SG3290" s="5">
        <f>IFERROR(VLOOKUP(K3290,'[1]DO NOT TOUCH Préparation'!$CT$2:$CU$10,2,0),"")</f>
        <v>7</v>
      </c>
      <c r="SH3290" s="5">
        <f>IFERROR(VLOOKUP(L3290,'[1]DO NOT TOUCH Préparation'!$CX$2:$CY$6,2,0),"")</f>
        <v>4</v>
      </c>
    </row>
    <row r="3291" spans="1:502" ht="14.4" x14ac:dyDescent="0.3">
      <c r="A3291" s="4">
        <v>4652</v>
      </c>
      <c r="B3291" s="4" t="s">
        <v>7097</v>
      </c>
      <c r="C3291" s="4" t="s">
        <v>7098</v>
      </c>
      <c r="D3291" s="4" t="s">
        <v>904</v>
      </c>
      <c r="E3291" s="4" t="s">
        <v>468</v>
      </c>
      <c r="F3291" s="10" t="s">
        <v>1353</v>
      </c>
      <c r="G3291" s="10" t="s">
        <v>942</v>
      </c>
      <c r="H3291" s="7" t="s">
        <v>442</v>
      </c>
      <c r="I3291" s="7">
        <v>53</v>
      </c>
      <c r="J3291" s="7" t="s">
        <v>443</v>
      </c>
      <c r="K3291" s="7" t="s">
        <v>637</v>
      </c>
      <c r="L3291" s="7" t="s">
        <v>575</v>
      </c>
      <c r="M3291" s="7">
        <v>4</v>
      </c>
      <c r="N3291" s="12">
        <v>0</v>
      </c>
      <c r="O3291" s="12">
        <v>0</v>
      </c>
      <c r="P3291" s="7">
        <v>0</v>
      </c>
      <c r="Q3291" s="7">
        <v>0</v>
      </c>
      <c r="R3291" s="7">
        <v>0</v>
      </c>
      <c r="S3291" s="12">
        <v>0</v>
      </c>
      <c r="T3291" s="7">
        <v>0</v>
      </c>
      <c r="U3291" s="12">
        <v>1</v>
      </c>
      <c r="W3291" s="7">
        <v>1</v>
      </c>
      <c r="X3291" s="7">
        <v>2</v>
      </c>
      <c r="AB3291" s="7">
        <v>3</v>
      </c>
      <c r="AC3291" s="10" t="s">
        <v>955</v>
      </c>
      <c r="BS3291" s="10">
        <v>0</v>
      </c>
      <c r="BT3291" s="10">
        <v>0</v>
      </c>
      <c r="BU3291" s="10">
        <v>0</v>
      </c>
      <c r="BV3291" s="10">
        <v>0</v>
      </c>
      <c r="BW3291" s="10">
        <v>1</v>
      </c>
      <c r="BX3291" s="10">
        <v>0</v>
      </c>
      <c r="BY3291" s="10">
        <v>0</v>
      </c>
      <c r="BZ3291" s="10">
        <v>1</v>
      </c>
      <c r="CA3291" s="10">
        <v>1</v>
      </c>
      <c r="CB3291" s="10">
        <v>0</v>
      </c>
      <c r="CC3291" s="10">
        <v>0</v>
      </c>
      <c r="CE3291" s="7" t="s">
        <v>447</v>
      </c>
      <c r="CF3291" s="7" t="s">
        <v>448</v>
      </c>
      <c r="CG3291" s="7" t="s">
        <v>475</v>
      </c>
      <c r="CH3291" s="7">
        <v>4</v>
      </c>
      <c r="CI3291" s="7">
        <v>4</v>
      </c>
      <c r="CJ3291" s="7">
        <v>4</v>
      </c>
      <c r="CK3291" s="7" t="s">
        <v>523</v>
      </c>
      <c r="CL3291" s="7" t="s">
        <v>475</v>
      </c>
      <c r="CM3291" s="7">
        <v>4</v>
      </c>
      <c r="CN3291" s="7">
        <v>4</v>
      </c>
      <c r="CO3291" s="7">
        <v>4</v>
      </c>
      <c r="CP3291" s="7" t="s">
        <v>450</v>
      </c>
      <c r="CX3291" t="s">
        <v>451</v>
      </c>
      <c r="CY3291" t="s">
        <v>452</v>
      </c>
      <c r="CZ3291" t="s">
        <v>451</v>
      </c>
      <c r="DA3291" t="s">
        <v>478</v>
      </c>
      <c r="DB3291" t="s">
        <v>452</v>
      </c>
      <c r="DC3291" t="s">
        <v>452</v>
      </c>
      <c r="DD3291" t="s">
        <v>478</v>
      </c>
      <c r="DE3291" t="s">
        <v>451</v>
      </c>
      <c r="DF3291" t="s">
        <v>452</v>
      </c>
      <c r="DG3291" t="s">
        <v>451</v>
      </c>
      <c r="DH3291" t="s">
        <v>454</v>
      </c>
      <c r="DJ3291" t="s">
        <v>454</v>
      </c>
      <c r="DO3291" t="s">
        <v>454</v>
      </c>
      <c r="DQ3291" t="s">
        <v>454</v>
      </c>
      <c r="DR3291" s="7" t="s">
        <v>479</v>
      </c>
      <c r="DT3291" s="7" t="s">
        <v>479</v>
      </c>
      <c r="DY3291" s="7" t="s">
        <v>479</v>
      </c>
      <c r="EA3291" s="7" t="s">
        <v>479</v>
      </c>
      <c r="EB3291">
        <v>4</v>
      </c>
      <c r="ED3291">
        <v>4</v>
      </c>
      <c r="EI3291">
        <v>4</v>
      </c>
      <c r="EK3291">
        <v>4</v>
      </c>
      <c r="EL3291" s="6"/>
      <c r="HF3291">
        <v>1</v>
      </c>
      <c r="HR3291">
        <v>1</v>
      </c>
      <c r="IJ3291">
        <v>1</v>
      </c>
      <c r="IV3291">
        <v>1</v>
      </c>
      <c r="JZ3291">
        <v>1</v>
      </c>
      <c r="KL3291">
        <v>1</v>
      </c>
      <c r="KP3291">
        <v>3</v>
      </c>
      <c r="KQ3291">
        <v>3</v>
      </c>
      <c r="KR3291">
        <v>3</v>
      </c>
      <c r="KS3291">
        <v>3</v>
      </c>
      <c r="KT3291">
        <v>3</v>
      </c>
      <c r="KU3291">
        <v>1</v>
      </c>
      <c r="KW3291">
        <v>2</v>
      </c>
      <c r="LD3291">
        <v>3</v>
      </c>
      <c r="LE3291">
        <v>1</v>
      </c>
      <c r="LG3291">
        <v>2</v>
      </c>
      <c r="LN3291">
        <v>3</v>
      </c>
      <c r="LO3291">
        <v>1</v>
      </c>
      <c r="LQ3291">
        <v>2</v>
      </c>
      <c r="LX3291">
        <v>3</v>
      </c>
      <c r="LY3291">
        <v>1</v>
      </c>
      <c r="MA3291">
        <v>2</v>
      </c>
      <c r="MH3291">
        <v>3</v>
      </c>
      <c r="MI3291">
        <v>1</v>
      </c>
      <c r="MK3291">
        <v>2</v>
      </c>
      <c r="MR3291">
        <v>3</v>
      </c>
      <c r="MS3291" s="7" t="s">
        <v>459</v>
      </c>
      <c r="MT3291" s="7" t="s">
        <v>459</v>
      </c>
      <c r="MU3291" s="7" t="s">
        <v>459</v>
      </c>
      <c r="MV3291" s="7" t="s">
        <v>459</v>
      </c>
      <c r="MW3291" s="7" t="s">
        <v>459</v>
      </c>
      <c r="MX3291" s="7" t="s">
        <v>459</v>
      </c>
      <c r="MY3291" s="7" t="s">
        <v>459</v>
      </c>
      <c r="MZ3291" s="7" t="s">
        <v>459</v>
      </c>
      <c r="NA3291" s="7" t="s">
        <v>459</v>
      </c>
      <c r="NB3291" s="7" t="s">
        <v>459</v>
      </c>
      <c r="NC3291" s="7" t="s">
        <v>483</v>
      </c>
      <c r="ND3291" s="7" t="s">
        <v>483</v>
      </c>
      <c r="NE3291" s="7" t="s">
        <v>483</v>
      </c>
      <c r="NF3291" s="7" t="s">
        <v>483</v>
      </c>
      <c r="NG3291" s="7" t="s">
        <v>483</v>
      </c>
      <c r="NH3291" s="7" t="s">
        <v>483</v>
      </c>
      <c r="NI3291" s="7" t="s">
        <v>483</v>
      </c>
      <c r="NJ3291" s="7" t="s">
        <v>483</v>
      </c>
      <c r="NK3291" s="7" t="s">
        <v>483</v>
      </c>
      <c r="NL3291" s="7" t="s">
        <v>483</v>
      </c>
      <c r="NM3291" t="s">
        <v>484</v>
      </c>
      <c r="PV3291" s="10" t="s">
        <v>485</v>
      </c>
      <c r="PW3291" s="10" t="s">
        <v>485</v>
      </c>
      <c r="PX3291" s="10" t="s">
        <v>485</v>
      </c>
      <c r="PY3291" s="10" t="s">
        <v>485</v>
      </c>
      <c r="PZ3291" s="10" t="s">
        <v>485</v>
      </c>
      <c r="QA3291" s="10" t="s">
        <v>485</v>
      </c>
      <c r="QB3291" s="10" t="s">
        <v>485</v>
      </c>
      <c r="QC3291" s="10" t="s">
        <v>485</v>
      </c>
      <c r="QD3291" s="10" t="s">
        <v>485</v>
      </c>
      <c r="QE3291" s="10" t="s">
        <v>499</v>
      </c>
      <c r="QF3291" s="10" t="s">
        <v>485</v>
      </c>
      <c r="QG3291" s="10" t="s">
        <v>485</v>
      </c>
      <c r="QH3291" s="10" t="s">
        <v>485</v>
      </c>
      <c r="QI3291" s="10" t="s">
        <v>485</v>
      </c>
      <c r="QJ3291" s="10" t="s">
        <v>464</v>
      </c>
      <c r="QL3291" s="10">
        <v>17.139150000000001</v>
      </c>
      <c r="QM3291" s="10" t="s">
        <v>908</v>
      </c>
      <c r="QQ3291" s="10" t="s">
        <v>7099</v>
      </c>
      <c r="RF3291" s="10">
        <v>1</v>
      </c>
      <c r="RH3291" s="15">
        <f>IFERROR(AVERAGE(INDEX('[1]DO NOT TOUCH Préparation'!$T$1:$T$5,MATCH('DO NOT TOUCH - inputExtraction'!$CX3291,'[1]DO NOT TOUCH Préparation'!$S$1:$S$5,0)),INDEX('[1]DO NOT TOUCH Préparation'!$T$1:$T$5,MATCH('DO NOT TOUCH - inputExtraction'!$CY3291,'[1]DO NOT TOUCH Préparation'!$S$1:$S$5,0)),INDEX('[1]DO NOT TOUCH Préparation'!$T$1:$T$5,MATCH('DO NOT TOUCH - inputExtraction'!$CZ3291,'[1]DO NOT TOUCH Préparation'!$S$1:$S$5,0)),INDEX('[1]DO NOT TOUCH Préparation'!$T$1:$T$5,MATCH('DO NOT TOUCH - inputExtraction'!$DA3291,'[1]DO NOT TOUCH Préparation'!$S$1:$S$5,0)),INDEX('[1]DO NOT TOUCH Préparation'!$T$1:$T$5,MATCH('DO NOT TOUCH - inputExtraction'!$DB3291,'[1]DO NOT TOUCH Préparation'!$S$1:$S$5,0))),"")</f>
        <v>3</v>
      </c>
      <c r="RI3291" s="13">
        <f>IFERROR(AVERAGE(INDEX('[1]DO NOT TOUCH Préparation'!$T$1:$T$5,MATCH($DC3291,'[1]DO NOT TOUCH Préparation'!$S$1:$S$5,0)),INDEX('[1]DO NOT TOUCH Préparation'!$T$1:$T$5,MATCH('DO NOT TOUCH - inputExtraction'!$DD3291,'[1]DO NOT TOUCH Préparation'!$S$1:$S$5,0)),INDEX('[1]DO NOT TOUCH Préparation'!$T$1:$T$5,MATCH('DO NOT TOUCH - inputExtraction'!$DE3291,'[1]DO NOT TOUCH Préparation'!$S$1:$S$5,0)),INDEX('[1]DO NOT TOUCH Préparation'!$T$1:$T$5,MATCH(DF3291,'[1]DO NOT TOUCH Préparation'!$S$1:$S$5,0)),INDEX('[1]DO NOT TOUCH Préparation'!$T$1:$T$5,MATCH('DO NOT TOUCH - inputExtraction'!$DG3291,'[1]DO NOT TOUCH Préparation'!$S$1:$S$5,0))),"")</f>
        <v>3</v>
      </c>
      <c r="RK3291" s="10">
        <f>VLOOKUP(CX3291,'[1]DO NOT TOUCH Préparation'!$S$1:$T$5,2,0)</f>
        <v>4</v>
      </c>
      <c r="RL3291" s="10">
        <f>VLOOKUP(CY3291,'[1]DO NOT TOUCH Préparation'!$S$1:$T$5,2,0)</f>
        <v>3</v>
      </c>
      <c r="RM3291" s="10">
        <f>VLOOKUP(CZ3291,'[1]DO NOT TOUCH Préparation'!$S$1:$T$5,2,0)</f>
        <v>4</v>
      </c>
      <c r="RN3291" s="10">
        <f>VLOOKUP(DA3291,'[1]DO NOT TOUCH Préparation'!$S$1:$T$5,2,0)</f>
        <v>1</v>
      </c>
      <c r="RO3291" s="10">
        <f>VLOOKUP(DB3291,'[1]DO NOT TOUCH Préparation'!$S$1:$T$5,2,0)</f>
        <v>3</v>
      </c>
      <c r="RP3291" s="10">
        <f>VLOOKUP(DC3291,'[1]DO NOT TOUCH Préparation'!$S$1:$T$5,2,0)</f>
        <v>3</v>
      </c>
      <c r="RQ3291" s="10">
        <f>VLOOKUP(DD3291,'[1]DO NOT TOUCH Préparation'!$S$1:$T$5,2,0)</f>
        <v>1</v>
      </c>
      <c r="RR3291" s="10">
        <f>VLOOKUP(DE3291,'[1]DO NOT TOUCH Préparation'!$S$1:$T$5,2,0)</f>
        <v>4</v>
      </c>
      <c r="RS3291" s="10">
        <f>VLOOKUP(DF3291,'[1]DO NOT TOUCH Préparation'!$S$1:$T$5,2,0)</f>
        <v>3</v>
      </c>
      <c r="RT3291" s="10">
        <f>VLOOKUP(DG3291,'[1]DO NOT TOUCH Préparation'!$S$1:$T$5,2,0)</f>
        <v>4</v>
      </c>
      <c r="RV3291" s="5" t="str">
        <f>IF(CF3291&lt;&gt;"",CF3291,"")</f>
        <v>6% à 20%</v>
      </c>
      <c r="RW3291" s="5" t="str">
        <f>IF(CK3291&lt;&gt;"",CK3291,"")</f>
        <v>21% à 50%</v>
      </c>
      <c r="RX3291" s="5" t="str">
        <f t="shared" si="52"/>
        <v>Je n’achète pas de produits à base végétale (soja, amande, avoine…)</v>
      </c>
      <c r="RZ3291" s="5" cm="1">
        <f t="array" ref="RZ3291">IFERROR(INDEX('[1]DO NOT TOUCH Préparation'!$W$2:$W$7,MATCH('DO NOT TOUCH - inputExtraction'!RV3291,'[1]DO NOT TOUCH Préparation'!$V$2:$V$7,0),),"1")</f>
        <v>3</v>
      </c>
      <c r="SA3291" s="5" cm="1">
        <f t="array" ref="SA3291">IFERROR(INDEX('[1]DO NOT TOUCH Préparation'!$W$2:$W$7,MATCH('DO NOT TOUCH - inputExtraction'!RW3291,'[1]DO NOT TOUCH Préparation'!$V$2:$V$7,0),),"1")</f>
        <v>4</v>
      </c>
      <c r="SB3291" s="5" t="str" cm="1">
        <f t="array" ref="SB3291">IFERROR(INDEX('[1]DO NOT TOUCH Préparation'!$W$2:$W$7,MATCH('DO NOT TOUCH - inputExtraction'!RX3291,'[1]DO NOT TOUCH Préparation'!$V$2:$V$7,0),),"1")</f>
        <v>1</v>
      </c>
      <c r="SD3291" s="5">
        <v>1</v>
      </c>
      <c r="SF3291" s="5">
        <f>IFERROR(VLOOKUP(H3291,'[1]DO NOT TOUCH Préparation'!$CL$2:$CM$9,2,0),"")</f>
        <v>4</v>
      </c>
      <c r="SG3291" s="5">
        <f>IFERROR(VLOOKUP(K3291,'[1]DO NOT TOUCH Préparation'!$CT$2:$CU$10,2,0),"")</f>
        <v>7</v>
      </c>
      <c r="SH3291" s="5">
        <f>IFERROR(VLOOKUP(L3291,'[1]DO NOT TOUCH Préparation'!$CX$2:$CY$6,2,0),"")</f>
        <v>1</v>
      </c>
    </row>
    <row r="3292" spans="1:502" ht="14.4" x14ac:dyDescent="0.3">
      <c r="A3292" s="4">
        <v>4654</v>
      </c>
      <c r="B3292" s="4" t="s">
        <v>7100</v>
      </c>
      <c r="C3292" s="4" t="s">
        <v>798</v>
      </c>
      <c r="D3292" s="4" t="s">
        <v>787</v>
      </c>
      <c r="E3292" s="4" t="s">
        <v>439</v>
      </c>
      <c r="F3292" s="10" t="s">
        <v>795</v>
      </c>
      <c r="G3292" s="10" t="s">
        <v>789</v>
      </c>
      <c r="H3292" s="7" t="s">
        <v>442</v>
      </c>
      <c r="I3292" s="7">
        <v>63</v>
      </c>
      <c r="J3292" s="7" t="s">
        <v>443</v>
      </c>
      <c r="K3292" s="7" t="s">
        <v>491</v>
      </c>
      <c r="L3292" s="7" t="s">
        <v>445</v>
      </c>
      <c r="M3292" s="7">
        <v>1</v>
      </c>
      <c r="N3292" s="12">
        <v>0</v>
      </c>
      <c r="O3292" s="12">
        <v>0</v>
      </c>
      <c r="P3292" s="7">
        <v>0</v>
      </c>
      <c r="Q3292" s="7">
        <v>0</v>
      </c>
      <c r="R3292" s="7">
        <v>0</v>
      </c>
      <c r="S3292" s="12">
        <v>0</v>
      </c>
      <c r="T3292" s="7">
        <v>1</v>
      </c>
      <c r="U3292" s="12">
        <v>0</v>
      </c>
      <c r="W3292" s="7">
        <v>1</v>
      </c>
      <c r="X3292" s="7">
        <v>2</v>
      </c>
      <c r="AB3292" s="7">
        <v>3</v>
      </c>
      <c r="AC3292" s="10" t="s">
        <v>796</v>
      </c>
      <c r="BA3292" s="10">
        <v>0</v>
      </c>
      <c r="BB3292" s="10">
        <v>0</v>
      </c>
      <c r="BC3292" s="10">
        <v>0</v>
      </c>
      <c r="BD3292" s="10">
        <v>0</v>
      </c>
      <c r="BE3292" s="10">
        <v>0</v>
      </c>
      <c r="BF3292" s="10">
        <v>0</v>
      </c>
      <c r="BG3292" s="10">
        <v>0</v>
      </c>
      <c r="BH3292" s="10">
        <v>0</v>
      </c>
      <c r="BI3292" s="10">
        <v>0</v>
      </c>
      <c r="CB3292" s="10">
        <v>0</v>
      </c>
      <c r="CC3292" s="10">
        <v>1</v>
      </c>
      <c r="CE3292" s="7" t="s">
        <v>506</v>
      </c>
      <c r="CF3292" s="7" t="s">
        <v>474</v>
      </c>
      <c r="CG3292" s="7" t="s">
        <v>475</v>
      </c>
      <c r="CH3292" s="7">
        <v>3</v>
      </c>
      <c r="CI3292" s="7">
        <v>3</v>
      </c>
      <c r="CJ3292" s="7">
        <v>3</v>
      </c>
      <c r="CK3292" s="7" t="s">
        <v>474</v>
      </c>
      <c r="CL3292" s="7" t="s">
        <v>475</v>
      </c>
      <c r="CM3292" s="7">
        <v>3</v>
      </c>
      <c r="CN3292" s="7">
        <v>3</v>
      </c>
      <c r="CO3292" s="7">
        <v>3</v>
      </c>
      <c r="CP3292" s="7" t="s">
        <v>474</v>
      </c>
      <c r="CQ3292" s="7" t="s">
        <v>475</v>
      </c>
      <c r="CR3292" s="7">
        <v>3</v>
      </c>
      <c r="CS3292" s="7">
        <v>3</v>
      </c>
      <c r="CT3292" s="7">
        <v>3</v>
      </c>
      <c r="CU3292" s="7">
        <v>3</v>
      </c>
      <c r="CX3292" t="s">
        <v>452</v>
      </c>
      <c r="CY3292" t="s">
        <v>452</v>
      </c>
      <c r="CZ3292" t="s">
        <v>451</v>
      </c>
      <c r="DA3292" t="s">
        <v>452</v>
      </c>
      <c r="DB3292" t="s">
        <v>452</v>
      </c>
      <c r="DC3292" t="s">
        <v>452</v>
      </c>
      <c r="DD3292" t="s">
        <v>452</v>
      </c>
      <c r="DE3292" t="s">
        <v>452</v>
      </c>
      <c r="DF3292" t="s">
        <v>452</v>
      </c>
      <c r="DG3292" t="s">
        <v>452</v>
      </c>
      <c r="DJ3292" t="s">
        <v>455</v>
      </c>
      <c r="DT3292" s="7" t="s">
        <v>496</v>
      </c>
      <c r="ED3292">
        <v>3</v>
      </c>
      <c r="EL3292" s="6"/>
      <c r="IT3292">
        <v>1</v>
      </c>
      <c r="IU3292">
        <v>3</v>
      </c>
      <c r="IV3292">
        <v>2</v>
      </c>
      <c r="KP3292">
        <v>3</v>
      </c>
      <c r="KQ3292">
        <v>2</v>
      </c>
      <c r="KR3292">
        <v>3</v>
      </c>
      <c r="KS3292">
        <v>2</v>
      </c>
      <c r="KT3292">
        <v>3</v>
      </c>
      <c r="KU3292">
        <v>2</v>
      </c>
      <c r="KW3292">
        <v>1</v>
      </c>
      <c r="KY3292">
        <v>3</v>
      </c>
      <c r="LE3292">
        <v>2</v>
      </c>
      <c r="LG3292">
        <v>1</v>
      </c>
      <c r="LI3292">
        <v>3</v>
      </c>
      <c r="LO3292">
        <v>2</v>
      </c>
      <c r="LQ3292">
        <v>1</v>
      </c>
      <c r="LS3292">
        <v>3</v>
      </c>
      <c r="LY3292">
        <v>2</v>
      </c>
      <c r="MA3292">
        <v>1</v>
      </c>
      <c r="MC3292">
        <v>3</v>
      </c>
      <c r="MI3292">
        <v>2</v>
      </c>
      <c r="MK3292">
        <v>1</v>
      </c>
      <c r="MM3292">
        <v>3</v>
      </c>
      <c r="MS3292" s="7" t="s">
        <v>458</v>
      </c>
      <c r="MT3292" s="7" t="s">
        <v>458</v>
      </c>
      <c r="MU3292" s="7" t="s">
        <v>458</v>
      </c>
      <c r="MV3292" s="7" t="s">
        <v>458</v>
      </c>
      <c r="MW3292" s="7" t="s">
        <v>458</v>
      </c>
      <c r="MX3292" s="7" t="s">
        <v>458</v>
      </c>
      <c r="MY3292" s="7" t="s">
        <v>458</v>
      </c>
      <c r="MZ3292" s="7" t="s">
        <v>458</v>
      </c>
      <c r="NA3292" s="7" t="s">
        <v>458</v>
      </c>
      <c r="NB3292" s="7" t="s">
        <v>458</v>
      </c>
      <c r="NC3292" s="7" t="s">
        <v>458</v>
      </c>
      <c r="ND3292" s="7" t="s">
        <v>458</v>
      </c>
      <c r="NE3292" s="7" t="s">
        <v>458</v>
      </c>
      <c r="NF3292" s="7" t="s">
        <v>458</v>
      </c>
      <c r="NG3292" s="7" t="s">
        <v>458</v>
      </c>
      <c r="NH3292" s="7" t="s">
        <v>458</v>
      </c>
      <c r="NI3292" s="7" t="s">
        <v>458</v>
      </c>
      <c r="NJ3292" s="7" t="s">
        <v>458</v>
      </c>
      <c r="NK3292" s="7" t="s">
        <v>458</v>
      </c>
      <c r="NL3292" s="7" t="s">
        <v>458</v>
      </c>
      <c r="NM3292" t="s">
        <v>461</v>
      </c>
      <c r="OH3292" t="s">
        <v>463</v>
      </c>
      <c r="OI3292" s="10" t="s">
        <v>485</v>
      </c>
      <c r="OJ3292" s="10" t="s">
        <v>485</v>
      </c>
      <c r="OK3292" s="10" t="s">
        <v>485</v>
      </c>
      <c r="OL3292" s="10" t="s">
        <v>485</v>
      </c>
      <c r="OM3292" s="10" t="s">
        <v>463</v>
      </c>
      <c r="ON3292" s="10" t="s">
        <v>463</v>
      </c>
      <c r="OO3292" s="10" t="s">
        <v>463</v>
      </c>
      <c r="OP3292" s="10" t="s">
        <v>485</v>
      </c>
      <c r="OQ3292" s="10" t="s">
        <v>485</v>
      </c>
      <c r="OR3292" s="10" t="s">
        <v>485</v>
      </c>
      <c r="OS3292" s="10" t="s">
        <v>485</v>
      </c>
      <c r="OT3292" s="10" t="s">
        <v>485</v>
      </c>
      <c r="OU3292" s="10" t="s">
        <v>463</v>
      </c>
      <c r="OV3292" s="10" t="s">
        <v>485</v>
      </c>
      <c r="OW3292" s="10" t="s">
        <v>485</v>
      </c>
      <c r="OX3292" s="10" t="s">
        <v>485</v>
      </c>
      <c r="OY3292" s="10" t="s">
        <v>485</v>
      </c>
      <c r="OZ3292" s="10" t="s">
        <v>463</v>
      </c>
      <c r="QJ3292" s="10" t="s">
        <v>464</v>
      </c>
      <c r="QL3292" s="10">
        <v>5.8626666666667004</v>
      </c>
      <c r="QM3292" s="10" t="s">
        <v>792</v>
      </c>
      <c r="RF3292" s="10">
        <v>1</v>
      </c>
      <c r="RH3292" s="15">
        <f>IFERROR(AVERAGE(INDEX('[1]DO NOT TOUCH Préparation'!$T$1:$T$5,MATCH('DO NOT TOUCH - inputExtraction'!$CX3292,'[1]DO NOT TOUCH Préparation'!$S$1:$S$5,0)),INDEX('[1]DO NOT TOUCH Préparation'!$T$1:$T$5,MATCH('DO NOT TOUCH - inputExtraction'!$CY3292,'[1]DO NOT TOUCH Préparation'!$S$1:$S$5,0)),INDEX('[1]DO NOT TOUCH Préparation'!$T$1:$T$5,MATCH('DO NOT TOUCH - inputExtraction'!$CZ3292,'[1]DO NOT TOUCH Préparation'!$S$1:$S$5,0)),INDEX('[1]DO NOT TOUCH Préparation'!$T$1:$T$5,MATCH('DO NOT TOUCH - inputExtraction'!$DA3292,'[1]DO NOT TOUCH Préparation'!$S$1:$S$5,0)),INDEX('[1]DO NOT TOUCH Préparation'!$T$1:$T$5,MATCH('DO NOT TOUCH - inputExtraction'!$DB3292,'[1]DO NOT TOUCH Préparation'!$S$1:$S$5,0))),"")</f>
        <v>3.2</v>
      </c>
      <c r="RI3292" s="13">
        <f>IFERROR(AVERAGE(INDEX('[1]DO NOT TOUCH Préparation'!$T$1:$T$5,MATCH($DC3292,'[1]DO NOT TOUCH Préparation'!$S$1:$S$5,0)),INDEX('[1]DO NOT TOUCH Préparation'!$T$1:$T$5,MATCH('DO NOT TOUCH - inputExtraction'!$DD3292,'[1]DO NOT TOUCH Préparation'!$S$1:$S$5,0)),INDEX('[1]DO NOT TOUCH Préparation'!$T$1:$T$5,MATCH('DO NOT TOUCH - inputExtraction'!$DE3292,'[1]DO NOT TOUCH Préparation'!$S$1:$S$5,0)),INDEX('[1]DO NOT TOUCH Préparation'!$T$1:$T$5,MATCH(DF3292,'[1]DO NOT TOUCH Préparation'!$S$1:$S$5,0)),INDEX('[1]DO NOT TOUCH Préparation'!$T$1:$T$5,MATCH('DO NOT TOUCH - inputExtraction'!$DG3292,'[1]DO NOT TOUCH Préparation'!$S$1:$S$5,0))),"")</f>
        <v>3</v>
      </c>
      <c r="RK3292" s="10">
        <f>VLOOKUP(CX3292,'[1]DO NOT TOUCH Préparation'!$S$1:$T$5,2,0)</f>
        <v>3</v>
      </c>
      <c r="RL3292" s="10">
        <f>VLOOKUP(CY3292,'[1]DO NOT TOUCH Préparation'!$S$1:$T$5,2,0)</f>
        <v>3</v>
      </c>
      <c r="RM3292" s="10">
        <f>VLOOKUP(CZ3292,'[1]DO NOT TOUCH Préparation'!$S$1:$T$5,2,0)</f>
        <v>4</v>
      </c>
      <c r="RN3292" s="10">
        <f>VLOOKUP(DA3292,'[1]DO NOT TOUCH Préparation'!$S$1:$T$5,2,0)</f>
        <v>3</v>
      </c>
      <c r="RO3292" s="10">
        <f>VLOOKUP(DB3292,'[1]DO NOT TOUCH Préparation'!$S$1:$T$5,2,0)</f>
        <v>3</v>
      </c>
      <c r="RP3292" s="10">
        <f>VLOOKUP(DC3292,'[1]DO NOT TOUCH Préparation'!$S$1:$T$5,2,0)</f>
        <v>3</v>
      </c>
      <c r="RQ3292" s="10">
        <f>VLOOKUP(DD3292,'[1]DO NOT TOUCH Préparation'!$S$1:$T$5,2,0)</f>
        <v>3</v>
      </c>
      <c r="RR3292" s="10">
        <f>VLOOKUP(DE3292,'[1]DO NOT TOUCH Préparation'!$S$1:$T$5,2,0)</f>
        <v>3</v>
      </c>
      <c r="RS3292" s="10">
        <f>VLOOKUP(DF3292,'[1]DO NOT TOUCH Préparation'!$S$1:$T$5,2,0)</f>
        <v>3</v>
      </c>
      <c r="RT3292" s="10">
        <f>VLOOKUP(DG3292,'[1]DO NOT TOUCH Préparation'!$S$1:$T$5,2,0)</f>
        <v>3</v>
      </c>
      <c r="RV3292" s="5" t="str">
        <f>IF(CF3292&lt;&gt;"",CF3292,"")</f>
        <v>Inférieur ou égal à 5%</v>
      </c>
      <c r="RW3292" s="5" t="str">
        <f>IF(CK3292&lt;&gt;"",CK3292,"")</f>
        <v>Inférieur ou égal à 5%</v>
      </c>
      <c r="RX3292" s="5" t="str">
        <f t="shared" si="52"/>
        <v>Inférieur ou égal à 5%</v>
      </c>
      <c r="RZ3292" s="5" cm="1">
        <f t="array" ref="RZ3292">IFERROR(INDEX('[1]DO NOT TOUCH Préparation'!$W$2:$W$7,MATCH('DO NOT TOUCH - inputExtraction'!RV3292,'[1]DO NOT TOUCH Préparation'!$V$2:$V$7,0),),"1")</f>
        <v>2</v>
      </c>
      <c r="SA3292" s="5" cm="1">
        <f t="array" ref="SA3292">IFERROR(INDEX('[1]DO NOT TOUCH Préparation'!$W$2:$W$7,MATCH('DO NOT TOUCH - inputExtraction'!RW3292,'[1]DO NOT TOUCH Préparation'!$V$2:$V$7,0),),"1")</f>
        <v>2</v>
      </c>
      <c r="SB3292" s="5" cm="1">
        <f t="array" ref="SB3292">IFERROR(INDEX('[1]DO NOT TOUCH Préparation'!$W$2:$W$7,MATCH('DO NOT TOUCH - inputExtraction'!RX3292,'[1]DO NOT TOUCH Préparation'!$V$2:$V$7,0),),"1")</f>
        <v>2</v>
      </c>
      <c r="SD3292" s="5">
        <v>1</v>
      </c>
      <c r="SF3292" s="5">
        <f>IFERROR(VLOOKUP(H3292,'[1]DO NOT TOUCH Préparation'!$CL$2:$CM$9,2,0),"")</f>
        <v>4</v>
      </c>
      <c r="SG3292" s="5">
        <f>IFERROR(VLOOKUP(K3292,'[1]DO NOT TOUCH Préparation'!$CT$2:$CU$10,2,0),"")</f>
        <v>2</v>
      </c>
      <c r="SH3292" s="5">
        <f>IFERROR(VLOOKUP(L3292,'[1]DO NOT TOUCH Préparation'!$CX$2:$CY$6,2,0),"")</f>
        <v>4</v>
      </c>
    </row>
    <row r="3293" spans="1:502" ht="14.4" x14ac:dyDescent="0.3">
      <c r="A3293" s="4">
        <v>4655</v>
      </c>
      <c r="B3293" s="4" t="s">
        <v>7101</v>
      </c>
      <c r="C3293" s="4" t="s">
        <v>1652</v>
      </c>
      <c r="D3293" s="4" t="s">
        <v>787</v>
      </c>
      <c r="E3293" s="4" t="s">
        <v>439</v>
      </c>
      <c r="F3293" s="10" t="s">
        <v>788</v>
      </c>
      <c r="G3293" s="10" t="s">
        <v>789</v>
      </c>
      <c r="H3293" s="7" t="s">
        <v>578</v>
      </c>
      <c r="I3293" s="7">
        <v>52</v>
      </c>
      <c r="J3293" s="7" t="s">
        <v>443</v>
      </c>
      <c r="K3293" s="7" t="s">
        <v>529</v>
      </c>
      <c r="L3293" s="7" t="s">
        <v>689</v>
      </c>
      <c r="M3293" s="7">
        <v>2</v>
      </c>
      <c r="N3293" s="12">
        <v>0</v>
      </c>
      <c r="O3293" s="12">
        <v>0</v>
      </c>
      <c r="P3293" s="7">
        <v>0</v>
      </c>
      <c r="Q3293" s="7">
        <v>1</v>
      </c>
      <c r="R3293" s="7">
        <v>1</v>
      </c>
      <c r="S3293" s="12">
        <v>0</v>
      </c>
      <c r="T3293" s="7">
        <v>1</v>
      </c>
      <c r="U3293" s="12">
        <v>0</v>
      </c>
      <c r="W3293" s="7">
        <v>1</v>
      </c>
      <c r="Y3293" s="7">
        <v>3</v>
      </c>
      <c r="Z3293" s="7">
        <v>2</v>
      </c>
      <c r="AC3293" s="10" t="s">
        <v>1140</v>
      </c>
      <c r="BA3293" s="10">
        <v>0</v>
      </c>
      <c r="BB3293" s="10">
        <v>0</v>
      </c>
      <c r="BC3293" s="10">
        <v>0</v>
      </c>
      <c r="BD3293" s="10">
        <v>0</v>
      </c>
      <c r="BE3293" s="10">
        <v>1</v>
      </c>
      <c r="BF3293" s="10">
        <v>0</v>
      </c>
      <c r="BG3293" s="10">
        <v>1</v>
      </c>
      <c r="BH3293" s="10">
        <v>0</v>
      </c>
      <c r="BI3293" s="10">
        <v>0</v>
      </c>
      <c r="CB3293" s="10">
        <v>0</v>
      </c>
      <c r="CC3293" s="10">
        <v>0</v>
      </c>
      <c r="CE3293" s="7" t="s">
        <v>447</v>
      </c>
      <c r="CF3293" s="7" t="s">
        <v>523</v>
      </c>
      <c r="CG3293" s="7" t="s">
        <v>475</v>
      </c>
      <c r="CH3293" s="7" t="s">
        <v>524</v>
      </c>
      <c r="CI3293" s="7">
        <v>2</v>
      </c>
      <c r="CJ3293" s="7">
        <v>4</v>
      </c>
      <c r="CK3293" s="7" t="s">
        <v>523</v>
      </c>
      <c r="CL3293" s="7" t="s">
        <v>475</v>
      </c>
      <c r="CM3293" s="7">
        <v>3</v>
      </c>
      <c r="CN3293" s="7">
        <v>4</v>
      </c>
      <c r="CO3293" s="7">
        <v>4</v>
      </c>
      <c r="CP3293" s="7" t="s">
        <v>448</v>
      </c>
      <c r="CQ3293" s="7" t="s">
        <v>475</v>
      </c>
      <c r="CR3293" s="7">
        <v>4</v>
      </c>
      <c r="CS3293" s="7">
        <v>2</v>
      </c>
      <c r="CT3293" s="7">
        <v>4</v>
      </c>
      <c r="CU3293" s="7">
        <v>4</v>
      </c>
      <c r="CX3293" t="s">
        <v>495</v>
      </c>
      <c r="CY3293" t="s">
        <v>478</v>
      </c>
      <c r="CZ3293" t="s">
        <v>452</v>
      </c>
      <c r="DA3293" t="s">
        <v>451</v>
      </c>
      <c r="DB3293" t="s">
        <v>452</v>
      </c>
      <c r="DC3293" t="s">
        <v>495</v>
      </c>
      <c r="DD3293" t="s">
        <v>451</v>
      </c>
      <c r="DE3293" t="s">
        <v>452</v>
      </c>
      <c r="DF3293" t="s">
        <v>452</v>
      </c>
      <c r="DG3293" t="s">
        <v>495</v>
      </c>
      <c r="DK3293" t="s">
        <v>454</v>
      </c>
      <c r="DN3293" t="s">
        <v>455</v>
      </c>
      <c r="DU3293" s="7" t="s">
        <v>479</v>
      </c>
      <c r="DX3293" s="7" t="s">
        <v>479</v>
      </c>
      <c r="EE3293">
        <v>3</v>
      </c>
      <c r="EH3293">
        <v>3</v>
      </c>
      <c r="EL3293" s="6"/>
      <c r="GT3293">
        <v>3</v>
      </c>
      <c r="GU3293">
        <v>1</v>
      </c>
      <c r="GV3293">
        <v>2</v>
      </c>
      <c r="GX3293">
        <v>1</v>
      </c>
      <c r="GY3293">
        <v>3</v>
      </c>
      <c r="GZ3293">
        <v>2</v>
      </c>
      <c r="HN3293">
        <v>2</v>
      </c>
      <c r="HO3293">
        <v>3</v>
      </c>
      <c r="HP3293">
        <v>1</v>
      </c>
      <c r="ID3293">
        <v>2</v>
      </c>
      <c r="IE3293">
        <v>3</v>
      </c>
      <c r="IF3293">
        <v>1</v>
      </c>
      <c r="IZ3293">
        <v>2</v>
      </c>
      <c r="JA3293">
        <v>3</v>
      </c>
      <c r="JB3293">
        <v>1</v>
      </c>
      <c r="JR3293">
        <v>2</v>
      </c>
      <c r="JS3293">
        <v>3</v>
      </c>
      <c r="JT3293">
        <v>1</v>
      </c>
      <c r="KP3293">
        <v>4</v>
      </c>
      <c r="KQ3293">
        <v>3</v>
      </c>
      <c r="KR3293" t="s">
        <v>480</v>
      </c>
      <c r="KS3293">
        <v>3</v>
      </c>
      <c r="KT3293">
        <v>3</v>
      </c>
      <c r="KU3293">
        <v>1</v>
      </c>
      <c r="KW3293">
        <v>3</v>
      </c>
      <c r="LD3293">
        <v>2</v>
      </c>
      <c r="LI3293">
        <v>1</v>
      </c>
      <c r="LJ3293">
        <v>3</v>
      </c>
      <c r="LN3293">
        <v>2</v>
      </c>
      <c r="LO3293">
        <v>1</v>
      </c>
      <c r="LS3293">
        <v>3</v>
      </c>
      <c r="LX3293">
        <v>2</v>
      </c>
      <c r="LY3293">
        <v>1</v>
      </c>
      <c r="MA3293">
        <v>3</v>
      </c>
      <c r="MH3293">
        <v>2</v>
      </c>
      <c r="MI3293">
        <v>2</v>
      </c>
      <c r="MK3293">
        <v>1</v>
      </c>
      <c r="ML3293">
        <v>3</v>
      </c>
      <c r="MS3293" s="7" t="s">
        <v>458</v>
      </c>
      <c r="MT3293" s="7" t="s">
        <v>482</v>
      </c>
      <c r="MU3293" s="7" t="s">
        <v>458</v>
      </c>
      <c r="MV3293" s="7" t="s">
        <v>458</v>
      </c>
      <c r="MW3293" s="7" t="s">
        <v>459</v>
      </c>
      <c r="MX3293" s="7" t="s">
        <v>459</v>
      </c>
      <c r="MY3293" s="7" t="s">
        <v>458</v>
      </c>
      <c r="MZ3293" s="7" t="s">
        <v>459</v>
      </c>
      <c r="NA3293" s="7" t="s">
        <v>459</v>
      </c>
      <c r="NB3293" s="7" t="s">
        <v>458</v>
      </c>
      <c r="NC3293" s="7" t="s">
        <v>483</v>
      </c>
      <c r="ND3293" s="7" t="s">
        <v>482</v>
      </c>
      <c r="NE3293" s="7" t="s">
        <v>483</v>
      </c>
      <c r="NF3293" s="7" t="s">
        <v>483</v>
      </c>
      <c r="NG3293" s="7" t="s">
        <v>482</v>
      </c>
      <c r="NH3293" s="7" t="s">
        <v>482</v>
      </c>
      <c r="NI3293" s="7" t="s">
        <v>482</v>
      </c>
      <c r="NJ3293" s="7" t="s">
        <v>482</v>
      </c>
      <c r="NK3293" s="7" t="s">
        <v>482</v>
      </c>
      <c r="NL3293" s="7" t="s">
        <v>483</v>
      </c>
      <c r="NM3293" t="s">
        <v>484</v>
      </c>
      <c r="OH3293" t="s">
        <v>499</v>
      </c>
      <c r="OI3293" s="10" t="s">
        <v>499</v>
      </c>
      <c r="OJ3293" s="10" t="s">
        <v>485</v>
      </c>
      <c r="OK3293" s="10" t="s">
        <v>485</v>
      </c>
      <c r="OL3293" s="10" t="s">
        <v>499</v>
      </c>
      <c r="OM3293" s="10" t="s">
        <v>499</v>
      </c>
      <c r="ON3293" s="10" t="s">
        <v>499</v>
      </c>
      <c r="OO3293" s="10" t="s">
        <v>485</v>
      </c>
      <c r="OP3293" s="10" t="s">
        <v>485</v>
      </c>
      <c r="OQ3293" s="10" t="s">
        <v>485</v>
      </c>
      <c r="OR3293" s="10" t="s">
        <v>485</v>
      </c>
      <c r="OS3293" s="10" t="s">
        <v>485</v>
      </c>
      <c r="OT3293" s="10" t="s">
        <v>485</v>
      </c>
      <c r="OU3293" s="10" t="s">
        <v>485</v>
      </c>
      <c r="OV3293" s="10" t="s">
        <v>485</v>
      </c>
      <c r="OW3293" s="10" t="s">
        <v>485</v>
      </c>
      <c r="OX3293" s="10" t="s">
        <v>499</v>
      </c>
      <c r="OY3293" s="10" t="s">
        <v>485</v>
      </c>
      <c r="OZ3293" s="10" t="s">
        <v>485</v>
      </c>
      <c r="QJ3293" s="10" t="s">
        <v>464</v>
      </c>
      <c r="QL3293" s="10">
        <v>9.1983333333333004</v>
      </c>
      <c r="QM3293" s="10" t="s">
        <v>792</v>
      </c>
      <c r="RF3293" s="10">
        <v>1</v>
      </c>
      <c r="RH3293" s="15">
        <f>IFERROR(AVERAGE(INDEX('[1]DO NOT TOUCH Préparation'!$T$1:$T$5,MATCH('DO NOT TOUCH - inputExtraction'!$CX3293,'[1]DO NOT TOUCH Préparation'!$S$1:$S$5,0)),INDEX('[1]DO NOT TOUCH Préparation'!$T$1:$T$5,MATCH('DO NOT TOUCH - inputExtraction'!$CY3293,'[1]DO NOT TOUCH Préparation'!$S$1:$S$5,0)),INDEX('[1]DO NOT TOUCH Préparation'!$T$1:$T$5,MATCH('DO NOT TOUCH - inputExtraction'!$CZ3293,'[1]DO NOT TOUCH Préparation'!$S$1:$S$5,0)),INDEX('[1]DO NOT TOUCH Préparation'!$T$1:$T$5,MATCH('DO NOT TOUCH - inputExtraction'!$DA3293,'[1]DO NOT TOUCH Préparation'!$S$1:$S$5,0)),INDEX('[1]DO NOT TOUCH Préparation'!$T$1:$T$5,MATCH('DO NOT TOUCH - inputExtraction'!$DB3293,'[1]DO NOT TOUCH Préparation'!$S$1:$S$5,0))),"")</f>
        <v>2.6</v>
      </c>
      <c r="RI3293" s="13">
        <f>IFERROR(AVERAGE(INDEX('[1]DO NOT TOUCH Préparation'!$T$1:$T$5,MATCH($DC3293,'[1]DO NOT TOUCH Préparation'!$S$1:$S$5,0)),INDEX('[1]DO NOT TOUCH Préparation'!$T$1:$T$5,MATCH('DO NOT TOUCH - inputExtraction'!$DD3293,'[1]DO NOT TOUCH Préparation'!$S$1:$S$5,0)),INDEX('[1]DO NOT TOUCH Préparation'!$T$1:$T$5,MATCH('DO NOT TOUCH - inputExtraction'!$DE3293,'[1]DO NOT TOUCH Préparation'!$S$1:$S$5,0)),INDEX('[1]DO NOT TOUCH Préparation'!$T$1:$T$5,MATCH(DF3293,'[1]DO NOT TOUCH Préparation'!$S$1:$S$5,0)),INDEX('[1]DO NOT TOUCH Préparation'!$T$1:$T$5,MATCH('DO NOT TOUCH - inputExtraction'!$DG3293,'[1]DO NOT TOUCH Préparation'!$S$1:$S$5,0))),"")</f>
        <v>2.8</v>
      </c>
      <c r="RK3293" s="10">
        <f>VLOOKUP(CX3293,'[1]DO NOT TOUCH Préparation'!$S$1:$T$5,2,0)</f>
        <v>2</v>
      </c>
      <c r="RL3293" s="10">
        <f>VLOOKUP(CY3293,'[1]DO NOT TOUCH Préparation'!$S$1:$T$5,2,0)</f>
        <v>1</v>
      </c>
      <c r="RM3293" s="10">
        <f>VLOOKUP(CZ3293,'[1]DO NOT TOUCH Préparation'!$S$1:$T$5,2,0)</f>
        <v>3</v>
      </c>
      <c r="RN3293" s="10">
        <f>VLOOKUP(DA3293,'[1]DO NOT TOUCH Préparation'!$S$1:$T$5,2,0)</f>
        <v>4</v>
      </c>
      <c r="RO3293" s="10">
        <f>VLOOKUP(DB3293,'[1]DO NOT TOUCH Préparation'!$S$1:$T$5,2,0)</f>
        <v>3</v>
      </c>
      <c r="RP3293" s="10">
        <f>VLOOKUP(DC3293,'[1]DO NOT TOUCH Préparation'!$S$1:$T$5,2,0)</f>
        <v>2</v>
      </c>
      <c r="RQ3293" s="10">
        <f>VLOOKUP(DD3293,'[1]DO NOT TOUCH Préparation'!$S$1:$T$5,2,0)</f>
        <v>4</v>
      </c>
      <c r="RR3293" s="10">
        <f>VLOOKUP(DE3293,'[1]DO NOT TOUCH Préparation'!$S$1:$T$5,2,0)</f>
        <v>3</v>
      </c>
      <c r="RS3293" s="10">
        <f>VLOOKUP(DF3293,'[1]DO NOT TOUCH Préparation'!$S$1:$T$5,2,0)</f>
        <v>3</v>
      </c>
      <c r="RT3293" s="10">
        <f>VLOOKUP(DG3293,'[1]DO NOT TOUCH Préparation'!$S$1:$T$5,2,0)</f>
        <v>2</v>
      </c>
      <c r="RV3293" s="5" t="str">
        <f>IF(CF3293&lt;&gt;"",CF3293,"")</f>
        <v>21% à 50%</v>
      </c>
      <c r="RW3293" s="5" t="str">
        <f>IF(CK3293&lt;&gt;"",CK3293,"")</f>
        <v>21% à 50%</v>
      </c>
      <c r="RX3293" s="5" t="str">
        <f t="shared" si="52"/>
        <v>6% à 20%</v>
      </c>
      <c r="RZ3293" s="5" cm="1">
        <f t="array" ref="RZ3293">IFERROR(INDEX('[1]DO NOT TOUCH Préparation'!$W$2:$W$7,MATCH('DO NOT TOUCH - inputExtraction'!RV3293,'[1]DO NOT TOUCH Préparation'!$V$2:$V$7,0),),"1")</f>
        <v>4</v>
      </c>
      <c r="SA3293" s="5" cm="1">
        <f t="array" ref="SA3293">IFERROR(INDEX('[1]DO NOT TOUCH Préparation'!$W$2:$W$7,MATCH('DO NOT TOUCH - inputExtraction'!RW3293,'[1]DO NOT TOUCH Préparation'!$V$2:$V$7,0),),"1")</f>
        <v>4</v>
      </c>
      <c r="SB3293" s="5" cm="1">
        <f t="array" ref="SB3293">IFERROR(INDEX('[1]DO NOT TOUCH Préparation'!$W$2:$W$7,MATCH('DO NOT TOUCH - inputExtraction'!RX3293,'[1]DO NOT TOUCH Préparation'!$V$2:$V$7,0),),"1")</f>
        <v>3</v>
      </c>
      <c r="SD3293" s="5">
        <v>1</v>
      </c>
      <c r="SF3293" s="5">
        <f>IFERROR(VLOOKUP(H3293,'[1]DO NOT TOUCH Préparation'!$CL$2:$CM$9,2,0),"")</f>
        <v>8</v>
      </c>
      <c r="SG3293" s="5">
        <f>IFERROR(VLOOKUP(K3293,'[1]DO NOT TOUCH Préparation'!$CT$2:$CU$10,2,0),"")</f>
        <v>8</v>
      </c>
      <c r="SH3293" s="5">
        <f>IFERROR(VLOOKUP(L3293,'[1]DO NOT TOUCH Préparation'!$CX$2:$CY$6,2,0),"")</f>
        <v>5</v>
      </c>
    </row>
    <row r="3294" spans="1:502" ht="14.4" x14ac:dyDescent="0.3">
      <c r="A3294" s="4">
        <v>4658</v>
      </c>
      <c r="B3294" s="4" t="s">
        <v>7102</v>
      </c>
      <c r="C3294" s="4" t="s">
        <v>1869</v>
      </c>
      <c r="D3294" s="4" t="s">
        <v>787</v>
      </c>
      <c r="E3294" s="4" t="s">
        <v>468</v>
      </c>
      <c r="F3294" s="10" t="s">
        <v>788</v>
      </c>
      <c r="G3294" s="10" t="s">
        <v>789</v>
      </c>
      <c r="H3294" s="7" t="s">
        <v>578</v>
      </c>
      <c r="I3294" s="7">
        <v>29</v>
      </c>
      <c r="J3294" s="7" t="s">
        <v>505</v>
      </c>
      <c r="K3294" s="7" t="s">
        <v>529</v>
      </c>
      <c r="L3294" s="7" t="s">
        <v>445</v>
      </c>
      <c r="M3294" s="7">
        <v>1</v>
      </c>
      <c r="N3294" s="12">
        <v>0</v>
      </c>
      <c r="O3294" s="12">
        <v>0</v>
      </c>
      <c r="P3294" s="7">
        <v>0</v>
      </c>
      <c r="Q3294" s="7">
        <v>0</v>
      </c>
      <c r="R3294" s="7">
        <v>1</v>
      </c>
      <c r="S3294" s="12">
        <v>0</v>
      </c>
      <c r="T3294" s="7">
        <v>1</v>
      </c>
      <c r="U3294" s="12">
        <v>0</v>
      </c>
      <c r="W3294" s="7">
        <v>1</v>
      </c>
      <c r="X3294" s="7">
        <v>3</v>
      </c>
      <c r="Z3294" s="7">
        <v>2</v>
      </c>
      <c r="AC3294" s="10" t="s">
        <v>879</v>
      </c>
      <c r="BA3294" s="10">
        <v>0</v>
      </c>
      <c r="BB3294" s="10">
        <v>0</v>
      </c>
      <c r="BC3294" s="10">
        <v>1</v>
      </c>
      <c r="BD3294" s="10">
        <v>0</v>
      </c>
      <c r="BE3294" s="10">
        <v>1</v>
      </c>
      <c r="BF3294" s="10">
        <v>0</v>
      </c>
      <c r="BG3294" s="10">
        <v>0</v>
      </c>
      <c r="BH3294" s="10">
        <v>0</v>
      </c>
      <c r="BI3294" s="10">
        <v>0</v>
      </c>
      <c r="CB3294" s="10">
        <v>1</v>
      </c>
      <c r="CC3294" s="10">
        <v>0</v>
      </c>
      <c r="CD3294" s="10" t="s">
        <v>7103</v>
      </c>
      <c r="CE3294" s="7" t="s">
        <v>506</v>
      </c>
      <c r="CF3294" s="7" t="s">
        <v>448</v>
      </c>
      <c r="CG3294" s="7" t="s">
        <v>475</v>
      </c>
      <c r="CH3294" s="7">
        <v>2</v>
      </c>
      <c r="CI3294" s="7">
        <v>4</v>
      </c>
      <c r="CJ3294" s="7">
        <v>3</v>
      </c>
      <c r="CK3294" s="7" t="s">
        <v>474</v>
      </c>
      <c r="CL3294" s="7" t="s">
        <v>494</v>
      </c>
      <c r="CM3294" s="7">
        <v>4</v>
      </c>
      <c r="CN3294" s="7">
        <v>4</v>
      </c>
      <c r="CO3294" s="7">
        <v>3</v>
      </c>
      <c r="CP3294" s="7" t="s">
        <v>450</v>
      </c>
      <c r="CX3294" t="s">
        <v>453</v>
      </c>
      <c r="CY3294" t="s">
        <v>453</v>
      </c>
      <c r="CZ3294" t="s">
        <v>452</v>
      </c>
      <c r="DA3294" t="s">
        <v>478</v>
      </c>
      <c r="DB3294" t="s">
        <v>452</v>
      </c>
      <c r="DC3294" t="s">
        <v>453</v>
      </c>
      <c r="DD3294" t="s">
        <v>478</v>
      </c>
      <c r="DE3294" t="s">
        <v>453</v>
      </c>
      <c r="DF3294" t="s">
        <v>453</v>
      </c>
      <c r="DG3294" t="s">
        <v>453</v>
      </c>
      <c r="DH3294" t="s">
        <v>455</v>
      </c>
      <c r="DI3294" t="s">
        <v>455</v>
      </c>
      <c r="DM3294" t="s">
        <v>455</v>
      </c>
      <c r="DO3294" t="s">
        <v>455</v>
      </c>
      <c r="DP3294" t="s">
        <v>455</v>
      </c>
      <c r="DQ3294" t="s">
        <v>455</v>
      </c>
      <c r="DR3294" s="7" t="s">
        <v>479</v>
      </c>
      <c r="DS3294" s="7" t="s">
        <v>479</v>
      </c>
      <c r="DW3294" s="7" t="s">
        <v>456</v>
      </c>
      <c r="DY3294" s="7" t="s">
        <v>456</v>
      </c>
      <c r="DZ3294" s="7" t="s">
        <v>456</v>
      </c>
      <c r="EA3294" s="7" t="s">
        <v>479</v>
      </c>
      <c r="EB3294" t="s">
        <v>457</v>
      </c>
      <c r="EC3294">
        <v>4</v>
      </c>
      <c r="EG3294" t="s">
        <v>457</v>
      </c>
      <c r="EI3294" t="s">
        <v>457</v>
      </c>
      <c r="EJ3294" t="s">
        <v>457</v>
      </c>
      <c r="EK3294" t="s">
        <v>457</v>
      </c>
      <c r="EL3294" s="6"/>
      <c r="HF3294">
        <v>1</v>
      </c>
      <c r="HR3294">
        <v>1</v>
      </c>
      <c r="IH3294">
        <v>3</v>
      </c>
      <c r="II3294">
        <v>1</v>
      </c>
      <c r="IJ3294">
        <v>2</v>
      </c>
      <c r="IN3294">
        <v>1</v>
      </c>
      <c r="IP3294">
        <v>2</v>
      </c>
      <c r="IQ3294">
        <v>3</v>
      </c>
      <c r="JL3294">
        <v>1</v>
      </c>
      <c r="JN3294">
        <v>2</v>
      </c>
      <c r="JO3294">
        <v>3</v>
      </c>
      <c r="JX3294">
        <v>2</v>
      </c>
      <c r="JY3294">
        <v>1</v>
      </c>
      <c r="JZ3294">
        <v>3</v>
      </c>
      <c r="KD3294">
        <v>2</v>
      </c>
      <c r="KE3294">
        <v>1</v>
      </c>
      <c r="KF3294">
        <v>3</v>
      </c>
      <c r="KK3294">
        <v>1</v>
      </c>
      <c r="KL3294">
        <v>3</v>
      </c>
      <c r="KM3294">
        <v>2</v>
      </c>
      <c r="KP3294">
        <v>4</v>
      </c>
      <c r="KQ3294">
        <v>2</v>
      </c>
      <c r="KR3294" t="s">
        <v>480</v>
      </c>
      <c r="KS3294">
        <v>4</v>
      </c>
      <c r="KT3294">
        <v>3</v>
      </c>
      <c r="LB3294">
        <v>1</v>
      </c>
      <c r="LC3294">
        <v>2</v>
      </c>
      <c r="LD3294">
        <v>3</v>
      </c>
      <c r="LJ3294">
        <v>1</v>
      </c>
      <c r="LL3294">
        <v>2</v>
      </c>
      <c r="LM3294">
        <v>3</v>
      </c>
      <c r="LT3294">
        <v>1</v>
      </c>
      <c r="LV3294">
        <v>2</v>
      </c>
      <c r="LX3294">
        <v>3</v>
      </c>
      <c r="MD3294">
        <v>2</v>
      </c>
      <c r="MF3294">
        <v>1</v>
      </c>
      <c r="MG3294">
        <v>3</v>
      </c>
      <c r="MN3294">
        <v>1</v>
      </c>
      <c r="MP3294">
        <v>2</v>
      </c>
      <c r="MQ3294">
        <v>3</v>
      </c>
      <c r="MS3294" s="7" t="s">
        <v>460</v>
      </c>
      <c r="MT3294" s="7" t="s">
        <v>482</v>
      </c>
      <c r="MU3294" s="7" t="s">
        <v>458</v>
      </c>
      <c r="MV3294" s="7" t="s">
        <v>459</v>
      </c>
      <c r="MW3294" s="7" t="s">
        <v>459</v>
      </c>
      <c r="MX3294" s="7" t="s">
        <v>458</v>
      </c>
      <c r="MY3294" s="7" t="s">
        <v>459</v>
      </c>
      <c r="MZ3294" s="7" t="s">
        <v>458</v>
      </c>
      <c r="NA3294" s="7" t="s">
        <v>460</v>
      </c>
      <c r="NB3294" s="7" t="s">
        <v>458</v>
      </c>
      <c r="NC3294" s="7" t="s">
        <v>497</v>
      </c>
      <c r="ND3294" s="7" t="s">
        <v>482</v>
      </c>
      <c r="NE3294" s="7" t="s">
        <v>482</v>
      </c>
      <c r="NF3294" s="7" t="s">
        <v>483</v>
      </c>
      <c r="NG3294" s="7" t="s">
        <v>497</v>
      </c>
      <c r="NH3294" s="7" t="s">
        <v>483</v>
      </c>
      <c r="NI3294" s="7" t="s">
        <v>483</v>
      </c>
      <c r="NJ3294" s="7" t="s">
        <v>482</v>
      </c>
      <c r="NK3294" s="7" t="s">
        <v>483</v>
      </c>
      <c r="NL3294" s="7" t="s">
        <v>483</v>
      </c>
      <c r="NM3294" t="s">
        <v>461</v>
      </c>
      <c r="OH3294" t="s">
        <v>499</v>
      </c>
      <c r="OI3294" s="10" t="s">
        <v>499</v>
      </c>
      <c r="OJ3294" s="10" t="s">
        <v>485</v>
      </c>
      <c r="OK3294" s="10" t="s">
        <v>462</v>
      </c>
      <c r="OL3294" s="10" t="s">
        <v>485</v>
      </c>
      <c r="OM3294" s="10" t="s">
        <v>485</v>
      </c>
      <c r="ON3294" s="10" t="s">
        <v>485</v>
      </c>
      <c r="OO3294" s="10" t="s">
        <v>499</v>
      </c>
      <c r="OP3294" s="10" t="s">
        <v>462</v>
      </c>
      <c r="OQ3294" s="10" t="s">
        <v>499</v>
      </c>
      <c r="OR3294" s="10" t="s">
        <v>499</v>
      </c>
      <c r="OS3294" s="10" t="s">
        <v>485</v>
      </c>
      <c r="OT3294" s="10" t="s">
        <v>485</v>
      </c>
      <c r="OU3294" s="10" t="s">
        <v>485</v>
      </c>
      <c r="OV3294" s="10" t="s">
        <v>485</v>
      </c>
      <c r="OW3294" s="10" t="s">
        <v>485</v>
      </c>
      <c r="OX3294" s="10" t="s">
        <v>499</v>
      </c>
      <c r="OY3294" s="10" t="s">
        <v>463</v>
      </c>
      <c r="OZ3294" s="10" t="s">
        <v>485</v>
      </c>
      <c r="QJ3294" s="10" t="s">
        <v>464</v>
      </c>
      <c r="QL3294" s="10">
        <v>28.498866666666999</v>
      </c>
      <c r="QM3294" s="10" t="s">
        <v>792</v>
      </c>
      <c r="QP3294" s="10" t="s">
        <v>7103</v>
      </c>
      <c r="RF3294" s="10">
        <v>1</v>
      </c>
      <c r="RH3294" s="15">
        <f>IFERROR(AVERAGE(INDEX('[1]DO NOT TOUCH Préparation'!$T$1:$T$5,MATCH('DO NOT TOUCH - inputExtraction'!$CX3294,'[1]DO NOT TOUCH Préparation'!$S$1:$S$5,0)),INDEX('[1]DO NOT TOUCH Préparation'!$T$1:$T$5,MATCH('DO NOT TOUCH - inputExtraction'!$CY3294,'[1]DO NOT TOUCH Préparation'!$S$1:$S$5,0)),INDEX('[1]DO NOT TOUCH Préparation'!$T$1:$T$5,MATCH('DO NOT TOUCH - inputExtraction'!$CZ3294,'[1]DO NOT TOUCH Préparation'!$S$1:$S$5,0)),INDEX('[1]DO NOT TOUCH Préparation'!$T$1:$T$5,MATCH('DO NOT TOUCH - inputExtraction'!$DA3294,'[1]DO NOT TOUCH Préparation'!$S$1:$S$5,0)),INDEX('[1]DO NOT TOUCH Préparation'!$T$1:$T$5,MATCH('DO NOT TOUCH - inputExtraction'!$DB3294,'[1]DO NOT TOUCH Préparation'!$S$1:$S$5,0))),"")</f>
        <v>3.4</v>
      </c>
      <c r="RI3294" s="13">
        <f>IFERROR(AVERAGE(INDEX('[1]DO NOT TOUCH Préparation'!$T$1:$T$5,MATCH($DC3294,'[1]DO NOT TOUCH Préparation'!$S$1:$S$5,0)),INDEX('[1]DO NOT TOUCH Préparation'!$T$1:$T$5,MATCH('DO NOT TOUCH - inputExtraction'!$DD3294,'[1]DO NOT TOUCH Préparation'!$S$1:$S$5,0)),INDEX('[1]DO NOT TOUCH Préparation'!$T$1:$T$5,MATCH('DO NOT TOUCH - inputExtraction'!$DE3294,'[1]DO NOT TOUCH Préparation'!$S$1:$S$5,0)),INDEX('[1]DO NOT TOUCH Préparation'!$T$1:$T$5,MATCH(DF3294,'[1]DO NOT TOUCH Préparation'!$S$1:$S$5,0)),INDEX('[1]DO NOT TOUCH Préparation'!$T$1:$T$5,MATCH('DO NOT TOUCH - inputExtraction'!$DG3294,'[1]DO NOT TOUCH Préparation'!$S$1:$S$5,0))),"")</f>
        <v>4.2</v>
      </c>
      <c r="RK3294" s="10">
        <f>VLOOKUP(CX3294,'[1]DO NOT TOUCH Préparation'!$S$1:$T$5,2,0)</f>
        <v>5</v>
      </c>
      <c r="RL3294" s="10">
        <f>VLOOKUP(CY3294,'[1]DO NOT TOUCH Préparation'!$S$1:$T$5,2,0)</f>
        <v>5</v>
      </c>
      <c r="RM3294" s="10">
        <f>VLOOKUP(CZ3294,'[1]DO NOT TOUCH Préparation'!$S$1:$T$5,2,0)</f>
        <v>3</v>
      </c>
      <c r="RN3294" s="10">
        <f>VLOOKUP(DA3294,'[1]DO NOT TOUCH Préparation'!$S$1:$T$5,2,0)</f>
        <v>1</v>
      </c>
      <c r="RO3294" s="10">
        <f>VLOOKUP(DB3294,'[1]DO NOT TOUCH Préparation'!$S$1:$T$5,2,0)</f>
        <v>3</v>
      </c>
      <c r="RP3294" s="10">
        <f>VLOOKUP(DC3294,'[1]DO NOT TOUCH Préparation'!$S$1:$T$5,2,0)</f>
        <v>5</v>
      </c>
      <c r="RQ3294" s="10">
        <f>VLOOKUP(DD3294,'[1]DO NOT TOUCH Préparation'!$S$1:$T$5,2,0)</f>
        <v>1</v>
      </c>
      <c r="RR3294" s="10">
        <f>VLOOKUP(DE3294,'[1]DO NOT TOUCH Préparation'!$S$1:$T$5,2,0)</f>
        <v>5</v>
      </c>
      <c r="RS3294" s="10">
        <f>VLOOKUP(DF3294,'[1]DO NOT TOUCH Préparation'!$S$1:$T$5,2,0)</f>
        <v>5</v>
      </c>
      <c r="RT3294" s="10">
        <f>VLOOKUP(DG3294,'[1]DO NOT TOUCH Préparation'!$S$1:$T$5,2,0)</f>
        <v>5</v>
      </c>
      <c r="RV3294" s="5" t="str">
        <f>IF(CF3294&lt;&gt;"",CF3294,"")</f>
        <v>6% à 20%</v>
      </c>
      <c r="RW3294" s="5" t="str">
        <f>IF(CK3294&lt;&gt;"",CK3294,"")</f>
        <v>Inférieur ou égal à 5%</v>
      </c>
      <c r="RX3294" s="5" t="str">
        <f t="shared" si="52"/>
        <v>Je n’achète pas de produits à base végétale (soja, amande, avoine…)</v>
      </c>
      <c r="RZ3294" s="5" cm="1">
        <f t="array" ref="RZ3294">IFERROR(INDEX('[1]DO NOT TOUCH Préparation'!$W$2:$W$7,MATCH('DO NOT TOUCH - inputExtraction'!RV3294,'[1]DO NOT TOUCH Préparation'!$V$2:$V$7,0),),"1")</f>
        <v>3</v>
      </c>
      <c r="SA3294" s="5" cm="1">
        <f t="array" ref="SA3294">IFERROR(INDEX('[1]DO NOT TOUCH Préparation'!$W$2:$W$7,MATCH('DO NOT TOUCH - inputExtraction'!RW3294,'[1]DO NOT TOUCH Préparation'!$V$2:$V$7,0),),"1")</f>
        <v>2</v>
      </c>
      <c r="SB3294" s="5" t="str" cm="1">
        <f t="array" ref="SB3294">IFERROR(INDEX('[1]DO NOT TOUCH Préparation'!$W$2:$W$7,MATCH('DO NOT TOUCH - inputExtraction'!RX3294,'[1]DO NOT TOUCH Préparation'!$V$2:$V$7,0),),"1")</f>
        <v>1</v>
      </c>
      <c r="SD3294" s="5">
        <v>1</v>
      </c>
      <c r="SF3294" s="5">
        <f>IFERROR(VLOOKUP(H3294,'[1]DO NOT TOUCH Préparation'!$CL$2:$CM$9,2,0),"")</f>
        <v>8</v>
      </c>
      <c r="SG3294" s="5">
        <f>IFERROR(VLOOKUP(K3294,'[1]DO NOT TOUCH Préparation'!$CT$2:$CU$10,2,0),"")</f>
        <v>8</v>
      </c>
      <c r="SH3294" s="5">
        <f>IFERROR(VLOOKUP(L3294,'[1]DO NOT TOUCH Préparation'!$CX$2:$CY$6,2,0),"")</f>
        <v>4</v>
      </c>
    </row>
    <row r="3295" spans="1:502" ht="14.4" x14ac:dyDescent="0.3">
      <c r="A3295" s="4">
        <v>4659</v>
      </c>
      <c r="B3295" s="4" t="s">
        <v>7104</v>
      </c>
      <c r="C3295" s="4" t="s">
        <v>5347</v>
      </c>
      <c r="D3295" s="4" t="s">
        <v>438</v>
      </c>
      <c r="E3295" s="4" t="s">
        <v>439</v>
      </c>
      <c r="F3295" s="10" t="s">
        <v>665</v>
      </c>
      <c r="G3295" s="10" t="s">
        <v>489</v>
      </c>
      <c r="H3295" s="7" t="s">
        <v>442</v>
      </c>
      <c r="I3295" s="7">
        <v>54</v>
      </c>
      <c r="J3295" s="7" t="s">
        <v>443</v>
      </c>
      <c r="K3295" s="7" t="s">
        <v>444</v>
      </c>
      <c r="L3295" s="7" t="s">
        <v>472</v>
      </c>
      <c r="M3295" s="7">
        <v>2</v>
      </c>
      <c r="N3295" s="12">
        <v>0</v>
      </c>
      <c r="O3295" s="12">
        <v>0</v>
      </c>
      <c r="P3295" s="7">
        <v>0</v>
      </c>
      <c r="Q3295" s="7">
        <v>1</v>
      </c>
      <c r="R3295" s="7">
        <v>1</v>
      </c>
      <c r="S3295" s="12">
        <v>0</v>
      </c>
      <c r="T3295" s="7">
        <v>1</v>
      </c>
      <c r="U3295" s="12">
        <v>0</v>
      </c>
      <c r="V3295" s="7">
        <v>2</v>
      </c>
      <c r="W3295" s="7">
        <v>1</v>
      </c>
      <c r="X3295" s="7">
        <v>3</v>
      </c>
      <c r="AC3295" s="10" t="s">
        <v>512</v>
      </c>
      <c r="AD3295" s="10">
        <v>0</v>
      </c>
      <c r="AE3295" s="10">
        <v>0</v>
      </c>
      <c r="AF3295" s="10">
        <v>0</v>
      </c>
      <c r="AG3295" s="10">
        <v>0</v>
      </c>
      <c r="AH3295" s="10">
        <v>1</v>
      </c>
      <c r="AI3295" s="10">
        <v>1</v>
      </c>
      <c r="AJ3295" s="10">
        <v>0</v>
      </c>
      <c r="AK3295" s="10">
        <v>0</v>
      </c>
      <c r="AM3295" s="10">
        <v>0</v>
      </c>
      <c r="AN3295" s="10">
        <v>1</v>
      </c>
      <c r="AO3295" s="10">
        <v>0</v>
      </c>
      <c r="AP3295" s="10">
        <v>0</v>
      </c>
      <c r="AQ3295" s="10">
        <v>0</v>
      </c>
      <c r="AR3295" s="10">
        <v>0</v>
      </c>
      <c r="AS3295" s="10">
        <v>0</v>
      </c>
      <c r="AT3295" s="10">
        <v>0</v>
      </c>
      <c r="AU3295" s="10">
        <v>0</v>
      </c>
      <c r="AV3295" s="10">
        <v>0</v>
      </c>
      <c r="AW3295" s="10">
        <v>0</v>
      </c>
      <c r="AX3295" s="10">
        <v>0</v>
      </c>
      <c r="AY3295" s="10">
        <v>0</v>
      </c>
      <c r="AZ3295" s="10">
        <v>0</v>
      </c>
      <c r="CB3295" s="10">
        <v>0</v>
      </c>
      <c r="CC3295" s="10">
        <v>0</v>
      </c>
      <c r="CE3295" s="7" t="s">
        <v>513</v>
      </c>
      <c r="CF3295" s="7" t="s">
        <v>523</v>
      </c>
      <c r="CG3295" s="7" t="s">
        <v>449</v>
      </c>
      <c r="CH3295" s="7" t="s">
        <v>524</v>
      </c>
      <c r="CI3295" s="7" t="s">
        <v>524</v>
      </c>
      <c r="CJ3295" s="7" t="s">
        <v>524</v>
      </c>
      <c r="CK3295" s="7" t="s">
        <v>448</v>
      </c>
      <c r="CL3295" s="7" t="s">
        <v>475</v>
      </c>
      <c r="CM3295" s="7" t="s">
        <v>524</v>
      </c>
      <c r="CN3295" s="7" t="s">
        <v>524</v>
      </c>
      <c r="CO3295" s="7" t="s">
        <v>524</v>
      </c>
      <c r="CP3295" s="7" t="s">
        <v>474</v>
      </c>
      <c r="CQ3295" s="7" t="s">
        <v>475</v>
      </c>
      <c r="CR3295" s="7" t="s">
        <v>524</v>
      </c>
      <c r="CS3295" s="7" t="s">
        <v>524</v>
      </c>
      <c r="CT3295" s="7">
        <v>4</v>
      </c>
      <c r="CU3295" s="7" t="s">
        <v>524</v>
      </c>
      <c r="CX3295" t="s">
        <v>451</v>
      </c>
      <c r="CY3295" t="s">
        <v>452</v>
      </c>
      <c r="CZ3295" t="s">
        <v>453</v>
      </c>
      <c r="DA3295" t="s">
        <v>495</v>
      </c>
      <c r="DB3295" t="s">
        <v>451</v>
      </c>
      <c r="DC3295" t="s">
        <v>453</v>
      </c>
      <c r="DD3295" t="s">
        <v>451</v>
      </c>
      <c r="DE3295" t="s">
        <v>453</v>
      </c>
      <c r="DF3295" t="s">
        <v>453</v>
      </c>
      <c r="DG3295" t="s">
        <v>453</v>
      </c>
      <c r="DH3295" t="s">
        <v>455</v>
      </c>
      <c r="DJ3295" t="s">
        <v>454</v>
      </c>
      <c r="DL3295" t="s">
        <v>454</v>
      </c>
      <c r="DM3295" t="s">
        <v>455</v>
      </c>
      <c r="DN3295" t="s">
        <v>454</v>
      </c>
      <c r="DO3295" t="s">
        <v>455</v>
      </c>
      <c r="DP3295" t="s">
        <v>455</v>
      </c>
      <c r="DQ3295" t="s">
        <v>455</v>
      </c>
      <c r="DR3295" s="7" t="s">
        <v>479</v>
      </c>
      <c r="DT3295" s="7" t="s">
        <v>479</v>
      </c>
      <c r="DV3295" s="7" t="s">
        <v>479</v>
      </c>
      <c r="DW3295" s="7" t="s">
        <v>479</v>
      </c>
      <c r="DX3295" s="7" t="s">
        <v>479</v>
      </c>
      <c r="DY3295" s="7" t="s">
        <v>479</v>
      </c>
      <c r="DZ3295" s="7" t="s">
        <v>479</v>
      </c>
      <c r="EA3295" s="7" t="s">
        <v>479</v>
      </c>
      <c r="EB3295" t="s">
        <v>457</v>
      </c>
      <c r="ED3295" t="s">
        <v>457</v>
      </c>
      <c r="EF3295" t="s">
        <v>457</v>
      </c>
      <c r="EG3295" t="s">
        <v>457</v>
      </c>
      <c r="EH3295" t="s">
        <v>457</v>
      </c>
      <c r="EI3295" t="s">
        <v>457</v>
      </c>
      <c r="EJ3295" t="s">
        <v>457</v>
      </c>
      <c r="EK3295" t="s">
        <v>457</v>
      </c>
      <c r="EL3295" s="6"/>
      <c r="HH3295">
        <v>1</v>
      </c>
      <c r="IH3295">
        <v>1</v>
      </c>
      <c r="IT3295">
        <v>1</v>
      </c>
      <c r="JF3295">
        <v>1</v>
      </c>
      <c r="JL3295">
        <v>1</v>
      </c>
      <c r="JR3295">
        <v>1</v>
      </c>
      <c r="JS3295">
        <v>2</v>
      </c>
      <c r="JT3295">
        <v>3</v>
      </c>
      <c r="JX3295">
        <v>1</v>
      </c>
      <c r="JZ3295">
        <v>2</v>
      </c>
      <c r="KD3295">
        <v>2</v>
      </c>
      <c r="KF3295">
        <v>1</v>
      </c>
      <c r="KJ3295">
        <v>1</v>
      </c>
      <c r="KK3295">
        <v>2</v>
      </c>
      <c r="KM3295">
        <v>3</v>
      </c>
      <c r="KP3295">
        <v>4</v>
      </c>
      <c r="KQ3295">
        <v>3</v>
      </c>
      <c r="KR3295">
        <v>4</v>
      </c>
      <c r="KS3295">
        <v>4</v>
      </c>
      <c r="KT3295">
        <v>3</v>
      </c>
      <c r="KU3295">
        <v>1</v>
      </c>
      <c r="KY3295">
        <v>2</v>
      </c>
      <c r="LE3295">
        <v>1</v>
      </c>
      <c r="LI3295">
        <v>3</v>
      </c>
      <c r="LJ3295">
        <v>2</v>
      </c>
      <c r="LO3295">
        <v>1</v>
      </c>
      <c r="LS3295">
        <v>2</v>
      </c>
      <c r="LT3295">
        <v>3</v>
      </c>
      <c r="LY3295">
        <v>1</v>
      </c>
      <c r="MC3295">
        <v>2</v>
      </c>
      <c r="MI3295">
        <v>1</v>
      </c>
      <c r="MM3295">
        <v>2</v>
      </c>
      <c r="MN3295">
        <v>3</v>
      </c>
      <c r="MS3295" s="7" t="s">
        <v>460</v>
      </c>
      <c r="MT3295" s="7" t="s">
        <v>459</v>
      </c>
      <c r="MU3295" s="7" t="s">
        <v>458</v>
      </c>
      <c r="MV3295" s="7" t="s">
        <v>482</v>
      </c>
      <c r="MW3295" s="7" t="s">
        <v>460</v>
      </c>
      <c r="MX3295" s="7" t="s">
        <v>460</v>
      </c>
      <c r="MY3295" s="7" t="s">
        <v>460</v>
      </c>
      <c r="MZ3295" s="7" t="s">
        <v>460</v>
      </c>
      <c r="NA3295" s="7" t="s">
        <v>460</v>
      </c>
      <c r="NB3295" s="7" t="s">
        <v>460</v>
      </c>
      <c r="NC3295" s="7" t="s">
        <v>458</v>
      </c>
      <c r="ND3295" s="7" t="s">
        <v>458</v>
      </c>
      <c r="NE3295" s="7" t="s">
        <v>458</v>
      </c>
      <c r="NF3295" s="7" t="s">
        <v>458</v>
      </c>
      <c r="NG3295" s="7" t="s">
        <v>458</v>
      </c>
      <c r="NH3295" s="7" t="s">
        <v>458</v>
      </c>
      <c r="NI3295" s="7" t="s">
        <v>458</v>
      </c>
      <c r="NJ3295" s="7" t="s">
        <v>458</v>
      </c>
      <c r="NK3295" s="7" t="s">
        <v>458</v>
      </c>
      <c r="NL3295" s="7" t="s">
        <v>458</v>
      </c>
      <c r="NM3295" t="s">
        <v>498</v>
      </c>
      <c r="NN3295" t="s">
        <v>463</v>
      </c>
      <c r="NO3295" t="s">
        <v>499</v>
      </c>
      <c r="NP3295" t="s">
        <v>463</v>
      </c>
      <c r="NQ3295" t="s">
        <v>463</v>
      </c>
      <c r="NR3295" t="s">
        <v>485</v>
      </c>
      <c r="NS3295" t="s">
        <v>462</v>
      </c>
      <c r="NT3295" t="s">
        <v>463</v>
      </c>
      <c r="NU3295" t="s">
        <v>463</v>
      </c>
      <c r="NV3295" t="s">
        <v>462</v>
      </c>
      <c r="NW3295" t="s">
        <v>485</v>
      </c>
      <c r="NX3295" t="s">
        <v>485</v>
      </c>
      <c r="NY3295" t="s">
        <v>499</v>
      </c>
      <c r="NZ3295" t="s">
        <v>463</v>
      </c>
      <c r="OA3295" t="s">
        <v>485</v>
      </c>
      <c r="OB3295" t="s">
        <v>485</v>
      </c>
      <c r="OC3295" t="s">
        <v>463</v>
      </c>
      <c r="OD3295" t="s">
        <v>463</v>
      </c>
      <c r="OE3295" t="s">
        <v>462</v>
      </c>
      <c r="OF3295" t="s">
        <v>462</v>
      </c>
      <c r="OG3295" t="s">
        <v>463</v>
      </c>
      <c r="QJ3295" s="10" t="s">
        <v>464</v>
      </c>
      <c r="QL3295" s="10">
        <v>15.013766666666999</v>
      </c>
      <c r="QM3295" s="10" t="s">
        <v>465</v>
      </c>
      <c r="RF3295" s="10">
        <v>1</v>
      </c>
      <c r="RH3295" s="15">
        <f>IFERROR(AVERAGE(INDEX('[1]DO NOT TOUCH Préparation'!$T$1:$T$5,MATCH('DO NOT TOUCH - inputExtraction'!$CX3295,'[1]DO NOT TOUCH Préparation'!$S$1:$S$5,0)),INDEX('[1]DO NOT TOUCH Préparation'!$T$1:$T$5,MATCH('DO NOT TOUCH - inputExtraction'!$CY3295,'[1]DO NOT TOUCH Préparation'!$S$1:$S$5,0)),INDEX('[1]DO NOT TOUCH Préparation'!$T$1:$T$5,MATCH('DO NOT TOUCH - inputExtraction'!$CZ3295,'[1]DO NOT TOUCH Préparation'!$S$1:$S$5,0)),INDEX('[1]DO NOT TOUCH Préparation'!$T$1:$T$5,MATCH('DO NOT TOUCH - inputExtraction'!$DA3295,'[1]DO NOT TOUCH Préparation'!$S$1:$S$5,0)),INDEX('[1]DO NOT TOUCH Préparation'!$T$1:$T$5,MATCH('DO NOT TOUCH - inputExtraction'!$DB3295,'[1]DO NOT TOUCH Préparation'!$S$1:$S$5,0))),"")</f>
        <v>3.6</v>
      </c>
      <c r="RI3295" s="13">
        <f>IFERROR(AVERAGE(INDEX('[1]DO NOT TOUCH Préparation'!$T$1:$T$5,MATCH($DC3295,'[1]DO NOT TOUCH Préparation'!$S$1:$S$5,0)),INDEX('[1]DO NOT TOUCH Préparation'!$T$1:$T$5,MATCH('DO NOT TOUCH - inputExtraction'!$DD3295,'[1]DO NOT TOUCH Préparation'!$S$1:$S$5,0)),INDEX('[1]DO NOT TOUCH Préparation'!$T$1:$T$5,MATCH('DO NOT TOUCH - inputExtraction'!$DE3295,'[1]DO NOT TOUCH Préparation'!$S$1:$S$5,0)),INDEX('[1]DO NOT TOUCH Préparation'!$T$1:$T$5,MATCH(DF3295,'[1]DO NOT TOUCH Préparation'!$S$1:$S$5,0)),INDEX('[1]DO NOT TOUCH Préparation'!$T$1:$T$5,MATCH('DO NOT TOUCH - inputExtraction'!$DG3295,'[1]DO NOT TOUCH Préparation'!$S$1:$S$5,0))),"")</f>
        <v>4.8</v>
      </c>
      <c r="RK3295" s="10">
        <f>VLOOKUP(CX3295,'[1]DO NOT TOUCH Préparation'!$S$1:$T$5,2,0)</f>
        <v>4</v>
      </c>
      <c r="RL3295" s="10">
        <f>VLOOKUP(CY3295,'[1]DO NOT TOUCH Préparation'!$S$1:$T$5,2,0)</f>
        <v>3</v>
      </c>
      <c r="RM3295" s="10">
        <f>VLOOKUP(CZ3295,'[1]DO NOT TOUCH Préparation'!$S$1:$T$5,2,0)</f>
        <v>5</v>
      </c>
      <c r="RN3295" s="10">
        <f>VLOOKUP(DA3295,'[1]DO NOT TOUCH Préparation'!$S$1:$T$5,2,0)</f>
        <v>2</v>
      </c>
      <c r="RO3295" s="10">
        <f>VLOOKUP(DB3295,'[1]DO NOT TOUCH Préparation'!$S$1:$T$5,2,0)</f>
        <v>4</v>
      </c>
      <c r="RP3295" s="10">
        <f>VLOOKUP(DC3295,'[1]DO NOT TOUCH Préparation'!$S$1:$T$5,2,0)</f>
        <v>5</v>
      </c>
      <c r="RQ3295" s="10">
        <f>VLOOKUP(DD3295,'[1]DO NOT TOUCH Préparation'!$S$1:$T$5,2,0)</f>
        <v>4</v>
      </c>
      <c r="RR3295" s="10">
        <f>VLOOKUP(DE3295,'[1]DO NOT TOUCH Préparation'!$S$1:$T$5,2,0)</f>
        <v>5</v>
      </c>
      <c r="RS3295" s="10">
        <f>VLOOKUP(DF3295,'[1]DO NOT TOUCH Préparation'!$S$1:$T$5,2,0)</f>
        <v>5</v>
      </c>
      <c r="RT3295" s="10">
        <f>VLOOKUP(DG3295,'[1]DO NOT TOUCH Préparation'!$S$1:$T$5,2,0)</f>
        <v>5</v>
      </c>
      <c r="RV3295" s="5" t="str">
        <f>IF(CF3295&lt;&gt;"",CF3295,"")</f>
        <v>21% à 50%</v>
      </c>
      <c r="RW3295" s="5" t="str">
        <f>IF(CK3295&lt;&gt;"",CK3295,"")</f>
        <v>6% à 20%</v>
      </c>
      <c r="RX3295" s="5" t="str">
        <f t="shared" si="52"/>
        <v>Inférieur ou égal à 5%</v>
      </c>
      <c r="RZ3295" s="5" cm="1">
        <f t="array" ref="RZ3295">IFERROR(INDEX('[1]DO NOT TOUCH Préparation'!$W$2:$W$7,MATCH('DO NOT TOUCH - inputExtraction'!RV3295,'[1]DO NOT TOUCH Préparation'!$V$2:$V$7,0),),"1")</f>
        <v>4</v>
      </c>
      <c r="SA3295" s="5" cm="1">
        <f t="array" ref="SA3295">IFERROR(INDEX('[1]DO NOT TOUCH Préparation'!$W$2:$W$7,MATCH('DO NOT TOUCH - inputExtraction'!RW3295,'[1]DO NOT TOUCH Préparation'!$V$2:$V$7,0),),"1")</f>
        <v>3</v>
      </c>
      <c r="SB3295" s="5" cm="1">
        <f t="array" ref="SB3295">IFERROR(INDEX('[1]DO NOT TOUCH Préparation'!$W$2:$W$7,MATCH('DO NOT TOUCH - inputExtraction'!RX3295,'[1]DO NOT TOUCH Préparation'!$V$2:$V$7,0),),"1")</f>
        <v>2</v>
      </c>
      <c r="SD3295" s="5">
        <v>1</v>
      </c>
      <c r="SF3295" s="5">
        <f>IFERROR(VLOOKUP(H3295,'[1]DO NOT TOUCH Préparation'!$CL$2:$CM$9,2,0),"")</f>
        <v>4</v>
      </c>
      <c r="SG3295" s="5">
        <f>IFERROR(VLOOKUP(K3295,'[1]DO NOT TOUCH Préparation'!$CT$2:$CU$10,2,0),"")</f>
        <v>6</v>
      </c>
      <c r="SH3295" s="5">
        <f>IFERROR(VLOOKUP(L3295,'[1]DO NOT TOUCH Préparation'!$CX$2:$CY$6,2,0),"")</f>
        <v>2</v>
      </c>
    </row>
    <row r="3296" spans="1:502" ht="14.4" x14ac:dyDescent="0.3">
      <c r="A3296" s="4">
        <v>4662</v>
      </c>
      <c r="B3296" s="4" t="s">
        <v>7105</v>
      </c>
      <c r="C3296" s="4" t="s">
        <v>877</v>
      </c>
      <c r="D3296" s="4" t="s">
        <v>787</v>
      </c>
      <c r="E3296" s="4" t="s">
        <v>439</v>
      </c>
      <c r="F3296" s="10" t="s">
        <v>878</v>
      </c>
      <c r="G3296" s="10" t="s">
        <v>828</v>
      </c>
      <c r="H3296" s="7" t="s">
        <v>442</v>
      </c>
      <c r="I3296" s="7">
        <v>61</v>
      </c>
      <c r="J3296" s="7" t="s">
        <v>443</v>
      </c>
      <c r="K3296" s="7" t="s">
        <v>529</v>
      </c>
      <c r="L3296" s="7" t="s">
        <v>689</v>
      </c>
      <c r="M3296" s="7">
        <v>5</v>
      </c>
      <c r="N3296" s="12">
        <v>1</v>
      </c>
      <c r="O3296" s="12">
        <v>0</v>
      </c>
      <c r="P3296" s="7">
        <v>1</v>
      </c>
      <c r="Q3296" s="7">
        <v>0</v>
      </c>
      <c r="R3296" s="7">
        <v>1</v>
      </c>
      <c r="S3296" s="12">
        <v>0</v>
      </c>
      <c r="T3296" s="7">
        <v>1</v>
      </c>
      <c r="U3296" s="12">
        <v>0</v>
      </c>
      <c r="X3296" s="7">
        <v>3</v>
      </c>
      <c r="Y3296" s="7">
        <v>2</v>
      </c>
      <c r="Z3296" s="7">
        <v>1</v>
      </c>
      <c r="AC3296" s="10" t="s">
        <v>530</v>
      </c>
      <c r="BA3296" s="10">
        <v>0</v>
      </c>
      <c r="BB3296" s="10">
        <v>1</v>
      </c>
      <c r="BC3296" s="10">
        <v>0</v>
      </c>
      <c r="BD3296" s="10">
        <v>0</v>
      </c>
      <c r="BE3296" s="10">
        <v>1</v>
      </c>
      <c r="BF3296" s="10">
        <v>0</v>
      </c>
      <c r="BG3296" s="10">
        <v>1</v>
      </c>
      <c r="BH3296" s="10">
        <v>0</v>
      </c>
      <c r="BI3296" s="10">
        <v>0</v>
      </c>
      <c r="CB3296" s="10">
        <v>0</v>
      </c>
      <c r="CC3296" s="10">
        <v>0</v>
      </c>
      <c r="CE3296" s="7" t="s">
        <v>506</v>
      </c>
      <c r="CF3296" s="7" t="s">
        <v>523</v>
      </c>
      <c r="CG3296" s="7" t="s">
        <v>449</v>
      </c>
      <c r="CH3296" s="7">
        <v>4</v>
      </c>
      <c r="CI3296" s="7" t="s">
        <v>524</v>
      </c>
      <c r="CJ3296" s="7">
        <v>3</v>
      </c>
      <c r="CK3296" s="7" t="s">
        <v>570</v>
      </c>
      <c r="CL3296" s="7" t="s">
        <v>638</v>
      </c>
      <c r="CM3296" s="7" t="s">
        <v>524</v>
      </c>
      <c r="CN3296" s="7" t="s">
        <v>524</v>
      </c>
      <c r="CO3296" s="7">
        <v>4</v>
      </c>
      <c r="CP3296" s="7" t="s">
        <v>474</v>
      </c>
      <c r="CQ3296" s="7" t="s">
        <v>475</v>
      </c>
      <c r="CR3296" s="7">
        <v>3</v>
      </c>
      <c r="CS3296" s="7">
        <v>3</v>
      </c>
      <c r="CT3296" s="7">
        <v>3</v>
      </c>
      <c r="CU3296" s="7" t="s">
        <v>524</v>
      </c>
      <c r="CX3296" t="s">
        <v>495</v>
      </c>
      <c r="CY3296" t="s">
        <v>495</v>
      </c>
      <c r="CZ3296" t="s">
        <v>453</v>
      </c>
      <c r="DA3296" t="s">
        <v>451</v>
      </c>
      <c r="DB3296" t="s">
        <v>453</v>
      </c>
      <c r="DC3296" t="s">
        <v>451</v>
      </c>
      <c r="DD3296" t="s">
        <v>452</v>
      </c>
      <c r="DE3296" t="s">
        <v>451</v>
      </c>
      <c r="DF3296" t="s">
        <v>451</v>
      </c>
      <c r="DG3296" t="s">
        <v>453</v>
      </c>
      <c r="DJ3296" t="s">
        <v>455</v>
      </c>
      <c r="DK3296" t="s">
        <v>454</v>
      </c>
      <c r="DL3296" t="s">
        <v>455</v>
      </c>
      <c r="DM3296" t="s">
        <v>455</v>
      </c>
      <c r="DO3296" t="s">
        <v>455</v>
      </c>
      <c r="DP3296" t="s">
        <v>455</v>
      </c>
      <c r="DQ3296" t="s">
        <v>455</v>
      </c>
      <c r="DT3296" s="7" t="s">
        <v>479</v>
      </c>
      <c r="DU3296" s="7" t="s">
        <v>479</v>
      </c>
      <c r="DV3296" s="7" t="s">
        <v>456</v>
      </c>
      <c r="DW3296" s="7" t="s">
        <v>456</v>
      </c>
      <c r="DY3296" s="7" t="s">
        <v>456</v>
      </c>
      <c r="DZ3296" s="7" t="s">
        <v>456</v>
      </c>
      <c r="EA3296" s="7" t="s">
        <v>479</v>
      </c>
      <c r="ED3296" t="s">
        <v>457</v>
      </c>
      <c r="EE3296" t="s">
        <v>634</v>
      </c>
      <c r="EF3296">
        <v>4</v>
      </c>
      <c r="EG3296">
        <v>4</v>
      </c>
      <c r="EI3296" t="s">
        <v>457</v>
      </c>
      <c r="EJ3296">
        <v>4</v>
      </c>
      <c r="EK3296" t="s">
        <v>457</v>
      </c>
      <c r="EL3296" s="6"/>
      <c r="GT3296">
        <v>3</v>
      </c>
      <c r="GU3296">
        <v>1</v>
      </c>
      <c r="GV3296">
        <v>2</v>
      </c>
      <c r="GX3296">
        <v>3</v>
      </c>
      <c r="GY3296">
        <v>2</v>
      </c>
      <c r="GZ3296">
        <v>1</v>
      </c>
      <c r="IT3296">
        <v>1</v>
      </c>
      <c r="IV3296">
        <v>2</v>
      </c>
      <c r="IW3296">
        <v>3</v>
      </c>
      <c r="IZ3296">
        <v>1</v>
      </c>
      <c r="JA3296">
        <v>3</v>
      </c>
      <c r="JB3296">
        <v>2</v>
      </c>
      <c r="JF3296">
        <v>1</v>
      </c>
      <c r="JH3296">
        <v>2</v>
      </c>
      <c r="JI3296">
        <v>3</v>
      </c>
      <c r="JL3296">
        <v>1</v>
      </c>
      <c r="JN3296">
        <v>2</v>
      </c>
      <c r="JO3296">
        <v>3</v>
      </c>
      <c r="JX3296">
        <v>1</v>
      </c>
      <c r="JZ3296">
        <v>2</v>
      </c>
      <c r="KA3296">
        <v>3</v>
      </c>
      <c r="KD3296">
        <v>1</v>
      </c>
      <c r="KF3296">
        <v>2</v>
      </c>
      <c r="KG3296">
        <v>3</v>
      </c>
      <c r="KJ3296">
        <v>3</v>
      </c>
      <c r="KL3296">
        <v>1</v>
      </c>
      <c r="KM3296">
        <v>2</v>
      </c>
      <c r="KP3296" t="s">
        <v>480</v>
      </c>
      <c r="KQ3296">
        <v>3</v>
      </c>
      <c r="KR3296">
        <v>4</v>
      </c>
      <c r="KS3296">
        <v>2</v>
      </c>
      <c r="KT3296">
        <v>2</v>
      </c>
      <c r="KU3296">
        <v>3</v>
      </c>
      <c r="KY3296">
        <v>2</v>
      </c>
      <c r="LD3296">
        <v>1</v>
      </c>
      <c r="LK3296">
        <v>3</v>
      </c>
      <c r="LL3296">
        <v>2</v>
      </c>
      <c r="LN3296">
        <v>1</v>
      </c>
      <c r="LS3296">
        <v>3</v>
      </c>
      <c r="LT3296">
        <v>2</v>
      </c>
      <c r="LX3296">
        <v>1</v>
      </c>
      <c r="MA3296">
        <v>1</v>
      </c>
      <c r="MF3296">
        <v>2</v>
      </c>
      <c r="MH3296">
        <v>3</v>
      </c>
      <c r="MI3296">
        <v>3</v>
      </c>
      <c r="MK3296">
        <v>1</v>
      </c>
      <c r="MP3296">
        <v>2</v>
      </c>
      <c r="MS3296" s="7" t="s">
        <v>459</v>
      </c>
      <c r="MT3296" s="7" t="s">
        <v>482</v>
      </c>
      <c r="MU3296" s="7" t="s">
        <v>460</v>
      </c>
      <c r="MV3296" s="7" t="s">
        <v>497</v>
      </c>
      <c r="MW3296" s="7" t="s">
        <v>458</v>
      </c>
      <c r="MX3296" s="7" t="s">
        <v>458</v>
      </c>
      <c r="MY3296" s="7" t="s">
        <v>482</v>
      </c>
      <c r="MZ3296" s="7" t="s">
        <v>458</v>
      </c>
      <c r="NA3296" s="7" t="s">
        <v>458</v>
      </c>
      <c r="NB3296" s="7" t="s">
        <v>460</v>
      </c>
      <c r="NC3296" s="7" t="s">
        <v>483</v>
      </c>
      <c r="ND3296" s="7" t="s">
        <v>482</v>
      </c>
      <c r="NE3296" s="7" t="s">
        <v>458</v>
      </c>
      <c r="NF3296" s="7" t="s">
        <v>497</v>
      </c>
      <c r="NG3296" s="7" t="s">
        <v>483</v>
      </c>
      <c r="NH3296" s="7" t="s">
        <v>483</v>
      </c>
      <c r="NI3296" s="7" t="s">
        <v>497</v>
      </c>
      <c r="NJ3296" s="7" t="s">
        <v>483</v>
      </c>
      <c r="NK3296" s="7" t="s">
        <v>483</v>
      </c>
      <c r="NL3296" s="7" t="s">
        <v>483</v>
      </c>
      <c r="NM3296" t="s">
        <v>498</v>
      </c>
      <c r="OH3296" t="s">
        <v>463</v>
      </c>
      <c r="OI3296" s="10" t="s">
        <v>463</v>
      </c>
      <c r="OJ3296" s="10" t="s">
        <v>463</v>
      </c>
      <c r="OK3296" s="10" t="s">
        <v>463</v>
      </c>
      <c r="OL3296" s="10" t="s">
        <v>463</v>
      </c>
      <c r="OM3296" s="10" t="s">
        <v>463</v>
      </c>
      <c r="ON3296" s="10" t="s">
        <v>463</v>
      </c>
      <c r="OO3296" s="10" t="s">
        <v>462</v>
      </c>
      <c r="OP3296" s="10" t="s">
        <v>462</v>
      </c>
      <c r="OQ3296" s="10" t="s">
        <v>462</v>
      </c>
      <c r="OR3296" s="10" t="s">
        <v>463</v>
      </c>
      <c r="OS3296" s="10" t="s">
        <v>462</v>
      </c>
      <c r="OT3296" s="10" t="s">
        <v>463</v>
      </c>
      <c r="OU3296" s="10" t="s">
        <v>462</v>
      </c>
      <c r="OV3296" s="10" t="s">
        <v>463</v>
      </c>
      <c r="OW3296" s="10" t="s">
        <v>463</v>
      </c>
      <c r="OX3296" s="10" t="s">
        <v>463</v>
      </c>
      <c r="OY3296" s="10" t="s">
        <v>462</v>
      </c>
      <c r="OZ3296" s="10" t="s">
        <v>463</v>
      </c>
      <c r="QJ3296" s="10" t="s">
        <v>464</v>
      </c>
      <c r="QL3296" s="10">
        <v>9.6357833333333005</v>
      </c>
      <c r="QM3296" s="10" t="s">
        <v>792</v>
      </c>
      <c r="QO3296" s="10" t="s">
        <v>1051</v>
      </c>
      <c r="RF3296" s="10">
        <v>1</v>
      </c>
      <c r="RH3296" s="15">
        <f>IFERROR(AVERAGE(INDEX('[1]DO NOT TOUCH Préparation'!$T$1:$T$5,MATCH('DO NOT TOUCH - inputExtraction'!$CX3296,'[1]DO NOT TOUCH Préparation'!$S$1:$S$5,0)),INDEX('[1]DO NOT TOUCH Préparation'!$T$1:$T$5,MATCH('DO NOT TOUCH - inputExtraction'!$CY3296,'[1]DO NOT TOUCH Préparation'!$S$1:$S$5,0)),INDEX('[1]DO NOT TOUCH Préparation'!$T$1:$T$5,MATCH('DO NOT TOUCH - inputExtraction'!$CZ3296,'[1]DO NOT TOUCH Préparation'!$S$1:$S$5,0)),INDEX('[1]DO NOT TOUCH Préparation'!$T$1:$T$5,MATCH('DO NOT TOUCH - inputExtraction'!$DA3296,'[1]DO NOT TOUCH Préparation'!$S$1:$S$5,0)),INDEX('[1]DO NOT TOUCH Préparation'!$T$1:$T$5,MATCH('DO NOT TOUCH - inputExtraction'!$DB3296,'[1]DO NOT TOUCH Préparation'!$S$1:$S$5,0))),"")</f>
        <v>3.6</v>
      </c>
      <c r="RI3296" s="13">
        <f>IFERROR(AVERAGE(INDEX('[1]DO NOT TOUCH Préparation'!$T$1:$T$5,MATCH($DC3296,'[1]DO NOT TOUCH Préparation'!$S$1:$S$5,0)),INDEX('[1]DO NOT TOUCH Préparation'!$T$1:$T$5,MATCH('DO NOT TOUCH - inputExtraction'!$DD3296,'[1]DO NOT TOUCH Préparation'!$S$1:$S$5,0)),INDEX('[1]DO NOT TOUCH Préparation'!$T$1:$T$5,MATCH('DO NOT TOUCH - inputExtraction'!$DE3296,'[1]DO NOT TOUCH Préparation'!$S$1:$S$5,0)),INDEX('[1]DO NOT TOUCH Préparation'!$T$1:$T$5,MATCH(DF3296,'[1]DO NOT TOUCH Préparation'!$S$1:$S$5,0)),INDEX('[1]DO NOT TOUCH Préparation'!$T$1:$T$5,MATCH('DO NOT TOUCH - inputExtraction'!$DG3296,'[1]DO NOT TOUCH Préparation'!$S$1:$S$5,0))),"")</f>
        <v>4</v>
      </c>
      <c r="RK3296" s="10">
        <f>VLOOKUP(CX3296,'[1]DO NOT TOUCH Préparation'!$S$1:$T$5,2,0)</f>
        <v>2</v>
      </c>
      <c r="RL3296" s="10">
        <f>VLOOKUP(CY3296,'[1]DO NOT TOUCH Préparation'!$S$1:$T$5,2,0)</f>
        <v>2</v>
      </c>
      <c r="RM3296" s="10">
        <f>VLOOKUP(CZ3296,'[1]DO NOT TOUCH Préparation'!$S$1:$T$5,2,0)</f>
        <v>5</v>
      </c>
      <c r="RN3296" s="10">
        <f>VLOOKUP(DA3296,'[1]DO NOT TOUCH Préparation'!$S$1:$T$5,2,0)</f>
        <v>4</v>
      </c>
      <c r="RO3296" s="10">
        <f>VLOOKUP(DB3296,'[1]DO NOT TOUCH Préparation'!$S$1:$T$5,2,0)</f>
        <v>5</v>
      </c>
      <c r="RP3296" s="10">
        <f>VLOOKUP(DC3296,'[1]DO NOT TOUCH Préparation'!$S$1:$T$5,2,0)</f>
        <v>4</v>
      </c>
      <c r="RQ3296" s="10">
        <f>VLOOKUP(DD3296,'[1]DO NOT TOUCH Préparation'!$S$1:$T$5,2,0)</f>
        <v>3</v>
      </c>
      <c r="RR3296" s="10">
        <f>VLOOKUP(DE3296,'[1]DO NOT TOUCH Préparation'!$S$1:$T$5,2,0)</f>
        <v>4</v>
      </c>
      <c r="RS3296" s="10">
        <f>VLOOKUP(DF3296,'[1]DO NOT TOUCH Préparation'!$S$1:$T$5,2,0)</f>
        <v>4</v>
      </c>
      <c r="RT3296" s="10">
        <f>VLOOKUP(DG3296,'[1]DO NOT TOUCH Préparation'!$S$1:$T$5,2,0)</f>
        <v>5</v>
      </c>
      <c r="RV3296" s="5" t="str">
        <f>IF(CF3296&lt;&gt;"",CF3296,"")</f>
        <v>21% à 50%</v>
      </c>
      <c r="RW3296" s="5" t="str">
        <f>IF(CK3296&lt;&gt;"",CK3296,"")</f>
        <v>Plus de 50%</v>
      </c>
      <c r="RX3296" s="5" t="str">
        <f t="shared" si="52"/>
        <v>Inférieur ou égal à 5%</v>
      </c>
      <c r="RZ3296" s="5" cm="1">
        <f t="array" ref="RZ3296">IFERROR(INDEX('[1]DO NOT TOUCH Préparation'!$W$2:$W$7,MATCH('DO NOT TOUCH - inputExtraction'!RV3296,'[1]DO NOT TOUCH Préparation'!$V$2:$V$7,0),),"1")</f>
        <v>4</v>
      </c>
      <c r="SA3296" s="5" cm="1">
        <f t="array" ref="SA3296">IFERROR(INDEX('[1]DO NOT TOUCH Préparation'!$W$2:$W$7,MATCH('DO NOT TOUCH - inputExtraction'!RW3296,'[1]DO NOT TOUCH Préparation'!$V$2:$V$7,0),),"1")</f>
        <v>5</v>
      </c>
      <c r="SB3296" s="5" cm="1">
        <f t="array" ref="SB3296">IFERROR(INDEX('[1]DO NOT TOUCH Préparation'!$W$2:$W$7,MATCH('DO NOT TOUCH - inputExtraction'!RX3296,'[1]DO NOT TOUCH Préparation'!$V$2:$V$7,0),),"1")</f>
        <v>2</v>
      </c>
      <c r="SD3296" s="5">
        <v>1</v>
      </c>
      <c r="SF3296" s="5">
        <f>IFERROR(VLOOKUP(H3296,'[1]DO NOT TOUCH Préparation'!$CL$2:$CM$9,2,0),"")</f>
        <v>4</v>
      </c>
      <c r="SG3296" s="5">
        <f>IFERROR(VLOOKUP(K3296,'[1]DO NOT TOUCH Préparation'!$CT$2:$CU$10,2,0),"")</f>
        <v>8</v>
      </c>
      <c r="SH3296" s="5">
        <f>IFERROR(VLOOKUP(L3296,'[1]DO NOT TOUCH Préparation'!$CX$2:$CY$6,2,0),"")</f>
        <v>5</v>
      </c>
    </row>
    <row r="3297" spans="1:502" ht="14.4" x14ac:dyDescent="0.3">
      <c r="A3297" s="4">
        <v>4663</v>
      </c>
      <c r="B3297" s="4" t="s">
        <v>7106</v>
      </c>
      <c r="C3297" s="4" t="s">
        <v>4042</v>
      </c>
      <c r="D3297" s="4" t="s">
        <v>904</v>
      </c>
      <c r="E3297" s="4" t="s">
        <v>468</v>
      </c>
      <c r="F3297" s="10" t="s">
        <v>963</v>
      </c>
      <c r="G3297" s="10" t="s">
        <v>795</v>
      </c>
      <c r="H3297" s="7" t="s">
        <v>553</v>
      </c>
      <c r="I3297" s="7">
        <v>43</v>
      </c>
      <c r="J3297" s="7" t="s">
        <v>505</v>
      </c>
      <c r="K3297" s="7" t="s">
        <v>471</v>
      </c>
      <c r="L3297" s="7" t="s">
        <v>492</v>
      </c>
      <c r="M3297" s="7">
        <v>1</v>
      </c>
      <c r="N3297" s="12">
        <v>1</v>
      </c>
      <c r="O3297" s="12">
        <v>0</v>
      </c>
      <c r="P3297" s="7">
        <v>0</v>
      </c>
      <c r="Q3297" s="7">
        <v>0</v>
      </c>
      <c r="R3297" s="7">
        <v>1</v>
      </c>
      <c r="S3297" s="12">
        <v>0</v>
      </c>
      <c r="T3297" s="7">
        <v>1</v>
      </c>
      <c r="U3297" s="12">
        <v>0</v>
      </c>
      <c r="V3297" s="7">
        <v>1</v>
      </c>
      <c r="W3297" s="7">
        <v>2</v>
      </c>
      <c r="X3297" s="7">
        <v>3</v>
      </c>
      <c r="AC3297" s="10" t="s">
        <v>906</v>
      </c>
      <c r="BS3297" s="10">
        <v>1</v>
      </c>
      <c r="BT3297" s="10">
        <v>1</v>
      </c>
      <c r="BU3297" s="10">
        <v>0</v>
      </c>
      <c r="BV3297" s="10">
        <v>0</v>
      </c>
      <c r="BW3297" s="10">
        <v>1</v>
      </c>
      <c r="BX3297" s="10">
        <v>0</v>
      </c>
      <c r="BY3297" s="10">
        <v>0</v>
      </c>
      <c r="BZ3297" s="10">
        <v>0</v>
      </c>
      <c r="CA3297" s="10">
        <v>0</v>
      </c>
      <c r="CB3297" s="10">
        <v>0</v>
      </c>
      <c r="CC3297" s="10">
        <v>0</v>
      </c>
      <c r="CE3297" s="7" t="s">
        <v>447</v>
      </c>
      <c r="CF3297" s="7" t="s">
        <v>474</v>
      </c>
      <c r="CG3297" s="7" t="s">
        <v>475</v>
      </c>
      <c r="CH3297" s="7">
        <v>4</v>
      </c>
      <c r="CI3297" s="7">
        <v>4</v>
      </c>
      <c r="CJ3297" s="7">
        <v>3</v>
      </c>
      <c r="CK3297" s="7" t="s">
        <v>523</v>
      </c>
      <c r="CL3297" s="7" t="s">
        <v>475</v>
      </c>
      <c r="CM3297" s="7" t="s">
        <v>524</v>
      </c>
      <c r="CN3297" s="7" t="s">
        <v>524</v>
      </c>
      <c r="CO3297" s="7" t="s">
        <v>524</v>
      </c>
      <c r="CP3297" s="7" t="s">
        <v>448</v>
      </c>
      <c r="CQ3297" s="7" t="s">
        <v>475</v>
      </c>
      <c r="CR3297" s="7" t="s">
        <v>524</v>
      </c>
      <c r="CS3297" s="7" t="s">
        <v>524</v>
      </c>
      <c r="CT3297" s="7" t="s">
        <v>524</v>
      </c>
      <c r="CU3297" s="7" t="s">
        <v>524</v>
      </c>
      <c r="CV3297" s="7">
        <v>3</v>
      </c>
      <c r="CW3297" t="s">
        <v>7107</v>
      </c>
      <c r="CX3297" t="s">
        <v>453</v>
      </c>
      <c r="CY3297" t="s">
        <v>453</v>
      </c>
      <c r="CZ3297" t="s">
        <v>453</v>
      </c>
      <c r="DA3297" t="s">
        <v>453</v>
      </c>
      <c r="DB3297" t="s">
        <v>451</v>
      </c>
      <c r="DC3297" t="s">
        <v>453</v>
      </c>
      <c r="DD3297" t="s">
        <v>453</v>
      </c>
      <c r="DE3297" t="s">
        <v>451</v>
      </c>
      <c r="DF3297" t="s">
        <v>451</v>
      </c>
      <c r="DG3297" t="s">
        <v>451</v>
      </c>
      <c r="DH3297" t="s">
        <v>455</v>
      </c>
      <c r="DI3297" t="s">
        <v>455</v>
      </c>
      <c r="DJ3297" t="s">
        <v>455</v>
      </c>
      <c r="DK3297" t="s">
        <v>455</v>
      </c>
      <c r="DL3297" t="s">
        <v>454</v>
      </c>
      <c r="DM3297" t="s">
        <v>455</v>
      </c>
      <c r="DN3297" t="s">
        <v>455</v>
      </c>
      <c r="DO3297" t="s">
        <v>454</v>
      </c>
      <c r="DP3297" t="s">
        <v>455</v>
      </c>
      <c r="DQ3297" t="s">
        <v>455</v>
      </c>
      <c r="DR3297" s="7" t="s">
        <v>479</v>
      </c>
      <c r="DS3297" s="7" t="s">
        <v>479</v>
      </c>
      <c r="DT3297" s="7" t="s">
        <v>479</v>
      </c>
      <c r="DU3297" s="7" t="s">
        <v>479</v>
      </c>
      <c r="DV3297" s="7" t="s">
        <v>479</v>
      </c>
      <c r="DW3297" s="7" t="s">
        <v>479</v>
      </c>
      <c r="DX3297" s="7" t="s">
        <v>479</v>
      </c>
      <c r="DY3297" s="7" t="s">
        <v>479</v>
      </c>
      <c r="DZ3297" s="7" t="s">
        <v>479</v>
      </c>
      <c r="EA3297" s="7" t="s">
        <v>479</v>
      </c>
      <c r="EB3297" t="s">
        <v>457</v>
      </c>
      <c r="EC3297" t="s">
        <v>457</v>
      </c>
      <c r="ED3297" t="s">
        <v>457</v>
      </c>
      <c r="EE3297">
        <v>4</v>
      </c>
      <c r="EF3297" t="s">
        <v>457</v>
      </c>
      <c r="EG3297">
        <v>4</v>
      </c>
      <c r="EH3297">
        <v>4</v>
      </c>
      <c r="EI3297">
        <v>4</v>
      </c>
      <c r="EJ3297">
        <v>4</v>
      </c>
      <c r="EK3297">
        <v>4</v>
      </c>
      <c r="EL3297" s="6"/>
      <c r="IH3297">
        <v>3</v>
      </c>
      <c r="II3297">
        <v>2</v>
      </c>
      <c r="IJ3297">
        <v>1</v>
      </c>
      <c r="IN3297">
        <v>1</v>
      </c>
      <c r="IO3297">
        <v>3</v>
      </c>
      <c r="IP3297">
        <v>2</v>
      </c>
      <c r="IT3297">
        <v>3</v>
      </c>
      <c r="IU3297">
        <v>2</v>
      </c>
      <c r="IV3297">
        <v>1</v>
      </c>
      <c r="IZ3297">
        <v>3</v>
      </c>
      <c r="JA3297">
        <v>2</v>
      </c>
      <c r="JB3297">
        <v>1</v>
      </c>
      <c r="JF3297">
        <v>3</v>
      </c>
      <c r="JG3297">
        <v>2</v>
      </c>
      <c r="JH3297">
        <v>1</v>
      </c>
      <c r="JL3297">
        <v>3</v>
      </c>
      <c r="JM3297">
        <v>2</v>
      </c>
      <c r="JN3297">
        <v>1</v>
      </c>
      <c r="JR3297">
        <v>3</v>
      </c>
      <c r="JS3297">
        <v>2</v>
      </c>
      <c r="JT3297">
        <v>1</v>
      </c>
      <c r="JX3297">
        <v>3</v>
      </c>
      <c r="JY3297">
        <v>2</v>
      </c>
      <c r="JZ3297">
        <v>1</v>
      </c>
      <c r="KD3297">
        <v>3</v>
      </c>
      <c r="KE3297">
        <v>1</v>
      </c>
      <c r="KF3297">
        <v>2</v>
      </c>
      <c r="KJ3297">
        <v>3</v>
      </c>
      <c r="KK3297">
        <v>2</v>
      </c>
      <c r="KL3297">
        <v>1</v>
      </c>
      <c r="KP3297">
        <v>4</v>
      </c>
      <c r="KQ3297">
        <v>3</v>
      </c>
      <c r="KR3297">
        <v>4</v>
      </c>
      <c r="KS3297">
        <v>4</v>
      </c>
      <c r="KT3297">
        <v>3</v>
      </c>
      <c r="KV3297">
        <v>2</v>
      </c>
      <c r="KW3297">
        <v>3</v>
      </c>
      <c r="KX3297">
        <v>1</v>
      </c>
      <c r="LE3297">
        <v>1</v>
      </c>
      <c r="LF3297">
        <v>2</v>
      </c>
      <c r="LG3297">
        <v>3</v>
      </c>
      <c r="LO3297">
        <v>1</v>
      </c>
      <c r="LP3297">
        <v>3</v>
      </c>
      <c r="LQ3297">
        <v>2</v>
      </c>
      <c r="LY3297">
        <v>2</v>
      </c>
      <c r="MA3297">
        <v>3</v>
      </c>
      <c r="MB3297">
        <v>1</v>
      </c>
      <c r="MI3297">
        <v>1</v>
      </c>
      <c r="MJ3297">
        <v>2</v>
      </c>
      <c r="MK3297">
        <v>3</v>
      </c>
      <c r="MS3297" s="7" t="s">
        <v>460</v>
      </c>
      <c r="MT3297" s="7" t="s">
        <v>460</v>
      </c>
      <c r="MU3297" s="7" t="s">
        <v>460</v>
      </c>
      <c r="MV3297" s="7" t="s">
        <v>458</v>
      </c>
      <c r="MW3297" s="7" t="s">
        <v>458</v>
      </c>
      <c r="MX3297" s="7" t="s">
        <v>458</v>
      </c>
      <c r="MY3297" s="7" t="s">
        <v>458</v>
      </c>
      <c r="MZ3297" s="7" t="s">
        <v>458</v>
      </c>
      <c r="NA3297" s="7" t="s">
        <v>458</v>
      </c>
      <c r="NB3297" s="7" t="s">
        <v>458</v>
      </c>
      <c r="NC3297" s="7" t="s">
        <v>460</v>
      </c>
      <c r="ND3297" s="7" t="s">
        <v>460</v>
      </c>
      <c r="NE3297" s="7" t="s">
        <v>458</v>
      </c>
      <c r="NF3297" s="7" t="s">
        <v>460</v>
      </c>
      <c r="NG3297" s="7" t="s">
        <v>458</v>
      </c>
      <c r="NH3297" s="7" t="s">
        <v>458</v>
      </c>
      <c r="NI3297" s="7" t="s">
        <v>458</v>
      </c>
      <c r="NJ3297" s="7" t="s">
        <v>458</v>
      </c>
      <c r="NK3297" s="7" t="s">
        <v>458</v>
      </c>
      <c r="NL3297" s="7" t="s">
        <v>458</v>
      </c>
      <c r="NM3297" t="s">
        <v>484</v>
      </c>
      <c r="PV3297" s="10" t="s">
        <v>485</v>
      </c>
      <c r="PW3297" s="10" t="s">
        <v>463</v>
      </c>
      <c r="PX3297" s="10" t="s">
        <v>485</v>
      </c>
      <c r="PY3297" s="10" t="s">
        <v>485</v>
      </c>
      <c r="PZ3297" s="10" t="s">
        <v>485</v>
      </c>
      <c r="QA3297" s="10" t="s">
        <v>485</v>
      </c>
      <c r="QB3297" s="10" t="s">
        <v>485</v>
      </c>
      <c r="QC3297" s="10" t="s">
        <v>485</v>
      </c>
      <c r="QD3297" s="10" t="s">
        <v>462</v>
      </c>
      <c r="QE3297" s="10" t="s">
        <v>485</v>
      </c>
      <c r="QF3297" s="10" t="s">
        <v>499</v>
      </c>
      <c r="QG3297" s="10" t="s">
        <v>485</v>
      </c>
      <c r="QH3297" s="10" t="s">
        <v>485</v>
      </c>
      <c r="QI3297" s="10" t="s">
        <v>462</v>
      </c>
      <c r="QJ3297" s="10" t="s">
        <v>464</v>
      </c>
      <c r="QL3297" s="10">
        <v>9.6590333333332996</v>
      </c>
      <c r="QM3297" s="10" t="s">
        <v>908</v>
      </c>
      <c r="QQ3297" s="10" t="s">
        <v>7108</v>
      </c>
      <c r="QR3297" s="10" t="s">
        <v>2483</v>
      </c>
      <c r="QS3297" s="10" t="s">
        <v>749</v>
      </c>
      <c r="RF3297" s="10">
        <v>1</v>
      </c>
      <c r="RH3297" s="15">
        <f>IFERROR(AVERAGE(INDEX('[1]DO NOT TOUCH Préparation'!$T$1:$T$5,MATCH('DO NOT TOUCH - inputExtraction'!$CX3297,'[1]DO NOT TOUCH Préparation'!$S$1:$S$5,0)),INDEX('[1]DO NOT TOUCH Préparation'!$T$1:$T$5,MATCH('DO NOT TOUCH - inputExtraction'!$CY3297,'[1]DO NOT TOUCH Préparation'!$S$1:$S$5,0)),INDEX('[1]DO NOT TOUCH Préparation'!$T$1:$T$5,MATCH('DO NOT TOUCH - inputExtraction'!$CZ3297,'[1]DO NOT TOUCH Préparation'!$S$1:$S$5,0)),INDEX('[1]DO NOT TOUCH Préparation'!$T$1:$T$5,MATCH('DO NOT TOUCH - inputExtraction'!$DA3297,'[1]DO NOT TOUCH Préparation'!$S$1:$S$5,0)),INDEX('[1]DO NOT TOUCH Préparation'!$T$1:$T$5,MATCH('DO NOT TOUCH - inputExtraction'!$DB3297,'[1]DO NOT TOUCH Préparation'!$S$1:$S$5,0))),"")</f>
        <v>4.8</v>
      </c>
      <c r="RI3297" s="13">
        <f>IFERROR(AVERAGE(INDEX('[1]DO NOT TOUCH Préparation'!$T$1:$T$5,MATCH($DC3297,'[1]DO NOT TOUCH Préparation'!$S$1:$S$5,0)),INDEX('[1]DO NOT TOUCH Préparation'!$T$1:$T$5,MATCH('DO NOT TOUCH - inputExtraction'!$DD3297,'[1]DO NOT TOUCH Préparation'!$S$1:$S$5,0)),INDEX('[1]DO NOT TOUCH Préparation'!$T$1:$T$5,MATCH('DO NOT TOUCH - inputExtraction'!$DE3297,'[1]DO NOT TOUCH Préparation'!$S$1:$S$5,0)),INDEX('[1]DO NOT TOUCH Préparation'!$T$1:$T$5,MATCH(DF3297,'[1]DO NOT TOUCH Préparation'!$S$1:$S$5,0)),INDEX('[1]DO NOT TOUCH Préparation'!$T$1:$T$5,MATCH('DO NOT TOUCH - inputExtraction'!$DG3297,'[1]DO NOT TOUCH Préparation'!$S$1:$S$5,0))),"")</f>
        <v>4.4000000000000004</v>
      </c>
      <c r="RK3297" s="10">
        <f>VLOOKUP(CX3297,'[1]DO NOT TOUCH Préparation'!$S$1:$T$5,2,0)</f>
        <v>5</v>
      </c>
      <c r="RL3297" s="10">
        <f>VLOOKUP(CY3297,'[1]DO NOT TOUCH Préparation'!$S$1:$T$5,2,0)</f>
        <v>5</v>
      </c>
      <c r="RM3297" s="10">
        <f>VLOOKUP(CZ3297,'[1]DO NOT TOUCH Préparation'!$S$1:$T$5,2,0)</f>
        <v>5</v>
      </c>
      <c r="RN3297" s="10">
        <f>VLOOKUP(DA3297,'[1]DO NOT TOUCH Préparation'!$S$1:$T$5,2,0)</f>
        <v>5</v>
      </c>
      <c r="RO3297" s="10">
        <f>VLOOKUP(DB3297,'[1]DO NOT TOUCH Préparation'!$S$1:$T$5,2,0)</f>
        <v>4</v>
      </c>
      <c r="RP3297" s="10">
        <f>VLOOKUP(DC3297,'[1]DO NOT TOUCH Préparation'!$S$1:$T$5,2,0)</f>
        <v>5</v>
      </c>
      <c r="RQ3297" s="10">
        <f>VLOOKUP(DD3297,'[1]DO NOT TOUCH Préparation'!$S$1:$T$5,2,0)</f>
        <v>5</v>
      </c>
      <c r="RR3297" s="10">
        <f>VLOOKUP(DE3297,'[1]DO NOT TOUCH Préparation'!$S$1:$T$5,2,0)</f>
        <v>4</v>
      </c>
      <c r="RS3297" s="10">
        <f>VLOOKUP(DF3297,'[1]DO NOT TOUCH Préparation'!$S$1:$T$5,2,0)</f>
        <v>4</v>
      </c>
      <c r="RT3297" s="10">
        <f>VLOOKUP(DG3297,'[1]DO NOT TOUCH Préparation'!$S$1:$T$5,2,0)</f>
        <v>4</v>
      </c>
      <c r="RV3297" s="5" t="str">
        <f>IF(CF3297&lt;&gt;"",CF3297,"")</f>
        <v>Inférieur ou égal à 5%</v>
      </c>
      <c r="RW3297" s="5" t="str">
        <f>IF(CK3297&lt;&gt;"",CK3297,"")</f>
        <v>21% à 50%</v>
      </c>
      <c r="RX3297" s="5" t="str">
        <f t="shared" si="52"/>
        <v>6% à 20%</v>
      </c>
      <c r="RZ3297" s="5" cm="1">
        <f t="array" ref="RZ3297">IFERROR(INDEX('[1]DO NOT TOUCH Préparation'!$W$2:$W$7,MATCH('DO NOT TOUCH - inputExtraction'!RV3297,'[1]DO NOT TOUCH Préparation'!$V$2:$V$7,0),),"1")</f>
        <v>2</v>
      </c>
      <c r="SA3297" s="5" cm="1">
        <f t="array" ref="SA3297">IFERROR(INDEX('[1]DO NOT TOUCH Préparation'!$W$2:$W$7,MATCH('DO NOT TOUCH - inputExtraction'!RW3297,'[1]DO NOT TOUCH Préparation'!$V$2:$V$7,0),),"1")</f>
        <v>4</v>
      </c>
      <c r="SB3297" s="5" cm="1">
        <f t="array" ref="SB3297">IFERROR(INDEX('[1]DO NOT TOUCH Préparation'!$W$2:$W$7,MATCH('DO NOT TOUCH - inputExtraction'!RX3297,'[1]DO NOT TOUCH Préparation'!$V$2:$V$7,0),),"1")</f>
        <v>3</v>
      </c>
      <c r="SD3297" s="5">
        <v>1</v>
      </c>
      <c r="SF3297" s="5">
        <f>IFERROR(VLOOKUP(H3297,'[1]DO NOT TOUCH Préparation'!$CL$2:$CM$9,2,0),"")</f>
        <v>6</v>
      </c>
      <c r="SG3297" s="5">
        <f>IFERROR(VLOOKUP(K3297,'[1]DO NOT TOUCH Préparation'!$CT$2:$CU$10,2,0),"")</f>
        <v>1</v>
      </c>
      <c r="SH3297" s="5">
        <f>IFERROR(VLOOKUP(L3297,'[1]DO NOT TOUCH Préparation'!$CX$2:$CY$6,2,0),"")</f>
        <v>3</v>
      </c>
    </row>
    <row r="3298" spans="1:502" ht="14.4" x14ac:dyDescent="0.3">
      <c r="A3298" s="4">
        <v>4664</v>
      </c>
      <c r="B3298" s="4" t="s">
        <v>7109</v>
      </c>
      <c r="C3298" s="4" t="s">
        <v>3642</v>
      </c>
      <c r="D3298" s="4" t="s">
        <v>904</v>
      </c>
      <c r="E3298" s="4" t="s">
        <v>439</v>
      </c>
      <c r="F3298" s="10" t="s">
        <v>967</v>
      </c>
      <c r="G3298" s="10" t="s">
        <v>936</v>
      </c>
      <c r="H3298" s="7" t="s">
        <v>553</v>
      </c>
      <c r="I3298" s="7">
        <v>39</v>
      </c>
      <c r="J3298" s="7" t="s">
        <v>505</v>
      </c>
      <c r="K3298" s="7" t="s">
        <v>491</v>
      </c>
      <c r="L3298" s="7" t="s">
        <v>492</v>
      </c>
      <c r="M3298" s="7">
        <v>2</v>
      </c>
      <c r="N3298" s="12">
        <v>1</v>
      </c>
      <c r="O3298" s="12">
        <v>0</v>
      </c>
      <c r="P3298" s="7">
        <v>0</v>
      </c>
      <c r="Q3298" s="7">
        <v>1</v>
      </c>
      <c r="R3298" s="7">
        <v>1</v>
      </c>
      <c r="S3298" s="12">
        <v>0</v>
      </c>
      <c r="T3298" s="7">
        <v>1</v>
      </c>
      <c r="U3298" s="12">
        <v>0</v>
      </c>
      <c r="V3298" s="7">
        <v>1</v>
      </c>
      <c r="X3298" s="7">
        <v>2</v>
      </c>
      <c r="AB3298" s="7">
        <v>3</v>
      </c>
      <c r="AC3298" s="10" t="s">
        <v>1057</v>
      </c>
      <c r="BS3298" s="10">
        <v>0</v>
      </c>
      <c r="BT3298" s="10">
        <v>0</v>
      </c>
      <c r="BU3298" s="10">
        <v>0</v>
      </c>
      <c r="BV3298" s="10">
        <v>0</v>
      </c>
      <c r="BW3298" s="10">
        <v>1</v>
      </c>
      <c r="BX3298" s="10">
        <v>0</v>
      </c>
      <c r="BY3298" s="10">
        <v>1</v>
      </c>
      <c r="BZ3298" s="10">
        <v>1</v>
      </c>
      <c r="CA3298" s="10">
        <v>0</v>
      </c>
      <c r="CB3298" s="10">
        <v>0</v>
      </c>
      <c r="CC3298" s="10">
        <v>0</v>
      </c>
      <c r="CE3298" s="7" t="s">
        <v>447</v>
      </c>
      <c r="CF3298" s="7" t="s">
        <v>448</v>
      </c>
      <c r="CG3298" s="7" t="s">
        <v>449</v>
      </c>
      <c r="CH3298" s="7" t="s">
        <v>524</v>
      </c>
      <c r="CI3298" s="7" t="s">
        <v>524</v>
      </c>
      <c r="CJ3298" s="7" t="s">
        <v>524</v>
      </c>
      <c r="CK3298" s="7" t="s">
        <v>523</v>
      </c>
      <c r="CL3298" s="7" t="s">
        <v>449</v>
      </c>
      <c r="CM3298" s="7" t="s">
        <v>524</v>
      </c>
      <c r="CN3298" s="7" t="s">
        <v>524</v>
      </c>
      <c r="CO3298" s="7">
        <v>4</v>
      </c>
      <c r="CP3298" s="7" t="s">
        <v>474</v>
      </c>
      <c r="CQ3298" s="7" t="s">
        <v>475</v>
      </c>
      <c r="CR3298" s="7">
        <v>4</v>
      </c>
      <c r="CS3298" s="7" t="s">
        <v>524</v>
      </c>
      <c r="CT3298" s="7">
        <v>3</v>
      </c>
      <c r="CU3298" s="7">
        <v>4</v>
      </c>
      <c r="CX3298" t="s">
        <v>453</v>
      </c>
      <c r="CY3298" t="s">
        <v>451</v>
      </c>
      <c r="CZ3298" t="s">
        <v>453</v>
      </c>
      <c r="DA3298" t="s">
        <v>451</v>
      </c>
      <c r="DB3298" t="s">
        <v>451</v>
      </c>
      <c r="DC3298" t="s">
        <v>451</v>
      </c>
      <c r="DD3298" t="s">
        <v>451</v>
      </c>
      <c r="DE3298" t="s">
        <v>453</v>
      </c>
      <c r="DF3298" t="s">
        <v>453</v>
      </c>
      <c r="DG3298" t="s">
        <v>453</v>
      </c>
      <c r="DH3298" t="s">
        <v>537</v>
      </c>
      <c r="DI3298" t="s">
        <v>455</v>
      </c>
      <c r="DJ3298" t="s">
        <v>455</v>
      </c>
      <c r="DK3298" t="s">
        <v>537</v>
      </c>
      <c r="DL3298" t="s">
        <v>537</v>
      </c>
      <c r="DM3298" t="s">
        <v>537</v>
      </c>
      <c r="DN3298" t="s">
        <v>537</v>
      </c>
      <c r="DO3298" t="s">
        <v>455</v>
      </c>
      <c r="DP3298" t="s">
        <v>455</v>
      </c>
      <c r="DQ3298" t="s">
        <v>455</v>
      </c>
      <c r="DR3298" s="7" t="s">
        <v>496</v>
      </c>
      <c r="DS3298" s="7" t="s">
        <v>479</v>
      </c>
      <c r="DT3298" s="7" t="s">
        <v>496</v>
      </c>
      <c r="DU3298" s="7" t="s">
        <v>479</v>
      </c>
      <c r="DV3298" s="7" t="s">
        <v>496</v>
      </c>
      <c r="DW3298" s="7" t="s">
        <v>479</v>
      </c>
      <c r="DX3298" s="7" t="s">
        <v>479</v>
      </c>
      <c r="DY3298" s="7" t="s">
        <v>456</v>
      </c>
      <c r="DZ3298" s="7" t="s">
        <v>479</v>
      </c>
      <c r="EA3298" s="7" t="s">
        <v>479</v>
      </c>
      <c r="EB3298" t="s">
        <v>457</v>
      </c>
      <c r="EC3298">
        <v>4</v>
      </c>
      <c r="ED3298" t="s">
        <v>457</v>
      </c>
      <c r="EE3298">
        <v>4</v>
      </c>
      <c r="EF3298">
        <v>4</v>
      </c>
      <c r="EG3298">
        <v>4</v>
      </c>
      <c r="EH3298">
        <v>4</v>
      </c>
      <c r="EI3298" t="s">
        <v>457</v>
      </c>
      <c r="EJ3298" t="s">
        <v>457</v>
      </c>
      <c r="EK3298" t="s">
        <v>457</v>
      </c>
      <c r="EL3298" s="6">
        <v>0</v>
      </c>
      <c r="EM3298">
        <v>1</v>
      </c>
      <c r="EN3298">
        <v>0</v>
      </c>
      <c r="EO3298">
        <v>1</v>
      </c>
      <c r="EP3298">
        <v>0</v>
      </c>
      <c r="FA3298">
        <v>0</v>
      </c>
      <c r="FB3298">
        <v>1</v>
      </c>
      <c r="FC3298">
        <v>0</v>
      </c>
      <c r="FD3298">
        <v>0</v>
      </c>
      <c r="FE3298">
        <v>0</v>
      </c>
      <c r="FF3298">
        <v>1</v>
      </c>
      <c r="FG3298">
        <v>0</v>
      </c>
      <c r="FH3298">
        <v>0</v>
      </c>
      <c r="FI3298">
        <v>1</v>
      </c>
      <c r="FJ3298">
        <v>0</v>
      </c>
      <c r="FK3298">
        <v>0</v>
      </c>
      <c r="FL3298">
        <v>0</v>
      </c>
      <c r="FM3298">
        <v>0</v>
      </c>
      <c r="FN3298">
        <v>1</v>
      </c>
      <c r="FO3298">
        <v>0</v>
      </c>
      <c r="FP3298">
        <v>0</v>
      </c>
      <c r="FQ3298">
        <v>1</v>
      </c>
      <c r="FR3298">
        <v>0</v>
      </c>
      <c r="FS3298">
        <v>0</v>
      </c>
      <c r="FT3298">
        <v>0</v>
      </c>
      <c r="IH3298">
        <v>3</v>
      </c>
      <c r="II3298">
        <v>2</v>
      </c>
      <c r="IJ3298">
        <v>1</v>
      </c>
      <c r="IN3298">
        <v>3</v>
      </c>
      <c r="IO3298">
        <v>2</v>
      </c>
      <c r="IP3298">
        <v>1</v>
      </c>
      <c r="IT3298">
        <v>3</v>
      </c>
      <c r="IU3298">
        <v>2</v>
      </c>
      <c r="IV3298">
        <v>1</v>
      </c>
      <c r="IZ3298">
        <v>3</v>
      </c>
      <c r="JA3298">
        <v>2</v>
      </c>
      <c r="JB3298">
        <v>1</v>
      </c>
      <c r="JF3298">
        <v>3</v>
      </c>
      <c r="JG3298">
        <v>2</v>
      </c>
      <c r="JH3298">
        <v>1</v>
      </c>
      <c r="JL3298">
        <v>3</v>
      </c>
      <c r="JM3298">
        <v>2</v>
      </c>
      <c r="JN3298">
        <v>1</v>
      </c>
      <c r="JR3298">
        <v>3</v>
      </c>
      <c r="JS3298">
        <v>2</v>
      </c>
      <c r="JT3298">
        <v>1</v>
      </c>
      <c r="JX3298">
        <v>3</v>
      </c>
      <c r="JY3298">
        <v>2</v>
      </c>
      <c r="JZ3298">
        <v>1</v>
      </c>
      <c r="KD3298">
        <v>3</v>
      </c>
      <c r="KE3298">
        <v>2</v>
      </c>
      <c r="KF3298">
        <v>1</v>
      </c>
      <c r="KJ3298">
        <v>3</v>
      </c>
      <c r="KK3298">
        <v>2</v>
      </c>
      <c r="KL3298">
        <v>1</v>
      </c>
      <c r="KP3298" t="s">
        <v>480</v>
      </c>
      <c r="KQ3298">
        <v>3</v>
      </c>
      <c r="KR3298" t="s">
        <v>480</v>
      </c>
      <c r="KS3298">
        <v>3</v>
      </c>
      <c r="KT3298">
        <v>3</v>
      </c>
      <c r="KU3298">
        <v>1</v>
      </c>
      <c r="KW3298">
        <v>2</v>
      </c>
      <c r="LB3298">
        <v>3</v>
      </c>
      <c r="LE3298">
        <v>1</v>
      </c>
      <c r="LJ3298">
        <v>3</v>
      </c>
      <c r="LN3298">
        <v>2</v>
      </c>
      <c r="LO3298">
        <v>2</v>
      </c>
      <c r="LQ3298">
        <v>3</v>
      </c>
      <c r="LX3298">
        <v>1</v>
      </c>
      <c r="LY3298">
        <v>1</v>
      </c>
      <c r="MA3298">
        <v>3</v>
      </c>
      <c r="MH3298">
        <v>2</v>
      </c>
      <c r="MK3298">
        <v>1</v>
      </c>
      <c r="MP3298">
        <v>3</v>
      </c>
      <c r="MR3298">
        <v>2</v>
      </c>
      <c r="MS3298" s="7" t="s">
        <v>460</v>
      </c>
      <c r="MT3298" s="7" t="s">
        <v>459</v>
      </c>
      <c r="MU3298" s="7" t="s">
        <v>460</v>
      </c>
      <c r="MV3298" s="7" t="s">
        <v>459</v>
      </c>
      <c r="MW3298" s="7" t="s">
        <v>458</v>
      </c>
      <c r="MX3298" s="7" t="s">
        <v>458</v>
      </c>
      <c r="MY3298" s="7" t="s">
        <v>459</v>
      </c>
      <c r="MZ3298" s="7" t="s">
        <v>460</v>
      </c>
      <c r="NA3298" s="7" t="s">
        <v>458</v>
      </c>
      <c r="NB3298" s="7" t="s">
        <v>460</v>
      </c>
      <c r="NC3298" s="7" t="s">
        <v>460</v>
      </c>
      <c r="ND3298" s="7" t="s">
        <v>483</v>
      </c>
      <c r="NE3298" s="7" t="s">
        <v>458</v>
      </c>
      <c r="NF3298" s="7" t="s">
        <v>483</v>
      </c>
      <c r="NG3298" s="7" t="s">
        <v>483</v>
      </c>
      <c r="NH3298" s="7" t="s">
        <v>483</v>
      </c>
      <c r="NI3298" s="7" t="s">
        <v>483</v>
      </c>
      <c r="NJ3298" s="7" t="s">
        <v>458</v>
      </c>
      <c r="NK3298" s="7" t="s">
        <v>458</v>
      </c>
      <c r="NL3298" s="7" t="s">
        <v>458</v>
      </c>
      <c r="NM3298" t="s">
        <v>498</v>
      </c>
      <c r="PV3298" s="10" t="s">
        <v>485</v>
      </c>
      <c r="PW3298" s="10" t="s">
        <v>463</v>
      </c>
      <c r="PX3298" s="10" t="s">
        <v>463</v>
      </c>
      <c r="PY3298" s="10" t="s">
        <v>485</v>
      </c>
      <c r="PZ3298" s="10" t="s">
        <v>463</v>
      </c>
      <c r="QA3298" s="10" t="s">
        <v>463</v>
      </c>
      <c r="QB3298" s="10" t="s">
        <v>463</v>
      </c>
      <c r="QC3298" s="10" t="s">
        <v>463</v>
      </c>
      <c r="QD3298" s="10" t="s">
        <v>463</v>
      </c>
      <c r="QE3298" s="10" t="s">
        <v>462</v>
      </c>
      <c r="QF3298" s="10" t="s">
        <v>463</v>
      </c>
      <c r="QG3298" s="10" t="s">
        <v>485</v>
      </c>
      <c r="QH3298" s="10" t="s">
        <v>485</v>
      </c>
      <c r="QI3298" s="10" t="s">
        <v>462</v>
      </c>
      <c r="QJ3298" s="10" t="s">
        <v>464</v>
      </c>
      <c r="QL3298" s="10">
        <v>20.590466666667002</v>
      </c>
      <c r="QM3298" s="10" t="s">
        <v>908</v>
      </c>
      <c r="RF3298" s="10">
        <v>1</v>
      </c>
      <c r="RH3298" s="15">
        <f>IFERROR(AVERAGE(INDEX('[1]DO NOT TOUCH Préparation'!$T$1:$T$5,MATCH('DO NOT TOUCH - inputExtraction'!$CX3298,'[1]DO NOT TOUCH Préparation'!$S$1:$S$5,0)),INDEX('[1]DO NOT TOUCH Préparation'!$T$1:$T$5,MATCH('DO NOT TOUCH - inputExtraction'!$CY3298,'[1]DO NOT TOUCH Préparation'!$S$1:$S$5,0)),INDEX('[1]DO NOT TOUCH Préparation'!$T$1:$T$5,MATCH('DO NOT TOUCH - inputExtraction'!$CZ3298,'[1]DO NOT TOUCH Préparation'!$S$1:$S$5,0)),INDEX('[1]DO NOT TOUCH Préparation'!$T$1:$T$5,MATCH('DO NOT TOUCH - inputExtraction'!$DA3298,'[1]DO NOT TOUCH Préparation'!$S$1:$S$5,0)),INDEX('[1]DO NOT TOUCH Préparation'!$T$1:$T$5,MATCH('DO NOT TOUCH - inputExtraction'!$DB3298,'[1]DO NOT TOUCH Préparation'!$S$1:$S$5,0))),"")</f>
        <v>4.4000000000000004</v>
      </c>
      <c r="RI3298" s="13">
        <f>IFERROR(AVERAGE(INDEX('[1]DO NOT TOUCH Préparation'!$T$1:$T$5,MATCH($DC3298,'[1]DO NOT TOUCH Préparation'!$S$1:$S$5,0)),INDEX('[1]DO NOT TOUCH Préparation'!$T$1:$T$5,MATCH('DO NOT TOUCH - inputExtraction'!$DD3298,'[1]DO NOT TOUCH Préparation'!$S$1:$S$5,0)),INDEX('[1]DO NOT TOUCH Préparation'!$T$1:$T$5,MATCH('DO NOT TOUCH - inputExtraction'!$DE3298,'[1]DO NOT TOUCH Préparation'!$S$1:$S$5,0)),INDEX('[1]DO NOT TOUCH Préparation'!$T$1:$T$5,MATCH(DF3298,'[1]DO NOT TOUCH Préparation'!$S$1:$S$5,0)),INDEX('[1]DO NOT TOUCH Préparation'!$T$1:$T$5,MATCH('DO NOT TOUCH - inputExtraction'!$DG3298,'[1]DO NOT TOUCH Préparation'!$S$1:$S$5,0))),"")</f>
        <v>4.5999999999999996</v>
      </c>
      <c r="RK3298" s="10">
        <f>VLOOKUP(CX3298,'[1]DO NOT TOUCH Préparation'!$S$1:$T$5,2,0)</f>
        <v>5</v>
      </c>
      <c r="RL3298" s="10">
        <f>VLOOKUP(CY3298,'[1]DO NOT TOUCH Préparation'!$S$1:$T$5,2,0)</f>
        <v>4</v>
      </c>
      <c r="RM3298" s="10">
        <f>VLOOKUP(CZ3298,'[1]DO NOT TOUCH Préparation'!$S$1:$T$5,2,0)</f>
        <v>5</v>
      </c>
      <c r="RN3298" s="10">
        <f>VLOOKUP(DA3298,'[1]DO NOT TOUCH Préparation'!$S$1:$T$5,2,0)</f>
        <v>4</v>
      </c>
      <c r="RO3298" s="10">
        <f>VLOOKUP(DB3298,'[1]DO NOT TOUCH Préparation'!$S$1:$T$5,2,0)</f>
        <v>4</v>
      </c>
      <c r="RP3298" s="10">
        <f>VLOOKUP(DC3298,'[1]DO NOT TOUCH Préparation'!$S$1:$T$5,2,0)</f>
        <v>4</v>
      </c>
      <c r="RQ3298" s="10">
        <f>VLOOKUP(DD3298,'[1]DO NOT TOUCH Préparation'!$S$1:$T$5,2,0)</f>
        <v>4</v>
      </c>
      <c r="RR3298" s="10">
        <f>VLOOKUP(DE3298,'[1]DO NOT TOUCH Préparation'!$S$1:$T$5,2,0)</f>
        <v>5</v>
      </c>
      <c r="RS3298" s="10">
        <f>VLOOKUP(DF3298,'[1]DO NOT TOUCH Préparation'!$S$1:$T$5,2,0)</f>
        <v>5</v>
      </c>
      <c r="RT3298" s="10">
        <f>VLOOKUP(DG3298,'[1]DO NOT TOUCH Préparation'!$S$1:$T$5,2,0)</f>
        <v>5</v>
      </c>
      <c r="RV3298" s="5" t="str">
        <f>IF(CF3298&lt;&gt;"",CF3298,"")</f>
        <v>6% à 20%</v>
      </c>
      <c r="RW3298" s="5" t="str">
        <f>IF(CK3298&lt;&gt;"",CK3298,"")</f>
        <v>21% à 50%</v>
      </c>
      <c r="RX3298" s="5" t="str">
        <f t="shared" si="52"/>
        <v>Inférieur ou égal à 5%</v>
      </c>
      <c r="RZ3298" s="5" cm="1">
        <f t="array" ref="RZ3298">IFERROR(INDEX('[1]DO NOT TOUCH Préparation'!$W$2:$W$7,MATCH('DO NOT TOUCH - inputExtraction'!RV3298,'[1]DO NOT TOUCH Préparation'!$V$2:$V$7,0),),"1")</f>
        <v>3</v>
      </c>
      <c r="SA3298" s="5" cm="1">
        <f t="array" ref="SA3298">IFERROR(INDEX('[1]DO NOT TOUCH Préparation'!$W$2:$W$7,MATCH('DO NOT TOUCH - inputExtraction'!RW3298,'[1]DO NOT TOUCH Préparation'!$V$2:$V$7,0),),"1")</f>
        <v>4</v>
      </c>
      <c r="SB3298" s="5" cm="1">
        <f t="array" ref="SB3298">IFERROR(INDEX('[1]DO NOT TOUCH Préparation'!$W$2:$W$7,MATCH('DO NOT TOUCH - inputExtraction'!RX3298,'[1]DO NOT TOUCH Préparation'!$V$2:$V$7,0),),"1")</f>
        <v>2</v>
      </c>
      <c r="SD3298" s="5">
        <v>1</v>
      </c>
      <c r="SF3298" s="5">
        <f>IFERROR(VLOOKUP(H3298,'[1]DO NOT TOUCH Préparation'!$CL$2:$CM$9,2,0),"")</f>
        <v>6</v>
      </c>
      <c r="SG3298" s="5">
        <f>IFERROR(VLOOKUP(K3298,'[1]DO NOT TOUCH Préparation'!$CT$2:$CU$10,2,0),"")</f>
        <v>2</v>
      </c>
      <c r="SH3298" s="5">
        <f>IFERROR(VLOOKUP(L3298,'[1]DO NOT TOUCH Préparation'!$CX$2:$CY$6,2,0),"")</f>
        <v>3</v>
      </c>
    </row>
    <row r="3299" spans="1:502" ht="14.4" x14ac:dyDescent="0.3">
      <c r="A3299" s="4">
        <v>4665</v>
      </c>
      <c r="B3299" s="4" t="s">
        <v>7110</v>
      </c>
      <c r="C3299" s="4" t="s">
        <v>6150</v>
      </c>
      <c r="D3299" s="4" t="s">
        <v>836</v>
      </c>
      <c r="E3299" s="4" t="s">
        <v>468</v>
      </c>
      <c r="F3299" s="10" t="s">
        <v>958</v>
      </c>
      <c r="G3299" s="10" t="s">
        <v>958</v>
      </c>
      <c r="H3299" s="7" t="s">
        <v>490</v>
      </c>
      <c r="I3299" s="7">
        <v>36</v>
      </c>
      <c r="J3299" s="7" t="s">
        <v>505</v>
      </c>
      <c r="K3299" s="7" t="s">
        <v>471</v>
      </c>
      <c r="L3299" s="7" t="s">
        <v>575</v>
      </c>
      <c r="M3299" s="7">
        <v>2</v>
      </c>
      <c r="N3299" s="12">
        <v>0</v>
      </c>
      <c r="O3299" s="12">
        <v>0</v>
      </c>
      <c r="P3299" s="7">
        <v>0</v>
      </c>
      <c r="Q3299" s="7">
        <v>0</v>
      </c>
      <c r="R3299" s="7">
        <v>1</v>
      </c>
      <c r="S3299" s="12">
        <v>0</v>
      </c>
      <c r="T3299" s="7">
        <v>1</v>
      </c>
      <c r="U3299" s="12">
        <v>0</v>
      </c>
      <c r="V3299" s="7">
        <v>2</v>
      </c>
      <c r="W3299" s="7">
        <v>1</v>
      </c>
      <c r="AC3299" s="10" t="s">
        <v>512</v>
      </c>
      <c r="BJ3299" s="10">
        <v>1</v>
      </c>
      <c r="BK3299" s="10">
        <v>0</v>
      </c>
      <c r="BL3299" s="10">
        <v>0</v>
      </c>
      <c r="BM3299" s="10">
        <v>1</v>
      </c>
      <c r="BN3299" s="10">
        <v>0</v>
      </c>
      <c r="BO3299" s="10">
        <v>0</v>
      </c>
      <c r="BP3299" s="10">
        <v>1</v>
      </c>
      <c r="BQ3299" s="10">
        <v>0</v>
      </c>
      <c r="BR3299" s="10">
        <v>0</v>
      </c>
      <c r="CB3299" s="10">
        <v>0</v>
      </c>
      <c r="CC3299" s="10">
        <v>0</v>
      </c>
      <c r="CE3299" s="7" t="s">
        <v>447</v>
      </c>
      <c r="CF3299" s="7" t="s">
        <v>448</v>
      </c>
      <c r="CG3299" s="7" t="s">
        <v>475</v>
      </c>
      <c r="CH3299" s="7">
        <v>3</v>
      </c>
      <c r="CI3299" s="7">
        <v>3</v>
      </c>
      <c r="CJ3299" s="7">
        <v>2</v>
      </c>
      <c r="CK3299" s="7" t="s">
        <v>448</v>
      </c>
      <c r="CL3299" s="7" t="s">
        <v>475</v>
      </c>
      <c r="CM3299" s="7">
        <v>4</v>
      </c>
      <c r="CN3299" s="7">
        <v>3</v>
      </c>
      <c r="CO3299" s="7">
        <v>2</v>
      </c>
      <c r="CP3299" s="7" t="s">
        <v>474</v>
      </c>
      <c r="CQ3299" s="7" t="s">
        <v>475</v>
      </c>
      <c r="CR3299" s="7" t="s">
        <v>476</v>
      </c>
      <c r="CS3299" s="7">
        <v>3</v>
      </c>
      <c r="CT3299" s="7">
        <v>3</v>
      </c>
      <c r="CU3299" s="7" t="s">
        <v>476</v>
      </c>
      <c r="CX3299" t="s">
        <v>452</v>
      </c>
      <c r="CY3299" t="s">
        <v>451</v>
      </c>
      <c r="CZ3299" t="s">
        <v>451</v>
      </c>
      <c r="DA3299" t="s">
        <v>478</v>
      </c>
      <c r="DB3299" t="s">
        <v>452</v>
      </c>
      <c r="DC3299" t="s">
        <v>453</v>
      </c>
      <c r="DD3299" t="s">
        <v>478</v>
      </c>
      <c r="DE3299" t="s">
        <v>495</v>
      </c>
      <c r="DF3299" t="s">
        <v>478</v>
      </c>
      <c r="DG3299" t="s">
        <v>451</v>
      </c>
      <c r="DI3299" t="s">
        <v>537</v>
      </c>
      <c r="DJ3299" t="s">
        <v>537</v>
      </c>
      <c r="DM3299" t="s">
        <v>537</v>
      </c>
      <c r="DQ3299" t="s">
        <v>537</v>
      </c>
      <c r="DS3299" s="7" t="s">
        <v>479</v>
      </c>
      <c r="DT3299" s="7" t="s">
        <v>479</v>
      </c>
      <c r="DW3299" s="7" t="s">
        <v>479</v>
      </c>
      <c r="EA3299" s="7" t="s">
        <v>479</v>
      </c>
      <c r="EC3299">
        <v>3</v>
      </c>
      <c r="ED3299">
        <v>4</v>
      </c>
      <c r="EG3299">
        <v>3</v>
      </c>
      <c r="EK3299">
        <v>3</v>
      </c>
      <c r="EL3299" s="6"/>
      <c r="EQ3299">
        <v>0</v>
      </c>
      <c r="ER3299">
        <v>0</v>
      </c>
      <c r="ES3299">
        <v>1</v>
      </c>
      <c r="ET3299">
        <v>0</v>
      </c>
      <c r="EU3299">
        <v>0</v>
      </c>
      <c r="EV3299">
        <v>0</v>
      </c>
      <c r="EW3299">
        <v>0</v>
      </c>
      <c r="EX3299">
        <v>1</v>
      </c>
      <c r="EY3299">
        <v>0</v>
      </c>
      <c r="EZ3299">
        <v>0</v>
      </c>
      <c r="FK3299">
        <v>0</v>
      </c>
      <c r="FL3299">
        <v>0</v>
      </c>
      <c r="FM3299">
        <v>1</v>
      </c>
      <c r="FN3299">
        <v>0</v>
      </c>
      <c r="FO3299">
        <v>0</v>
      </c>
      <c r="GE3299">
        <v>0</v>
      </c>
      <c r="GF3299">
        <v>0</v>
      </c>
      <c r="GG3299">
        <v>1</v>
      </c>
      <c r="GH3299">
        <v>0</v>
      </c>
      <c r="GI3299">
        <v>0</v>
      </c>
      <c r="HF3299">
        <v>3</v>
      </c>
      <c r="HG3299">
        <v>2</v>
      </c>
      <c r="HH3299">
        <v>1</v>
      </c>
      <c r="HR3299">
        <v>3</v>
      </c>
      <c r="HS3299">
        <v>2</v>
      </c>
      <c r="HT3299">
        <v>1</v>
      </c>
      <c r="HV3299">
        <v>3</v>
      </c>
      <c r="HW3299">
        <v>2</v>
      </c>
      <c r="HX3299">
        <v>1</v>
      </c>
      <c r="HZ3299">
        <v>3</v>
      </c>
      <c r="IA3299">
        <v>2</v>
      </c>
      <c r="IB3299">
        <v>1</v>
      </c>
      <c r="IO3299">
        <v>1</v>
      </c>
      <c r="IP3299">
        <v>2</v>
      </c>
      <c r="IU3299">
        <v>1</v>
      </c>
      <c r="JL3299">
        <v>2</v>
      </c>
      <c r="JM3299">
        <v>1</v>
      </c>
      <c r="KJ3299">
        <v>1</v>
      </c>
      <c r="KK3299">
        <v>2</v>
      </c>
      <c r="KL3299">
        <v>3</v>
      </c>
      <c r="KP3299">
        <v>4</v>
      </c>
      <c r="KQ3299" t="s">
        <v>481</v>
      </c>
      <c r="KR3299">
        <v>2</v>
      </c>
      <c r="KS3299">
        <v>3</v>
      </c>
      <c r="KT3299">
        <v>3</v>
      </c>
      <c r="KU3299">
        <v>2</v>
      </c>
      <c r="KY3299">
        <v>3</v>
      </c>
      <c r="LD3299">
        <v>1</v>
      </c>
      <c r="LE3299">
        <v>1</v>
      </c>
      <c r="LJ3299">
        <v>2</v>
      </c>
      <c r="LO3299">
        <v>2</v>
      </c>
      <c r="LT3299">
        <v>1</v>
      </c>
      <c r="LY3299">
        <v>2</v>
      </c>
      <c r="MH3299">
        <v>1</v>
      </c>
      <c r="MI3299">
        <v>2</v>
      </c>
      <c r="MN3299">
        <v>1</v>
      </c>
      <c r="MS3299" s="7" t="s">
        <v>459</v>
      </c>
      <c r="MT3299" s="7" t="s">
        <v>459</v>
      </c>
      <c r="MU3299" s="7" t="s">
        <v>459</v>
      </c>
      <c r="MV3299" s="7" t="s">
        <v>459</v>
      </c>
      <c r="MW3299" s="7" t="s">
        <v>459</v>
      </c>
      <c r="MX3299" s="7" t="s">
        <v>459</v>
      </c>
      <c r="MY3299" s="7" t="s">
        <v>459</v>
      </c>
      <c r="MZ3299" s="7" t="s">
        <v>459</v>
      </c>
      <c r="NA3299" s="7" t="s">
        <v>459</v>
      </c>
      <c r="NB3299" s="7" t="s">
        <v>459</v>
      </c>
      <c r="NC3299" s="7" t="s">
        <v>483</v>
      </c>
      <c r="ND3299" s="7" t="s">
        <v>483</v>
      </c>
      <c r="NE3299" s="7" t="s">
        <v>483</v>
      </c>
      <c r="NF3299" s="7" t="s">
        <v>483</v>
      </c>
      <c r="NG3299" s="7" t="s">
        <v>483</v>
      </c>
      <c r="NH3299" s="7" t="s">
        <v>483</v>
      </c>
      <c r="NI3299" s="7" t="s">
        <v>483</v>
      </c>
      <c r="NJ3299" s="7" t="s">
        <v>483</v>
      </c>
      <c r="NK3299" s="7" t="s">
        <v>483</v>
      </c>
      <c r="NL3299" s="7" t="s">
        <v>483</v>
      </c>
      <c r="NM3299" t="s">
        <v>484</v>
      </c>
      <c r="PA3299" s="10" t="s">
        <v>463</v>
      </c>
      <c r="PB3299" s="10" t="s">
        <v>485</v>
      </c>
      <c r="PC3299" s="10" t="s">
        <v>485</v>
      </c>
      <c r="PD3299" s="10" t="s">
        <v>463</v>
      </c>
      <c r="PE3299" s="10" t="s">
        <v>485</v>
      </c>
      <c r="PF3299" s="10" t="s">
        <v>485</v>
      </c>
      <c r="PG3299" s="10" t="s">
        <v>485</v>
      </c>
      <c r="PH3299" s="10" t="s">
        <v>463</v>
      </c>
      <c r="PI3299" s="10" t="s">
        <v>463</v>
      </c>
      <c r="PJ3299" s="10" t="s">
        <v>463</v>
      </c>
      <c r="PK3299" s="10" t="s">
        <v>463</v>
      </c>
      <c r="PL3299" s="10" t="s">
        <v>463</v>
      </c>
      <c r="PM3299" s="10" t="s">
        <v>463</v>
      </c>
      <c r="PN3299" s="10" t="s">
        <v>463</v>
      </c>
      <c r="PO3299" s="10" t="s">
        <v>485</v>
      </c>
      <c r="PP3299" s="10" t="s">
        <v>485</v>
      </c>
      <c r="PQ3299" s="10" t="s">
        <v>485</v>
      </c>
      <c r="PR3299" s="10" t="s">
        <v>485</v>
      </c>
      <c r="PS3299" s="10" t="s">
        <v>485</v>
      </c>
      <c r="PT3299" s="10" t="s">
        <v>463</v>
      </c>
      <c r="PU3299" s="10" t="s">
        <v>485</v>
      </c>
      <c r="QJ3299" s="10" t="s">
        <v>464</v>
      </c>
      <c r="QL3299" s="10">
        <v>5.2253166666666999</v>
      </c>
      <c r="QM3299" s="10" t="s">
        <v>839</v>
      </c>
      <c r="QQ3299" s="10" t="s">
        <v>1511</v>
      </c>
      <c r="RF3299" s="10">
        <v>1</v>
      </c>
      <c r="RH3299" s="15">
        <f>IFERROR(AVERAGE(INDEX('[1]DO NOT TOUCH Préparation'!$T$1:$T$5,MATCH('DO NOT TOUCH - inputExtraction'!$CX3299,'[1]DO NOT TOUCH Préparation'!$S$1:$S$5,0)),INDEX('[1]DO NOT TOUCH Préparation'!$T$1:$T$5,MATCH('DO NOT TOUCH - inputExtraction'!$CY3299,'[1]DO NOT TOUCH Préparation'!$S$1:$S$5,0)),INDEX('[1]DO NOT TOUCH Préparation'!$T$1:$T$5,MATCH('DO NOT TOUCH - inputExtraction'!$CZ3299,'[1]DO NOT TOUCH Préparation'!$S$1:$S$5,0)),INDEX('[1]DO NOT TOUCH Préparation'!$T$1:$T$5,MATCH('DO NOT TOUCH - inputExtraction'!$DA3299,'[1]DO NOT TOUCH Préparation'!$S$1:$S$5,0)),INDEX('[1]DO NOT TOUCH Préparation'!$T$1:$T$5,MATCH('DO NOT TOUCH - inputExtraction'!$DB3299,'[1]DO NOT TOUCH Préparation'!$S$1:$S$5,0))),"")</f>
        <v>3</v>
      </c>
      <c r="RI3299" s="13">
        <f>IFERROR(AVERAGE(INDEX('[1]DO NOT TOUCH Préparation'!$T$1:$T$5,MATCH($DC3299,'[1]DO NOT TOUCH Préparation'!$S$1:$S$5,0)),INDEX('[1]DO NOT TOUCH Préparation'!$T$1:$T$5,MATCH('DO NOT TOUCH - inputExtraction'!$DD3299,'[1]DO NOT TOUCH Préparation'!$S$1:$S$5,0)),INDEX('[1]DO NOT TOUCH Préparation'!$T$1:$T$5,MATCH('DO NOT TOUCH - inputExtraction'!$DE3299,'[1]DO NOT TOUCH Préparation'!$S$1:$S$5,0)),INDEX('[1]DO NOT TOUCH Préparation'!$T$1:$T$5,MATCH(DF3299,'[1]DO NOT TOUCH Préparation'!$S$1:$S$5,0)),INDEX('[1]DO NOT TOUCH Préparation'!$T$1:$T$5,MATCH('DO NOT TOUCH - inputExtraction'!$DG3299,'[1]DO NOT TOUCH Préparation'!$S$1:$S$5,0))),"")</f>
        <v>2.6</v>
      </c>
      <c r="RK3299" s="10">
        <f>VLOOKUP(CX3299,'[1]DO NOT TOUCH Préparation'!$S$1:$T$5,2,0)</f>
        <v>3</v>
      </c>
      <c r="RL3299" s="10">
        <f>VLOOKUP(CY3299,'[1]DO NOT TOUCH Préparation'!$S$1:$T$5,2,0)</f>
        <v>4</v>
      </c>
      <c r="RM3299" s="10">
        <f>VLOOKUP(CZ3299,'[1]DO NOT TOUCH Préparation'!$S$1:$T$5,2,0)</f>
        <v>4</v>
      </c>
      <c r="RN3299" s="10">
        <f>VLOOKUP(DA3299,'[1]DO NOT TOUCH Préparation'!$S$1:$T$5,2,0)</f>
        <v>1</v>
      </c>
      <c r="RO3299" s="10">
        <f>VLOOKUP(DB3299,'[1]DO NOT TOUCH Préparation'!$S$1:$T$5,2,0)</f>
        <v>3</v>
      </c>
      <c r="RP3299" s="10">
        <f>VLOOKUP(DC3299,'[1]DO NOT TOUCH Préparation'!$S$1:$T$5,2,0)</f>
        <v>5</v>
      </c>
      <c r="RQ3299" s="10">
        <f>VLOOKUP(DD3299,'[1]DO NOT TOUCH Préparation'!$S$1:$T$5,2,0)</f>
        <v>1</v>
      </c>
      <c r="RR3299" s="10">
        <f>VLOOKUP(DE3299,'[1]DO NOT TOUCH Préparation'!$S$1:$T$5,2,0)</f>
        <v>2</v>
      </c>
      <c r="RS3299" s="10">
        <f>VLOOKUP(DF3299,'[1]DO NOT TOUCH Préparation'!$S$1:$T$5,2,0)</f>
        <v>1</v>
      </c>
      <c r="RT3299" s="10">
        <f>VLOOKUP(DG3299,'[1]DO NOT TOUCH Préparation'!$S$1:$T$5,2,0)</f>
        <v>4</v>
      </c>
      <c r="RV3299" s="5" t="str">
        <f>IF(CF3299&lt;&gt;"",CF3299,"")</f>
        <v>6% à 20%</v>
      </c>
      <c r="RW3299" s="5" t="str">
        <f>IF(CK3299&lt;&gt;"",CK3299,"")</f>
        <v>6% à 20%</v>
      </c>
      <c r="RX3299" s="5" t="str">
        <f t="shared" si="52"/>
        <v>Inférieur ou égal à 5%</v>
      </c>
      <c r="RZ3299" s="5" cm="1">
        <f t="array" ref="RZ3299">IFERROR(INDEX('[1]DO NOT TOUCH Préparation'!$W$2:$W$7,MATCH('DO NOT TOUCH - inputExtraction'!RV3299,'[1]DO NOT TOUCH Préparation'!$V$2:$V$7,0),),"1")</f>
        <v>3</v>
      </c>
      <c r="SA3299" s="5" cm="1">
        <f t="array" ref="SA3299">IFERROR(INDEX('[1]DO NOT TOUCH Préparation'!$W$2:$W$7,MATCH('DO NOT TOUCH - inputExtraction'!RW3299,'[1]DO NOT TOUCH Préparation'!$V$2:$V$7,0),),"1")</f>
        <v>3</v>
      </c>
      <c r="SB3299" s="5" cm="1">
        <f t="array" ref="SB3299">IFERROR(INDEX('[1]DO NOT TOUCH Préparation'!$W$2:$W$7,MATCH('DO NOT TOUCH - inputExtraction'!RX3299,'[1]DO NOT TOUCH Préparation'!$V$2:$V$7,0),),"1")</f>
        <v>2</v>
      </c>
      <c r="SD3299" s="5">
        <v>1</v>
      </c>
      <c r="SF3299" s="5">
        <f>IFERROR(VLOOKUP(H3299,'[1]DO NOT TOUCH Préparation'!$CL$2:$CM$9,2,0),"")</f>
        <v>3</v>
      </c>
      <c r="SG3299" s="5">
        <f>IFERROR(VLOOKUP(K3299,'[1]DO NOT TOUCH Préparation'!$CT$2:$CU$10,2,0),"")</f>
        <v>1</v>
      </c>
      <c r="SH3299" s="5">
        <f>IFERROR(VLOOKUP(L3299,'[1]DO NOT TOUCH Préparation'!$CX$2:$CY$6,2,0),"")</f>
        <v>1</v>
      </c>
    </row>
    <row r="3300" spans="1:502" ht="14.4" x14ac:dyDescent="0.3">
      <c r="A3300" s="4">
        <v>4666</v>
      </c>
      <c r="B3300" s="4" t="s">
        <v>7111</v>
      </c>
      <c r="C3300" s="4" t="s">
        <v>1519</v>
      </c>
      <c r="D3300" s="4" t="s">
        <v>904</v>
      </c>
      <c r="E3300" s="4" t="s">
        <v>439</v>
      </c>
      <c r="F3300" s="10" t="s">
        <v>1019</v>
      </c>
      <c r="G3300" s="10" t="s">
        <v>1020</v>
      </c>
      <c r="H3300" s="7" t="s">
        <v>578</v>
      </c>
      <c r="I3300" s="7">
        <v>51</v>
      </c>
      <c r="J3300" s="7" t="s">
        <v>443</v>
      </c>
      <c r="K3300" s="7" t="s">
        <v>555</v>
      </c>
      <c r="L3300" s="7" t="s">
        <v>492</v>
      </c>
      <c r="M3300" s="7">
        <v>2</v>
      </c>
      <c r="N3300" s="12">
        <v>1</v>
      </c>
      <c r="O3300" s="12">
        <v>0</v>
      </c>
      <c r="P3300" s="7">
        <v>0</v>
      </c>
      <c r="Q3300" s="7">
        <v>0</v>
      </c>
      <c r="R3300" s="7">
        <v>0</v>
      </c>
      <c r="S3300" s="12">
        <v>0</v>
      </c>
      <c r="T3300" s="7">
        <v>1</v>
      </c>
      <c r="U3300" s="12">
        <v>0</v>
      </c>
      <c r="V3300" s="7">
        <v>1</v>
      </c>
      <c r="W3300" s="7">
        <v>2</v>
      </c>
      <c r="X3300" s="7">
        <v>3</v>
      </c>
      <c r="AC3300" s="10" t="s">
        <v>906</v>
      </c>
      <c r="BS3300" s="10">
        <v>0</v>
      </c>
      <c r="BT3300" s="10">
        <v>0</v>
      </c>
      <c r="BU3300" s="10">
        <v>1</v>
      </c>
      <c r="BV3300" s="10">
        <v>0</v>
      </c>
      <c r="BW3300" s="10">
        <v>0</v>
      </c>
      <c r="BX3300" s="10">
        <v>1</v>
      </c>
      <c r="BY3300" s="10">
        <v>0</v>
      </c>
      <c r="BZ3300" s="10">
        <v>1</v>
      </c>
      <c r="CA3300" s="10">
        <v>0</v>
      </c>
      <c r="CB3300" s="10">
        <v>0</v>
      </c>
      <c r="CC3300" s="10">
        <v>0</v>
      </c>
      <c r="CE3300" s="7" t="s">
        <v>447</v>
      </c>
      <c r="CF3300" s="7" t="s">
        <v>474</v>
      </c>
      <c r="CG3300" s="7" t="s">
        <v>475</v>
      </c>
      <c r="CH3300" s="7">
        <v>4</v>
      </c>
      <c r="CI3300" s="7">
        <v>4</v>
      </c>
      <c r="CJ3300" s="7">
        <v>3</v>
      </c>
      <c r="CK3300" s="7" t="s">
        <v>477</v>
      </c>
      <c r="CL3300" s="7" t="s">
        <v>477</v>
      </c>
      <c r="CM3300" s="7" t="s">
        <v>524</v>
      </c>
      <c r="CN3300" s="7">
        <v>4</v>
      </c>
      <c r="CO3300" s="7">
        <v>4</v>
      </c>
      <c r="CP3300" s="7" t="s">
        <v>450</v>
      </c>
      <c r="CX3300" t="s">
        <v>451</v>
      </c>
      <c r="CY3300" t="s">
        <v>451</v>
      </c>
      <c r="CZ3300" t="s">
        <v>453</v>
      </c>
      <c r="DA3300" t="s">
        <v>495</v>
      </c>
      <c r="DB3300" t="s">
        <v>452</v>
      </c>
      <c r="DC3300" t="s">
        <v>453</v>
      </c>
      <c r="DD3300" t="s">
        <v>452</v>
      </c>
      <c r="DE3300" t="s">
        <v>452</v>
      </c>
      <c r="DF3300" t="s">
        <v>451</v>
      </c>
      <c r="DG3300" t="s">
        <v>452</v>
      </c>
      <c r="DH3300" t="s">
        <v>455</v>
      </c>
      <c r="DI3300" t="s">
        <v>455</v>
      </c>
      <c r="DJ3300" t="s">
        <v>455</v>
      </c>
      <c r="DM3300" t="s">
        <v>455</v>
      </c>
      <c r="DP3300" t="s">
        <v>537</v>
      </c>
      <c r="DR3300" s="7" t="s">
        <v>479</v>
      </c>
      <c r="DS3300" s="7" t="s">
        <v>479</v>
      </c>
      <c r="DT3300" s="7" t="s">
        <v>479</v>
      </c>
      <c r="DW3300" s="7" t="s">
        <v>479</v>
      </c>
      <c r="DZ3300" s="7" t="s">
        <v>479</v>
      </c>
      <c r="EB3300" t="s">
        <v>457</v>
      </c>
      <c r="EC3300">
        <v>4</v>
      </c>
      <c r="ED3300">
        <v>4</v>
      </c>
      <c r="EG3300" t="s">
        <v>457</v>
      </c>
      <c r="EJ3300">
        <v>3</v>
      </c>
      <c r="EL3300" s="6"/>
      <c r="FZ3300">
        <v>1</v>
      </c>
      <c r="GA3300">
        <v>1</v>
      </c>
      <c r="GB3300">
        <v>1</v>
      </c>
      <c r="GC3300">
        <v>1</v>
      </c>
      <c r="GD3300">
        <v>0</v>
      </c>
      <c r="HH3300">
        <v>1</v>
      </c>
      <c r="IH3300">
        <v>1</v>
      </c>
      <c r="IN3300">
        <v>1</v>
      </c>
      <c r="IT3300">
        <v>1</v>
      </c>
      <c r="JL3300">
        <v>1</v>
      </c>
      <c r="KF3300">
        <v>1</v>
      </c>
      <c r="KP3300" t="s">
        <v>480</v>
      </c>
      <c r="KQ3300">
        <v>2</v>
      </c>
      <c r="KR3300">
        <v>4</v>
      </c>
      <c r="KS3300" t="s">
        <v>480</v>
      </c>
      <c r="KT3300">
        <v>3</v>
      </c>
      <c r="KU3300">
        <v>1</v>
      </c>
      <c r="KV3300">
        <v>2</v>
      </c>
      <c r="LD3300">
        <v>3</v>
      </c>
      <c r="LE3300">
        <v>1</v>
      </c>
      <c r="LG3300">
        <v>2</v>
      </c>
      <c r="LL3300">
        <v>3</v>
      </c>
      <c r="LO3300">
        <v>1</v>
      </c>
      <c r="LT3300">
        <v>2</v>
      </c>
      <c r="LV3300">
        <v>3</v>
      </c>
      <c r="LY3300">
        <v>1</v>
      </c>
      <c r="MA3300">
        <v>2</v>
      </c>
      <c r="MH3300">
        <v>3</v>
      </c>
      <c r="MI3300">
        <v>1</v>
      </c>
      <c r="MK3300">
        <v>2</v>
      </c>
      <c r="MP3300">
        <v>3</v>
      </c>
      <c r="MS3300" s="7" t="s">
        <v>460</v>
      </c>
      <c r="MT3300" s="7" t="s">
        <v>459</v>
      </c>
      <c r="MU3300" s="7" t="s">
        <v>458</v>
      </c>
      <c r="MV3300" s="7" t="s">
        <v>482</v>
      </c>
      <c r="MW3300" s="7" t="s">
        <v>459</v>
      </c>
      <c r="MX3300" s="7" t="s">
        <v>458</v>
      </c>
      <c r="MY3300" s="7" t="s">
        <v>482</v>
      </c>
      <c r="MZ3300" s="7" t="s">
        <v>458</v>
      </c>
      <c r="NA3300" s="7" t="s">
        <v>459</v>
      </c>
      <c r="NB3300" s="7" t="s">
        <v>459</v>
      </c>
      <c r="NC3300" s="7" t="s">
        <v>458</v>
      </c>
      <c r="ND3300" s="7" t="s">
        <v>483</v>
      </c>
      <c r="NE3300" s="7" t="s">
        <v>458</v>
      </c>
      <c r="NF3300" s="7" t="s">
        <v>482</v>
      </c>
      <c r="NG3300" s="7" t="s">
        <v>483</v>
      </c>
      <c r="NH3300" s="7" t="s">
        <v>458</v>
      </c>
      <c r="NI3300" s="7" t="s">
        <v>483</v>
      </c>
      <c r="NJ3300" s="7" t="s">
        <v>483</v>
      </c>
      <c r="NK3300" s="7" t="s">
        <v>483</v>
      </c>
      <c r="NL3300" s="7" t="s">
        <v>483</v>
      </c>
      <c r="NM3300" t="s">
        <v>484</v>
      </c>
      <c r="PV3300" s="10" t="s">
        <v>485</v>
      </c>
      <c r="PW3300" s="10" t="s">
        <v>462</v>
      </c>
      <c r="PX3300" s="10" t="s">
        <v>485</v>
      </c>
      <c r="PY3300" s="10" t="s">
        <v>485</v>
      </c>
      <c r="PZ3300" s="10" t="s">
        <v>485</v>
      </c>
      <c r="QA3300" s="10" t="s">
        <v>485</v>
      </c>
      <c r="QB3300" s="10" t="s">
        <v>485</v>
      </c>
      <c r="QC3300" s="10" t="s">
        <v>485</v>
      </c>
      <c r="QD3300" s="10" t="s">
        <v>485</v>
      </c>
      <c r="QE3300" s="10" t="s">
        <v>485</v>
      </c>
      <c r="QF3300" s="10" t="s">
        <v>485</v>
      </c>
      <c r="QG3300" s="10" t="s">
        <v>485</v>
      </c>
      <c r="QH3300" s="10" t="s">
        <v>485</v>
      </c>
      <c r="QI3300" s="10" t="s">
        <v>462</v>
      </c>
      <c r="QJ3300" s="10" t="s">
        <v>464</v>
      </c>
      <c r="QL3300" s="10">
        <v>13.154983333333</v>
      </c>
      <c r="QM3300" s="10" t="s">
        <v>908</v>
      </c>
      <c r="RF3300" s="10">
        <v>1</v>
      </c>
      <c r="RH3300" s="15">
        <f>IFERROR(AVERAGE(INDEX('[1]DO NOT TOUCH Préparation'!$T$1:$T$5,MATCH('DO NOT TOUCH - inputExtraction'!$CX3300,'[1]DO NOT TOUCH Préparation'!$S$1:$S$5,0)),INDEX('[1]DO NOT TOUCH Préparation'!$T$1:$T$5,MATCH('DO NOT TOUCH - inputExtraction'!$CY3300,'[1]DO NOT TOUCH Préparation'!$S$1:$S$5,0)),INDEX('[1]DO NOT TOUCH Préparation'!$T$1:$T$5,MATCH('DO NOT TOUCH - inputExtraction'!$CZ3300,'[1]DO NOT TOUCH Préparation'!$S$1:$S$5,0)),INDEX('[1]DO NOT TOUCH Préparation'!$T$1:$T$5,MATCH('DO NOT TOUCH - inputExtraction'!$DA3300,'[1]DO NOT TOUCH Préparation'!$S$1:$S$5,0)),INDEX('[1]DO NOT TOUCH Préparation'!$T$1:$T$5,MATCH('DO NOT TOUCH - inputExtraction'!$DB3300,'[1]DO NOT TOUCH Préparation'!$S$1:$S$5,0))),"")</f>
        <v>3.6</v>
      </c>
      <c r="RI3300" s="13">
        <f>IFERROR(AVERAGE(INDEX('[1]DO NOT TOUCH Préparation'!$T$1:$T$5,MATCH($DC3300,'[1]DO NOT TOUCH Préparation'!$S$1:$S$5,0)),INDEX('[1]DO NOT TOUCH Préparation'!$T$1:$T$5,MATCH('DO NOT TOUCH - inputExtraction'!$DD3300,'[1]DO NOT TOUCH Préparation'!$S$1:$S$5,0)),INDEX('[1]DO NOT TOUCH Préparation'!$T$1:$T$5,MATCH('DO NOT TOUCH - inputExtraction'!$DE3300,'[1]DO NOT TOUCH Préparation'!$S$1:$S$5,0)),INDEX('[1]DO NOT TOUCH Préparation'!$T$1:$T$5,MATCH(DF3300,'[1]DO NOT TOUCH Préparation'!$S$1:$S$5,0)),INDEX('[1]DO NOT TOUCH Préparation'!$T$1:$T$5,MATCH('DO NOT TOUCH - inputExtraction'!$DG3300,'[1]DO NOT TOUCH Préparation'!$S$1:$S$5,0))),"")</f>
        <v>3.6</v>
      </c>
      <c r="RK3300" s="10">
        <f>VLOOKUP(CX3300,'[1]DO NOT TOUCH Préparation'!$S$1:$T$5,2,0)</f>
        <v>4</v>
      </c>
      <c r="RL3300" s="10">
        <f>VLOOKUP(CY3300,'[1]DO NOT TOUCH Préparation'!$S$1:$T$5,2,0)</f>
        <v>4</v>
      </c>
      <c r="RM3300" s="10">
        <f>VLOOKUP(CZ3300,'[1]DO NOT TOUCH Préparation'!$S$1:$T$5,2,0)</f>
        <v>5</v>
      </c>
      <c r="RN3300" s="10">
        <f>VLOOKUP(DA3300,'[1]DO NOT TOUCH Préparation'!$S$1:$T$5,2,0)</f>
        <v>2</v>
      </c>
      <c r="RO3300" s="10">
        <f>VLOOKUP(DB3300,'[1]DO NOT TOUCH Préparation'!$S$1:$T$5,2,0)</f>
        <v>3</v>
      </c>
      <c r="RP3300" s="10">
        <f>VLOOKUP(DC3300,'[1]DO NOT TOUCH Préparation'!$S$1:$T$5,2,0)</f>
        <v>5</v>
      </c>
      <c r="RQ3300" s="10">
        <f>VLOOKUP(DD3300,'[1]DO NOT TOUCH Préparation'!$S$1:$T$5,2,0)</f>
        <v>3</v>
      </c>
      <c r="RR3300" s="10">
        <f>VLOOKUP(DE3300,'[1]DO NOT TOUCH Préparation'!$S$1:$T$5,2,0)</f>
        <v>3</v>
      </c>
      <c r="RS3300" s="10">
        <f>VLOOKUP(DF3300,'[1]DO NOT TOUCH Préparation'!$S$1:$T$5,2,0)</f>
        <v>4</v>
      </c>
      <c r="RT3300" s="10">
        <f>VLOOKUP(DG3300,'[1]DO NOT TOUCH Préparation'!$S$1:$T$5,2,0)</f>
        <v>3</v>
      </c>
      <c r="RV3300" s="5" t="str">
        <f>IF(CF3300&lt;&gt;"",CF3300,"")</f>
        <v>Inférieur ou égal à 5%</v>
      </c>
      <c r="RW3300" s="5" t="str">
        <f>IF(CK3300&lt;&gt;"",CK3300,"")</f>
        <v>Je ne sais pas</v>
      </c>
      <c r="RX3300" s="5" t="str">
        <f t="shared" si="52"/>
        <v>Je n’achète pas de produits à base végétale (soja, amande, avoine…)</v>
      </c>
      <c r="RZ3300" s="5" cm="1">
        <f t="array" ref="RZ3300">IFERROR(INDEX('[1]DO NOT TOUCH Préparation'!$W$2:$W$7,MATCH('DO NOT TOUCH - inputExtraction'!RV3300,'[1]DO NOT TOUCH Préparation'!$V$2:$V$7,0),),"1")</f>
        <v>2</v>
      </c>
      <c r="SA3300" s="5" cm="1">
        <f t="array" ref="SA3300">IFERROR(INDEX('[1]DO NOT TOUCH Préparation'!$W$2:$W$7,MATCH('DO NOT TOUCH - inputExtraction'!RW3300,'[1]DO NOT TOUCH Préparation'!$V$2:$V$7,0),),"1")</f>
        <v>0</v>
      </c>
      <c r="SB3300" s="5" t="str" cm="1">
        <f t="array" ref="SB3300">IFERROR(INDEX('[1]DO NOT TOUCH Préparation'!$W$2:$W$7,MATCH('DO NOT TOUCH - inputExtraction'!RX3300,'[1]DO NOT TOUCH Préparation'!$V$2:$V$7,0),),"1")</f>
        <v>1</v>
      </c>
      <c r="SD3300" s="5">
        <v>1</v>
      </c>
      <c r="SF3300" s="5">
        <f>IFERROR(VLOOKUP(H3300,'[1]DO NOT TOUCH Préparation'!$CL$2:$CM$9,2,0),"")</f>
        <v>8</v>
      </c>
      <c r="SG3300" s="5">
        <f>IFERROR(VLOOKUP(K3300,'[1]DO NOT TOUCH Préparation'!$CT$2:$CU$10,2,0),"")</f>
        <v>5</v>
      </c>
      <c r="SH3300" s="5">
        <f>IFERROR(VLOOKUP(L3300,'[1]DO NOT TOUCH Préparation'!$CX$2:$CY$6,2,0),"")</f>
        <v>3</v>
      </c>
    </row>
    <row r="3301" spans="1:502" ht="14.4" x14ac:dyDescent="0.3">
      <c r="A3301" s="4">
        <v>4667</v>
      </c>
      <c r="B3301" s="4" t="s">
        <v>7112</v>
      </c>
      <c r="C3301" s="4" t="s">
        <v>7113</v>
      </c>
      <c r="D3301" s="4" t="s">
        <v>836</v>
      </c>
      <c r="E3301" s="4" t="s">
        <v>439</v>
      </c>
      <c r="F3301" s="10" t="s">
        <v>854</v>
      </c>
      <c r="G3301" s="10" t="s">
        <v>855</v>
      </c>
      <c r="H3301" s="7" t="s">
        <v>442</v>
      </c>
      <c r="I3301" s="7">
        <v>53</v>
      </c>
      <c r="J3301" s="7" t="s">
        <v>443</v>
      </c>
      <c r="K3301" s="7" t="s">
        <v>491</v>
      </c>
      <c r="L3301" s="7" t="s">
        <v>472</v>
      </c>
      <c r="M3301" s="7">
        <v>1</v>
      </c>
      <c r="N3301" s="12">
        <v>1</v>
      </c>
      <c r="O3301" s="12">
        <v>0</v>
      </c>
      <c r="P3301" s="7">
        <v>0</v>
      </c>
      <c r="Q3301" s="7">
        <v>0</v>
      </c>
      <c r="R3301" s="7">
        <v>1</v>
      </c>
      <c r="S3301" s="12">
        <v>0</v>
      </c>
      <c r="T3301" s="7">
        <v>1</v>
      </c>
      <c r="U3301" s="12">
        <v>0</v>
      </c>
      <c r="W3301" s="7">
        <v>1</v>
      </c>
      <c r="X3301" s="7">
        <v>3</v>
      </c>
      <c r="AB3301" s="7">
        <v>2</v>
      </c>
      <c r="AC3301" s="10" t="s">
        <v>856</v>
      </c>
      <c r="BJ3301" s="10">
        <v>1</v>
      </c>
      <c r="BK3301" s="10">
        <v>0</v>
      </c>
      <c r="BL3301" s="10">
        <v>0</v>
      </c>
      <c r="BM3301" s="10">
        <v>0</v>
      </c>
      <c r="BN3301" s="10">
        <v>0</v>
      </c>
      <c r="BO3301" s="10">
        <v>1</v>
      </c>
      <c r="BP3301" s="10">
        <v>1</v>
      </c>
      <c r="BQ3301" s="10">
        <v>0</v>
      </c>
      <c r="BR3301" s="10">
        <v>0</v>
      </c>
      <c r="CB3301" s="10">
        <v>0</v>
      </c>
      <c r="CC3301" s="10">
        <v>0</v>
      </c>
      <c r="CE3301" s="7" t="s">
        <v>447</v>
      </c>
      <c r="CF3301" s="7" t="s">
        <v>474</v>
      </c>
      <c r="CG3301" s="7" t="s">
        <v>475</v>
      </c>
      <c r="CH3301" s="7">
        <v>3</v>
      </c>
      <c r="CI3301" s="7">
        <v>3</v>
      </c>
      <c r="CJ3301" s="7">
        <v>4</v>
      </c>
      <c r="CK3301" s="7" t="s">
        <v>474</v>
      </c>
      <c r="CL3301" s="7" t="s">
        <v>475</v>
      </c>
      <c r="CM3301" s="7" t="s">
        <v>524</v>
      </c>
      <c r="CN3301" s="7" t="s">
        <v>524</v>
      </c>
      <c r="CO3301" s="7">
        <v>4</v>
      </c>
      <c r="CP3301" s="7" t="s">
        <v>523</v>
      </c>
      <c r="CQ3301" s="7" t="s">
        <v>475</v>
      </c>
      <c r="CR3301" s="7">
        <v>4</v>
      </c>
      <c r="CS3301" s="7">
        <v>4</v>
      </c>
      <c r="CT3301" s="7">
        <v>2</v>
      </c>
      <c r="CU3301" s="7">
        <v>3</v>
      </c>
      <c r="CX3301" t="s">
        <v>451</v>
      </c>
      <c r="CY3301" t="s">
        <v>452</v>
      </c>
      <c r="CZ3301" t="s">
        <v>453</v>
      </c>
      <c r="DA3301" t="s">
        <v>495</v>
      </c>
      <c r="DB3301" t="s">
        <v>478</v>
      </c>
      <c r="DC3301" t="s">
        <v>451</v>
      </c>
      <c r="DD3301" t="s">
        <v>495</v>
      </c>
      <c r="DE3301" t="s">
        <v>453</v>
      </c>
      <c r="DF3301" t="s">
        <v>452</v>
      </c>
      <c r="DG3301" t="s">
        <v>453</v>
      </c>
      <c r="DH3301" t="s">
        <v>455</v>
      </c>
      <c r="DJ3301" t="s">
        <v>454</v>
      </c>
      <c r="DM3301" t="s">
        <v>455</v>
      </c>
      <c r="DO3301" t="s">
        <v>455</v>
      </c>
      <c r="DQ3301" t="s">
        <v>455</v>
      </c>
      <c r="DR3301" s="7" t="s">
        <v>456</v>
      </c>
      <c r="DT3301" s="7" t="s">
        <v>456</v>
      </c>
      <c r="DW3301" s="7" t="s">
        <v>612</v>
      </c>
      <c r="DY3301" s="7" t="s">
        <v>496</v>
      </c>
      <c r="EA3301" s="7" t="s">
        <v>456</v>
      </c>
      <c r="EB3301">
        <v>3</v>
      </c>
      <c r="ED3301">
        <v>4</v>
      </c>
      <c r="EG3301" t="s">
        <v>457</v>
      </c>
      <c r="EI3301">
        <v>4</v>
      </c>
      <c r="EK3301">
        <v>4</v>
      </c>
      <c r="EL3301" s="6"/>
      <c r="HF3301">
        <v>2</v>
      </c>
      <c r="HG3301">
        <v>1</v>
      </c>
      <c r="HH3301">
        <v>3</v>
      </c>
      <c r="HJ3301">
        <v>3</v>
      </c>
      <c r="HK3301">
        <v>1</v>
      </c>
      <c r="HL3301">
        <v>2</v>
      </c>
      <c r="HR3301">
        <v>3</v>
      </c>
      <c r="HS3301">
        <v>1</v>
      </c>
      <c r="HT3301">
        <v>2</v>
      </c>
      <c r="II3301">
        <v>2</v>
      </c>
      <c r="IJ3301">
        <v>3</v>
      </c>
      <c r="IL3301">
        <v>1</v>
      </c>
      <c r="IU3301">
        <v>1</v>
      </c>
      <c r="IV3301">
        <v>2</v>
      </c>
      <c r="IX3301">
        <v>3</v>
      </c>
      <c r="JN3301">
        <v>1</v>
      </c>
      <c r="JO3301">
        <v>2</v>
      </c>
      <c r="JP3301">
        <v>3</v>
      </c>
      <c r="JY3301">
        <v>1</v>
      </c>
      <c r="KA3301">
        <v>2</v>
      </c>
      <c r="KB3301">
        <v>3</v>
      </c>
      <c r="KL3301">
        <v>3</v>
      </c>
      <c r="KM3301">
        <v>1</v>
      </c>
      <c r="KN3301">
        <v>2</v>
      </c>
      <c r="KP3301">
        <v>3</v>
      </c>
      <c r="KQ3301">
        <v>3</v>
      </c>
      <c r="KR3301" t="s">
        <v>480</v>
      </c>
      <c r="KS3301" t="s">
        <v>480</v>
      </c>
      <c r="KT3301">
        <v>4</v>
      </c>
      <c r="KZ3301">
        <v>1</v>
      </c>
      <c r="LC3301">
        <v>2</v>
      </c>
      <c r="LD3301">
        <v>3</v>
      </c>
      <c r="LJ3301">
        <v>1</v>
      </c>
      <c r="LL3301">
        <v>2</v>
      </c>
      <c r="LM3301">
        <v>3</v>
      </c>
      <c r="LT3301">
        <v>1</v>
      </c>
      <c r="LV3301">
        <v>2</v>
      </c>
      <c r="LW3301">
        <v>3</v>
      </c>
      <c r="LY3301">
        <v>3</v>
      </c>
      <c r="MA3301">
        <v>1</v>
      </c>
      <c r="MD3301">
        <v>2</v>
      </c>
      <c r="MN3301">
        <v>1</v>
      </c>
      <c r="MP3301">
        <v>2</v>
      </c>
      <c r="MQ3301">
        <v>3</v>
      </c>
      <c r="MS3301" s="7" t="s">
        <v>459</v>
      </c>
      <c r="MT3301" s="7" t="s">
        <v>459</v>
      </c>
      <c r="MU3301" s="7" t="s">
        <v>458</v>
      </c>
      <c r="MV3301" s="7" t="s">
        <v>459</v>
      </c>
      <c r="MW3301" s="7" t="s">
        <v>482</v>
      </c>
      <c r="MX3301" s="7" t="s">
        <v>460</v>
      </c>
      <c r="MY3301" s="7" t="s">
        <v>482</v>
      </c>
      <c r="MZ3301" s="7" t="s">
        <v>458</v>
      </c>
      <c r="NA3301" s="7" t="s">
        <v>458</v>
      </c>
      <c r="NB3301" s="7" t="s">
        <v>460</v>
      </c>
      <c r="NC3301" s="7" t="s">
        <v>483</v>
      </c>
      <c r="ND3301" s="7" t="s">
        <v>483</v>
      </c>
      <c r="NE3301" s="7" t="s">
        <v>460</v>
      </c>
      <c r="NF3301" s="7" t="s">
        <v>482</v>
      </c>
      <c r="NG3301" s="7" t="s">
        <v>483</v>
      </c>
      <c r="NH3301" s="7" t="s">
        <v>460</v>
      </c>
      <c r="NI3301" s="7" t="s">
        <v>497</v>
      </c>
      <c r="NJ3301" s="7" t="s">
        <v>460</v>
      </c>
      <c r="NK3301" s="7" t="s">
        <v>458</v>
      </c>
      <c r="NL3301" s="7" t="s">
        <v>483</v>
      </c>
      <c r="NM3301" t="s">
        <v>498</v>
      </c>
      <c r="PA3301" s="10" t="s">
        <v>462</v>
      </c>
      <c r="PB3301" s="10" t="s">
        <v>463</v>
      </c>
      <c r="PC3301" s="10" t="s">
        <v>485</v>
      </c>
      <c r="PD3301" s="10" t="s">
        <v>485</v>
      </c>
      <c r="PE3301" s="10" t="s">
        <v>485</v>
      </c>
      <c r="PF3301" s="10" t="s">
        <v>485</v>
      </c>
      <c r="PG3301" s="10" t="s">
        <v>485</v>
      </c>
      <c r="PH3301" s="10" t="s">
        <v>463</v>
      </c>
      <c r="PI3301" s="10" t="s">
        <v>485</v>
      </c>
      <c r="PJ3301" s="10" t="s">
        <v>462</v>
      </c>
      <c r="PK3301" s="10" t="s">
        <v>462</v>
      </c>
      <c r="PL3301" s="10" t="s">
        <v>463</v>
      </c>
      <c r="PM3301" s="10" t="s">
        <v>462</v>
      </c>
      <c r="PN3301" s="10" t="s">
        <v>463</v>
      </c>
      <c r="PO3301" s="10" t="s">
        <v>485</v>
      </c>
      <c r="PP3301" s="10" t="s">
        <v>485</v>
      </c>
      <c r="PQ3301" s="10" t="s">
        <v>485</v>
      </c>
      <c r="PR3301" s="10" t="s">
        <v>485</v>
      </c>
      <c r="PS3301" s="10" t="s">
        <v>485</v>
      </c>
      <c r="PT3301" s="10" t="s">
        <v>485</v>
      </c>
      <c r="PU3301" s="10" t="s">
        <v>485</v>
      </c>
      <c r="QJ3301" s="10" t="s">
        <v>464</v>
      </c>
      <c r="QL3301" s="10">
        <v>95.909266666666994</v>
      </c>
      <c r="QM3301" s="10" t="s">
        <v>839</v>
      </c>
      <c r="QQ3301" s="10" t="s">
        <v>533</v>
      </c>
      <c r="RF3301" s="10">
        <v>1</v>
      </c>
      <c r="RH3301" s="15">
        <f>IFERROR(AVERAGE(INDEX('[1]DO NOT TOUCH Préparation'!$T$1:$T$5,MATCH('DO NOT TOUCH - inputExtraction'!$CX3301,'[1]DO NOT TOUCH Préparation'!$S$1:$S$5,0)),INDEX('[1]DO NOT TOUCH Préparation'!$T$1:$T$5,MATCH('DO NOT TOUCH - inputExtraction'!$CY3301,'[1]DO NOT TOUCH Préparation'!$S$1:$S$5,0)),INDEX('[1]DO NOT TOUCH Préparation'!$T$1:$T$5,MATCH('DO NOT TOUCH - inputExtraction'!$CZ3301,'[1]DO NOT TOUCH Préparation'!$S$1:$S$5,0)),INDEX('[1]DO NOT TOUCH Préparation'!$T$1:$T$5,MATCH('DO NOT TOUCH - inputExtraction'!$DA3301,'[1]DO NOT TOUCH Préparation'!$S$1:$S$5,0)),INDEX('[1]DO NOT TOUCH Préparation'!$T$1:$T$5,MATCH('DO NOT TOUCH - inputExtraction'!$DB3301,'[1]DO NOT TOUCH Préparation'!$S$1:$S$5,0))),"")</f>
        <v>3</v>
      </c>
      <c r="RI3301" s="13">
        <f>IFERROR(AVERAGE(INDEX('[1]DO NOT TOUCH Préparation'!$T$1:$T$5,MATCH($DC3301,'[1]DO NOT TOUCH Préparation'!$S$1:$S$5,0)),INDEX('[1]DO NOT TOUCH Préparation'!$T$1:$T$5,MATCH('DO NOT TOUCH - inputExtraction'!$DD3301,'[1]DO NOT TOUCH Préparation'!$S$1:$S$5,0)),INDEX('[1]DO NOT TOUCH Préparation'!$T$1:$T$5,MATCH('DO NOT TOUCH - inputExtraction'!$DE3301,'[1]DO NOT TOUCH Préparation'!$S$1:$S$5,0)),INDEX('[1]DO NOT TOUCH Préparation'!$T$1:$T$5,MATCH(DF3301,'[1]DO NOT TOUCH Préparation'!$S$1:$S$5,0)),INDEX('[1]DO NOT TOUCH Préparation'!$T$1:$T$5,MATCH('DO NOT TOUCH - inputExtraction'!$DG3301,'[1]DO NOT TOUCH Préparation'!$S$1:$S$5,0))),"")</f>
        <v>3.8</v>
      </c>
      <c r="RK3301" s="10">
        <f>VLOOKUP(CX3301,'[1]DO NOT TOUCH Préparation'!$S$1:$T$5,2,0)</f>
        <v>4</v>
      </c>
      <c r="RL3301" s="10">
        <f>VLOOKUP(CY3301,'[1]DO NOT TOUCH Préparation'!$S$1:$T$5,2,0)</f>
        <v>3</v>
      </c>
      <c r="RM3301" s="10">
        <f>VLOOKUP(CZ3301,'[1]DO NOT TOUCH Préparation'!$S$1:$T$5,2,0)</f>
        <v>5</v>
      </c>
      <c r="RN3301" s="10">
        <f>VLOOKUP(DA3301,'[1]DO NOT TOUCH Préparation'!$S$1:$T$5,2,0)</f>
        <v>2</v>
      </c>
      <c r="RO3301" s="10">
        <f>VLOOKUP(DB3301,'[1]DO NOT TOUCH Préparation'!$S$1:$T$5,2,0)</f>
        <v>1</v>
      </c>
      <c r="RP3301" s="10">
        <f>VLOOKUP(DC3301,'[1]DO NOT TOUCH Préparation'!$S$1:$T$5,2,0)</f>
        <v>4</v>
      </c>
      <c r="RQ3301" s="10">
        <f>VLOOKUP(DD3301,'[1]DO NOT TOUCH Préparation'!$S$1:$T$5,2,0)</f>
        <v>2</v>
      </c>
      <c r="RR3301" s="10">
        <f>VLOOKUP(DE3301,'[1]DO NOT TOUCH Préparation'!$S$1:$T$5,2,0)</f>
        <v>5</v>
      </c>
      <c r="RS3301" s="10">
        <f>VLOOKUP(DF3301,'[1]DO NOT TOUCH Préparation'!$S$1:$T$5,2,0)</f>
        <v>3</v>
      </c>
      <c r="RT3301" s="10">
        <f>VLOOKUP(DG3301,'[1]DO NOT TOUCH Préparation'!$S$1:$T$5,2,0)</f>
        <v>5</v>
      </c>
      <c r="RV3301" s="5" t="str">
        <f>IF(CF3301&lt;&gt;"",CF3301,"")</f>
        <v>Inférieur ou égal à 5%</v>
      </c>
      <c r="RW3301" s="5" t="str">
        <f>IF(CK3301&lt;&gt;"",CK3301,"")</f>
        <v>Inférieur ou égal à 5%</v>
      </c>
      <c r="RX3301" s="5" t="str">
        <f t="shared" si="52"/>
        <v>21% à 50%</v>
      </c>
      <c r="RZ3301" s="5" cm="1">
        <f t="array" ref="RZ3301">IFERROR(INDEX('[1]DO NOT TOUCH Préparation'!$W$2:$W$7,MATCH('DO NOT TOUCH - inputExtraction'!RV3301,'[1]DO NOT TOUCH Préparation'!$V$2:$V$7,0),),"1")</f>
        <v>2</v>
      </c>
      <c r="SA3301" s="5" cm="1">
        <f t="array" ref="SA3301">IFERROR(INDEX('[1]DO NOT TOUCH Préparation'!$W$2:$W$7,MATCH('DO NOT TOUCH - inputExtraction'!RW3301,'[1]DO NOT TOUCH Préparation'!$V$2:$V$7,0),),"1")</f>
        <v>2</v>
      </c>
      <c r="SB3301" s="5" cm="1">
        <f t="array" ref="SB3301">IFERROR(INDEX('[1]DO NOT TOUCH Préparation'!$W$2:$W$7,MATCH('DO NOT TOUCH - inputExtraction'!RX3301,'[1]DO NOT TOUCH Préparation'!$V$2:$V$7,0),),"1")</f>
        <v>4</v>
      </c>
      <c r="SD3301" s="5">
        <v>1</v>
      </c>
      <c r="SF3301" s="5">
        <f>IFERROR(VLOOKUP(H3301,'[1]DO NOT TOUCH Préparation'!$CL$2:$CM$9,2,0),"")</f>
        <v>4</v>
      </c>
      <c r="SG3301" s="5">
        <f>IFERROR(VLOOKUP(K3301,'[1]DO NOT TOUCH Préparation'!$CT$2:$CU$10,2,0),"")</f>
        <v>2</v>
      </c>
      <c r="SH3301" s="5">
        <f>IFERROR(VLOOKUP(L3301,'[1]DO NOT TOUCH Préparation'!$CX$2:$CY$6,2,0),"")</f>
        <v>2</v>
      </c>
    </row>
    <row r="3302" spans="1:502" ht="14.4" x14ac:dyDescent="0.3">
      <c r="A3302" s="4">
        <v>4670</v>
      </c>
      <c r="B3302" s="4" t="s">
        <v>7114</v>
      </c>
      <c r="C3302" s="4" t="s">
        <v>6313</v>
      </c>
      <c r="D3302" s="4" t="s">
        <v>438</v>
      </c>
      <c r="E3302" s="4" t="s">
        <v>468</v>
      </c>
      <c r="F3302" s="10" t="s">
        <v>520</v>
      </c>
      <c r="G3302" s="10" t="s">
        <v>489</v>
      </c>
      <c r="H3302" s="7" t="s">
        <v>442</v>
      </c>
      <c r="I3302" s="7">
        <v>48</v>
      </c>
      <c r="J3302" s="7" t="s">
        <v>443</v>
      </c>
      <c r="K3302" s="7" t="s">
        <v>444</v>
      </c>
      <c r="L3302" s="7" t="s">
        <v>492</v>
      </c>
      <c r="M3302" s="7">
        <v>2</v>
      </c>
      <c r="N3302" s="12">
        <v>0</v>
      </c>
      <c r="O3302" s="12">
        <v>0</v>
      </c>
      <c r="P3302" s="7">
        <v>0</v>
      </c>
      <c r="Q3302" s="7">
        <v>1</v>
      </c>
      <c r="R3302" s="7">
        <v>1</v>
      </c>
      <c r="S3302" s="12">
        <v>0</v>
      </c>
      <c r="T3302" s="7">
        <v>1</v>
      </c>
      <c r="U3302" s="12">
        <v>0</v>
      </c>
      <c r="V3302" s="7">
        <v>1</v>
      </c>
      <c r="AA3302" s="7">
        <v>3</v>
      </c>
      <c r="AB3302" s="7">
        <v>2</v>
      </c>
      <c r="AC3302" s="10" t="s">
        <v>536</v>
      </c>
      <c r="AD3302" s="10">
        <v>0</v>
      </c>
      <c r="AE3302" s="10">
        <v>0</v>
      </c>
      <c r="AF3302" s="10">
        <v>0</v>
      </c>
      <c r="AG3302" s="10">
        <v>0</v>
      </c>
      <c r="AH3302" s="10">
        <v>0</v>
      </c>
      <c r="AI3302" s="10">
        <v>1</v>
      </c>
      <c r="AJ3302" s="10">
        <v>0</v>
      </c>
      <c r="AK3302" s="10">
        <v>0</v>
      </c>
      <c r="AM3302" s="10">
        <v>0</v>
      </c>
      <c r="AN3302" s="10">
        <v>0</v>
      </c>
      <c r="AO3302" s="10">
        <v>0</v>
      </c>
      <c r="AP3302" s="10">
        <v>0</v>
      </c>
      <c r="AQ3302" s="10">
        <v>0</v>
      </c>
      <c r="AR3302" s="10">
        <v>0</v>
      </c>
      <c r="AS3302" s="10">
        <v>0</v>
      </c>
      <c r="AT3302" s="10">
        <v>1</v>
      </c>
      <c r="AU3302" s="10">
        <v>0</v>
      </c>
      <c r="AV3302" s="10">
        <v>0</v>
      </c>
      <c r="AW3302" s="10">
        <v>0</v>
      </c>
      <c r="AX3302" s="10">
        <v>0</v>
      </c>
      <c r="AY3302" s="10">
        <v>0</v>
      </c>
      <c r="AZ3302" s="10">
        <v>1</v>
      </c>
      <c r="CB3302" s="10">
        <v>0</v>
      </c>
      <c r="CC3302" s="10">
        <v>0</v>
      </c>
      <c r="CE3302" s="7" t="s">
        <v>513</v>
      </c>
      <c r="CF3302" s="7" t="s">
        <v>474</v>
      </c>
      <c r="CG3302" s="7" t="s">
        <v>475</v>
      </c>
      <c r="CH3302" s="7">
        <v>2</v>
      </c>
      <c r="CI3302" s="7">
        <v>2</v>
      </c>
      <c r="CJ3302" s="7">
        <v>2</v>
      </c>
      <c r="CK3302" s="7" t="s">
        <v>448</v>
      </c>
      <c r="CL3302" s="7" t="s">
        <v>449</v>
      </c>
      <c r="CM3302" s="7" t="s">
        <v>524</v>
      </c>
      <c r="CN3302" s="7" t="s">
        <v>524</v>
      </c>
      <c r="CO3302" s="7" t="s">
        <v>524</v>
      </c>
      <c r="CP3302" s="7" t="s">
        <v>450</v>
      </c>
      <c r="CX3302" t="s">
        <v>453</v>
      </c>
      <c r="CY3302" t="s">
        <v>452</v>
      </c>
      <c r="CZ3302" t="s">
        <v>452</v>
      </c>
      <c r="DA3302" t="s">
        <v>495</v>
      </c>
      <c r="DB3302" t="s">
        <v>478</v>
      </c>
      <c r="DC3302" t="s">
        <v>495</v>
      </c>
      <c r="DD3302" t="s">
        <v>478</v>
      </c>
      <c r="DE3302" t="s">
        <v>495</v>
      </c>
      <c r="DF3302" t="s">
        <v>495</v>
      </c>
      <c r="DG3302" t="s">
        <v>451</v>
      </c>
      <c r="DH3302" t="s">
        <v>455</v>
      </c>
      <c r="DQ3302" t="s">
        <v>455</v>
      </c>
      <c r="DR3302" s="7" t="s">
        <v>479</v>
      </c>
      <c r="EA3302" s="7" t="s">
        <v>456</v>
      </c>
      <c r="EB3302" t="s">
        <v>457</v>
      </c>
      <c r="EK3302" t="s">
        <v>457</v>
      </c>
      <c r="EL3302" s="6"/>
      <c r="HF3302">
        <v>1</v>
      </c>
      <c r="HG3302">
        <v>2</v>
      </c>
      <c r="HH3302">
        <v>3</v>
      </c>
      <c r="HJ3302">
        <v>3</v>
      </c>
      <c r="HK3302">
        <v>1</v>
      </c>
      <c r="HL3302">
        <v>2</v>
      </c>
      <c r="HN3302">
        <v>3</v>
      </c>
      <c r="HO3302">
        <v>1</v>
      </c>
      <c r="HP3302">
        <v>2</v>
      </c>
      <c r="HR3302">
        <v>3</v>
      </c>
      <c r="HS3302">
        <v>2</v>
      </c>
      <c r="HT3302">
        <v>1</v>
      </c>
      <c r="HV3302">
        <v>3</v>
      </c>
      <c r="HW3302">
        <v>1</v>
      </c>
      <c r="HX3302">
        <v>2</v>
      </c>
      <c r="HZ3302">
        <v>3</v>
      </c>
      <c r="IA3302">
        <v>1</v>
      </c>
      <c r="IB3302">
        <v>2</v>
      </c>
      <c r="II3302">
        <v>2</v>
      </c>
      <c r="IJ3302">
        <v>3</v>
      </c>
      <c r="IK3302">
        <v>1</v>
      </c>
      <c r="KK3302">
        <v>3</v>
      </c>
      <c r="KL3302">
        <v>2</v>
      </c>
      <c r="KM3302">
        <v>1</v>
      </c>
      <c r="KP3302" t="s">
        <v>480</v>
      </c>
      <c r="KQ3302" t="s">
        <v>481</v>
      </c>
      <c r="KR3302">
        <v>3</v>
      </c>
      <c r="KS3302">
        <v>4</v>
      </c>
      <c r="KT3302">
        <v>4</v>
      </c>
      <c r="KU3302">
        <v>3</v>
      </c>
      <c r="KW3302">
        <v>2</v>
      </c>
      <c r="LD3302">
        <v>1</v>
      </c>
      <c r="LE3302">
        <v>2</v>
      </c>
      <c r="LG3302">
        <v>3</v>
      </c>
      <c r="LN3302">
        <v>1</v>
      </c>
      <c r="LO3302">
        <v>1</v>
      </c>
      <c r="LQ3302">
        <v>3</v>
      </c>
      <c r="LX3302">
        <v>2</v>
      </c>
      <c r="LY3302">
        <v>2</v>
      </c>
      <c r="MA3302">
        <v>3</v>
      </c>
      <c r="MH3302">
        <v>1</v>
      </c>
      <c r="MI3302">
        <v>2</v>
      </c>
      <c r="MK3302">
        <v>3</v>
      </c>
      <c r="MR3302">
        <v>1</v>
      </c>
      <c r="MS3302" s="7" t="s">
        <v>460</v>
      </c>
      <c r="MT3302" s="7" t="s">
        <v>459</v>
      </c>
      <c r="MU3302" s="7" t="s">
        <v>460</v>
      </c>
      <c r="MV3302" s="7" t="s">
        <v>459</v>
      </c>
      <c r="MW3302" s="7" t="s">
        <v>459</v>
      </c>
      <c r="MX3302" s="7" t="s">
        <v>459</v>
      </c>
      <c r="MY3302" s="7" t="s">
        <v>459</v>
      </c>
      <c r="MZ3302" s="7" t="s">
        <v>459</v>
      </c>
      <c r="NA3302" s="7" t="s">
        <v>459</v>
      </c>
      <c r="NB3302" s="7" t="s">
        <v>460</v>
      </c>
      <c r="NC3302" s="7" t="s">
        <v>483</v>
      </c>
      <c r="ND3302" s="7" t="s">
        <v>497</v>
      </c>
      <c r="NE3302" s="7" t="s">
        <v>483</v>
      </c>
      <c r="NF3302" s="7" t="s">
        <v>497</v>
      </c>
      <c r="NG3302" s="7" t="s">
        <v>497</v>
      </c>
      <c r="NH3302" s="7" t="s">
        <v>497</v>
      </c>
      <c r="NI3302" s="7" t="s">
        <v>497</v>
      </c>
      <c r="NJ3302" s="7" t="s">
        <v>497</v>
      </c>
      <c r="NK3302" s="7" t="s">
        <v>497</v>
      </c>
      <c r="NL3302" s="7" t="s">
        <v>460</v>
      </c>
      <c r="NM3302" t="s">
        <v>571</v>
      </c>
      <c r="NN3302" t="s">
        <v>499</v>
      </c>
      <c r="NO3302" t="s">
        <v>499</v>
      </c>
      <c r="NP3302" t="s">
        <v>485</v>
      </c>
      <c r="NQ3302" t="s">
        <v>499</v>
      </c>
      <c r="NR3302" t="s">
        <v>485</v>
      </c>
      <c r="NS3302" t="s">
        <v>499</v>
      </c>
      <c r="NT3302" t="s">
        <v>463</v>
      </c>
      <c r="NU3302" t="s">
        <v>499</v>
      </c>
      <c r="NV3302" t="s">
        <v>463</v>
      </c>
      <c r="NW3302" t="s">
        <v>485</v>
      </c>
      <c r="NX3302" t="s">
        <v>485</v>
      </c>
      <c r="NY3302" t="s">
        <v>485</v>
      </c>
      <c r="NZ3302" t="s">
        <v>463</v>
      </c>
      <c r="OA3302" t="s">
        <v>485</v>
      </c>
      <c r="OB3302" t="s">
        <v>499</v>
      </c>
      <c r="OC3302" t="s">
        <v>463</v>
      </c>
      <c r="OD3302" t="s">
        <v>463</v>
      </c>
      <c r="OE3302" t="s">
        <v>463</v>
      </c>
      <c r="OF3302" t="s">
        <v>499</v>
      </c>
      <c r="OG3302" t="s">
        <v>485</v>
      </c>
      <c r="QJ3302" s="10" t="s">
        <v>464</v>
      </c>
      <c r="QL3302" s="10">
        <v>10.84075</v>
      </c>
      <c r="QM3302" s="10" t="s">
        <v>465</v>
      </c>
      <c r="RF3302" s="10">
        <v>1</v>
      </c>
      <c r="RH3302" s="15">
        <f>IFERROR(AVERAGE(INDEX('[1]DO NOT TOUCH Préparation'!$T$1:$T$5,MATCH('DO NOT TOUCH - inputExtraction'!$CX3302,'[1]DO NOT TOUCH Préparation'!$S$1:$S$5,0)),INDEX('[1]DO NOT TOUCH Préparation'!$T$1:$T$5,MATCH('DO NOT TOUCH - inputExtraction'!$CY3302,'[1]DO NOT TOUCH Préparation'!$S$1:$S$5,0)),INDEX('[1]DO NOT TOUCH Préparation'!$T$1:$T$5,MATCH('DO NOT TOUCH - inputExtraction'!$CZ3302,'[1]DO NOT TOUCH Préparation'!$S$1:$S$5,0)),INDEX('[1]DO NOT TOUCH Préparation'!$T$1:$T$5,MATCH('DO NOT TOUCH - inputExtraction'!$DA3302,'[1]DO NOT TOUCH Préparation'!$S$1:$S$5,0)),INDEX('[1]DO NOT TOUCH Préparation'!$T$1:$T$5,MATCH('DO NOT TOUCH - inputExtraction'!$DB3302,'[1]DO NOT TOUCH Préparation'!$S$1:$S$5,0))),"")</f>
        <v>2.8</v>
      </c>
      <c r="RI3302" s="13">
        <f>IFERROR(AVERAGE(INDEX('[1]DO NOT TOUCH Préparation'!$T$1:$T$5,MATCH($DC3302,'[1]DO NOT TOUCH Préparation'!$S$1:$S$5,0)),INDEX('[1]DO NOT TOUCH Préparation'!$T$1:$T$5,MATCH('DO NOT TOUCH - inputExtraction'!$DD3302,'[1]DO NOT TOUCH Préparation'!$S$1:$S$5,0)),INDEX('[1]DO NOT TOUCH Préparation'!$T$1:$T$5,MATCH('DO NOT TOUCH - inputExtraction'!$DE3302,'[1]DO NOT TOUCH Préparation'!$S$1:$S$5,0)),INDEX('[1]DO NOT TOUCH Préparation'!$T$1:$T$5,MATCH(DF3302,'[1]DO NOT TOUCH Préparation'!$S$1:$S$5,0)),INDEX('[1]DO NOT TOUCH Préparation'!$T$1:$T$5,MATCH('DO NOT TOUCH - inputExtraction'!$DG3302,'[1]DO NOT TOUCH Préparation'!$S$1:$S$5,0))),"")</f>
        <v>2.2000000000000002</v>
      </c>
      <c r="RK3302" s="10">
        <f>VLOOKUP(CX3302,'[1]DO NOT TOUCH Préparation'!$S$1:$T$5,2,0)</f>
        <v>5</v>
      </c>
      <c r="RL3302" s="10">
        <f>VLOOKUP(CY3302,'[1]DO NOT TOUCH Préparation'!$S$1:$T$5,2,0)</f>
        <v>3</v>
      </c>
      <c r="RM3302" s="10">
        <f>VLOOKUP(CZ3302,'[1]DO NOT TOUCH Préparation'!$S$1:$T$5,2,0)</f>
        <v>3</v>
      </c>
      <c r="RN3302" s="10">
        <f>VLOOKUP(DA3302,'[1]DO NOT TOUCH Préparation'!$S$1:$T$5,2,0)</f>
        <v>2</v>
      </c>
      <c r="RO3302" s="10">
        <f>VLOOKUP(DB3302,'[1]DO NOT TOUCH Préparation'!$S$1:$T$5,2,0)</f>
        <v>1</v>
      </c>
      <c r="RP3302" s="10">
        <f>VLOOKUP(DC3302,'[1]DO NOT TOUCH Préparation'!$S$1:$T$5,2,0)</f>
        <v>2</v>
      </c>
      <c r="RQ3302" s="10">
        <f>VLOOKUP(DD3302,'[1]DO NOT TOUCH Préparation'!$S$1:$T$5,2,0)</f>
        <v>1</v>
      </c>
      <c r="RR3302" s="10">
        <f>VLOOKUP(DE3302,'[1]DO NOT TOUCH Préparation'!$S$1:$T$5,2,0)</f>
        <v>2</v>
      </c>
      <c r="RS3302" s="10">
        <f>VLOOKUP(DF3302,'[1]DO NOT TOUCH Préparation'!$S$1:$T$5,2,0)</f>
        <v>2</v>
      </c>
      <c r="RT3302" s="10">
        <f>VLOOKUP(DG3302,'[1]DO NOT TOUCH Préparation'!$S$1:$T$5,2,0)</f>
        <v>4</v>
      </c>
      <c r="RV3302" s="5" t="str">
        <f>IF(CF3302&lt;&gt;"",CF3302,"")</f>
        <v>Inférieur ou égal à 5%</v>
      </c>
      <c r="RW3302" s="5" t="str">
        <f>IF(CK3302&lt;&gt;"",CK3302,"")</f>
        <v>6% à 20%</v>
      </c>
      <c r="RX3302" s="5" t="str">
        <f t="shared" si="52"/>
        <v>Je n’achète pas de produits à base végétale (soja, amande, avoine…)</v>
      </c>
      <c r="RZ3302" s="5" cm="1">
        <f t="array" ref="RZ3302">IFERROR(INDEX('[1]DO NOT TOUCH Préparation'!$W$2:$W$7,MATCH('DO NOT TOUCH - inputExtraction'!RV3302,'[1]DO NOT TOUCH Préparation'!$V$2:$V$7,0),),"1")</f>
        <v>2</v>
      </c>
      <c r="SA3302" s="5" cm="1">
        <f t="array" ref="SA3302">IFERROR(INDEX('[1]DO NOT TOUCH Préparation'!$W$2:$W$7,MATCH('DO NOT TOUCH - inputExtraction'!RW3302,'[1]DO NOT TOUCH Préparation'!$V$2:$V$7,0),),"1")</f>
        <v>3</v>
      </c>
      <c r="SB3302" s="5" t="str" cm="1">
        <f t="array" ref="SB3302">IFERROR(INDEX('[1]DO NOT TOUCH Préparation'!$W$2:$W$7,MATCH('DO NOT TOUCH - inputExtraction'!RX3302,'[1]DO NOT TOUCH Préparation'!$V$2:$V$7,0),),"1")</f>
        <v>1</v>
      </c>
      <c r="SD3302" s="5">
        <v>1</v>
      </c>
      <c r="SF3302" s="5">
        <f>IFERROR(VLOOKUP(H3302,'[1]DO NOT TOUCH Préparation'!$CL$2:$CM$9,2,0),"")</f>
        <v>4</v>
      </c>
      <c r="SG3302" s="5">
        <f>IFERROR(VLOOKUP(K3302,'[1]DO NOT TOUCH Préparation'!$CT$2:$CU$10,2,0),"")</f>
        <v>6</v>
      </c>
      <c r="SH3302" s="5">
        <f>IFERROR(VLOOKUP(L3302,'[1]DO NOT TOUCH Préparation'!$CX$2:$CY$6,2,0),"")</f>
        <v>3</v>
      </c>
    </row>
    <row r="3303" spans="1:502" ht="14.4" x14ac:dyDescent="0.3">
      <c r="A3303" s="4">
        <v>4673</v>
      </c>
      <c r="B3303" s="4" t="s">
        <v>7115</v>
      </c>
      <c r="C3303" s="4" t="s">
        <v>1458</v>
      </c>
      <c r="D3303" s="4" t="s">
        <v>787</v>
      </c>
      <c r="E3303" s="4" t="s">
        <v>439</v>
      </c>
      <c r="F3303" s="10" t="s">
        <v>848</v>
      </c>
      <c r="G3303" s="10" t="s">
        <v>828</v>
      </c>
      <c r="H3303" s="7" t="s">
        <v>442</v>
      </c>
      <c r="I3303" s="7">
        <v>63</v>
      </c>
      <c r="J3303" s="7" t="s">
        <v>443</v>
      </c>
      <c r="K3303" s="7" t="s">
        <v>471</v>
      </c>
      <c r="L3303" s="7" t="s">
        <v>472</v>
      </c>
      <c r="M3303" s="7">
        <v>2</v>
      </c>
      <c r="N3303" s="12">
        <v>0</v>
      </c>
      <c r="O3303" s="12">
        <v>0</v>
      </c>
      <c r="P3303" s="7">
        <v>0</v>
      </c>
      <c r="Q3303" s="7">
        <v>0</v>
      </c>
      <c r="R3303" s="7">
        <v>0</v>
      </c>
      <c r="S3303" s="12">
        <v>0</v>
      </c>
      <c r="T3303" s="7">
        <v>0</v>
      </c>
      <c r="U3303" s="12">
        <v>1</v>
      </c>
      <c r="W3303" s="7">
        <v>1</v>
      </c>
      <c r="X3303" s="7">
        <v>2</v>
      </c>
      <c r="AC3303" s="10" t="s">
        <v>796</v>
      </c>
      <c r="BA3303" s="10">
        <v>0</v>
      </c>
      <c r="BB3303" s="10">
        <v>0</v>
      </c>
      <c r="BC3303" s="10">
        <v>0</v>
      </c>
      <c r="BD3303" s="10">
        <v>0</v>
      </c>
      <c r="BE3303" s="10">
        <v>0</v>
      </c>
      <c r="BF3303" s="10">
        <v>0</v>
      </c>
      <c r="BG3303" s="10">
        <v>0</v>
      </c>
      <c r="BH3303" s="10">
        <v>0</v>
      </c>
      <c r="BI3303" s="10">
        <v>0</v>
      </c>
      <c r="CB3303" s="10">
        <v>0</v>
      </c>
      <c r="CC3303" s="10">
        <v>1</v>
      </c>
      <c r="CE3303" s="7" t="s">
        <v>447</v>
      </c>
      <c r="CF3303" s="7" t="s">
        <v>507</v>
      </c>
      <c r="CK3303" s="7" t="s">
        <v>448</v>
      </c>
      <c r="CL3303" s="7" t="s">
        <v>475</v>
      </c>
      <c r="CM3303" s="7" t="s">
        <v>524</v>
      </c>
      <c r="CN3303" s="7" t="s">
        <v>524</v>
      </c>
      <c r="CO3303" s="7" t="s">
        <v>524</v>
      </c>
      <c r="CP3303" s="7" t="s">
        <v>450</v>
      </c>
      <c r="CX3303" t="s">
        <v>451</v>
      </c>
      <c r="CY3303" t="s">
        <v>478</v>
      </c>
      <c r="CZ3303" t="s">
        <v>452</v>
      </c>
      <c r="DA3303" t="s">
        <v>478</v>
      </c>
      <c r="DB3303" t="s">
        <v>452</v>
      </c>
      <c r="DC3303" t="s">
        <v>495</v>
      </c>
      <c r="DD3303" t="s">
        <v>495</v>
      </c>
      <c r="DE3303" t="s">
        <v>452</v>
      </c>
      <c r="DF3303" t="s">
        <v>452</v>
      </c>
      <c r="DG3303" t="s">
        <v>451</v>
      </c>
      <c r="DH3303" t="s">
        <v>454</v>
      </c>
      <c r="DQ3303" t="s">
        <v>454</v>
      </c>
      <c r="DR3303" s="7" t="s">
        <v>479</v>
      </c>
      <c r="EA3303" s="7" t="s">
        <v>479</v>
      </c>
      <c r="EB3303">
        <v>3</v>
      </c>
      <c r="EK3303">
        <v>3</v>
      </c>
      <c r="EL3303" s="6"/>
      <c r="GX3303">
        <v>1</v>
      </c>
      <c r="HF3303">
        <v>1</v>
      </c>
      <c r="HP3303">
        <v>1</v>
      </c>
      <c r="HT3303">
        <v>1</v>
      </c>
      <c r="IH3303">
        <v>1</v>
      </c>
      <c r="IJ3303">
        <v>2</v>
      </c>
      <c r="KL3303">
        <v>1</v>
      </c>
      <c r="KN3303">
        <v>2</v>
      </c>
      <c r="KP3303" t="s">
        <v>481</v>
      </c>
      <c r="KQ3303" t="s">
        <v>481</v>
      </c>
      <c r="KR3303" t="s">
        <v>481</v>
      </c>
      <c r="KS3303" t="s">
        <v>481</v>
      </c>
      <c r="KT3303">
        <v>4</v>
      </c>
      <c r="KU3303">
        <v>1</v>
      </c>
      <c r="KW3303">
        <v>2</v>
      </c>
      <c r="LB3303">
        <v>3</v>
      </c>
      <c r="LE3303">
        <v>1</v>
      </c>
      <c r="LG3303">
        <v>2</v>
      </c>
      <c r="LM3303">
        <v>3</v>
      </c>
      <c r="LQ3303">
        <v>1</v>
      </c>
      <c r="LV3303">
        <v>2</v>
      </c>
      <c r="LX3303">
        <v>3</v>
      </c>
      <c r="LY3303">
        <v>1</v>
      </c>
      <c r="MA3303">
        <v>2</v>
      </c>
      <c r="MF3303">
        <v>3</v>
      </c>
      <c r="MI3303">
        <v>1</v>
      </c>
      <c r="MP3303">
        <v>2</v>
      </c>
      <c r="MQ3303">
        <v>3</v>
      </c>
      <c r="MS3303" s="7" t="s">
        <v>459</v>
      </c>
      <c r="MT3303" s="7" t="s">
        <v>482</v>
      </c>
      <c r="MU3303" s="7" t="s">
        <v>459</v>
      </c>
      <c r="MV3303" s="7" t="s">
        <v>482</v>
      </c>
      <c r="MW3303" s="7" t="s">
        <v>482</v>
      </c>
      <c r="MX3303" s="7" t="s">
        <v>459</v>
      </c>
      <c r="MY3303" s="7" t="s">
        <v>482</v>
      </c>
      <c r="MZ3303" s="7" t="s">
        <v>459</v>
      </c>
      <c r="NA3303" s="7" t="s">
        <v>459</v>
      </c>
      <c r="NB3303" s="7" t="s">
        <v>459</v>
      </c>
      <c r="NC3303" s="7" t="s">
        <v>483</v>
      </c>
      <c r="ND3303" s="7" t="s">
        <v>482</v>
      </c>
      <c r="NE3303" s="7" t="s">
        <v>483</v>
      </c>
      <c r="NF3303" s="7" t="s">
        <v>482</v>
      </c>
      <c r="NG3303" s="7" t="s">
        <v>482</v>
      </c>
      <c r="NH3303" s="7" t="s">
        <v>483</v>
      </c>
      <c r="NI3303" s="7" t="s">
        <v>482</v>
      </c>
      <c r="NJ3303" s="7" t="s">
        <v>483</v>
      </c>
      <c r="NK3303" s="7" t="s">
        <v>483</v>
      </c>
      <c r="NL3303" s="7" t="s">
        <v>483</v>
      </c>
      <c r="NM3303" t="s">
        <v>498</v>
      </c>
      <c r="OH3303" t="s">
        <v>463</v>
      </c>
      <c r="OI3303" s="10" t="s">
        <v>463</v>
      </c>
      <c r="OJ3303" s="10" t="s">
        <v>463</v>
      </c>
      <c r="OK3303" s="10" t="s">
        <v>463</v>
      </c>
      <c r="OL3303" s="10" t="s">
        <v>463</v>
      </c>
      <c r="OM3303" s="10" t="s">
        <v>463</v>
      </c>
      <c r="ON3303" s="10" t="s">
        <v>463</v>
      </c>
      <c r="OO3303" s="10" t="s">
        <v>463</v>
      </c>
      <c r="OP3303" s="10" t="s">
        <v>463</v>
      </c>
      <c r="OQ3303" s="10" t="s">
        <v>463</v>
      </c>
      <c r="OR3303" s="10" t="s">
        <v>463</v>
      </c>
      <c r="OS3303" s="10" t="s">
        <v>463</v>
      </c>
      <c r="OT3303" s="10" t="s">
        <v>463</v>
      </c>
      <c r="OU3303" s="10" t="s">
        <v>463</v>
      </c>
      <c r="OV3303" s="10" t="s">
        <v>463</v>
      </c>
      <c r="OW3303" s="10" t="s">
        <v>463</v>
      </c>
      <c r="OX3303" s="10" t="s">
        <v>463</v>
      </c>
      <c r="OY3303" s="10" t="s">
        <v>463</v>
      </c>
      <c r="OZ3303" s="10" t="s">
        <v>463</v>
      </c>
      <c r="QJ3303" s="10" t="s">
        <v>464</v>
      </c>
      <c r="QL3303" s="10">
        <v>10.135833333333</v>
      </c>
      <c r="QM3303" s="10" t="s">
        <v>792</v>
      </c>
      <c r="RF3303" s="10">
        <v>1</v>
      </c>
      <c r="RH3303" s="15">
        <f>IFERROR(AVERAGE(INDEX('[1]DO NOT TOUCH Préparation'!$T$1:$T$5,MATCH('DO NOT TOUCH - inputExtraction'!$CX3303,'[1]DO NOT TOUCH Préparation'!$S$1:$S$5,0)),INDEX('[1]DO NOT TOUCH Préparation'!$T$1:$T$5,MATCH('DO NOT TOUCH - inputExtraction'!$CY3303,'[1]DO NOT TOUCH Préparation'!$S$1:$S$5,0)),INDEX('[1]DO NOT TOUCH Préparation'!$T$1:$T$5,MATCH('DO NOT TOUCH - inputExtraction'!$CZ3303,'[1]DO NOT TOUCH Préparation'!$S$1:$S$5,0)),INDEX('[1]DO NOT TOUCH Préparation'!$T$1:$T$5,MATCH('DO NOT TOUCH - inputExtraction'!$DA3303,'[1]DO NOT TOUCH Préparation'!$S$1:$S$5,0)),INDEX('[1]DO NOT TOUCH Préparation'!$T$1:$T$5,MATCH('DO NOT TOUCH - inputExtraction'!$DB3303,'[1]DO NOT TOUCH Préparation'!$S$1:$S$5,0))),"")</f>
        <v>2.4</v>
      </c>
      <c r="RI3303" s="13">
        <f>IFERROR(AVERAGE(INDEX('[1]DO NOT TOUCH Préparation'!$T$1:$T$5,MATCH($DC3303,'[1]DO NOT TOUCH Préparation'!$S$1:$S$5,0)),INDEX('[1]DO NOT TOUCH Préparation'!$T$1:$T$5,MATCH('DO NOT TOUCH - inputExtraction'!$DD3303,'[1]DO NOT TOUCH Préparation'!$S$1:$S$5,0)),INDEX('[1]DO NOT TOUCH Préparation'!$T$1:$T$5,MATCH('DO NOT TOUCH - inputExtraction'!$DE3303,'[1]DO NOT TOUCH Préparation'!$S$1:$S$5,0)),INDEX('[1]DO NOT TOUCH Préparation'!$T$1:$T$5,MATCH(DF3303,'[1]DO NOT TOUCH Préparation'!$S$1:$S$5,0)),INDEX('[1]DO NOT TOUCH Préparation'!$T$1:$T$5,MATCH('DO NOT TOUCH - inputExtraction'!$DG3303,'[1]DO NOT TOUCH Préparation'!$S$1:$S$5,0))),"")</f>
        <v>2.8</v>
      </c>
      <c r="RK3303" s="10">
        <f>VLOOKUP(CX3303,'[1]DO NOT TOUCH Préparation'!$S$1:$T$5,2,0)</f>
        <v>4</v>
      </c>
      <c r="RL3303" s="10">
        <f>VLOOKUP(CY3303,'[1]DO NOT TOUCH Préparation'!$S$1:$T$5,2,0)</f>
        <v>1</v>
      </c>
      <c r="RM3303" s="10">
        <f>VLOOKUP(CZ3303,'[1]DO NOT TOUCH Préparation'!$S$1:$T$5,2,0)</f>
        <v>3</v>
      </c>
      <c r="RN3303" s="10">
        <f>VLOOKUP(DA3303,'[1]DO NOT TOUCH Préparation'!$S$1:$T$5,2,0)</f>
        <v>1</v>
      </c>
      <c r="RO3303" s="10">
        <f>VLOOKUP(DB3303,'[1]DO NOT TOUCH Préparation'!$S$1:$T$5,2,0)</f>
        <v>3</v>
      </c>
      <c r="RP3303" s="10">
        <f>VLOOKUP(DC3303,'[1]DO NOT TOUCH Préparation'!$S$1:$T$5,2,0)</f>
        <v>2</v>
      </c>
      <c r="RQ3303" s="10">
        <f>VLOOKUP(DD3303,'[1]DO NOT TOUCH Préparation'!$S$1:$T$5,2,0)</f>
        <v>2</v>
      </c>
      <c r="RR3303" s="10">
        <f>VLOOKUP(DE3303,'[1]DO NOT TOUCH Préparation'!$S$1:$T$5,2,0)</f>
        <v>3</v>
      </c>
      <c r="RS3303" s="10">
        <f>VLOOKUP(DF3303,'[1]DO NOT TOUCH Préparation'!$S$1:$T$5,2,0)</f>
        <v>3</v>
      </c>
      <c r="RT3303" s="10">
        <f>VLOOKUP(DG3303,'[1]DO NOT TOUCH Préparation'!$S$1:$T$5,2,0)</f>
        <v>4</v>
      </c>
      <c r="RV3303" s="5" t="str">
        <f>IF(CF3303&lt;&gt;"",CF3303,"")</f>
        <v>Je n’achète pas de produits alimentaires bio</v>
      </c>
      <c r="RW3303" s="5" t="str">
        <f>IF(CK3303&lt;&gt;"",CK3303,"")</f>
        <v>6% à 20%</v>
      </c>
      <c r="RX3303" s="5" t="str">
        <f t="shared" si="52"/>
        <v>Je n’achète pas de produits à base végétale (soja, amande, avoine…)</v>
      </c>
      <c r="RZ3303" s="5" t="str" cm="1">
        <f t="array" ref="RZ3303">IFERROR(INDEX('[1]DO NOT TOUCH Préparation'!$W$2:$W$7,MATCH('DO NOT TOUCH - inputExtraction'!RV3303,'[1]DO NOT TOUCH Préparation'!$V$2:$V$7,0),),"1")</f>
        <v>1</v>
      </c>
      <c r="SA3303" s="5" cm="1">
        <f t="array" ref="SA3303">IFERROR(INDEX('[1]DO NOT TOUCH Préparation'!$W$2:$W$7,MATCH('DO NOT TOUCH - inputExtraction'!RW3303,'[1]DO NOT TOUCH Préparation'!$V$2:$V$7,0),),"1")</f>
        <v>3</v>
      </c>
      <c r="SB3303" s="5" t="str" cm="1">
        <f t="array" ref="SB3303">IFERROR(INDEX('[1]DO NOT TOUCH Préparation'!$W$2:$W$7,MATCH('DO NOT TOUCH - inputExtraction'!RX3303,'[1]DO NOT TOUCH Préparation'!$V$2:$V$7,0),),"1")</f>
        <v>1</v>
      </c>
      <c r="SD3303" s="5">
        <v>1</v>
      </c>
      <c r="SF3303" s="5">
        <f>IFERROR(VLOOKUP(H3303,'[1]DO NOT TOUCH Préparation'!$CL$2:$CM$9,2,0),"")</f>
        <v>4</v>
      </c>
      <c r="SG3303" s="5">
        <f>IFERROR(VLOOKUP(K3303,'[1]DO NOT TOUCH Préparation'!$CT$2:$CU$10,2,0),"")</f>
        <v>1</v>
      </c>
      <c r="SH3303" s="5">
        <f>IFERROR(VLOOKUP(L3303,'[1]DO NOT TOUCH Préparation'!$CX$2:$CY$6,2,0),"")</f>
        <v>2</v>
      </c>
    </row>
    <row r="3304" spans="1:502" ht="14.4" x14ac:dyDescent="0.3">
      <c r="A3304" s="4">
        <v>4674</v>
      </c>
      <c r="B3304" s="4" t="s">
        <v>7116</v>
      </c>
      <c r="C3304" s="4" t="s">
        <v>3813</v>
      </c>
      <c r="D3304" s="4" t="s">
        <v>438</v>
      </c>
      <c r="E3304" s="4" t="s">
        <v>468</v>
      </c>
      <c r="F3304" s="10" t="s">
        <v>440</v>
      </c>
      <c r="G3304" s="10" t="s">
        <v>441</v>
      </c>
      <c r="H3304" s="7" t="s">
        <v>549</v>
      </c>
      <c r="I3304" s="7">
        <v>44</v>
      </c>
      <c r="J3304" s="7" t="s">
        <v>505</v>
      </c>
      <c r="K3304" s="7" t="s">
        <v>491</v>
      </c>
      <c r="L3304" s="7" t="s">
        <v>472</v>
      </c>
      <c r="M3304" s="7">
        <v>4</v>
      </c>
      <c r="N3304" s="12">
        <v>1</v>
      </c>
      <c r="O3304" s="12">
        <v>0</v>
      </c>
      <c r="P3304" s="7">
        <v>0</v>
      </c>
      <c r="Q3304" s="7">
        <v>0</v>
      </c>
      <c r="R3304" s="7">
        <v>1</v>
      </c>
      <c r="S3304" s="12">
        <v>0</v>
      </c>
      <c r="T3304" s="7">
        <v>1</v>
      </c>
      <c r="U3304" s="12">
        <v>0</v>
      </c>
      <c r="V3304" s="7">
        <v>1</v>
      </c>
      <c r="W3304" s="7">
        <v>2</v>
      </c>
      <c r="AC3304" s="10" t="s">
        <v>558</v>
      </c>
      <c r="AD3304" s="10">
        <v>0</v>
      </c>
      <c r="AE3304" s="10">
        <v>0</v>
      </c>
      <c r="AF3304" s="10">
        <v>0</v>
      </c>
      <c r="AG3304" s="10">
        <v>0</v>
      </c>
      <c r="AH3304" s="10">
        <v>1</v>
      </c>
      <c r="AI3304" s="10">
        <v>0</v>
      </c>
      <c r="AJ3304" s="10">
        <v>1</v>
      </c>
      <c r="AK3304" s="10">
        <v>0</v>
      </c>
      <c r="AM3304" s="10">
        <v>0</v>
      </c>
      <c r="AN3304" s="10">
        <v>1</v>
      </c>
      <c r="AO3304" s="10">
        <v>0</v>
      </c>
      <c r="AP3304" s="10">
        <v>0</v>
      </c>
      <c r="AQ3304" s="10">
        <v>0</v>
      </c>
      <c r="AR3304" s="10">
        <v>0</v>
      </c>
      <c r="AS3304" s="10">
        <v>0</v>
      </c>
      <c r="AT3304" s="10">
        <v>0</v>
      </c>
      <c r="AU3304" s="10">
        <v>0</v>
      </c>
      <c r="AV3304" s="10">
        <v>0</v>
      </c>
      <c r="AW3304" s="10">
        <v>0</v>
      </c>
      <c r="AX3304" s="10">
        <v>0</v>
      </c>
      <c r="AY3304" s="10">
        <v>0</v>
      </c>
      <c r="AZ3304" s="10">
        <v>0</v>
      </c>
      <c r="CB3304" s="10">
        <v>0</v>
      </c>
      <c r="CC3304" s="10">
        <v>0</v>
      </c>
      <c r="CE3304" s="7" t="s">
        <v>447</v>
      </c>
      <c r="CF3304" s="7" t="s">
        <v>507</v>
      </c>
      <c r="CK3304" s="7" t="s">
        <v>570</v>
      </c>
      <c r="CL3304" s="7" t="s">
        <v>449</v>
      </c>
      <c r="CM3304" s="7" t="s">
        <v>524</v>
      </c>
      <c r="CN3304" s="7">
        <v>4</v>
      </c>
      <c r="CO3304" s="7">
        <v>4</v>
      </c>
      <c r="CP3304" s="7" t="s">
        <v>450</v>
      </c>
      <c r="CX3304" t="s">
        <v>451</v>
      </c>
      <c r="CY3304" t="s">
        <v>495</v>
      </c>
      <c r="CZ3304" t="s">
        <v>451</v>
      </c>
      <c r="DA3304" t="s">
        <v>451</v>
      </c>
      <c r="DB3304" t="s">
        <v>452</v>
      </c>
      <c r="DC3304" t="s">
        <v>453</v>
      </c>
      <c r="DD3304" t="s">
        <v>451</v>
      </c>
      <c r="DE3304" t="s">
        <v>453</v>
      </c>
      <c r="DF3304" t="s">
        <v>451</v>
      </c>
      <c r="DG3304" t="s">
        <v>453</v>
      </c>
      <c r="DH3304" t="s">
        <v>454</v>
      </c>
      <c r="DJ3304" t="s">
        <v>454</v>
      </c>
      <c r="DK3304" t="s">
        <v>454</v>
      </c>
      <c r="DM3304" t="s">
        <v>454</v>
      </c>
      <c r="DN3304" t="s">
        <v>454</v>
      </c>
      <c r="DO3304" t="s">
        <v>454</v>
      </c>
      <c r="DP3304" t="s">
        <v>454</v>
      </c>
      <c r="DQ3304" t="s">
        <v>454</v>
      </c>
      <c r="DR3304" s="7" t="s">
        <v>479</v>
      </c>
      <c r="DT3304" s="7" t="s">
        <v>479</v>
      </c>
      <c r="DU3304" s="7" t="s">
        <v>479</v>
      </c>
      <c r="DW3304" s="7" t="s">
        <v>479</v>
      </c>
      <c r="DX3304" s="7" t="s">
        <v>456</v>
      </c>
      <c r="DY3304" s="7" t="s">
        <v>456</v>
      </c>
      <c r="DZ3304" s="7" t="s">
        <v>479</v>
      </c>
      <c r="EA3304" s="7" t="s">
        <v>456</v>
      </c>
      <c r="EB3304">
        <v>4</v>
      </c>
      <c r="ED3304">
        <v>4</v>
      </c>
      <c r="EE3304">
        <v>4</v>
      </c>
      <c r="EG3304">
        <v>4</v>
      </c>
      <c r="EH3304">
        <v>4</v>
      </c>
      <c r="EI3304">
        <v>4</v>
      </c>
      <c r="EJ3304">
        <v>4</v>
      </c>
      <c r="EK3304">
        <v>4</v>
      </c>
      <c r="EL3304" s="6"/>
      <c r="GX3304">
        <v>1</v>
      </c>
      <c r="II3304">
        <v>1</v>
      </c>
      <c r="IT3304">
        <v>1</v>
      </c>
      <c r="IV3304">
        <v>2</v>
      </c>
      <c r="IZ3304">
        <v>1</v>
      </c>
      <c r="JB3304">
        <v>2</v>
      </c>
      <c r="JL3304">
        <v>2</v>
      </c>
      <c r="JN3304">
        <v>1</v>
      </c>
      <c r="JR3304">
        <v>1</v>
      </c>
      <c r="JT3304">
        <v>2</v>
      </c>
      <c r="JX3304">
        <v>1</v>
      </c>
      <c r="JZ3304">
        <v>2</v>
      </c>
      <c r="KA3304">
        <v>3</v>
      </c>
      <c r="KD3304">
        <v>1</v>
      </c>
      <c r="KF3304">
        <v>2</v>
      </c>
      <c r="KJ3304">
        <v>1</v>
      </c>
      <c r="KL3304">
        <v>2</v>
      </c>
      <c r="KM3304">
        <v>3</v>
      </c>
      <c r="KP3304">
        <v>3</v>
      </c>
      <c r="KQ3304">
        <v>4</v>
      </c>
      <c r="KR3304">
        <v>3</v>
      </c>
      <c r="KS3304">
        <v>3</v>
      </c>
      <c r="KT3304">
        <v>3</v>
      </c>
      <c r="KU3304">
        <v>1</v>
      </c>
      <c r="KW3304">
        <v>2</v>
      </c>
      <c r="KZ3304">
        <v>3</v>
      </c>
      <c r="LJ3304">
        <v>1</v>
      </c>
      <c r="LL3304">
        <v>2</v>
      </c>
      <c r="LO3304">
        <v>1</v>
      </c>
      <c r="LT3304">
        <v>2</v>
      </c>
      <c r="LV3304">
        <v>3</v>
      </c>
      <c r="MA3304">
        <v>1</v>
      </c>
      <c r="MD3304">
        <v>2</v>
      </c>
      <c r="MF3304">
        <v>3</v>
      </c>
      <c r="ML3304">
        <v>1</v>
      </c>
      <c r="MS3304" s="7" t="s">
        <v>459</v>
      </c>
      <c r="MT3304" s="7" t="s">
        <v>459</v>
      </c>
      <c r="MU3304" s="7" t="s">
        <v>459</v>
      </c>
      <c r="MV3304" s="7" t="s">
        <v>459</v>
      </c>
      <c r="MW3304" s="7" t="s">
        <v>459</v>
      </c>
      <c r="MX3304" s="7" t="s">
        <v>458</v>
      </c>
      <c r="MY3304" s="7" t="s">
        <v>459</v>
      </c>
      <c r="MZ3304" s="7" t="s">
        <v>458</v>
      </c>
      <c r="NA3304" s="7" t="s">
        <v>458</v>
      </c>
      <c r="NB3304" s="7" t="s">
        <v>458</v>
      </c>
      <c r="NC3304" s="7" t="s">
        <v>483</v>
      </c>
      <c r="ND3304" s="7" t="s">
        <v>483</v>
      </c>
      <c r="NE3304" s="7" t="s">
        <v>483</v>
      </c>
      <c r="NF3304" s="7" t="s">
        <v>483</v>
      </c>
      <c r="NG3304" s="7" t="s">
        <v>483</v>
      </c>
      <c r="NH3304" s="7" t="s">
        <v>483</v>
      </c>
      <c r="NI3304" s="7" t="s">
        <v>483</v>
      </c>
      <c r="NJ3304" s="7" t="s">
        <v>483</v>
      </c>
      <c r="NK3304" s="7" t="s">
        <v>483</v>
      </c>
      <c r="NL3304" s="7" t="s">
        <v>483</v>
      </c>
      <c r="NM3304" t="s">
        <v>461</v>
      </c>
      <c r="NN3304" t="s">
        <v>463</v>
      </c>
      <c r="NO3304" t="s">
        <v>463</v>
      </c>
      <c r="NP3304" t="s">
        <v>462</v>
      </c>
      <c r="NQ3304" t="s">
        <v>462</v>
      </c>
      <c r="NR3304" t="s">
        <v>485</v>
      </c>
      <c r="NS3304" t="s">
        <v>462</v>
      </c>
      <c r="NT3304" t="s">
        <v>462</v>
      </c>
      <c r="NU3304" t="s">
        <v>462</v>
      </c>
      <c r="NV3304" t="s">
        <v>462</v>
      </c>
      <c r="NW3304" t="s">
        <v>462</v>
      </c>
      <c r="NX3304" t="s">
        <v>485</v>
      </c>
      <c r="NY3304" t="s">
        <v>462</v>
      </c>
      <c r="NZ3304" t="s">
        <v>462</v>
      </c>
      <c r="OA3304" t="s">
        <v>463</v>
      </c>
      <c r="OB3304" t="s">
        <v>462</v>
      </c>
      <c r="OC3304" t="s">
        <v>462</v>
      </c>
      <c r="OD3304" t="s">
        <v>462</v>
      </c>
      <c r="OE3304" t="s">
        <v>462</v>
      </c>
      <c r="OF3304" t="s">
        <v>462</v>
      </c>
      <c r="OG3304" t="s">
        <v>462</v>
      </c>
      <c r="QJ3304" s="10" t="s">
        <v>464</v>
      </c>
      <c r="QL3304" s="10">
        <v>65.226583333332997</v>
      </c>
      <c r="QM3304" s="10" t="s">
        <v>465</v>
      </c>
      <c r="RF3304" s="10">
        <v>1</v>
      </c>
      <c r="RH3304" s="15">
        <f>IFERROR(AVERAGE(INDEX('[1]DO NOT TOUCH Préparation'!$T$1:$T$5,MATCH('DO NOT TOUCH - inputExtraction'!$CX3304,'[1]DO NOT TOUCH Préparation'!$S$1:$S$5,0)),INDEX('[1]DO NOT TOUCH Préparation'!$T$1:$T$5,MATCH('DO NOT TOUCH - inputExtraction'!$CY3304,'[1]DO NOT TOUCH Préparation'!$S$1:$S$5,0)),INDEX('[1]DO NOT TOUCH Préparation'!$T$1:$T$5,MATCH('DO NOT TOUCH - inputExtraction'!$CZ3304,'[1]DO NOT TOUCH Préparation'!$S$1:$S$5,0)),INDEX('[1]DO NOT TOUCH Préparation'!$T$1:$T$5,MATCH('DO NOT TOUCH - inputExtraction'!$DA3304,'[1]DO NOT TOUCH Préparation'!$S$1:$S$5,0)),INDEX('[1]DO NOT TOUCH Préparation'!$T$1:$T$5,MATCH('DO NOT TOUCH - inputExtraction'!$DB3304,'[1]DO NOT TOUCH Préparation'!$S$1:$S$5,0))),"")</f>
        <v>3.4</v>
      </c>
      <c r="RI3304" s="13">
        <f>IFERROR(AVERAGE(INDEX('[1]DO NOT TOUCH Préparation'!$T$1:$T$5,MATCH($DC3304,'[1]DO NOT TOUCH Préparation'!$S$1:$S$5,0)),INDEX('[1]DO NOT TOUCH Préparation'!$T$1:$T$5,MATCH('DO NOT TOUCH - inputExtraction'!$DD3304,'[1]DO NOT TOUCH Préparation'!$S$1:$S$5,0)),INDEX('[1]DO NOT TOUCH Préparation'!$T$1:$T$5,MATCH('DO NOT TOUCH - inputExtraction'!$DE3304,'[1]DO NOT TOUCH Préparation'!$S$1:$S$5,0)),INDEX('[1]DO NOT TOUCH Préparation'!$T$1:$T$5,MATCH(DF3304,'[1]DO NOT TOUCH Préparation'!$S$1:$S$5,0)),INDEX('[1]DO NOT TOUCH Préparation'!$T$1:$T$5,MATCH('DO NOT TOUCH - inputExtraction'!$DG3304,'[1]DO NOT TOUCH Préparation'!$S$1:$S$5,0))),"")</f>
        <v>4.5999999999999996</v>
      </c>
      <c r="RK3304" s="10">
        <f>VLOOKUP(CX3304,'[1]DO NOT TOUCH Préparation'!$S$1:$T$5,2,0)</f>
        <v>4</v>
      </c>
      <c r="RL3304" s="10">
        <f>VLOOKUP(CY3304,'[1]DO NOT TOUCH Préparation'!$S$1:$T$5,2,0)</f>
        <v>2</v>
      </c>
      <c r="RM3304" s="10">
        <f>VLOOKUP(CZ3304,'[1]DO NOT TOUCH Préparation'!$S$1:$T$5,2,0)</f>
        <v>4</v>
      </c>
      <c r="RN3304" s="10">
        <f>VLOOKUP(DA3304,'[1]DO NOT TOUCH Préparation'!$S$1:$T$5,2,0)</f>
        <v>4</v>
      </c>
      <c r="RO3304" s="10">
        <f>VLOOKUP(DB3304,'[1]DO NOT TOUCH Préparation'!$S$1:$T$5,2,0)</f>
        <v>3</v>
      </c>
      <c r="RP3304" s="10">
        <f>VLOOKUP(DC3304,'[1]DO NOT TOUCH Préparation'!$S$1:$T$5,2,0)</f>
        <v>5</v>
      </c>
      <c r="RQ3304" s="10">
        <f>VLOOKUP(DD3304,'[1]DO NOT TOUCH Préparation'!$S$1:$T$5,2,0)</f>
        <v>4</v>
      </c>
      <c r="RR3304" s="10">
        <f>VLOOKUP(DE3304,'[1]DO NOT TOUCH Préparation'!$S$1:$T$5,2,0)</f>
        <v>5</v>
      </c>
      <c r="RS3304" s="10">
        <f>VLOOKUP(DF3304,'[1]DO NOT TOUCH Préparation'!$S$1:$T$5,2,0)</f>
        <v>4</v>
      </c>
      <c r="RT3304" s="10">
        <f>VLOOKUP(DG3304,'[1]DO NOT TOUCH Préparation'!$S$1:$T$5,2,0)</f>
        <v>5</v>
      </c>
      <c r="RV3304" s="5" t="str">
        <f>IF(CF3304&lt;&gt;"",CF3304,"")</f>
        <v>Je n’achète pas de produits alimentaires bio</v>
      </c>
      <c r="RW3304" s="5" t="str">
        <f>IF(CK3304&lt;&gt;"",CK3304,"")</f>
        <v>Plus de 50%</v>
      </c>
      <c r="RX3304" s="5" t="str">
        <f t="shared" si="52"/>
        <v>Je n’achète pas de produits à base végétale (soja, amande, avoine…)</v>
      </c>
      <c r="RZ3304" s="5" t="str" cm="1">
        <f t="array" ref="RZ3304">IFERROR(INDEX('[1]DO NOT TOUCH Préparation'!$W$2:$W$7,MATCH('DO NOT TOUCH - inputExtraction'!RV3304,'[1]DO NOT TOUCH Préparation'!$V$2:$V$7,0),),"1")</f>
        <v>1</v>
      </c>
      <c r="SA3304" s="5" cm="1">
        <f t="array" ref="SA3304">IFERROR(INDEX('[1]DO NOT TOUCH Préparation'!$W$2:$W$7,MATCH('DO NOT TOUCH - inputExtraction'!RW3304,'[1]DO NOT TOUCH Préparation'!$V$2:$V$7,0),),"1")</f>
        <v>5</v>
      </c>
      <c r="SB3304" s="5" t="str" cm="1">
        <f t="array" ref="SB3304">IFERROR(INDEX('[1]DO NOT TOUCH Préparation'!$W$2:$W$7,MATCH('DO NOT TOUCH - inputExtraction'!RX3304,'[1]DO NOT TOUCH Préparation'!$V$2:$V$7,0),),"1")</f>
        <v>1</v>
      </c>
      <c r="SD3304" s="5">
        <v>1</v>
      </c>
      <c r="SF3304" s="5">
        <f>IFERROR(VLOOKUP(H3304,'[1]DO NOT TOUCH Préparation'!$CL$2:$CM$9,2,0),"")</f>
        <v>5</v>
      </c>
      <c r="SG3304" s="5">
        <f>IFERROR(VLOOKUP(K3304,'[1]DO NOT TOUCH Préparation'!$CT$2:$CU$10,2,0),"")</f>
        <v>2</v>
      </c>
      <c r="SH3304" s="5">
        <f>IFERROR(VLOOKUP(L3304,'[1]DO NOT TOUCH Préparation'!$CX$2:$CY$6,2,0),"")</f>
        <v>2</v>
      </c>
    </row>
    <row r="3305" spans="1:502" ht="14.4" x14ac:dyDescent="0.3">
      <c r="A3305" s="4">
        <v>4675</v>
      </c>
      <c r="B3305" s="4" t="s">
        <v>7117</v>
      </c>
      <c r="C3305" s="4" t="s">
        <v>7118</v>
      </c>
      <c r="D3305" s="4" t="s">
        <v>438</v>
      </c>
      <c r="E3305" s="4" t="s">
        <v>468</v>
      </c>
      <c r="F3305" s="10" t="s">
        <v>540</v>
      </c>
      <c r="G3305" s="10" t="s">
        <v>541</v>
      </c>
      <c r="H3305" s="7" t="s">
        <v>442</v>
      </c>
      <c r="I3305" s="7">
        <v>68</v>
      </c>
      <c r="J3305" s="7" t="s">
        <v>554</v>
      </c>
      <c r="K3305" s="7" t="s">
        <v>529</v>
      </c>
      <c r="L3305" s="7" t="s">
        <v>689</v>
      </c>
      <c r="M3305" s="7">
        <v>2</v>
      </c>
      <c r="N3305" s="12">
        <v>0</v>
      </c>
      <c r="O3305" s="12">
        <v>0</v>
      </c>
      <c r="P3305" s="7">
        <v>0</v>
      </c>
      <c r="Q3305" s="7">
        <v>0</v>
      </c>
      <c r="R3305" s="7">
        <v>1</v>
      </c>
      <c r="S3305" s="12">
        <v>0</v>
      </c>
      <c r="T3305" s="7">
        <v>1</v>
      </c>
      <c r="U3305" s="12">
        <v>0</v>
      </c>
      <c r="V3305" s="7">
        <v>1</v>
      </c>
      <c r="X3305" s="7">
        <v>2</v>
      </c>
      <c r="AB3305" s="7">
        <v>3</v>
      </c>
      <c r="AC3305" s="10" t="s">
        <v>473</v>
      </c>
      <c r="AD3305" s="10">
        <v>0</v>
      </c>
      <c r="AE3305" s="10">
        <v>1</v>
      </c>
      <c r="AF3305" s="10">
        <v>0</v>
      </c>
      <c r="AG3305" s="10">
        <v>0</v>
      </c>
      <c r="AH3305" s="10">
        <v>0</v>
      </c>
      <c r="AI3305" s="10">
        <v>0</v>
      </c>
      <c r="AJ3305" s="10">
        <v>1</v>
      </c>
      <c r="AK3305" s="10">
        <v>0</v>
      </c>
      <c r="AM3305" s="10">
        <v>0</v>
      </c>
      <c r="AN3305" s="10">
        <v>0</v>
      </c>
      <c r="AO3305" s="10">
        <v>0</v>
      </c>
      <c r="AP3305" s="10">
        <v>0</v>
      </c>
      <c r="AQ3305" s="10">
        <v>0</v>
      </c>
      <c r="AR3305" s="10">
        <v>0</v>
      </c>
      <c r="AS3305" s="10">
        <v>0</v>
      </c>
      <c r="AT3305" s="10">
        <v>0</v>
      </c>
      <c r="AU3305" s="10">
        <v>1</v>
      </c>
      <c r="AV3305" s="10">
        <v>0</v>
      </c>
      <c r="AW3305" s="10">
        <v>0</v>
      </c>
      <c r="AX3305" s="10">
        <v>0</v>
      </c>
      <c r="AY3305" s="10">
        <v>0</v>
      </c>
      <c r="AZ3305" s="10">
        <v>0</v>
      </c>
      <c r="CB3305" s="10">
        <v>0</v>
      </c>
      <c r="CC3305" s="10">
        <v>0</v>
      </c>
      <c r="CE3305" s="7" t="s">
        <v>447</v>
      </c>
      <c r="CF3305" s="7" t="s">
        <v>523</v>
      </c>
      <c r="CG3305" s="7" t="s">
        <v>638</v>
      </c>
      <c r="CH3305" s="7" t="s">
        <v>524</v>
      </c>
      <c r="CI3305" s="7" t="s">
        <v>524</v>
      </c>
      <c r="CJ3305" s="7">
        <v>3</v>
      </c>
      <c r="CK3305" s="7" t="s">
        <v>448</v>
      </c>
      <c r="CL3305" s="7" t="s">
        <v>475</v>
      </c>
      <c r="CM3305" s="7" t="s">
        <v>524</v>
      </c>
      <c r="CN3305" s="7">
        <v>4</v>
      </c>
      <c r="CO3305" s="7">
        <v>3</v>
      </c>
      <c r="CP3305" s="7" t="s">
        <v>474</v>
      </c>
      <c r="CQ3305" s="7" t="s">
        <v>449</v>
      </c>
      <c r="CR3305" s="7">
        <v>4</v>
      </c>
      <c r="CS3305" s="7">
        <v>2</v>
      </c>
      <c r="CT3305" s="7">
        <v>4</v>
      </c>
      <c r="CU3305" s="7">
        <v>4</v>
      </c>
      <c r="CX3305" t="s">
        <v>495</v>
      </c>
      <c r="CY3305" t="s">
        <v>452</v>
      </c>
      <c r="CZ3305" t="s">
        <v>451</v>
      </c>
      <c r="DA3305" t="s">
        <v>478</v>
      </c>
      <c r="DB3305" t="s">
        <v>451</v>
      </c>
      <c r="DC3305" t="s">
        <v>453</v>
      </c>
      <c r="DD3305" t="s">
        <v>451</v>
      </c>
      <c r="DE3305" t="s">
        <v>452</v>
      </c>
      <c r="DF3305" t="s">
        <v>452</v>
      </c>
      <c r="DG3305" t="s">
        <v>495</v>
      </c>
      <c r="DJ3305" t="s">
        <v>455</v>
      </c>
      <c r="DL3305" t="s">
        <v>455</v>
      </c>
      <c r="DM3305" t="s">
        <v>455</v>
      </c>
      <c r="DN3305" t="s">
        <v>455</v>
      </c>
      <c r="DT3305" s="7" t="s">
        <v>456</v>
      </c>
      <c r="DV3305" s="7" t="s">
        <v>456</v>
      </c>
      <c r="DW3305" s="7" t="s">
        <v>456</v>
      </c>
      <c r="DX3305" s="7" t="s">
        <v>456</v>
      </c>
      <c r="ED3305">
        <v>3</v>
      </c>
      <c r="EF3305">
        <v>3</v>
      </c>
      <c r="EG3305">
        <v>4</v>
      </c>
      <c r="EH3305">
        <v>3</v>
      </c>
      <c r="EL3305" s="6"/>
      <c r="GT3305">
        <v>3</v>
      </c>
      <c r="GU3305">
        <v>1</v>
      </c>
      <c r="GV3305">
        <v>2</v>
      </c>
      <c r="HF3305">
        <v>1</v>
      </c>
      <c r="HG3305">
        <v>3</v>
      </c>
      <c r="HH3305">
        <v>2</v>
      </c>
      <c r="ID3305">
        <v>2</v>
      </c>
      <c r="IE3305">
        <v>3</v>
      </c>
      <c r="IF3305">
        <v>1</v>
      </c>
      <c r="IT3305">
        <v>1</v>
      </c>
      <c r="IV3305">
        <v>3</v>
      </c>
      <c r="IW3305">
        <v>2</v>
      </c>
      <c r="JF3305">
        <v>1</v>
      </c>
      <c r="JH3305">
        <v>3</v>
      </c>
      <c r="JI3305">
        <v>2</v>
      </c>
      <c r="JL3305">
        <v>1</v>
      </c>
      <c r="JM3305">
        <v>2</v>
      </c>
      <c r="JN3305">
        <v>3</v>
      </c>
      <c r="JR3305">
        <v>1</v>
      </c>
      <c r="JS3305">
        <v>2</v>
      </c>
      <c r="JT3305">
        <v>3</v>
      </c>
      <c r="KP3305" t="s">
        <v>480</v>
      </c>
      <c r="KQ3305">
        <v>4</v>
      </c>
      <c r="KR3305">
        <v>2</v>
      </c>
      <c r="KS3305" t="s">
        <v>481</v>
      </c>
      <c r="KT3305" t="s">
        <v>481</v>
      </c>
      <c r="KU3305">
        <v>3</v>
      </c>
      <c r="KW3305">
        <v>1</v>
      </c>
      <c r="KY3305">
        <v>2</v>
      </c>
      <c r="LI3305">
        <v>1</v>
      </c>
      <c r="LJ3305">
        <v>2</v>
      </c>
      <c r="LL3305">
        <v>3</v>
      </c>
      <c r="LS3305">
        <v>1</v>
      </c>
      <c r="LT3305">
        <v>2</v>
      </c>
      <c r="LV3305">
        <v>3</v>
      </c>
      <c r="LZ3305">
        <v>2</v>
      </c>
      <c r="MA3305">
        <v>1</v>
      </c>
      <c r="MD3305">
        <v>3</v>
      </c>
      <c r="MJ3305">
        <v>2</v>
      </c>
      <c r="MK3305">
        <v>1</v>
      </c>
      <c r="MN3305">
        <v>3</v>
      </c>
      <c r="MS3305" s="7" t="s">
        <v>459</v>
      </c>
      <c r="MT3305" s="7" t="s">
        <v>459</v>
      </c>
      <c r="MU3305" s="7" t="s">
        <v>458</v>
      </c>
      <c r="MV3305" s="7" t="s">
        <v>459</v>
      </c>
      <c r="MW3305" s="7" t="s">
        <v>458</v>
      </c>
      <c r="MX3305" s="7" t="s">
        <v>458</v>
      </c>
      <c r="MY3305" s="7" t="s">
        <v>458</v>
      </c>
      <c r="MZ3305" s="7" t="s">
        <v>458</v>
      </c>
      <c r="NA3305" s="7" t="s">
        <v>459</v>
      </c>
      <c r="NB3305" s="7" t="s">
        <v>458</v>
      </c>
      <c r="NC3305" s="7" t="s">
        <v>483</v>
      </c>
      <c r="ND3305" s="7" t="s">
        <v>483</v>
      </c>
      <c r="NE3305" s="7" t="s">
        <v>483</v>
      </c>
      <c r="NF3305" s="7" t="s">
        <v>483</v>
      </c>
      <c r="NG3305" s="7" t="s">
        <v>483</v>
      </c>
      <c r="NH3305" s="7" t="s">
        <v>483</v>
      </c>
      <c r="NI3305" s="7" t="s">
        <v>483</v>
      </c>
      <c r="NJ3305" s="7" t="s">
        <v>483</v>
      </c>
      <c r="NK3305" s="7" t="s">
        <v>483</v>
      </c>
      <c r="NL3305" s="7" t="s">
        <v>483</v>
      </c>
      <c r="NM3305" t="s">
        <v>571</v>
      </c>
      <c r="NN3305" t="s">
        <v>463</v>
      </c>
      <c r="NO3305" t="s">
        <v>485</v>
      </c>
      <c r="NP3305" t="s">
        <v>499</v>
      </c>
      <c r="NQ3305" t="s">
        <v>485</v>
      </c>
      <c r="NR3305" t="s">
        <v>485</v>
      </c>
      <c r="NS3305" t="s">
        <v>463</v>
      </c>
      <c r="NT3305" t="s">
        <v>463</v>
      </c>
      <c r="NU3305" t="s">
        <v>463</v>
      </c>
      <c r="NV3305" t="s">
        <v>462</v>
      </c>
      <c r="NW3305" t="s">
        <v>485</v>
      </c>
      <c r="NX3305" t="s">
        <v>485</v>
      </c>
      <c r="NY3305" t="s">
        <v>485</v>
      </c>
      <c r="NZ3305" t="s">
        <v>499</v>
      </c>
      <c r="OA3305" t="s">
        <v>463</v>
      </c>
      <c r="OB3305" t="s">
        <v>462</v>
      </c>
      <c r="OC3305" t="s">
        <v>499</v>
      </c>
      <c r="OD3305" t="s">
        <v>499</v>
      </c>
      <c r="OE3305" t="s">
        <v>462</v>
      </c>
      <c r="OF3305" t="s">
        <v>462</v>
      </c>
      <c r="OG3305" t="s">
        <v>462</v>
      </c>
      <c r="QJ3305" s="10" t="s">
        <v>464</v>
      </c>
      <c r="QL3305" s="10">
        <v>18.660550000000001</v>
      </c>
      <c r="QM3305" s="10" t="s">
        <v>465</v>
      </c>
      <c r="RF3305" s="10">
        <v>1</v>
      </c>
      <c r="RH3305" s="15">
        <f>IFERROR(AVERAGE(INDEX('[1]DO NOT TOUCH Préparation'!$T$1:$T$5,MATCH('DO NOT TOUCH - inputExtraction'!$CX3305,'[1]DO NOT TOUCH Préparation'!$S$1:$S$5,0)),INDEX('[1]DO NOT TOUCH Préparation'!$T$1:$T$5,MATCH('DO NOT TOUCH - inputExtraction'!$CY3305,'[1]DO NOT TOUCH Préparation'!$S$1:$S$5,0)),INDEX('[1]DO NOT TOUCH Préparation'!$T$1:$T$5,MATCH('DO NOT TOUCH - inputExtraction'!$CZ3305,'[1]DO NOT TOUCH Préparation'!$S$1:$S$5,0)),INDEX('[1]DO NOT TOUCH Préparation'!$T$1:$T$5,MATCH('DO NOT TOUCH - inputExtraction'!$DA3305,'[1]DO NOT TOUCH Préparation'!$S$1:$S$5,0)),INDEX('[1]DO NOT TOUCH Préparation'!$T$1:$T$5,MATCH('DO NOT TOUCH - inputExtraction'!$DB3305,'[1]DO NOT TOUCH Préparation'!$S$1:$S$5,0))),"")</f>
        <v>2.8</v>
      </c>
      <c r="RI3305" s="13">
        <f>IFERROR(AVERAGE(INDEX('[1]DO NOT TOUCH Préparation'!$T$1:$T$5,MATCH($DC3305,'[1]DO NOT TOUCH Préparation'!$S$1:$S$5,0)),INDEX('[1]DO NOT TOUCH Préparation'!$T$1:$T$5,MATCH('DO NOT TOUCH - inputExtraction'!$DD3305,'[1]DO NOT TOUCH Préparation'!$S$1:$S$5,0)),INDEX('[1]DO NOT TOUCH Préparation'!$T$1:$T$5,MATCH('DO NOT TOUCH - inputExtraction'!$DE3305,'[1]DO NOT TOUCH Préparation'!$S$1:$S$5,0)),INDEX('[1]DO NOT TOUCH Préparation'!$T$1:$T$5,MATCH(DF3305,'[1]DO NOT TOUCH Préparation'!$S$1:$S$5,0)),INDEX('[1]DO NOT TOUCH Préparation'!$T$1:$T$5,MATCH('DO NOT TOUCH - inputExtraction'!$DG3305,'[1]DO NOT TOUCH Préparation'!$S$1:$S$5,0))),"")</f>
        <v>3.4</v>
      </c>
      <c r="RK3305" s="10">
        <f>VLOOKUP(CX3305,'[1]DO NOT TOUCH Préparation'!$S$1:$T$5,2,0)</f>
        <v>2</v>
      </c>
      <c r="RL3305" s="10">
        <f>VLOOKUP(CY3305,'[1]DO NOT TOUCH Préparation'!$S$1:$T$5,2,0)</f>
        <v>3</v>
      </c>
      <c r="RM3305" s="10">
        <f>VLOOKUP(CZ3305,'[1]DO NOT TOUCH Préparation'!$S$1:$T$5,2,0)</f>
        <v>4</v>
      </c>
      <c r="RN3305" s="10">
        <f>VLOOKUP(DA3305,'[1]DO NOT TOUCH Préparation'!$S$1:$T$5,2,0)</f>
        <v>1</v>
      </c>
      <c r="RO3305" s="10">
        <f>VLOOKUP(DB3305,'[1]DO NOT TOUCH Préparation'!$S$1:$T$5,2,0)</f>
        <v>4</v>
      </c>
      <c r="RP3305" s="10">
        <f>VLOOKUP(DC3305,'[1]DO NOT TOUCH Préparation'!$S$1:$T$5,2,0)</f>
        <v>5</v>
      </c>
      <c r="RQ3305" s="10">
        <f>VLOOKUP(DD3305,'[1]DO NOT TOUCH Préparation'!$S$1:$T$5,2,0)</f>
        <v>4</v>
      </c>
      <c r="RR3305" s="10">
        <f>VLOOKUP(DE3305,'[1]DO NOT TOUCH Préparation'!$S$1:$T$5,2,0)</f>
        <v>3</v>
      </c>
      <c r="RS3305" s="10">
        <f>VLOOKUP(DF3305,'[1]DO NOT TOUCH Préparation'!$S$1:$T$5,2,0)</f>
        <v>3</v>
      </c>
      <c r="RT3305" s="10">
        <f>VLOOKUP(DG3305,'[1]DO NOT TOUCH Préparation'!$S$1:$T$5,2,0)</f>
        <v>2</v>
      </c>
      <c r="RV3305" s="5" t="str">
        <f>IF(CF3305&lt;&gt;"",CF3305,"")</f>
        <v>21% à 50%</v>
      </c>
      <c r="RW3305" s="5" t="str">
        <f>IF(CK3305&lt;&gt;"",CK3305,"")</f>
        <v>6% à 20%</v>
      </c>
      <c r="RX3305" s="5" t="str">
        <f t="shared" si="52"/>
        <v>Inférieur ou égal à 5%</v>
      </c>
      <c r="RZ3305" s="5" cm="1">
        <f t="array" ref="RZ3305">IFERROR(INDEX('[1]DO NOT TOUCH Préparation'!$W$2:$W$7,MATCH('DO NOT TOUCH - inputExtraction'!RV3305,'[1]DO NOT TOUCH Préparation'!$V$2:$V$7,0),),"1")</f>
        <v>4</v>
      </c>
      <c r="SA3305" s="5" cm="1">
        <f t="array" ref="SA3305">IFERROR(INDEX('[1]DO NOT TOUCH Préparation'!$W$2:$W$7,MATCH('DO NOT TOUCH - inputExtraction'!RW3305,'[1]DO NOT TOUCH Préparation'!$V$2:$V$7,0),),"1")</f>
        <v>3</v>
      </c>
      <c r="SB3305" s="5" cm="1">
        <f t="array" ref="SB3305">IFERROR(INDEX('[1]DO NOT TOUCH Préparation'!$W$2:$W$7,MATCH('DO NOT TOUCH - inputExtraction'!RX3305,'[1]DO NOT TOUCH Préparation'!$V$2:$V$7,0),),"1")</f>
        <v>2</v>
      </c>
      <c r="SD3305" s="5">
        <v>1</v>
      </c>
      <c r="SF3305" s="5">
        <f>IFERROR(VLOOKUP(H3305,'[1]DO NOT TOUCH Préparation'!$CL$2:$CM$9,2,0),"")</f>
        <v>4</v>
      </c>
      <c r="SG3305" s="5">
        <f>IFERROR(VLOOKUP(K3305,'[1]DO NOT TOUCH Préparation'!$CT$2:$CU$10,2,0),"")</f>
        <v>8</v>
      </c>
      <c r="SH3305" s="5">
        <f>IFERROR(VLOOKUP(L3305,'[1]DO NOT TOUCH Préparation'!$CX$2:$CY$6,2,0),"")</f>
        <v>5</v>
      </c>
    </row>
    <row r="3306" spans="1:502" ht="14.4" x14ac:dyDescent="0.3">
      <c r="A3306" s="4">
        <v>4679</v>
      </c>
      <c r="B3306" s="4" t="s">
        <v>7119</v>
      </c>
      <c r="C3306" s="4" t="s">
        <v>6418</v>
      </c>
      <c r="D3306" s="4" t="s">
        <v>438</v>
      </c>
      <c r="E3306" s="4" t="s">
        <v>439</v>
      </c>
      <c r="F3306" s="10" t="s">
        <v>561</v>
      </c>
      <c r="G3306" s="10" t="s">
        <v>503</v>
      </c>
      <c r="H3306" s="7" t="s">
        <v>521</v>
      </c>
      <c r="I3306" s="7">
        <v>66</v>
      </c>
      <c r="J3306" s="7" t="s">
        <v>554</v>
      </c>
      <c r="K3306" s="7" t="s">
        <v>491</v>
      </c>
      <c r="L3306" s="7" t="s">
        <v>472</v>
      </c>
      <c r="M3306" s="7">
        <v>1</v>
      </c>
      <c r="N3306" s="12">
        <v>0</v>
      </c>
      <c r="O3306" s="12">
        <v>0</v>
      </c>
      <c r="P3306" s="7">
        <v>0</v>
      </c>
      <c r="Q3306" s="7">
        <v>0</v>
      </c>
      <c r="R3306" s="7">
        <v>0</v>
      </c>
      <c r="S3306" s="12">
        <v>0</v>
      </c>
      <c r="T3306" s="7">
        <v>1</v>
      </c>
      <c r="U3306" s="12">
        <v>0</v>
      </c>
      <c r="V3306" s="7">
        <v>1</v>
      </c>
      <c r="W3306" s="7">
        <v>2</v>
      </c>
      <c r="X3306" s="7">
        <v>3</v>
      </c>
      <c r="AC3306" s="10" t="s">
        <v>536</v>
      </c>
      <c r="AD3306" s="10">
        <v>0</v>
      </c>
      <c r="AE3306" s="10">
        <v>0</v>
      </c>
      <c r="AF3306" s="10">
        <v>0</v>
      </c>
      <c r="AG3306" s="10">
        <v>0</v>
      </c>
      <c r="AH3306" s="10">
        <v>0</v>
      </c>
      <c r="AI3306" s="10">
        <v>0</v>
      </c>
      <c r="AJ3306" s="10">
        <v>0</v>
      </c>
      <c r="AK3306" s="10">
        <v>0</v>
      </c>
      <c r="AM3306" s="10">
        <v>0</v>
      </c>
      <c r="AN3306" s="10">
        <v>0</v>
      </c>
      <c r="AO3306" s="10">
        <v>0</v>
      </c>
      <c r="AP3306" s="10">
        <v>0</v>
      </c>
      <c r="AQ3306" s="10">
        <v>0</v>
      </c>
      <c r="AR3306" s="10">
        <v>0</v>
      </c>
      <c r="AS3306" s="10">
        <v>0</v>
      </c>
      <c r="AT3306" s="10">
        <v>0</v>
      </c>
      <c r="AU3306" s="10">
        <v>0</v>
      </c>
      <c r="AV3306" s="10">
        <v>0</v>
      </c>
      <c r="AW3306" s="10">
        <v>0</v>
      </c>
      <c r="AX3306" s="10">
        <v>0</v>
      </c>
      <c r="AY3306" s="10">
        <v>0</v>
      </c>
      <c r="AZ3306" s="10">
        <v>0</v>
      </c>
      <c r="CB3306" s="10">
        <v>0</v>
      </c>
      <c r="CC3306" s="10">
        <v>1</v>
      </c>
      <c r="CE3306" s="7" t="s">
        <v>447</v>
      </c>
      <c r="CF3306" s="7" t="s">
        <v>448</v>
      </c>
      <c r="CG3306" s="7" t="s">
        <v>475</v>
      </c>
      <c r="CH3306" s="7">
        <v>4</v>
      </c>
      <c r="CI3306" s="7">
        <v>4</v>
      </c>
      <c r="CJ3306" s="7">
        <v>2</v>
      </c>
      <c r="CK3306" s="7" t="s">
        <v>523</v>
      </c>
      <c r="CL3306" s="7" t="s">
        <v>475</v>
      </c>
      <c r="CM3306" s="7">
        <v>4</v>
      </c>
      <c r="CN3306" s="7">
        <v>4</v>
      </c>
      <c r="CO3306" s="7">
        <v>2</v>
      </c>
      <c r="CP3306" s="7" t="s">
        <v>448</v>
      </c>
      <c r="CQ3306" s="7" t="s">
        <v>475</v>
      </c>
      <c r="CR3306" s="7">
        <v>4</v>
      </c>
      <c r="CS3306" s="7">
        <v>3</v>
      </c>
      <c r="CT3306" s="7">
        <v>2</v>
      </c>
      <c r="CU3306" s="7" t="s">
        <v>476</v>
      </c>
      <c r="CX3306" t="s">
        <v>452</v>
      </c>
      <c r="CY3306" t="s">
        <v>495</v>
      </c>
      <c r="CZ3306" t="s">
        <v>452</v>
      </c>
      <c r="DA3306" t="s">
        <v>478</v>
      </c>
      <c r="DB3306" t="s">
        <v>495</v>
      </c>
      <c r="DC3306" t="s">
        <v>452</v>
      </c>
      <c r="DD3306" t="s">
        <v>452</v>
      </c>
      <c r="DE3306" t="s">
        <v>451</v>
      </c>
      <c r="DF3306" t="s">
        <v>495</v>
      </c>
      <c r="DG3306" t="s">
        <v>451</v>
      </c>
      <c r="DO3306" t="s">
        <v>455</v>
      </c>
      <c r="DQ3306" t="s">
        <v>455</v>
      </c>
      <c r="DY3306" s="7" t="s">
        <v>496</v>
      </c>
      <c r="EA3306" s="7" t="s">
        <v>496</v>
      </c>
      <c r="EI3306">
        <v>3</v>
      </c>
      <c r="EK3306">
        <v>3</v>
      </c>
      <c r="EL3306" s="6"/>
      <c r="GX3306">
        <v>3</v>
      </c>
      <c r="GY3306">
        <v>1</v>
      </c>
      <c r="GZ3306">
        <v>2</v>
      </c>
      <c r="HF3306">
        <v>1</v>
      </c>
      <c r="HG3306">
        <v>2</v>
      </c>
      <c r="HH3306">
        <v>3</v>
      </c>
      <c r="HJ3306">
        <v>1</v>
      </c>
      <c r="HK3306">
        <v>2</v>
      </c>
      <c r="HL3306">
        <v>3</v>
      </c>
      <c r="IC3306">
        <v>1</v>
      </c>
      <c r="JX3306">
        <v>1</v>
      </c>
      <c r="JY3306">
        <v>2</v>
      </c>
      <c r="JZ3306">
        <v>3</v>
      </c>
      <c r="KJ3306">
        <v>1</v>
      </c>
      <c r="KK3306">
        <v>2</v>
      </c>
      <c r="KL3306">
        <v>3</v>
      </c>
      <c r="KP3306">
        <v>2</v>
      </c>
      <c r="KQ3306" t="s">
        <v>481</v>
      </c>
      <c r="KR3306" t="s">
        <v>481</v>
      </c>
      <c r="KS3306" t="s">
        <v>481</v>
      </c>
      <c r="KT3306">
        <v>2</v>
      </c>
      <c r="KU3306">
        <v>3</v>
      </c>
      <c r="LB3306">
        <v>2</v>
      </c>
      <c r="LD3306">
        <v>1</v>
      </c>
      <c r="LE3306">
        <v>1</v>
      </c>
      <c r="LJ3306">
        <v>3</v>
      </c>
      <c r="LL3306">
        <v>2</v>
      </c>
      <c r="LO3306">
        <v>1</v>
      </c>
      <c r="LV3306">
        <v>2</v>
      </c>
      <c r="LX3306">
        <v>3</v>
      </c>
      <c r="LY3306">
        <v>3</v>
      </c>
      <c r="MF3306">
        <v>1</v>
      </c>
      <c r="MH3306">
        <v>2</v>
      </c>
      <c r="MI3306">
        <v>1</v>
      </c>
      <c r="MP3306">
        <v>3</v>
      </c>
      <c r="MR3306">
        <v>2</v>
      </c>
      <c r="MS3306" s="7" t="s">
        <v>459</v>
      </c>
      <c r="MT3306" s="7" t="s">
        <v>459</v>
      </c>
      <c r="MU3306" s="7" t="s">
        <v>459</v>
      </c>
      <c r="MV3306" s="7" t="s">
        <v>459</v>
      </c>
      <c r="MW3306" s="7" t="s">
        <v>458</v>
      </c>
      <c r="MX3306" s="7" t="s">
        <v>459</v>
      </c>
      <c r="MY3306" s="7" t="s">
        <v>458</v>
      </c>
      <c r="MZ3306" s="7" t="s">
        <v>459</v>
      </c>
      <c r="NA3306" s="7" t="s">
        <v>459</v>
      </c>
      <c r="NB3306" s="7" t="s">
        <v>459</v>
      </c>
      <c r="NC3306" s="7" t="s">
        <v>482</v>
      </c>
      <c r="ND3306" s="7" t="s">
        <v>482</v>
      </c>
      <c r="NE3306" s="7" t="s">
        <v>483</v>
      </c>
      <c r="NF3306" s="7" t="s">
        <v>482</v>
      </c>
      <c r="NG3306" s="7" t="s">
        <v>482</v>
      </c>
      <c r="NH3306" s="7" t="s">
        <v>482</v>
      </c>
      <c r="NI3306" s="7" t="s">
        <v>482</v>
      </c>
      <c r="NJ3306" s="7" t="s">
        <v>482</v>
      </c>
      <c r="NK3306" s="7" t="s">
        <v>482</v>
      </c>
      <c r="NL3306" s="7" t="s">
        <v>483</v>
      </c>
      <c r="NM3306" t="s">
        <v>498</v>
      </c>
      <c r="NN3306" t="s">
        <v>485</v>
      </c>
      <c r="NO3306" t="s">
        <v>485</v>
      </c>
      <c r="NP3306" t="s">
        <v>485</v>
      </c>
      <c r="NQ3306" t="s">
        <v>485</v>
      </c>
      <c r="NR3306" t="s">
        <v>485</v>
      </c>
      <c r="NS3306" t="s">
        <v>463</v>
      </c>
      <c r="NT3306" t="s">
        <v>463</v>
      </c>
      <c r="NU3306" t="s">
        <v>463</v>
      </c>
      <c r="NV3306" t="s">
        <v>463</v>
      </c>
      <c r="NW3306" t="s">
        <v>485</v>
      </c>
      <c r="NX3306" t="s">
        <v>485</v>
      </c>
      <c r="NY3306" t="s">
        <v>485</v>
      </c>
      <c r="NZ3306" t="s">
        <v>463</v>
      </c>
      <c r="OA3306" t="s">
        <v>485</v>
      </c>
      <c r="OB3306" t="s">
        <v>485</v>
      </c>
      <c r="OC3306" t="s">
        <v>463</v>
      </c>
      <c r="OD3306" t="s">
        <v>463</v>
      </c>
      <c r="OE3306" t="s">
        <v>462</v>
      </c>
      <c r="OF3306" t="s">
        <v>485</v>
      </c>
      <c r="OG3306" t="s">
        <v>485</v>
      </c>
      <c r="QJ3306" s="10" t="s">
        <v>464</v>
      </c>
      <c r="QL3306" s="10">
        <v>14.111116666667</v>
      </c>
      <c r="QM3306" s="10" t="s">
        <v>465</v>
      </c>
      <c r="RF3306" s="10">
        <v>1</v>
      </c>
      <c r="RH3306" s="15">
        <f>IFERROR(AVERAGE(INDEX('[1]DO NOT TOUCH Préparation'!$T$1:$T$5,MATCH('DO NOT TOUCH - inputExtraction'!$CX3306,'[1]DO NOT TOUCH Préparation'!$S$1:$S$5,0)),INDEX('[1]DO NOT TOUCH Préparation'!$T$1:$T$5,MATCH('DO NOT TOUCH - inputExtraction'!$CY3306,'[1]DO NOT TOUCH Préparation'!$S$1:$S$5,0)),INDEX('[1]DO NOT TOUCH Préparation'!$T$1:$T$5,MATCH('DO NOT TOUCH - inputExtraction'!$CZ3306,'[1]DO NOT TOUCH Préparation'!$S$1:$S$5,0)),INDEX('[1]DO NOT TOUCH Préparation'!$T$1:$T$5,MATCH('DO NOT TOUCH - inputExtraction'!$DA3306,'[1]DO NOT TOUCH Préparation'!$S$1:$S$5,0)),INDEX('[1]DO NOT TOUCH Préparation'!$T$1:$T$5,MATCH('DO NOT TOUCH - inputExtraction'!$DB3306,'[1]DO NOT TOUCH Préparation'!$S$1:$S$5,0))),"")</f>
        <v>2.2000000000000002</v>
      </c>
      <c r="RI3306" s="13">
        <f>IFERROR(AVERAGE(INDEX('[1]DO NOT TOUCH Préparation'!$T$1:$T$5,MATCH($DC3306,'[1]DO NOT TOUCH Préparation'!$S$1:$S$5,0)),INDEX('[1]DO NOT TOUCH Préparation'!$T$1:$T$5,MATCH('DO NOT TOUCH - inputExtraction'!$DD3306,'[1]DO NOT TOUCH Préparation'!$S$1:$S$5,0)),INDEX('[1]DO NOT TOUCH Préparation'!$T$1:$T$5,MATCH('DO NOT TOUCH - inputExtraction'!$DE3306,'[1]DO NOT TOUCH Préparation'!$S$1:$S$5,0)),INDEX('[1]DO NOT TOUCH Préparation'!$T$1:$T$5,MATCH(DF3306,'[1]DO NOT TOUCH Préparation'!$S$1:$S$5,0)),INDEX('[1]DO NOT TOUCH Préparation'!$T$1:$T$5,MATCH('DO NOT TOUCH - inputExtraction'!$DG3306,'[1]DO NOT TOUCH Préparation'!$S$1:$S$5,0))),"")</f>
        <v>3.2</v>
      </c>
      <c r="RK3306" s="10">
        <f>VLOOKUP(CX3306,'[1]DO NOT TOUCH Préparation'!$S$1:$T$5,2,0)</f>
        <v>3</v>
      </c>
      <c r="RL3306" s="10">
        <f>VLOOKUP(CY3306,'[1]DO NOT TOUCH Préparation'!$S$1:$T$5,2,0)</f>
        <v>2</v>
      </c>
      <c r="RM3306" s="10">
        <f>VLOOKUP(CZ3306,'[1]DO NOT TOUCH Préparation'!$S$1:$T$5,2,0)</f>
        <v>3</v>
      </c>
      <c r="RN3306" s="10">
        <f>VLOOKUP(DA3306,'[1]DO NOT TOUCH Préparation'!$S$1:$T$5,2,0)</f>
        <v>1</v>
      </c>
      <c r="RO3306" s="10">
        <f>VLOOKUP(DB3306,'[1]DO NOT TOUCH Préparation'!$S$1:$T$5,2,0)</f>
        <v>2</v>
      </c>
      <c r="RP3306" s="10">
        <f>VLOOKUP(DC3306,'[1]DO NOT TOUCH Préparation'!$S$1:$T$5,2,0)</f>
        <v>3</v>
      </c>
      <c r="RQ3306" s="10">
        <f>VLOOKUP(DD3306,'[1]DO NOT TOUCH Préparation'!$S$1:$T$5,2,0)</f>
        <v>3</v>
      </c>
      <c r="RR3306" s="10">
        <f>VLOOKUP(DE3306,'[1]DO NOT TOUCH Préparation'!$S$1:$T$5,2,0)</f>
        <v>4</v>
      </c>
      <c r="RS3306" s="10">
        <f>VLOOKUP(DF3306,'[1]DO NOT TOUCH Préparation'!$S$1:$T$5,2,0)</f>
        <v>2</v>
      </c>
      <c r="RT3306" s="10">
        <f>VLOOKUP(DG3306,'[1]DO NOT TOUCH Préparation'!$S$1:$T$5,2,0)</f>
        <v>4</v>
      </c>
      <c r="RV3306" s="5" t="str">
        <f>IF(CF3306&lt;&gt;"",CF3306,"")</f>
        <v>6% à 20%</v>
      </c>
      <c r="RW3306" s="5" t="str">
        <f>IF(CK3306&lt;&gt;"",CK3306,"")</f>
        <v>21% à 50%</v>
      </c>
      <c r="RX3306" s="5" t="str">
        <f t="shared" si="52"/>
        <v>6% à 20%</v>
      </c>
      <c r="RZ3306" s="5" cm="1">
        <f t="array" ref="RZ3306">IFERROR(INDEX('[1]DO NOT TOUCH Préparation'!$W$2:$W$7,MATCH('DO NOT TOUCH - inputExtraction'!RV3306,'[1]DO NOT TOUCH Préparation'!$V$2:$V$7,0),),"1")</f>
        <v>3</v>
      </c>
      <c r="SA3306" s="5" cm="1">
        <f t="array" ref="SA3306">IFERROR(INDEX('[1]DO NOT TOUCH Préparation'!$W$2:$W$7,MATCH('DO NOT TOUCH - inputExtraction'!RW3306,'[1]DO NOT TOUCH Préparation'!$V$2:$V$7,0),),"1")</f>
        <v>4</v>
      </c>
      <c r="SB3306" s="5" cm="1">
        <f t="array" ref="SB3306">IFERROR(INDEX('[1]DO NOT TOUCH Préparation'!$W$2:$W$7,MATCH('DO NOT TOUCH - inputExtraction'!RX3306,'[1]DO NOT TOUCH Préparation'!$V$2:$V$7,0),),"1")</f>
        <v>3</v>
      </c>
      <c r="SD3306" s="5">
        <v>1</v>
      </c>
      <c r="SF3306" s="5">
        <f>IFERROR(VLOOKUP(H3306,'[1]DO NOT TOUCH Préparation'!$CL$2:$CM$9,2,0),"")</f>
        <v>1</v>
      </c>
      <c r="SG3306" s="5">
        <f>IFERROR(VLOOKUP(K3306,'[1]DO NOT TOUCH Préparation'!$CT$2:$CU$10,2,0),"")</f>
        <v>2</v>
      </c>
      <c r="SH3306" s="5">
        <f>IFERROR(VLOOKUP(L3306,'[1]DO NOT TOUCH Préparation'!$CX$2:$CY$6,2,0),"")</f>
        <v>2</v>
      </c>
    </row>
    <row r="3307" spans="1:502" ht="14.4" x14ac:dyDescent="0.3">
      <c r="A3307" s="4">
        <v>4682</v>
      </c>
      <c r="B3307" s="4" t="s">
        <v>7120</v>
      </c>
      <c r="C3307" s="4" t="s">
        <v>1842</v>
      </c>
      <c r="D3307" s="4" t="s">
        <v>787</v>
      </c>
      <c r="E3307" s="4" t="s">
        <v>468</v>
      </c>
      <c r="F3307" s="10" t="s">
        <v>799</v>
      </c>
      <c r="G3307" s="10" t="s">
        <v>789</v>
      </c>
      <c r="H3307" s="7" t="s">
        <v>504</v>
      </c>
      <c r="I3307" s="7">
        <v>51</v>
      </c>
      <c r="J3307" s="7" t="s">
        <v>443</v>
      </c>
      <c r="K3307" s="7" t="s">
        <v>522</v>
      </c>
      <c r="L3307" s="7" t="s">
        <v>492</v>
      </c>
      <c r="M3307" s="7">
        <v>4</v>
      </c>
      <c r="N3307" s="12">
        <v>0</v>
      </c>
      <c r="O3307" s="12">
        <v>0</v>
      </c>
      <c r="P3307" s="7">
        <v>0</v>
      </c>
      <c r="Q3307" s="7">
        <v>0</v>
      </c>
      <c r="R3307" s="7">
        <v>1</v>
      </c>
      <c r="S3307" s="12">
        <v>0</v>
      </c>
      <c r="T3307" s="7">
        <v>1</v>
      </c>
      <c r="U3307" s="12">
        <v>0</v>
      </c>
      <c r="V3307" s="7">
        <v>2</v>
      </c>
      <c r="W3307" s="7">
        <v>1</v>
      </c>
      <c r="X3307" s="7">
        <v>3</v>
      </c>
      <c r="AC3307" s="10" t="s">
        <v>796</v>
      </c>
      <c r="BA3307" s="10">
        <v>0</v>
      </c>
      <c r="BB3307" s="10">
        <v>1</v>
      </c>
      <c r="BC3307" s="10">
        <v>1</v>
      </c>
      <c r="BD3307" s="10">
        <v>1</v>
      </c>
      <c r="BE3307" s="10">
        <v>0</v>
      </c>
      <c r="BF3307" s="10">
        <v>0</v>
      </c>
      <c r="BG3307" s="10">
        <v>0</v>
      </c>
      <c r="BH3307" s="10">
        <v>0</v>
      </c>
      <c r="BI3307" s="10">
        <v>0</v>
      </c>
      <c r="CB3307" s="10">
        <v>0</v>
      </c>
      <c r="CC3307" s="10">
        <v>0</v>
      </c>
      <c r="CE3307" s="7" t="s">
        <v>447</v>
      </c>
      <c r="CF3307" s="7" t="s">
        <v>474</v>
      </c>
      <c r="CG3307" s="7" t="s">
        <v>475</v>
      </c>
      <c r="CH3307" s="7" t="s">
        <v>524</v>
      </c>
      <c r="CI3307" s="7" t="s">
        <v>524</v>
      </c>
      <c r="CJ3307" s="7">
        <v>4</v>
      </c>
      <c r="CK3307" s="7" t="s">
        <v>474</v>
      </c>
      <c r="CL3307" s="7" t="s">
        <v>475</v>
      </c>
      <c r="CM3307" s="7" t="s">
        <v>524</v>
      </c>
      <c r="CN3307" s="7" t="s">
        <v>524</v>
      </c>
      <c r="CO3307" s="7" t="s">
        <v>524</v>
      </c>
      <c r="CP3307" s="7" t="s">
        <v>448</v>
      </c>
      <c r="CQ3307" s="7" t="s">
        <v>449</v>
      </c>
      <c r="CR3307" s="7">
        <v>4</v>
      </c>
      <c r="CS3307" s="7" t="s">
        <v>524</v>
      </c>
      <c r="CT3307" s="7">
        <v>4</v>
      </c>
      <c r="CU3307" s="7">
        <v>2</v>
      </c>
      <c r="CV3307" s="7" t="s">
        <v>524</v>
      </c>
      <c r="CW3307" t="s">
        <v>7123</v>
      </c>
      <c r="CX3307" t="s">
        <v>451</v>
      </c>
      <c r="CY3307" t="s">
        <v>453</v>
      </c>
      <c r="CZ3307" t="s">
        <v>453</v>
      </c>
      <c r="DA3307" t="s">
        <v>452</v>
      </c>
      <c r="DB3307" t="s">
        <v>452</v>
      </c>
      <c r="DC3307" t="s">
        <v>451</v>
      </c>
      <c r="DD3307" t="s">
        <v>451</v>
      </c>
      <c r="DE3307" t="s">
        <v>453</v>
      </c>
      <c r="DF3307" t="s">
        <v>451</v>
      </c>
      <c r="DG3307" t="s">
        <v>451</v>
      </c>
      <c r="DH3307" t="s">
        <v>455</v>
      </c>
      <c r="DI3307" t="s">
        <v>455</v>
      </c>
      <c r="DJ3307" t="s">
        <v>455</v>
      </c>
      <c r="DM3307" t="s">
        <v>455</v>
      </c>
      <c r="DN3307" t="s">
        <v>537</v>
      </c>
      <c r="DO3307" t="s">
        <v>455</v>
      </c>
      <c r="DP3307" t="s">
        <v>455</v>
      </c>
      <c r="DQ3307" t="s">
        <v>455</v>
      </c>
      <c r="DR3307" s="7" t="s">
        <v>479</v>
      </c>
      <c r="DS3307" s="7" t="s">
        <v>479</v>
      </c>
      <c r="DT3307" s="7" t="s">
        <v>479</v>
      </c>
      <c r="DW3307" s="7" t="s">
        <v>479</v>
      </c>
      <c r="DX3307" s="7" t="s">
        <v>479</v>
      </c>
      <c r="DY3307" s="7" t="s">
        <v>479</v>
      </c>
      <c r="DZ3307" s="7" t="s">
        <v>479</v>
      </c>
      <c r="EA3307" s="7" t="s">
        <v>479</v>
      </c>
      <c r="EB3307">
        <v>4</v>
      </c>
      <c r="EC3307">
        <v>4</v>
      </c>
      <c r="ED3307">
        <v>4</v>
      </c>
      <c r="EG3307">
        <v>3</v>
      </c>
      <c r="EH3307">
        <v>3</v>
      </c>
      <c r="EI3307">
        <v>4</v>
      </c>
      <c r="EJ3307">
        <v>4</v>
      </c>
      <c r="EK3307">
        <v>4</v>
      </c>
      <c r="EL3307" s="6"/>
      <c r="FP3307">
        <v>0</v>
      </c>
      <c r="FQ3307">
        <v>1</v>
      </c>
      <c r="FR3307">
        <v>0</v>
      </c>
      <c r="FS3307">
        <v>0</v>
      </c>
      <c r="FT3307">
        <v>0</v>
      </c>
      <c r="IJ3307">
        <v>1</v>
      </c>
      <c r="IN3307">
        <v>1</v>
      </c>
      <c r="IT3307">
        <v>1</v>
      </c>
      <c r="JM3307">
        <v>1</v>
      </c>
      <c r="JS3307">
        <v>1</v>
      </c>
      <c r="JX3307">
        <v>1</v>
      </c>
      <c r="KD3307">
        <v>1</v>
      </c>
      <c r="KJ3307">
        <v>1</v>
      </c>
      <c r="KP3307">
        <v>4</v>
      </c>
      <c r="KQ3307">
        <v>2</v>
      </c>
      <c r="KR3307">
        <v>2</v>
      </c>
      <c r="KS3307">
        <v>3</v>
      </c>
      <c r="KT3307">
        <v>4</v>
      </c>
      <c r="KW3307">
        <v>1</v>
      </c>
      <c r="LB3307">
        <v>2</v>
      </c>
      <c r="LD3307">
        <v>3</v>
      </c>
      <c r="LG3307">
        <v>3</v>
      </c>
      <c r="LJ3307">
        <v>1</v>
      </c>
      <c r="LL3307">
        <v>2</v>
      </c>
      <c r="LS3307">
        <v>3</v>
      </c>
      <c r="LT3307">
        <v>1</v>
      </c>
      <c r="LU3307">
        <v>2</v>
      </c>
      <c r="LY3307">
        <v>1</v>
      </c>
      <c r="MA3307">
        <v>2</v>
      </c>
      <c r="MF3307">
        <v>3</v>
      </c>
      <c r="MJ3307">
        <v>2</v>
      </c>
      <c r="ML3307">
        <v>1</v>
      </c>
      <c r="MO3307">
        <v>3</v>
      </c>
      <c r="MS3307" s="7" t="s">
        <v>460</v>
      </c>
      <c r="MT3307" s="7" t="s">
        <v>460</v>
      </c>
      <c r="MU3307" s="7" t="s">
        <v>460</v>
      </c>
      <c r="MV3307" s="7" t="s">
        <v>458</v>
      </c>
      <c r="MW3307" s="7" t="s">
        <v>458</v>
      </c>
      <c r="MX3307" s="7" t="s">
        <v>458</v>
      </c>
      <c r="MY3307" s="7" t="s">
        <v>460</v>
      </c>
      <c r="MZ3307" s="7" t="s">
        <v>460</v>
      </c>
      <c r="NA3307" s="7" t="s">
        <v>460</v>
      </c>
      <c r="NB3307" s="7" t="s">
        <v>460</v>
      </c>
      <c r="NC3307" s="7" t="s">
        <v>483</v>
      </c>
      <c r="ND3307" s="7" t="s">
        <v>483</v>
      </c>
      <c r="NE3307" s="7" t="s">
        <v>483</v>
      </c>
      <c r="NF3307" s="7" t="s">
        <v>482</v>
      </c>
      <c r="NG3307" s="7" t="s">
        <v>482</v>
      </c>
      <c r="NH3307" s="7" t="s">
        <v>483</v>
      </c>
      <c r="NI3307" s="7" t="s">
        <v>482</v>
      </c>
      <c r="NJ3307" s="7" t="s">
        <v>483</v>
      </c>
      <c r="NK3307" s="7" t="s">
        <v>483</v>
      </c>
      <c r="NL3307" s="7" t="s">
        <v>483</v>
      </c>
      <c r="NM3307" t="s">
        <v>484</v>
      </c>
      <c r="OH3307" t="s">
        <v>462</v>
      </c>
      <c r="OI3307" s="10" t="s">
        <v>462</v>
      </c>
      <c r="OJ3307" s="10" t="s">
        <v>485</v>
      </c>
      <c r="OK3307" s="10" t="s">
        <v>463</v>
      </c>
      <c r="OL3307" s="10" t="s">
        <v>463</v>
      </c>
      <c r="OM3307" s="10" t="s">
        <v>463</v>
      </c>
      <c r="ON3307" s="10" t="s">
        <v>462</v>
      </c>
      <c r="OO3307" s="10" t="s">
        <v>462</v>
      </c>
      <c r="OP3307" s="10" t="s">
        <v>462</v>
      </c>
      <c r="OQ3307" s="10" t="s">
        <v>463</v>
      </c>
      <c r="OR3307" s="10" t="s">
        <v>499</v>
      </c>
      <c r="OS3307" s="10" t="s">
        <v>485</v>
      </c>
      <c r="OT3307" s="10" t="s">
        <v>463</v>
      </c>
      <c r="OU3307" s="10" t="s">
        <v>485</v>
      </c>
      <c r="OV3307" s="10" t="s">
        <v>463</v>
      </c>
      <c r="OW3307" s="10" t="s">
        <v>463</v>
      </c>
      <c r="OX3307" s="10" t="s">
        <v>463</v>
      </c>
      <c r="OY3307" s="10" t="s">
        <v>462</v>
      </c>
      <c r="OZ3307" s="10" t="s">
        <v>463</v>
      </c>
      <c r="QJ3307" s="10" t="s">
        <v>464</v>
      </c>
      <c r="QL3307" s="10">
        <v>9.2088166666666993</v>
      </c>
      <c r="QM3307" s="10" t="s">
        <v>792</v>
      </c>
      <c r="QQ3307" s="10" t="s">
        <v>7121</v>
      </c>
      <c r="QR3307" s="10" t="s">
        <v>7122</v>
      </c>
      <c r="QS3307" s="10" t="s">
        <v>7123</v>
      </c>
      <c r="RF3307" s="10">
        <v>1</v>
      </c>
      <c r="RH3307" s="15">
        <f>IFERROR(AVERAGE(INDEX('[1]DO NOT TOUCH Préparation'!$T$1:$T$5,MATCH('DO NOT TOUCH - inputExtraction'!$CX3307,'[1]DO NOT TOUCH Préparation'!$S$1:$S$5,0)),INDEX('[1]DO NOT TOUCH Préparation'!$T$1:$T$5,MATCH('DO NOT TOUCH - inputExtraction'!$CY3307,'[1]DO NOT TOUCH Préparation'!$S$1:$S$5,0)),INDEX('[1]DO NOT TOUCH Préparation'!$T$1:$T$5,MATCH('DO NOT TOUCH - inputExtraction'!$CZ3307,'[1]DO NOT TOUCH Préparation'!$S$1:$S$5,0)),INDEX('[1]DO NOT TOUCH Préparation'!$T$1:$T$5,MATCH('DO NOT TOUCH - inputExtraction'!$DA3307,'[1]DO NOT TOUCH Préparation'!$S$1:$S$5,0)),INDEX('[1]DO NOT TOUCH Préparation'!$T$1:$T$5,MATCH('DO NOT TOUCH - inputExtraction'!$DB3307,'[1]DO NOT TOUCH Préparation'!$S$1:$S$5,0))),"")</f>
        <v>4</v>
      </c>
      <c r="RI3307" s="13">
        <f>IFERROR(AVERAGE(INDEX('[1]DO NOT TOUCH Préparation'!$T$1:$T$5,MATCH($DC3307,'[1]DO NOT TOUCH Préparation'!$S$1:$S$5,0)),INDEX('[1]DO NOT TOUCH Préparation'!$T$1:$T$5,MATCH('DO NOT TOUCH - inputExtraction'!$DD3307,'[1]DO NOT TOUCH Préparation'!$S$1:$S$5,0)),INDEX('[1]DO NOT TOUCH Préparation'!$T$1:$T$5,MATCH('DO NOT TOUCH - inputExtraction'!$DE3307,'[1]DO NOT TOUCH Préparation'!$S$1:$S$5,0)),INDEX('[1]DO NOT TOUCH Préparation'!$T$1:$T$5,MATCH(DF3307,'[1]DO NOT TOUCH Préparation'!$S$1:$S$5,0)),INDEX('[1]DO NOT TOUCH Préparation'!$T$1:$T$5,MATCH('DO NOT TOUCH - inputExtraction'!$DG3307,'[1]DO NOT TOUCH Préparation'!$S$1:$S$5,0))),"")</f>
        <v>4.2</v>
      </c>
      <c r="RK3307" s="10">
        <f>VLOOKUP(CX3307,'[1]DO NOT TOUCH Préparation'!$S$1:$T$5,2,0)</f>
        <v>4</v>
      </c>
      <c r="RL3307" s="10">
        <f>VLOOKUP(CY3307,'[1]DO NOT TOUCH Préparation'!$S$1:$T$5,2,0)</f>
        <v>5</v>
      </c>
      <c r="RM3307" s="10">
        <f>VLOOKUP(CZ3307,'[1]DO NOT TOUCH Préparation'!$S$1:$T$5,2,0)</f>
        <v>5</v>
      </c>
      <c r="RN3307" s="10">
        <f>VLOOKUP(DA3307,'[1]DO NOT TOUCH Préparation'!$S$1:$T$5,2,0)</f>
        <v>3</v>
      </c>
      <c r="RO3307" s="10">
        <f>VLOOKUP(DB3307,'[1]DO NOT TOUCH Préparation'!$S$1:$T$5,2,0)</f>
        <v>3</v>
      </c>
      <c r="RP3307" s="10">
        <f>VLOOKUP(DC3307,'[1]DO NOT TOUCH Préparation'!$S$1:$T$5,2,0)</f>
        <v>4</v>
      </c>
      <c r="RQ3307" s="10">
        <f>VLOOKUP(DD3307,'[1]DO NOT TOUCH Préparation'!$S$1:$T$5,2,0)</f>
        <v>4</v>
      </c>
      <c r="RR3307" s="10">
        <f>VLOOKUP(DE3307,'[1]DO NOT TOUCH Préparation'!$S$1:$T$5,2,0)</f>
        <v>5</v>
      </c>
      <c r="RS3307" s="10">
        <f>VLOOKUP(DF3307,'[1]DO NOT TOUCH Préparation'!$S$1:$T$5,2,0)</f>
        <v>4</v>
      </c>
      <c r="RT3307" s="10">
        <f>VLOOKUP(DG3307,'[1]DO NOT TOUCH Préparation'!$S$1:$T$5,2,0)</f>
        <v>4</v>
      </c>
      <c r="RV3307" s="5" t="str">
        <f>IF(CF3307&lt;&gt;"",CF3307,"")</f>
        <v>Inférieur ou égal à 5%</v>
      </c>
      <c r="RW3307" s="5" t="str">
        <f>IF(CK3307&lt;&gt;"",CK3307,"")</f>
        <v>Inférieur ou égal à 5%</v>
      </c>
      <c r="RX3307" s="5" t="str">
        <f t="shared" si="52"/>
        <v>6% à 20%</v>
      </c>
      <c r="RZ3307" s="5" cm="1">
        <f t="array" ref="RZ3307">IFERROR(INDEX('[1]DO NOT TOUCH Préparation'!$W$2:$W$7,MATCH('DO NOT TOUCH - inputExtraction'!RV3307,'[1]DO NOT TOUCH Préparation'!$V$2:$V$7,0),),"1")</f>
        <v>2</v>
      </c>
      <c r="SA3307" s="5" cm="1">
        <f t="array" ref="SA3307">IFERROR(INDEX('[1]DO NOT TOUCH Préparation'!$W$2:$W$7,MATCH('DO NOT TOUCH - inputExtraction'!RW3307,'[1]DO NOT TOUCH Préparation'!$V$2:$V$7,0),),"1")</f>
        <v>2</v>
      </c>
      <c r="SB3307" s="5" cm="1">
        <f t="array" ref="SB3307">IFERROR(INDEX('[1]DO NOT TOUCH Préparation'!$W$2:$W$7,MATCH('DO NOT TOUCH - inputExtraction'!RX3307,'[1]DO NOT TOUCH Préparation'!$V$2:$V$7,0),),"1")</f>
        <v>3</v>
      </c>
      <c r="SD3307" s="5">
        <v>1</v>
      </c>
      <c r="SF3307" s="5">
        <f>IFERROR(VLOOKUP(H3307,'[1]DO NOT TOUCH Préparation'!$CL$2:$CM$9,2,0),"")</f>
        <v>2</v>
      </c>
      <c r="SG3307" s="5">
        <f>IFERROR(VLOOKUP(K3307,'[1]DO NOT TOUCH Préparation'!$CT$2:$CU$10,2,0),"")</f>
        <v>3</v>
      </c>
      <c r="SH3307" s="5">
        <f>IFERROR(VLOOKUP(L3307,'[1]DO NOT TOUCH Préparation'!$CX$2:$CY$6,2,0),"")</f>
        <v>3</v>
      </c>
    </row>
    <row r="3308" spans="1:502" ht="14.4" x14ac:dyDescent="0.3">
      <c r="A3308" s="4">
        <v>4683</v>
      </c>
      <c r="B3308" s="4" t="s">
        <v>7124</v>
      </c>
      <c r="C3308" s="4" t="s">
        <v>1541</v>
      </c>
      <c r="D3308" s="4" t="s">
        <v>904</v>
      </c>
      <c r="E3308" s="4" t="s">
        <v>439</v>
      </c>
      <c r="F3308" s="10" t="s">
        <v>905</v>
      </c>
      <c r="G3308" s="10" t="s">
        <v>789</v>
      </c>
      <c r="H3308" s="7" t="s">
        <v>553</v>
      </c>
      <c r="I3308" s="7">
        <v>52</v>
      </c>
      <c r="J3308" s="7" t="s">
        <v>443</v>
      </c>
      <c r="K3308" s="7" t="s">
        <v>471</v>
      </c>
      <c r="L3308" s="7" t="s">
        <v>492</v>
      </c>
      <c r="M3308" s="7">
        <v>4</v>
      </c>
      <c r="N3308" s="12">
        <v>1</v>
      </c>
      <c r="O3308" s="12">
        <v>0</v>
      </c>
      <c r="P3308" s="7">
        <v>0</v>
      </c>
      <c r="Q3308" s="7">
        <v>0</v>
      </c>
      <c r="R3308" s="7">
        <v>0</v>
      </c>
      <c r="S3308" s="12">
        <v>0</v>
      </c>
      <c r="T3308" s="7">
        <v>1</v>
      </c>
      <c r="U3308" s="12">
        <v>0</v>
      </c>
      <c r="V3308" s="7">
        <v>1</v>
      </c>
      <c r="W3308" s="7">
        <v>2</v>
      </c>
      <c r="AB3308" s="7">
        <v>3</v>
      </c>
      <c r="AC3308" s="10" t="s">
        <v>493</v>
      </c>
      <c r="BS3308" s="10">
        <v>0</v>
      </c>
      <c r="BT3308" s="10">
        <v>1</v>
      </c>
      <c r="BU3308" s="10">
        <v>0</v>
      </c>
      <c r="BV3308" s="10">
        <v>0</v>
      </c>
      <c r="BW3308" s="10">
        <v>1</v>
      </c>
      <c r="BX3308" s="10">
        <v>0</v>
      </c>
      <c r="BY3308" s="10">
        <v>0</v>
      </c>
      <c r="BZ3308" s="10">
        <v>0</v>
      </c>
      <c r="CA3308" s="10">
        <v>0</v>
      </c>
      <c r="CB3308" s="10">
        <v>0</v>
      </c>
      <c r="CC3308" s="10">
        <v>0</v>
      </c>
      <c r="CE3308" s="7" t="s">
        <v>447</v>
      </c>
      <c r="CF3308" s="7" t="s">
        <v>448</v>
      </c>
      <c r="CG3308" s="7" t="s">
        <v>475</v>
      </c>
      <c r="CH3308" s="7" t="s">
        <v>524</v>
      </c>
      <c r="CI3308" s="7" t="s">
        <v>524</v>
      </c>
      <c r="CJ3308" s="7" t="s">
        <v>524</v>
      </c>
      <c r="CK3308" s="7" t="s">
        <v>474</v>
      </c>
      <c r="CL3308" s="7" t="s">
        <v>494</v>
      </c>
      <c r="CM3308" s="7" t="s">
        <v>524</v>
      </c>
      <c r="CN3308" s="7" t="s">
        <v>524</v>
      </c>
      <c r="CO3308" s="7">
        <v>4</v>
      </c>
      <c r="CP3308" s="7" t="s">
        <v>448</v>
      </c>
      <c r="CQ3308" s="7" t="s">
        <v>475</v>
      </c>
      <c r="CR3308" s="7">
        <v>4</v>
      </c>
      <c r="CS3308" s="7">
        <v>4</v>
      </c>
      <c r="CT3308" s="7">
        <v>4</v>
      </c>
      <c r="CU3308" s="7">
        <v>4</v>
      </c>
      <c r="CV3308" s="7" t="s">
        <v>524</v>
      </c>
      <c r="CW3308" t="s">
        <v>1025</v>
      </c>
      <c r="CX3308" t="s">
        <v>495</v>
      </c>
      <c r="CY3308" t="s">
        <v>452</v>
      </c>
      <c r="CZ3308" t="s">
        <v>495</v>
      </c>
      <c r="DA3308" t="s">
        <v>478</v>
      </c>
      <c r="DB3308" t="s">
        <v>451</v>
      </c>
      <c r="DC3308" t="s">
        <v>451</v>
      </c>
      <c r="DD3308" t="s">
        <v>452</v>
      </c>
      <c r="DE3308" t="s">
        <v>451</v>
      </c>
      <c r="DF3308" t="s">
        <v>451</v>
      </c>
      <c r="DG3308" t="s">
        <v>451</v>
      </c>
      <c r="DL3308" t="s">
        <v>455</v>
      </c>
      <c r="DM3308" t="s">
        <v>455</v>
      </c>
      <c r="DO3308" t="s">
        <v>455</v>
      </c>
      <c r="DP3308" t="s">
        <v>455</v>
      </c>
      <c r="DQ3308" t="s">
        <v>455</v>
      </c>
      <c r="DV3308" s="7" t="s">
        <v>479</v>
      </c>
      <c r="DW3308" s="7" t="s">
        <v>479</v>
      </c>
      <c r="DY3308" s="7" t="s">
        <v>479</v>
      </c>
      <c r="DZ3308" s="7" t="s">
        <v>479</v>
      </c>
      <c r="EA3308" s="7" t="s">
        <v>456</v>
      </c>
      <c r="EF3308" t="s">
        <v>457</v>
      </c>
      <c r="EG3308" t="s">
        <v>457</v>
      </c>
      <c r="EI3308" t="s">
        <v>457</v>
      </c>
      <c r="EJ3308" t="s">
        <v>457</v>
      </c>
      <c r="EK3308" t="s">
        <v>457</v>
      </c>
      <c r="EL3308" s="6"/>
      <c r="GT3308">
        <v>2</v>
      </c>
      <c r="GU3308">
        <v>3</v>
      </c>
      <c r="GV3308">
        <v>1</v>
      </c>
      <c r="HB3308">
        <v>3</v>
      </c>
      <c r="HC3308">
        <v>1</v>
      </c>
      <c r="HD3308">
        <v>2</v>
      </c>
      <c r="HF3308">
        <v>3</v>
      </c>
      <c r="HG3308">
        <v>2</v>
      </c>
      <c r="HH3308">
        <v>1</v>
      </c>
      <c r="JF3308">
        <v>1</v>
      </c>
      <c r="JH3308">
        <v>2</v>
      </c>
      <c r="JI3308">
        <v>3</v>
      </c>
      <c r="JL3308">
        <v>1</v>
      </c>
      <c r="JM3308">
        <v>2</v>
      </c>
      <c r="JN3308">
        <v>3</v>
      </c>
      <c r="JX3308">
        <v>1</v>
      </c>
      <c r="JY3308">
        <v>3</v>
      </c>
      <c r="JZ3308">
        <v>2</v>
      </c>
      <c r="KD3308">
        <v>1</v>
      </c>
      <c r="KE3308">
        <v>3</v>
      </c>
      <c r="KF3308">
        <v>2</v>
      </c>
      <c r="KL3308">
        <v>1</v>
      </c>
      <c r="KM3308">
        <v>2</v>
      </c>
      <c r="KO3308">
        <v>3</v>
      </c>
      <c r="KP3308">
        <v>4</v>
      </c>
      <c r="KQ3308">
        <v>2</v>
      </c>
      <c r="KR3308">
        <v>4</v>
      </c>
      <c r="KS3308">
        <v>2</v>
      </c>
      <c r="KT3308">
        <v>4</v>
      </c>
      <c r="KU3308">
        <v>3</v>
      </c>
      <c r="LB3308">
        <v>2</v>
      </c>
      <c r="LD3308">
        <v>1</v>
      </c>
      <c r="LE3308">
        <v>3</v>
      </c>
      <c r="LG3308">
        <v>2</v>
      </c>
      <c r="LI3308">
        <v>1</v>
      </c>
      <c r="LT3308">
        <v>1</v>
      </c>
      <c r="LV3308">
        <v>2</v>
      </c>
      <c r="LX3308">
        <v>3</v>
      </c>
      <c r="LY3308">
        <v>1</v>
      </c>
      <c r="MA3308">
        <v>2</v>
      </c>
      <c r="MC3308">
        <v>3</v>
      </c>
      <c r="MI3308">
        <v>3</v>
      </c>
      <c r="MK3308">
        <v>2</v>
      </c>
      <c r="MM3308">
        <v>1</v>
      </c>
      <c r="MS3308" s="7" t="s">
        <v>458</v>
      </c>
      <c r="MT3308" s="7" t="s">
        <v>497</v>
      </c>
      <c r="MU3308" s="7" t="s">
        <v>459</v>
      </c>
      <c r="MV3308" s="7" t="s">
        <v>497</v>
      </c>
      <c r="MW3308" s="7" t="s">
        <v>458</v>
      </c>
      <c r="MX3308" s="7" t="s">
        <v>458</v>
      </c>
      <c r="MY3308" s="7" t="s">
        <v>458</v>
      </c>
      <c r="MZ3308" s="7" t="s">
        <v>458</v>
      </c>
      <c r="NA3308" s="7" t="s">
        <v>458</v>
      </c>
      <c r="NB3308" s="7" t="s">
        <v>458</v>
      </c>
      <c r="NC3308" s="7" t="s">
        <v>483</v>
      </c>
      <c r="ND3308" s="7" t="s">
        <v>497</v>
      </c>
      <c r="NE3308" s="7" t="s">
        <v>483</v>
      </c>
      <c r="NF3308" s="7" t="s">
        <v>497</v>
      </c>
      <c r="NG3308" s="7" t="s">
        <v>483</v>
      </c>
      <c r="NH3308" s="7" t="s">
        <v>483</v>
      </c>
      <c r="NI3308" s="7" t="s">
        <v>483</v>
      </c>
      <c r="NJ3308" s="7" t="s">
        <v>483</v>
      </c>
      <c r="NK3308" s="7" t="s">
        <v>483</v>
      </c>
      <c r="NL3308" s="7" t="s">
        <v>483</v>
      </c>
      <c r="NM3308" t="s">
        <v>484</v>
      </c>
      <c r="PV3308" s="10" t="s">
        <v>485</v>
      </c>
      <c r="PW3308" s="10" t="s">
        <v>462</v>
      </c>
      <c r="PX3308" s="10" t="s">
        <v>463</v>
      </c>
      <c r="PY3308" s="10" t="s">
        <v>485</v>
      </c>
      <c r="PZ3308" s="10" t="s">
        <v>463</v>
      </c>
      <c r="QA3308" s="10" t="s">
        <v>463</v>
      </c>
      <c r="QB3308" s="10" t="s">
        <v>462</v>
      </c>
      <c r="QC3308" s="10" t="s">
        <v>462</v>
      </c>
      <c r="QD3308" s="10" t="s">
        <v>463</v>
      </c>
      <c r="QE3308" s="10" t="s">
        <v>499</v>
      </c>
      <c r="QF3308" s="10" t="s">
        <v>463</v>
      </c>
      <c r="QG3308" s="10" t="s">
        <v>463</v>
      </c>
      <c r="QH3308" s="10" t="s">
        <v>463</v>
      </c>
      <c r="QI3308" s="10" t="s">
        <v>463</v>
      </c>
      <c r="QJ3308" s="10" t="s">
        <v>464</v>
      </c>
      <c r="QL3308" s="10">
        <v>13.106783333333</v>
      </c>
      <c r="QM3308" s="10" t="s">
        <v>908</v>
      </c>
      <c r="QQ3308" s="10" t="s">
        <v>526</v>
      </c>
      <c r="QR3308" s="10" t="s">
        <v>2483</v>
      </c>
      <c r="QS3308" s="10" t="s">
        <v>1026</v>
      </c>
      <c r="RF3308" s="10">
        <v>1</v>
      </c>
      <c r="RH3308" s="15">
        <f>IFERROR(AVERAGE(INDEX('[1]DO NOT TOUCH Préparation'!$T$1:$T$5,MATCH('DO NOT TOUCH - inputExtraction'!$CX3308,'[1]DO NOT TOUCH Préparation'!$S$1:$S$5,0)),INDEX('[1]DO NOT TOUCH Préparation'!$T$1:$T$5,MATCH('DO NOT TOUCH - inputExtraction'!$CY3308,'[1]DO NOT TOUCH Préparation'!$S$1:$S$5,0)),INDEX('[1]DO NOT TOUCH Préparation'!$T$1:$T$5,MATCH('DO NOT TOUCH - inputExtraction'!$CZ3308,'[1]DO NOT TOUCH Préparation'!$S$1:$S$5,0)),INDEX('[1]DO NOT TOUCH Préparation'!$T$1:$T$5,MATCH('DO NOT TOUCH - inputExtraction'!$DA3308,'[1]DO NOT TOUCH Préparation'!$S$1:$S$5,0)),INDEX('[1]DO NOT TOUCH Préparation'!$T$1:$T$5,MATCH('DO NOT TOUCH - inputExtraction'!$DB3308,'[1]DO NOT TOUCH Préparation'!$S$1:$S$5,0))),"")</f>
        <v>2.4</v>
      </c>
      <c r="RI3308" s="13">
        <f>IFERROR(AVERAGE(INDEX('[1]DO NOT TOUCH Préparation'!$T$1:$T$5,MATCH($DC3308,'[1]DO NOT TOUCH Préparation'!$S$1:$S$5,0)),INDEX('[1]DO NOT TOUCH Préparation'!$T$1:$T$5,MATCH('DO NOT TOUCH - inputExtraction'!$DD3308,'[1]DO NOT TOUCH Préparation'!$S$1:$S$5,0)),INDEX('[1]DO NOT TOUCH Préparation'!$T$1:$T$5,MATCH('DO NOT TOUCH - inputExtraction'!$DE3308,'[1]DO NOT TOUCH Préparation'!$S$1:$S$5,0)),INDEX('[1]DO NOT TOUCH Préparation'!$T$1:$T$5,MATCH(DF3308,'[1]DO NOT TOUCH Préparation'!$S$1:$S$5,0)),INDEX('[1]DO NOT TOUCH Préparation'!$T$1:$T$5,MATCH('DO NOT TOUCH - inputExtraction'!$DG3308,'[1]DO NOT TOUCH Préparation'!$S$1:$S$5,0))),"")</f>
        <v>3.8</v>
      </c>
      <c r="RK3308" s="10">
        <f>VLOOKUP(CX3308,'[1]DO NOT TOUCH Préparation'!$S$1:$T$5,2,0)</f>
        <v>2</v>
      </c>
      <c r="RL3308" s="10">
        <f>VLOOKUP(CY3308,'[1]DO NOT TOUCH Préparation'!$S$1:$T$5,2,0)</f>
        <v>3</v>
      </c>
      <c r="RM3308" s="10">
        <f>VLOOKUP(CZ3308,'[1]DO NOT TOUCH Préparation'!$S$1:$T$5,2,0)</f>
        <v>2</v>
      </c>
      <c r="RN3308" s="10">
        <f>VLOOKUP(DA3308,'[1]DO NOT TOUCH Préparation'!$S$1:$T$5,2,0)</f>
        <v>1</v>
      </c>
      <c r="RO3308" s="10">
        <f>VLOOKUP(DB3308,'[1]DO NOT TOUCH Préparation'!$S$1:$T$5,2,0)</f>
        <v>4</v>
      </c>
      <c r="RP3308" s="10">
        <f>VLOOKUP(DC3308,'[1]DO NOT TOUCH Préparation'!$S$1:$T$5,2,0)</f>
        <v>4</v>
      </c>
      <c r="RQ3308" s="10">
        <f>VLOOKUP(DD3308,'[1]DO NOT TOUCH Préparation'!$S$1:$T$5,2,0)</f>
        <v>3</v>
      </c>
      <c r="RR3308" s="10">
        <f>VLOOKUP(DE3308,'[1]DO NOT TOUCH Préparation'!$S$1:$T$5,2,0)</f>
        <v>4</v>
      </c>
      <c r="RS3308" s="10">
        <f>VLOOKUP(DF3308,'[1]DO NOT TOUCH Préparation'!$S$1:$T$5,2,0)</f>
        <v>4</v>
      </c>
      <c r="RT3308" s="10">
        <f>VLOOKUP(DG3308,'[1]DO NOT TOUCH Préparation'!$S$1:$T$5,2,0)</f>
        <v>4</v>
      </c>
      <c r="RV3308" s="5" t="str">
        <f>IF(CF3308&lt;&gt;"",CF3308,"")</f>
        <v>6% à 20%</v>
      </c>
      <c r="RW3308" s="5" t="str">
        <f>IF(CK3308&lt;&gt;"",CK3308,"")</f>
        <v>Inférieur ou égal à 5%</v>
      </c>
      <c r="RX3308" s="5" t="str">
        <f t="shared" si="52"/>
        <v>6% à 20%</v>
      </c>
      <c r="RZ3308" s="5" cm="1">
        <f t="array" ref="RZ3308">IFERROR(INDEX('[1]DO NOT TOUCH Préparation'!$W$2:$W$7,MATCH('DO NOT TOUCH - inputExtraction'!RV3308,'[1]DO NOT TOUCH Préparation'!$V$2:$V$7,0),),"1")</f>
        <v>3</v>
      </c>
      <c r="SA3308" s="5" cm="1">
        <f t="array" ref="SA3308">IFERROR(INDEX('[1]DO NOT TOUCH Préparation'!$W$2:$W$7,MATCH('DO NOT TOUCH - inputExtraction'!RW3308,'[1]DO NOT TOUCH Préparation'!$V$2:$V$7,0),),"1")</f>
        <v>2</v>
      </c>
      <c r="SB3308" s="5" cm="1">
        <f t="array" ref="SB3308">IFERROR(INDEX('[1]DO NOT TOUCH Préparation'!$W$2:$W$7,MATCH('DO NOT TOUCH - inputExtraction'!RX3308,'[1]DO NOT TOUCH Préparation'!$V$2:$V$7,0),),"1")</f>
        <v>3</v>
      </c>
      <c r="SD3308" s="5">
        <v>1</v>
      </c>
      <c r="SF3308" s="5">
        <f>IFERROR(VLOOKUP(H3308,'[1]DO NOT TOUCH Préparation'!$CL$2:$CM$9,2,0),"")</f>
        <v>6</v>
      </c>
      <c r="SG3308" s="5">
        <f>IFERROR(VLOOKUP(K3308,'[1]DO NOT TOUCH Préparation'!$CT$2:$CU$10,2,0),"")</f>
        <v>1</v>
      </c>
      <c r="SH3308" s="5">
        <f>IFERROR(VLOOKUP(L3308,'[1]DO NOT TOUCH Préparation'!$CX$2:$CY$6,2,0),"")</f>
        <v>3</v>
      </c>
    </row>
    <row r="3309" spans="1:502" ht="14.4" x14ac:dyDescent="0.3">
      <c r="A3309" s="4">
        <v>4689</v>
      </c>
      <c r="B3309" s="4" t="s">
        <v>7125</v>
      </c>
      <c r="C3309" s="4" t="s">
        <v>3293</v>
      </c>
      <c r="D3309" s="4" t="s">
        <v>836</v>
      </c>
      <c r="E3309" s="4" t="s">
        <v>468</v>
      </c>
      <c r="F3309" s="10" t="s">
        <v>864</v>
      </c>
      <c r="G3309" s="10" t="s">
        <v>865</v>
      </c>
      <c r="H3309" s="7" t="s">
        <v>553</v>
      </c>
      <c r="I3309" s="7">
        <v>55</v>
      </c>
      <c r="J3309" s="7" t="s">
        <v>443</v>
      </c>
      <c r="K3309" s="7" t="s">
        <v>491</v>
      </c>
      <c r="L3309" s="7" t="s">
        <v>472</v>
      </c>
      <c r="M3309" s="7">
        <v>1</v>
      </c>
      <c r="N3309" s="12">
        <v>0</v>
      </c>
      <c r="O3309" s="12">
        <v>0</v>
      </c>
      <c r="P3309" s="7">
        <v>0</v>
      </c>
      <c r="Q3309" s="7">
        <v>1</v>
      </c>
      <c r="R3309" s="7">
        <v>1</v>
      </c>
      <c r="S3309" s="12">
        <v>0</v>
      </c>
      <c r="T3309" s="7">
        <v>1</v>
      </c>
      <c r="U3309" s="12">
        <v>0</v>
      </c>
      <c r="V3309" s="7">
        <v>1</v>
      </c>
      <c r="W3309" s="7">
        <v>2</v>
      </c>
      <c r="AC3309" s="10" t="s">
        <v>512</v>
      </c>
      <c r="BJ3309" s="10">
        <v>1</v>
      </c>
      <c r="BK3309" s="10">
        <v>0</v>
      </c>
      <c r="BL3309" s="10">
        <v>0</v>
      </c>
      <c r="BM3309" s="10">
        <v>0</v>
      </c>
      <c r="BN3309" s="10">
        <v>0</v>
      </c>
      <c r="BO3309" s="10">
        <v>1</v>
      </c>
      <c r="BP3309" s="10">
        <v>1</v>
      </c>
      <c r="BQ3309" s="10">
        <v>0</v>
      </c>
      <c r="BR3309" s="10">
        <v>0</v>
      </c>
      <c r="CB3309" s="10">
        <v>0</v>
      </c>
      <c r="CC3309" s="10">
        <v>0</v>
      </c>
      <c r="CE3309" s="7" t="s">
        <v>447</v>
      </c>
      <c r="CF3309" s="7" t="s">
        <v>507</v>
      </c>
      <c r="CK3309" s="7" t="s">
        <v>523</v>
      </c>
      <c r="CL3309" s="7" t="s">
        <v>638</v>
      </c>
      <c r="CM3309" s="7" t="s">
        <v>524</v>
      </c>
      <c r="CN3309" s="7" t="s">
        <v>524</v>
      </c>
      <c r="CO3309" s="7" t="s">
        <v>476</v>
      </c>
      <c r="CP3309" s="7" t="s">
        <v>474</v>
      </c>
      <c r="CQ3309" s="7" t="s">
        <v>449</v>
      </c>
      <c r="CR3309" s="7">
        <v>2</v>
      </c>
      <c r="CS3309" s="7" t="s">
        <v>524</v>
      </c>
      <c r="CT3309" s="7" t="s">
        <v>476</v>
      </c>
      <c r="CU3309" s="7" t="s">
        <v>476</v>
      </c>
      <c r="CV3309" s="7" t="s">
        <v>524</v>
      </c>
      <c r="CW3309" t="s">
        <v>4097</v>
      </c>
      <c r="CX3309" t="s">
        <v>495</v>
      </c>
      <c r="CY3309" t="s">
        <v>478</v>
      </c>
      <c r="CZ3309" t="s">
        <v>478</v>
      </c>
      <c r="DA3309" t="s">
        <v>451</v>
      </c>
      <c r="DB3309" t="s">
        <v>478</v>
      </c>
      <c r="DC3309" t="s">
        <v>453</v>
      </c>
      <c r="DD3309" t="s">
        <v>478</v>
      </c>
      <c r="DE3309" t="s">
        <v>451</v>
      </c>
      <c r="DF3309" t="s">
        <v>452</v>
      </c>
      <c r="DG3309" t="s">
        <v>453</v>
      </c>
      <c r="DK3309" t="s">
        <v>455</v>
      </c>
      <c r="DM3309" t="s">
        <v>455</v>
      </c>
      <c r="DO3309" t="s">
        <v>455</v>
      </c>
      <c r="DQ3309" t="s">
        <v>455</v>
      </c>
      <c r="DU3309" s="7" t="s">
        <v>456</v>
      </c>
      <c r="DW3309" s="7" t="s">
        <v>456</v>
      </c>
      <c r="DY3309" s="7" t="s">
        <v>456</v>
      </c>
      <c r="EA3309" s="7" t="s">
        <v>456</v>
      </c>
      <c r="EE3309">
        <v>4</v>
      </c>
      <c r="EG3309">
        <v>4</v>
      </c>
      <c r="EI3309">
        <v>4</v>
      </c>
      <c r="EK3309">
        <v>4</v>
      </c>
      <c r="EL3309" s="6"/>
      <c r="GU3309">
        <v>1</v>
      </c>
      <c r="GV3309">
        <v>2</v>
      </c>
      <c r="GW3309">
        <v>3</v>
      </c>
      <c r="GX3309">
        <v>3</v>
      </c>
      <c r="GY3309">
        <v>1</v>
      </c>
      <c r="GZ3309">
        <v>2</v>
      </c>
      <c r="HB3309">
        <v>3</v>
      </c>
      <c r="HC3309">
        <v>1</v>
      </c>
      <c r="HD3309">
        <v>2</v>
      </c>
      <c r="HL3309">
        <v>1</v>
      </c>
      <c r="HU3309">
        <v>1</v>
      </c>
      <c r="JB3309">
        <v>1</v>
      </c>
      <c r="JN3309">
        <v>1</v>
      </c>
      <c r="JZ3309">
        <v>1</v>
      </c>
      <c r="KL3309">
        <v>1</v>
      </c>
      <c r="KP3309" t="s">
        <v>480</v>
      </c>
      <c r="KQ3309" t="s">
        <v>481</v>
      </c>
      <c r="KR3309" t="s">
        <v>480</v>
      </c>
      <c r="KS3309" t="s">
        <v>481</v>
      </c>
      <c r="KT3309" t="s">
        <v>480</v>
      </c>
      <c r="KU3309">
        <v>1</v>
      </c>
      <c r="KW3309">
        <v>3</v>
      </c>
      <c r="LB3309">
        <v>2</v>
      </c>
      <c r="LH3309">
        <v>2</v>
      </c>
      <c r="LK3309">
        <v>1</v>
      </c>
      <c r="LL3309">
        <v>3</v>
      </c>
      <c r="LR3309">
        <v>1</v>
      </c>
      <c r="LT3309">
        <v>2</v>
      </c>
      <c r="LX3309">
        <v>3</v>
      </c>
      <c r="MA3309">
        <v>2</v>
      </c>
      <c r="MD3309">
        <v>3</v>
      </c>
      <c r="MF3309">
        <v>1</v>
      </c>
      <c r="ML3309">
        <v>1</v>
      </c>
      <c r="MN3309">
        <v>3</v>
      </c>
      <c r="MR3309">
        <v>2</v>
      </c>
      <c r="MS3309" s="7" t="s">
        <v>459</v>
      </c>
      <c r="MT3309" s="7" t="s">
        <v>497</v>
      </c>
      <c r="MU3309" s="7" t="s">
        <v>459</v>
      </c>
      <c r="MV3309" s="7" t="s">
        <v>459</v>
      </c>
      <c r="MW3309" s="7" t="s">
        <v>459</v>
      </c>
      <c r="MX3309" s="7" t="s">
        <v>459</v>
      </c>
      <c r="MY3309" s="7" t="s">
        <v>459</v>
      </c>
      <c r="MZ3309" s="7" t="s">
        <v>459</v>
      </c>
      <c r="NA3309" s="7" t="s">
        <v>459</v>
      </c>
      <c r="NB3309" s="7" t="s">
        <v>459</v>
      </c>
      <c r="NC3309" s="7" t="s">
        <v>497</v>
      </c>
      <c r="ND3309" s="7" t="s">
        <v>497</v>
      </c>
      <c r="NE3309" s="7" t="s">
        <v>497</v>
      </c>
      <c r="NF3309" s="7" t="s">
        <v>497</v>
      </c>
      <c r="NG3309" s="7" t="s">
        <v>497</v>
      </c>
      <c r="NH3309" s="7" t="s">
        <v>497</v>
      </c>
      <c r="NI3309" s="7" t="s">
        <v>497</v>
      </c>
      <c r="NJ3309" s="7" t="s">
        <v>497</v>
      </c>
      <c r="NK3309" s="7" t="s">
        <v>497</v>
      </c>
      <c r="NL3309" s="7" t="s">
        <v>497</v>
      </c>
      <c r="NM3309" t="s">
        <v>498</v>
      </c>
      <c r="PA3309" s="10" t="s">
        <v>463</v>
      </c>
      <c r="PB3309" s="10" t="s">
        <v>485</v>
      </c>
      <c r="PC3309" s="10" t="s">
        <v>485</v>
      </c>
      <c r="PD3309" s="10" t="s">
        <v>485</v>
      </c>
      <c r="PE3309" s="10" t="s">
        <v>485</v>
      </c>
      <c r="PF3309" s="10" t="s">
        <v>485</v>
      </c>
      <c r="PG3309" s="10" t="s">
        <v>485</v>
      </c>
      <c r="PH3309" s="10" t="s">
        <v>485</v>
      </c>
      <c r="PI3309" s="10" t="s">
        <v>463</v>
      </c>
      <c r="PJ3309" s="10" t="s">
        <v>485</v>
      </c>
      <c r="PK3309" s="10" t="s">
        <v>462</v>
      </c>
      <c r="PL3309" s="10" t="s">
        <v>485</v>
      </c>
      <c r="PM3309" s="10" t="s">
        <v>462</v>
      </c>
      <c r="PN3309" s="10" t="s">
        <v>485</v>
      </c>
      <c r="PO3309" s="10" t="s">
        <v>485</v>
      </c>
      <c r="PP3309" s="10" t="s">
        <v>462</v>
      </c>
      <c r="PQ3309" s="10" t="s">
        <v>485</v>
      </c>
      <c r="PR3309" s="10" t="s">
        <v>485</v>
      </c>
      <c r="PS3309" s="10" t="s">
        <v>485</v>
      </c>
      <c r="PT3309" s="10" t="s">
        <v>485</v>
      </c>
      <c r="PU3309" s="10" t="s">
        <v>485</v>
      </c>
      <c r="QJ3309" s="10" t="s">
        <v>464</v>
      </c>
      <c r="QL3309" s="10">
        <v>31.963283333332999</v>
      </c>
      <c r="QM3309" s="10" t="s">
        <v>839</v>
      </c>
      <c r="QR3309" s="10" t="s">
        <v>1405</v>
      </c>
      <c r="QS3309" s="10" t="s">
        <v>4100</v>
      </c>
      <c r="RF3309" s="10">
        <v>1</v>
      </c>
      <c r="RH3309" s="15">
        <f>IFERROR(AVERAGE(INDEX('[1]DO NOT TOUCH Préparation'!$T$1:$T$5,MATCH('DO NOT TOUCH - inputExtraction'!$CX3309,'[1]DO NOT TOUCH Préparation'!$S$1:$S$5,0)),INDEX('[1]DO NOT TOUCH Préparation'!$T$1:$T$5,MATCH('DO NOT TOUCH - inputExtraction'!$CY3309,'[1]DO NOT TOUCH Préparation'!$S$1:$S$5,0)),INDEX('[1]DO NOT TOUCH Préparation'!$T$1:$T$5,MATCH('DO NOT TOUCH - inputExtraction'!$CZ3309,'[1]DO NOT TOUCH Préparation'!$S$1:$S$5,0)),INDEX('[1]DO NOT TOUCH Préparation'!$T$1:$T$5,MATCH('DO NOT TOUCH - inputExtraction'!$DA3309,'[1]DO NOT TOUCH Préparation'!$S$1:$S$5,0)),INDEX('[1]DO NOT TOUCH Préparation'!$T$1:$T$5,MATCH('DO NOT TOUCH - inputExtraction'!$DB3309,'[1]DO NOT TOUCH Préparation'!$S$1:$S$5,0))),"")</f>
        <v>1.8</v>
      </c>
      <c r="RI3309" s="13">
        <f>IFERROR(AVERAGE(INDEX('[1]DO NOT TOUCH Préparation'!$T$1:$T$5,MATCH($DC3309,'[1]DO NOT TOUCH Préparation'!$S$1:$S$5,0)),INDEX('[1]DO NOT TOUCH Préparation'!$T$1:$T$5,MATCH('DO NOT TOUCH - inputExtraction'!$DD3309,'[1]DO NOT TOUCH Préparation'!$S$1:$S$5,0)),INDEX('[1]DO NOT TOUCH Préparation'!$T$1:$T$5,MATCH('DO NOT TOUCH - inputExtraction'!$DE3309,'[1]DO NOT TOUCH Préparation'!$S$1:$S$5,0)),INDEX('[1]DO NOT TOUCH Préparation'!$T$1:$T$5,MATCH(DF3309,'[1]DO NOT TOUCH Préparation'!$S$1:$S$5,0)),INDEX('[1]DO NOT TOUCH Préparation'!$T$1:$T$5,MATCH('DO NOT TOUCH - inputExtraction'!$DG3309,'[1]DO NOT TOUCH Préparation'!$S$1:$S$5,0))),"")</f>
        <v>3.6</v>
      </c>
      <c r="RK3309" s="10">
        <f>VLOOKUP(CX3309,'[1]DO NOT TOUCH Préparation'!$S$1:$T$5,2,0)</f>
        <v>2</v>
      </c>
      <c r="RL3309" s="10">
        <f>VLOOKUP(CY3309,'[1]DO NOT TOUCH Préparation'!$S$1:$T$5,2,0)</f>
        <v>1</v>
      </c>
      <c r="RM3309" s="10">
        <f>VLOOKUP(CZ3309,'[1]DO NOT TOUCH Préparation'!$S$1:$T$5,2,0)</f>
        <v>1</v>
      </c>
      <c r="RN3309" s="10">
        <f>VLOOKUP(DA3309,'[1]DO NOT TOUCH Préparation'!$S$1:$T$5,2,0)</f>
        <v>4</v>
      </c>
      <c r="RO3309" s="10">
        <f>VLOOKUP(DB3309,'[1]DO NOT TOUCH Préparation'!$S$1:$T$5,2,0)</f>
        <v>1</v>
      </c>
      <c r="RP3309" s="10">
        <f>VLOOKUP(DC3309,'[1]DO NOT TOUCH Préparation'!$S$1:$T$5,2,0)</f>
        <v>5</v>
      </c>
      <c r="RQ3309" s="10">
        <f>VLOOKUP(DD3309,'[1]DO NOT TOUCH Préparation'!$S$1:$T$5,2,0)</f>
        <v>1</v>
      </c>
      <c r="RR3309" s="10">
        <f>VLOOKUP(DE3309,'[1]DO NOT TOUCH Préparation'!$S$1:$T$5,2,0)</f>
        <v>4</v>
      </c>
      <c r="RS3309" s="10">
        <f>VLOOKUP(DF3309,'[1]DO NOT TOUCH Préparation'!$S$1:$T$5,2,0)</f>
        <v>3</v>
      </c>
      <c r="RT3309" s="10">
        <f>VLOOKUP(DG3309,'[1]DO NOT TOUCH Préparation'!$S$1:$T$5,2,0)</f>
        <v>5</v>
      </c>
      <c r="RV3309" s="5" t="str">
        <f>IF(CF3309&lt;&gt;"",CF3309,"")</f>
        <v>Je n’achète pas de produits alimentaires bio</v>
      </c>
      <c r="RW3309" s="5" t="str">
        <f>IF(CK3309&lt;&gt;"",CK3309,"")</f>
        <v>21% à 50%</v>
      </c>
      <c r="RX3309" s="5" t="str">
        <f t="shared" si="52"/>
        <v>Inférieur ou égal à 5%</v>
      </c>
      <c r="RZ3309" s="5" t="str" cm="1">
        <f t="array" ref="RZ3309">IFERROR(INDEX('[1]DO NOT TOUCH Préparation'!$W$2:$W$7,MATCH('DO NOT TOUCH - inputExtraction'!RV3309,'[1]DO NOT TOUCH Préparation'!$V$2:$V$7,0),),"1")</f>
        <v>1</v>
      </c>
      <c r="SA3309" s="5" cm="1">
        <f t="array" ref="SA3309">IFERROR(INDEX('[1]DO NOT TOUCH Préparation'!$W$2:$W$7,MATCH('DO NOT TOUCH - inputExtraction'!RW3309,'[1]DO NOT TOUCH Préparation'!$V$2:$V$7,0),),"1")</f>
        <v>4</v>
      </c>
      <c r="SB3309" s="5" cm="1">
        <f t="array" ref="SB3309">IFERROR(INDEX('[1]DO NOT TOUCH Préparation'!$W$2:$W$7,MATCH('DO NOT TOUCH - inputExtraction'!RX3309,'[1]DO NOT TOUCH Préparation'!$V$2:$V$7,0),),"1")</f>
        <v>2</v>
      </c>
      <c r="SD3309" s="5">
        <v>1</v>
      </c>
      <c r="SF3309" s="5">
        <f>IFERROR(VLOOKUP(H3309,'[1]DO NOT TOUCH Préparation'!$CL$2:$CM$9,2,0),"")</f>
        <v>6</v>
      </c>
      <c r="SG3309" s="5">
        <f>IFERROR(VLOOKUP(K3309,'[1]DO NOT TOUCH Préparation'!$CT$2:$CU$10,2,0),"")</f>
        <v>2</v>
      </c>
      <c r="SH3309" s="5">
        <f>IFERROR(VLOOKUP(L3309,'[1]DO NOT TOUCH Préparation'!$CX$2:$CY$6,2,0),"")</f>
        <v>2</v>
      </c>
    </row>
    <row r="3310" spans="1:502" ht="14.4" x14ac:dyDescent="0.3">
      <c r="A3310" s="4">
        <v>4690</v>
      </c>
      <c r="B3310" s="4" t="s">
        <v>7126</v>
      </c>
      <c r="C3310" s="4" t="s">
        <v>2754</v>
      </c>
      <c r="D3310" s="4" t="s">
        <v>438</v>
      </c>
      <c r="E3310" s="4" t="s">
        <v>468</v>
      </c>
      <c r="F3310" s="10" t="s">
        <v>540</v>
      </c>
      <c r="G3310" s="10" t="s">
        <v>541</v>
      </c>
      <c r="H3310" s="7" t="s">
        <v>549</v>
      </c>
      <c r="I3310" s="7">
        <v>73</v>
      </c>
      <c r="J3310" s="7" t="s">
        <v>554</v>
      </c>
      <c r="K3310" s="7" t="s">
        <v>491</v>
      </c>
      <c r="L3310" s="7" t="s">
        <v>472</v>
      </c>
      <c r="M3310" s="7">
        <v>1</v>
      </c>
      <c r="N3310" s="12">
        <v>0</v>
      </c>
      <c r="O3310" s="12">
        <v>0</v>
      </c>
      <c r="P3310" s="7">
        <v>0</v>
      </c>
      <c r="Q3310" s="7">
        <v>0</v>
      </c>
      <c r="R3310" s="7">
        <v>0</v>
      </c>
      <c r="S3310" s="12">
        <v>0</v>
      </c>
      <c r="T3310" s="7">
        <v>1</v>
      </c>
      <c r="U3310" s="12">
        <v>0</v>
      </c>
      <c r="W3310" s="7">
        <v>1</v>
      </c>
      <c r="AC3310" s="10" t="s">
        <v>493</v>
      </c>
      <c r="AD3310" s="10">
        <v>0</v>
      </c>
      <c r="AE3310" s="10">
        <v>0</v>
      </c>
      <c r="AF3310" s="10">
        <v>1</v>
      </c>
      <c r="AG3310" s="10">
        <v>0</v>
      </c>
      <c r="AH3310" s="10">
        <v>0</v>
      </c>
      <c r="AI3310" s="10">
        <v>0</v>
      </c>
      <c r="AJ3310" s="10">
        <v>0</v>
      </c>
      <c r="AK3310" s="10">
        <v>0</v>
      </c>
      <c r="AM3310" s="10">
        <v>0</v>
      </c>
      <c r="AN3310" s="10">
        <v>0</v>
      </c>
      <c r="AO3310" s="10">
        <v>0</v>
      </c>
      <c r="AP3310" s="10">
        <v>0</v>
      </c>
      <c r="AQ3310" s="10">
        <v>1</v>
      </c>
      <c r="AR3310" s="10">
        <v>0</v>
      </c>
      <c r="AS3310" s="10">
        <v>1</v>
      </c>
      <c r="AT3310" s="10">
        <v>0</v>
      </c>
      <c r="AU3310" s="10">
        <v>0</v>
      </c>
      <c r="AV3310" s="10">
        <v>0</v>
      </c>
      <c r="AW3310" s="10">
        <v>0</v>
      </c>
      <c r="AX3310" s="10">
        <v>0</v>
      </c>
      <c r="AY3310" s="10">
        <v>0</v>
      </c>
      <c r="AZ3310" s="10">
        <v>0</v>
      </c>
      <c r="CB3310" s="10">
        <v>0</v>
      </c>
      <c r="CC3310" s="10">
        <v>0</v>
      </c>
      <c r="CE3310" s="7" t="s">
        <v>447</v>
      </c>
      <c r="CF3310" s="7" t="s">
        <v>474</v>
      </c>
      <c r="CG3310" s="7" t="s">
        <v>475</v>
      </c>
      <c r="CH3310" s="7">
        <v>3</v>
      </c>
      <c r="CI3310" s="7">
        <v>3</v>
      </c>
      <c r="CJ3310" s="7">
        <v>3</v>
      </c>
      <c r="CK3310" s="7" t="s">
        <v>474</v>
      </c>
      <c r="CL3310" s="7" t="s">
        <v>475</v>
      </c>
      <c r="CM3310" s="7">
        <v>3</v>
      </c>
      <c r="CN3310" s="7">
        <v>3</v>
      </c>
      <c r="CO3310" s="7">
        <v>3</v>
      </c>
      <c r="CP3310" s="7" t="s">
        <v>450</v>
      </c>
      <c r="CX3310" t="s">
        <v>451</v>
      </c>
      <c r="CY3310" t="s">
        <v>495</v>
      </c>
      <c r="CZ3310" t="s">
        <v>451</v>
      </c>
      <c r="DA3310" t="s">
        <v>478</v>
      </c>
      <c r="DB3310" t="s">
        <v>451</v>
      </c>
      <c r="DC3310" t="s">
        <v>452</v>
      </c>
      <c r="DD3310" t="s">
        <v>478</v>
      </c>
      <c r="DE3310" t="s">
        <v>495</v>
      </c>
      <c r="DF3310" t="s">
        <v>452</v>
      </c>
      <c r="DG3310" t="s">
        <v>452</v>
      </c>
      <c r="DH3310" t="s">
        <v>537</v>
      </c>
      <c r="DJ3310" t="s">
        <v>455</v>
      </c>
      <c r="DL3310" t="s">
        <v>455</v>
      </c>
      <c r="DR3310" s="7" t="s">
        <v>479</v>
      </c>
      <c r="DT3310" s="7" t="s">
        <v>479</v>
      </c>
      <c r="DV3310" s="7" t="s">
        <v>479</v>
      </c>
      <c r="EB3310">
        <v>3</v>
      </c>
      <c r="ED3310">
        <v>3</v>
      </c>
      <c r="EF3310">
        <v>3</v>
      </c>
      <c r="EL3310" s="6">
        <v>1</v>
      </c>
      <c r="EM3310">
        <v>0</v>
      </c>
      <c r="EN3310">
        <v>0</v>
      </c>
      <c r="EO3310">
        <v>0</v>
      </c>
      <c r="EP3310">
        <v>0</v>
      </c>
      <c r="GX3310">
        <v>3</v>
      </c>
      <c r="GY3310">
        <v>1</v>
      </c>
      <c r="GZ3310">
        <v>2</v>
      </c>
      <c r="HF3310">
        <v>1</v>
      </c>
      <c r="HG3310">
        <v>3</v>
      </c>
      <c r="HH3310">
        <v>2</v>
      </c>
      <c r="HR3310">
        <v>1</v>
      </c>
      <c r="HS3310">
        <v>3</v>
      </c>
      <c r="HT3310">
        <v>2</v>
      </c>
      <c r="HV3310">
        <v>3</v>
      </c>
      <c r="HW3310">
        <v>1</v>
      </c>
      <c r="HX3310">
        <v>2</v>
      </c>
      <c r="IH3310">
        <v>1</v>
      </c>
      <c r="II3310">
        <v>2</v>
      </c>
      <c r="IJ3310">
        <v>3</v>
      </c>
      <c r="IT3310">
        <v>2</v>
      </c>
      <c r="IU3310">
        <v>3</v>
      </c>
      <c r="IV3310">
        <v>1</v>
      </c>
      <c r="JF3310">
        <v>2</v>
      </c>
      <c r="JG3310">
        <v>3</v>
      </c>
      <c r="JH3310">
        <v>1</v>
      </c>
      <c r="KP3310">
        <v>2</v>
      </c>
      <c r="KQ3310" t="s">
        <v>481</v>
      </c>
      <c r="KR3310">
        <v>2</v>
      </c>
      <c r="KS3310">
        <v>2</v>
      </c>
      <c r="KT3310">
        <v>2</v>
      </c>
      <c r="KU3310">
        <v>3</v>
      </c>
      <c r="KW3310">
        <v>2</v>
      </c>
      <c r="KY3310">
        <v>1</v>
      </c>
      <c r="LE3310">
        <v>1</v>
      </c>
      <c r="LG3310">
        <v>2</v>
      </c>
      <c r="LI3310">
        <v>3</v>
      </c>
      <c r="LO3310">
        <v>2</v>
      </c>
      <c r="LQ3310">
        <v>3</v>
      </c>
      <c r="LS3310">
        <v>1</v>
      </c>
      <c r="LY3310">
        <v>1</v>
      </c>
      <c r="MA3310">
        <v>3</v>
      </c>
      <c r="MC3310">
        <v>2</v>
      </c>
      <c r="MI3310">
        <v>3</v>
      </c>
      <c r="MK3310">
        <v>1</v>
      </c>
      <c r="MM3310">
        <v>2</v>
      </c>
      <c r="MS3310" s="7" t="s">
        <v>459</v>
      </c>
      <c r="MT3310" s="7" t="s">
        <v>459</v>
      </c>
      <c r="MU3310" s="7" t="s">
        <v>459</v>
      </c>
      <c r="MV3310" s="7" t="s">
        <v>459</v>
      </c>
      <c r="MW3310" s="7" t="s">
        <v>459</v>
      </c>
      <c r="MX3310" s="7" t="s">
        <v>459</v>
      </c>
      <c r="MY3310" s="7" t="s">
        <v>459</v>
      </c>
      <c r="MZ3310" s="7" t="s">
        <v>459</v>
      </c>
      <c r="NA3310" s="7" t="s">
        <v>459</v>
      </c>
      <c r="NB3310" s="7" t="s">
        <v>459</v>
      </c>
      <c r="NC3310" s="7" t="s">
        <v>483</v>
      </c>
      <c r="ND3310" s="7" t="s">
        <v>483</v>
      </c>
      <c r="NE3310" s="7" t="s">
        <v>483</v>
      </c>
      <c r="NF3310" s="7" t="s">
        <v>483</v>
      </c>
      <c r="NG3310" s="7" t="s">
        <v>483</v>
      </c>
      <c r="NH3310" s="7" t="s">
        <v>483</v>
      </c>
      <c r="NI3310" s="7" t="s">
        <v>483</v>
      </c>
      <c r="NJ3310" s="7" t="s">
        <v>483</v>
      </c>
      <c r="NK3310" s="7" t="s">
        <v>483</v>
      </c>
      <c r="NL3310" s="7" t="s">
        <v>483</v>
      </c>
      <c r="NM3310" t="s">
        <v>498</v>
      </c>
      <c r="NN3310" t="s">
        <v>485</v>
      </c>
      <c r="NO3310" t="s">
        <v>485</v>
      </c>
      <c r="NP3310" t="s">
        <v>485</v>
      </c>
      <c r="NQ3310" t="s">
        <v>485</v>
      </c>
      <c r="NR3310" t="s">
        <v>485</v>
      </c>
      <c r="NS3310" t="s">
        <v>463</v>
      </c>
      <c r="NT3310" t="s">
        <v>499</v>
      </c>
      <c r="NU3310" t="s">
        <v>485</v>
      </c>
      <c r="NV3310" t="s">
        <v>463</v>
      </c>
      <c r="NW3310" t="s">
        <v>485</v>
      </c>
      <c r="NX3310" t="s">
        <v>485</v>
      </c>
      <c r="NY3310" t="s">
        <v>485</v>
      </c>
      <c r="NZ3310" t="s">
        <v>485</v>
      </c>
      <c r="OA3310" t="s">
        <v>485</v>
      </c>
      <c r="OB3310" t="s">
        <v>499</v>
      </c>
      <c r="OC3310" t="s">
        <v>499</v>
      </c>
      <c r="OD3310" t="s">
        <v>499</v>
      </c>
      <c r="OE3310" t="s">
        <v>463</v>
      </c>
      <c r="OF3310" t="s">
        <v>463</v>
      </c>
      <c r="OG3310" t="s">
        <v>485</v>
      </c>
      <c r="QJ3310" s="10" t="s">
        <v>464</v>
      </c>
      <c r="QL3310" s="10">
        <v>10.347216666667</v>
      </c>
      <c r="QM3310" s="10" t="s">
        <v>465</v>
      </c>
      <c r="RF3310" s="10">
        <v>1</v>
      </c>
      <c r="RH3310" s="15">
        <f>IFERROR(AVERAGE(INDEX('[1]DO NOT TOUCH Préparation'!$T$1:$T$5,MATCH('DO NOT TOUCH - inputExtraction'!$CX3310,'[1]DO NOT TOUCH Préparation'!$S$1:$S$5,0)),INDEX('[1]DO NOT TOUCH Préparation'!$T$1:$T$5,MATCH('DO NOT TOUCH - inputExtraction'!$CY3310,'[1]DO NOT TOUCH Préparation'!$S$1:$S$5,0)),INDEX('[1]DO NOT TOUCH Préparation'!$T$1:$T$5,MATCH('DO NOT TOUCH - inputExtraction'!$CZ3310,'[1]DO NOT TOUCH Préparation'!$S$1:$S$5,0)),INDEX('[1]DO NOT TOUCH Préparation'!$T$1:$T$5,MATCH('DO NOT TOUCH - inputExtraction'!$DA3310,'[1]DO NOT TOUCH Préparation'!$S$1:$S$5,0)),INDEX('[1]DO NOT TOUCH Préparation'!$T$1:$T$5,MATCH('DO NOT TOUCH - inputExtraction'!$DB3310,'[1]DO NOT TOUCH Préparation'!$S$1:$S$5,0))),"")</f>
        <v>3</v>
      </c>
      <c r="RI3310" s="13">
        <f>IFERROR(AVERAGE(INDEX('[1]DO NOT TOUCH Préparation'!$T$1:$T$5,MATCH($DC3310,'[1]DO NOT TOUCH Préparation'!$S$1:$S$5,0)),INDEX('[1]DO NOT TOUCH Préparation'!$T$1:$T$5,MATCH('DO NOT TOUCH - inputExtraction'!$DD3310,'[1]DO NOT TOUCH Préparation'!$S$1:$S$5,0)),INDEX('[1]DO NOT TOUCH Préparation'!$T$1:$T$5,MATCH('DO NOT TOUCH - inputExtraction'!$DE3310,'[1]DO NOT TOUCH Préparation'!$S$1:$S$5,0)),INDEX('[1]DO NOT TOUCH Préparation'!$T$1:$T$5,MATCH(DF3310,'[1]DO NOT TOUCH Préparation'!$S$1:$S$5,0)),INDEX('[1]DO NOT TOUCH Préparation'!$T$1:$T$5,MATCH('DO NOT TOUCH - inputExtraction'!$DG3310,'[1]DO NOT TOUCH Préparation'!$S$1:$S$5,0))),"")</f>
        <v>2.4</v>
      </c>
      <c r="RK3310" s="10">
        <f>VLOOKUP(CX3310,'[1]DO NOT TOUCH Préparation'!$S$1:$T$5,2,0)</f>
        <v>4</v>
      </c>
      <c r="RL3310" s="10">
        <f>VLOOKUP(CY3310,'[1]DO NOT TOUCH Préparation'!$S$1:$T$5,2,0)</f>
        <v>2</v>
      </c>
      <c r="RM3310" s="10">
        <f>VLOOKUP(CZ3310,'[1]DO NOT TOUCH Préparation'!$S$1:$T$5,2,0)</f>
        <v>4</v>
      </c>
      <c r="RN3310" s="10">
        <f>VLOOKUP(DA3310,'[1]DO NOT TOUCH Préparation'!$S$1:$T$5,2,0)</f>
        <v>1</v>
      </c>
      <c r="RO3310" s="10">
        <f>VLOOKUP(DB3310,'[1]DO NOT TOUCH Préparation'!$S$1:$T$5,2,0)</f>
        <v>4</v>
      </c>
      <c r="RP3310" s="10">
        <f>VLOOKUP(DC3310,'[1]DO NOT TOUCH Préparation'!$S$1:$T$5,2,0)</f>
        <v>3</v>
      </c>
      <c r="RQ3310" s="10">
        <f>VLOOKUP(DD3310,'[1]DO NOT TOUCH Préparation'!$S$1:$T$5,2,0)</f>
        <v>1</v>
      </c>
      <c r="RR3310" s="10">
        <f>VLOOKUP(DE3310,'[1]DO NOT TOUCH Préparation'!$S$1:$T$5,2,0)</f>
        <v>2</v>
      </c>
      <c r="RS3310" s="10">
        <f>VLOOKUP(DF3310,'[1]DO NOT TOUCH Préparation'!$S$1:$T$5,2,0)</f>
        <v>3</v>
      </c>
      <c r="RT3310" s="10">
        <f>VLOOKUP(DG3310,'[1]DO NOT TOUCH Préparation'!$S$1:$T$5,2,0)</f>
        <v>3</v>
      </c>
      <c r="RV3310" s="5" t="str">
        <f>IF(CF3310&lt;&gt;"",CF3310,"")</f>
        <v>Inférieur ou égal à 5%</v>
      </c>
      <c r="RW3310" s="5" t="str">
        <f>IF(CK3310&lt;&gt;"",CK3310,"")</f>
        <v>Inférieur ou égal à 5%</v>
      </c>
      <c r="RX3310" s="5" t="str">
        <f t="shared" si="52"/>
        <v>Je n’achète pas de produits à base végétale (soja, amande, avoine…)</v>
      </c>
      <c r="RZ3310" s="5" cm="1">
        <f t="array" ref="RZ3310">IFERROR(INDEX('[1]DO NOT TOUCH Préparation'!$W$2:$W$7,MATCH('DO NOT TOUCH - inputExtraction'!RV3310,'[1]DO NOT TOUCH Préparation'!$V$2:$V$7,0),),"1")</f>
        <v>2</v>
      </c>
      <c r="SA3310" s="5" cm="1">
        <f t="array" ref="SA3310">IFERROR(INDEX('[1]DO NOT TOUCH Préparation'!$W$2:$W$7,MATCH('DO NOT TOUCH - inputExtraction'!RW3310,'[1]DO NOT TOUCH Préparation'!$V$2:$V$7,0),),"1")</f>
        <v>2</v>
      </c>
      <c r="SB3310" s="5" t="str" cm="1">
        <f t="array" ref="SB3310">IFERROR(INDEX('[1]DO NOT TOUCH Préparation'!$W$2:$W$7,MATCH('DO NOT TOUCH - inputExtraction'!RX3310,'[1]DO NOT TOUCH Préparation'!$V$2:$V$7,0),),"1")</f>
        <v>1</v>
      </c>
      <c r="SD3310" s="5">
        <v>1</v>
      </c>
      <c r="SF3310" s="5">
        <f>IFERROR(VLOOKUP(H3310,'[1]DO NOT TOUCH Préparation'!$CL$2:$CM$9,2,0),"")</f>
        <v>5</v>
      </c>
      <c r="SG3310" s="5">
        <f>IFERROR(VLOOKUP(K3310,'[1]DO NOT TOUCH Préparation'!$CT$2:$CU$10,2,0),"")</f>
        <v>2</v>
      </c>
      <c r="SH3310" s="5">
        <f>IFERROR(VLOOKUP(L3310,'[1]DO NOT TOUCH Préparation'!$CX$2:$CY$6,2,0),"")</f>
        <v>2</v>
      </c>
    </row>
    <row r="3311" spans="1:502" ht="14.4" x14ac:dyDescent="0.3">
      <c r="A3311" s="4">
        <v>4691</v>
      </c>
      <c r="B3311" s="4" t="s">
        <v>7127</v>
      </c>
      <c r="C3311" s="4" t="s">
        <v>770</v>
      </c>
      <c r="D3311" s="4" t="s">
        <v>438</v>
      </c>
      <c r="E3311" s="4" t="s">
        <v>468</v>
      </c>
      <c r="F3311" s="10" t="s">
        <v>574</v>
      </c>
      <c r="G3311" s="10" t="s">
        <v>470</v>
      </c>
      <c r="H3311" s="7" t="s">
        <v>553</v>
      </c>
      <c r="I3311" s="7">
        <v>24</v>
      </c>
      <c r="J3311" s="7" t="s">
        <v>582</v>
      </c>
      <c r="K3311" s="7" t="s">
        <v>491</v>
      </c>
      <c r="L3311" s="7" t="s">
        <v>575</v>
      </c>
      <c r="M3311" s="7">
        <v>3</v>
      </c>
      <c r="N3311" s="12">
        <v>1</v>
      </c>
      <c r="O3311" s="12">
        <v>0</v>
      </c>
      <c r="P3311" s="7">
        <v>0</v>
      </c>
      <c r="Q3311" s="7">
        <v>0</v>
      </c>
      <c r="R3311" s="7">
        <v>1</v>
      </c>
      <c r="S3311" s="12">
        <v>0</v>
      </c>
      <c r="T3311" s="7">
        <v>1</v>
      </c>
      <c r="U3311" s="12">
        <v>0</v>
      </c>
      <c r="V3311" s="7">
        <v>1</v>
      </c>
      <c r="W3311" s="7">
        <v>2</v>
      </c>
      <c r="AB3311" s="7">
        <v>3</v>
      </c>
      <c r="AC3311" s="10" t="s">
        <v>536</v>
      </c>
      <c r="AD3311" s="10">
        <v>0</v>
      </c>
      <c r="AE3311" s="10">
        <v>0</v>
      </c>
      <c r="AF3311" s="10">
        <v>0</v>
      </c>
      <c r="AG3311" s="10">
        <v>0</v>
      </c>
      <c r="AH3311" s="10">
        <v>0</v>
      </c>
      <c r="AI3311" s="10">
        <v>0</v>
      </c>
      <c r="AJ3311" s="10">
        <v>1</v>
      </c>
      <c r="AK3311" s="10">
        <v>0</v>
      </c>
      <c r="AM3311" s="10">
        <v>0</v>
      </c>
      <c r="AN3311" s="10">
        <v>0</v>
      </c>
      <c r="AO3311" s="10">
        <v>1</v>
      </c>
      <c r="AP3311" s="10">
        <v>0</v>
      </c>
      <c r="AQ3311" s="10">
        <v>0</v>
      </c>
      <c r="AR3311" s="10">
        <v>0</v>
      </c>
      <c r="AS3311" s="10">
        <v>0</v>
      </c>
      <c r="AT3311" s="10">
        <v>0</v>
      </c>
      <c r="AU3311" s="10">
        <v>0</v>
      </c>
      <c r="AV3311" s="10">
        <v>0</v>
      </c>
      <c r="AW3311" s="10">
        <v>0</v>
      </c>
      <c r="AX3311" s="10">
        <v>0</v>
      </c>
      <c r="AY3311" s="10">
        <v>0</v>
      </c>
      <c r="AZ3311" s="10">
        <v>1</v>
      </c>
      <c r="CB3311" s="10">
        <v>0</v>
      </c>
      <c r="CC3311" s="10">
        <v>0</v>
      </c>
      <c r="CE3311" s="7" t="s">
        <v>447</v>
      </c>
      <c r="CF3311" s="7" t="s">
        <v>474</v>
      </c>
      <c r="CG3311" s="7" t="s">
        <v>475</v>
      </c>
      <c r="CH3311" s="7">
        <v>3</v>
      </c>
      <c r="CI3311" s="7">
        <v>3</v>
      </c>
      <c r="CJ3311" s="7">
        <v>2</v>
      </c>
      <c r="CK3311" s="7" t="s">
        <v>508</v>
      </c>
      <c r="CP3311" s="7" t="s">
        <v>474</v>
      </c>
      <c r="CQ3311" s="7" t="s">
        <v>475</v>
      </c>
      <c r="CR3311" s="7">
        <v>4</v>
      </c>
      <c r="CS3311" s="7">
        <v>3</v>
      </c>
      <c r="CT3311" s="7">
        <v>4</v>
      </c>
      <c r="CU3311" s="7">
        <v>2</v>
      </c>
      <c r="CX3311" t="s">
        <v>452</v>
      </c>
      <c r="CY3311" t="s">
        <v>451</v>
      </c>
      <c r="CZ3311" t="s">
        <v>451</v>
      </c>
      <c r="DA3311" t="s">
        <v>478</v>
      </c>
      <c r="DB3311" t="s">
        <v>495</v>
      </c>
      <c r="DC3311" t="s">
        <v>452</v>
      </c>
      <c r="DD3311" t="s">
        <v>495</v>
      </c>
      <c r="DE3311" t="s">
        <v>451</v>
      </c>
      <c r="DF3311" t="s">
        <v>452</v>
      </c>
      <c r="DG3311" t="s">
        <v>452</v>
      </c>
      <c r="DI3311" t="s">
        <v>454</v>
      </c>
      <c r="DJ3311" t="s">
        <v>455</v>
      </c>
      <c r="DO3311" t="s">
        <v>455</v>
      </c>
      <c r="DS3311" s="7" t="s">
        <v>479</v>
      </c>
      <c r="DT3311" s="7" t="s">
        <v>496</v>
      </c>
      <c r="DY3311" s="7" t="s">
        <v>496</v>
      </c>
      <c r="EC3311" t="s">
        <v>634</v>
      </c>
      <c r="ED3311">
        <v>3</v>
      </c>
      <c r="EI3311">
        <v>4</v>
      </c>
      <c r="EL3311" s="6"/>
      <c r="HF3311">
        <v>2</v>
      </c>
      <c r="HG3311">
        <v>1</v>
      </c>
      <c r="HH3311">
        <v>3</v>
      </c>
      <c r="HJ3311">
        <v>3</v>
      </c>
      <c r="HK3311">
        <v>1</v>
      </c>
      <c r="HL3311">
        <v>2</v>
      </c>
      <c r="HR3311">
        <v>2</v>
      </c>
      <c r="HS3311">
        <v>1</v>
      </c>
      <c r="HT3311">
        <v>3</v>
      </c>
      <c r="IO3311">
        <v>3</v>
      </c>
      <c r="IP3311">
        <v>1</v>
      </c>
      <c r="IR3311">
        <v>2</v>
      </c>
      <c r="IU3311">
        <v>1</v>
      </c>
      <c r="IW3311">
        <v>2</v>
      </c>
      <c r="IX3311">
        <v>3</v>
      </c>
      <c r="JX3311">
        <v>3</v>
      </c>
      <c r="JZ3311">
        <v>2</v>
      </c>
      <c r="KB3311">
        <v>1</v>
      </c>
      <c r="KP3311">
        <v>2</v>
      </c>
      <c r="KQ3311">
        <v>4</v>
      </c>
      <c r="KR3311">
        <v>3</v>
      </c>
      <c r="KS3311" t="s">
        <v>481</v>
      </c>
      <c r="KT3311">
        <v>3</v>
      </c>
      <c r="KU3311">
        <v>2</v>
      </c>
      <c r="KW3311">
        <v>3</v>
      </c>
      <c r="KZ3311">
        <v>1</v>
      </c>
      <c r="LI3311">
        <v>3</v>
      </c>
      <c r="LJ3311">
        <v>1</v>
      </c>
      <c r="LM3311">
        <v>2</v>
      </c>
      <c r="LS3311">
        <v>1</v>
      </c>
      <c r="LT3311">
        <v>3</v>
      </c>
      <c r="LV3311">
        <v>2</v>
      </c>
      <c r="MA3311">
        <v>3</v>
      </c>
      <c r="MD3311">
        <v>1</v>
      </c>
      <c r="MG3311">
        <v>2</v>
      </c>
      <c r="MK3311">
        <v>3</v>
      </c>
      <c r="MN3311">
        <v>1</v>
      </c>
      <c r="MP3311">
        <v>2</v>
      </c>
      <c r="MS3311" s="7" t="s">
        <v>459</v>
      </c>
      <c r="MT3311" s="7" t="s">
        <v>458</v>
      </c>
      <c r="MU3311" s="7" t="s">
        <v>459</v>
      </c>
      <c r="MV3311" s="7" t="s">
        <v>459</v>
      </c>
      <c r="MW3311" s="7" t="s">
        <v>482</v>
      </c>
      <c r="MX3311" s="7" t="s">
        <v>459</v>
      </c>
      <c r="MY3311" s="7" t="s">
        <v>459</v>
      </c>
      <c r="MZ3311" s="7" t="s">
        <v>458</v>
      </c>
      <c r="NA3311" s="7" t="s">
        <v>458</v>
      </c>
      <c r="NB3311" s="7" t="s">
        <v>459</v>
      </c>
      <c r="NC3311" s="7" t="s">
        <v>458</v>
      </c>
      <c r="ND3311" s="7" t="s">
        <v>482</v>
      </c>
      <c r="NE3311" s="7" t="s">
        <v>458</v>
      </c>
      <c r="NF3311" s="7" t="s">
        <v>483</v>
      </c>
      <c r="NG3311" s="7" t="s">
        <v>483</v>
      </c>
      <c r="NH3311" s="7" t="s">
        <v>458</v>
      </c>
      <c r="NI3311" s="7" t="s">
        <v>458</v>
      </c>
      <c r="NJ3311" s="7" t="s">
        <v>483</v>
      </c>
      <c r="NK3311" s="7" t="s">
        <v>483</v>
      </c>
      <c r="NL3311" s="7" t="s">
        <v>458</v>
      </c>
      <c r="NM3311" t="s">
        <v>498</v>
      </c>
      <c r="NN3311" t="s">
        <v>462</v>
      </c>
      <c r="NO3311" t="s">
        <v>463</v>
      </c>
      <c r="NP3311" t="s">
        <v>463</v>
      </c>
      <c r="NQ3311" t="s">
        <v>463</v>
      </c>
      <c r="NR3311" t="s">
        <v>462</v>
      </c>
      <c r="NS3311" t="s">
        <v>462</v>
      </c>
      <c r="NT3311" t="s">
        <v>462</v>
      </c>
      <c r="NU3311" t="s">
        <v>462</v>
      </c>
      <c r="NV3311" t="s">
        <v>462</v>
      </c>
      <c r="NW3311" t="s">
        <v>463</v>
      </c>
      <c r="NX3311" t="s">
        <v>463</v>
      </c>
      <c r="NY3311" t="s">
        <v>463</v>
      </c>
      <c r="NZ3311" t="s">
        <v>463</v>
      </c>
      <c r="OA3311" t="s">
        <v>463</v>
      </c>
      <c r="OB3311" t="s">
        <v>463</v>
      </c>
      <c r="OC3311" t="s">
        <v>462</v>
      </c>
      <c r="OD3311" t="s">
        <v>462</v>
      </c>
      <c r="OE3311" t="s">
        <v>462</v>
      </c>
      <c r="OF3311" t="s">
        <v>462</v>
      </c>
      <c r="OG3311" t="s">
        <v>463</v>
      </c>
      <c r="QJ3311" s="10" t="s">
        <v>464</v>
      </c>
      <c r="QL3311" s="10">
        <v>4.8785999999999996</v>
      </c>
      <c r="QM3311" s="10" t="s">
        <v>465</v>
      </c>
      <c r="RF3311" s="10">
        <v>1</v>
      </c>
      <c r="RH3311" s="15">
        <f>IFERROR(AVERAGE(INDEX('[1]DO NOT TOUCH Préparation'!$T$1:$T$5,MATCH('DO NOT TOUCH - inputExtraction'!$CX3311,'[1]DO NOT TOUCH Préparation'!$S$1:$S$5,0)),INDEX('[1]DO NOT TOUCH Préparation'!$T$1:$T$5,MATCH('DO NOT TOUCH - inputExtraction'!$CY3311,'[1]DO NOT TOUCH Préparation'!$S$1:$S$5,0)),INDEX('[1]DO NOT TOUCH Préparation'!$T$1:$T$5,MATCH('DO NOT TOUCH - inputExtraction'!$CZ3311,'[1]DO NOT TOUCH Préparation'!$S$1:$S$5,0)),INDEX('[1]DO NOT TOUCH Préparation'!$T$1:$T$5,MATCH('DO NOT TOUCH - inputExtraction'!$DA3311,'[1]DO NOT TOUCH Préparation'!$S$1:$S$5,0)),INDEX('[1]DO NOT TOUCH Préparation'!$T$1:$T$5,MATCH('DO NOT TOUCH - inputExtraction'!$DB3311,'[1]DO NOT TOUCH Préparation'!$S$1:$S$5,0))),"")</f>
        <v>2.8</v>
      </c>
      <c r="RI3311" s="13">
        <f>IFERROR(AVERAGE(INDEX('[1]DO NOT TOUCH Préparation'!$T$1:$T$5,MATCH($DC3311,'[1]DO NOT TOUCH Préparation'!$S$1:$S$5,0)),INDEX('[1]DO NOT TOUCH Préparation'!$T$1:$T$5,MATCH('DO NOT TOUCH - inputExtraction'!$DD3311,'[1]DO NOT TOUCH Préparation'!$S$1:$S$5,0)),INDEX('[1]DO NOT TOUCH Préparation'!$T$1:$T$5,MATCH('DO NOT TOUCH - inputExtraction'!$DE3311,'[1]DO NOT TOUCH Préparation'!$S$1:$S$5,0)),INDEX('[1]DO NOT TOUCH Préparation'!$T$1:$T$5,MATCH(DF3311,'[1]DO NOT TOUCH Préparation'!$S$1:$S$5,0)),INDEX('[1]DO NOT TOUCH Préparation'!$T$1:$T$5,MATCH('DO NOT TOUCH - inputExtraction'!$DG3311,'[1]DO NOT TOUCH Préparation'!$S$1:$S$5,0))),"")</f>
        <v>3</v>
      </c>
      <c r="RK3311" s="10">
        <f>VLOOKUP(CX3311,'[1]DO NOT TOUCH Préparation'!$S$1:$T$5,2,0)</f>
        <v>3</v>
      </c>
      <c r="RL3311" s="10">
        <f>VLOOKUP(CY3311,'[1]DO NOT TOUCH Préparation'!$S$1:$T$5,2,0)</f>
        <v>4</v>
      </c>
      <c r="RM3311" s="10">
        <f>VLOOKUP(CZ3311,'[1]DO NOT TOUCH Préparation'!$S$1:$T$5,2,0)</f>
        <v>4</v>
      </c>
      <c r="RN3311" s="10">
        <f>VLOOKUP(DA3311,'[1]DO NOT TOUCH Préparation'!$S$1:$T$5,2,0)</f>
        <v>1</v>
      </c>
      <c r="RO3311" s="10">
        <f>VLOOKUP(DB3311,'[1]DO NOT TOUCH Préparation'!$S$1:$T$5,2,0)</f>
        <v>2</v>
      </c>
      <c r="RP3311" s="10">
        <f>VLOOKUP(DC3311,'[1]DO NOT TOUCH Préparation'!$S$1:$T$5,2,0)</f>
        <v>3</v>
      </c>
      <c r="RQ3311" s="10">
        <f>VLOOKUP(DD3311,'[1]DO NOT TOUCH Préparation'!$S$1:$T$5,2,0)</f>
        <v>2</v>
      </c>
      <c r="RR3311" s="10">
        <f>VLOOKUP(DE3311,'[1]DO NOT TOUCH Préparation'!$S$1:$T$5,2,0)</f>
        <v>4</v>
      </c>
      <c r="RS3311" s="10">
        <f>VLOOKUP(DF3311,'[1]DO NOT TOUCH Préparation'!$S$1:$T$5,2,0)</f>
        <v>3</v>
      </c>
      <c r="RT3311" s="10">
        <f>VLOOKUP(DG3311,'[1]DO NOT TOUCH Préparation'!$S$1:$T$5,2,0)</f>
        <v>3</v>
      </c>
      <c r="RV3311" s="5" t="str">
        <f>IF(CF3311&lt;&gt;"",CF3311,"")</f>
        <v>Inférieur ou égal à 5%</v>
      </c>
      <c r="RW3311" s="5" t="str">
        <f>IF(CK3311&lt;&gt;"",CK3311,"")</f>
        <v>Je n’achète pas de produits alimentaires locaux</v>
      </c>
      <c r="RX3311" s="5" t="str">
        <f t="shared" si="52"/>
        <v>Inférieur ou égal à 5%</v>
      </c>
      <c r="RZ3311" s="5" cm="1">
        <f t="array" ref="RZ3311">IFERROR(INDEX('[1]DO NOT TOUCH Préparation'!$W$2:$W$7,MATCH('DO NOT TOUCH - inputExtraction'!RV3311,'[1]DO NOT TOUCH Préparation'!$V$2:$V$7,0),),"1")</f>
        <v>2</v>
      </c>
      <c r="SA3311" s="5" t="str" cm="1">
        <f t="array" ref="SA3311">IFERROR(INDEX('[1]DO NOT TOUCH Préparation'!$W$2:$W$7,MATCH('DO NOT TOUCH - inputExtraction'!RW3311,'[1]DO NOT TOUCH Préparation'!$V$2:$V$7,0),),"1")</f>
        <v>1</v>
      </c>
      <c r="SB3311" s="5" cm="1">
        <f t="array" ref="SB3311">IFERROR(INDEX('[1]DO NOT TOUCH Préparation'!$W$2:$W$7,MATCH('DO NOT TOUCH - inputExtraction'!RX3311,'[1]DO NOT TOUCH Préparation'!$V$2:$V$7,0),),"1")</f>
        <v>2</v>
      </c>
      <c r="SD3311" s="5">
        <v>1</v>
      </c>
      <c r="SF3311" s="5">
        <f>IFERROR(VLOOKUP(H3311,'[1]DO NOT TOUCH Préparation'!$CL$2:$CM$9,2,0),"")</f>
        <v>6</v>
      </c>
      <c r="SG3311" s="5">
        <f>IFERROR(VLOOKUP(K3311,'[1]DO NOT TOUCH Préparation'!$CT$2:$CU$10,2,0),"")</f>
        <v>2</v>
      </c>
      <c r="SH3311" s="5">
        <f>IFERROR(VLOOKUP(L3311,'[1]DO NOT TOUCH Préparation'!$CX$2:$CY$6,2,0),"")</f>
        <v>1</v>
      </c>
    </row>
    <row r="3312" spans="1:502" ht="14.4" x14ac:dyDescent="0.3">
      <c r="A3312" s="4">
        <v>4692</v>
      </c>
      <c r="B3312" s="4" t="s">
        <v>7128</v>
      </c>
      <c r="C3312" s="4" t="s">
        <v>2494</v>
      </c>
      <c r="D3312" s="4" t="s">
        <v>836</v>
      </c>
      <c r="E3312" s="4" t="s">
        <v>468</v>
      </c>
      <c r="F3312" s="10" t="s">
        <v>854</v>
      </c>
      <c r="G3312" s="10" t="s">
        <v>855</v>
      </c>
      <c r="H3312" s="7" t="s">
        <v>700</v>
      </c>
      <c r="I3312" s="7">
        <v>64</v>
      </c>
      <c r="J3312" s="7" t="s">
        <v>443</v>
      </c>
      <c r="K3312" s="7" t="s">
        <v>491</v>
      </c>
      <c r="L3312" s="7" t="s">
        <v>472</v>
      </c>
      <c r="M3312" s="7">
        <v>2</v>
      </c>
      <c r="N3312" s="12">
        <v>0</v>
      </c>
      <c r="O3312" s="12">
        <v>0</v>
      </c>
      <c r="P3312" s="7">
        <v>0</v>
      </c>
      <c r="Q3312" s="7">
        <v>0</v>
      </c>
      <c r="R3312" s="7">
        <v>0</v>
      </c>
      <c r="S3312" s="12">
        <v>0</v>
      </c>
      <c r="T3312" s="7">
        <v>1</v>
      </c>
      <c r="U3312" s="12">
        <v>0</v>
      </c>
      <c r="V3312" s="7">
        <v>2</v>
      </c>
      <c r="W3312" s="7">
        <v>1</v>
      </c>
      <c r="X3312" s="7">
        <v>3</v>
      </c>
      <c r="AC3312" s="10" t="s">
        <v>838</v>
      </c>
      <c r="BJ3312" s="10">
        <v>0</v>
      </c>
      <c r="BK3312" s="10">
        <v>0</v>
      </c>
      <c r="BL3312" s="10">
        <v>0</v>
      </c>
      <c r="BM3312" s="10">
        <v>0</v>
      </c>
      <c r="BN3312" s="10">
        <v>0</v>
      </c>
      <c r="BO3312" s="10">
        <v>0</v>
      </c>
      <c r="BP3312" s="10">
        <v>0</v>
      </c>
      <c r="BQ3312" s="10">
        <v>0</v>
      </c>
      <c r="BR3312" s="10">
        <v>0</v>
      </c>
      <c r="CB3312" s="10">
        <v>0</v>
      </c>
      <c r="CC3312" s="10">
        <v>1</v>
      </c>
      <c r="CE3312" s="7" t="s">
        <v>506</v>
      </c>
      <c r="CF3312" s="7" t="s">
        <v>474</v>
      </c>
      <c r="CG3312" s="7" t="s">
        <v>475</v>
      </c>
      <c r="CH3312" s="7" t="s">
        <v>476</v>
      </c>
      <c r="CI3312" s="7">
        <v>2</v>
      </c>
      <c r="CJ3312" s="7" t="s">
        <v>476</v>
      </c>
      <c r="CK3312" s="7" t="s">
        <v>570</v>
      </c>
      <c r="CL3312" s="7" t="s">
        <v>638</v>
      </c>
      <c r="CM3312" s="7" t="s">
        <v>524</v>
      </c>
      <c r="CN3312" s="7">
        <v>4</v>
      </c>
      <c r="CO3312" s="7">
        <v>4</v>
      </c>
      <c r="CP3312" s="7" t="s">
        <v>450</v>
      </c>
      <c r="CX3312" t="s">
        <v>453</v>
      </c>
      <c r="CY3312" t="s">
        <v>452</v>
      </c>
      <c r="CZ3312" t="s">
        <v>451</v>
      </c>
      <c r="DA3312" t="s">
        <v>495</v>
      </c>
      <c r="DB3312" t="s">
        <v>452</v>
      </c>
      <c r="DC3312" t="s">
        <v>451</v>
      </c>
      <c r="DD3312" t="s">
        <v>478</v>
      </c>
      <c r="DE3312" t="s">
        <v>452</v>
      </c>
      <c r="DF3312" t="s">
        <v>452</v>
      </c>
      <c r="DG3312" t="s">
        <v>453</v>
      </c>
      <c r="DH3312" t="s">
        <v>537</v>
      </c>
      <c r="DJ3312" t="s">
        <v>454</v>
      </c>
      <c r="DM3312" t="s">
        <v>537</v>
      </c>
      <c r="DQ3312" t="s">
        <v>455</v>
      </c>
      <c r="DR3312" s="7" t="s">
        <v>479</v>
      </c>
      <c r="DT3312" s="7" t="s">
        <v>479</v>
      </c>
      <c r="DW3312" s="7" t="s">
        <v>479</v>
      </c>
      <c r="EA3312" s="7" t="s">
        <v>479</v>
      </c>
      <c r="EB3312">
        <v>4</v>
      </c>
      <c r="ED3312">
        <v>4</v>
      </c>
      <c r="EG3312">
        <v>4</v>
      </c>
      <c r="EK3312">
        <v>4</v>
      </c>
      <c r="EL3312" s="6">
        <v>0</v>
      </c>
      <c r="EM3312">
        <v>0</v>
      </c>
      <c r="EN3312">
        <v>1</v>
      </c>
      <c r="EO3312">
        <v>0</v>
      </c>
      <c r="EP3312">
        <v>0</v>
      </c>
      <c r="FK3312">
        <v>0</v>
      </c>
      <c r="FL3312">
        <v>0</v>
      </c>
      <c r="FM3312">
        <v>1</v>
      </c>
      <c r="FN3312">
        <v>0</v>
      </c>
      <c r="FO3312">
        <v>0</v>
      </c>
      <c r="HF3312">
        <v>3</v>
      </c>
      <c r="HG3312">
        <v>2</v>
      </c>
      <c r="HH3312">
        <v>1</v>
      </c>
      <c r="HT3312">
        <v>1</v>
      </c>
      <c r="IH3312">
        <v>3</v>
      </c>
      <c r="IJ3312">
        <v>2</v>
      </c>
      <c r="IK3312">
        <v>1</v>
      </c>
      <c r="IW3312">
        <v>1</v>
      </c>
      <c r="JO3312">
        <v>1</v>
      </c>
      <c r="KM3312">
        <v>1</v>
      </c>
      <c r="KP3312" t="s">
        <v>480</v>
      </c>
      <c r="KQ3312">
        <v>2</v>
      </c>
      <c r="KR3312" t="s">
        <v>480</v>
      </c>
      <c r="KS3312">
        <v>3</v>
      </c>
      <c r="KT3312">
        <v>4</v>
      </c>
      <c r="KU3312">
        <v>3</v>
      </c>
      <c r="KW3312">
        <v>2</v>
      </c>
      <c r="LD3312">
        <v>1</v>
      </c>
      <c r="LE3312">
        <v>1</v>
      </c>
      <c r="LG3312">
        <v>2</v>
      </c>
      <c r="LQ3312">
        <v>3</v>
      </c>
      <c r="LT3312">
        <v>2</v>
      </c>
      <c r="LX3312">
        <v>1</v>
      </c>
      <c r="LY3312">
        <v>3</v>
      </c>
      <c r="MA3312">
        <v>2</v>
      </c>
      <c r="MH3312">
        <v>1</v>
      </c>
      <c r="MI3312">
        <v>3</v>
      </c>
      <c r="MK3312">
        <v>2</v>
      </c>
      <c r="MR3312">
        <v>1</v>
      </c>
      <c r="MS3312" s="7" t="s">
        <v>459</v>
      </c>
      <c r="MT3312" s="7" t="s">
        <v>459</v>
      </c>
      <c r="MU3312" s="7" t="s">
        <v>459</v>
      </c>
      <c r="MV3312" s="7" t="s">
        <v>459</v>
      </c>
      <c r="MW3312" s="7" t="s">
        <v>459</v>
      </c>
      <c r="MX3312" s="7" t="s">
        <v>459</v>
      </c>
      <c r="MY3312" s="7" t="s">
        <v>459</v>
      </c>
      <c r="MZ3312" s="7" t="s">
        <v>459</v>
      </c>
      <c r="NA3312" s="7" t="s">
        <v>459</v>
      </c>
      <c r="NB3312" s="7" t="s">
        <v>459</v>
      </c>
      <c r="NC3312" s="7" t="s">
        <v>483</v>
      </c>
      <c r="ND3312" s="7" t="s">
        <v>483</v>
      </c>
      <c r="NE3312" s="7" t="s">
        <v>483</v>
      </c>
      <c r="NF3312" s="7" t="s">
        <v>483</v>
      </c>
      <c r="NG3312" s="7" t="s">
        <v>483</v>
      </c>
      <c r="NH3312" s="7" t="s">
        <v>483</v>
      </c>
      <c r="NI3312" s="7" t="s">
        <v>483</v>
      </c>
      <c r="NJ3312" s="7" t="s">
        <v>483</v>
      </c>
      <c r="NK3312" s="7" t="s">
        <v>483</v>
      </c>
      <c r="NL3312" s="7" t="s">
        <v>483</v>
      </c>
      <c r="NM3312" t="s">
        <v>484</v>
      </c>
      <c r="PA3312" s="10" t="s">
        <v>485</v>
      </c>
      <c r="PB3312" s="10" t="s">
        <v>485</v>
      </c>
      <c r="PC3312" s="10" t="s">
        <v>485</v>
      </c>
      <c r="PD3312" s="10" t="s">
        <v>485</v>
      </c>
      <c r="PE3312" s="10" t="s">
        <v>485</v>
      </c>
      <c r="PF3312" s="10" t="s">
        <v>485</v>
      </c>
      <c r="PG3312" s="10" t="s">
        <v>463</v>
      </c>
      <c r="PH3312" s="10" t="s">
        <v>463</v>
      </c>
      <c r="PI3312" s="10" t="s">
        <v>485</v>
      </c>
      <c r="PJ3312" s="10" t="s">
        <v>463</v>
      </c>
      <c r="PK3312" s="10" t="s">
        <v>463</v>
      </c>
      <c r="PL3312" s="10" t="s">
        <v>485</v>
      </c>
      <c r="PM3312" s="10" t="s">
        <v>463</v>
      </c>
      <c r="PN3312" s="10" t="s">
        <v>463</v>
      </c>
      <c r="PO3312" s="10" t="s">
        <v>485</v>
      </c>
      <c r="PP3312" s="10" t="s">
        <v>485</v>
      </c>
      <c r="PQ3312" s="10" t="s">
        <v>485</v>
      </c>
      <c r="PR3312" s="10" t="s">
        <v>485</v>
      </c>
      <c r="PS3312" s="10" t="s">
        <v>485</v>
      </c>
      <c r="PT3312" s="10" t="s">
        <v>485</v>
      </c>
      <c r="PU3312" s="10" t="s">
        <v>485</v>
      </c>
      <c r="QJ3312" s="10" t="s">
        <v>464</v>
      </c>
      <c r="QL3312" s="10">
        <v>9.1271666666666995</v>
      </c>
      <c r="QM3312" s="10" t="s">
        <v>839</v>
      </c>
      <c r="RF3312" s="10">
        <v>1</v>
      </c>
      <c r="RH3312" s="15">
        <f>IFERROR(AVERAGE(INDEX('[1]DO NOT TOUCH Préparation'!$T$1:$T$5,MATCH('DO NOT TOUCH - inputExtraction'!$CX3312,'[1]DO NOT TOUCH Préparation'!$S$1:$S$5,0)),INDEX('[1]DO NOT TOUCH Préparation'!$T$1:$T$5,MATCH('DO NOT TOUCH - inputExtraction'!$CY3312,'[1]DO NOT TOUCH Préparation'!$S$1:$S$5,0)),INDEX('[1]DO NOT TOUCH Préparation'!$T$1:$T$5,MATCH('DO NOT TOUCH - inputExtraction'!$CZ3312,'[1]DO NOT TOUCH Préparation'!$S$1:$S$5,0)),INDEX('[1]DO NOT TOUCH Préparation'!$T$1:$T$5,MATCH('DO NOT TOUCH - inputExtraction'!$DA3312,'[1]DO NOT TOUCH Préparation'!$S$1:$S$5,0)),INDEX('[1]DO NOT TOUCH Préparation'!$T$1:$T$5,MATCH('DO NOT TOUCH - inputExtraction'!$DB3312,'[1]DO NOT TOUCH Préparation'!$S$1:$S$5,0))),"")</f>
        <v>3.4</v>
      </c>
      <c r="RI3312" s="13">
        <f>IFERROR(AVERAGE(INDEX('[1]DO NOT TOUCH Préparation'!$T$1:$T$5,MATCH($DC3312,'[1]DO NOT TOUCH Préparation'!$S$1:$S$5,0)),INDEX('[1]DO NOT TOUCH Préparation'!$T$1:$T$5,MATCH('DO NOT TOUCH - inputExtraction'!$DD3312,'[1]DO NOT TOUCH Préparation'!$S$1:$S$5,0)),INDEX('[1]DO NOT TOUCH Préparation'!$T$1:$T$5,MATCH('DO NOT TOUCH - inputExtraction'!$DE3312,'[1]DO NOT TOUCH Préparation'!$S$1:$S$5,0)),INDEX('[1]DO NOT TOUCH Préparation'!$T$1:$T$5,MATCH(DF3312,'[1]DO NOT TOUCH Préparation'!$S$1:$S$5,0)),INDEX('[1]DO NOT TOUCH Préparation'!$T$1:$T$5,MATCH('DO NOT TOUCH - inputExtraction'!$DG3312,'[1]DO NOT TOUCH Préparation'!$S$1:$S$5,0))),"")</f>
        <v>3.2</v>
      </c>
      <c r="RK3312" s="10">
        <f>VLOOKUP(CX3312,'[1]DO NOT TOUCH Préparation'!$S$1:$T$5,2,0)</f>
        <v>5</v>
      </c>
      <c r="RL3312" s="10">
        <f>VLOOKUP(CY3312,'[1]DO NOT TOUCH Préparation'!$S$1:$T$5,2,0)</f>
        <v>3</v>
      </c>
      <c r="RM3312" s="10">
        <f>VLOOKUP(CZ3312,'[1]DO NOT TOUCH Préparation'!$S$1:$T$5,2,0)</f>
        <v>4</v>
      </c>
      <c r="RN3312" s="10">
        <f>VLOOKUP(DA3312,'[1]DO NOT TOUCH Préparation'!$S$1:$T$5,2,0)</f>
        <v>2</v>
      </c>
      <c r="RO3312" s="10">
        <f>VLOOKUP(DB3312,'[1]DO NOT TOUCH Préparation'!$S$1:$T$5,2,0)</f>
        <v>3</v>
      </c>
      <c r="RP3312" s="10">
        <f>VLOOKUP(DC3312,'[1]DO NOT TOUCH Préparation'!$S$1:$T$5,2,0)</f>
        <v>4</v>
      </c>
      <c r="RQ3312" s="10">
        <f>VLOOKUP(DD3312,'[1]DO NOT TOUCH Préparation'!$S$1:$T$5,2,0)</f>
        <v>1</v>
      </c>
      <c r="RR3312" s="10">
        <f>VLOOKUP(DE3312,'[1]DO NOT TOUCH Préparation'!$S$1:$T$5,2,0)</f>
        <v>3</v>
      </c>
      <c r="RS3312" s="10">
        <f>VLOOKUP(DF3312,'[1]DO NOT TOUCH Préparation'!$S$1:$T$5,2,0)</f>
        <v>3</v>
      </c>
      <c r="RT3312" s="10">
        <f>VLOOKUP(DG3312,'[1]DO NOT TOUCH Préparation'!$S$1:$T$5,2,0)</f>
        <v>5</v>
      </c>
      <c r="RV3312" s="5" t="str">
        <f>IF(CF3312&lt;&gt;"",CF3312,"")</f>
        <v>Inférieur ou égal à 5%</v>
      </c>
      <c r="RW3312" s="5" t="str">
        <f>IF(CK3312&lt;&gt;"",CK3312,"")</f>
        <v>Plus de 50%</v>
      </c>
      <c r="RX3312" s="5" t="str">
        <f t="shared" si="52"/>
        <v>Je n’achète pas de produits à base végétale (soja, amande, avoine…)</v>
      </c>
      <c r="RZ3312" s="5" cm="1">
        <f t="array" ref="RZ3312">IFERROR(INDEX('[1]DO NOT TOUCH Préparation'!$W$2:$W$7,MATCH('DO NOT TOUCH - inputExtraction'!RV3312,'[1]DO NOT TOUCH Préparation'!$V$2:$V$7,0),),"1")</f>
        <v>2</v>
      </c>
      <c r="SA3312" s="5" cm="1">
        <f t="array" ref="SA3312">IFERROR(INDEX('[1]DO NOT TOUCH Préparation'!$W$2:$W$7,MATCH('DO NOT TOUCH - inputExtraction'!RW3312,'[1]DO NOT TOUCH Préparation'!$V$2:$V$7,0),),"1")</f>
        <v>5</v>
      </c>
      <c r="SB3312" s="5" t="str" cm="1">
        <f t="array" ref="SB3312">IFERROR(INDEX('[1]DO NOT TOUCH Préparation'!$W$2:$W$7,MATCH('DO NOT TOUCH - inputExtraction'!RX3312,'[1]DO NOT TOUCH Préparation'!$V$2:$V$7,0),),"1")</f>
        <v>1</v>
      </c>
      <c r="SD3312" s="5">
        <v>1</v>
      </c>
      <c r="SF3312" s="5">
        <f>IFERROR(VLOOKUP(H3312,'[1]DO NOT TOUCH Préparation'!$CL$2:$CM$9,2,0),"")</f>
        <v>7</v>
      </c>
      <c r="SG3312" s="5">
        <f>IFERROR(VLOOKUP(K3312,'[1]DO NOT TOUCH Préparation'!$CT$2:$CU$10,2,0),"")</f>
        <v>2</v>
      </c>
      <c r="SH3312" s="5">
        <f>IFERROR(VLOOKUP(L3312,'[1]DO NOT TOUCH Préparation'!$CX$2:$CY$6,2,0),"")</f>
        <v>2</v>
      </c>
    </row>
    <row r="3313" spans="1:502" ht="14.4" x14ac:dyDescent="0.3">
      <c r="A3313" s="4">
        <v>4699</v>
      </c>
      <c r="B3313" s="4" t="s">
        <v>7129</v>
      </c>
      <c r="C3313" s="4" t="s">
        <v>6169</v>
      </c>
      <c r="D3313" s="4" t="s">
        <v>904</v>
      </c>
      <c r="E3313" s="4" t="s">
        <v>439</v>
      </c>
      <c r="F3313" s="10" t="s">
        <v>1019</v>
      </c>
      <c r="G3313" s="10" t="s">
        <v>1020</v>
      </c>
      <c r="H3313" s="7" t="s">
        <v>578</v>
      </c>
      <c r="I3313" s="7">
        <v>44</v>
      </c>
      <c r="J3313" s="7" t="s">
        <v>505</v>
      </c>
      <c r="K3313" s="7" t="s">
        <v>529</v>
      </c>
      <c r="L3313" s="7" t="s">
        <v>445</v>
      </c>
      <c r="M3313" s="7">
        <v>3</v>
      </c>
      <c r="N3313" s="12">
        <v>1</v>
      </c>
      <c r="O3313" s="12">
        <v>0</v>
      </c>
      <c r="P3313" s="7">
        <v>1</v>
      </c>
      <c r="Q3313" s="7">
        <v>1</v>
      </c>
      <c r="R3313" s="7">
        <v>1</v>
      </c>
      <c r="S3313" s="12">
        <v>0</v>
      </c>
      <c r="T3313" s="7">
        <v>1</v>
      </c>
      <c r="U3313" s="12">
        <v>0</v>
      </c>
      <c r="V3313" s="7">
        <v>2</v>
      </c>
      <c r="W3313" s="7">
        <v>1</v>
      </c>
      <c r="Z3313" s="7">
        <v>3</v>
      </c>
      <c r="AC3313" s="10" t="s">
        <v>906</v>
      </c>
      <c r="BS3313" s="10">
        <v>0</v>
      </c>
      <c r="BT3313" s="10">
        <v>0</v>
      </c>
      <c r="BU3313" s="10">
        <v>1</v>
      </c>
      <c r="BV3313" s="10">
        <v>0</v>
      </c>
      <c r="BW3313" s="10">
        <v>0</v>
      </c>
      <c r="BX3313" s="10">
        <v>1</v>
      </c>
      <c r="BY3313" s="10">
        <v>0</v>
      </c>
      <c r="BZ3313" s="10">
        <v>1</v>
      </c>
      <c r="CA3313" s="10">
        <v>0</v>
      </c>
      <c r="CB3313" s="10">
        <v>0</v>
      </c>
      <c r="CC3313" s="10">
        <v>0</v>
      </c>
      <c r="CE3313" s="7" t="s">
        <v>447</v>
      </c>
      <c r="CF3313" s="7" t="s">
        <v>448</v>
      </c>
      <c r="CG3313" s="7" t="s">
        <v>475</v>
      </c>
      <c r="CH3313" s="7">
        <v>3</v>
      </c>
      <c r="CI3313" s="7">
        <v>3</v>
      </c>
      <c r="CJ3313" s="7">
        <v>3</v>
      </c>
      <c r="CK3313" s="7" t="s">
        <v>448</v>
      </c>
      <c r="CL3313" s="7" t="s">
        <v>475</v>
      </c>
      <c r="CM3313" s="7">
        <v>3</v>
      </c>
      <c r="CN3313" s="7">
        <v>3</v>
      </c>
      <c r="CO3313" s="7">
        <v>3</v>
      </c>
      <c r="CP3313" s="7" t="s">
        <v>523</v>
      </c>
      <c r="CQ3313" s="7" t="s">
        <v>475</v>
      </c>
      <c r="CR3313" s="7">
        <v>2</v>
      </c>
      <c r="CS3313" s="7">
        <v>3</v>
      </c>
      <c r="CT3313" s="7">
        <v>3</v>
      </c>
      <c r="CU3313" s="7">
        <v>2</v>
      </c>
      <c r="CX3313" t="s">
        <v>452</v>
      </c>
      <c r="CY3313" t="s">
        <v>452</v>
      </c>
      <c r="CZ3313" t="s">
        <v>451</v>
      </c>
      <c r="DA3313" t="s">
        <v>452</v>
      </c>
      <c r="DB3313" t="s">
        <v>451</v>
      </c>
      <c r="DC3313" t="s">
        <v>452</v>
      </c>
      <c r="DD3313" t="s">
        <v>495</v>
      </c>
      <c r="DE3313" t="s">
        <v>452</v>
      </c>
      <c r="DF3313" t="s">
        <v>451</v>
      </c>
      <c r="DG3313" t="s">
        <v>453</v>
      </c>
      <c r="DJ3313" t="s">
        <v>454</v>
      </c>
      <c r="DL3313" t="s">
        <v>454</v>
      </c>
      <c r="DP3313" t="s">
        <v>455</v>
      </c>
      <c r="DQ3313" t="s">
        <v>454</v>
      </c>
      <c r="DT3313" s="7" t="s">
        <v>496</v>
      </c>
      <c r="DV3313" s="7" t="s">
        <v>612</v>
      </c>
      <c r="DZ3313" s="7" t="s">
        <v>612</v>
      </c>
      <c r="EA3313" s="7" t="s">
        <v>612</v>
      </c>
      <c r="ED3313">
        <v>4</v>
      </c>
      <c r="EF3313">
        <v>3</v>
      </c>
      <c r="EJ3313">
        <v>3</v>
      </c>
      <c r="EK3313">
        <v>4</v>
      </c>
      <c r="EL3313" s="6"/>
      <c r="HR3313">
        <v>3</v>
      </c>
      <c r="HS3313">
        <v>1</v>
      </c>
      <c r="HT3313">
        <v>2</v>
      </c>
      <c r="IU3313">
        <v>2</v>
      </c>
      <c r="IV3313">
        <v>3</v>
      </c>
      <c r="IW3313">
        <v>1</v>
      </c>
      <c r="JG3313">
        <v>2</v>
      </c>
      <c r="JH3313">
        <v>1</v>
      </c>
      <c r="JJ3313">
        <v>3</v>
      </c>
      <c r="KD3313">
        <v>2</v>
      </c>
      <c r="KE3313">
        <v>3</v>
      </c>
      <c r="KG3313">
        <v>1</v>
      </c>
      <c r="KJ3313">
        <v>2</v>
      </c>
      <c r="KK3313">
        <v>3</v>
      </c>
      <c r="KM3313">
        <v>1</v>
      </c>
      <c r="KP3313">
        <v>3</v>
      </c>
      <c r="KQ3313">
        <v>3</v>
      </c>
      <c r="KR3313">
        <v>2</v>
      </c>
      <c r="KS3313">
        <v>3</v>
      </c>
      <c r="KT3313">
        <v>2</v>
      </c>
      <c r="KW3313">
        <v>2</v>
      </c>
      <c r="KY3313">
        <v>1</v>
      </c>
      <c r="LA3313">
        <v>3</v>
      </c>
      <c r="LF3313">
        <v>2</v>
      </c>
      <c r="LI3313">
        <v>1</v>
      </c>
      <c r="LJ3313">
        <v>3</v>
      </c>
      <c r="LQ3313">
        <v>3</v>
      </c>
      <c r="LR3313">
        <v>1</v>
      </c>
      <c r="LT3313">
        <v>2</v>
      </c>
      <c r="LZ3313">
        <v>2</v>
      </c>
      <c r="MA3313">
        <v>1</v>
      </c>
      <c r="ME3313">
        <v>3</v>
      </c>
      <c r="MM3313">
        <v>2</v>
      </c>
      <c r="MN3313">
        <v>3</v>
      </c>
      <c r="MR3313">
        <v>1</v>
      </c>
      <c r="MS3313" s="7" t="s">
        <v>459</v>
      </c>
      <c r="MT3313" s="7" t="s">
        <v>459</v>
      </c>
      <c r="MU3313" s="7" t="s">
        <v>459</v>
      </c>
      <c r="MV3313" s="7" t="s">
        <v>459</v>
      </c>
      <c r="MW3313" s="7" t="s">
        <v>459</v>
      </c>
      <c r="MX3313" s="7" t="s">
        <v>459</v>
      </c>
      <c r="MY3313" s="7" t="s">
        <v>459</v>
      </c>
      <c r="MZ3313" s="7" t="s">
        <v>459</v>
      </c>
      <c r="NA3313" s="7" t="s">
        <v>459</v>
      </c>
      <c r="NB3313" s="7" t="s">
        <v>459</v>
      </c>
      <c r="NC3313" s="7" t="s">
        <v>483</v>
      </c>
      <c r="ND3313" s="7" t="s">
        <v>483</v>
      </c>
      <c r="NE3313" s="7" t="s">
        <v>483</v>
      </c>
      <c r="NF3313" s="7" t="s">
        <v>483</v>
      </c>
      <c r="NG3313" s="7" t="s">
        <v>483</v>
      </c>
      <c r="NH3313" s="7" t="s">
        <v>483</v>
      </c>
      <c r="NI3313" s="7" t="s">
        <v>483</v>
      </c>
      <c r="NJ3313" s="7" t="s">
        <v>483</v>
      </c>
      <c r="NK3313" s="7" t="s">
        <v>483</v>
      </c>
      <c r="NL3313" s="7" t="s">
        <v>483</v>
      </c>
      <c r="NM3313" t="s">
        <v>461</v>
      </c>
      <c r="PV3313" s="10" t="s">
        <v>463</v>
      </c>
      <c r="PW3313" s="10" t="s">
        <v>499</v>
      </c>
      <c r="PX3313" s="10" t="s">
        <v>463</v>
      </c>
      <c r="PY3313" s="10" t="s">
        <v>499</v>
      </c>
      <c r="PZ3313" s="10" t="s">
        <v>463</v>
      </c>
      <c r="QA3313" s="10" t="s">
        <v>463</v>
      </c>
      <c r="QB3313" s="10" t="s">
        <v>463</v>
      </c>
      <c r="QC3313" s="10" t="s">
        <v>499</v>
      </c>
      <c r="QD3313" s="10" t="s">
        <v>463</v>
      </c>
      <c r="QE3313" s="10" t="s">
        <v>499</v>
      </c>
      <c r="QF3313" s="10" t="s">
        <v>463</v>
      </c>
      <c r="QG3313" s="10" t="s">
        <v>499</v>
      </c>
      <c r="QH3313" s="10" t="s">
        <v>463</v>
      </c>
      <c r="QI3313" s="10" t="s">
        <v>463</v>
      </c>
      <c r="QJ3313" s="10" t="s">
        <v>464</v>
      </c>
      <c r="QL3313" s="10">
        <v>5.7032999999999996</v>
      </c>
      <c r="QM3313" s="10" t="s">
        <v>908</v>
      </c>
      <c r="QQ3313" s="10" t="s">
        <v>1394</v>
      </c>
      <c r="RF3313" s="10">
        <v>1</v>
      </c>
      <c r="RH3313" s="15">
        <f>IFERROR(AVERAGE(INDEX('[1]DO NOT TOUCH Préparation'!$T$1:$T$5,MATCH('DO NOT TOUCH - inputExtraction'!$CX3313,'[1]DO NOT TOUCH Préparation'!$S$1:$S$5,0)),INDEX('[1]DO NOT TOUCH Préparation'!$T$1:$T$5,MATCH('DO NOT TOUCH - inputExtraction'!$CY3313,'[1]DO NOT TOUCH Préparation'!$S$1:$S$5,0)),INDEX('[1]DO NOT TOUCH Préparation'!$T$1:$T$5,MATCH('DO NOT TOUCH - inputExtraction'!$CZ3313,'[1]DO NOT TOUCH Préparation'!$S$1:$S$5,0)),INDEX('[1]DO NOT TOUCH Préparation'!$T$1:$T$5,MATCH('DO NOT TOUCH - inputExtraction'!$DA3313,'[1]DO NOT TOUCH Préparation'!$S$1:$S$5,0)),INDEX('[1]DO NOT TOUCH Préparation'!$T$1:$T$5,MATCH('DO NOT TOUCH - inputExtraction'!$DB3313,'[1]DO NOT TOUCH Préparation'!$S$1:$S$5,0))),"")</f>
        <v>3.4</v>
      </c>
      <c r="RI3313" s="13">
        <f>IFERROR(AVERAGE(INDEX('[1]DO NOT TOUCH Préparation'!$T$1:$T$5,MATCH($DC3313,'[1]DO NOT TOUCH Préparation'!$S$1:$S$5,0)),INDEX('[1]DO NOT TOUCH Préparation'!$T$1:$T$5,MATCH('DO NOT TOUCH - inputExtraction'!$DD3313,'[1]DO NOT TOUCH Préparation'!$S$1:$S$5,0)),INDEX('[1]DO NOT TOUCH Préparation'!$T$1:$T$5,MATCH('DO NOT TOUCH - inputExtraction'!$DE3313,'[1]DO NOT TOUCH Préparation'!$S$1:$S$5,0)),INDEX('[1]DO NOT TOUCH Préparation'!$T$1:$T$5,MATCH(DF3313,'[1]DO NOT TOUCH Préparation'!$S$1:$S$5,0)),INDEX('[1]DO NOT TOUCH Préparation'!$T$1:$T$5,MATCH('DO NOT TOUCH - inputExtraction'!$DG3313,'[1]DO NOT TOUCH Préparation'!$S$1:$S$5,0))),"")</f>
        <v>3.4</v>
      </c>
      <c r="RK3313" s="10">
        <f>VLOOKUP(CX3313,'[1]DO NOT TOUCH Préparation'!$S$1:$T$5,2,0)</f>
        <v>3</v>
      </c>
      <c r="RL3313" s="10">
        <f>VLOOKUP(CY3313,'[1]DO NOT TOUCH Préparation'!$S$1:$T$5,2,0)</f>
        <v>3</v>
      </c>
      <c r="RM3313" s="10">
        <f>VLOOKUP(CZ3313,'[1]DO NOT TOUCH Préparation'!$S$1:$T$5,2,0)</f>
        <v>4</v>
      </c>
      <c r="RN3313" s="10">
        <f>VLOOKUP(DA3313,'[1]DO NOT TOUCH Préparation'!$S$1:$T$5,2,0)</f>
        <v>3</v>
      </c>
      <c r="RO3313" s="10">
        <f>VLOOKUP(DB3313,'[1]DO NOT TOUCH Préparation'!$S$1:$T$5,2,0)</f>
        <v>4</v>
      </c>
      <c r="RP3313" s="10">
        <f>VLOOKUP(DC3313,'[1]DO NOT TOUCH Préparation'!$S$1:$T$5,2,0)</f>
        <v>3</v>
      </c>
      <c r="RQ3313" s="10">
        <f>VLOOKUP(DD3313,'[1]DO NOT TOUCH Préparation'!$S$1:$T$5,2,0)</f>
        <v>2</v>
      </c>
      <c r="RR3313" s="10">
        <f>VLOOKUP(DE3313,'[1]DO NOT TOUCH Préparation'!$S$1:$T$5,2,0)</f>
        <v>3</v>
      </c>
      <c r="RS3313" s="10">
        <f>VLOOKUP(DF3313,'[1]DO NOT TOUCH Préparation'!$S$1:$T$5,2,0)</f>
        <v>4</v>
      </c>
      <c r="RT3313" s="10">
        <f>VLOOKUP(DG3313,'[1]DO NOT TOUCH Préparation'!$S$1:$T$5,2,0)</f>
        <v>5</v>
      </c>
      <c r="RV3313" s="5" t="str">
        <f>IF(CF3313&lt;&gt;"",CF3313,"")</f>
        <v>6% à 20%</v>
      </c>
      <c r="RW3313" s="5" t="str">
        <f>IF(CK3313&lt;&gt;"",CK3313,"")</f>
        <v>6% à 20%</v>
      </c>
      <c r="RX3313" s="5" t="str">
        <f t="shared" si="52"/>
        <v>21% à 50%</v>
      </c>
      <c r="RZ3313" s="5" cm="1">
        <f t="array" ref="RZ3313">IFERROR(INDEX('[1]DO NOT TOUCH Préparation'!$W$2:$W$7,MATCH('DO NOT TOUCH - inputExtraction'!RV3313,'[1]DO NOT TOUCH Préparation'!$V$2:$V$7,0),),"1")</f>
        <v>3</v>
      </c>
      <c r="SA3313" s="5" cm="1">
        <f t="array" ref="SA3313">IFERROR(INDEX('[1]DO NOT TOUCH Préparation'!$W$2:$W$7,MATCH('DO NOT TOUCH - inputExtraction'!RW3313,'[1]DO NOT TOUCH Préparation'!$V$2:$V$7,0),),"1")</f>
        <v>3</v>
      </c>
      <c r="SB3313" s="5" cm="1">
        <f t="array" ref="SB3313">IFERROR(INDEX('[1]DO NOT TOUCH Préparation'!$W$2:$W$7,MATCH('DO NOT TOUCH - inputExtraction'!RX3313,'[1]DO NOT TOUCH Préparation'!$V$2:$V$7,0),),"1")</f>
        <v>4</v>
      </c>
      <c r="SD3313" s="5">
        <v>1</v>
      </c>
      <c r="SF3313" s="5">
        <f>IFERROR(VLOOKUP(H3313,'[1]DO NOT TOUCH Préparation'!$CL$2:$CM$9,2,0),"")</f>
        <v>8</v>
      </c>
      <c r="SG3313" s="5">
        <f>IFERROR(VLOOKUP(K3313,'[1]DO NOT TOUCH Préparation'!$CT$2:$CU$10,2,0),"")</f>
        <v>8</v>
      </c>
      <c r="SH3313" s="5">
        <f>IFERROR(VLOOKUP(L3313,'[1]DO NOT TOUCH Préparation'!$CX$2:$CY$6,2,0),"")</f>
        <v>4</v>
      </c>
    </row>
    <row r="3314" spans="1:502" ht="14.4" x14ac:dyDescent="0.3">
      <c r="A3314" s="4">
        <v>4700</v>
      </c>
      <c r="B3314" s="4" t="s">
        <v>7130</v>
      </c>
      <c r="C3314" s="4" t="s">
        <v>721</v>
      </c>
      <c r="D3314" s="4" t="s">
        <v>438</v>
      </c>
      <c r="E3314" s="4" t="s">
        <v>468</v>
      </c>
      <c r="F3314" s="10" t="s">
        <v>610</v>
      </c>
      <c r="G3314" s="10" t="s">
        <v>503</v>
      </c>
      <c r="H3314" s="7" t="s">
        <v>521</v>
      </c>
      <c r="I3314" s="7">
        <v>67</v>
      </c>
      <c r="J3314" s="7" t="s">
        <v>554</v>
      </c>
      <c r="K3314" s="7" t="s">
        <v>491</v>
      </c>
      <c r="L3314" s="7" t="s">
        <v>472</v>
      </c>
      <c r="M3314" s="7">
        <v>2</v>
      </c>
      <c r="N3314" s="12">
        <v>0</v>
      </c>
      <c r="O3314" s="12">
        <v>0</v>
      </c>
      <c r="P3314" s="7">
        <v>0</v>
      </c>
      <c r="Q3314" s="7">
        <v>0</v>
      </c>
      <c r="R3314" s="7">
        <v>0</v>
      </c>
      <c r="S3314" s="12">
        <v>0</v>
      </c>
      <c r="T3314" s="7">
        <v>0</v>
      </c>
      <c r="U3314" s="12">
        <v>1</v>
      </c>
      <c r="W3314" s="7">
        <v>1</v>
      </c>
      <c r="Z3314" s="7">
        <v>2</v>
      </c>
      <c r="AC3314" s="10" t="s">
        <v>493</v>
      </c>
      <c r="AD3314" s="10">
        <v>0</v>
      </c>
      <c r="AE3314" s="10">
        <v>0</v>
      </c>
      <c r="AF3314" s="10">
        <v>1</v>
      </c>
      <c r="AG3314" s="10">
        <v>0</v>
      </c>
      <c r="AH3314" s="10">
        <v>0</v>
      </c>
      <c r="AI3314" s="10">
        <v>1</v>
      </c>
      <c r="AJ3314" s="10">
        <v>0</v>
      </c>
      <c r="AK3314" s="10">
        <v>0</v>
      </c>
      <c r="AM3314" s="10">
        <v>0</v>
      </c>
      <c r="AN3314" s="10">
        <v>0</v>
      </c>
      <c r="AO3314" s="10">
        <v>0</v>
      </c>
      <c r="AP3314" s="10">
        <v>0</v>
      </c>
      <c r="AQ3314" s="10">
        <v>0</v>
      </c>
      <c r="AR3314" s="10">
        <v>0</v>
      </c>
      <c r="AS3314" s="10">
        <v>0</v>
      </c>
      <c r="AT3314" s="10">
        <v>0</v>
      </c>
      <c r="AU3314" s="10">
        <v>1</v>
      </c>
      <c r="AV3314" s="10">
        <v>0</v>
      </c>
      <c r="AW3314" s="10">
        <v>0</v>
      </c>
      <c r="AX3314" s="10">
        <v>0</v>
      </c>
      <c r="AY3314" s="10">
        <v>0</v>
      </c>
      <c r="AZ3314" s="10">
        <v>0</v>
      </c>
      <c r="CB3314" s="10">
        <v>0</v>
      </c>
      <c r="CC3314" s="10">
        <v>0</v>
      </c>
      <c r="CE3314" s="7" t="s">
        <v>447</v>
      </c>
      <c r="CF3314" s="7" t="s">
        <v>474</v>
      </c>
      <c r="CG3314" s="7" t="s">
        <v>475</v>
      </c>
      <c r="CH3314" s="7">
        <v>3</v>
      </c>
      <c r="CI3314" s="7">
        <v>4</v>
      </c>
      <c r="CJ3314" s="7">
        <v>3</v>
      </c>
      <c r="CK3314" s="7" t="s">
        <v>523</v>
      </c>
      <c r="CL3314" s="7" t="s">
        <v>475</v>
      </c>
      <c r="CM3314" s="7">
        <v>4</v>
      </c>
      <c r="CN3314" s="7">
        <v>4</v>
      </c>
      <c r="CO3314" s="7">
        <v>4</v>
      </c>
      <c r="CP3314" s="7" t="s">
        <v>450</v>
      </c>
      <c r="CX3314" t="s">
        <v>451</v>
      </c>
      <c r="CY3314" t="s">
        <v>451</v>
      </c>
      <c r="CZ3314" t="s">
        <v>451</v>
      </c>
      <c r="DA3314" t="s">
        <v>495</v>
      </c>
      <c r="DB3314" t="s">
        <v>452</v>
      </c>
      <c r="DC3314" t="s">
        <v>453</v>
      </c>
      <c r="DD3314" t="s">
        <v>452</v>
      </c>
      <c r="DE3314" t="s">
        <v>451</v>
      </c>
      <c r="DF3314" t="s">
        <v>451</v>
      </c>
      <c r="DG3314" t="s">
        <v>451</v>
      </c>
      <c r="DH3314" t="s">
        <v>454</v>
      </c>
      <c r="DI3314" t="s">
        <v>455</v>
      </c>
      <c r="DJ3314" t="s">
        <v>454</v>
      </c>
      <c r="DM3314" t="s">
        <v>454</v>
      </c>
      <c r="DO3314" t="s">
        <v>454</v>
      </c>
      <c r="DP3314" t="s">
        <v>454</v>
      </c>
      <c r="DQ3314" t="s">
        <v>454</v>
      </c>
      <c r="DR3314" s="7" t="s">
        <v>479</v>
      </c>
      <c r="DS3314" s="7" t="s">
        <v>479</v>
      </c>
      <c r="DT3314" s="7" t="s">
        <v>479</v>
      </c>
      <c r="DW3314" s="7" t="s">
        <v>479</v>
      </c>
      <c r="DY3314" s="7" t="s">
        <v>479</v>
      </c>
      <c r="DZ3314" s="7" t="s">
        <v>479</v>
      </c>
      <c r="EA3314" s="7" t="s">
        <v>479</v>
      </c>
      <c r="EB3314">
        <v>4</v>
      </c>
      <c r="EC3314">
        <v>4</v>
      </c>
      <c r="ED3314">
        <v>4</v>
      </c>
      <c r="EG3314" t="s">
        <v>457</v>
      </c>
      <c r="EI3314">
        <v>4</v>
      </c>
      <c r="EJ3314">
        <v>4</v>
      </c>
      <c r="EK3314">
        <v>4</v>
      </c>
      <c r="EL3314" s="6"/>
      <c r="HG3314">
        <v>1</v>
      </c>
      <c r="II3314">
        <v>1</v>
      </c>
      <c r="IO3314">
        <v>1</v>
      </c>
      <c r="IU3314">
        <v>1</v>
      </c>
      <c r="JL3314">
        <v>1</v>
      </c>
      <c r="JY3314">
        <v>1</v>
      </c>
      <c r="KE3314">
        <v>1</v>
      </c>
      <c r="KK3314">
        <v>1</v>
      </c>
      <c r="KP3314">
        <v>4</v>
      </c>
      <c r="KQ3314">
        <v>4</v>
      </c>
      <c r="KR3314">
        <v>4</v>
      </c>
      <c r="KS3314">
        <v>4</v>
      </c>
      <c r="KT3314">
        <v>4</v>
      </c>
      <c r="KU3314">
        <v>1</v>
      </c>
      <c r="KW3314">
        <v>2</v>
      </c>
      <c r="LB3314">
        <v>3</v>
      </c>
      <c r="LE3314">
        <v>3</v>
      </c>
      <c r="LG3314">
        <v>2</v>
      </c>
      <c r="LJ3314">
        <v>1</v>
      </c>
      <c r="LO3314">
        <v>2</v>
      </c>
      <c r="LQ3314">
        <v>3</v>
      </c>
      <c r="LT3314">
        <v>1</v>
      </c>
      <c r="LY3314">
        <v>1</v>
      </c>
      <c r="MD3314">
        <v>2</v>
      </c>
      <c r="MF3314">
        <v>3</v>
      </c>
      <c r="MI3314">
        <v>1</v>
      </c>
      <c r="MN3314">
        <v>2</v>
      </c>
      <c r="MP3314">
        <v>3</v>
      </c>
      <c r="MS3314" s="7" t="s">
        <v>458</v>
      </c>
      <c r="MT3314" s="7" t="s">
        <v>459</v>
      </c>
      <c r="MU3314" s="7" t="s">
        <v>458</v>
      </c>
      <c r="MV3314" s="7" t="s">
        <v>459</v>
      </c>
      <c r="MW3314" s="7" t="s">
        <v>459</v>
      </c>
      <c r="MX3314" s="7" t="s">
        <v>460</v>
      </c>
      <c r="MY3314" s="7" t="s">
        <v>459</v>
      </c>
      <c r="MZ3314" s="7" t="s">
        <v>460</v>
      </c>
      <c r="NA3314" s="7" t="s">
        <v>458</v>
      </c>
      <c r="NB3314" s="7" t="s">
        <v>458</v>
      </c>
      <c r="NC3314" s="7" t="s">
        <v>483</v>
      </c>
      <c r="ND3314" s="7" t="s">
        <v>483</v>
      </c>
      <c r="NE3314" s="7" t="s">
        <v>483</v>
      </c>
      <c r="NF3314" s="7" t="s">
        <v>483</v>
      </c>
      <c r="NG3314" s="7" t="s">
        <v>483</v>
      </c>
      <c r="NH3314" s="7" t="s">
        <v>483</v>
      </c>
      <c r="NI3314" s="7" t="s">
        <v>483</v>
      </c>
      <c r="NJ3314" s="7" t="s">
        <v>483</v>
      </c>
      <c r="NK3314" s="7" t="s">
        <v>483</v>
      </c>
      <c r="NL3314" s="7" t="s">
        <v>483</v>
      </c>
      <c r="NM3314" t="s">
        <v>498</v>
      </c>
      <c r="NN3314" t="s">
        <v>485</v>
      </c>
      <c r="NO3314" t="s">
        <v>485</v>
      </c>
      <c r="NP3314" t="s">
        <v>485</v>
      </c>
      <c r="NQ3314" t="s">
        <v>485</v>
      </c>
      <c r="NR3314" t="s">
        <v>485</v>
      </c>
      <c r="NS3314" t="s">
        <v>463</v>
      </c>
      <c r="NT3314" t="s">
        <v>463</v>
      </c>
      <c r="NU3314" t="s">
        <v>463</v>
      </c>
      <c r="NV3314" t="s">
        <v>463</v>
      </c>
      <c r="NW3314" t="s">
        <v>485</v>
      </c>
      <c r="NX3314" t="s">
        <v>485</v>
      </c>
      <c r="NY3314" t="s">
        <v>485</v>
      </c>
      <c r="NZ3314" t="s">
        <v>463</v>
      </c>
      <c r="OA3314" t="s">
        <v>485</v>
      </c>
      <c r="OB3314" t="s">
        <v>463</v>
      </c>
      <c r="OC3314" t="s">
        <v>463</v>
      </c>
      <c r="OD3314" t="s">
        <v>463</v>
      </c>
      <c r="OE3314" t="s">
        <v>463</v>
      </c>
      <c r="OF3314" t="s">
        <v>463</v>
      </c>
      <c r="OG3314" t="s">
        <v>463</v>
      </c>
      <c r="QJ3314" s="10" t="s">
        <v>464</v>
      </c>
      <c r="QL3314" s="10">
        <v>12.581149999999999</v>
      </c>
      <c r="QM3314" s="10" t="s">
        <v>465</v>
      </c>
      <c r="RF3314" s="10">
        <v>1</v>
      </c>
      <c r="RH3314" s="15">
        <f>IFERROR(AVERAGE(INDEX('[1]DO NOT TOUCH Préparation'!$T$1:$T$5,MATCH('DO NOT TOUCH - inputExtraction'!$CX3314,'[1]DO NOT TOUCH Préparation'!$S$1:$S$5,0)),INDEX('[1]DO NOT TOUCH Préparation'!$T$1:$T$5,MATCH('DO NOT TOUCH - inputExtraction'!$CY3314,'[1]DO NOT TOUCH Préparation'!$S$1:$S$5,0)),INDEX('[1]DO NOT TOUCH Préparation'!$T$1:$T$5,MATCH('DO NOT TOUCH - inputExtraction'!$CZ3314,'[1]DO NOT TOUCH Préparation'!$S$1:$S$5,0)),INDEX('[1]DO NOT TOUCH Préparation'!$T$1:$T$5,MATCH('DO NOT TOUCH - inputExtraction'!$DA3314,'[1]DO NOT TOUCH Préparation'!$S$1:$S$5,0)),INDEX('[1]DO NOT TOUCH Préparation'!$T$1:$T$5,MATCH('DO NOT TOUCH - inputExtraction'!$DB3314,'[1]DO NOT TOUCH Préparation'!$S$1:$S$5,0))),"")</f>
        <v>3.4</v>
      </c>
      <c r="RI3314" s="13">
        <f>IFERROR(AVERAGE(INDEX('[1]DO NOT TOUCH Préparation'!$T$1:$T$5,MATCH($DC3314,'[1]DO NOT TOUCH Préparation'!$S$1:$S$5,0)),INDEX('[1]DO NOT TOUCH Préparation'!$T$1:$T$5,MATCH('DO NOT TOUCH - inputExtraction'!$DD3314,'[1]DO NOT TOUCH Préparation'!$S$1:$S$5,0)),INDEX('[1]DO NOT TOUCH Préparation'!$T$1:$T$5,MATCH('DO NOT TOUCH - inputExtraction'!$DE3314,'[1]DO NOT TOUCH Préparation'!$S$1:$S$5,0)),INDEX('[1]DO NOT TOUCH Préparation'!$T$1:$T$5,MATCH(DF3314,'[1]DO NOT TOUCH Préparation'!$S$1:$S$5,0)),INDEX('[1]DO NOT TOUCH Préparation'!$T$1:$T$5,MATCH('DO NOT TOUCH - inputExtraction'!$DG3314,'[1]DO NOT TOUCH Préparation'!$S$1:$S$5,0))),"")</f>
        <v>4</v>
      </c>
      <c r="RK3314" s="10">
        <f>VLOOKUP(CX3314,'[1]DO NOT TOUCH Préparation'!$S$1:$T$5,2,0)</f>
        <v>4</v>
      </c>
      <c r="RL3314" s="10">
        <f>VLOOKUP(CY3314,'[1]DO NOT TOUCH Préparation'!$S$1:$T$5,2,0)</f>
        <v>4</v>
      </c>
      <c r="RM3314" s="10">
        <f>VLOOKUP(CZ3314,'[1]DO NOT TOUCH Préparation'!$S$1:$T$5,2,0)</f>
        <v>4</v>
      </c>
      <c r="RN3314" s="10">
        <f>VLOOKUP(DA3314,'[1]DO NOT TOUCH Préparation'!$S$1:$T$5,2,0)</f>
        <v>2</v>
      </c>
      <c r="RO3314" s="10">
        <f>VLOOKUP(DB3314,'[1]DO NOT TOUCH Préparation'!$S$1:$T$5,2,0)</f>
        <v>3</v>
      </c>
      <c r="RP3314" s="10">
        <f>VLOOKUP(DC3314,'[1]DO NOT TOUCH Préparation'!$S$1:$T$5,2,0)</f>
        <v>5</v>
      </c>
      <c r="RQ3314" s="10">
        <f>VLOOKUP(DD3314,'[1]DO NOT TOUCH Préparation'!$S$1:$T$5,2,0)</f>
        <v>3</v>
      </c>
      <c r="RR3314" s="10">
        <f>VLOOKUP(DE3314,'[1]DO NOT TOUCH Préparation'!$S$1:$T$5,2,0)</f>
        <v>4</v>
      </c>
      <c r="RS3314" s="10">
        <f>VLOOKUP(DF3314,'[1]DO NOT TOUCH Préparation'!$S$1:$T$5,2,0)</f>
        <v>4</v>
      </c>
      <c r="RT3314" s="10">
        <f>VLOOKUP(DG3314,'[1]DO NOT TOUCH Préparation'!$S$1:$T$5,2,0)</f>
        <v>4</v>
      </c>
      <c r="RV3314" s="5" t="str">
        <f>IF(CF3314&lt;&gt;"",CF3314,"")</f>
        <v>Inférieur ou égal à 5%</v>
      </c>
      <c r="RW3314" s="5" t="str">
        <f>IF(CK3314&lt;&gt;"",CK3314,"")</f>
        <v>21% à 50%</v>
      </c>
      <c r="RX3314" s="5" t="str">
        <f t="shared" si="52"/>
        <v>Je n’achète pas de produits à base végétale (soja, amande, avoine…)</v>
      </c>
      <c r="RZ3314" s="5" cm="1">
        <f t="array" ref="RZ3314">IFERROR(INDEX('[1]DO NOT TOUCH Préparation'!$W$2:$W$7,MATCH('DO NOT TOUCH - inputExtraction'!RV3314,'[1]DO NOT TOUCH Préparation'!$V$2:$V$7,0),),"1")</f>
        <v>2</v>
      </c>
      <c r="SA3314" s="5" cm="1">
        <f t="array" ref="SA3314">IFERROR(INDEX('[1]DO NOT TOUCH Préparation'!$W$2:$W$7,MATCH('DO NOT TOUCH - inputExtraction'!RW3314,'[1]DO NOT TOUCH Préparation'!$V$2:$V$7,0),),"1")</f>
        <v>4</v>
      </c>
      <c r="SB3314" s="5" t="str" cm="1">
        <f t="array" ref="SB3314">IFERROR(INDEX('[1]DO NOT TOUCH Préparation'!$W$2:$W$7,MATCH('DO NOT TOUCH - inputExtraction'!RX3314,'[1]DO NOT TOUCH Préparation'!$V$2:$V$7,0),),"1")</f>
        <v>1</v>
      </c>
      <c r="SD3314" s="5">
        <v>1</v>
      </c>
      <c r="SF3314" s="5">
        <f>IFERROR(VLOOKUP(H3314,'[1]DO NOT TOUCH Préparation'!$CL$2:$CM$9,2,0),"")</f>
        <v>1</v>
      </c>
      <c r="SG3314" s="5">
        <f>IFERROR(VLOOKUP(K3314,'[1]DO NOT TOUCH Préparation'!$CT$2:$CU$10,2,0),"")</f>
        <v>2</v>
      </c>
      <c r="SH3314" s="5">
        <f>IFERROR(VLOOKUP(L3314,'[1]DO NOT TOUCH Préparation'!$CX$2:$CY$6,2,0),"")</f>
        <v>2</v>
      </c>
    </row>
    <row r="3315" spans="1:502" ht="14.4" x14ac:dyDescent="0.3">
      <c r="A3315" s="4">
        <v>4701</v>
      </c>
      <c r="B3315" s="4" t="s">
        <v>7131</v>
      </c>
      <c r="C3315" s="4" t="s">
        <v>6418</v>
      </c>
      <c r="D3315" s="4" t="s">
        <v>438</v>
      </c>
      <c r="E3315" s="4" t="s">
        <v>439</v>
      </c>
      <c r="F3315" s="10" t="s">
        <v>544</v>
      </c>
      <c r="G3315" s="10" t="s">
        <v>503</v>
      </c>
      <c r="H3315" s="7" t="s">
        <v>442</v>
      </c>
      <c r="I3315" s="7">
        <v>77</v>
      </c>
      <c r="J3315" s="7" t="s">
        <v>554</v>
      </c>
      <c r="K3315" s="7" t="s">
        <v>491</v>
      </c>
      <c r="L3315" s="7" t="s">
        <v>472</v>
      </c>
      <c r="M3315" s="7">
        <v>2</v>
      </c>
      <c r="N3315" s="12">
        <v>0</v>
      </c>
      <c r="O3315" s="12">
        <v>0</v>
      </c>
      <c r="P3315" s="7">
        <v>0</v>
      </c>
      <c r="Q3315" s="7">
        <v>0</v>
      </c>
      <c r="R3315" s="7">
        <v>1</v>
      </c>
      <c r="S3315" s="12">
        <v>0</v>
      </c>
      <c r="T3315" s="7">
        <v>1</v>
      </c>
      <c r="U3315" s="12">
        <v>0</v>
      </c>
      <c r="V3315" s="7">
        <v>1</v>
      </c>
      <c r="X3315" s="7">
        <v>2</v>
      </c>
      <c r="Z3315" s="7">
        <v>3</v>
      </c>
      <c r="AC3315" s="10" t="s">
        <v>536</v>
      </c>
      <c r="AD3315" s="10">
        <v>1</v>
      </c>
      <c r="AE3315" s="10">
        <v>0</v>
      </c>
      <c r="AF3315" s="10">
        <v>0</v>
      </c>
      <c r="AG3315" s="10">
        <v>0</v>
      </c>
      <c r="AH3315" s="10">
        <v>0</v>
      </c>
      <c r="AI3315" s="10">
        <v>0</v>
      </c>
      <c r="AJ3315" s="10">
        <v>0</v>
      </c>
      <c r="AK3315" s="10">
        <v>0</v>
      </c>
      <c r="AM3315" s="10">
        <v>1</v>
      </c>
      <c r="AN3315" s="10">
        <v>0</v>
      </c>
      <c r="AO3315" s="10">
        <v>0</v>
      </c>
      <c r="AP3315" s="10">
        <v>0</v>
      </c>
      <c r="AQ3315" s="10">
        <v>0</v>
      </c>
      <c r="AR3315" s="10">
        <v>0</v>
      </c>
      <c r="AS3315" s="10">
        <v>0</v>
      </c>
      <c r="AT3315" s="10">
        <v>0</v>
      </c>
      <c r="AU3315" s="10">
        <v>0</v>
      </c>
      <c r="AV3315" s="10">
        <v>0</v>
      </c>
      <c r="AW3315" s="10">
        <v>0</v>
      </c>
      <c r="AX3315" s="10">
        <v>0</v>
      </c>
      <c r="AY3315" s="10">
        <v>0</v>
      </c>
      <c r="AZ3315" s="10">
        <v>1</v>
      </c>
      <c r="CB3315" s="10">
        <v>0</v>
      </c>
      <c r="CC3315" s="10">
        <v>0</v>
      </c>
      <c r="CE3315" s="7" t="s">
        <v>506</v>
      </c>
      <c r="CF3315" s="7" t="s">
        <v>507</v>
      </c>
      <c r="CK3315" s="7" t="s">
        <v>477</v>
      </c>
      <c r="CL3315" s="7" t="s">
        <v>475</v>
      </c>
      <c r="CM3315" s="7">
        <v>3</v>
      </c>
      <c r="CN3315" s="7">
        <v>2</v>
      </c>
      <c r="CO3315" s="7">
        <v>3</v>
      </c>
      <c r="CP3315" s="7" t="s">
        <v>450</v>
      </c>
      <c r="CX3315" t="s">
        <v>453</v>
      </c>
      <c r="CY3315" t="s">
        <v>452</v>
      </c>
      <c r="CZ3315" t="s">
        <v>451</v>
      </c>
      <c r="DA3315" t="s">
        <v>478</v>
      </c>
      <c r="DB3315" t="s">
        <v>478</v>
      </c>
      <c r="DC3315" t="s">
        <v>452</v>
      </c>
      <c r="DD3315" t="s">
        <v>478</v>
      </c>
      <c r="DE3315" t="s">
        <v>495</v>
      </c>
      <c r="DF3315" t="s">
        <v>452</v>
      </c>
      <c r="DG3315" t="s">
        <v>452</v>
      </c>
      <c r="DH3315" t="s">
        <v>455</v>
      </c>
      <c r="DJ3315" t="s">
        <v>455</v>
      </c>
      <c r="DR3315" s="7" t="s">
        <v>479</v>
      </c>
      <c r="DT3315" s="7" t="s">
        <v>479</v>
      </c>
      <c r="EB3315">
        <v>3</v>
      </c>
      <c r="ED3315">
        <v>3</v>
      </c>
      <c r="EL3315" s="6"/>
      <c r="HF3315">
        <v>1</v>
      </c>
      <c r="HG3315">
        <v>2</v>
      </c>
      <c r="HI3315">
        <v>3</v>
      </c>
      <c r="HJ3315">
        <v>1</v>
      </c>
      <c r="HK3315">
        <v>2</v>
      </c>
      <c r="HM3315">
        <v>3</v>
      </c>
      <c r="HR3315">
        <v>1</v>
      </c>
      <c r="HT3315">
        <v>2</v>
      </c>
      <c r="HU3315">
        <v>3</v>
      </c>
      <c r="HV3315">
        <v>1</v>
      </c>
      <c r="HW3315">
        <v>2</v>
      </c>
      <c r="HY3315">
        <v>3</v>
      </c>
      <c r="IH3315">
        <v>3</v>
      </c>
      <c r="IJ3315">
        <v>1</v>
      </c>
      <c r="IK3315">
        <v>2</v>
      </c>
      <c r="IT3315">
        <v>3</v>
      </c>
      <c r="IV3315">
        <v>1</v>
      </c>
      <c r="IW3315">
        <v>2</v>
      </c>
      <c r="KP3315">
        <v>4</v>
      </c>
      <c r="KQ3315">
        <v>2</v>
      </c>
      <c r="KR3315">
        <v>2</v>
      </c>
      <c r="KS3315">
        <v>2</v>
      </c>
      <c r="KT3315">
        <v>4</v>
      </c>
      <c r="KU3315">
        <v>1</v>
      </c>
      <c r="KW3315">
        <v>2</v>
      </c>
      <c r="LD3315">
        <v>3</v>
      </c>
      <c r="LE3315">
        <v>1</v>
      </c>
      <c r="LG3315">
        <v>2</v>
      </c>
      <c r="LJ3315">
        <v>3</v>
      </c>
      <c r="LO3315">
        <v>1</v>
      </c>
      <c r="LQ3315">
        <v>2</v>
      </c>
      <c r="LT3315">
        <v>3</v>
      </c>
      <c r="LY3315">
        <v>1</v>
      </c>
      <c r="MA3315">
        <v>2</v>
      </c>
      <c r="MD3315">
        <v>3</v>
      </c>
      <c r="MI3315">
        <v>1</v>
      </c>
      <c r="MJ3315">
        <v>3</v>
      </c>
      <c r="MK3315">
        <v>2</v>
      </c>
      <c r="MS3315" s="7" t="s">
        <v>458</v>
      </c>
      <c r="MT3315" s="7" t="s">
        <v>459</v>
      </c>
      <c r="MU3315" s="7" t="s">
        <v>458</v>
      </c>
      <c r="MV3315" s="7" t="s">
        <v>497</v>
      </c>
      <c r="MW3315" s="7" t="s">
        <v>497</v>
      </c>
      <c r="MX3315" s="7" t="s">
        <v>458</v>
      </c>
      <c r="MY3315" s="7" t="s">
        <v>497</v>
      </c>
      <c r="MZ3315" s="7" t="s">
        <v>459</v>
      </c>
      <c r="NA3315" s="7" t="s">
        <v>459</v>
      </c>
      <c r="NB3315" s="7" t="s">
        <v>458</v>
      </c>
      <c r="NC3315" s="7" t="s">
        <v>458</v>
      </c>
      <c r="ND3315" s="7" t="s">
        <v>458</v>
      </c>
      <c r="NE3315" s="7" t="s">
        <v>458</v>
      </c>
      <c r="NF3315" s="7" t="s">
        <v>497</v>
      </c>
      <c r="NG3315" s="7" t="s">
        <v>497</v>
      </c>
      <c r="NH3315" s="7" t="s">
        <v>458</v>
      </c>
      <c r="NI3315" s="7" t="s">
        <v>497</v>
      </c>
      <c r="NJ3315" s="7" t="s">
        <v>483</v>
      </c>
      <c r="NK3315" s="7" t="s">
        <v>483</v>
      </c>
      <c r="NL3315" s="7" t="s">
        <v>483</v>
      </c>
      <c r="NM3315" t="s">
        <v>571</v>
      </c>
      <c r="NN3315" t="s">
        <v>463</v>
      </c>
      <c r="NO3315" t="s">
        <v>485</v>
      </c>
      <c r="NP3315" t="s">
        <v>485</v>
      </c>
      <c r="NQ3315" t="s">
        <v>485</v>
      </c>
      <c r="NR3315" t="s">
        <v>485</v>
      </c>
      <c r="NS3315" t="s">
        <v>499</v>
      </c>
      <c r="NT3315" t="s">
        <v>463</v>
      </c>
      <c r="NU3315" t="s">
        <v>463</v>
      </c>
      <c r="NV3315" t="s">
        <v>463</v>
      </c>
      <c r="NW3315" t="s">
        <v>485</v>
      </c>
      <c r="NX3315" t="s">
        <v>485</v>
      </c>
      <c r="NY3315" t="s">
        <v>485</v>
      </c>
      <c r="NZ3315" t="s">
        <v>485</v>
      </c>
      <c r="OA3315" t="s">
        <v>485</v>
      </c>
      <c r="OB3315" t="s">
        <v>485</v>
      </c>
      <c r="OC3315" t="s">
        <v>485</v>
      </c>
      <c r="OD3315" t="s">
        <v>485</v>
      </c>
      <c r="OE3315" t="s">
        <v>463</v>
      </c>
      <c r="OF3315" t="s">
        <v>499</v>
      </c>
      <c r="OG3315" t="s">
        <v>485</v>
      </c>
      <c r="QJ3315" s="10" t="s">
        <v>464</v>
      </c>
      <c r="QL3315" s="10">
        <v>12.586666666667</v>
      </c>
      <c r="QM3315" s="10" t="s">
        <v>465</v>
      </c>
      <c r="RF3315" s="10">
        <v>1</v>
      </c>
      <c r="RH3315" s="15">
        <f>IFERROR(AVERAGE(INDEX('[1]DO NOT TOUCH Préparation'!$T$1:$T$5,MATCH('DO NOT TOUCH - inputExtraction'!$CX3315,'[1]DO NOT TOUCH Préparation'!$S$1:$S$5,0)),INDEX('[1]DO NOT TOUCH Préparation'!$T$1:$T$5,MATCH('DO NOT TOUCH - inputExtraction'!$CY3315,'[1]DO NOT TOUCH Préparation'!$S$1:$S$5,0)),INDEX('[1]DO NOT TOUCH Préparation'!$T$1:$T$5,MATCH('DO NOT TOUCH - inputExtraction'!$CZ3315,'[1]DO NOT TOUCH Préparation'!$S$1:$S$5,0)),INDEX('[1]DO NOT TOUCH Préparation'!$T$1:$T$5,MATCH('DO NOT TOUCH - inputExtraction'!$DA3315,'[1]DO NOT TOUCH Préparation'!$S$1:$S$5,0)),INDEX('[1]DO NOT TOUCH Préparation'!$T$1:$T$5,MATCH('DO NOT TOUCH - inputExtraction'!$DB3315,'[1]DO NOT TOUCH Préparation'!$S$1:$S$5,0))),"")</f>
        <v>2.8</v>
      </c>
      <c r="RI3315" s="13">
        <f>IFERROR(AVERAGE(INDEX('[1]DO NOT TOUCH Préparation'!$T$1:$T$5,MATCH($DC3315,'[1]DO NOT TOUCH Préparation'!$S$1:$S$5,0)),INDEX('[1]DO NOT TOUCH Préparation'!$T$1:$T$5,MATCH('DO NOT TOUCH - inputExtraction'!$DD3315,'[1]DO NOT TOUCH Préparation'!$S$1:$S$5,0)),INDEX('[1]DO NOT TOUCH Préparation'!$T$1:$T$5,MATCH('DO NOT TOUCH - inputExtraction'!$DE3315,'[1]DO NOT TOUCH Préparation'!$S$1:$S$5,0)),INDEX('[1]DO NOT TOUCH Préparation'!$T$1:$T$5,MATCH(DF3315,'[1]DO NOT TOUCH Préparation'!$S$1:$S$5,0)),INDEX('[1]DO NOT TOUCH Préparation'!$T$1:$T$5,MATCH('DO NOT TOUCH - inputExtraction'!$DG3315,'[1]DO NOT TOUCH Préparation'!$S$1:$S$5,0))),"")</f>
        <v>2.4</v>
      </c>
      <c r="RK3315" s="10">
        <f>VLOOKUP(CX3315,'[1]DO NOT TOUCH Préparation'!$S$1:$T$5,2,0)</f>
        <v>5</v>
      </c>
      <c r="RL3315" s="10">
        <f>VLOOKUP(CY3315,'[1]DO NOT TOUCH Préparation'!$S$1:$T$5,2,0)</f>
        <v>3</v>
      </c>
      <c r="RM3315" s="10">
        <f>VLOOKUP(CZ3315,'[1]DO NOT TOUCH Préparation'!$S$1:$T$5,2,0)</f>
        <v>4</v>
      </c>
      <c r="RN3315" s="10">
        <f>VLOOKUP(DA3315,'[1]DO NOT TOUCH Préparation'!$S$1:$T$5,2,0)</f>
        <v>1</v>
      </c>
      <c r="RO3315" s="10">
        <f>VLOOKUP(DB3315,'[1]DO NOT TOUCH Préparation'!$S$1:$T$5,2,0)</f>
        <v>1</v>
      </c>
      <c r="RP3315" s="10">
        <f>VLOOKUP(DC3315,'[1]DO NOT TOUCH Préparation'!$S$1:$T$5,2,0)</f>
        <v>3</v>
      </c>
      <c r="RQ3315" s="10">
        <f>VLOOKUP(DD3315,'[1]DO NOT TOUCH Préparation'!$S$1:$T$5,2,0)</f>
        <v>1</v>
      </c>
      <c r="RR3315" s="10">
        <f>VLOOKUP(DE3315,'[1]DO NOT TOUCH Préparation'!$S$1:$T$5,2,0)</f>
        <v>2</v>
      </c>
      <c r="RS3315" s="10">
        <f>VLOOKUP(DF3315,'[1]DO NOT TOUCH Préparation'!$S$1:$T$5,2,0)</f>
        <v>3</v>
      </c>
      <c r="RT3315" s="10">
        <f>VLOOKUP(DG3315,'[1]DO NOT TOUCH Préparation'!$S$1:$T$5,2,0)</f>
        <v>3</v>
      </c>
      <c r="RV3315" s="5" t="str">
        <f>IF(CF3315&lt;&gt;"",CF3315,"")</f>
        <v>Je n’achète pas de produits alimentaires bio</v>
      </c>
      <c r="RW3315" s="5" t="str">
        <f>IF(CK3315&lt;&gt;"",CK3315,"")</f>
        <v>Je ne sais pas</v>
      </c>
      <c r="RX3315" s="5" t="str">
        <f t="shared" si="52"/>
        <v>Je n’achète pas de produits à base végétale (soja, amande, avoine…)</v>
      </c>
      <c r="RZ3315" s="5" t="str" cm="1">
        <f t="array" ref="RZ3315">IFERROR(INDEX('[1]DO NOT TOUCH Préparation'!$W$2:$W$7,MATCH('DO NOT TOUCH - inputExtraction'!RV3315,'[1]DO NOT TOUCH Préparation'!$V$2:$V$7,0),),"1")</f>
        <v>1</v>
      </c>
      <c r="SA3315" s="5" cm="1">
        <f t="array" ref="SA3315">IFERROR(INDEX('[1]DO NOT TOUCH Préparation'!$W$2:$W$7,MATCH('DO NOT TOUCH - inputExtraction'!RW3315,'[1]DO NOT TOUCH Préparation'!$V$2:$V$7,0),),"1")</f>
        <v>0</v>
      </c>
      <c r="SB3315" s="5" t="str" cm="1">
        <f t="array" ref="SB3315">IFERROR(INDEX('[1]DO NOT TOUCH Préparation'!$W$2:$W$7,MATCH('DO NOT TOUCH - inputExtraction'!RX3315,'[1]DO NOT TOUCH Préparation'!$V$2:$V$7,0),),"1")</f>
        <v>1</v>
      </c>
      <c r="SD3315" s="5">
        <v>1</v>
      </c>
      <c r="SF3315" s="5">
        <f>IFERROR(VLOOKUP(H3315,'[1]DO NOT TOUCH Préparation'!$CL$2:$CM$9,2,0),"")</f>
        <v>4</v>
      </c>
      <c r="SG3315" s="5">
        <f>IFERROR(VLOOKUP(K3315,'[1]DO NOT TOUCH Préparation'!$CT$2:$CU$10,2,0),"")</f>
        <v>2</v>
      </c>
      <c r="SH3315" s="5">
        <f>IFERROR(VLOOKUP(L3315,'[1]DO NOT TOUCH Préparation'!$CX$2:$CY$6,2,0),"")</f>
        <v>2</v>
      </c>
    </row>
    <row r="3316" spans="1:502" ht="14.4" x14ac:dyDescent="0.3">
      <c r="A3316" s="4">
        <v>4703</v>
      </c>
      <c r="B3316" s="4" t="s">
        <v>7132</v>
      </c>
      <c r="C3316" s="4" t="s">
        <v>4128</v>
      </c>
      <c r="D3316" s="4" t="s">
        <v>438</v>
      </c>
      <c r="E3316" s="4" t="s">
        <v>468</v>
      </c>
      <c r="F3316" s="10" t="s">
        <v>734</v>
      </c>
      <c r="G3316" s="10" t="s">
        <v>441</v>
      </c>
      <c r="H3316" s="7" t="s">
        <v>490</v>
      </c>
      <c r="I3316" s="7">
        <v>52</v>
      </c>
      <c r="J3316" s="7" t="s">
        <v>443</v>
      </c>
      <c r="K3316" s="7" t="s">
        <v>491</v>
      </c>
      <c r="L3316" s="7" t="s">
        <v>492</v>
      </c>
      <c r="M3316" s="7">
        <v>4</v>
      </c>
      <c r="N3316" s="12">
        <v>0</v>
      </c>
      <c r="O3316" s="12">
        <v>0</v>
      </c>
      <c r="P3316" s="7">
        <v>0</v>
      </c>
      <c r="Q3316" s="7">
        <v>0</v>
      </c>
      <c r="R3316" s="7">
        <v>0</v>
      </c>
      <c r="S3316" s="12">
        <v>0</v>
      </c>
      <c r="T3316" s="7">
        <v>1</v>
      </c>
      <c r="U3316" s="12">
        <v>0</v>
      </c>
      <c r="V3316" s="7">
        <v>1</v>
      </c>
      <c r="Z3316" s="7">
        <v>2</v>
      </c>
      <c r="AC3316" s="10" t="s">
        <v>558</v>
      </c>
      <c r="AD3316" s="10">
        <v>1</v>
      </c>
      <c r="AE3316" s="10">
        <v>0</v>
      </c>
      <c r="AF3316" s="10">
        <v>0</v>
      </c>
      <c r="AG3316" s="10">
        <v>0</v>
      </c>
      <c r="AH3316" s="10">
        <v>0</v>
      </c>
      <c r="AI3316" s="10">
        <v>0</v>
      </c>
      <c r="AJ3316" s="10">
        <v>0</v>
      </c>
      <c r="AK3316" s="10">
        <v>0</v>
      </c>
      <c r="AM3316" s="10">
        <v>0</v>
      </c>
      <c r="AN3316" s="10">
        <v>0</v>
      </c>
      <c r="AO3316" s="10">
        <v>0</v>
      </c>
      <c r="AP3316" s="10">
        <v>0</v>
      </c>
      <c r="AQ3316" s="10">
        <v>0</v>
      </c>
      <c r="AR3316" s="10">
        <v>0</v>
      </c>
      <c r="AS3316" s="10">
        <v>0</v>
      </c>
      <c r="AT3316" s="10">
        <v>0</v>
      </c>
      <c r="AU3316" s="10">
        <v>1</v>
      </c>
      <c r="AV3316" s="10">
        <v>0</v>
      </c>
      <c r="AW3316" s="10">
        <v>0</v>
      </c>
      <c r="AX3316" s="10">
        <v>0</v>
      </c>
      <c r="AY3316" s="10">
        <v>0</v>
      </c>
      <c r="AZ3316" s="10">
        <v>0</v>
      </c>
      <c r="CB3316" s="10">
        <v>1</v>
      </c>
      <c r="CC3316" s="10">
        <v>0</v>
      </c>
      <c r="CD3316" s="10" t="s">
        <v>7133</v>
      </c>
      <c r="CE3316" s="7" t="s">
        <v>447</v>
      </c>
      <c r="CF3316" s="7" t="s">
        <v>474</v>
      </c>
      <c r="CG3316" s="7" t="s">
        <v>475</v>
      </c>
      <c r="CH3316" s="7">
        <v>2</v>
      </c>
      <c r="CI3316" s="7">
        <v>2</v>
      </c>
      <c r="CJ3316" s="7" t="s">
        <v>476</v>
      </c>
      <c r="CK3316" s="7" t="s">
        <v>448</v>
      </c>
      <c r="CL3316" s="7" t="s">
        <v>475</v>
      </c>
      <c r="CM3316" s="7" t="s">
        <v>524</v>
      </c>
      <c r="CN3316" s="7">
        <v>4</v>
      </c>
      <c r="CO3316" s="7">
        <v>3</v>
      </c>
      <c r="CP3316" s="7" t="s">
        <v>450</v>
      </c>
      <c r="CX3316" t="s">
        <v>451</v>
      </c>
      <c r="CY3316" t="s">
        <v>452</v>
      </c>
      <c r="CZ3316" t="s">
        <v>452</v>
      </c>
      <c r="DA3316" t="s">
        <v>478</v>
      </c>
      <c r="DB3316" t="s">
        <v>495</v>
      </c>
      <c r="DC3316" t="s">
        <v>495</v>
      </c>
      <c r="DD3316" t="s">
        <v>478</v>
      </c>
      <c r="DE3316" t="s">
        <v>451</v>
      </c>
      <c r="DF3316" t="s">
        <v>451</v>
      </c>
      <c r="DG3316" t="s">
        <v>453</v>
      </c>
      <c r="DH3316" t="s">
        <v>454</v>
      </c>
      <c r="DO3316" t="s">
        <v>454</v>
      </c>
      <c r="DP3316" t="s">
        <v>454</v>
      </c>
      <c r="DQ3316" t="s">
        <v>454</v>
      </c>
      <c r="DR3316" s="7" t="s">
        <v>479</v>
      </c>
      <c r="DY3316" s="7" t="s">
        <v>479</v>
      </c>
      <c r="DZ3316" s="7" t="s">
        <v>479</v>
      </c>
      <c r="EA3316" s="7" t="s">
        <v>479</v>
      </c>
      <c r="EB3316">
        <v>3</v>
      </c>
      <c r="EI3316">
        <v>3</v>
      </c>
      <c r="EJ3316">
        <v>3</v>
      </c>
      <c r="EK3316">
        <v>3</v>
      </c>
      <c r="EL3316" s="6"/>
      <c r="HF3316">
        <v>1</v>
      </c>
      <c r="HG3316">
        <v>3</v>
      </c>
      <c r="HH3316">
        <v>2</v>
      </c>
      <c r="HJ3316">
        <v>2</v>
      </c>
      <c r="HK3316">
        <v>3</v>
      </c>
      <c r="HL3316">
        <v>1</v>
      </c>
      <c r="HN3316">
        <v>2</v>
      </c>
      <c r="HO3316">
        <v>3</v>
      </c>
      <c r="HP3316">
        <v>1</v>
      </c>
      <c r="HR3316">
        <v>2</v>
      </c>
      <c r="HS3316">
        <v>3</v>
      </c>
      <c r="HT3316">
        <v>1</v>
      </c>
      <c r="IJ3316">
        <v>1</v>
      </c>
      <c r="IK3316">
        <v>2</v>
      </c>
      <c r="JZ3316">
        <v>1</v>
      </c>
      <c r="KA3316">
        <v>2</v>
      </c>
      <c r="KI3316">
        <v>1</v>
      </c>
      <c r="KL3316">
        <v>2</v>
      </c>
      <c r="KM3316">
        <v>1</v>
      </c>
      <c r="KP3316">
        <v>4</v>
      </c>
      <c r="KQ3316" t="s">
        <v>481</v>
      </c>
      <c r="KR3316">
        <v>2</v>
      </c>
      <c r="KS3316" t="s">
        <v>481</v>
      </c>
      <c r="KT3316" t="s">
        <v>481</v>
      </c>
      <c r="KU3316">
        <v>3</v>
      </c>
      <c r="LB3316">
        <v>2</v>
      </c>
      <c r="LD3316">
        <v>1</v>
      </c>
      <c r="LE3316">
        <v>3</v>
      </c>
      <c r="LJ3316">
        <v>2</v>
      </c>
      <c r="LN3316">
        <v>1</v>
      </c>
      <c r="LO3316">
        <v>2</v>
      </c>
      <c r="LT3316">
        <v>1</v>
      </c>
      <c r="LY3316">
        <v>2</v>
      </c>
      <c r="MF3316">
        <v>3</v>
      </c>
      <c r="MH3316">
        <v>1</v>
      </c>
      <c r="MI3316">
        <v>1</v>
      </c>
      <c r="MK3316">
        <v>2</v>
      </c>
      <c r="MR3316">
        <v>3</v>
      </c>
      <c r="MS3316" s="7" t="s">
        <v>458</v>
      </c>
      <c r="MT3316" s="7" t="s">
        <v>459</v>
      </c>
      <c r="MU3316" s="7" t="s">
        <v>458</v>
      </c>
      <c r="MV3316" s="7" t="s">
        <v>497</v>
      </c>
      <c r="MW3316" s="7" t="s">
        <v>459</v>
      </c>
      <c r="MX3316" s="7" t="s">
        <v>459</v>
      </c>
      <c r="MY3316" s="7" t="s">
        <v>497</v>
      </c>
      <c r="MZ3316" s="7" t="s">
        <v>459</v>
      </c>
      <c r="NA3316" s="7" t="s">
        <v>459</v>
      </c>
      <c r="NB3316" s="7" t="s">
        <v>458</v>
      </c>
      <c r="NC3316" s="7" t="s">
        <v>483</v>
      </c>
      <c r="ND3316" s="7" t="s">
        <v>483</v>
      </c>
      <c r="NE3316" s="7" t="s">
        <v>458</v>
      </c>
      <c r="NF3316" s="7" t="s">
        <v>497</v>
      </c>
      <c r="NG3316" s="7" t="s">
        <v>483</v>
      </c>
      <c r="NH3316" s="7" t="s">
        <v>483</v>
      </c>
      <c r="NI3316" s="7" t="s">
        <v>497</v>
      </c>
      <c r="NJ3316" s="7" t="s">
        <v>483</v>
      </c>
      <c r="NK3316" s="7" t="s">
        <v>483</v>
      </c>
      <c r="NL3316" s="7" t="s">
        <v>458</v>
      </c>
      <c r="NM3316" t="s">
        <v>484</v>
      </c>
      <c r="NN3316" t="s">
        <v>499</v>
      </c>
      <c r="NO3316" t="s">
        <v>485</v>
      </c>
      <c r="NP3316" t="s">
        <v>485</v>
      </c>
      <c r="NQ3316" t="s">
        <v>463</v>
      </c>
      <c r="NR3316" t="s">
        <v>485</v>
      </c>
      <c r="NS3316" t="s">
        <v>463</v>
      </c>
      <c r="NT3316" t="s">
        <v>462</v>
      </c>
      <c r="NU3316" t="s">
        <v>462</v>
      </c>
      <c r="NV3316" t="s">
        <v>463</v>
      </c>
      <c r="NW3316" t="s">
        <v>485</v>
      </c>
      <c r="NX3316" t="s">
        <v>485</v>
      </c>
      <c r="NY3316" t="s">
        <v>485</v>
      </c>
      <c r="NZ3316" t="s">
        <v>463</v>
      </c>
      <c r="OA3316" t="s">
        <v>485</v>
      </c>
      <c r="OB3316" t="s">
        <v>499</v>
      </c>
      <c r="OC3316" t="s">
        <v>463</v>
      </c>
      <c r="OD3316" t="s">
        <v>463</v>
      </c>
      <c r="OE3316" t="s">
        <v>462</v>
      </c>
      <c r="OF3316" t="s">
        <v>463</v>
      </c>
      <c r="OG3316" t="s">
        <v>499</v>
      </c>
      <c r="QJ3316" s="10" t="s">
        <v>464</v>
      </c>
      <c r="QL3316" s="10">
        <v>13.641249999999999</v>
      </c>
      <c r="QM3316" s="10" t="s">
        <v>465</v>
      </c>
      <c r="QP3316" s="10" t="s">
        <v>7134</v>
      </c>
      <c r="RF3316" s="10">
        <v>1</v>
      </c>
      <c r="RH3316" s="15">
        <f>IFERROR(AVERAGE(INDEX('[1]DO NOT TOUCH Préparation'!$T$1:$T$5,MATCH('DO NOT TOUCH - inputExtraction'!$CX3316,'[1]DO NOT TOUCH Préparation'!$S$1:$S$5,0)),INDEX('[1]DO NOT TOUCH Préparation'!$T$1:$T$5,MATCH('DO NOT TOUCH - inputExtraction'!$CY3316,'[1]DO NOT TOUCH Préparation'!$S$1:$S$5,0)),INDEX('[1]DO NOT TOUCH Préparation'!$T$1:$T$5,MATCH('DO NOT TOUCH - inputExtraction'!$CZ3316,'[1]DO NOT TOUCH Préparation'!$S$1:$S$5,0)),INDEX('[1]DO NOT TOUCH Préparation'!$T$1:$T$5,MATCH('DO NOT TOUCH - inputExtraction'!$DA3316,'[1]DO NOT TOUCH Préparation'!$S$1:$S$5,0)),INDEX('[1]DO NOT TOUCH Préparation'!$T$1:$T$5,MATCH('DO NOT TOUCH - inputExtraction'!$DB3316,'[1]DO NOT TOUCH Préparation'!$S$1:$S$5,0))),"")</f>
        <v>2.6</v>
      </c>
      <c r="RI3316" s="13">
        <f>IFERROR(AVERAGE(INDEX('[1]DO NOT TOUCH Préparation'!$T$1:$T$5,MATCH($DC3316,'[1]DO NOT TOUCH Préparation'!$S$1:$S$5,0)),INDEX('[1]DO NOT TOUCH Préparation'!$T$1:$T$5,MATCH('DO NOT TOUCH - inputExtraction'!$DD3316,'[1]DO NOT TOUCH Préparation'!$S$1:$S$5,0)),INDEX('[1]DO NOT TOUCH Préparation'!$T$1:$T$5,MATCH('DO NOT TOUCH - inputExtraction'!$DE3316,'[1]DO NOT TOUCH Préparation'!$S$1:$S$5,0)),INDEX('[1]DO NOT TOUCH Préparation'!$T$1:$T$5,MATCH(DF3316,'[1]DO NOT TOUCH Préparation'!$S$1:$S$5,0)),INDEX('[1]DO NOT TOUCH Préparation'!$T$1:$T$5,MATCH('DO NOT TOUCH - inputExtraction'!$DG3316,'[1]DO NOT TOUCH Préparation'!$S$1:$S$5,0))),"")</f>
        <v>3.2</v>
      </c>
      <c r="RK3316" s="10">
        <f>VLOOKUP(CX3316,'[1]DO NOT TOUCH Préparation'!$S$1:$T$5,2,0)</f>
        <v>4</v>
      </c>
      <c r="RL3316" s="10">
        <f>VLOOKUP(CY3316,'[1]DO NOT TOUCH Préparation'!$S$1:$T$5,2,0)</f>
        <v>3</v>
      </c>
      <c r="RM3316" s="10">
        <f>VLOOKUP(CZ3316,'[1]DO NOT TOUCH Préparation'!$S$1:$T$5,2,0)</f>
        <v>3</v>
      </c>
      <c r="RN3316" s="10">
        <f>VLOOKUP(DA3316,'[1]DO NOT TOUCH Préparation'!$S$1:$T$5,2,0)</f>
        <v>1</v>
      </c>
      <c r="RO3316" s="10">
        <f>VLOOKUP(DB3316,'[1]DO NOT TOUCH Préparation'!$S$1:$T$5,2,0)</f>
        <v>2</v>
      </c>
      <c r="RP3316" s="10">
        <f>VLOOKUP(DC3316,'[1]DO NOT TOUCH Préparation'!$S$1:$T$5,2,0)</f>
        <v>2</v>
      </c>
      <c r="RQ3316" s="10">
        <f>VLOOKUP(DD3316,'[1]DO NOT TOUCH Préparation'!$S$1:$T$5,2,0)</f>
        <v>1</v>
      </c>
      <c r="RR3316" s="10">
        <f>VLOOKUP(DE3316,'[1]DO NOT TOUCH Préparation'!$S$1:$T$5,2,0)</f>
        <v>4</v>
      </c>
      <c r="RS3316" s="10">
        <f>VLOOKUP(DF3316,'[1]DO NOT TOUCH Préparation'!$S$1:$T$5,2,0)</f>
        <v>4</v>
      </c>
      <c r="RT3316" s="10">
        <f>VLOOKUP(DG3316,'[1]DO NOT TOUCH Préparation'!$S$1:$T$5,2,0)</f>
        <v>5</v>
      </c>
      <c r="RV3316" s="5" t="str">
        <f>IF(CF3316&lt;&gt;"",CF3316,"")</f>
        <v>Inférieur ou égal à 5%</v>
      </c>
      <c r="RW3316" s="5" t="str">
        <f>IF(CK3316&lt;&gt;"",CK3316,"")</f>
        <v>6% à 20%</v>
      </c>
      <c r="RX3316" s="5" t="str">
        <f t="shared" si="52"/>
        <v>Je n’achète pas de produits à base végétale (soja, amande, avoine…)</v>
      </c>
      <c r="RZ3316" s="5" cm="1">
        <f t="array" ref="RZ3316">IFERROR(INDEX('[1]DO NOT TOUCH Préparation'!$W$2:$W$7,MATCH('DO NOT TOUCH - inputExtraction'!RV3316,'[1]DO NOT TOUCH Préparation'!$V$2:$V$7,0),),"1")</f>
        <v>2</v>
      </c>
      <c r="SA3316" s="5" cm="1">
        <f t="array" ref="SA3316">IFERROR(INDEX('[1]DO NOT TOUCH Préparation'!$W$2:$W$7,MATCH('DO NOT TOUCH - inputExtraction'!RW3316,'[1]DO NOT TOUCH Préparation'!$V$2:$V$7,0),),"1")</f>
        <v>3</v>
      </c>
      <c r="SB3316" s="5" t="str" cm="1">
        <f t="array" ref="SB3316">IFERROR(INDEX('[1]DO NOT TOUCH Préparation'!$W$2:$W$7,MATCH('DO NOT TOUCH - inputExtraction'!RX3316,'[1]DO NOT TOUCH Préparation'!$V$2:$V$7,0),),"1")</f>
        <v>1</v>
      </c>
      <c r="SD3316" s="5">
        <v>1</v>
      </c>
      <c r="SF3316" s="5">
        <f>IFERROR(VLOOKUP(H3316,'[1]DO NOT TOUCH Préparation'!$CL$2:$CM$9,2,0),"")</f>
        <v>3</v>
      </c>
      <c r="SG3316" s="5">
        <f>IFERROR(VLOOKUP(K3316,'[1]DO NOT TOUCH Préparation'!$CT$2:$CU$10,2,0),"")</f>
        <v>2</v>
      </c>
      <c r="SH3316" s="5">
        <f>IFERROR(VLOOKUP(L3316,'[1]DO NOT TOUCH Préparation'!$CX$2:$CY$6,2,0),"")</f>
        <v>3</v>
      </c>
    </row>
    <row r="3317" spans="1:502" ht="14.4" x14ac:dyDescent="0.3">
      <c r="A3317" s="4">
        <v>4705</v>
      </c>
      <c r="B3317" s="4" t="s">
        <v>7135</v>
      </c>
      <c r="C3317" s="4" t="s">
        <v>2253</v>
      </c>
      <c r="D3317" s="4" t="s">
        <v>836</v>
      </c>
      <c r="E3317" s="4" t="s">
        <v>439</v>
      </c>
      <c r="F3317" s="10" t="s">
        <v>882</v>
      </c>
      <c r="G3317" s="10" t="s">
        <v>844</v>
      </c>
      <c r="H3317" s="7" t="s">
        <v>490</v>
      </c>
      <c r="I3317" s="7">
        <v>75</v>
      </c>
      <c r="J3317" s="7" t="s">
        <v>554</v>
      </c>
      <c r="K3317" s="7" t="s">
        <v>471</v>
      </c>
      <c r="L3317" s="7" t="s">
        <v>575</v>
      </c>
      <c r="M3317" s="7">
        <v>1</v>
      </c>
      <c r="N3317" s="12">
        <v>0</v>
      </c>
      <c r="O3317" s="12">
        <v>0</v>
      </c>
      <c r="P3317" s="7">
        <v>0</v>
      </c>
      <c r="Q3317" s="7">
        <v>1</v>
      </c>
      <c r="R3317" s="7">
        <v>0</v>
      </c>
      <c r="S3317" s="12">
        <v>0</v>
      </c>
      <c r="T3317" s="7">
        <v>1</v>
      </c>
      <c r="U3317" s="12">
        <v>0</v>
      </c>
      <c r="V3317" s="7">
        <v>2</v>
      </c>
      <c r="W3317" s="7">
        <v>1</v>
      </c>
      <c r="AB3317" s="7">
        <v>3</v>
      </c>
      <c r="AC3317" s="10" t="s">
        <v>883</v>
      </c>
      <c r="BJ3317" s="10">
        <v>1</v>
      </c>
      <c r="BK3317" s="10">
        <v>0</v>
      </c>
      <c r="BL3317" s="10">
        <v>0</v>
      </c>
      <c r="BM3317" s="10">
        <v>0</v>
      </c>
      <c r="BN3317" s="10">
        <v>0</v>
      </c>
      <c r="BO3317" s="10">
        <v>0</v>
      </c>
      <c r="BP3317" s="10">
        <v>1</v>
      </c>
      <c r="BQ3317" s="10">
        <v>0</v>
      </c>
      <c r="BR3317" s="10">
        <v>0</v>
      </c>
      <c r="CB3317" s="10">
        <v>1</v>
      </c>
      <c r="CC3317" s="10">
        <v>0</v>
      </c>
      <c r="CD3317" s="10" t="s">
        <v>7136</v>
      </c>
      <c r="CE3317" s="7" t="s">
        <v>506</v>
      </c>
      <c r="CF3317" s="7" t="s">
        <v>474</v>
      </c>
      <c r="CG3317" s="7" t="s">
        <v>605</v>
      </c>
      <c r="CH3317" s="7">
        <v>4</v>
      </c>
      <c r="CI3317" s="7">
        <v>3</v>
      </c>
      <c r="CJ3317" s="7">
        <v>2</v>
      </c>
      <c r="CK3317" s="7" t="s">
        <v>523</v>
      </c>
      <c r="CL3317" s="7" t="s">
        <v>449</v>
      </c>
      <c r="CM3317" s="7" t="s">
        <v>524</v>
      </c>
      <c r="CN3317" s="7">
        <v>4</v>
      </c>
      <c r="CO3317" s="7" t="s">
        <v>524</v>
      </c>
      <c r="CP3317" s="7" t="s">
        <v>474</v>
      </c>
      <c r="CQ3317" s="7" t="s">
        <v>475</v>
      </c>
      <c r="CR3317" s="7">
        <v>3</v>
      </c>
      <c r="CS3317" s="7">
        <v>2</v>
      </c>
      <c r="CT3317" s="7">
        <v>3</v>
      </c>
      <c r="CU3317" s="7" t="s">
        <v>476</v>
      </c>
      <c r="CV3317" s="7">
        <v>3</v>
      </c>
      <c r="CW3317" t="s">
        <v>1364</v>
      </c>
      <c r="CX3317" t="s">
        <v>452</v>
      </c>
      <c r="CY3317" t="s">
        <v>452</v>
      </c>
      <c r="CZ3317" t="s">
        <v>452</v>
      </c>
      <c r="DA3317" t="s">
        <v>495</v>
      </c>
      <c r="DB3317" t="s">
        <v>478</v>
      </c>
      <c r="DC3317" t="s">
        <v>452</v>
      </c>
      <c r="DD3317" t="s">
        <v>495</v>
      </c>
      <c r="DE3317" t="s">
        <v>452</v>
      </c>
      <c r="DF3317" t="s">
        <v>452</v>
      </c>
      <c r="DG3317" t="s">
        <v>451</v>
      </c>
      <c r="DQ3317" t="s">
        <v>455</v>
      </c>
      <c r="EA3317" s="7" t="s">
        <v>456</v>
      </c>
      <c r="EK3317">
        <v>4</v>
      </c>
      <c r="EL3317" s="6"/>
      <c r="HF3317">
        <v>3</v>
      </c>
      <c r="HG3317">
        <v>2</v>
      </c>
      <c r="HH3317">
        <v>1</v>
      </c>
      <c r="HJ3317">
        <v>3</v>
      </c>
      <c r="HK3317">
        <v>1</v>
      </c>
      <c r="HL3317">
        <v>2</v>
      </c>
      <c r="HR3317">
        <v>3</v>
      </c>
      <c r="HS3317">
        <v>2</v>
      </c>
      <c r="HU3317">
        <v>1</v>
      </c>
      <c r="KM3317">
        <v>1</v>
      </c>
      <c r="KN3317">
        <v>3</v>
      </c>
      <c r="KO3317">
        <v>2</v>
      </c>
      <c r="KP3317">
        <v>3</v>
      </c>
      <c r="KQ3317" t="s">
        <v>481</v>
      </c>
      <c r="KR3317" t="s">
        <v>481</v>
      </c>
      <c r="KS3317">
        <v>4</v>
      </c>
      <c r="KT3317">
        <v>3</v>
      </c>
      <c r="LB3317">
        <v>2</v>
      </c>
      <c r="LC3317">
        <v>3</v>
      </c>
      <c r="LD3317">
        <v>1</v>
      </c>
      <c r="LL3317">
        <v>2</v>
      </c>
      <c r="LM3317">
        <v>3</v>
      </c>
      <c r="LN3317">
        <v>1</v>
      </c>
      <c r="LO3317">
        <v>2</v>
      </c>
      <c r="LQ3317">
        <v>3</v>
      </c>
      <c r="LX3317">
        <v>1</v>
      </c>
      <c r="LY3317">
        <v>2</v>
      </c>
      <c r="MG3317">
        <v>3</v>
      </c>
      <c r="MH3317">
        <v>1</v>
      </c>
      <c r="MP3317">
        <v>2</v>
      </c>
      <c r="MQ3317">
        <v>3</v>
      </c>
      <c r="MR3317">
        <v>1</v>
      </c>
      <c r="MS3317" s="7" t="s">
        <v>459</v>
      </c>
      <c r="MT3317" s="7" t="s">
        <v>459</v>
      </c>
      <c r="MU3317" s="7" t="s">
        <v>459</v>
      </c>
      <c r="MV3317" s="7" t="s">
        <v>497</v>
      </c>
      <c r="MW3317" s="7" t="s">
        <v>497</v>
      </c>
      <c r="MX3317" s="7" t="s">
        <v>458</v>
      </c>
      <c r="MY3317" s="7" t="s">
        <v>497</v>
      </c>
      <c r="MZ3317" s="7" t="s">
        <v>458</v>
      </c>
      <c r="NA3317" s="7" t="s">
        <v>458</v>
      </c>
      <c r="NB3317" s="7" t="s">
        <v>460</v>
      </c>
      <c r="NC3317" s="7" t="s">
        <v>483</v>
      </c>
      <c r="ND3317" s="7" t="s">
        <v>483</v>
      </c>
      <c r="NE3317" s="7" t="s">
        <v>483</v>
      </c>
      <c r="NF3317" s="7" t="s">
        <v>497</v>
      </c>
      <c r="NG3317" s="7" t="s">
        <v>497</v>
      </c>
      <c r="NH3317" s="7" t="s">
        <v>482</v>
      </c>
      <c r="NI3317" s="7" t="s">
        <v>497</v>
      </c>
      <c r="NJ3317" s="7" t="s">
        <v>458</v>
      </c>
      <c r="NK3317" s="7" t="s">
        <v>458</v>
      </c>
      <c r="NL3317" s="7" t="s">
        <v>458</v>
      </c>
      <c r="NM3317" t="s">
        <v>571</v>
      </c>
      <c r="PA3317" s="10" t="s">
        <v>499</v>
      </c>
      <c r="PB3317" s="10" t="s">
        <v>499</v>
      </c>
      <c r="PC3317" s="10" t="s">
        <v>485</v>
      </c>
      <c r="PD3317" s="10" t="s">
        <v>485</v>
      </c>
      <c r="PE3317" s="10" t="s">
        <v>499</v>
      </c>
      <c r="PF3317" s="10" t="s">
        <v>499</v>
      </c>
      <c r="PG3317" s="10" t="s">
        <v>499</v>
      </c>
      <c r="PH3317" s="10" t="s">
        <v>499</v>
      </c>
      <c r="PI3317" s="10" t="s">
        <v>485</v>
      </c>
      <c r="PJ3317" s="10" t="s">
        <v>499</v>
      </c>
      <c r="PK3317" s="10" t="s">
        <v>499</v>
      </c>
      <c r="PL3317" s="10" t="s">
        <v>499</v>
      </c>
      <c r="PM3317" s="10" t="s">
        <v>499</v>
      </c>
      <c r="PN3317" s="10" t="s">
        <v>485</v>
      </c>
      <c r="PO3317" s="10" t="s">
        <v>499</v>
      </c>
      <c r="PP3317" s="10" t="s">
        <v>499</v>
      </c>
      <c r="PQ3317" s="10" t="s">
        <v>499</v>
      </c>
      <c r="PR3317" s="10" t="s">
        <v>485</v>
      </c>
      <c r="PS3317" s="10" t="s">
        <v>485</v>
      </c>
      <c r="PT3317" s="10" t="s">
        <v>485</v>
      </c>
      <c r="PU3317" s="10" t="s">
        <v>463</v>
      </c>
      <c r="QJ3317" s="10" t="s">
        <v>464</v>
      </c>
      <c r="QL3317" s="10">
        <v>23.375533333332999</v>
      </c>
      <c r="QM3317" s="10" t="s">
        <v>839</v>
      </c>
      <c r="QP3317" s="10" t="s">
        <v>7137</v>
      </c>
      <c r="QQ3317" s="10" t="s">
        <v>7138</v>
      </c>
      <c r="QR3317" s="10" t="s">
        <v>7139</v>
      </c>
      <c r="QS3317" s="10" t="s">
        <v>937</v>
      </c>
      <c r="RF3317" s="10">
        <v>1</v>
      </c>
      <c r="RH3317" s="15">
        <f>IFERROR(AVERAGE(INDEX('[1]DO NOT TOUCH Préparation'!$T$1:$T$5,MATCH('DO NOT TOUCH - inputExtraction'!$CX3317,'[1]DO NOT TOUCH Préparation'!$S$1:$S$5,0)),INDEX('[1]DO NOT TOUCH Préparation'!$T$1:$T$5,MATCH('DO NOT TOUCH - inputExtraction'!$CY3317,'[1]DO NOT TOUCH Préparation'!$S$1:$S$5,0)),INDEX('[1]DO NOT TOUCH Préparation'!$T$1:$T$5,MATCH('DO NOT TOUCH - inputExtraction'!$CZ3317,'[1]DO NOT TOUCH Préparation'!$S$1:$S$5,0)),INDEX('[1]DO NOT TOUCH Préparation'!$T$1:$T$5,MATCH('DO NOT TOUCH - inputExtraction'!$DA3317,'[1]DO NOT TOUCH Préparation'!$S$1:$S$5,0)),INDEX('[1]DO NOT TOUCH Préparation'!$T$1:$T$5,MATCH('DO NOT TOUCH - inputExtraction'!$DB3317,'[1]DO NOT TOUCH Préparation'!$S$1:$S$5,0))),"")</f>
        <v>2.4</v>
      </c>
      <c r="RI3317" s="13">
        <f>IFERROR(AVERAGE(INDEX('[1]DO NOT TOUCH Préparation'!$T$1:$T$5,MATCH($DC3317,'[1]DO NOT TOUCH Préparation'!$S$1:$S$5,0)),INDEX('[1]DO NOT TOUCH Préparation'!$T$1:$T$5,MATCH('DO NOT TOUCH - inputExtraction'!$DD3317,'[1]DO NOT TOUCH Préparation'!$S$1:$S$5,0)),INDEX('[1]DO NOT TOUCH Préparation'!$T$1:$T$5,MATCH('DO NOT TOUCH - inputExtraction'!$DE3317,'[1]DO NOT TOUCH Préparation'!$S$1:$S$5,0)),INDEX('[1]DO NOT TOUCH Préparation'!$T$1:$T$5,MATCH(DF3317,'[1]DO NOT TOUCH Préparation'!$S$1:$S$5,0)),INDEX('[1]DO NOT TOUCH Préparation'!$T$1:$T$5,MATCH('DO NOT TOUCH - inputExtraction'!$DG3317,'[1]DO NOT TOUCH Préparation'!$S$1:$S$5,0))),"")</f>
        <v>3</v>
      </c>
      <c r="RK3317" s="10">
        <f>VLOOKUP(CX3317,'[1]DO NOT TOUCH Préparation'!$S$1:$T$5,2,0)</f>
        <v>3</v>
      </c>
      <c r="RL3317" s="10">
        <f>VLOOKUP(CY3317,'[1]DO NOT TOUCH Préparation'!$S$1:$T$5,2,0)</f>
        <v>3</v>
      </c>
      <c r="RM3317" s="10">
        <f>VLOOKUP(CZ3317,'[1]DO NOT TOUCH Préparation'!$S$1:$T$5,2,0)</f>
        <v>3</v>
      </c>
      <c r="RN3317" s="10">
        <f>VLOOKUP(DA3317,'[1]DO NOT TOUCH Préparation'!$S$1:$T$5,2,0)</f>
        <v>2</v>
      </c>
      <c r="RO3317" s="10">
        <f>VLOOKUP(DB3317,'[1]DO NOT TOUCH Préparation'!$S$1:$T$5,2,0)</f>
        <v>1</v>
      </c>
      <c r="RP3317" s="10">
        <f>VLOOKUP(DC3317,'[1]DO NOT TOUCH Préparation'!$S$1:$T$5,2,0)</f>
        <v>3</v>
      </c>
      <c r="RQ3317" s="10">
        <f>VLOOKUP(DD3317,'[1]DO NOT TOUCH Préparation'!$S$1:$T$5,2,0)</f>
        <v>2</v>
      </c>
      <c r="RR3317" s="10">
        <f>VLOOKUP(DE3317,'[1]DO NOT TOUCH Préparation'!$S$1:$T$5,2,0)</f>
        <v>3</v>
      </c>
      <c r="RS3317" s="10">
        <f>VLOOKUP(DF3317,'[1]DO NOT TOUCH Préparation'!$S$1:$T$5,2,0)</f>
        <v>3</v>
      </c>
      <c r="RT3317" s="10">
        <f>VLOOKUP(DG3317,'[1]DO NOT TOUCH Préparation'!$S$1:$T$5,2,0)</f>
        <v>4</v>
      </c>
      <c r="RV3317" s="5" t="str">
        <f>IF(CF3317&lt;&gt;"",CF3317,"")</f>
        <v>Inférieur ou égal à 5%</v>
      </c>
      <c r="RW3317" s="5" t="str">
        <f>IF(CK3317&lt;&gt;"",CK3317,"")</f>
        <v>21% à 50%</v>
      </c>
      <c r="RX3317" s="5" t="str">
        <f t="shared" si="52"/>
        <v>Inférieur ou égal à 5%</v>
      </c>
      <c r="RZ3317" s="5" cm="1">
        <f t="array" ref="RZ3317">IFERROR(INDEX('[1]DO NOT TOUCH Préparation'!$W$2:$W$7,MATCH('DO NOT TOUCH - inputExtraction'!RV3317,'[1]DO NOT TOUCH Préparation'!$V$2:$V$7,0),),"1")</f>
        <v>2</v>
      </c>
      <c r="SA3317" s="5" cm="1">
        <f t="array" ref="SA3317">IFERROR(INDEX('[1]DO NOT TOUCH Préparation'!$W$2:$W$7,MATCH('DO NOT TOUCH - inputExtraction'!RW3317,'[1]DO NOT TOUCH Préparation'!$V$2:$V$7,0),),"1")</f>
        <v>4</v>
      </c>
      <c r="SB3317" s="5" cm="1">
        <f t="array" ref="SB3317">IFERROR(INDEX('[1]DO NOT TOUCH Préparation'!$W$2:$W$7,MATCH('DO NOT TOUCH - inputExtraction'!RX3317,'[1]DO NOT TOUCH Préparation'!$V$2:$V$7,0),),"1")</f>
        <v>2</v>
      </c>
      <c r="SD3317" s="5">
        <v>1</v>
      </c>
      <c r="SF3317" s="5">
        <f>IFERROR(VLOOKUP(H3317,'[1]DO NOT TOUCH Préparation'!$CL$2:$CM$9,2,0),"")</f>
        <v>3</v>
      </c>
      <c r="SG3317" s="5">
        <f>IFERROR(VLOOKUP(K3317,'[1]DO NOT TOUCH Préparation'!$CT$2:$CU$10,2,0),"")</f>
        <v>1</v>
      </c>
      <c r="SH3317" s="5">
        <f>IFERROR(VLOOKUP(L3317,'[1]DO NOT TOUCH Préparation'!$CX$2:$CY$6,2,0),"")</f>
        <v>1</v>
      </c>
    </row>
    <row r="3318" spans="1:502" ht="14.4" x14ac:dyDescent="0.3">
      <c r="A3318" s="4">
        <v>4707</v>
      </c>
      <c r="B3318" s="4" t="s">
        <v>7140</v>
      </c>
      <c r="C3318" s="4" t="s">
        <v>6504</v>
      </c>
      <c r="D3318" s="4" t="s">
        <v>904</v>
      </c>
      <c r="E3318" s="4" t="s">
        <v>468</v>
      </c>
      <c r="F3318" s="10" t="s">
        <v>967</v>
      </c>
      <c r="G3318" s="10" t="s">
        <v>936</v>
      </c>
      <c r="H3318" s="7" t="s">
        <v>549</v>
      </c>
      <c r="I3318" s="7">
        <v>58</v>
      </c>
      <c r="J3318" s="7" t="s">
        <v>443</v>
      </c>
      <c r="K3318" s="7" t="s">
        <v>471</v>
      </c>
      <c r="L3318" s="7" t="s">
        <v>575</v>
      </c>
      <c r="M3318" s="7">
        <v>1</v>
      </c>
      <c r="N3318" s="12">
        <v>0</v>
      </c>
      <c r="O3318" s="12">
        <v>0</v>
      </c>
      <c r="P3318" s="7">
        <v>0</v>
      </c>
      <c r="Q3318" s="7">
        <v>0</v>
      </c>
      <c r="R3318" s="7">
        <v>1</v>
      </c>
      <c r="S3318" s="12">
        <v>0</v>
      </c>
      <c r="T3318" s="7">
        <v>0</v>
      </c>
      <c r="U3318" s="12">
        <v>0</v>
      </c>
      <c r="W3318" s="7">
        <v>1</v>
      </c>
      <c r="X3318" s="7">
        <v>2</v>
      </c>
      <c r="AB3318" s="7">
        <v>3</v>
      </c>
      <c r="AC3318" s="10" t="s">
        <v>1057</v>
      </c>
      <c r="BS3318" s="10">
        <v>1</v>
      </c>
      <c r="BT3318" s="10">
        <v>1</v>
      </c>
      <c r="BU3318" s="10">
        <v>0</v>
      </c>
      <c r="BV3318" s="10">
        <v>0</v>
      </c>
      <c r="BW3318" s="10">
        <v>1</v>
      </c>
      <c r="BX3318" s="10">
        <v>0</v>
      </c>
      <c r="BY3318" s="10">
        <v>0</v>
      </c>
      <c r="BZ3318" s="10">
        <v>0</v>
      </c>
      <c r="CA3318" s="10">
        <v>0</v>
      </c>
      <c r="CB3318" s="10">
        <v>0</v>
      </c>
      <c r="CC3318" s="10">
        <v>0</v>
      </c>
      <c r="CE3318" s="7" t="s">
        <v>447</v>
      </c>
      <c r="CF3318" s="7" t="s">
        <v>474</v>
      </c>
      <c r="CG3318" s="7" t="s">
        <v>475</v>
      </c>
      <c r="CH3318" s="7" t="s">
        <v>524</v>
      </c>
      <c r="CI3318" s="7">
        <v>4</v>
      </c>
      <c r="CJ3318" s="7">
        <v>3</v>
      </c>
      <c r="CK3318" s="7" t="s">
        <v>448</v>
      </c>
      <c r="CL3318" s="7" t="s">
        <v>475</v>
      </c>
      <c r="CM3318" s="7" t="s">
        <v>524</v>
      </c>
      <c r="CN3318" s="7" t="s">
        <v>524</v>
      </c>
      <c r="CO3318" s="7" t="s">
        <v>524</v>
      </c>
      <c r="CP3318" s="7" t="s">
        <v>450</v>
      </c>
      <c r="CX3318" t="s">
        <v>451</v>
      </c>
      <c r="CY3318" t="s">
        <v>452</v>
      </c>
      <c r="CZ3318" t="s">
        <v>451</v>
      </c>
      <c r="DA3318" t="s">
        <v>452</v>
      </c>
      <c r="DB3318" t="s">
        <v>451</v>
      </c>
      <c r="DC3318" t="s">
        <v>451</v>
      </c>
      <c r="DD3318" t="s">
        <v>452</v>
      </c>
      <c r="DE3318" t="s">
        <v>451</v>
      </c>
      <c r="DF3318" t="s">
        <v>451</v>
      </c>
      <c r="DG3318" t="s">
        <v>453</v>
      </c>
      <c r="DH3318" t="s">
        <v>537</v>
      </c>
      <c r="DJ3318" t="s">
        <v>455</v>
      </c>
      <c r="DL3318" t="s">
        <v>455</v>
      </c>
      <c r="DM3318" t="s">
        <v>455</v>
      </c>
      <c r="DO3318" t="s">
        <v>455</v>
      </c>
      <c r="DP3318" t="s">
        <v>455</v>
      </c>
      <c r="DQ3318" t="s">
        <v>455</v>
      </c>
      <c r="DR3318" s="7" t="s">
        <v>479</v>
      </c>
      <c r="DT3318" s="7" t="s">
        <v>456</v>
      </c>
      <c r="DV3318" s="7" t="s">
        <v>456</v>
      </c>
      <c r="DW3318" s="7" t="s">
        <v>456</v>
      </c>
      <c r="DY3318" s="7" t="s">
        <v>479</v>
      </c>
      <c r="DZ3318" s="7" t="s">
        <v>479</v>
      </c>
      <c r="EA3318" s="7" t="s">
        <v>479</v>
      </c>
      <c r="EB3318">
        <v>4</v>
      </c>
      <c r="ED3318">
        <v>4</v>
      </c>
      <c r="EF3318">
        <v>4</v>
      </c>
      <c r="EG3318">
        <v>4</v>
      </c>
      <c r="EI3318">
        <v>4</v>
      </c>
      <c r="EJ3318">
        <v>4</v>
      </c>
      <c r="EK3318" t="s">
        <v>457</v>
      </c>
      <c r="EL3318" s="6">
        <v>1</v>
      </c>
      <c r="EM3318">
        <v>0</v>
      </c>
      <c r="EN3318">
        <v>0</v>
      </c>
      <c r="EO3318">
        <v>0</v>
      </c>
      <c r="EP3318">
        <v>0</v>
      </c>
      <c r="II3318">
        <v>1</v>
      </c>
      <c r="IJ3318">
        <v>2</v>
      </c>
      <c r="IK3318">
        <v>3</v>
      </c>
      <c r="IU3318">
        <v>1</v>
      </c>
      <c r="IV3318">
        <v>2</v>
      </c>
      <c r="IW3318">
        <v>3</v>
      </c>
      <c r="JG3318">
        <v>1</v>
      </c>
      <c r="JH3318">
        <v>2</v>
      </c>
      <c r="JI3318">
        <v>3</v>
      </c>
      <c r="JL3318">
        <v>3</v>
      </c>
      <c r="JM3318">
        <v>1</v>
      </c>
      <c r="JN3318">
        <v>2</v>
      </c>
      <c r="JY3318">
        <v>3</v>
      </c>
      <c r="JZ3318">
        <v>1</v>
      </c>
      <c r="KA3318">
        <v>2</v>
      </c>
      <c r="KE3318">
        <v>3</v>
      </c>
      <c r="KF3318">
        <v>1</v>
      </c>
      <c r="KG3318">
        <v>2</v>
      </c>
      <c r="KK3318">
        <v>3</v>
      </c>
      <c r="KL3318">
        <v>2</v>
      </c>
      <c r="KM3318">
        <v>1</v>
      </c>
      <c r="KP3318" t="s">
        <v>480</v>
      </c>
      <c r="KQ3318">
        <v>3</v>
      </c>
      <c r="KR3318">
        <v>2</v>
      </c>
      <c r="KS3318">
        <v>4</v>
      </c>
      <c r="KT3318">
        <v>3</v>
      </c>
      <c r="KY3318">
        <v>1</v>
      </c>
      <c r="LA3318">
        <v>2</v>
      </c>
      <c r="LB3318">
        <v>3</v>
      </c>
      <c r="LG3318">
        <v>1</v>
      </c>
      <c r="LJ3318">
        <v>2</v>
      </c>
      <c r="LK3318">
        <v>3</v>
      </c>
      <c r="LO3318">
        <v>2</v>
      </c>
      <c r="LT3318">
        <v>3</v>
      </c>
      <c r="LX3318">
        <v>1</v>
      </c>
      <c r="MD3318">
        <v>1</v>
      </c>
      <c r="MF3318">
        <v>2</v>
      </c>
      <c r="MH3318">
        <v>3</v>
      </c>
      <c r="MK3318">
        <v>3</v>
      </c>
      <c r="MO3318">
        <v>1</v>
      </c>
      <c r="MP3318">
        <v>2</v>
      </c>
      <c r="MS3318" s="7" t="s">
        <v>458</v>
      </c>
      <c r="MT3318" s="7" t="s">
        <v>459</v>
      </c>
      <c r="MU3318" s="7" t="s">
        <v>458</v>
      </c>
      <c r="MV3318" s="7" t="s">
        <v>459</v>
      </c>
      <c r="MW3318" s="7" t="s">
        <v>459</v>
      </c>
      <c r="MX3318" s="7" t="s">
        <v>458</v>
      </c>
      <c r="MY3318" s="7" t="s">
        <v>458</v>
      </c>
      <c r="MZ3318" s="7" t="s">
        <v>458</v>
      </c>
      <c r="NA3318" s="7" t="s">
        <v>458</v>
      </c>
      <c r="NB3318" s="7" t="s">
        <v>460</v>
      </c>
      <c r="NC3318" s="7" t="s">
        <v>458</v>
      </c>
      <c r="ND3318" s="7" t="s">
        <v>482</v>
      </c>
      <c r="NE3318" s="7" t="s">
        <v>483</v>
      </c>
      <c r="NF3318" s="7" t="s">
        <v>482</v>
      </c>
      <c r="NG3318" s="7" t="s">
        <v>483</v>
      </c>
      <c r="NH3318" s="7" t="s">
        <v>458</v>
      </c>
      <c r="NI3318" s="7" t="s">
        <v>458</v>
      </c>
      <c r="NJ3318" s="7" t="s">
        <v>458</v>
      </c>
      <c r="NK3318" s="7" t="s">
        <v>458</v>
      </c>
      <c r="NL3318" s="7" t="s">
        <v>460</v>
      </c>
      <c r="NM3318" t="s">
        <v>461</v>
      </c>
      <c r="PV3318" s="10" t="s">
        <v>485</v>
      </c>
      <c r="PW3318" s="10" t="s">
        <v>463</v>
      </c>
      <c r="PX3318" s="10" t="s">
        <v>485</v>
      </c>
      <c r="PY3318" s="10" t="s">
        <v>485</v>
      </c>
      <c r="PZ3318" s="10" t="s">
        <v>485</v>
      </c>
      <c r="QA3318" s="10" t="s">
        <v>499</v>
      </c>
      <c r="QB3318" s="10" t="s">
        <v>499</v>
      </c>
      <c r="QC3318" s="10" t="s">
        <v>499</v>
      </c>
      <c r="QD3318" s="10" t="s">
        <v>499</v>
      </c>
      <c r="QE3318" s="10" t="s">
        <v>463</v>
      </c>
      <c r="QF3318" s="10" t="s">
        <v>499</v>
      </c>
      <c r="QG3318" s="10" t="s">
        <v>499</v>
      </c>
      <c r="QH3318" s="10" t="s">
        <v>499</v>
      </c>
      <c r="QI3318" s="10" t="s">
        <v>499</v>
      </c>
      <c r="QJ3318" s="10" t="s">
        <v>464</v>
      </c>
      <c r="QL3318" s="10">
        <v>21.678699999999999</v>
      </c>
      <c r="QM3318" s="10" t="s">
        <v>908</v>
      </c>
      <c r="QQ3318" s="10" t="s">
        <v>7141</v>
      </c>
      <c r="QR3318" s="10" t="s">
        <v>7142</v>
      </c>
      <c r="RF3318" s="10">
        <v>1</v>
      </c>
      <c r="RH3318" s="15">
        <f>IFERROR(AVERAGE(INDEX('[1]DO NOT TOUCH Préparation'!$T$1:$T$5,MATCH('DO NOT TOUCH - inputExtraction'!$CX3318,'[1]DO NOT TOUCH Préparation'!$S$1:$S$5,0)),INDEX('[1]DO NOT TOUCH Préparation'!$T$1:$T$5,MATCH('DO NOT TOUCH - inputExtraction'!$CY3318,'[1]DO NOT TOUCH Préparation'!$S$1:$S$5,0)),INDEX('[1]DO NOT TOUCH Préparation'!$T$1:$T$5,MATCH('DO NOT TOUCH - inputExtraction'!$CZ3318,'[1]DO NOT TOUCH Préparation'!$S$1:$S$5,0)),INDEX('[1]DO NOT TOUCH Préparation'!$T$1:$T$5,MATCH('DO NOT TOUCH - inputExtraction'!$DA3318,'[1]DO NOT TOUCH Préparation'!$S$1:$S$5,0)),INDEX('[1]DO NOT TOUCH Préparation'!$T$1:$T$5,MATCH('DO NOT TOUCH - inputExtraction'!$DB3318,'[1]DO NOT TOUCH Préparation'!$S$1:$S$5,0))),"")</f>
        <v>3.6</v>
      </c>
      <c r="RI3318" s="13">
        <f>IFERROR(AVERAGE(INDEX('[1]DO NOT TOUCH Préparation'!$T$1:$T$5,MATCH($DC3318,'[1]DO NOT TOUCH Préparation'!$S$1:$S$5,0)),INDEX('[1]DO NOT TOUCH Préparation'!$T$1:$T$5,MATCH('DO NOT TOUCH - inputExtraction'!$DD3318,'[1]DO NOT TOUCH Préparation'!$S$1:$S$5,0)),INDEX('[1]DO NOT TOUCH Préparation'!$T$1:$T$5,MATCH('DO NOT TOUCH - inputExtraction'!$DE3318,'[1]DO NOT TOUCH Préparation'!$S$1:$S$5,0)),INDEX('[1]DO NOT TOUCH Préparation'!$T$1:$T$5,MATCH(DF3318,'[1]DO NOT TOUCH Préparation'!$S$1:$S$5,0)),INDEX('[1]DO NOT TOUCH Préparation'!$T$1:$T$5,MATCH('DO NOT TOUCH - inputExtraction'!$DG3318,'[1]DO NOT TOUCH Préparation'!$S$1:$S$5,0))),"")</f>
        <v>4</v>
      </c>
      <c r="RK3318" s="10">
        <f>VLOOKUP(CX3318,'[1]DO NOT TOUCH Préparation'!$S$1:$T$5,2,0)</f>
        <v>4</v>
      </c>
      <c r="RL3318" s="10">
        <f>VLOOKUP(CY3318,'[1]DO NOT TOUCH Préparation'!$S$1:$T$5,2,0)</f>
        <v>3</v>
      </c>
      <c r="RM3318" s="10">
        <f>VLOOKUP(CZ3318,'[1]DO NOT TOUCH Préparation'!$S$1:$T$5,2,0)</f>
        <v>4</v>
      </c>
      <c r="RN3318" s="10">
        <f>VLOOKUP(DA3318,'[1]DO NOT TOUCH Préparation'!$S$1:$T$5,2,0)</f>
        <v>3</v>
      </c>
      <c r="RO3318" s="10">
        <f>VLOOKUP(DB3318,'[1]DO NOT TOUCH Préparation'!$S$1:$T$5,2,0)</f>
        <v>4</v>
      </c>
      <c r="RP3318" s="10">
        <f>VLOOKUP(DC3318,'[1]DO NOT TOUCH Préparation'!$S$1:$T$5,2,0)</f>
        <v>4</v>
      </c>
      <c r="RQ3318" s="10">
        <f>VLOOKUP(DD3318,'[1]DO NOT TOUCH Préparation'!$S$1:$T$5,2,0)</f>
        <v>3</v>
      </c>
      <c r="RR3318" s="10">
        <f>VLOOKUP(DE3318,'[1]DO NOT TOUCH Préparation'!$S$1:$T$5,2,0)</f>
        <v>4</v>
      </c>
      <c r="RS3318" s="10">
        <f>VLOOKUP(DF3318,'[1]DO NOT TOUCH Préparation'!$S$1:$T$5,2,0)</f>
        <v>4</v>
      </c>
      <c r="RT3318" s="10">
        <f>VLOOKUP(DG3318,'[1]DO NOT TOUCH Préparation'!$S$1:$T$5,2,0)</f>
        <v>5</v>
      </c>
      <c r="RV3318" s="5" t="str">
        <f>IF(CF3318&lt;&gt;"",CF3318,"")</f>
        <v>Inférieur ou égal à 5%</v>
      </c>
      <c r="RW3318" s="5" t="str">
        <f>IF(CK3318&lt;&gt;"",CK3318,"")</f>
        <v>6% à 20%</v>
      </c>
      <c r="RX3318" s="5" t="str">
        <f t="shared" si="52"/>
        <v>Je n’achète pas de produits à base végétale (soja, amande, avoine…)</v>
      </c>
      <c r="RZ3318" s="5" cm="1">
        <f t="array" ref="RZ3318">IFERROR(INDEX('[1]DO NOT TOUCH Préparation'!$W$2:$W$7,MATCH('DO NOT TOUCH - inputExtraction'!RV3318,'[1]DO NOT TOUCH Préparation'!$V$2:$V$7,0),),"1")</f>
        <v>2</v>
      </c>
      <c r="SA3318" s="5" cm="1">
        <f t="array" ref="SA3318">IFERROR(INDEX('[1]DO NOT TOUCH Préparation'!$W$2:$W$7,MATCH('DO NOT TOUCH - inputExtraction'!RW3318,'[1]DO NOT TOUCH Préparation'!$V$2:$V$7,0),),"1")</f>
        <v>3</v>
      </c>
      <c r="SB3318" s="5" t="str" cm="1">
        <f t="array" ref="SB3318">IFERROR(INDEX('[1]DO NOT TOUCH Préparation'!$W$2:$W$7,MATCH('DO NOT TOUCH - inputExtraction'!RX3318,'[1]DO NOT TOUCH Préparation'!$V$2:$V$7,0),),"1")</f>
        <v>1</v>
      </c>
      <c r="SD3318" s="5">
        <v>1</v>
      </c>
      <c r="SF3318" s="5">
        <f>IFERROR(VLOOKUP(H3318,'[1]DO NOT TOUCH Préparation'!$CL$2:$CM$9,2,0),"")</f>
        <v>5</v>
      </c>
      <c r="SG3318" s="5">
        <f>IFERROR(VLOOKUP(K3318,'[1]DO NOT TOUCH Préparation'!$CT$2:$CU$10,2,0),"")</f>
        <v>1</v>
      </c>
      <c r="SH3318" s="5">
        <f>IFERROR(VLOOKUP(L3318,'[1]DO NOT TOUCH Préparation'!$CX$2:$CY$6,2,0),"")</f>
        <v>1</v>
      </c>
    </row>
    <row r="3319" spans="1:502" ht="14.4" x14ac:dyDescent="0.3">
      <c r="A3319" s="4">
        <v>4709</v>
      </c>
      <c r="B3319" s="4" t="s">
        <v>7143</v>
      </c>
      <c r="C3319" s="4" t="s">
        <v>7144</v>
      </c>
      <c r="D3319" s="4" t="s">
        <v>787</v>
      </c>
      <c r="E3319" s="4" t="s">
        <v>468</v>
      </c>
      <c r="F3319" s="10" t="s">
        <v>803</v>
      </c>
      <c r="G3319" s="10" t="s">
        <v>804</v>
      </c>
      <c r="H3319" s="7" t="s">
        <v>578</v>
      </c>
      <c r="I3319" s="7">
        <v>39</v>
      </c>
      <c r="J3319" s="7" t="s">
        <v>505</v>
      </c>
      <c r="K3319" s="7" t="s">
        <v>444</v>
      </c>
      <c r="L3319" s="7" t="s">
        <v>472</v>
      </c>
      <c r="M3319" s="7">
        <v>4</v>
      </c>
      <c r="N3319" s="12">
        <v>0</v>
      </c>
      <c r="O3319" s="12">
        <v>0</v>
      </c>
      <c r="P3319" s="7">
        <v>0</v>
      </c>
      <c r="Q3319" s="7">
        <v>0</v>
      </c>
      <c r="R3319" s="7">
        <v>1</v>
      </c>
      <c r="S3319" s="12">
        <v>0</v>
      </c>
      <c r="T3319" s="7">
        <v>1</v>
      </c>
      <c r="U3319" s="12">
        <v>0</v>
      </c>
      <c r="W3319" s="7">
        <v>1</v>
      </c>
      <c r="X3319" s="7">
        <v>2</v>
      </c>
      <c r="Z3319" s="7">
        <v>3</v>
      </c>
      <c r="AC3319" s="10" t="s">
        <v>530</v>
      </c>
      <c r="BA3319" s="10">
        <v>0</v>
      </c>
      <c r="BB3319" s="10">
        <v>0</v>
      </c>
      <c r="BC3319" s="10">
        <v>0</v>
      </c>
      <c r="BD3319" s="10">
        <v>0</v>
      </c>
      <c r="BE3319" s="10">
        <v>0</v>
      </c>
      <c r="BF3319" s="10">
        <v>0</v>
      </c>
      <c r="BG3319" s="10">
        <v>1</v>
      </c>
      <c r="BH3319" s="10">
        <v>1</v>
      </c>
      <c r="BI3319" s="10">
        <v>0</v>
      </c>
      <c r="CB3319" s="10">
        <v>1</v>
      </c>
      <c r="CC3319" s="10">
        <v>0</v>
      </c>
      <c r="CD3319" s="10" t="s">
        <v>7145</v>
      </c>
      <c r="CE3319" s="7" t="s">
        <v>447</v>
      </c>
      <c r="CF3319" s="7" t="s">
        <v>474</v>
      </c>
      <c r="CG3319" s="7" t="s">
        <v>605</v>
      </c>
      <c r="CH3319" s="7" t="s">
        <v>524</v>
      </c>
      <c r="CI3319" s="7" t="s">
        <v>524</v>
      </c>
      <c r="CJ3319" s="7" t="s">
        <v>524</v>
      </c>
      <c r="CK3319" s="7" t="s">
        <v>508</v>
      </c>
      <c r="CP3319" s="7" t="s">
        <v>450</v>
      </c>
      <c r="CX3319" t="s">
        <v>453</v>
      </c>
      <c r="CY3319" t="s">
        <v>478</v>
      </c>
      <c r="CZ3319" t="s">
        <v>451</v>
      </c>
      <c r="DA3319" t="s">
        <v>478</v>
      </c>
      <c r="DB3319" t="s">
        <v>452</v>
      </c>
      <c r="DC3319" t="s">
        <v>452</v>
      </c>
      <c r="DD3319" t="s">
        <v>478</v>
      </c>
      <c r="DE3319" t="s">
        <v>451</v>
      </c>
      <c r="DF3319" t="s">
        <v>451</v>
      </c>
      <c r="DG3319" t="s">
        <v>452</v>
      </c>
      <c r="DH3319" t="s">
        <v>455</v>
      </c>
      <c r="DJ3319" t="s">
        <v>455</v>
      </c>
      <c r="DO3319" t="s">
        <v>455</v>
      </c>
      <c r="DP3319" t="s">
        <v>455</v>
      </c>
      <c r="DR3319" s="7" t="s">
        <v>479</v>
      </c>
      <c r="DT3319" s="7" t="s">
        <v>479</v>
      </c>
      <c r="DY3319" s="7" t="s">
        <v>479</v>
      </c>
      <c r="DZ3319" s="7" t="s">
        <v>479</v>
      </c>
      <c r="EB3319" t="s">
        <v>457</v>
      </c>
      <c r="ED3319" t="s">
        <v>457</v>
      </c>
      <c r="EI3319" t="s">
        <v>457</v>
      </c>
      <c r="EJ3319" t="s">
        <v>457</v>
      </c>
      <c r="EL3319" s="6"/>
      <c r="GX3319">
        <v>3</v>
      </c>
      <c r="GY3319">
        <v>1</v>
      </c>
      <c r="GZ3319">
        <v>2</v>
      </c>
      <c r="HF3319">
        <v>1</v>
      </c>
      <c r="HG3319">
        <v>3</v>
      </c>
      <c r="HH3319">
        <v>2</v>
      </c>
      <c r="HR3319">
        <v>1</v>
      </c>
      <c r="HS3319">
        <v>3</v>
      </c>
      <c r="HT3319">
        <v>2</v>
      </c>
      <c r="IJ3319">
        <v>1</v>
      </c>
      <c r="IK3319">
        <v>2</v>
      </c>
      <c r="IL3319">
        <v>3</v>
      </c>
      <c r="IT3319">
        <v>2</v>
      </c>
      <c r="IV3319">
        <v>1</v>
      </c>
      <c r="IW3319">
        <v>3</v>
      </c>
      <c r="JX3319">
        <v>2</v>
      </c>
      <c r="JZ3319">
        <v>1</v>
      </c>
      <c r="KA3319">
        <v>3</v>
      </c>
      <c r="KD3319">
        <v>2</v>
      </c>
      <c r="KF3319">
        <v>1</v>
      </c>
      <c r="KG3319">
        <v>3</v>
      </c>
      <c r="KP3319" t="s">
        <v>480</v>
      </c>
      <c r="KQ3319">
        <v>3</v>
      </c>
      <c r="KR3319" t="s">
        <v>480</v>
      </c>
      <c r="KS3319">
        <v>4</v>
      </c>
      <c r="KT3319">
        <v>4</v>
      </c>
      <c r="KU3319">
        <v>1</v>
      </c>
      <c r="KW3319">
        <v>2</v>
      </c>
      <c r="KY3319">
        <v>3</v>
      </c>
      <c r="LE3319">
        <v>1</v>
      </c>
      <c r="LG3319">
        <v>2</v>
      </c>
      <c r="LI3319">
        <v>3</v>
      </c>
      <c r="LO3319">
        <v>1</v>
      </c>
      <c r="LQ3319">
        <v>2</v>
      </c>
      <c r="LS3319">
        <v>3</v>
      </c>
      <c r="LY3319">
        <v>1</v>
      </c>
      <c r="MA3319">
        <v>2</v>
      </c>
      <c r="MC3319">
        <v>3</v>
      </c>
      <c r="MI3319">
        <v>1</v>
      </c>
      <c r="MJ3319">
        <v>2</v>
      </c>
      <c r="MP3319">
        <v>3</v>
      </c>
      <c r="MS3319" s="7" t="s">
        <v>460</v>
      </c>
      <c r="MT3319" s="7" t="s">
        <v>458</v>
      </c>
      <c r="MU3319" s="7" t="s">
        <v>460</v>
      </c>
      <c r="MV3319" s="7" t="s">
        <v>459</v>
      </c>
      <c r="MW3319" s="7" t="s">
        <v>458</v>
      </c>
      <c r="MX3319" s="7" t="s">
        <v>458</v>
      </c>
      <c r="MY3319" s="7" t="s">
        <v>459</v>
      </c>
      <c r="MZ3319" s="7" t="s">
        <v>458</v>
      </c>
      <c r="NA3319" s="7" t="s">
        <v>458</v>
      </c>
      <c r="NB3319" s="7" t="s">
        <v>460</v>
      </c>
      <c r="NC3319" s="7" t="s">
        <v>482</v>
      </c>
      <c r="ND3319" s="7" t="s">
        <v>497</v>
      </c>
      <c r="NE3319" s="7" t="s">
        <v>497</v>
      </c>
      <c r="NF3319" s="7" t="s">
        <v>497</v>
      </c>
      <c r="NG3319" s="7" t="s">
        <v>497</v>
      </c>
      <c r="NH3319" s="7" t="s">
        <v>497</v>
      </c>
      <c r="NI3319" s="7" t="s">
        <v>497</v>
      </c>
      <c r="NJ3319" s="7" t="s">
        <v>497</v>
      </c>
      <c r="NK3319" s="7" t="s">
        <v>497</v>
      </c>
      <c r="NL3319" s="7" t="s">
        <v>497</v>
      </c>
      <c r="NM3319" t="s">
        <v>498</v>
      </c>
      <c r="OH3319" t="s">
        <v>485</v>
      </c>
      <c r="OI3319" s="10" t="s">
        <v>463</v>
      </c>
      <c r="OJ3319" s="10" t="s">
        <v>485</v>
      </c>
      <c r="OK3319" s="10" t="s">
        <v>485</v>
      </c>
      <c r="OL3319" s="10" t="s">
        <v>463</v>
      </c>
      <c r="OM3319" s="10" t="s">
        <v>463</v>
      </c>
      <c r="ON3319" s="10" t="s">
        <v>485</v>
      </c>
      <c r="OO3319" s="10" t="s">
        <v>463</v>
      </c>
      <c r="OP3319" s="10" t="s">
        <v>485</v>
      </c>
      <c r="OQ3319" s="10" t="s">
        <v>485</v>
      </c>
      <c r="OR3319" s="10" t="s">
        <v>462</v>
      </c>
      <c r="OS3319" s="10" t="s">
        <v>485</v>
      </c>
      <c r="OT3319" s="10" t="s">
        <v>485</v>
      </c>
      <c r="OU3319" s="10" t="s">
        <v>485</v>
      </c>
      <c r="OV3319" s="10" t="s">
        <v>485</v>
      </c>
      <c r="OW3319" s="10" t="s">
        <v>485</v>
      </c>
      <c r="OX3319" s="10" t="s">
        <v>485</v>
      </c>
      <c r="OY3319" s="10" t="s">
        <v>485</v>
      </c>
      <c r="OZ3319" s="10" t="s">
        <v>463</v>
      </c>
      <c r="QJ3319" s="10" t="s">
        <v>562</v>
      </c>
      <c r="QK3319" s="10" t="s">
        <v>7146</v>
      </c>
      <c r="QL3319" s="10">
        <v>14.751516666666999</v>
      </c>
      <c r="QM3319" s="10" t="s">
        <v>792</v>
      </c>
      <c r="QO3319" s="10" t="s">
        <v>893</v>
      </c>
      <c r="QP3319" s="10" t="s">
        <v>7145</v>
      </c>
      <c r="QQ3319" s="10" t="s">
        <v>1070</v>
      </c>
      <c r="RD3319" s="10" t="s">
        <v>7146</v>
      </c>
      <c r="RF3319" s="10">
        <v>1</v>
      </c>
      <c r="RH3319" s="15">
        <f>IFERROR(AVERAGE(INDEX('[1]DO NOT TOUCH Préparation'!$T$1:$T$5,MATCH('DO NOT TOUCH - inputExtraction'!$CX3319,'[1]DO NOT TOUCH Préparation'!$S$1:$S$5,0)),INDEX('[1]DO NOT TOUCH Préparation'!$T$1:$T$5,MATCH('DO NOT TOUCH - inputExtraction'!$CY3319,'[1]DO NOT TOUCH Préparation'!$S$1:$S$5,0)),INDEX('[1]DO NOT TOUCH Préparation'!$T$1:$T$5,MATCH('DO NOT TOUCH - inputExtraction'!$CZ3319,'[1]DO NOT TOUCH Préparation'!$S$1:$S$5,0)),INDEX('[1]DO NOT TOUCH Préparation'!$T$1:$T$5,MATCH('DO NOT TOUCH - inputExtraction'!$DA3319,'[1]DO NOT TOUCH Préparation'!$S$1:$S$5,0)),INDEX('[1]DO NOT TOUCH Préparation'!$T$1:$T$5,MATCH('DO NOT TOUCH - inputExtraction'!$DB3319,'[1]DO NOT TOUCH Préparation'!$S$1:$S$5,0))),"")</f>
        <v>2.8</v>
      </c>
      <c r="RI3319" s="13">
        <f>IFERROR(AVERAGE(INDEX('[1]DO NOT TOUCH Préparation'!$T$1:$T$5,MATCH($DC3319,'[1]DO NOT TOUCH Préparation'!$S$1:$S$5,0)),INDEX('[1]DO NOT TOUCH Préparation'!$T$1:$T$5,MATCH('DO NOT TOUCH - inputExtraction'!$DD3319,'[1]DO NOT TOUCH Préparation'!$S$1:$S$5,0)),INDEX('[1]DO NOT TOUCH Préparation'!$T$1:$T$5,MATCH('DO NOT TOUCH - inputExtraction'!$DE3319,'[1]DO NOT TOUCH Préparation'!$S$1:$S$5,0)),INDEX('[1]DO NOT TOUCH Préparation'!$T$1:$T$5,MATCH(DF3319,'[1]DO NOT TOUCH Préparation'!$S$1:$S$5,0)),INDEX('[1]DO NOT TOUCH Préparation'!$T$1:$T$5,MATCH('DO NOT TOUCH - inputExtraction'!$DG3319,'[1]DO NOT TOUCH Préparation'!$S$1:$S$5,0))),"")</f>
        <v>3</v>
      </c>
      <c r="RK3319" s="10">
        <f>VLOOKUP(CX3319,'[1]DO NOT TOUCH Préparation'!$S$1:$T$5,2,0)</f>
        <v>5</v>
      </c>
      <c r="RL3319" s="10">
        <f>VLOOKUP(CY3319,'[1]DO NOT TOUCH Préparation'!$S$1:$T$5,2,0)</f>
        <v>1</v>
      </c>
      <c r="RM3319" s="10">
        <f>VLOOKUP(CZ3319,'[1]DO NOT TOUCH Préparation'!$S$1:$T$5,2,0)</f>
        <v>4</v>
      </c>
      <c r="RN3319" s="10">
        <f>VLOOKUP(DA3319,'[1]DO NOT TOUCH Préparation'!$S$1:$T$5,2,0)</f>
        <v>1</v>
      </c>
      <c r="RO3319" s="10">
        <f>VLOOKUP(DB3319,'[1]DO NOT TOUCH Préparation'!$S$1:$T$5,2,0)</f>
        <v>3</v>
      </c>
      <c r="RP3319" s="10">
        <f>VLOOKUP(DC3319,'[1]DO NOT TOUCH Préparation'!$S$1:$T$5,2,0)</f>
        <v>3</v>
      </c>
      <c r="RQ3319" s="10">
        <f>VLOOKUP(DD3319,'[1]DO NOT TOUCH Préparation'!$S$1:$T$5,2,0)</f>
        <v>1</v>
      </c>
      <c r="RR3319" s="10">
        <f>VLOOKUP(DE3319,'[1]DO NOT TOUCH Préparation'!$S$1:$T$5,2,0)</f>
        <v>4</v>
      </c>
      <c r="RS3319" s="10">
        <f>VLOOKUP(DF3319,'[1]DO NOT TOUCH Préparation'!$S$1:$T$5,2,0)</f>
        <v>4</v>
      </c>
      <c r="RT3319" s="10">
        <f>VLOOKUP(DG3319,'[1]DO NOT TOUCH Préparation'!$S$1:$T$5,2,0)</f>
        <v>3</v>
      </c>
      <c r="RV3319" s="5" t="str">
        <f>IF(CF3319&lt;&gt;"",CF3319,"")</f>
        <v>Inférieur ou égal à 5%</v>
      </c>
      <c r="RW3319" s="5" t="str">
        <f>IF(CK3319&lt;&gt;"",CK3319,"")</f>
        <v>Je n’achète pas de produits alimentaires locaux</v>
      </c>
      <c r="RX3319" s="5" t="str">
        <f t="shared" si="52"/>
        <v>Je n’achète pas de produits à base végétale (soja, amande, avoine…)</v>
      </c>
      <c r="RZ3319" s="5" cm="1">
        <f t="array" ref="RZ3319">IFERROR(INDEX('[1]DO NOT TOUCH Préparation'!$W$2:$W$7,MATCH('DO NOT TOUCH - inputExtraction'!RV3319,'[1]DO NOT TOUCH Préparation'!$V$2:$V$7,0),),"1")</f>
        <v>2</v>
      </c>
      <c r="SA3319" s="5" t="str" cm="1">
        <f t="array" ref="SA3319">IFERROR(INDEX('[1]DO NOT TOUCH Préparation'!$W$2:$W$7,MATCH('DO NOT TOUCH - inputExtraction'!RW3319,'[1]DO NOT TOUCH Préparation'!$V$2:$V$7,0),),"1")</f>
        <v>1</v>
      </c>
      <c r="SB3319" s="5" t="str" cm="1">
        <f t="array" ref="SB3319">IFERROR(INDEX('[1]DO NOT TOUCH Préparation'!$W$2:$W$7,MATCH('DO NOT TOUCH - inputExtraction'!RX3319,'[1]DO NOT TOUCH Préparation'!$V$2:$V$7,0),),"1")</f>
        <v>1</v>
      </c>
      <c r="SD3319" s="5">
        <v>1</v>
      </c>
      <c r="SF3319" s="5">
        <f>IFERROR(VLOOKUP(H3319,'[1]DO NOT TOUCH Préparation'!$CL$2:$CM$9,2,0),"")</f>
        <v>8</v>
      </c>
      <c r="SG3319" s="5">
        <f>IFERROR(VLOOKUP(K3319,'[1]DO NOT TOUCH Préparation'!$CT$2:$CU$10,2,0),"")</f>
        <v>6</v>
      </c>
      <c r="SH3319" s="5">
        <f>IFERROR(VLOOKUP(L3319,'[1]DO NOT TOUCH Préparation'!$CX$2:$CY$6,2,0),"")</f>
        <v>2</v>
      </c>
    </row>
    <row r="3320" spans="1:502" ht="14.4" x14ac:dyDescent="0.3">
      <c r="A3320" s="4">
        <v>4713</v>
      </c>
      <c r="B3320" s="4" t="s">
        <v>7147</v>
      </c>
      <c r="C3320" s="4" t="s">
        <v>3584</v>
      </c>
      <c r="D3320" s="4" t="s">
        <v>438</v>
      </c>
      <c r="E3320" s="4" t="s">
        <v>468</v>
      </c>
      <c r="F3320" s="10" t="s">
        <v>574</v>
      </c>
      <c r="G3320" s="10" t="s">
        <v>470</v>
      </c>
      <c r="H3320" s="7" t="s">
        <v>442</v>
      </c>
      <c r="I3320" s="7">
        <v>50</v>
      </c>
      <c r="J3320" s="7" t="s">
        <v>443</v>
      </c>
      <c r="K3320" s="7" t="s">
        <v>491</v>
      </c>
      <c r="L3320" s="7" t="s">
        <v>689</v>
      </c>
      <c r="M3320" s="7">
        <v>3</v>
      </c>
      <c r="N3320" s="12">
        <v>0</v>
      </c>
      <c r="O3320" s="12">
        <v>0</v>
      </c>
      <c r="P3320" s="7">
        <v>1</v>
      </c>
      <c r="Q3320" s="7">
        <v>0</v>
      </c>
      <c r="R3320" s="7">
        <v>1</v>
      </c>
      <c r="S3320" s="12">
        <v>0</v>
      </c>
      <c r="T3320" s="7">
        <v>1</v>
      </c>
      <c r="U3320" s="12">
        <v>0</v>
      </c>
      <c r="W3320" s="7">
        <v>2</v>
      </c>
      <c r="X3320" s="7">
        <v>1</v>
      </c>
      <c r="AB3320" s="7">
        <v>3</v>
      </c>
      <c r="AC3320" s="10" t="s">
        <v>536</v>
      </c>
      <c r="AD3320" s="10">
        <v>0</v>
      </c>
      <c r="AE3320" s="10">
        <v>0</v>
      </c>
      <c r="AF3320" s="10">
        <v>0</v>
      </c>
      <c r="AG3320" s="10">
        <v>0</v>
      </c>
      <c r="AH3320" s="10">
        <v>0</v>
      </c>
      <c r="AI3320" s="10">
        <v>0</v>
      </c>
      <c r="AJ3320" s="10">
        <v>0</v>
      </c>
      <c r="AK3320" s="10">
        <v>0</v>
      </c>
      <c r="AM3320" s="10">
        <v>0</v>
      </c>
      <c r="AN3320" s="10">
        <v>0</v>
      </c>
      <c r="AO3320" s="10">
        <v>0</v>
      </c>
      <c r="AP3320" s="10">
        <v>0</v>
      </c>
      <c r="AQ3320" s="10">
        <v>0</v>
      </c>
      <c r="AR3320" s="10">
        <v>0</v>
      </c>
      <c r="AS3320" s="10">
        <v>0</v>
      </c>
      <c r="AT3320" s="10">
        <v>0</v>
      </c>
      <c r="AU3320" s="10">
        <v>0</v>
      </c>
      <c r="AV3320" s="10">
        <v>0</v>
      </c>
      <c r="AW3320" s="10">
        <v>0</v>
      </c>
      <c r="AX3320" s="10">
        <v>0</v>
      </c>
      <c r="AY3320" s="10">
        <v>0</v>
      </c>
      <c r="AZ3320" s="10">
        <v>0</v>
      </c>
      <c r="CB3320" s="10">
        <v>0</v>
      </c>
      <c r="CC3320" s="10">
        <v>1</v>
      </c>
      <c r="CE3320" s="7" t="s">
        <v>506</v>
      </c>
      <c r="CF3320" s="7" t="s">
        <v>448</v>
      </c>
      <c r="CG3320" s="7" t="s">
        <v>449</v>
      </c>
      <c r="CH3320" s="7" t="s">
        <v>524</v>
      </c>
      <c r="CI3320" s="7" t="s">
        <v>524</v>
      </c>
      <c r="CJ3320" s="7" t="s">
        <v>524</v>
      </c>
      <c r="CK3320" s="7" t="s">
        <v>474</v>
      </c>
      <c r="CL3320" s="7" t="s">
        <v>449</v>
      </c>
      <c r="CM3320" s="7" t="s">
        <v>524</v>
      </c>
      <c r="CN3320" s="7" t="s">
        <v>524</v>
      </c>
      <c r="CO3320" s="7" t="s">
        <v>524</v>
      </c>
      <c r="CP3320" s="7" t="s">
        <v>450</v>
      </c>
      <c r="CX3320" t="s">
        <v>452</v>
      </c>
      <c r="CY3320" t="s">
        <v>452</v>
      </c>
      <c r="CZ3320" t="s">
        <v>452</v>
      </c>
      <c r="DA3320" t="s">
        <v>452</v>
      </c>
      <c r="DB3320" t="s">
        <v>452</v>
      </c>
      <c r="DC3320" t="s">
        <v>452</v>
      </c>
      <c r="DD3320" t="s">
        <v>452</v>
      </c>
      <c r="DE3320" t="s">
        <v>453</v>
      </c>
      <c r="DF3320" t="s">
        <v>451</v>
      </c>
      <c r="DG3320" t="s">
        <v>453</v>
      </c>
      <c r="DO3320" t="s">
        <v>455</v>
      </c>
      <c r="DP3320" t="s">
        <v>455</v>
      </c>
      <c r="DQ3320" t="s">
        <v>455</v>
      </c>
      <c r="DY3320" s="7" t="s">
        <v>456</v>
      </c>
      <c r="DZ3320" s="7" t="s">
        <v>456</v>
      </c>
      <c r="EA3320" s="7" t="s">
        <v>456</v>
      </c>
      <c r="EI3320" t="s">
        <v>457</v>
      </c>
      <c r="EJ3320" t="s">
        <v>457</v>
      </c>
      <c r="EK3320" t="s">
        <v>457</v>
      </c>
      <c r="EL3320" s="6"/>
      <c r="JZ3320">
        <v>3</v>
      </c>
      <c r="KA3320">
        <v>2</v>
      </c>
      <c r="KC3320">
        <v>1</v>
      </c>
      <c r="KG3320">
        <v>3</v>
      </c>
      <c r="KH3320">
        <v>2</v>
      </c>
      <c r="KI3320">
        <v>1</v>
      </c>
      <c r="KM3320">
        <v>3</v>
      </c>
      <c r="KN3320">
        <v>2</v>
      </c>
      <c r="KO3320">
        <v>1</v>
      </c>
      <c r="KP3320" t="s">
        <v>480</v>
      </c>
      <c r="KQ3320" t="s">
        <v>481</v>
      </c>
      <c r="KR3320" t="s">
        <v>481</v>
      </c>
      <c r="KS3320" t="s">
        <v>480</v>
      </c>
      <c r="KT3320" t="s">
        <v>481</v>
      </c>
      <c r="KY3320">
        <v>1</v>
      </c>
      <c r="LB3320">
        <v>2</v>
      </c>
      <c r="LD3320">
        <v>3</v>
      </c>
      <c r="LI3320">
        <v>3</v>
      </c>
      <c r="LL3320">
        <v>1</v>
      </c>
      <c r="LN3320">
        <v>2</v>
      </c>
      <c r="LS3320">
        <v>2</v>
      </c>
      <c r="LV3320">
        <v>3</v>
      </c>
      <c r="LX3320">
        <v>1</v>
      </c>
      <c r="MC3320">
        <v>3</v>
      </c>
      <c r="MF3320">
        <v>1</v>
      </c>
      <c r="MH3320">
        <v>2</v>
      </c>
      <c r="MM3320">
        <v>1</v>
      </c>
      <c r="MP3320">
        <v>2</v>
      </c>
      <c r="MR3320">
        <v>3</v>
      </c>
      <c r="MS3320" s="7" t="s">
        <v>458</v>
      </c>
      <c r="MT3320" s="7" t="s">
        <v>458</v>
      </c>
      <c r="MU3320" s="7" t="s">
        <v>458</v>
      </c>
      <c r="MV3320" s="7" t="s">
        <v>458</v>
      </c>
      <c r="MW3320" s="7" t="s">
        <v>458</v>
      </c>
      <c r="MX3320" s="7" t="s">
        <v>458</v>
      </c>
      <c r="MY3320" s="7" t="s">
        <v>458</v>
      </c>
      <c r="MZ3320" s="7" t="s">
        <v>458</v>
      </c>
      <c r="NA3320" s="7" t="s">
        <v>458</v>
      </c>
      <c r="NB3320" s="7" t="s">
        <v>458</v>
      </c>
      <c r="NC3320" s="7" t="s">
        <v>458</v>
      </c>
      <c r="ND3320" s="7" t="s">
        <v>458</v>
      </c>
      <c r="NE3320" s="7" t="s">
        <v>458</v>
      </c>
      <c r="NF3320" s="7" t="s">
        <v>458</v>
      </c>
      <c r="NG3320" s="7" t="s">
        <v>458</v>
      </c>
      <c r="NH3320" s="7" t="s">
        <v>458</v>
      </c>
      <c r="NI3320" s="7" t="s">
        <v>458</v>
      </c>
      <c r="NJ3320" s="7" t="s">
        <v>458</v>
      </c>
      <c r="NK3320" s="7" t="s">
        <v>458</v>
      </c>
      <c r="NL3320" s="7" t="s">
        <v>458</v>
      </c>
      <c r="NM3320" t="s">
        <v>571</v>
      </c>
      <c r="NN3320" t="s">
        <v>463</v>
      </c>
      <c r="NO3320" t="s">
        <v>499</v>
      </c>
      <c r="NP3320" t="s">
        <v>499</v>
      </c>
      <c r="NQ3320" t="s">
        <v>499</v>
      </c>
      <c r="NR3320" t="s">
        <v>499</v>
      </c>
      <c r="NS3320" t="s">
        <v>462</v>
      </c>
      <c r="NT3320" t="s">
        <v>462</v>
      </c>
      <c r="NU3320" t="s">
        <v>462</v>
      </c>
      <c r="NV3320" t="s">
        <v>485</v>
      </c>
      <c r="NW3320" t="s">
        <v>485</v>
      </c>
      <c r="NX3320" t="s">
        <v>485</v>
      </c>
      <c r="NY3320" t="s">
        <v>485</v>
      </c>
      <c r="NZ3320" t="s">
        <v>462</v>
      </c>
      <c r="OA3320" t="s">
        <v>485</v>
      </c>
      <c r="OB3320" t="s">
        <v>485</v>
      </c>
      <c r="OC3320" t="s">
        <v>485</v>
      </c>
      <c r="OD3320" t="s">
        <v>485</v>
      </c>
      <c r="OE3320" t="s">
        <v>485</v>
      </c>
      <c r="OF3320" t="s">
        <v>485</v>
      </c>
      <c r="OG3320" t="s">
        <v>485</v>
      </c>
      <c r="QJ3320" s="10" t="s">
        <v>464</v>
      </c>
      <c r="QL3320" s="10">
        <v>5.4440499999999998</v>
      </c>
      <c r="QM3320" s="10" t="s">
        <v>465</v>
      </c>
      <c r="QQ3320" s="10" t="s">
        <v>7149</v>
      </c>
      <c r="QR3320" s="10" t="s">
        <v>7148</v>
      </c>
      <c r="RF3320" s="10">
        <v>1</v>
      </c>
      <c r="RH3320" s="15">
        <f>IFERROR(AVERAGE(INDEX('[1]DO NOT TOUCH Préparation'!$T$1:$T$5,MATCH('DO NOT TOUCH - inputExtraction'!$CX3320,'[1]DO NOT TOUCH Préparation'!$S$1:$S$5,0)),INDEX('[1]DO NOT TOUCH Préparation'!$T$1:$T$5,MATCH('DO NOT TOUCH - inputExtraction'!$CY3320,'[1]DO NOT TOUCH Préparation'!$S$1:$S$5,0)),INDEX('[1]DO NOT TOUCH Préparation'!$T$1:$T$5,MATCH('DO NOT TOUCH - inputExtraction'!$CZ3320,'[1]DO NOT TOUCH Préparation'!$S$1:$S$5,0)),INDEX('[1]DO NOT TOUCH Préparation'!$T$1:$T$5,MATCH('DO NOT TOUCH - inputExtraction'!$DA3320,'[1]DO NOT TOUCH Préparation'!$S$1:$S$5,0)),INDEX('[1]DO NOT TOUCH Préparation'!$T$1:$T$5,MATCH('DO NOT TOUCH - inputExtraction'!$DB3320,'[1]DO NOT TOUCH Préparation'!$S$1:$S$5,0))),"")</f>
        <v>3</v>
      </c>
      <c r="RI3320" s="13">
        <f>IFERROR(AVERAGE(INDEX('[1]DO NOT TOUCH Préparation'!$T$1:$T$5,MATCH($DC3320,'[1]DO NOT TOUCH Préparation'!$S$1:$S$5,0)),INDEX('[1]DO NOT TOUCH Préparation'!$T$1:$T$5,MATCH('DO NOT TOUCH - inputExtraction'!$DD3320,'[1]DO NOT TOUCH Préparation'!$S$1:$S$5,0)),INDEX('[1]DO NOT TOUCH Préparation'!$T$1:$T$5,MATCH('DO NOT TOUCH - inputExtraction'!$DE3320,'[1]DO NOT TOUCH Préparation'!$S$1:$S$5,0)),INDEX('[1]DO NOT TOUCH Préparation'!$T$1:$T$5,MATCH(DF3320,'[1]DO NOT TOUCH Préparation'!$S$1:$S$5,0)),INDEX('[1]DO NOT TOUCH Préparation'!$T$1:$T$5,MATCH('DO NOT TOUCH - inputExtraction'!$DG3320,'[1]DO NOT TOUCH Préparation'!$S$1:$S$5,0))),"")</f>
        <v>4</v>
      </c>
      <c r="RK3320" s="10">
        <f>VLOOKUP(CX3320,'[1]DO NOT TOUCH Préparation'!$S$1:$T$5,2,0)</f>
        <v>3</v>
      </c>
      <c r="RL3320" s="10">
        <f>VLOOKUP(CY3320,'[1]DO NOT TOUCH Préparation'!$S$1:$T$5,2,0)</f>
        <v>3</v>
      </c>
      <c r="RM3320" s="10">
        <f>VLOOKUP(CZ3320,'[1]DO NOT TOUCH Préparation'!$S$1:$T$5,2,0)</f>
        <v>3</v>
      </c>
      <c r="RN3320" s="10">
        <f>VLOOKUP(DA3320,'[1]DO NOT TOUCH Préparation'!$S$1:$T$5,2,0)</f>
        <v>3</v>
      </c>
      <c r="RO3320" s="10">
        <f>VLOOKUP(DB3320,'[1]DO NOT TOUCH Préparation'!$S$1:$T$5,2,0)</f>
        <v>3</v>
      </c>
      <c r="RP3320" s="10">
        <f>VLOOKUP(DC3320,'[1]DO NOT TOUCH Préparation'!$S$1:$T$5,2,0)</f>
        <v>3</v>
      </c>
      <c r="RQ3320" s="10">
        <f>VLOOKUP(DD3320,'[1]DO NOT TOUCH Préparation'!$S$1:$T$5,2,0)</f>
        <v>3</v>
      </c>
      <c r="RR3320" s="10">
        <f>VLOOKUP(DE3320,'[1]DO NOT TOUCH Préparation'!$S$1:$T$5,2,0)</f>
        <v>5</v>
      </c>
      <c r="RS3320" s="10">
        <f>VLOOKUP(DF3320,'[1]DO NOT TOUCH Préparation'!$S$1:$T$5,2,0)</f>
        <v>4</v>
      </c>
      <c r="RT3320" s="10">
        <f>VLOOKUP(DG3320,'[1]DO NOT TOUCH Préparation'!$S$1:$T$5,2,0)</f>
        <v>5</v>
      </c>
      <c r="RV3320" s="5" t="str">
        <f>IF(CF3320&lt;&gt;"",CF3320,"")</f>
        <v>6% à 20%</v>
      </c>
      <c r="RW3320" s="5" t="str">
        <f>IF(CK3320&lt;&gt;"",CK3320,"")</f>
        <v>Inférieur ou égal à 5%</v>
      </c>
      <c r="RX3320" s="5" t="str">
        <f t="shared" si="52"/>
        <v>Je n’achète pas de produits à base végétale (soja, amande, avoine…)</v>
      </c>
      <c r="RZ3320" s="5" cm="1">
        <f t="array" ref="RZ3320">IFERROR(INDEX('[1]DO NOT TOUCH Préparation'!$W$2:$W$7,MATCH('DO NOT TOUCH - inputExtraction'!RV3320,'[1]DO NOT TOUCH Préparation'!$V$2:$V$7,0),),"1")</f>
        <v>3</v>
      </c>
      <c r="SA3320" s="5" cm="1">
        <f t="array" ref="SA3320">IFERROR(INDEX('[1]DO NOT TOUCH Préparation'!$W$2:$W$7,MATCH('DO NOT TOUCH - inputExtraction'!RW3320,'[1]DO NOT TOUCH Préparation'!$V$2:$V$7,0),),"1")</f>
        <v>2</v>
      </c>
      <c r="SB3320" s="5" t="str" cm="1">
        <f t="array" ref="SB3320">IFERROR(INDEX('[1]DO NOT TOUCH Préparation'!$W$2:$W$7,MATCH('DO NOT TOUCH - inputExtraction'!RX3320,'[1]DO NOT TOUCH Préparation'!$V$2:$V$7,0),),"1")</f>
        <v>1</v>
      </c>
      <c r="SD3320" s="5">
        <v>1</v>
      </c>
      <c r="SF3320" s="5">
        <f>IFERROR(VLOOKUP(H3320,'[1]DO NOT TOUCH Préparation'!$CL$2:$CM$9,2,0),"")</f>
        <v>4</v>
      </c>
      <c r="SG3320" s="5">
        <f>IFERROR(VLOOKUP(K3320,'[1]DO NOT TOUCH Préparation'!$CT$2:$CU$10,2,0),"")</f>
        <v>2</v>
      </c>
      <c r="SH3320" s="5">
        <f>IFERROR(VLOOKUP(L3320,'[1]DO NOT TOUCH Préparation'!$CX$2:$CY$6,2,0),"")</f>
        <v>5</v>
      </c>
    </row>
    <row r="3321" spans="1:502" ht="14.4" x14ac:dyDescent="0.3">
      <c r="A3321" s="4">
        <v>4715</v>
      </c>
      <c r="B3321" s="4" t="s">
        <v>7150</v>
      </c>
      <c r="C3321" s="4" t="s">
        <v>1594</v>
      </c>
      <c r="D3321" s="4" t="s">
        <v>904</v>
      </c>
      <c r="E3321" s="4" t="s">
        <v>468</v>
      </c>
      <c r="F3321" s="10" t="s">
        <v>905</v>
      </c>
      <c r="G3321" s="10" t="s">
        <v>789</v>
      </c>
      <c r="H3321" s="7" t="s">
        <v>553</v>
      </c>
      <c r="I3321" s="7">
        <v>33</v>
      </c>
      <c r="J3321" s="7" t="s">
        <v>505</v>
      </c>
      <c r="K3321" s="7" t="s">
        <v>491</v>
      </c>
      <c r="L3321" s="7" t="s">
        <v>575</v>
      </c>
      <c r="M3321" s="7">
        <v>2</v>
      </c>
      <c r="N3321" s="12">
        <v>1</v>
      </c>
      <c r="O3321" s="12">
        <v>0</v>
      </c>
      <c r="P3321" s="7">
        <v>0</v>
      </c>
      <c r="Q3321" s="7">
        <v>0</v>
      </c>
      <c r="R3321" s="7">
        <v>1</v>
      </c>
      <c r="S3321" s="12">
        <v>0</v>
      </c>
      <c r="T3321" s="7">
        <v>1</v>
      </c>
      <c r="U3321" s="12">
        <v>0</v>
      </c>
      <c r="W3321" s="7">
        <v>1</v>
      </c>
      <c r="Y3321" s="7">
        <v>2</v>
      </c>
      <c r="AB3321" s="7">
        <v>3</v>
      </c>
      <c r="AC3321" s="10" t="s">
        <v>906</v>
      </c>
      <c r="BS3321" s="10">
        <v>1</v>
      </c>
      <c r="BT3321" s="10">
        <v>0</v>
      </c>
      <c r="BU3321" s="10">
        <v>0</v>
      </c>
      <c r="BV3321" s="10">
        <v>0</v>
      </c>
      <c r="BW3321" s="10">
        <v>0</v>
      </c>
      <c r="BX3321" s="10">
        <v>1</v>
      </c>
      <c r="BY3321" s="10">
        <v>0</v>
      </c>
      <c r="BZ3321" s="10">
        <v>1</v>
      </c>
      <c r="CA3321" s="10">
        <v>0</v>
      </c>
      <c r="CB3321" s="10">
        <v>0</v>
      </c>
      <c r="CC3321" s="10">
        <v>0</v>
      </c>
      <c r="CE3321" s="7" t="s">
        <v>447</v>
      </c>
      <c r="CF3321" s="7" t="s">
        <v>474</v>
      </c>
      <c r="CG3321" s="7" t="s">
        <v>475</v>
      </c>
      <c r="CH3321" s="7">
        <v>4</v>
      </c>
      <c r="CI3321" s="7" t="s">
        <v>476</v>
      </c>
      <c r="CJ3321" s="7" t="s">
        <v>524</v>
      </c>
      <c r="CK3321" s="7" t="s">
        <v>448</v>
      </c>
      <c r="CL3321" s="7" t="s">
        <v>475</v>
      </c>
      <c r="CM3321" s="7" t="s">
        <v>524</v>
      </c>
      <c r="CN3321" s="7">
        <v>4</v>
      </c>
      <c r="CO3321" s="7">
        <v>4</v>
      </c>
      <c r="CP3321" s="7" t="s">
        <v>448</v>
      </c>
      <c r="CQ3321" s="7" t="s">
        <v>449</v>
      </c>
      <c r="CR3321" s="7">
        <v>3</v>
      </c>
      <c r="CS3321" s="7">
        <v>4</v>
      </c>
      <c r="CT3321" s="7">
        <v>3</v>
      </c>
      <c r="CU3321" s="7">
        <v>4</v>
      </c>
      <c r="CV3321" s="7">
        <v>4</v>
      </c>
      <c r="CW3321" t="s">
        <v>3845</v>
      </c>
      <c r="CX3321" t="s">
        <v>452</v>
      </c>
      <c r="CY3321" t="s">
        <v>452</v>
      </c>
      <c r="CZ3321" t="s">
        <v>452</v>
      </c>
      <c r="DA3321" t="s">
        <v>452</v>
      </c>
      <c r="DB3321" t="s">
        <v>451</v>
      </c>
      <c r="DC3321" t="s">
        <v>495</v>
      </c>
      <c r="DD3321" t="s">
        <v>451</v>
      </c>
      <c r="DE3321" t="s">
        <v>452</v>
      </c>
      <c r="DF3321" t="s">
        <v>452</v>
      </c>
      <c r="DG3321" t="s">
        <v>451</v>
      </c>
      <c r="DL3321" t="s">
        <v>455</v>
      </c>
      <c r="DN3321" t="s">
        <v>454</v>
      </c>
      <c r="DQ3321" t="s">
        <v>454</v>
      </c>
      <c r="DV3321" s="7" t="s">
        <v>456</v>
      </c>
      <c r="DX3321" s="7" t="s">
        <v>479</v>
      </c>
      <c r="EA3321" s="7" t="s">
        <v>456</v>
      </c>
      <c r="EF3321">
        <v>4</v>
      </c>
      <c r="EH3321">
        <v>4</v>
      </c>
      <c r="EK3321">
        <v>4</v>
      </c>
      <c r="EL3321" s="6"/>
      <c r="HO3321">
        <v>1</v>
      </c>
      <c r="JF3321">
        <v>2</v>
      </c>
      <c r="JH3321">
        <v>1</v>
      </c>
      <c r="JJ3321">
        <v>3</v>
      </c>
      <c r="JS3321">
        <v>1</v>
      </c>
      <c r="JT3321">
        <v>2</v>
      </c>
      <c r="JV3321">
        <v>3</v>
      </c>
      <c r="KJ3321">
        <v>3</v>
      </c>
      <c r="KL3321">
        <v>2</v>
      </c>
      <c r="KM3321">
        <v>1</v>
      </c>
      <c r="KP3321">
        <v>3</v>
      </c>
      <c r="KQ3321">
        <v>4</v>
      </c>
      <c r="KR3321">
        <v>4</v>
      </c>
      <c r="KS3321">
        <v>3</v>
      </c>
      <c r="KT3321" t="s">
        <v>480</v>
      </c>
      <c r="KV3321">
        <v>1</v>
      </c>
      <c r="KY3321">
        <v>3</v>
      </c>
      <c r="LA3321">
        <v>2</v>
      </c>
      <c r="LF3321">
        <v>1</v>
      </c>
      <c r="LJ3321">
        <v>3</v>
      </c>
      <c r="LK3321">
        <v>2</v>
      </c>
      <c r="LP3321">
        <v>1</v>
      </c>
      <c r="LS3321">
        <v>3</v>
      </c>
      <c r="LV3321">
        <v>2</v>
      </c>
      <c r="MA3321">
        <v>1</v>
      </c>
      <c r="MC3321">
        <v>3</v>
      </c>
      <c r="MF3321">
        <v>2</v>
      </c>
      <c r="MJ3321">
        <v>1</v>
      </c>
      <c r="MN3321">
        <v>3</v>
      </c>
      <c r="MO3321">
        <v>2</v>
      </c>
      <c r="MS3321" s="7" t="s">
        <v>458</v>
      </c>
      <c r="MT3321" s="7" t="s">
        <v>458</v>
      </c>
      <c r="MU3321" s="7" t="s">
        <v>459</v>
      </c>
      <c r="MV3321" s="7" t="s">
        <v>460</v>
      </c>
      <c r="MW3321" s="7" t="s">
        <v>482</v>
      </c>
      <c r="MX3321" s="7" t="s">
        <v>459</v>
      </c>
      <c r="MY3321" s="7" t="s">
        <v>459</v>
      </c>
      <c r="MZ3321" s="7" t="s">
        <v>458</v>
      </c>
      <c r="NA3321" s="7" t="s">
        <v>459</v>
      </c>
      <c r="NB3321" s="7" t="s">
        <v>458</v>
      </c>
      <c r="NC3321" s="7" t="s">
        <v>458</v>
      </c>
      <c r="ND3321" s="7" t="s">
        <v>483</v>
      </c>
      <c r="NE3321" s="7" t="s">
        <v>458</v>
      </c>
      <c r="NF3321" s="7" t="s">
        <v>482</v>
      </c>
      <c r="NG3321" s="7" t="s">
        <v>458</v>
      </c>
      <c r="NH3321" s="7" t="s">
        <v>458</v>
      </c>
      <c r="NI3321" s="7" t="s">
        <v>458</v>
      </c>
      <c r="NJ3321" s="7" t="s">
        <v>483</v>
      </c>
      <c r="NK3321" s="7" t="s">
        <v>460</v>
      </c>
      <c r="NL3321" s="7" t="s">
        <v>460</v>
      </c>
      <c r="NM3321" t="s">
        <v>498</v>
      </c>
      <c r="PV3321" s="10" t="s">
        <v>463</v>
      </c>
      <c r="PW3321" s="10" t="s">
        <v>499</v>
      </c>
      <c r="PX3321" s="10" t="s">
        <v>463</v>
      </c>
      <c r="PY3321" s="10" t="s">
        <v>485</v>
      </c>
      <c r="PZ3321" s="10" t="s">
        <v>499</v>
      </c>
      <c r="QA3321" s="10" t="s">
        <v>462</v>
      </c>
      <c r="QB3321" s="10" t="s">
        <v>499</v>
      </c>
      <c r="QC3321" s="10" t="s">
        <v>462</v>
      </c>
      <c r="QD3321" s="10" t="s">
        <v>463</v>
      </c>
      <c r="QE3321" s="10" t="s">
        <v>499</v>
      </c>
      <c r="QF3321" s="10" t="s">
        <v>499</v>
      </c>
      <c r="QG3321" s="10" t="s">
        <v>462</v>
      </c>
      <c r="QH3321" s="10" t="s">
        <v>463</v>
      </c>
      <c r="QI3321" s="10" t="s">
        <v>463</v>
      </c>
      <c r="QJ3321" s="10" t="s">
        <v>464</v>
      </c>
      <c r="QL3321" s="10">
        <v>3.7330833333332998</v>
      </c>
      <c r="QM3321" s="10" t="s">
        <v>908</v>
      </c>
      <c r="QQ3321" s="10" t="s">
        <v>7151</v>
      </c>
      <c r="QR3321" s="10" t="s">
        <v>749</v>
      </c>
      <c r="QS3321" s="10" t="s">
        <v>749</v>
      </c>
      <c r="RF3321" s="10">
        <v>1</v>
      </c>
      <c r="RH3321" s="15">
        <f>IFERROR(AVERAGE(INDEX('[1]DO NOT TOUCH Préparation'!$T$1:$T$5,MATCH('DO NOT TOUCH - inputExtraction'!$CX3321,'[1]DO NOT TOUCH Préparation'!$S$1:$S$5,0)),INDEX('[1]DO NOT TOUCH Préparation'!$T$1:$T$5,MATCH('DO NOT TOUCH - inputExtraction'!$CY3321,'[1]DO NOT TOUCH Préparation'!$S$1:$S$5,0)),INDEX('[1]DO NOT TOUCH Préparation'!$T$1:$T$5,MATCH('DO NOT TOUCH - inputExtraction'!$CZ3321,'[1]DO NOT TOUCH Préparation'!$S$1:$S$5,0)),INDEX('[1]DO NOT TOUCH Préparation'!$T$1:$T$5,MATCH('DO NOT TOUCH - inputExtraction'!$DA3321,'[1]DO NOT TOUCH Préparation'!$S$1:$S$5,0)),INDEX('[1]DO NOT TOUCH Préparation'!$T$1:$T$5,MATCH('DO NOT TOUCH - inputExtraction'!$DB3321,'[1]DO NOT TOUCH Préparation'!$S$1:$S$5,0))),"")</f>
        <v>3.2</v>
      </c>
      <c r="RI3321" s="13">
        <f>IFERROR(AVERAGE(INDEX('[1]DO NOT TOUCH Préparation'!$T$1:$T$5,MATCH($DC3321,'[1]DO NOT TOUCH Préparation'!$S$1:$S$5,0)),INDEX('[1]DO NOT TOUCH Préparation'!$T$1:$T$5,MATCH('DO NOT TOUCH - inputExtraction'!$DD3321,'[1]DO NOT TOUCH Préparation'!$S$1:$S$5,0)),INDEX('[1]DO NOT TOUCH Préparation'!$T$1:$T$5,MATCH('DO NOT TOUCH - inputExtraction'!$DE3321,'[1]DO NOT TOUCH Préparation'!$S$1:$S$5,0)),INDEX('[1]DO NOT TOUCH Préparation'!$T$1:$T$5,MATCH(DF3321,'[1]DO NOT TOUCH Préparation'!$S$1:$S$5,0)),INDEX('[1]DO NOT TOUCH Préparation'!$T$1:$T$5,MATCH('DO NOT TOUCH - inputExtraction'!$DG3321,'[1]DO NOT TOUCH Préparation'!$S$1:$S$5,0))),"")</f>
        <v>3.2</v>
      </c>
      <c r="RK3321" s="10">
        <f>VLOOKUP(CX3321,'[1]DO NOT TOUCH Préparation'!$S$1:$T$5,2,0)</f>
        <v>3</v>
      </c>
      <c r="RL3321" s="10">
        <f>VLOOKUP(CY3321,'[1]DO NOT TOUCH Préparation'!$S$1:$T$5,2,0)</f>
        <v>3</v>
      </c>
      <c r="RM3321" s="10">
        <f>VLOOKUP(CZ3321,'[1]DO NOT TOUCH Préparation'!$S$1:$T$5,2,0)</f>
        <v>3</v>
      </c>
      <c r="RN3321" s="10">
        <f>VLOOKUP(DA3321,'[1]DO NOT TOUCH Préparation'!$S$1:$T$5,2,0)</f>
        <v>3</v>
      </c>
      <c r="RO3321" s="10">
        <f>VLOOKUP(DB3321,'[1]DO NOT TOUCH Préparation'!$S$1:$T$5,2,0)</f>
        <v>4</v>
      </c>
      <c r="RP3321" s="10">
        <f>VLOOKUP(DC3321,'[1]DO NOT TOUCH Préparation'!$S$1:$T$5,2,0)</f>
        <v>2</v>
      </c>
      <c r="RQ3321" s="10">
        <f>VLOOKUP(DD3321,'[1]DO NOT TOUCH Préparation'!$S$1:$T$5,2,0)</f>
        <v>4</v>
      </c>
      <c r="RR3321" s="10">
        <f>VLOOKUP(DE3321,'[1]DO NOT TOUCH Préparation'!$S$1:$T$5,2,0)</f>
        <v>3</v>
      </c>
      <c r="RS3321" s="10">
        <f>VLOOKUP(DF3321,'[1]DO NOT TOUCH Préparation'!$S$1:$T$5,2,0)</f>
        <v>3</v>
      </c>
      <c r="RT3321" s="10">
        <f>VLOOKUP(DG3321,'[1]DO NOT TOUCH Préparation'!$S$1:$T$5,2,0)</f>
        <v>4</v>
      </c>
      <c r="RV3321" s="5" t="str">
        <f>IF(CF3321&lt;&gt;"",CF3321,"")</f>
        <v>Inférieur ou égal à 5%</v>
      </c>
      <c r="RW3321" s="5" t="str">
        <f>IF(CK3321&lt;&gt;"",CK3321,"")</f>
        <v>6% à 20%</v>
      </c>
      <c r="RX3321" s="5" t="str">
        <f t="shared" si="52"/>
        <v>6% à 20%</v>
      </c>
      <c r="RZ3321" s="5" cm="1">
        <f t="array" ref="RZ3321">IFERROR(INDEX('[1]DO NOT TOUCH Préparation'!$W$2:$W$7,MATCH('DO NOT TOUCH - inputExtraction'!RV3321,'[1]DO NOT TOUCH Préparation'!$V$2:$V$7,0),),"1")</f>
        <v>2</v>
      </c>
      <c r="SA3321" s="5" cm="1">
        <f t="array" ref="SA3321">IFERROR(INDEX('[1]DO NOT TOUCH Préparation'!$W$2:$W$7,MATCH('DO NOT TOUCH - inputExtraction'!RW3321,'[1]DO NOT TOUCH Préparation'!$V$2:$V$7,0),),"1")</f>
        <v>3</v>
      </c>
      <c r="SB3321" s="5" cm="1">
        <f t="array" ref="SB3321">IFERROR(INDEX('[1]DO NOT TOUCH Préparation'!$W$2:$W$7,MATCH('DO NOT TOUCH - inputExtraction'!RX3321,'[1]DO NOT TOUCH Préparation'!$V$2:$V$7,0),),"1")</f>
        <v>3</v>
      </c>
      <c r="SD3321" s="5">
        <v>1</v>
      </c>
      <c r="SF3321" s="5">
        <f>IFERROR(VLOOKUP(H3321,'[1]DO NOT TOUCH Préparation'!$CL$2:$CM$9,2,0),"")</f>
        <v>6</v>
      </c>
      <c r="SG3321" s="5">
        <f>IFERROR(VLOOKUP(K3321,'[1]DO NOT TOUCH Préparation'!$CT$2:$CU$10,2,0),"")</f>
        <v>2</v>
      </c>
      <c r="SH3321" s="5">
        <f>IFERROR(VLOOKUP(L3321,'[1]DO NOT TOUCH Préparation'!$CX$2:$CY$6,2,0),"")</f>
        <v>1</v>
      </c>
    </row>
    <row r="3322" spans="1:502" ht="14.4" x14ac:dyDescent="0.3">
      <c r="A3322" s="4">
        <v>4717</v>
      </c>
      <c r="B3322" s="4" t="s">
        <v>7152</v>
      </c>
      <c r="C3322" s="4" t="s">
        <v>7153</v>
      </c>
      <c r="D3322" s="4" t="s">
        <v>904</v>
      </c>
      <c r="E3322" s="4" t="s">
        <v>468</v>
      </c>
      <c r="F3322" s="10" t="s">
        <v>905</v>
      </c>
      <c r="G3322" s="10" t="s">
        <v>789</v>
      </c>
      <c r="H3322" s="7" t="s">
        <v>549</v>
      </c>
      <c r="I3322" s="7">
        <v>39</v>
      </c>
      <c r="J3322" s="7" t="s">
        <v>505</v>
      </c>
      <c r="K3322" s="7" t="s">
        <v>444</v>
      </c>
      <c r="L3322" s="7" t="s">
        <v>492</v>
      </c>
      <c r="M3322" s="7">
        <v>3</v>
      </c>
      <c r="N3322" s="12">
        <v>1</v>
      </c>
      <c r="O3322" s="12">
        <v>0</v>
      </c>
      <c r="P3322" s="7">
        <v>0</v>
      </c>
      <c r="Q3322" s="7">
        <v>0</v>
      </c>
      <c r="R3322" s="7">
        <v>1</v>
      </c>
      <c r="S3322" s="12">
        <v>0</v>
      </c>
      <c r="T3322" s="7">
        <v>1</v>
      </c>
      <c r="U3322" s="12">
        <v>0</v>
      </c>
      <c r="W3322" s="7">
        <v>1</v>
      </c>
      <c r="Z3322" s="7">
        <v>3</v>
      </c>
      <c r="AB3322" s="7">
        <v>2</v>
      </c>
      <c r="AC3322" s="10" t="s">
        <v>530</v>
      </c>
      <c r="BS3322" s="10">
        <v>0</v>
      </c>
      <c r="BT3322" s="10">
        <v>0</v>
      </c>
      <c r="BU3322" s="10">
        <v>0</v>
      </c>
      <c r="BV3322" s="10">
        <v>0</v>
      </c>
      <c r="BW3322" s="10">
        <v>0</v>
      </c>
      <c r="BX3322" s="10">
        <v>0</v>
      </c>
      <c r="BY3322" s="10">
        <v>0</v>
      </c>
      <c r="BZ3322" s="10">
        <v>0</v>
      </c>
      <c r="CA3322" s="10">
        <v>0</v>
      </c>
      <c r="CB3322" s="10">
        <v>0</v>
      </c>
      <c r="CC3322" s="10">
        <v>1</v>
      </c>
      <c r="CE3322" s="7" t="s">
        <v>447</v>
      </c>
      <c r="CF3322" s="7" t="s">
        <v>448</v>
      </c>
      <c r="CG3322" s="7" t="s">
        <v>449</v>
      </c>
      <c r="CH3322" s="7">
        <v>4</v>
      </c>
      <c r="CI3322" s="7" t="s">
        <v>524</v>
      </c>
      <c r="CJ3322" s="7">
        <v>3</v>
      </c>
      <c r="CK3322" s="7" t="s">
        <v>477</v>
      </c>
      <c r="CL3322" s="7" t="s">
        <v>475</v>
      </c>
      <c r="CM3322" s="7" t="s">
        <v>524</v>
      </c>
      <c r="CN3322" s="7" t="s">
        <v>524</v>
      </c>
      <c r="CO3322" s="7">
        <v>4</v>
      </c>
      <c r="CP3322" s="7" t="s">
        <v>474</v>
      </c>
      <c r="CQ3322" s="7" t="s">
        <v>449</v>
      </c>
      <c r="CR3322" s="7">
        <v>3</v>
      </c>
      <c r="CS3322" s="7">
        <v>4</v>
      </c>
      <c r="CT3322" s="7" t="s">
        <v>524</v>
      </c>
      <c r="CU3322" s="7" t="s">
        <v>524</v>
      </c>
      <c r="CX3322" t="s">
        <v>451</v>
      </c>
      <c r="CY3322" t="s">
        <v>452</v>
      </c>
      <c r="CZ3322" t="s">
        <v>453</v>
      </c>
      <c r="DA3322" t="s">
        <v>478</v>
      </c>
      <c r="DB3322" t="s">
        <v>452</v>
      </c>
      <c r="DC3322" t="s">
        <v>451</v>
      </c>
      <c r="DD3322" t="s">
        <v>452</v>
      </c>
      <c r="DE3322" t="s">
        <v>451</v>
      </c>
      <c r="DF3322" t="s">
        <v>451</v>
      </c>
      <c r="DG3322" t="s">
        <v>451</v>
      </c>
      <c r="DH3322" t="s">
        <v>537</v>
      </c>
      <c r="DJ3322" t="s">
        <v>455</v>
      </c>
      <c r="DM3322" t="s">
        <v>455</v>
      </c>
      <c r="DO3322" t="s">
        <v>455</v>
      </c>
      <c r="DP3322" t="s">
        <v>455</v>
      </c>
      <c r="DQ3322" t="s">
        <v>455</v>
      </c>
      <c r="DR3322" s="7" t="s">
        <v>479</v>
      </c>
      <c r="DT3322" s="7" t="s">
        <v>479</v>
      </c>
      <c r="DW3322" s="7" t="s">
        <v>479</v>
      </c>
      <c r="DY3322" s="7" t="s">
        <v>479</v>
      </c>
      <c r="DZ3322" s="7" t="s">
        <v>479</v>
      </c>
      <c r="EA3322" s="7" t="s">
        <v>479</v>
      </c>
      <c r="EB3322">
        <v>4</v>
      </c>
      <c r="ED3322">
        <v>4</v>
      </c>
      <c r="EG3322">
        <v>4</v>
      </c>
      <c r="EI3322">
        <v>4</v>
      </c>
      <c r="EJ3322" t="s">
        <v>457</v>
      </c>
      <c r="EK3322" t="s">
        <v>457</v>
      </c>
      <c r="EL3322" s="6">
        <v>1</v>
      </c>
      <c r="EM3322">
        <v>0</v>
      </c>
      <c r="EN3322">
        <v>0</v>
      </c>
      <c r="EO3322">
        <v>0</v>
      </c>
      <c r="EP3322">
        <v>0</v>
      </c>
      <c r="HF3322">
        <v>1</v>
      </c>
      <c r="HG3322">
        <v>3</v>
      </c>
      <c r="HH3322">
        <v>2</v>
      </c>
      <c r="IH3322">
        <v>2</v>
      </c>
      <c r="IJ3322">
        <v>1</v>
      </c>
      <c r="IL3322">
        <v>3</v>
      </c>
      <c r="IT3322">
        <v>2</v>
      </c>
      <c r="IU3322">
        <v>3</v>
      </c>
      <c r="IV3322">
        <v>1</v>
      </c>
      <c r="JL3322">
        <v>2</v>
      </c>
      <c r="JN3322">
        <v>1</v>
      </c>
      <c r="JO3322">
        <v>3</v>
      </c>
      <c r="JX3322">
        <v>1</v>
      </c>
      <c r="JZ3322">
        <v>2</v>
      </c>
      <c r="KA3322">
        <v>3</v>
      </c>
      <c r="KD3322">
        <v>2</v>
      </c>
      <c r="KF3322">
        <v>3</v>
      </c>
      <c r="KH3322">
        <v>1</v>
      </c>
      <c r="KK3322">
        <v>2</v>
      </c>
      <c r="KL3322">
        <v>3</v>
      </c>
      <c r="KM3322">
        <v>1</v>
      </c>
      <c r="KP3322" t="s">
        <v>480</v>
      </c>
      <c r="KQ3322">
        <v>4</v>
      </c>
      <c r="KR3322">
        <v>4</v>
      </c>
      <c r="KS3322">
        <v>4</v>
      </c>
      <c r="KT3322">
        <v>4</v>
      </c>
      <c r="KW3322">
        <v>3</v>
      </c>
      <c r="KY3322">
        <v>2</v>
      </c>
      <c r="LD3322">
        <v>1</v>
      </c>
      <c r="LG3322">
        <v>1</v>
      </c>
      <c r="LJ3322">
        <v>2</v>
      </c>
      <c r="LN3322">
        <v>3</v>
      </c>
      <c r="LQ3322">
        <v>1</v>
      </c>
      <c r="LT3322">
        <v>2</v>
      </c>
      <c r="LX3322">
        <v>3</v>
      </c>
      <c r="LY3322">
        <v>2</v>
      </c>
      <c r="MA3322">
        <v>1</v>
      </c>
      <c r="MH3322">
        <v>3</v>
      </c>
      <c r="MI3322">
        <v>2</v>
      </c>
      <c r="MK3322">
        <v>1</v>
      </c>
      <c r="MQ3322">
        <v>3</v>
      </c>
      <c r="MS3322" s="7" t="s">
        <v>459</v>
      </c>
      <c r="MT3322" s="7" t="s">
        <v>458</v>
      </c>
      <c r="MU3322" s="7" t="s">
        <v>460</v>
      </c>
      <c r="MV3322" s="7" t="s">
        <v>459</v>
      </c>
      <c r="MW3322" s="7" t="s">
        <v>458</v>
      </c>
      <c r="MX3322" s="7" t="s">
        <v>458</v>
      </c>
      <c r="MY3322" s="7" t="s">
        <v>458</v>
      </c>
      <c r="MZ3322" s="7" t="s">
        <v>458</v>
      </c>
      <c r="NA3322" s="7" t="s">
        <v>458</v>
      </c>
      <c r="NB3322" s="7" t="s">
        <v>460</v>
      </c>
      <c r="NC3322" s="7" t="s">
        <v>482</v>
      </c>
      <c r="ND3322" s="7" t="s">
        <v>482</v>
      </c>
      <c r="NE3322" s="7" t="s">
        <v>483</v>
      </c>
      <c r="NF3322" s="7" t="s">
        <v>497</v>
      </c>
      <c r="NG3322" s="7" t="s">
        <v>482</v>
      </c>
      <c r="NH3322" s="7" t="s">
        <v>483</v>
      </c>
      <c r="NI3322" s="7" t="s">
        <v>482</v>
      </c>
      <c r="NJ3322" s="7" t="s">
        <v>483</v>
      </c>
      <c r="NK3322" s="7" t="s">
        <v>483</v>
      </c>
      <c r="NL3322" s="7" t="s">
        <v>483</v>
      </c>
      <c r="NM3322" t="s">
        <v>461</v>
      </c>
      <c r="PV3322" s="10" t="s">
        <v>485</v>
      </c>
      <c r="PW3322" s="10" t="s">
        <v>485</v>
      </c>
      <c r="PX3322" s="10" t="s">
        <v>485</v>
      </c>
      <c r="PY3322" s="10" t="s">
        <v>485</v>
      </c>
      <c r="PZ3322" s="10" t="s">
        <v>485</v>
      </c>
      <c r="QA3322" s="10" t="s">
        <v>485</v>
      </c>
      <c r="QB3322" s="10" t="s">
        <v>463</v>
      </c>
      <c r="QC3322" s="10" t="s">
        <v>485</v>
      </c>
      <c r="QD3322" s="10" t="s">
        <v>463</v>
      </c>
      <c r="QE3322" s="10" t="s">
        <v>499</v>
      </c>
      <c r="QF3322" s="10" t="s">
        <v>463</v>
      </c>
      <c r="QG3322" s="10" t="s">
        <v>485</v>
      </c>
      <c r="QH3322" s="10" t="s">
        <v>485</v>
      </c>
      <c r="QI3322" s="10" t="s">
        <v>463</v>
      </c>
      <c r="QJ3322" s="10" t="s">
        <v>464</v>
      </c>
      <c r="QL3322" s="10">
        <v>12.420366666667</v>
      </c>
      <c r="QM3322" s="10" t="s">
        <v>908</v>
      </c>
      <c r="QO3322" s="10" t="s">
        <v>512</v>
      </c>
      <c r="RF3322" s="10">
        <v>1</v>
      </c>
      <c r="RH3322" s="15">
        <f>IFERROR(AVERAGE(INDEX('[1]DO NOT TOUCH Préparation'!$T$1:$T$5,MATCH('DO NOT TOUCH - inputExtraction'!$CX3322,'[1]DO NOT TOUCH Préparation'!$S$1:$S$5,0)),INDEX('[1]DO NOT TOUCH Préparation'!$T$1:$T$5,MATCH('DO NOT TOUCH - inputExtraction'!$CY3322,'[1]DO NOT TOUCH Préparation'!$S$1:$S$5,0)),INDEX('[1]DO NOT TOUCH Préparation'!$T$1:$T$5,MATCH('DO NOT TOUCH - inputExtraction'!$CZ3322,'[1]DO NOT TOUCH Préparation'!$S$1:$S$5,0)),INDEX('[1]DO NOT TOUCH Préparation'!$T$1:$T$5,MATCH('DO NOT TOUCH - inputExtraction'!$DA3322,'[1]DO NOT TOUCH Préparation'!$S$1:$S$5,0)),INDEX('[1]DO NOT TOUCH Préparation'!$T$1:$T$5,MATCH('DO NOT TOUCH - inputExtraction'!$DB3322,'[1]DO NOT TOUCH Préparation'!$S$1:$S$5,0))),"")</f>
        <v>3.2</v>
      </c>
      <c r="RI3322" s="13">
        <f>IFERROR(AVERAGE(INDEX('[1]DO NOT TOUCH Préparation'!$T$1:$T$5,MATCH($DC3322,'[1]DO NOT TOUCH Préparation'!$S$1:$S$5,0)),INDEX('[1]DO NOT TOUCH Préparation'!$T$1:$T$5,MATCH('DO NOT TOUCH - inputExtraction'!$DD3322,'[1]DO NOT TOUCH Préparation'!$S$1:$S$5,0)),INDEX('[1]DO NOT TOUCH Préparation'!$T$1:$T$5,MATCH('DO NOT TOUCH - inputExtraction'!$DE3322,'[1]DO NOT TOUCH Préparation'!$S$1:$S$5,0)),INDEX('[1]DO NOT TOUCH Préparation'!$T$1:$T$5,MATCH(DF3322,'[1]DO NOT TOUCH Préparation'!$S$1:$S$5,0)),INDEX('[1]DO NOT TOUCH Préparation'!$T$1:$T$5,MATCH('DO NOT TOUCH - inputExtraction'!$DG3322,'[1]DO NOT TOUCH Préparation'!$S$1:$S$5,0))),"")</f>
        <v>3.8</v>
      </c>
      <c r="RK3322" s="10">
        <f>VLOOKUP(CX3322,'[1]DO NOT TOUCH Préparation'!$S$1:$T$5,2,0)</f>
        <v>4</v>
      </c>
      <c r="RL3322" s="10">
        <f>VLOOKUP(CY3322,'[1]DO NOT TOUCH Préparation'!$S$1:$T$5,2,0)</f>
        <v>3</v>
      </c>
      <c r="RM3322" s="10">
        <f>VLOOKUP(CZ3322,'[1]DO NOT TOUCH Préparation'!$S$1:$T$5,2,0)</f>
        <v>5</v>
      </c>
      <c r="RN3322" s="10">
        <f>VLOOKUP(DA3322,'[1]DO NOT TOUCH Préparation'!$S$1:$T$5,2,0)</f>
        <v>1</v>
      </c>
      <c r="RO3322" s="10">
        <f>VLOOKUP(DB3322,'[1]DO NOT TOUCH Préparation'!$S$1:$T$5,2,0)</f>
        <v>3</v>
      </c>
      <c r="RP3322" s="10">
        <f>VLOOKUP(DC3322,'[1]DO NOT TOUCH Préparation'!$S$1:$T$5,2,0)</f>
        <v>4</v>
      </c>
      <c r="RQ3322" s="10">
        <f>VLOOKUP(DD3322,'[1]DO NOT TOUCH Préparation'!$S$1:$T$5,2,0)</f>
        <v>3</v>
      </c>
      <c r="RR3322" s="10">
        <f>VLOOKUP(DE3322,'[1]DO NOT TOUCH Préparation'!$S$1:$T$5,2,0)</f>
        <v>4</v>
      </c>
      <c r="RS3322" s="10">
        <f>VLOOKUP(DF3322,'[1]DO NOT TOUCH Préparation'!$S$1:$T$5,2,0)</f>
        <v>4</v>
      </c>
      <c r="RT3322" s="10">
        <f>VLOOKUP(DG3322,'[1]DO NOT TOUCH Préparation'!$S$1:$T$5,2,0)</f>
        <v>4</v>
      </c>
      <c r="RV3322" s="5" t="str">
        <f>IF(CF3322&lt;&gt;"",CF3322,"")</f>
        <v>6% à 20%</v>
      </c>
      <c r="RW3322" s="5" t="str">
        <f>IF(CK3322&lt;&gt;"",CK3322,"")</f>
        <v>Je ne sais pas</v>
      </c>
      <c r="RX3322" s="5" t="str">
        <f t="shared" si="52"/>
        <v>Inférieur ou égal à 5%</v>
      </c>
      <c r="RZ3322" s="5" cm="1">
        <f t="array" ref="RZ3322">IFERROR(INDEX('[1]DO NOT TOUCH Préparation'!$W$2:$W$7,MATCH('DO NOT TOUCH - inputExtraction'!RV3322,'[1]DO NOT TOUCH Préparation'!$V$2:$V$7,0),),"1")</f>
        <v>3</v>
      </c>
      <c r="SA3322" s="5" cm="1">
        <f t="array" ref="SA3322">IFERROR(INDEX('[1]DO NOT TOUCH Préparation'!$W$2:$W$7,MATCH('DO NOT TOUCH - inputExtraction'!RW3322,'[1]DO NOT TOUCH Préparation'!$V$2:$V$7,0),),"1")</f>
        <v>0</v>
      </c>
      <c r="SB3322" s="5" cm="1">
        <f t="array" ref="SB3322">IFERROR(INDEX('[1]DO NOT TOUCH Préparation'!$W$2:$W$7,MATCH('DO NOT TOUCH - inputExtraction'!RX3322,'[1]DO NOT TOUCH Préparation'!$V$2:$V$7,0),),"1")</f>
        <v>2</v>
      </c>
      <c r="SD3322" s="5">
        <v>1</v>
      </c>
      <c r="SF3322" s="5">
        <f>IFERROR(VLOOKUP(H3322,'[1]DO NOT TOUCH Préparation'!$CL$2:$CM$9,2,0),"")</f>
        <v>5</v>
      </c>
      <c r="SG3322" s="5">
        <f>IFERROR(VLOOKUP(K3322,'[1]DO NOT TOUCH Préparation'!$CT$2:$CU$10,2,0),"")</f>
        <v>6</v>
      </c>
      <c r="SH3322" s="5">
        <f>IFERROR(VLOOKUP(L3322,'[1]DO NOT TOUCH Préparation'!$CX$2:$CY$6,2,0),"")</f>
        <v>3</v>
      </c>
    </row>
    <row r="3323" spans="1:502" ht="14.4" x14ac:dyDescent="0.3">
      <c r="A3323" s="4">
        <v>4718</v>
      </c>
      <c r="B3323" s="4" t="s">
        <v>7154</v>
      </c>
      <c r="C3323" s="4" t="s">
        <v>7155</v>
      </c>
      <c r="D3323" s="4" t="s">
        <v>836</v>
      </c>
      <c r="E3323" s="4" t="s">
        <v>439</v>
      </c>
      <c r="F3323" s="10" t="s">
        <v>892</v>
      </c>
      <c r="G3323" s="10" t="s">
        <v>892</v>
      </c>
      <c r="H3323" s="7" t="s">
        <v>442</v>
      </c>
      <c r="I3323" s="7">
        <v>47</v>
      </c>
      <c r="J3323" s="7" t="s">
        <v>443</v>
      </c>
      <c r="K3323" s="7" t="s">
        <v>637</v>
      </c>
      <c r="L3323" s="7" t="s">
        <v>575</v>
      </c>
      <c r="M3323" s="7">
        <v>1</v>
      </c>
      <c r="N3323" s="12">
        <v>0</v>
      </c>
      <c r="O3323" s="12">
        <v>0</v>
      </c>
      <c r="P3323" s="7">
        <v>0</v>
      </c>
      <c r="Q3323" s="7">
        <v>0</v>
      </c>
      <c r="R3323" s="7">
        <v>1</v>
      </c>
      <c r="S3323" s="12">
        <v>0</v>
      </c>
      <c r="T3323" s="7">
        <v>1</v>
      </c>
      <c r="U3323" s="12">
        <v>0</v>
      </c>
      <c r="V3323" s="7">
        <v>1</v>
      </c>
      <c r="W3323" s="7">
        <v>2</v>
      </c>
      <c r="X3323" s="7">
        <v>3</v>
      </c>
      <c r="AC3323" s="10" t="s">
        <v>512</v>
      </c>
      <c r="BJ3323" s="10">
        <v>1</v>
      </c>
      <c r="BK3323" s="10">
        <v>0</v>
      </c>
      <c r="BL3323" s="10">
        <v>0</v>
      </c>
      <c r="BM3323" s="10">
        <v>0</v>
      </c>
      <c r="BN3323" s="10">
        <v>0</v>
      </c>
      <c r="BO3323" s="10">
        <v>1</v>
      </c>
      <c r="BP3323" s="10">
        <v>1</v>
      </c>
      <c r="BQ3323" s="10">
        <v>0</v>
      </c>
      <c r="BR3323" s="10">
        <v>0</v>
      </c>
      <c r="CB3323" s="10">
        <v>0</v>
      </c>
      <c r="CC3323" s="10">
        <v>0</v>
      </c>
      <c r="CE3323" s="7" t="s">
        <v>447</v>
      </c>
      <c r="CF3323" s="7" t="s">
        <v>507</v>
      </c>
      <c r="CK3323" s="7" t="s">
        <v>448</v>
      </c>
      <c r="CL3323" s="7" t="s">
        <v>475</v>
      </c>
      <c r="CM3323" s="7">
        <v>3</v>
      </c>
      <c r="CN3323" s="7">
        <v>3</v>
      </c>
      <c r="CO3323" s="7">
        <v>3</v>
      </c>
      <c r="CP3323" s="7" t="s">
        <v>448</v>
      </c>
      <c r="CQ3323" s="7" t="s">
        <v>494</v>
      </c>
      <c r="CR3323" s="7">
        <v>3</v>
      </c>
      <c r="CS3323" s="7">
        <v>3</v>
      </c>
      <c r="CT3323" s="7">
        <v>3</v>
      </c>
      <c r="CU3323" s="7">
        <v>3</v>
      </c>
      <c r="CX3323" t="s">
        <v>452</v>
      </c>
      <c r="CY3323" t="s">
        <v>451</v>
      </c>
      <c r="CZ3323" t="s">
        <v>451</v>
      </c>
      <c r="DA3323" t="s">
        <v>451</v>
      </c>
      <c r="DB3323" t="s">
        <v>451</v>
      </c>
      <c r="DC3323" t="s">
        <v>452</v>
      </c>
      <c r="DD3323" t="s">
        <v>452</v>
      </c>
      <c r="DE3323" t="s">
        <v>452</v>
      </c>
      <c r="DF3323" t="s">
        <v>452</v>
      </c>
      <c r="DG3323" t="s">
        <v>451</v>
      </c>
      <c r="DI3323" t="s">
        <v>454</v>
      </c>
      <c r="DJ3323" t="s">
        <v>455</v>
      </c>
      <c r="DK3323" t="s">
        <v>455</v>
      </c>
      <c r="DL3323" t="s">
        <v>454</v>
      </c>
      <c r="DQ3323" t="s">
        <v>454</v>
      </c>
      <c r="DS3323" s="7" t="s">
        <v>456</v>
      </c>
      <c r="DT3323" s="7" t="s">
        <v>479</v>
      </c>
      <c r="DU3323" s="7" t="s">
        <v>479</v>
      </c>
      <c r="DV3323" s="7" t="s">
        <v>479</v>
      </c>
      <c r="EA3323" s="7" t="s">
        <v>479</v>
      </c>
      <c r="EC3323">
        <v>4</v>
      </c>
      <c r="ED3323">
        <v>3</v>
      </c>
      <c r="EE3323">
        <v>3</v>
      </c>
      <c r="EF3323">
        <v>4</v>
      </c>
      <c r="EK3323">
        <v>3</v>
      </c>
      <c r="EL3323" s="6"/>
      <c r="IP3323">
        <v>2</v>
      </c>
      <c r="IQ3323">
        <v>1</v>
      </c>
      <c r="IR3323">
        <v>3</v>
      </c>
      <c r="IT3323">
        <v>2</v>
      </c>
      <c r="IU3323">
        <v>3</v>
      </c>
      <c r="IV3323">
        <v>1</v>
      </c>
      <c r="JB3323">
        <v>2</v>
      </c>
      <c r="JC3323">
        <v>1</v>
      </c>
      <c r="JD3323">
        <v>3</v>
      </c>
      <c r="JF3323">
        <v>2</v>
      </c>
      <c r="JI3323">
        <v>3</v>
      </c>
      <c r="JJ3323">
        <v>1</v>
      </c>
      <c r="KJ3323">
        <v>2</v>
      </c>
      <c r="KL3323">
        <v>1</v>
      </c>
      <c r="KN3323">
        <v>3</v>
      </c>
      <c r="KP3323">
        <v>3</v>
      </c>
      <c r="KQ3323">
        <v>3</v>
      </c>
      <c r="KR3323">
        <v>4</v>
      </c>
      <c r="KS3323">
        <v>4</v>
      </c>
      <c r="KT3323">
        <v>4</v>
      </c>
      <c r="KU3323">
        <v>3</v>
      </c>
      <c r="KX3323">
        <v>2</v>
      </c>
      <c r="KY3323">
        <v>1</v>
      </c>
      <c r="LG3323">
        <v>2</v>
      </c>
      <c r="LL3323">
        <v>1</v>
      </c>
      <c r="LM3323">
        <v>3</v>
      </c>
      <c r="LO3323">
        <v>1</v>
      </c>
      <c r="LP3323">
        <v>3</v>
      </c>
      <c r="LQ3323">
        <v>2</v>
      </c>
      <c r="LY3323">
        <v>1</v>
      </c>
      <c r="MC3323">
        <v>3</v>
      </c>
      <c r="MD3323">
        <v>2</v>
      </c>
      <c r="MI3323">
        <v>2</v>
      </c>
      <c r="MJ3323">
        <v>1</v>
      </c>
      <c r="MP3323">
        <v>3</v>
      </c>
      <c r="MS3323" s="7" t="s">
        <v>459</v>
      </c>
      <c r="MT3323" s="7" t="s">
        <v>459</v>
      </c>
      <c r="MU3323" s="7" t="s">
        <v>459</v>
      </c>
      <c r="MV3323" s="7" t="s">
        <v>459</v>
      </c>
      <c r="MW3323" s="7" t="s">
        <v>458</v>
      </c>
      <c r="MX3323" s="7" t="s">
        <v>482</v>
      </c>
      <c r="MY3323" s="7" t="s">
        <v>458</v>
      </c>
      <c r="MZ3323" s="7" t="s">
        <v>482</v>
      </c>
      <c r="NA3323" s="7" t="s">
        <v>459</v>
      </c>
      <c r="NB3323" s="7" t="s">
        <v>459</v>
      </c>
      <c r="NC3323" s="7" t="s">
        <v>483</v>
      </c>
      <c r="ND3323" s="7" t="s">
        <v>483</v>
      </c>
      <c r="NE3323" s="7" t="s">
        <v>483</v>
      </c>
      <c r="NF3323" s="7" t="s">
        <v>483</v>
      </c>
      <c r="NG3323" s="7" t="s">
        <v>458</v>
      </c>
      <c r="NH3323" s="7" t="s">
        <v>458</v>
      </c>
      <c r="NI3323" s="7" t="s">
        <v>483</v>
      </c>
      <c r="NJ3323" s="7" t="s">
        <v>458</v>
      </c>
      <c r="NK3323" s="7" t="s">
        <v>482</v>
      </c>
      <c r="NL3323" s="7" t="s">
        <v>458</v>
      </c>
      <c r="NM3323" t="s">
        <v>484</v>
      </c>
      <c r="PA3323" s="10" t="s">
        <v>463</v>
      </c>
      <c r="PB3323" s="10" t="s">
        <v>463</v>
      </c>
      <c r="PC3323" s="10" t="s">
        <v>463</v>
      </c>
      <c r="PD3323" s="10" t="s">
        <v>499</v>
      </c>
      <c r="PE3323" s="10" t="s">
        <v>485</v>
      </c>
      <c r="PF3323" s="10" t="s">
        <v>463</v>
      </c>
      <c r="PG3323" s="10" t="s">
        <v>485</v>
      </c>
      <c r="PH3323" s="10" t="s">
        <v>485</v>
      </c>
      <c r="PI3323" s="10" t="s">
        <v>499</v>
      </c>
      <c r="PJ3323" s="10" t="s">
        <v>463</v>
      </c>
      <c r="PK3323" s="10" t="s">
        <v>462</v>
      </c>
      <c r="PL3323" s="10" t="s">
        <v>463</v>
      </c>
      <c r="PM3323" s="10" t="s">
        <v>463</v>
      </c>
      <c r="PN3323" s="10" t="s">
        <v>485</v>
      </c>
      <c r="PO3323" s="10" t="s">
        <v>499</v>
      </c>
      <c r="PP3323" s="10" t="s">
        <v>485</v>
      </c>
      <c r="PQ3323" s="10" t="s">
        <v>463</v>
      </c>
      <c r="PR3323" s="10" t="s">
        <v>499</v>
      </c>
      <c r="PS3323" s="10" t="s">
        <v>463</v>
      </c>
      <c r="PT3323" s="10" t="s">
        <v>463</v>
      </c>
      <c r="PU3323" s="10" t="s">
        <v>463</v>
      </c>
      <c r="QJ3323" s="10" t="s">
        <v>464</v>
      </c>
      <c r="QL3323" s="10">
        <v>5.2061166666667003</v>
      </c>
      <c r="QM3323" s="10" t="s">
        <v>839</v>
      </c>
      <c r="RF3323" s="10">
        <v>1</v>
      </c>
      <c r="RH3323" s="15">
        <f>IFERROR(AVERAGE(INDEX('[1]DO NOT TOUCH Préparation'!$T$1:$T$5,MATCH('DO NOT TOUCH - inputExtraction'!$CX3323,'[1]DO NOT TOUCH Préparation'!$S$1:$S$5,0)),INDEX('[1]DO NOT TOUCH Préparation'!$T$1:$T$5,MATCH('DO NOT TOUCH - inputExtraction'!$CY3323,'[1]DO NOT TOUCH Préparation'!$S$1:$S$5,0)),INDEX('[1]DO NOT TOUCH Préparation'!$T$1:$T$5,MATCH('DO NOT TOUCH - inputExtraction'!$CZ3323,'[1]DO NOT TOUCH Préparation'!$S$1:$S$5,0)),INDEX('[1]DO NOT TOUCH Préparation'!$T$1:$T$5,MATCH('DO NOT TOUCH - inputExtraction'!$DA3323,'[1]DO NOT TOUCH Préparation'!$S$1:$S$5,0)),INDEX('[1]DO NOT TOUCH Préparation'!$T$1:$T$5,MATCH('DO NOT TOUCH - inputExtraction'!$DB3323,'[1]DO NOT TOUCH Préparation'!$S$1:$S$5,0))),"")</f>
        <v>3.8</v>
      </c>
      <c r="RI3323" s="13">
        <f>IFERROR(AVERAGE(INDEX('[1]DO NOT TOUCH Préparation'!$T$1:$T$5,MATCH($DC3323,'[1]DO NOT TOUCH Préparation'!$S$1:$S$5,0)),INDEX('[1]DO NOT TOUCH Préparation'!$T$1:$T$5,MATCH('DO NOT TOUCH - inputExtraction'!$DD3323,'[1]DO NOT TOUCH Préparation'!$S$1:$S$5,0)),INDEX('[1]DO NOT TOUCH Préparation'!$T$1:$T$5,MATCH('DO NOT TOUCH - inputExtraction'!$DE3323,'[1]DO NOT TOUCH Préparation'!$S$1:$S$5,0)),INDEX('[1]DO NOT TOUCH Préparation'!$T$1:$T$5,MATCH(DF3323,'[1]DO NOT TOUCH Préparation'!$S$1:$S$5,0)),INDEX('[1]DO NOT TOUCH Préparation'!$T$1:$T$5,MATCH('DO NOT TOUCH - inputExtraction'!$DG3323,'[1]DO NOT TOUCH Préparation'!$S$1:$S$5,0))),"")</f>
        <v>3.2</v>
      </c>
      <c r="RK3323" s="10">
        <f>VLOOKUP(CX3323,'[1]DO NOT TOUCH Préparation'!$S$1:$T$5,2,0)</f>
        <v>3</v>
      </c>
      <c r="RL3323" s="10">
        <f>VLOOKUP(CY3323,'[1]DO NOT TOUCH Préparation'!$S$1:$T$5,2,0)</f>
        <v>4</v>
      </c>
      <c r="RM3323" s="10">
        <f>VLOOKUP(CZ3323,'[1]DO NOT TOUCH Préparation'!$S$1:$T$5,2,0)</f>
        <v>4</v>
      </c>
      <c r="RN3323" s="10">
        <f>VLOOKUP(DA3323,'[1]DO NOT TOUCH Préparation'!$S$1:$T$5,2,0)</f>
        <v>4</v>
      </c>
      <c r="RO3323" s="10">
        <f>VLOOKUP(DB3323,'[1]DO NOT TOUCH Préparation'!$S$1:$T$5,2,0)</f>
        <v>4</v>
      </c>
      <c r="RP3323" s="10">
        <f>VLOOKUP(DC3323,'[1]DO NOT TOUCH Préparation'!$S$1:$T$5,2,0)</f>
        <v>3</v>
      </c>
      <c r="RQ3323" s="10">
        <f>VLOOKUP(DD3323,'[1]DO NOT TOUCH Préparation'!$S$1:$T$5,2,0)</f>
        <v>3</v>
      </c>
      <c r="RR3323" s="10">
        <f>VLOOKUP(DE3323,'[1]DO NOT TOUCH Préparation'!$S$1:$T$5,2,0)</f>
        <v>3</v>
      </c>
      <c r="RS3323" s="10">
        <f>VLOOKUP(DF3323,'[1]DO NOT TOUCH Préparation'!$S$1:$T$5,2,0)</f>
        <v>3</v>
      </c>
      <c r="RT3323" s="10">
        <f>VLOOKUP(DG3323,'[1]DO NOT TOUCH Préparation'!$S$1:$T$5,2,0)</f>
        <v>4</v>
      </c>
      <c r="RV3323" s="5" t="str">
        <f>IF(CF3323&lt;&gt;"",CF3323,"")</f>
        <v>Je n’achète pas de produits alimentaires bio</v>
      </c>
      <c r="RW3323" s="5" t="str">
        <f>IF(CK3323&lt;&gt;"",CK3323,"")</f>
        <v>6% à 20%</v>
      </c>
      <c r="RX3323" s="5" t="str">
        <f t="shared" si="52"/>
        <v>6% à 20%</v>
      </c>
      <c r="RZ3323" s="5" t="str" cm="1">
        <f t="array" ref="RZ3323">IFERROR(INDEX('[1]DO NOT TOUCH Préparation'!$W$2:$W$7,MATCH('DO NOT TOUCH - inputExtraction'!RV3323,'[1]DO NOT TOUCH Préparation'!$V$2:$V$7,0),),"1")</f>
        <v>1</v>
      </c>
      <c r="SA3323" s="5" cm="1">
        <f t="array" ref="SA3323">IFERROR(INDEX('[1]DO NOT TOUCH Préparation'!$W$2:$W$7,MATCH('DO NOT TOUCH - inputExtraction'!RW3323,'[1]DO NOT TOUCH Préparation'!$V$2:$V$7,0),),"1")</f>
        <v>3</v>
      </c>
      <c r="SB3323" s="5" cm="1">
        <f t="array" ref="SB3323">IFERROR(INDEX('[1]DO NOT TOUCH Préparation'!$W$2:$W$7,MATCH('DO NOT TOUCH - inputExtraction'!RX3323,'[1]DO NOT TOUCH Préparation'!$V$2:$V$7,0),),"1")</f>
        <v>3</v>
      </c>
      <c r="SD3323" s="5">
        <v>1</v>
      </c>
      <c r="SF3323" s="5">
        <f>IFERROR(VLOOKUP(H3323,'[1]DO NOT TOUCH Préparation'!$CL$2:$CM$9,2,0),"")</f>
        <v>4</v>
      </c>
      <c r="SG3323" s="5">
        <f>IFERROR(VLOOKUP(K3323,'[1]DO NOT TOUCH Préparation'!$CT$2:$CU$10,2,0),"")</f>
        <v>7</v>
      </c>
      <c r="SH3323" s="5">
        <f>IFERROR(VLOOKUP(L3323,'[1]DO NOT TOUCH Préparation'!$CX$2:$CY$6,2,0),"")</f>
        <v>1</v>
      </c>
    </row>
    <row r="3324" spans="1:502" ht="14.4" x14ac:dyDescent="0.3">
      <c r="A3324" s="4">
        <v>4719</v>
      </c>
      <c r="B3324" s="4" t="s">
        <v>7156</v>
      </c>
      <c r="C3324" s="4" t="s">
        <v>2802</v>
      </c>
      <c r="D3324" s="4" t="s">
        <v>836</v>
      </c>
      <c r="E3324" s="4" t="s">
        <v>439</v>
      </c>
      <c r="F3324" s="10" t="s">
        <v>958</v>
      </c>
      <c r="G3324" s="10" t="s">
        <v>958</v>
      </c>
      <c r="H3324" s="7" t="s">
        <v>442</v>
      </c>
      <c r="I3324" s="7">
        <v>71</v>
      </c>
      <c r="J3324" s="7" t="s">
        <v>554</v>
      </c>
      <c r="K3324" s="7" t="s">
        <v>471</v>
      </c>
      <c r="L3324" s="7" t="s">
        <v>575</v>
      </c>
      <c r="M3324" s="7">
        <v>2</v>
      </c>
      <c r="N3324" s="12">
        <v>1</v>
      </c>
      <c r="O3324" s="12">
        <v>0</v>
      </c>
      <c r="P3324" s="7">
        <v>0</v>
      </c>
      <c r="Q3324" s="7">
        <v>1</v>
      </c>
      <c r="R3324" s="7">
        <v>1</v>
      </c>
      <c r="S3324" s="12">
        <v>0</v>
      </c>
      <c r="T3324" s="7">
        <v>1</v>
      </c>
      <c r="U3324" s="12">
        <v>0</v>
      </c>
      <c r="V3324" s="7">
        <v>3</v>
      </c>
      <c r="W3324" s="7">
        <v>1</v>
      </c>
      <c r="X3324" s="7">
        <v>2</v>
      </c>
      <c r="AC3324" s="10" t="s">
        <v>512</v>
      </c>
      <c r="BJ3324" s="10">
        <v>0</v>
      </c>
      <c r="BK3324" s="10">
        <v>0</v>
      </c>
      <c r="BL3324" s="10">
        <v>0</v>
      </c>
      <c r="BM3324" s="10">
        <v>0</v>
      </c>
      <c r="BN3324" s="10">
        <v>1</v>
      </c>
      <c r="BO3324" s="10">
        <v>0</v>
      </c>
      <c r="BP3324" s="10">
        <v>0</v>
      </c>
      <c r="BQ3324" s="10">
        <v>0</v>
      </c>
      <c r="BR3324" s="10">
        <v>0</v>
      </c>
      <c r="CB3324" s="10">
        <v>1</v>
      </c>
      <c r="CC3324" s="10">
        <v>0</v>
      </c>
      <c r="CD3324" s="10" t="s">
        <v>7157</v>
      </c>
      <c r="CE3324" s="7" t="s">
        <v>447</v>
      </c>
      <c r="CF3324" s="7" t="s">
        <v>474</v>
      </c>
      <c r="CG3324" s="7" t="s">
        <v>449</v>
      </c>
      <c r="CH3324" s="7">
        <v>4</v>
      </c>
      <c r="CI3324" s="7">
        <v>3</v>
      </c>
      <c r="CJ3324" s="7">
        <v>3</v>
      </c>
      <c r="CK3324" s="7" t="s">
        <v>474</v>
      </c>
      <c r="CL3324" s="7" t="s">
        <v>475</v>
      </c>
      <c r="CM3324" s="7">
        <v>4</v>
      </c>
      <c r="CN3324" s="7">
        <v>3</v>
      </c>
      <c r="CO3324" s="7">
        <v>3</v>
      </c>
      <c r="CP3324" s="7" t="s">
        <v>450</v>
      </c>
      <c r="CX3324" t="s">
        <v>451</v>
      </c>
      <c r="CY3324" t="s">
        <v>451</v>
      </c>
      <c r="CZ3324" t="s">
        <v>451</v>
      </c>
      <c r="DA3324" t="s">
        <v>452</v>
      </c>
      <c r="DB3324" t="s">
        <v>495</v>
      </c>
      <c r="DC3324" t="s">
        <v>495</v>
      </c>
      <c r="DD3324" t="s">
        <v>452</v>
      </c>
      <c r="DE3324" t="s">
        <v>452</v>
      </c>
      <c r="DF3324" t="s">
        <v>452</v>
      </c>
      <c r="DG3324" t="s">
        <v>452</v>
      </c>
      <c r="DH3324" t="s">
        <v>455</v>
      </c>
      <c r="DI3324" t="s">
        <v>455</v>
      </c>
      <c r="DJ3324" t="s">
        <v>455</v>
      </c>
      <c r="DR3324" s="7" t="s">
        <v>479</v>
      </c>
      <c r="DS3324" s="7" t="s">
        <v>479</v>
      </c>
      <c r="DT3324" s="7" t="s">
        <v>479</v>
      </c>
      <c r="EB3324">
        <v>3</v>
      </c>
      <c r="EC3324">
        <v>3</v>
      </c>
      <c r="ED3324">
        <v>3</v>
      </c>
      <c r="EL3324" s="6"/>
      <c r="HL3324">
        <v>1</v>
      </c>
      <c r="HP3324">
        <v>1</v>
      </c>
      <c r="IH3324">
        <v>2</v>
      </c>
      <c r="II3324">
        <v>1</v>
      </c>
      <c r="IK3324">
        <v>3</v>
      </c>
      <c r="IQ3324">
        <v>1</v>
      </c>
      <c r="IV3324">
        <v>1</v>
      </c>
      <c r="KP3324">
        <v>4</v>
      </c>
      <c r="KQ3324">
        <v>2</v>
      </c>
      <c r="KR3324">
        <v>2</v>
      </c>
      <c r="KS3324" t="s">
        <v>481</v>
      </c>
      <c r="KT3324">
        <v>4</v>
      </c>
      <c r="KU3324">
        <v>1</v>
      </c>
      <c r="KV3324">
        <v>2</v>
      </c>
      <c r="KW3324">
        <v>3</v>
      </c>
      <c r="LE3324">
        <v>1</v>
      </c>
      <c r="LF3324">
        <v>3</v>
      </c>
      <c r="LG3324">
        <v>2</v>
      </c>
      <c r="LO3324">
        <v>3</v>
      </c>
      <c r="LP3324">
        <v>2</v>
      </c>
      <c r="LQ3324">
        <v>1</v>
      </c>
      <c r="LY3324">
        <v>1</v>
      </c>
      <c r="LZ3324">
        <v>3</v>
      </c>
      <c r="MA3324">
        <v>2</v>
      </c>
      <c r="MI3324">
        <v>2</v>
      </c>
      <c r="MK3324">
        <v>1</v>
      </c>
      <c r="MP3324">
        <v>3</v>
      </c>
      <c r="MS3324" s="7" t="s">
        <v>459</v>
      </c>
      <c r="MT3324" s="7" t="s">
        <v>459</v>
      </c>
      <c r="MU3324" s="7" t="s">
        <v>458</v>
      </c>
      <c r="MV3324" s="7" t="s">
        <v>458</v>
      </c>
      <c r="MW3324" s="7" t="s">
        <v>458</v>
      </c>
      <c r="MX3324" s="7" t="s">
        <v>458</v>
      </c>
      <c r="MY3324" s="7" t="s">
        <v>458</v>
      </c>
      <c r="MZ3324" s="7" t="s">
        <v>460</v>
      </c>
      <c r="NA3324" s="7" t="s">
        <v>460</v>
      </c>
      <c r="NB3324" s="7" t="s">
        <v>458</v>
      </c>
      <c r="NC3324" s="7" t="s">
        <v>458</v>
      </c>
      <c r="ND3324" s="7" t="s">
        <v>458</v>
      </c>
      <c r="NE3324" s="7" t="s">
        <v>458</v>
      </c>
      <c r="NF3324" s="7" t="s">
        <v>483</v>
      </c>
      <c r="NG3324" s="7" t="s">
        <v>483</v>
      </c>
      <c r="NH3324" s="7" t="s">
        <v>458</v>
      </c>
      <c r="NI3324" s="7" t="s">
        <v>458</v>
      </c>
      <c r="NJ3324" s="7" t="s">
        <v>483</v>
      </c>
      <c r="NK3324" s="7" t="s">
        <v>458</v>
      </c>
      <c r="NL3324" s="7" t="s">
        <v>458</v>
      </c>
      <c r="NM3324" t="s">
        <v>484</v>
      </c>
      <c r="PA3324" s="10" t="s">
        <v>463</v>
      </c>
      <c r="PB3324" s="10" t="s">
        <v>485</v>
      </c>
      <c r="PC3324" s="10" t="s">
        <v>485</v>
      </c>
      <c r="PD3324" s="10" t="s">
        <v>463</v>
      </c>
      <c r="PE3324" s="10" t="s">
        <v>485</v>
      </c>
      <c r="PF3324" s="10" t="s">
        <v>485</v>
      </c>
      <c r="PG3324" s="10" t="s">
        <v>485</v>
      </c>
      <c r="PH3324" s="10" t="s">
        <v>485</v>
      </c>
      <c r="PI3324" s="10" t="s">
        <v>463</v>
      </c>
      <c r="PJ3324" s="10" t="s">
        <v>463</v>
      </c>
      <c r="PK3324" s="10" t="s">
        <v>463</v>
      </c>
      <c r="PL3324" s="10" t="s">
        <v>463</v>
      </c>
      <c r="PM3324" s="10" t="s">
        <v>463</v>
      </c>
      <c r="PN3324" s="10" t="s">
        <v>463</v>
      </c>
      <c r="PO3324" s="10" t="s">
        <v>463</v>
      </c>
      <c r="PP3324" s="10" t="s">
        <v>463</v>
      </c>
      <c r="PQ3324" s="10" t="s">
        <v>485</v>
      </c>
      <c r="PR3324" s="10" t="s">
        <v>485</v>
      </c>
      <c r="PS3324" s="10" t="s">
        <v>485</v>
      </c>
      <c r="PT3324" s="10" t="s">
        <v>485</v>
      </c>
      <c r="PU3324" s="10" t="s">
        <v>463</v>
      </c>
      <c r="QJ3324" s="10" t="s">
        <v>464</v>
      </c>
      <c r="QL3324" s="10">
        <v>18.434416666667001</v>
      </c>
      <c r="QM3324" s="10" t="s">
        <v>839</v>
      </c>
      <c r="QP3324" s="10" t="s">
        <v>7158</v>
      </c>
      <c r="RF3324" s="10">
        <v>1</v>
      </c>
      <c r="RH3324" s="15">
        <f>IFERROR(AVERAGE(INDEX('[1]DO NOT TOUCH Préparation'!$T$1:$T$5,MATCH('DO NOT TOUCH - inputExtraction'!$CX3324,'[1]DO NOT TOUCH Préparation'!$S$1:$S$5,0)),INDEX('[1]DO NOT TOUCH Préparation'!$T$1:$T$5,MATCH('DO NOT TOUCH - inputExtraction'!$CY3324,'[1]DO NOT TOUCH Préparation'!$S$1:$S$5,0)),INDEX('[1]DO NOT TOUCH Préparation'!$T$1:$T$5,MATCH('DO NOT TOUCH - inputExtraction'!$CZ3324,'[1]DO NOT TOUCH Préparation'!$S$1:$S$5,0)),INDEX('[1]DO NOT TOUCH Préparation'!$T$1:$T$5,MATCH('DO NOT TOUCH - inputExtraction'!$DA3324,'[1]DO NOT TOUCH Préparation'!$S$1:$S$5,0)),INDEX('[1]DO NOT TOUCH Préparation'!$T$1:$T$5,MATCH('DO NOT TOUCH - inputExtraction'!$DB3324,'[1]DO NOT TOUCH Préparation'!$S$1:$S$5,0))),"")</f>
        <v>3.4</v>
      </c>
      <c r="RI3324" s="13">
        <f>IFERROR(AVERAGE(INDEX('[1]DO NOT TOUCH Préparation'!$T$1:$T$5,MATCH($DC3324,'[1]DO NOT TOUCH Préparation'!$S$1:$S$5,0)),INDEX('[1]DO NOT TOUCH Préparation'!$T$1:$T$5,MATCH('DO NOT TOUCH - inputExtraction'!$DD3324,'[1]DO NOT TOUCH Préparation'!$S$1:$S$5,0)),INDEX('[1]DO NOT TOUCH Préparation'!$T$1:$T$5,MATCH('DO NOT TOUCH - inputExtraction'!$DE3324,'[1]DO NOT TOUCH Préparation'!$S$1:$S$5,0)),INDEX('[1]DO NOT TOUCH Préparation'!$T$1:$T$5,MATCH(DF3324,'[1]DO NOT TOUCH Préparation'!$S$1:$S$5,0)),INDEX('[1]DO NOT TOUCH Préparation'!$T$1:$T$5,MATCH('DO NOT TOUCH - inputExtraction'!$DG3324,'[1]DO NOT TOUCH Préparation'!$S$1:$S$5,0))),"")</f>
        <v>2.8</v>
      </c>
      <c r="RK3324" s="10">
        <f>VLOOKUP(CX3324,'[1]DO NOT TOUCH Préparation'!$S$1:$T$5,2,0)</f>
        <v>4</v>
      </c>
      <c r="RL3324" s="10">
        <f>VLOOKUP(CY3324,'[1]DO NOT TOUCH Préparation'!$S$1:$T$5,2,0)</f>
        <v>4</v>
      </c>
      <c r="RM3324" s="10">
        <f>VLOOKUP(CZ3324,'[1]DO NOT TOUCH Préparation'!$S$1:$T$5,2,0)</f>
        <v>4</v>
      </c>
      <c r="RN3324" s="10">
        <f>VLOOKUP(DA3324,'[1]DO NOT TOUCH Préparation'!$S$1:$T$5,2,0)</f>
        <v>3</v>
      </c>
      <c r="RO3324" s="10">
        <f>VLOOKUP(DB3324,'[1]DO NOT TOUCH Préparation'!$S$1:$T$5,2,0)</f>
        <v>2</v>
      </c>
      <c r="RP3324" s="10">
        <f>VLOOKUP(DC3324,'[1]DO NOT TOUCH Préparation'!$S$1:$T$5,2,0)</f>
        <v>2</v>
      </c>
      <c r="RQ3324" s="10">
        <f>VLOOKUP(DD3324,'[1]DO NOT TOUCH Préparation'!$S$1:$T$5,2,0)</f>
        <v>3</v>
      </c>
      <c r="RR3324" s="10">
        <f>VLOOKUP(DE3324,'[1]DO NOT TOUCH Préparation'!$S$1:$T$5,2,0)</f>
        <v>3</v>
      </c>
      <c r="RS3324" s="10">
        <f>VLOOKUP(DF3324,'[1]DO NOT TOUCH Préparation'!$S$1:$T$5,2,0)</f>
        <v>3</v>
      </c>
      <c r="RT3324" s="10">
        <f>VLOOKUP(DG3324,'[1]DO NOT TOUCH Préparation'!$S$1:$T$5,2,0)</f>
        <v>3</v>
      </c>
      <c r="RV3324" s="5" t="str">
        <f>IF(CF3324&lt;&gt;"",CF3324,"")</f>
        <v>Inférieur ou égal à 5%</v>
      </c>
      <c r="RW3324" s="5" t="str">
        <f>IF(CK3324&lt;&gt;"",CK3324,"")</f>
        <v>Inférieur ou égal à 5%</v>
      </c>
      <c r="RX3324" s="5" t="str">
        <f t="shared" si="52"/>
        <v>Je n’achète pas de produits à base végétale (soja, amande, avoine…)</v>
      </c>
      <c r="RZ3324" s="5" cm="1">
        <f t="array" ref="RZ3324">IFERROR(INDEX('[1]DO NOT TOUCH Préparation'!$W$2:$W$7,MATCH('DO NOT TOUCH - inputExtraction'!RV3324,'[1]DO NOT TOUCH Préparation'!$V$2:$V$7,0),),"1")</f>
        <v>2</v>
      </c>
      <c r="SA3324" s="5" cm="1">
        <f t="array" ref="SA3324">IFERROR(INDEX('[1]DO NOT TOUCH Préparation'!$W$2:$W$7,MATCH('DO NOT TOUCH - inputExtraction'!RW3324,'[1]DO NOT TOUCH Préparation'!$V$2:$V$7,0),),"1")</f>
        <v>2</v>
      </c>
      <c r="SB3324" s="5" t="str" cm="1">
        <f t="array" ref="SB3324">IFERROR(INDEX('[1]DO NOT TOUCH Préparation'!$W$2:$W$7,MATCH('DO NOT TOUCH - inputExtraction'!RX3324,'[1]DO NOT TOUCH Préparation'!$V$2:$V$7,0),),"1")</f>
        <v>1</v>
      </c>
      <c r="SD3324" s="5">
        <v>1</v>
      </c>
      <c r="SF3324" s="5">
        <f>IFERROR(VLOOKUP(H3324,'[1]DO NOT TOUCH Préparation'!$CL$2:$CM$9,2,0),"")</f>
        <v>4</v>
      </c>
      <c r="SG3324" s="5">
        <f>IFERROR(VLOOKUP(K3324,'[1]DO NOT TOUCH Préparation'!$CT$2:$CU$10,2,0),"")</f>
        <v>1</v>
      </c>
      <c r="SH3324" s="5">
        <f>IFERROR(VLOOKUP(L3324,'[1]DO NOT TOUCH Préparation'!$CX$2:$CY$6,2,0),"")</f>
        <v>1</v>
      </c>
    </row>
    <row r="3325" spans="1:502" ht="14.4" x14ac:dyDescent="0.3">
      <c r="A3325" s="4">
        <v>4721</v>
      </c>
      <c r="B3325" s="4" t="s">
        <v>7159</v>
      </c>
      <c r="C3325" s="4" t="s">
        <v>1139</v>
      </c>
      <c r="D3325" s="4" t="s">
        <v>787</v>
      </c>
      <c r="E3325" s="4" t="s">
        <v>468</v>
      </c>
      <c r="F3325" s="10" t="s">
        <v>795</v>
      </c>
      <c r="G3325" s="10" t="s">
        <v>789</v>
      </c>
      <c r="H3325" s="7" t="s">
        <v>521</v>
      </c>
      <c r="I3325" s="7">
        <v>39</v>
      </c>
      <c r="J3325" s="7" t="s">
        <v>505</v>
      </c>
      <c r="K3325" s="7" t="s">
        <v>522</v>
      </c>
      <c r="L3325" s="7" t="s">
        <v>492</v>
      </c>
      <c r="M3325" s="7">
        <v>6</v>
      </c>
      <c r="N3325" s="12">
        <v>1</v>
      </c>
      <c r="O3325" s="12">
        <v>0</v>
      </c>
      <c r="P3325" s="7">
        <v>0</v>
      </c>
      <c r="Q3325" s="7">
        <v>1</v>
      </c>
      <c r="R3325" s="7">
        <v>1</v>
      </c>
      <c r="S3325" s="12">
        <v>0</v>
      </c>
      <c r="T3325" s="7">
        <v>1</v>
      </c>
      <c r="U3325" s="12">
        <v>0</v>
      </c>
      <c r="W3325" s="7">
        <v>1</v>
      </c>
      <c r="X3325" s="7">
        <v>2</v>
      </c>
      <c r="AB3325" s="7">
        <v>3</v>
      </c>
      <c r="AC3325" s="10" t="s">
        <v>796</v>
      </c>
      <c r="BA3325" s="10">
        <v>0</v>
      </c>
      <c r="BB3325" s="10">
        <v>1</v>
      </c>
      <c r="BC3325" s="10">
        <v>1</v>
      </c>
      <c r="BD3325" s="10">
        <v>1</v>
      </c>
      <c r="BE3325" s="10">
        <v>0</v>
      </c>
      <c r="BF3325" s="10">
        <v>0</v>
      </c>
      <c r="BG3325" s="10">
        <v>0</v>
      </c>
      <c r="BH3325" s="10">
        <v>0</v>
      </c>
      <c r="BI3325" s="10">
        <v>0</v>
      </c>
      <c r="CB3325" s="10">
        <v>0</v>
      </c>
      <c r="CC3325" s="10">
        <v>0</v>
      </c>
      <c r="CE3325" s="7" t="s">
        <v>506</v>
      </c>
      <c r="CF3325" s="7" t="s">
        <v>507</v>
      </c>
      <c r="CK3325" s="7" t="s">
        <v>448</v>
      </c>
      <c r="CL3325" s="7" t="s">
        <v>449</v>
      </c>
      <c r="CM3325" s="7">
        <v>4</v>
      </c>
      <c r="CN3325" s="7">
        <v>4</v>
      </c>
      <c r="CO3325" s="7">
        <v>3</v>
      </c>
      <c r="CP3325" s="7" t="s">
        <v>448</v>
      </c>
      <c r="CQ3325" s="7" t="s">
        <v>638</v>
      </c>
      <c r="CR3325" s="7">
        <v>4</v>
      </c>
      <c r="CS3325" s="7">
        <v>2</v>
      </c>
      <c r="CT3325" s="7">
        <v>4</v>
      </c>
      <c r="CU3325" s="7">
        <v>4</v>
      </c>
      <c r="CX3325" t="s">
        <v>495</v>
      </c>
      <c r="CY3325" t="s">
        <v>452</v>
      </c>
      <c r="CZ3325" t="s">
        <v>453</v>
      </c>
      <c r="DA3325" t="s">
        <v>453</v>
      </c>
      <c r="DB3325" t="s">
        <v>452</v>
      </c>
      <c r="DC3325" t="s">
        <v>453</v>
      </c>
      <c r="DD3325" t="s">
        <v>451</v>
      </c>
      <c r="DE3325" t="s">
        <v>451</v>
      </c>
      <c r="DF3325" t="s">
        <v>452</v>
      </c>
      <c r="DG3325" t="s">
        <v>451</v>
      </c>
      <c r="DJ3325" t="s">
        <v>455</v>
      </c>
      <c r="DK3325" t="s">
        <v>455</v>
      </c>
      <c r="DM3325" t="s">
        <v>455</v>
      </c>
      <c r="DN3325" t="s">
        <v>455</v>
      </c>
      <c r="DO3325" t="s">
        <v>455</v>
      </c>
      <c r="DQ3325" t="s">
        <v>455</v>
      </c>
      <c r="DT3325" s="7" t="s">
        <v>479</v>
      </c>
      <c r="DU3325" s="7" t="s">
        <v>479</v>
      </c>
      <c r="DW3325" s="7" t="s">
        <v>479</v>
      </c>
      <c r="DX3325" s="7" t="s">
        <v>479</v>
      </c>
      <c r="DY3325" s="7" t="s">
        <v>479</v>
      </c>
      <c r="EA3325" s="7" t="s">
        <v>456</v>
      </c>
      <c r="ED3325">
        <v>4</v>
      </c>
      <c r="EE3325">
        <v>3</v>
      </c>
      <c r="EG3325">
        <v>4</v>
      </c>
      <c r="EH3325">
        <v>4</v>
      </c>
      <c r="EI3325">
        <v>4</v>
      </c>
      <c r="EK3325">
        <v>3</v>
      </c>
      <c r="EL3325" s="6"/>
      <c r="GU3325">
        <v>1</v>
      </c>
      <c r="IT3325">
        <v>1</v>
      </c>
      <c r="IZ3325">
        <v>1</v>
      </c>
      <c r="JL3325">
        <v>1</v>
      </c>
      <c r="JR3325">
        <v>1</v>
      </c>
      <c r="JX3325">
        <v>1</v>
      </c>
      <c r="KA3325">
        <v>2</v>
      </c>
      <c r="KL3325">
        <v>2</v>
      </c>
      <c r="KM3325">
        <v>1</v>
      </c>
      <c r="KP3325">
        <v>3</v>
      </c>
      <c r="KQ3325">
        <v>2</v>
      </c>
      <c r="KR3325">
        <v>3</v>
      </c>
      <c r="KS3325" t="s">
        <v>481</v>
      </c>
      <c r="KT3325">
        <v>3</v>
      </c>
      <c r="LB3325">
        <v>2</v>
      </c>
      <c r="LC3325">
        <v>1</v>
      </c>
      <c r="LD3325">
        <v>3</v>
      </c>
      <c r="LJ3325">
        <v>1</v>
      </c>
      <c r="LL3325">
        <v>2</v>
      </c>
      <c r="LN3325">
        <v>3</v>
      </c>
      <c r="LT3325">
        <v>1</v>
      </c>
      <c r="LV3325">
        <v>2</v>
      </c>
      <c r="LX3325">
        <v>3</v>
      </c>
      <c r="MD3325">
        <v>2</v>
      </c>
      <c r="MF3325">
        <v>3</v>
      </c>
      <c r="MH3325">
        <v>1</v>
      </c>
      <c r="MI3325">
        <v>1</v>
      </c>
      <c r="MK3325">
        <v>2</v>
      </c>
      <c r="ML3325">
        <v>3</v>
      </c>
      <c r="MS3325" s="7" t="s">
        <v>459</v>
      </c>
      <c r="MT3325" s="7" t="s">
        <v>459</v>
      </c>
      <c r="MU3325" s="7" t="s">
        <v>458</v>
      </c>
      <c r="MV3325" s="7" t="s">
        <v>458</v>
      </c>
      <c r="MW3325" s="7" t="s">
        <v>459</v>
      </c>
      <c r="MX3325" s="7" t="s">
        <v>458</v>
      </c>
      <c r="MY3325" s="7" t="s">
        <v>458</v>
      </c>
      <c r="MZ3325" s="7" t="s">
        <v>458</v>
      </c>
      <c r="NA3325" s="7" t="s">
        <v>458</v>
      </c>
      <c r="NB3325" s="7" t="s">
        <v>458</v>
      </c>
      <c r="NC3325" s="7" t="s">
        <v>483</v>
      </c>
      <c r="ND3325" s="7" t="s">
        <v>482</v>
      </c>
      <c r="NE3325" s="7" t="s">
        <v>483</v>
      </c>
      <c r="NF3325" s="7" t="s">
        <v>482</v>
      </c>
      <c r="NG3325" s="7" t="s">
        <v>497</v>
      </c>
      <c r="NH3325" s="7" t="s">
        <v>483</v>
      </c>
      <c r="NI3325" s="7" t="s">
        <v>458</v>
      </c>
      <c r="NJ3325" s="7" t="s">
        <v>483</v>
      </c>
      <c r="NK3325" s="7" t="s">
        <v>483</v>
      </c>
      <c r="NL3325" s="7" t="s">
        <v>482</v>
      </c>
      <c r="NM3325" t="s">
        <v>461</v>
      </c>
      <c r="OH3325" t="s">
        <v>499</v>
      </c>
      <c r="OI3325" s="10" t="s">
        <v>463</v>
      </c>
      <c r="OJ3325" s="10" t="s">
        <v>485</v>
      </c>
      <c r="OK3325" s="10" t="s">
        <v>485</v>
      </c>
      <c r="OL3325" s="10" t="s">
        <v>485</v>
      </c>
      <c r="OM3325" s="10" t="s">
        <v>485</v>
      </c>
      <c r="ON3325" s="10" t="s">
        <v>485</v>
      </c>
      <c r="OO3325" s="10" t="s">
        <v>462</v>
      </c>
      <c r="OP3325" s="10" t="s">
        <v>462</v>
      </c>
      <c r="OQ3325" s="10" t="s">
        <v>485</v>
      </c>
      <c r="OR3325" s="10" t="s">
        <v>485</v>
      </c>
      <c r="OS3325" s="10" t="s">
        <v>485</v>
      </c>
      <c r="OT3325" s="10" t="s">
        <v>485</v>
      </c>
      <c r="OU3325" s="10" t="s">
        <v>485</v>
      </c>
      <c r="OV3325" s="10" t="s">
        <v>463</v>
      </c>
      <c r="OW3325" s="10" t="s">
        <v>485</v>
      </c>
      <c r="OX3325" s="10" t="s">
        <v>499</v>
      </c>
      <c r="OY3325" s="10" t="s">
        <v>463</v>
      </c>
      <c r="OZ3325" s="10" t="s">
        <v>462</v>
      </c>
      <c r="QJ3325" s="10" t="s">
        <v>464</v>
      </c>
      <c r="QL3325" s="10">
        <v>8.8027999999999995</v>
      </c>
      <c r="QM3325" s="10" t="s">
        <v>792</v>
      </c>
      <c r="RF3325" s="10">
        <v>1</v>
      </c>
      <c r="RH3325" s="15">
        <f>IFERROR(AVERAGE(INDEX('[1]DO NOT TOUCH Préparation'!$T$1:$T$5,MATCH('DO NOT TOUCH - inputExtraction'!$CX3325,'[1]DO NOT TOUCH Préparation'!$S$1:$S$5,0)),INDEX('[1]DO NOT TOUCH Préparation'!$T$1:$T$5,MATCH('DO NOT TOUCH - inputExtraction'!$CY3325,'[1]DO NOT TOUCH Préparation'!$S$1:$S$5,0)),INDEX('[1]DO NOT TOUCH Préparation'!$T$1:$T$5,MATCH('DO NOT TOUCH - inputExtraction'!$CZ3325,'[1]DO NOT TOUCH Préparation'!$S$1:$S$5,0)),INDEX('[1]DO NOT TOUCH Préparation'!$T$1:$T$5,MATCH('DO NOT TOUCH - inputExtraction'!$DA3325,'[1]DO NOT TOUCH Préparation'!$S$1:$S$5,0)),INDEX('[1]DO NOT TOUCH Préparation'!$T$1:$T$5,MATCH('DO NOT TOUCH - inputExtraction'!$DB3325,'[1]DO NOT TOUCH Préparation'!$S$1:$S$5,0))),"")</f>
        <v>3.6</v>
      </c>
      <c r="RI3325" s="13">
        <f>IFERROR(AVERAGE(INDEX('[1]DO NOT TOUCH Préparation'!$T$1:$T$5,MATCH($DC3325,'[1]DO NOT TOUCH Préparation'!$S$1:$S$5,0)),INDEX('[1]DO NOT TOUCH Préparation'!$T$1:$T$5,MATCH('DO NOT TOUCH - inputExtraction'!$DD3325,'[1]DO NOT TOUCH Préparation'!$S$1:$S$5,0)),INDEX('[1]DO NOT TOUCH Préparation'!$T$1:$T$5,MATCH('DO NOT TOUCH - inputExtraction'!$DE3325,'[1]DO NOT TOUCH Préparation'!$S$1:$S$5,0)),INDEX('[1]DO NOT TOUCH Préparation'!$T$1:$T$5,MATCH(DF3325,'[1]DO NOT TOUCH Préparation'!$S$1:$S$5,0)),INDEX('[1]DO NOT TOUCH Préparation'!$T$1:$T$5,MATCH('DO NOT TOUCH - inputExtraction'!$DG3325,'[1]DO NOT TOUCH Préparation'!$S$1:$S$5,0))),"")</f>
        <v>4</v>
      </c>
      <c r="RK3325" s="10">
        <f>VLOOKUP(CX3325,'[1]DO NOT TOUCH Préparation'!$S$1:$T$5,2,0)</f>
        <v>2</v>
      </c>
      <c r="RL3325" s="10">
        <f>VLOOKUP(CY3325,'[1]DO NOT TOUCH Préparation'!$S$1:$T$5,2,0)</f>
        <v>3</v>
      </c>
      <c r="RM3325" s="10">
        <f>VLOOKUP(CZ3325,'[1]DO NOT TOUCH Préparation'!$S$1:$T$5,2,0)</f>
        <v>5</v>
      </c>
      <c r="RN3325" s="10">
        <f>VLOOKUP(DA3325,'[1]DO NOT TOUCH Préparation'!$S$1:$T$5,2,0)</f>
        <v>5</v>
      </c>
      <c r="RO3325" s="10">
        <f>VLOOKUP(DB3325,'[1]DO NOT TOUCH Préparation'!$S$1:$T$5,2,0)</f>
        <v>3</v>
      </c>
      <c r="RP3325" s="10">
        <f>VLOOKUP(DC3325,'[1]DO NOT TOUCH Préparation'!$S$1:$T$5,2,0)</f>
        <v>5</v>
      </c>
      <c r="RQ3325" s="10">
        <f>VLOOKUP(DD3325,'[1]DO NOT TOUCH Préparation'!$S$1:$T$5,2,0)</f>
        <v>4</v>
      </c>
      <c r="RR3325" s="10">
        <f>VLOOKUP(DE3325,'[1]DO NOT TOUCH Préparation'!$S$1:$T$5,2,0)</f>
        <v>4</v>
      </c>
      <c r="RS3325" s="10">
        <f>VLOOKUP(DF3325,'[1]DO NOT TOUCH Préparation'!$S$1:$T$5,2,0)</f>
        <v>3</v>
      </c>
      <c r="RT3325" s="10">
        <f>VLOOKUP(DG3325,'[1]DO NOT TOUCH Préparation'!$S$1:$T$5,2,0)</f>
        <v>4</v>
      </c>
      <c r="RV3325" s="5" t="str">
        <f>IF(CF3325&lt;&gt;"",CF3325,"")</f>
        <v>Je n’achète pas de produits alimentaires bio</v>
      </c>
      <c r="RW3325" s="5" t="str">
        <f>IF(CK3325&lt;&gt;"",CK3325,"")</f>
        <v>6% à 20%</v>
      </c>
      <c r="RX3325" s="5" t="str">
        <f t="shared" si="52"/>
        <v>6% à 20%</v>
      </c>
      <c r="RZ3325" s="5" t="str" cm="1">
        <f t="array" ref="RZ3325">IFERROR(INDEX('[1]DO NOT TOUCH Préparation'!$W$2:$W$7,MATCH('DO NOT TOUCH - inputExtraction'!RV3325,'[1]DO NOT TOUCH Préparation'!$V$2:$V$7,0),),"1")</f>
        <v>1</v>
      </c>
      <c r="SA3325" s="5" cm="1">
        <f t="array" ref="SA3325">IFERROR(INDEX('[1]DO NOT TOUCH Préparation'!$W$2:$W$7,MATCH('DO NOT TOUCH - inputExtraction'!RW3325,'[1]DO NOT TOUCH Préparation'!$V$2:$V$7,0),),"1")</f>
        <v>3</v>
      </c>
      <c r="SB3325" s="5" cm="1">
        <f t="array" ref="SB3325">IFERROR(INDEX('[1]DO NOT TOUCH Préparation'!$W$2:$W$7,MATCH('DO NOT TOUCH - inputExtraction'!RX3325,'[1]DO NOT TOUCH Préparation'!$V$2:$V$7,0),),"1")</f>
        <v>3</v>
      </c>
      <c r="SD3325" s="5">
        <v>1</v>
      </c>
      <c r="SF3325" s="5">
        <f>IFERROR(VLOOKUP(H3325,'[1]DO NOT TOUCH Préparation'!$CL$2:$CM$9,2,0),"")</f>
        <v>1</v>
      </c>
      <c r="SG3325" s="5">
        <f>IFERROR(VLOOKUP(K3325,'[1]DO NOT TOUCH Préparation'!$CT$2:$CU$10,2,0),"")</f>
        <v>3</v>
      </c>
      <c r="SH3325" s="5">
        <f>IFERROR(VLOOKUP(L3325,'[1]DO NOT TOUCH Préparation'!$CX$2:$CY$6,2,0),"")</f>
        <v>3</v>
      </c>
    </row>
    <row r="3326" spans="1:502" ht="14.4" x14ac:dyDescent="0.3">
      <c r="A3326" s="4">
        <v>4722</v>
      </c>
      <c r="B3326" s="4" t="s">
        <v>7160</v>
      </c>
      <c r="C3326" s="4" t="s">
        <v>2197</v>
      </c>
      <c r="D3326" s="4" t="s">
        <v>836</v>
      </c>
      <c r="E3326" s="4" t="s">
        <v>468</v>
      </c>
      <c r="F3326" s="10" t="s">
        <v>843</v>
      </c>
      <c r="G3326" s="10" t="s">
        <v>844</v>
      </c>
      <c r="H3326" s="7" t="s">
        <v>442</v>
      </c>
      <c r="I3326" s="7">
        <v>57</v>
      </c>
      <c r="J3326" s="7" t="s">
        <v>443</v>
      </c>
      <c r="K3326" s="7" t="s">
        <v>491</v>
      </c>
      <c r="L3326" s="7" t="s">
        <v>575</v>
      </c>
      <c r="M3326" s="7">
        <v>4</v>
      </c>
      <c r="N3326" s="12">
        <v>1</v>
      </c>
      <c r="O3326" s="12">
        <v>0</v>
      </c>
      <c r="P3326" s="7">
        <v>0</v>
      </c>
      <c r="Q3326" s="7">
        <v>0</v>
      </c>
      <c r="R3326" s="7">
        <v>1</v>
      </c>
      <c r="S3326" s="12">
        <v>0</v>
      </c>
      <c r="T3326" s="7">
        <v>1</v>
      </c>
      <c r="U3326" s="12">
        <v>0</v>
      </c>
      <c r="X3326" s="7">
        <v>3</v>
      </c>
      <c r="Y3326" s="7">
        <v>1</v>
      </c>
      <c r="AB3326" s="7">
        <v>2</v>
      </c>
      <c r="AC3326" s="10" t="s">
        <v>512</v>
      </c>
      <c r="BJ3326" s="10">
        <v>0</v>
      </c>
      <c r="BK3326" s="10">
        <v>0</v>
      </c>
      <c r="BL3326" s="10">
        <v>0</v>
      </c>
      <c r="BM3326" s="10">
        <v>0</v>
      </c>
      <c r="BN3326" s="10">
        <v>0</v>
      </c>
      <c r="BO3326" s="10">
        <v>0</v>
      </c>
      <c r="BP3326" s="10">
        <v>0</v>
      </c>
      <c r="BQ3326" s="10">
        <v>0</v>
      </c>
      <c r="BR3326" s="10">
        <v>0</v>
      </c>
      <c r="CB3326" s="10">
        <v>0</v>
      </c>
      <c r="CC3326" s="10">
        <v>1</v>
      </c>
      <c r="CE3326" s="7" t="s">
        <v>447</v>
      </c>
      <c r="CF3326" s="7" t="s">
        <v>570</v>
      </c>
      <c r="CG3326" s="7" t="s">
        <v>475</v>
      </c>
      <c r="CH3326" s="7">
        <v>2</v>
      </c>
      <c r="CI3326" s="7">
        <v>3</v>
      </c>
      <c r="CJ3326" s="7" t="s">
        <v>524</v>
      </c>
      <c r="CK3326" s="7" t="s">
        <v>523</v>
      </c>
      <c r="CL3326" s="7" t="s">
        <v>475</v>
      </c>
      <c r="CM3326" s="7">
        <v>4</v>
      </c>
      <c r="CN3326" s="7">
        <v>4</v>
      </c>
      <c r="CO3326" s="7">
        <v>2</v>
      </c>
      <c r="CP3326" s="7" t="s">
        <v>474</v>
      </c>
      <c r="CQ3326" s="7" t="s">
        <v>475</v>
      </c>
      <c r="CR3326" s="7">
        <v>4</v>
      </c>
      <c r="CS3326" s="7" t="s">
        <v>524</v>
      </c>
      <c r="CT3326" s="7" t="s">
        <v>524</v>
      </c>
      <c r="CU3326" s="7" t="s">
        <v>524</v>
      </c>
      <c r="CX3326" t="s">
        <v>451</v>
      </c>
      <c r="CY3326" t="s">
        <v>495</v>
      </c>
      <c r="CZ3326" t="s">
        <v>495</v>
      </c>
      <c r="DA3326" t="s">
        <v>478</v>
      </c>
      <c r="DB3326" t="s">
        <v>451</v>
      </c>
      <c r="DC3326" t="s">
        <v>451</v>
      </c>
      <c r="DD3326" t="s">
        <v>452</v>
      </c>
      <c r="DE3326" t="s">
        <v>452</v>
      </c>
      <c r="DF3326" t="s">
        <v>452</v>
      </c>
      <c r="DG3326" t="s">
        <v>453</v>
      </c>
      <c r="DH3326" t="s">
        <v>454</v>
      </c>
      <c r="DL3326" t="s">
        <v>454</v>
      </c>
      <c r="DM3326" t="s">
        <v>454</v>
      </c>
      <c r="DQ3326" t="s">
        <v>454</v>
      </c>
      <c r="DR3326" s="7" t="s">
        <v>496</v>
      </c>
      <c r="DV3326" s="7" t="s">
        <v>496</v>
      </c>
      <c r="DW3326" s="7" t="s">
        <v>496</v>
      </c>
      <c r="EA3326" s="7" t="s">
        <v>496</v>
      </c>
      <c r="EB3326">
        <v>3</v>
      </c>
      <c r="EF3326" t="s">
        <v>457</v>
      </c>
      <c r="EG3326">
        <v>3</v>
      </c>
      <c r="EK3326" t="s">
        <v>457</v>
      </c>
      <c r="EL3326" s="6"/>
      <c r="GX3326">
        <v>3</v>
      </c>
      <c r="GY3326">
        <v>2</v>
      </c>
      <c r="GZ3326">
        <v>1</v>
      </c>
      <c r="HB3326">
        <v>3</v>
      </c>
      <c r="HC3326">
        <v>1</v>
      </c>
      <c r="HD3326">
        <v>2</v>
      </c>
      <c r="HF3326">
        <v>3</v>
      </c>
      <c r="HG3326">
        <v>2</v>
      </c>
      <c r="HH3326">
        <v>1</v>
      </c>
      <c r="II3326">
        <v>2</v>
      </c>
      <c r="IJ3326">
        <v>1</v>
      </c>
      <c r="IK3326">
        <v>3</v>
      </c>
      <c r="JG3326">
        <v>1</v>
      </c>
      <c r="JH3326">
        <v>2</v>
      </c>
      <c r="JJ3326">
        <v>3</v>
      </c>
      <c r="JM3326">
        <v>3</v>
      </c>
      <c r="JN3326">
        <v>1</v>
      </c>
      <c r="JO3326">
        <v>2</v>
      </c>
      <c r="KK3326">
        <v>1</v>
      </c>
      <c r="KL3326">
        <v>2</v>
      </c>
      <c r="KM3326">
        <v>3</v>
      </c>
      <c r="KP3326">
        <v>4</v>
      </c>
      <c r="KQ3326">
        <v>2</v>
      </c>
      <c r="KR3326">
        <v>2</v>
      </c>
      <c r="KS3326">
        <v>2</v>
      </c>
      <c r="KT3326">
        <v>4</v>
      </c>
      <c r="KU3326">
        <v>2</v>
      </c>
      <c r="KW3326">
        <v>1</v>
      </c>
      <c r="LB3326">
        <v>3</v>
      </c>
      <c r="LE3326">
        <v>1</v>
      </c>
      <c r="LG3326">
        <v>2</v>
      </c>
      <c r="LK3326">
        <v>3</v>
      </c>
      <c r="LO3326">
        <v>1</v>
      </c>
      <c r="LV3326">
        <v>2</v>
      </c>
      <c r="LX3326">
        <v>3</v>
      </c>
      <c r="MC3326">
        <v>1</v>
      </c>
      <c r="MF3326">
        <v>2</v>
      </c>
      <c r="MH3326">
        <v>3</v>
      </c>
      <c r="MO3326">
        <v>3</v>
      </c>
      <c r="MP3326">
        <v>1</v>
      </c>
      <c r="MR3326">
        <v>2</v>
      </c>
      <c r="MS3326" s="7" t="s">
        <v>482</v>
      </c>
      <c r="MT3326" s="7" t="s">
        <v>459</v>
      </c>
      <c r="MU3326" s="7" t="s">
        <v>459</v>
      </c>
      <c r="MV3326" s="7" t="s">
        <v>459</v>
      </c>
      <c r="MW3326" s="7" t="s">
        <v>458</v>
      </c>
      <c r="MX3326" s="7" t="s">
        <v>458</v>
      </c>
      <c r="MY3326" s="7" t="s">
        <v>458</v>
      </c>
      <c r="MZ3326" s="7" t="s">
        <v>458</v>
      </c>
      <c r="NA3326" s="7" t="s">
        <v>458</v>
      </c>
      <c r="NB3326" s="7" t="s">
        <v>458</v>
      </c>
      <c r="NC3326" s="7" t="s">
        <v>458</v>
      </c>
      <c r="ND3326" s="7" t="s">
        <v>458</v>
      </c>
      <c r="NE3326" s="7" t="s">
        <v>483</v>
      </c>
      <c r="NF3326" s="7" t="s">
        <v>458</v>
      </c>
      <c r="NG3326" s="7" t="s">
        <v>483</v>
      </c>
      <c r="NH3326" s="7" t="s">
        <v>483</v>
      </c>
      <c r="NI3326" s="7" t="s">
        <v>483</v>
      </c>
      <c r="NJ3326" s="7" t="s">
        <v>483</v>
      </c>
      <c r="NK3326" s="7" t="s">
        <v>483</v>
      </c>
      <c r="NL3326" s="7" t="s">
        <v>483</v>
      </c>
      <c r="NM3326" t="s">
        <v>498</v>
      </c>
      <c r="PA3326" s="10" t="s">
        <v>499</v>
      </c>
      <c r="PB3326" s="10" t="s">
        <v>499</v>
      </c>
      <c r="PC3326" s="10" t="s">
        <v>499</v>
      </c>
      <c r="PD3326" s="10" t="s">
        <v>462</v>
      </c>
      <c r="PE3326" s="10" t="s">
        <v>499</v>
      </c>
      <c r="PF3326" s="10" t="s">
        <v>499</v>
      </c>
      <c r="PG3326" s="10" t="s">
        <v>499</v>
      </c>
      <c r="PH3326" s="10" t="s">
        <v>499</v>
      </c>
      <c r="PI3326" s="10" t="s">
        <v>499</v>
      </c>
      <c r="PJ3326" s="10" t="s">
        <v>462</v>
      </c>
      <c r="PK3326" s="10" t="s">
        <v>462</v>
      </c>
      <c r="PL3326" s="10" t="s">
        <v>463</v>
      </c>
      <c r="PM3326" s="10" t="s">
        <v>499</v>
      </c>
      <c r="PN3326" s="10" t="s">
        <v>462</v>
      </c>
      <c r="PO3326" s="10" t="s">
        <v>499</v>
      </c>
      <c r="PP3326" s="10" t="s">
        <v>463</v>
      </c>
      <c r="PQ3326" s="10" t="s">
        <v>462</v>
      </c>
      <c r="PR3326" s="10" t="s">
        <v>463</v>
      </c>
      <c r="PS3326" s="10" t="s">
        <v>499</v>
      </c>
      <c r="PT3326" s="10" t="s">
        <v>499</v>
      </c>
      <c r="PU3326" s="10" t="s">
        <v>462</v>
      </c>
      <c r="QJ3326" s="10" t="s">
        <v>464</v>
      </c>
      <c r="QL3326" s="10">
        <v>7.8186999999999998</v>
      </c>
      <c r="QM3326" s="10" t="s">
        <v>839</v>
      </c>
      <c r="QQ3326" s="10" t="s">
        <v>7161</v>
      </c>
      <c r="QR3326" s="10" t="s">
        <v>7162</v>
      </c>
      <c r="RF3326" s="10">
        <v>1</v>
      </c>
      <c r="RH3326" s="15">
        <f>IFERROR(AVERAGE(INDEX('[1]DO NOT TOUCH Préparation'!$T$1:$T$5,MATCH('DO NOT TOUCH - inputExtraction'!$CX3326,'[1]DO NOT TOUCH Préparation'!$S$1:$S$5,0)),INDEX('[1]DO NOT TOUCH Préparation'!$T$1:$T$5,MATCH('DO NOT TOUCH - inputExtraction'!$CY3326,'[1]DO NOT TOUCH Préparation'!$S$1:$S$5,0)),INDEX('[1]DO NOT TOUCH Préparation'!$T$1:$T$5,MATCH('DO NOT TOUCH - inputExtraction'!$CZ3326,'[1]DO NOT TOUCH Préparation'!$S$1:$S$5,0)),INDEX('[1]DO NOT TOUCH Préparation'!$T$1:$T$5,MATCH('DO NOT TOUCH - inputExtraction'!$DA3326,'[1]DO NOT TOUCH Préparation'!$S$1:$S$5,0)),INDEX('[1]DO NOT TOUCH Préparation'!$T$1:$T$5,MATCH('DO NOT TOUCH - inputExtraction'!$DB3326,'[1]DO NOT TOUCH Préparation'!$S$1:$S$5,0))),"")</f>
        <v>2.6</v>
      </c>
      <c r="RI3326" s="13">
        <f>IFERROR(AVERAGE(INDEX('[1]DO NOT TOUCH Préparation'!$T$1:$T$5,MATCH($DC3326,'[1]DO NOT TOUCH Préparation'!$S$1:$S$5,0)),INDEX('[1]DO NOT TOUCH Préparation'!$T$1:$T$5,MATCH('DO NOT TOUCH - inputExtraction'!$DD3326,'[1]DO NOT TOUCH Préparation'!$S$1:$S$5,0)),INDEX('[1]DO NOT TOUCH Préparation'!$T$1:$T$5,MATCH('DO NOT TOUCH - inputExtraction'!$DE3326,'[1]DO NOT TOUCH Préparation'!$S$1:$S$5,0)),INDEX('[1]DO NOT TOUCH Préparation'!$T$1:$T$5,MATCH(DF3326,'[1]DO NOT TOUCH Préparation'!$S$1:$S$5,0)),INDEX('[1]DO NOT TOUCH Préparation'!$T$1:$T$5,MATCH('DO NOT TOUCH - inputExtraction'!$DG3326,'[1]DO NOT TOUCH Préparation'!$S$1:$S$5,0))),"")</f>
        <v>3.6</v>
      </c>
      <c r="RK3326" s="10">
        <f>VLOOKUP(CX3326,'[1]DO NOT TOUCH Préparation'!$S$1:$T$5,2,0)</f>
        <v>4</v>
      </c>
      <c r="RL3326" s="10">
        <f>VLOOKUP(CY3326,'[1]DO NOT TOUCH Préparation'!$S$1:$T$5,2,0)</f>
        <v>2</v>
      </c>
      <c r="RM3326" s="10">
        <f>VLOOKUP(CZ3326,'[1]DO NOT TOUCH Préparation'!$S$1:$T$5,2,0)</f>
        <v>2</v>
      </c>
      <c r="RN3326" s="10">
        <f>VLOOKUP(DA3326,'[1]DO NOT TOUCH Préparation'!$S$1:$T$5,2,0)</f>
        <v>1</v>
      </c>
      <c r="RO3326" s="10">
        <f>VLOOKUP(DB3326,'[1]DO NOT TOUCH Préparation'!$S$1:$T$5,2,0)</f>
        <v>4</v>
      </c>
      <c r="RP3326" s="10">
        <f>VLOOKUP(DC3326,'[1]DO NOT TOUCH Préparation'!$S$1:$T$5,2,0)</f>
        <v>4</v>
      </c>
      <c r="RQ3326" s="10">
        <f>VLOOKUP(DD3326,'[1]DO NOT TOUCH Préparation'!$S$1:$T$5,2,0)</f>
        <v>3</v>
      </c>
      <c r="RR3326" s="10">
        <f>VLOOKUP(DE3326,'[1]DO NOT TOUCH Préparation'!$S$1:$T$5,2,0)</f>
        <v>3</v>
      </c>
      <c r="RS3326" s="10">
        <f>VLOOKUP(DF3326,'[1]DO NOT TOUCH Préparation'!$S$1:$T$5,2,0)</f>
        <v>3</v>
      </c>
      <c r="RT3326" s="10">
        <f>VLOOKUP(DG3326,'[1]DO NOT TOUCH Préparation'!$S$1:$T$5,2,0)</f>
        <v>5</v>
      </c>
      <c r="RV3326" s="5" t="str">
        <f>IF(CF3326&lt;&gt;"",CF3326,"")</f>
        <v>Plus de 50%</v>
      </c>
      <c r="RW3326" s="5" t="str">
        <f>IF(CK3326&lt;&gt;"",CK3326,"")</f>
        <v>21% à 50%</v>
      </c>
      <c r="RX3326" s="5" t="str">
        <f t="shared" si="52"/>
        <v>Inférieur ou égal à 5%</v>
      </c>
      <c r="RZ3326" s="5" cm="1">
        <f t="array" ref="RZ3326">IFERROR(INDEX('[1]DO NOT TOUCH Préparation'!$W$2:$W$7,MATCH('DO NOT TOUCH - inputExtraction'!RV3326,'[1]DO NOT TOUCH Préparation'!$V$2:$V$7,0),),"1")</f>
        <v>5</v>
      </c>
      <c r="SA3326" s="5" cm="1">
        <f t="array" ref="SA3326">IFERROR(INDEX('[1]DO NOT TOUCH Préparation'!$W$2:$W$7,MATCH('DO NOT TOUCH - inputExtraction'!RW3326,'[1]DO NOT TOUCH Préparation'!$V$2:$V$7,0),),"1")</f>
        <v>4</v>
      </c>
      <c r="SB3326" s="5" cm="1">
        <f t="array" ref="SB3326">IFERROR(INDEX('[1]DO NOT TOUCH Préparation'!$W$2:$W$7,MATCH('DO NOT TOUCH - inputExtraction'!RX3326,'[1]DO NOT TOUCH Préparation'!$V$2:$V$7,0),),"1")</f>
        <v>2</v>
      </c>
      <c r="SD3326" s="5">
        <v>1</v>
      </c>
      <c r="SF3326" s="5">
        <f>IFERROR(VLOOKUP(H3326,'[1]DO NOT TOUCH Préparation'!$CL$2:$CM$9,2,0),"")</f>
        <v>4</v>
      </c>
      <c r="SG3326" s="5">
        <f>IFERROR(VLOOKUP(K3326,'[1]DO NOT TOUCH Préparation'!$CT$2:$CU$10,2,0),"")</f>
        <v>2</v>
      </c>
      <c r="SH3326" s="5">
        <f>IFERROR(VLOOKUP(L3326,'[1]DO NOT TOUCH Préparation'!$CX$2:$CY$6,2,0),"")</f>
        <v>1</v>
      </c>
    </row>
    <row r="3327" spans="1:502" ht="14.4" x14ac:dyDescent="0.3">
      <c r="A3327" s="4">
        <v>4723</v>
      </c>
      <c r="B3327" s="4" t="s">
        <v>7163</v>
      </c>
      <c r="C3327" s="4" t="s">
        <v>7164</v>
      </c>
      <c r="D3327" s="4" t="s">
        <v>904</v>
      </c>
      <c r="E3327" s="4" t="s">
        <v>468</v>
      </c>
      <c r="F3327" s="10" t="s">
        <v>941</v>
      </c>
      <c r="G3327" s="10" t="s">
        <v>942</v>
      </c>
      <c r="H3327" s="7" t="s">
        <v>521</v>
      </c>
      <c r="I3327" s="7">
        <v>36</v>
      </c>
      <c r="J3327" s="7" t="s">
        <v>505</v>
      </c>
      <c r="K3327" s="7" t="s">
        <v>471</v>
      </c>
      <c r="L3327" s="7" t="s">
        <v>492</v>
      </c>
      <c r="M3327" s="7">
        <v>4</v>
      </c>
      <c r="N3327" s="12">
        <v>0</v>
      </c>
      <c r="O3327" s="12">
        <v>0</v>
      </c>
      <c r="P3327" s="7">
        <v>0</v>
      </c>
      <c r="Q3327" s="7">
        <v>0</v>
      </c>
      <c r="R3327" s="7">
        <v>0</v>
      </c>
      <c r="S3327" s="12">
        <v>0</v>
      </c>
      <c r="T3327" s="7">
        <v>1</v>
      </c>
      <c r="U3327" s="12">
        <v>0</v>
      </c>
      <c r="V3327" s="7">
        <v>1</v>
      </c>
      <c r="W3327" s="7">
        <v>2</v>
      </c>
      <c r="X3327" s="7">
        <v>3</v>
      </c>
      <c r="AC3327" s="10" t="s">
        <v>906</v>
      </c>
      <c r="BS3327" s="10">
        <v>1</v>
      </c>
      <c r="BT3327" s="10">
        <v>0</v>
      </c>
      <c r="BU3327" s="10">
        <v>0</v>
      </c>
      <c r="BV3327" s="10">
        <v>0</v>
      </c>
      <c r="BW3327" s="10">
        <v>0</v>
      </c>
      <c r="BX3327" s="10">
        <v>1</v>
      </c>
      <c r="BY3327" s="10">
        <v>1</v>
      </c>
      <c r="BZ3327" s="10">
        <v>0</v>
      </c>
      <c r="CA3327" s="10">
        <v>0</v>
      </c>
      <c r="CB3327" s="10">
        <v>0</v>
      </c>
      <c r="CC3327" s="10">
        <v>0</v>
      </c>
      <c r="CE3327" s="7" t="s">
        <v>506</v>
      </c>
      <c r="CF3327" s="7" t="s">
        <v>570</v>
      </c>
      <c r="CG3327" s="7" t="s">
        <v>638</v>
      </c>
      <c r="CH3327" s="7" t="s">
        <v>524</v>
      </c>
      <c r="CI3327" s="7" t="s">
        <v>524</v>
      </c>
      <c r="CJ3327" s="7" t="s">
        <v>524</v>
      </c>
      <c r="CK3327" s="7" t="s">
        <v>523</v>
      </c>
      <c r="CL3327" s="7" t="s">
        <v>638</v>
      </c>
      <c r="CM3327" s="7" t="s">
        <v>524</v>
      </c>
      <c r="CN3327" s="7" t="s">
        <v>524</v>
      </c>
      <c r="CO3327" s="7" t="s">
        <v>524</v>
      </c>
      <c r="CP3327" s="7" t="s">
        <v>448</v>
      </c>
      <c r="CQ3327" s="7" t="s">
        <v>475</v>
      </c>
      <c r="CR3327" s="7" t="s">
        <v>524</v>
      </c>
      <c r="CS3327" s="7" t="s">
        <v>524</v>
      </c>
      <c r="CT3327" s="7" t="s">
        <v>524</v>
      </c>
      <c r="CU3327" s="7" t="s">
        <v>524</v>
      </c>
      <c r="CV3327" s="7" t="s">
        <v>524</v>
      </c>
      <c r="CW3327" t="s">
        <v>7165</v>
      </c>
      <c r="CX3327" t="s">
        <v>452</v>
      </c>
      <c r="CY3327" t="s">
        <v>452</v>
      </c>
      <c r="CZ3327" t="s">
        <v>452</v>
      </c>
      <c r="DA3327" t="s">
        <v>452</v>
      </c>
      <c r="DB3327" t="s">
        <v>452</v>
      </c>
      <c r="DC3327" t="s">
        <v>452</v>
      </c>
      <c r="DD3327" t="s">
        <v>451</v>
      </c>
      <c r="DE3327" t="s">
        <v>451</v>
      </c>
      <c r="DF3327" t="s">
        <v>451</v>
      </c>
      <c r="DG3327" t="s">
        <v>451</v>
      </c>
      <c r="DN3327" t="s">
        <v>455</v>
      </c>
      <c r="DO3327" t="s">
        <v>455</v>
      </c>
      <c r="DP3327" t="s">
        <v>455</v>
      </c>
      <c r="DQ3327" t="s">
        <v>455</v>
      </c>
      <c r="DX3327" s="7" t="s">
        <v>456</v>
      </c>
      <c r="DY3327" s="7" t="s">
        <v>456</v>
      </c>
      <c r="DZ3327" s="7" t="s">
        <v>456</v>
      </c>
      <c r="EA3327" s="7" t="s">
        <v>456</v>
      </c>
      <c r="EH3327" t="s">
        <v>457</v>
      </c>
      <c r="EI3327" t="s">
        <v>457</v>
      </c>
      <c r="EJ3327" t="s">
        <v>457</v>
      </c>
      <c r="EK3327" t="s">
        <v>457</v>
      </c>
      <c r="EL3327" s="6"/>
      <c r="JR3327">
        <v>2</v>
      </c>
      <c r="JS3327">
        <v>1</v>
      </c>
      <c r="JT3327">
        <v>3</v>
      </c>
      <c r="JX3327">
        <v>1</v>
      </c>
      <c r="JY3327">
        <v>2</v>
      </c>
      <c r="JZ3327">
        <v>3</v>
      </c>
      <c r="KD3327">
        <v>1</v>
      </c>
      <c r="KE3327">
        <v>2</v>
      </c>
      <c r="KF3327">
        <v>3</v>
      </c>
      <c r="KJ3327">
        <v>1</v>
      </c>
      <c r="KK3327">
        <v>2</v>
      </c>
      <c r="KL3327">
        <v>3</v>
      </c>
      <c r="KP3327">
        <v>4</v>
      </c>
      <c r="KQ3327">
        <v>4</v>
      </c>
      <c r="KR3327">
        <v>4</v>
      </c>
      <c r="KS3327">
        <v>4</v>
      </c>
      <c r="KT3327">
        <v>4</v>
      </c>
      <c r="KW3327">
        <v>1</v>
      </c>
      <c r="KY3327">
        <v>2</v>
      </c>
      <c r="LB3327">
        <v>3</v>
      </c>
      <c r="LG3327">
        <v>1</v>
      </c>
      <c r="LI3327">
        <v>2</v>
      </c>
      <c r="LL3327">
        <v>3</v>
      </c>
      <c r="LQ3327">
        <v>1</v>
      </c>
      <c r="LS3327">
        <v>2</v>
      </c>
      <c r="LV3327">
        <v>3</v>
      </c>
      <c r="MA3327">
        <v>1</v>
      </c>
      <c r="MC3327">
        <v>2</v>
      </c>
      <c r="MF3327">
        <v>3</v>
      </c>
      <c r="MK3327">
        <v>1</v>
      </c>
      <c r="MM3327">
        <v>2</v>
      </c>
      <c r="MP3327">
        <v>3</v>
      </c>
      <c r="MS3327" s="7" t="s">
        <v>458</v>
      </c>
      <c r="MT3327" s="7" t="s">
        <v>459</v>
      </c>
      <c r="MU3327" s="7" t="s">
        <v>458</v>
      </c>
      <c r="MV3327" s="7" t="s">
        <v>459</v>
      </c>
      <c r="MW3327" s="7" t="s">
        <v>482</v>
      </c>
      <c r="MX3327" s="7" t="s">
        <v>482</v>
      </c>
      <c r="MY3327" s="7" t="s">
        <v>458</v>
      </c>
      <c r="MZ3327" s="7" t="s">
        <v>458</v>
      </c>
      <c r="NA3327" s="7" t="s">
        <v>458</v>
      </c>
      <c r="NB3327" s="7" t="s">
        <v>458</v>
      </c>
      <c r="NC3327" s="7" t="s">
        <v>458</v>
      </c>
      <c r="ND3327" s="7" t="s">
        <v>458</v>
      </c>
      <c r="NE3327" s="7" t="s">
        <v>458</v>
      </c>
      <c r="NF3327" s="7" t="s">
        <v>458</v>
      </c>
      <c r="NG3327" s="7" t="s">
        <v>458</v>
      </c>
      <c r="NH3327" s="7" t="s">
        <v>458</v>
      </c>
      <c r="NI3327" s="7" t="s">
        <v>458</v>
      </c>
      <c r="NJ3327" s="7" t="s">
        <v>458</v>
      </c>
      <c r="NK3327" s="7" t="s">
        <v>458</v>
      </c>
      <c r="NL3327" s="7" t="s">
        <v>458</v>
      </c>
      <c r="NM3327" t="s">
        <v>461</v>
      </c>
      <c r="PV3327" s="10" t="s">
        <v>463</v>
      </c>
      <c r="PW3327" s="10" t="s">
        <v>499</v>
      </c>
      <c r="PX3327" s="10" t="s">
        <v>463</v>
      </c>
      <c r="PY3327" s="10" t="s">
        <v>485</v>
      </c>
      <c r="PZ3327" s="10" t="s">
        <v>463</v>
      </c>
      <c r="QA3327" s="10" t="s">
        <v>463</v>
      </c>
      <c r="QB3327" s="10" t="s">
        <v>463</v>
      </c>
      <c r="QC3327" s="10" t="s">
        <v>463</v>
      </c>
      <c r="QD3327" s="10" t="s">
        <v>463</v>
      </c>
      <c r="QE3327" s="10" t="s">
        <v>463</v>
      </c>
      <c r="QF3327" s="10" t="s">
        <v>463</v>
      </c>
      <c r="QG3327" s="10" t="s">
        <v>463</v>
      </c>
      <c r="QH3327" s="10" t="s">
        <v>463</v>
      </c>
      <c r="QI3327" s="10" t="s">
        <v>463</v>
      </c>
      <c r="QJ3327" s="10" t="s">
        <v>464</v>
      </c>
      <c r="QL3327" s="10">
        <v>8.8191000000000006</v>
      </c>
      <c r="QM3327" s="10" t="s">
        <v>908</v>
      </c>
      <c r="QQ3327" s="10" t="s">
        <v>910</v>
      </c>
      <c r="QR3327" s="10" t="s">
        <v>7166</v>
      </c>
      <c r="QS3327" s="10" t="s">
        <v>2473</v>
      </c>
      <c r="RF3327" s="10">
        <v>1</v>
      </c>
      <c r="RH3327" s="15">
        <f>IFERROR(AVERAGE(INDEX('[1]DO NOT TOUCH Préparation'!$T$1:$T$5,MATCH('DO NOT TOUCH - inputExtraction'!$CX3327,'[1]DO NOT TOUCH Préparation'!$S$1:$S$5,0)),INDEX('[1]DO NOT TOUCH Préparation'!$T$1:$T$5,MATCH('DO NOT TOUCH - inputExtraction'!$CY3327,'[1]DO NOT TOUCH Préparation'!$S$1:$S$5,0)),INDEX('[1]DO NOT TOUCH Préparation'!$T$1:$T$5,MATCH('DO NOT TOUCH - inputExtraction'!$CZ3327,'[1]DO NOT TOUCH Préparation'!$S$1:$S$5,0)),INDEX('[1]DO NOT TOUCH Préparation'!$T$1:$T$5,MATCH('DO NOT TOUCH - inputExtraction'!$DA3327,'[1]DO NOT TOUCH Préparation'!$S$1:$S$5,0)),INDEX('[1]DO NOT TOUCH Préparation'!$T$1:$T$5,MATCH('DO NOT TOUCH - inputExtraction'!$DB3327,'[1]DO NOT TOUCH Préparation'!$S$1:$S$5,0))),"")</f>
        <v>3</v>
      </c>
      <c r="RI3327" s="13">
        <f>IFERROR(AVERAGE(INDEX('[1]DO NOT TOUCH Préparation'!$T$1:$T$5,MATCH($DC3327,'[1]DO NOT TOUCH Préparation'!$S$1:$S$5,0)),INDEX('[1]DO NOT TOUCH Préparation'!$T$1:$T$5,MATCH('DO NOT TOUCH - inputExtraction'!$DD3327,'[1]DO NOT TOUCH Préparation'!$S$1:$S$5,0)),INDEX('[1]DO NOT TOUCH Préparation'!$T$1:$T$5,MATCH('DO NOT TOUCH - inputExtraction'!$DE3327,'[1]DO NOT TOUCH Préparation'!$S$1:$S$5,0)),INDEX('[1]DO NOT TOUCH Préparation'!$T$1:$T$5,MATCH(DF3327,'[1]DO NOT TOUCH Préparation'!$S$1:$S$5,0)),INDEX('[1]DO NOT TOUCH Préparation'!$T$1:$T$5,MATCH('DO NOT TOUCH - inputExtraction'!$DG3327,'[1]DO NOT TOUCH Préparation'!$S$1:$S$5,0))),"")</f>
        <v>3.8</v>
      </c>
      <c r="RK3327" s="10">
        <f>VLOOKUP(CX3327,'[1]DO NOT TOUCH Préparation'!$S$1:$T$5,2,0)</f>
        <v>3</v>
      </c>
      <c r="RL3327" s="10">
        <f>VLOOKUP(CY3327,'[1]DO NOT TOUCH Préparation'!$S$1:$T$5,2,0)</f>
        <v>3</v>
      </c>
      <c r="RM3327" s="10">
        <f>VLOOKUP(CZ3327,'[1]DO NOT TOUCH Préparation'!$S$1:$T$5,2,0)</f>
        <v>3</v>
      </c>
      <c r="RN3327" s="10">
        <f>VLOOKUP(DA3327,'[1]DO NOT TOUCH Préparation'!$S$1:$T$5,2,0)</f>
        <v>3</v>
      </c>
      <c r="RO3327" s="10">
        <f>VLOOKUP(DB3327,'[1]DO NOT TOUCH Préparation'!$S$1:$T$5,2,0)</f>
        <v>3</v>
      </c>
      <c r="RP3327" s="10">
        <f>VLOOKUP(DC3327,'[1]DO NOT TOUCH Préparation'!$S$1:$T$5,2,0)</f>
        <v>3</v>
      </c>
      <c r="RQ3327" s="10">
        <f>VLOOKUP(DD3327,'[1]DO NOT TOUCH Préparation'!$S$1:$T$5,2,0)</f>
        <v>4</v>
      </c>
      <c r="RR3327" s="10">
        <f>VLOOKUP(DE3327,'[1]DO NOT TOUCH Préparation'!$S$1:$T$5,2,0)</f>
        <v>4</v>
      </c>
      <c r="RS3327" s="10">
        <f>VLOOKUP(DF3327,'[1]DO NOT TOUCH Préparation'!$S$1:$T$5,2,0)</f>
        <v>4</v>
      </c>
      <c r="RT3327" s="10">
        <f>VLOOKUP(DG3327,'[1]DO NOT TOUCH Préparation'!$S$1:$T$5,2,0)</f>
        <v>4</v>
      </c>
      <c r="RV3327" s="5" t="str">
        <f>IF(CF3327&lt;&gt;"",CF3327,"")</f>
        <v>Plus de 50%</v>
      </c>
      <c r="RW3327" s="5" t="str">
        <f>IF(CK3327&lt;&gt;"",CK3327,"")</f>
        <v>21% à 50%</v>
      </c>
      <c r="RX3327" s="5" t="str">
        <f t="shared" si="52"/>
        <v>6% à 20%</v>
      </c>
      <c r="RZ3327" s="5" cm="1">
        <f t="array" ref="RZ3327">IFERROR(INDEX('[1]DO NOT TOUCH Préparation'!$W$2:$W$7,MATCH('DO NOT TOUCH - inputExtraction'!RV3327,'[1]DO NOT TOUCH Préparation'!$V$2:$V$7,0),),"1")</f>
        <v>5</v>
      </c>
      <c r="SA3327" s="5" cm="1">
        <f t="array" ref="SA3327">IFERROR(INDEX('[1]DO NOT TOUCH Préparation'!$W$2:$W$7,MATCH('DO NOT TOUCH - inputExtraction'!RW3327,'[1]DO NOT TOUCH Préparation'!$V$2:$V$7,0),),"1")</f>
        <v>4</v>
      </c>
      <c r="SB3327" s="5" cm="1">
        <f t="array" ref="SB3327">IFERROR(INDEX('[1]DO NOT TOUCH Préparation'!$W$2:$W$7,MATCH('DO NOT TOUCH - inputExtraction'!RX3327,'[1]DO NOT TOUCH Préparation'!$V$2:$V$7,0),),"1")</f>
        <v>3</v>
      </c>
      <c r="SD3327" s="5">
        <v>1</v>
      </c>
      <c r="SF3327" s="5">
        <f>IFERROR(VLOOKUP(H3327,'[1]DO NOT TOUCH Préparation'!$CL$2:$CM$9,2,0),"")</f>
        <v>1</v>
      </c>
      <c r="SG3327" s="5">
        <f>IFERROR(VLOOKUP(K3327,'[1]DO NOT TOUCH Préparation'!$CT$2:$CU$10,2,0),"")</f>
        <v>1</v>
      </c>
      <c r="SH3327" s="5">
        <f>IFERROR(VLOOKUP(L3327,'[1]DO NOT TOUCH Préparation'!$CX$2:$CY$6,2,0),"")</f>
        <v>3</v>
      </c>
    </row>
    <row r="3328" spans="1:502" ht="14.4" x14ac:dyDescent="0.3">
      <c r="A3328" s="4">
        <v>4724</v>
      </c>
      <c r="B3328" s="4" t="s">
        <v>7167</v>
      </c>
      <c r="C3328" s="4" t="s">
        <v>2523</v>
      </c>
      <c r="D3328" s="4" t="s">
        <v>787</v>
      </c>
      <c r="E3328" s="4" t="s">
        <v>468</v>
      </c>
      <c r="F3328" s="10" t="s">
        <v>833</v>
      </c>
      <c r="G3328" s="10" t="s">
        <v>828</v>
      </c>
      <c r="H3328" s="7" t="s">
        <v>553</v>
      </c>
      <c r="I3328" s="7">
        <v>53</v>
      </c>
      <c r="J3328" s="7" t="s">
        <v>443</v>
      </c>
      <c r="K3328" s="7" t="s">
        <v>522</v>
      </c>
      <c r="L3328" s="7" t="s">
        <v>472</v>
      </c>
      <c r="M3328" s="7">
        <v>2</v>
      </c>
      <c r="N3328" s="12">
        <v>1</v>
      </c>
      <c r="O3328" s="12">
        <v>0</v>
      </c>
      <c r="P3328" s="7">
        <v>1</v>
      </c>
      <c r="Q3328" s="7">
        <v>1</v>
      </c>
      <c r="R3328" s="7">
        <v>1</v>
      </c>
      <c r="S3328" s="12">
        <v>0</v>
      </c>
      <c r="T3328" s="7">
        <v>1</v>
      </c>
      <c r="U3328" s="12">
        <v>0</v>
      </c>
      <c r="W3328" s="7">
        <v>1</v>
      </c>
      <c r="X3328" s="7">
        <v>3</v>
      </c>
      <c r="Z3328" s="7">
        <v>2</v>
      </c>
      <c r="AC3328" s="10" t="s">
        <v>800</v>
      </c>
      <c r="BA3328" s="10">
        <v>0</v>
      </c>
      <c r="BB3328" s="10">
        <v>1</v>
      </c>
      <c r="BC3328" s="10">
        <v>1</v>
      </c>
      <c r="BD3328" s="10">
        <v>0</v>
      </c>
      <c r="BE3328" s="10">
        <v>1</v>
      </c>
      <c r="BF3328" s="10">
        <v>0</v>
      </c>
      <c r="BG3328" s="10">
        <v>0</v>
      </c>
      <c r="BH3328" s="10">
        <v>0</v>
      </c>
      <c r="BI3328" s="10">
        <v>0</v>
      </c>
      <c r="CB3328" s="10">
        <v>0</v>
      </c>
      <c r="CC3328" s="10">
        <v>0</v>
      </c>
      <c r="CE3328" s="7" t="s">
        <v>447</v>
      </c>
      <c r="CF3328" s="7" t="s">
        <v>448</v>
      </c>
      <c r="CG3328" s="7" t="s">
        <v>449</v>
      </c>
      <c r="CH3328" s="7" t="s">
        <v>524</v>
      </c>
      <c r="CI3328" s="7" t="s">
        <v>524</v>
      </c>
      <c r="CJ3328" s="7">
        <v>4</v>
      </c>
      <c r="CK3328" s="7" t="s">
        <v>448</v>
      </c>
      <c r="CL3328" s="7" t="s">
        <v>449</v>
      </c>
      <c r="CM3328" s="7" t="s">
        <v>524</v>
      </c>
      <c r="CN3328" s="7" t="s">
        <v>524</v>
      </c>
      <c r="CO3328" s="7">
        <v>4</v>
      </c>
      <c r="CP3328" s="7" t="s">
        <v>448</v>
      </c>
      <c r="CQ3328" s="7" t="s">
        <v>638</v>
      </c>
      <c r="CR3328" s="7">
        <v>4</v>
      </c>
      <c r="CS3328" s="7">
        <v>4</v>
      </c>
      <c r="CT3328" s="7">
        <v>4</v>
      </c>
      <c r="CU3328" s="7">
        <v>3</v>
      </c>
      <c r="CX3328" t="s">
        <v>453</v>
      </c>
      <c r="CY3328" t="s">
        <v>452</v>
      </c>
      <c r="CZ3328" t="s">
        <v>453</v>
      </c>
      <c r="DA3328" t="s">
        <v>451</v>
      </c>
      <c r="DB3328" t="s">
        <v>451</v>
      </c>
      <c r="DC3328" t="s">
        <v>453</v>
      </c>
      <c r="DD3328" t="s">
        <v>451</v>
      </c>
      <c r="DE3328" t="s">
        <v>453</v>
      </c>
      <c r="DF3328" t="s">
        <v>453</v>
      </c>
      <c r="DG3328" t="s">
        <v>453</v>
      </c>
      <c r="DH3328" t="s">
        <v>455</v>
      </c>
      <c r="DJ3328" t="s">
        <v>455</v>
      </c>
      <c r="DK3328" t="s">
        <v>455</v>
      </c>
      <c r="DL3328" t="s">
        <v>455</v>
      </c>
      <c r="DM3328" t="s">
        <v>455</v>
      </c>
      <c r="DN3328" t="s">
        <v>455</v>
      </c>
      <c r="DO3328" t="s">
        <v>455</v>
      </c>
      <c r="DP3328" t="s">
        <v>455</v>
      </c>
      <c r="DQ3328" t="s">
        <v>455</v>
      </c>
      <c r="DR3328" s="7" t="s">
        <v>479</v>
      </c>
      <c r="DT3328" s="7" t="s">
        <v>456</v>
      </c>
      <c r="DU3328" s="7" t="s">
        <v>496</v>
      </c>
      <c r="DV3328" s="7" t="s">
        <v>496</v>
      </c>
      <c r="DW3328" s="7" t="s">
        <v>456</v>
      </c>
      <c r="DX3328" s="7" t="s">
        <v>456</v>
      </c>
      <c r="DY3328" s="7" t="s">
        <v>456</v>
      </c>
      <c r="DZ3328" s="7" t="s">
        <v>496</v>
      </c>
      <c r="EA3328" s="7" t="s">
        <v>456</v>
      </c>
      <c r="EB3328" t="s">
        <v>457</v>
      </c>
      <c r="ED3328" t="s">
        <v>457</v>
      </c>
      <c r="EE3328">
        <v>4</v>
      </c>
      <c r="EF3328">
        <v>4</v>
      </c>
      <c r="EG3328" t="s">
        <v>457</v>
      </c>
      <c r="EH3328">
        <v>4</v>
      </c>
      <c r="EI3328" t="s">
        <v>457</v>
      </c>
      <c r="EJ3328" t="s">
        <v>457</v>
      </c>
      <c r="EK3328" t="s">
        <v>457</v>
      </c>
      <c r="EL3328" s="6"/>
      <c r="IH3328">
        <v>1</v>
      </c>
      <c r="IJ3328">
        <v>2</v>
      </c>
      <c r="IK3328">
        <v>3</v>
      </c>
      <c r="IT3328">
        <v>1</v>
      </c>
      <c r="IU3328">
        <v>3</v>
      </c>
      <c r="IV3328">
        <v>2</v>
      </c>
      <c r="IZ3328">
        <v>3</v>
      </c>
      <c r="JB3328">
        <v>1</v>
      </c>
      <c r="JC3328">
        <v>2</v>
      </c>
      <c r="JF3328">
        <v>2</v>
      </c>
      <c r="JI3328">
        <v>1</v>
      </c>
      <c r="JJ3328">
        <v>3</v>
      </c>
      <c r="JL3328">
        <v>1</v>
      </c>
      <c r="JN3328">
        <v>3</v>
      </c>
      <c r="JO3328">
        <v>2</v>
      </c>
      <c r="JR3328">
        <v>1</v>
      </c>
      <c r="JS3328">
        <v>3</v>
      </c>
      <c r="JT3328">
        <v>2</v>
      </c>
      <c r="JY3328">
        <v>1</v>
      </c>
      <c r="JZ3328">
        <v>2</v>
      </c>
      <c r="KA3328">
        <v>3</v>
      </c>
      <c r="KD3328">
        <v>3</v>
      </c>
      <c r="KE3328">
        <v>1</v>
      </c>
      <c r="KG3328">
        <v>2</v>
      </c>
      <c r="KK3328">
        <v>2</v>
      </c>
      <c r="KL3328">
        <v>3</v>
      </c>
      <c r="KM3328">
        <v>1</v>
      </c>
      <c r="KP3328" t="s">
        <v>480</v>
      </c>
      <c r="KQ3328">
        <v>3</v>
      </c>
      <c r="KR3328">
        <v>3</v>
      </c>
      <c r="KS3328">
        <v>2</v>
      </c>
      <c r="KT3328">
        <v>4</v>
      </c>
      <c r="KY3328">
        <v>3</v>
      </c>
      <c r="LC3328">
        <v>2</v>
      </c>
      <c r="LD3328">
        <v>1</v>
      </c>
      <c r="LG3328">
        <v>1</v>
      </c>
      <c r="LI3328">
        <v>2</v>
      </c>
      <c r="LL3328">
        <v>3</v>
      </c>
      <c r="LO3328">
        <v>1</v>
      </c>
      <c r="LQ3328">
        <v>2</v>
      </c>
      <c r="LV3328">
        <v>3</v>
      </c>
      <c r="LY3328">
        <v>2</v>
      </c>
      <c r="MC3328">
        <v>1</v>
      </c>
      <c r="MH3328">
        <v>3</v>
      </c>
      <c r="MK3328">
        <v>2</v>
      </c>
      <c r="MP3328">
        <v>1</v>
      </c>
      <c r="MQ3328">
        <v>3</v>
      </c>
      <c r="MS3328" s="7" t="s">
        <v>460</v>
      </c>
      <c r="MT3328" s="7" t="s">
        <v>458</v>
      </c>
      <c r="MU3328" s="7" t="s">
        <v>460</v>
      </c>
      <c r="MV3328" s="7" t="s">
        <v>458</v>
      </c>
      <c r="MW3328" s="7" t="s">
        <v>460</v>
      </c>
      <c r="MX3328" s="7" t="s">
        <v>459</v>
      </c>
      <c r="MY3328" s="7" t="s">
        <v>458</v>
      </c>
      <c r="MZ3328" s="7" t="s">
        <v>458</v>
      </c>
      <c r="NA3328" s="7" t="s">
        <v>459</v>
      </c>
      <c r="NB3328" s="7" t="s">
        <v>458</v>
      </c>
      <c r="NC3328" s="7" t="s">
        <v>483</v>
      </c>
      <c r="ND3328" s="7" t="s">
        <v>483</v>
      </c>
      <c r="NE3328" s="7" t="s">
        <v>483</v>
      </c>
      <c r="NF3328" s="7" t="s">
        <v>483</v>
      </c>
      <c r="NG3328" s="7" t="s">
        <v>458</v>
      </c>
      <c r="NH3328" s="7" t="s">
        <v>483</v>
      </c>
      <c r="NI3328" s="7" t="s">
        <v>483</v>
      </c>
      <c r="NJ3328" s="7" t="s">
        <v>458</v>
      </c>
      <c r="NK3328" s="7" t="s">
        <v>483</v>
      </c>
      <c r="NL3328" s="7" t="s">
        <v>458</v>
      </c>
      <c r="NM3328" t="s">
        <v>461</v>
      </c>
      <c r="OH3328" t="s">
        <v>462</v>
      </c>
      <c r="OI3328" s="10" t="s">
        <v>462</v>
      </c>
      <c r="OJ3328" s="10" t="s">
        <v>485</v>
      </c>
      <c r="OK3328" s="10" t="s">
        <v>485</v>
      </c>
      <c r="OL3328" s="10" t="s">
        <v>462</v>
      </c>
      <c r="OM3328" s="10" t="s">
        <v>462</v>
      </c>
      <c r="ON3328" s="10" t="s">
        <v>462</v>
      </c>
      <c r="OO3328" s="10" t="s">
        <v>462</v>
      </c>
      <c r="OP3328" s="10" t="s">
        <v>462</v>
      </c>
      <c r="OQ3328" s="10" t="s">
        <v>485</v>
      </c>
      <c r="OR3328" s="10" t="s">
        <v>462</v>
      </c>
      <c r="OS3328" s="10" t="s">
        <v>462</v>
      </c>
      <c r="OT3328" s="10" t="s">
        <v>485</v>
      </c>
      <c r="OU3328" s="10" t="s">
        <v>462</v>
      </c>
      <c r="OV3328" s="10" t="s">
        <v>485</v>
      </c>
      <c r="OW3328" s="10" t="s">
        <v>485</v>
      </c>
      <c r="OX3328" s="10" t="s">
        <v>462</v>
      </c>
      <c r="OY3328" s="10" t="s">
        <v>463</v>
      </c>
      <c r="OZ3328" s="10" t="s">
        <v>462</v>
      </c>
      <c r="QJ3328" s="10" t="s">
        <v>464</v>
      </c>
      <c r="QL3328" s="10">
        <v>13.360849999999999</v>
      </c>
      <c r="QM3328" s="10" t="s">
        <v>792</v>
      </c>
      <c r="RF3328" s="10">
        <v>1</v>
      </c>
      <c r="RH3328" s="15">
        <f>IFERROR(AVERAGE(INDEX('[1]DO NOT TOUCH Préparation'!$T$1:$T$5,MATCH('DO NOT TOUCH - inputExtraction'!$CX3328,'[1]DO NOT TOUCH Préparation'!$S$1:$S$5,0)),INDEX('[1]DO NOT TOUCH Préparation'!$T$1:$T$5,MATCH('DO NOT TOUCH - inputExtraction'!$CY3328,'[1]DO NOT TOUCH Préparation'!$S$1:$S$5,0)),INDEX('[1]DO NOT TOUCH Préparation'!$T$1:$T$5,MATCH('DO NOT TOUCH - inputExtraction'!$CZ3328,'[1]DO NOT TOUCH Préparation'!$S$1:$S$5,0)),INDEX('[1]DO NOT TOUCH Préparation'!$T$1:$T$5,MATCH('DO NOT TOUCH - inputExtraction'!$DA3328,'[1]DO NOT TOUCH Préparation'!$S$1:$S$5,0)),INDEX('[1]DO NOT TOUCH Préparation'!$T$1:$T$5,MATCH('DO NOT TOUCH - inputExtraction'!$DB3328,'[1]DO NOT TOUCH Préparation'!$S$1:$S$5,0))),"")</f>
        <v>4.2</v>
      </c>
      <c r="RI3328" s="13">
        <f>IFERROR(AVERAGE(INDEX('[1]DO NOT TOUCH Préparation'!$T$1:$T$5,MATCH($DC3328,'[1]DO NOT TOUCH Préparation'!$S$1:$S$5,0)),INDEX('[1]DO NOT TOUCH Préparation'!$T$1:$T$5,MATCH('DO NOT TOUCH - inputExtraction'!$DD3328,'[1]DO NOT TOUCH Préparation'!$S$1:$S$5,0)),INDEX('[1]DO NOT TOUCH Préparation'!$T$1:$T$5,MATCH('DO NOT TOUCH - inputExtraction'!$DE3328,'[1]DO NOT TOUCH Préparation'!$S$1:$S$5,0)),INDEX('[1]DO NOT TOUCH Préparation'!$T$1:$T$5,MATCH(DF3328,'[1]DO NOT TOUCH Préparation'!$S$1:$S$5,0)),INDEX('[1]DO NOT TOUCH Préparation'!$T$1:$T$5,MATCH('DO NOT TOUCH - inputExtraction'!$DG3328,'[1]DO NOT TOUCH Préparation'!$S$1:$S$5,0))),"")</f>
        <v>4.8</v>
      </c>
      <c r="RK3328" s="10">
        <f>VLOOKUP(CX3328,'[1]DO NOT TOUCH Préparation'!$S$1:$T$5,2,0)</f>
        <v>5</v>
      </c>
      <c r="RL3328" s="10">
        <f>VLOOKUP(CY3328,'[1]DO NOT TOUCH Préparation'!$S$1:$T$5,2,0)</f>
        <v>3</v>
      </c>
      <c r="RM3328" s="10">
        <f>VLOOKUP(CZ3328,'[1]DO NOT TOUCH Préparation'!$S$1:$T$5,2,0)</f>
        <v>5</v>
      </c>
      <c r="RN3328" s="10">
        <f>VLOOKUP(DA3328,'[1]DO NOT TOUCH Préparation'!$S$1:$T$5,2,0)</f>
        <v>4</v>
      </c>
      <c r="RO3328" s="10">
        <f>VLOOKUP(DB3328,'[1]DO NOT TOUCH Préparation'!$S$1:$T$5,2,0)</f>
        <v>4</v>
      </c>
      <c r="RP3328" s="10">
        <f>VLOOKUP(DC3328,'[1]DO NOT TOUCH Préparation'!$S$1:$T$5,2,0)</f>
        <v>5</v>
      </c>
      <c r="RQ3328" s="10">
        <f>VLOOKUP(DD3328,'[1]DO NOT TOUCH Préparation'!$S$1:$T$5,2,0)</f>
        <v>4</v>
      </c>
      <c r="RR3328" s="10">
        <f>VLOOKUP(DE3328,'[1]DO NOT TOUCH Préparation'!$S$1:$T$5,2,0)</f>
        <v>5</v>
      </c>
      <c r="RS3328" s="10">
        <f>VLOOKUP(DF3328,'[1]DO NOT TOUCH Préparation'!$S$1:$T$5,2,0)</f>
        <v>5</v>
      </c>
      <c r="RT3328" s="10">
        <f>VLOOKUP(DG3328,'[1]DO NOT TOUCH Préparation'!$S$1:$T$5,2,0)</f>
        <v>5</v>
      </c>
      <c r="RV3328" s="5" t="str">
        <f>IF(CF3328&lt;&gt;"",CF3328,"")</f>
        <v>6% à 20%</v>
      </c>
      <c r="RW3328" s="5" t="str">
        <f>IF(CK3328&lt;&gt;"",CK3328,"")</f>
        <v>6% à 20%</v>
      </c>
      <c r="RX3328" s="5" t="str">
        <f t="shared" si="52"/>
        <v>6% à 20%</v>
      </c>
      <c r="RZ3328" s="5" cm="1">
        <f t="array" ref="RZ3328">IFERROR(INDEX('[1]DO NOT TOUCH Préparation'!$W$2:$W$7,MATCH('DO NOT TOUCH - inputExtraction'!RV3328,'[1]DO NOT TOUCH Préparation'!$V$2:$V$7,0),),"1")</f>
        <v>3</v>
      </c>
      <c r="SA3328" s="5" cm="1">
        <f t="array" ref="SA3328">IFERROR(INDEX('[1]DO NOT TOUCH Préparation'!$W$2:$W$7,MATCH('DO NOT TOUCH - inputExtraction'!RW3328,'[1]DO NOT TOUCH Préparation'!$V$2:$V$7,0),),"1")</f>
        <v>3</v>
      </c>
      <c r="SB3328" s="5" cm="1">
        <f t="array" ref="SB3328">IFERROR(INDEX('[1]DO NOT TOUCH Préparation'!$W$2:$W$7,MATCH('DO NOT TOUCH - inputExtraction'!RX3328,'[1]DO NOT TOUCH Préparation'!$V$2:$V$7,0),),"1")</f>
        <v>3</v>
      </c>
      <c r="SD3328" s="5">
        <v>1</v>
      </c>
      <c r="SF3328" s="5">
        <f>IFERROR(VLOOKUP(H3328,'[1]DO NOT TOUCH Préparation'!$CL$2:$CM$9,2,0),"")</f>
        <v>6</v>
      </c>
      <c r="SG3328" s="5">
        <f>IFERROR(VLOOKUP(K3328,'[1]DO NOT TOUCH Préparation'!$CT$2:$CU$10,2,0),"")</f>
        <v>3</v>
      </c>
      <c r="SH3328" s="5">
        <f>IFERROR(VLOOKUP(L3328,'[1]DO NOT TOUCH Préparation'!$CX$2:$CY$6,2,0),"")</f>
        <v>2</v>
      </c>
    </row>
    <row r="3329" spans="1:502" ht="14.4" x14ac:dyDescent="0.3">
      <c r="A3329" s="4">
        <v>4727</v>
      </c>
      <c r="B3329" s="4" t="s">
        <v>7168</v>
      </c>
      <c r="C3329" s="4" t="s">
        <v>812</v>
      </c>
      <c r="D3329" s="4" t="s">
        <v>787</v>
      </c>
      <c r="E3329" s="4" t="s">
        <v>439</v>
      </c>
      <c r="F3329" s="10" t="s">
        <v>795</v>
      </c>
      <c r="G3329" s="10" t="s">
        <v>789</v>
      </c>
      <c r="H3329" s="7" t="s">
        <v>521</v>
      </c>
      <c r="I3329" s="7">
        <v>73</v>
      </c>
      <c r="J3329" s="7" t="s">
        <v>554</v>
      </c>
      <c r="K3329" s="7" t="s">
        <v>491</v>
      </c>
      <c r="L3329" s="7" t="s">
        <v>575</v>
      </c>
      <c r="M3329" s="7">
        <v>2</v>
      </c>
      <c r="N3329" s="12">
        <v>0</v>
      </c>
      <c r="O3329" s="12">
        <v>0</v>
      </c>
      <c r="P3329" s="7">
        <v>0</v>
      </c>
      <c r="Q3329" s="7">
        <v>0</v>
      </c>
      <c r="R3329" s="7">
        <v>0</v>
      </c>
      <c r="S3329" s="12">
        <v>0</v>
      </c>
      <c r="T3329" s="7">
        <v>0</v>
      </c>
      <c r="U3329" s="12">
        <v>1</v>
      </c>
      <c r="W3329" s="7">
        <v>2</v>
      </c>
      <c r="Z3329" s="7">
        <v>1</v>
      </c>
      <c r="AB3329" s="7">
        <v>3</v>
      </c>
      <c r="AC3329" s="10" t="s">
        <v>800</v>
      </c>
      <c r="BA3329" s="10">
        <v>0</v>
      </c>
      <c r="BB3329" s="10">
        <v>0</v>
      </c>
      <c r="BC3329" s="10">
        <v>0</v>
      </c>
      <c r="BD3329" s="10">
        <v>0</v>
      </c>
      <c r="BE3329" s="10">
        <v>0</v>
      </c>
      <c r="BF3329" s="10">
        <v>0</v>
      </c>
      <c r="BG3329" s="10">
        <v>0</v>
      </c>
      <c r="BH3329" s="10">
        <v>0</v>
      </c>
      <c r="BI3329" s="10">
        <v>0</v>
      </c>
      <c r="CB3329" s="10">
        <v>0</v>
      </c>
      <c r="CC3329" s="10">
        <v>1</v>
      </c>
      <c r="CE3329" s="7" t="s">
        <v>506</v>
      </c>
      <c r="CF3329" s="7" t="s">
        <v>507</v>
      </c>
      <c r="CK3329" s="7" t="s">
        <v>474</v>
      </c>
      <c r="CL3329" s="7" t="s">
        <v>475</v>
      </c>
      <c r="CM3329" s="7">
        <v>4</v>
      </c>
      <c r="CN3329" s="7">
        <v>3</v>
      </c>
      <c r="CO3329" s="7">
        <v>2</v>
      </c>
      <c r="CP3329" s="7" t="s">
        <v>450</v>
      </c>
      <c r="CX3329" t="s">
        <v>452</v>
      </c>
      <c r="CY3329" t="s">
        <v>478</v>
      </c>
      <c r="CZ3329" t="s">
        <v>478</v>
      </c>
      <c r="DA3329" t="s">
        <v>478</v>
      </c>
      <c r="DB3329" t="s">
        <v>478</v>
      </c>
      <c r="DC3329" t="s">
        <v>495</v>
      </c>
      <c r="DD3329" t="s">
        <v>478</v>
      </c>
      <c r="DE3329" t="s">
        <v>452</v>
      </c>
      <c r="DF3329" t="s">
        <v>452</v>
      </c>
      <c r="DG3329" t="s">
        <v>495</v>
      </c>
      <c r="EL3329" s="6"/>
      <c r="GX3329">
        <v>3</v>
      </c>
      <c r="GY3329">
        <v>2</v>
      </c>
      <c r="GZ3329">
        <v>1</v>
      </c>
      <c r="HB3329">
        <v>2</v>
      </c>
      <c r="HC3329">
        <v>3</v>
      </c>
      <c r="HD3329">
        <v>1</v>
      </c>
      <c r="HF3329">
        <v>3</v>
      </c>
      <c r="HG3329">
        <v>2</v>
      </c>
      <c r="HH3329">
        <v>1</v>
      </c>
      <c r="HJ3329">
        <v>2</v>
      </c>
      <c r="HK3329">
        <v>3</v>
      </c>
      <c r="HL3329">
        <v>1</v>
      </c>
      <c r="HN3329">
        <v>3</v>
      </c>
      <c r="HO3329">
        <v>2</v>
      </c>
      <c r="HP3329">
        <v>1</v>
      </c>
      <c r="HR3329">
        <v>2</v>
      </c>
      <c r="HS3329">
        <v>3</v>
      </c>
      <c r="HT3329">
        <v>1</v>
      </c>
      <c r="ID3329">
        <v>3</v>
      </c>
      <c r="IE3329">
        <v>2</v>
      </c>
      <c r="IF3329">
        <v>1</v>
      </c>
      <c r="KP3329" t="s">
        <v>481</v>
      </c>
      <c r="KQ3329" t="s">
        <v>481</v>
      </c>
      <c r="KR3329">
        <v>2</v>
      </c>
      <c r="KS3329">
        <v>2</v>
      </c>
      <c r="KT3329">
        <v>3</v>
      </c>
      <c r="KU3329">
        <v>1</v>
      </c>
      <c r="LC3329">
        <v>3</v>
      </c>
      <c r="LD3329">
        <v>2</v>
      </c>
      <c r="LE3329">
        <v>1</v>
      </c>
      <c r="LG3329">
        <v>2</v>
      </c>
      <c r="LN3329">
        <v>3</v>
      </c>
      <c r="LO3329">
        <v>1</v>
      </c>
      <c r="LW3329">
        <v>3</v>
      </c>
      <c r="LX3329">
        <v>2</v>
      </c>
      <c r="LY3329">
        <v>1</v>
      </c>
      <c r="MD3329">
        <v>3</v>
      </c>
      <c r="MH3329">
        <v>2</v>
      </c>
      <c r="MI3329">
        <v>1</v>
      </c>
      <c r="MQ3329">
        <v>3</v>
      </c>
      <c r="MR3329">
        <v>2</v>
      </c>
      <c r="MS3329" s="7" t="s">
        <v>459</v>
      </c>
      <c r="MT3329" s="7" t="s">
        <v>459</v>
      </c>
      <c r="MU3329" s="7" t="s">
        <v>459</v>
      </c>
      <c r="MV3329" s="7" t="s">
        <v>459</v>
      </c>
      <c r="MW3329" s="7" t="s">
        <v>459</v>
      </c>
      <c r="MX3329" s="7" t="s">
        <v>459</v>
      </c>
      <c r="MY3329" s="7" t="s">
        <v>459</v>
      </c>
      <c r="MZ3329" s="7" t="s">
        <v>459</v>
      </c>
      <c r="NA3329" s="7" t="s">
        <v>459</v>
      </c>
      <c r="NB3329" s="7" t="s">
        <v>459</v>
      </c>
      <c r="NC3329" s="7" t="s">
        <v>483</v>
      </c>
      <c r="ND3329" s="7" t="s">
        <v>483</v>
      </c>
      <c r="NE3329" s="7" t="s">
        <v>483</v>
      </c>
      <c r="NF3329" s="7" t="s">
        <v>483</v>
      </c>
      <c r="NG3329" s="7" t="s">
        <v>483</v>
      </c>
      <c r="NH3329" s="7" t="s">
        <v>483</v>
      </c>
      <c r="NI3329" s="7" t="s">
        <v>483</v>
      </c>
      <c r="NJ3329" s="7" t="s">
        <v>483</v>
      </c>
      <c r="NK3329" s="7" t="s">
        <v>483</v>
      </c>
      <c r="NL3329" s="7" t="s">
        <v>483</v>
      </c>
      <c r="NM3329" t="s">
        <v>461</v>
      </c>
      <c r="OH3329" t="s">
        <v>463</v>
      </c>
      <c r="OI3329" s="10" t="s">
        <v>463</v>
      </c>
      <c r="OJ3329" s="10" t="s">
        <v>485</v>
      </c>
      <c r="OK3329" s="10" t="s">
        <v>463</v>
      </c>
      <c r="OL3329" s="10" t="s">
        <v>463</v>
      </c>
      <c r="OM3329" s="10" t="s">
        <v>463</v>
      </c>
      <c r="ON3329" s="10" t="s">
        <v>463</v>
      </c>
      <c r="OO3329" s="10" t="s">
        <v>463</v>
      </c>
      <c r="OP3329" s="10" t="s">
        <v>463</v>
      </c>
      <c r="OQ3329" s="10" t="s">
        <v>485</v>
      </c>
      <c r="OR3329" s="10" t="s">
        <v>463</v>
      </c>
      <c r="OS3329" s="10" t="s">
        <v>463</v>
      </c>
      <c r="OT3329" s="10" t="s">
        <v>463</v>
      </c>
      <c r="OU3329" s="10" t="s">
        <v>463</v>
      </c>
      <c r="OV3329" s="10" t="s">
        <v>485</v>
      </c>
      <c r="OW3329" s="10" t="s">
        <v>463</v>
      </c>
      <c r="OX3329" s="10" t="s">
        <v>463</v>
      </c>
      <c r="OY3329" s="10" t="s">
        <v>463</v>
      </c>
      <c r="OZ3329" s="10" t="s">
        <v>463</v>
      </c>
      <c r="QJ3329" s="10" t="s">
        <v>464</v>
      </c>
      <c r="QL3329" s="10">
        <v>9.4002999999999997</v>
      </c>
      <c r="QM3329" s="10" t="s">
        <v>792</v>
      </c>
      <c r="RF3329" s="10">
        <v>1</v>
      </c>
      <c r="RH3329" s="15">
        <f>IFERROR(AVERAGE(INDEX('[1]DO NOT TOUCH Préparation'!$T$1:$T$5,MATCH('DO NOT TOUCH - inputExtraction'!$CX3329,'[1]DO NOT TOUCH Préparation'!$S$1:$S$5,0)),INDEX('[1]DO NOT TOUCH Préparation'!$T$1:$T$5,MATCH('DO NOT TOUCH - inputExtraction'!$CY3329,'[1]DO NOT TOUCH Préparation'!$S$1:$S$5,0)),INDEX('[1]DO NOT TOUCH Préparation'!$T$1:$T$5,MATCH('DO NOT TOUCH - inputExtraction'!$CZ3329,'[1]DO NOT TOUCH Préparation'!$S$1:$S$5,0)),INDEX('[1]DO NOT TOUCH Préparation'!$T$1:$T$5,MATCH('DO NOT TOUCH - inputExtraction'!$DA3329,'[1]DO NOT TOUCH Préparation'!$S$1:$S$5,0)),INDEX('[1]DO NOT TOUCH Préparation'!$T$1:$T$5,MATCH('DO NOT TOUCH - inputExtraction'!$DB3329,'[1]DO NOT TOUCH Préparation'!$S$1:$S$5,0))),"")</f>
        <v>1.4</v>
      </c>
      <c r="RI3329" s="13">
        <f>IFERROR(AVERAGE(INDEX('[1]DO NOT TOUCH Préparation'!$T$1:$T$5,MATCH($DC3329,'[1]DO NOT TOUCH Préparation'!$S$1:$S$5,0)),INDEX('[1]DO NOT TOUCH Préparation'!$T$1:$T$5,MATCH('DO NOT TOUCH - inputExtraction'!$DD3329,'[1]DO NOT TOUCH Préparation'!$S$1:$S$5,0)),INDEX('[1]DO NOT TOUCH Préparation'!$T$1:$T$5,MATCH('DO NOT TOUCH - inputExtraction'!$DE3329,'[1]DO NOT TOUCH Préparation'!$S$1:$S$5,0)),INDEX('[1]DO NOT TOUCH Préparation'!$T$1:$T$5,MATCH(DF3329,'[1]DO NOT TOUCH Préparation'!$S$1:$S$5,0)),INDEX('[1]DO NOT TOUCH Préparation'!$T$1:$T$5,MATCH('DO NOT TOUCH - inputExtraction'!$DG3329,'[1]DO NOT TOUCH Préparation'!$S$1:$S$5,0))),"")</f>
        <v>2.2000000000000002</v>
      </c>
      <c r="RK3329" s="10">
        <f>VLOOKUP(CX3329,'[1]DO NOT TOUCH Préparation'!$S$1:$T$5,2,0)</f>
        <v>3</v>
      </c>
      <c r="RL3329" s="10">
        <f>VLOOKUP(CY3329,'[1]DO NOT TOUCH Préparation'!$S$1:$T$5,2,0)</f>
        <v>1</v>
      </c>
      <c r="RM3329" s="10">
        <f>VLOOKUP(CZ3329,'[1]DO NOT TOUCH Préparation'!$S$1:$T$5,2,0)</f>
        <v>1</v>
      </c>
      <c r="RN3329" s="10">
        <f>VLOOKUP(DA3329,'[1]DO NOT TOUCH Préparation'!$S$1:$T$5,2,0)</f>
        <v>1</v>
      </c>
      <c r="RO3329" s="10">
        <f>VLOOKUP(DB3329,'[1]DO NOT TOUCH Préparation'!$S$1:$T$5,2,0)</f>
        <v>1</v>
      </c>
      <c r="RP3329" s="10">
        <f>VLOOKUP(DC3329,'[1]DO NOT TOUCH Préparation'!$S$1:$T$5,2,0)</f>
        <v>2</v>
      </c>
      <c r="RQ3329" s="10">
        <f>VLOOKUP(DD3329,'[1]DO NOT TOUCH Préparation'!$S$1:$T$5,2,0)</f>
        <v>1</v>
      </c>
      <c r="RR3329" s="10">
        <f>VLOOKUP(DE3329,'[1]DO NOT TOUCH Préparation'!$S$1:$T$5,2,0)</f>
        <v>3</v>
      </c>
      <c r="RS3329" s="10">
        <f>VLOOKUP(DF3329,'[1]DO NOT TOUCH Préparation'!$S$1:$T$5,2,0)</f>
        <v>3</v>
      </c>
      <c r="RT3329" s="10">
        <f>VLOOKUP(DG3329,'[1]DO NOT TOUCH Préparation'!$S$1:$T$5,2,0)</f>
        <v>2</v>
      </c>
      <c r="RV3329" s="5" t="str">
        <f>IF(CF3329&lt;&gt;"",CF3329,"")</f>
        <v>Je n’achète pas de produits alimentaires bio</v>
      </c>
      <c r="RW3329" s="5" t="str">
        <f>IF(CK3329&lt;&gt;"",CK3329,"")</f>
        <v>Inférieur ou égal à 5%</v>
      </c>
      <c r="RX3329" s="5" t="str">
        <f t="shared" si="52"/>
        <v>Je n’achète pas de produits à base végétale (soja, amande, avoine…)</v>
      </c>
      <c r="RZ3329" s="5" t="str" cm="1">
        <f t="array" ref="RZ3329">IFERROR(INDEX('[1]DO NOT TOUCH Préparation'!$W$2:$W$7,MATCH('DO NOT TOUCH - inputExtraction'!RV3329,'[1]DO NOT TOUCH Préparation'!$V$2:$V$7,0),),"1")</f>
        <v>1</v>
      </c>
      <c r="SA3329" s="5" cm="1">
        <f t="array" ref="SA3329">IFERROR(INDEX('[1]DO NOT TOUCH Préparation'!$W$2:$W$7,MATCH('DO NOT TOUCH - inputExtraction'!RW3329,'[1]DO NOT TOUCH Préparation'!$V$2:$V$7,0),),"1")</f>
        <v>2</v>
      </c>
      <c r="SB3329" s="5" t="str" cm="1">
        <f t="array" ref="SB3329">IFERROR(INDEX('[1]DO NOT TOUCH Préparation'!$W$2:$W$7,MATCH('DO NOT TOUCH - inputExtraction'!RX3329,'[1]DO NOT TOUCH Préparation'!$V$2:$V$7,0),),"1")</f>
        <v>1</v>
      </c>
      <c r="SD3329" s="5">
        <v>1</v>
      </c>
      <c r="SF3329" s="5">
        <f>IFERROR(VLOOKUP(H3329,'[1]DO NOT TOUCH Préparation'!$CL$2:$CM$9,2,0),"")</f>
        <v>1</v>
      </c>
      <c r="SG3329" s="5">
        <f>IFERROR(VLOOKUP(K3329,'[1]DO NOT TOUCH Préparation'!$CT$2:$CU$10,2,0),"")</f>
        <v>2</v>
      </c>
      <c r="SH3329" s="5">
        <f>IFERROR(VLOOKUP(L3329,'[1]DO NOT TOUCH Préparation'!$CX$2:$CY$6,2,0),"")</f>
        <v>1</v>
      </c>
    </row>
    <row r="3330" spans="1:502" ht="14.4" x14ac:dyDescent="0.3">
      <c r="A3330" s="4">
        <v>4728</v>
      </c>
      <c r="B3330" s="4" t="s">
        <v>7169</v>
      </c>
      <c r="C3330" s="4" t="s">
        <v>1991</v>
      </c>
      <c r="D3330" s="4" t="s">
        <v>787</v>
      </c>
      <c r="E3330" s="4" t="s">
        <v>468</v>
      </c>
      <c r="F3330" s="10" t="s">
        <v>788</v>
      </c>
      <c r="G3330" s="10" t="s">
        <v>789</v>
      </c>
      <c r="H3330" s="7" t="s">
        <v>578</v>
      </c>
      <c r="I3330" s="7">
        <v>69</v>
      </c>
      <c r="J3330" s="7" t="s">
        <v>554</v>
      </c>
      <c r="K3330" s="7" t="s">
        <v>444</v>
      </c>
      <c r="L3330" s="7" t="s">
        <v>492</v>
      </c>
      <c r="M3330" s="7">
        <v>2</v>
      </c>
      <c r="N3330" s="12">
        <v>0</v>
      </c>
      <c r="O3330" s="12">
        <v>0</v>
      </c>
      <c r="P3330" s="7">
        <v>0</v>
      </c>
      <c r="Q3330" s="7">
        <v>1</v>
      </c>
      <c r="R3330" s="7">
        <v>1</v>
      </c>
      <c r="S3330" s="12">
        <v>0</v>
      </c>
      <c r="T3330" s="7">
        <v>1</v>
      </c>
      <c r="U3330" s="12">
        <v>0</v>
      </c>
      <c r="W3330" s="7">
        <v>3</v>
      </c>
      <c r="X3330" s="7">
        <v>2</v>
      </c>
      <c r="Z3330" s="7">
        <v>1</v>
      </c>
      <c r="AC3330" s="10" t="s">
        <v>800</v>
      </c>
      <c r="BA3330" s="10">
        <v>0</v>
      </c>
      <c r="BB3330" s="10">
        <v>0</v>
      </c>
      <c r="BC3330" s="10">
        <v>0</v>
      </c>
      <c r="BD3330" s="10">
        <v>0</v>
      </c>
      <c r="BE3330" s="10">
        <v>0</v>
      </c>
      <c r="BF3330" s="10">
        <v>0</v>
      </c>
      <c r="BG3330" s="10">
        <v>0</v>
      </c>
      <c r="BH3330" s="10">
        <v>0</v>
      </c>
      <c r="BI3330" s="10">
        <v>0</v>
      </c>
      <c r="CB3330" s="10">
        <v>0</v>
      </c>
      <c r="CC3330" s="10">
        <v>1</v>
      </c>
      <c r="CE3330" s="7" t="s">
        <v>513</v>
      </c>
      <c r="CF3330" s="7" t="s">
        <v>474</v>
      </c>
      <c r="CG3330" s="7" t="s">
        <v>475</v>
      </c>
      <c r="CH3330" s="7">
        <v>2</v>
      </c>
      <c r="CI3330" s="7" t="s">
        <v>476</v>
      </c>
      <c r="CJ3330" s="7">
        <v>3</v>
      </c>
      <c r="CK3330" s="7" t="s">
        <v>477</v>
      </c>
      <c r="CL3330" s="7" t="s">
        <v>475</v>
      </c>
      <c r="CM3330" s="7">
        <v>2</v>
      </c>
      <c r="CN3330" s="7" t="s">
        <v>476</v>
      </c>
      <c r="CO3330" s="7" t="s">
        <v>476</v>
      </c>
      <c r="CP3330" s="7" t="s">
        <v>450</v>
      </c>
      <c r="CX3330" t="s">
        <v>453</v>
      </c>
      <c r="CY3330" t="s">
        <v>451</v>
      </c>
      <c r="CZ3330" t="s">
        <v>451</v>
      </c>
      <c r="DA3330" t="s">
        <v>452</v>
      </c>
      <c r="DB3330" t="s">
        <v>478</v>
      </c>
      <c r="DC3330" t="s">
        <v>495</v>
      </c>
      <c r="DD3330" t="s">
        <v>478</v>
      </c>
      <c r="DE3330" t="s">
        <v>478</v>
      </c>
      <c r="DF3330" t="s">
        <v>478</v>
      </c>
      <c r="DG3330" t="s">
        <v>495</v>
      </c>
      <c r="DH3330" t="s">
        <v>537</v>
      </c>
      <c r="DI3330" t="s">
        <v>454</v>
      </c>
      <c r="DJ3330" t="s">
        <v>537</v>
      </c>
      <c r="DR3330" s="7" t="s">
        <v>479</v>
      </c>
      <c r="DS3330" s="7" t="s">
        <v>479</v>
      </c>
      <c r="DT3330" s="7" t="s">
        <v>456</v>
      </c>
      <c r="EB3330">
        <v>2</v>
      </c>
      <c r="EC3330">
        <v>2</v>
      </c>
      <c r="ED3330">
        <v>2</v>
      </c>
      <c r="EL3330" s="6">
        <v>1</v>
      </c>
      <c r="EM3330">
        <v>0</v>
      </c>
      <c r="EN3330">
        <v>0</v>
      </c>
      <c r="EO3330">
        <v>0</v>
      </c>
      <c r="EP3330">
        <v>0</v>
      </c>
      <c r="EV3330">
        <v>0</v>
      </c>
      <c r="EW3330">
        <v>1</v>
      </c>
      <c r="EX3330">
        <v>0</v>
      </c>
      <c r="EY3330">
        <v>0</v>
      </c>
      <c r="EZ3330">
        <v>0</v>
      </c>
      <c r="HJ3330">
        <v>1</v>
      </c>
      <c r="HN3330">
        <v>1</v>
      </c>
      <c r="HS3330">
        <v>1</v>
      </c>
      <c r="HV3330">
        <v>1</v>
      </c>
      <c r="HZ3330">
        <v>1</v>
      </c>
      <c r="ID3330">
        <v>1</v>
      </c>
      <c r="IM3330">
        <v>1</v>
      </c>
      <c r="IS3330">
        <v>1</v>
      </c>
      <c r="IY3330">
        <v>1</v>
      </c>
      <c r="KP3330" t="s">
        <v>481</v>
      </c>
      <c r="KQ3330" t="s">
        <v>481</v>
      </c>
      <c r="KR3330" t="s">
        <v>481</v>
      </c>
      <c r="KS3330" t="s">
        <v>481</v>
      </c>
      <c r="KT3330">
        <v>2</v>
      </c>
      <c r="LA3330">
        <v>2</v>
      </c>
      <c r="LD3330">
        <v>1</v>
      </c>
      <c r="LH3330">
        <v>3</v>
      </c>
      <c r="LJ3330">
        <v>2</v>
      </c>
      <c r="LN3330">
        <v>1</v>
      </c>
      <c r="LQ3330">
        <v>3</v>
      </c>
      <c r="LT3330">
        <v>1</v>
      </c>
      <c r="LX3330">
        <v>2</v>
      </c>
      <c r="LY3330">
        <v>2</v>
      </c>
      <c r="MA3330">
        <v>1</v>
      </c>
      <c r="ME3330">
        <v>3</v>
      </c>
      <c r="MK3330">
        <v>2</v>
      </c>
      <c r="ML3330">
        <v>1</v>
      </c>
      <c r="MQ3330">
        <v>3</v>
      </c>
      <c r="MS3330" s="7" t="s">
        <v>459</v>
      </c>
      <c r="MT3330" s="7" t="s">
        <v>459</v>
      </c>
      <c r="MU3330" s="7" t="s">
        <v>459</v>
      </c>
      <c r="MV3330" s="7" t="s">
        <v>459</v>
      </c>
      <c r="MW3330" s="7" t="s">
        <v>459</v>
      </c>
      <c r="MX3330" s="7" t="s">
        <v>459</v>
      </c>
      <c r="MY3330" s="7" t="s">
        <v>459</v>
      </c>
      <c r="MZ3330" s="7" t="s">
        <v>459</v>
      </c>
      <c r="NA3330" s="7" t="s">
        <v>459</v>
      </c>
      <c r="NB3330" s="7" t="s">
        <v>459</v>
      </c>
      <c r="NC3330" s="7" t="s">
        <v>483</v>
      </c>
      <c r="ND3330" s="7" t="s">
        <v>483</v>
      </c>
      <c r="NE3330" s="7" t="s">
        <v>483</v>
      </c>
      <c r="NF3330" s="7" t="s">
        <v>482</v>
      </c>
      <c r="NG3330" s="7" t="s">
        <v>497</v>
      </c>
      <c r="NH3330" s="7" t="s">
        <v>497</v>
      </c>
      <c r="NI3330" s="7" t="s">
        <v>497</v>
      </c>
      <c r="NJ3330" s="7" t="s">
        <v>497</v>
      </c>
      <c r="NK3330" s="7" t="s">
        <v>497</v>
      </c>
      <c r="NL3330" s="7" t="s">
        <v>497</v>
      </c>
      <c r="NM3330" t="s">
        <v>484</v>
      </c>
      <c r="OH3330" t="s">
        <v>499</v>
      </c>
      <c r="OI3330" s="10" t="s">
        <v>499</v>
      </c>
      <c r="OJ3330" s="10" t="s">
        <v>499</v>
      </c>
      <c r="OK3330" s="10" t="s">
        <v>499</v>
      </c>
      <c r="OL3330" s="10" t="s">
        <v>499</v>
      </c>
      <c r="OM3330" s="10" t="s">
        <v>499</v>
      </c>
      <c r="ON3330" s="10" t="s">
        <v>499</v>
      </c>
      <c r="OO3330" s="10" t="s">
        <v>499</v>
      </c>
      <c r="OP3330" s="10" t="s">
        <v>499</v>
      </c>
      <c r="OQ3330" s="10" t="s">
        <v>499</v>
      </c>
      <c r="OR3330" s="10" t="s">
        <v>499</v>
      </c>
      <c r="OS3330" s="10" t="s">
        <v>499</v>
      </c>
      <c r="OT3330" s="10" t="s">
        <v>499</v>
      </c>
      <c r="OU3330" s="10" t="s">
        <v>499</v>
      </c>
      <c r="OV3330" s="10" t="s">
        <v>499</v>
      </c>
      <c r="OW3330" s="10" t="s">
        <v>499</v>
      </c>
      <c r="OX3330" s="10" t="s">
        <v>499</v>
      </c>
      <c r="OY3330" s="10" t="s">
        <v>499</v>
      </c>
      <c r="OZ3330" s="10" t="s">
        <v>499</v>
      </c>
      <c r="QJ3330" s="10" t="s">
        <v>464</v>
      </c>
      <c r="QL3330" s="10">
        <v>7.1049833333333003</v>
      </c>
      <c r="QM3330" s="10" t="s">
        <v>792</v>
      </c>
      <c r="RF3330" s="10">
        <v>1</v>
      </c>
      <c r="RH3330" s="15">
        <f>IFERROR(AVERAGE(INDEX('[1]DO NOT TOUCH Préparation'!$T$1:$T$5,MATCH('DO NOT TOUCH - inputExtraction'!$CX3330,'[1]DO NOT TOUCH Préparation'!$S$1:$S$5,0)),INDEX('[1]DO NOT TOUCH Préparation'!$T$1:$T$5,MATCH('DO NOT TOUCH - inputExtraction'!$CY3330,'[1]DO NOT TOUCH Préparation'!$S$1:$S$5,0)),INDEX('[1]DO NOT TOUCH Préparation'!$T$1:$T$5,MATCH('DO NOT TOUCH - inputExtraction'!$CZ3330,'[1]DO NOT TOUCH Préparation'!$S$1:$S$5,0)),INDEX('[1]DO NOT TOUCH Préparation'!$T$1:$T$5,MATCH('DO NOT TOUCH - inputExtraction'!$DA3330,'[1]DO NOT TOUCH Préparation'!$S$1:$S$5,0)),INDEX('[1]DO NOT TOUCH Préparation'!$T$1:$T$5,MATCH('DO NOT TOUCH - inputExtraction'!$DB3330,'[1]DO NOT TOUCH Préparation'!$S$1:$S$5,0))),"")</f>
        <v>3.4</v>
      </c>
      <c r="RI3330" s="13">
        <f>IFERROR(AVERAGE(INDEX('[1]DO NOT TOUCH Préparation'!$T$1:$T$5,MATCH($DC3330,'[1]DO NOT TOUCH Préparation'!$S$1:$S$5,0)),INDEX('[1]DO NOT TOUCH Préparation'!$T$1:$T$5,MATCH('DO NOT TOUCH - inputExtraction'!$DD3330,'[1]DO NOT TOUCH Préparation'!$S$1:$S$5,0)),INDEX('[1]DO NOT TOUCH Préparation'!$T$1:$T$5,MATCH('DO NOT TOUCH - inputExtraction'!$DE3330,'[1]DO NOT TOUCH Préparation'!$S$1:$S$5,0)),INDEX('[1]DO NOT TOUCH Préparation'!$T$1:$T$5,MATCH(DF3330,'[1]DO NOT TOUCH Préparation'!$S$1:$S$5,0)),INDEX('[1]DO NOT TOUCH Préparation'!$T$1:$T$5,MATCH('DO NOT TOUCH - inputExtraction'!$DG3330,'[1]DO NOT TOUCH Préparation'!$S$1:$S$5,0))),"")</f>
        <v>1.4</v>
      </c>
      <c r="RK3330" s="10">
        <f>VLOOKUP(CX3330,'[1]DO NOT TOUCH Préparation'!$S$1:$T$5,2,0)</f>
        <v>5</v>
      </c>
      <c r="RL3330" s="10">
        <f>VLOOKUP(CY3330,'[1]DO NOT TOUCH Préparation'!$S$1:$T$5,2,0)</f>
        <v>4</v>
      </c>
      <c r="RM3330" s="10">
        <f>VLOOKUP(CZ3330,'[1]DO NOT TOUCH Préparation'!$S$1:$T$5,2,0)</f>
        <v>4</v>
      </c>
      <c r="RN3330" s="10">
        <f>VLOOKUP(DA3330,'[1]DO NOT TOUCH Préparation'!$S$1:$T$5,2,0)</f>
        <v>3</v>
      </c>
      <c r="RO3330" s="10">
        <f>VLOOKUP(DB3330,'[1]DO NOT TOUCH Préparation'!$S$1:$T$5,2,0)</f>
        <v>1</v>
      </c>
      <c r="RP3330" s="10">
        <f>VLOOKUP(DC3330,'[1]DO NOT TOUCH Préparation'!$S$1:$T$5,2,0)</f>
        <v>2</v>
      </c>
      <c r="RQ3330" s="10">
        <f>VLOOKUP(DD3330,'[1]DO NOT TOUCH Préparation'!$S$1:$T$5,2,0)</f>
        <v>1</v>
      </c>
      <c r="RR3330" s="10">
        <f>VLOOKUP(DE3330,'[1]DO NOT TOUCH Préparation'!$S$1:$T$5,2,0)</f>
        <v>1</v>
      </c>
      <c r="RS3330" s="10">
        <f>VLOOKUP(DF3330,'[1]DO NOT TOUCH Préparation'!$S$1:$T$5,2,0)</f>
        <v>1</v>
      </c>
      <c r="RT3330" s="10">
        <f>VLOOKUP(DG3330,'[1]DO NOT TOUCH Préparation'!$S$1:$T$5,2,0)</f>
        <v>2</v>
      </c>
      <c r="RV3330" s="5" t="str">
        <f>IF(CF3330&lt;&gt;"",CF3330,"")</f>
        <v>Inférieur ou égal à 5%</v>
      </c>
      <c r="RW3330" s="5" t="str">
        <f>IF(CK3330&lt;&gt;"",CK3330,"")</f>
        <v>Je ne sais pas</v>
      </c>
      <c r="RX3330" s="5" t="str">
        <f t="shared" si="52"/>
        <v>Je n’achète pas de produits à base végétale (soja, amande, avoine…)</v>
      </c>
      <c r="RZ3330" s="5" cm="1">
        <f t="array" ref="RZ3330">IFERROR(INDEX('[1]DO NOT TOUCH Préparation'!$W$2:$W$7,MATCH('DO NOT TOUCH - inputExtraction'!RV3330,'[1]DO NOT TOUCH Préparation'!$V$2:$V$7,0),),"1")</f>
        <v>2</v>
      </c>
      <c r="SA3330" s="5" cm="1">
        <f t="array" ref="SA3330">IFERROR(INDEX('[1]DO NOT TOUCH Préparation'!$W$2:$W$7,MATCH('DO NOT TOUCH - inputExtraction'!RW3330,'[1]DO NOT TOUCH Préparation'!$V$2:$V$7,0),),"1")</f>
        <v>0</v>
      </c>
      <c r="SB3330" s="5" t="str" cm="1">
        <f t="array" ref="SB3330">IFERROR(INDEX('[1]DO NOT TOUCH Préparation'!$W$2:$W$7,MATCH('DO NOT TOUCH - inputExtraction'!RX3330,'[1]DO NOT TOUCH Préparation'!$V$2:$V$7,0),),"1")</f>
        <v>1</v>
      </c>
      <c r="SD3330" s="5">
        <v>1</v>
      </c>
      <c r="SF3330" s="5">
        <f>IFERROR(VLOOKUP(H3330,'[1]DO NOT TOUCH Préparation'!$CL$2:$CM$9,2,0),"")</f>
        <v>8</v>
      </c>
      <c r="SG3330" s="5">
        <f>IFERROR(VLOOKUP(K3330,'[1]DO NOT TOUCH Préparation'!$CT$2:$CU$10,2,0),"")</f>
        <v>6</v>
      </c>
      <c r="SH3330" s="5">
        <f>IFERROR(VLOOKUP(L3330,'[1]DO NOT TOUCH Préparation'!$CX$2:$CY$6,2,0),"")</f>
        <v>3</v>
      </c>
    </row>
    <row r="3331" spans="1:502" ht="14.4" x14ac:dyDescent="0.3">
      <c r="A3331" s="4">
        <v>4729</v>
      </c>
      <c r="B3331" s="4" t="s">
        <v>7170</v>
      </c>
      <c r="C3331" s="4" t="s">
        <v>2411</v>
      </c>
      <c r="D3331" s="4" t="s">
        <v>836</v>
      </c>
      <c r="E3331" s="4" t="s">
        <v>468</v>
      </c>
      <c r="F3331" s="10" t="s">
        <v>958</v>
      </c>
      <c r="G3331" s="10" t="s">
        <v>958</v>
      </c>
      <c r="H3331" s="7" t="s">
        <v>442</v>
      </c>
      <c r="I3331" s="7">
        <v>51</v>
      </c>
      <c r="J3331" s="7" t="s">
        <v>443</v>
      </c>
      <c r="K3331" s="7" t="s">
        <v>529</v>
      </c>
      <c r="L3331" s="7" t="s">
        <v>472</v>
      </c>
      <c r="M3331" s="7">
        <v>3</v>
      </c>
      <c r="N3331" s="12">
        <v>0</v>
      </c>
      <c r="O3331" s="12">
        <v>0</v>
      </c>
      <c r="P3331" s="7">
        <v>0</v>
      </c>
      <c r="Q3331" s="7">
        <v>0</v>
      </c>
      <c r="R3331" s="7">
        <v>1</v>
      </c>
      <c r="S3331" s="12">
        <v>0</v>
      </c>
      <c r="T3331" s="7">
        <v>1</v>
      </c>
      <c r="U3331" s="12">
        <v>0</v>
      </c>
      <c r="W3331" s="7">
        <v>1</v>
      </c>
      <c r="Y3331" s="7">
        <v>2</v>
      </c>
      <c r="AB3331" s="7">
        <v>3</v>
      </c>
      <c r="AC3331" s="10" t="s">
        <v>856</v>
      </c>
      <c r="BJ3331" s="10">
        <v>0</v>
      </c>
      <c r="BK3331" s="10">
        <v>0</v>
      </c>
      <c r="BL3331" s="10">
        <v>0</v>
      </c>
      <c r="BM3331" s="10">
        <v>0</v>
      </c>
      <c r="BN3331" s="10">
        <v>0</v>
      </c>
      <c r="BO3331" s="10">
        <v>0</v>
      </c>
      <c r="BP3331" s="10">
        <v>0</v>
      </c>
      <c r="BQ3331" s="10">
        <v>0</v>
      </c>
      <c r="BR3331" s="10">
        <v>0</v>
      </c>
      <c r="CB3331" s="10">
        <v>0</v>
      </c>
      <c r="CC3331" s="10">
        <v>1</v>
      </c>
      <c r="CE3331" s="7" t="s">
        <v>506</v>
      </c>
      <c r="CF3331" s="7" t="s">
        <v>570</v>
      </c>
      <c r="CG3331" s="7" t="s">
        <v>449</v>
      </c>
      <c r="CH3331" s="7">
        <v>3</v>
      </c>
      <c r="CI3331" s="7">
        <v>4</v>
      </c>
      <c r="CJ3331" s="7">
        <v>3</v>
      </c>
      <c r="CK3331" s="7" t="s">
        <v>523</v>
      </c>
      <c r="CL3331" s="7" t="s">
        <v>475</v>
      </c>
      <c r="CM3331" s="7">
        <v>4</v>
      </c>
      <c r="CN3331" s="7">
        <v>4</v>
      </c>
      <c r="CO3331" s="7">
        <v>3</v>
      </c>
      <c r="CP3331" s="7" t="s">
        <v>474</v>
      </c>
      <c r="CQ3331" s="7" t="s">
        <v>475</v>
      </c>
      <c r="CR3331" s="7">
        <v>3</v>
      </c>
      <c r="CS3331" s="7">
        <v>3</v>
      </c>
      <c r="CT3331" s="7">
        <v>2</v>
      </c>
      <c r="CU3331" s="7">
        <v>2</v>
      </c>
      <c r="CX3331" t="s">
        <v>495</v>
      </c>
      <c r="CY3331" t="s">
        <v>495</v>
      </c>
      <c r="CZ3331" t="s">
        <v>451</v>
      </c>
      <c r="DA3331" t="s">
        <v>478</v>
      </c>
      <c r="DB3331" t="s">
        <v>451</v>
      </c>
      <c r="DC3331" t="s">
        <v>453</v>
      </c>
      <c r="DD3331" t="s">
        <v>452</v>
      </c>
      <c r="DE3331" t="s">
        <v>451</v>
      </c>
      <c r="DF3331" t="s">
        <v>452</v>
      </c>
      <c r="DG3331" t="s">
        <v>451</v>
      </c>
      <c r="DJ3331" t="s">
        <v>455</v>
      </c>
      <c r="DL3331" t="s">
        <v>455</v>
      </c>
      <c r="DM3331" t="s">
        <v>455</v>
      </c>
      <c r="DO3331" t="s">
        <v>455</v>
      </c>
      <c r="DQ3331" t="s">
        <v>455</v>
      </c>
      <c r="DT3331" s="7" t="s">
        <v>496</v>
      </c>
      <c r="DV3331" s="7" t="s">
        <v>496</v>
      </c>
      <c r="DW3331" s="7" t="s">
        <v>496</v>
      </c>
      <c r="DY3331" s="7" t="s">
        <v>456</v>
      </c>
      <c r="EA3331" s="7" t="s">
        <v>456</v>
      </c>
      <c r="ED3331">
        <v>4</v>
      </c>
      <c r="EF3331">
        <v>3</v>
      </c>
      <c r="EG3331" t="s">
        <v>457</v>
      </c>
      <c r="EI3331">
        <v>3</v>
      </c>
      <c r="EK3331">
        <v>4</v>
      </c>
      <c r="EL3331" s="6"/>
      <c r="GU3331">
        <v>1</v>
      </c>
      <c r="GZ3331">
        <v>1</v>
      </c>
      <c r="HF3331">
        <v>1</v>
      </c>
      <c r="IT3331">
        <v>1</v>
      </c>
      <c r="IU3331">
        <v>2</v>
      </c>
      <c r="IY3331">
        <v>3</v>
      </c>
      <c r="JF3331">
        <v>1</v>
      </c>
      <c r="JG3331">
        <v>2</v>
      </c>
      <c r="JK3331">
        <v>3</v>
      </c>
      <c r="JL3331">
        <v>1</v>
      </c>
      <c r="JM3331">
        <v>2</v>
      </c>
      <c r="JO3331">
        <v>3</v>
      </c>
      <c r="JX3331">
        <v>1</v>
      </c>
      <c r="JY3331">
        <v>2</v>
      </c>
      <c r="KC3331">
        <v>3</v>
      </c>
      <c r="KJ3331">
        <v>1</v>
      </c>
      <c r="KK3331">
        <v>2</v>
      </c>
      <c r="KO3331">
        <v>3</v>
      </c>
      <c r="KP3331" t="s">
        <v>480</v>
      </c>
      <c r="KQ3331">
        <v>2</v>
      </c>
      <c r="KR3331">
        <v>3</v>
      </c>
      <c r="KS3331">
        <v>2</v>
      </c>
      <c r="KT3331">
        <v>4</v>
      </c>
      <c r="KU3331">
        <v>2</v>
      </c>
      <c r="KY3331">
        <v>1</v>
      </c>
      <c r="LD3331">
        <v>3</v>
      </c>
      <c r="LI3331">
        <v>2</v>
      </c>
      <c r="LJ3331">
        <v>1</v>
      </c>
      <c r="LN3331">
        <v>3</v>
      </c>
      <c r="LS3331">
        <v>1</v>
      </c>
      <c r="LT3331">
        <v>2</v>
      </c>
      <c r="LX3331">
        <v>3</v>
      </c>
      <c r="MC3331">
        <v>1</v>
      </c>
      <c r="MD3331">
        <v>2</v>
      </c>
      <c r="MH3331">
        <v>3</v>
      </c>
      <c r="MM3331">
        <v>2</v>
      </c>
      <c r="MN3331">
        <v>1</v>
      </c>
      <c r="MR3331">
        <v>3</v>
      </c>
      <c r="MS3331" s="7" t="s">
        <v>459</v>
      </c>
      <c r="MT3331" s="7" t="s">
        <v>459</v>
      </c>
      <c r="MU3331" s="7" t="s">
        <v>458</v>
      </c>
      <c r="MV3331" s="7" t="s">
        <v>482</v>
      </c>
      <c r="MW3331" s="7" t="s">
        <v>458</v>
      </c>
      <c r="MX3331" s="7" t="s">
        <v>460</v>
      </c>
      <c r="MY3331" s="7" t="s">
        <v>459</v>
      </c>
      <c r="MZ3331" s="7" t="s">
        <v>458</v>
      </c>
      <c r="NA3331" s="7" t="s">
        <v>459</v>
      </c>
      <c r="NB3331" s="7" t="s">
        <v>458</v>
      </c>
      <c r="NC3331" s="7" t="s">
        <v>458</v>
      </c>
      <c r="ND3331" s="7" t="s">
        <v>483</v>
      </c>
      <c r="NE3331" s="7" t="s">
        <v>458</v>
      </c>
      <c r="NF3331" s="7" t="s">
        <v>483</v>
      </c>
      <c r="NG3331" s="7" t="s">
        <v>458</v>
      </c>
      <c r="NH3331" s="7" t="s">
        <v>460</v>
      </c>
      <c r="NI3331" s="7" t="s">
        <v>483</v>
      </c>
      <c r="NJ3331" s="7" t="s">
        <v>458</v>
      </c>
      <c r="NK3331" s="7" t="s">
        <v>483</v>
      </c>
      <c r="NL3331" s="7" t="s">
        <v>458</v>
      </c>
      <c r="NM3331" t="s">
        <v>484</v>
      </c>
      <c r="PA3331" s="10" t="s">
        <v>499</v>
      </c>
      <c r="PB3331" s="10" t="s">
        <v>499</v>
      </c>
      <c r="PC3331" s="10" t="s">
        <v>463</v>
      </c>
      <c r="PD3331" s="10" t="s">
        <v>463</v>
      </c>
      <c r="PE3331" s="10" t="s">
        <v>463</v>
      </c>
      <c r="PF3331" s="10" t="s">
        <v>463</v>
      </c>
      <c r="PG3331" s="10" t="s">
        <v>485</v>
      </c>
      <c r="PH3331" s="10" t="s">
        <v>485</v>
      </c>
      <c r="PI3331" s="10" t="s">
        <v>485</v>
      </c>
      <c r="PJ3331" s="10" t="s">
        <v>499</v>
      </c>
      <c r="PK3331" s="10" t="s">
        <v>462</v>
      </c>
      <c r="PL3331" s="10" t="s">
        <v>463</v>
      </c>
      <c r="PM3331" s="10" t="s">
        <v>462</v>
      </c>
      <c r="PN3331" s="10" t="s">
        <v>462</v>
      </c>
      <c r="PO3331" s="10" t="s">
        <v>485</v>
      </c>
      <c r="PP3331" s="10" t="s">
        <v>463</v>
      </c>
      <c r="PQ3331" s="10" t="s">
        <v>485</v>
      </c>
      <c r="PR3331" s="10" t="s">
        <v>499</v>
      </c>
      <c r="PS3331" s="10" t="s">
        <v>485</v>
      </c>
      <c r="PT3331" s="10" t="s">
        <v>463</v>
      </c>
      <c r="PU3331" s="10" t="s">
        <v>463</v>
      </c>
      <c r="QJ3331" s="10" t="s">
        <v>464</v>
      </c>
      <c r="QL3331" s="10">
        <v>7.2827833333332999</v>
      </c>
      <c r="QM3331" s="10" t="s">
        <v>839</v>
      </c>
      <c r="RF3331" s="10">
        <v>1</v>
      </c>
      <c r="RH3331" s="15">
        <f>IFERROR(AVERAGE(INDEX('[1]DO NOT TOUCH Préparation'!$T$1:$T$5,MATCH('DO NOT TOUCH - inputExtraction'!$CX3331,'[1]DO NOT TOUCH Préparation'!$S$1:$S$5,0)),INDEX('[1]DO NOT TOUCH Préparation'!$T$1:$T$5,MATCH('DO NOT TOUCH - inputExtraction'!$CY3331,'[1]DO NOT TOUCH Préparation'!$S$1:$S$5,0)),INDEX('[1]DO NOT TOUCH Préparation'!$T$1:$T$5,MATCH('DO NOT TOUCH - inputExtraction'!$CZ3331,'[1]DO NOT TOUCH Préparation'!$S$1:$S$5,0)),INDEX('[1]DO NOT TOUCH Préparation'!$T$1:$T$5,MATCH('DO NOT TOUCH - inputExtraction'!$DA3331,'[1]DO NOT TOUCH Préparation'!$S$1:$S$5,0)),INDEX('[1]DO NOT TOUCH Préparation'!$T$1:$T$5,MATCH('DO NOT TOUCH - inputExtraction'!$DB3331,'[1]DO NOT TOUCH Préparation'!$S$1:$S$5,0))),"")</f>
        <v>2.6</v>
      </c>
      <c r="RI3331" s="13">
        <f>IFERROR(AVERAGE(INDEX('[1]DO NOT TOUCH Préparation'!$T$1:$T$5,MATCH($DC3331,'[1]DO NOT TOUCH Préparation'!$S$1:$S$5,0)),INDEX('[1]DO NOT TOUCH Préparation'!$T$1:$T$5,MATCH('DO NOT TOUCH - inputExtraction'!$DD3331,'[1]DO NOT TOUCH Préparation'!$S$1:$S$5,0)),INDEX('[1]DO NOT TOUCH Préparation'!$T$1:$T$5,MATCH('DO NOT TOUCH - inputExtraction'!$DE3331,'[1]DO NOT TOUCH Préparation'!$S$1:$S$5,0)),INDEX('[1]DO NOT TOUCH Préparation'!$T$1:$T$5,MATCH(DF3331,'[1]DO NOT TOUCH Préparation'!$S$1:$S$5,0)),INDEX('[1]DO NOT TOUCH Préparation'!$T$1:$T$5,MATCH('DO NOT TOUCH - inputExtraction'!$DG3331,'[1]DO NOT TOUCH Préparation'!$S$1:$S$5,0))),"")</f>
        <v>3.8</v>
      </c>
      <c r="RK3331" s="10">
        <f>VLOOKUP(CX3331,'[1]DO NOT TOUCH Préparation'!$S$1:$T$5,2,0)</f>
        <v>2</v>
      </c>
      <c r="RL3331" s="10">
        <f>VLOOKUP(CY3331,'[1]DO NOT TOUCH Préparation'!$S$1:$T$5,2,0)</f>
        <v>2</v>
      </c>
      <c r="RM3331" s="10">
        <f>VLOOKUP(CZ3331,'[1]DO NOT TOUCH Préparation'!$S$1:$T$5,2,0)</f>
        <v>4</v>
      </c>
      <c r="RN3331" s="10">
        <f>VLOOKUP(DA3331,'[1]DO NOT TOUCH Préparation'!$S$1:$T$5,2,0)</f>
        <v>1</v>
      </c>
      <c r="RO3331" s="10">
        <f>VLOOKUP(DB3331,'[1]DO NOT TOUCH Préparation'!$S$1:$T$5,2,0)</f>
        <v>4</v>
      </c>
      <c r="RP3331" s="10">
        <f>VLOOKUP(DC3331,'[1]DO NOT TOUCH Préparation'!$S$1:$T$5,2,0)</f>
        <v>5</v>
      </c>
      <c r="RQ3331" s="10">
        <f>VLOOKUP(DD3331,'[1]DO NOT TOUCH Préparation'!$S$1:$T$5,2,0)</f>
        <v>3</v>
      </c>
      <c r="RR3331" s="10">
        <f>VLOOKUP(DE3331,'[1]DO NOT TOUCH Préparation'!$S$1:$T$5,2,0)</f>
        <v>4</v>
      </c>
      <c r="RS3331" s="10">
        <f>VLOOKUP(DF3331,'[1]DO NOT TOUCH Préparation'!$S$1:$T$5,2,0)</f>
        <v>3</v>
      </c>
      <c r="RT3331" s="10">
        <f>VLOOKUP(DG3331,'[1]DO NOT TOUCH Préparation'!$S$1:$T$5,2,0)</f>
        <v>4</v>
      </c>
      <c r="RV3331" s="5" t="str">
        <f>IF(CF3331&lt;&gt;"",CF3331,"")</f>
        <v>Plus de 50%</v>
      </c>
      <c r="RW3331" s="5" t="str">
        <f>IF(CK3331&lt;&gt;"",CK3331,"")</f>
        <v>21% à 50%</v>
      </c>
      <c r="RX3331" s="5" t="str">
        <f t="shared" ref="RX3331:RX3394" si="53">IF(CP3331&lt;&gt;"",CP3331,"")</f>
        <v>Inférieur ou égal à 5%</v>
      </c>
      <c r="RZ3331" s="5" cm="1">
        <f t="array" ref="RZ3331">IFERROR(INDEX('[1]DO NOT TOUCH Préparation'!$W$2:$W$7,MATCH('DO NOT TOUCH - inputExtraction'!RV3331,'[1]DO NOT TOUCH Préparation'!$V$2:$V$7,0),),"1")</f>
        <v>5</v>
      </c>
      <c r="SA3331" s="5" cm="1">
        <f t="array" ref="SA3331">IFERROR(INDEX('[1]DO NOT TOUCH Préparation'!$W$2:$W$7,MATCH('DO NOT TOUCH - inputExtraction'!RW3331,'[1]DO NOT TOUCH Préparation'!$V$2:$V$7,0),),"1")</f>
        <v>4</v>
      </c>
      <c r="SB3331" s="5" cm="1">
        <f t="array" ref="SB3331">IFERROR(INDEX('[1]DO NOT TOUCH Préparation'!$W$2:$W$7,MATCH('DO NOT TOUCH - inputExtraction'!RX3331,'[1]DO NOT TOUCH Préparation'!$V$2:$V$7,0),),"1")</f>
        <v>2</v>
      </c>
      <c r="SD3331" s="5">
        <v>1</v>
      </c>
      <c r="SF3331" s="5">
        <f>IFERROR(VLOOKUP(H3331,'[1]DO NOT TOUCH Préparation'!$CL$2:$CM$9,2,0),"")</f>
        <v>4</v>
      </c>
      <c r="SG3331" s="5">
        <f>IFERROR(VLOOKUP(K3331,'[1]DO NOT TOUCH Préparation'!$CT$2:$CU$10,2,0),"")</f>
        <v>8</v>
      </c>
      <c r="SH3331" s="5">
        <f>IFERROR(VLOOKUP(L3331,'[1]DO NOT TOUCH Préparation'!$CX$2:$CY$6,2,0),"")</f>
        <v>2</v>
      </c>
    </row>
    <row r="3332" spans="1:502" ht="14.4" x14ac:dyDescent="0.3">
      <c r="A3332" s="4">
        <v>4730</v>
      </c>
      <c r="B3332" s="4" t="s">
        <v>7171</v>
      </c>
      <c r="C3332" s="4" t="s">
        <v>4284</v>
      </c>
      <c r="D3332" s="4" t="s">
        <v>904</v>
      </c>
      <c r="E3332" s="4" t="s">
        <v>439</v>
      </c>
      <c r="F3332" s="10" t="s">
        <v>1019</v>
      </c>
      <c r="G3332" s="10" t="s">
        <v>1020</v>
      </c>
      <c r="H3332" s="7" t="s">
        <v>578</v>
      </c>
      <c r="I3332" s="7">
        <v>40</v>
      </c>
      <c r="J3332" s="7" t="s">
        <v>505</v>
      </c>
      <c r="K3332" s="7" t="s">
        <v>491</v>
      </c>
      <c r="L3332" s="7" t="s">
        <v>492</v>
      </c>
      <c r="M3332" s="7">
        <v>2</v>
      </c>
      <c r="N3332" s="12">
        <v>1</v>
      </c>
      <c r="O3332" s="12">
        <v>0</v>
      </c>
      <c r="P3332" s="7">
        <v>0</v>
      </c>
      <c r="Q3332" s="7">
        <v>0</v>
      </c>
      <c r="R3332" s="7">
        <v>1</v>
      </c>
      <c r="S3332" s="12">
        <v>0</v>
      </c>
      <c r="T3332" s="7">
        <v>1</v>
      </c>
      <c r="U3332" s="12">
        <v>0</v>
      </c>
      <c r="V3332" s="7">
        <v>1</v>
      </c>
      <c r="W3332" s="7">
        <v>2</v>
      </c>
      <c r="AB3332" s="7">
        <v>3</v>
      </c>
      <c r="AC3332" s="10" t="s">
        <v>1109</v>
      </c>
      <c r="BS3332" s="10">
        <v>0</v>
      </c>
      <c r="BT3332" s="10">
        <v>1</v>
      </c>
      <c r="BU3332" s="10">
        <v>0</v>
      </c>
      <c r="BV3332" s="10">
        <v>0</v>
      </c>
      <c r="BW3332" s="10">
        <v>0</v>
      </c>
      <c r="BX3332" s="10">
        <v>1</v>
      </c>
      <c r="BY3332" s="10">
        <v>0</v>
      </c>
      <c r="BZ3332" s="10">
        <v>0</v>
      </c>
      <c r="CA3332" s="10">
        <v>1</v>
      </c>
      <c r="CB3332" s="10">
        <v>0</v>
      </c>
      <c r="CC3332" s="10">
        <v>0</v>
      </c>
      <c r="CE3332" s="7" t="s">
        <v>447</v>
      </c>
      <c r="CF3332" s="7" t="s">
        <v>474</v>
      </c>
      <c r="CG3332" s="7" t="s">
        <v>605</v>
      </c>
      <c r="CH3332" s="7" t="s">
        <v>524</v>
      </c>
      <c r="CI3332" s="7" t="s">
        <v>524</v>
      </c>
      <c r="CJ3332" s="7">
        <v>3</v>
      </c>
      <c r="CK3332" s="7" t="s">
        <v>477</v>
      </c>
      <c r="CL3332" s="7" t="s">
        <v>475</v>
      </c>
      <c r="CM3332" s="7" t="s">
        <v>524</v>
      </c>
      <c r="CN3332" s="7" t="s">
        <v>524</v>
      </c>
      <c r="CO3332" s="7">
        <v>3</v>
      </c>
      <c r="CP3332" s="7" t="s">
        <v>450</v>
      </c>
      <c r="CX3332" t="s">
        <v>452</v>
      </c>
      <c r="CY3332" t="s">
        <v>478</v>
      </c>
      <c r="CZ3332" t="s">
        <v>452</v>
      </c>
      <c r="DA3332" t="s">
        <v>478</v>
      </c>
      <c r="DB3332" t="s">
        <v>495</v>
      </c>
      <c r="DC3332" t="s">
        <v>451</v>
      </c>
      <c r="DD3332" t="s">
        <v>478</v>
      </c>
      <c r="DE3332" t="s">
        <v>451</v>
      </c>
      <c r="DF3332" t="s">
        <v>478</v>
      </c>
      <c r="DG3332" t="s">
        <v>495</v>
      </c>
      <c r="DM3332" t="s">
        <v>454</v>
      </c>
      <c r="DO3332" t="s">
        <v>454</v>
      </c>
      <c r="DW3332" s="7" t="s">
        <v>479</v>
      </c>
      <c r="DY3332" s="7" t="s">
        <v>479</v>
      </c>
      <c r="EG3332" t="s">
        <v>457</v>
      </c>
      <c r="EI3332" t="s">
        <v>457</v>
      </c>
      <c r="EL3332" s="6"/>
      <c r="GX3332">
        <v>1</v>
      </c>
      <c r="HF3332">
        <v>1</v>
      </c>
      <c r="HL3332">
        <v>1</v>
      </c>
      <c r="HR3332">
        <v>1</v>
      </c>
      <c r="IA3332">
        <v>1</v>
      </c>
      <c r="IF3332">
        <v>1</v>
      </c>
      <c r="JL3332">
        <v>2</v>
      </c>
      <c r="JN3332">
        <v>1</v>
      </c>
      <c r="JX3332">
        <v>1</v>
      </c>
      <c r="JZ3332">
        <v>2</v>
      </c>
      <c r="KP3332">
        <v>4</v>
      </c>
      <c r="KQ3332">
        <v>4</v>
      </c>
      <c r="KR3332" t="s">
        <v>480</v>
      </c>
      <c r="KS3332">
        <v>4</v>
      </c>
      <c r="KT3332">
        <v>3</v>
      </c>
      <c r="KU3332">
        <v>3</v>
      </c>
      <c r="KY3332">
        <v>1</v>
      </c>
      <c r="LB3332">
        <v>2</v>
      </c>
      <c r="LG3332">
        <v>1</v>
      </c>
      <c r="LJ3332">
        <v>2</v>
      </c>
      <c r="LL3332">
        <v>3</v>
      </c>
      <c r="LQ3332">
        <v>1</v>
      </c>
      <c r="LS3332">
        <v>3</v>
      </c>
      <c r="LT3332">
        <v>2</v>
      </c>
      <c r="LY3332">
        <v>3</v>
      </c>
      <c r="MA3332">
        <v>2</v>
      </c>
      <c r="MF3332">
        <v>1</v>
      </c>
      <c r="MK3332">
        <v>1</v>
      </c>
      <c r="MM3332">
        <v>2</v>
      </c>
      <c r="MP3332">
        <v>3</v>
      </c>
      <c r="MS3332" s="7" t="s">
        <v>459</v>
      </c>
      <c r="MT3332" s="7" t="s">
        <v>482</v>
      </c>
      <c r="MU3332" s="7" t="s">
        <v>460</v>
      </c>
      <c r="MV3332" s="7" t="s">
        <v>497</v>
      </c>
      <c r="MW3332" s="7" t="s">
        <v>458</v>
      </c>
      <c r="MX3332" s="7" t="s">
        <v>458</v>
      </c>
      <c r="MY3332" s="7" t="s">
        <v>497</v>
      </c>
      <c r="MZ3332" s="7" t="s">
        <v>458</v>
      </c>
      <c r="NA3332" s="7" t="s">
        <v>482</v>
      </c>
      <c r="NB3332" s="7" t="s">
        <v>459</v>
      </c>
      <c r="NC3332" s="7" t="s">
        <v>483</v>
      </c>
      <c r="ND3332" s="7" t="s">
        <v>497</v>
      </c>
      <c r="NE3332" s="7" t="s">
        <v>483</v>
      </c>
      <c r="NF3332" s="7" t="s">
        <v>497</v>
      </c>
      <c r="NG3332" s="7" t="s">
        <v>482</v>
      </c>
      <c r="NH3332" s="7" t="s">
        <v>482</v>
      </c>
      <c r="NI3332" s="7" t="s">
        <v>497</v>
      </c>
      <c r="NJ3332" s="7" t="s">
        <v>483</v>
      </c>
      <c r="NK3332" s="7" t="s">
        <v>497</v>
      </c>
      <c r="NL3332" s="7" t="s">
        <v>482</v>
      </c>
      <c r="NM3332" t="s">
        <v>498</v>
      </c>
      <c r="PV3332" s="10" t="s">
        <v>462</v>
      </c>
      <c r="PW3332" s="10" t="s">
        <v>499</v>
      </c>
      <c r="PX3332" s="10" t="s">
        <v>462</v>
      </c>
      <c r="PY3332" s="10" t="s">
        <v>462</v>
      </c>
      <c r="PZ3332" s="10" t="s">
        <v>462</v>
      </c>
      <c r="QA3332" s="10" t="s">
        <v>463</v>
      </c>
      <c r="QB3332" s="10" t="s">
        <v>462</v>
      </c>
      <c r="QC3332" s="10" t="s">
        <v>462</v>
      </c>
      <c r="QD3332" s="10" t="s">
        <v>463</v>
      </c>
      <c r="QE3332" s="10" t="s">
        <v>462</v>
      </c>
      <c r="QF3332" s="10" t="s">
        <v>463</v>
      </c>
      <c r="QG3332" s="10" t="s">
        <v>485</v>
      </c>
      <c r="QH3332" s="10" t="s">
        <v>485</v>
      </c>
      <c r="QI3332" s="10" t="s">
        <v>485</v>
      </c>
      <c r="QJ3332" s="10" t="s">
        <v>464</v>
      </c>
      <c r="QL3332" s="10">
        <v>7.3035666666666996</v>
      </c>
      <c r="QM3332" s="10" t="s">
        <v>908</v>
      </c>
      <c r="QQ3332" s="10" t="s">
        <v>3762</v>
      </c>
      <c r="QR3332" s="10" t="s">
        <v>7172</v>
      </c>
      <c r="RF3332" s="10">
        <v>1</v>
      </c>
      <c r="RH3332" s="15">
        <f>IFERROR(AVERAGE(INDEX('[1]DO NOT TOUCH Préparation'!$T$1:$T$5,MATCH('DO NOT TOUCH - inputExtraction'!$CX3332,'[1]DO NOT TOUCH Préparation'!$S$1:$S$5,0)),INDEX('[1]DO NOT TOUCH Préparation'!$T$1:$T$5,MATCH('DO NOT TOUCH - inputExtraction'!$CY3332,'[1]DO NOT TOUCH Préparation'!$S$1:$S$5,0)),INDEX('[1]DO NOT TOUCH Préparation'!$T$1:$T$5,MATCH('DO NOT TOUCH - inputExtraction'!$CZ3332,'[1]DO NOT TOUCH Préparation'!$S$1:$S$5,0)),INDEX('[1]DO NOT TOUCH Préparation'!$T$1:$T$5,MATCH('DO NOT TOUCH - inputExtraction'!$DA3332,'[1]DO NOT TOUCH Préparation'!$S$1:$S$5,0)),INDEX('[1]DO NOT TOUCH Préparation'!$T$1:$T$5,MATCH('DO NOT TOUCH - inputExtraction'!$DB3332,'[1]DO NOT TOUCH Préparation'!$S$1:$S$5,0))),"")</f>
        <v>2</v>
      </c>
      <c r="RI3332" s="13">
        <f>IFERROR(AVERAGE(INDEX('[1]DO NOT TOUCH Préparation'!$T$1:$T$5,MATCH($DC3332,'[1]DO NOT TOUCH Préparation'!$S$1:$S$5,0)),INDEX('[1]DO NOT TOUCH Préparation'!$T$1:$T$5,MATCH('DO NOT TOUCH - inputExtraction'!$DD3332,'[1]DO NOT TOUCH Préparation'!$S$1:$S$5,0)),INDEX('[1]DO NOT TOUCH Préparation'!$T$1:$T$5,MATCH('DO NOT TOUCH - inputExtraction'!$DE3332,'[1]DO NOT TOUCH Préparation'!$S$1:$S$5,0)),INDEX('[1]DO NOT TOUCH Préparation'!$T$1:$T$5,MATCH(DF3332,'[1]DO NOT TOUCH Préparation'!$S$1:$S$5,0)),INDEX('[1]DO NOT TOUCH Préparation'!$T$1:$T$5,MATCH('DO NOT TOUCH - inputExtraction'!$DG3332,'[1]DO NOT TOUCH Préparation'!$S$1:$S$5,0))),"")</f>
        <v>2.4</v>
      </c>
      <c r="RK3332" s="10">
        <f>VLOOKUP(CX3332,'[1]DO NOT TOUCH Préparation'!$S$1:$T$5,2,0)</f>
        <v>3</v>
      </c>
      <c r="RL3332" s="10">
        <f>VLOOKUP(CY3332,'[1]DO NOT TOUCH Préparation'!$S$1:$T$5,2,0)</f>
        <v>1</v>
      </c>
      <c r="RM3332" s="10">
        <f>VLOOKUP(CZ3332,'[1]DO NOT TOUCH Préparation'!$S$1:$T$5,2,0)</f>
        <v>3</v>
      </c>
      <c r="RN3332" s="10">
        <f>VLOOKUP(DA3332,'[1]DO NOT TOUCH Préparation'!$S$1:$T$5,2,0)</f>
        <v>1</v>
      </c>
      <c r="RO3332" s="10">
        <f>VLOOKUP(DB3332,'[1]DO NOT TOUCH Préparation'!$S$1:$T$5,2,0)</f>
        <v>2</v>
      </c>
      <c r="RP3332" s="10">
        <f>VLOOKUP(DC3332,'[1]DO NOT TOUCH Préparation'!$S$1:$T$5,2,0)</f>
        <v>4</v>
      </c>
      <c r="RQ3332" s="10">
        <f>VLOOKUP(DD3332,'[1]DO NOT TOUCH Préparation'!$S$1:$T$5,2,0)</f>
        <v>1</v>
      </c>
      <c r="RR3332" s="10">
        <f>VLOOKUP(DE3332,'[1]DO NOT TOUCH Préparation'!$S$1:$T$5,2,0)</f>
        <v>4</v>
      </c>
      <c r="RS3332" s="10">
        <f>VLOOKUP(DF3332,'[1]DO NOT TOUCH Préparation'!$S$1:$T$5,2,0)</f>
        <v>1</v>
      </c>
      <c r="RT3332" s="10">
        <f>VLOOKUP(DG3332,'[1]DO NOT TOUCH Préparation'!$S$1:$T$5,2,0)</f>
        <v>2</v>
      </c>
      <c r="RV3332" s="5" t="str">
        <f>IF(CF3332&lt;&gt;"",CF3332,"")</f>
        <v>Inférieur ou égal à 5%</v>
      </c>
      <c r="RW3332" s="5" t="str">
        <f>IF(CK3332&lt;&gt;"",CK3332,"")</f>
        <v>Je ne sais pas</v>
      </c>
      <c r="RX3332" s="5" t="str">
        <f t="shared" si="53"/>
        <v>Je n’achète pas de produits à base végétale (soja, amande, avoine…)</v>
      </c>
      <c r="RZ3332" s="5" cm="1">
        <f t="array" ref="RZ3332">IFERROR(INDEX('[1]DO NOT TOUCH Préparation'!$W$2:$W$7,MATCH('DO NOT TOUCH - inputExtraction'!RV3332,'[1]DO NOT TOUCH Préparation'!$V$2:$V$7,0),),"1")</f>
        <v>2</v>
      </c>
      <c r="SA3332" s="5" cm="1">
        <f t="array" ref="SA3332">IFERROR(INDEX('[1]DO NOT TOUCH Préparation'!$W$2:$W$7,MATCH('DO NOT TOUCH - inputExtraction'!RW3332,'[1]DO NOT TOUCH Préparation'!$V$2:$V$7,0),),"1")</f>
        <v>0</v>
      </c>
      <c r="SB3332" s="5" t="str" cm="1">
        <f t="array" ref="SB3332">IFERROR(INDEX('[1]DO NOT TOUCH Préparation'!$W$2:$W$7,MATCH('DO NOT TOUCH - inputExtraction'!RX3332,'[1]DO NOT TOUCH Préparation'!$V$2:$V$7,0),),"1")</f>
        <v>1</v>
      </c>
      <c r="SD3332" s="5">
        <v>1</v>
      </c>
      <c r="SF3332" s="5">
        <f>IFERROR(VLOOKUP(H3332,'[1]DO NOT TOUCH Préparation'!$CL$2:$CM$9,2,0),"")</f>
        <v>8</v>
      </c>
      <c r="SG3332" s="5">
        <f>IFERROR(VLOOKUP(K3332,'[1]DO NOT TOUCH Préparation'!$CT$2:$CU$10,2,0),"")</f>
        <v>2</v>
      </c>
      <c r="SH3332" s="5">
        <f>IFERROR(VLOOKUP(L3332,'[1]DO NOT TOUCH Préparation'!$CX$2:$CY$6,2,0),"")</f>
        <v>3</v>
      </c>
    </row>
    <row r="3333" spans="1:502" ht="14.4" x14ac:dyDescent="0.3">
      <c r="A3333" s="4">
        <v>4731</v>
      </c>
      <c r="B3333" s="4" t="s">
        <v>7173</v>
      </c>
      <c r="C3333" s="4" t="s">
        <v>7068</v>
      </c>
      <c r="D3333" s="4" t="s">
        <v>836</v>
      </c>
      <c r="E3333" s="4" t="s">
        <v>439</v>
      </c>
      <c r="F3333" s="10" t="s">
        <v>1331</v>
      </c>
      <c r="G3333" s="10" t="s">
        <v>865</v>
      </c>
      <c r="H3333" s="7" t="s">
        <v>442</v>
      </c>
      <c r="I3333" s="7">
        <v>37</v>
      </c>
      <c r="J3333" s="7" t="s">
        <v>505</v>
      </c>
      <c r="K3333" s="7" t="s">
        <v>529</v>
      </c>
      <c r="L3333" s="7" t="s">
        <v>445</v>
      </c>
      <c r="M3333" s="7">
        <v>2</v>
      </c>
      <c r="N3333" s="12">
        <v>1</v>
      </c>
      <c r="O3333" s="12">
        <v>0</v>
      </c>
      <c r="P3333" s="7">
        <v>0</v>
      </c>
      <c r="Q3333" s="7">
        <v>1</v>
      </c>
      <c r="R3333" s="7">
        <v>1</v>
      </c>
      <c r="S3333" s="12">
        <v>0</v>
      </c>
      <c r="T3333" s="7">
        <v>0</v>
      </c>
      <c r="U3333" s="12">
        <v>0</v>
      </c>
      <c r="W3333" s="7">
        <v>1</v>
      </c>
      <c r="Z3333" s="7">
        <v>3</v>
      </c>
      <c r="AA3333" s="7">
        <v>2</v>
      </c>
      <c r="AC3333" s="10" t="s">
        <v>838</v>
      </c>
      <c r="BJ3333" s="10">
        <v>0</v>
      </c>
      <c r="BK3333" s="10">
        <v>0</v>
      </c>
      <c r="BL3333" s="10">
        <v>0</v>
      </c>
      <c r="BM3333" s="10">
        <v>1</v>
      </c>
      <c r="BN3333" s="10">
        <v>0</v>
      </c>
      <c r="BO3333" s="10">
        <v>1</v>
      </c>
      <c r="BP3333" s="10">
        <v>0</v>
      </c>
      <c r="BQ3333" s="10">
        <v>0</v>
      </c>
      <c r="BR3333" s="10">
        <v>1</v>
      </c>
      <c r="CB3333" s="10">
        <v>0</v>
      </c>
      <c r="CC3333" s="10">
        <v>0</v>
      </c>
      <c r="CE3333" s="7" t="s">
        <v>447</v>
      </c>
      <c r="CF3333" s="7" t="s">
        <v>448</v>
      </c>
      <c r="CG3333" s="7" t="s">
        <v>494</v>
      </c>
      <c r="CH3333" s="7">
        <v>4</v>
      </c>
      <c r="CI3333" s="7">
        <v>3</v>
      </c>
      <c r="CJ3333" s="7">
        <v>2</v>
      </c>
      <c r="CK3333" s="7" t="s">
        <v>448</v>
      </c>
      <c r="CL3333" s="7" t="s">
        <v>494</v>
      </c>
      <c r="CM3333" s="7">
        <v>3</v>
      </c>
      <c r="CN3333" s="7" t="s">
        <v>524</v>
      </c>
      <c r="CO3333" s="7">
        <v>4</v>
      </c>
      <c r="CP3333" s="7" t="s">
        <v>448</v>
      </c>
      <c r="CQ3333" s="7" t="s">
        <v>605</v>
      </c>
      <c r="CR3333" s="7">
        <v>4</v>
      </c>
      <c r="CS3333" s="7">
        <v>4</v>
      </c>
      <c r="CT3333" s="7">
        <v>4</v>
      </c>
      <c r="CU3333" s="7">
        <v>3</v>
      </c>
      <c r="CX3333" t="s">
        <v>452</v>
      </c>
      <c r="CY3333" t="s">
        <v>495</v>
      </c>
      <c r="CZ3333" t="s">
        <v>451</v>
      </c>
      <c r="DA3333" t="s">
        <v>452</v>
      </c>
      <c r="DB3333" t="s">
        <v>495</v>
      </c>
      <c r="DC3333" t="s">
        <v>451</v>
      </c>
      <c r="DD3333" t="s">
        <v>452</v>
      </c>
      <c r="DE3333" t="s">
        <v>495</v>
      </c>
      <c r="DF3333" t="s">
        <v>452</v>
      </c>
      <c r="DG3333" t="s">
        <v>452</v>
      </c>
      <c r="DJ3333" t="s">
        <v>454</v>
      </c>
      <c r="DM3333" t="s">
        <v>455</v>
      </c>
      <c r="DT3333" s="7" t="s">
        <v>456</v>
      </c>
      <c r="DW3333" s="7" t="s">
        <v>456</v>
      </c>
      <c r="ED3333">
        <v>3</v>
      </c>
      <c r="EG3333">
        <v>4</v>
      </c>
      <c r="EL3333" s="6"/>
      <c r="GX3333">
        <v>3</v>
      </c>
      <c r="GY3333">
        <v>1</v>
      </c>
      <c r="GZ3333">
        <v>2</v>
      </c>
      <c r="HJ3333">
        <v>1</v>
      </c>
      <c r="HK3333">
        <v>2</v>
      </c>
      <c r="HL3333">
        <v>3</v>
      </c>
      <c r="HV3333">
        <v>2</v>
      </c>
      <c r="HW3333">
        <v>3</v>
      </c>
      <c r="HX3333">
        <v>1</v>
      </c>
      <c r="IU3333">
        <v>1</v>
      </c>
      <c r="IV3333">
        <v>3</v>
      </c>
      <c r="IW3333">
        <v>2</v>
      </c>
      <c r="JM3333">
        <v>2</v>
      </c>
      <c r="JN3333">
        <v>3</v>
      </c>
      <c r="JO3333">
        <v>1</v>
      </c>
      <c r="KP3333">
        <v>3</v>
      </c>
      <c r="KQ3333">
        <v>3</v>
      </c>
      <c r="KR3333">
        <v>4</v>
      </c>
      <c r="KS3333">
        <v>3</v>
      </c>
      <c r="KT3333">
        <v>4</v>
      </c>
      <c r="KX3333">
        <v>1</v>
      </c>
      <c r="KZ3333">
        <v>3</v>
      </c>
      <c r="LB3333">
        <v>2</v>
      </c>
      <c r="LG3333">
        <v>3</v>
      </c>
      <c r="LI3333">
        <v>2</v>
      </c>
      <c r="LK3333">
        <v>1</v>
      </c>
      <c r="LQ3333">
        <v>3</v>
      </c>
      <c r="LT3333">
        <v>2</v>
      </c>
      <c r="LV3333">
        <v>1</v>
      </c>
      <c r="MA3333">
        <v>1</v>
      </c>
      <c r="MC3333">
        <v>2</v>
      </c>
      <c r="MF3333">
        <v>3</v>
      </c>
      <c r="MK3333">
        <v>3</v>
      </c>
      <c r="MN3333">
        <v>1</v>
      </c>
      <c r="MP3333">
        <v>2</v>
      </c>
      <c r="MS3333" s="7" t="s">
        <v>459</v>
      </c>
      <c r="MT3333" s="7" t="s">
        <v>458</v>
      </c>
      <c r="MU3333" s="7" t="s">
        <v>458</v>
      </c>
      <c r="MV3333" s="7" t="s">
        <v>459</v>
      </c>
      <c r="MW3333" s="7" t="s">
        <v>458</v>
      </c>
      <c r="MX3333" s="7" t="s">
        <v>458</v>
      </c>
      <c r="MY3333" s="7" t="s">
        <v>459</v>
      </c>
      <c r="MZ3333" s="7" t="s">
        <v>458</v>
      </c>
      <c r="NA3333" s="7" t="s">
        <v>459</v>
      </c>
      <c r="NB3333" s="7" t="s">
        <v>459</v>
      </c>
      <c r="NC3333" s="7" t="s">
        <v>483</v>
      </c>
      <c r="ND3333" s="7" t="s">
        <v>458</v>
      </c>
      <c r="NE3333" s="7" t="s">
        <v>483</v>
      </c>
      <c r="NF3333" s="7" t="s">
        <v>483</v>
      </c>
      <c r="NG3333" s="7" t="s">
        <v>458</v>
      </c>
      <c r="NH3333" s="7" t="s">
        <v>483</v>
      </c>
      <c r="NI3333" s="7" t="s">
        <v>482</v>
      </c>
      <c r="NJ3333" s="7" t="s">
        <v>483</v>
      </c>
      <c r="NK3333" s="7" t="s">
        <v>458</v>
      </c>
      <c r="NL3333" s="7" t="s">
        <v>483</v>
      </c>
      <c r="NM3333" t="s">
        <v>484</v>
      </c>
      <c r="PA3333" s="10" t="s">
        <v>463</v>
      </c>
      <c r="PB3333" s="10" t="s">
        <v>499</v>
      </c>
      <c r="PC3333" s="10" t="s">
        <v>485</v>
      </c>
      <c r="PD3333" s="10" t="s">
        <v>485</v>
      </c>
      <c r="PE3333" s="10" t="s">
        <v>485</v>
      </c>
      <c r="PF3333" s="10" t="s">
        <v>485</v>
      </c>
      <c r="PG3333" s="10" t="s">
        <v>485</v>
      </c>
      <c r="PH3333" s="10" t="s">
        <v>485</v>
      </c>
      <c r="PI3333" s="10" t="s">
        <v>485</v>
      </c>
      <c r="PJ3333" s="10" t="s">
        <v>462</v>
      </c>
      <c r="PK3333" s="10" t="s">
        <v>462</v>
      </c>
      <c r="PL3333" s="10" t="s">
        <v>485</v>
      </c>
      <c r="PM3333" s="10" t="s">
        <v>499</v>
      </c>
      <c r="PN3333" s="10" t="s">
        <v>499</v>
      </c>
      <c r="PO3333" s="10" t="s">
        <v>463</v>
      </c>
      <c r="PP3333" s="10" t="s">
        <v>463</v>
      </c>
      <c r="PQ3333" s="10" t="s">
        <v>485</v>
      </c>
      <c r="PR3333" s="10" t="s">
        <v>485</v>
      </c>
      <c r="PS3333" s="10" t="s">
        <v>485</v>
      </c>
      <c r="PT3333" s="10" t="s">
        <v>485</v>
      </c>
      <c r="PU3333" s="10" t="s">
        <v>463</v>
      </c>
      <c r="QJ3333" s="10" t="s">
        <v>464</v>
      </c>
      <c r="QL3333" s="10">
        <v>4.91195</v>
      </c>
      <c r="QM3333" s="10" t="s">
        <v>839</v>
      </c>
      <c r="RF3333" s="10">
        <v>1</v>
      </c>
      <c r="RH3333" s="15">
        <f>IFERROR(AVERAGE(INDEX('[1]DO NOT TOUCH Préparation'!$T$1:$T$5,MATCH('DO NOT TOUCH - inputExtraction'!$CX3333,'[1]DO NOT TOUCH Préparation'!$S$1:$S$5,0)),INDEX('[1]DO NOT TOUCH Préparation'!$T$1:$T$5,MATCH('DO NOT TOUCH - inputExtraction'!$CY3333,'[1]DO NOT TOUCH Préparation'!$S$1:$S$5,0)),INDEX('[1]DO NOT TOUCH Préparation'!$T$1:$T$5,MATCH('DO NOT TOUCH - inputExtraction'!$CZ3333,'[1]DO NOT TOUCH Préparation'!$S$1:$S$5,0)),INDEX('[1]DO NOT TOUCH Préparation'!$T$1:$T$5,MATCH('DO NOT TOUCH - inputExtraction'!$DA3333,'[1]DO NOT TOUCH Préparation'!$S$1:$S$5,0)),INDEX('[1]DO NOT TOUCH Préparation'!$T$1:$T$5,MATCH('DO NOT TOUCH - inputExtraction'!$DB3333,'[1]DO NOT TOUCH Préparation'!$S$1:$S$5,0))),"")</f>
        <v>2.8</v>
      </c>
      <c r="RI3333" s="13">
        <f>IFERROR(AVERAGE(INDEX('[1]DO NOT TOUCH Préparation'!$T$1:$T$5,MATCH($DC3333,'[1]DO NOT TOUCH Préparation'!$S$1:$S$5,0)),INDEX('[1]DO NOT TOUCH Préparation'!$T$1:$T$5,MATCH('DO NOT TOUCH - inputExtraction'!$DD3333,'[1]DO NOT TOUCH Préparation'!$S$1:$S$5,0)),INDEX('[1]DO NOT TOUCH Préparation'!$T$1:$T$5,MATCH('DO NOT TOUCH - inputExtraction'!$DE3333,'[1]DO NOT TOUCH Préparation'!$S$1:$S$5,0)),INDEX('[1]DO NOT TOUCH Préparation'!$T$1:$T$5,MATCH(DF3333,'[1]DO NOT TOUCH Préparation'!$S$1:$S$5,0)),INDEX('[1]DO NOT TOUCH Préparation'!$T$1:$T$5,MATCH('DO NOT TOUCH - inputExtraction'!$DG3333,'[1]DO NOT TOUCH Préparation'!$S$1:$S$5,0))),"")</f>
        <v>3</v>
      </c>
      <c r="RK3333" s="10">
        <f>VLOOKUP(CX3333,'[1]DO NOT TOUCH Préparation'!$S$1:$T$5,2,0)</f>
        <v>3</v>
      </c>
      <c r="RL3333" s="10">
        <f>VLOOKUP(CY3333,'[1]DO NOT TOUCH Préparation'!$S$1:$T$5,2,0)</f>
        <v>2</v>
      </c>
      <c r="RM3333" s="10">
        <f>VLOOKUP(CZ3333,'[1]DO NOT TOUCH Préparation'!$S$1:$T$5,2,0)</f>
        <v>4</v>
      </c>
      <c r="RN3333" s="10">
        <f>VLOOKUP(DA3333,'[1]DO NOT TOUCH Préparation'!$S$1:$T$5,2,0)</f>
        <v>3</v>
      </c>
      <c r="RO3333" s="10">
        <f>VLOOKUP(DB3333,'[1]DO NOT TOUCH Préparation'!$S$1:$T$5,2,0)</f>
        <v>2</v>
      </c>
      <c r="RP3333" s="10">
        <f>VLOOKUP(DC3333,'[1]DO NOT TOUCH Préparation'!$S$1:$T$5,2,0)</f>
        <v>4</v>
      </c>
      <c r="RQ3333" s="10">
        <f>VLOOKUP(DD3333,'[1]DO NOT TOUCH Préparation'!$S$1:$T$5,2,0)</f>
        <v>3</v>
      </c>
      <c r="RR3333" s="10">
        <f>VLOOKUP(DE3333,'[1]DO NOT TOUCH Préparation'!$S$1:$T$5,2,0)</f>
        <v>2</v>
      </c>
      <c r="RS3333" s="10">
        <f>VLOOKUP(DF3333,'[1]DO NOT TOUCH Préparation'!$S$1:$T$5,2,0)</f>
        <v>3</v>
      </c>
      <c r="RT3333" s="10">
        <f>VLOOKUP(DG3333,'[1]DO NOT TOUCH Préparation'!$S$1:$T$5,2,0)</f>
        <v>3</v>
      </c>
      <c r="RV3333" s="5" t="str">
        <f>IF(CF3333&lt;&gt;"",CF3333,"")</f>
        <v>6% à 20%</v>
      </c>
      <c r="RW3333" s="5" t="str">
        <f>IF(CK3333&lt;&gt;"",CK3333,"")</f>
        <v>6% à 20%</v>
      </c>
      <c r="RX3333" s="5" t="str">
        <f t="shared" si="53"/>
        <v>6% à 20%</v>
      </c>
      <c r="RZ3333" s="5" cm="1">
        <f t="array" ref="RZ3333">IFERROR(INDEX('[1]DO NOT TOUCH Préparation'!$W$2:$W$7,MATCH('DO NOT TOUCH - inputExtraction'!RV3333,'[1]DO NOT TOUCH Préparation'!$V$2:$V$7,0),),"1")</f>
        <v>3</v>
      </c>
      <c r="SA3333" s="5" cm="1">
        <f t="array" ref="SA3333">IFERROR(INDEX('[1]DO NOT TOUCH Préparation'!$W$2:$W$7,MATCH('DO NOT TOUCH - inputExtraction'!RW3333,'[1]DO NOT TOUCH Préparation'!$V$2:$V$7,0),),"1")</f>
        <v>3</v>
      </c>
      <c r="SB3333" s="5" cm="1">
        <f t="array" ref="SB3333">IFERROR(INDEX('[1]DO NOT TOUCH Préparation'!$W$2:$W$7,MATCH('DO NOT TOUCH - inputExtraction'!RX3333,'[1]DO NOT TOUCH Préparation'!$V$2:$V$7,0),),"1")</f>
        <v>3</v>
      </c>
      <c r="SD3333" s="5">
        <v>1</v>
      </c>
      <c r="SF3333" s="5">
        <f>IFERROR(VLOOKUP(H3333,'[1]DO NOT TOUCH Préparation'!$CL$2:$CM$9,2,0),"")</f>
        <v>4</v>
      </c>
      <c r="SG3333" s="5">
        <f>IFERROR(VLOOKUP(K3333,'[1]DO NOT TOUCH Préparation'!$CT$2:$CU$10,2,0),"")</f>
        <v>8</v>
      </c>
      <c r="SH3333" s="5">
        <f>IFERROR(VLOOKUP(L3333,'[1]DO NOT TOUCH Préparation'!$CX$2:$CY$6,2,0),"")</f>
        <v>4</v>
      </c>
    </row>
    <row r="3334" spans="1:502" ht="14.4" x14ac:dyDescent="0.3">
      <c r="A3334" s="4">
        <v>4733</v>
      </c>
      <c r="B3334" s="4" t="s">
        <v>7174</v>
      </c>
      <c r="C3334" s="4" t="s">
        <v>3672</v>
      </c>
      <c r="D3334" s="4" t="s">
        <v>787</v>
      </c>
      <c r="E3334" s="4" t="s">
        <v>468</v>
      </c>
      <c r="F3334" s="10" t="s">
        <v>833</v>
      </c>
      <c r="G3334" s="10" t="s">
        <v>828</v>
      </c>
      <c r="H3334" s="7" t="s">
        <v>553</v>
      </c>
      <c r="I3334" s="7">
        <v>51</v>
      </c>
      <c r="J3334" s="7" t="s">
        <v>443</v>
      </c>
      <c r="K3334" s="7" t="s">
        <v>444</v>
      </c>
      <c r="L3334" s="7" t="s">
        <v>492</v>
      </c>
      <c r="M3334" s="7">
        <v>4</v>
      </c>
      <c r="N3334" s="12">
        <v>0</v>
      </c>
      <c r="O3334" s="12">
        <v>0</v>
      </c>
      <c r="P3334" s="7">
        <v>0</v>
      </c>
      <c r="Q3334" s="7">
        <v>0</v>
      </c>
      <c r="R3334" s="7">
        <v>1</v>
      </c>
      <c r="S3334" s="12">
        <v>0</v>
      </c>
      <c r="T3334" s="7">
        <v>1</v>
      </c>
      <c r="U3334" s="12">
        <v>0</v>
      </c>
      <c r="W3334" s="7">
        <v>2</v>
      </c>
      <c r="X3334" s="7">
        <v>3</v>
      </c>
      <c r="Z3334" s="7">
        <v>1</v>
      </c>
      <c r="AC3334" s="10" t="s">
        <v>879</v>
      </c>
      <c r="BA3334" s="10">
        <v>0</v>
      </c>
      <c r="BB3334" s="10">
        <v>0</v>
      </c>
      <c r="BC3334" s="10">
        <v>1</v>
      </c>
      <c r="BD3334" s="10">
        <v>0</v>
      </c>
      <c r="BE3334" s="10">
        <v>1</v>
      </c>
      <c r="BF3334" s="10">
        <v>1</v>
      </c>
      <c r="BG3334" s="10">
        <v>0</v>
      </c>
      <c r="BH3334" s="10">
        <v>0</v>
      </c>
      <c r="BI3334" s="10">
        <v>0</v>
      </c>
      <c r="CB3334" s="10">
        <v>0</v>
      </c>
      <c r="CC3334" s="10">
        <v>0</v>
      </c>
      <c r="CE3334" s="7" t="s">
        <v>447</v>
      </c>
      <c r="CF3334" s="7" t="s">
        <v>507</v>
      </c>
      <c r="CK3334" s="7" t="s">
        <v>474</v>
      </c>
      <c r="CL3334" s="7" t="s">
        <v>475</v>
      </c>
      <c r="CM3334" s="7">
        <v>4</v>
      </c>
      <c r="CN3334" s="7" t="s">
        <v>524</v>
      </c>
      <c r="CO3334" s="7">
        <v>3</v>
      </c>
      <c r="CP3334" s="7" t="s">
        <v>474</v>
      </c>
      <c r="CQ3334" s="7" t="s">
        <v>449</v>
      </c>
      <c r="CR3334" s="7">
        <v>2</v>
      </c>
      <c r="CS3334" s="7" t="s">
        <v>476</v>
      </c>
      <c r="CT3334" s="7">
        <v>2</v>
      </c>
      <c r="CU3334" s="7">
        <v>3</v>
      </c>
      <c r="CX3334" t="s">
        <v>478</v>
      </c>
      <c r="CY3334" t="s">
        <v>478</v>
      </c>
      <c r="CZ3334" t="s">
        <v>452</v>
      </c>
      <c r="DA3334" t="s">
        <v>453</v>
      </c>
      <c r="DB3334" t="s">
        <v>495</v>
      </c>
      <c r="DC3334" t="s">
        <v>452</v>
      </c>
      <c r="DD3334" t="s">
        <v>452</v>
      </c>
      <c r="DE3334" t="s">
        <v>451</v>
      </c>
      <c r="DF3334" t="s">
        <v>495</v>
      </c>
      <c r="DG3334" t="s">
        <v>452</v>
      </c>
      <c r="DK3334" t="s">
        <v>537</v>
      </c>
      <c r="DO3334" t="s">
        <v>537</v>
      </c>
      <c r="DU3334" s="7" t="s">
        <v>479</v>
      </c>
      <c r="DY3334" s="7" t="s">
        <v>479</v>
      </c>
      <c r="EE3334">
        <v>3</v>
      </c>
      <c r="EI3334">
        <v>3</v>
      </c>
      <c r="EL3334" s="6"/>
      <c r="FA3334">
        <v>0</v>
      </c>
      <c r="FB3334">
        <v>0</v>
      </c>
      <c r="FC3334">
        <v>0</v>
      </c>
      <c r="FD3334">
        <v>1</v>
      </c>
      <c r="FE3334">
        <v>0</v>
      </c>
      <c r="FU3334">
        <v>0</v>
      </c>
      <c r="FV3334">
        <v>0</v>
      </c>
      <c r="FW3334">
        <v>1</v>
      </c>
      <c r="FX3334">
        <v>0</v>
      </c>
      <c r="FY3334">
        <v>0</v>
      </c>
      <c r="GV3334">
        <v>1</v>
      </c>
      <c r="GY3334">
        <v>1</v>
      </c>
      <c r="HJ3334">
        <v>1</v>
      </c>
      <c r="IA3334">
        <v>1</v>
      </c>
      <c r="IZ3334">
        <v>1</v>
      </c>
      <c r="JB3334">
        <v>2</v>
      </c>
      <c r="JC3334">
        <v>3</v>
      </c>
      <c r="JX3334">
        <v>1</v>
      </c>
      <c r="JZ3334">
        <v>2</v>
      </c>
      <c r="KA3334">
        <v>3</v>
      </c>
      <c r="KP3334">
        <v>3</v>
      </c>
      <c r="KQ3334">
        <v>2</v>
      </c>
      <c r="KR3334">
        <v>3</v>
      </c>
      <c r="KS3334">
        <v>2</v>
      </c>
      <c r="KT3334">
        <v>2</v>
      </c>
      <c r="KU3334">
        <v>1</v>
      </c>
      <c r="KW3334">
        <v>2</v>
      </c>
      <c r="LB3334">
        <v>3</v>
      </c>
      <c r="LE3334">
        <v>1</v>
      </c>
      <c r="LG3334">
        <v>2</v>
      </c>
      <c r="LN3334">
        <v>3</v>
      </c>
      <c r="LO3334">
        <v>1</v>
      </c>
      <c r="LQ3334">
        <v>2</v>
      </c>
      <c r="LV3334">
        <v>3</v>
      </c>
      <c r="LY3334">
        <v>1</v>
      </c>
      <c r="MA3334">
        <v>2</v>
      </c>
      <c r="MF3334">
        <v>3</v>
      </c>
      <c r="MI3334">
        <v>3</v>
      </c>
      <c r="MJ3334">
        <v>1</v>
      </c>
      <c r="ML3334">
        <v>2</v>
      </c>
      <c r="MS3334" s="7" t="s">
        <v>459</v>
      </c>
      <c r="MT3334" s="7" t="s">
        <v>459</v>
      </c>
      <c r="MU3334" s="7" t="s">
        <v>459</v>
      </c>
      <c r="MV3334" s="7" t="s">
        <v>459</v>
      </c>
      <c r="MW3334" s="7" t="s">
        <v>459</v>
      </c>
      <c r="MX3334" s="7" t="s">
        <v>459</v>
      </c>
      <c r="MY3334" s="7" t="s">
        <v>459</v>
      </c>
      <c r="MZ3334" s="7" t="s">
        <v>459</v>
      </c>
      <c r="NA3334" s="7" t="s">
        <v>459</v>
      </c>
      <c r="NB3334" s="7" t="s">
        <v>459</v>
      </c>
      <c r="NC3334" s="7" t="s">
        <v>482</v>
      </c>
      <c r="ND3334" s="7" t="s">
        <v>482</v>
      </c>
      <c r="NE3334" s="7" t="s">
        <v>483</v>
      </c>
      <c r="NF3334" s="7" t="s">
        <v>483</v>
      </c>
      <c r="NG3334" s="7" t="s">
        <v>497</v>
      </c>
      <c r="NH3334" s="7" t="s">
        <v>483</v>
      </c>
      <c r="NI3334" s="7" t="s">
        <v>482</v>
      </c>
      <c r="NJ3334" s="7" t="s">
        <v>482</v>
      </c>
      <c r="NK3334" s="7" t="s">
        <v>482</v>
      </c>
      <c r="NL3334" s="7" t="s">
        <v>482</v>
      </c>
      <c r="NM3334" t="s">
        <v>484</v>
      </c>
      <c r="OH3334" t="s">
        <v>463</v>
      </c>
      <c r="OI3334" s="10" t="s">
        <v>485</v>
      </c>
      <c r="OJ3334" s="10" t="s">
        <v>485</v>
      </c>
      <c r="OK3334" s="10" t="s">
        <v>485</v>
      </c>
      <c r="OL3334" s="10" t="s">
        <v>485</v>
      </c>
      <c r="OM3334" s="10" t="s">
        <v>485</v>
      </c>
      <c r="ON3334" s="10" t="s">
        <v>463</v>
      </c>
      <c r="OO3334" s="10" t="s">
        <v>463</v>
      </c>
      <c r="OP3334" s="10" t="s">
        <v>463</v>
      </c>
      <c r="OQ3334" s="10" t="s">
        <v>463</v>
      </c>
      <c r="OR3334" s="10" t="s">
        <v>463</v>
      </c>
      <c r="OS3334" s="10" t="s">
        <v>485</v>
      </c>
      <c r="OT3334" s="10" t="s">
        <v>485</v>
      </c>
      <c r="OU3334" s="10" t="s">
        <v>485</v>
      </c>
      <c r="OV3334" s="10" t="s">
        <v>485</v>
      </c>
      <c r="OW3334" s="10" t="s">
        <v>485</v>
      </c>
      <c r="OX3334" s="10" t="s">
        <v>463</v>
      </c>
      <c r="OY3334" s="10" t="s">
        <v>463</v>
      </c>
      <c r="OZ3334" s="10" t="s">
        <v>463</v>
      </c>
      <c r="QJ3334" s="10" t="s">
        <v>464</v>
      </c>
      <c r="QL3334" s="10">
        <v>6.9177666666666999</v>
      </c>
      <c r="QM3334" s="10" t="s">
        <v>792</v>
      </c>
      <c r="RF3334" s="10">
        <v>1</v>
      </c>
      <c r="RH3334" s="15">
        <f>IFERROR(AVERAGE(INDEX('[1]DO NOT TOUCH Préparation'!$T$1:$T$5,MATCH('DO NOT TOUCH - inputExtraction'!$CX3334,'[1]DO NOT TOUCH Préparation'!$S$1:$S$5,0)),INDEX('[1]DO NOT TOUCH Préparation'!$T$1:$T$5,MATCH('DO NOT TOUCH - inputExtraction'!$CY3334,'[1]DO NOT TOUCH Préparation'!$S$1:$S$5,0)),INDEX('[1]DO NOT TOUCH Préparation'!$T$1:$T$5,MATCH('DO NOT TOUCH - inputExtraction'!$CZ3334,'[1]DO NOT TOUCH Préparation'!$S$1:$S$5,0)),INDEX('[1]DO NOT TOUCH Préparation'!$T$1:$T$5,MATCH('DO NOT TOUCH - inputExtraction'!$DA3334,'[1]DO NOT TOUCH Préparation'!$S$1:$S$5,0)),INDEX('[1]DO NOT TOUCH Préparation'!$T$1:$T$5,MATCH('DO NOT TOUCH - inputExtraction'!$DB3334,'[1]DO NOT TOUCH Préparation'!$S$1:$S$5,0))),"")</f>
        <v>2.4</v>
      </c>
      <c r="RI3334" s="13">
        <f>IFERROR(AVERAGE(INDEX('[1]DO NOT TOUCH Préparation'!$T$1:$T$5,MATCH($DC3334,'[1]DO NOT TOUCH Préparation'!$S$1:$S$5,0)),INDEX('[1]DO NOT TOUCH Préparation'!$T$1:$T$5,MATCH('DO NOT TOUCH - inputExtraction'!$DD3334,'[1]DO NOT TOUCH Préparation'!$S$1:$S$5,0)),INDEX('[1]DO NOT TOUCH Préparation'!$T$1:$T$5,MATCH('DO NOT TOUCH - inputExtraction'!$DE3334,'[1]DO NOT TOUCH Préparation'!$S$1:$S$5,0)),INDEX('[1]DO NOT TOUCH Préparation'!$T$1:$T$5,MATCH(DF3334,'[1]DO NOT TOUCH Préparation'!$S$1:$S$5,0)),INDEX('[1]DO NOT TOUCH Préparation'!$T$1:$T$5,MATCH('DO NOT TOUCH - inputExtraction'!$DG3334,'[1]DO NOT TOUCH Préparation'!$S$1:$S$5,0))),"")</f>
        <v>3</v>
      </c>
      <c r="RK3334" s="10">
        <f>VLOOKUP(CX3334,'[1]DO NOT TOUCH Préparation'!$S$1:$T$5,2,0)</f>
        <v>1</v>
      </c>
      <c r="RL3334" s="10">
        <f>VLOOKUP(CY3334,'[1]DO NOT TOUCH Préparation'!$S$1:$T$5,2,0)</f>
        <v>1</v>
      </c>
      <c r="RM3334" s="10">
        <f>VLOOKUP(CZ3334,'[1]DO NOT TOUCH Préparation'!$S$1:$T$5,2,0)</f>
        <v>3</v>
      </c>
      <c r="RN3334" s="10">
        <f>VLOOKUP(DA3334,'[1]DO NOT TOUCH Préparation'!$S$1:$T$5,2,0)</f>
        <v>5</v>
      </c>
      <c r="RO3334" s="10">
        <f>VLOOKUP(DB3334,'[1]DO NOT TOUCH Préparation'!$S$1:$T$5,2,0)</f>
        <v>2</v>
      </c>
      <c r="RP3334" s="10">
        <f>VLOOKUP(DC3334,'[1]DO NOT TOUCH Préparation'!$S$1:$T$5,2,0)</f>
        <v>3</v>
      </c>
      <c r="RQ3334" s="10">
        <f>VLOOKUP(DD3334,'[1]DO NOT TOUCH Préparation'!$S$1:$T$5,2,0)</f>
        <v>3</v>
      </c>
      <c r="RR3334" s="10">
        <f>VLOOKUP(DE3334,'[1]DO NOT TOUCH Préparation'!$S$1:$T$5,2,0)</f>
        <v>4</v>
      </c>
      <c r="RS3334" s="10">
        <f>VLOOKUP(DF3334,'[1]DO NOT TOUCH Préparation'!$S$1:$T$5,2,0)</f>
        <v>2</v>
      </c>
      <c r="RT3334" s="10">
        <f>VLOOKUP(DG3334,'[1]DO NOT TOUCH Préparation'!$S$1:$T$5,2,0)</f>
        <v>3</v>
      </c>
      <c r="RV3334" s="5" t="str">
        <f>IF(CF3334&lt;&gt;"",CF3334,"")</f>
        <v>Je n’achète pas de produits alimentaires bio</v>
      </c>
      <c r="RW3334" s="5" t="str">
        <f>IF(CK3334&lt;&gt;"",CK3334,"")</f>
        <v>Inférieur ou égal à 5%</v>
      </c>
      <c r="RX3334" s="5" t="str">
        <f t="shared" si="53"/>
        <v>Inférieur ou égal à 5%</v>
      </c>
      <c r="RZ3334" s="5" t="str" cm="1">
        <f t="array" ref="RZ3334">IFERROR(INDEX('[1]DO NOT TOUCH Préparation'!$W$2:$W$7,MATCH('DO NOT TOUCH - inputExtraction'!RV3334,'[1]DO NOT TOUCH Préparation'!$V$2:$V$7,0),),"1")</f>
        <v>1</v>
      </c>
      <c r="SA3334" s="5" cm="1">
        <f t="array" ref="SA3334">IFERROR(INDEX('[1]DO NOT TOUCH Préparation'!$W$2:$W$7,MATCH('DO NOT TOUCH - inputExtraction'!RW3334,'[1]DO NOT TOUCH Préparation'!$V$2:$V$7,0),),"1")</f>
        <v>2</v>
      </c>
      <c r="SB3334" s="5" cm="1">
        <f t="array" ref="SB3334">IFERROR(INDEX('[1]DO NOT TOUCH Préparation'!$W$2:$W$7,MATCH('DO NOT TOUCH - inputExtraction'!RX3334,'[1]DO NOT TOUCH Préparation'!$V$2:$V$7,0),),"1")</f>
        <v>2</v>
      </c>
      <c r="SD3334" s="5">
        <v>1</v>
      </c>
      <c r="SF3334" s="5">
        <f>IFERROR(VLOOKUP(H3334,'[1]DO NOT TOUCH Préparation'!$CL$2:$CM$9,2,0),"")</f>
        <v>6</v>
      </c>
      <c r="SG3334" s="5">
        <f>IFERROR(VLOOKUP(K3334,'[1]DO NOT TOUCH Préparation'!$CT$2:$CU$10,2,0),"")</f>
        <v>6</v>
      </c>
      <c r="SH3334" s="5">
        <f>IFERROR(VLOOKUP(L3334,'[1]DO NOT TOUCH Préparation'!$CX$2:$CY$6,2,0),"")</f>
        <v>3</v>
      </c>
    </row>
    <row r="3335" spans="1:502" ht="14.4" x14ac:dyDescent="0.3">
      <c r="A3335" s="4">
        <v>4734</v>
      </c>
      <c r="B3335" s="4" t="s">
        <v>7175</v>
      </c>
      <c r="C3335" s="4" t="s">
        <v>3324</v>
      </c>
      <c r="D3335" s="4" t="s">
        <v>438</v>
      </c>
      <c r="E3335" s="4" t="s">
        <v>468</v>
      </c>
      <c r="F3335" s="10" t="s">
        <v>540</v>
      </c>
      <c r="G3335" s="10" t="s">
        <v>541</v>
      </c>
      <c r="H3335" s="7" t="s">
        <v>578</v>
      </c>
      <c r="I3335" s="7">
        <v>66</v>
      </c>
      <c r="J3335" s="7" t="s">
        <v>554</v>
      </c>
      <c r="K3335" s="7" t="s">
        <v>637</v>
      </c>
      <c r="L3335" s="7" t="s">
        <v>492</v>
      </c>
      <c r="M3335" s="7">
        <v>2</v>
      </c>
      <c r="N3335" s="12">
        <v>0</v>
      </c>
      <c r="O3335" s="12">
        <v>0</v>
      </c>
      <c r="P3335" s="7">
        <v>1</v>
      </c>
      <c r="Q3335" s="7">
        <v>0</v>
      </c>
      <c r="R3335" s="7">
        <v>1</v>
      </c>
      <c r="S3335" s="12">
        <v>0</v>
      </c>
      <c r="T3335" s="7">
        <v>1</v>
      </c>
      <c r="U3335" s="12">
        <v>0</v>
      </c>
      <c r="X3335" s="7">
        <v>1</v>
      </c>
      <c r="Y3335" s="7">
        <v>2</v>
      </c>
      <c r="AB3335" s="7">
        <v>3</v>
      </c>
      <c r="AC3335" s="10" t="s">
        <v>2846</v>
      </c>
      <c r="AD3335" s="10">
        <v>0</v>
      </c>
      <c r="AE3335" s="10">
        <v>0</v>
      </c>
      <c r="AF3335" s="10">
        <v>0</v>
      </c>
      <c r="AG3335" s="10">
        <v>0</v>
      </c>
      <c r="AH3335" s="10">
        <v>0</v>
      </c>
      <c r="AI3335" s="10">
        <v>0</v>
      </c>
      <c r="AJ3335" s="10">
        <v>0</v>
      </c>
      <c r="AK3335" s="10">
        <v>0</v>
      </c>
      <c r="AM3335" s="10">
        <v>0</v>
      </c>
      <c r="AN3335" s="10">
        <v>0</v>
      </c>
      <c r="AO3335" s="10">
        <v>0</v>
      </c>
      <c r="AP3335" s="10">
        <v>0</v>
      </c>
      <c r="AQ3335" s="10">
        <v>0</v>
      </c>
      <c r="AR3335" s="10">
        <v>0</v>
      </c>
      <c r="AS3335" s="10">
        <v>0</v>
      </c>
      <c r="AT3335" s="10">
        <v>0</v>
      </c>
      <c r="AU3335" s="10">
        <v>0</v>
      </c>
      <c r="AV3335" s="10">
        <v>0</v>
      </c>
      <c r="AW3335" s="10">
        <v>0</v>
      </c>
      <c r="AX3335" s="10">
        <v>1</v>
      </c>
      <c r="AY3335" s="10">
        <v>0</v>
      </c>
      <c r="AZ3335" s="10">
        <v>0</v>
      </c>
      <c r="CB3335" s="10">
        <v>0</v>
      </c>
      <c r="CC3335" s="10">
        <v>0</v>
      </c>
      <c r="CE3335" s="7" t="s">
        <v>447</v>
      </c>
      <c r="CF3335" s="7" t="s">
        <v>570</v>
      </c>
      <c r="CG3335" s="7" t="s">
        <v>449</v>
      </c>
      <c r="CH3335" s="7">
        <v>4</v>
      </c>
      <c r="CI3335" s="7" t="s">
        <v>524</v>
      </c>
      <c r="CJ3335" s="7">
        <v>4</v>
      </c>
      <c r="CK3335" s="7" t="s">
        <v>448</v>
      </c>
      <c r="CL3335" s="7" t="s">
        <v>449</v>
      </c>
      <c r="CM3335" s="7" t="s">
        <v>524</v>
      </c>
      <c r="CN3335" s="7" t="s">
        <v>524</v>
      </c>
      <c r="CO3335" s="7">
        <v>4</v>
      </c>
      <c r="CP3335" s="7" t="s">
        <v>448</v>
      </c>
      <c r="CQ3335" s="7" t="s">
        <v>475</v>
      </c>
      <c r="CR3335" s="7">
        <v>3</v>
      </c>
      <c r="CS3335" s="7">
        <v>4</v>
      </c>
      <c r="CT3335" s="7">
        <v>3</v>
      </c>
      <c r="CU3335" s="7">
        <v>3</v>
      </c>
      <c r="CX3335" t="s">
        <v>451</v>
      </c>
      <c r="CY3335" t="s">
        <v>452</v>
      </c>
      <c r="CZ3335" t="s">
        <v>451</v>
      </c>
      <c r="DA3335" t="s">
        <v>495</v>
      </c>
      <c r="DB3335" t="s">
        <v>451</v>
      </c>
      <c r="DC3335" t="s">
        <v>451</v>
      </c>
      <c r="DD3335" t="s">
        <v>495</v>
      </c>
      <c r="DE3335" t="s">
        <v>451</v>
      </c>
      <c r="DF3335" t="s">
        <v>451</v>
      </c>
      <c r="DG3335" t="s">
        <v>451</v>
      </c>
      <c r="DH3335" t="s">
        <v>455</v>
      </c>
      <c r="DJ3335" t="s">
        <v>455</v>
      </c>
      <c r="DL3335" t="s">
        <v>455</v>
      </c>
      <c r="DM3335" t="s">
        <v>455</v>
      </c>
      <c r="DO3335" t="s">
        <v>455</v>
      </c>
      <c r="DP3335" t="s">
        <v>455</v>
      </c>
      <c r="DQ3335" t="s">
        <v>455</v>
      </c>
      <c r="DR3335" s="7" t="s">
        <v>479</v>
      </c>
      <c r="DT3335" s="7" t="s">
        <v>479</v>
      </c>
      <c r="DV3335" s="7" t="s">
        <v>456</v>
      </c>
      <c r="DW3335" s="7" t="s">
        <v>479</v>
      </c>
      <c r="DY3335" s="7" t="s">
        <v>479</v>
      </c>
      <c r="DZ3335" s="7" t="s">
        <v>456</v>
      </c>
      <c r="EA3335" s="7" t="s">
        <v>479</v>
      </c>
      <c r="EB3335">
        <v>4</v>
      </c>
      <c r="ED3335" t="s">
        <v>457</v>
      </c>
      <c r="EF3335">
        <v>4</v>
      </c>
      <c r="EG3335">
        <v>4</v>
      </c>
      <c r="EI3335" t="s">
        <v>457</v>
      </c>
      <c r="EJ3335" t="s">
        <v>457</v>
      </c>
      <c r="EK3335">
        <v>4</v>
      </c>
      <c r="EL3335" s="6"/>
      <c r="HF3335">
        <v>1</v>
      </c>
      <c r="HR3335">
        <v>2</v>
      </c>
      <c r="HS3335">
        <v>3</v>
      </c>
      <c r="HT3335">
        <v>1</v>
      </c>
      <c r="IH3335">
        <v>3</v>
      </c>
      <c r="IJ3335">
        <v>2</v>
      </c>
      <c r="IK3335">
        <v>1</v>
      </c>
      <c r="IT3335">
        <v>3</v>
      </c>
      <c r="IV3335">
        <v>2</v>
      </c>
      <c r="IW3335">
        <v>1</v>
      </c>
      <c r="JF3335">
        <v>3</v>
      </c>
      <c r="JH3335">
        <v>2</v>
      </c>
      <c r="JI3335">
        <v>1</v>
      </c>
      <c r="JL3335">
        <v>3</v>
      </c>
      <c r="JN3335">
        <v>1</v>
      </c>
      <c r="JO3335">
        <v>2</v>
      </c>
      <c r="JX3335">
        <v>3</v>
      </c>
      <c r="JZ3335">
        <v>2</v>
      </c>
      <c r="KA3335">
        <v>1</v>
      </c>
      <c r="KD3335">
        <v>3</v>
      </c>
      <c r="KF3335">
        <v>1</v>
      </c>
      <c r="KG3335">
        <v>2</v>
      </c>
      <c r="KK3335">
        <v>2</v>
      </c>
      <c r="KL3335">
        <v>3</v>
      </c>
      <c r="KM3335">
        <v>1</v>
      </c>
      <c r="KP3335">
        <v>4</v>
      </c>
      <c r="KQ3335">
        <v>4</v>
      </c>
      <c r="KR3335">
        <v>3</v>
      </c>
      <c r="KS3335">
        <v>2</v>
      </c>
      <c r="KT3335">
        <v>2</v>
      </c>
      <c r="KU3335">
        <v>2</v>
      </c>
      <c r="KY3335">
        <v>1</v>
      </c>
      <c r="LB3335">
        <v>3</v>
      </c>
      <c r="LE3335">
        <v>2</v>
      </c>
      <c r="LG3335">
        <v>1</v>
      </c>
      <c r="LI3335">
        <v>3</v>
      </c>
      <c r="LO3335">
        <v>3</v>
      </c>
      <c r="LT3335">
        <v>2</v>
      </c>
      <c r="LV3335">
        <v>1</v>
      </c>
      <c r="LY3335">
        <v>3</v>
      </c>
      <c r="MA3335">
        <v>2</v>
      </c>
      <c r="MC3335">
        <v>1</v>
      </c>
      <c r="MI3335">
        <v>2</v>
      </c>
      <c r="MK3335">
        <v>3</v>
      </c>
      <c r="MM3335">
        <v>1</v>
      </c>
      <c r="MS3335" s="7" t="s">
        <v>459</v>
      </c>
      <c r="MT3335" s="7" t="s">
        <v>458</v>
      </c>
      <c r="MU3335" s="7" t="s">
        <v>458</v>
      </c>
      <c r="MV3335" s="7" t="s">
        <v>459</v>
      </c>
      <c r="MW3335" s="7" t="s">
        <v>459</v>
      </c>
      <c r="MX3335" s="7" t="s">
        <v>458</v>
      </c>
      <c r="MY3335" s="7" t="s">
        <v>459</v>
      </c>
      <c r="MZ3335" s="7" t="s">
        <v>458</v>
      </c>
      <c r="NA3335" s="7" t="s">
        <v>458</v>
      </c>
      <c r="NB3335" s="7" t="s">
        <v>458</v>
      </c>
      <c r="NC3335" s="7" t="s">
        <v>483</v>
      </c>
      <c r="ND3335" s="7" t="s">
        <v>482</v>
      </c>
      <c r="NE3335" s="7" t="s">
        <v>483</v>
      </c>
      <c r="NF3335" s="7" t="s">
        <v>482</v>
      </c>
      <c r="NG3335" s="7" t="s">
        <v>483</v>
      </c>
      <c r="NH3335" s="7" t="s">
        <v>483</v>
      </c>
      <c r="NI3335" s="7" t="s">
        <v>482</v>
      </c>
      <c r="NJ3335" s="7" t="s">
        <v>483</v>
      </c>
      <c r="NK3335" s="7" t="s">
        <v>483</v>
      </c>
      <c r="NL3335" s="7" t="s">
        <v>458</v>
      </c>
      <c r="NM3335" t="s">
        <v>484</v>
      </c>
      <c r="NN3335" t="s">
        <v>463</v>
      </c>
      <c r="NO3335" t="s">
        <v>463</v>
      </c>
      <c r="NP3335" t="s">
        <v>463</v>
      </c>
      <c r="NQ3335" t="s">
        <v>485</v>
      </c>
      <c r="NR3335" t="s">
        <v>485</v>
      </c>
      <c r="NS3335" t="s">
        <v>462</v>
      </c>
      <c r="NT3335" t="s">
        <v>462</v>
      </c>
      <c r="NU3335" t="s">
        <v>462</v>
      </c>
      <c r="NV3335" t="s">
        <v>463</v>
      </c>
      <c r="NW3335" t="s">
        <v>463</v>
      </c>
      <c r="NX3335" t="s">
        <v>485</v>
      </c>
      <c r="NY3335" t="s">
        <v>463</v>
      </c>
      <c r="NZ3335" t="s">
        <v>463</v>
      </c>
      <c r="OA3335" t="s">
        <v>462</v>
      </c>
      <c r="OB3335" t="s">
        <v>463</v>
      </c>
      <c r="OC3335" t="s">
        <v>499</v>
      </c>
      <c r="OD3335" t="s">
        <v>463</v>
      </c>
      <c r="OE3335" t="s">
        <v>462</v>
      </c>
      <c r="OF3335" t="s">
        <v>462</v>
      </c>
      <c r="OG3335" t="s">
        <v>462</v>
      </c>
      <c r="QJ3335" s="10" t="s">
        <v>464</v>
      </c>
      <c r="QL3335" s="10">
        <v>21.299933333333001</v>
      </c>
      <c r="QM3335" s="10" t="s">
        <v>465</v>
      </c>
      <c r="RF3335" s="10">
        <v>1</v>
      </c>
      <c r="RH3335" s="15">
        <f>IFERROR(AVERAGE(INDEX('[1]DO NOT TOUCH Préparation'!$T$1:$T$5,MATCH('DO NOT TOUCH - inputExtraction'!$CX3335,'[1]DO NOT TOUCH Préparation'!$S$1:$S$5,0)),INDEX('[1]DO NOT TOUCH Préparation'!$T$1:$T$5,MATCH('DO NOT TOUCH - inputExtraction'!$CY3335,'[1]DO NOT TOUCH Préparation'!$S$1:$S$5,0)),INDEX('[1]DO NOT TOUCH Préparation'!$T$1:$T$5,MATCH('DO NOT TOUCH - inputExtraction'!$CZ3335,'[1]DO NOT TOUCH Préparation'!$S$1:$S$5,0)),INDEX('[1]DO NOT TOUCH Préparation'!$T$1:$T$5,MATCH('DO NOT TOUCH - inputExtraction'!$DA3335,'[1]DO NOT TOUCH Préparation'!$S$1:$S$5,0)),INDEX('[1]DO NOT TOUCH Préparation'!$T$1:$T$5,MATCH('DO NOT TOUCH - inputExtraction'!$DB3335,'[1]DO NOT TOUCH Préparation'!$S$1:$S$5,0))),"")</f>
        <v>3.4</v>
      </c>
      <c r="RI3335" s="13">
        <f>IFERROR(AVERAGE(INDEX('[1]DO NOT TOUCH Préparation'!$T$1:$T$5,MATCH($DC3335,'[1]DO NOT TOUCH Préparation'!$S$1:$S$5,0)),INDEX('[1]DO NOT TOUCH Préparation'!$T$1:$T$5,MATCH('DO NOT TOUCH - inputExtraction'!$DD3335,'[1]DO NOT TOUCH Préparation'!$S$1:$S$5,0)),INDEX('[1]DO NOT TOUCH Préparation'!$T$1:$T$5,MATCH('DO NOT TOUCH - inputExtraction'!$DE3335,'[1]DO NOT TOUCH Préparation'!$S$1:$S$5,0)),INDEX('[1]DO NOT TOUCH Préparation'!$T$1:$T$5,MATCH(DF3335,'[1]DO NOT TOUCH Préparation'!$S$1:$S$5,0)),INDEX('[1]DO NOT TOUCH Préparation'!$T$1:$T$5,MATCH('DO NOT TOUCH - inputExtraction'!$DG3335,'[1]DO NOT TOUCH Préparation'!$S$1:$S$5,0))),"")</f>
        <v>3.6</v>
      </c>
      <c r="RK3335" s="10">
        <f>VLOOKUP(CX3335,'[1]DO NOT TOUCH Préparation'!$S$1:$T$5,2,0)</f>
        <v>4</v>
      </c>
      <c r="RL3335" s="10">
        <f>VLOOKUP(CY3335,'[1]DO NOT TOUCH Préparation'!$S$1:$T$5,2,0)</f>
        <v>3</v>
      </c>
      <c r="RM3335" s="10">
        <f>VLOOKUP(CZ3335,'[1]DO NOT TOUCH Préparation'!$S$1:$T$5,2,0)</f>
        <v>4</v>
      </c>
      <c r="RN3335" s="10">
        <f>VLOOKUP(DA3335,'[1]DO NOT TOUCH Préparation'!$S$1:$T$5,2,0)</f>
        <v>2</v>
      </c>
      <c r="RO3335" s="10">
        <f>VLOOKUP(DB3335,'[1]DO NOT TOUCH Préparation'!$S$1:$T$5,2,0)</f>
        <v>4</v>
      </c>
      <c r="RP3335" s="10">
        <f>VLOOKUP(DC3335,'[1]DO NOT TOUCH Préparation'!$S$1:$T$5,2,0)</f>
        <v>4</v>
      </c>
      <c r="RQ3335" s="10">
        <f>VLOOKUP(DD3335,'[1]DO NOT TOUCH Préparation'!$S$1:$T$5,2,0)</f>
        <v>2</v>
      </c>
      <c r="RR3335" s="10">
        <f>VLOOKUP(DE3335,'[1]DO NOT TOUCH Préparation'!$S$1:$T$5,2,0)</f>
        <v>4</v>
      </c>
      <c r="RS3335" s="10">
        <f>VLOOKUP(DF3335,'[1]DO NOT TOUCH Préparation'!$S$1:$T$5,2,0)</f>
        <v>4</v>
      </c>
      <c r="RT3335" s="10">
        <f>VLOOKUP(DG3335,'[1]DO NOT TOUCH Préparation'!$S$1:$T$5,2,0)</f>
        <v>4</v>
      </c>
      <c r="RV3335" s="5" t="str">
        <f>IF(CF3335&lt;&gt;"",CF3335,"")</f>
        <v>Plus de 50%</v>
      </c>
      <c r="RW3335" s="5" t="str">
        <f>IF(CK3335&lt;&gt;"",CK3335,"")</f>
        <v>6% à 20%</v>
      </c>
      <c r="RX3335" s="5" t="str">
        <f t="shared" si="53"/>
        <v>6% à 20%</v>
      </c>
      <c r="RZ3335" s="5" cm="1">
        <f t="array" ref="RZ3335">IFERROR(INDEX('[1]DO NOT TOUCH Préparation'!$W$2:$W$7,MATCH('DO NOT TOUCH - inputExtraction'!RV3335,'[1]DO NOT TOUCH Préparation'!$V$2:$V$7,0),),"1")</f>
        <v>5</v>
      </c>
      <c r="SA3335" s="5" cm="1">
        <f t="array" ref="SA3335">IFERROR(INDEX('[1]DO NOT TOUCH Préparation'!$W$2:$W$7,MATCH('DO NOT TOUCH - inputExtraction'!RW3335,'[1]DO NOT TOUCH Préparation'!$V$2:$V$7,0),),"1")</f>
        <v>3</v>
      </c>
      <c r="SB3335" s="5" cm="1">
        <f t="array" ref="SB3335">IFERROR(INDEX('[1]DO NOT TOUCH Préparation'!$W$2:$W$7,MATCH('DO NOT TOUCH - inputExtraction'!RX3335,'[1]DO NOT TOUCH Préparation'!$V$2:$V$7,0),),"1")</f>
        <v>3</v>
      </c>
      <c r="SD3335" s="5">
        <v>1</v>
      </c>
      <c r="SF3335" s="5">
        <f>IFERROR(VLOOKUP(H3335,'[1]DO NOT TOUCH Préparation'!$CL$2:$CM$9,2,0),"")</f>
        <v>8</v>
      </c>
      <c r="SG3335" s="5">
        <f>IFERROR(VLOOKUP(K3335,'[1]DO NOT TOUCH Préparation'!$CT$2:$CU$10,2,0),"")</f>
        <v>7</v>
      </c>
      <c r="SH3335" s="5">
        <f>IFERROR(VLOOKUP(L3335,'[1]DO NOT TOUCH Préparation'!$CX$2:$CY$6,2,0),"")</f>
        <v>3</v>
      </c>
    </row>
    <row r="3336" spans="1:502" ht="14.4" x14ac:dyDescent="0.3">
      <c r="A3336" s="4">
        <v>4736</v>
      </c>
      <c r="B3336" s="4" t="s">
        <v>7176</v>
      </c>
      <c r="C3336" s="4" t="s">
        <v>6861</v>
      </c>
      <c r="D3336" s="4" t="s">
        <v>787</v>
      </c>
      <c r="E3336" s="4" t="s">
        <v>468</v>
      </c>
      <c r="F3336" s="10" t="s">
        <v>898</v>
      </c>
      <c r="G3336" s="10" t="s">
        <v>804</v>
      </c>
      <c r="H3336" s="7" t="s">
        <v>521</v>
      </c>
      <c r="I3336" s="7">
        <v>21</v>
      </c>
      <c r="J3336" s="7" t="s">
        <v>582</v>
      </c>
      <c r="K3336" s="7" t="s">
        <v>866</v>
      </c>
      <c r="L3336" s="7" t="s">
        <v>575</v>
      </c>
      <c r="M3336" s="7">
        <v>7</v>
      </c>
      <c r="N3336" s="12">
        <v>1</v>
      </c>
      <c r="O3336" s="12">
        <v>0</v>
      </c>
      <c r="P3336" s="7">
        <v>1</v>
      </c>
      <c r="Q3336" s="7">
        <v>0</v>
      </c>
      <c r="R3336" s="7">
        <v>0</v>
      </c>
      <c r="S3336" s="12">
        <v>1</v>
      </c>
      <c r="T3336" s="7">
        <v>1</v>
      </c>
      <c r="U3336" s="12">
        <v>0</v>
      </c>
      <c r="W3336" s="7">
        <v>1</v>
      </c>
      <c r="X3336" s="7">
        <v>2</v>
      </c>
      <c r="Z3336" s="7">
        <v>3</v>
      </c>
      <c r="AC3336" s="10" t="s">
        <v>790</v>
      </c>
      <c r="BA3336" s="10">
        <v>1</v>
      </c>
      <c r="BB3336" s="10">
        <v>0</v>
      </c>
      <c r="BC3336" s="10">
        <v>1</v>
      </c>
      <c r="BD3336" s="10">
        <v>0</v>
      </c>
      <c r="BE3336" s="10">
        <v>0</v>
      </c>
      <c r="BF3336" s="10">
        <v>0</v>
      </c>
      <c r="BG3336" s="10">
        <v>1</v>
      </c>
      <c r="BH3336" s="10">
        <v>0</v>
      </c>
      <c r="BI3336" s="10">
        <v>0</v>
      </c>
      <c r="CB3336" s="10">
        <v>0</v>
      </c>
      <c r="CC3336" s="10">
        <v>0</v>
      </c>
      <c r="CE3336" s="7" t="s">
        <v>513</v>
      </c>
      <c r="CF3336" s="7" t="s">
        <v>448</v>
      </c>
      <c r="CG3336" s="7" t="s">
        <v>494</v>
      </c>
      <c r="CH3336" s="7">
        <v>4</v>
      </c>
      <c r="CI3336" s="7">
        <v>4</v>
      </c>
      <c r="CJ3336" s="7">
        <v>3</v>
      </c>
      <c r="CK3336" s="7" t="s">
        <v>474</v>
      </c>
      <c r="CL3336" s="7" t="s">
        <v>475</v>
      </c>
      <c r="CM3336" s="7" t="s">
        <v>524</v>
      </c>
      <c r="CN3336" s="7">
        <v>4</v>
      </c>
      <c r="CO3336" s="7">
        <v>4</v>
      </c>
      <c r="CP3336" s="7" t="s">
        <v>474</v>
      </c>
      <c r="CQ3336" s="7" t="s">
        <v>494</v>
      </c>
      <c r="CR3336" s="7" t="s">
        <v>524</v>
      </c>
      <c r="CS3336" s="7" t="s">
        <v>524</v>
      </c>
      <c r="CT3336" s="7" t="s">
        <v>524</v>
      </c>
      <c r="CU3336" s="7" t="s">
        <v>524</v>
      </c>
      <c r="CX3336" t="s">
        <v>451</v>
      </c>
      <c r="CY3336" t="s">
        <v>452</v>
      </c>
      <c r="CZ3336" t="s">
        <v>453</v>
      </c>
      <c r="DA3336" t="s">
        <v>453</v>
      </c>
      <c r="DB3336" t="s">
        <v>451</v>
      </c>
      <c r="DC3336" t="s">
        <v>451</v>
      </c>
      <c r="DD3336" t="s">
        <v>453</v>
      </c>
      <c r="DE3336" t="s">
        <v>453</v>
      </c>
      <c r="DF3336" t="s">
        <v>453</v>
      </c>
      <c r="DG3336" t="s">
        <v>451</v>
      </c>
      <c r="DH3336" t="s">
        <v>455</v>
      </c>
      <c r="DJ3336" t="s">
        <v>455</v>
      </c>
      <c r="DK3336" t="s">
        <v>455</v>
      </c>
      <c r="DL3336" t="s">
        <v>454</v>
      </c>
      <c r="DM3336" t="s">
        <v>454</v>
      </c>
      <c r="DN3336" t="s">
        <v>455</v>
      </c>
      <c r="DO3336" t="s">
        <v>455</v>
      </c>
      <c r="DP3336" t="s">
        <v>455</v>
      </c>
      <c r="DQ3336" t="s">
        <v>455</v>
      </c>
      <c r="DR3336" s="7" t="s">
        <v>456</v>
      </c>
      <c r="DT3336" s="7" t="s">
        <v>496</v>
      </c>
      <c r="DU3336" s="7" t="s">
        <v>496</v>
      </c>
      <c r="DV3336" s="7" t="s">
        <v>479</v>
      </c>
      <c r="DW3336" s="7" t="s">
        <v>496</v>
      </c>
      <c r="DX3336" s="7" t="s">
        <v>456</v>
      </c>
      <c r="DY3336" s="7" t="s">
        <v>496</v>
      </c>
      <c r="DZ3336" s="7" t="s">
        <v>612</v>
      </c>
      <c r="EA3336" s="7" t="s">
        <v>456</v>
      </c>
      <c r="EB3336" t="s">
        <v>457</v>
      </c>
      <c r="ED3336" t="s">
        <v>457</v>
      </c>
      <c r="EE3336">
        <v>4</v>
      </c>
      <c r="EF3336">
        <v>4</v>
      </c>
      <c r="EG3336" t="s">
        <v>457</v>
      </c>
      <c r="EH3336" t="s">
        <v>457</v>
      </c>
      <c r="EI3336" t="s">
        <v>457</v>
      </c>
      <c r="EJ3336">
        <v>4</v>
      </c>
      <c r="EK3336">
        <v>4</v>
      </c>
      <c r="EL3336" s="6"/>
      <c r="II3336">
        <v>3</v>
      </c>
      <c r="IJ3336">
        <v>1</v>
      </c>
      <c r="IK3336">
        <v>2</v>
      </c>
      <c r="IT3336">
        <v>2</v>
      </c>
      <c r="IU3336">
        <v>1</v>
      </c>
      <c r="IW3336">
        <v>3</v>
      </c>
      <c r="JA3336">
        <v>1</v>
      </c>
      <c r="JC3336">
        <v>3</v>
      </c>
      <c r="JD3336">
        <v>2</v>
      </c>
      <c r="JF3336">
        <v>1</v>
      </c>
      <c r="JG3336">
        <v>2</v>
      </c>
      <c r="JH3336">
        <v>3</v>
      </c>
      <c r="JL3336">
        <v>2</v>
      </c>
      <c r="JM3336">
        <v>1</v>
      </c>
      <c r="JN3336">
        <v>3</v>
      </c>
      <c r="JR3336">
        <v>1</v>
      </c>
      <c r="JT3336">
        <v>3</v>
      </c>
      <c r="JU3336">
        <v>2</v>
      </c>
      <c r="JX3336">
        <v>2</v>
      </c>
      <c r="JY3336">
        <v>1</v>
      </c>
      <c r="JZ3336">
        <v>3</v>
      </c>
      <c r="KF3336">
        <v>2</v>
      </c>
      <c r="KG3336">
        <v>3</v>
      </c>
      <c r="KH3336">
        <v>1</v>
      </c>
      <c r="KJ3336">
        <v>2</v>
      </c>
      <c r="KK3336">
        <v>1</v>
      </c>
      <c r="KN3336">
        <v>3</v>
      </c>
      <c r="KP3336" t="s">
        <v>480</v>
      </c>
      <c r="KQ3336">
        <v>4</v>
      </c>
      <c r="KR3336" t="s">
        <v>480</v>
      </c>
      <c r="KS3336">
        <v>3</v>
      </c>
      <c r="KT3336" t="s">
        <v>480</v>
      </c>
      <c r="KU3336">
        <v>1</v>
      </c>
      <c r="KW3336">
        <v>2</v>
      </c>
      <c r="LB3336">
        <v>3</v>
      </c>
      <c r="LE3336">
        <v>1</v>
      </c>
      <c r="LF3336">
        <v>2</v>
      </c>
      <c r="LJ3336">
        <v>3</v>
      </c>
      <c r="LO3336">
        <v>1</v>
      </c>
      <c r="LP3336">
        <v>2</v>
      </c>
      <c r="LQ3336">
        <v>3</v>
      </c>
      <c r="LY3336">
        <v>2</v>
      </c>
      <c r="LZ3336">
        <v>1</v>
      </c>
      <c r="MB3336">
        <v>3</v>
      </c>
      <c r="ML3336">
        <v>3</v>
      </c>
      <c r="MN3336">
        <v>1</v>
      </c>
      <c r="MO3336">
        <v>2</v>
      </c>
      <c r="MS3336" s="7" t="s">
        <v>458</v>
      </c>
      <c r="MT3336" s="7" t="s">
        <v>459</v>
      </c>
      <c r="MU3336" s="7" t="s">
        <v>458</v>
      </c>
      <c r="MV3336" s="7" t="s">
        <v>460</v>
      </c>
      <c r="MW3336" s="7" t="s">
        <v>460</v>
      </c>
      <c r="MX3336" s="7" t="s">
        <v>460</v>
      </c>
      <c r="MY3336" s="7" t="s">
        <v>458</v>
      </c>
      <c r="MZ3336" s="7" t="s">
        <v>460</v>
      </c>
      <c r="NA3336" s="7" t="s">
        <v>460</v>
      </c>
      <c r="NB3336" s="7" t="s">
        <v>459</v>
      </c>
      <c r="NC3336" s="7" t="s">
        <v>460</v>
      </c>
      <c r="ND3336" s="7" t="s">
        <v>483</v>
      </c>
      <c r="NE3336" s="7" t="s">
        <v>483</v>
      </c>
      <c r="NF3336" s="7" t="s">
        <v>458</v>
      </c>
      <c r="NG3336" s="7" t="s">
        <v>458</v>
      </c>
      <c r="NH3336" s="7" t="s">
        <v>460</v>
      </c>
      <c r="NI3336" s="7" t="s">
        <v>458</v>
      </c>
      <c r="NJ3336" s="7" t="s">
        <v>482</v>
      </c>
      <c r="NK3336" s="7" t="s">
        <v>460</v>
      </c>
      <c r="NL3336" s="7" t="s">
        <v>458</v>
      </c>
      <c r="NM3336" t="s">
        <v>498</v>
      </c>
      <c r="OH3336" t="s">
        <v>462</v>
      </c>
      <c r="OI3336" s="10" t="s">
        <v>462</v>
      </c>
      <c r="OJ3336" s="10" t="s">
        <v>499</v>
      </c>
      <c r="OK3336" s="10" t="s">
        <v>463</v>
      </c>
      <c r="OL3336" s="10" t="s">
        <v>485</v>
      </c>
      <c r="OM3336" s="10" t="s">
        <v>499</v>
      </c>
      <c r="ON3336" s="10" t="s">
        <v>485</v>
      </c>
      <c r="OO3336" s="10" t="s">
        <v>462</v>
      </c>
      <c r="OP3336" s="10" t="s">
        <v>463</v>
      </c>
      <c r="OQ3336" s="10" t="s">
        <v>485</v>
      </c>
      <c r="OR3336" s="10" t="s">
        <v>463</v>
      </c>
      <c r="OS3336" s="10" t="s">
        <v>485</v>
      </c>
      <c r="OT3336" s="10" t="s">
        <v>485</v>
      </c>
      <c r="OU3336" s="10" t="s">
        <v>485</v>
      </c>
      <c r="OV3336" s="10" t="s">
        <v>485</v>
      </c>
      <c r="OW3336" s="10" t="s">
        <v>463</v>
      </c>
      <c r="OX3336" s="10" t="s">
        <v>499</v>
      </c>
      <c r="OY3336" s="10" t="s">
        <v>463</v>
      </c>
      <c r="OZ3336" s="10" t="s">
        <v>462</v>
      </c>
      <c r="QJ3336" s="10" t="s">
        <v>464</v>
      </c>
      <c r="QL3336" s="10">
        <v>13.251783333333</v>
      </c>
      <c r="QM3336" s="10" t="s">
        <v>792</v>
      </c>
      <c r="RF3336" s="10">
        <v>1</v>
      </c>
      <c r="RH3336" s="15">
        <f>IFERROR(AVERAGE(INDEX('[1]DO NOT TOUCH Préparation'!$T$1:$T$5,MATCH('DO NOT TOUCH - inputExtraction'!$CX3336,'[1]DO NOT TOUCH Préparation'!$S$1:$S$5,0)),INDEX('[1]DO NOT TOUCH Préparation'!$T$1:$T$5,MATCH('DO NOT TOUCH - inputExtraction'!$CY3336,'[1]DO NOT TOUCH Préparation'!$S$1:$S$5,0)),INDEX('[1]DO NOT TOUCH Préparation'!$T$1:$T$5,MATCH('DO NOT TOUCH - inputExtraction'!$CZ3336,'[1]DO NOT TOUCH Préparation'!$S$1:$S$5,0)),INDEX('[1]DO NOT TOUCH Préparation'!$T$1:$T$5,MATCH('DO NOT TOUCH - inputExtraction'!$DA3336,'[1]DO NOT TOUCH Préparation'!$S$1:$S$5,0)),INDEX('[1]DO NOT TOUCH Préparation'!$T$1:$T$5,MATCH('DO NOT TOUCH - inputExtraction'!$DB3336,'[1]DO NOT TOUCH Préparation'!$S$1:$S$5,0))),"")</f>
        <v>4.2</v>
      </c>
      <c r="RI3336" s="13">
        <f>IFERROR(AVERAGE(INDEX('[1]DO NOT TOUCH Préparation'!$T$1:$T$5,MATCH($DC3336,'[1]DO NOT TOUCH Préparation'!$S$1:$S$5,0)),INDEX('[1]DO NOT TOUCH Préparation'!$T$1:$T$5,MATCH('DO NOT TOUCH - inputExtraction'!$DD3336,'[1]DO NOT TOUCH Préparation'!$S$1:$S$5,0)),INDEX('[1]DO NOT TOUCH Préparation'!$T$1:$T$5,MATCH('DO NOT TOUCH - inputExtraction'!$DE3336,'[1]DO NOT TOUCH Préparation'!$S$1:$S$5,0)),INDEX('[1]DO NOT TOUCH Préparation'!$T$1:$T$5,MATCH(DF3336,'[1]DO NOT TOUCH Préparation'!$S$1:$S$5,0)),INDEX('[1]DO NOT TOUCH Préparation'!$T$1:$T$5,MATCH('DO NOT TOUCH - inputExtraction'!$DG3336,'[1]DO NOT TOUCH Préparation'!$S$1:$S$5,0))),"")</f>
        <v>4.5999999999999996</v>
      </c>
      <c r="RK3336" s="10">
        <f>VLOOKUP(CX3336,'[1]DO NOT TOUCH Préparation'!$S$1:$T$5,2,0)</f>
        <v>4</v>
      </c>
      <c r="RL3336" s="10">
        <f>VLOOKUP(CY3336,'[1]DO NOT TOUCH Préparation'!$S$1:$T$5,2,0)</f>
        <v>3</v>
      </c>
      <c r="RM3336" s="10">
        <f>VLOOKUP(CZ3336,'[1]DO NOT TOUCH Préparation'!$S$1:$T$5,2,0)</f>
        <v>5</v>
      </c>
      <c r="RN3336" s="10">
        <f>VLOOKUP(DA3336,'[1]DO NOT TOUCH Préparation'!$S$1:$T$5,2,0)</f>
        <v>5</v>
      </c>
      <c r="RO3336" s="10">
        <f>VLOOKUP(DB3336,'[1]DO NOT TOUCH Préparation'!$S$1:$T$5,2,0)</f>
        <v>4</v>
      </c>
      <c r="RP3336" s="10">
        <f>VLOOKUP(DC3336,'[1]DO NOT TOUCH Préparation'!$S$1:$T$5,2,0)</f>
        <v>4</v>
      </c>
      <c r="RQ3336" s="10">
        <f>VLOOKUP(DD3336,'[1]DO NOT TOUCH Préparation'!$S$1:$T$5,2,0)</f>
        <v>5</v>
      </c>
      <c r="RR3336" s="10">
        <f>VLOOKUP(DE3336,'[1]DO NOT TOUCH Préparation'!$S$1:$T$5,2,0)</f>
        <v>5</v>
      </c>
      <c r="RS3336" s="10">
        <f>VLOOKUP(DF3336,'[1]DO NOT TOUCH Préparation'!$S$1:$T$5,2,0)</f>
        <v>5</v>
      </c>
      <c r="RT3336" s="10">
        <f>VLOOKUP(DG3336,'[1]DO NOT TOUCH Préparation'!$S$1:$T$5,2,0)</f>
        <v>4</v>
      </c>
      <c r="RV3336" s="5" t="str">
        <f>IF(CF3336&lt;&gt;"",CF3336,"")</f>
        <v>6% à 20%</v>
      </c>
      <c r="RW3336" s="5" t="str">
        <f>IF(CK3336&lt;&gt;"",CK3336,"")</f>
        <v>Inférieur ou égal à 5%</v>
      </c>
      <c r="RX3336" s="5" t="str">
        <f t="shared" si="53"/>
        <v>Inférieur ou égal à 5%</v>
      </c>
      <c r="RZ3336" s="5" cm="1">
        <f t="array" ref="RZ3336">IFERROR(INDEX('[1]DO NOT TOUCH Préparation'!$W$2:$W$7,MATCH('DO NOT TOUCH - inputExtraction'!RV3336,'[1]DO NOT TOUCH Préparation'!$V$2:$V$7,0),),"1")</f>
        <v>3</v>
      </c>
      <c r="SA3336" s="5" cm="1">
        <f t="array" ref="SA3336">IFERROR(INDEX('[1]DO NOT TOUCH Préparation'!$W$2:$W$7,MATCH('DO NOT TOUCH - inputExtraction'!RW3336,'[1]DO NOT TOUCH Préparation'!$V$2:$V$7,0),),"1")</f>
        <v>2</v>
      </c>
      <c r="SB3336" s="5" cm="1">
        <f t="array" ref="SB3336">IFERROR(INDEX('[1]DO NOT TOUCH Préparation'!$W$2:$W$7,MATCH('DO NOT TOUCH - inputExtraction'!RX3336,'[1]DO NOT TOUCH Préparation'!$V$2:$V$7,0),),"1")</f>
        <v>2</v>
      </c>
      <c r="SD3336" s="5">
        <v>1</v>
      </c>
      <c r="SF3336" s="5">
        <f>IFERROR(VLOOKUP(H3336,'[1]DO NOT TOUCH Préparation'!$CL$2:$CM$9,2,0),"")</f>
        <v>1</v>
      </c>
      <c r="SG3336" s="5">
        <f>IFERROR(VLOOKUP(K3336,'[1]DO NOT TOUCH Préparation'!$CT$2:$CU$10,2,0),"")</f>
        <v>0</v>
      </c>
      <c r="SH3336" s="5">
        <f>IFERROR(VLOOKUP(L3336,'[1]DO NOT TOUCH Préparation'!$CX$2:$CY$6,2,0),"")</f>
        <v>1</v>
      </c>
    </row>
    <row r="3337" spans="1:502" ht="14.4" x14ac:dyDescent="0.3">
      <c r="A3337" s="4">
        <v>4739</v>
      </c>
      <c r="B3337" s="4" t="s">
        <v>7177</v>
      </c>
      <c r="C3337" s="4" t="s">
        <v>1005</v>
      </c>
      <c r="D3337" s="4" t="s">
        <v>787</v>
      </c>
      <c r="E3337" s="4" t="s">
        <v>468</v>
      </c>
      <c r="F3337" s="10" t="s">
        <v>833</v>
      </c>
      <c r="G3337" s="10" t="s">
        <v>828</v>
      </c>
      <c r="H3337" s="7" t="s">
        <v>442</v>
      </c>
      <c r="I3337" s="7">
        <v>68</v>
      </c>
      <c r="J3337" s="7" t="s">
        <v>554</v>
      </c>
      <c r="K3337" s="7" t="s">
        <v>491</v>
      </c>
      <c r="L3337" s="7" t="s">
        <v>472</v>
      </c>
      <c r="M3337" s="7">
        <v>2</v>
      </c>
      <c r="N3337" s="12">
        <v>0</v>
      </c>
      <c r="O3337" s="12">
        <v>0</v>
      </c>
      <c r="P3337" s="7">
        <v>1</v>
      </c>
      <c r="Q3337" s="7">
        <v>0</v>
      </c>
      <c r="R3337" s="7">
        <v>1</v>
      </c>
      <c r="S3337" s="12">
        <v>0</v>
      </c>
      <c r="T3337" s="7">
        <v>1</v>
      </c>
      <c r="U3337" s="12">
        <v>0</v>
      </c>
      <c r="V3337" s="7">
        <v>3</v>
      </c>
      <c r="W3337" s="7">
        <v>1</v>
      </c>
      <c r="X3337" s="7">
        <v>2</v>
      </c>
      <c r="AC3337" s="10" t="s">
        <v>530</v>
      </c>
      <c r="BA3337" s="10">
        <v>0</v>
      </c>
      <c r="BB3337" s="10">
        <v>1</v>
      </c>
      <c r="BC3337" s="10">
        <v>1</v>
      </c>
      <c r="BD3337" s="10">
        <v>0</v>
      </c>
      <c r="BE3337" s="10">
        <v>0</v>
      </c>
      <c r="BF3337" s="10">
        <v>1</v>
      </c>
      <c r="BG3337" s="10">
        <v>0</v>
      </c>
      <c r="BH3337" s="10">
        <v>0</v>
      </c>
      <c r="BI3337" s="10">
        <v>0</v>
      </c>
      <c r="CB3337" s="10">
        <v>0</v>
      </c>
      <c r="CC3337" s="10">
        <v>0</v>
      </c>
      <c r="CE3337" s="7" t="s">
        <v>513</v>
      </c>
      <c r="CF3337" s="7" t="s">
        <v>507</v>
      </c>
      <c r="CK3337" s="7" t="s">
        <v>508</v>
      </c>
      <c r="CP3337" s="7" t="s">
        <v>450</v>
      </c>
      <c r="CX3337" t="s">
        <v>451</v>
      </c>
      <c r="CY3337" t="s">
        <v>452</v>
      </c>
      <c r="CZ3337" t="s">
        <v>453</v>
      </c>
      <c r="DA3337" t="s">
        <v>478</v>
      </c>
      <c r="DB3337" t="s">
        <v>478</v>
      </c>
      <c r="DC3337" t="s">
        <v>495</v>
      </c>
      <c r="DD3337" t="s">
        <v>478</v>
      </c>
      <c r="DE3337" t="s">
        <v>495</v>
      </c>
      <c r="DF3337" t="s">
        <v>495</v>
      </c>
      <c r="DG3337" t="s">
        <v>495</v>
      </c>
      <c r="DH3337" t="s">
        <v>454</v>
      </c>
      <c r="DJ3337" t="s">
        <v>454</v>
      </c>
      <c r="DR3337" s="7" t="s">
        <v>479</v>
      </c>
      <c r="DT3337" s="7" t="s">
        <v>479</v>
      </c>
      <c r="EB3337" t="s">
        <v>634</v>
      </c>
      <c r="ED3337" t="s">
        <v>634</v>
      </c>
      <c r="EL3337" s="6"/>
      <c r="HF3337">
        <v>1</v>
      </c>
      <c r="HJ3337">
        <v>1</v>
      </c>
      <c r="HN3337">
        <v>1</v>
      </c>
      <c r="HR3337">
        <v>1</v>
      </c>
      <c r="HV3337">
        <v>1</v>
      </c>
      <c r="HZ3337">
        <v>1</v>
      </c>
      <c r="ID3337">
        <v>1</v>
      </c>
      <c r="IM3337">
        <v>1</v>
      </c>
      <c r="IV3337">
        <v>1</v>
      </c>
      <c r="KP3337">
        <v>4</v>
      </c>
      <c r="KQ3337" t="s">
        <v>481</v>
      </c>
      <c r="KR3337" t="s">
        <v>481</v>
      </c>
      <c r="KS3337">
        <v>3</v>
      </c>
      <c r="KT3337">
        <v>4</v>
      </c>
      <c r="KU3337">
        <v>1</v>
      </c>
      <c r="KW3337">
        <v>2</v>
      </c>
      <c r="KZ3337">
        <v>3</v>
      </c>
      <c r="LE3337">
        <v>1</v>
      </c>
      <c r="LG3337">
        <v>2</v>
      </c>
      <c r="LJ3337">
        <v>3</v>
      </c>
      <c r="LO3337">
        <v>1</v>
      </c>
      <c r="LQ3337">
        <v>2</v>
      </c>
      <c r="LV3337">
        <v>3</v>
      </c>
      <c r="LY3337">
        <v>1</v>
      </c>
      <c r="MA3337">
        <v>2</v>
      </c>
      <c r="MF3337">
        <v>3</v>
      </c>
      <c r="MI3337">
        <v>1</v>
      </c>
      <c r="MK3337">
        <v>2</v>
      </c>
      <c r="MP3337">
        <v>3</v>
      </c>
      <c r="MS3337" s="7" t="s">
        <v>459</v>
      </c>
      <c r="MT3337" s="7" t="s">
        <v>459</v>
      </c>
      <c r="MU3337" s="7" t="s">
        <v>459</v>
      </c>
      <c r="MV3337" s="7" t="s">
        <v>459</v>
      </c>
      <c r="MW3337" s="7" t="s">
        <v>459</v>
      </c>
      <c r="MX3337" s="7" t="s">
        <v>459</v>
      </c>
      <c r="MY3337" s="7" t="s">
        <v>459</v>
      </c>
      <c r="MZ3337" s="7" t="s">
        <v>459</v>
      </c>
      <c r="NA3337" s="7" t="s">
        <v>459</v>
      </c>
      <c r="NB3337" s="7" t="s">
        <v>459</v>
      </c>
      <c r="NC3337" s="7" t="s">
        <v>458</v>
      </c>
      <c r="ND3337" s="7" t="s">
        <v>482</v>
      </c>
      <c r="NE3337" s="7" t="s">
        <v>458</v>
      </c>
      <c r="NF3337" s="7" t="s">
        <v>483</v>
      </c>
      <c r="NG3337" s="7" t="s">
        <v>497</v>
      </c>
      <c r="NH3337" s="7" t="s">
        <v>482</v>
      </c>
      <c r="NI3337" s="7" t="s">
        <v>482</v>
      </c>
      <c r="NJ3337" s="7" t="s">
        <v>483</v>
      </c>
      <c r="NK3337" s="7" t="s">
        <v>482</v>
      </c>
      <c r="NL3337" s="7" t="s">
        <v>483</v>
      </c>
      <c r="NM3337" t="s">
        <v>498</v>
      </c>
      <c r="OH3337" t="s">
        <v>463</v>
      </c>
      <c r="OI3337" s="10" t="s">
        <v>499</v>
      </c>
      <c r="OJ3337" s="10" t="s">
        <v>485</v>
      </c>
      <c r="OK3337" s="10" t="s">
        <v>463</v>
      </c>
      <c r="OL3337" s="10" t="s">
        <v>463</v>
      </c>
      <c r="OM3337" s="10" t="s">
        <v>485</v>
      </c>
      <c r="ON3337" s="10" t="s">
        <v>463</v>
      </c>
      <c r="OO3337" s="10" t="s">
        <v>463</v>
      </c>
      <c r="OP3337" s="10" t="s">
        <v>463</v>
      </c>
      <c r="OQ3337" s="10" t="s">
        <v>485</v>
      </c>
      <c r="OR3337" s="10" t="s">
        <v>463</v>
      </c>
      <c r="OS3337" s="10" t="s">
        <v>485</v>
      </c>
      <c r="OT3337" s="10" t="s">
        <v>485</v>
      </c>
      <c r="OU3337" s="10" t="s">
        <v>485</v>
      </c>
      <c r="OV3337" s="10" t="s">
        <v>485</v>
      </c>
      <c r="OW3337" s="10" t="s">
        <v>485</v>
      </c>
      <c r="OX3337" s="10" t="s">
        <v>463</v>
      </c>
      <c r="OY3337" s="10" t="s">
        <v>485</v>
      </c>
      <c r="OZ3337" s="10" t="s">
        <v>463</v>
      </c>
      <c r="QJ3337" s="10" t="s">
        <v>464</v>
      </c>
      <c r="QL3337" s="10">
        <v>6.6347833333333002</v>
      </c>
      <c r="QM3337" s="10" t="s">
        <v>792</v>
      </c>
      <c r="QO3337" s="10" t="s">
        <v>1051</v>
      </c>
      <c r="RF3337" s="10">
        <v>1</v>
      </c>
      <c r="RH3337" s="15">
        <f>IFERROR(AVERAGE(INDEX('[1]DO NOT TOUCH Préparation'!$T$1:$T$5,MATCH('DO NOT TOUCH - inputExtraction'!$CX3337,'[1]DO NOT TOUCH Préparation'!$S$1:$S$5,0)),INDEX('[1]DO NOT TOUCH Préparation'!$T$1:$T$5,MATCH('DO NOT TOUCH - inputExtraction'!$CY3337,'[1]DO NOT TOUCH Préparation'!$S$1:$S$5,0)),INDEX('[1]DO NOT TOUCH Préparation'!$T$1:$T$5,MATCH('DO NOT TOUCH - inputExtraction'!$CZ3337,'[1]DO NOT TOUCH Préparation'!$S$1:$S$5,0)),INDEX('[1]DO NOT TOUCH Préparation'!$T$1:$T$5,MATCH('DO NOT TOUCH - inputExtraction'!$DA3337,'[1]DO NOT TOUCH Préparation'!$S$1:$S$5,0)),INDEX('[1]DO NOT TOUCH Préparation'!$T$1:$T$5,MATCH('DO NOT TOUCH - inputExtraction'!$DB3337,'[1]DO NOT TOUCH Préparation'!$S$1:$S$5,0))),"")</f>
        <v>2.8</v>
      </c>
      <c r="RI3337" s="13">
        <f>IFERROR(AVERAGE(INDEX('[1]DO NOT TOUCH Préparation'!$T$1:$T$5,MATCH($DC3337,'[1]DO NOT TOUCH Préparation'!$S$1:$S$5,0)),INDEX('[1]DO NOT TOUCH Préparation'!$T$1:$T$5,MATCH('DO NOT TOUCH - inputExtraction'!$DD3337,'[1]DO NOT TOUCH Préparation'!$S$1:$S$5,0)),INDEX('[1]DO NOT TOUCH Préparation'!$T$1:$T$5,MATCH('DO NOT TOUCH - inputExtraction'!$DE3337,'[1]DO NOT TOUCH Préparation'!$S$1:$S$5,0)),INDEX('[1]DO NOT TOUCH Préparation'!$T$1:$T$5,MATCH(DF3337,'[1]DO NOT TOUCH Préparation'!$S$1:$S$5,0)),INDEX('[1]DO NOT TOUCH Préparation'!$T$1:$T$5,MATCH('DO NOT TOUCH - inputExtraction'!$DG3337,'[1]DO NOT TOUCH Préparation'!$S$1:$S$5,0))),"")</f>
        <v>1.8</v>
      </c>
      <c r="RK3337" s="10">
        <f>VLOOKUP(CX3337,'[1]DO NOT TOUCH Préparation'!$S$1:$T$5,2,0)</f>
        <v>4</v>
      </c>
      <c r="RL3337" s="10">
        <f>VLOOKUP(CY3337,'[1]DO NOT TOUCH Préparation'!$S$1:$T$5,2,0)</f>
        <v>3</v>
      </c>
      <c r="RM3337" s="10">
        <f>VLOOKUP(CZ3337,'[1]DO NOT TOUCH Préparation'!$S$1:$T$5,2,0)</f>
        <v>5</v>
      </c>
      <c r="RN3337" s="10">
        <f>VLOOKUP(DA3337,'[1]DO NOT TOUCH Préparation'!$S$1:$T$5,2,0)</f>
        <v>1</v>
      </c>
      <c r="RO3337" s="10">
        <f>VLOOKUP(DB3337,'[1]DO NOT TOUCH Préparation'!$S$1:$T$5,2,0)</f>
        <v>1</v>
      </c>
      <c r="RP3337" s="10">
        <f>VLOOKUP(DC3337,'[1]DO NOT TOUCH Préparation'!$S$1:$T$5,2,0)</f>
        <v>2</v>
      </c>
      <c r="RQ3337" s="10">
        <f>VLOOKUP(DD3337,'[1]DO NOT TOUCH Préparation'!$S$1:$T$5,2,0)</f>
        <v>1</v>
      </c>
      <c r="RR3337" s="10">
        <f>VLOOKUP(DE3337,'[1]DO NOT TOUCH Préparation'!$S$1:$T$5,2,0)</f>
        <v>2</v>
      </c>
      <c r="RS3337" s="10">
        <f>VLOOKUP(DF3337,'[1]DO NOT TOUCH Préparation'!$S$1:$T$5,2,0)</f>
        <v>2</v>
      </c>
      <c r="RT3337" s="10">
        <f>VLOOKUP(DG3337,'[1]DO NOT TOUCH Préparation'!$S$1:$T$5,2,0)</f>
        <v>2</v>
      </c>
      <c r="RV3337" s="5" t="str">
        <f>IF(CF3337&lt;&gt;"",CF3337,"")</f>
        <v>Je n’achète pas de produits alimentaires bio</v>
      </c>
      <c r="RW3337" s="5" t="str">
        <f>IF(CK3337&lt;&gt;"",CK3337,"")</f>
        <v>Je n’achète pas de produits alimentaires locaux</v>
      </c>
      <c r="RX3337" s="5" t="str">
        <f t="shared" si="53"/>
        <v>Je n’achète pas de produits à base végétale (soja, amande, avoine…)</v>
      </c>
      <c r="RZ3337" s="5" t="str" cm="1">
        <f t="array" ref="RZ3337">IFERROR(INDEX('[1]DO NOT TOUCH Préparation'!$W$2:$W$7,MATCH('DO NOT TOUCH - inputExtraction'!RV3337,'[1]DO NOT TOUCH Préparation'!$V$2:$V$7,0),),"1")</f>
        <v>1</v>
      </c>
      <c r="SA3337" s="5" t="str" cm="1">
        <f t="array" ref="SA3337">IFERROR(INDEX('[1]DO NOT TOUCH Préparation'!$W$2:$W$7,MATCH('DO NOT TOUCH - inputExtraction'!RW3337,'[1]DO NOT TOUCH Préparation'!$V$2:$V$7,0),),"1")</f>
        <v>1</v>
      </c>
      <c r="SB3337" s="5" t="str" cm="1">
        <f t="array" ref="SB3337">IFERROR(INDEX('[1]DO NOT TOUCH Préparation'!$W$2:$W$7,MATCH('DO NOT TOUCH - inputExtraction'!RX3337,'[1]DO NOT TOUCH Préparation'!$V$2:$V$7,0),),"1")</f>
        <v>1</v>
      </c>
      <c r="SD3337" s="5">
        <v>1</v>
      </c>
      <c r="SF3337" s="5">
        <f>IFERROR(VLOOKUP(H3337,'[1]DO NOT TOUCH Préparation'!$CL$2:$CM$9,2,0),"")</f>
        <v>4</v>
      </c>
      <c r="SG3337" s="5">
        <f>IFERROR(VLOOKUP(K3337,'[1]DO NOT TOUCH Préparation'!$CT$2:$CU$10,2,0),"")</f>
        <v>2</v>
      </c>
      <c r="SH3337" s="5">
        <f>IFERROR(VLOOKUP(L3337,'[1]DO NOT TOUCH Préparation'!$CX$2:$CY$6,2,0),"")</f>
        <v>2</v>
      </c>
    </row>
    <row r="3338" spans="1:502" ht="14.4" x14ac:dyDescent="0.3">
      <c r="A3338" s="4">
        <v>4742</v>
      </c>
      <c r="B3338" s="4" t="s">
        <v>7178</v>
      </c>
      <c r="C3338" s="4" t="s">
        <v>1214</v>
      </c>
      <c r="D3338" s="4" t="s">
        <v>787</v>
      </c>
      <c r="E3338" s="4" t="s">
        <v>468</v>
      </c>
      <c r="F3338" s="10" t="s">
        <v>803</v>
      </c>
      <c r="G3338" s="10" t="s">
        <v>804</v>
      </c>
      <c r="H3338" s="7" t="s">
        <v>504</v>
      </c>
      <c r="I3338" s="7">
        <v>30</v>
      </c>
      <c r="J3338" s="7" t="s">
        <v>505</v>
      </c>
      <c r="K3338" s="7" t="s">
        <v>522</v>
      </c>
      <c r="L3338" s="7" t="s">
        <v>445</v>
      </c>
      <c r="M3338" s="7">
        <v>5</v>
      </c>
      <c r="N3338" s="12">
        <v>1</v>
      </c>
      <c r="O3338" s="12">
        <v>0</v>
      </c>
      <c r="P3338" s="7">
        <v>0</v>
      </c>
      <c r="Q3338" s="7">
        <v>1</v>
      </c>
      <c r="R3338" s="7">
        <v>1</v>
      </c>
      <c r="S3338" s="12">
        <v>1</v>
      </c>
      <c r="T3338" s="7">
        <v>1</v>
      </c>
      <c r="U3338" s="12">
        <v>0</v>
      </c>
      <c r="V3338" s="7">
        <v>1</v>
      </c>
      <c r="W3338" s="7">
        <v>2</v>
      </c>
      <c r="Y3338" s="7">
        <v>3</v>
      </c>
      <c r="AC3338" s="10" t="s">
        <v>790</v>
      </c>
      <c r="BA3338" s="10">
        <v>1</v>
      </c>
      <c r="BB3338" s="10">
        <v>1</v>
      </c>
      <c r="BC3338" s="10">
        <v>0</v>
      </c>
      <c r="BD3338" s="10">
        <v>0</v>
      </c>
      <c r="BE3338" s="10">
        <v>0</v>
      </c>
      <c r="BF3338" s="10">
        <v>0</v>
      </c>
      <c r="BG3338" s="10">
        <v>1</v>
      </c>
      <c r="BH3338" s="10">
        <v>0</v>
      </c>
      <c r="BI3338" s="10">
        <v>0</v>
      </c>
      <c r="CB3338" s="10">
        <v>0</v>
      </c>
      <c r="CC3338" s="10">
        <v>0</v>
      </c>
      <c r="CE3338" s="7" t="s">
        <v>513</v>
      </c>
      <c r="CF3338" s="7" t="s">
        <v>570</v>
      </c>
      <c r="CG3338" s="7" t="s">
        <v>449</v>
      </c>
      <c r="CH3338" s="7" t="s">
        <v>524</v>
      </c>
      <c r="CI3338" s="7">
        <v>4</v>
      </c>
      <c r="CJ3338" s="7" t="s">
        <v>524</v>
      </c>
      <c r="CK3338" s="7" t="s">
        <v>570</v>
      </c>
      <c r="CL3338" s="7" t="s">
        <v>638</v>
      </c>
      <c r="CM3338" s="7">
        <v>3</v>
      </c>
      <c r="CN3338" s="7">
        <v>2</v>
      </c>
      <c r="CO3338" s="7">
        <v>3</v>
      </c>
      <c r="CP3338" s="7" t="s">
        <v>523</v>
      </c>
      <c r="CQ3338" s="7" t="s">
        <v>475</v>
      </c>
      <c r="CR3338" s="7">
        <v>2</v>
      </c>
      <c r="CS3338" s="7">
        <v>2</v>
      </c>
      <c r="CT3338" s="7">
        <v>3</v>
      </c>
      <c r="CU3338" s="7">
        <v>3</v>
      </c>
      <c r="CX3338" t="s">
        <v>495</v>
      </c>
      <c r="CY3338" t="s">
        <v>452</v>
      </c>
      <c r="CZ3338" t="s">
        <v>495</v>
      </c>
      <c r="DA3338" t="s">
        <v>495</v>
      </c>
      <c r="DB3338" t="s">
        <v>495</v>
      </c>
      <c r="DC3338" t="s">
        <v>452</v>
      </c>
      <c r="DD3338" t="s">
        <v>495</v>
      </c>
      <c r="DE3338" t="s">
        <v>452</v>
      </c>
      <c r="DF3338" t="s">
        <v>495</v>
      </c>
      <c r="DG3338" t="s">
        <v>452</v>
      </c>
      <c r="EL3338" s="6"/>
      <c r="GT3338">
        <v>3</v>
      </c>
      <c r="GU3338">
        <v>1</v>
      </c>
      <c r="GV3338">
        <v>2</v>
      </c>
      <c r="HB3338">
        <v>3</v>
      </c>
      <c r="HC3338">
        <v>1</v>
      </c>
      <c r="HD3338">
        <v>2</v>
      </c>
      <c r="HF3338">
        <v>3</v>
      </c>
      <c r="HG3338">
        <v>2</v>
      </c>
      <c r="HH3338">
        <v>1</v>
      </c>
      <c r="HJ3338">
        <v>1</v>
      </c>
      <c r="HK3338">
        <v>3</v>
      </c>
      <c r="HL3338">
        <v>2</v>
      </c>
      <c r="HR3338">
        <v>3</v>
      </c>
      <c r="HS3338">
        <v>1</v>
      </c>
      <c r="HT3338">
        <v>2</v>
      </c>
      <c r="HZ3338">
        <v>1</v>
      </c>
      <c r="IA3338">
        <v>2</v>
      </c>
      <c r="IB3338">
        <v>3</v>
      </c>
      <c r="KP3338">
        <v>4</v>
      </c>
      <c r="KQ3338">
        <v>4</v>
      </c>
      <c r="KR3338">
        <v>4</v>
      </c>
      <c r="KS3338">
        <v>3</v>
      </c>
      <c r="KT3338">
        <v>3</v>
      </c>
      <c r="KW3338">
        <v>1</v>
      </c>
      <c r="KX3338">
        <v>2</v>
      </c>
      <c r="LA3338">
        <v>3</v>
      </c>
      <c r="LG3338">
        <v>1</v>
      </c>
      <c r="LJ3338">
        <v>2</v>
      </c>
      <c r="LM3338">
        <v>3</v>
      </c>
      <c r="LO3338">
        <v>1</v>
      </c>
      <c r="LS3338">
        <v>3</v>
      </c>
      <c r="LW3338">
        <v>2</v>
      </c>
      <c r="LZ3338">
        <v>1</v>
      </c>
      <c r="MB3338">
        <v>3</v>
      </c>
      <c r="ME3338">
        <v>2</v>
      </c>
      <c r="MJ3338">
        <v>2</v>
      </c>
      <c r="MK3338">
        <v>1</v>
      </c>
      <c r="ML3338">
        <v>3</v>
      </c>
      <c r="MS3338" s="7" t="s">
        <v>482</v>
      </c>
      <c r="MT3338" s="7" t="s">
        <v>458</v>
      </c>
      <c r="MU3338" s="7" t="s">
        <v>458</v>
      </c>
      <c r="MV3338" s="7" t="s">
        <v>458</v>
      </c>
      <c r="MW3338" s="7" t="s">
        <v>460</v>
      </c>
      <c r="MX3338" s="7" t="s">
        <v>458</v>
      </c>
      <c r="MY3338" s="7" t="s">
        <v>458</v>
      </c>
      <c r="MZ3338" s="7" t="s">
        <v>458</v>
      </c>
      <c r="NA3338" s="7" t="s">
        <v>459</v>
      </c>
      <c r="NB3338" s="7" t="s">
        <v>458</v>
      </c>
      <c r="NC3338" s="7" t="s">
        <v>458</v>
      </c>
      <c r="ND3338" s="7" t="s">
        <v>458</v>
      </c>
      <c r="NE3338" s="7" t="s">
        <v>458</v>
      </c>
      <c r="NF3338" s="7" t="s">
        <v>458</v>
      </c>
      <c r="NG3338" s="7" t="s">
        <v>458</v>
      </c>
      <c r="NH3338" s="7" t="s">
        <v>483</v>
      </c>
      <c r="NI3338" s="7" t="s">
        <v>458</v>
      </c>
      <c r="NJ3338" s="7" t="s">
        <v>483</v>
      </c>
      <c r="NK3338" s="7" t="s">
        <v>483</v>
      </c>
      <c r="NL3338" s="7" t="s">
        <v>483</v>
      </c>
      <c r="NM3338" t="s">
        <v>498</v>
      </c>
      <c r="OH3338" t="s">
        <v>463</v>
      </c>
      <c r="OI3338" s="10" t="s">
        <v>463</v>
      </c>
      <c r="OJ3338" s="10" t="s">
        <v>462</v>
      </c>
      <c r="OK3338" s="10" t="s">
        <v>463</v>
      </c>
      <c r="OL3338" s="10" t="s">
        <v>463</v>
      </c>
      <c r="OM3338" s="10" t="s">
        <v>463</v>
      </c>
      <c r="ON3338" s="10" t="s">
        <v>463</v>
      </c>
      <c r="OO3338" s="10" t="s">
        <v>462</v>
      </c>
      <c r="OP3338" s="10" t="s">
        <v>462</v>
      </c>
      <c r="OQ3338" s="10" t="s">
        <v>463</v>
      </c>
      <c r="OR3338" s="10" t="s">
        <v>463</v>
      </c>
      <c r="OS3338" s="10" t="s">
        <v>463</v>
      </c>
      <c r="OT3338" s="10" t="s">
        <v>463</v>
      </c>
      <c r="OU3338" s="10" t="s">
        <v>462</v>
      </c>
      <c r="OV3338" s="10" t="s">
        <v>463</v>
      </c>
      <c r="OW3338" s="10" t="s">
        <v>463</v>
      </c>
      <c r="OX3338" s="10" t="s">
        <v>463</v>
      </c>
      <c r="OY3338" s="10" t="s">
        <v>463</v>
      </c>
      <c r="OZ3338" s="10" t="s">
        <v>462</v>
      </c>
      <c r="QJ3338" s="10" t="s">
        <v>464</v>
      </c>
      <c r="QL3338" s="10">
        <v>4.8331333333332998</v>
      </c>
      <c r="QM3338" s="10" t="s">
        <v>792</v>
      </c>
      <c r="QQ3338" s="10" t="s">
        <v>7179</v>
      </c>
      <c r="RF3338" s="10">
        <v>1</v>
      </c>
      <c r="RH3338" s="15">
        <f>IFERROR(AVERAGE(INDEX('[1]DO NOT TOUCH Préparation'!$T$1:$T$5,MATCH('DO NOT TOUCH - inputExtraction'!$CX3338,'[1]DO NOT TOUCH Préparation'!$S$1:$S$5,0)),INDEX('[1]DO NOT TOUCH Préparation'!$T$1:$T$5,MATCH('DO NOT TOUCH - inputExtraction'!$CY3338,'[1]DO NOT TOUCH Préparation'!$S$1:$S$5,0)),INDEX('[1]DO NOT TOUCH Préparation'!$T$1:$T$5,MATCH('DO NOT TOUCH - inputExtraction'!$CZ3338,'[1]DO NOT TOUCH Préparation'!$S$1:$S$5,0)),INDEX('[1]DO NOT TOUCH Préparation'!$T$1:$T$5,MATCH('DO NOT TOUCH - inputExtraction'!$DA3338,'[1]DO NOT TOUCH Préparation'!$S$1:$S$5,0)),INDEX('[1]DO NOT TOUCH Préparation'!$T$1:$T$5,MATCH('DO NOT TOUCH - inputExtraction'!$DB3338,'[1]DO NOT TOUCH Préparation'!$S$1:$S$5,0))),"")</f>
        <v>2.2000000000000002</v>
      </c>
      <c r="RI3338" s="13">
        <f>IFERROR(AVERAGE(INDEX('[1]DO NOT TOUCH Préparation'!$T$1:$T$5,MATCH($DC3338,'[1]DO NOT TOUCH Préparation'!$S$1:$S$5,0)),INDEX('[1]DO NOT TOUCH Préparation'!$T$1:$T$5,MATCH('DO NOT TOUCH - inputExtraction'!$DD3338,'[1]DO NOT TOUCH Préparation'!$S$1:$S$5,0)),INDEX('[1]DO NOT TOUCH Préparation'!$T$1:$T$5,MATCH('DO NOT TOUCH - inputExtraction'!$DE3338,'[1]DO NOT TOUCH Préparation'!$S$1:$S$5,0)),INDEX('[1]DO NOT TOUCH Préparation'!$T$1:$T$5,MATCH(DF3338,'[1]DO NOT TOUCH Préparation'!$S$1:$S$5,0)),INDEX('[1]DO NOT TOUCH Préparation'!$T$1:$T$5,MATCH('DO NOT TOUCH - inputExtraction'!$DG3338,'[1]DO NOT TOUCH Préparation'!$S$1:$S$5,0))),"")</f>
        <v>2.6</v>
      </c>
      <c r="RK3338" s="10">
        <f>VLOOKUP(CX3338,'[1]DO NOT TOUCH Préparation'!$S$1:$T$5,2,0)</f>
        <v>2</v>
      </c>
      <c r="RL3338" s="10">
        <f>VLOOKUP(CY3338,'[1]DO NOT TOUCH Préparation'!$S$1:$T$5,2,0)</f>
        <v>3</v>
      </c>
      <c r="RM3338" s="10">
        <f>VLOOKUP(CZ3338,'[1]DO NOT TOUCH Préparation'!$S$1:$T$5,2,0)</f>
        <v>2</v>
      </c>
      <c r="RN3338" s="10">
        <f>VLOOKUP(DA3338,'[1]DO NOT TOUCH Préparation'!$S$1:$T$5,2,0)</f>
        <v>2</v>
      </c>
      <c r="RO3338" s="10">
        <f>VLOOKUP(DB3338,'[1]DO NOT TOUCH Préparation'!$S$1:$T$5,2,0)</f>
        <v>2</v>
      </c>
      <c r="RP3338" s="10">
        <f>VLOOKUP(DC3338,'[1]DO NOT TOUCH Préparation'!$S$1:$T$5,2,0)</f>
        <v>3</v>
      </c>
      <c r="RQ3338" s="10">
        <f>VLOOKUP(DD3338,'[1]DO NOT TOUCH Préparation'!$S$1:$T$5,2,0)</f>
        <v>2</v>
      </c>
      <c r="RR3338" s="10">
        <f>VLOOKUP(DE3338,'[1]DO NOT TOUCH Préparation'!$S$1:$T$5,2,0)</f>
        <v>3</v>
      </c>
      <c r="RS3338" s="10">
        <f>VLOOKUP(DF3338,'[1]DO NOT TOUCH Préparation'!$S$1:$T$5,2,0)</f>
        <v>2</v>
      </c>
      <c r="RT3338" s="10">
        <f>VLOOKUP(DG3338,'[1]DO NOT TOUCH Préparation'!$S$1:$T$5,2,0)</f>
        <v>3</v>
      </c>
      <c r="RV3338" s="5" t="str">
        <f>IF(CF3338&lt;&gt;"",CF3338,"")</f>
        <v>Plus de 50%</v>
      </c>
      <c r="RW3338" s="5" t="str">
        <f>IF(CK3338&lt;&gt;"",CK3338,"")</f>
        <v>Plus de 50%</v>
      </c>
      <c r="RX3338" s="5" t="str">
        <f t="shared" si="53"/>
        <v>21% à 50%</v>
      </c>
      <c r="RZ3338" s="5" cm="1">
        <f t="array" ref="RZ3338">IFERROR(INDEX('[1]DO NOT TOUCH Préparation'!$W$2:$W$7,MATCH('DO NOT TOUCH - inputExtraction'!RV3338,'[1]DO NOT TOUCH Préparation'!$V$2:$V$7,0),),"1")</f>
        <v>5</v>
      </c>
      <c r="SA3338" s="5" cm="1">
        <f t="array" ref="SA3338">IFERROR(INDEX('[1]DO NOT TOUCH Préparation'!$W$2:$W$7,MATCH('DO NOT TOUCH - inputExtraction'!RW3338,'[1]DO NOT TOUCH Préparation'!$V$2:$V$7,0),),"1")</f>
        <v>5</v>
      </c>
      <c r="SB3338" s="5" cm="1">
        <f t="array" ref="SB3338">IFERROR(INDEX('[1]DO NOT TOUCH Préparation'!$W$2:$W$7,MATCH('DO NOT TOUCH - inputExtraction'!RX3338,'[1]DO NOT TOUCH Préparation'!$V$2:$V$7,0),),"1")</f>
        <v>4</v>
      </c>
      <c r="SD3338" s="5">
        <v>1</v>
      </c>
      <c r="SF3338" s="5">
        <f>IFERROR(VLOOKUP(H3338,'[1]DO NOT TOUCH Préparation'!$CL$2:$CM$9,2,0),"")</f>
        <v>2</v>
      </c>
      <c r="SG3338" s="5">
        <f>IFERROR(VLOOKUP(K3338,'[1]DO NOT TOUCH Préparation'!$CT$2:$CU$10,2,0),"")</f>
        <v>3</v>
      </c>
      <c r="SH3338" s="5">
        <f>IFERROR(VLOOKUP(L3338,'[1]DO NOT TOUCH Préparation'!$CX$2:$CY$6,2,0),"")</f>
        <v>4</v>
      </c>
    </row>
    <row r="3339" spans="1:502" ht="14.4" x14ac:dyDescent="0.3">
      <c r="A3339" s="4">
        <v>4744</v>
      </c>
      <c r="B3339" s="4" t="s">
        <v>7180</v>
      </c>
      <c r="C3339" s="4" t="s">
        <v>3809</v>
      </c>
      <c r="D3339" s="4" t="s">
        <v>438</v>
      </c>
      <c r="E3339" s="4" t="s">
        <v>468</v>
      </c>
      <c r="F3339" s="10" t="s">
        <v>511</v>
      </c>
      <c r="G3339" s="10" t="s">
        <v>470</v>
      </c>
      <c r="H3339" s="7" t="s">
        <v>442</v>
      </c>
      <c r="I3339" s="7">
        <v>52</v>
      </c>
      <c r="J3339" s="7" t="s">
        <v>443</v>
      </c>
      <c r="K3339" s="7" t="s">
        <v>471</v>
      </c>
      <c r="L3339" s="7" t="s">
        <v>472</v>
      </c>
      <c r="M3339" s="7">
        <v>2</v>
      </c>
      <c r="N3339" s="12">
        <v>0</v>
      </c>
      <c r="O3339" s="12">
        <v>0</v>
      </c>
      <c r="P3339" s="7">
        <v>0</v>
      </c>
      <c r="Q3339" s="7">
        <v>1</v>
      </c>
      <c r="R3339" s="7">
        <v>1</v>
      </c>
      <c r="S3339" s="12">
        <v>0</v>
      </c>
      <c r="T3339" s="7">
        <v>1</v>
      </c>
      <c r="U3339" s="12">
        <v>0</v>
      </c>
      <c r="V3339" s="7">
        <v>1</v>
      </c>
      <c r="W3339" s="7">
        <v>2</v>
      </c>
      <c r="X3339" s="7">
        <v>3</v>
      </c>
      <c r="AC3339" s="10" t="s">
        <v>536</v>
      </c>
      <c r="AD3339" s="10">
        <v>0</v>
      </c>
      <c r="AE3339" s="10">
        <v>0</v>
      </c>
      <c r="AF3339" s="10">
        <v>0</v>
      </c>
      <c r="AG3339" s="10">
        <v>0</v>
      </c>
      <c r="AH3339" s="10">
        <v>0</v>
      </c>
      <c r="AI3339" s="10">
        <v>1</v>
      </c>
      <c r="AJ3339" s="10">
        <v>1</v>
      </c>
      <c r="AK3339" s="10">
        <v>0</v>
      </c>
      <c r="AM3339" s="10">
        <v>0</v>
      </c>
      <c r="AN3339" s="10">
        <v>0</v>
      </c>
      <c r="AO3339" s="10">
        <v>0</v>
      </c>
      <c r="AP3339" s="10">
        <v>0</v>
      </c>
      <c r="AQ3339" s="10">
        <v>0</v>
      </c>
      <c r="AR3339" s="10">
        <v>0</v>
      </c>
      <c r="AS3339" s="10">
        <v>0</v>
      </c>
      <c r="AT3339" s="10">
        <v>0</v>
      </c>
      <c r="AU3339" s="10">
        <v>0</v>
      </c>
      <c r="AV3339" s="10">
        <v>0</v>
      </c>
      <c r="AW3339" s="10">
        <v>0</v>
      </c>
      <c r="AX3339" s="10">
        <v>0</v>
      </c>
      <c r="AY3339" s="10">
        <v>0</v>
      </c>
      <c r="AZ3339" s="10">
        <v>1</v>
      </c>
      <c r="CB3339" s="10">
        <v>0</v>
      </c>
      <c r="CC3339" s="10">
        <v>0</v>
      </c>
      <c r="CE3339" s="7" t="s">
        <v>447</v>
      </c>
      <c r="CF3339" s="7" t="s">
        <v>448</v>
      </c>
      <c r="CG3339" s="7" t="s">
        <v>494</v>
      </c>
      <c r="CH3339" s="7">
        <v>3</v>
      </c>
      <c r="CI3339" s="7">
        <v>3</v>
      </c>
      <c r="CJ3339" s="7">
        <v>3</v>
      </c>
      <c r="CK3339" s="7" t="s">
        <v>448</v>
      </c>
      <c r="CL3339" s="7" t="s">
        <v>494</v>
      </c>
      <c r="CM3339" s="7">
        <v>3</v>
      </c>
      <c r="CN3339" s="7">
        <v>2</v>
      </c>
      <c r="CO3339" s="7">
        <v>3</v>
      </c>
      <c r="CP3339" s="7" t="s">
        <v>450</v>
      </c>
      <c r="CX3339" t="s">
        <v>451</v>
      </c>
      <c r="CY3339" t="s">
        <v>452</v>
      </c>
      <c r="CZ3339" t="s">
        <v>452</v>
      </c>
      <c r="DA3339" t="s">
        <v>478</v>
      </c>
      <c r="DB3339" t="s">
        <v>452</v>
      </c>
      <c r="DC3339" t="s">
        <v>452</v>
      </c>
      <c r="DD3339" t="s">
        <v>478</v>
      </c>
      <c r="DE3339" t="s">
        <v>452</v>
      </c>
      <c r="DF3339" t="s">
        <v>452</v>
      </c>
      <c r="DG3339" t="s">
        <v>452</v>
      </c>
      <c r="DH3339" t="s">
        <v>455</v>
      </c>
      <c r="DR3339" s="7" t="s">
        <v>456</v>
      </c>
      <c r="EB3339">
        <v>4</v>
      </c>
      <c r="EL3339" s="6"/>
      <c r="HF3339">
        <v>2</v>
      </c>
      <c r="HG3339">
        <v>3</v>
      </c>
      <c r="HH3339">
        <v>1</v>
      </c>
      <c r="HR3339">
        <v>2</v>
      </c>
      <c r="HS3339">
        <v>3</v>
      </c>
      <c r="HT3339">
        <v>1</v>
      </c>
      <c r="IH3339">
        <v>2</v>
      </c>
      <c r="II3339">
        <v>1</v>
      </c>
      <c r="IJ3339">
        <v>3</v>
      </c>
      <c r="KP3339">
        <v>3</v>
      </c>
      <c r="KQ3339" t="s">
        <v>481</v>
      </c>
      <c r="KR3339" t="s">
        <v>481</v>
      </c>
      <c r="KS3339" t="s">
        <v>481</v>
      </c>
      <c r="KT3339">
        <v>4</v>
      </c>
      <c r="KU3339">
        <v>2</v>
      </c>
      <c r="KW3339">
        <v>3</v>
      </c>
      <c r="LD3339">
        <v>1</v>
      </c>
      <c r="LE3339">
        <v>1</v>
      </c>
      <c r="LG3339">
        <v>2</v>
      </c>
      <c r="LJ3339">
        <v>3</v>
      </c>
      <c r="LO3339">
        <v>2</v>
      </c>
      <c r="LQ3339">
        <v>1</v>
      </c>
      <c r="LX3339">
        <v>3</v>
      </c>
      <c r="LY3339">
        <v>2</v>
      </c>
      <c r="MA3339">
        <v>3</v>
      </c>
      <c r="MH3339">
        <v>1</v>
      </c>
      <c r="MI3339">
        <v>1</v>
      </c>
      <c r="MK3339">
        <v>2</v>
      </c>
      <c r="MN3339">
        <v>3</v>
      </c>
      <c r="MS3339" s="7" t="s">
        <v>459</v>
      </c>
      <c r="MT3339" s="7" t="s">
        <v>459</v>
      </c>
      <c r="MU3339" s="7" t="s">
        <v>459</v>
      </c>
      <c r="MV3339" s="7" t="s">
        <v>459</v>
      </c>
      <c r="MW3339" s="7" t="s">
        <v>459</v>
      </c>
      <c r="MX3339" s="7" t="s">
        <v>459</v>
      </c>
      <c r="MY3339" s="7" t="s">
        <v>459</v>
      </c>
      <c r="MZ3339" s="7" t="s">
        <v>459</v>
      </c>
      <c r="NA3339" s="7" t="s">
        <v>459</v>
      </c>
      <c r="NB3339" s="7" t="s">
        <v>458</v>
      </c>
      <c r="NC3339" s="7" t="s">
        <v>483</v>
      </c>
      <c r="ND3339" s="7" t="s">
        <v>483</v>
      </c>
      <c r="NE3339" s="7" t="s">
        <v>483</v>
      </c>
      <c r="NF3339" s="7" t="s">
        <v>483</v>
      </c>
      <c r="NG3339" s="7" t="s">
        <v>483</v>
      </c>
      <c r="NH3339" s="7" t="s">
        <v>458</v>
      </c>
      <c r="NI3339" s="7" t="s">
        <v>483</v>
      </c>
      <c r="NJ3339" s="7" t="s">
        <v>483</v>
      </c>
      <c r="NK3339" s="7" t="s">
        <v>483</v>
      </c>
      <c r="NL3339" s="7" t="s">
        <v>458</v>
      </c>
      <c r="NM3339" t="s">
        <v>498</v>
      </c>
      <c r="NN3339" t="s">
        <v>463</v>
      </c>
      <c r="NO3339" t="s">
        <v>485</v>
      </c>
      <c r="NP3339" t="s">
        <v>462</v>
      </c>
      <c r="NQ3339" t="s">
        <v>485</v>
      </c>
      <c r="NR3339" t="s">
        <v>485</v>
      </c>
      <c r="NS3339" t="s">
        <v>462</v>
      </c>
      <c r="NT3339" t="s">
        <v>462</v>
      </c>
      <c r="NU3339" t="s">
        <v>462</v>
      </c>
      <c r="NV3339" t="s">
        <v>462</v>
      </c>
      <c r="NW3339" t="s">
        <v>485</v>
      </c>
      <c r="NX3339" t="s">
        <v>485</v>
      </c>
      <c r="NY3339" t="s">
        <v>485</v>
      </c>
      <c r="NZ3339" t="s">
        <v>485</v>
      </c>
      <c r="OA3339" t="s">
        <v>462</v>
      </c>
      <c r="OB3339" t="s">
        <v>463</v>
      </c>
      <c r="OC3339" t="s">
        <v>462</v>
      </c>
      <c r="OD3339" t="s">
        <v>462</v>
      </c>
      <c r="OE3339" t="s">
        <v>462</v>
      </c>
      <c r="OF3339" t="s">
        <v>463</v>
      </c>
      <c r="OG3339" t="s">
        <v>463</v>
      </c>
      <c r="QJ3339" s="10" t="s">
        <v>464</v>
      </c>
      <c r="QL3339" s="10">
        <v>9.8239000000000001</v>
      </c>
      <c r="QM3339" s="10" t="s">
        <v>465</v>
      </c>
      <c r="QQ3339" s="10" t="s">
        <v>7181</v>
      </c>
      <c r="QR3339" s="10" t="s">
        <v>7182</v>
      </c>
      <c r="RF3339" s="10">
        <v>1</v>
      </c>
      <c r="RH3339" s="15">
        <f>IFERROR(AVERAGE(INDEX('[1]DO NOT TOUCH Préparation'!$T$1:$T$5,MATCH('DO NOT TOUCH - inputExtraction'!$CX3339,'[1]DO NOT TOUCH Préparation'!$S$1:$S$5,0)),INDEX('[1]DO NOT TOUCH Préparation'!$T$1:$T$5,MATCH('DO NOT TOUCH - inputExtraction'!$CY3339,'[1]DO NOT TOUCH Préparation'!$S$1:$S$5,0)),INDEX('[1]DO NOT TOUCH Préparation'!$T$1:$T$5,MATCH('DO NOT TOUCH - inputExtraction'!$CZ3339,'[1]DO NOT TOUCH Préparation'!$S$1:$S$5,0)),INDEX('[1]DO NOT TOUCH Préparation'!$T$1:$T$5,MATCH('DO NOT TOUCH - inputExtraction'!$DA3339,'[1]DO NOT TOUCH Préparation'!$S$1:$S$5,0)),INDEX('[1]DO NOT TOUCH Préparation'!$T$1:$T$5,MATCH('DO NOT TOUCH - inputExtraction'!$DB3339,'[1]DO NOT TOUCH Préparation'!$S$1:$S$5,0))),"")</f>
        <v>2.8</v>
      </c>
      <c r="RI3339" s="13">
        <f>IFERROR(AVERAGE(INDEX('[1]DO NOT TOUCH Préparation'!$T$1:$T$5,MATCH($DC3339,'[1]DO NOT TOUCH Préparation'!$S$1:$S$5,0)),INDEX('[1]DO NOT TOUCH Préparation'!$T$1:$T$5,MATCH('DO NOT TOUCH - inputExtraction'!$DD3339,'[1]DO NOT TOUCH Préparation'!$S$1:$S$5,0)),INDEX('[1]DO NOT TOUCH Préparation'!$T$1:$T$5,MATCH('DO NOT TOUCH - inputExtraction'!$DE3339,'[1]DO NOT TOUCH Préparation'!$S$1:$S$5,0)),INDEX('[1]DO NOT TOUCH Préparation'!$T$1:$T$5,MATCH(DF3339,'[1]DO NOT TOUCH Préparation'!$S$1:$S$5,0)),INDEX('[1]DO NOT TOUCH Préparation'!$T$1:$T$5,MATCH('DO NOT TOUCH - inputExtraction'!$DG3339,'[1]DO NOT TOUCH Préparation'!$S$1:$S$5,0))),"")</f>
        <v>2.6</v>
      </c>
      <c r="RK3339" s="10">
        <f>VLOOKUP(CX3339,'[1]DO NOT TOUCH Préparation'!$S$1:$T$5,2,0)</f>
        <v>4</v>
      </c>
      <c r="RL3339" s="10">
        <f>VLOOKUP(CY3339,'[1]DO NOT TOUCH Préparation'!$S$1:$T$5,2,0)</f>
        <v>3</v>
      </c>
      <c r="RM3339" s="10">
        <f>VLOOKUP(CZ3339,'[1]DO NOT TOUCH Préparation'!$S$1:$T$5,2,0)</f>
        <v>3</v>
      </c>
      <c r="RN3339" s="10">
        <f>VLOOKUP(DA3339,'[1]DO NOT TOUCH Préparation'!$S$1:$T$5,2,0)</f>
        <v>1</v>
      </c>
      <c r="RO3339" s="10">
        <f>VLOOKUP(DB3339,'[1]DO NOT TOUCH Préparation'!$S$1:$T$5,2,0)</f>
        <v>3</v>
      </c>
      <c r="RP3339" s="10">
        <f>VLOOKUP(DC3339,'[1]DO NOT TOUCH Préparation'!$S$1:$T$5,2,0)</f>
        <v>3</v>
      </c>
      <c r="RQ3339" s="10">
        <f>VLOOKUP(DD3339,'[1]DO NOT TOUCH Préparation'!$S$1:$T$5,2,0)</f>
        <v>1</v>
      </c>
      <c r="RR3339" s="10">
        <f>VLOOKUP(DE3339,'[1]DO NOT TOUCH Préparation'!$S$1:$T$5,2,0)</f>
        <v>3</v>
      </c>
      <c r="RS3339" s="10">
        <f>VLOOKUP(DF3339,'[1]DO NOT TOUCH Préparation'!$S$1:$T$5,2,0)</f>
        <v>3</v>
      </c>
      <c r="RT3339" s="10">
        <f>VLOOKUP(DG3339,'[1]DO NOT TOUCH Préparation'!$S$1:$T$5,2,0)</f>
        <v>3</v>
      </c>
      <c r="RV3339" s="5" t="str">
        <f>IF(CF3339&lt;&gt;"",CF3339,"")</f>
        <v>6% à 20%</v>
      </c>
      <c r="RW3339" s="5" t="str">
        <f>IF(CK3339&lt;&gt;"",CK3339,"")</f>
        <v>6% à 20%</v>
      </c>
      <c r="RX3339" s="5" t="str">
        <f t="shared" si="53"/>
        <v>Je n’achète pas de produits à base végétale (soja, amande, avoine…)</v>
      </c>
      <c r="RZ3339" s="5" cm="1">
        <f t="array" ref="RZ3339">IFERROR(INDEX('[1]DO NOT TOUCH Préparation'!$W$2:$W$7,MATCH('DO NOT TOUCH - inputExtraction'!RV3339,'[1]DO NOT TOUCH Préparation'!$V$2:$V$7,0),),"1")</f>
        <v>3</v>
      </c>
      <c r="SA3339" s="5" cm="1">
        <f t="array" ref="SA3339">IFERROR(INDEX('[1]DO NOT TOUCH Préparation'!$W$2:$W$7,MATCH('DO NOT TOUCH - inputExtraction'!RW3339,'[1]DO NOT TOUCH Préparation'!$V$2:$V$7,0),),"1")</f>
        <v>3</v>
      </c>
      <c r="SB3339" s="5" t="str" cm="1">
        <f t="array" ref="SB3339">IFERROR(INDEX('[1]DO NOT TOUCH Préparation'!$W$2:$W$7,MATCH('DO NOT TOUCH - inputExtraction'!RX3339,'[1]DO NOT TOUCH Préparation'!$V$2:$V$7,0),),"1")</f>
        <v>1</v>
      </c>
      <c r="SD3339" s="5">
        <v>1</v>
      </c>
      <c r="SF3339" s="5">
        <f>IFERROR(VLOOKUP(H3339,'[1]DO NOT TOUCH Préparation'!$CL$2:$CM$9,2,0),"")</f>
        <v>4</v>
      </c>
      <c r="SG3339" s="5">
        <f>IFERROR(VLOOKUP(K3339,'[1]DO NOT TOUCH Préparation'!$CT$2:$CU$10,2,0),"")</f>
        <v>1</v>
      </c>
      <c r="SH3339" s="5">
        <f>IFERROR(VLOOKUP(L3339,'[1]DO NOT TOUCH Préparation'!$CX$2:$CY$6,2,0),"")</f>
        <v>2</v>
      </c>
    </row>
    <row r="3340" spans="1:502" ht="14.4" x14ac:dyDescent="0.3">
      <c r="A3340" s="4">
        <v>4746</v>
      </c>
      <c r="B3340" s="4" t="s">
        <v>7183</v>
      </c>
      <c r="C3340" s="4" t="s">
        <v>7184</v>
      </c>
      <c r="D3340" s="4" t="s">
        <v>836</v>
      </c>
      <c r="E3340" s="4" t="s">
        <v>439</v>
      </c>
      <c r="F3340" s="10" t="s">
        <v>882</v>
      </c>
      <c r="G3340" s="10" t="s">
        <v>844</v>
      </c>
      <c r="H3340" s="7" t="s">
        <v>700</v>
      </c>
      <c r="I3340" s="7">
        <v>64</v>
      </c>
      <c r="J3340" s="7" t="s">
        <v>443</v>
      </c>
      <c r="K3340" s="7" t="s">
        <v>555</v>
      </c>
      <c r="L3340" s="7" t="s">
        <v>445</v>
      </c>
      <c r="M3340" s="7">
        <v>2</v>
      </c>
      <c r="N3340" s="12">
        <v>1</v>
      </c>
      <c r="O3340" s="12">
        <v>0</v>
      </c>
      <c r="P3340" s="7">
        <v>0</v>
      </c>
      <c r="Q3340" s="7">
        <v>0</v>
      </c>
      <c r="R3340" s="7">
        <v>1</v>
      </c>
      <c r="S3340" s="12">
        <v>0</v>
      </c>
      <c r="T3340" s="7">
        <v>1</v>
      </c>
      <c r="U3340" s="12">
        <v>0</v>
      </c>
      <c r="V3340" s="7">
        <v>1</v>
      </c>
      <c r="W3340" s="7">
        <v>2</v>
      </c>
      <c r="X3340" s="7">
        <v>3</v>
      </c>
      <c r="AC3340" s="10" t="s">
        <v>512</v>
      </c>
      <c r="BJ3340" s="10">
        <v>0</v>
      </c>
      <c r="BK3340" s="10">
        <v>0</v>
      </c>
      <c r="BL3340" s="10">
        <v>0</v>
      </c>
      <c r="BM3340" s="10">
        <v>1</v>
      </c>
      <c r="BN3340" s="10">
        <v>0</v>
      </c>
      <c r="BO3340" s="10">
        <v>0</v>
      </c>
      <c r="BP3340" s="10">
        <v>1</v>
      </c>
      <c r="BQ3340" s="10">
        <v>0</v>
      </c>
      <c r="BR3340" s="10">
        <v>1</v>
      </c>
      <c r="CB3340" s="10">
        <v>0</v>
      </c>
      <c r="CC3340" s="10">
        <v>0</v>
      </c>
      <c r="CE3340" s="7" t="s">
        <v>447</v>
      </c>
      <c r="CF3340" s="7" t="s">
        <v>448</v>
      </c>
      <c r="CG3340" s="7" t="s">
        <v>449</v>
      </c>
      <c r="CH3340" s="7">
        <v>4</v>
      </c>
      <c r="CI3340" s="7">
        <v>4</v>
      </c>
      <c r="CJ3340" s="7">
        <v>4</v>
      </c>
      <c r="CK3340" s="7" t="s">
        <v>448</v>
      </c>
      <c r="CL3340" s="7" t="s">
        <v>475</v>
      </c>
      <c r="CM3340" s="7">
        <v>4</v>
      </c>
      <c r="CN3340" s="7">
        <v>4</v>
      </c>
      <c r="CO3340" s="7">
        <v>4</v>
      </c>
      <c r="CP3340" s="7" t="s">
        <v>450</v>
      </c>
      <c r="CX3340" t="s">
        <v>452</v>
      </c>
      <c r="CY3340" t="s">
        <v>495</v>
      </c>
      <c r="CZ3340" t="s">
        <v>452</v>
      </c>
      <c r="DA3340" t="s">
        <v>452</v>
      </c>
      <c r="DB3340" t="s">
        <v>452</v>
      </c>
      <c r="DC3340" t="s">
        <v>451</v>
      </c>
      <c r="DD3340" t="s">
        <v>452</v>
      </c>
      <c r="DE3340" t="s">
        <v>452</v>
      </c>
      <c r="DF3340" t="s">
        <v>452</v>
      </c>
      <c r="DG3340" t="s">
        <v>451</v>
      </c>
      <c r="DM3340" t="s">
        <v>537</v>
      </c>
      <c r="DQ3340" t="s">
        <v>455</v>
      </c>
      <c r="DW3340" s="7" t="s">
        <v>456</v>
      </c>
      <c r="EA3340" s="7" t="s">
        <v>479</v>
      </c>
      <c r="EG3340">
        <v>3</v>
      </c>
      <c r="EK3340">
        <v>3</v>
      </c>
      <c r="EL3340" s="6"/>
      <c r="FK3340">
        <v>0</v>
      </c>
      <c r="FL3340">
        <v>0</v>
      </c>
      <c r="FM3340">
        <v>0</v>
      </c>
      <c r="FN3340">
        <v>1</v>
      </c>
      <c r="FO3340">
        <v>0</v>
      </c>
      <c r="GX3340">
        <v>3</v>
      </c>
      <c r="GY3340">
        <v>1</v>
      </c>
      <c r="GZ3340">
        <v>2</v>
      </c>
      <c r="JL3340">
        <v>1</v>
      </c>
      <c r="JM3340">
        <v>3</v>
      </c>
      <c r="JN3340">
        <v>2</v>
      </c>
      <c r="KJ3340">
        <v>3</v>
      </c>
      <c r="KL3340">
        <v>2</v>
      </c>
      <c r="KM3340">
        <v>1</v>
      </c>
      <c r="KP3340" t="s">
        <v>480</v>
      </c>
      <c r="KQ3340" t="s">
        <v>481</v>
      </c>
      <c r="KR3340">
        <v>2</v>
      </c>
      <c r="KS3340">
        <v>2</v>
      </c>
      <c r="KT3340">
        <v>3</v>
      </c>
      <c r="LB3340">
        <v>2</v>
      </c>
      <c r="LC3340">
        <v>3</v>
      </c>
      <c r="LD3340">
        <v>1</v>
      </c>
      <c r="LJ3340">
        <v>1</v>
      </c>
      <c r="LL3340">
        <v>3</v>
      </c>
      <c r="LN3340">
        <v>2</v>
      </c>
      <c r="LT3340">
        <v>1</v>
      </c>
      <c r="LV3340">
        <v>3</v>
      </c>
      <c r="LX3340">
        <v>2</v>
      </c>
      <c r="MA3340">
        <v>1</v>
      </c>
      <c r="MC3340">
        <v>2</v>
      </c>
      <c r="MF3340">
        <v>3</v>
      </c>
      <c r="MK3340">
        <v>1</v>
      </c>
      <c r="MN3340">
        <v>2</v>
      </c>
      <c r="MP3340">
        <v>3</v>
      </c>
      <c r="MS3340" s="7" t="s">
        <v>459</v>
      </c>
      <c r="MT3340" s="7" t="s">
        <v>459</v>
      </c>
      <c r="MU3340" s="7" t="s">
        <v>458</v>
      </c>
      <c r="MV3340" s="7" t="s">
        <v>459</v>
      </c>
      <c r="MW3340" s="7" t="s">
        <v>458</v>
      </c>
      <c r="MX3340" s="7" t="s">
        <v>458</v>
      </c>
      <c r="MY3340" s="7" t="s">
        <v>459</v>
      </c>
      <c r="MZ3340" s="7" t="s">
        <v>458</v>
      </c>
      <c r="NA3340" s="7" t="s">
        <v>459</v>
      </c>
      <c r="NB3340" s="7" t="s">
        <v>458</v>
      </c>
      <c r="NC3340" s="7" t="s">
        <v>482</v>
      </c>
      <c r="ND3340" s="7" t="s">
        <v>497</v>
      </c>
      <c r="NE3340" s="7" t="s">
        <v>483</v>
      </c>
      <c r="NF3340" s="7" t="s">
        <v>497</v>
      </c>
      <c r="NG3340" s="7" t="s">
        <v>482</v>
      </c>
      <c r="NH3340" s="7" t="s">
        <v>483</v>
      </c>
      <c r="NI3340" s="7" t="s">
        <v>482</v>
      </c>
      <c r="NJ3340" s="7" t="s">
        <v>482</v>
      </c>
      <c r="NK3340" s="7" t="s">
        <v>482</v>
      </c>
      <c r="NL3340" s="7" t="s">
        <v>483</v>
      </c>
      <c r="NM3340" t="s">
        <v>484</v>
      </c>
      <c r="PA3340" s="10" t="s">
        <v>462</v>
      </c>
      <c r="PB3340" s="10" t="s">
        <v>485</v>
      </c>
      <c r="PC3340" s="10" t="s">
        <v>485</v>
      </c>
      <c r="PD3340" s="10" t="s">
        <v>463</v>
      </c>
      <c r="PE3340" s="10" t="s">
        <v>463</v>
      </c>
      <c r="PF3340" s="10" t="s">
        <v>463</v>
      </c>
      <c r="PG3340" s="10" t="s">
        <v>499</v>
      </c>
      <c r="PH3340" s="10" t="s">
        <v>499</v>
      </c>
      <c r="PI3340" s="10" t="s">
        <v>499</v>
      </c>
      <c r="PJ3340" s="10" t="s">
        <v>462</v>
      </c>
      <c r="PK3340" s="10" t="s">
        <v>462</v>
      </c>
      <c r="PL3340" s="10" t="s">
        <v>485</v>
      </c>
      <c r="PM3340" s="10" t="s">
        <v>463</v>
      </c>
      <c r="PN3340" s="10" t="s">
        <v>499</v>
      </c>
      <c r="PO3340" s="10" t="s">
        <v>485</v>
      </c>
      <c r="PP3340" s="10" t="s">
        <v>485</v>
      </c>
      <c r="PQ3340" s="10" t="s">
        <v>463</v>
      </c>
      <c r="PR3340" s="10" t="s">
        <v>485</v>
      </c>
      <c r="PS3340" s="10" t="s">
        <v>485</v>
      </c>
      <c r="PT3340" s="10" t="s">
        <v>463</v>
      </c>
      <c r="PU3340" s="10" t="s">
        <v>485</v>
      </c>
      <c r="QJ3340" s="10" t="s">
        <v>464</v>
      </c>
      <c r="QL3340" s="10">
        <v>14.655799999999999</v>
      </c>
      <c r="QM3340" s="10" t="s">
        <v>839</v>
      </c>
      <c r="RF3340" s="10">
        <v>1</v>
      </c>
      <c r="RH3340" s="15">
        <f>IFERROR(AVERAGE(INDEX('[1]DO NOT TOUCH Préparation'!$T$1:$T$5,MATCH('DO NOT TOUCH - inputExtraction'!$CX3340,'[1]DO NOT TOUCH Préparation'!$S$1:$S$5,0)),INDEX('[1]DO NOT TOUCH Préparation'!$T$1:$T$5,MATCH('DO NOT TOUCH - inputExtraction'!$CY3340,'[1]DO NOT TOUCH Préparation'!$S$1:$S$5,0)),INDEX('[1]DO NOT TOUCH Préparation'!$T$1:$T$5,MATCH('DO NOT TOUCH - inputExtraction'!$CZ3340,'[1]DO NOT TOUCH Préparation'!$S$1:$S$5,0)),INDEX('[1]DO NOT TOUCH Préparation'!$T$1:$T$5,MATCH('DO NOT TOUCH - inputExtraction'!$DA3340,'[1]DO NOT TOUCH Préparation'!$S$1:$S$5,0)),INDEX('[1]DO NOT TOUCH Préparation'!$T$1:$T$5,MATCH('DO NOT TOUCH - inputExtraction'!$DB3340,'[1]DO NOT TOUCH Préparation'!$S$1:$S$5,0))),"")</f>
        <v>2.8</v>
      </c>
      <c r="RI3340" s="13">
        <f>IFERROR(AVERAGE(INDEX('[1]DO NOT TOUCH Préparation'!$T$1:$T$5,MATCH($DC3340,'[1]DO NOT TOUCH Préparation'!$S$1:$S$5,0)),INDEX('[1]DO NOT TOUCH Préparation'!$T$1:$T$5,MATCH('DO NOT TOUCH - inputExtraction'!$DD3340,'[1]DO NOT TOUCH Préparation'!$S$1:$S$5,0)),INDEX('[1]DO NOT TOUCH Préparation'!$T$1:$T$5,MATCH('DO NOT TOUCH - inputExtraction'!$DE3340,'[1]DO NOT TOUCH Préparation'!$S$1:$S$5,0)),INDEX('[1]DO NOT TOUCH Préparation'!$T$1:$T$5,MATCH(DF3340,'[1]DO NOT TOUCH Préparation'!$S$1:$S$5,0)),INDEX('[1]DO NOT TOUCH Préparation'!$T$1:$T$5,MATCH('DO NOT TOUCH - inputExtraction'!$DG3340,'[1]DO NOT TOUCH Préparation'!$S$1:$S$5,0))),"")</f>
        <v>3.4</v>
      </c>
      <c r="RK3340" s="10">
        <f>VLOOKUP(CX3340,'[1]DO NOT TOUCH Préparation'!$S$1:$T$5,2,0)</f>
        <v>3</v>
      </c>
      <c r="RL3340" s="10">
        <f>VLOOKUP(CY3340,'[1]DO NOT TOUCH Préparation'!$S$1:$T$5,2,0)</f>
        <v>2</v>
      </c>
      <c r="RM3340" s="10">
        <f>VLOOKUP(CZ3340,'[1]DO NOT TOUCH Préparation'!$S$1:$T$5,2,0)</f>
        <v>3</v>
      </c>
      <c r="RN3340" s="10">
        <f>VLOOKUP(DA3340,'[1]DO NOT TOUCH Préparation'!$S$1:$T$5,2,0)</f>
        <v>3</v>
      </c>
      <c r="RO3340" s="10">
        <f>VLOOKUP(DB3340,'[1]DO NOT TOUCH Préparation'!$S$1:$T$5,2,0)</f>
        <v>3</v>
      </c>
      <c r="RP3340" s="10">
        <f>VLOOKUP(DC3340,'[1]DO NOT TOUCH Préparation'!$S$1:$T$5,2,0)</f>
        <v>4</v>
      </c>
      <c r="RQ3340" s="10">
        <f>VLOOKUP(DD3340,'[1]DO NOT TOUCH Préparation'!$S$1:$T$5,2,0)</f>
        <v>3</v>
      </c>
      <c r="RR3340" s="10">
        <f>VLOOKUP(DE3340,'[1]DO NOT TOUCH Préparation'!$S$1:$T$5,2,0)</f>
        <v>3</v>
      </c>
      <c r="RS3340" s="10">
        <f>VLOOKUP(DF3340,'[1]DO NOT TOUCH Préparation'!$S$1:$T$5,2,0)</f>
        <v>3</v>
      </c>
      <c r="RT3340" s="10">
        <f>VLOOKUP(DG3340,'[1]DO NOT TOUCH Préparation'!$S$1:$T$5,2,0)</f>
        <v>4</v>
      </c>
      <c r="RV3340" s="5" t="str">
        <f>IF(CF3340&lt;&gt;"",CF3340,"")</f>
        <v>6% à 20%</v>
      </c>
      <c r="RW3340" s="5" t="str">
        <f>IF(CK3340&lt;&gt;"",CK3340,"")</f>
        <v>6% à 20%</v>
      </c>
      <c r="RX3340" s="5" t="str">
        <f t="shared" si="53"/>
        <v>Je n’achète pas de produits à base végétale (soja, amande, avoine…)</v>
      </c>
      <c r="RZ3340" s="5" cm="1">
        <f t="array" ref="RZ3340">IFERROR(INDEX('[1]DO NOT TOUCH Préparation'!$W$2:$W$7,MATCH('DO NOT TOUCH - inputExtraction'!RV3340,'[1]DO NOT TOUCH Préparation'!$V$2:$V$7,0),),"1")</f>
        <v>3</v>
      </c>
      <c r="SA3340" s="5" cm="1">
        <f t="array" ref="SA3340">IFERROR(INDEX('[1]DO NOT TOUCH Préparation'!$W$2:$W$7,MATCH('DO NOT TOUCH - inputExtraction'!RW3340,'[1]DO NOT TOUCH Préparation'!$V$2:$V$7,0),),"1")</f>
        <v>3</v>
      </c>
      <c r="SB3340" s="5" t="str" cm="1">
        <f t="array" ref="SB3340">IFERROR(INDEX('[1]DO NOT TOUCH Préparation'!$W$2:$W$7,MATCH('DO NOT TOUCH - inputExtraction'!RX3340,'[1]DO NOT TOUCH Préparation'!$V$2:$V$7,0),),"1")</f>
        <v>1</v>
      </c>
      <c r="SD3340" s="5">
        <v>1</v>
      </c>
      <c r="SF3340" s="5">
        <f>IFERROR(VLOOKUP(H3340,'[1]DO NOT TOUCH Préparation'!$CL$2:$CM$9,2,0),"")</f>
        <v>7</v>
      </c>
      <c r="SG3340" s="5">
        <f>IFERROR(VLOOKUP(K3340,'[1]DO NOT TOUCH Préparation'!$CT$2:$CU$10,2,0),"")</f>
        <v>5</v>
      </c>
      <c r="SH3340" s="5">
        <f>IFERROR(VLOOKUP(L3340,'[1]DO NOT TOUCH Préparation'!$CX$2:$CY$6,2,0),"")</f>
        <v>4</v>
      </c>
    </row>
    <row r="3341" spans="1:502" ht="14.4" x14ac:dyDescent="0.3">
      <c r="A3341" s="4">
        <v>4748</v>
      </c>
      <c r="B3341" s="4" t="s">
        <v>7185</v>
      </c>
      <c r="C3341" s="4" t="s">
        <v>4297</v>
      </c>
      <c r="D3341" s="4" t="s">
        <v>787</v>
      </c>
      <c r="E3341" s="4" t="s">
        <v>439</v>
      </c>
      <c r="F3341" s="10" t="s">
        <v>810</v>
      </c>
      <c r="G3341" s="10" t="s">
        <v>804</v>
      </c>
      <c r="H3341" s="7" t="s">
        <v>490</v>
      </c>
      <c r="I3341" s="7">
        <v>56</v>
      </c>
      <c r="J3341" s="7" t="s">
        <v>443</v>
      </c>
      <c r="K3341" s="7" t="s">
        <v>491</v>
      </c>
      <c r="L3341" s="7" t="s">
        <v>472</v>
      </c>
      <c r="M3341" s="7">
        <v>1</v>
      </c>
      <c r="N3341" s="12">
        <v>1</v>
      </c>
      <c r="O3341" s="12">
        <v>0</v>
      </c>
      <c r="P3341" s="7">
        <v>0</v>
      </c>
      <c r="Q3341" s="7">
        <v>0</v>
      </c>
      <c r="R3341" s="7">
        <v>1</v>
      </c>
      <c r="S3341" s="12">
        <v>0</v>
      </c>
      <c r="T3341" s="7">
        <v>1</v>
      </c>
      <c r="U3341" s="12">
        <v>0</v>
      </c>
      <c r="V3341" s="7">
        <v>2</v>
      </c>
      <c r="W3341" s="7">
        <v>1</v>
      </c>
      <c r="Z3341" s="7">
        <v>3</v>
      </c>
      <c r="AC3341" s="10" t="s">
        <v>800</v>
      </c>
      <c r="BA3341" s="10">
        <v>0</v>
      </c>
      <c r="BB3341" s="10">
        <v>1</v>
      </c>
      <c r="BC3341" s="10">
        <v>0</v>
      </c>
      <c r="BD3341" s="10">
        <v>0</v>
      </c>
      <c r="BE3341" s="10">
        <v>0</v>
      </c>
      <c r="BF3341" s="10">
        <v>1</v>
      </c>
      <c r="BG3341" s="10">
        <v>0</v>
      </c>
      <c r="BH3341" s="10">
        <v>0</v>
      </c>
      <c r="BI3341" s="10">
        <v>0</v>
      </c>
      <c r="CB3341" s="10">
        <v>0</v>
      </c>
      <c r="CC3341" s="10">
        <v>0</v>
      </c>
      <c r="CE3341" s="7" t="s">
        <v>513</v>
      </c>
      <c r="CF3341" s="7" t="s">
        <v>448</v>
      </c>
      <c r="CG3341" s="7" t="s">
        <v>494</v>
      </c>
      <c r="CH3341" s="7">
        <v>4</v>
      </c>
      <c r="CI3341" s="7">
        <v>4</v>
      </c>
      <c r="CJ3341" s="7">
        <v>2</v>
      </c>
      <c r="CK3341" s="7" t="s">
        <v>474</v>
      </c>
      <c r="CL3341" s="7" t="s">
        <v>494</v>
      </c>
      <c r="CM3341" s="7" t="s">
        <v>524</v>
      </c>
      <c r="CN3341" s="7">
        <v>3</v>
      </c>
      <c r="CO3341" s="7">
        <v>4</v>
      </c>
      <c r="CP3341" s="7" t="s">
        <v>448</v>
      </c>
      <c r="CQ3341" s="7" t="s">
        <v>494</v>
      </c>
      <c r="CR3341" s="7">
        <v>4</v>
      </c>
      <c r="CS3341" s="7">
        <v>2</v>
      </c>
      <c r="CT3341" s="7">
        <v>2</v>
      </c>
      <c r="CU3341" s="7">
        <v>4</v>
      </c>
      <c r="CV3341" s="7">
        <v>2</v>
      </c>
      <c r="CW3341" t="s">
        <v>893</v>
      </c>
      <c r="CX3341" t="s">
        <v>451</v>
      </c>
      <c r="CY3341" t="s">
        <v>495</v>
      </c>
      <c r="CZ3341" t="s">
        <v>451</v>
      </c>
      <c r="DA3341" t="s">
        <v>452</v>
      </c>
      <c r="DB3341" t="s">
        <v>451</v>
      </c>
      <c r="DC3341" t="s">
        <v>495</v>
      </c>
      <c r="DD3341" t="s">
        <v>451</v>
      </c>
      <c r="DE3341" t="s">
        <v>495</v>
      </c>
      <c r="DF3341" t="s">
        <v>451</v>
      </c>
      <c r="DG3341" t="s">
        <v>451</v>
      </c>
      <c r="DH3341" t="s">
        <v>455</v>
      </c>
      <c r="DJ3341" t="s">
        <v>454</v>
      </c>
      <c r="DL3341" t="s">
        <v>537</v>
      </c>
      <c r="DN3341" t="s">
        <v>455</v>
      </c>
      <c r="DP3341" t="s">
        <v>454</v>
      </c>
      <c r="DQ3341" t="s">
        <v>455</v>
      </c>
      <c r="DR3341" s="7" t="s">
        <v>456</v>
      </c>
      <c r="DT3341" s="7" t="s">
        <v>496</v>
      </c>
      <c r="DV3341" s="7" t="s">
        <v>479</v>
      </c>
      <c r="DX3341" s="7" t="s">
        <v>496</v>
      </c>
      <c r="DZ3341" s="7" t="s">
        <v>479</v>
      </c>
      <c r="EA3341" s="7" t="s">
        <v>496</v>
      </c>
      <c r="EB3341">
        <v>4</v>
      </c>
      <c r="ED3341" t="s">
        <v>457</v>
      </c>
      <c r="EF3341">
        <v>3</v>
      </c>
      <c r="EH3341" t="s">
        <v>457</v>
      </c>
      <c r="EJ3341">
        <v>3</v>
      </c>
      <c r="EK3341" t="s">
        <v>457</v>
      </c>
      <c r="EL3341" s="6"/>
      <c r="FF3341">
        <v>1</v>
      </c>
      <c r="FG3341">
        <v>1</v>
      </c>
      <c r="FH3341">
        <v>1</v>
      </c>
      <c r="FI3341">
        <v>1</v>
      </c>
      <c r="FJ3341">
        <v>0</v>
      </c>
      <c r="GX3341">
        <v>3</v>
      </c>
      <c r="GY3341">
        <v>1</v>
      </c>
      <c r="GZ3341">
        <v>2</v>
      </c>
      <c r="HN3341">
        <v>2</v>
      </c>
      <c r="HO3341">
        <v>1</v>
      </c>
      <c r="HQ3341">
        <v>3</v>
      </c>
      <c r="HV3341">
        <v>1</v>
      </c>
      <c r="HW3341">
        <v>3</v>
      </c>
      <c r="HX3341">
        <v>2</v>
      </c>
      <c r="IH3341">
        <v>3</v>
      </c>
      <c r="II3341">
        <v>1</v>
      </c>
      <c r="IK3341">
        <v>2</v>
      </c>
      <c r="IU3341">
        <v>3</v>
      </c>
      <c r="IV3341">
        <v>1</v>
      </c>
      <c r="IX3341">
        <v>2</v>
      </c>
      <c r="JG3341">
        <v>3</v>
      </c>
      <c r="JH3341">
        <v>1</v>
      </c>
      <c r="JJ3341">
        <v>2</v>
      </c>
      <c r="JS3341">
        <v>2</v>
      </c>
      <c r="JT3341">
        <v>1</v>
      </c>
      <c r="JV3341">
        <v>3</v>
      </c>
      <c r="KE3341">
        <v>3</v>
      </c>
      <c r="KF3341">
        <v>1</v>
      </c>
      <c r="KH3341">
        <v>2</v>
      </c>
      <c r="KJ3341">
        <v>1</v>
      </c>
      <c r="KK3341">
        <v>3</v>
      </c>
      <c r="KN3341">
        <v>2</v>
      </c>
      <c r="KP3341">
        <v>3</v>
      </c>
      <c r="KQ3341" t="s">
        <v>480</v>
      </c>
      <c r="KR3341" t="s">
        <v>480</v>
      </c>
      <c r="KS3341">
        <v>2</v>
      </c>
      <c r="KT3341">
        <v>4</v>
      </c>
      <c r="KV3341">
        <v>1</v>
      </c>
      <c r="KY3341">
        <v>2</v>
      </c>
      <c r="LB3341">
        <v>3</v>
      </c>
      <c r="LH3341">
        <v>3</v>
      </c>
      <c r="LI3341">
        <v>1</v>
      </c>
      <c r="LL3341">
        <v>2</v>
      </c>
      <c r="LR3341">
        <v>1</v>
      </c>
      <c r="LS3341">
        <v>3</v>
      </c>
      <c r="LU3341">
        <v>2</v>
      </c>
      <c r="LZ3341">
        <v>3</v>
      </c>
      <c r="MA3341">
        <v>1</v>
      </c>
      <c r="ME3341">
        <v>2</v>
      </c>
      <c r="ML3341">
        <v>1</v>
      </c>
      <c r="MM3341">
        <v>3</v>
      </c>
      <c r="MP3341">
        <v>2</v>
      </c>
      <c r="MS3341" s="7" t="s">
        <v>458</v>
      </c>
      <c r="MT3341" s="7" t="s">
        <v>482</v>
      </c>
      <c r="MU3341" s="7" t="s">
        <v>460</v>
      </c>
      <c r="MV3341" s="7" t="s">
        <v>482</v>
      </c>
      <c r="MW3341" s="7" t="s">
        <v>460</v>
      </c>
      <c r="MX3341" s="7" t="s">
        <v>459</v>
      </c>
      <c r="MY3341" s="7" t="s">
        <v>460</v>
      </c>
      <c r="MZ3341" s="7" t="s">
        <v>482</v>
      </c>
      <c r="NA3341" s="7" t="s">
        <v>460</v>
      </c>
      <c r="NB3341" s="7" t="s">
        <v>458</v>
      </c>
      <c r="NC3341" s="7" t="s">
        <v>458</v>
      </c>
      <c r="ND3341" s="7" t="s">
        <v>482</v>
      </c>
      <c r="NE3341" s="7" t="s">
        <v>460</v>
      </c>
      <c r="NF3341" s="7" t="s">
        <v>483</v>
      </c>
      <c r="NG3341" s="7" t="s">
        <v>460</v>
      </c>
      <c r="NH3341" s="7" t="s">
        <v>483</v>
      </c>
      <c r="NI3341" s="7" t="s">
        <v>460</v>
      </c>
      <c r="NJ3341" s="7" t="s">
        <v>482</v>
      </c>
      <c r="NK3341" s="7" t="s">
        <v>460</v>
      </c>
      <c r="NL3341" s="7" t="s">
        <v>483</v>
      </c>
      <c r="NM3341" t="s">
        <v>498</v>
      </c>
      <c r="OH3341" t="s">
        <v>463</v>
      </c>
      <c r="OI3341" s="10" t="s">
        <v>485</v>
      </c>
      <c r="OJ3341" s="10" t="s">
        <v>463</v>
      </c>
      <c r="OK3341" s="10" t="s">
        <v>499</v>
      </c>
      <c r="OL3341" s="10" t="s">
        <v>463</v>
      </c>
      <c r="OM3341" s="10" t="s">
        <v>462</v>
      </c>
      <c r="ON3341" s="10" t="s">
        <v>499</v>
      </c>
      <c r="OO3341" s="10" t="s">
        <v>499</v>
      </c>
      <c r="OP3341" s="10" t="s">
        <v>462</v>
      </c>
      <c r="OQ3341" s="10" t="s">
        <v>499</v>
      </c>
      <c r="OR3341" s="10" t="s">
        <v>499</v>
      </c>
      <c r="OS3341" s="10" t="s">
        <v>462</v>
      </c>
      <c r="OT3341" s="10" t="s">
        <v>462</v>
      </c>
      <c r="OU3341" s="10" t="s">
        <v>499</v>
      </c>
      <c r="OV3341" s="10" t="s">
        <v>462</v>
      </c>
      <c r="OW3341" s="10" t="s">
        <v>462</v>
      </c>
      <c r="OX3341" s="10" t="s">
        <v>463</v>
      </c>
      <c r="OY3341" s="10" t="s">
        <v>463</v>
      </c>
      <c r="OZ3341" s="10" t="s">
        <v>463</v>
      </c>
      <c r="QJ3341" s="10" t="s">
        <v>464</v>
      </c>
      <c r="QL3341" s="10">
        <v>6.2409499999999998</v>
      </c>
      <c r="QM3341" s="10" t="s">
        <v>792</v>
      </c>
      <c r="QQ3341" s="10" t="s">
        <v>7186</v>
      </c>
      <c r="QR3341" s="10" t="s">
        <v>893</v>
      </c>
      <c r="QS3341" s="10" t="s">
        <v>893</v>
      </c>
      <c r="RF3341" s="10">
        <v>1</v>
      </c>
      <c r="RH3341" s="15">
        <f>IFERROR(AVERAGE(INDEX('[1]DO NOT TOUCH Préparation'!$T$1:$T$5,MATCH('DO NOT TOUCH - inputExtraction'!$CX3341,'[1]DO NOT TOUCH Préparation'!$S$1:$S$5,0)),INDEX('[1]DO NOT TOUCH Préparation'!$T$1:$T$5,MATCH('DO NOT TOUCH - inputExtraction'!$CY3341,'[1]DO NOT TOUCH Préparation'!$S$1:$S$5,0)),INDEX('[1]DO NOT TOUCH Préparation'!$T$1:$T$5,MATCH('DO NOT TOUCH - inputExtraction'!$CZ3341,'[1]DO NOT TOUCH Préparation'!$S$1:$S$5,0)),INDEX('[1]DO NOT TOUCH Préparation'!$T$1:$T$5,MATCH('DO NOT TOUCH - inputExtraction'!$DA3341,'[1]DO NOT TOUCH Préparation'!$S$1:$S$5,0)),INDEX('[1]DO NOT TOUCH Préparation'!$T$1:$T$5,MATCH('DO NOT TOUCH - inputExtraction'!$DB3341,'[1]DO NOT TOUCH Préparation'!$S$1:$S$5,0))),"")</f>
        <v>3.4</v>
      </c>
      <c r="RI3341" s="13">
        <f>IFERROR(AVERAGE(INDEX('[1]DO NOT TOUCH Préparation'!$T$1:$T$5,MATCH($DC3341,'[1]DO NOT TOUCH Préparation'!$S$1:$S$5,0)),INDEX('[1]DO NOT TOUCH Préparation'!$T$1:$T$5,MATCH('DO NOT TOUCH - inputExtraction'!$DD3341,'[1]DO NOT TOUCH Préparation'!$S$1:$S$5,0)),INDEX('[1]DO NOT TOUCH Préparation'!$T$1:$T$5,MATCH('DO NOT TOUCH - inputExtraction'!$DE3341,'[1]DO NOT TOUCH Préparation'!$S$1:$S$5,0)),INDEX('[1]DO NOT TOUCH Préparation'!$T$1:$T$5,MATCH(DF3341,'[1]DO NOT TOUCH Préparation'!$S$1:$S$5,0)),INDEX('[1]DO NOT TOUCH Préparation'!$T$1:$T$5,MATCH('DO NOT TOUCH - inputExtraction'!$DG3341,'[1]DO NOT TOUCH Préparation'!$S$1:$S$5,0))),"")</f>
        <v>3.2</v>
      </c>
      <c r="RK3341" s="10">
        <f>VLOOKUP(CX3341,'[1]DO NOT TOUCH Préparation'!$S$1:$T$5,2,0)</f>
        <v>4</v>
      </c>
      <c r="RL3341" s="10">
        <f>VLOOKUP(CY3341,'[1]DO NOT TOUCH Préparation'!$S$1:$T$5,2,0)</f>
        <v>2</v>
      </c>
      <c r="RM3341" s="10">
        <f>VLOOKUP(CZ3341,'[1]DO NOT TOUCH Préparation'!$S$1:$T$5,2,0)</f>
        <v>4</v>
      </c>
      <c r="RN3341" s="10">
        <f>VLOOKUP(DA3341,'[1]DO NOT TOUCH Préparation'!$S$1:$T$5,2,0)</f>
        <v>3</v>
      </c>
      <c r="RO3341" s="10">
        <f>VLOOKUP(DB3341,'[1]DO NOT TOUCH Préparation'!$S$1:$T$5,2,0)</f>
        <v>4</v>
      </c>
      <c r="RP3341" s="10">
        <f>VLOOKUP(DC3341,'[1]DO NOT TOUCH Préparation'!$S$1:$T$5,2,0)</f>
        <v>2</v>
      </c>
      <c r="RQ3341" s="10">
        <f>VLOOKUP(DD3341,'[1]DO NOT TOUCH Préparation'!$S$1:$T$5,2,0)</f>
        <v>4</v>
      </c>
      <c r="RR3341" s="10">
        <f>VLOOKUP(DE3341,'[1]DO NOT TOUCH Préparation'!$S$1:$T$5,2,0)</f>
        <v>2</v>
      </c>
      <c r="RS3341" s="10">
        <f>VLOOKUP(DF3341,'[1]DO NOT TOUCH Préparation'!$S$1:$T$5,2,0)</f>
        <v>4</v>
      </c>
      <c r="RT3341" s="10">
        <f>VLOOKUP(DG3341,'[1]DO NOT TOUCH Préparation'!$S$1:$T$5,2,0)</f>
        <v>4</v>
      </c>
      <c r="RV3341" s="5" t="str">
        <f>IF(CF3341&lt;&gt;"",CF3341,"")</f>
        <v>6% à 20%</v>
      </c>
      <c r="RW3341" s="5" t="str">
        <f>IF(CK3341&lt;&gt;"",CK3341,"")</f>
        <v>Inférieur ou égal à 5%</v>
      </c>
      <c r="RX3341" s="5" t="str">
        <f t="shared" si="53"/>
        <v>6% à 20%</v>
      </c>
      <c r="RZ3341" s="5" cm="1">
        <f t="array" ref="RZ3341">IFERROR(INDEX('[1]DO NOT TOUCH Préparation'!$W$2:$W$7,MATCH('DO NOT TOUCH - inputExtraction'!RV3341,'[1]DO NOT TOUCH Préparation'!$V$2:$V$7,0),),"1")</f>
        <v>3</v>
      </c>
      <c r="SA3341" s="5" cm="1">
        <f t="array" ref="SA3341">IFERROR(INDEX('[1]DO NOT TOUCH Préparation'!$W$2:$W$7,MATCH('DO NOT TOUCH - inputExtraction'!RW3341,'[1]DO NOT TOUCH Préparation'!$V$2:$V$7,0),),"1")</f>
        <v>2</v>
      </c>
      <c r="SB3341" s="5" cm="1">
        <f t="array" ref="SB3341">IFERROR(INDEX('[1]DO NOT TOUCH Préparation'!$W$2:$W$7,MATCH('DO NOT TOUCH - inputExtraction'!RX3341,'[1]DO NOT TOUCH Préparation'!$V$2:$V$7,0),),"1")</f>
        <v>3</v>
      </c>
      <c r="SD3341" s="5">
        <v>1</v>
      </c>
      <c r="SF3341" s="5">
        <f>IFERROR(VLOOKUP(H3341,'[1]DO NOT TOUCH Préparation'!$CL$2:$CM$9,2,0),"")</f>
        <v>3</v>
      </c>
      <c r="SG3341" s="5">
        <f>IFERROR(VLOOKUP(K3341,'[1]DO NOT TOUCH Préparation'!$CT$2:$CU$10,2,0),"")</f>
        <v>2</v>
      </c>
      <c r="SH3341" s="5">
        <f>IFERROR(VLOOKUP(L3341,'[1]DO NOT TOUCH Préparation'!$CX$2:$CY$6,2,0),"")</f>
        <v>2</v>
      </c>
    </row>
    <row r="3342" spans="1:502" ht="14.4" x14ac:dyDescent="0.3">
      <c r="A3342" s="4">
        <v>4749</v>
      </c>
      <c r="B3342" s="4" t="s">
        <v>7187</v>
      </c>
      <c r="C3342" s="4" t="s">
        <v>4685</v>
      </c>
      <c r="D3342" s="4" t="s">
        <v>836</v>
      </c>
      <c r="E3342" s="4" t="s">
        <v>468</v>
      </c>
      <c r="F3342" s="10" t="s">
        <v>854</v>
      </c>
      <c r="G3342" s="10" t="s">
        <v>855</v>
      </c>
      <c r="H3342" s="7" t="s">
        <v>700</v>
      </c>
      <c r="I3342" s="7">
        <v>69</v>
      </c>
      <c r="J3342" s="7" t="s">
        <v>554</v>
      </c>
      <c r="K3342" s="7" t="s">
        <v>471</v>
      </c>
      <c r="L3342" s="7" t="s">
        <v>472</v>
      </c>
      <c r="M3342" s="7">
        <v>1</v>
      </c>
      <c r="N3342" s="12">
        <v>0</v>
      </c>
      <c r="O3342" s="12">
        <v>0</v>
      </c>
      <c r="P3342" s="7">
        <v>0</v>
      </c>
      <c r="Q3342" s="7">
        <v>0</v>
      </c>
      <c r="R3342" s="7">
        <v>0</v>
      </c>
      <c r="S3342" s="12">
        <v>0</v>
      </c>
      <c r="T3342" s="7">
        <v>1</v>
      </c>
      <c r="U3342" s="12">
        <v>0</v>
      </c>
      <c r="V3342" s="7">
        <v>3</v>
      </c>
      <c r="W3342" s="7">
        <v>1</v>
      </c>
      <c r="X3342" s="7">
        <v>2</v>
      </c>
      <c r="AC3342" s="10" t="s">
        <v>512</v>
      </c>
      <c r="BJ3342" s="10">
        <v>0</v>
      </c>
      <c r="BK3342" s="10">
        <v>0</v>
      </c>
      <c r="BL3342" s="10">
        <v>0</v>
      </c>
      <c r="BM3342" s="10">
        <v>0</v>
      </c>
      <c r="BN3342" s="10">
        <v>0</v>
      </c>
      <c r="BO3342" s="10">
        <v>0</v>
      </c>
      <c r="BP3342" s="10">
        <v>0</v>
      </c>
      <c r="BQ3342" s="10">
        <v>0</v>
      </c>
      <c r="BR3342" s="10">
        <v>0</v>
      </c>
      <c r="CB3342" s="10">
        <v>0</v>
      </c>
      <c r="CC3342" s="10">
        <v>1</v>
      </c>
      <c r="CE3342" s="7" t="s">
        <v>447</v>
      </c>
      <c r="CF3342" s="7" t="s">
        <v>474</v>
      </c>
      <c r="CG3342" s="7" t="s">
        <v>475</v>
      </c>
      <c r="CH3342" s="7">
        <v>3</v>
      </c>
      <c r="CI3342" s="7">
        <v>2</v>
      </c>
      <c r="CJ3342" s="7">
        <v>2</v>
      </c>
      <c r="CK3342" s="7" t="s">
        <v>474</v>
      </c>
      <c r="CL3342" s="7" t="s">
        <v>475</v>
      </c>
      <c r="CM3342" s="7">
        <v>4</v>
      </c>
      <c r="CN3342" s="7">
        <v>4</v>
      </c>
      <c r="CO3342" s="7">
        <v>3</v>
      </c>
      <c r="CP3342" s="7" t="s">
        <v>450</v>
      </c>
      <c r="CX3342" t="s">
        <v>451</v>
      </c>
      <c r="CY3342" t="s">
        <v>452</v>
      </c>
      <c r="CZ3342" t="s">
        <v>451</v>
      </c>
      <c r="DA3342" t="s">
        <v>452</v>
      </c>
      <c r="DB3342" t="s">
        <v>495</v>
      </c>
      <c r="DC3342" t="s">
        <v>453</v>
      </c>
      <c r="DD3342" t="s">
        <v>478</v>
      </c>
      <c r="DE3342" t="s">
        <v>451</v>
      </c>
      <c r="DF3342" t="s">
        <v>452</v>
      </c>
      <c r="DG3342" t="s">
        <v>451</v>
      </c>
      <c r="DH3342" t="s">
        <v>537</v>
      </c>
      <c r="DJ3342" t="s">
        <v>537</v>
      </c>
      <c r="DM3342" t="s">
        <v>537</v>
      </c>
      <c r="DO3342" t="s">
        <v>537</v>
      </c>
      <c r="DQ3342" t="s">
        <v>537</v>
      </c>
      <c r="DR3342" s="7" t="s">
        <v>496</v>
      </c>
      <c r="DT3342" s="7" t="s">
        <v>496</v>
      </c>
      <c r="DW3342" s="7" t="s">
        <v>612</v>
      </c>
      <c r="DY3342" s="7" t="s">
        <v>612</v>
      </c>
      <c r="EA3342" s="7" t="s">
        <v>496</v>
      </c>
      <c r="EB3342">
        <v>4</v>
      </c>
      <c r="ED3342">
        <v>4</v>
      </c>
      <c r="EG3342">
        <v>4</v>
      </c>
      <c r="EI3342">
        <v>4</v>
      </c>
      <c r="EK3342">
        <v>4</v>
      </c>
      <c r="EL3342" s="6">
        <v>0</v>
      </c>
      <c r="EM3342">
        <v>1</v>
      </c>
      <c r="EN3342">
        <v>0</v>
      </c>
      <c r="EO3342">
        <v>0</v>
      </c>
      <c r="EP3342">
        <v>0</v>
      </c>
      <c r="EV3342">
        <v>0</v>
      </c>
      <c r="EW3342">
        <v>1</v>
      </c>
      <c r="EX3342">
        <v>0</v>
      </c>
      <c r="EY3342">
        <v>0</v>
      </c>
      <c r="EZ3342">
        <v>0</v>
      </c>
      <c r="FK3342">
        <v>0</v>
      </c>
      <c r="FL3342">
        <v>0</v>
      </c>
      <c r="FM3342">
        <v>0</v>
      </c>
      <c r="FN3342">
        <v>1</v>
      </c>
      <c r="FO3342">
        <v>0</v>
      </c>
      <c r="FU3342">
        <v>0</v>
      </c>
      <c r="FV3342">
        <v>0</v>
      </c>
      <c r="FW3342">
        <v>0</v>
      </c>
      <c r="FX3342">
        <v>1</v>
      </c>
      <c r="FY3342">
        <v>0</v>
      </c>
      <c r="GE3342">
        <v>0</v>
      </c>
      <c r="GF3342">
        <v>0</v>
      </c>
      <c r="GG3342">
        <v>0</v>
      </c>
      <c r="GH3342">
        <v>1</v>
      </c>
      <c r="GI3342">
        <v>0</v>
      </c>
      <c r="HJ3342">
        <v>2</v>
      </c>
      <c r="HK3342">
        <v>1</v>
      </c>
      <c r="HL3342">
        <v>3</v>
      </c>
      <c r="HR3342">
        <v>2</v>
      </c>
      <c r="HS3342">
        <v>1</v>
      </c>
      <c r="HT3342">
        <v>3</v>
      </c>
      <c r="IH3342">
        <v>1</v>
      </c>
      <c r="II3342">
        <v>2</v>
      </c>
      <c r="IJ3342">
        <v>3</v>
      </c>
      <c r="IT3342">
        <v>1</v>
      </c>
      <c r="IU3342">
        <v>2</v>
      </c>
      <c r="IV3342">
        <v>3</v>
      </c>
      <c r="JL3342">
        <v>1</v>
      </c>
      <c r="JM3342">
        <v>3</v>
      </c>
      <c r="JO3342">
        <v>2</v>
      </c>
      <c r="JX3342">
        <v>1</v>
      </c>
      <c r="JY3342">
        <v>2</v>
      </c>
      <c r="KA3342">
        <v>3</v>
      </c>
      <c r="KJ3342">
        <v>2</v>
      </c>
      <c r="KK3342">
        <v>3</v>
      </c>
      <c r="KM3342">
        <v>1</v>
      </c>
      <c r="KP3342">
        <v>3</v>
      </c>
      <c r="KQ3342">
        <v>2</v>
      </c>
      <c r="KR3342">
        <v>2</v>
      </c>
      <c r="KS3342">
        <v>2</v>
      </c>
      <c r="KT3342">
        <v>3</v>
      </c>
      <c r="KU3342">
        <v>1</v>
      </c>
      <c r="KZ3342">
        <v>2</v>
      </c>
      <c r="LB3342">
        <v>3</v>
      </c>
      <c r="LE3342">
        <v>1</v>
      </c>
      <c r="LJ3342">
        <v>2</v>
      </c>
      <c r="LN3342">
        <v>3</v>
      </c>
      <c r="LT3342">
        <v>1</v>
      </c>
      <c r="LV3342">
        <v>3</v>
      </c>
      <c r="LX3342">
        <v>2</v>
      </c>
      <c r="LY3342">
        <v>1</v>
      </c>
      <c r="MF3342">
        <v>3</v>
      </c>
      <c r="MH3342">
        <v>2</v>
      </c>
      <c r="MI3342">
        <v>1</v>
      </c>
      <c r="MN3342">
        <v>2</v>
      </c>
      <c r="MP3342">
        <v>3</v>
      </c>
      <c r="MS3342" s="7" t="s">
        <v>458</v>
      </c>
      <c r="MT3342" s="7" t="s">
        <v>459</v>
      </c>
      <c r="MU3342" s="7" t="s">
        <v>459</v>
      </c>
      <c r="MV3342" s="7" t="s">
        <v>459</v>
      </c>
      <c r="MW3342" s="7" t="s">
        <v>459</v>
      </c>
      <c r="MX3342" s="7" t="s">
        <v>458</v>
      </c>
      <c r="MY3342" s="7" t="s">
        <v>458</v>
      </c>
      <c r="MZ3342" s="7" t="s">
        <v>458</v>
      </c>
      <c r="NA3342" s="7" t="s">
        <v>459</v>
      </c>
      <c r="NB3342" s="7" t="s">
        <v>458</v>
      </c>
      <c r="NC3342" s="7" t="s">
        <v>458</v>
      </c>
      <c r="ND3342" s="7" t="s">
        <v>483</v>
      </c>
      <c r="NE3342" s="7" t="s">
        <v>458</v>
      </c>
      <c r="NF3342" s="7" t="s">
        <v>483</v>
      </c>
      <c r="NG3342" s="7" t="s">
        <v>483</v>
      </c>
      <c r="NH3342" s="7" t="s">
        <v>458</v>
      </c>
      <c r="NI3342" s="7" t="s">
        <v>483</v>
      </c>
      <c r="NJ3342" s="7" t="s">
        <v>458</v>
      </c>
      <c r="NK3342" s="7" t="s">
        <v>483</v>
      </c>
      <c r="NL3342" s="7" t="s">
        <v>458</v>
      </c>
      <c r="NM3342" t="s">
        <v>498</v>
      </c>
      <c r="PA3342" s="10" t="s">
        <v>463</v>
      </c>
      <c r="PB3342" s="10" t="s">
        <v>463</v>
      </c>
      <c r="PC3342" s="10" t="s">
        <v>499</v>
      </c>
      <c r="PD3342" s="10" t="s">
        <v>462</v>
      </c>
      <c r="PE3342" s="10" t="s">
        <v>463</v>
      </c>
      <c r="PF3342" s="10" t="s">
        <v>499</v>
      </c>
      <c r="PG3342" s="10" t="s">
        <v>463</v>
      </c>
      <c r="PH3342" s="10" t="s">
        <v>463</v>
      </c>
      <c r="PI3342" s="10" t="s">
        <v>463</v>
      </c>
      <c r="PJ3342" s="10" t="s">
        <v>463</v>
      </c>
      <c r="PK3342" s="10" t="s">
        <v>463</v>
      </c>
      <c r="PL3342" s="10" t="s">
        <v>485</v>
      </c>
      <c r="PM3342" s="10" t="s">
        <v>463</v>
      </c>
      <c r="PN3342" s="10" t="s">
        <v>463</v>
      </c>
      <c r="PO3342" s="10" t="s">
        <v>485</v>
      </c>
      <c r="PP3342" s="10" t="s">
        <v>463</v>
      </c>
      <c r="PQ3342" s="10" t="s">
        <v>485</v>
      </c>
      <c r="PR3342" s="10" t="s">
        <v>485</v>
      </c>
      <c r="PS3342" s="10" t="s">
        <v>485</v>
      </c>
      <c r="PT3342" s="10" t="s">
        <v>463</v>
      </c>
      <c r="PU3342" s="10" t="s">
        <v>463</v>
      </c>
      <c r="QJ3342" s="10" t="s">
        <v>464</v>
      </c>
      <c r="QL3342" s="10">
        <v>11.846550000000001</v>
      </c>
      <c r="QM3342" s="10" t="s">
        <v>839</v>
      </c>
      <c r="RF3342" s="10">
        <v>1</v>
      </c>
      <c r="RH3342" s="15">
        <f>IFERROR(AVERAGE(INDEX('[1]DO NOT TOUCH Préparation'!$T$1:$T$5,MATCH('DO NOT TOUCH - inputExtraction'!$CX3342,'[1]DO NOT TOUCH Préparation'!$S$1:$S$5,0)),INDEX('[1]DO NOT TOUCH Préparation'!$T$1:$T$5,MATCH('DO NOT TOUCH - inputExtraction'!$CY3342,'[1]DO NOT TOUCH Préparation'!$S$1:$S$5,0)),INDEX('[1]DO NOT TOUCH Préparation'!$T$1:$T$5,MATCH('DO NOT TOUCH - inputExtraction'!$CZ3342,'[1]DO NOT TOUCH Préparation'!$S$1:$S$5,0)),INDEX('[1]DO NOT TOUCH Préparation'!$T$1:$T$5,MATCH('DO NOT TOUCH - inputExtraction'!$DA3342,'[1]DO NOT TOUCH Préparation'!$S$1:$S$5,0)),INDEX('[1]DO NOT TOUCH Préparation'!$T$1:$T$5,MATCH('DO NOT TOUCH - inputExtraction'!$DB3342,'[1]DO NOT TOUCH Préparation'!$S$1:$S$5,0))),"")</f>
        <v>3.2</v>
      </c>
      <c r="RI3342" s="13">
        <f>IFERROR(AVERAGE(INDEX('[1]DO NOT TOUCH Préparation'!$T$1:$T$5,MATCH($DC3342,'[1]DO NOT TOUCH Préparation'!$S$1:$S$5,0)),INDEX('[1]DO NOT TOUCH Préparation'!$T$1:$T$5,MATCH('DO NOT TOUCH - inputExtraction'!$DD3342,'[1]DO NOT TOUCH Préparation'!$S$1:$S$5,0)),INDEX('[1]DO NOT TOUCH Préparation'!$T$1:$T$5,MATCH('DO NOT TOUCH - inputExtraction'!$DE3342,'[1]DO NOT TOUCH Préparation'!$S$1:$S$5,0)),INDEX('[1]DO NOT TOUCH Préparation'!$T$1:$T$5,MATCH(DF3342,'[1]DO NOT TOUCH Préparation'!$S$1:$S$5,0)),INDEX('[1]DO NOT TOUCH Préparation'!$T$1:$T$5,MATCH('DO NOT TOUCH - inputExtraction'!$DG3342,'[1]DO NOT TOUCH Préparation'!$S$1:$S$5,0))),"")</f>
        <v>3.4</v>
      </c>
      <c r="RK3342" s="10">
        <f>VLOOKUP(CX3342,'[1]DO NOT TOUCH Préparation'!$S$1:$T$5,2,0)</f>
        <v>4</v>
      </c>
      <c r="RL3342" s="10">
        <f>VLOOKUP(CY3342,'[1]DO NOT TOUCH Préparation'!$S$1:$T$5,2,0)</f>
        <v>3</v>
      </c>
      <c r="RM3342" s="10">
        <f>VLOOKUP(CZ3342,'[1]DO NOT TOUCH Préparation'!$S$1:$T$5,2,0)</f>
        <v>4</v>
      </c>
      <c r="RN3342" s="10">
        <f>VLOOKUP(DA3342,'[1]DO NOT TOUCH Préparation'!$S$1:$T$5,2,0)</f>
        <v>3</v>
      </c>
      <c r="RO3342" s="10">
        <f>VLOOKUP(DB3342,'[1]DO NOT TOUCH Préparation'!$S$1:$T$5,2,0)</f>
        <v>2</v>
      </c>
      <c r="RP3342" s="10">
        <f>VLOOKUP(DC3342,'[1]DO NOT TOUCH Préparation'!$S$1:$T$5,2,0)</f>
        <v>5</v>
      </c>
      <c r="RQ3342" s="10">
        <f>VLOOKUP(DD3342,'[1]DO NOT TOUCH Préparation'!$S$1:$T$5,2,0)</f>
        <v>1</v>
      </c>
      <c r="RR3342" s="10">
        <f>VLOOKUP(DE3342,'[1]DO NOT TOUCH Préparation'!$S$1:$T$5,2,0)</f>
        <v>4</v>
      </c>
      <c r="RS3342" s="10">
        <f>VLOOKUP(DF3342,'[1]DO NOT TOUCH Préparation'!$S$1:$T$5,2,0)</f>
        <v>3</v>
      </c>
      <c r="RT3342" s="10">
        <f>VLOOKUP(DG3342,'[1]DO NOT TOUCH Préparation'!$S$1:$T$5,2,0)</f>
        <v>4</v>
      </c>
      <c r="RV3342" s="5" t="str">
        <f>IF(CF3342&lt;&gt;"",CF3342,"")</f>
        <v>Inférieur ou égal à 5%</v>
      </c>
      <c r="RW3342" s="5" t="str">
        <f>IF(CK3342&lt;&gt;"",CK3342,"")</f>
        <v>Inférieur ou égal à 5%</v>
      </c>
      <c r="RX3342" s="5" t="str">
        <f t="shared" si="53"/>
        <v>Je n’achète pas de produits à base végétale (soja, amande, avoine…)</v>
      </c>
      <c r="RZ3342" s="5" cm="1">
        <f t="array" ref="RZ3342">IFERROR(INDEX('[1]DO NOT TOUCH Préparation'!$W$2:$W$7,MATCH('DO NOT TOUCH - inputExtraction'!RV3342,'[1]DO NOT TOUCH Préparation'!$V$2:$V$7,0),),"1")</f>
        <v>2</v>
      </c>
      <c r="SA3342" s="5" cm="1">
        <f t="array" ref="SA3342">IFERROR(INDEX('[1]DO NOT TOUCH Préparation'!$W$2:$W$7,MATCH('DO NOT TOUCH - inputExtraction'!RW3342,'[1]DO NOT TOUCH Préparation'!$V$2:$V$7,0),),"1")</f>
        <v>2</v>
      </c>
      <c r="SB3342" s="5" t="str" cm="1">
        <f t="array" ref="SB3342">IFERROR(INDEX('[1]DO NOT TOUCH Préparation'!$W$2:$W$7,MATCH('DO NOT TOUCH - inputExtraction'!RX3342,'[1]DO NOT TOUCH Préparation'!$V$2:$V$7,0),),"1")</f>
        <v>1</v>
      </c>
      <c r="SD3342" s="5">
        <v>1</v>
      </c>
      <c r="SF3342" s="5">
        <f>IFERROR(VLOOKUP(H3342,'[1]DO NOT TOUCH Préparation'!$CL$2:$CM$9,2,0),"")</f>
        <v>7</v>
      </c>
      <c r="SG3342" s="5">
        <f>IFERROR(VLOOKUP(K3342,'[1]DO NOT TOUCH Préparation'!$CT$2:$CU$10,2,0),"")</f>
        <v>1</v>
      </c>
      <c r="SH3342" s="5">
        <f>IFERROR(VLOOKUP(L3342,'[1]DO NOT TOUCH Préparation'!$CX$2:$CY$6,2,0),"")</f>
        <v>2</v>
      </c>
    </row>
    <row r="3343" spans="1:502" ht="14.4" x14ac:dyDescent="0.3">
      <c r="A3343" s="4">
        <v>4750</v>
      </c>
      <c r="B3343" s="4" t="s">
        <v>7188</v>
      </c>
      <c r="C3343" s="4" t="s">
        <v>4724</v>
      </c>
      <c r="D3343" s="4" t="s">
        <v>787</v>
      </c>
      <c r="E3343" s="4" t="s">
        <v>439</v>
      </c>
      <c r="F3343" s="10" t="s">
        <v>795</v>
      </c>
      <c r="G3343" s="10" t="s">
        <v>789</v>
      </c>
      <c r="H3343" s="7" t="s">
        <v>549</v>
      </c>
      <c r="I3343" s="7">
        <v>65</v>
      </c>
      <c r="J3343" s="7" t="s">
        <v>554</v>
      </c>
      <c r="K3343" s="7" t="s">
        <v>471</v>
      </c>
      <c r="L3343" s="7" t="s">
        <v>472</v>
      </c>
      <c r="M3343" s="7">
        <v>2</v>
      </c>
      <c r="N3343" s="12">
        <v>1</v>
      </c>
      <c r="O3343" s="12">
        <v>0</v>
      </c>
      <c r="P3343" s="7">
        <v>0</v>
      </c>
      <c r="Q3343" s="7">
        <v>0</v>
      </c>
      <c r="R3343" s="7">
        <v>1</v>
      </c>
      <c r="S3343" s="12">
        <v>0</v>
      </c>
      <c r="T3343" s="7">
        <v>1</v>
      </c>
      <c r="U3343" s="12">
        <v>0</v>
      </c>
      <c r="W3343" s="7">
        <v>1</v>
      </c>
      <c r="X3343" s="7">
        <v>2</v>
      </c>
      <c r="Z3343" s="7">
        <v>3</v>
      </c>
      <c r="AC3343" s="10" t="s">
        <v>530</v>
      </c>
      <c r="BA3343" s="10">
        <v>0</v>
      </c>
      <c r="BB3343" s="10">
        <v>1</v>
      </c>
      <c r="BC3343" s="10">
        <v>1</v>
      </c>
      <c r="BD3343" s="10">
        <v>1</v>
      </c>
      <c r="BE3343" s="10">
        <v>0</v>
      </c>
      <c r="BF3343" s="10">
        <v>0</v>
      </c>
      <c r="BG3343" s="10">
        <v>0</v>
      </c>
      <c r="BH3343" s="10">
        <v>0</v>
      </c>
      <c r="BI3343" s="10">
        <v>0</v>
      </c>
      <c r="CB3343" s="10">
        <v>0</v>
      </c>
      <c r="CC3343" s="10">
        <v>0</v>
      </c>
      <c r="CE3343" s="7" t="s">
        <v>447</v>
      </c>
      <c r="CF3343" s="7" t="s">
        <v>474</v>
      </c>
      <c r="CG3343" s="7" t="s">
        <v>449</v>
      </c>
      <c r="CH3343" s="7">
        <v>4</v>
      </c>
      <c r="CI3343" s="7" t="s">
        <v>524</v>
      </c>
      <c r="CJ3343" s="7">
        <v>3</v>
      </c>
      <c r="CK3343" s="7" t="s">
        <v>448</v>
      </c>
      <c r="CL3343" s="7" t="s">
        <v>475</v>
      </c>
      <c r="CM3343" s="7">
        <v>4</v>
      </c>
      <c r="CN3343" s="7">
        <v>4</v>
      </c>
      <c r="CO3343" s="7">
        <v>3</v>
      </c>
      <c r="CP3343" s="7" t="s">
        <v>450</v>
      </c>
      <c r="CX3343" t="s">
        <v>451</v>
      </c>
      <c r="CY3343" t="s">
        <v>451</v>
      </c>
      <c r="CZ3343" t="s">
        <v>453</v>
      </c>
      <c r="DA3343" t="s">
        <v>478</v>
      </c>
      <c r="DB3343" t="s">
        <v>495</v>
      </c>
      <c r="DC3343" t="s">
        <v>452</v>
      </c>
      <c r="DD3343" t="s">
        <v>495</v>
      </c>
      <c r="DE3343" t="s">
        <v>452</v>
      </c>
      <c r="DF3343" t="s">
        <v>452</v>
      </c>
      <c r="DG3343" t="s">
        <v>452</v>
      </c>
      <c r="DH3343" t="s">
        <v>454</v>
      </c>
      <c r="DI3343" t="s">
        <v>454</v>
      </c>
      <c r="DJ3343" t="s">
        <v>454</v>
      </c>
      <c r="DR3343" s="7" t="s">
        <v>479</v>
      </c>
      <c r="DS3343" s="7" t="s">
        <v>479</v>
      </c>
      <c r="DT3343" s="7" t="s">
        <v>479</v>
      </c>
      <c r="EB3343">
        <v>4</v>
      </c>
      <c r="EC3343">
        <v>3</v>
      </c>
      <c r="ED3343">
        <v>4</v>
      </c>
      <c r="EL3343" s="6"/>
      <c r="HH3343">
        <v>1</v>
      </c>
      <c r="HJ3343">
        <v>2</v>
      </c>
      <c r="HK3343">
        <v>3</v>
      </c>
      <c r="HL3343">
        <v>1</v>
      </c>
      <c r="HR3343">
        <v>3</v>
      </c>
      <c r="HS3343">
        <v>2</v>
      </c>
      <c r="HT3343">
        <v>1</v>
      </c>
      <c r="IH3343">
        <v>1</v>
      </c>
      <c r="II3343">
        <v>3</v>
      </c>
      <c r="IJ3343">
        <v>2</v>
      </c>
      <c r="IN3343">
        <v>1</v>
      </c>
      <c r="IP3343">
        <v>2</v>
      </c>
      <c r="IS3343">
        <v>3</v>
      </c>
      <c r="IT3343">
        <v>1</v>
      </c>
      <c r="IV3343">
        <v>2</v>
      </c>
      <c r="IY3343">
        <v>3</v>
      </c>
      <c r="KP3343">
        <v>3</v>
      </c>
      <c r="KQ3343" t="s">
        <v>481</v>
      </c>
      <c r="KR3343">
        <v>2</v>
      </c>
      <c r="KS3343" t="s">
        <v>481</v>
      </c>
      <c r="KT3343">
        <v>3</v>
      </c>
      <c r="KU3343">
        <v>1</v>
      </c>
      <c r="KW3343">
        <v>2</v>
      </c>
      <c r="LC3343">
        <v>3</v>
      </c>
      <c r="LE3343">
        <v>1</v>
      </c>
      <c r="LF3343">
        <v>2</v>
      </c>
      <c r="LJ3343">
        <v>3</v>
      </c>
      <c r="LO3343">
        <v>1</v>
      </c>
      <c r="LP3343">
        <v>2</v>
      </c>
      <c r="LX3343">
        <v>3</v>
      </c>
      <c r="LY3343">
        <v>3</v>
      </c>
      <c r="LZ3343">
        <v>2</v>
      </c>
      <c r="MA3343">
        <v>1</v>
      </c>
      <c r="MJ3343">
        <v>1</v>
      </c>
      <c r="MN3343">
        <v>2</v>
      </c>
      <c r="MQ3343">
        <v>3</v>
      </c>
      <c r="MS3343" s="7" t="s">
        <v>459</v>
      </c>
      <c r="MT3343" s="7" t="s">
        <v>460</v>
      </c>
      <c r="MU3343" s="7" t="s">
        <v>458</v>
      </c>
      <c r="MV3343" s="7" t="s">
        <v>459</v>
      </c>
      <c r="MW3343" s="7" t="s">
        <v>459</v>
      </c>
      <c r="MX3343" s="7" t="s">
        <v>459</v>
      </c>
      <c r="MY3343" s="7" t="s">
        <v>459</v>
      </c>
      <c r="MZ3343" s="7" t="s">
        <v>458</v>
      </c>
      <c r="NA3343" s="7" t="s">
        <v>459</v>
      </c>
      <c r="NB3343" s="7" t="s">
        <v>459</v>
      </c>
      <c r="NC3343" s="7" t="s">
        <v>483</v>
      </c>
      <c r="ND3343" s="7" t="s">
        <v>483</v>
      </c>
      <c r="NE3343" s="7" t="s">
        <v>483</v>
      </c>
      <c r="NF3343" s="7" t="s">
        <v>483</v>
      </c>
      <c r="NG3343" s="7" t="s">
        <v>483</v>
      </c>
      <c r="NH3343" s="7" t="s">
        <v>483</v>
      </c>
      <c r="NI3343" s="7" t="s">
        <v>483</v>
      </c>
      <c r="NJ3343" s="7" t="s">
        <v>483</v>
      </c>
      <c r="NK3343" s="7" t="s">
        <v>483</v>
      </c>
      <c r="NL3343" s="7" t="s">
        <v>483</v>
      </c>
      <c r="NM3343" t="s">
        <v>461</v>
      </c>
      <c r="OH3343" t="s">
        <v>485</v>
      </c>
      <c r="OI3343" s="10" t="s">
        <v>463</v>
      </c>
      <c r="OJ3343" s="10" t="s">
        <v>485</v>
      </c>
      <c r="OK3343" s="10" t="s">
        <v>485</v>
      </c>
      <c r="OL3343" s="10" t="s">
        <v>485</v>
      </c>
      <c r="OM3343" s="10" t="s">
        <v>485</v>
      </c>
      <c r="ON3343" s="10" t="s">
        <v>485</v>
      </c>
      <c r="OO3343" s="10" t="s">
        <v>463</v>
      </c>
      <c r="OP3343" s="10" t="s">
        <v>463</v>
      </c>
      <c r="OQ3343" s="10" t="s">
        <v>485</v>
      </c>
      <c r="OR3343" s="10" t="s">
        <v>463</v>
      </c>
      <c r="OS3343" s="10" t="s">
        <v>485</v>
      </c>
      <c r="OT3343" s="10" t="s">
        <v>485</v>
      </c>
      <c r="OU3343" s="10" t="s">
        <v>485</v>
      </c>
      <c r="OV3343" s="10" t="s">
        <v>485</v>
      </c>
      <c r="OW3343" s="10" t="s">
        <v>485</v>
      </c>
      <c r="OX3343" s="10" t="s">
        <v>463</v>
      </c>
      <c r="OY3343" s="10" t="s">
        <v>485</v>
      </c>
      <c r="OZ3343" s="10" t="s">
        <v>485</v>
      </c>
      <c r="QJ3343" s="10" t="s">
        <v>464</v>
      </c>
      <c r="QL3343" s="10">
        <v>12.532966666667001</v>
      </c>
      <c r="QM3343" s="10" t="s">
        <v>792</v>
      </c>
      <c r="QO3343" s="10" t="s">
        <v>893</v>
      </c>
      <c r="RF3343" s="10">
        <v>1</v>
      </c>
      <c r="RH3343" s="15">
        <f>IFERROR(AVERAGE(INDEX('[1]DO NOT TOUCH Préparation'!$T$1:$T$5,MATCH('DO NOT TOUCH - inputExtraction'!$CX3343,'[1]DO NOT TOUCH Préparation'!$S$1:$S$5,0)),INDEX('[1]DO NOT TOUCH Préparation'!$T$1:$T$5,MATCH('DO NOT TOUCH - inputExtraction'!$CY3343,'[1]DO NOT TOUCH Préparation'!$S$1:$S$5,0)),INDEX('[1]DO NOT TOUCH Préparation'!$T$1:$T$5,MATCH('DO NOT TOUCH - inputExtraction'!$CZ3343,'[1]DO NOT TOUCH Préparation'!$S$1:$S$5,0)),INDEX('[1]DO NOT TOUCH Préparation'!$T$1:$T$5,MATCH('DO NOT TOUCH - inputExtraction'!$DA3343,'[1]DO NOT TOUCH Préparation'!$S$1:$S$5,0)),INDEX('[1]DO NOT TOUCH Préparation'!$T$1:$T$5,MATCH('DO NOT TOUCH - inputExtraction'!$DB3343,'[1]DO NOT TOUCH Préparation'!$S$1:$S$5,0))),"")</f>
        <v>3.2</v>
      </c>
      <c r="RI3343" s="13">
        <f>IFERROR(AVERAGE(INDEX('[1]DO NOT TOUCH Préparation'!$T$1:$T$5,MATCH($DC3343,'[1]DO NOT TOUCH Préparation'!$S$1:$S$5,0)),INDEX('[1]DO NOT TOUCH Préparation'!$T$1:$T$5,MATCH('DO NOT TOUCH - inputExtraction'!$DD3343,'[1]DO NOT TOUCH Préparation'!$S$1:$S$5,0)),INDEX('[1]DO NOT TOUCH Préparation'!$T$1:$T$5,MATCH('DO NOT TOUCH - inputExtraction'!$DE3343,'[1]DO NOT TOUCH Préparation'!$S$1:$S$5,0)),INDEX('[1]DO NOT TOUCH Préparation'!$T$1:$T$5,MATCH(DF3343,'[1]DO NOT TOUCH Préparation'!$S$1:$S$5,0)),INDEX('[1]DO NOT TOUCH Préparation'!$T$1:$T$5,MATCH('DO NOT TOUCH - inputExtraction'!$DG3343,'[1]DO NOT TOUCH Préparation'!$S$1:$S$5,0))),"")</f>
        <v>2.8</v>
      </c>
      <c r="RK3343" s="10">
        <f>VLOOKUP(CX3343,'[1]DO NOT TOUCH Préparation'!$S$1:$T$5,2,0)</f>
        <v>4</v>
      </c>
      <c r="RL3343" s="10">
        <f>VLOOKUP(CY3343,'[1]DO NOT TOUCH Préparation'!$S$1:$T$5,2,0)</f>
        <v>4</v>
      </c>
      <c r="RM3343" s="10">
        <f>VLOOKUP(CZ3343,'[1]DO NOT TOUCH Préparation'!$S$1:$T$5,2,0)</f>
        <v>5</v>
      </c>
      <c r="RN3343" s="10">
        <f>VLOOKUP(DA3343,'[1]DO NOT TOUCH Préparation'!$S$1:$T$5,2,0)</f>
        <v>1</v>
      </c>
      <c r="RO3343" s="10">
        <f>VLOOKUP(DB3343,'[1]DO NOT TOUCH Préparation'!$S$1:$T$5,2,0)</f>
        <v>2</v>
      </c>
      <c r="RP3343" s="10">
        <f>VLOOKUP(DC3343,'[1]DO NOT TOUCH Préparation'!$S$1:$T$5,2,0)</f>
        <v>3</v>
      </c>
      <c r="RQ3343" s="10">
        <f>VLOOKUP(DD3343,'[1]DO NOT TOUCH Préparation'!$S$1:$T$5,2,0)</f>
        <v>2</v>
      </c>
      <c r="RR3343" s="10">
        <f>VLOOKUP(DE3343,'[1]DO NOT TOUCH Préparation'!$S$1:$T$5,2,0)</f>
        <v>3</v>
      </c>
      <c r="RS3343" s="10">
        <f>VLOOKUP(DF3343,'[1]DO NOT TOUCH Préparation'!$S$1:$T$5,2,0)</f>
        <v>3</v>
      </c>
      <c r="RT3343" s="10">
        <f>VLOOKUP(DG3343,'[1]DO NOT TOUCH Préparation'!$S$1:$T$5,2,0)</f>
        <v>3</v>
      </c>
      <c r="RV3343" s="5" t="str">
        <f>IF(CF3343&lt;&gt;"",CF3343,"")</f>
        <v>Inférieur ou égal à 5%</v>
      </c>
      <c r="RW3343" s="5" t="str">
        <f>IF(CK3343&lt;&gt;"",CK3343,"")</f>
        <v>6% à 20%</v>
      </c>
      <c r="RX3343" s="5" t="str">
        <f t="shared" si="53"/>
        <v>Je n’achète pas de produits à base végétale (soja, amande, avoine…)</v>
      </c>
      <c r="RZ3343" s="5" cm="1">
        <f t="array" ref="RZ3343">IFERROR(INDEX('[1]DO NOT TOUCH Préparation'!$W$2:$W$7,MATCH('DO NOT TOUCH - inputExtraction'!RV3343,'[1]DO NOT TOUCH Préparation'!$V$2:$V$7,0),),"1")</f>
        <v>2</v>
      </c>
      <c r="SA3343" s="5" cm="1">
        <f t="array" ref="SA3343">IFERROR(INDEX('[1]DO NOT TOUCH Préparation'!$W$2:$W$7,MATCH('DO NOT TOUCH - inputExtraction'!RW3343,'[1]DO NOT TOUCH Préparation'!$V$2:$V$7,0),),"1")</f>
        <v>3</v>
      </c>
      <c r="SB3343" s="5" t="str" cm="1">
        <f t="array" ref="SB3343">IFERROR(INDEX('[1]DO NOT TOUCH Préparation'!$W$2:$W$7,MATCH('DO NOT TOUCH - inputExtraction'!RX3343,'[1]DO NOT TOUCH Préparation'!$V$2:$V$7,0),),"1")</f>
        <v>1</v>
      </c>
      <c r="SD3343" s="5">
        <v>1</v>
      </c>
      <c r="SF3343" s="5">
        <f>IFERROR(VLOOKUP(H3343,'[1]DO NOT TOUCH Préparation'!$CL$2:$CM$9,2,0),"")</f>
        <v>5</v>
      </c>
      <c r="SG3343" s="5">
        <f>IFERROR(VLOOKUP(K3343,'[1]DO NOT TOUCH Préparation'!$CT$2:$CU$10,2,0),"")</f>
        <v>1</v>
      </c>
      <c r="SH3343" s="5">
        <f>IFERROR(VLOOKUP(L3343,'[1]DO NOT TOUCH Préparation'!$CX$2:$CY$6,2,0),"")</f>
        <v>2</v>
      </c>
    </row>
    <row r="3344" spans="1:502" ht="14.4" x14ac:dyDescent="0.3">
      <c r="A3344" s="4">
        <v>4751</v>
      </c>
      <c r="B3344" s="4" t="s">
        <v>7189</v>
      </c>
      <c r="C3344" s="4" t="s">
        <v>3877</v>
      </c>
      <c r="D3344" s="4" t="s">
        <v>836</v>
      </c>
      <c r="E3344" s="4" t="s">
        <v>468</v>
      </c>
      <c r="F3344" s="10" t="s">
        <v>958</v>
      </c>
      <c r="G3344" s="10" t="s">
        <v>958</v>
      </c>
      <c r="H3344" s="7" t="s">
        <v>442</v>
      </c>
      <c r="I3344" s="7">
        <v>42</v>
      </c>
      <c r="J3344" s="7" t="s">
        <v>505</v>
      </c>
      <c r="K3344" s="7" t="s">
        <v>491</v>
      </c>
      <c r="L3344" s="7" t="s">
        <v>472</v>
      </c>
      <c r="M3344" s="7">
        <v>4</v>
      </c>
      <c r="N3344" s="12">
        <v>0</v>
      </c>
      <c r="O3344" s="12">
        <v>0</v>
      </c>
      <c r="P3344" s="7">
        <v>0</v>
      </c>
      <c r="Q3344" s="7">
        <v>0</v>
      </c>
      <c r="R3344" s="7">
        <v>1</v>
      </c>
      <c r="S3344" s="12">
        <v>0</v>
      </c>
      <c r="T3344" s="7">
        <v>1</v>
      </c>
      <c r="U3344" s="12">
        <v>0</v>
      </c>
      <c r="V3344" s="7">
        <v>2</v>
      </c>
      <c r="W3344" s="7">
        <v>1</v>
      </c>
      <c r="Y3344" s="7">
        <v>3</v>
      </c>
      <c r="AC3344" s="10" t="s">
        <v>883</v>
      </c>
      <c r="BJ3344" s="10">
        <v>1</v>
      </c>
      <c r="BK3344" s="10">
        <v>0</v>
      </c>
      <c r="BL3344" s="10">
        <v>0</v>
      </c>
      <c r="BM3344" s="10">
        <v>0</v>
      </c>
      <c r="BN3344" s="10">
        <v>0</v>
      </c>
      <c r="BO3344" s="10">
        <v>1</v>
      </c>
      <c r="BP3344" s="10">
        <v>0</v>
      </c>
      <c r="BQ3344" s="10">
        <v>1</v>
      </c>
      <c r="BR3344" s="10">
        <v>0</v>
      </c>
      <c r="CB3344" s="10">
        <v>0</v>
      </c>
      <c r="CC3344" s="10">
        <v>0</v>
      </c>
      <c r="CE3344" s="7" t="s">
        <v>513</v>
      </c>
      <c r="CF3344" s="7" t="s">
        <v>523</v>
      </c>
      <c r="CG3344" s="7" t="s">
        <v>638</v>
      </c>
      <c r="CH3344" s="7" t="s">
        <v>524</v>
      </c>
      <c r="CI3344" s="7" t="s">
        <v>524</v>
      </c>
      <c r="CJ3344" s="7">
        <v>4</v>
      </c>
      <c r="CK3344" s="7" t="s">
        <v>448</v>
      </c>
      <c r="CL3344" s="7" t="s">
        <v>475</v>
      </c>
      <c r="CM3344" s="7" t="s">
        <v>524</v>
      </c>
      <c r="CN3344" s="7" t="s">
        <v>524</v>
      </c>
      <c r="CO3344" s="7">
        <v>4</v>
      </c>
      <c r="CP3344" s="7" t="s">
        <v>474</v>
      </c>
      <c r="CQ3344" s="7" t="s">
        <v>449</v>
      </c>
      <c r="CR3344" s="7" t="s">
        <v>524</v>
      </c>
      <c r="CS3344" s="7" t="s">
        <v>524</v>
      </c>
      <c r="CT3344" s="7">
        <v>4</v>
      </c>
      <c r="CU3344" s="7">
        <v>2</v>
      </c>
      <c r="CX3344" t="s">
        <v>451</v>
      </c>
      <c r="CY3344" t="s">
        <v>452</v>
      </c>
      <c r="CZ3344" t="s">
        <v>453</v>
      </c>
      <c r="DA3344" t="s">
        <v>453</v>
      </c>
      <c r="DB3344" t="s">
        <v>451</v>
      </c>
      <c r="DC3344" t="s">
        <v>451</v>
      </c>
      <c r="DD3344" t="s">
        <v>452</v>
      </c>
      <c r="DE3344" t="s">
        <v>451</v>
      </c>
      <c r="DF3344" t="s">
        <v>451</v>
      </c>
      <c r="DG3344" t="s">
        <v>451</v>
      </c>
      <c r="DH3344" t="s">
        <v>455</v>
      </c>
      <c r="DJ3344" t="s">
        <v>455</v>
      </c>
      <c r="DK3344" t="s">
        <v>455</v>
      </c>
      <c r="DL3344" t="s">
        <v>455</v>
      </c>
      <c r="DM3344" t="s">
        <v>455</v>
      </c>
      <c r="DO3344" t="s">
        <v>455</v>
      </c>
      <c r="DP3344" t="s">
        <v>454</v>
      </c>
      <c r="DQ3344" t="s">
        <v>454</v>
      </c>
      <c r="DR3344" s="7" t="s">
        <v>479</v>
      </c>
      <c r="DT3344" s="7" t="s">
        <v>456</v>
      </c>
      <c r="DU3344" s="7" t="s">
        <v>456</v>
      </c>
      <c r="DV3344" s="7" t="s">
        <v>479</v>
      </c>
      <c r="DW3344" s="7" t="s">
        <v>479</v>
      </c>
      <c r="DY3344" s="7" t="s">
        <v>479</v>
      </c>
      <c r="DZ3344" s="7" t="s">
        <v>479</v>
      </c>
      <c r="EA3344" s="7" t="s">
        <v>479</v>
      </c>
      <c r="EB3344" t="s">
        <v>457</v>
      </c>
      <c r="ED3344" t="s">
        <v>457</v>
      </c>
      <c r="EE3344">
        <v>4</v>
      </c>
      <c r="EF3344">
        <v>3</v>
      </c>
      <c r="EG3344">
        <v>3</v>
      </c>
      <c r="EI3344">
        <v>4</v>
      </c>
      <c r="EJ3344">
        <v>3</v>
      </c>
      <c r="EK3344">
        <v>4</v>
      </c>
      <c r="EL3344" s="6"/>
      <c r="IJ3344">
        <v>1</v>
      </c>
      <c r="IT3344">
        <v>1</v>
      </c>
      <c r="IZ3344">
        <v>1</v>
      </c>
      <c r="JF3344">
        <v>1</v>
      </c>
      <c r="JL3344">
        <v>1</v>
      </c>
      <c r="JY3344">
        <v>1</v>
      </c>
      <c r="KE3344">
        <v>1</v>
      </c>
      <c r="KI3344">
        <v>2</v>
      </c>
      <c r="KL3344">
        <v>1</v>
      </c>
      <c r="KP3344" t="s">
        <v>480</v>
      </c>
      <c r="KQ3344" t="s">
        <v>480</v>
      </c>
      <c r="KR3344">
        <v>4</v>
      </c>
      <c r="KS3344" t="s">
        <v>481</v>
      </c>
      <c r="KT3344">
        <v>4</v>
      </c>
      <c r="KW3344">
        <v>3</v>
      </c>
      <c r="KY3344">
        <v>1</v>
      </c>
      <c r="LD3344">
        <v>2</v>
      </c>
      <c r="LI3344">
        <v>3</v>
      </c>
      <c r="LJ3344">
        <v>2</v>
      </c>
      <c r="LN3344">
        <v>1</v>
      </c>
      <c r="LQ3344">
        <v>3</v>
      </c>
      <c r="LS3344">
        <v>2</v>
      </c>
      <c r="LT3344">
        <v>1</v>
      </c>
      <c r="MA3344">
        <v>1</v>
      </c>
      <c r="MB3344">
        <v>2</v>
      </c>
      <c r="MF3344">
        <v>3</v>
      </c>
      <c r="MJ3344">
        <v>3</v>
      </c>
      <c r="MK3344">
        <v>2</v>
      </c>
      <c r="ML3344">
        <v>1</v>
      </c>
      <c r="MS3344" s="7" t="s">
        <v>459</v>
      </c>
      <c r="MT3344" s="7" t="s">
        <v>459</v>
      </c>
      <c r="MU3344" s="7" t="s">
        <v>458</v>
      </c>
      <c r="MV3344" s="7" t="s">
        <v>459</v>
      </c>
      <c r="MW3344" s="7" t="s">
        <v>458</v>
      </c>
      <c r="MX3344" s="7" t="s">
        <v>458</v>
      </c>
      <c r="MY3344" s="7" t="s">
        <v>458</v>
      </c>
      <c r="MZ3344" s="7" t="s">
        <v>458</v>
      </c>
      <c r="NA3344" s="7" t="s">
        <v>459</v>
      </c>
      <c r="NB3344" s="7" t="s">
        <v>459</v>
      </c>
      <c r="NC3344" s="7" t="s">
        <v>483</v>
      </c>
      <c r="ND3344" s="7" t="s">
        <v>483</v>
      </c>
      <c r="NE3344" s="7" t="s">
        <v>483</v>
      </c>
      <c r="NF3344" s="7" t="s">
        <v>483</v>
      </c>
      <c r="NG3344" s="7" t="s">
        <v>482</v>
      </c>
      <c r="NH3344" s="7" t="s">
        <v>482</v>
      </c>
      <c r="NI3344" s="7" t="s">
        <v>483</v>
      </c>
      <c r="NJ3344" s="7" t="s">
        <v>483</v>
      </c>
      <c r="NK3344" s="7" t="s">
        <v>482</v>
      </c>
      <c r="NL3344" s="7" t="s">
        <v>482</v>
      </c>
      <c r="NM3344" t="s">
        <v>498</v>
      </c>
      <c r="PA3344" s="10" t="s">
        <v>462</v>
      </c>
      <c r="PB3344" s="10" t="s">
        <v>463</v>
      </c>
      <c r="PC3344" s="10" t="s">
        <v>499</v>
      </c>
      <c r="PD3344" s="10" t="s">
        <v>462</v>
      </c>
      <c r="PE3344" s="10" t="s">
        <v>499</v>
      </c>
      <c r="PF3344" s="10" t="s">
        <v>463</v>
      </c>
      <c r="PG3344" s="10" t="s">
        <v>463</v>
      </c>
      <c r="PH3344" s="10" t="s">
        <v>463</v>
      </c>
      <c r="PI3344" s="10" t="s">
        <v>462</v>
      </c>
      <c r="PJ3344" s="10" t="s">
        <v>463</v>
      </c>
      <c r="PK3344" s="10" t="s">
        <v>462</v>
      </c>
      <c r="PL3344" s="10" t="s">
        <v>462</v>
      </c>
      <c r="PM3344" s="10" t="s">
        <v>499</v>
      </c>
      <c r="PN3344" s="10" t="s">
        <v>463</v>
      </c>
      <c r="PO3344" s="10" t="s">
        <v>463</v>
      </c>
      <c r="PP3344" s="10" t="s">
        <v>463</v>
      </c>
      <c r="PQ3344" s="10" t="s">
        <v>485</v>
      </c>
      <c r="PR3344" s="10" t="s">
        <v>463</v>
      </c>
      <c r="PS3344" s="10" t="s">
        <v>485</v>
      </c>
      <c r="PT3344" s="10" t="s">
        <v>463</v>
      </c>
      <c r="PU3344" s="10" t="s">
        <v>485</v>
      </c>
      <c r="QJ3344" s="10" t="s">
        <v>562</v>
      </c>
      <c r="QK3344" s="10" t="s">
        <v>7190</v>
      </c>
      <c r="QL3344" s="10">
        <v>14.681766666667</v>
      </c>
      <c r="QM3344" s="10" t="s">
        <v>839</v>
      </c>
      <c r="RD3344" s="10" t="s">
        <v>6496</v>
      </c>
      <c r="RF3344" s="10">
        <v>1</v>
      </c>
      <c r="RH3344" s="15">
        <f>IFERROR(AVERAGE(INDEX('[1]DO NOT TOUCH Préparation'!$T$1:$T$5,MATCH('DO NOT TOUCH - inputExtraction'!$CX3344,'[1]DO NOT TOUCH Préparation'!$S$1:$S$5,0)),INDEX('[1]DO NOT TOUCH Préparation'!$T$1:$T$5,MATCH('DO NOT TOUCH - inputExtraction'!$CY3344,'[1]DO NOT TOUCH Préparation'!$S$1:$S$5,0)),INDEX('[1]DO NOT TOUCH Préparation'!$T$1:$T$5,MATCH('DO NOT TOUCH - inputExtraction'!$CZ3344,'[1]DO NOT TOUCH Préparation'!$S$1:$S$5,0)),INDEX('[1]DO NOT TOUCH Préparation'!$T$1:$T$5,MATCH('DO NOT TOUCH - inputExtraction'!$DA3344,'[1]DO NOT TOUCH Préparation'!$S$1:$S$5,0)),INDEX('[1]DO NOT TOUCH Préparation'!$T$1:$T$5,MATCH('DO NOT TOUCH - inputExtraction'!$DB3344,'[1]DO NOT TOUCH Préparation'!$S$1:$S$5,0))),"")</f>
        <v>4.2</v>
      </c>
      <c r="RI3344" s="13">
        <f>IFERROR(AVERAGE(INDEX('[1]DO NOT TOUCH Préparation'!$T$1:$T$5,MATCH($DC3344,'[1]DO NOT TOUCH Préparation'!$S$1:$S$5,0)),INDEX('[1]DO NOT TOUCH Préparation'!$T$1:$T$5,MATCH('DO NOT TOUCH - inputExtraction'!$DD3344,'[1]DO NOT TOUCH Préparation'!$S$1:$S$5,0)),INDEX('[1]DO NOT TOUCH Préparation'!$T$1:$T$5,MATCH('DO NOT TOUCH - inputExtraction'!$DE3344,'[1]DO NOT TOUCH Préparation'!$S$1:$S$5,0)),INDEX('[1]DO NOT TOUCH Préparation'!$T$1:$T$5,MATCH(DF3344,'[1]DO NOT TOUCH Préparation'!$S$1:$S$5,0)),INDEX('[1]DO NOT TOUCH Préparation'!$T$1:$T$5,MATCH('DO NOT TOUCH - inputExtraction'!$DG3344,'[1]DO NOT TOUCH Préparation'!$S$1:$S$5,0))),"")</f>
        <v>3.8</v>
      </c>
      <c r="RK3344" s="10">
        <f>VLOOKUP(CX3344,'[1]DO NOT TOUCH Préparation'!$S$1:$T$5,2,0)</f>
        <v>4</v>
      </c>
      <c r="RL3344" s="10">
        <f>VLOOKUP(CY3344,'[1]DO NOT TOUCH Préparation'!$S$1:$T$5,2,0)</f>
        <v>3</v>
      </c>
      <c r="RM3344" s="10">
        <f>VLOOKUP(CZ3344,'[1]DO NOT TOUCH Préparation'!$S$1:$T$5,2,0)</f>
        <v>5</v>
      </c>
      <c r="RN3344" s="10">
        <f>VLOOKUP(DA3344,'[1]DO NOT TOUCH Préparation'!$S$1:$T$5,2,0)</f>
        <v>5</v>
      </c>
      <c r="RO3344" s="10">
        <f>VLOOKUP(DB3344,'[1]DO NOT TOUCH Préparation'!$S$1:$T$5,2,0)</f>
        <v>4</v>
      </c>
      <c r="RP3344" s="10">
        <f>VLOOKUP(DC3344,'[1]DO NOT TOUCH Préparation'!$S$1:$T$5,2,0)</f>
        <v>4</v>
      </c>
      <c r="RQ3344" s="10">
        <f>VLOOKUP(DD3344,'[1]DO NOT TOUCH Préparation'!$S$1:$T$5,2,0)</f>
        <v>3</v>
      </c>
      <c r="RR3344" s="10">
        <f>VLOOKUP(DE3344,'[1]DO NOT TOUCH Préparation'!$S$1:$T$5,2,0)</f>
        <v>4</v>
      </c>
      <c r="RS3344" s="10">
        <f>VLOOKUP(DF3344,'[1]DO NOT TOUCH Préparation'!$S$1:$T$5,2,0)</f>
        <v>4</v>
      </c>
      <c r="RT3344" s="10">
        <f>VLOOKUP(DG3344,'[1]DO NOT TOUCH Préparation'!$S$1:$T$5,2,0)</f>
        <v>4</v>
      </c>
      <c r="RV3344" s="5" t="str">
        <f>IF(CF3344&lt;&gt;"",CF3344,"")</f>
        <v>21% à 50%</v>
      </c>
      <c r="RW3344" s="5" t="str">
        <f>IF(CK3344&lt;&gt;"",CK3344,"")</f>
        <v>6% à 20%</v>
      </c>
      <c r="RX3344" s="5" t="str">
        <f t="shared" si="53"/>
        <v>Inférieur ou égal à 5%</v>
      </c>
      <c r="RZ3344" s="5" cm="1">
        <f t="array" ref="RZ3344">IFERROR(INDEX('[1]DO NOT TOUCH Préparation'!$W$2:$W$7,MATCH('DO NOT TOUCH - inputExtraction'!RV3344,'[1]DO NOT TOUCH Préparation'!$V$2:$V$7,0),),"1")</f>
        <v>4</v>
      </c>
      <c r="SA3344" s="5" cm="1">
        <f t="array" ref="SA3344">IFERROR(INDEX('[1]DO NOT TOUCH Préparation'!$W$2:$W$7,MATCH('DO NOT TOUCH - inputExtraction'!RW3344,'[1]DO NOT TOUCH Préparation'!$V$2:$V$7,0),),"1")</f>
        <v>3</v>
      </c>
      <c r="SB3344" s="5" cm="1">
        <f t="array" ref="SB3344">IFERROR(INDEX('[1]DO NOT TOUCH Préparation'!$W$2:$W$7,MATCH('DO NOT TOUCH - inputExtraction'!RX3344,'[1]DO NOT TOUCH Préparation'!$V$2:$V$7,0),),"1")</f>
        <v>2</v>
      </c>
      <c r="SD3344" s="5">
        <v>1</v>
      </c>
      <c r="SF3344" s="5">
        <f>IFERROR(VLOOKUP(H3344,'[1]DO NOT TOUCH Préparation'!$CL$2:$CM$9,2,0),"")</f>
        <v>4</v>
      </c>
      <c r="SG3344" s="5">
        <f>IFERROR(VLOOKUP(K3344,'[1]DO NOT TOUCH Préparation'!$CT$2:$CU$10,2,0),"")</f>
        <v>2</v>
      </c>
      <c r="SH3344" s="5">
        <f>IFERROR(VLOOKUP(L3344,'[1]DO NOT TOUCH Préparation'!$CX$2:$CY$6,2,0),"")</f>
        <v>2</v>
      </c>
    </row>
    <row r="3345" spans="1:502" ht="14.4" x14ac:dyDescent="0.3">
      <c r="A3345" s="4">
        <v>4752</v>
      </c>
      <c r="B3345" s="4" t="s">
        <v>7191</v>
      </c>
      <c r="C3345" s="4" t="s">
        <v>7192</v>
      </c>
      <c r="D3345" s="4" t="s">
        <v>836</v>
      </c>
      <c r="E3345" s="4" t="s">
        <v>439</v>
      </c>
      <c r="F3345" s="10" t="s">
        <v>892</v>
      </c>
      <c r="G3345" s="10" t="s">
        <v>892</v>
      </c>
      <c r="H3345" s="7" t="s">
        <v>442</v>
      </c>
      <c r="I3345" s="7">
        <v>23</v>
      </c>
      <c r="J3345" s="7" t="s">
        <v>582</v>
      </c>
      <c r="K3345" s="7" t="s">
        <v>866</v>
      </c>
      <c r="L3345" s="7" t="s">
        <v>472</v>
      </c>
      <c r="M3345" s="7">
        <v>3</v>
      </c>
      <c r="N3345" s="12">
        <v>1</v>
      </c>
      <c r="O3345" s="12">
        <v>0</v>
      </c>
      <c r="P3345" s="7">
        <v>1</v>
      </c>
      <c r="Q3345" s="7">
        <v>1</v>
      </c>
      <c r="R3345" s="7">
        <v>1</v>
      </c>
      <c r="S3345" s="12">
        <v>0</v>
      </c>
      <c r="T3345" s="7">
        <v>1</v>
      </c>
      <c r="U3345" s="12">
        <v>0</v>
      </c>
      <c r="V3345" s="7">
        <v>1</v>
      </c>
      <c r="AC3345" s="10" t="s">
        <v>530</v>
      </c>
      <c r="BJ3345" s="10">
        <v>0</v>
      </c>
      <c r="BK3345" s="10">
        <v>0</v>
      </c>
      <c r="BL3345" s="10">
        <v>0</v>
      </c>
      <c r="BM3345" s="10">
        <v>0</v>
      </c>
      <c r="BN3345" s="10">
        <v>0</v>
      </c>
      <c r="BO3345" s="10">
        <v>0</v>
      </c>
      <c r="BP3345" s="10">
        <v>0</v>
      </c>
      <c r="BQ3345" s="10">
        <v>0</v>
      </c>
      <c r="BR3345" s="10">
        <v>0</v>
      </c>
      <c r="CB3345" s="10">
        <v>0</v>
      </c>
      <c r="CC3345" s="10">
        <v>1</v>
      </c>
      <c r="CE3345" s="7" t="s">
        <v>447</v>
      </c>
      <c r="CF3345" s="7" t="s">
        <v>448</v>
      </c>
      <c r="CG3345" s="7" t="s">
        <v>449</v>
      </c>
      <c r="CH3345" s="7">
        <v>4</v>
      </c>
      <c r="CI3345" s="7">
        <v>4</v>
      </c>
      <c r="CJ3345" s="7">
        <v>4</v>
      </c>
      <c r="CK3345" s="7" t="s">
        <v>523</v>
      </c>
      <c r="CL3345" s="7" t="s">
        <v>475</v>
      </c>
      <c r="CM3345" s="7" t="s">
        <v>524</v>
      </c>
      <c r="CN3345" s="7" t="s">
        <v>524</v>
      </c>
      <c r="CO3345" s="7">
        <v>4</v>
      </c>
      <c r="CP3345" s="7" t="s">
        <v>477</v>
      </c>
      <c r="CQ3345" s="7" t="s">
        <v>475</v>
      </c>
      <c r="CR3345" s="7">
        <v>3</v>
      </c>
      <c r="CS3345" s="7">
        <v>3</v>
      </c>
      <c r="CT3345" s="7">
        <v>3</v>
      </c>
      <c r="CU3345" s="7">
        <v>3</v>
      </c>
      <c r="CX3345" t="s">
        <v>451</v>
      </c>
      <c r="CY3345" t="s">
        <v>451</v>
      </c>
      <c r="CZ3345" t="s">
        <v>453</v>
      </c>
      <c r="DA3345" t="s">
        <v>452</v>
      </c>
      <c r="DB3345" t="s">
        <v>452</v>
      </c>
      <c r="DC3345" t="s">
        <v>451</v>
      </c>
      <c r="DD3345" t="s">
        <v>452</v>
      </c>
      <c r="DE3345" t="s">
        <v>451</v>
      </c>
      <c r="DF3345" t="s">
        <v>452</v>
      </c>
      <c r="DG3345" t="s">
        <v>451</v>
      </c>
      <c r="DH3345" t="s">
        <v>455</v>
      </c>
      <c r="DI3345" t="s">
        <v>455</v>
      </c>
      <c r="DJ3345" t="s">
        <v>455</v>
      </c>
      <c r="DM3345" t="s">
        <v>455</v>
      </c>
      <c r="DO3345" t="s">
        <v>455</v>
      </c>
      <c r="DQ3345" t="s">
        <v>455</v>
      </c>
      <c r="DR3345" s="7" t="s">
        <v>479</v>
      </c>
      <c r="DS3345" s="7" t="s">
        <v>479</v>
      </c>
      <c r="DT3345" s="7" t="s">
        <v>479</v>
      </c>
      <c r="DW3345" s="7" t="s">
        <v>479</v>
      </c>
      <c r="DY3345" s="7" t="s">
        <v>479</v>
      </c>
      <c r="EA3345" s="7" t="s">
        <v>479</v>
      </c>
      <c r="EB3345">
        <v>4</v>
      </c>
      <c r="EC3345">
        <v>3</v>
      </c>
      <c r="ED3345">
        <v>4</v>
      </c>
      <c r="EG3345">
        <v>4</v>
      </c>
      <c r="EI3345">
        <v>4</v>
      </c>
      <c r="EK3345">
        <v>4</v>
      </c>
      <c r="EL3345" s="6"/>
      <c r="IH3345">
        <v>3</v>
      </c>
      <c r="II3345">
        <v>2</v>
      </c>
      <c r="IJ3345">
        <v>1</v>
      </c>
      <c r="IN3345">
        <v>1</v>
      </c>
      <c r="IO3345">
        <v>2</v>
      </c>
      <c r="IP3345">
        <v>3</v>
      </c>
      <c r="IT3345">
        <v>1</v>
      </c>
      <c r="IU3345">
        <v>2</v>
      </c>
      <c r="IV3345">
        <v>3</v>
      </c>
      <c r="JL3345">
        <v>3</v>
      </c>
      <c r="JM3345">
        <v>2</v>
      </c>
      <c r="JN3345">
        <v>1</v>
      </c>
      <c r="JX3345">
        <v>1</v>
      </c>
      <c r="JY3345">
        <v>2</v>
      </c>
      <c r="JZ3345">
        <v>3</v>
      </c>
      <c r="KK3345">
        <v>2</v>
      </c>
      <c r="KM3345">
        <v>3</v>
      </c>
      <c r="KO3345">
        <v>1</v>
      </c>
      <c r="KP3345">
        <v>3</v>
      </c>
      <c r="KQ3345">
        <v>2</v>
      </c>
      <c r="KR3345">
        <v>3</v>
      </c>
      <c r="KS3345">
        <v>2</v>
      </c>
      <c r="KT3345">
        <v>2</v>
      </c>
      <c r="KU3345">
        <v>1</v>
      </c>
      <c r="KV3345">
        <v>2</v>
      </c>
      <c r="KW3345">
        <v>3</v>
      </c>
      <c r="LE3345">
        <v>3</v>
      </c>
      <c r="LG3345">
        <v>1</v>
      </c>
      <c r="LJ3345">
        <v>2</v>
      </c>
      <c r="LO3345">
        <v>2</v>
      </c>
      <c r="LQ3345">
        <v>3</v>
      </c>
      <c r="LT3345">
        <v>1</v>
      </c>
      <c r="LY3345">
        <v>3</v>
      </c>
      <c r="MA3345">
        <v>2</v>
      </c>
      <c r="MD3345">
        <v>1</v>
      </c>
      <c r="MI3345">
        <v>2</v>
      </c>
      <c r="MJ3345">
        <v>3</v>
      </c>
      <c r="MK3345">
        <v>1</v>
      </c>
      <c r="MS3345" s="7" t="s">
        <v>458</v>
      </c>
      <c r="MT3345" s="7" t="s">
        <v>458</v>
      </c>
      <c r="MU3345" s="7" t="s">
        <v>460</v>
      </c>
      <c r="MV3345" s="7" t="s">
        <v>459</v>
      </c>
      <c r="MW3345" s="7" t="s">
        <v>458</v>
      </c>
      <c r="MX3345" s="7" t="s">
        <v>460</v>
      </c>
      <c r="MY3345" s="7" t="s">
        <v>458</v>
      </c>
      <c r="MZ3345" s="7" t="s">
        <v>458</v>
      </c>
      <c r="NA3345" s="7" t="s">
        <v>458</v>
      </c>
      <c r="NB3345" s="7" t="s">
        <v>458</v>
      </c>
      <c r="NC3345" s="7" t="s">
        <v>482</v>
      </c>
      <c r="ND3345" s="7" t="s">
        <v>482</v>
      </c>
      <c r="NE3345" s="7" t="s">
        <v>482</v>
      </c>
      <c r="NF3345" s="7" t="s">
        <v>482</v>
      </c>
      <c r="NG3345" s="7" t="s">
        <v>482</v>
      </c>
      <c r="NH3345" s="7" t="s">
        <v>482</v>
      </c>
      <c r="NI3345" s="7" t="s">
        <v>482</v>
      </c>
      <c r="NJ3345" s="7" t="s">
        <v>482</v>
      </c>
      <c r="NK3345" s="7" t="s">
        <v>482</v>
      </c>
      <c r="NL3345" s="7" t="s">
        <v>482</v>
      </c>
      <c r="NM3345" t="s">
        <v>461</v>
      </c>
      <c r="PA3345" s="10" t="s">
        <v>499</v>
      </c>
      <c r="PB3345" s="10" t="s">
        <v>499</v>
      </c>
      <c r="PC3345" s="10" t="s">
        <v>485</v>
      </c>
      <c r="PD3345" s="10" t="s">
        <v>485</v>
      </c>
      <c r="PE3345" s="10" t="s">
        <v>485</v>
      </c>
      <c r="PF3345" s="10" t="s">
        <v>485</v>
      </c>
      <c r="PG3345" s="10" t="s">
        <v>485</v>
      </c>
      <c r="PH3345" s="10" t="s">
        <v>485</v>
      </c>
      <c r="PI3345" s="10" t="s">
        <v>499</v>
      </c>
      <c r="PJ3345" s="10" t="s">
        <v>485</v>
      </c>
      <c r="PK3345" s="10" t="s">
        <v>485</v>
      </c>
      <c r="PL3345" s="10" t="s">
        <v>485</v>
      </c>
      <c r="PM3345" s="10" t="s">
        <v>485</v>
      </c>
      <c r="PN3345" s="10" t="s">
        <v>485</v>
      </c>
      <c r="PO3345" s="10" t="s">
        <v>485</v>
      </c>
      <c r="PP3345" s="10" t="s">
        <v>485</v>
      </c>
      <c r="PQ3345" s="10" t="s">
        <v>485</v>
      </c>
      <c r="PR3345" s="10" t="s">
        <v>485</v>
      </c>
      <c r="PS3345" s="10" t="s">
        <v>485</v>
      </c>
      <c r="PT3345" s="10" t="s">
        <v>485</v>
      </c>
      <c r="PU3345" s="10" t="s">
        <v>485</v>
      </c>
      <c r="QJ3345" s="10" t="s">
        <v>464</v>
      </c>
      <c r="QL3345" s="10">
        <v>11.943216666667</v>
      </c>
      <c r="QM3345" s="10" t="s">
        <v>839</v>
      </c>
      <c r="QO3345" s="10" t="s">
        <v>1117</v>
      </c>
      <c r="RF3345" s="10">
        <v>1</v>
      </c>
      <c r="RH3345" s="15">
        <f>IFERROR(AVERAGE(INDEX('[1]DO NOT TOUCH Préparation'!$T$1:$T$5,MATCH('DO NOT TOUCH - inputExtraction'!$CX3345,'[1]DO NOT TOUCH Préparation'!$S$1:$S$5,0)),INDEX('[1]DO NOT TOUCH Préparation'!$T$1:$T$5,MATCH('DO NOT TOUCH - inputExtraction'!$CY3345,'[1]DO NOT TOUCH Préparation'!$S$1:$S$5,0)),INDEX('[1]DO NOT TOUCH Préparation'!$T$1:$T$5,MATCH('DO NOT TOUCH - inputExtraction'!$CZ3345,'[1]DO NOT TOUCH Préparation'!$S$1:$S$5,0)),INDEX('[1]DO NOT TOUCH Préparation'!$T$1:$T$5,MATCH('DO NOT TOUCH - inputExtraction'!$DA3345,'[1]DO NOT TOUCH Préparation'!$S$1:$S$5,0)),INDEX('[1]DO NOT TOUCH Préparation'!$T$1:$T$5,MATCH('DO NOT TOUCH - inputExtraction'!$DB3345,'[1]DO NOT TOUCH Préparation'!$S$1:$S$5,0))),"")</f>
        <v>3.8</v>
      </c>
      <c r="RI3345" s="13">
        <f>IFERROR(AVERAGE(INDEX('[1]DO NOT TOUCH Préparation'!$T$1:$T$5,MATCH($DC3345,'[1]DO NOT TOUCH Préparation'!$S$1:$S$5,0)),INDEX('[1]DO NOT TOUCH Préparation'!$T$1:$T$5,MATCH('DO NOT TOUCH - inputExtraction'!$DD3345,'[1]DO NOT TOUCH Préparation'!$S$1:$S$5,0)),INDEX('[1]DO NOT TOUCH Préparation'!$T$1:$T$5,MATCH('DO NOT TOUCH - inputExtraction'!$DE3345,'[1]DO NOT TOUCH Préparation'!$S$1:$S$5,0)),INDEX('[1]DO NOT TOUCH Préparation'!$T$1:$T$5,MATCH(DF3345,'[1]DO NOT TOUCH Préparation'!$S$1:$S$5,0)),INDEX('[1]DO NOT TOUCH Préparation'!$T$1:$T$5,MATCH('DO NOT TOUCH - inputExtraction'!$DG3345,'[1]DO NOT TOUCH Préparation'!$S$1:$S$5,0))),"")</f>
        <v>3.6</v>
      </c>
      <c r="RK3345" s="10">
        <f>VLOOKUP(CX3345,'[1]DO NOT TOUCH Préparation'!$S$1:$T$5,2,0)</f>
        <v>4</v>
      </c>
      <c r="RL3345" s="10">
        <f>VLOOKUP(CY3345,'[1]DO NOT TOUCH Préparation'!$S$1:$T$5,2,0)</f>
        <v>4</v>
      </c>
      <c r="RM3345" s="10">
        <f>VLOOKUP(CZ3345,'[1]DO NOT TOUCH Préparation'!$S$1:$T$5,2,0)</f>
        <v>5</v>
      </c>
      <c r="RN3345" s="10">
        <f>VLOOKUP(DA3345,'[1]DO NOT TOUCH Préparation'!$S$1:$T$5,2,0)</f>
        <v>3</v>
      </c>
      <c r="RO3345" s="10">
        <f>VLOOKUP(DB3345,'[1]DO NOT TOUCH Préparation'!$S$1:$T$5,2,0)</f>
        <v>3</v>
      </c>
      <c r="RP3345" s="10">
        <f>VLOOKUP(DC3345,'[1]DO NOT TOUCH Préparation'!$S$1:$T$5,2,0)</f>
        <v>4</v>
      </c>
      <c r="RQ3345" s="10">
        <f>VLOOKUP(DD3345,'[1]DO NOT TOUCH Préparation'!$S$1:$T$5,2,0)</f>
        <v>3</v>
      </c>
      <c r="RR3345" s="10">
        <f>VLOOKUP(DE3345,'[1]DO NOT TOUCH Préparation'!$S$1:$T$5,2,0)</f>
        <v>4</v>
      </c>
      <c r="RS3345" s="10">
        <f>VLOOKUP(DF3345,'[1]DO NOT TOUCH Préparation'!$S$1:$T$5,2,0)</f>
        <v>3</v>
      </c>
      <c r="RT3345" s="10">
        <f>VLOOKUP(DG3345,'[1]DO NOT TOUCH Préparation'!$S$1:$T$5,2,0)</f>
        <v>4</v>
      </c>
      <c r="RV3345" s="5" t="str">
        <f>IF(CF3345&lt;&gt;"",CF3345,"")</f>
        <v>6% à 20%</v>
      </c>
      <c r="RW3345" s="5" t="str">
        <f>IF(CK3345&lt;&gt;"",CK3345,"")</f>
        <v>21% à 50%</v>
      </c>
      <c r="RX3345" s="5" t="str">
        <f t="shared" si="53"/>
        <v>Je ne sais pas</v>
      </c>
      <c r="RZ3345" s="5" cm="1">
        <f t="array" ref="RZ3345">IFERROR(INDEX('[1]DO NOT TOUCH Préparation'!$W$2:$W$7,MATCH('DO NOT TOUCH - inputExtraction'!RV3345,'[1]DO NOT TOUCH Préparation'!$V$2:$V$7,0),),"1")</f>
        <v>3</v>
      </c>
      <c r="SA3345" s="5" cm="1">
        <f t="array" ref="SA3345">IFERROR(INDEX('[1]DO NOT TOUCH Préparation'!$W$2:$W$7,MATCH('DO NOT TOUCH - inputExtraction'!RW3345,'[1]DO NOT TOUCH Préparation'!$V$2:$V$7,0),),"1")</f>
        <v>4</v>
      </c>
      <c r="SB3345" s="5" cm="1">
        <f t="array" ref="SB3345">IFERROR(INDEX('[1]DO NOT TOUCH Préparation'!$W$2:$W$7,MATCH('DO NOT TOUCH - inputExtraction'!RX3345,'[1]DO NOT TOUCH Préparation'!$V$2:$V$7,0),),"1")</f>
        <v>0</v>
      </c>
      <c r="SD3345" s="5">
        <v>1</v>
      </c>
      <c r="SF3345" s="5">
        <f>IFERROR(VLOOKUP(H3345,'[1]DO NOT TOUCH Préparation'!$CL$2:$CM$9,2,0),"")</f>
        <v>4</v>
      </c>
      <c r="SG3345" s="5">
        <f>IFERROR(VLOOKUP(K3345,'[1]DO NOT TOUCH Préparation'!$CT$2:$CU$10,2,0),"")</f>
        <v>0</v>
      </c>
      <c r="SH3345" s="5">
        <f>IFERROR(VLOOKUP(L3345,'[1]DO NOT TOUCH Préparation'!$CX$2:$CY$6,2,0),"")</f>
        <v>2</v>
      </c>
    </row>
    <row r="3346" spans="1:502" ht="14.4" x14ac:dyDescent="0.3">
      <c r="A3346" s="4">
        <v>4757</v>
      </c>
      <c r="B3346" s="4" t="s">
        <v>7193</v>
      </c>
      <c r="C3346" s="4" t="s">
        <v>4771</v>
      </c>
      <c r="D3346" s="4" t="s">
        <v>787</v>
      </c>
      <c r="E3346" s="4" t="s">
        <v>439</v>
      </c>
      <c r="F3346" s="10" t="s">
        <v>803</v>
      </c>
      <c r="G3346" s="10" t="s">
        <v>804</v>
      </c>
      <c r="H3346" s="7" t="s">
        <v>700</v>
      </c>
      <c r="I3346" s="7">
        <v>53</v>
      </c>
      <c r="J3346" s="7" t="s">
        <v>443</v>
      </c>
      <c r="K3346" s="7" t="s">
        <v>522</v>
      </c>
      <c r="L3346" s="7" t="s">
        <v>445</v>
      </c>
      <c r="M3346" s="7">
        <v>3</v>
      </c>
      <c r="N3346" s="12">
        <v>0</v>
      </c>
      <c r="O3346" s="12">
        <v>0</v>
      </c>
      <c r="P3346" s="7">
        <v>0</v>
      </c>
      <c r="Q3346" s="7">
        <v>1</v>
      </c>
      <c r="R3346" s="7">
        <v>0</v>
      </c>
      <c r="S3346" s="12">
        <v>0</v>
      </c>
      <c r="T3346" s="7">
        <v>1</v>
      </c>
      <c r="U3346" s="12">
        <v>0</v>
      </c>
      <c r="V3346" s="7">
        <v>2</v>
      </c>
      <c r="W3346" s="7">
        <v>1</v>
      </c>
      <c r="AB3346" s="7">
        <v>3</v>
      </c>
      <c r="AC3346" s="10" t="s">
        <v>800</v>
      </c>
      <c r="BA3346" s="10">
        <v>0</v>
      </c>
      <c r="BB3346" s="10">
        <v>0</v>
      </c>
      <c r="BC3346" s="10">
        <v>0</v>
      </c>
      <c r="BD3346" s="10">
        <v>0</v>
      </c>
      <c r="BE3346" s="10">
        <v>0</v>
      </c>
      <c r="BF3346" s="10">
        <v>0</v>
      </c>
      <c r="BG3346" s="10">
        <v>0</v>
      </c>
      <c r="BH3346" s="10">
        <v>0</v>
      </c>
      <c r="BI3346" s="10">
        <v>0</v>
      </c>
      <c r="CB3346" s="10">
        <v>0</v>
      </c>
      <c r="CC3346" s="10">
        <v>1</v>
      </c>
      <c r="CE3346" s="7" t="s">
        <v>447</v>
      </c>
      <c r="CF3346" s="7" t="s">
        <v>448</v>
      </c>
      <c r="CG3346" s="7" t="s">
        <v>475</v>
      </c>
      <c r="CH3346" s="7" t="s">
        <v>524</v>
      </c>
      <c r="CI3346" s="7" t="s">
        <v>524</v>
      </c>
      <c r="CJ3346" s="7" t="s">
        <v>524</v>
      </c>
      <c r="CK3346" s="7" t="s">
        <v>474</v>
      </c>
      <c r="CL3346" s="7" t="s">
        <v>475</v>
      </c>
      <c r="CM3346" s="7" t="s">
        <v>524</v>
      </c>
      <c r="CN3346" s="7" t="s">
        <v>524</v>
      </c>
      <c r="CO3346" s="7" t="s">
        <v>524</v>
      </c>
      <c r="CP3346" s="7" t="s">
        <v>450</v>
      </c>
      <c r="CX3346" t="s">
        <v>453</v>
      </c>
      <c r="CY3346" t="s">
        <v>451</v>
      </c>
      <c r="CZ3346" t="s">
        <v>453</v>
      </c>
      <c r="DA3346" t="s">
        <v>453</v>
      </c>
      <c r="DB3346" t="s">
        <v>451</v>
      </c>
      <c r="DC3346" t="s">
        <v>453</v>
      </c>
      <c r="DD3346" t="s">
        <v>451</v>
      </c>
      <c r="DE3346" t="s">
        <v>453</v>
      </c>
      <c r="DF3346" t="s">
        <v>453</v>
      </c>
      <c r="DG3346" t="s">
        <v>451</v>
      </c>
      <c r="DH3346" t="s">
        <v>455</v>
      </c>
      <c r="DI3346" t="s">
        <v>454</v>
      </c>
      <c r="DJ3346" t="s">
        <v>455</v>
      </c>
      <c r="DK3346" t="s">
        <v>454</v>
      </c>
      <c r="DL3346" t="s">
        <v>454</v>
      </c>
      <c r="DM3346" t="s">
        <v>455</v>
      </c>
      <c r="DN3346" t="s">
        <v>454</v>
      </c>
      <c r="DO3346" t="s">
        <v>455</v>
      </c>
      <c r="DP3346" t="s">
        <v>455</v>
      </c>
      <c r="DQ3346" t="s">
        <v>455</v>
      </c>
      <c r="DR3346" s="7" t="s">
        <v>479</v>
      </c>
      <c r="DS3346" s="7" t="s">
        <v>479</v>
      </c>
      <c r="DT3346" s="7" t="s">
        <v>479</v>
      </c>
      <c r="DU3346" s="7" t="s">
        <v>479</v>
      </c>
      <c r="DV3346" s="7" t="s">
        <v>479</v>
      </c>
      <c r="DW3346" s="7" t="s">
        <v>479</v>
      </c>
      <c r="DX3346" s="7" t="s">
        <v>479</v>
      </c>
      <c r="DY3346" s="7" t="s">
        <v>479</v>
      </c>
      <c r="DZ3346" s="7" t="s">
        <v>479</v>
      </c>
      <c r="EA3346" s="7" t="s">
        <v>479</v>
      </c>
      <c r="EB3346" t="s">
        <v>457</v>
      </c>
      <c r="EC3346">
        <v>4</v>
      </c>
      <c r="ED3346" t="s">
        <v>457</v>
      </c>
      <c r="EE3346">
        <v>4</v>
      </c>
      <c r="EF3346" t="s">
        <v>457</v>
      </c>
      <c r="EG3346" t="s">
        <v>457</v>
      </c>
      <c r="EH3346" t="s">
        <v>457</v>
      </c>
      <c r="EI3346" t="s">
        <v>457</v>
      </c>
      <c r="EJ3346" t="s">
        <v>457</v>
      </c>
      <c r="EK3346" t="s">
        <v>457</v>
      </c>
      <c r="EL3346" s="6"/>
      <c r="II3346">
        <v>2</v>
      </c>
      <c r="IJ3346">
        <v>1</v>
      </c>
      <c r="IN3346">
        <v>2</v>
      </c>
      <c r="IP3346">
        <v>1</v>
      </c>
      <c r="IT3346">
        <v>2</v>
      </c>
      <c r="IV3346">
        <v>1</v>
      </c>
      <c r="IZ3346">
        <v>2</v>
      </c>
      <c r="JB3346">
        <v>1</v>
      </c>
      <c r="JF3346">
        <v>2</v>
      </c>
      <c r="JG3346">
        <v>3</v>
      </c>
      <c r="JH3346">
        <v>1</v>
      </c>
      <c r="JL3346">
        <v>2</v>
      </c>
      <c r="JM3346">
        <v>3</v>
      </c>
      <c r="JN3346">
        <v>1</v>
      </c>
      <c r="JR3346">
        <v>2</v>
      </c>
      <c r="JS3346">
        <v>3</v>
      </c>
      <c r="JT3346">
        <v>1</v>
      </c>
      <c r="JX3346">
        <v>2</v>
      </c>
      <c r="JZ3346">
        <v>1</v>
      </c>
      <c r="KD3346">
        <v>2</v>
      </c>
      <c r="KE3346">
        <v>3</v>
      </c>
      <c r="KF3346">
        <v>1</v>
      </c>
      <c r="KJ3346">
        <v>3</v>
      </c>
      <c r="KK3346">
        <v>2</v>
      </c>
      <c r="KL3346">
        <v>1</v>
      </c>
      <c r="KP3346">
        <v>4</v>
      </c>
      <c r="KQ3346">
        <v>3</v>
      </c>
      <c r="KR3346">
        <v>3</v>
      </c>
      <c r="KS3346">
        <v>3</v>
      </c>
      <c r="KT3346">
        <v>3</v>
      </c>
      <c r="KU3346">
        <v>1</v>
      </c>
      <c r="KY3346">
        <v>3</v>
      </c>
      <c r="LB3346">
        <v>2</v>
      </c>
      <c r="LE3346">
        <v>3</v>
      </c>
      <c r="LG3346">
        <v>1</v>
      </c>
      <c r="LJ3346">
        <v>2</v>
      </c>
      <c r="LO3346">
        <v>2</v>
      </c>
      <c r="LT3346">
        <v>1</v>
      </c>
      <c r="LV3346">
        <v>3</v>
      </c>
      <c r="LY3346">
        <v>1</v>
      </c>
      <c r="MA3346">
        <v>2</v>
      </c>
      <c r="MF3346">
        <v>3</v>
      </c>
      <c r="MK3346">
        <v>2</v>
      </c>
      <c r="MN3346">
        <v>1</v>
      </c>
      <c r="MS3346" s="7" t="s">
        <v>458</v>
      </c>
      <c r="MT3346" s="7" t="s">
        <v>459</v>
      </c>
      <c r="MU3346" s="7" t="s">
        <v>458</v>
      </c>
      <c r="MV3346" s="7" t="s">
        <v>459</v>
      </c>
      <c r="MW3346" s="7" t="s">
        <v>458</v>
      </c>
      <c r="MX3346" s="7" t="s">
        <v>460</v>
      </c>
      <c r="MY3346" s="7" t="s">
        <v>459</v>
      </c>
      <c r="MZ3346" s="7" t="s">
        <v>458</v>
      </c>
      <c r="NA3346" s="7" t="s">
        <v>458</v>
      </c>
      <c r="NB3346" s="7" t="s">
        <v>458</v>
      </c>
      <c r="NC3346" s="7" t="s">
        <v>460</v>
      </c>
      <c r="ND3346" s="7" t="s">
        <v>483</v>
      </c>
      <c r="NE3346" s="7" t="s">
        <v>458</v>
      </c>
      <c r="NF3346" s="7" t="s">
        <v>483</v>
      </c>
      <c r="NG3346" s="7" t="s">
        <v>458</v>
      </c>
      <c r="NH3346" s="7" t="s">
        <v>460</v>
      </c>
      <c r="NI3346" s="7" t="s">
        <v>483</v>
      </c>
      <c r="NJ3346" s="7" t="s">
        <v>458</v>
      </c>
      <c r="NK3346" s="7" t="s">
        <v>458</v>
      </c>
      <c r="NL3346" s="7" t="s">
        <v>458</v>
      </c>
      <c r="NM3346" t="s">
        <v>484</v>
      </c>
      <c r="OH3346" t="s">
        <v>463</v>
      </c>
      <c r="OI3346" s="10" t="s">
        <v>463</v>
      </c>
      <c r="OJ3346" s="10" t="s">
        <v>463</v>
      </c>
      <c r="OK3346" s="10" t="s">
        <v>463</v>
      </c>
      <c r="OL3346" s="10" t="s">
        <v>463</v>
      </c>
      <c r="OM3346" s="10" t="s">
        <v>463</v>
      </c>
      <c r="ON3346" s="10" t="s">
        <v>463</v>
      </c>
      <c r="OO3346" s="10" t="s">
        <v>463</v>
      </c>
      <c r="OP3346" s="10" t="s">
        <v>463</v>
      </c>
      <c r="OQ3346" s="10" t="s">
        <v>463</v>
      </c>
      <c r="OR3346" s="10" t="s">
        <v>463</v>
      </c>
      <c r="OS3346" s="10" t="s">
        <v>463</v>
      </c>
      <c r="OT3346" s="10" t="s">
        <v>463</v>
      </c>
      <c r="OU3346" s="10" t="s">
        <v>463</v>
      </c>
      <c r="OV3346" s="10" t="s">
        <v>463</v>
      </c>
      <c r="OW3346" s="10" t="s">
        <v>463</v>
      </c>
      <c r="OX3346" s="10" t="s">
        <v>463</v>
      </c>
      <c r="OY3346" s="10" t="s">
        <v>463</v>
      </c>
      <c r="OZ3346" s="10" t="s">
        <v>463</v>
      </c>
      <c r="QJ3346" s="10" t="s">
        <v>464</v>
      </c>
      <c r="QL3346" s="10">
        <v>11.380100000000001</v>
      </c>
      <c r="QM3346" s="10" t="s">
        <v>792</v>
      </c>
      <c r="RF3346" s="10">
        <v>1</v>
      </c>
      <c r="RH3346" s="15">
        <f>IFERROR(AVERAGE(INDEX('[1]DO NOT TOUCH Préparation'!$T$1:$T$5,MATCH('DO NOT TOUCH - inputExtraction'!$CX3346,'[1]DO NOT TOUCH Préparation'!$S$1:$S$5,0)),INDEX('[1]DO NOT TOUCH Préparation'!$T$1:$T$5,MATCH('DO NOT TOUCH - inputExtraction'!$CY3346,'[1]DO NOT TOUCH Préparation'!$S$1:$S$5,0)),INDEX('[1]DO NOT TOUCH Préparation'!$T$1:$T$5,MATCH('DO NOT TOUCH - inputExtraction'!$CZ3346,'[1]DO NOT TOUCH Préparation'!$S$1:$S$5,0)),INDEX('[1]DO NOT TOUCH Préparation'!$T$1:$T$5,MATCH('DO NOT TOUCH - inputExtraction'!$DA3346,'[1]DO NOT TOUCH Préparation'!$S$1:$S$5,0)),INDEX('[1]DO NOT TOUCH Préparation'!$T$1:$T$5,MATCH('DO NOT TOUCH - inputExtraction'!$DB3346,'[1]DO NOT TOUCH Préparation'!$S$1:$S$5,0))),"")</f>
        <v>4.5999999999999996</v>
      </c>
      <c r="RI3346" s="13">
        <f>IFERROR(AVERAGE(INDEX('[1]DO NOT TOUCH Préparation'!$T$1:$T$5,MATCH($DC3346,'[1]DO NOT TOUCH Préparation'!$S$1:$S$5,0)),INDEX('[1]DO NOT TOUCH Préparation'!$T$1:$T$5,MATCH('DO NOT TOUCH - inputExtraction'!$DD3346,'[1]DO NOT TOUCH Préparation'!$S$1:$S$5,0)),INDEX('[1]DO NOT TOUCH Préparation'!$T$1:$T$5,MATCH('DO NOT TOUCH - inputExtraction'!$DE3346,'[1]DO NOT TOUCH Préparation'!$S$1:$S$5,0)),INDEX('[1]DO NOT TOUCH Préparation'!$T$1:$T$5,MATCH(DF3346,'[1]DO NOT TOUCH Préparation'!$S$1:$S$5,0)),INDEX('[1]DO NOT TOUCH Préparation'!$T$1:$T$5,MATCH('DO NOT TOUCH - inputExtraction'!$DG3346,'[1]DO NOT TOUCH Préparation'!$S$1:$S$5,0))),"")</f>
        <v>4.5999999999999996</v>
      </c>
      <c r="RK3346" s="10">
        <f>VLOOKUP(CX3346,'[1]DO NOT TOUCH Préparation'!$S$1:$T$5,2,0)</f>
        <v>5</v>
      </c>
      <c r="RL3346" s="10">
        <f>VLOOKUP(CY3346,'[1]DO NOT TOUCH Préparation'!$S$1:$T$5,2,0)</f>
        <v>4</v>
      </c>
      <c r="RM3346" s="10">
        <f>VLOOKUP(CZ3346,'[1]DO NOT TOUCH Préparation'!$S$1:$T$5,2,0)</f>
        <v>5</v>
      </c>
      <c r="RN3346" s="10">
        <f>VLOOKUP(DA3346,'[1]DO NOT TOUCH Préparation'!$S$1:$T$5,2,0)</f>
        <v>5</v>
      </c>
      <c r="RO3346" s="10">
        <f>VLOOKUP(DB3346,'[1]DO NOT TOUCH Préparation'!$S$1:$T$5,2,0)</f>
        <v>4</v>
      </c>
      <c r="RP3346" s="10">
        <f>VLOOKUP(DC3346,'[1]DO NOT TOUCH Préparation'!$S$1:$T$5,2,0)</f>
        <v>5</v>
      </c>
      <c r="RQ3346" s="10">
        <f>VLOOKUP(DD3346,'[1]DO NOT TOUCH Préparation'!$S$1:$T$5,2,0)</f>
        <v>4</v>
      </c>
      <c r="RR3346" s="10">
        <f>VLOOKUP(DE3346,'[1]DO NOT TOUCH Préparation'!$S$1:$T$5,2,0)</f>
        <v>5</v>
      </c>
      <c r="RS3346" s="10">
        <f>VLOOKUP(DF3346,'[1]DO NOT TOUCH Préparation'!$S$1:$T$5,2,0)</f>
        <v>5</v>
      </c>
      <c r="RT3346" s="10">
        <f>VLOOKUP(DG3346,'[1]DO NOT TOUCH Préparation'!$S$1:$T$5,2,0)</f>
        <v>4</v>
      </c>
      <c r="RV3346" s="5" t="str">
        <f>IF(CF3346&lt;&gt;"",CF3346,"")</f>
        <v>6% à 20%</v>
      </c>
      <c r="RW3346" s="5" t="str">
        <f>IF(CK3346&lt;&gt;"",CK3346,"")</f>
        <v>Inférieur ou égal à 5%</v>
      </c>
      <c r="RX3346" s="5" t="str">
        <f t="shared" si="53"/>
        <v>Je n’achète pas de produits à base végétale (soja, amande, avoine…)</v>
      </c>
      <c r="RZ3346" s="5" cm="1">
        <f t="array" ref="RZ3346">IFERROR(INDEX('[1]DO NOT TOUCH Préparation'!$W$2:$W$7,MATCH('DO NOT TOUCH - inputExtraction'!RV3346,'[1]DO NOT TOUCH Préparation'!$V$2:$V$7,0),),"1")</f>
        <v>3</v>
      </c>
      <c r="SA3346" s="5" cm="1">
        <f t="array" ref="SA3346">IFERROR(INDEX('[1]DO NOT TOUCH Préparation'!$W$2:$W$7,MATCH('DO NOT TOUCH - inputExtraction'!RW3346,'[1]DO NOT TOUCH Préparation'!$V$2:$V$7,0),),"1")</f>
        <v>2</v>
      </c>
      <c r="SB3346" s="5" t="str" cm="1">
        <f t="array" ref="SB3346">IFERROR(INDEX('[1]DO NOT TOUCH Préparation'!$W$2:$W$7,MATCH('DO NOT TOUCH - inputExtraction'!RX3346,'[1]DO NOT TOUCH Préparation'!$V$2:$V$7,0),),"1")</f>
        <v>1</v>
      </c>
      <c r="SD3346" s="5">
        <v>1</v>
      </c>
      <c r="SF3346" s="5">
        <f>IFERROR(VLOOKUP(H3346,'[1]DO NOT TOUCH Préparation'!$CL$2:$CM$9,2,0),"")</f>
        <v>7</v>
      </c>
      <c r="SG3346" s="5">
        <f>IFERROR(VLOOKUP(K3346,'[1]DO NOT TOUCH Préparation'!$CT$2:$CU$10,2,0),"")</f>
        <v>3</v>
      </c>
      <c r="SH3346" s="5">
        <f>IFERROR(VLOOKUP(L3346,'[1]DO NOT TOUCH Préparation'!$CX$2:$CY$6,2,0),"")</f>
        <v>4</v>
      </c>
    </row>
    <row r="3347" spans="1:502" ht="14.4" x14ac:dyDescent="0.3">
      <c r="A3347" s="4">
        <v>4758</v>
      </c>
      <c r="B3347" s="4" t="s">
        <v>7194</v>
      </c>
      <c r="C3347" s="4" t="s">
        <v>3118</v>
      </c>
      <c r="D3347" s="4" t="s">
        <v>904</v>
      </c>
      <c r="E3347" s="4" t="s">
        <v>439</v>
      </c>
      <c r="F3347" s="10" t="s">
        <v>950</v>
      </c>
      <c r="G3347" s="10" t="s">
        <v>789</v>
      </c>
      <c r="H3347" s="7" t="s">
        <v>490</v>
      </c>
      <c r="I3347" s="7">
        <v>67</v>
      </c>
      <c r="J3347" s="7" t="s">
        <v>554</v>
      </c>
      <c r="K3347" s="7" t="s">
        <v>491</v>
      </c>
      <c r="L3347" s="7" t="s">
        <v>492</v>
      </c>
      <c r="M3347" s="7">
        <v>2</v>
      </c>
      <c r="N3347" s="12">
        <v>0</v>
      </c>
      <c r="O3347" s="12">
        <v>0</v>
      </c>
      <c r="P3347" s="7">
        <v>0</v>
      </c>
      <c r="Q3347" s="7">
        <v>0</v>
      </c>
      <c r="R3347" s="7">
        <v>1</v>
      </c>
      <c r="S3347" s="12">
        <v>0</v>
      </c>
      <c r="T3347" s="7">
        <v>1</v>
      </c>
      <c r="U3347" s="12">
        <v>0</v>
      </c>
      <c r="W3347" s="7">
        <v>1</v>
      </c>
      <c r="X3347" s="7">
        <v>3</v>
      </c>
      <c r="AB3347" s="7">
        <v>2</v>
      </c>
      <c r="AC3347" s="10" t="s">
        <v>893</v>
      </c>
      <c r="BS3347" s="10">
        <v>1</v>
      </c>
      <c r="BT3347" s="10">
        <v>0</v>
      </c>
      <c r="BU3347" s="10">
        <v>0</v>
      </c>
      <c r="BV3347" s="10">
        <v>0</v>
      </c>
      <c r="BW3347" s="10">
        <v>0</v>
      </c>
      <c r="BX3347" s="10">
        <v>0</v>
      </c>
      <c r="BY3347" s="10">
        <v>1</v>
      </c>
      <c r="BZ3347" s="10">
        <v>0</v>
      </c>
      <c r="CA3347" s="10">
        <v>1</v>
      </c>
      <c r="CB3347" s="10">
        <v>0</v>
      </c>
      <c r="CC3347" s="10">
        <v>0</v>
      </c>
      <c r="CE3347" s="7" t="s">
        <v>513</v>
      </c>
      <c r="CF3347" s="7" t="s">
        <v>507</v>
      </c>
      <c r="CK3347" s="7" t="s">
        <v>523</v>
      </c>
      <c r="CL3347" s="7" t="s">
        <v>449</v>
      </c>
      <c r="CM3347" s="7" t="s">
        <v>524</v>
      </c>
      <c r="CN3347" s="7">
        <v>3</v>
      </c>
      <c r="CO3347" s="7">
        <v>3</v>
      </c>
      <c r="CP3347" s="7" t="s">
        <v>450</v>
      </c>
      <c r="CX3347" t="s">
        <v>451</v>
      </c>
      <c r="CY3347" t="s">
        <v>495</v>
      </c>
      <c r="CZ3347" t="s">
        <v>452</v>
      </c>
      <c r="DA3347" t="s">
        <v>478</v>
      </c>
      <c r="DB3347" t="s">
        <v>495</v>
      </c>
      <c r="DC3347" t="s">
        <v>452</v>
      </c>
      <c r="DD3347" t="s">
        <v>478</v>
      </c>
      <c r="DE3347" t="s">
        <v>452</v>
      </c>
      <c r="DF3347" t="s">
        <v>452</v>
      </c>
      <c r="DG3347" t="s">
        <v>451</v>
      </c>
      <c r="DH3347" t="s">
        <v>454</v>
      </c>
      <c r="DQ3347" t="s">
        <v>454</v>
      </c>
      <c r="DR3347" s="7" t="s">
        <v>479</v>
      </c>
      <c r="EA3347" s="7" t="s">
        <v>479</v>
      </c>
      <c r="EB3347">
        <v>4</v>
      </c>
      <c r="EK3347">
        <v>4</v>
      </c>
      <c r="EL3347" s="6"/>
      <c r="GX3347">
        <v>3</v>
      </c>
      <c r="GY3347">
        <v>2</v>
      </c>
      <c r="GZ3347">
        <v>1</v>
      </c>
      <c r="HF3347">
        <v>3</v>
      </c>
      <c r="HG3347">
        <v>2</v>
      </c>
      <c r="HH3347">
        <v>1</v>
      </c>
      <c r="HJ3347">
        <v>3</v>
      </c>
      <c r="HK3347">
        <v>2</v>
      </c>
      <c r="HL3347">
        <v>1</v>
      </c>
      <c r="HR3347">
        <v>3</v>
      </c>
      <c r="HS3347">
        <v>2</v>
      </c>
      <c r="HT3347">
        <v>1</v>
      </c>
      <c r="II3347">
        <v>3</v>
      </c>
      <c r="IJ3347">
        <v>1</v>
      </c>
      <c r="IK3347">
        <v>2</v>
      </c>
      <c r="KK3347">
        <v>3</v>
      </c>
      <c r="KL3347">
        <v>2</v>
      </c>
      <c r="KM3347">
        <v>1</v>
      </c>
      <c r="KP3347">
        <v>2</v>
      </c>
      <c r="KQ3347">
        <v>2</v>
      </c>
      <c r="KR3347">
        <v>2</v>
      </c>
      <c r="KS3347">
        <v>2</v>
      </c>
      <c r="KT3347">
        <v>3</v>
      </c>
      <c r="KU3347">
        <v>1</v>
      </c>
      <c r="LB3347">
        <v>3</v>
      </c>
      <c r="LD3347">
        <v>2</v>
      </c>
      <c r="LE3347">
        <v>2</v>
      </c>
      <c r="LL3347">
        <v>1</v>
      </c>
      <c r="LN3347">
        <v>3</v>
      </c>
      <c r="LO3347">
        <v>1</v>
      </c>
      <c r="LV3347">
        <v>3</v>
      </c>
      <c r="LX3347">
        <v>2</v>
      </c>
      <c r="LY3347">
        <v>1</v>
      </c>
      <c r="MF3347">
        <v>3</v>
      </c>
      <c r="MH3347">
        <v>2</v>
      </c>
      <c r="MI3347">
        <v>1</v>
      </c>
      <c r="MP3347">
        <v>2</v>
      </c>
      <c r="MR3347">
        <v>3</v>
      </c>
      <c r="MS3347" s="7" t="s">
        <v>458</v>
      </c>
      <c r="MT3347" s="7" t="s">
        <v>497</v>
      </c>
      <c r="MU3347" s="7" t="s">
        <v>459</v>
      </c>
      <c r="MV3347" s="7" t="s">
        <v>497</v>
      </c>
      <c r="MW3347" s="7" t="s">
        <v>482</v>
      </c>
      <c r="MX3347" s="7" t="s">
        <v>459</v>
      </c>
      <c r="MY3347" s="7" t="s">
        <v>497</v>
      </c>
      <c r="MZ3347" s="7" t="s">
        <v>459</v>
      </c>
      <c r="NA3347" s="7" t="s">
        <v>459</v>
      </c>
      <c r="NB3347" s="7" t="s">
        <v>460</v>
      </c>
      <c r="NC3347" s="7" t="s">
        <v>483</v>
      </c>
      <c r="ND3347" s="7" t="s">
        <v>483</v>
      </c>
      <c r="NE3347" s="7" t="s">
        <v>483</v>
      </c>
      <c r="NF3347" s="7" t="s">
        <v>483</v>
      </c>
      <c r="NG3347" s="7" t="s">
        <v>483</v>
      </c>
      <c r="NH3347" s="7" t="s">
        <v>483</v>
      </c>
      <c r="NI3347" s="7" t="s">
        <v>483</v>
      </c>
      <c r="NJ3347" s="7" t="s">
        <v>483</v>
      </c>
      <c r="NK3347" s="7" t="s">
        <v>483</v>
      </c>
      <c r="NL3347" s="7" t="s">
        <v>483</v>
      </c>
      <c r="NM3347" t="s">
        <v>571</v>
      </c>
      <c r="PV3347" s="10" t="s">
        <v>485</v>
      </c>
      <c r="PW3347" s="10" t="s">
        <v>485</v>
      </c>
      <c r="PX3347" s="10" t="s">
        <v>485</v>
      </c>
      <c r="PY3347" s="10" t="s">
        <v>485</v>
      </c>
      <c r="PZ3347" s="10" t="s">
        <v>485</v>
      </c>
      <c r="QA3347" s="10" t="s">
        <v>485</v>
      </c>
      <c r="QB3347" s="10" t="s">
        <v>485</v>
      </c>
      <c r="QC3347" s="10" t="s">
        <v>485</v>
      </c>
      <c r="QD3347" s="10" t="s">
        <v>485</v>
      </c>
      <c r="QE3347" s="10" t="s">
        <v>485</v>
      </c>
      <c r="QF3347" s="10" t="s">
        <v>485</v>
      </c>
      <c r="QG3347" s="10" t="s">
        <v>485</v>
      </c>
      <c r="QH3347" s="10" t="s">
        <v>485</v>
      </c>
      <c r="QI3347" s="10" t="s">
        <v>485</v>
      </c>
      <c r="QJ3347" s="10" t="s">
        <v>562</v>
      </c>
      <c r="QK3347" s="10" t="s">
        <v>7195</v>
      </c>
      <c r="QL3347" s="10">
        <v>11.995933333332999</v>
      </c>
      <c r="QM3347" s="10" t="s">
        <v>908</v>
      </c>
      <c r="RD3347" s="10" t="s">
        <v>7196</v>
      </c>
      <c r="RF3347" s="10">
        <v>1</v>
      </c>
      <c r="RH3347" s="15">
        <f>IFERROR(AVERAGE(INDEX('[1]DO NOT TOUCH Préparation'!$T$1:$T$5,MATCH('DO NOT TOUCH - inputExtraction'!$CX3347,'[1]DO NOT TOUCH Préparation'!$S$1:$S$5,0)),INDEX('[1]DO NOT TOUCH Préparation'!$T$1:$T$5,MATCH('DO NOT TOUCH - inputExtraction'!$CY3347,'[1]DO NOT TOUCH Préparation'!$S$1:$S$5,0)),INDEX('[1]DO NOT TOUCH Préparation'!$T$1:$T$5,MATCH('DO NOT TOUCH - inputExtraction'!$CZ3347,'[1]DO NOT TOUCH Préparation'!$S$1:$S$5,0)),INDEX('[1]DO NOT TOUCH Préparation'!$T$1:$T$5,MATCH('DO NOT TOUCH - inputExtraction'!$DA3347,'[1]DO NOT TOUCH Préparation'!$S$1:$S$5,0)),INDEX('[1]DO NOT TOUCH Préparation'!$T$1:$T$5,MATCH('DO NOT TOUCH - inputExtraction'!$DB3347,'[1]DO NOT TOUCH Préparation'!$S$1:$S$5,0))),"")</f>
        <v>2.4</v>
      </c>
      <c r="RI3347" s="13">
        <f>IFERROR(AVERAGE(INDEX('[1]DO NOT TOUCH Préparation'!$T$1:$T$5,MATCH($DC3347,'[1]DO NOT TOUCH Préparation'!$S$1:$S$5,0)),INDEX('[1]DO NOT TOUCH Préparation'!$T$1:$T$5,MATCH('DO NOT TOUCH - inputExtraction'!$DD3347,'[1]DO NOT TOUCH Préparation'!$S$1:$S$5,0)),INDEX('[1]DO NOT TOUCH Préparation'!$T$1:$T$5,MATCH('DO NOT TOUCH - inputExtraction'!$DE3347,'[1]DO NOT TOUCH Préparation'!$S$1:$S$5,0)),INDEX('[1]DO NOT TOUCH Préparation'!$T$1:$T$5,MATCH(DF3347,'[1]DO NOT TOUCH Préparation'!$S$1:$S$5,0)),INDEX('[1]DO NOT TOUCH Préparation'!$T$1:$T$5,MATCH('DO NOT TOUCH - inputExtraction'!$DG3347,'[1]DO NOT TOUCH Préparation'!$S$1:$S$5,0))),"")</f>
        <v>2.8</v>
      </c>
      <c r="RK3347" s="10">
        <f>VLOOKUP(CX3347,'[1]DO NOT TOUCH Préparation'!$S$1:$T$5,2,0)</f>
        <v>4</v>
      </c>
      <c r="RL3347" s="10">
        <f>VLOOKUP(CY3347,'[1]DO NOT TOUCH Préparation'!$S$1:$T$5,2,0)</f>
        <v>2</v>
      </c>
      <c r="RM3347" s="10">
        <f>VLOOKUP(CZ3347,'[1]DO NOT TOUCH Préparation'!$S$1:$T$5,2,0)</f>
        <v>3</v>
      </c>
      <c r="RN3347" s="10">
        <f>VLOOKUP(DA3347,'[1]DO NOT TOUCH Préparation'!$S$1:$T$5,2,0)</f>
        <v>1</v>
      </c>
      <c r="RO3347" s="10">
        <f>VLOOKUP(DB3347,'[1]DO NOT TOUCH Préparation'!$S$1:$T$5,2,0)</f>
        <v>2</v>
      </c>
      <c r="RP3347" s="10">
        <f>VLOOKUP(DC3347,'[1]DO NOT TOUCH Préparation'!$S$1:$T$5,2,0)</f>
        <v>3</v>
      </c>
      <c r="RQ3347" s="10">
        <f>VLOOKUP(DD3347,'[1]DO NOT TOUCH Préparation'!$S$1:$T$5,2,0)</f>
        <v>1</v>
      </c>
      <c r="RR3347" s="10">
        <f>VLOOKUP(DE3347,'[1]DO NOT TOUCH Préparation'!$S$1:$T$5,2,0)</f>
        <v>3</v>
      </c>
      <c r="RS3347" s="10">
        <f>VLOOKUP(DF3347,'[1]DO NOT TOUCH Préparation'!$S$1:$T$5,2,0)</f>
        <v>3</v>
      </c>
      <c r="RT3347" s="10">
        <f>VLOOKUP(DG3347,'[1]DO NOT TOUCH Préparation'!$S$1:$T$5,2,0)</f>
        <v>4</v>
      </c>
      <c r="RV3347" s="5" t="str">
        <f>IF(CF3347&lt;&gt;"",CF3347,"")</f>
        <v>Je n’achète pas de produits alimentaires bio</v>
      </c>
      <c r="RW3347" s="5" t="str">
        <f>IF(CK3347&lt;&gt;"",CK3347,"")</f>
        <v>21% à 50%</v>
      </c>
      <c r="RX3347" s="5" t="str">
        <f t="shared" si="53"/>
        <v>Je n’achète pas de produits à base végétale (soja, amande, avoine…)</v>
      </c>
      <c r="RZ3347" s="5" t="str" cm="1">
        <f t="array" ref="RZ3347">IFERROR(INDEX('[1]DO NOT TOUCH Préparation'!$W$2:$W$7,MATCH('DO NOT TOUCH - inputExtraction'!RV3347,'[1]DO NOT TOUCH Préparation'!$V$2:$V$7,0),),"1")</f>
        <v>1</v>
      </c>
      <c r="SA3347" s="5" cm="1">
        <f t="array" ref="SA3347">IFERROR(INDEX('[1]DO NOT TOUCH Préparation'!$W$2:$W$7,MATCH('DO NOT TOUCH - inputExtraction'!RW3347,'[1]DO NOT TOUCH Préparation'!$V$2:$V$7,0),),"1")</f>
        <v>4</v>
      </c>
      <c r="SB3347" s="5" t="str" cm="1">
        <f t="array" ref="SB3347">IFERROR(INDEX('[1]DO NOT TOUCH Préparation'!$W$2:$W$7,MATCH('DO NOT TOUCH - inputExtraction'!RX3347,'[1]DO NOT TOUCH Préparation'!$V$2:$V$7,0),),"1")</f>
        <v>1</v>
      </c>
      <c r="SD3347" s="5">
        <v>1</v>
      </c>
      <c r="SF3347" s="5">
        <f>IFERROR(VLOOKUP(H3347,'[1]DO NOT TOUCH Préparation'!$CL$2:$CM$9,2,0),"")</f>
        <v>3</v>
      </c>
      <c r="SG3347" s="5">
        <f>IFERROR(VLOOKUP(K3347,'[1]DO NOT TOUCH Préparation'!$CT$2:$CU$10,2,0),"")</f>
        <v>2</v>
      </c>
      <c r="SH3347" s="5">
        <f>IFERROR(VLOOKUP(L3347,'[1]DO NOT TOUCH Préparation'!$CX$2:$CY$6,2,0),"")</f>
        <v>3</v>
      </c>
    </row>
    <row r="3348" spans="1:502" ht="14.4" x14ac:dyDescent="0.3">
      <c r="A3348" s="4">
        <v>4759</v>
      </c>
      <c r="B3348" s="4" t="s">
        <v>7197</v>
      </c>
      <c r="C3348" s="4" t="s">
        <v>7198</v>
      </c>
      <c r="D3348" s="4" t="s">
        <v>836</v>
      </c>
      <c r="E3348" s="4" t="s">
        <v>468</v>
      </c>
      <c r="F3348" s="10" t="s">
        <v>1101</v>
      </c>
      <c r="G3348" s="10" t="s">
        <v>1102</v>
      </c>
      <c r="H3348" s="7" t="s">
        <v>442</v>
      </c>
      <c r="I3348" s="7">
        <v>71</v>
      </c>
      <c r="J3348" s="7" t="s">
        <v>554</v>
      </c>
      <c r="K3348" s="7" t="s">
        <v>491</v>
      </c>
      <c r="L3348" s="7" t="s">
        <v>492</v>
      </c>
      <c r="M3348" s="7">
        <v>1</v>
      </c>
      <c r="N3348" s="12">
        <v>0</v>
      </c>
      <c r="O3348" s="12">
        <v>0</v>
      </c>
      <c r="P3348" s="7">
        <v>0</v>
      </c>
      <c r="Q3348" s="7">
        <v>0</v>
      </c>
      <c r="R3348" s="7">
        <v>1</v>
      </c>
      <c r="S3348" s="12">
        <v>0</v>
      </c>
      <c r="T3348" s="7">
        <v>1</v>
      </c>
      <c r="U3348" s="12">
        <v>0</v>
      </c>
      <c r="W3348" s="7">
        <v>1</v>
      </c>
      <c r="AA3348" s="7">
        <v>3</v>
      </c>
      <c r="AB3348" s="7">
        <v>2</v>
      </c>
      <c r="AC3348" s="10" t="s">
        <v>856</v>
      </c>
      <c r="BJ3348" s="10">
        <v>0</v>
      </c>
      <c r="BK3348" s="10">
        <v>0</v>
      </c>
      <c r="BL3348" s="10">
        <v>0</v>
      </c>
      <c r="BM3348" s="10">
        <v>1</v>
      </c>
      <c r="BN3348" s="10">
        <v>1</v>
      </c>
      <c r="BO3348" s="10">
        <v>0</v>
      </c>
      <c r="BP3348" s="10">
        <v>1</v>
      </c>
      <c r="BQ3348" s="10">
        <v>0</v>
      </c>
      <c r="BR3348" s="10">
        <v>0</v>
      </c>
      <c r="CB3348" s="10">
        <v>0</v>
      </c>
      <c r="CC3348" s="10">
        <v>0</v>
      </c>
      <c r="CE3348" s="7" t="s">
        <v>513</v>
      </c>
      <c r="CF3348" s="7" t="s">
        <v>448</v>
      </c>
      <c r="CG3348" s="7" t="s">
        <v>475</v>
      </c>
      <c r="CH3348" s="7">
        <v>4</v>
      </c>
      <c r="CI3348" s="7" t="s">
        <v>524</v>
      </c>
      <c r="CJ3348" s="7">
        <v>3</v>
      </c>
      <c r="CK3348" s="7" t="s">
        <v>523</v>
      </c>
      <c r="CL3348" s="7" t="s">
        <v>449</v>
      </c>
      <c r="CM3348" s="7" t="s">
        <v>524</v>
      </c>
      <c r="CN3348" s="7" t="s">
        <v>524</v>
      </c>
      <c r="CO3348" s="7">
        <v>3</v>
      </c>
      <c r="CP3348" s="7" t="s">
        <v>448</v>
      </c>
      <c r="CQ3348" s="7" t="s">
        <v>449</v>
      </c>
      <c r="CR3348" s="7">
        <v>4</v>
      </c>
      <c r="CS3348" s="7" t="s">
        <v>524</v>
      </c>
      <c r="CT3348" s="7">
        <v>3</v>
      </c>
      <c r="CU3348" s="7">
        <v>3</v>
      </c>
      <c r="CV3348" s="7" t="s">
        <v>524</v>
      </c>
      <c r="CW3348" t="s">
        <v>7199</v>
      </c>
      <c r="CX3348" t="s">
        <v>452</v>
      </c>
      <c r="CY3348" t="s">
        <v>452</v>
      </c>
      <c r="CZ3348" t="s">
        <v>452</v>
      </c>
      <c r="DA3348" t="s">
        <v>452</v>
      </c>
      <c r="DB3348" t="s">
        <v>452</v>
      </c>
      <c r="DC3348" t="s">
        <v>451</v>
      </c>
      <c r="DD3348" t="s">
        <v>451</v>
      </c>
      <c r="DE3348" t="s">
        <v>451</v>
      </c>
      <c r="DF3348" t="s">
        <v>452</v>
      </c>
      <c r="DG3348" t="s">
        <v>451</v>
      </c>
      <c r="DM3348" t="s">
        <v>455</v>
      </c>
      <c r="DN3348" t="s">
        <v>455</v>
      </c>
      <c r="DO3348" t="s">
        <v>455</v>
      </c>
      <c r="DQ3348" t="s">
        <v>455</v>
      </c>
      <c r="DW3348" s="7" t="s">
        <v>456</v>
      </c>
      <c r="DX3348" s="7" t="s">
        <v>456</v>
      </c>
      <c r="DY3348" s="7" t="s">
        <v>456</v>
      </c>
      <c r="EA3348" s="7" t="s">
        <v>479</v>
      </c>
      <c r="EG3348" t="s">
        <v>457</v>
      </c>
      <c r="EH3348" t="s">
        <v>457</v>
      </c>
      <c r="EI3348" t="s">
        <v>457</v>
      </c>
      <c r="EK3348">
        <v>4</v>
      </c>
      <c r="EL3348" s="6"/>
      <c r="JL3348">
        <v>1</v>
      </c>
      <c r="JR3348">
        <v>3</v>
      </c>
      <c r="JS3348">
        <v>2</v>
      </c>
      <c r="JT3348">
        <v>1</v>
      </c>
      <c r="JX3348">
        <v>1</v>
      </c>
      <c r="JY3348">
        <v>2</v>
      </c>
      <c r="JZ3348">
        <v>3</v>
      </c>
      <c r="KK3348">
        <v>3</v>
      </c>
      <c r="KL3348">
        <v>1</v>
      </c>
      <c r="KM3348">
        <v>2</v>
      </c>
      <c r="KP3348">
        <v>4</v>
      </c>
      <c r="KQ3348">
        <v>4</v>
      </c>
      <c r="KR3348" t="s">
        <v>480</v>
      </c>
      <c r="KS3348" t="s">
        <v>480</v>
      </c>
      <c r="KT3348">
        <v>3</v>
      </c>
      <c r="KW3348">
        <v>2</v>
      </c>
      <c r="LB3348">
        <v>3</v>
      </c>
      <c r="LD3348">
        <v>1</v>
      </c>
      <c r="LH3348">
        <v>2</v>
      </c>
      <c r="LI3348">
        <v>3</v>
      </c>
      <c r="LK3348">
        <v>1</v>
      </c>
      <c r="LQ3348">
        <v>1</v>
      </c>
      <c r="LT3348">
        <v>2</v>
      </c>
      <c r="LX3348">
        <v>3</v>
      </c>
      <c r="MB3348">
        <v>3</v>
      </c>
      <c r="ME3348">
        <v>1</v>
      </c>
      <c r="MH3348">
        <v>2</v>
      </c>
      <c r="ML3348">
        <v>3</v>
      </c>
      <c r="MM3348">
        <v>2</v>
      </c>
      <c r="MO3348">
        <v>1</v>
      </c>
      <c r="MS3348" s="7" t="s">
        <v>458</v>
      </c>
      <c r="MT3348" s="7" t="s">
        <v>459</v>
      </c>
      <c r="MU3348" s="7" t="s">
        <v>460</v>
      </c>
      <c r="MV3348" s="7" t="s">
        <v>458</v>
      </c>
      <c r="MW3348" s="7" t="s">
        <v>458</v>
      </c>
      <c r="MX3348" s="7" t="s">
        <v>458</v>
      </c>
      <c r="MY3348" s="7" t="s">
        <v>460</v>
      </c>
      <c r="MZ3348" s="7" t="s">
        <v>460</v>
      </c>
      <c r="NA3348" s="7" t="s">
        <v>460</v>
      </c>
      <c r="NB3348" s="7" t="s">
        <v>460</v>
      </c>
      <c r="NC3348" s="7" t="s">
        <v>483</v>
      </c>
      <c r="ND3348" s="7" t="s">
        <v>483</v>
      </c>
      <c r="NE3348" s="7" t="s">
        <v>483</v>
      </c>
      <c r="NF3348" s="7" t="s">
        <v>483</v>
      </c>
      <c r="NG3348" s="7" t="s">
        <v>482</v>
      </c>
      <c r="NH3348" s="7" t="s">
        <v>483</v>
      </c>
      <c r="NI3348" s="7" t="s">
        <v>483</v>
      </c>
      <c r="NJ3348" s="7" t="s">
        <v>483</v>
      </c>
      <c r="NK3348" s="7" t="s">
        <v>483</v>
      </c>
      <c r="NL3348" s="7" t="s">
        <v>483</v>
      </c>
      <c r="NM3348" t="s">
        <v>484</v>
      </c>
      <c r="PA3348" s="10" t="s">
        <v>463</v>
      </c>
      <c r="PB3348" s="10" t="s">
        <v>463</v>
      </c>
      <c r="PC3348" s="10" t="s">
        <v>485</v>
      </c>
      <c r="PD3348" s="10" t="s">
        <v>485</v>
      </c>
      <c r="PE3348" s="10" t="s">
        <v>485</v>
      </c>
      <c r="PF3348" s="10" t="s">
        <v>463</v>
      </c>
      <c r="PG3348" s="10" t="s">
        <v>485</v>
      </c>
      <c r="PH3348" s="10" t="s">
        <v>485</v>
      </c>
      <c r="PI3348" s="10" t="s">
        <v>463</v>
      </c>
      <c r="PJ3348" s="10" t="s">
        <v>463</v>
      </c>
      <c r="PK3348" s="10" t="s">
        <v>463</v>
      </c>
      <c r="PL3348" s="10" t="s">
        <v>485</v>
      </c>
      <c r="PM3348" s="10" t="s">
        <v>462</v>
      </c>
      <c r="PN3348" s="10" t="s">
        <v>462</v>
      </c>
      <c r="PO3348" s="10" t="s">
        <v>463</v>
      </c>
      <c r="PP3348" s="10" t="s">
        <v>463</v>
      </c>
      <c r="PQ3348" s="10" t="s">
        <v>485</v>
      </c>
      <c r="PR3348" s="10" t="s">
        <v>485</v>
      </c>
      <c r="PS3348" s="10" t="s">
        <v>485</v>
      </c>
      <c r="PT3348" s="10" t="s">
        <v>485</v>
      </c>
      <c r="PU3348" s="10" t="s">
        <v>463</v>
      </c>
      <c r="QJ3348" s="10" t="s">
        <v>464</v>
      </c>
      <c r="QL3348" s="10">
        <v>18.765450000000001</v>
      </c>
      <c r="QM3348" s="10" t="s">
        <v>839</v>
      </c>
      <c r="QQ3348" s="10" t="s">
        <v>7200</v>
      </c>
      <c r="QR3348" s="10" t="s">
        <v>3489</v>
      </c>
      <c r="QS3348" s="10" t="s">
        <v>7201</v>
      </c>
      <c r="RF3348" s="10">
        <v>1</v>
      </c>
      <c r="RH3348" s="15">
        <f>IFERROR(AVERAGE(INDEX('[1]DO NOT TOUCH Préparation'!$T$1:$T$5,MATCH('DO NOT TOUCH - inputExtraction'!$CX3348,'[1]DO NOT TOUCH Préparation'!$S$1:$S$5,0)),INDEX('[1]DO NOT TOUCH Préparation'!$T$1:$T$5,MATCH('DO NOT TOUCH - inputExtraction'!$CY3348,'[1]DO NOT TOUCH Préparation'!$S$1:$S$5,0)),INDEX('[1]DO NOT TOUCH Préparation'!$T$1:$T$5,MATCH('DO NOT TOUCH - inputExtraction'!$CZ3348,'[1]DO NOT TOUCH Préparation'!$S$1:$S$5,0)),INDEX('[1]DO NOT TOUCH Préparation'!$T$1:$T$5,MATCH('DO NOT TOUCH - inputExtraction'!$DA3348,'[1]DO NOT TOUCH Préparation'!$S$1:$S$5,0)),INDEX('[1]DO NOT TOUCH Préparation'!$T$1:$T$5,MATCH('DO NOT TOUCH - inputExtraction'!$DB3348,'[1]DO NOT TOUCH Préparation'!$S$1:$S$5,0))),"")</f>
        <v>3</v>
      </c>
      <c r="RI3348" s="13">
        <f>IFERROR(AVERAGE(INDEX('[1]DO NOT TOUCH Préparation'!$T$1:$T$5,MATCH($DC3348,'[1]DO NOT TOUCH Préparation'!$S$1:$S$5,0)),INDEX('[1]DO NOT TOUCH Préparation'!$T$1:$T$5,MATCH('DO NOT TOUCH - inputExtraction'!$DD3348,'[1]DO NOT TOUCH Préparation'!$S$1:$S$5,0)),INDEX('[1]DO NOT TOUCH Préparation'!$T$1:$T$5,MATCH('DO NOT TOUCH - inputExtraction'!$DE3348,'[1]DO NOT TOUCH Préparation'!$S$1:$S$5,0)),INDEX('[1]DO NOT TOUCH Préparation'!$T$1:$T$5,MATCH(DF3348,'[1]DO NOT TOUCH Préparation'!$S$1:$S$5,0)),INDEX('[1]DO NOT TOUCH Préparation'!$T$1:$T$5,MATCH('DO NOT TOUCH - inputExtraction'!$DG3348,'[1]DO NOT TOUCH Préparation'!$S$1:$S$5,0))),"")</f>
        <v>3.8</v>
      </c>
      <c r="RK3348" s="10">
        <f>VLOOKUP(CX3348,'[1]DO NOT TOUCH Préparation'!$S$1:$T$5,2,0)</f>
        <v>3</v>
      </c>
      <c r="RL3348" s="10">
        <f>VLOOKUP(CY3348,'[1]DO NOT TOUCH Préparation'!$S$1:$T$5,2,0)</f>
        <v>3</v>
      </c>
      <c r="RM3348" s="10">
        <f>VLOOKUP(CZ3348,'[1]DO NOT TOUCH Préparation'!$S$1:$T$5,2,0)</f>
        <v>3</v>
      </c>
      <c r="RN3348" s="10">
        <f>VLOOKUP(DA3348,'[1]DO NOT TOUCH Préparation'!$S$1:$T$5,2,0)</f>
        <v>3</v>
      </c>
      <c r="RO3348" s="10">
        <f>VLOOKUP(DB3348,'[1]DO NOT TOUCH Préparation'!$S$1:$T$5,2,0)</f>
        <v>3</v>
      </c>
      <c r="RP3348" s="10">
        <f>VLOOKUP(DC3348,'[1]DO NOT TOUCH Préparation'!$S$1:$T$5,2,0)</f>
        <v>4</v>
      </c>
      <c r="RQ3348" s="10">
        <f>VLOOKUP(DD3348,'[1]DO NOT TOUCH Préparation'!$S$1:$T$5,2,0)</f>
        <v>4</v>
      </c>
      <c r="RR3348" s="10">
        <f>VLOOKUP(DE3348,'[1]DO NOT TOUCH Préparation'!$S$1:$T$5,2,0)</f>
        <v>4</v>
      </c>
      <c r="RS3348" s="10">
        <f>VLOOKUP(DF3348,'[1]DO NOT TOUCH Préparation'!$S$1:$T$5,2,0)</f>
        <v>3</v>
      </c>
      <c r="RT3348" s="10">
        <f>VLOOKUP(DG3348,'[1]DO NOT TOUCH Préparation'!$S$1:$T$5,2,0)</f>
        <v>4</v>
      </c>
      <c r="RV3348" s="5" t="str">
        <f>IF(CF3348&lt;&gt;"",CF3348,"")</f>
        <v>6% à 20%</v>
      </c>
      <c r="RW3348" s="5" t="str">
        <f>IF(CK3348&lt;&gt;"",CK3348,"")</f>
        <v>21% à 50%</v>
      </c>
      <c r="RX3348" s="5" t="str">
        <f t="shared" si="53"/>
        <v>6% à 20%</v>
      </c>
      <c r="RZ3348" s="5" cm="1">
        <f t="array" ref="RZ3348">IFERROR(INDEX('[1]DO NOT TOUCH Préparation'!$W$2:$W$7,MATCH('DO NOT TOUCH - inputExtraction'!RV3348,'[1]DO NOT TOUCH Préparation'!$V$2:$V$7,0),),"1")</f>
        <v>3</v>
      </c>
      <c r="SA3348" s="5" cm="1">
        <f t="array" ref="SA3348">IFERROR(INDEX('[1]DO NOT TOUCH Préparation'!$W$2:$W$7,MATCH('DO NOT TOUCH - inputExtraction'!RW3348,'[1]DO NOT TOUCH Préparation'!$V$2:$V$7,0),),"1")</f>
        <v>4</v>
      </c>
      <c r="SB3348" s="5" cm="1">
        <f t="array" ref="SB3348">IFERROR(INDEX('[1]DO NOT TOUCH Préparation'!$W$2:$W$7,MATCH('DO NOT TOUCH - inputExtraction'!RX3348,'[1]DO NOT TOUCH Préparation'!$V$2:$V$7,0),),"1")</f>
        <v>3</v>
      </c>
      <c r="SD3348" s="5">
        <v>1</v>
      </c>
      <c r="SF3348" s="5">
        <f>IFERROR(VLOOKUP(H3348,'[1]DO NOT TOUCH Préparation'!$CL$2:$CM$9,2,0),"")</f>
        <v>4</v>
      </c>
      <c r="SG3348" s="5">
        <f>IFERROR(VLOOKUP(K3348,'[1]DO NOT TOUCH Préparation'!$CT$2:$CU$10,2,0),"")</f>
        <v>2</v>
      </c>
      <c r="SH3348" s="5">
        <f>IFERROR(VLOOKUP(L3348,'[1]DO NOT TOUCH Préparation'!$CX$2:$CY$6,2,0),"")</f>
        <v>3</v>
      </c>
    </row>
    <row r="3349" spans="1:502" ht="14.4" x14ac:dyDescent="0.3">
      <c r="A3349" s="4">
        <v>4760</v>
      </c>
      <c r="B3349" s="4" t="s">
        <v>7202</v>
      </c>
      <c r="C3349" s="4" t="s">
        <v>915</v>
      </c>
      <c r="D3349" s="4" t="s">
        <v>438</v>
      </c>
      <c r="E3349" s="4" t="s">
        <v>468</v>
      </c>
      <c r="F3349" s="10" t="s">
        <v>734</v>
      </c>
      <c r="G3349" s="10" t="s">
        <v>441</v>
      </c>
      <c r="H3349" s="7" t="s">
        <v>521</v>
      </c>
      <c r="I3349" s="7">
        <v>29</v>
      </c>
      <c r="J3349" s="7" t="s">
        <v>505</v>
      </c>
      <c r="K3349" s="7" t="s">
        <v>471</v>
      </c>
      <c r="L3349" s="7" t="s">
        <v>472</v>
      </c>
      <c r="M3349" s="7">
        <v>2</v>
      </c>
      <c r="N3349" s="12">
        <v>1</v>
      </c>
      <c r="O3349" s="12">
        <v>0</v>
      </c>
      <c r="P3349" s="7">
        <v>0</v>
      </c>
      <c r="Q3349" s="7">
        <v>0</v>
      </c>
      <c r="R3349" s="7">
        <v>0</v>
      </c>
      <c r="S3349" s="12">
        <v>0</v>
      </c>
      <c r="T3349" s="7">
        <v>0</v>
      </c>
      <c r="U3349" s="12">
        <v>0</v>
      </c>
      <c r="V3349" s="7">
        <v>1</v>
      </c>
      <c r="W3349" s="7">
        <v>2</v>
      </c>
      <c r="AC3349" s="10" t="s">
        <v>512</v>
      </c>
      <c r="AD3349" s="10">
        <v>0</v>
      </c>
      <c r="AE3349" s="10">
        <v>0</v>
      </c>
      <c r="AF3349" s="10">
        <v>0</v>
      </c>
      <c r="AG3349" s="10">
        <v>0</v>
      </c>
      <c r="AH3349" s="10">
        <v>1</v>
      </c>
      <c r="AI3349" s="10">
        <v>1</v>
      </c>
      <c r="AJ3349" s="10">
        <v>0</v>
      </c>
      <c r="AK3349" s="10">
        <v>0</v>
      </c>
      <c r="AM3349" s="10">
        <v>0</v>
      </c>
      <c r="AN3349" s="10">
        <v>0</v>
      </c>
      <c r="AO3349" s="10">
        <v>0</v>
      </c>
      <c r="AP3349" s="10">
        <v>1</v>
      </c>
      <c r="AQ3349" s="10">
        <v>0</v>
      </c>
      <c r="AR3349" s="10">
        <v>0</v>
      </c>
      <c r="AS3349" s="10">
        <v>0</v>
      </c>
      <c r="AT3349" s="10">
        <v>0</v>
      </c>
      <c r="AU3349" s="10">
        <v>0</v>
      </c>
      <c r="AV3349" s="10">
        <v>0</v>
      </c>
      <c r="AW3349" s="10">
        <v>0</v>
      </c>
      <c r="AX3349" s="10">
        <v>0</v>
      </c>
      <c r="AY3349" s="10">
        <v>0</v>
      </c>
      <c r="AZ3349" s="10">
        <v>0</v>
      </c>
      <c r="CB3349" s="10">
        <v>0</v>
      </c>
      <c r="CC3349" s="10">
        <v>0</v>
      </c>
      <c r="CE3349" s="7" t="s">
        <v>447</v>
      </c>
      <c r="CF3349" s="7" t="s">
        <v>448</v>
      </c>
      <c r="CG3349" s="7" t="s">
        <v>449</v>
      </c>
      <c r="CH3349" s="7">
        <v>2</v>
      </c>
      <c r="CI3349" s="7">
        <v>4</v>
      </c>
      <c r="CJ3349" s="7">
        <v>2</v>
      </c>
      <c r="CK3349" s="7" t="s">
        <v>477</v>
      </c>
      <c r="CL3349" s="7" t="s">
        <v>477</v>
      </c>
      <c r="CM3349" s="7" t="s">
        <v>524</v>
      </c>
      <c r="CN3349" s="7">
        <v>3</v>
      </c>
      <c r="CO3349" s="7" t="s">
        <v>524</v>
      </c>
      <c r="CP3349" s="7" t="s">
        <v>450</v>
      </c>
      <c r="CX3349" t="s">
        <v>453</v>
      </c>
      <c r="CY3349" t="s">
        <v>495</v>
      </c>
      <c r="CZ3349" t="s">
        <v>453</v>
      </c>
      <c r="DA3349" t="s">
        <v>451</v>
      </c>
      <c r="DB3349" t="s">
        <v>478</v>
      </c>
      <c r="DC3349" t="s">
        <v>495</v>
      </c>
      <c r="DD3349" t="s">
        <v>452</v>
      </c>
      <c r="DE3349" t="s">
        <v>453</v>
      </c>
      <c r="DF3349" t="s">
        <v>495</v>
      </c>
      <c r="DG3349" t="s">
        <v>451</v>
      </c>
      <c r="DH3349" t="s">
        <v>455</v>
      </c>
      <c r="DJ3349" t="s">
        <v>455</v>
      </c>
      <c r="DK3349" t="s">
        <v>537</v>
      </c>
      <c r="DO3349" t="s">
        <v>454</v>
      </c>
      <c r="DQ3349" t="s">
        <v>537</v>
      </c>
      <c r="DR3349" s="7" t="s">
        <v>479</v>
      </c>
      <c r="DT3349" s="7" t="s">
        <v>612</v>
      </c>
      <c r="DU3349" s="7" t="s">
        <v>456</v>
      </c>
      <c r="DY3349" s="7" t="s">
        <v>612</v>
      </c>
      <c r="EA3349" s="7" t="s">
        <v>479</v>
      </c>
      <c r="EB3349">
        <v>4</v>
      </c>
      <c r="ED3349">
        <v>4</v>
      </c>
      <c r="EE3349">
        <v>4</v>
      </c>
      <c r="EI3349">
        <v>2</v>
      </c>
      <c r="EK3349">
        <v>3</v>
      </c>
      <c r="EL3349" s="6"/>
      <c r="FA3349">
        <v>0</v>
      </c>
      <c r="FB3349">
        <v>1</v>
      </c>
      <c r="FC3349">
        <v>0</v>
      </c>
      <c r="FD3349">
        <v>0</v>
      </c>
      <c r="FE3349">
        <v>1</v>
      </c>
      <c r="GE3349">
        <v>1</v>
      </c>
      <c r="GF3349">
        <v>0</v>
      </c>
      <c r="GG3349">
        <v>0</v>
      </c>
      <c r="GH3349">
        <v>0</v>
      </c>
      <c r="GI3349">
        <v>0</v>
      </c>
      <c r="GM3349" t="s">
        <v>3817</v>
      </c>
      <c r="GY3349">
        <v>1</v>
      </c>
      <c r="HM3349">
        <v>1</v>
      </c>
      <c r="HO3349">
        <v>1</v>
      </c>
      <c r="IA3349">
        <v>1</v>
      </c>
      <c r="IL3349">
        <v>1</v>
      </c>
      <c r="IY3349">
        <v>1</v>
      </c>
      <c r="JB3349">
        <v>1</v>
      </c>
      <c r="KC3349">
        <v>1</v>
      </c>
      <c r="KM3349">
        <v>1</v>
      </c>
      <c r="KP3349" t="s">
        <v>481</v>
      </c>
      <c r="KQ3349">
        <v>4</v>
      </c>
      <c r="KR3349">
        <v>4</v>
      </c>
      <c r="KS3349">
        <v>4</v>
      </c>
      <c r="KT3349" t="s">
        <v>481</v>
      </c>
      <c r="LB3349">
        <v>1</v>
      </c>
      <c r="LE3349">
        <v>1</v>
      </c>
      <c r="LF3349">
        <v>2</v>
      </c>
      <c r="LT3349">
        <v>1</v>
      </c>
      <c r="MC3349">
        <v>1</v>
      </c>
      <c r="MQ3349">
        <v>1</v>
      </c>
      <c r="MS3349" s="7" t="s">
        <v>458</v>
      </c>
      <c r="MT3349" s="7" t="s">
        <v>458</v>
      </c>
      <c r="MU3349" s="7" t="s">
        <v>482</v>
      </c>
      <c r="MV3349" s="7" t="s">
        <v>459</v>
      </c>
      <c r="MW3349" s="7" t="s">
        <v>460</v>
      </c>
      <c r="MX3349" s="7" t="s">
        <v>459</v>
      </c>
      <c r="MY3349" s="7" t="s">
        <v>458</v>
      </c>
      <c r="MZ3349" s="7" t="s">
        <v>482</v>
      </c>
      <c r="NA3349" s="7" t="s">
        <v>458</v>
      </c>
      <c r="NB3349" s="7" t="s">
        <v>482</v>
      </c>
      <c r="NC3349" s="7" t="s">
        <v>458</v>
      </c>
      <c r="ND3349" s="7" t="s">
        <v>482</v>
      </c>
      <c r="NE3349" s="7" t="s">
        <v>458</v>
      </c>
      <c r="NF3349" s="7" t="s">
        <v>458</v>
      </c>
      <c r="NG3349" s="7" t="s">
        <v>482</v>
      </c>
      <c r="NH3349" s="7" t="s">
        <v>458</v>
      </c>
      <c r="NI3349" s="7" t="s">
        <v>458</v>
      </c>
      <c r="NJ3349" s="7" t="s">
        <v>483</v>
      </c>
      <c r="NK3349" s="7" t="s">
        <v>483</v>
      </c>
      <c r="NL3349" s="7" t="s">
        <v>482</v>
      </c>
      <c r="NM3349" t="s">
        <v>498</v>
      </c>
      <c r="NN3349" t="s">
        <v>462</v>
      </c>
      <c r="NO3349" t="s">
        <v>463</v>
      </c>
      <c r="NP3349" t="s">
        <v>499</v>
      </c>
      <c r="NQ3349" t="s">
        <v>462</v>
      </c>
      <c r="NR3349" t="s">
        <v>462</v>
      </c>
      <c r="NS3349" t="s">
        <v>462</v>
      </c>
      <c r="NT3349" t="s">
        <v>485</v>
      </c>
      <c r="NU3349" t="s">
        <v>499</v>
      </c>
      <c r="NV3349" t="s">
        <v>499</v>
      </c>
      <c r="NW3349" t="s">
        <v>463</v>
      </c>
      <c r="NX3349" t="s">
        <v>463</v>
      </c>
      <c r="NY3349" t="s">
        <v>462</v>
      </c>
      <c r="NZ3349" t="s">
        <v>499</v>
      </c>
      <c r="OA3349" t="s">
        <v>463</v>
      </c>
      <c r="OB3349" t="s">
        <v>485</v>
      </c>
      <c r="OC3349" t="s">
        <v>499</v>
      </c>
      <c r="OD3349" t="s">
        <v>485</v>
      </c>
      <c r="OE3349" t="s">
        <v>485</v>
      </c>
      <c r="OF3349" t="s">
        <v>485</v>
      </c>
      <c r="OG3349" t="s">
        <v>485</v>
      </c>
      <c r="QJ3349" s="10" t="s">
        <v>464</v>
      </c>
      <c r="QL3349" s="10">
        <v>6.7486166666666998</v>
      </c>
      <c r="QM3349" s="10" t="s">
        <v>465</v>
      </c>
      <c r="QQ3349" s="10" t="s">
        <v>1170</v>
      </c>
      <c r="QR3349" s="10" t="s">
        <v>1170</v>
      </c>
      <c r="QW3349" s="10" t="s">
        <v>1170</v>
      </c>
      <c r="RF3349" s="10">
        <v>1</v>
      </c>
      <c r="RH3349" s="15">
        <f>IFERROR(AVERAGE(INDEX('[1]DO NOT TOUCH Préparation'!$T$1:$T$5,MATCH('DO NOT TOUCH - inputExtraction'!$CX3349,'[1]DO NOT TOUCH Préparation'!$S$1:$S$5,0)),INDEX('[1]DO NOT TOUCH Préparation'!$T$1:$T$5,MATCH('DO NOT TOUCH - inputExtraction'!$CY3349,'[1]DO NOT TOUCH Préparation'!$S$1:$S$5,0)),INDEX('[1]DO NOT TOUCH Préparation'!$T$1:$T$5,MATCH('DO NOT TOUCH - inputExtraction'!$CZ3349,'[1]DO NOT TOUCH Préparation'!$S$1:$S$5,0)),INDEX('[1]DO NOT TOUCH Préparation'!$T$1:$T$5,MATCH('DO NOT TOUCH - inputExtraction'!$DA3349,'[1]DO NOT TOUCH Préparation'!$S$1:$S$5,0)),INDEX('[1]DO NOT TOUCH Préparation'!$T$1:$T$5,MATCH('DO NOT TOUCH - inputExtraction'!$DB3349,'[1]DO NOT TOUCH Préparation'!$S$1:$S$5,0))),"")</f>
        <v>3.4</v>
      </c>
      <c r="RI3349" s="13">
        <f>IFERROR(AVERAGE(INDEX('[1]DO NOT TOUCH Préparation'!$T$1:$T$5,MATCH($DC3349,'[1]DO NOT TOUCH Préparation'!$S$1:$S$5,0)),INDEX('[1]DO NOT TOUCH Préparation'!$T$1:$T$5,MATCH('DO NOT TOUCH - inputExtraction'!$DD3349,'[1]DO NOT TOUCH Préparation'!$S$1:$S$5,0)),INDEX('[1]DO NOT TOUCH Préparation'!$T$1:$T$5,MATCH('DO NOT TOUCH - inputExtraction'!$DE3349,'[1]DO NOT TOUCH Préparation'!$S$1:$S$5,0)),INDEX('[1]DO NOT TOUCH Préparation'!$T$1:$T$5,MATCH(DF3349,'[1]DO NOT TOUCH Préparation'!$S$1:$S$5,0)),INDEX('[1]DO NOT TOUCH Préparation'!$T$1:$T$5,MATCH('DO NOT TOUCH - inputExtraction'!$DG3349,'[1]DO NOT TOUCH Préparation'!$S$1:$S$5,0))),"")</f>
        <v>3.2</v>
      </c>
      <c r="RK3349" s="10">
        <f>VLOOKUP(CX3349,'[1]DO NOT TOUCH Préparation'!$S$1:$T$5,2,0)</f>
        <v>5</v>
      </c>
      <c r="RL3349" s="10">
        <f>VLOOKUP(CY3349,'[1]DO NOT TOUCH Préparation'!$S$1:$T$5,2,0)</f>
        <v>2</v>
      </c>
      <c r="RM3349" s="10">
        <f>VLOOKUP(CZ3349,'[1]DO NOT TOUCH Préparation'!$S$1:$T$5,2,0)</f>
        <v>5</v>
      </c>
      <c r="RN3349" s="10">
        <f>VLOOKUP(DA3349,'[1]DO NOT TOUCH Préparation'!$S$1:$T$5,2,0)</f>
        <v>4</v>
      </c>
      <c r="RO3349" s="10">
        <f>VLOOKUP(DB3349,'[1]DO NOT TOUCH Préparation'!$S$1:$T$5,2,0)</f>
        <v>1</v>
      </c>
      <c r="RP3349" s="10">
        <f>VLOOKUP(DC3349,'[1]DO NOT TOUCH Préparation'!$S$1:$T$5,2,0)</f>
        <v>2</v>
      </c>
      <c r="RQ3349" s="10">
        <f>VLOOKUP(DD3349,'[1]DO NOT TOUCH Préparation'!$S$1:$T$5,2,0)</f>
        <v>3</v>
      </c>
      <c r="RR3349" s="10">
        <f>VLOOKUP(DE3349,'[1]DO NOT TOUCH Préparation'!$S$1:$T$5,2,0)</f>
        <v>5</v>
      </c>
      <c r="RS3349" s="10">
        <f>VLOOKUP(DF3349,'[1]DO NOT TOUCH Préparation'!$S$1:$T$5,2,0)</f>
        <v>2</v>
      </c>
      <c r="RT3349" s="10">
        <f>VLOOKUP(DG3349,'[1]DO NOT TOUCH Préparation'!$S$1:$T$5,2,0)</f>
        <v>4</v>
      </c>
      <c r="RV3349" s="5" t="str">
        <f>IF(CF3349&lt;&gt;"",CF3349,"")</f>
        <v>6% à 20%</v>
      </c>
      <c r="RW3349" s="5" t="str">
        <f>IF(CK3349&lt;&gt;"",CK3349,"")</f>
        <v>Je ne sais pas</v>
      </c>
      <c r="RX3349" s="5" t="str">
        <f t="shared" si="53"/>
        <v>Je n’achète pas de produits à base végétale (soja, amande, avoine…)</v>
      </c>
      <c r="RZ3349" s="5" cm="1">
        <f t="array" ref="RZ3349">IFERROR(INDEX('[1]DO NOT TOUCH Préparation'!$W$2:$W$7,MATCH('DO NOT TOUCH - inputExtraction'!RV3349,'[1]DO NOT TOUCH Préparation'!$V$2:$V$7,0),),"1")</f>
        <v>3</v>
      </c>
      <c r="SA3349" s="5" cm="1">
        <f t="array" ref="SA3349">IFERROR(INDEX('[1]DO NOT TOUCH Préparation'!$W$2:$W$7,MATCH('DO NOT TOUCH - inputExtraction'!RW3349,'[1]DO NOT TOUCH Préparation'!$V$2:$V$7,0),),"1")</f>
        <v>0</v>
      </c>
      <c r="SB3349" s="5" t="str" cm="1">
        <f t="array" ref="SB3349">IFERROR(INDEX('[1]DO NOT TOUCH Préparation'!$W$2:$W$7,MATCH('DO NOT TOUCH - inputExtraction'!RX3349,'[1]DO NOT TOUCH Préparation'!$V$2:$V$7,0),),"1")</f>
        <v>1</v>
      </c>
      <c r="SD3349" s="5">
        <v>1</v>
      </c>
      <c r="SF3349" s="5">
        <f>IFERROR(VLOOKUP(H3349,'[1]DO NOT TOUCH Préparation'!$CL$2:$CM$9,2,0),"")</f>
        <v>1</v>
      </c>
      <c r="SG3349" s="5">
        <f>IFERROR(VLOOKUP(K3349,'[1]DO NOT TOUCH Préparation'!$CT$2:$CU$10,2,0),"")</f>
        <v>1</v>
      </c>
      <c r="SH3349" s="5">
        <f>IFERROR(VLOOKUP(L3349,'[1]DO NOT TOUCH Préparation'!$CX$2:$CY$6,2,0),"")</f>
        <v>2</v>
      </c>
    </row>
    <row r="3350" spans="1:502" ht="14.4" x14ac:dyDescent="0.3">
      <c r="A3350" s="4">
        <v>4762</v>
      </c>
      <c r="B3350" s="4" t="s">
        <v>7203</v>
      </c>
      <c r="C3350" s="4" t="s">
        <v>3813</v>
      </c>
      <c r="D3350" s="4" t="s">
        <v>438</v>
      </c>
      <c r="E3350" s="4" t="s">
        <v>468</v>
      </c>
      <c r="F3350" s="10" t="s">
        <v>440</v>
      </c>
      <c r="G3350" s="10" t="s">
        <v>441</v>
      </c>
      <c r="H3350" s="7" t="s">
        <v>490</v>
      </c>
      <c r="I3350" s="7">
        <v>40</v>
      </c>
      <c r="J3350" s="7" t="s">
        <v>505</v>
      </c>
      <c r="K3350" s="7" t="s">
        <v>491</v>
      </c>
      <c r="L3350" s="7" t="s">
        <v>492</v>
      </c>
      <c r="M3350" s="7">
        <v>3</v>
      </c>
      <c r="N3350" s="12">
        <v>0</v>
      </c>
      <c r="O3350" s="12">
        <v>0</v>
      </c>
      <c r="P3350" s="7">
        <v>0</v>
      </c>
      <c r="Q3350" s="7">
        <v>0</v>
      </c>
      <c r="R3350" s="7">
        <v>1</v>
      </c>
      <c r="S3350" s="12">
        <v>0</v>
      </c>
      <c r="T3350" s="7">
        <v>1</v>
      </c>
      <c r="U3350" s="12">
        <v>0</v>
      </c>
      <c r="V3350" s="7">
        <v>2</v>
      </c>
      <c r="W3350" s="7">
        <v>1</v>
      </c>
      <c r="Y3350" s="7">
        <v>3</v>
      </c>
      <c r="AC3350" s="10" t="s">
        <v>558</v>
      </c>
      <c r="AD3350" s="10">
        <v>0</v>
      </c>
      <c r="AE3350" s="10">
        <v>0</v>
      </c>
      <c r="AF3350" s="10">
        <v>0</v>
      </c>
      <c r="AG3350" s="10">
        <v>0</v>
      </c>
      <c r="AH3350" s="10">
        <v>0</v>
      </c>
      <c r="AI3350" s="10">
        <v>0</v>
      </c>
      <c r="AJ3350" s="10">
        <v>0</v>
      </c>
      <c r="AK3350" s="10">
        <v>1</v>
      </c>
      <c r="AM3350" s="10">
        <v>0</v>
      </c>
      <c r="AN3350" s="10">
        <v>1</v>
      </c>
      <c r="AO3350" s="10">
        <v>0</v>
      </c>
      <c r="AP3350" s="10">
        <v>0</v>
      </c>
      <c r="AQ3350" s="10">
        <v>0</v>
      </c>
      <c r="AR3350" s="10">
        <v>0</v>
      </c>
      <c r="AS3350" s="10">
        <v>0</v>
      </c>
      <c r="AT3350" s="10">
        <v>0</v>
      </c>
      <c r="AU3350" s="10">
        <v>0</v>
      </c>
      <c r="AV3350" s="10">
        <v>1</v>
      </c>
      <c r="AW3350" s="10">
        <v>0</v>
      </c>
      <c r="AX3350" s="10">
        <v>0</v>
      </c>
      <c r="AY3350" s="10">
        <v>0</v>
      </c>
      <c r="AZ3350" s="10">
        <v>0</v>
      </c>
      <c r="CB3350" s="10">
        <v>0</v>
      </c>
      <c r="CC3350" s="10">
        <v>0</v>
      </c>
      <c r="CE3350" s="7" t="s">
        <v>513</v>
      </c>
      <c r="CF3350" s="7" t="s">
        <v>448</v>
      </c>
      <c r="CG3350" s="7" t="s">
        <v>494</v>
      </c>
      <c r="CH3350" s="7" t="s">
        <v>524</v>
      </c>
      <c r="CI3350" s="7" t="s">
        <v>524</v>
      </c>
      <c r="CJ3350" s="7" t="s">
        <v>524</v>
      </c>
      <c r="CK3350" s="7" t="s">
        <v>570</v>
      </c>
      <c r="CL3350" s="7" t="s">
        <v>494</v>
      </c>
      <c r="CM3350" s="7" t="s">
        <v>524</v>
      </c>
      <c r="CN3350" s="7" t="s">
        <v>524</v>
      </c>
      <c r="CO3350" s="7" t="s">
        <v>524</v>
      </c>
      <c r="CP3350" s="7" t="s">
        <v>474</v>
      </c>
      <c r="CQ3350" s="7" t="s">
        <v>475</v>
      </c>
      <c r="CR3350" s="7">
        <v>3</v>
      </c>
      <c r="CS3350" s="7">
        <v>4</v>
      </c>
      <c r="CT3350" s="7">
        <v>2</v>
      </c>
      <c r="CU3350" s="7">
        <v>4</v>
      </c>
      <c r="CX3350" t="s">
        <v>451</v>
      </c>
      <c r="CY3350" t="s">
        <v>452</v>
      </c>
      <c r="CZ3350" t="s">
        <v>453</v>
      </c>
      <c r="DA3350" t="s">
        <v>453</v>
      </c>
      <c r="DB3350" t="s">
        <v>451</v>
      </c>
      <c r="DC3350" t="s">
        <v>451</v>
      </c>
      <c r="DD3350" t="s">
        <v>451</v>
      </c>
      <c r="DE3350" t="s">
        <v>453</v>
      </c>
      <c r="DF3350" t="s">
        <v>453</v>
      </c>
      <c r="DG3350" t="s">
        <v>453</v>
      </c>
      <c r="DH3350" t="s">
        <v>455</v>
      </c>
      <c r="DJ3350" t="s">
        <v>455</v>
      </c>
      <c r="DK3350" t="s">
        <v>455</v>
      </c>
      <c r="DL3350" t="s">
        <v>455</v>
      </c>
      <c r="DM3350" t="s">
        <v>455</v>
      </c>
      <c r="DN3350" t="s">
        <v>455</v>
      </c>
      <c r="DO3350" t="s">
        <v>455</v>
      </c>
      <c r="DP3350" t="s">
        <v>455</v>
      </c>
      <c r="DQ3350" t="s">
        <v>455</v>
      </c>
      <c r="DR3350" s="7" t="s">
        <v>456</v>
      </c>
      <c r="DT3350" s="7" t="s">
        <v>456</v>
      </c>
      <c r="DU3350" s="7" t="s">
        <v>479</v>
      </c>
      <c r="DV3350" s="7" t="s">
        <v>479</v>
      </c>
      <c r="DW3350" s="7" t="s">
        <v>479</v>
      </c>
      <c r="DX3350" s="7" t="s">
        <v>479</v>
      </c>
      <c r="DY3350" s="7" t="s">
        <v>479</v>
      </c>
      <c r="DZ3350" s="7" t="s">
        <v>479</v>
      </c>
      <c r="EA3350" s="7" t="s">
        <v>479</v>
      </c>
      <c r="EB3350">
        <v>4</v>
      </c>
      <c r="ED3350">
        <v>4</v>
      </c>
      <c r="EE3350">
        <v>3</v>
      </c>
      <c r="EF3350">
        <v>4</v>
      </c>
      <c r="EG3350" t="s">
        <v>457</v>
      </c>
      <c r="EH3350">
        <v>4</v>
      </c>
      <c r="EI3350">
        <v>3</v>
      </c>
      <c r="EJ3350">
        <v>4</v>
      </c>
      <c r="EK3350">
        <v>4</v>
      </c>
      <c r="EL3350" s="6"/>
      <c r="IH3350">
        <v>1</v>
      </c>
      <c r="II3350">
        <v>2</v>
      </c>
      <c r="IL3350">
        <v>3</v>
      </c>
      <c r="IT3350">
        <v>1</v>
      </c>
      <c r="IU3350">
        <v>2</v>
      </c>
      <c r="IX3350">
        <v>3</v>
      </c>
      <c r="IZ3350">
        <v>2</v>
      </c>
      <c r="JA3350">
        <v>1</v>
      </c>
      <c r="JD3350">
        <v>3</v>
      </c>
      <c r="JF3350">
        <v>2</v>
      </c>
      <c r="JG3350">
        <v>1</v>
      </c>
      <c r="JJ3350">
        <v>3</v>
      </c>
      <c r="JL3350">
        <v>2</v>
      </c>
      <c r="JM3350">
        <v>1</v>
      </c>
      <c r="JP3350">
        <v>3</v>
      </c>
      <c r="JR3350">
        <v>1</v>
      </c>
      <c r="JS3350">
        <v>2</v>
      </c>
      <c r="JV3350">
        <v>3</v>
      </c>
      <c r="JX3350">
        <v>1</v>
      </c>
      <c r="JY3350">
        <v>2</v>
      </c>
      <c r="KB3350">
        <v>3</v>
      </c>
      <c r="KD3350">
        <v>2</v>
      </c>
      <c r="KE3350">
        <v>1</v>
      </c>
      <c r="KH3350">
        <v>3</v>
      </c>
      <c r="KJ3350">
        <v>2</v>
      </c>
      <c r="KK3350">
        <v>1</v>
      </c>
      <c r="KN3350">
        <v>3</v>
      </c>
      <c r="KP3350">
        <v>4</v>
      </c>
      <c r="KQ3350">
        <v>4</v>
      </c>
      <c r="KR3350" t="s">
        <v>480</v>
      </c>
      <c r="KS3350">
        <v>4</v>
      </c>
      <c r="KT3350">
        <v>4</v>
      </c>
      <c r="KX3350">
        <v>1</v>
      </c>
      <c r="LB3350">
        <v>2</v>
      </c>
      <c r="LC3350">
        <v>3</v>
      </c>
      <c r="LH3350">
        <v>1</v>
      </c>
      <c r="LL3350">
        <v>2</v>
      </c>
      <c r="LM3350">
        <v>3</v>
      </c>
      <c r="LR3350">
        <v>1</v>
      </c>
      <c r="LV3350">
        <v>2</v>
      </c>
      <c r="LW3350">
        <v>3</v>
      </c>
      <c r="MB3350">
        <v>1</v>
      </c>
      <c r="MF3350">
        <v>2</v>
      </c>
      <c r="MG3350">
        <v>3</v>
      </c>
      <c r="ML3350">
        <v>1</v>
      </c>
      <c r="MP3350">
        <v>3</v>
      </c>
      <c r="MQ3350">
        <v>2</v>
      </c>
      <c r="MS3350" s="7" t="s">
        <v>458</v>
      </c>
      <c r="MT3350" s="7" t="s">
        <v>459</v>
      </c>
      <c r="MU3350" s="7" t="s">
        <v>458</v>
      </c>
      <c r="MV3350" s="7" t="s">
        <v>460</v>
      </c>
      <c r="MW3350" s="7" t="s">
        <v>458</v>
      </c>
      <c r="MX3350" s="7" t="s">
        <v>460</v>
      </c>
      <c r="MY3350" s="7" t="s">
        <v>458</v>
      </c>
      <c r="MZ3350" s="7" t="s">
        <v>458</v>
      </c>
      <c r="NA3350" s="7" t="s">
        <v>458</v>
      </c>
      <c r="NB3350" s="7" t="s">
        <v>460</v>
      </c>
      <c r="NC3350" s="7" t="s">
        <v>458</v>
      </c>
      <c r="ND3350" s="7" t="s">
        <v>483</v>
      </c>
      <c r="NE3350" s="7" t="s">
        <v>458</v>
      </c>
      <c r="NF3350" s="7" t="s">
        <v>458</v>
      </c>
      <c r="NG3350" s="7" t="s">
        <v>460</v>
      </c>
      <c r="NH3350" s="7" t="s">
        <v>460</v>
      </c>
      <c r="NI3350" s="7" t="s">
        <v>458</v>
      </c>
      <c r="NJ3350" s="7" t="s">
        <v>458</v>
      </c>
      <c r="NK3350" s="7" t="s">
        <v>458</v>
      </c>
      <c r="NL3350" s="7" t="s">
        <v>460</v>
      </c>
      <c r="NM3350" t="s">
        <v>498</v>
      </c>
      <c r="NN3350" t="s">
        <v>462</v>
      </c>
      <c r="NO3350" t="s">
        <v>462</v>
      </c>
      <c r="NP3350" t="s">
        <v>485</v>
      </c>
      <c r="NQ3350" t="s">
        <v>462</v>
      </c>
      <c r="NR3350" t="s">
        <v>485</v>
      </c>
      <c r="NS3350" t="s">
        <v>462</v>
      </c>
      <c r="NT3350" t="s">
        <v>462</v>
      </c>
      <c r="NU3350" t="s">
        <v>462</v>
      </c>
      <c r="NV3350" t="s">
        <v>462</v>
      </c>
      <c r="NW3350" t="s">
        <v>462</v>
      </c>
      <c r="NX3350" t="s">
        <v>485</v>
      </c>
      <c r="NY3350" t="s">
        <v>462</v>
      </c>
      <c r="NZ3350" t="s">
        <v>462</v>
      </c>
      <c r="OA3350" t="s">
        <v>462</v>
      </c>
      <c r="OB3350" t="s">
        <v>462</v>
      </c>
      <c r="OC3350" t="s">
        <v>462</v>
      </c>
      <c r="OD3350" t="s">
        <v>462</v>
      </c>
      <c r="OE3350" t="s">
        <v>462</v>
      </c>
      <c r="OF3350" t="s">
        <v>462</v>
      </c>
      <c r="OG3350" t="s">
        <v>462</v>
      </c>
      <c r="QJ3350" s="10" t="s">
        <v>464</v>
      </c>
      <c r="QL3350" s="10">
        <v>6.6911500000000004</v>
      </c>
      <c r="QM3350" s="10" t="s">
        <v>465</v>
      </c>
      <c r="QQ3350" s="10" t="s">
        <v>2459</v>
      </c>
      <c r="QR3350" s="10" t="s">
        <v>2459</v>
      </c>
      <c r="RF3350" s="10">
        <v>1</v>
      </c>
      <c r="RH3350" s="15">
        <f>IFERROR(AVERAGE(INDEX('[1]DO NOT TOUCH Préparation'!$T$1:$T$5,MATCH('DO NOT TOUCH - inputExtraction'!$CX3350,'[1]DO NOT TOUCH Préparation'!$S$1:$S$5,0)),INDEX('[1]DO NOT TOUCH Préparation'!$T$1:$T$5,MATCH('DO NOT TOUCH - inputExtraction'!$CY3350,'[1]DO NOT TOUCH Préparation'!$S$1:$S$5,0)),INDEX('[1]DO NOT TOUCH Préparation'!$T$1:$T$5,MATCH('DO NOT TOUCH - inputExtraction'!$CZ3350,'[1]DO NOT TOUCH Préparation'!$S$1:$S$5,0)),INDEX('[1]DO NOT TOUCH Préparation'!$T$1:$T$5,MATCH('DO NOT TOUCH - inputExtraction'!$DA3350,'[1]DO NOT TOUCH Préparation'!$S$1:$S$5,0)),INDEX('[1]DO NOT TOUCH Préparation'!$T$1:$T$5,MATCH('DO NOT TOUCH - inputExtraction'!$DB3350,'[1]DO NOT TOUCH Préparation'!$S$1:$S$5,0))),"")</f>
        <v>4.2</v>
      </c>
      <c r="RI3350" s="13">
        <f>IFERROR(AVERAGE(INDEX('[1]DO NOT TOUCH Préparation'!$T$1:$T$5,MATCH($DC3350,'[1]DO NOT TOUCH Préparation'!$S$1:$S$5,0)),INDEX('[1]DO NOT TOUCH Préparation'!$T$1:$T$5,MATCH('DO NOT TOUCH - inputExtraction'!$DD3350,'[1]DO NOT TOUCH Préparation'!$S$1:$S$5,0)),INDEX('[1]DO NOT TOUCH Préparation'!$T$1:$T$5,MATCH('DO NOT TOUCH - inputExtraction'!$DE3350,'[1]DO NOT TOUCH Préparation'!$S$1:$S$5,0)),INDEX('[1]DO NOT TOUCH Préparation'!$T$1:$T$5,MATCH(DF3350,'[1]DO NOT TOUCH Préparation'!$S$1:$S$5,0)),INDEX('[1]DO NOT TOUCH Préparation'!$T$1:$T$5,MATCH('DO NOT TOUCH - inputExtraction'!$DG3350,'[1]DO NOT TOUCH Préparation'!$S$1:$S$5,0))),"")</f>
        <v>4.5999999999999996</v>
      </c>
      <c r="RK3350" s="10">
        <f>VLOOKUP(CX3350,'[1]DO NOT TOUCH Préparation'!$S$1:$T$5,2,0)</f>
        <v>4</v>
      </c>
      <c r="RL3350" s="10">
        <f>VLOOKUP(CY3350,'[1]DO NOT TOUCH Préparation'!$S$1:$T$5,2,0)</f>
        <v>3</v>
      </c>
      <c r="RM3350" s="10">
        <f>VLOOKUP(CZ3350,'[1]DO NOT TOUCH Préparation'!$S$1:$T$5,2,0)</f>
        <v>5</v>
      </c>
      <c r="RN3350" s="10">
        <f>VLOOKUP(DA3350,'[1]DO NOT TOUCH Préparation'!$S$1:$T$5,2,0)</f>
        <v>5</v>
      </c>
      <c r="RO3350" s="10">
        <f>VLOOKUP(DB3350,'[1]DO NOT TOUCH Préparation'!$S$1:$T$5,2,0)</f>
        <v>4</v>
      </c>
      <c r="RP3350" s="10">
        <f>VLOOKUP(DC3350,'[1]DO NOT TOUCH Préparation'!$S$1:$T$5,2,0)</f>
        <v>4</v>
      </c>
      <c r="RQ3350" s="10">
        <f>VLOOKUP(DD3350,'[1]DO NOT TOUCH Préparation'!$S$1:$T$5,2,0)</f>
        <v>4</v>
      </c>
      <c r="RR3350" s="10">
        <f>VLOOKUP(DE3350,'[1]DO NOT TOUCH Préparation'!$S$1:$T$5,2,0)</f>
        <v>5</v>
      </c>
      <c r="RS3350" s="10">
        <f>VLOOKUP(DF3350,'[1]DO NOT TOUCH Préparation'!$S$1:$T$5,2,0)</f>
        <v>5</v>
      </c>
      <c r="RT3350" s="10">
        <f>VLOOKUP(DG3350,'[1]DO NOT TOUCH Préparation'!$S$1:$T$5,2,0)</f>
        <v>5</v>
      </c>
      <c r="RV3350" s="5" t="str">
        <f>IF(CF3350&lt;&gt;"",CF3350,"")</f>
        <v>6% à 20%</v>
      </c>
      <c r="RW3350" s="5" t="str">
        <f>IF(CK3350&lt;&gt;"",CK3350,"")</f>
        <v>Plus de 50%</v>
      </c>
      <c r="RX3350" s="5" t="str">
        <f t="shared" si="53"/>
        <v>Inférieur ou égal à 5%</v>
      </c>
      <c r="RZ3350" s="5" cm="1">
        <f t="array" ref="RZ3350">IFERROR(INDEX('[1]DO NOT TOUCH Préparation'!$W$2:$W$7,MATCH('DO NOT TOUCH - inputExtraction'!RV3350,'[1]DO NOT TOUCH Préparation'!$V$2:$V$7,0),),"1")</f>
        <v>3</v>
      </c>
      <c r="SA3350" s="5" cm="1">
        <f t="array" ref="SA3350">IFERROR(INDEX('[1]DO NOT TOUCH Préparation'!$W$2:$W$7,MATCH('DO NOT TOUCH - inputExtraction'!RW3350,'[1]DO NOT TOUCH Préparation'!$V$2:$V$7,0),),"1")</f>
        <v>5</v>
      </c>
      <c r="SB3350" s="5" cm="1">
        <f t="array" ref="SB3350">IFERROR(INDEX('[1]DO NOT TOUCH Préparation'!$W$2:$W$7,MATCH('DO NOT TOUCH - inputExtraction'!RX3350,'[1]DO NOT TOUCH Préparation'!$V$2:$V$7,0),),"1")</f>
        <v>2</v>
      </c>
      <c r="SD3350" s="5">
        <v>1</v>
      </c>
      <c r="SF3350" s="5">
        <f>IFERROR(VLOOKUP(H3350,'[1]DO NOT TOUCH Préparation'!$CL$2:$CM$9,2,0),"")</f>
        <v>3</v>
      </c>
      <c r="SG3350" s="5">
        <f>IFERROR(VLOOKUP(K3350,'[1]DO NOT TOUCH Préparation'!$CT$2:$CU$10,2,0),"")</f>
        <v>2</v>
      </c>
      <c r="SH3350" s="5">
        <f>IFERROR(VLOOKUP(L3350,'[1]DO NOT TOUCH Préparation'!$CX$2:$CY$6,2,0),"")</f>
        <v>3</v>
      </c>
    </row>
    <row r="3351" spans="1:502" ht="14.4" x14ac:dyDescent="0.3">
      <c r="A3351" s="4">
        <v>4765</v>
      </c>
      <c r="B3351" s="4" t="s">
        <v>7204</v>
      </c>
      <c r="C3351" s="4" t="s">
        <v>4884</v>
      </c>
      <c r="D3351" s="4" t="s">
        <v>438</v>
      </c>
      <c r="E3351" s="4" t="s">
        <v>439</v>
      </c>
      <c r="F3351" s="10" t="s">
        <v>709</v>
      </c>
      <c r="G3351" s="10" t="s">
        <v>503</v>
      </c>
      <c r="H3351" s="7" t="s">
        <v>504</v>
      </c>
      <c r="I3351" s="7">
        <v>59</v>
      </c>
      <c r="J3351" s="7" t="s">
        <v>443</v>
      </c>
      <c r="K3351" s="7" t="s">
        <v>491</v>
      </c>
      <c r="L3351" s="7" t="s">
        <v>492</v>
      </c>
      <c r="M3351" s="7">
        <v>2</v>
      </c>
      <c r="N3351" s="12">
        <v>1</v>
      </c>
      <c r="O3351" s="12">
        <v>0</v>
      </c>
      <c r="P3351" s="7">
        <v>0</v>
      </c>
      <c r="Q3351" s="7">
        <v>1</v>
      </c>
      <c r="R3351" s="7">
        <v>1</v>
      </c>
      <c r="S3351" s="12">
        <v>0</v>
      </c>
      <c r="T3351" s="7">
        <v>1</v>
      </c>
      <c r="U3351" s="12">
        <v>0</v>
      </c>
      <c r="V3351" s="7">
        <v>3</v>
      </c>
      <c r="W3351" s="7">
        <v>1</v>
      </c>
      <c r="X3351" s="7">
        <v>2</v>
      </c>
      <c r="AC3351" s="10" t="s">
        <v>493</v>
      </c>
      <c r="AD3351" s="10">
        <v>0</v>
      </c>
      <c r="AE3351" s="10">
        <v>0</v>
      </c>
      <c r="AF3351" s="10">
        <v>0</v>
      </c>
      <c r="AG3351" s="10">
        <v>1</v>
      </c>
      <c r="AH3351" s="10">
        <v>0</v>
      </c>
      <c r="AI3351" s="10">
        <v>0</v>
      </c>
      <c r="AJ3351" s="10">
        <v>0</v>
      </c>
      <c r="AK3351" s="10">
        <v>0</v>
      </c>
      <c r="AM3351" s="10">
        <v>0</v>
      </c>
      <c r="AN3351" s="10">
        <v>0</v>
      </c>
      <c r="AO3351" s="10">
        <v>0</v>
      </c>
      <c r="AP3351" s="10">
        <v>0</v>
      </c>
      <c r="AQ3351" s="10">
        <v>0</v>
      </c>
      <c r="AR3351" s="10">
        <v>0</v>
      </c>
      <c r="AS3351" s="10">
        <v>1</v>
      </c>
      <c r="AT3351" s="10">
        <v>0</v>
      </c>
      <c r="AU3351" s="10">
        <v>0</v>
      </c>
      <c r="AV3351" s="10">
        <v>1</v>
      </c>
      <c r="AW3351" s="10">
        <v>0</v>
      </c>
      <c r="AX3351" s="10">
        <v>0</v>
      </c>
      <c r="AY3351" s="10">
        <v>0</v>
      </c>
      <c r="AZ3351" s="10">
        <v>0</v>
      </c>
      <c r="CB3351" s="10">
        <v>0</v>
      </c>
      <c r="CC3351" s="10">
        <v>0</v>
      </c>
      <c r="CE3351" s="7" t="s">
        <v>447</v>
      </c>
      <c r="CF3351" s="7" t="s">
        <v>448</v>
      </c>
      <c r="CG3351" s="7" t="s">
        <v>475</v>
      </c>
      <c r="CH3351" s="7">
        <v>4</v>
      </c>
      <c r="CI3351" s="7">
        <v>3</v>
      </c>
      <c r="CJ3351" s="7">
        <v>4</v>
      </c>
      <c r="CK3351" s="7" t="s">
        <v>448</v>
      </c>
      <c r="CL3351" s="7" t="s">
        <v>475</v>
      </c>
      <c r="CM3351" s="7">
        <v>4</v>
      </c>
      <c r="CN3351" s="7">
        <v>3</v>
      </c>
      <c r="CO3351" s="7">
        <v>4</v>
      </c>
      <c r="CP3351" s="7" t="s">
        <v>474</v>
      </c>
      <c r="CQ3351" s="7" t="s">
        <v>494</v>
      </c>
      <c r="CR3351" s="7">
        <v>3</v>
      </c>
      <c r="CS3351" s="7">
        <v>2</v>
      </c>
      <c r="CT3351" s="7" t="s">
        <v>476</v>
      </c>
      <c r="CU3351" s="7">
        <v>2</v>
      </c>
      <c r="CX3351" t="s">
        <v>451</v>
      </c>
      <c r="CY3351" t="s">
        <v>452</v>
      </c>
      <c r="CZ3351" t="s">
        <v>451</v>
      </c>
      <c r="DA3351" t="s">
        <v>495</v>
      </c>
      <c r="DB3351" t="s">
        <v>451</v>
      </c>
      <c r="DC3351" t="s">
        <v>451</v>
      </c>
      <c r="DD3351" t="s">
        <v>451</v>
      </c>
      <c r="DE3351" t="s">
        <v>451</v>
      </c>
      <c r="DF3351" t="s">
        <v>451</v>
      </c>
      <c r="DG3351" t="s">
        <v>451</v>
      </c>
      <c r="DH3351" t="s">
        <v>455</v>
      </c>
      <c r="DJ3351" t="s">
        <v>455</v>
      </c>
      <c r="DL3351" t="s">
        <v>455</v>
      </c>
      <c r="DM3351" t="s">
        <v>455</v>
      </c>
      <c r="DN3351" t="s">
        <v>537</v>
      </c>
      <c r="DO3351" t="s">
        <v>455</v>
      </c>
      <c r="DP3351" t="s">
        <v>537</v>
      </c>
      <c r="DQ3351" t="s">
        <v>455</v>
      </c>
      <c r="DR3351" s="7" t="s">
        <v>479</v>
      </c>
      <c r="DT3351" s="7" t="s">
        <v>479</v>
      </c>
      <c r="DV3351" s="7" t="s">
        <v>456</v>
      </c>
      <c r="DW3351" s="7" t="s">
        <v>456</v>
      </c>
      <c r="DX3351" s="7" t="s">
        <v>479</v>
      </c>
      <c r="DY3351" s="7" t="s">
        <v>479</v>
      </c>
      <c r="DZ3351" s="7" t="s">
        <v>479</v>
      </c>
      <c r="EA3351" s="7" t="s">
        <v>479</v>
      </c>
      <c r="EB3351">
        <v>4</v>
      </c>
      <c r="ED3351">
        <v>4</v>
      </c>
      <c r="EF3351">
        <v>4</v>
      </c>
      <c r="EG3351">
        <v>4</v>
      </c>
      <c r="EH3351">
        <v>4</v>
      </c>
      <c r="EI3351">
        <v>4</v>
      </c>
      <c r="EJ3351">
        <v>4</v>
      </c>
      <c r="EK3351">
        <v>4</v>
      </c>
      <c r="EL3351" s="6"/>
      <c r="FP3351">
        <v>0</v>
      </c>
      <c r="FQ3351">
        <v>1</v>
      </c>
      <c r="FR3351">
        <v>0</v>
      </c>
      <c r="FS3351">
        <v>0</v>
      </c>
      <c r="FT3351">
        <v>0</v>
      </c>
      <c r="FZ3351">
        <v>0</v>
      </c>
      <c r="GA3351">
        <v>1</v>
      </c>
      <c r="GB3351">
        <v>0</v>
      </c>
      <c r="GC3351">
        <v>0</v>
      </c>
      <c r="GD3351">
        <v>0</v>
      </c>
      <c r="HF3351">
        <v>1</v>
      </c>
      <c r="IH3351">
        <v>1</v>
      </c>
      <c r="IJ3351">
        <v>2</v>
      </c>
      <c r="IU3351">
        <v>2</v>
      </c>
      <c r="IV3351">
        <v>1</v>
      </c>
      <c r="JG3351">
        <v>2</v>
      </c>
      <c r="JH3351">
        <v>1</v>
      </c>
      <c r="JL3351">
        <v>1</v>
      </c>
      <c r="JN3351">
        <v>2</v>
      </c>
      <c r="JR3351">
        <v>2</v>
      </c>
      <c r="JS3351">
        <v>1</v>
      </c>
      <c r="JX3351">
        <v>2</v>
      </c>
      <c r="JY3351">
        <v>1</v>
      </c>
      <c r="KD3351">
        <v>2</v>
      </c>
      <c r="KF3351">
        <v>1</v>
      </c>
      <c r="KJ3351">
        <v>2</v>
      </c>
      <c r="KL3351">
        <v>1</v>
      </c>
      <c r="KP3351">
        <v>4</v>
      </c>
      <c r="KQ3351">
        <v>3</v>
      </c>
      <c r="KR3351">
        <v>4</v>
      </c>
      <c r="KS3351">
        <v>3</v>
      </c>
      <c r="KT3351">
        <v>3</v>
      </c>
      <c r="KU3351">
        <v>1</v>
      </c>
      <c r="LB3351">
        <v>3</v>
      </c>
      <c r="LD3351">
        <v>2</v>
      </c>
      <c r="LE3351">
        <v>1</v>
      </c>
      <c r="LJ3351">
        <v>3</v>
      </c>
      <c r="LL3351">
        <v>2</v>
      </c>
      <c r="LO3351">
        <v>1</v>
      </c>
      <c r="LT3351">
        <v>2</v>
      </c>
      <c r="LV3351">
        <v>3</v>
      </c>
      <c r="LY3351">
        <v>1</v>
      </c>
      <c r="MG3351">
        <v>3</v>
      </c>
      <c r="MH3351">
        <v>2</v>
      </c>
      <c r="MI3351">
        <v>1</v>
      </c>
      <c r="MP3351">
        <v>2</v>
      </c>
      <c r="MQ3351">
        <v>3</v>
      </c>
      <c r="MS3351" s="7" t="s">
        <v>460</v>
      </c>
      <c r="MT3351" s="7" t="s">
        <v>459</v>
      </c>
      <c r="MU3351" s="7" t="s">
        <v>458</v>
      </c>
      <c r="MV3351" s="7" t="s">
        <v>482</v>
      </c>
      <c r="MW3351" s="7" t="s">
        <v>458</v>
      </c>
      <c r="MX3351" s="7" t="s">
        <v>458</v>
      </c>
      <c r="MY3351" s="7" t="s">
        <v>482</v>
      </c>
      <c r="MZ3351" s="7" t="s">
        <v>458</v>
      </c>
      <c r="NA3351" s="7" t="s">
        <v>458</v>
      </c>
      <c r="NB3351" s="7" t="s">
        <v>458</v>
      </c>
      <c r="NC3351" s="7" t="s">
        <v>460</v>
      </c>
      <c r="ND3351" s="7" t="s">
        <v>482</v>
      </c>
      <c r="NE3351" s="7" t="s">
        <v>483</v>
      </c>
      <c r="NF3351" s="7" t="s">
        <v>482</v>
      </c>
      <c r="NG3351" s="7" t="s">
        <v>458</v>
      </c>
      <c r="NH3351" s="7" t="s">
        <v>458</v>
      </c>
      <c r="NI3351" s="7" t="s">
        <v>483</v>
      </c>
      <c r="NJ3351" s="7" t="s">
        <v>458</v>
      </c>
      <c r="NK3351" s="7" t="s">
        <v>458</v>
      </c>
      <c r="NL3351" s="7" t="s">
        <v>458</v>
      </c>
      <c r="NM3351" t="s">
        <v>498</v>
      </c>
      <c r="NN3351" t="s">
        <v>462</v>
      </c>
      <c r="NO3351" t="s">
        <v>462</v>
      </c>
      <c r="NP3351" t="s">
        <v>462</v>
      </c>
      <c r="NQ3351" t="s">
        <v>462</v>
      </c>
      <c r="NR3351" t="s">
        <v>462</v>
      </c>
      <c r="NS3351" t="s">
        <v>462</v>
      </c>
      <c r="NT3351" t="s">
        <v>462</v>
      </c>
      <c r="NU3351" t="s">
        <v>462</v>
      </c>
      <c r="NV3351" t="s">
        <v>462</v>
      </c>
      <c r="NW3351" t="s">
        <v>462</v>
      </c>
      <c r="NX3351" t="s">
        <v>462</v>
      </c>
      <c r="NY3351" t="s">
        <v>462</v>
      </c>
      <c r="NZ3351" t="s">
        <v>462</v>
      </c>
      <c r="OA3351" t="s">
        <v>462</v>
      </c>
      <c r="OB3351" t="s">
        <v>462</v>
      </c>
      <c r="OC3351" t="s">
        <v>462</v>
      </c>
      <c r="OD3351" t="s">
        <v>462</v>
      </c>
      <c r="OE3351" t="s">
        <v>462</v>
      </c>
      <c r="OF3351" t="s">
        <v>462</v>
      </c>
      <c r="OG3351" t="s">
        <v>463</v>
      </c>
      <c r="QJ3351" s="10" t="s">
        <v>464</v>
      </c>
      <c r="QL3351" s="10">
        <v>13.277749999999999</v>
      </c>
      <c r="QM3351" s="10" t="s">
        <v>465</v>
      </c>
      <c r="RF3351" s="10">
        <v>1</v>
      </c>
      <c r="RH3351" s="15">
        <f>IFERROR(AVERAGE(INDEX('[1]DO NOT TOUCH Préparation'!$T$1:$T$5,MATCH('DO NOT TOUCH - inputExtraction'!$CX3351,'[1]DO NOT TOUCH Préparation'!$S$1:$S$5,0)),INDEX('[1]DO NOT TOUCH Préparation'!$T$1:$T$5,MATCH('DO NOT TOUCH - inputExtraction'!$CY3351,'[1]DO NOT TOUCH Préparation'!$S$1:$S$5,0)),INDEX('[1]DO NOT TOUCH Préparation'!$T$1:$T$5,MATCH('DO NOT TOUCH - inputExtraction'!$CZ3351,'[1]DO NOT TOUCH Préparation'!$S$1:$S$5,0)),INDEX('[1]DO NOT TOUCH Préparation'!$T$1:$T$5,MATCH('DO NOT TOUCH - inputExtraction'!$DA3351,'[1]DO NOT TOUCH Préparation'!$S$1:$S$5,0)),INDEX('[1]DO NOT TOUCH Préparation'!$T$1:$T$5,MATCH('DO NOT TOUCH - inputExtraction'!$DB3351,'[1]DO NOT TOUCH Préparation'!$S$1:$S$5,0))),"")</f>
        <v>3.4</v>
      </c>
      <c r="RI3351" s="13">
        <f>IFERROR(AVERAGE(INDEX('[1]DO NOT TOUCH Préparation'!$T$1:$T$5,MATCH($DC3351,'[1]DO NOT TOUCH Préparation'!$S$1:$S$5,0)),INDEX('[1]DO NOT TOUCH Préparation'!$T$1:$T$5,MATCH('DO NOT TOUCH - inputExtraction'!$DD3351,'[1]DO NOT TOUCH Préparation'!$S$1:$S$5,0)),INDEX('[1]DO NOT TOUCH Préparation'!$T$1:$T$5,MATCH('DO NOT TOUCH - inputExtraction'!$DE3351,'[1]DO NOT TOUCH Préparation'!$S$1:$S$5,0)),INDEX('[1]DO NOT TOUCH Préparation'!$T$1:$T$5,MATCH(DF3351,'[1]DO NOT TOUCH Préparation'!$S$1:$S$5,0)),INDEX('[1]DO NOT TOUCH Préparation'!$T$1:$T$5,MATCH('DO NOT TOUCH - inputExtraction'!$DG3351,'[1]DO NOT TOUCH Préparation'!$S$1:$S$5,0))),"")</f>
        <v>4</v>
      </c>
      <c r="RK3351" s="10">
        <f>VLOOKUP(CX3351,'[1]DO NOT TOUCH Préparation'!$S$1:$T$5,2,0)</f>
        <v>4</v>
      </c>
      <c r="RL3351" s="10">
        <f>VLOOKUP(CY3351,'[1]DO NOT TOUCH Préparation'!$S$1:$T$5,2,0)</f>
        <v>3</v>
      </c>
      <c r="RM3351" s="10">
        <f>VLOOKUP(CZ3351,'[1]DO NOT TOUCH Préparation'!$S$1:$T$5,2,0)</f>
        <v>4</v>
      </c>
      <c r="RN3351" s="10">
        <f>VLOOKUP(DA3351,'[1]DO NOT TOUCH Préparation'!$S$1:$T$5,2,0)</f>
        <v>2</v>
      </c>
      <c r="RO3351" s="10">
        <f>VLOOKUP(DB3351,'[1]DO NOT TOUCH Préparation'!$S$1:$T$5,2,0)</f>
        <v>4</v>
      </c>
      <c r="RP3351" s="10">
        <f>VLOOKUP(DC3351,'[1]DO NOT TOUCH Préparation'!$S$1:$T$5,2,0)</f>
        <v>4</v>
      </c>
      <c r="RQ3351" s="10">
        <f>VLOOKUP(DD3351,'[1]DO NOT TOUCH Préparation'!$S$1:$T$5,2,0)</f>
        <v>4</v>
      </c>
      <c r="RR3351" s="10">
        <f>VLOOKUP(DE3351,'[1]DO NOT TOUCH Préparation'!$S$1:$T$5,2,0)</f>
        <v>4</v>
      </c>
      <c r="RS3351" s="10">
        <f>VLOOKUP(DF3351,'[1]DO NOT TOUCH Préparation'!$S$1:$T$5,2,0)</f>
        <v>4</v>
      </c>
      <c r="RT3351" s="10">
        <f>VLOOKUP(DG3351,'[1]DO NOT TOUCH Préparation'!$S$1:$T$5,2,0)</f>
        <v>4</v>
      </c>
      <c r="RV3351" s="5" t="str">
        <f>IF(CF3351&lt;&gt;"",CF3351,"")</f>
        <v>6% à 20%</v>
      </c>
      <c r="RW3351" s="5" t="str">
        <f>IF(CK3351&lt;&gt;"",CK3351,"")</f>
        <v>6% à 20%</v>
      </c>
      <c r="RX3351" s="5" t="str">
        <f t="shared" si="53"/>
        <v>Inférieur ou égal à 5%</v>
      </c>
      <c r="RZ3351" s="5" cm="1">
        <f t="array" ref="RZ3351">IFERROR(INDEX('[1]DO NOT TOUCH Préparation'!$W$2:$W$7,MATCH('DO NOT TOUCH - inputExtraction'!RV3351,'[1]DO NOT TOUCH Préparation'!$V$2:$V$7,0),),"1")</f>
        <v>3</v>
      </c>
      <c r="SA3351" s="5" cm="1">
        <f t="array" ref="SA3351">IFERROR(INDEX('[1]DO NOT TOUCH Préparation'!$W$2:$W$7,MATCH('DO NOT TOUCH - inputExtraction'!RW3351,'[1]DO NOT TOUCH Préparation'!$V$2:$V$7,0),),"1")</f>
        <v>3</v>
      </c>
      <c r="SB3351" s="5" cm="1">
        <f t="array" ref="SB3351">IFERROR(INDEX('[1]DO NOT TOUCH Préparation'!$W$2:$W$7,MATCH('DO NOT TOUCH - inputExtraction'!RX3351,'[1]DO NOT TOUCH Préparation'!$V$2:$V$7,0),),"1")</f>
        <v>2</v>
      </c>
      <c r="SD3351" s="5">
        <v>1</v>
      </c>
      <c r="SF3351" s="5">
        <f>IFERROR(VLOOKUP(H3351,'[1]DO NOT TOUCH Préparation'!$CL$2:$CM$9,2,0),"")</f>
        <v>2</v>
      </c>
      <c r="SG3351" s="5">
        <f>IFERROR(VLOOKUP(K3351,'[1]DO NOT TOUCH Préparation'!$CT$2:$CU$10,2,0),"")</f>
        <v>2</v>
      </c>
      <c r="SH3351" s="5">
        <f>IFERROR(VLOOKUP(L3351,'[1]DO NOT TOUCH Préparation'!$CX$2:$CY$6,2,0),"")</f>
        <v>3</v>
      </c>
    </row>
    <row r="3352" spans="1:502" ht="14.4" x14ac:dyDescent="0.3">
      <c r="A3352" s="4">
        <v>4766</v>
      </c>
      <c r="B3352" s="4" t="s">
        <v>7205</v>
      </c>
      <c r="C3352" s="4" t="s">
        <v>3236</v>
      </c>
      <c r="D3352" s="4" t="s">
        <v>438</v>
      </c>
      <c r="E3352" s="4" t="s">
        <v>468</v>
      </c>
      <c r="F3352" s="10" t="s">
        <v>469</v>
      </c>
      <c r="G3352" s="10" t="s">
        <v>470</v>
      </c>
      <c r="H3352" s="7" t="s">
        <v>504</v>
      </c>
      <c r="I3352" s="7">
        <v>43</v>
      </c>
      <c r="J3352" s="7" t="s">
        <v>505</v>
      </c>
      <c r="K3352" s="7" t="s">
        <v>491</v>
      </c>
      <c r="L3352" s="7" t="s">
        <v>472</v>
      </c>
      <c r="M3352" s="7">
        <v>4</v>
      </c>
      <c r="N3352" s="12">
        <v>1</v>
      </c>
      <c r="O3352" s="12">
        <v>0</v>
      </c>
      <c r="P3352" s="7">
        <v>0</v>
      </c>
      <c r="Q3352" s="7">
        <v>0</v>
      </c>
      <c r="R3352" s="7">
        <v>0</v>
      </c>
      <c r="S3352" s="12">
        <v>0</v>
      </c>
      <c r="T3352" s="7">
        <v>0</v>
      </c>
      <c r="U3352" s="12">
        <v>0</v>
      </c>
      <c r="V3352" s="7">
        <v>3</v>
      </c>
      <c r="W3352" s="7">
        <v>1</v>
      </c>
      <c r="Y3352" s="7">
        <v>2</v>
      </c>
      <c r="AC3352" s="10" t="s">
        <v>512</v>
      </c>
      <c r="AD3352" s="10">
        <v>0</v>
      </c>
      <c r="AE3352" s="10">
        <v>0</v>
      </c>
      <c r="AF3352" s="10">
        <v>0</v>
      </c>
      <c r="AG3352" s="10">
        <v>0</v>
      </c>
      <c r="AH3352" s="10">
        <v>0</v>
      </c>
      <c r="AI3352" s="10">
        <v>0</v>
      </c>
      <c r="AJ3352" s="10">
        <v>0</v>
      </c>
      <c r="AK3352" s="10">
        <v>0</v>
      </c>
      <c r="AM3352" s="10">
        <v>0</v>
      </c>
      <c r="AN3352" s="10">
        <v>0</v>
      </c>
      <c r="AO3352" s="10">
        <v>1</v>
      </c>
      <c r="AP3352" s="10">
        <v>0</v>
      </c>
      <c r="AQ3352" s="10">
        <v>1</v>
      </c>
      <c r="AR3352" s="10">
        <v>0</v>
      </c>
      <c r="AS3352" s="10">
        <v>0</v>
      </c>
      <c r="AT3352" s="10">
        <v>0</v>
      </c>
      <c r="AU3352" s="10">
        <v>0</v>
      </c>
      <c r="AV3352" s="10">
        <v>0</v>
      </c>
      <c r="AW3352" s="10">
        <v>1</v>
      </c>
      <c r="AX3352" s="10">
        <v>0</v>
      </c>
      <c r="AY3352" s="10">
        <v>0</v>
      </c>
      <c r="AZ3352" s="10">
        <v>0</v>
      </c>
      <c r="CB3352" s="10">
        <v>0</v>
      </c>
      <c r="CC3352" s="10">
        <v>0</v>
      </c>
      <c r="CE3352" s="7" t="s">
        <v>513</v>
      </c>
      <c r="CF3352" s="7" t="s">
        <v>448</v>
      </c>
      <c r="CG3352" s="7" t="s">
        <v>494</v>
      </c>
      <c r="CH3352" s="7" t="s">
        <v>524</v>
      </c>
      <c r="CI3352" s="7" t="s">
        <v>524</v>
      </c>
      <c r="CJ3352" s="7" t="s">
        <v>524</v>
      </c>
      <c r="CK3352" s="7" t="s">
        <v>448</v>
      </c>
      <c r="CL3352" s="7" t="s">
        <v>494</v>
      </c>
      <c r="CM3352" s="7">
        <v>4</v>
      </c>
      <c r="CN3352" s="7">
        <v>3</v>
      </c>
      <c r="CO3352" s="7" t="s">
        <v>524</v>
      </c>
      <c r="CP3352" s="7" t="s">
        <v>474</v>
      </c>
      <c r="CQ3352" s="7" t="s">
        <v>475</v>
      </c>
      <c r="CR3352" s="7" t="s">
        <v>476</v>
      </c>
      <c r="CS3352" s="7" t="s">
        <v>476</v>
      </c>
      <c r="CT3352" s="7">
        <v>3</v>
      </c>
      <c r="CU3352" s="7">
        <v>2</v>
      </c>
      <c r="CV3352" s="7">
        <v>3</v>
      </c>
      <c r="CW3352" t="s">
        <v>7206</v>
      </c>
      <c r="CX3352" t="s">
        <v>451</v>
      </c>
      <c r="CY3352" t="s">
        <v>451</v>
      </c>
      <c r="CZ3352" t="s">
        <v>451</v>
      </c>
      <c r="DA3352" t="s">
        <v>451</v>
      </c>
      <c r="DB3352" t="s">
        <v>453</v>
      </c>
      <c r="DC3352" t="s">
        <v>453</v>
      </c>
      <c r="DD3352" t="s">
        <v>452</v>
      </c>
      <c r="DE3352" t="s">
        <v>451</v>
      </c>
      <c r="DF3352" t="s">
        <v>453</v>
      </c>
      <c r="DG3352" t="s">
        <v>453</v>
      </c>
      <c r="DH3352" t="s">
        <v>455</v>
      </c>
      <c r="DI3352" t="s">
        <v>455</v>
      </c>
      <c r="DJ3352" t="s">
        <v>455</v>
      </c>
      <c r="DK3352" t="s">
        <v>455</v>
      </c>
      <c r="DL3352" t="s">
        <v>455</v>
      </c>
      <c r="DM3352" t="s">
        <v>455</v>
      </c>
      <c r="DO3352" t="s">
        <v>537</v>
      </c>
      <c r="DP3352" t="s">
        <v>455</v>
      </c>
      <c r="DQ3352" t="s">
        <v>455</v>
      </c>
      <c r="DR3352" s="7" t="s">
        <v>456</v>
      </c>
      <c r="DS3352" s="7" t="s">
        <v>456</v>
      </c>
      <c r="DT3352" s="7" t="s">
        <v>612</v>
      </c>
      <c r="DU3352" s="7" t="s">
        <v>479</v>
      </c>
      <c r="DV3352" s="7" t="s">
        <v>456</v>
      </c>
      <c r="DW3352" s="7" t="s">
        <v>456</v>
      </c>
      <c r="DY3352" s="7" t="s">
        <v>479</v>
      </c>
      <c r="DZ3352" s="7" t="s">
        <v>479</v>
      </c>
      <c r="EA3352" s="7" t="s">
        <v>479</v>
      </c>
      <c r="EB3352" t="s">
        <v>457</v>
      </c>
      <c r="EC3352" t="s">
        <v>634</v>
      </c>
      <c r="ED3352" t="s">
        <v>457</v>
      </c>
      <c r="EE3352" t="s">
        <v>457</v>
      </c>
      <c r="EF3352" t="s">
        <v>457</v>
      </c>
      <c r="EG3352" t="s">
        <v>457</v>
      </c>
      <c r="EI3352">
        <v>2</v>
      </c>
      <c r="EJ3352">
        <v>2</v>
      </c>
      <c r="EK3352">
        <v>2</v>
      </c>
      <c r="EL3352" s="6"/>
      <c r="FU3352">
        <v>1</v>
      </c>
      <c r="FV3352">
        <v>0</v>
      </c>
      <c r="FW3352">
        <v>0</v>
      </c>
      <c r="FX3352">
        <v>0</v>
      </c>
      <c r="FY3352">
        <v>0</v>
      </c>
      <c r="IH3352">
        <v>1</v>
      </c>
      <c r="II3352">
        <v>3</v>
      </c>
      <c r="IJ3352">
        <v>2</v>
      </c>
      <c r="IN3352">
        <v>1</v>
      </c>
      <c r="IO3352">
        <v>2</v>
      </c>
      <c r="IP3352">
        <v>3</v>
      </c>
      <c r="IT3352">
        <v>1</v>
      </c>
      <c r="IV3352">
        <v>3</v>
      </c>
      <c r="IW3352">
        <v>2</v>
      </c>
      <c r="IZ3352">
        <v>1</v>
      </c>
      <c r="JB3352">
        <v>3</v>
      </c>
      <c r="JC3352">
        <v>2</v>
      </c>
      <c r="JF3352">
        <v>1</v>
      </c>
      <c r="JI3352">
        <v>3</v>
      </c>
      <c r="JJ3352">
        <v>2</v>
      </c>
      <c r="JL3352">
        <v>1</v>
      </c>
      <c r="JN3352">
        <v>2</v>
      </c>
      <c r="JO3352">
        <v>3</v>
      </c>
      <c r="JX3352">
        <v>1</v>
      </c>
      <c r="KA3352">
        <v>2</v>
      </c>
      <c r="KB3352">
        <v>3</v>
      </c>
      <c r="KF3352">
        <v>1</v>
      </c>
      <c r="KG3352">
        <v>3</v>
      </c>
      <c r="KH3352">
        <v>2</v>
      </c>
      <c r="KL3352">
        <v>3</v>
      </c>
      <c r="KM3352">
        <v>1</v>
      </c>
      <c r="KN3352">
        <v>2</v>
      </c>
      <c r="KP3352" t="s">
        <v>480</v>
      </c>
      <c r="KQ3352" t="s">
        <v>481</v>
      </c>
      <c r="KR3352" t="s">
        <v>481</v>
      </c>
      <c r="KS3352" t="s">
        <v>481</v>
      </c>
      <c r="KT3352" t="s">
        <v>480</v>
      </c>
      <c r="KU3352">
        <v>1</v>
      </c>
      <c r="KW3352">
        <v>2</v>
      </c>
      <c r="KY3352">
        <v>3</v>
      </c>
      <c r="LG3352">
        <v>1</v>
      </c>
      <c r="LI3352">
        <v>2</v>
      </c>
      <c r="LN3352">
        <v>3</v>
      </c>
      <c r="LO3352">
        <v>1</v>
      </c>
      <c r="LS3352">
        <v>3</v>
      </c>
      <c r="LT3352">
        <v>2</v>
      </c>
      <c r="LY3352">
        <v>2</v>
      </c>
      <c r="MA3352">
        <v>3</v>
      </c>
      <c r="MC3352">
        <v>1</v>
      </c>
      <c r="MI3352">
        <v>1</v>
      </c>
      <c r="MK3352">
        <v>2</v>
      </c>
      <c r="MM3352">
        <v>3</v>
      </c>
      <c r="MS3352" s="7" t="s">
        <v>460</v>
      </c>
      <c r="MT3352" s="7" t="s">
        <v>482</v>
      </c>
      <c r="MU3352" s="7" t="s">
        <v>460</v>
      </c>
      <c r="MV3352" s="7" t="s">
        <v>458</v>
      </c>
      <c r="MW3352" s="7" t="s">
        <v>460</v>
      </c>
      <c r="MX3352" s="7" t="s">
        <v>460</v>
      </c>
      <c r="MY3352" s="7" t="s">
        <v>497</v>
      </c>
      <c r="MZ3352" s="7" t="s">
        <v>459</v>
      </c>
      <c r="NA3352" s="7" t="s">
        <v>459</v>
      </c>
      <c r="NB3352" s="7" t="s">
        <v>458</v>
      </c>
      <c r="NC3352" s="7" t="s">
        <v>460</v>
      </c>
      <c r="ND3352" s="7" t="s">
        <v>497</v>
      </c>
      <c r="NE3352" s="7" t="s">
        <v>460</v>
      </c>
      <c r="NF3352" s="7" t="s">
        <v>497</v>
      </c>
      <c r="NG3352" s="7" t="s">
        <v>458</v>
      </c>
      <c r="NH3352" s="7" t="s">
        <v>483</v>
      </c>
      <c r="NI3352" s="7" t="s">
        <v>497</v>
      </c>
      <c r="NJ3352" s="7" t="s">
        <v>497</v>
      </c>
      <c r="NK3352" s="7" t="s">
        <v>497</v>
      </c>
      <c r="NL3352" s="7" t="s">
        <v>497</v>
      </c>
      <c r="NM3352" t="s">
        <v>571</v>
      </c>
      <c r="NN3352" t="s">
        <v>485</v>
      </c>
      <c r="NO3352" t="s">
        <v>485</v>
      </c>
      <c r="NP3352" t="s">
        <v>485</v>
      </c>
      <c r="NQ3352" t="s">
        <v>462</v>
      </c>
      <c r="NR3352" t="s">
        <v>485</v>
      </c>
      <c r="NS3352" t="s">
        <v>462</v>
      </c>
      <c r="NT3352" t="s">
        <v>485</v>
      </c>
      <c r="NU3352" t="s">
        <v>485</v>
      </c>
      <c r="NV3352" t="s">
        <v>463</v>
      </c>
      <c r="NW3352" t="s">
        <v>485</v>
      </c>
      <c r="NX3352" t="s">
        <v>485</v>
      </c>
      <c r="NY3352" t="s">
        <v>485</v>
      </c>
      <c r="NZ3352" t="s">
        <v>485</v>
      </c>
      <c r="OA3352" t="s">
        <v>485</v>
      </c>
      <c r="OB3352" t="s">
        <v>485</v>
      </c>
      <c r="OC3352" t="s">
        <v>462</v>
      </c>
      <c r="OD3352" t="s">
        <v>485</v>
      </c>
      <c r="OE3352" t="s">
        <v>462</v>
      </c>
      <c r="OF3352" t="s">
        <v>462</v>
      </c>
      <c r="OG3352" t="s">
        <v>485</v>
      </c>
      <c r="QJ3352" s="10" t="s">
        <v>464</v>
      </c>
      <c r="QL3352" s="10">
        <v>17.225616666667001</v>
      </c>
      <c r="QM3352" s="10" t="s">
        <v>465</v>
      </c>
      <c r="QQ3352" s="10" t="s">
        <v>7207</v>
      </c>
      <c r="QR3352" s="10" t="s">
        <v>7208</v>
      </c>
      <c r="QS3352" s="10" t="s">
        <v>7209</v>
      </c>
      <c r="RF3352" s="10">
        <v>1</v>
      </c>
      <c r="RH3352" s="15">
        <f>IFERROR(AVERAGE(INDEX('[1]DO NOT TOUCH Préparation'!$T$1:$T$5,MATCH('DO NOT TOUCH - inputExtraction'!$CX3352,'[1]DO NOT TOUCH Préparation'!$S$1:$S$5,0)),INDEX('[1]DO NOT TOUCH Préparation'!$T$1:$T$5,MATCH('DO NOT TOUCH - inputExtraction'!$CY3352,'[1]DO NOT TOUCH Préparation'!$S$1:$S$5,0)),INDEX('[1]DO NOT TOUCH Préparation'!$T$1:$T$5,MATCH('DO NOT TOUCH - inputExtraction'!$CZ3352,'[1]DO NOT TOUCH Préparation'!$S$1:$S$5,0)),INDEX('[1]DO NOT TOUCH Préparation'!$T$1:$T$5,MATCH('DO NOT TOUCH - inputExtraction'!$DA3352,'[1]DO NOT TOUCH Préparation'!$S$1:$S$5,0)),INDEX('[1]DO NOT TOUCH Préparation'!$T$1:$T$5,MATCH('DO NOT TOUCH - inputExtraction'!$DB3352,'[1]DO NOT TOUCH Préparation'!$S$1:$S$5,0))),"")</f>
        <v>4.2</v>
      </c>
      <c r="RI3352" s="13">
        <f>IFERROR(AVERAGE(INDEX('[1]DO NOT TOUCH Préparation'!$T$1:$T$5,MATCH($DC3352,'[1]DO NOT TOUCH Préparation'!$S$1:$S$5,0)),INDEX('[1]DO NOT TOUCH Préparation'!$T$1:$T$5,MATCH('DO NOT TOUCH - inputExtraction'!$DD3352,'[1]DO NOT TOUCH Préparation'!$S$1:$S$5,0)),INDEX('[1]DO NOT TOUCH Préparation'!$T$1:$T$5,MATCH('DO NOT TOUCH - inputExtraction'!$DE3352,'[1]DO NOT TOUCH Préparation'!$S$1:$S$5,0)),INDEX('[1]DO NOT TOUCH Préparation'!$T$1:$T$5,MATCH(DF3352,'[1]DO NOT TOUCH Préparation'!$S$1:$S$5,0)),INDEX('[1]DO NOT TOUCH Préparation'!$T$1:$T$5,MATCH('DO NOT TOUCH - inputExtraction'!$DG3352,'[1]DO NOT TOUCH Préparation'!$S$1:$S$5,0))),"")</f>
        <v>4.4000000000000004</v>
      </c>
      <c r="RK3352" s="10">
        <f>VLOOKUP(CX3352,'[1]DO NOT TOUCH Préparation'!$S$1:$T$5,2,0)</f>
        <v>4</v>
      </c>
      <c r="RL3352" s="10">
        <f>VLOOKUP(CY3352,'[1]DO NOT TOUCH Préparation'!$S$1:$T$5,2,0)</f>
        <v>4</v>
      </c>
      <c r="RM3352" s="10">
        <f>VLOOKUP(CZ3352,'[1]DO NOT TOUCH Préparation'!$S$1:$T$5,2,0)</f>
        <v>4</v>
      </c>
      <c r="RN3352" s="10">
        <f>VLOOKUP(DA3352,'[1]DO NOT TOUCH Préparation'!$S$1:$T$5,2,0)</f>
        <v>4</v>
      </c>
      <c r="RO3352" s="10">
        <f>VLOOKUP(DB3352,'[1]DO NOT TOUCH Préparation'!$S$1:$T$5,2,0)</f>
        <v>5</v>
      </c>
      <c r="RP3352" s="10">
        <f>VLOOKUP(DC3352,'[1]DO NOT TOUCH Préparation'!$S$1:$T$5,2,0)</f>
        <v>5</v>
      </c>
      <c r="RQ3352" s="10">
        <f>VLOOKUP(DD3352,'[1]DO NOT TOUCH Préparation'!$S$1:$T$5,2,0)</f>
        <v>3</v>
      </c>
      <c r="RR3352" s="10">
        <f>VLOOKUP(DE3352,'[1]DO NOT TOUCH Préparation'!$S$1:$T$5,2,0)</f>
        <v>4</v>
      </c>
      <c r="RS3352" s="10">
        <f>VLOOKUP(DF3352,'[1]DO NOT TOUCH Préparation'!$S$1:$T$5,2,0)</f>
        <v>5</v>
      </c>
      <c r="RT3352" s="10">
        <f>VLOOKUP(DG3352,'[1]DO NOT TOUCH Préparation'!$S$1:$T$5,2,0)</f>
        <v>5</v>
      </c>
      <c r="RV3352" s="5" t="str">
        <f>IF(CF3352&lt;&gt;"",CF3352,"")</f>
        <v>6% à 20%</v>
      </c>
      <c r="RW3352" s="5" t="str">
        <f>IF(CK3352&lt;&gt;"",CK3352,"")</f>
        <v>6% à 20%</v>
      </c>
      <c r="RX3352" s="5" t="str">
        <f t="shared" si="53"/>
        <v>Inférieur ou égal à 5%</v>
      </c>
      <c r="RZ3352" s="5" cm="1">
        <f t="array" ref="RZ3352">IFERROR(INDEX('[1]DO NOT TOUCH Préparation'!$W$2:$W$7,MATCH('DO NOT TOUCH - inputExtraction'!RV3352,'[1]DO NOT TOUCH Préparation'!$V$2:$V$7,0),),"1")</f>
        <v>3</v>
      </c>
      <c r="SA3352" s="5" cm="1">
        <f t="array" ref="SA3352">IFERROR(INDEX('[1]DO NOT TOUCH Préparation'!$W$2:$W$7,MATCH('DO NOT TOUCH - inputExtraction'!RW3352,'[1]DO NOT TOUCH Préparation'!$V$2:$V$7,0),),"1")</f>
        <v>3</v>
      </c>
      <c r="SB3352" s="5" cm="1">
        <f t="array" ref="SB3352">IFERROR(INDEX('[1]DO NOT TOUCH Préparation'!$W$2:$W$7,MATCH('DO NOT TOUCH - inputExtraction'!RX3352,'[1]DO NOT TOUCH Préparation'!$V$2:$V$7,0),),"1")</f>
        <v>2</v>
      </c>
      <c r="SD3352" s="5">
        <v>1</v>
      </c>
      <c r="SF3352" s="5">
        <f>IFERROR(VLOOKUP(H3352,'[1]DO NOT TOUCH Préparation'!$CL$2:$CM$9,2,0),"")</f>
        <v>2</v>
      </c>
      <c r="SG3352" s="5">
        <f>IFERROR(VLOOKUP(K3352,'[1]DO NOT TOUCH Préparation'!$CT$2:$CU$10,2,0),"")</f>
        <v>2</v>
      </c>
      <c r="SH3352" s="5">
        <f>IFERROR(VLOOKUP(L3352,'[1]DO NOT TOUCH Préparation'!$CX$2:$CY$6,2,0),"")</f>
        <v>2</v>
      </c>
    </row>
    <row r="3353" spans="1:502" ht="14.4" x14ac:dyDescent="0.3">
      <c r="A3353" s="4">
        <v>4768</v>
      </c>
      <c r="B3353" s="4" t="s">
        <v>7210</v>
      </c>
      <c r="C3353" s="4" t="s">
        <v>2641</v>
      </c>
      <c r="D3353" s="4" t="s">
        <v>787</v>
      </c>
      <c r="E3353" s="4" t="s">
        <v>439</v>
      </c>
      <c r="F3353" s="10" t="s">
        <v>810</v>
      </c>
      <c r="G3353" s="10" t="s">
        <v>804</v>
      </c>
      <c r="H3353" s="7" t="s">
        <v>442</v>
      </c>
      <c r="I3353" s="7">
        <v>70</v>
      </c>
      <c r="J3353" s="7" t="s">
        <v>554</v>
      </c>
      <c r="K3353" s="7" t="s">
        <v>491</v>
      </c>
      <c r="L3353" s="7" t="s">
        <v>472</v>
      </c>
      <c r="M3353" s="7">
        <v>2</v>
      </c>
      <c r="N3353" s="12">
        <v>0</v>
      </c>
      <c r="O3353" s="12">
        <v>0</v>
      </c>
      <c r="P3353" s="7">
        <v>0</v>
      </c>
      <c r="Q3353" s="7">
        <v>0</v>
      </c>
      <c r="R3353" s="7">
        <v>0</v>
      </c>
      <c r="S3353" s="12">
        <v>0</v>
      </c>
      <c r="T3353" s="7">
        <v>0</v>
      </c>
      <c r="U3353" s="12">
        <v>1</v>
      </c>
      <c r="V3353" s="7">
        <v>1</v>
      </c>
      <c r="W3353" s="7">
        <v>2</v>
      </c>
      <c r="X3353" s="7">
        <v>3</v>
      </c>
      <c r="AC3353" s="10" t="s">
        <v>800</v>
      </c>
      <c r="BA3353" s="10">
        <v>0</v>
      </c>
      <c r="BB3353" s="10">
        <v>1</v>
      </c>
      <c r="BC3353" s="10">
        <v>0</v>
      </c>
      <c r="BD3353" s="10">
        <v>1</v>
      </c>
      <c r="BE3353" s="10">
        <v>0</v>
      </c>
      <c r="BF3353" s="10">
        <v>0</v>
      </c>
      <c r="BG3353" s="10">
        <v>1</v>
      </c>
      <c r="BH3353" s="10">
        <v>0</v>
      </c>
      <c r="BI3353" s="10">
        <v>0</v>
      </c>
      <c r="CB3353" s="10">
        <v>0</v>
      </c>
      <c r="CC3353" s="10">
        <v>0</v>
      </c>
      <c r="CE3353" s="7" t="s">
        <v>513</v>
      </c>
      <c r="CF3353" s="7" t="s">
        <v>507</v>
      </c>
      <c r="CK3353" s="7" t="s">
        <v>474</v>
      </c>
      <c r="CL3353" s="7" t="s">
        <v>475</v>
      </c>
      <c r="CM3353" s="7">
        <v>3</v>
      </c>
      <c r="CN3353" s="7">
        <v>3</v>
      </c>
      <c r="CO3353" s="7">
        <v>3</v>
      </c>
      <c r="CP3353" s="7" t="s">
        <v>450</v>
      </c>
      <c r="CX3353" t="s">
        <v>478</v>
      </c>
      <c r="CY3353" t="s">
        <v>478</v>
      </c>
      <c r="CZ3353" t="s">
        <v>478</v>
      </c>
      <c r="DA3353" t="s">
        <v>478</v>
      </c>
      <c r="DB3353" t="s">
        <v>478</v>
      </c>
      <c r="DC3353" t="s">
        <v>478</v>
      </c>
      <c r="DD3353" t="s">
        <v>478</v>
      </c>
      <c r="DE3353" t="s">
        <v>478</v>
      </c>
      <c r="DF3353" t="s">
        <v>478</v>
      </c>
      <c r="DG3353" t="s">
        <v>478</v>
      </c>
      <c r="EL3353" s="6"/>
      <c r="GU3353">
        <v>1</v>
      </c>
      <c r="GY3353">
        <v>1</v>
      </c>
      <c r="HC3353">
        <v>1</v>
      </c>
      <c r="HH3353">
        <v>1</v>
      </c>
      <c r="HL3353">
        <v>1</v>
      </c>
      <c r="HO3353">
        <v>1</v>
      </c>
      <c r="HT3353">
        <v>1</v>
      </c>
      <c r="HW3353">
        <v>1</v>
      </c>
      <c r="IA3353">
        <v>1</v>
      </c>
      <c r="IF3353">
        <v>1</v>
      </c>
      <c r="KP3353">
        <v>3</v>
      </c>
      <c r="KQ3353">
        <v>3</v>
      </c>
      <c r="KR3353">
        <v>3</v>
      </c>
      <c r="KS3353">
        <v>3</v>
      </c>
      <c r="KT3353">
        <v>3</v>
      </c>
      <c r="KU3353">
        <v>3</v>
      </c>
      <c r="KW3353">
        <v>2</v>
      </c>
      <c r="LD3353">
        <v>1</v>
      </c>
      <c r="LE3353">
        <v>3</v>
      </c>
      <c r="LG3353">
        <v>1</v>
      </c>
      <c r="LJ3353">
        <v>2</v>
      </c>
      <c r="LO3353">
        <v>3</v>
      </c>
      <c r="LQ3353">
        <v>2</v>
      </c>
      <c r="LX3353">
        <v>1</v>
      </c>
      <c r="LY3353">
        <v>2</v>
      </c>
      <c r="MA3353">
        <v>1</v>
      </c>
      <c r="MH3353">
        <v>3</v>
      </c>
      <c r="MI3353">
        <v>1</v>
      </c>
      <c r="MK3353">
        <v>2</v>
      </c>
      <c r="MP3353">
        <v>3</v>
      </c>
      <c r="MS3353" s="7" t="s">
        <v>459</v>
      </c>
      <c r="MT3353" s="7" t="s">
        <v>459</v>
      </c>
      <c r="MU3353" s="7" t="s">
        <v>459</v>
      </c>
      <c r="MV3353" s="7" t="s">
        <v>459</v>
      </c>
      <c r="MW3353" s="7" t="s">
        <v>459</v>
      </c>
      <c r="MX3353" s="7" t="s">
        <v>459</v>
      </c>
      <c r="MY3353" s="7" t="s">
        <v>459</v>
      </c>
      <c r="MZ3353" s="7" t="s">
        <v>459</v>
      </c>
      <c r="NA3353" s="7" t="s">
        <v>459</v>
      </c>
      <c r="NB3353" s="7" t="s">
        <v>459</v>
      </c>
      <c r="NC3353" s="7" t="s">
        <v>483</v>
      </c>
      <c r="ND3353" s="7" t="s">
        <v>497</v>
      </c>
      <c r="NE3353" s="7" t="s">
        <v>483</v>
      </c>
      <c r="NF3353" s="7" t="s">
        <v>497</v>
      </c>
      <c r="NG3353" s="7" t="s">
        <v>497</v>
      </c>
      <c r="NH3353" s="7" t="s">
        <v>483</v>
      </c>
      <c r="NI3353" s="7" t="s">
        <v>497</v>
      </c>
      <c r="NJ3353" s="7" t="s">
        <v>497</v>
      </c>
      <c r="NK3353" s="7" t="s">
        <v>497</v>
      </c>
      <c r="NL3353" s="7" t="s">
        <v>497</v>
      </c>
      <c r="NM3353" t="s">
        <v>498</v>
      </c>
      <c r="OH3353" t="s">
        <v>485</v>
      </c>
      <c r="OI3353" s="10" t="s">
        <v>485</v>
      </c>
      <c r="OJ3353" s="10" t="s">
        <v>485</v>
      </c>
      <c r="OK3353" s="10" t="s">
        <v>485</v>
      </c>
      <c r="OL3353" s="10" t="s">
        <v>485</v>
      </c>
      <c r="OM3353" s="10" t="s">
        <v>485</v>
      </c>
      <c r="ON3353" s="10" t="s">
        <v>485</v>
      </c>
      <c r="OO3353" s="10" t="s">
        <v>485</v>
      </c>
      <c r="OP3353" s="10" t="s">
        <v>485</v>
      </c>
      <c r="OQ3353" s="10" t="s">
        <v>485</v>
      </c>
      <c r="OR3353" s="10" t="s">
        <v>485</v>
      </c>
      <c r="OS3353" s="10" t="s">
        <v>485</v>
      </c>
      <c r="OT3353" s="10" t="s">
        <v>485</v>
      </c>
      <c r="OU3353" s="10" t="s">
        <v>485</v>
      </c>
      <c r="OV3353" s="10" t="s">
        <v>485</v>
      </c>
      <c r="OW3353" s="10" t="s">
        <v>485</v>
      </c>
      <c r="OX3353" s="10" t="s">
        <v>485</v>
      </c>
      <c r="OY3353" s="10" t="s">
        <v>485</v>
      </c>
      <c r="OZ3353" s="10" t="s">
        <v>485</v>
      </c>
      <c r="QJ3353" s="10" t="s">
        <v>464</v>
      </c>
      <c r="QL3353" s="10">
        <v>11.509733333332999</v>
      </c>
      <c r="QM3353" s="10" t="s">
        <v>792</v>
      </c>
      <c r="QR3353" s="10" t="s">
        <v>7211</v>
      </c>
      <c r="RF3353" s="10">
        <v>1</v>
      </c>
      <c r="RH3353" s="15">
        <f>IFERROR(AVERAGE(INDEX('[1]DO NOT TOUCH Préparation'!$T$1:$T$5,MATCH('DO NOT TOUCH - inputExtraction'!$CX3353,'[1]DO NOT TOUCH Préparation'!$S$1:$S$5,0)),INDEX('[1]DO NOT TOUCH Préparation'!$T$1:$T$5,MATCH('DO NOT TOUCH - inputExtraction'!$CY3353,'[1]DO NOT TOUCH Préparation'!$S$1:$S$5,0)),INDEX('[1]DO NOT TOUCH Préparation'!$T$1:$T$5,MATCH('DO NOT TOUCH - inputExtraction'!$CZ3353,'[1]DO NOT TOUCH Préparation'!$S$1:$S$5,0)),INDEX('[1]DO NOT TOUCH Préparation'!$T$1:$T$5,MATCH('DO NOT TOUCH - inputExtraction'!$DA3353,'[1]DO NOT TOUCH Préparation'!$S$1:$S$5,0)),INDEX('[1]DO NOT TOUCH Préparation'!$T$1:$T$5,MATCH('DO NOT TOUCH - inputExtraction'!$DB3353,'[1]DO NOT TOUCH Préparation'!$S$1:$S$5,0))),"")</f>
        <v>1</v>
      </c>
      <c r="RI3353" s="13">
        <f>IFERROR(AVERAGE(INDEX('[1]DO NOT TOUCH Préparation'!$T$1:$T$5,MATCH($DC3353,'[1]DO NOT TOUCH Préparation'!$S$1:$S$5,0)),INDEX('[1]DO NOT TOUCH Préparation'!$T$1:$T$5,MATCH('DO NOT TOUCH - inputExtraction'!$DD3353,'[1]DO NOT TOUCH Préparation'!$S$1:$S$5,0)),INDEX('[1]DO NOT TOUCH Préparation'!$T$1:$T$5,MATCH('DO NOT TOUCH - inputExtraction'!$DE3353,'[1]DO NOT TOUCH Préparation'!$S$1:$S$5,0)),INDEX('[1]DO NOT TOUCH Préparation'!$T$1:$T$5,MATCH(DF3353,'[1]DO NOT TOUCH Préparation'!$S$1:$S$5,0)),INDEX('[1]DO NOT TOUCH Préparation'!$T$1:$T$5,MATCH('DO NOT TOUCH - inputExtraction'!$DG3353,'[1]DO NOT TOUCH Préparation'!$S$1:$S$5,0))),"")</f>
        <v>1</v>
      </c>
      <c r="RK3353" s="10">
        <f>VLOOKUP(CX3353,'[1]DO NOT TOUCH Préparation'!$S$1:$T$5,2,0)</f>
        <v>1</v>
      </c>
      <c r="RL3353" s="10">
        <f>VLOOKUP(CY3353,'[1]DO NOT TOUCH Préparation'!$S$1:$T$5,2,0)</f>
        <v>1</v>
      </c>
      <c r="RM3353" s="10">
        <f>VLOOKUP(CZ3353,'[1]DO NOT TOUCH Préparation'!$S$1:$T$5,2,0)</f>
        <v>1</v>
      </c>
      <c r="RN3353" s="10">
        <f>VLOOKUP(DA3353,'[1]DO NOT TOUCH Préparation'!$S$1:$T$5,2,0)</f>
        <v>1</v>
      </c>
      <c r="RO3353" s="10">
        <f>VLOOKUP(DB3353,'[1]DO NOT TOUCH Préparation'!$S$1:$T$5,2,0)</f>
        <v>1</v>
      </c>
      <c r="RP3353" s="10">
        <f>VLOOKUP(DC3353,'[1]DO NOT TOUCH Préparation'!$S$1:$T$5,2,0)</f>
        <v>1</v>
      </c>
      <c r="RQ3353" s="10">
        <f>VLOOKUP(DD3353,'[1]DO NOT TOUCH Préparation'!$S$1:$T$5,2,0)</f>
        <v>1</v>
      </c>
      <c r="RR3353" s="10">
        <f>VLOOKUP(DE3353,'[1]DO NOT TOUCH Préparation'!$S$1:$T$5,2,0)</f>
        <v>1</v>
      </c>
      <c r="RS3353" s="10">
        <f>VLOOKUP(DF3353,'[1]DO NOT TOUCH Préparation'!$S$1:$T$5,2,0)</f>
        <v>1</v>
      </c>
      <c r="RT3353" s="10">
        <f>VLOOKUP(DG3353,'[1]DO NOT TOUCH Préparation'!$S$1:$T$5,2,0)</f>
        <v>1</v>
      </c>
      <c r="RV3353" s="5" t="str">
        <f>IF(CF3353&lt;&gt;"",CF3353,"")</f>
        <v>Je n’achète pas de produits alimentaires bio</v>
      </c>
      <c r="RW3353" s="5" t="str">
        <f>IF(CK3353&lt;&gt;"",CK3353,"")</f>
        <v>Inférieur ou égal à 5%</v>
      </c>
      <c r="RX3353" s="5" t="str">
        <f t="shared" si="53"/>
        <v>Je n’achète pas de produits à base végétale (soja, amande, avoine…)</v>
      </c>
      <c r="RZ3353" s="5" t="str" cm="1">
        <f t="array" ref="RZ3353">IFERROR(INDEX('[1]DO NOT TOUCH Préparation'!$W$2:$W$7,MATCH('DO NOT TOUCH - inputExtraction'!RV3353,'[1]DO NOT TOUCH Préparation'!$V$2:$V$7,0),),"1")</f>
        <v>1</v>
      </c>
      <c r="SA3353" s="5" cm="1">
        <f t="array" ref="SA3353">IFERROR(INDEX('[1]DO NOT TOUCH Préparation'!$W$2:$W$7,MATCH('DO NOT TOUCH - inputExtraction'!RW3353,'[1]DO NOT TOUCH Préparation'!$V$2:$V$7,0),),"1")</f>
        <v>2</v>
      </c>
      <c r="SB3353" s="5" t="str" cm="1">
        <f t="array" ref="SB3353">IFERROR(INDEX('[1]DO NOT TOUCH Préparation'!$W$2:$W$7,MATCH('DO NOT TOUCH - inputExtraction'!RX3353,'[1]DO NOT TOUCH Préparation'!$V$2:$V$7,0),),"1")</f>
        <v>1</v>
      </c>
      <c r="SD3353" s="5">
        <v>1</v>
      </c>
      <c r="SF3353" s="5">
        <f>IFERROR(VLOOKUP(H3353,'[1]DO NOT TOUCH Préparation'!$CL$2:$CM$9,2,0),"")</f>
        <v>4</v>
      </c>
      <c r="SG3353" s="5">
        <f>IFERROR(VLOOKUP(K3353,'[1]DO NOT TOUCH Préparation'!$CT$2:$CU$10,2,0),"")</f>
        <v>2</v>
      </c>
      <c r="SH3353" s="5">
        <f>IFERROR(VLOOKUP(L3353,'[1]DO NOT TOUCH Préparation'!$CX$2:$CY$6,2,0),"")</f>
        <v>2</v>
      </c>
    </row>
    <row r="3354" spans="1:502" ht="14.4" x14ac:dyDescent="0.3">
      <c r="A3354" s="4">
        <v>4769</v>
      </c>
      <c r="B3354" s="4" t="s">
        <v>7212</v>
      </c>
      <c r="C3354" s="4" t="s">
        <v>7213</v>
      </c>
      <c r="D3354" s="4" t="s">
        <v>438</v>
      </c>
      <c r="E3354" s="4" t="s">
        <v>439</v>
      </c>
      <c r="F3354" s="10" t="s">
        <v>709</v>
      </c>
      <c r="G3354" s="10" t="s">
        <v>503</v>
      </c>
      <c r="H3354" s="7" t="s">
        <v>521</v>
      </c>
      <c r="I3354" s="7">
        <v>66</v>
      </c>
      <c r="J3354" s="7" t="s">
        <v>554</v>
      </c>
      <c r="K3354" s="7" t="s">
        <v>637</v>
      </c>
      <c r="L3354" s="7" t="s">
        <v>575</v>
      </c>
      <c r="M3354" s="7">
        <v>2</v>
      </c>
      <c r="N3354" s="12">
        <v>0</v>
      </c>
      <c r="O3354" s="12">
        <v>0</v>
      </c>
      <c r="P3354" s="7">
        <v>0</v>
      </c>
      <c r="Q3354" s="7">
        <v>0</v>
      </c>
      <c r="R3354" s="7">
        <v>0</v>
      </c>
      <c r="S3354" s="12">
        <v>0</v>
      </c>
      <c r="T3354" s="7">
        <v>1</v>
      </c>
      <c r="U3354" s="12">
        <v>0</v>
      </c>
      <c r="W3354" s="7">
        <v>1</v>
      </c>
      <c r="AC3354" s="10" t="s">
        <v>446</v>
      </c>
      <c r="AD3354" s="10">
        <v>0</v>
      </c>
      <c r="AE3354" s="10">
        <v>0</v>
      </c>
      <c r="AF3354" s="10">
        <v>0</v>
      </c>
      <c r="AG3354" s="10">
        <v>0</v>
      </c>
      <c r="AH3354" s="10">
        <v>0</v>
      </c>
      <c r="AI3354" s="10">
        <v>0</v>
      </c>
      <c r="AJ3354" s="10">
        <v>1</v>
      </c>
      <c r="AK3354" s="10">
        <v>0</v>
      </c>
      <c r="AM3354" s="10">
        <v>0</v>
      </c>
      <c r="AN3354" s="10">
        <v>1</v>
      </c>
      <c r="AO3354" s="10">
        <v>0</v>
      </c>
      <c r="AP3354" s="10">
        <v>1</v>
      </c>
      <c r="AQ3354" s="10">
        <v>0</v>
      </c>
      <c r="AR3354" s="10">
        <v>0</v>
      </c>
      <c r="AS3354" s="10">
        <v>0</v>
      </c>
      <c r="AT3354" s="10">
        <v>0</v>
      </c>
      <c r="AU3354" s="10">
        <v>0</v>
      </c>
      <c r="AV3354" s="10">
        <v>0</v>
      </c>
      <c r="AW3354" s="10">
        <v>0</v>
      </c>
      <c r="AX3354" s="10">
        <v>0</v>
      </c>
      <c r="AY3354" s="10">
        <v>0</v>
      </c>
      <c r="AZ3354" s="10">
        <v>0</v>
      </c>
      <c r="CB3354" s="10">
        <v>0</v>
      </c>
      <c r="CC3354" s="10">
        <v>0</v>
      </c>
      <c r="CE3354" s="7" t="s">
        <v>447</v>
      </c>
      <c r="CF3354" s="7" t="s">
        <v>507</v>
      </c>
      <c r="CK3354" s="7" t="s">
        <v>474</v>
      </c>
      <c r="CL3354" s="7" t="s">
        <v>638</v>
      </c>
      <c r="CM3354" s="7">
        <v>4</v>
      </c>
      <c r="CN3354" s="7">
        <v>4</v>
      </c>
      <c r="CO3354" s="7">
        <v>4</v>
      </c>
      <c r="CP3354" s="7" t="s">
        <v>450</v>
      </c>
      <c r="CX3354" t="s">
        <v>451</v>
      </c>
      <c r="CY3354" t="s">
        <v>478</v>
      </c>
      <c r="CZ3354" t="s">
        <v>478</v>
      </c>
      <c r="DA3354" t="s">
        <v>478</v>
      </c>
      <c r="DB3354" t="s">
        <v>478</v>
      </c>
      <c r="DC3354" t="s">
        <v>453</v>
      </c>
      <c r="DD3354" t="s">
        <v>478</v>
      </c>
      <c r="DE3354" t="s">
        <v>478</v>
      </c>
      <c r="DF3354" t="s">
        <v>478</v>
      </c>
      <c r="DG3354" t="s">
        <v>451</v>
      </c>
      <c r="DH3354" t="s">
        <v>455</v>
      </c>
      <c r="DM3354" t="s">
        <v>455</v>
      </c>
      <c r="DQ3354" t="s">
        <v>455</v>
      </c>
      <c r="DR3354" s="7" t="s">
        <v>479</v>
      </c>
      <c r="DW3354" s="7" t="s">
        <v>479</v>
      </c>
      <c r="EA3354" s="7" t="s">
        <v>479</v>
      </c>
      <c r="EB3354">
        <v>3</v>
      </c>
      <c r="EG3354">
        <v>3</v>
      </c>
      <c r="EK3354">
        <v>3</v>
      </c>
      <c r="EL3354" s="6"/>
      <c r="GX3354">
        <v>2</v>
      </c>
      <c r="GY3354">
        <v>1</v>
      </c>
      <c r="GZ3354">
        <v>3</v>
      </c>
      <c r="HB3354">
        <v>2</v>
      </c>
      <c r="HC3354">
        <v>1</v>
      </c>
      <c r="HD3354">
        <v>3</v>
      </c>
      <c r="HF3354">
        <v>3</v>
      </c>
      <c r="HG3354">
        <v>2</v>
      </c>
      <c r="HH3354">
        <v>1</v>
      </c>
      <c r="HJ3354">
        <v>3</v>
      </c>
      <c r="HK3354">
        <v>2</v>
      </c>
      <c r="HL3354">
        <v>1</v>
      </c>
      <c r="HR3354">
        <v>2</v>
      </c>
      <c r="HS3354">
        <v>3</v>
      </c>
      <c r="HT3354">
        <v>1</v>
      </c>
      <c r="HV3354">
        <v>3</v>
      </c>
      <c r="HW3354">
        <v>1</v>
      </c>
      <c r="HX3354">
        <v>2</v>
      </c>
      <c r="HZ3354">
        <v>3</v>
      </c>
      <c r="IA3354">
        <v>1</v>
      </c>
      <c r="IB3354">
        <v>2</v>
      </c>
      <c r="IH3354">
        <v>2</v>
      </c>
      <c r="IJ3354">
        <v>1</v>
      </c>
      <c r="IL3354">
        <v>3</v>
      </c>
      <c r="JL3354">
        <v>1</v>
      </c>
      <c r="JN3354">
        <v>2</v>
      </c>
      <c r="JP3354">
        <v>3</v>
      </c>
      <c r="KJ3354">
        <v>1</v>
      </c>
      <c r="KL3354">
        <v>2</v>
      </c>
      <c r="KN3354">
        <v>3</v>
      </c>
      <c r="KP3354">
        <v>2</v>
      </c>
      <c r="KQ3354" t="s">
        <v>481</v>
      </c>
      <c r="KR3354" t="s">
        <v>481</v>
      </c>
      <c r="KS3354" t="s">
        <v>481</v>
      </c>
      <c r="KT3354">
        <v>2</v>
      </c>
      <c r="KU3354">
        <v>1</v>
      </c>
      <c r="KZ3354">
        <v>2</v>
      </c>
      <c r="LD3354">
        <v>3</v>
      </c>
      <c r="LE3354">
        <v>1</v>
      </c>
      <c r="LJ3354">
        <v>2</v>
      </c>
      <c r="LN3354">
        <v>3</v>
      </c>
      <c r="LO3354">
        <v>1</v>
      </c>
      <c r="LT3354">
        <v>2</v>
      </c>
      <c r="LX3354">
        <v>3</v>
      </c>
      <c r="LY3354">
        <v>1</v>
      </c>
      <c r="MD3354">
        <v>3</v>
      </c>
      <c r="MH3354">
        <v>2</v>
      </c>
      <c r="MI3354">
        <v>1</v>
      </c>
      <c r="MN3354">
        <v>2</v>
      </c>
      <c r="MR3354">
        <v>3</v>
      </c>
      <c r="MS3354" s="7" t="s">
        <v>458</v>
      </c>
      <c r="MT3354" s="7" t="s">
        <v>497</v>
      </c>
      <c r="MU3354" s="7" t="s">
        <v>482</v>
      </c>
      <c r="MV3354" s="7" t="s">
        <v>497</v>
      </c>
      <c r="MW3354" s="7" t="s">
        <v>497</v>
      </c>
      <c r="MX3354" s="7" t="s">
        <v>460</v>
      </c>
      <c r="MY3354" s="7" t="s">
        <v>497</v>
      </c>
      <c r="MZ3354" s="7" t="s">
        <v>482</v>
      </c>
      <c r="NA3354" s="7" t="s">
        <v>482</v>
      </c>
      <c r="NB3354" s="7" t="s">
        <v>458</v>
      </c>
      <c r="NC3354" s="7" t="s">
        <v>458</v>
      </c>
      <c r="ND3354" s="7" t="s">
        <v>497</v>
      </c>
      <c r="NE3354" s="7" t="s">
        <v>482</v>
      </c>
      <c r="NF3354" s="7" t="s">
        <v>497</v>
      </c>
      <c r="NG3354" s="7" t="s">
        <v>497</v>
      </c>
      <c r="NH3354" s="7" t="s">
        <v>460</v>
      </c>
      <c r="NI3354" s="7" t="s">
        <v>497</v>
      </c>
      <c r="NJ3354" s="7" t="s">
        <v>482</v>
      </c>
      <c r="NK3354" s="7" t="s">
        <v>482</v>
      </c>
      <c r="NL3354" s="7" t="s">
        <v>458</v>
      </c>
      <c r="NM3354" t="s">
        <v>571</v>
      </c>
      <c r="NN3354" t="s">
        <v>499</v>
      </c>
      <c r="NO3354" t="s">
        <v>499</v>
      </c>
      <c r="NP3354" t="s">
        <v>499</v>
      </c>
      <c r="NQ3354" t="s">
        <v>499</v>
      </c>
      <c r="NR3354" t="s">
        <v>485</v>
      </c>
      <c r="NS3354" t="s">
        <v>499</v>
      </c>
      <c r="NT3354" t="s">
        <v>462</v>
      </c>
      <c r="NU3354" t="s">
        <v>462</v>
      </c>
      <c r="NV3354" t="s">
        <v>463</v>
      </c>
      <c r="NW3354" t="s">
        <v>485</v>
      </c>
      <c r="NX3354" t="s">
        <v>485</v>
      </c>
      <c r="NY3354" t="s">
        <v>499</v>
      </c>
      <c r="NZ3354" t="s">
        <v>499</v>
      </c>
      <c r="OA3354" t="s">
        <v>485</v>
      </c>
      <c r="OB3354" t="s">
        <v>485</v>
      </c>
      <c r="OC3354" t="s">
        <v>499</v>
      </c>
      <c r="OD3354" t="s">
        <v>499</v>
      </c>
      <c r="OE3354" t="s">
        <v>499</v>
      </c>
      <c r="OF3354" t="s">
        <v>499</v>
      </c>
      <c r="OG3354" t="s">
        <v>485</v>
      </c>
      <c r="QJ3354" s="10" t="s">
        <v>464</v>
      </c>
      <c r="QL3354" s="10">
        <v>7.0122499999999999</v>
      </c>
      <c r="QM3354" s="10" t="s">
        <v>465</v>
      </c>
      <c r="RF3354" s="10">
        <v>1</v>
      </c>
      <c r="RH3354" s="15">
        <f>IFERROR(AVERAGE(INDEX('[1]DO NOT TOUCH Préparation'!$T$1:$T$5,MATCH('DO NOT TOUCH - inputExtraction'!$CX3354,'[1]DO NOT TOUCH Préparation'!$S$1:$S$5,0)),INDEX('[1]DO NOT TOUCH Préparation'!$T$1:$T$5,MATCH('DO NOT TOUCH - inputExtraction'!$CY3354,'[1]DO NOT TOUCH Préparation'!$S$1:$S$5,0)),INDEX('[1]DO NOT TOUCH Préparation'!$T$1:$T$5,MATCH('DO NOT TOUCH - inputExtraction'!$CZ3354,'[1]DO NOT TOUCH Préparation'!$S$1:$S$5,0)),INDEX('[1]DO NOT TOUCH Préparation'!$T$1:$T$5,MATCH('DO NOT TOUCH - inputExtraction'!$DA3354,'[1]DO NOT TOUCH Préparation'!$S$1:$S$5,0)),INDEX('[1]DO NOT TOUCH Préparation'!$T$1:$T$5,MATCH('DO NOT TOUCH - inputExtraction'!$DB3354,'[1]DO NOT TOUCH Préparation'!$S$1:$S$5,0))),"")</f>
        <v>1.6</v>
      </c>
      <c r="RI3354" s="13">
        <f>IFERROR(AVERAGE(INDEX('[1]DO NOT TOUCH Préparation'!$T$1:$T$5,MATCH($DC3354,'[1]DO NOT TOUCH Préparation'!$S$1:$S$5,0)),INDEX('[1]DO NOT TOUCH Préparation'!$T$1:$T$5,MATCH('DO NOT TOUCH - inputExtraction'!$DD3354,'[1]DO NOT TOUCH Préparation'!$S$1:$S$5,0)),INDEX('[1]DO NOT TOUCH Préparation'!$T$1:$T$5,MATCH('DO NOT TOUCH - inputExtraction'!$DE3354,'[1]DO NOT TOUCH Préparation'!$S$1:$S$5,0)),INDEX('[1]DO NOT TOUCH Préparation'!$T$1:$T$5,MATCH(DF3354,'[1]DO NOT TOUCH Préparation'!$S$1:$S$5,0)),INDEX('[1]DO NOT TOUCH Préparation'!$T$1:$T$5,MATCH('DO NOT TOUCH - inputExtraction'!$DG3354,'[1]DO NOT TOUCH Préparation'!$S$1:$S$5,0))),"")</f>
        <v>2.4</v>
      </c>
      <c r="RK3354" s="10">
        <f>VLOOKUP(CX3354,'[1]DO NOT TOUCH Préparation'!$S$1:$T$5,2,0)</f>
        <v>4</v>
      </c>
      <c r="RL3354" s="10">
        <f>VLOOKUP(CY3354,'[1]DO NOT TOUCH Préparation'!$S$1:$T$5,2,0)</f>
        <v>1</v>
      </c>
      <c r="RM3354" s="10">
        <f>VLOOKUP(CZ3354,'[1]DO NOT TOUCH Préparation'!$S$1:$T$5,2,0)</f>
        <v>1</v>
      </c>
      <c r="RN3354" s="10">
        <f>VLOOKUP(DA3354,'[1]DO NOT TOUCH Préparation'!$S$1:$T$5,2,0)</f>
        <v>1</v>
      </c>
      <c r="RO3354" s="10">
        <f>VLOOKUP(DB3354,'[1]DO NOT TOUCH Préparation'!$S$1:$T$5,2,0)</f>
        <v>1</v>
      </c>
      <c r="RP3354" s="10">
        <f>VLOOKUP(DC3354,'[1]DO NOT TOUCH Préparation'!$S$1:$T$5,2,0)</f>
        <v>5</v>
      </c>
      <c r="RQ3354" s="10">
        <f>VLOOKUP(DD3354,'[1]DO NOT TOUCH Préparation'!$S$1:$T$5,2,0)</f>
        <v>1</v>
      </c>
      <c r="RR3354" s="10">
        <f>VLOOKUP(DE3354,'[1]DO NOT TOUCH Préparation'!$S$1:$T$5,2,0)</f>
        <v>1</v>
      </c>
      <c r="RS3354" s="10">
        <f>VLOOKUP(DF3354,'[1]DO NOT TOUCH Préparation'!$S$1:$T$5,2,0)</f>
        <v>1</v>
      </c>
      <c r="RT3354" s="10">
        <f>VLOOKUP(DG3354,'[1]DO NOT TOUCH Préparation'!$S$1:$T$5,2,0)</f>
        <v>4</v>
      </c>
      <c r="RV3354" s="5" t="str">
        <f>IF(CF3354&lt;&gt;"",CF3354,"")</f>
        <v>Je n’achète pas de produits alimentaires bio</v>
      </c>
      <c r="RW3354" s="5" t="str">
        <f>IF(CK3354&lt;&gt;"",CK3354,"")</f>
        <v>Inférieur ou égal à 5%</v>
      </c>
      <c r="RX3354" s="5" t="str">
        <f t="shared" si="53"/>
        <v>Je n’achète pas de produits à base végétale (soja, amande, avoine…)</v>
      </c>
      <c r="RZ3354" s="5" t="str" cm="1">
        <f t="array" ref="RZ3354">IFERROR(INDEX('[1]DO NOT TOUCH Préparation'!$W$2:$W$7,MATCH('DO NOT TOUCH - inputExtraction'!RV3354,'[1]DO NOT TOUCH Préparation'!$V$2:$V$7,0),),"1")</f>
        <v>1</v>
      </c>
      <c r="SA3354" s="5" cm="1">
        <f t="array" ref="SA3354">IFERROR(INDEX('[1]DO NOT TOUCH Préparation'!$W$2:$W$7,MATCH('DO NOT TOUCH - inputExtraction'!RW3354,'[1]DO NOT TOUCH Préparation'!$V$2:$V$7,0),),"1")</f>
        <v>2</v>
      </c>
      <c r="SB3354" s="5" t="str" cm="1">
        <f t="array" ref="SB3354">IFERROR(INDEX('[1]DO NOT TOUCH Préparation'!$W$2:$W$7,MATCH('DO NOT TOUCH - inputExtraction'!RX3354,'[1]DO NOT TOUCH Préparation'!$V$2:$V$7,0),),"1")</f>
        <v>1</v>
      </c>
      <c r="SD3354" s="5">
        <v>1</v>
      </c>
      <c r="SF3354" s="5">
        <f>IFERROR(VLOOKUP(H3354,'[1]DO NOT TOUCH Préparation'!$CL$2:$CM$9,2,0),"")</f>
        <v>1</v>
      </c>
      <c r="SG3354" s="5">
        <f>IFERROR(VLOOKUP(K3354,'[1]DO NOT TOUCH Préparation'!$CT$2:$CU$10,2,0),"")</f>
        <v>7</v>
      </c>
      <c r="SH3354" s="5">
        <f>IFERROR(VLOOKUP(L3354,'[1]DO NOT TOUCH Préparation'!$CX$2:$CY$6,2,0),"")</f>
        <v>1</v>
      </c>
    </row>
    <row r="3355" spans="1:502" ht="14.4" x14ac:dyDescent="0.3">
      <c r="A3355" s="4">
        <v>4770</v>
      </c>
      <c r="B3355" s="4" t="s">
        <v>7214</v>
      </c>
      <c r="C3355" s="4" t="s">
        <v>2117</v>
      </c>
      <c r="D3355" s="4" t="s">
        <v>438</v>
      </c>
      <c r="E3355" s="4" t="s">
        <v>439</v>
      </c>
      <c r="F3355" s="10" t="s">
        <v>734</v>
      </c>
      <c r="G3355" s="10" t="s">
        <v>441</v>
      </c>
      <c r="H3355" s="7" t="s">
        <v>521</v>
      </c>
      <c r="I3355" s="7">
        <v>32</v>
      </c>
      <c r="J3355" s="7" t="s">
        <v>505</v>
      </c>
      <c r="K3355" s="7" t="s">
        <v>491</v>
      </c>
      <c r="L3355" s="7" t="s">
        <v>472</v>
      </c>
      <c r="M3355" s="7">
        <v>5</v>
      </c>
      <c r="N3355" s="12">
        <v>1</v>
      </c>
      <c r="O3355" s="12">
        <v>0</v>
      </c>
      <c r="P3355" s="7">
        <v>0</v>
      </c>
      <c r="Q3355" s="7">
        <v>0</v>
      </c>
      <c r="R3355" s="7">
        <v>1</v>
      </c>
      <c r="S3355" s="12">
        <v>0</v>
      </c>
      <c r="T3355" s="7">
        <v>1</v>
      </c>
      <c r="U3355" s="12">
        <v>0</v>
      </c>
      <c r="V3355" s="7">
        <v>1</v>
      </c>
      <c r="X3355" s="7">
        <v>3</v>
      </c>
      <c r="Z3355" s="7">
        <v>2</v>
      </c>
      <c r="AC3355" s="10" t="s">
        <v>536</v>
      </c>
      <c r="AD3355" s="10">
        <v>0</v>
      </c>
      <c r="AE3355" s="10">
        <v>0</v>
      </c>
      <c r="AF3355" s="10">
        <v>0</v>
      </c>
      <c r="AG3355" s="10">
        <v>0</v>
      </c>
      <c r="AH3355" s="10">
        <v>0</v>
      </c>
      <c r="AI3355" s="10">
        <v>1</v>
      </c>
      <c r="AJ3355" s="10">
        <v>0</v>
      </c>
      <c r="AK3355" s="10">
        <v>0</v>
      </c>
      <c r="AM3355" s="10">
        <v>0</v>
      </c>
      <c r="AN3355" s="10">
        <v>0</v>
      </c>
      <c r="AO3355" s="10">
        <v>0</v>
      </c>
      <c r="AP3355" s="10">
        <v>0</v>
      </c>
      <c r="AQ3355" s="10">
        <v>0</v>
      </c>
      <c r="AR3355" s="10">
        <v>0</v>
      </c>
      <c r="AS3355" s="10">
        <v>0</v>
      </c>
      <c r="AT3355" s="10">
        <v>0</v>
      </c>
      <c r="AU3355" s="10">
        <v>1</v>
      </c>
      <c r="AV3355" s="10">
        <v>0</v>
      </c>
      <c r="AW3355" s="10">
        <v>0</v>
      </c>
      <c r="AX3355" s="10">
        <v>0</v>
      </c>
      <c r="AY3355" s="10">
        <v>0</v>
      </c>
      <c r="AZ3355" s="10">
        <v>1</v>
      </c>
      <c r="CB3355" s="10">
        <v>0</v>
      </c>
      <c r="CC3355" s="10">
        <v>0</v>
      </c>
      <c r="CE3355" s="7" t="s">
        <v>447</v>
      </c>
      <c r="CF3355" s="7" t="s">
        <v>474</v>
      </c>
      <c r="CG3355" s="7" t="s">
        <v>605</v>
      </c>
      <c r="CH3355" s="7" t="s">
        <v>524</v>
      </c>
      <c r="CI3355" s="7" t="s">
        <v>524</v>
      </c>
      <c r="CJ3355" s="7" t="s">
        <v>476</v>
      </c>
      <c r="CK3355" s="7" t="s">
        <v>448</v>
      </c>
      <c r="CL3355" s="7" t="s">
        <v>449</v>
      </c>
      <c r="CM3355" s="7" t="s">
        <v>524</v>
      </c>
      <c r="CN3355" s="7" t="s">
        <v>476</v>
      </c>
      <c r="CO3355" s="7">
        <v>4</v>
      </c>
      <c r="CP3355" s="7" t="s">
        <v>474</v>
      </c>
      <c r="CQ3355" s="7" t="s">
        <v>475</v>
      </c>
      <c r="CR3355" s="7">
        <v>3</v>
      </c>
      <c r="CS3355" s="7">
        <v>3</v>
      </c>
      <c r="CT3355" s="7">
        <v>2</v>
      </c>
      <c r="CU3355" s="7">
        <v>4</v>
      </c>
      <c r="CX3355" t="s">
        <v>451</v>
      </c>
      <c r="CY3355" t="s">
        <v>452</v>
      </c>
      <c r="CZ3355" t="s">
        <v>451</v>
      </c>
      <c r="DA3355" t="s">
        <v>478</v>
      </c>
      <c r="DB3355" t="s">
        <v>452</v>
      </c>
      <c r="DC3355" t="s">
        <v>451</v>
      </c>
      <c r="DD3355" t="s">
        <v>495</v>
      </c>
      <c r="DE3355" t="s">
        <v>452</v>
      </c>
      <c r="DF3355" t="s">
        <v>451</v>
      </c>
      <c r="DG3355" t="s">
        <v>453</v>
      </c>
      <c r="DH3355" t="s">
        <v>455</v>
      </c>
      <c r="DJ3355" t="s">
        <v>455</v>
      </c>
      <c r="DM3355" t="s">
        <v>455</v>
      </c>
      <c r="DP3355" t="s">
        <v>455</v>
      </c>
      <c r="DQ3355" t="s">
        <v>455</v>
      </c>
      <c r="DR3355" s="7" t="s">
        <v>456</v>
      </c>
      <c r="DT3355" s="7" t="s">
        <v>479</v>
      </c>
      <c r="DW3355" s="7" t="s">
        <v>479</v>
      </c>
      <c r="DZ3355" s="7" t="s">
        <v>456</v>
      </c>
      <c r="EA3355" s="7" t="s">
        <v>496</v>
      </c>
      <c r="EB3355" t="s">
        <v>457</v>
      </c>
      <c r="ED3355">
        <v>3</v>
      </c>
      <c r="EG3355">
        <v>4</v>
      </c>
      <c r="EJ3355" t="s">
        <v>457</v>
      </c>
      <c r="EK3355" t="s">
        <v>457</v>
      </c>
      <c r="EL3355" s="6"/>
      <c r="HF3355">
        <v>1</v>
      </c>
      <c r="HT3355">
        <v>1</v>
      </c>
      <c r="IJ3355">
        <v>1</v>
      </c>
      <c r="IK3355">
        <v>2</v>
      </c>
      <c r="IT3355">
        <v>1</v>
      </c>
      <c r="IU3355">
        <v>2</v>
      </c>
      <c r="IV3355">
        <v>3</v>
      </c>
      <c r="JL3355">
        <v>1</v>
      </c>
      <c r="JN3355">
        <v>2</v>
      </c>
      <c r="JO3355">
        <v>3</v>
      </c>
      <c r="KF3355">
        <v>1</v>
      </c>
      <c r="KM3355">
        <v>1</v>
      </c>
      <c r="KN3355">
        <v>2</v>
      </c>
      <c r="KP3355">
        <v>4</v>
      </c>
      <c r="KQ3355" t="s">
        <v>480</v>
      </c>
      <c r="KR3355" t="s">
        <v>481</v>
      </c>
      <c r="KS3355">
        <v>3</v>
      </c>
      <c r="KT3355" t="s">
        <v>480</v>
      </c>
      <c r="KW3355">
        <v>3</v>
      </c>
      <c r="KY3355">
        <v>2</v>
      </c>
      <c r="LD3355">
        <v>1</v>
      </c>
      <c r="LE3355">
        <v>1</v>
      </c>
      <c r="LJ3355">
        <v>2</v>
      </c>
      <c r="LL3355">
        <v>3</v>
      </c>
      <c r="LO3355">
        <v>1</v>
      </c>
      <c r="LT3355">
        <v>2</v>
      </c>
      <c r="LX3355">
        <v>3</v>
      </c>
      <c r="LY3355">
        <v>2</v>
      </c>
      <c r="MF3355">
        <v>3</v>
      </c>
      <c r="MG3355">
        <v>1</v>
      </c>
      <c r="MI3355">
        <v>1</v>
      </c>
      <c r="ML3355">
        <v>3</v>
      </c>
      <c r="MP3355">
        <v>2</v>
      </c>
      <c r="MS3355" s="7" t="s">
        <v>458</v>
      </c>
      <c r="MT3355" s="7" t="s">
        <v>459</v>
      </c>
      <c r="MU3355" s="7" t="s">
        <v>458</v>
      </c>
      <c r="MV3355" s="7" t="s">
        <v>459</v>
      </c>
      <c r="MW3355" s="7" t="s">
        <v>458</v>
      </c>
      <c r="MX3355" s="7" t="s">
        <v>458</v>
      </c>
      <c r="MY3355" s="7" t="s">
        <v>459</v>
      </c>
      <c r="MZ3355" s="7" t="s">
        <v>459</v>
      </c>
      <c r="NA3355" s="7" t="s">
        <v>458</v>
      </c>
      <c r="NB3355" s="7" t="s">
        <v>460</v>
      </c>
      <c r="NC3355" s="7" t="s">
        <v>482</v>
      </c>
      <c r="ND3355" s="7" t="s">
        <v>497</v>
      </c>
      <c r="NE3355" s="7" t="s">
        <v>497</v>
      </c>
      <c r="NF3355" s="7" t="s">
        <v>497</v>
      </c>
      <c r="NG3355" s="7" t="s">
        <v>497</v>
      </c>
      <c r="NH3355" s="7" t="s">
        <v>483</v>
      </c>
      <c r="NI3355" s="7" t="s">
        <v>497</v>
      </c>
      <c r="NJ3355" s="7" t="s">
        <v>483</v>
      </c>
      <c r="NK3355" s="7" t="s">
        <v>458</v>
      </c>
      <c r="NL3355" s="7" t="s">
        <v>460</v>
      </c>
      <c r="NM3355" t="s">
        <v>484</v>
      </c>
      <c r="NN3355" t="s">
        <v>485</v>
      </c>
      <c r="NO3355" t="s">
        <v>485</v>
      </c>
      <c r="NP3355" t="s">
        <v>485</v>
      </c>
      <c r="NQ3355" t="s">
        <v>485</v>
      </c>
      <c r="NR3355" t="s">
        <v>485</v>
      </c>
      <c r="NS3355" t="s">
        <v>499</v>
      </c>
      <c r="NT3355" t="s">
        <v>463</v>
      </c>
      <c r="NU3355" t="s">
        <v>462</v>
      </c>
      <c r="NV3355" t="s">
        <v>462</v>
      </c>
      <c r="NW3355" t="s">
        <v>485</v>
      </c>
      <c r="NX3355" t="s">
        <v>485</v>
      </c>
      <c r="NY3355" t="s">
        <v>485</v>
      </c>
      <c r="NZ3355" t="s">
        <v>462</v>
      </c>
      <c r="OA3355" t="s">
        <v>485</v>
      </c>
      <c r="OB3355" t="s">
        <v>485</v>
      </c>
      <c r="OC3355" t="s">
        <v>463</v>
      </c>
      <c r="OD3355" t="s">
        <v>463</v>
      </c>
      <c r="OE3355" t="s">
        <v>462</v>
      </c>
      <c r="OF3355" t="s">
        <v>463</v>
      </c>
      <c r="OG3355" t="s">
        <v>462</v>
      </c>
      <c r="QJ3355" s="10" t="s">
        <v>464</v>
      </c>
      <c r="QL3355" s="10">
        <v>12.084949999999999</v>
      </c>
      <c r="QM3355" s="10" t="s">
        <v>465</v>
      </c>
      <c r="RF3355" s="10">
        <v>1</v>
      </c>
      <c r="RH3355" s="15">
        <f>IFERROR(AVERAGE(INDEX('[1]DO NOT TOUCH Préparation'!$T$1:$T$5,MATCH('DO NOT TOUCH - inputExtraction'!$CX3355,'[1]DO NOT TOUCH Préparation'!$S$1:$S$5,0)),INDEX('[1]DO NOT TOUCH Préparation'!$T$1:$T$5,MATCH('DO NOT TOUCH - inputExtraction'!$CY3355,'[1]DO NOT TOUCH Préparation'!$S$1:$S$5,0)),INDEX('[1]DO NOT TOUCH Préparation'!$T$1:$T$5,MATCH('DO NOT TOUCH - inputExtraction'!$CZ3355,'[1]DO NOT TOUCH Préparation'!$S$1:$S$5,0)),INDEX('[1]DO NOT TOUCH Préparation'!$T$1:$T$5,MATCH('DO NOT TOUCH - inputExtraction'!$DA3355,'[1]DO NOT TOUCH Préparation'!$S$1:$S$5,0)),INDEX('[1]DO NOT TOUCH Préparation'!$T$1:$T$5,MATCH('DO NOT TOUCH - inputExtraction'!$DB3355,'[1]DO NOT TOUCH Préparation'!$S$1:$S$5,0))),"")</f>
        <v>3</v>
      </c>
      <c r="RI3355" s="13">
        <f>IFERROR(AVERAGE(INDEX('[1]DO NOT TOUCH Préparation'!$T$1:$T$5,MATCH($DC3355,'[1]DO NOT TOUCH Préparation'!$S$1:$S$5,0)),INDEX('[1]DO NOT TOUCH Préparation'!$T$1:$T$5,MATCH('DO NOT TOUCH - inputExtraction'!$DD3355,'[1]DO NOT TOUCH Préparation'!$S$1:$S$5,0)),INDEX('[1]DO NOT TOUCH Préparation'!$T$1:$T$5,MATCH('DO NOT TOUCH - inputExtraction'!$DE3355,'[1]DO NOT TOUCH Préparation'!$S$1:$S$5,0)),INDEX('[1]DO NOT TOUCH Préparation'!$T$1:$T$5,MATCH(DF3355,'[1]DO NOT TOUCH Préparation'!$S$1:$S$5,0)),INDEX('[1]DO NOT TOUCH Préparation'!$T$1:$T$5,MATCH('DO NOT TOUCH - inputExtraction'!$DG3355,'[1]DO NOT TOUCH Préparation'!$S$1:$S$5,0))),"")</f>
        <v>3.6</v>
      </c>
      <c r="RK3355" s="10">
        <f>VLOOKUP(CX3355,'[1]DO NOT TOUCH Préparation'!$S$1:$T$5,2,0)</f>
        <v>4</v>
      </c>
      <c r="RL3355" s="10">
        <f>VLOOKUP(CY3355,'[1]DO NOT TOUCH Préparation'!$S$1:$T$5,2,0)</f>
        <v>3</v>
      </c>
      <c r="RM3355" s="10">
        <f>VLOOKUP(CZ3355,'[1]DO NOT TOUCH Préparation'!$S$1:$T$5,2,0)</f>
        <v>4</v>
      </c>
      <c r="RN3355" s="10">
        <f>VLOOKUP(DA3355,'[1]DO NOT TOUCH Préparation'!$S$1:$T$5,2,0)</f>
        <v>1</v>
      </c>
      <c r="RO3355" s="10">
        <f>VLOOKUP(DB3355,'[1]DO NOT TOUCH Préparation'!$S$1:$T$5,2,0)</f>
        <v>3</v>
      </c>
      <c r="RP3355" s="10">
        <f>VLOOKUP(DC3355,'[1]DO NOT TOUCH Préparation'!$S$1:$T$5,2,0)</f>
        <v>4</v>
      </c>
      <c r="RQ3355" s="10">
        <f>VLOOKUP(DD3355,'[1]DO NOT TOUCH Préparation'!$S$1:$T$5,2,0)</f>
        <v>2</v>
      </c>
      <c r="RR3355" s="10">
        <f>VLOOKUP(DE3355,'[1]DO NOT TOUCH Préparation'!$S$1:$T$5,2,0)</f>
        <v>3</v>
      </c>
      <c r="RS3355" s="10">
        <f>VLOOKUP(DF3355,'[1]DO NOT TOUCH Préparation'!$S$1:$T$5,2,0)</f>
        <v>4</v>
      </c>
      <c r="RT3355" s="10">
        <f>VLOOKUP(DG3355,'[1]DO NOT TOUCH Préparation'!$S$1:$T$5,2,0)</f>
        <v>5</v>
      </c>
      <c r="RV3355" s="5" t="str">
        <f>IF(CF3355&lt;&gt;"",CF3355,"")</f>
        <v>Inférieur ou égal à 5%</v>
      </c>
      <c r="RW3355" s="5" t="str">
        <f>IF(CK3355&lt;&gt;"",CK3355,"")</f>
        <v>6% à 20%</v>
      </c>
      <c r="RX3355" s="5" t="str">
        <f t="shared" si="53"/>
        <v>Inférieur ou égal à 5%</v>
      </c>
      <c r="RZ3355" s="5" cm="1">
        <f t="array" ref="RZ3355">IFERROR(INDEX('[1]DO NOT TOUCH Préparation'!$W$2:$W$7,MATCH('DO NOT TOUCH - inputExtraction'!RV3355,'[1]DO NOT TOUCH Préparation'!$V$2:$V$7,0),),"1")</f>
        <v>2</v>
      </c>
      <c r="SA3355" s="5" cm="1">
        <f t="array" ref="SA3355">IFERROR(INDEX('[1]DO NOT TOUCH Préparation'!$W$2:$W$7,MATCH('DO NOT TOUCH - inputExtraction'!RW3355,'[1]DO NOT TOUCH Préparation'!$V$2:$V$7,0),),"1")</f>
        <v>3</v>
      </c>
      <c r="SB3355" s="5" cm="1">
        <f t="array" ref="SB3355">IFERROR(INDEX('[1]DO NOT TOUCH Préparation'!$W$2:$W$7,MATCH('DO NOT TOUCH - inputExtraction'!RX3355,'[1]DO NOT TOUCH Préparation'!$V$2:$V$7,0),),"1")</f>
        <v>2</v>
      </c>
      <c r="SD3355" s="5">
        <v>1</v>
      </c>
      <c r="SF3355" s="5">
        <f>IFERROR(VLOOKUP(H3355,'[1]DO NOT TOUCH Préparation'!$CL$2:$CM$9,2,0),"")</f>
        <v>1</v>
      </c>
      <c r="SG3355" s="5">
        <f>IFERROR(VLOOKUP(K3355,'[1]DO NOT TOUCH Préparation'!$CT$2:$CU$10,2,0),"")</f>
        <v>2</v>
      </c>
      <c r="SH3355" s="5">
        <f>IFERROR(VLOOKUP(L3355,'[1]DO NOT TOUCH Préparation'!$CX$2:$CY$6,2,0),"")</f>
        <v>2</v>
      </c>
    </row>
    <row r="3356" spans="1:502" ht="14.4" x14ac:dyDescent="0.3">
      <c r="A3356" s="4">
        <v>4772</v>
      </c>
      <c r="B3356" s="4" t="s">
        <v>7215</v>
      </c>
      <c r="C3356" s="4" t="s">
        <v>2366</v>
      </c>
      <c r="D3356" s="4" t="s">
        <v>836</v>
      </c>
      <c r="E3356" s="4" t="s">
        <v>468</v>
      </c>
      <c r="F3356" s="10" t="s">
        <v>837</v>
      </c>
      <c r="G3356" s="10" t="s">
        <v>837</v>
      </c>
      <c r="H3356" s="7" t="s">
        <v>549</v>
      </c>
      <c r="I3356" s="7">
        <v>65</v>
      </c>
      <c r="J3356" s="7" t="s">
        <v>554</v>
      </c>
      <c r="K3356" s="7" t="s">
        <v>471</v>
      </c>
      <c r="L3356" s="7" t="s">
        <v>575</v>
      </c>
      <c r="M3356" s="7">
        <v>1</v>
      </c>
      <c r="N3356" s="12">
        <v>0</v>
      </c>
      <c r="O3356" s="12">
        <v>0</v>
      </c>
      <c r="P3356" s="7">
        <v>0</v>
      </c>
      <c r="Q3356" s="7">
        <v>0</v>
      </c>
      <c r="R3356" s="7">
        <v>0</v>
      </c>
      <c r="S3356" s="12">
        <v>0</v>
      </c>
      <c r="T3356" s="7">
        <v>1</v>
      </c>
      <c r="U3356" s="12">
        <v>0</v>
      </c>
      <c r="V3356" s="7">
        <v>1</v>
      </c>
      <c r="W3356" s="7">
        <v>2</v>
      </c>
      <c r="X3356" s="7">
        <v>3</v>
      </c>
      <c r="AC3356" s="10" t="s">
        <v>530</v>
      </c>
      <c r="BJ3356" s="10">
        <v>0</v>
      </c>
      <c r="BK3356" s="10">
        <v>1</v>
      </c>
      <c r="BL3356" s="10">
        <v>0</v>
      </c>
      <c r="BM3356" s="10">
        <v>0</v>
      </c>
      <c r="BN3356" s="10">
        <v>1</v>
      </c>
      <c r="BO3356" s="10">
        <v>0</v>
      </c>
      <c r="BP3356" s="10">
        <v>1</v>
      </c>
      <c r="BQ3356" s="10">
        <v>0</v>
      </c>
      <c r="BR3356" s="10">
        <v>0</v>
      </c>
      <c r="CB3356" s="10">
        <v>0</v>
      </c>
      <c r="CC3356" s="10">
        <v>0</v>
      </c>
      <c r="CE3356" s="7" t="s">
        <v>506</v>
      </c>
      <c r="CF3356" s="7" t="s">
        <v>523</v>
      </c>
      <c r="CG3356" s="7" t="s">
        <v>449</v>
      </c>
      <c r="CH3356" s="7" t="s">
        <v>524</v>
      </c>
      <c r="CI3356" s="7" t="s">
        <v>524</v>
      </c>
      <c r="CJ3356" s="7" t="s">
        <v>524</v>
      </c>
      <c r="CK3356" s="7" t="s">
        <v>448</v>
      </c>
      <c r="CL3356" s="7" t="s">
        <v>449</v>
      </c>
      <c r="CM3356" s="7" t="s">
        <v>524</v>
      </c>
      <c r="CN3356" s="7" t="s">
        <v>524</v>
      </c>
      <c r="CO3356" s="7">
        <v>3</v>
      </c>
      <c r="CP3356" s="7" t="s">
        <v>474</v>
      </c>
      <c r="CQ3356" s="7" t="s">
        <v>494</v>
      </c>
      <c r="CR3356" s="7">
        <v>4</v>
      </c>
      <c r="CS3356" s="7">
        <v>3</v>
      </c>
      <c r="CT3356" s="7">
        <v>2</v>
      </c>
      <c r="CU3356" s="7">
        <v>2</v>
      </c>
      <c r="CX3356" t="s">
        <v>452</v>
      </c>
      <c r="CY3356" t="s">
        <v>478</v>
      </c>
      <c r="CZ3356" t="s">
        <v>453</v>
      </c>
      <c r="DA3356" t="s">
        <v>452</v>
      </c>
      <c r="DB3356" t="s">
        <v>451</v>
      </c>
      <c r="DC3356" t="s">
        <v>453</v>
      </c>
      <c r="DD3356" t="s">
        <v>495</v>
      </c>
      <c r="DE3356" t="s">
        <v>453</v>
      </c>
      <c r="DF3356" t="s">
        <v>451</v>
      </c>
      <c r="DG3356" t="s">
        <v>451</v>
      </c>
      <c r="DJ3356" t="s">
        <v>455</v>
      </c>
      <c r="DL3356" t="s">
        <v>455</v>
      </c>
      <c r="DM3356" t="s">
        <v>455</v>
      </c>
      <c r="DO3356" t="s">
        <v>455</v>
      </c>
      <c r="DP3356" t="s">
        <v>455</v>
      </c>
      <c r="DQ3356" t="s">
        <v>455</v>
      </c>
      <c r="DT3356" s="7" t="s">
        <v>456</v>
      </c>
      <c r="DV3356" s="7" t="s">
        <v>456</v>
      </c>
      <c r="DW3356" s="7" t="s">
        <v>456</v>
      </c>
      <c r="DY3356" s="7" t="s">
        <v>456</v>
      </c>
      <c r="DZ3356" s="7" t="s">
        <v>479</v>
      </c>
      <c r="EA3356" s="7" t="s">
        <v>479</v>
      </c>
      <c r="ED3356" t="s">
        <v>457</v>
      </c>
      <c r="EF3356" t="s">
        <v>457</v>
      </c>
      <c r="EG3356" t="s">
        <v>457</v>
      </c>
      <c r="EI3356" t="s">
        <v>457</v>
      </c>
      <c r="EJ3356">
        <v>4</v>
      </c>
      <c r="EK3356">
        <v>4</v>
      </c>
      <c r="EL3356" s="6"/>
      <c r="GX3356">
        <v>3</v>
      </c>
      <c r="GY3356">
        <v>1</v>
      </c>
      <c r="GZ3356">
        <v>2</v>
      </c>
      <c r="HS3356">
        <v>3</v>
      </c>
      <c r="HT3356">
        <v>2</v>
      </c>
      <c r="HU3356">
        <v>1</v>
      </c>
      <c r="IT3356">
        <v>1</v>
      </c>
      <c r="IV3356">
        <v>2</v>
      </c>
      <c r="IY3356">
        <v>3</v>
      </c>
      <c r="JG3356">
        <v>2</v>
      </c>
      <c r="JH3356">
        <v>1</v>
      </c>
      <c r="JK3356">
        <v>3</v>
      </c>
      <c r="JL3356">
        <v>1</v>
      </c>
      <c r="JN3356">
        <v>2</v>
      </c>
      <c r="JX3356">
        <v>1</v>
      </c>
      <c r="JZ3356">
        <v>2</v>
      </c>
      <c r="KF3356">
        <v>1</v>
      </c>
      <c r="KL3356">
        <v>1</v>
      </c>
      <c r="KM3356">
        <v>2</v>
      </c>
      <c r="KP3356" t="s">
        <v>480</v>
      </c>
      <c r="KQ3356" t="s">
        <v>481</v>
      </c>
      <c r="KR3356">
        <v>3</v>
      </c>
      <c r="KS3356" t="s">
        <v>481</v>
      </c>
      <c r="KT3356">
        <v>3</v>
      </c>
      <c r="KW3356">
        <v>3</v>
      </c>
      <c r="KY3356">
        <v>1</v>
      </c>
      <c r="LB3356">
        <v>2</v>
      </c>
      <c r="LJ3356">
        <v>1</v>
      </c>
      <c r="LL3356">
        <v>2</v>
      </c>
      <c r="LN3356">
        <v>3</v>
      </c>
      <c r="LT3356">
        <v>1</v>
      </c>
      <c r="LV3356">
        <v>3</v>
      </c>
      <c r="LX3356">
        <v>2</v>
      </c>
      <c r="MA3356">
        <v>1</v>
      </c>
      <c r="MC3356">
        <v>3</v>
      </c>
      <c r="MD3356">
        <v>2</v>
      </c>
      <c r="MM3356">
        <v>3</v>
      </c>
      <c r="MN3356">
        <v>1</v>
      </c>
      <c r="MP3356">
        <v>2</v>
      </c>
      <c r="MS3356" s="7" t="s">
        <v>459</v>
      </c>
      <c r="MT3356" s="7" t="s">
        <v>497</v>
      </c>
      <c r="MU3356" s="7" t="s">
        <v>460</v>
      </c>
      <c r="MV3356" s="7" t="s">
        <v>497</v>
      </c>
      <c r="MW3356" s="7" t="s">
        <v>459</v>
      </c>
      <c r="MX3356" s="7" t="s">
        <v>459</v>
      </c>
      <c r="MY3356" s="7" t="s">
        <v>482</v>
      </c>
      <c r="MZ3356" s="7" t="s">
        <v>460</v>
      </c>
      <c r="NA3356" s="7" t="s">
        <v>458</v>
      </c>
      <c r="NB3356" s="7" t="s">
        <v>460</v>
      </c>
      <c r="NC3356" s="7" t="s">
        <v>483</v>
      </c>
      <c r="ND3356" s="7" t="s">
        <v>483</v>
      </c>
      <c r="NE3356" s="7" t="s">
        <v>483</v>
      </c>
      <c r="NF3356" s="7" t="s">
        <v>497</v>
      </c>
      <c r="NG3356" s="7" t="s">
        <v>483</v>
      </c>
      <c r="NH3356" s="7" t="s">
        <v>483</v>
      </c>
      <c r="NI3356" s="7" t="s">
        <v>497</v>
      </c>
      <c r="NJ3356" s="7" t="s">
        <v>483</v>
      </c>
      <c r="NK3356" s="7" t="s">
        <v>482</v>
      </c>
      <c r="NL3356" s="7" t="s">
        <v>482</v>
      </c>
      <c r="NM3356" t="s">
        <v>461</v>
      </c>
      <c r="PA3356" s="10" t="s">
        <v>463</v>
      </c>
      <c r="PB3356" s="10" t="s">
        <v>485</v>
      </c>
      <c r="PC3356" s="10" t="s">
        <v>485</v>
      </c>
      <c r="PD3356" s="10" t="s">
        <v>499</v>
      </c>
      <c r="PE3356" s="10" t="s">
        <v>485</v>
      </c>
      <c r="PF3356" s="10" t="s">
        <v>485</v>
      </c>
      <c r="PG3356" s="10" t="s">
        <v>485</v>
      </c>
      <c r="PH3356" s="10" t="s">
        <v>485</v>
      </c>
      <c r="PI3356" s="10" t="s">
        <v>463</v>
      </c>
      <c r="PJ3356" s="10" t="s">
        <v>463</v>
      </c>
      <c r="PK3356" s="10" t="s">
        <v>462</v>
      </c>
      <c r="PL3356" s="10" t="s">
        <v>462</v>
      </c>
      <c r="PM3356" s="10" t="s">
        <v>463</v>
      </c>
      <c r="PN3356" s="10" t="s">
        <v>499</v>
      </c>
      <c r="PO3356" s="10" t="s">
        <v>485</v>
      </c>
      <c r="PP3356" s="10" t="s">
        <v>462</v>
      </c>
      <c r="PQ3356" s="10" t="s">
        <v>485</v>
      </c>
      <c r="PR3356" s="10" t="s">
        <v>463</v>
      </c>
      <c r="PS3356" s="10" t="s">
        <v>485</v>
      </c>
      <c r="PT3356" s="10" t="s">
        <v>462</v>
      </c>
      <c r="PU3356" s="10" t="s">
        <v>485</v>
      </c>
      <c r="QJ3356" s="10" t="s">
        <v>464</v>
      </c>
      <c r="QL3356" s="10">
        <v>17.468033333333</v>
      </c>
      <c r="QM3356" s="10" t="s">
        <v>839</v>
      </c>
      <c r="QO3356" s="10" t="s">
        <v>1117</v>
      </c>
      <c r="RF3356" s="10">
        <v>1</v>
      </c>
      <c r="RH3356" s="15">
        <f>IFERROR(AVERAGE(INDEX('[1]DO NOT TOUCH Préparation'!$T$1:$T$5,MATCH('DO NOT TOUCH - inputExtraction'!$CX3356,'[1]DO NOT TOUCH Préparation'!$S$1:$S$5,0)),INDEX('[1]DO NOT TOUCH Préparation'!$T$1:$T$5,MATCH('DO NOT TOUCH - inputExtraction'!$CY3356,'[1]DO NOT TOUCH Préparation'!$S$1:$S$5,0)),INDEX('[1]DO NOT TOUCH Préparation'!$T$1:$T$5,MATCH('DO NOT TOUCH - inputExtraction'!$CZ3356,'[1]DO NOT TOUCH Préparation'!$S$1:$S$5,0)),INDEX('[1]DO NOT TOUCH Préparation'!$T$1:$T$5,MATCH('DO NOT TOUCH - inputExtraction'!$DA3356,'[1]DO NOT TOUCH Préparation'!$S$1:$S$5,0)),INDEX('[1]DO NOT TOUCH Préparation'!$T$1:$T$5,MATCH('DO NOT TOUCH - inputExtraction'!$DB3356,'[1]DO NOT TOUCH Préparation'!$S$1:$S$5,0))),"")</f>
        <v>3.2</v>
      </c>
      <c r="RI3356" s="13">
        <f>IFERROR(AVERAGE(INDEX('[1]DO NOT TOUCH Préparation'!$T$1:$T$5,MATCH($DC3356,'[1]DO NOT TOUCH Préparation'!$S$1:$S$5,0)),INDEX('[1]DO NOT TOUCH Préparation'!$T$1:$T$5,MATCH('DO NOT TOUCH - inputExtraction'!$DD3356,'[1]DO NOT TOUCH Préparation'!$S$1:$S$5,0)),INDEX('[1]DO NOT TOUCH Préparation'!$T$1:$T$5,MATCH('DO NOT TOUCH - inputExtraction'!$DE3356,'[1]DO NOT TOUCH Préparation'!$S$1:$S$5,0)),INDEX('[1]DO NOT TOUCH Préparation'!$T$1:$T$5,MATCH(DF3356,'[1]DO NOT TOUCH Préparation'!$S$1:$S$5,0)),INDEX('[1]DO NOT TOUCH Préparation'!$T$1:$T$5,MATCH('DO NOT TOUCH - inputExtraction'!$DG3356,'[1]DO NOT TOUCH Préparation'!$S$1:$S$5,0))),"")</f>
        <v>4</v>
      </c>
      <c r="RK3356" s="10">
        <f>VLOOKUP(CX3356,'[1]DO NOT TOUCH Préparation'!$S$1:$T$5,2,0)</f>
        <v>3</v>
      </c>
      <c r="RL3356" s="10">
        <f>VLOOKUP(CY3356,'[1]DO NOT TOUCH Préparation'!$S$1:$T$5,2,0)</f>
        <v>1</v>
      </c>
      <c r="RM3356" s="10">
        <f>VLOOKUP(CZ3356,'[1]DO NOT TOUCH Préparation'!$S$1:$T$5,2,0)</f>
        <v>5</v>
      </c>
      <c r="RN3356" s="10">
        <f>VLOOKUP(DA3356,'[1]DO NOT TOUCH Préparation'!$S$1:$T$5,2,0)</f>
        <v>3</v>
      </c>
      <c r="RO3356" s="10">
        <f>VLOOKUP(DB3356,'[1]DO NOT TOUCH Préparation'!$S$1:$T$5,2,0)</f>
        <v>4</v>
      </c>
      <c r="RP3356" s="10">
        <f>VLOOKUP(DC3356,'[1]DO NOT TOUCH Préparation'!$S$1:$T$5,2,0)</f>
        <v>5</v>
      </c>
      <c r="RQ3356" s="10">
        <f>VLOOKUP(DD3356,'[1]DO NOT TOUCH Préparation'!$S$1:$T$5,2,0)</f>
        <v>2</v>
      </c>
      <c r="RR3356" s="10">
        <f>VLOOKUP(DE3356,'[1]DO NOT TOUCH Préparation'!$S$1:$T$5,2,0)</f>
        <v>5</v>
      </c>
      <c r="RS3356" s="10">
        <f>VLOOKUP(DF3356,'[1]DO NOT TOUCH Préparation'!$S$1:$T$5,2,0)</f>
        <v>4</v>
      </c>
      <c r="RT3356" s="10">
        <f>VLOOKUP(DG3356,'[1]DO NOT TOUCH Préparation'!$S$1:$T$5,2,0)</f>
        <v>4</v>
      </c>
      <c r="RV3356" s="5" t="str">
        <f>IF(CF3356&lt;&gt;"",CF3356,"")</f>
        <v>21% à 50%</v>
      </c>
      <c r="RW3356" s="5" t="str">
        <f>IF(CK3356&lt;&gt;"",CK3356,"")</f>
        <v>6% à 20%</v>
      </c>
      <c r="RX3356" s="5" t="str">
        <f t="shared" si="53"/>
        <v>Inférieur ou égal à 5%</v>
      </c>
      <c r="RZ3356" s="5" cm="1">
        <f t="array" ref="RZ3356">IFERROR(INDEX('[1]DO NOT TOUCH Préparation'!$W$2:$W$7,MATCH('DO NOT TOUCH - inputExtraction'!RV3356,'[1]DO NOT TOUCH Préparation'!$V$2:$V$7,0),),"1")</f>
        <v>4</v>
      </c>
      <c r="SA3356" s="5" cm="1">
        <f t="array" ref="SA3356">IFERROR(INDEX('[1]DO NOT TOUCH Préparation'!$W$2:$W$7,MATCH('DO NOT TOUCH - inputExtraction'!RW3356,'[1]DO NOT TOUCH Préparation'!$V$2:$V$7,0),),"1")</f>
        <v>3</v>
      </c>
      <c r="SB3356" s="5" cm="1">
        <f t="array" ref="SB3356">IFERROR(INDEX('[1]DO NOT TOUCH Préparation'!$W$2:$W$7,MATCH('DO NOT TOUCH - inputExtraction'!RX3356,'[1]DO NOT TOUCH Préparation'!$V$2:$V$7,0),),"1")</f>
        <v>2</v>
      </c>
      <c r="SD3356" s="5">
        <v>1</v>
      </c>
      <c r="SF3356" s="5">
        <f>IFERROR(VLOOKUP(H3356,'[1]DO NOT TOUCH Préparation'!$CL$2:$CM$9,2,0),"")</f>
        <v>5</v>
      </c>
      <c r="SG3356" s="5">
        <f>IFERROR(VLOOKUP(K3356,'[1]DO NOT TOUCH Préparation'!$CT$2:$CU$10,2,0),"")</f>
        <v>1</v>
      </c>
      <c r="SH3356" s="5">
        <f>IFERROR(VLOOKUP(L3356,'[1]DO NOT TOUCH Préparation'!$CX$2:$CY$6,2,0),"")</f>
        <v>1</v>
      </c>
    </row>
    <row r="3357" spans="1:502" ht="14.4" x14ac:dyDescent="0.3">
      <c r="A3357" s="4">
        <v>4773</v>
      </c>
      <c r="B3357" s="4" t="s">
        <v>7216</v>
      </c>
      <c r="C3357" s="4" t="s">
        <v>1033</v>
      </c>
      <c r="D3357" s="4" t="s">
        <v>836</v>
      </c>
      <c r="E3357" s="4" t="s">
        <v>439</v>
      </c>
      <c r="F3357" s="10" t="s">
        <v>864</v>
      </c>
      <c r="G3357" s="10" t="s">
        <v>865</v>
      </c>
      <c r="H3357" s="7" t="s">
        <v>490</v>
      </c>
      <c r="I3357" s="7">
        <v>77</v>
      </c>
      <c r="J3357" s="7" t="s">
        <v>554</v>
      </c>
      <c r="K3357" s="7" t="s">
        <v>529</v>
      </c>
      <c r="L3357" s="7" t="s">
        <v>689</v>
      </c>
      <c r="M3357" s="7">
        <v>2</v>
      </c>
      <c r="N3357" s="12">
        <v>0</v>
      </c>
      <c r="O3357" s="12">
        <v>0</v>
      </c>
      <c r="P3357" s="7">
        <v>0</v>
      </c>
      <c r="Q3357" s="7">
        <v>0</v>
      </c>
      <c r="R3357" s="7">
        <v>1</v>
      </c>
      <c r="S3357" s="12">
        <v>0</v>
      </c>
      <c r="T3357" s="7">
        <v>1</v>
      </c>
      <c r="U3357" s="12">
        <v>0</v>
      </c>
      <c r="W3357" s="7">
        <v>2</v>
      </c>
      <c r="X3357" s="7">
        <v>3</v>
      </c>
      <c r="AA3357" s="7">
        <v>1</v>
      </c>
      <c r="AC3357" s="10" t="s">
        <v>530</v>
      </c>
      <c r="BJ3357" s="10">
        <v>0</v>
      </c>
      <c r="BK3357" s="10">
        <v>0</v>
      </c>
      <c r="BL3357" s="10">
        <v>0</v>
      </c>
      <c r="BM3357" s="10">
        <v>0</v>
      </c>
      <c r="BN3357" s="10">
        <v>0</v>
      </c>
      <c r="BO3357" s="10">
        <v>0</v>
      </c>
      <c r="BP3357" s="10">
        <v>0</v>
      </c>
      <c r="BQ3357" s="10">
        <v>0</v>
      </c>
      <c r="BR3357" s="10">
        <v>0</v>
      </c>
      <c r="CB3357" s="10">
        <v>0</v>
      </c>
      <c r="CC3357" s="10">
        <v>1</v>
      </c>
      <c r="CE3357" s="7" t="s">
        <v>447</v>
      </c>
      <c r="CF3357" s="7" t="s">
        <v>448</v>
      </c>
      <c r="CG3357" s="7" t="s">
        <v>475</v>
      </c>
      <c r="CH3357" s="7">
        <v>4</v>
      </c>
      <c r="CI3357" s="7">
        <v>4</v>
      </c>
      <c r="CJ3357" s="7">
        <v>4</v>
      </c>
      <c r="CK3357" s="7" t="s">
        <v>523</v>
      </c>
      <c r="CL3357" s="7" t="s">
        <v>449</v>
      </c>
      <c r="CM3357" s="7">
        <v>4</v>
      </c>
      <c r="CN3357" s="7">
        <v>4</v>
      </c>
      <c r="CO3357" s="7">
        <v>4</v>
      </c>
      <c r="CP3357" s="7" t="s">
        <v>450</v>
      </c>
      <c r="CX3357" t="s">
        <v>452</v>
      </c>
      <c r="CY3357" t="s">
        <v>478</v>
      </c>
      <c r="CZ3357" t="s">
        <v>451</v>
      </c>
      <c r="DA3357" t="s">
        <v>451</v>
      </c>
      <c r="DB3357" t="s">
        <v>452</v>
      </c>
      <c r="DC3357" t="s">
        <v>451</v>
      </c>
      <c r="DD3357" t="s">
        <v>478</v>
      </c>
      <c r="DE3357" t="s">
        <v>452</v>
      </c>
      <c r="DF3357" t="s">
        <v>452</v>
      </c>
      <c r="DG3357" t="s">
        <v>451</v>
      </c>
      <c r="DJ3357" t="s">
        <v>455</v>
      </c>
      <c r="DK3357" t="s">
        <v>537</v>
      </c>
      <c r="DM3357" t="s">
        <v>455</v>
      </c>
      <c r="DQ3357" t="s">
        <v>455</v>
      </c>
      <c r="DT3357" s="7" t="s">
        <v>456</v>
      </c>
      <c r="DU3357" s="7" t="s">
        <v>456</v>
      </c>
      <c r="DW3357" s="7" t="s">
        <v>456</v>
      </c>
      <c r="EA3357" s="7" t="s">
        <v>456</v>
      </c>
      <c r="ED3357">
        <v>3</v>
      </c>
      <c r="EE3357">
        <v>3</v>
      </c>
      <c r="EG3357">
        <v>3</v>
      </c>
      <c r="EK3357">
        <v>3</v>
      </c>
      <c r="EL3357" s="6"/>
      <c r="FA3357">
        <v>0</v>
      </c>
      <c r="FB3357">
        <v>1</v>
      </c>
      <c r="FC3357">
        <v>0</v>
      </c>
      <c r="FD3357">
        <v>0</v>
      </c>
      <c r="FE3357">
        <v>0</v>
      </c>
      <c r="GY3357">
        <v>1</v>
      </c>
      <c r="HR3357">
        <v>2</v>
      </c>
      <c r="HS3357">
        <v>1</v>
      </c>
      <c r="HT3357">
        <v>3</v>
      </c>
      <c r="IT3357">
        <v>1</v>
      </c>
      <c r="IZ3357">
        <v>1</v>
      </c>
      <c r="JL3357">
        <v>1</v>
      </c>
      <c r="KJ3357">
        <v>1</v>
      </c>
      <c r="KP3357" t="s">
        <v>480</v>
      </c>
      <c r="KQ3357" t="s">
        <v>481</v>
      </c>
      <c r="KR3357" t="s">
        <v>481</v>
      </c>
      <c r="KS3357" t="s">
        <v>481</v>
      </c>
      <c r="KT3357" t="s">
        <v>481</v>
      </c>
      <c r="KU3357">
        <v>1</v>
      </c>
      <c r="KY3357">
        <v>3</v>
      </c>
      <c r="LD3357">
        <v>2</v>
      </c>
      <c r="LE3357">
        <v>2</v>
      </c>
      <c r="LJ3357">
        <v>3</v>
      </c>
      <c r="LN3357">
        <v>1</v>
      </c>
      <c r="LO3357">
        <v>2</v>
      </c>
      <c r="LS3357">
        <v>3</v>
      </c>
      <c r="LT3357">
        <v>1</v>
      </c>
      <c r="LY3357">
        <v>3</v>
      </c>
      <c r="MC3357">
        <v>1</v>
      </c>
      <c r="MD3357">
        <v>2</v>
      </c>
      <c r="MI3357">
        <v>3</v>
      </c>
      <c r="MM3357">
        <v>2</v>
      </c>
      <c r="MN3357">
        <v>1</v>
      </c>
      <c r="MS3357" s="7" t="s">
        <v>459</v>
      </c>
      <c r="MT3357" s="7" t="s">
        <v>459</v>
      </c>
      <c r="MU3357" s="7" t="s">
        <v>459</v>
      </c>
      <c r="MV3357" s="7" t="s">
        <v>459</v>
      </c>
      <c r="MW3357" s="7" t="s">
        <v>459</v>
      </c>
      <c r="MX3357" s="7" t="s">
        <v>459</v>
      </c>
      <c r="MY3357" s="7" t="s">
        <v>459</v>
      </c>
      <c r="MZ3357" s="7" t="s">
        <v>459</v>
      </c>
      <c r="NA3357" s="7" t="s">
        <v>459</v>
      </c>
      <c r="NB3357" s="7" t="s">
        <v>459</v>
      </c>
      <c r="NC3357" s="7" t="s">
        <v>482</v>
      </c>
      <c r="ND3357" s="7" t="s">
        <v>497</v>
      </c>
      <c r="NE3357" s="7" t="s">
        <v>483</v>
      </c>
      <c r="NF3357" s="7" t="s">
        <v>483</v>
      </c>
      <c r="NG3357" s="7" t="s">
        <v>483</v>
      </c>
      <c r="NH3357" s="7" t="s">
        <v>483</v>
      </c>
      <c r="NI3357" s="7" t="s">
        <v>483</v>
      </c>
      <c r="NJ3357" s="7" t="s">
        <v>483</v>
      </c>
      <c r="NK3357" s="7" t="s">
        <v>483</v>
      </c>
      <c r="NL3357" s="7" t="s">
        <v>483</v>
      </c>
      <c r="NM3357" t="s">
        <v>571</v>
      </c>
      <c r="PA3357" s="10" t="s">
        <v>463</v>
      </c>
      <c r="PB3357" s="10" t="s">
        <v>485</v>
      </c>
      <c r="PC3357" s="10" t="s">
        <v>485</v>
      </c>
      <c r="PD3357" s="10" t="s">
        <v>463</v>
      </c>
      <c r="PE3357" s="10" t="s">
        <v>485</v>
      </c>
      <c r="PF3357" s="10" t="s">
        <v>485</v>
      </c>
      <c r="PG3357" s="10" t="s">
        <v>463</v>
      </c>
      <c r="PH3357" s="10" t="s">
        <v>462</v>
      </c>
      <c r="PI3357" s="10" t="s">
        <v>485</v>
      </c>
      <c r="PJ3357" s="10" t="s">
        <v>463</v>
      </c>
      <c r="PK3357" s="10" t="s">
        <v>462</v>
      </c>
      <c r="PL3357" s="10" t="s">
        <v>485</v>
      </c>
      <c r="PM3357" s="10" t="s">
        <v>462</v>
      </c>
      <c r="PN3357" s="10" t="s">
        <v>462</v>
      </c>
      <c r="PO3357" s="10" t="s">
        <v>485</v>
      </c>
      <c r="PP3357" s="10" t="s">
        <v>463</v>
      </c>
      <c r="PQ3357" s="10" t="s">
        <v>463</v>
      </c>
      <c r="PR3357" s="10" t="s">
        <v>485</v>
      </c>
      <c r="PS3357" s="10" t="s">
        <v>485</v>
      </c>
      <c r="PT3357" s="10" t="s">
        <v>485</v>
      </c>
      <c r="PU3357" s="10" t="s">
        <v>463</v>
      </c>
      <c r="QJ3357" s="10" t="s">
        <v>464</v>
      </c>
      <c r="QL3357" s="10">
        <v>13.176983333333</v>
      </c>
      <c r="QM3357" s="10" t="s">
        <v>839</v>
      </c>
      <c r="QO3357" s="10" t="s">
        <v>1117</v>
      </c>
      <c r="QQ3357" s="10" t="s">
        <v>5794</v>
      </c>
      <c r="QR3357" s="10" t="s">
        <v>7217</v>
      </c>
      <c r="RF3357" s="10">
        <v>1</v>
      </c>
      <c r="RH3357" s="15">
        <f>IFERROR(AVERAGE(INDEX('[1]DO NOT TOUCH Préparation'!$T$1:$T$5,MATCH('DO NOT TOUCH - inputExtraction'!$CX3357,'[1]DO NOT TOUCH Préparation'!$S$1:$S$5,0)),INDEX('[1]DO NOT TOUCH Préparation'!$T$1:$T$5,MATCH('DO NOT TOUCH - inputExtraction'!$CY3357,'[1]DO NOT TOUCH Préparation'!$S$1:$S$5,0)),INDEX('[1]DO NOT TOUCH Préparation'!$T$1:$T$5,MATCH('DO NOT TOUCH - inputExtraction'!$CZ3357,'[1]DO NOT TOUCH Préparation'!$S$1:$S$5,0)),INDEX('[1]DO NOT TOUCH Préparation'!$T$1:$T$5,MATCH('DO NOT TOUCH - inputExtraction'!$DA3357,'[1]DO NOT TOUCH Préparation'!$S$1:$S$5,0)),INDEX('[1]DO NOT TOUCH Préparation'!$T$1:$T$5,MATCH('DO NOT TOUCH - inputExtraction'!$DB3357,'[1]DO NOT TOUCH Préparation'!$S$1:$S$5,0))),"")</f>
        <v>3</v>
      </c>
      <c r="RI3357" s="13">
        <f>IFERROR(AVERAGE(INDEX('[1]DO NOT TOUCH Préparation'!$T$1:$T$5,MATCH($DC3357,'[1]DO NOT TOUCH Préparation'!$S$1:$S$5,0)),INDEX('[1]DO NOT TOUCH Préparation'!$T$1:$T$5,MATCH('DO NOT TOUCH - inputExtraction'!$DD3357,'[1]DO NOT TOUCH Préparation'!$S$1:$S$5,0)),INDEX('[1]DO NOT TOUCH Préparation'!$T$1:$T$5,MATCH('DO NOT TOUCH - inputExtraction'!$DE3357,'[1]DO NOT TOUCH Préparation'!$S$1:$S$5,0)),INDEX('[1]DO NOT TOUCH Préparation'!$T$1:$T$5,MATCH(DF3357,'[1]DO NOT TOUCH Préparation'!$S$1:$S$5,0)),INDEX('[1]DO NOT TOUCH Préparation'!$T$1:$T$5,MATCH('DO NOT TOUCH - inputExtraction'!$DG3357,'[1]DO NOT TOUCH Préparation'!$S$1:$S$5,0))),"")</f>
        <v>3</v>
      </c>
      <c r="RK3357" s="10">
        <f>VLOOKUP(CX3357,'[1]DO NOT TOUCH Préparation'!$S$1:$T$5,2,0)</f>
        <v>3</v>
      </c>
      <c r="RL3357" s="10">
        <f>VLOOKUP(CY3357,'[1]DO NOT TOUCH Préparation'!$S$1:$T$5,2,0)</f>
        <v>1</v>
      </c>
      <c r="RM3357" s="10">
        <f>VLOOKUP(CZ3357,'[1]DO NOT TOUCH Préparation'!$S$1:$T$5,2,0)</f>
        <v>4</v>
      </c>
      <c r="RN3357" s="10">
        <f>VLOOKUP(DA3357,'[1]DO NOT TOUCH Préparation'!$S$1:$T$5,2,0)</f>
        <v>4</v>
      </c>
      <c r="RO3357" s="10">
        <f>VLOOKUP(DB3357,'[1]DO NOT TOUCH Préparation'!$S$1:$T$5,2,0)</f>
        <v>3</v>
      </c>
      <c r="RP3357" s="10">
        <f>VLOOKUP(DC3357,'[1]DO NOT TOUCH Préparation'!$S$1:$T$5,2,0)</f>
        <v>4</v>
      </c>
      <c r="RQ3357" s="10">
        <f>VLOOKUP(DD3357,'[1]DO NOT TOUCH Préparation'!$S$1:$T$5,2,0)</f>
        <v>1</v>
      </c>
      <c r="RR3357" s="10">
        <f>VLOOKUP(DE3357,'[1]DO NOT TOUCH Préparation'!$S$1:$T$5,2,0)</f>
        <v>3</v>
      </c>
      <c r="RS3357" s="10">
        <f>VLOOKUP(DF3357,'[1]DO NOT TOUCH Préparation'!$S$1:$T$5,2,0)</f>
        <v>3</v>
      </c>
      <c r="RT3357" s="10">
        <f>VLOOKUP(DG3357,'[1]DO NOT TOUCH Préparation'!$S$1:$T$5,2,0)</f>
        <v>4</v>
      </c>
      <c r="RV3357" s="5" t="str">
        <f>IF(CF3357&lt;&gt;"",CF3357,"")</f>
        <v>6% à 20%</v>
      </c>
      <c r="RW3357" s="5" t="str">
        <f>IF(CK3357&lt;&gt;"",CK3357,"")</f>
        <v>21% à 50%</v>
      </c>
      <c r="RX3357" s="5" t="str">
        <f t="shared" si="53"/>
        <v>Je n’achète pas de produits à base végétale (soja, amande, avoine…)</v>
      </c>
      <c r="RZ3357" s="5" cm="1">
        <f t="array" ref="RZ3357">IFERROR(INDEX('[1]DO NOT TOUCH Préparation'!$W$2:$W$7,MATCH('DO NOT TOUCH - inputExtraction'!RV3357,'[1]DO NOT TOUCH Préparation'!$V$2:$V$7,0),),"1")</f>
        <v>3</v>
      </c>
      <c r="SA3357" s="5" cm="1">
        <f t="array" ref="SA3357">IFERROR(INDEX('[1]DO NOT TOUCH Préparation'!$W$2:$W$7,MATCH('DO NOT TOUCH - inputExtraction'!RW3357,'[1]DO NOT TOUCH Préparation'!$V$2:$V$7,0),),"1")</f>
        <v>4</v>
      </c>
      <c r="SB3357" s="5" t="str" cm="1">
        <f t="array" ref="SB3357">IFERROR(INDEX('[1]DO NOT TOUCH Préparation'!$W$2:$W$7,MATCH('DO NOT TOUCH - inputExtraction'!RX3357,'[1]DO NOT TOUCH Préparation'!$V$2:$V$7,0),),"1")</f>
        <v>1</v>
      </c>
      <c r="SD3357" s="5">
        <v>1</v>
      </c>
      <c r="SF3357" s="5">
        <f>IFERROR(VLOOKUP(H3357,'[1]DO NOT TOUCH Préparation'!$CL$2:$CM$9,2,0),"")</f>
        <v>3</v>
      </c>
      <c r="SG3357" s="5">
        <f>IFERROR(VLOOKUP(K3357,'[1]DO NOT TOUCH Préparation'!$CT$2:$CU$10,2,0),"")</f>
        <v>8</v>
      </c>
      <c r="SH3357" s="5">
        <f>IFERROR(VLOOKUP(L3357,'[1]DO NOT TOUCH Préparation'!$CX$2:$CY$6,2,0),"")</f>
        <v>5</v>
      </c>
    </row>
    <row r="3358" spans="1:502" ht="14.4" x14ac:dyDescent="0.3">
      <c r="A3358" s="4">
        <v>4774</v>
      </c>
      <c r="B3358" s="4" t="s">
        <v>7218</v>
      </c>
      <c r="C3358" s="4" t="s">
        <v>1635</v>
      </c>
      <c r="D3358" s="4" t="s">
        <v>904</v>
      </c>
      <c r="E3358" s="4" t="s">
        <v>468</v>
      </c>
      <c r="F3358" s="10" t="s">
        <v>905</v>
      </c>
      <c r="G3358" s="10" t="s">
        <v>789</v>
      </c>
      <c r="H3358" s="7" t="s">
        <v>553</v>
      </c>
      <c r="I3358" s="7">
        <v>26</v>
      </c>
      <c r="J3358" s="7" t="s">
        <v>505</v>
      </c>
      <c r="K3358" s="7" t="s">
        <v>471</v>
      </c>
      <c r="L3358" s="7" t="s">
        <v>445</v>
      </c>
      <c r="M3358" s="7">
        <v>2</v>
      </c>
      <c r="N3358" s="12">
        <v>1</v>
      </c>
      <c r="O3358" s="12">
        <v>0</v>
      </c>
      <c r="P3358" s="7">
        <v>0</v>
      </c>
      <c r="Q3358" s="7">
        <v>1</v>
      </c>
      <c r="R3358" s="7">
        <v>1</v>
      </c>
      <c r="S3358" s="12">
        <v>0</v>
      </c>
      <c r="T3358" s="7">
        <v>1</v>
      </c>
      <c r="U3358" s="12">
        <v>0</v>
      </c>
      <c r="V3358" s="7">
        <v>3</v>
      </c>
      <c r="W3358" s="7">
        <v>1</v>
      </c>
      <c r="X3358" s="7">
        <v>2</v>
      </c>
      <c r="AC3358" s="10" t="s">
        <v>530</v>
      </c>
      <c r="BS3358" s="10">
        <v>0</v>
      </c>
      <c r="BT3358" s="10">
        <v>1</v>
      </c>
      <c r="BU3358" s="10">
        <v>0</v>
      </c>
      <c r="BV3358" s="10">
        <v>1</v>
      </c>
      <c r="BW3358" s="10">
        <v>0</v>
      </c>
      <c r="BX3358" s="10">
        <v>1</v>
      </c>
      <c r="BY3358" s="10">
        <v>0</v>
      </c>
      <c r="BZ3358" s="10">
        <v>0</v>
      </c>
      <c r="CA3358" s="10">
        <v>0</v>
      </c>
      <c r="CB3358" s="10">
        <v>0</v>
      </c>
      <c r="CC3358" s="10">
        <v>0</v>
      </c>
      <c r="CE3358" s="7" t="s">
        <v>447</v>
      </c>
      <c r="CF3358" s="7" t="s">
        <v>474</v>
      </c>
      <c r="CG3358" s="7" t="s">
        <v>475</v>
      </c>
      <c r="CH3358" s="7" t="s">
        <v>524</v>
      </c>
      <c r="CI3358" s="7">
        <v>4</v>
      </c>
      <c r="CJ3358" s="7">
        <v>4</v>
      </c>
      <c r="CK3358" s="7" t="s">
        <v>523</v>
      </c>
      <c r="CL3358" s="7" t="s">
        <v>475</v>
      </c>
      <c r="CM3358" s="7">
        <v>4</v>
      </c>
      <c r="CN3358" s="7">
        <v>4</v>
      </c>
      <c r="CO3358" s="7" t="s">
        <v>524</v>
      </c>
      <c r="CP3358" s="7" t="s">
        <v>523</v>
      </c>
      <c r="CQ3358" s="7" t="s">
        <v>475</v>
      </c>
      <c r="CR3358" s="7">
        <v>4</v>
      </c>
      <c r="CS3358" s="7">
        <v>2</v>
      </c>
      <c r="CT3358" s="7">
        <v>3</v>
      </c>
      <c r="CU3358" s="7">
        <v>4</v>
      </c>
      <c r="CV3358" s="7">
        <v>4</v>
      </c>
      <c r="CW3358" t="s">
        <v>7220</v>
      </c>
      <c r="CX3358" t="s">
        <v>451</v>
      </c>
      <c r="CY3358" t="s">
        <v>452</v>
      </c>
      <c r="CZ3358" t="s">
        <v>451</v>
      </c>
      <c r="DA3358" t="s">
        <v>451</v>
      </c>
      <c r="DB3358" t="s">
        <v>451</v>
      </c>
      <c r="DC3358" t="s">
        <v>452</v>
      </c>
      <c r="DD3358" t="s">
        <v>452</v>
      </c>
      <c r="DE3358" t="s">
        <v>452</v>
      </c>
      <c r="DF3358" t="s">
        <v>451</v>
      </c>
      <c r="DG3358" t="s">
        <v>452</v>
      </c>
      <c r="DH3358" t="s">
        <v>455</v>
      </c>
      <c r="DJ3358" t="s">
        <v>455</v>
      </c>
      <c r="DK3358" t="s">
        <v>455</v>
      </c>
      <c r="DL3358" t="s">
        <v>455</v>
      </c>
      <c r="DP3358" t="s">
        <v>455</v>
      </c>
      <c r="DR3358" s="7" t="s">
        <v>479</v>
      </c>
      <c r="DT3358" s="7" t="s">
        <v>496</v>
      </c>
      <c r="DU3358" s="7" t="s">
        <v>456</v>
      </c>
      <c r="DV3358" s="7" t="s">
        <v>496</v>
      </c>
      <c r="DZ3358" s="7" t="s">
        <v>496</v>
      </c>
      <c r="EB3358" t="s">
        <v>457</v>
      </c>
      <c r="ED3358">
        <v>4</v>
      </c>
      <c r="EE3358">
        <v>3</v>
      </c>
      <c r="EF3358">
        <v>3</v>
      </c>
      <c r="EJ3358">
        <v>4</v>
      </c>
      <c r="EL3358" s="6"/>
      <c r="II3358">
        <v>1</v>
      </c>
      <c r="IU3358">
        <v>2</v>
      </c>
      <c r="IV3358">
        <v>1</v>
      </c>
      <c r="IW3358">
        <v>3</v>
      </c>
      <c r="IZ3358">
        <v>3</v>
      </c>
      <c r="JA3358">
        <v>2</v>
      </c>
      <c r="JB3358">
        <v>1</v>
      </c>
      <c r="JF3358">
        <v>3</v>
      </c>
      <c r="JG3358">
        <v>2</v>
      </c>
      <c r="JH3358">
        <v>1</v>
      </c>
      <c r="KE3358">
        <v>1</v>
      </c>
      <c r="KF3358">
        <v>2</v>
      </c>
      <c r="KG3358">
        <v>3</v>
      </c>
      <c r="KP3358">
        <v>4</v>
      </c>
      <c r="KQ3358">
        <v>2</v>
      </c>
      <c r="KR3358">
        <v>3</v>
      </c>
      <c r="KS3358">
        <v>3</v>
      </c>
      <c r="KT3358">
        <v>4</v>
      </c>
      <c r="KY3358">
        <v>1</v>
      </c>
      <c r="LA3358">
        <v>3</v>
      </c>
      <c r="LC3358">
        <v>2</v>
      </c>
      <c r="LI3358">
        <v>3</v>
      </c>
      <c r="LJ3358">
        <v>2</v>
      </c>
      <c r="LK3358">
        <v>1</v>
      </c>
      <c r="LR3358">
        <v>3</v>
      </c>
      <c r="LT3358">
        <v>1</v>
      </c>
      <c r="LV3358">
        <v>2</v>
      </c>
      <c r="MB3358">
        <v>2</v>
      </c>
      <c r="MD3358">
        <v>1</v>
      </c>
      <c r="MF3358">
        <v>3</v>
      </c>
      <c r="MM3358">
        <v>1</v>
      </c>
      <c r="MO3358">
        <v>2</v>
      </c>
      <c r="MP3358">
        <v>3</v>
      </c>
      <c r="MS3358" s="7" t="s">
        <v>458</v>
      </c>
      <c r="MT3358" s="7" t="s">
        <v>458</v>
      </c>
      <c r="MU3358" s="7" t="s">
        <v>482</v>
      </c>
      <c r="MV3358" s="7" t="s">
        <v>458</v>
      </c>
      <c r="MW3358" s="7" t="s">
        <v>459</v>
      </c>
      <c r="MX3358" s="7" t="s">
        <v>458</v>
      </c>
      <c r="MY3358" s="7" t="s">
        <v>458</v>
      </c>
      <c r="MZ3358" s="7" t="s">
        <v>458</v>
      </c>
      <c r="NA3358" s="7" t="s">
        <v>482</v>
      </c>
      <c r="NB3358" s="7" t="s">
        <v>459</v>
      </c>
      <c r="NC3358" s="7" t="s">
        <v>483</v>
      </c>
      <c r="ND3358" s="7" t="s">
        <v>482</v>
      </c>
      <c r="NE3358" s="7" t="s">
        <v>458</v>
      </c>
      <c r="NF3358" s="7" t="s">
        <v>482</v>
      </c>
      <c r="NG3358" s="7" t="s">
        <v>483</v>
      </c>
      <c r="NH3358" s="7" t="s">
        <v>483</v>
      </c>
      <c r="NI3358" s="7" t="s">
        <v>458</v>
      </c>
      <c r="NJ3358" s="7" t="s">
        <v>497</v>
      </c>
      <c r="NK3358" s="7" t="s">
        <v>482</v>
      </c>
      <c r="NL3358" s="7" t="s">
        <v>482</v>
      </c>
      <c r="NM3358" t="s">
        <v>484</v>
      </c>
      <c r="PV3358" s="10" t="s">
        <v>463</v>
      </c>
      <c r="PW3358" s="10" t="s">
        <v>463</v>
      </c>
      <c r="PX3358" s="10" t="s">
        <v>463</v>
      </c>
      <c r="PY3358" s="10" t="s">
        <v>463</v>
      </c>
      <c r="PZ3358" s="10" t="s">
        <v>499</v>
      </c>
      <c r="QA3358" s="10" t="s">
        <v>463</v>
      </c>
      <c r="QB3358" s="10" t="s">
        <v>499</v>
      </c>
      <c r="QC3358" s="10" t="s">
        <v>499</v>
      </c>
      <c r="QD3358" s="10" t="s">
        <v>463</v>
      </c>
      <c r="QE3358" s="10" t="s">
        <v>499</v>
      </c>
      <c r="QF3358" s="10" t="s">
        <v>499</v>
      </c>
      <c r="QG3358" s="10" t="s">
        <v>463</v>
      </c>
      <c r="QH3358" s="10" t="s">
        <v>463</v>
      </c>
      <c r="QI3358" s="10" t="s">
        <v>499</v>
      </c>
      <c r="QJ3358" s="10" t="s">
        <v>464</v>
      </c>
      <c r="QL3358" s="10">
        <v>121.69584999999999</v>
      </c>
      <c r="QM3358" s="10" t="s">
        <v>908</v>
      </c>
      <c r="QO3358" s="10" t="s">
        <v>7219</v>
      </c>
      <c r="QQ3358" s="10" t="s">
        <v>1393</v>
      </c>
      <c r="QR3358" s="10" t="s">
        <v>729</v>
      </c>
      <c r="QS3358" s="10" t="s">
        <v>7221</v>
      </c>
      <c r="RF3358" s="10">
        <v>1</v>
      </c>
      <c r="RH3358" s="15">
        <f>IFERROR(AVERAGE(INDEX('[1]DO NOT TOUCH Préparation'!$T$1:$T$5,MATCH('DO NOT TOUCH - inputExtraction'!$CX3358,'[1]DO NOT TOUCH Préparation'!$S$1:$S$5,0)),INDEX('[1]DO NOT TOUCH Préparation'!$T$1:$T$5,MATCH('DO NOT TOUCH - inputExtraction'!$CY3358,'[1]DO NOT TOUCH Préparation'!$S$1:$S$5,0)),INDEX('[1]DO NOT TOUCH Préparation'!$T$1:$T$5,MATCH('DO NOT TOUCH - inputExtraction'!$CZ3358,'[1]DO NOT TOUCH Préparation'!$S$1:$S$5,0)),INDEX('[1]DO NOT TOUCH Préparation'!$T$1:$T$5,MATCH('DO NOT TOUCH - inputExtraction'!$DA3358,'[1]DO NOT TOUCH Préparation'!$S$1:$S$5,0)),INDEX('[1]DO NOT TOUCH Préparation'!$T$1:$T$5,MATCH('DO NOT TOUCH - inputExtraction'!$DB3358,'[1]DO NOT TOUCH Préparation'!$S$1:$S$5,0))),"")</f>
        <v>3.8</v>
      </c>
      <c r="RI3358" s="13">
        <f>IFERROR(AVERAGE(INDEX('[1]DO NOT TOUCH Préparation'!$T$1:$T$5,MATCH($DC3358,'[1]DO NOT TOUCH Préparation'!$S$1:$S$5,0)),INDEX('[1]DO NOT TOUCH Préparation'!$T$1:$T$5,MATCH('DO NOT TOUCH - inputExtraction'!$DD3358,'[1]DO NOT TOUCH Préparation'!$S$1:$S$5,0)),INDEX('[1]DO NOT TOUCH Préparation'!$T$1:$T$5,MATCH('DO NOT TOUCH - inputExtraction'!$DE3358,'[1]DO NOT TOUCH Préparation'!$S$1:$S$5,0)),INDEX('[1]DO NOT TOUCH Préparation'!$T$1:$T$5,MATCH(DF3358,'[1]DO NOT TOUCH Préparation'!$S$1:$S$5,0)),INDEX('[1]DO NOT TOUCH Préparation'!$T$1:$T$5,MATCH('DO NOT TOUCH - inputExtraction'!$DG3358,'[1]DO NOT TOUCH Préparation'!$S$1:$S$5,0))),"")</f>
        <v>3.2</v>
      </c>
      <c r="RK3358" s="10">
        <f>VLOOKUP(CX3358,'[1]DO NOT TOUCH Préparation'!$S$1:$T$5,2,0)</f>
        <v>4</v>
      </c>
      <c r="RL3358" s="10">
        <f>VLOOKUP(CY3358,'[1]DO NOT TOUCH Préparation'!$S$1:$T$5,2,0)</f>
        <v>3</v>
      </c>
      <c r="RM3358" s="10">
        <f>VLOOKUP(CZ3358,'[1]DO NOT TOUCH Préparation'!$S$1:$T$5,2,0)</f>
        <v>4</v>
      </c>
      <c r="RN3358" s="10">
        <f>VLOOKUP(DA3358,'[1]DO NOT TOUCH Préparation'!$S$1:$T$5,2,0)</f>
        <v>4</v>
      </c>
      <c r="RO3358" s="10">
        <f>VLOOKUP(DB3358,'[1]DO NOT TOUCH Préparation'!$S$1:$T$5,2,0)</f>
        <v>4</v>
      </c>
      <c r="RP3358" s="10">
        <f>VLOOKUP(DC3358,'[1]DO NOT TOUCH Préparation'!$S$1:$T$5,2,0)</f>
        <v>3</v>
      </c>
      <c r="RQ3358" s="10">
        <f>VLOOKUP(DD3358,'[1]DO NOT TOUCH Préparation'!$S$1:$T$5,2,0)</f>
        <v>3</v>
      </c>
      <c r="RR3358" s="10">
        <f>VLOOKUP(DE3358,'[1]DO NOT TOUCH Préparation'!$S$1:$T$5,2,0)</f>
        <v>3</v>
      </c>
      <c r="RS3358" s="10">
        <f>VLOOKUP(DF3358,'[1]DO NOT TOUCH Préparation'!$S$1:$T$5,2,0)</f>
        <v>4</v>
      </c>
      <c r="RT3358" s="10">
        <f>VLOOKUP(DG3358,'[1]DO NOT TOUCH Préparation'!$S$1:$T$5,2,0)</f>
        <v>3</v>
      </c>
      <c r="RV3358" s="5" t="str">
        <f>IF(CF3358&lt;&gt;"",CF3358,"")</f>
        <v>Inférieur ou égal à 5%</v>
      </c>
      <c r="RW3358" s="5" t="str">
        <f>IF(CK3358&lt;&gt;"",CK3358,"")</f>
        <v>21% à 50%</v>
      </c>
      <c r="RX3358" s="5" t="str">
        <f t="shared" si="53"/>
        <v>21% à 50%</v>
      </c>
      <c r="RZ3358" s="5" cm="1">
        <f t="array" ref="RZ3358">IFERROR(INDEX('[1]DO NOT TOUCH Préparation'!$W$2:$W$7,MATCH('DO NOT TOUCH - inputExtraction'!RV3358,'[1]DO NOT TOUCH Préparation'!$V$2:$V$7,0),),"1")</f>
        <v>2</v>
      </c>
      <c r="SA3358" s="5" cm="1">
        <f t="array" ref="SA3358">IFERROR(INDEX('[1]DO NOT TOUCH Préparation'!$W$2:$W$7,MATCH('DO NOT TOUCH - inputExtraction'!RW3358,'[1]DO NOT TOUCH Préparation'!$V$2:$V$7,0),),"1")</f>
        <v>4</v>
      </c>
      <c r="SB3358" s="5" cm="1">
        <f t="array" ref="SB3358">IFERROR(INDEX('[1]DO NOT TOUCH Préparation'!$W$2:$W$7,MATCH('DO NOT TOUCH - inputExtraction'!RX3358,'[1]DO NOT TOUCH Préparation'!$V$2:$V$7,0),),"1")</f>
        <v>4</v>
      </c>
      <c r="SD3358" s="5">
        <v>1</v>
      </c>
      <c r="SF3358" s="5">
        <f>IFERROR(VLOOKUP(H3358,'[1]DO NOT TOUCH Préparation'!$CL$2:$CM$9,2,0),"")</f>
        <v>6</v>
      </c>
      <c r="SG3358" s="5">
        <f>IFERROR(VLOOKUP(K3358,'[1]DO NOT TOUCH Préparation'!$CT$2:$CU$10,2,0),"")</f>
        <v>1</v>
      </c>
      <c r="SH3358" s="5">
        <f>IFERROR(VLOOKUP(L3358,'[1]DO NOT TOUCH Préparation'!$CX$2:$CY$6,2,0),"")</f>
        <v>4</v>
      </c>
    </row>
    <row r="3359" spans="1:502" ht="14.4" x14ac:dyDescent="0.3">
      <c r="A3359" s="4">
        <v>4780</v>
      </c>
      <c r="B3359" s="4" t="s">
        <v>7222</v>
      </c>
      <c r="C3359" s="4" t="s">
        <v>1506</v>
      </c>
      <c r="D3359" s="4" t="s">
        <v>787</v>
      </c>
      <c r="E3359" s="4" t="s">
        <v>468</v>
      </c>
      <c r="F3359" s="10" t="s">
        <v>788</v>
      </c>
      <c r="G3359" s="10" t="s">
        <v>789</v>
      </c>
      <c r="H3359" s="7" t="s">
        <v>553</v>
      </c>
      <c r="I3359" s="7">
        <v>36</v>
      </c>
      <c r="J3359" s="7" t="s">
        <v>505</v>
      </c>
      <c r="K3359" s="7" t="s">
        <v>866</v>
      </c>
      <c r="L3359" s="7" t="s">
        <v>472</v>
      </c>
      <c r="M3359" s="7">
        <v>3</v>
      </c>
      <c r="N3359" s="12">
        <v>1</v>
      </c>
      <c r="O3359" s="12">
        <v>0</v>
      </c>
      <c r="P3359" s="7">
        <v>0</v>
      </c>
      <c r="Q3359" s="7">
        <v>0</v>
      </c>
      <c r="R3359" s="7">
        <v>1</v>
      </c>
      <c r="S3359" s="12">
        <v>0</v>
      </c>
      <c r="T3359" s="7">
        <v>1</v>
      </c>
      <c r="U3359" s="12">
        <v>0</v>
      </c>
      <c r="V3359" s="7">
        <v>3</v>
      </c>
      <c r="W3359" s="7">
        <v>2</v>
      </c>
      <c r="Z3359" s="7">
        <v>1</v>
      </c>
      <c r="AC3359" s="10" t="s">
        <v>790</v>
      </c>
      <c r="BA3359" s="10">
        <v>0</v>
      </c>
      <c r="BB3359" s="10">
        <v>1</v>
      </c>
      <c r="BC3359" s="10">
        <v>1</v>
      </c>
      <c r="BD3359" s="10">
        <v>0</v>
      </c>
      <c r="BE3359" s="10">
        <v>0</v>
      </c>
      <c r="BF3359" s="10">
        <v>0</v>
      </c>
      <c r="BG3359" s="10">
        <v>0</v>
      </c>
      <c r="BH3359" s="10">
        <v>0</v>
      </c>
      <c r="BI3359" s="10">
        <v>0</v>
      </c>
      <c r="CB3359" s="10">
        <v>0</v>
      </c>
      <c r="CC3359" s="10">
        <v>0</v>
      </c>
      <c r="CE3359" s="7" t="s">
        <v>447</v>
      </c>
      <c r="CF3359" s="7" t="s">
        <v>477</v>
      </c>
      <c r="CG3359" s="7" t="s">
        <v>477</v>
      </c>
      <c r="CH3359" s="7">
        <v>3</v>
      </c>
      <c r="CI3359" s="7">
        <v>3</v>
      </c>
      <c r="CJ3359" s="7">
        <v>3</v>
      </c>
      <c r="CK3359" s="7" t="s">
        <v>477</v>
      </c>
      <c r="CL3359" s="7" t="s">
        <v>477</v>
      </c>
      <c r="CM3359" s="7">
        <v>3</v>
      </c>
      <c r="CN3359" s="7">
        <v>4</v>
      </c>
      <c r="CO3359" s="7">
        <v>3</v>
      </c>
      <c r="CP3359" s="7" t="s">
        <v>523</v>
      </c>
      <c r="CQ3359" s="7" t="s">
        <v>449</v>
      </c>
      <c r="CR3359" s="7">
        <v>4</v>
      </c>
      <c r="CS3359" s="7">
        <v>4</v>
      </c>
      <c r="CT3359" s="7">
        <v>4</v>
      </c>
      <c r="CU3359" s="7">
        <v>4</v>
      </c>
      <c r="CX3359" t="s">
        <v>451</v>
      </c>
      <c r="CY3359" t="s">
        <v>452</v>
      </c>
      <c r="CZ3359" t="s">
        <v>451</v>
      </c>
      <c r="DA3359" t="s">
        <v>452</v>
      </c>
      <c r="DB3359" t="s">
        <v>452</v>
      </c>
      <c r="DC3359" t="s">
        <v>451</v>
      </c>
      <c r="DD3359" t="s">
        <v>451</v>
      </c>
      <c r="DE3359" t="s">
        <v>451</v>
      </c>
      <c r="DF3359" t="s">
        <v>451</v>
      </c>
      <c r="DG3359" t="s">
        <v>452</v>
      </c>
      <c r="DH3359" t="s">
        <v>455</v>
      </c>
      <c r="DJ3359" t="s">
        <v>455</v>
      </c>
      <c r="DM3359" t="s">
        <v>455</v>
      </c>
      <c r="DN3359" t="s">
        <v>455</v>
      </c>
      <c r="DO3359" t="s">
        <v>455</v>
      </c>
      <c r="DP3359" t="s">
        <v>455</v>
      </c>
      <c r="DR3359" s="7" t="s">
        <v>496</v>
      </c>
      <c r="DT3359" s="7" t="s">
        <v>456</v>
      </c>
      <c r="DW3359" s="7" t="s">
        <v>496</v>
      </c>
      <c r="DX3359" s="7" t="s">
        <v>456</v>
      </c>
      <c r="DY3359" s="7" t="s">
        <v>496</v>
      </c>
      <c r="DZ3359" s="7" t="s">
        <v>496</v>
      </c>
      <c r="EB3359">
        <v>4</v>
      </c>
      <c r="ED3359">
        <v>4</v>
      </c>
      <c r="EG3359">
        <v>4</v>
      </c>
      <c r="EH3359" t="s">
        <v>457</v>
      </c>
      <c r="EI3359" t="s">
        <v>457</v>
      </c>
      <c r="EJ3359">
        <v>4</v>
      </c>
      <c r="EL3359" s="6"/>
      <c r="IH3359">
        <v>2</v>
      </c>
      <c r="IJ3359">
        <v>1</v>
      </c>
      <c r="IT3359">
        <v>1</v>
      </c>
      <c r="IV3359">
        <v>2</v>
      </c>
      <c r="JL3359">
        <v>1</v>
      </c>
      <c r="JN3359">
        <v>2</v>
      </c>
      <c r="JR3359">
        <v>2</v>
      </c>
      <c r="JS3359">
        <v>3</v>
      </c>
      <c r="JT3359">
        <v>1</v>
      </c>
      <c r="JX3359">
        <v>1</v>
      </c>
      <c r="JY3359">
        <v>3</v>
      </c>
      <c r="JZ3359">
        <v>2</v>
      </c>
      <c r="KD3359">
        <v>1</v>
      </c>
      <c r="KF3359">
        <v>2</v>
      </c>
      <c r="KP3359">
        <v>3</v>
      </c>
      <c r="KQ3359">
        <v>2</v>
      </c>
      <c r="KR3359">
        <v>3</v>
      </c>
      <c r="KS3359">
        <v>2</v>
      </c>
      <c r="KT3359">
        <v>3</v>
      </c>
      <c r="KU3359">
        <v>3</v>
      </c>
      <c r="KW3359">
        <v>2</v>
      </c>
      <c r="LB3359">
        <v>1</v>
      </c>
      <c r="LJ3359">
        <v>2</v>
      </c>
      <c r="LK3359">
        <v>3</v>
      </c>
      <c r="LL3359">
        <v>1</v>
      </c>
      <c r="LS3359">
        <v>3</v>
      </c>
      <c r="LT3359">
        <v>1</v>
      </c>
      <c r="LV3359">
        <v>2</v>
      </c>
      <c r="LY3359">
        <v>1</v>
      </c>
      <c r="MD3359">
        <v>3</v>
      </c>
      <c r="MF3359">
        <v>2</v>
      </c>
      <c r="MI3359">
        <v>2</v>
      </c>
      <c r="MK3359">
        <v>3</v>
      </c>
      <c r="MO3359">
        <v>1</v>
      </c>
      <c r="MS3359" s="7" t="s">
        <v>458</v>
      </c>
      <c r="MT3359" s="7" t="s">
        <v>458</v>
      </c>
      <c r="MU3359" s="7" t="s">
        <v>460</v>
      </c>
      <c r="MV3359" s="7" t="s">
        <v>459</v>
      </c>
      <c r="MW3359" s="7" t="s">
        <v>459</v>
      </c>
      <c r="MX3359" s="7" t="s">
        <v>458</v>
      </c>
      <c r="MY3359" s="7" t="s">
        <v>460</v>
      </c>
      <c r="MZ3359" s="7" t="s">
        <v>458</v>
      </c>
      <c r="NA3359" s="7" t="s">
        <v>458</v>
      </c>
      <c r="NB3359" s="7" t="s">
        <v>458</v>
      </c>
      <c r="NC3359" s="7" t="s">
        <v>483</v>
      </c>
      <c r="ND3359" s="7" t="s">
        <v>483</v>
      </c>
      <c r="NE3359" s="7" t="s">
        <v>483</v>
      </c>
      <c r="NF3359" s="7" t="s">
        <v>482</v>
      </c>
      <c r="NG3359" s="7" t="s">
        <v>482</v>
      </c>
      <c r="NH3359" s="7" t="s">
        <v>483</v>
      </c>
      <c r="NI3359" s="7" t="s">
        <v>483</v>
      </c>
      <c r="NJ3359" s="7" t="s">
        <v>458</v>
      </c>
      <c r="NK3359" s="7" t="s">
        <v>458</v>
      </c>
      <c r="NL3359" s="7" t="s">
        <v>483</v>
      </c>
      <c r="NM3359" t="s">
        <v>461</v>
      </c>
      <c r="OH3359" t="s">
        <v>462</v>
      </c>
      <c r="OI3359" s="10" t="s">
        <v>463</v>
      </c>
      <c r="OJ3359" s="10" t="s">
        <v>485</v>
      </c>
      <c r="OK3359" s="10" t="s">
        <v>485</v>
      </c>
      <c r="OL3359" s="10" t="s">
        <v>462</v>
      </c>
      <c r="OM3359" s="10" t="s">
        <v>485</v>
      </c>
      <c r="ON3359" s="10" t="s">
        <v>463</v>
      </c>
      <c r="OO3359" s="10" t="s">
        <v>462</v>
      </c>
      <c r="OP3359" s="10" t="s">
        <v>463</v>
      </c>
      <c r="OQ3359" s="10" t="s">
        <v>485</v>
      </c>
      <c r="OR3359" s="10" t="s">
        <v>463</v>
      </c>
      <c r="OS3359" s="10" t="s">
        <v>485</v>
      </c>
      <c r="OT3359" s="10" t="s">
        <v>485</v>
      </c>
      <c r="OU3359" s="10" t="s">
        <v>463</v>
      </c>
      <c r="OV3359" s="10" t="s">
        <v>485</v>
      </c>
      <c r="OW3359" s="10" t="s">
        <v>485</v>
      </c>
      <c r="OX3359" s="10" t="s">
        <v>463</v>
      </c>
      <c r="OY3359" s="10" t="s">
        <v>462</v>
      </c>
      <c r="OZ3359" s="10" t="s">
        <v>463</v>
      </c>
      <c r="QJ3359" s="10" t="s">
        <v>562</v>
      </c>
      <c r="QK3359" s="10" t="s">
        <v>7223</v>
      </c>
      <c r="QL3359" s="10">
        <v>24.437333333333001</v>
      </c>
      <c r="QM3359" s="10" t="s">
        <v>792</v>
      </c>
      <c r="RD3359" s="10" t="s">
        <v>7223</v>
      </c>
      <c r="RF3359" s="10">
        <v>1</v>
      </c>
      <c r="RH3359" s="15">
        <f>IFERROR(AVERAGE(INDEX('[1]DO NOT TOUCH Préparation'!$T$1:$T$5,MATCH('DO NOT TOUCH - inputExtraction'!$CX3359,'[1]DO NOT TOUCH Préparation'!$S$1:$S$5,0)),INDEX('[1]DO NOT TOUCH Préparation'!$T$1:$T$5,MATCH('DO NOT TOUCH - inputExtraction'!$CY3359,'[1]DO NOT TOUCH Préparation'!$S$1:$S$5,0)),INDEX('[1]DO NOT TOUCH Préparation'!$T$1:$T$5,MATCH('DO NOT TOUCH - inputExtraction'!$CZ3359,'[1]DO NOT TOUCH Préparation'!$S$1:$S$5,0)),INDEX('[1]DO NOT TOUCH Préparation'!$T$1:$T$5,MATCH('DO NOT TOUCH - inputExtraction'!$DA3359,'[1]DO NOT TOUCH Préparation'!$S$1:$S$5,0)),INDEX('[1]DO NOT TOUCH Préparation'!$T$1:$T$5,MATCH('DO NOT TOUCH - inputExtraction'!$DB3359,'[1]DO NOT TOUCH Préparation'!$S$1:$S$5,0))),"")</f>
        <v>3.4</v>
      </c>
      <c r="RI3359" s="13">
        <f>IFERROR(AVERAGE(INDEX('[1]DO NOT TOUCH Préparation'!$T$1:$T$5,MATCH($DC3359,'[1]DO NOT TOUCH Préparation'!$S$1:$S$5,0)),INDEX('[1]DO NOT TOUCH Préparation'!$T$1:$T$5,MATCH('DO NOT TOUCH - inputExtraction'!$DD3359,'[1]DO NOT TOUCH Préparation'!$S$1:$S$5,0)),INDEX('[1]DO NOT TOUCH Préparation'!$T$1:$T$5,MATCH('DO NOT TOUCH - inputExtraction'!$DE3359,'[1]DO NOT TOUCH Préparation'!$S$1:$S$5,0)),INDEX('[1]DO NOT TOUCH Préparation'!$T$1:$T$5,MATCH(DF3359,'[1]DO NOT TOUCH Préparation'!$S$1:$S$5,0)),INDEX('[1]DO NOT TOUCH Préparation'!$T$1:$T$5,MATCH('DO NOT TOUCH - inputExtraction'!$DG3359,'[1]DO NOT TOUCH Préparation'!$S$1:$S$5,0))),"")</f>
        <v>3.8</v>
      </c>
      <c r="RK3359" s="10">
        <f>VLOOKUP(CX3359,'[1]DO NOT TOUCH Préparation'!$S$1:$T$5,2,0)</f>
        <v>4</v>
      </c>
      <c r="RL3359" s="10">
        <f>VLOOKUP(CY3359,'[1]DO NOT TOUCH Préparation'!$S$1:$T$5,2,0)</f>
        <v>3</v>
      </c>
      <c r="RM3359" s="10">
        <f>VLOOKUP(CZ3359,'[1]DO NOT TOUCH Préparation'!$S$1:$T$5,2,0)</f>
        <v>4</v>
      </c>
      <c r="RN3359" s="10">
        <f>VLOOKUP(DA3359,'[1]DO NOT TOUCH Préparation'!$S$1:$T$5,2,0)</f>
        <v>3</v>
      </c>
      <c r="RO3359" s="10">
        <f>VLOOKUP(DB3359,'[1]DO NOT TOUCH Préparation'!$S$1:$T$5,2,0)</f>
        <v>3</v>
      </c>
      <c r="RP3359" s="10">
        <f>VLOOKUP(DC3359,'[1]DO NOT TOUCH Préparation'!$S$1:$T$5,2,0)</f>
        <v>4</v>
      </c>
      <c r="RQ3359" s="10">
        <f>VLOOKUP(DD3359,'[1]DO NOT TOUCH Préparation'!$S$1:$T$5,2,0)</f>
        <v>4</v>
      </c>
      <c r="RR3359" s="10">
        <f>VLOOKUP(DE3359,'[1]DO NOT TOUCH Préparation'!$S$1:$T$5,2,0)</f>
        <v>4</v>
      </c>
      <c r="RS3359" s="10">
        <f>VLOOKUP(DF3359,'[1]DO NOT TOUCH Préparation'!$S$1:$T$5,2,0)</f>
        <v>4</v>
      </c>
      <c r="RT3359" s="10">
        <f>VLOOKUP(DG3359,'[1]DO NOT TOUCH Préparation'!$S$1:$T$5,2,0)</f>
        <v>3</v>
      </c>
      <c r="RV3359" s="5" t="str">
        <f>IF(CF3359&lt;&gt;"",CF3359,"")</f>
        <v>Je ne sais pas</v>
      </c>
      <c r="RW3359" s="5" t="str">
        <f>IF(CK3359&lt;&gt;"",CK3359,"")</f>
        <v>Je ne sais pas</v>
      </c>
      <c r="RX3359" s="5" t="str">
        <f t="shared" si="53"/>
        <v>21% à 50%</v>
      </c>
      <c r="RZ3359" s="5" cm="1">
        <f t="array" ref="RZ3359">IFERROR(INDEX('[1]DO NOT TOUCH Préparation'!$W$2:$W$7,MATCH('DO NOT TOUCH - inputExtraction'!RV3359,'[1]DO NOT TOUCH Préparation'!$V$2:$V$7,0),),"1")</f>
        <v>0</v>
      </c>
      <c r="SA3359" s="5" cm="1">
        <f t="array" ref="SA3359">IFERROR(INDEX('[1]DO NOT TOUCH Préparation'!$W$2:$W$7,MATCH('DO NOT TOUCH - inputExtraction'!RW3359,'[1]DO NOT TOUCH Préparation'!$V$2:$V$7,0),),"1")</f>
        <v>0</v>
      </c>
      <c r="SB3359" s="5" cm="1">
        <f t="array" ref="SB3359">IFERROR(INDEX('[1]DO NOT TOUCH Préparation'!$W$2:$W$7,MATCH('DO NOT TOUCH - inputExtraction'!RX3359,'[1]DO NOT TOUCH Préparation'!$V$2:$V$7,0),),"1")</f>
        <v>4</v>
      </c>
      <c r="SD3359" s="5">
        <v>1</v>
      </c>
      <c r="SF3359" s="5">
        <f>IFERROR(VLOOKUP(H3359,'[1]DO NOT TOUCH Préparation'!$CL$2:$CM$9,2,0),"")</f>
        <v>6</v>
      </c>
      <c r="SG3359" s="5">
        <f>IFERROR(VLOOKUP(K3359,'[1]DO NOT TOUCH Préparation'!$CT$2:$CU$10,2,0),"")</f>
        <v>0</v>
      </c>
      <c r="SH3359" s="5">
        <f>IFERROR(VLOOKUP(L3359,'[1]DO NOT TOUCH Préparation'!$CX$2:$CY$6,2,0),"")</f>
        <v>2</v>
      </c>
    </row>
    <row r="3360" spans="1:502" ht="14.4" x14ac:dyDescent="0.3">
      <c r="A3360" s="4">
        <v>4781</v>
      </c>
      <c r="B3360" s="4" t="s">
        <v>7224</v>
      </c>
      <c r="C3360" s="4" t="s">
        <v>1064</v>
      </c>
      <c r="D3360" s="4" t="s">
        <v>787</v>
      </c>
      <c r="E3360" s="4" t="s">
        <v>468</v>
      </c>
      <c r="F3360" s="10" t="s">
        <v>878</v>
      </c>
      <c r="G3360" s="10" t="s">
        <v>828</v>
      </c>
      <c r="H3360" s="7" t="s">
        <v>442</v>
      </c>
      <c r="I3360" s="7">
        <v>40</v>
      </c>
      <c r="J3360" s="7" t="s">
        <v>505</v>
      </c>
      <c r="K3360" s="7" t="s">
        <v>471</v>
      </c>
      <c r="L3360" s="7" t="s">
        <v>445</v>
      </c>
      <c r="M3360" s="7">
        <v>5</v>
      </c>
      <c r="N3360" s="12">
        <v>0</v>
      </c>
      <c r="O3360" s="12">
        <v>0</v>
      </c>
      <c r="P3360" s="7">
        <v>0</v>
      </c>
      <c r="Q3360" s="7">
        <v>0</v>
      </c>
      <c r="R3360" s="7">
        <v>1</v>
      </c>
      <c r="S3360" s="12">
        <v>0</v>
      </c>
      <c r="T3360" s="7">
        <v>1</v>
      </c>
      <c r="U3360" s="12">
        <v>0</v>
      </c>
      <c r="W3360" s="7">
        <v>1</v>
      </c>
      <c r="AC3360" s="10" t="s">
        <v>879</v>
      </c>
      <c r="BA3360" s="10">
        <v>0</v>
      </c>
      <c r="BB3360" s="10">
        <v>1</v>
      </c>
      <c r="BC3360" s="10">
        <v>0</v>
      </c>
      <c r="BD3360" s="10">
        <v>0</v>
      </c>
      <c r="BE3360" s="10">
        <v>1</v>
      </c>
      <c r="BF3360" s="10">
        <v>0</v>
      </c>
      <c r="BG3360" s="10">
        <v>1</v>
      </c>
      <c r="BH3360" s="10">
        <v>0</v>
      </c>
      <c r="BI3360" s="10">
        <v>0</v>
      </c>
      <c r="CB3360" s="10">
        <v>0</v>
      </c>
      <c r="CC3360" s="10">
        <v>0</v>
      </c>
      <c r="CE3360" s="7" t="s">
        <v>447</v>
      </c>
      <c r="CF3360" s="7" t="s">
        <v>507</v>
      </c>
      <c r="CK3360" s="7" t="s">
        <v>570</v>
      </c>
      <c r="CL3360" s="7" t="s">
        <v>449</v>
      </c>
      <c r="CM3360" s="7" t="s">
        <v>524</v>
      </c>
      <c r="CN3360" s="7" t="s">
        <v>524</v>
      </c>
      <c r="CO3360" s="7" t="s">
        <v>524</v>
      </c>
      <c r="CP3360" s="7" t="s">
        <v>450</v>
      </c>
      <c r="CX3360" t="s">
        <v>453</v>
      </c>
      <c r="CY3360" t="s">
        <v>451</v>
      </c>
      <c r="CZ3360" t="s">
        <v>453</v>
      </c>
      <c r="DA3360" t="s">
        <v>478</v>
      </c>
      <c r="DB3360" t="s">
        <v>478</v>
      </c>
      <c r="DC3360" t="s">
        <v>452</v>
      </c>
      <c r="DD3360" t="s">
        <v>478</v>
      </c>
      <c r="DE3360" t="s">
        <v>453</v>
      </c>
      <c r="DF3360" t="s">
        <v>453</v>
      </c>
      <c r="DG3360" t="s">
        <v>453</v>
      </c>
      <c r="DH3360" t="s">
        <v>455</v>
      </c>
      <c r="DI3360" t="s">
        <v>455</v>
      </c>
      <c r="DJ3360" t="s">
        <v>455</v>
      </c>
      <c r="DO3360" t="s">
        <v>455</v>
      </c>
      <c r="DP3360" t="s">
        <v>537</v>
      </c>
      <c r="DQ3360" t="s">
        <v>455</v>
      </c>
      <c r="DR3360" s="7" t="s">
        <v>456</v>
      </c>
      <c r="DS3360" s="7" t="s">
        <v>479</v>
      </c>
      <c r="DT3360" s="7" t="s">
        <v>479</v>
      </c>
      <c r="DY3360" s="7" t="s">
        <v>456</v>
      </c>
      <c r="DZ3360" s="7" t="s">
        <v>456</v>
      </c>
      <c r="EA3360" s="7" t="s">
        <v>456</v>
      </c>
      <c r="EB3360" t="s">
        <v>457</v>
      </c>
      <c r="EC3360">
        <v>4</v>
      </c>
      <c r="ED3360" t="s">
        <v>457</v>
      </c>
      <c r="EI3360" t="s">
        <v>457</v>
      </c>
      <c r="EJ3360" t="s">
        <v>457</v>
      </c>
      <c r="EK3360" t="s">
        <v>457</v>
      </c>
      <c r="EL3360" s="6"/>
      <c r="FZ3360">
        <v>0</v>
      </c>
      <c r="GA3360">
        <v>1</v>
      </c>
      <c r="GB3360">
        <v>0</v>
      </c>
      <c r="GC3360">
        <v>0</v>
      </c>
      <c r="GD3360">
        <v>0</v>
      </c>
      <c r="HI3360">
        <v>1</v>
      </c>
      <c r="HJ3360">
        <v>1</v>
      </c>
      <c r="HS3360">
        <v>1</v>
      </c>
      <c r="IJ3360">
        <v>1</v>
      </c>
      <c r="IS3360">
        <v>1</v>
      </c>
      <c r="IU3360">
        <v>1</v>
      </c>
      <c r="JX3360">
        <v>1</v>
      </c>
      <c r="KD3360">
        <v>1</v>
      </c>
      <c r="KK3360">
        <v>1</v>
      </c>
      <c r="KP3360" t="s">
        <v>480</v>
      </c>
      <c r="KQ3360" t="s">
        <v>481</v>
      </c>
      <c r="KR3360">
        <v>2</v>
      </c>
      <c r="KS3360" t="s">
        <v>480</v>
      </c>
      <c r="KT3360" t="s">
        <v>480</v>
      </c>
      <c r="KU3360">
        <v>2</v>
      </c>
      <c r="KV3360">
        <v>3</v>
      </c>
      <c r="LD3360">
        <v>1</v>
      </c>
      <c r="LE3360">
        <v>1</v>
      </c>
      <c r="LJ3360">
        <v>3</v>
      </c>
      <c r="LN3360">
        <v>2</v>
      </c>
      <c r="LO3360">
        <v>1</v>
      </c>
      <c r="LX3360">
        <v>2</v>
      </c>
      <c r="LY3360">
        <v>3</v>
      </c>
      <c r="MG3360">
        <v>2</v>
      </c>
      <c r="MH3360">
        <v>1</v>
      </c>
      <c r="MI3360">
        <v>3</v>
      </c>
      <c r="MJ3360">
        <v>1</v>
      </c>
      <c r="MK3360">
        <v>2</v>
      </c>
      <c r="MS3360" s="7" t="s">
        <v>459</v>
      </c>
      <c r="MT3360" s="7" t="s">
        <v>459</v>
      </c>
      <c r="MU3360" s="7" t="s">
        <v>459</v>
      </c>
      <c r="MV3360" s="7" t="s">
        <v>459</v>
      </c>
      <c r="MW3360" s="7" t="s">
        <v>459</v>
      </c>
      <c r="MX3360" s="7" t="s">
        <v>459</v>
      </c>
      <c r="MY3360" s="7" t="s">
        <v>459</v>
      </c>
      <c r="MZ3360" s="7" t="s">
        <v>459</v>
      </c>
      <c r="NA3360" s="7" t="s">
        <v>459</v>
      </c>
      <c r="NB3360" s="7" t="s">
        <v>459</v>
      </c>
      <c r="NC3360" s="7" t="s">
        <v>483</v>
      </c>
      <c r="ND3360" s="7" t="s">
        <v>483</v>
      </c>
      <c r="NE3360" s="7" t="s">
        <v>483</v>
      </c>
      <c r="NF3360" s="7" t="s">
        <v>483</v>
      </c>
      <c r="NG3360" s="7" t="s">
        <v>483</v>
      </c>
      <c r="NH3360" s="7" t="s">
        <v>483</v>
      </c>
      <c r="NI3360" s="7" t="s">
        <v>483</v>
      </c>
      <c r="NJ3360" s="7" t="s">
        <v>483</v>
      </c>
      <c r="NK3360" s="7" t="s">
        <v>483</v>
      </c>
      <c r="NL3360" s="7" t="s">
        <v>483</v>
      </c>
      <c r="NM3360" t="s">
        <v>498</v>
      </c>
      <c r="OH3360" t="s">
        <v>463</v>
      </c>
      <c r="OI3360" s="10" t="s">
        <v>485</v>
      </c>
      <c r="OJ3360" s="10" t="s">
        <v>499</v>
      </c>
      <c r="OK3360" s="10" t="s">
        <v>499</v>
      </c>
      <c r="OL3360" s="10" t="s">
        <v>485</v>
      </c>
      <c r="OM3360" s="10" t="s">
        <v>463</v>
      </c>
      <c r="ON3360" s="10" t="s">
        <v>463</v>
      </c>
      <c r="OO3360" s="10" t="s">
        <v>462</v>
      </c>
      <c r="OP3360" s="10" t="s">
        <v>462</v>
      </c>
      <c r="OQ3360" s="10" t="s">
        <v>463</v>
      </c>
      <c r="OR3360" s="10" t="s">
        <v>463</v>
      </c>
      <c r="OS3360" s="10" t="s">
        <v>463</v>
      </c>
      <c r="OT3360" s="10" t="s">
        <v>463</v>
      </c>
      <c r="OU3360" s="10" t="s">
        <v>463</v>
      </c>
      <c r="OV3360" s="10" t="s">
        <v>463</v>
      </c>
      <c r="OW3360" s="10" t="s">
        <v>463</v>
      </c>
      <c r="OX3360" s="10" t="s">
        <v>462</v>
      </c>
      <c r="OY3360" s="10" t="s">
        <v>463</v>
      </c>
      <c r="OZ3360" s="10" t="s">
        <v>463</v>
      </c>
      <c r="QJ3360" s="10" t="s">
        <v>464</v>
      </c>
      <c r="QL3360" s="10">
        <v>11.411133333333</v>
      </c>
      <c r="QM3360" s="10" t="s">
        <v>792</v>
      </c>
      <c r="RF3360" s="10">
        <v>1</v>
      </c>
      <c r="RH3360" s="15">
        <f>IFERROR(AVERAGE(INDEX('[1]DO NOT TOUCH Préparation'!$T$1:$T$5,MATCH('DO NOT TOUCH - inputExtraction'!$CX3360,'[1]DO NOT TOUCH Préparation'!$S$1:$S$5,0)),INDEX('[1]DO NOT TOUCH Préparation'!$T$1:$T$5,MATCH('DO NOT TOUCH - inputExtraction'!$CY3360,'[1]DO NOT TOUCH Préparation'!$S$1:$S$5,0)),INDEX('[1]DO NOT TOUCH Préparation'!$T$1:$T$5,MATCH('DO NOT TOUCH - inputExtraction'!$CZ3360,'[1]DO NOT TOUCH Préparation'!$S$1:$S$5,0)),INDEX('[1]DO NOT TOUCH Préparation'!$T$1:$T$5,MATCH('DO NOT TOUCH - inputExtraction'!$DA3360,'[1]DO NOT TOUCH Préparation'!$S$1:$S$5,0)),INDEX('[1]DO NOT TOUCH Préparation'!$T$1:$T$5,MATCH('DO NOT TOUCH - inputExtraction'!$DB3360,'[1]DO NOT TOUCH Préparation'!$S$1:$S$5,0))),"")</f>
        <v>3.2</v>
      </c>
      <c r="RI3360" s="13">
        <f>IFERROR(AVERAGE(INDEX('[1]DO NOT TOUCH Préparation'!$T$1:$T$5,MATCH($DC3360,'[1]DO NOT TOUCH Préparation'!$S$1:$S$5,0)),INDEX('[1]DO NOT TOUCH Préparation'!$T$1:$T$5,MATCH('DO NOT TOUCH - inputExtraction'!$DD3360,'[1]DO NOT TOUCH Préparation'!$S$1:$S$5,0)),INDEX('[1]DO NOT TOUCH Préparation'!$T$1:$T$5,MATCH('DO NOT TOUCH - inputExtraction'!$DE3360,'[1]DO NOT TOUCH Préparation'!$S$1:$S$5,0)),INDEX('[1]DO NOT TOUCH Préparation'!$T$1:$T$5,MATCH(DF3360,'[1]DO NOT TOUCH Préparation'!$S$1:$S$5,0)),INDEX('[1]DO NOT TOUCH Préparation'!$T$1:$T$5,MATCH('DO NOT TOUCH - inputExtraction'!$DG3360,'[1]DO NOT TOUCH Préparation'!$S$1:$S$5,0))),"")</f>
        <v>3.8</v>
      </c>
      <c r="RK3360" s="10">
        <f>VLOOKUP(CX3360,'[1]DO NOT TOUCH Préparation'!$S$1:$T$5,2,0)</f>
        <v>5</v>
      </c>
      <c r="RL3360" s="10">
        <f>VLOOKUP(CY3360,'[1]DO NOT TOUCH Préparation'!$S$1:$T$5,2,0)</f>
        <v>4</v>
      </c>
      <c r="RM3360" s="10">
        <f>VLOOKUP(CZ3360,'[1]DO NOT TOUCH Préparation'!$S$1:$T$5,2,0)</f>
        <v>5</v>
      </c>
      <c r="RN3360" s="10">
        <f>VLOOKUP(DA3360,'[1]DO NOT TOUCH Préparation'!$S$1:$T$5,2,0)</f>
        <v>1</v>
      </c>
      <c r="RO3360" s="10">
        <f>VLOOKUP(DB3360,'[1]DO NOT TOUCH Préparation'!$S$1:$T$5,2,0)</f>
        <v>1</v>
      </c>
      <c r="RP3360" s="10">
        <f>VLOOKUP(DC3360,'[1]DO NOT TOUCH Préparation'!$S$1:$T$5,2,0)</f>
        <v>3</v>
      </c>
      <c r="RQ3360" s="10">
        <f>VLOOKUP(DD3360,'[1]DO NOT TOUCH Préparation'!$S$1:$T$5,2,0)</f>
        <v>1</v>
      </c>
      <c r="RR3360" s="10">
        <f>VLOOKUP(DE3360,'[1]DO NOT TOUCH Préparation'!$S$1:$T$5,2,0)</f>
        <v>5</v>
      </c>
      <c r="RS3360" s="10">
        <f>VLOOKUP(DF3360,'[1]DO NOT TOUCH Préparation'!$S$1:$T$5,2,0)</f>
        <v>5</v>
      </c>
      <c r="RT3360" s="10">
        <f>VLOOKUP(DG3360,'[1]DO NOT TOUCH Préparation'!$S$1:$T$5,2,0)</f>
        <v>5</v>
      </c>
      <c r="RV3360" s="5" t="str">
        <f>IF(CF3360&lt;&gt;"",CF3360,"")</f>
        <v>Je n’achète pas de produits alimentaires bio</v>
      </c>
      <c r="RW3360" s="5" t="str">
        <f>IF(CK3360&lt;&gt;"",CK3360,"")</f>
        <v>Plus de 50%</v>
      </c>
      <c r="RX3360" s="5" t="str">
        <f t="shared" si="53"/>
        <v>Je n’achète pas de produits à base végétale (soja, amande, avoine…)</v>
      </c>
      <c r="RZ3360" s="5" t="str" cm="1">
        <f t="array" ref="RZ3360">IFERROR(INDEX('[1]DO NOT TOUCH Préparation'!$W$2:$W$7,MATCH('DO NOT TOUCH - inputExtraction'!RV3360,'[1]DO NOT TOUCH Préparation'!$V$2:$V$7,0),),"1")</f>
        <v>1</v>
      </c>
      <c r="SA3360" s="5" cm="1">
        <f t="array" ref="SA3360">IFERROR(INDEX('[1]DO NOT TOUCH Préparation'!$W$2:$W$7,MATCH('DO NOT TOUCH - inputExtraction'!RW3360,'[1]DO NOT TOUCH Préparation'!$V$2:$V$7,0),),"1")</f>
        <v>5</v>
      </c>
      <c r="SB3360" s="5" t="str" cm="1">
        <f t="array" ref="SB3360">IFERROR(INDEX('[1]DO NOT TOUCH Préparation'!$W$2:$W$7,MATCH('DO NOT TOUCH - inputExtraction'!RX3360,'[1]DO NOT TOUCH Préparation'!$V$2:$V$7,0),),"1")</f>
        <v>1</v>
      </c>
      <c r="SD3360" s="5">
        <v>1</v>
      </c>
      <c r="SF3360" s="5">
        <f>IFERROR(VLOOKUP(H3360,'[1]DO NOT TOUCH Préparation'!$CL$2:$CM$9,2,0),"")</f>
        <v>4</v>
      </c>
      <c r="SG3360" s="5">
        <f>IFERROR(VLOOKUP(K3360,'[1]DO NOT TOUCH Préparation'!$CT$2:$CU$10,2,0),"")</f>
        <v>1</v>
      </c>
      <c r="SH3360" s="5">
        <f>IFERROR(VLOOKUP(L3360,'[1]DO NOT TOUCH Préparation'!$CX$2:$CY$6,2,0),"")</f>
        <v>4</v>
      </c>
    </row>
    <row r="3361" spans="1:502" ht="14.4" x14ac:dyDescent="0.3">
      <c r="A3361" s="4">
        <v>4782</v>
      </c>
      <c r="B3361" s="4" t="s">
        <v>7225</v>
      </c>
      <c r="C3361" s="4" t="s">
        <v>1139</v>
      </c>
      <c r="D3361" s="4" t="s">
        <v>787</v>
      </c>
      <c r="E3361" s="4" t="s">
        <v>468</v>
      </c>
      <c r="F3361" s="10" t="s">
        <v>795</v>
      </c>
      <c r="G3361" s="10" t="s">
        <v>789</v>
      </c>
      <c r="H3361" s="7" t="s">
        <v>442</v>
      </c>
      <c r="I3361" s="7">
        <v>42</v>
      </c>
      <c r="J3361" s="7" t="s">
        <v>505</v>
      </c>
      <c r="K3361" s="7" t="s">
        <v>522</v>
      </c>
      <c r="L3361" s="7" t="s">
        <v>445</v>
      </c>
      <c r="M3361" s="7">
        <v>4</v>
      </c>
      <c r="N3361" s="12">
        <v>0</v>
      </c>
      <c r="O3361" s="12">
        <v>0</v>
      </c>
      <c r="P3361" s="7">
        <v>1</v>
      </c>
      <c r="Q3361" s="7">
        <v>0</v>
      </c>
      <c r="R3361" s="7">
        <v>1</v>
      </c>
      <c r="S3361" s="12">
        <v>1</v>
      </c>
      <c r="T3361" s="7">
        <v>1</v>
      </c>
      <c r="U3361" s="12">
        <v>0</v>
      </c>
      <c r="W3361" s="7">
        <v>1</v>
      </c>
      <c r="Z3361" s="7">
        <v>3</v>
      </c>
      <c r="AB3361" s="7">
        <v>2</v>
      </c>
      <c r="AC3361" s="10" t="s">
        <v>796</v>
      </c>
      <c r="BA3361" s="10">
        <v>0</v>
      </c>
      <c r="BB3361" s="10">
        <v>1</v>
      </c>
      <c r="BC3361" s="10">
        <v>0</v>
      </c>
      <c r="BD3361" s="10">
        <v>0</v>
      </c>
      <c r="BE3361" s="10">
        <v>0</v>
      </c>
      <c r="BF3361" s="10">
        <v>1</v>
      </c>
      <c r="BG3361" s="10">
        <v>0</v>
      </c>
      <c r="BH3361" s="10">
        <v>0</v>
      </c>
      <c r="BI3361" s="10">
        <v>0</v>
      </c>
      <c r="CB3361" s="10">
        <v>0</v>
      </c>
      <c r="CC3361" s="10">
        <v>0</v>
      </c>
      <c r="CE3361" s="7" t="s">
        <v>513</v>
      </c>
      <c r="CF3361" s="7" t="s">
        <v>474</v>
      </c>
      <c r="CG3361" s="7" t="s">
        <v>494</v>
      </c>
      <c r="CH3361" s="7">
        <v>3</v>
      </c>
      <c r="CI3361" s="7">
        <v>4</v>
      </c>
      <c r="CJ3361" s="7" t="s">
        <v>524</v>
      </c>
      <c r="CK3361" s="7" t="s">
        <v>448</v>
      </c>
      <c r="CL3361" s="7" t="s">
        <v>638</v>
      </c>
      <c r="CM3361" s="7" t="s">
        <v>524</v>
      </c>
      <c r="CN3361" s="7">
        <v>4</v>
      </c>
      <c r="CO3361" s="7">
        <v>3</v>
      </c>
      <c r="CP3361" s="7" t="s">
        <v>474</v>
      </c>
      <c r="CQ3361" s="7" t="s">
        <v>494</v>
      </c>
      <c r="CR3361" s="7" t="s">
        <v>524</v>
      </c>
      <c r="CS3361" s="7">
        <v>4</v>
      </c>
      <c r="CT3361" s="7" t="s">
        <v>524</v>
      </c>
      <c r="CU3361" s="7">
        <v>3</v>
      </c>
      <c r="CX3361" t="s">
        <v>451</v>
      </c>
      <c r="CY3361" t="s">
        <v>452</v>
      </c>
      <c r="CZ3361" t="s">
        <v>451</v>
      </c>
      <c r="DA3361" t="s">
        <v>453</v>
      </c>
      <c r="DB3361" t="s">
        <v>452</v>
      </c>
      <c r="DC3361" t="s">
        <v>453</v>
      </c>
      <c r="DD3361" t="s">
        <v>451</v>
      </c>
      <c r="DE3361" t="s">
        <v>452</v>
      </c>
      <c r="DF3361" t="s">
        <v>451</v>
      </c>
      <c r="DG3361" t="s">
        <v>452</v>
      </c>
      <c r="DH3361" t="s">
        <v>455</v>
      </c>
      <c r="DJ3361" t="s">
        <v>454</v>
      </c>
      <c r="DK3361" t="s">
        <v>537</v>
      </c>
      <c r="DM3361" t="s">
        <v>455</v>
      </c>
      <c r="DN3361" t="s">
        <v>454</v>
      </c>
      <c r="DP3361" t="s">
        <v>455</v>
      </c>
      <c r="DR3361" s="7" t="s">
        <v>456</v>
      </c>
      <c r="DT3361" s="7" t="s">
        <v>496</v>
      </c>
      <c r="DU3361" s="7" t="s">
        <v>456</v>
      </c>
      <c r="DW3361" s="7" t="s">
        <v>612</v>
      </c>
      <c r="DX3361" s="7" t="s">
        <v>496</v>
      </c>
      <c r="DZ3361" s="7" t="s">
        <v>456</v>
      </c>
      <c r="EB3361">
        <v>3</v>
      </c>
      <c r="ED3361">
        <v>4</v>
      </c>
      <c r="EE3361">
        <v>4</v>
      </c>
      <c r="EG3361">
        <v>4</v>
      </c>
      <c r="EH3361" t="s">
        <v>457</v>
      </c>
      <c r="EJ3361">
        <v>4</v>
      </c>
      <c r="EL3361" s="6"/>
      <c r="FA3361">
        <v>0</v>
      </c>
      <c r="FB3361">
        <v>1</v>
      </c>
      <c r="FC3361">
        <v>0</v>
      </c>
      <c r="FD3361">
        <v>1</v>
      </c>
      <c r="FE3361">
        <v>0</v>
      </c>
      <c r="II3361">
        <v>2</v>
      </c>
      <c r="IJ3361">
        <v>3</v>
      </c>
      <c r="IL3361">
        <v>1</v>
      </c>
      <c r="IV3361">
        <v>1</v>
      </c>
      <c r="IX3361">
        <v>2</v>
      </c>
      <c r="IY3361">
        <v>3</v>
      </c>
      <c r="JA3361">
        <v>2</v>
      </c>
      <c r="JB3361">
        <v>3</v>
      </c>
      <c r="JD3361">
        <v>1</v>
      </c>
      <c r="JM3361">
        <v>1</v>
      </c>
      <c r="JO3361">
        <v>3</v>
      </c>
      <c r="JP3361">
        <v>2</v>
      </c>
      <c r="JS3361">
        <v>1</v>
      </c>
      <c r="JU3361">
        <v>3</v>
      </c>
      <c r="JV3361">
        <v>2</v>
      </c>
      <c r="KF3361">
        <v>2</v>
      </c>
      <c r="KG3361">
        <v>3</v>
      </c>
      <c r="KH3361">
        <v>1</v>
      </c>
      <c r="KP3361" t="s">
        <v>480</v>
      </c>
      <c r="KQ3361">
        <v>4</v>
      </c>
      <c r="KR3361">
        <v>4</v>
      </c>
      <c r="KS3361" t="s">
        <v>480</v>
      </c>
      <c r="KT3361">
        <v>4</v>
      </c>
      <c r="KU3361">
        <v>1</v>
      </c>
      <c r="KW3361">
        <v>2</v>
      </c>
      <c r="KX3361">
        <v>3</v>
      </c>
      <c r="LJ3361">
        <v>1</v>
      </c>
      <c r="LL3361">
        <v>2</v>
      </c>
      <c r="LM3361">
        <v>3</v>
      </c>
      <c r="LT3361">
        <v>1</v>
      </c>
      <c r="LU3361">
        <v>2</v>
      </c>
      <c r="LW3361">
        <v>3</v>
      </c>
      <c r="LZ3361">
        <v>1</v>
      </c>
      <c r="MD3361">
        <v>2</v>
      </c>
      <c r="MF3361">
        <v>3</v>
      </c>
      <c r="MN3361">
        <v>1</v>
      </c>
      <c r="MP3361">
        <v>2</v>
      </c>
      <c r="MQ3361">
        <v>3</v>
      </c>
      <c r="MS3361" s="7" t="s">
        <v>459</v>
      </c>
      <c r="MT3361" s="7" t="s">
        <v>458</v>
      </c>
      <c r="MU3361" s="7" t="s">
        <v>459</v>
      </c>
      <c r="MV3361" s="7" t="s">
        <v>460</v>
      </c>
      <c r="MW3361" s="7" t="s">
        <v>459</v>
      </c>
      <c r="MX3361" s="7" t="s">
        <v>460</v>
      </c>
      <c r="MY3361" s="7" t="s">
        <v>458</v>
      </c>
      <c r="MZ3361" s="7" t="s">
        <v>482</v>
      </c>
      <c r="NA3361" s="7" t="s">
        <v>460</v>
      </c>
      <c r="NB3361" s="7" t="s">
        <v>459</v>
      </c>
      <c r="NC3361" s="7" t="s">
        <v>458</v>
      </c>
      <c r="ND3361" s="7" t="s">
        <v>483</v>
      </c>
      <c r="NE3361" s="7" t="s">
        <v>460</v>
      </c>
      <c r="NF3361" s="7" t="s">
        <v>482</v>
      </c>
      <c r="NG3361" s="7" t="s">
        <v>483</v>
      </c>
      <c r="NH3361" s="7" t="s">
        <v>458</v>
      </c>
      <c r="NI3361" s="7" t="s">
        <v>482</v>
      </c>
      <c r="NJ3361" s="7" t="s">
        <v>483</v>
      </c>
      <c r="NK3361" s="7" t="s">
        <v>460</v>
      </c>
      <c r="NL3361" s="7" t="s">
        <v>458</v>
      </c>
      <c r="NM3361" t="s">
        <v>484</v>
      </c>
      <c r="OH3361" t="s">
        <v>463</v>
      </c>
      <c r="OI3361" s="10" t="s">
        <v>499</v>
      </c>
      <c r="OJ3361" s="10" t="s">
        <v>463</v>
      </c>
      <c r="OK3361" s="10" t="s">
        <v>462</v>
      </c>
      <c r="OL3361" s="10" t="s">
        <v>499</v>
      </c>
      <c r="OM3361" s="10" t="s">
        <v>462</v>
      </c>
      <c r="ON3361" s="10" t="s">
        <v>463</v>
      </c>
      <c r="OO3361" s="10" t="s">
        <v>463</v>
      </c>
      <c r="OP3361" s="10" t="s">
        <v>463</v>
      </c>
      <c r="OQ3361" s="10" t="s">
        <v>462</v>
      </c>
      <c r="OR3361" s="10" t="s">
        <v>463</v>
      </c>
      <c r="OS3361" s="10" t="s">
        <v>462</v>
      </c>
      <c r="OT3361" s="10" t="s">
        <v>485</v>
      </c>
      <c r="OU3361" s="10" t="s">
        <v>462</v>
      </c>
      <c r="OV3361" s="10" t="s">
        <v>462</v>
      </c>
      <c r="OW3361" s="10" t="s">
        <v>499</v>
      </c>
      <c r="OX3361" s="10" t="s">
        <v>463</v>
      </c>
      <c r="OY3361" s="10" t="s">
        <v>462</v>
      </c>
      <c r="OZ3361" s="10" t="s">
        <v>499</v>
      </c>
      <c r="QJ3361" s="10" t="s">
        <v>464</v>
      </c>
      <c r="QL3361" s="10">
        <v>5.0835166666667</v>
      </c>
      <c r="QM3361" s="10" t="s">
        <v>792</v>
      </c>
      <c r="RF3361" s="10">
        <v>1</v>
      </c>
      <c r="RH3361" s="15">
        <f>IFERROR(AVERAGE(INDEX('[1]DO NOT TOUCH Préparation'!$T$1:$T$5,MATCH('DO NOT TOUCH - inputExtraction'!$CX3361,'[1]DO NOT TOUCH Préparation'!$S$1:$S$5,0)),INDEX('[1]DO NOT TOUCH Préparation'!$T$1:$T$5,MATCH('DO NOT TOUCH - inputExtraction'!$CY3361,'[1]DO NOT TOUCH Préparation'!$S$1:$S$5,0)),INDEX('[1]DO NOT TOUCH Préparation'!$T$1:$T$5,MATCH('DO NOT TOUCH - inputExtraction'!$CZ3361,'[1]DO NOT TOUCH Préparation'!$S$1:$S$5,0)),INDEX('[1]DO NOT TOUCH Préparation'!$T$1:$T$5,MATCH('DO NOT TOUCH - inputExtraction'!$DA3361,'[1]DO NOT TOUCH Préparation'!$S$1:$S$5,0)),INDEX('[1]DO NOT TOUCH Préparation'!$T$1:$T$5,MATCH('DO NOT TOUCH - inputExtraction'!$DB3361,'[1]DO NOT TOUCH Préparation'!$S$1:$S$5,0))),"")</f>
        <v>3.8</v>
      </c>
      <c r="RI3361" s="13">
        <f>IFERROR(AVERAGE(INDEX('[1]DO NOT TOUCH Préparation'!$T$1:$T$5,MATCH($DC3361,'[1]DO NOT TOUCH Préparation'!$S$1:$S$5,0)),INDEX('[1]DO NOT TOUCH Préparation'!$T$1:$T$5,MATCH('DO NOT TOUCH - inputExtraction'!$DD3361,'[1]DO NOT TOUCH Préparation'!$S$1:$S$5,0)),INDEX('[1]DO NOT TOUCH Préparation'!$T$1:$T$5,MATCH('DO NOT TOUCH - inputExtraction'!$DE3361,'[1]DO NOT TOUCH Préparation'!$S$1:$S$5,0)),INDEX('[1]DO NOT TOUCH Préparation'!$T$1:$T$5,MATCH(DF3361,'[1]DO NOT TOUCH Préparation'!$S$1:$S$5,0)),INDEX('[1]DO NOT TOUCH Préparation'!$T$1:$T$5,MATCH('DO NOT TOUCH - inputExtraction'!$DG3361,'[1]DO NOT TOUCH Préparation'!$S$1:$S$5,0))),"")</f>
        <v>3.8</v>
      </c>
      <c r="RK3361" s="10">
        <f>VLOOKUP(CX3361,'[1]DO NOT TOUCH Préparation'!$S$1:$T$5,2,0)</f>
        <v>4</v>
      </c>
      <c r="RL3361" s="10">
        <f>VLOOKUP(CY3361,'[1]DO NOT TOUCH Préparation'!$S$1:$T$5,2,0)</f>
        <v>3</v>
      </c>
      <c r="RM3361" s="10">
        <f>VLOOKUP(CZ3361,'[1]DO NOT TOUCH Préparation'!$S$1:$T$5,2,0)</f>
        <v>4</v>
      </c>
      <c r="RN3361" s="10">
        <f>VLOOKUP(DA3361,'[1]DO NOT TOUCH Préparation'!$S$1:$T$5,2,0)</f>
        <v>5</v>
      </c>
      <c r="RO3361" s="10">
        <f>VLOOKUP(DB3361,'[1]DO NOT TOUCH Préparation'!$S$1:$T$5,2,0)</f>
        <v>3</v>
      </c>
      <c r="RP3361" s="10">
        <f>VLOOKUP(DC3361,'[1]DO NOT TOUCH Préparation'!$S$1:$T$5,2,0)</f>
        <v>5</v>
      </c>
      <c r="RQ3361" s="10">
        <f>VLOOKUP(DD3361,'[1]DO NOT TOUCH Préparation'!$S$1:$T$5,2,0)</f>
        <v>4</v>
      </c>
      <c r="RR3361" s="10">
        <f>VLOOKUP(DE3361,'[1]DO NOT TOUCH Préparation'!$S$1:$T$5,2,0)</f>
        <v>3</v>
      </c>
      <c r="RS3361" s="10">
        <f>VLOOKUP(DF3361,'[1]DO NOT TOUCH Préparation'!$S$1:$T$5,2,0)</f>
        <v>4</v>
      </c>
      <c r="RT3361" s="10">
        <f>VLOOKUP(DG3361,'[1]DO NOT TOUCH Préparation'!$S$1:$T$5,2,0)</f>
        <v>3</v>
      </c>
      <c r="RV3361" s="5" t="str">
        <f>IF(CF3361&lt;&gt;"",CF3361,"")</f>
        <v>Inférieur ou égal à 5%</v>
      </c>
      <c r="RW3361" s="5" t="str">
        <f>IF(CK3361&lt;&gt;"",CK3361,"")</f>
        <v>6% à 20%</v>
      </c>
      <c r="RX3361" s="5" t="str">
        <f t="shared" si="53"/>
        <v>Inférieur ou égal à 5%</v>
      </c>
      <c r="RZ3361" s="5" cm="1">
        <f t="array" ref="RZ3361">IFERROR(INDEX('[1]DO NOT TOUCH Préparation'!$W$2:$W$7,MATCH('DO NOT TOUCH - inputExtraction'!RV3361,'[1]DO NOT TOUCH Préparation'!$V$2:$V$7,0),),"1")</f>
        <v>2</v>
      </c>
      <c r="SA3361" s="5" cm="1">
        <f t="array" ref="SA3361">IFERROR(INDEX('[1]DO NOT TOUCH Préparation'!$W$2:$W$7,MATCH('DO NOT TOUCH - inputExtraction'!RW3361,'[1]DO NOT TOUCH Préparation'!$V$2:$V$7,0),),"1")</f>
        <v>3</v>
      </c>
      <c r="SB3361" s="5" cm="1">
        <f t="array" ref="SB3361">IFERROR(INDEX('[1]DO NOT TOUCH Préparation'!$W$2:$W$7,MATCH('DO NOT TOUCH - inputExtraction'!RX3361,'[1]DO NOT TOUCH Préparation'!$V$2:$V$7,0),),"1")</f>
        <v>2</v>
      </c>
      <c r="SD3361" s="5">
        <v>1</v>
      </c>
      <c r="SF3361" s="5">
        <f>IFERROR(VLOOKUP(H3361,'[1]DO NOT TOUCH Préparation'!$CL$2:$CM$9,2,0),"")</f>
        <v>4</v>
      </c>
      <c r="SG3361" s="5">
        <f>IFERROR(VLOOKUP(K3361,'[1]DO NOT TOUCH Préparation'!$CT$2:$CU$10,2,0),"")</f>
        <v>3</v>
      </c>
      <c r="SH3361" s="5">
        <f>IFERROR(VLOOKUP(L3361,'[1]DO NOT TOUCH Préparation'!$CX$2:$CY$6,2,0),"")</f>
        <v>4</v>
      </c>
    </row>
    <row r="3362" spans="1:502" ht="14.4" x14ac:dyDescent="0.3">
      <c r="A3362" s="4">
        <v>4784</v>
      </c>
      <c r="B3362" s="4" t="s">
        <v>7226</v>
      </c>
      <c r="C3362" s="4" t="s">
        <v>7227</v>
      </c>
      <c r="D3362" s="4" t="s">
        <v>836</v>
      </c>
      <c r="E3362" s="4" t="s">
        <v>439</v>
      </c>
      <c r="F3362" s="10" t="s">
        <v>892</v>
      </c>
      <c r="G3362" s="10" t="s">
        <v>892</v>
      </c>
      <c r="H3362" s="7" t="s">
        <v>549</v>
      </c>
      <c r="I3362" s="7">
        <v>52</v>
      </c>
      <c r="J3362" s="7" t="s">
        <v>443</v>
      </c>
      <c r="K3362" s="7" t="s">
        <v>471</v>
      </c>
      <c r="L3362" s="7" t="s">
        <v>575</v>
      </c>
      <c r="M3362" s="7">
        <v>3</v>
      </c>
      <c r="N3362" s="12">
        <v>1</v>
      </c>
      <c r="O3362" s="12">
        <v>0</v>
      </c>
      <c r="P3362" s="7">
        <v>0</v>
      </c>
      <c r="Q3362" s="7">
        <v>0</v>
      </c>
      <c r="R3362" s="7">
        <v>0</v>
      </c>
      <c r="S3362" s="12">
        <v>0</v>
      </c>
      <c r="T3362" s="7">
        <v>1</v>
      </c>
      <c r="U3362" s="12">
        <v>0</v>
      </c>
      <c r="V3362" s="7">
        <v>3</v>
      </c>
      <c r="W3362" s="7">
        <v>1</v>
      </c>
      <c r="Z3362" s="7">
        <v>2</v>
      </c>
      <c r="AC3362" s="10" t="s">
        <v>512</v>
      </c>
      <c r="BJ3362" s="10">
        <v>1</v>
      </c>
      <c r="BK3362" s="10">
        <v>0</v>
      </c>
      <c r="BL3362" s="10">
        <v>0</v>
      </c>
      <c r="BM3362" s="10">
        <v>0</v>
      </c>
      <c r="BN3362" s="10">
        <v>0</v>
      </c>
      <c r="BO3362" s="10">
        <v>1</v>
      </c>
      <c r="BP3362" s="10">
        <v>1</v>
      </c>
      <c r="BQ3362" s="10">
        <v>0</v>
      </c>
      <c r="BR3362" s="10">
        <v>0</v>
      </c>
      <c r="CB3362" s="10">
        <v>0</v>
      </c>
      <c r="CC3362" s="10">
        <v>0</v>
      </c>
      <c r="CE3362" s="7" t="s">
        <v>513</v>
      </c>
      <c r="CF3362" s="7" t="s">
        <v>448</v>
      </c>
      <c r="CG3362" s="7" t="s">
        <v>449</v>
      </c>
      <c r="CH3362" s="7" t="s">
        <v>524</v>
      </c>
      <c r="CI3362" s="7" t="s">
        <v>524</v>
      </c>
      <c r="CJ3362" s="7" t="s">
        <v>524</v>
      </c>
      <c r="CK3362" s="7" t="s">
        <v>523</v>
      </c>
      <c r="CL3362" s="7" t="s">
        <v>449</v>
      </c>
      <c r="CM3362" s="7" t="s">
        <v>524</v>
      </c>
      <c r="CN3362" s="7" t="s">
        <v>524</v>
      </c>
      <c r="CO3362" s="7" t="s">
        <v>524</v>
      </c>
      <c r="CP3362" s="7" t="s">
        <v>570</v>
      </c>
      <c r="CQ3362" s="7" t="s">
        <v>638</v>
      </c>
      <c r="CR3362" s="7" t="s">
        <v>524</v>
      </c>
      <c r="CS3362" s="7" t="s">
        <v>524</v>
      </c>
      <c r="CT3362" s="7" t="s">
        <v>524</v>
      </c>
      <c r="CU3362" s="7" t="s">
        <v>524</v>
      </c>
      <c r="CX3362" t="s">
        <v>453</v>
      </c>
      <c r="CY3362" t="s">
        <v>453</v>
      </c>
      <c r="CZ3362" t="s">
        <v>453</v>
      </c>
      <c r="DA3362" t="s">
        <v>453</v>
      </c>
      <c r="DB3362" t="s">
        <v>453</v>
      </c>
      <c r="DC3362" t="s">
        <v>453</v>
      </c>
      <c r="DD3362" t="s">
        <v>453</v>
      </c>
      <c r="DE3362" t="s">
        <v>453</v>
      </c>
      <c r="DF3362" t="s">
        <v>453</v>
      </c>
      <c r="DG3362" t="s">
        <v>453</v>
      </c>
      <c r="DH3362" t="s">
        <v>455</v>
      </c>
      <c r="DI3362" t="s">
        <v>537</v>
      </c>
      <c r="DJ3362" t="s">
        <v>455</v>
      </c>
      <c r="DK3362" t="s">
        <v>455</v>
      </c>
      <c r="DL3362" t="s">
        <v>455</v>
      </c>
      <c r="DM3362" t="s">
        <v>455</v>
      </c>
      <c r="DN3362" t="s">
        <v>455</v>
      </c>
      <c r="DO3362" t="s">
        <v>455</v>
      </c>
      <c r="DP3362" t="s">
        <v>455</v>
      </c>
      <c r="DQ3362" t="s">
        <v>455</v>
      </c>
      <c r="DR3362" s="7" t="s">
        <v>496</v>
      </c>
      <c r="DS3362" s="7" t="s">
        <v>456</v>
      </c>
      <c r="DT3362" s="7" t="s">
        <v>496</v>
      </c>
      <c r="DU3362" s="7" t="s">
        <v>496</v>
      </c>
      <c r="DV3362" s="7" t="s">
        <v>496</v>
      </c>
      <c r="DW3362" s="7" t="s">
        <v>496</v>
      </c>
      <c r="DX3362" s="7" t="s">
        <v>612</v>
      </c>
      <c r="DY3362" s="7" t="s">
        <v>496</v>
      </c>
      <c r="DZ3362" s="7" t="s">
        <v>496</v>
      </c>
      <c r="EA3362" s="7" t="s">
        <v>496</v>
      </c>
      <c r="EB3362" t="s">
        <v>457</v>
      </c>
      <c r="EC3362" t="s">
        <v>457</v>
      </c>
      <c r="ED3362" t="s">
        <v>457</v>
      </c>
      <c r="EE3362" t="s">
        <v>457</v>
      </c>
      <c r="EF3362" t="s">
        <v>457</v>
      </c>
      <c r="EG3362" t="s">
        <v>457</v>
      </c>
      <c r="EH3362" t="s">
        <v>457</v>
      </c>
      <c r="EI3362" t="s">
        <v>457</v>
      </c>
      <c r="EJ3362" t="s">
        <v>457</v>
      </c>
      <c r="EK3362" t="s">
        <v>457</v>
      </c>
      <c r="EL3362" s="6"/>
      <c r="EQ3362">
        <v>1</v>
      </c>
      <c r="ER3362">
        <v>1</v>
      </c>
      <c r="ES3362">
        <v>0</v>
      </c>
      <c r="ET3362">
        <v>0</v>
      </c>
      <c r="EU3362">
        <v>0</v>
      </c>
      <c r="IH3362">
        <v>3</v>
      </c>
      <c r="IJ3362">
        <v>1</v>
      </c>
      <c r="IL3362">
        <v>2</v>
      </c>
      <c r="IO3362">
        <v>3</v>
      </c>
      <c r="IP3362">
        <v>2</v>
      </c>
      <c r="IR3362">
        <v>1</v>
      </c>
      <c r="IU3362">
        <v>3</v>
      </c>
      <c r="IV3362">
        <v>1</v>
      </c>
      <c r="IX3362">
        <v>2</v>
      </c>
      <c r="IZ3362">
        <v>2</v>
      </c>
      <c r="JB3362">
        <v>3</v>
      </c>
      <c r="JC3362">
        <v>1</v>
      </c>
      <c r="JF3362">
        <v>3</v>
      </c>
      <c r="JG3362">
        <v>2</v>
      </c>
      <c r="JJ3362">
        <v>1</v>
      </c>
      <c r="JL3362">
        <v>3</v>
      </c>
      <c r="JN3362">
        <v>1</v>
      </c>
      <c r="JP3362">
        <v>2</v>
      </c>
      <c r="JS3362">
        <v>2</v>
      </c>
      <c r="JU3362">
        <v>3</v>
      </c>
      <c r="JV3362">
        <v>1</v>
      </c>
      <c r="JX3362">
        <v>3</v>
      </c>
      <c r="JY3362">
        <v>1</v>
      </c>
      <c r="KA3362">
        <v>2</v>
      </c>
      <c r="KE3362">
        <v>3</v>
      </c>
      <c r="KF3362">
        <v>2</v>
      </c>
      <c r="KG3362">
        <v>1</v>
      </c>
      <c r="KK3362">
        <v>2</v>
      </c>
      <c r="KL3362">
        <v>3</v>
      </c>
      <c r="KN3362">
        <v>1</v>
      </c>
      <c r="KP3362" t="s">
        <v>480</v>
      </c>
      <c r="KQ3362" t="s">
        <v>480</v>
      </c>
      <c r="KR3362" t="s">
        <v>480</v>
      </c>
      <c r="KS3362">
        <v>4</v>
      </c>
      <c r="KT3362" t="s">
        <v>480</v>
      </c>
      <c r="KW3362">
        <v>2</v>
      </c>
      <c r="KY3362">
        <v>1</v>
      </c>
      <c r="LC3362">
        <v>3</v>
      </c>
      <c r="LI3362">
        <v>3</v>
      </c>
      <c r="LM3362">
        <v>2</v>
      </c>
      <c r="LN3362">
        <v>1</v>
      </c>
      <c r="LO3362">
        <v>3</v>
      </c>
      <c r="LR3362">
        <v>2</v>
      </c>
      <c r="LX3362">
        <v>1</v>
      </c>
      <c r="MC3362">
        <v>1</v>
      </c>
      <c r="MF3362">
        <v>2</v>
      </c>
      <c r="MG3362">
        <v>3</v>
      </c>
      <c r="MK3362">
        <v>3</v>
      </c>
      <c r="ML3362">
        <v>2</v>
      </c>
      <c r="MO3362">
        <v>1</v>
      </c>
      <c r="MS3362" s="7" t="s">
        <v>460</v>
      </c>
      <c r="MT3362" s="7" t="s">
        <v>458</v>
      </c>
      <c r="MU3362" s="7" t="s">
        <v>460</v>
      </c>
      <c r="MV3362" s="7" t="s">
        <v>460</v>
      </c>
      <c r="MW3362" s="7" t="s">
        <v>460</v>
      </c>
      <c r="MX3362" s="7" t="s">
        <v>460</v>
      </c>
      <c r="MY3362" s="7" t="s">
        <v>460</v>
      </c>
      <c r="MZ3362" s="7" t="s">
        <v>460</v>
      </c>
      <c r="NA3362" s="7" t="s">
        <v>460</v>
      </c>
      <c r="NB3362" s="7" t="s">
        <v>460</v>
      </c>
      <c r="NC3362" s="7" t="s">
        <v>460</v>
      </c>
      <c r="ND3362" s="7" t="s">
        <v>458</v>
      </c>
      <c r="NE3362" s="7" t="s">
        <v>460</v>
      </c>
      <c r="NF3362" s="7" t="s">
        <v>460</v>
      </c>
      <c r="NG3362" s="7" t="s">
        <v>460</v>
      </c>
      <c r="NH3362" s="7" t="s">
        <v>460</v>
      </c>
      <c r="NI3362" s="7" t="s">
        <v>460</v>
      </c>
      <c r="NJ3362" s="7" t="s">
        <v>460</v>
      </c>
      <c r="NK3362" s="7" t="s">
        <v>460</v>
      </c>
      <c r="NL3362" s="7" t="s">
        <v>460</v>
      </c>
      <c r="NM3362" t="s">
        <v>498</v>
      </c>
      <c r="PA3362" s="10" t="s">
        <v>462</v>
      </c>
      <c r="PB3362" s="10" t="s">
        <v>462</v>
      </c>
      <c r="PC3362" s="10" t="s">
        <v>485</v>
      </c>
      <c r="PD3362" s="10" t="s">
        <v>463</v>
      </c>
      <c r="PE3362" s="10" t="s">
        <v>485</v>
      </c>
      <c r="PF3362" s="10" t="s">
        <v>485</v>
      </c>
      <c r="PG3362" s="10" t="s">
        <v>499</v>
      </c>
      <c r="PH3362" s="10" t="s">
        <v>499</v>
      </c>
      <c r="PI3362" s="10" t="s">
        <v>462</v>
      </c>
      <c r="PJ3362" s="10" t="s">
        <v>462</v>
      </c>
      <c r="PK3362" s="10" t="s">
        <v>462</v>
      </c>
      <c r="PL3362" s="10" t="s">
        <v>485</v>
      </c>
      <c r="PM3362" s="10" t="s">
        <v>462</v>
      </c>
      <c r="PN3362" s="10" t="s">
        <v>463</v>
      </c>
      <c r="PO3362" s="10" t="s">
        <v>462</v>
      </c>
      <c r="PP3362" s="10" t="s">
        <v>462</v>
      </c>
      <c r="PQ3362" s="10" t="s">
        <v>463</v>
      </c>
      <c r="PR3362" s="10" t="s">
        <v>499</v>
      </c>
      <c r="PS3362" s="10" t="s">
        <v>485</v>
      </c>
      <c r="PT3362" s="10" t="s">
        <v>462</v>
      </c>
      <c r="PU3362" s="10" t="s">
        <v>462</v>
      </c>
      <c r="QJ3362" s="10" t="s">
        <v>562</v>
      </c>
      <c r="QK3362" s="10" t="s">
        <v>7228</v>
      </c>
      <c r="QL3362" s="10">
        <v>8.4212833333332995</v>
      </c>
      <c r="QM3362" s="10" t="s">
        <v>839</v>
      </c>
      <c r="RD3362" s="10" t="s">
        <v>7228</v>
      </c>
      <c r="RF3362" s="10">
        <v>1</v>
      </c>
      <c r="RH3362" s="15">
        <f>IFERROR(AVERAGE(INDEX('[1]DO NOT TOUCH Préparation'!$T$1:$T$5,MATCH('DO NOT TOUCH - inputExtraction'!$CX3362,'[1]DO NOT TOUCH Préparation'!$S$1:$S$5,0)),INDEX('[1]DO NOT TOUCH Préparation'!$T$1:$T$5,MATCH('DO NOT TOUCH - inputExtraction'!$CY3362,'[1]DO NOT TOUCH Préparation'!$S$1:$S$5,0)),INDEX('[1]DO NOT TOUCH Préparation'!$T$1:$T$5,MATCH('DO NOT TOUCH - inputExtraction'!$CZ3362,'[1]DO NOT TOUCH Préparation'!$S$1:$S$5,0)),INDEX('[1]DO NOT TOUCH Préparation'!$T$1:$T$5,MATCH('DO NOT TOUCH - inputExtraction'!$DA3362,'[1]DO NOT TOUCH Préparation'!$S$1:$S$5,0)),INDEX('[1]DO NOT TOUCH Préparation'!$T$1:$T$5,MATCH('DO NOT TOUCH - inputExtraction'!$DB3362,'[1]DO NOT TOUCH Préparation'!$S$1:$S$5,0))),"")</f>
        <v>5</v>
      </c>
      <c r="RI3362" s="13">
        <f>IFERROR(AVERAGE(INDEX('[1]DO NOT TOUCH Préparation'!$T$1:$T$5,MATCH($DC3362,'[1]DO NOT TOUCH Préparation'!$S$1:$S$5,0)),INDEX('[1]DO NOT TOUCH Préparation'!$T$1:$T$5,MATCH('DO NOT TOUCH - inputExtraction'!$DD3362,'[1]DO NOT TOUCH Préparation'!$S$1:$S$5,0)),INDEX('[1]DO NOT TOUCH Préparation'!$T$1:$T$5,MATCH('DO NOT TOUCH - inputExtraction'!$DE3362,'[1]DO NOT TOUCH Préparation'!$S$1:$S$5,0)),INDEX('[1]DO NOT TOUCH Préparation'!$T$1:$T$5,MATCH(DF3362,'[1]DO NOT TOUCH Préparation'!$S$1:$S$5,0)),INDEX('[1]DO NOT TOUCH Préparation'!$T$1:$T$5,MATCH('DO NOT TOUCH - inputExtraction'!$DG3362,'[1]DO NOT TOUCH Préparation'!$S$1:$S$5,0))),"")</f>
        <v>5</v>
      </c>
      <c r="RK3362" s="10">
        <f>VLOOKUP(CX3362,'[1]DO NOT TOUCH Préparation'!$S$1:$T$5,2,0)</f>
        <v>5</v>
      </c>
      <c r="RL3362" s="10">
        <f>VLOOKUP(CY3362,'[1]DO NOT TOUCH Préparation'!$S$1:$T$5,2,0)</f>
        <v>5</v>
      </c>
      <c r="RM3362" s="10">
        <f>VLOOKUP(CZ3362,'[1]DO NOT TOUCH Préparation'!$S$1:$T$5,2,0)</f>
        <v>5</v>
      </c>
      <c r="RN3362" s="10">
        <f>VLOOKUP(DA3362,'[1]DO NOT TOUCH Préparation'!$S$1:$T$5,2,0)</f>
        <v>5</v>
      </c>
      <c r="RO3362" s="10">
        <f>VLOOKUP(DB3362,'[1]DO NOT TOUCH Préparation'!$S$1:$T$5,2,0)</f>
        <v>5</v>
      </c>
      <c r="RP3362" s="10">
        <f>VLOOKUP(DC3362,'[1]DO NOT TOUCH Préparation'!$S$1:$T$5,2,0)</f>
        <v>5</v>
      </c>
      <c r="RQ3362" s="10">
        <f>VLOOKUP(DD3362,'[1]DO NOT TOUCH Préparation'!$S$1:$T$5,2,0)</f>
        <v>5</v>
      </c>
      <c r="RR3362" s="10">
        <f>VLOOKUP(DE3362,'[1]DO NOT TOUCH Préparation'!$S$1:$T$5,2,0)</f>
        <v>5</v>
      </c>
      <c r="RS3362" s="10">
        <f>VLOOKUP(DF3362,'[1]DO NOT TOUCH Préparation'!$S$1:$T$5,2,0)</f>
        <v>5</v>
      </c>
      <c r="RT3362" s="10">
        <f>VLOOKUP(DG3362,'[1]DO NOT TOUCH Préparation'!$S$1:$T$5,2,0)</f>
        <v>5</v>
      </c>
      <c r="RV3362" s="5" t="str">
        <f>IF(CF3362&lt;&gt;"",CF3362,"")</f>
        <v>6% à 20%</v>
      </c>
      <c r="RW3362" s="5" t="str">
        <f>IF(CK3362&lt;&gt;"",CK3362,"")</f>
        <v>21% à 50%</v>
      </c>
      <c r="RX3362" s="5" t="str">
        <f t="shared" si="53"/>
        <v>Plus de 50%</v>
      </c>
      <c r="RZ3362" s="5" cm="1">
        <f t="array" ref="RZ3362">IFERROR(INDEX('[1]DO NOT TOUCH Préparation'!$W$2:$W$7,MATCH('DO NOT TOUCH - inputExtraction'!RV3362,'[1]DO NOT TOUCH Préparation'!$V$2:$V$7,0),),"1")</f>
        <v>3</v>
      </c>
      <c r="SA3362" s="5" cm="1">
        <f t="array" ref="SA3362">IFERROR(INDEX('[1]DO NOT TOUCH Préparation'!$W$2:$W$7,MATCH('DO NOT TOUCH - inputExtraction'!RW3362,'[1]DO NOT TOUCH Préparation'!$V$2:$V$7,0),),"1")</f>
        <v>4</v>
      </c>
      <c r="SB3362" s="5" cm="1">
        <f t="array" ref="SB3362">IFERROR(INDEX('[1]DO NOT TOUCH Préparation'!$W$2:$W$7,MATCH('DO NOT TOUCH - inputExtraction'!RX3362,'[1]DO NOT TOUCH Préparation'!$V$2:$V$7,0),),"1")</f>
        <v>5</v>
      </c>
      <c r="SD3362" s="5">
        <v>1</v>
      </c>
      <c r="SF3362" s="5">
        <f>IFERROR(VLOOKUP(H3362,'[1]DO NOT TOUCH Préparation'!$CL$2:$CM$9,2,0),"")</f>
        <v>5</v>
      </c>
      <c r="SG3362" s="5">
        <f>IFERROR(VLOOKUP(K3362,'[1]DO NOT TOUCH Préparation'!$CT$2:$CU$10,2,0),"")</f>
        <v>1</v>
      </c>
      <c r="SH3362" s="5">
        <f>IFERROR(VLOOKUP(L3362,'[1]DO NOT TOUCH Préparation'!$CX$2:$CY$6,2,0),"")</f>
        <v>1</v>
      </c>
    </row>
    <row r="3363" spans="1:502" ht="14.4" x14ac:dyDescent="0.3">
      <c r="A3363" s="4">
        <v>4786</v>
      </c>
      <c r="B3363" s="4" t="s">
        <v>7229</v>
      </c>
      <c r="C3363" s="4" t="s">
        <v>2925</v>
      </c>
      <c r="D3363" s="4" t="s">
        <v>836</v>
      </c>
      <c r="E3363" s="4" t="s">
        <v>439</v>
      </c>
      <c r="F3363" s="10" t="s">
        <v>958</v>
      </c>
      <c r="G3363" s="10" t="s">
        <v>958</v>
      </c>
      <c r="H3363" s="7" t="s">
        <v>521</v>
      </c>
      <c r="I3363" s="7">
        <v>48</v>
      </c>
      <c r="J3363" s="7" t="s">
        <v>443</v>
      </c>
      <c r="K3363" s="7" t="s">
        <v>529</v>
      </c>
      <c r="L3363" s="7" t="s">
        <v>575</v>
      </c>
      <c r="M3363" s="7">
        <v>2</v>
      </c>
      <c r="N3363" s="12">
        <v>0</v>
      </c>
      <c r="O3363" s="12">
        <v>0</v>
      </c>
      <c r="P3363" s="7">
        <v>0</v>
      </c>
      <c r="Q3363" s="7">
        <v>0</v>
      </c>
      <c r="R3363" s="7">
        <v>1</v>
      </c>
      <c r="S3363" s="12">
        <v>0</v>
      </c>
      <c r="T3363" s="7">
        <v>1</v>
      </c>
      <c r="U3363" s="12">
        <v>0</v>
      </c>
      <c r="V3363" s="7">
        <v>2</v>
      </c>
      <c r="W3363" s="7">
        <v>1</v>
      </c>
      <c r="X3363" s="7">
        <v>3</v>
      </c>
      <c r="AC3363" s="10" t="s">
        <v>883</v>
      </c>
      <c r="BJ3363" s="10">
        <v>0</v>
      </c>
      <c r="BK3363" s="10">
        <v>0</v>
      </c>
      <c r="BL3363" s="10">
        <v>0</v>
      </c>
      <c r="BM3363" s="10">
        <v>0</v>
      </c>
      <c r="BN3363" s="10">
        <v>0</v>
      </c>
      <c r="BO3363" s="10">
        <v>1</v>
      </c>
      <c r="BP3363" s="10">
        <v>1</v>
      </c>
      <c r="BQ3363" s="10">
        <v>0</v>
      </c>
      <c r="BR3363" s="10">
        <v>1</v>
      </c>
      <c r="CB3363" s="10">
        <v>0</v>
      </c>
      <c r="CC3363" s="10">
        <v>0</v>
      </c>
      <c r="CE3363" s="7" t="s">
        <v>506</v>
      </c>
      <c r="CF3363" s="7" t="s">
        <v>474</v>
      </c>
      <c r="CG3363" s="7" t="s">
        <v>475</v>
      </c>
      <c r="CH3363" s="7" t="s">
        <v>524</v>
      </c>
      <c r="CI3363" s="7">
        <v>3</v>
      </c>
      <c r="CJ3363" s="7">
        <v>3</v>
      </c>
      <c r="CK3363" s="7" t="s">
        <v>474</v>
      </c>
      <c r="CL3363" s="7" t="s">
        <v>475</v>
      </c>
      <c r="CM3363" s="7">
        <v>4</v>
      </c>
      <c r="CN3363" s="7">
        <v>3</v>
      </c>
      <c r="CO3363" s="7">
        <v>4</v>
      </c>
      <c r="CP3363" s="7" t="s">
        <v>450</v>
      </c>
      <c r="CX3363" t="s">
        <v>453</v>
      </c>
      <c r="CY3363" t="s">
        <v>452</v>
      </c>
      <c r="CZ3363" t="s">
        <v>453</v>
      </c>
      <c r="DA3363" t="s">
        <v>478</v>
      </c>
      <c r="DB3363" t="s">
        <v>451</v>
      </c>
      <c r="DC3363" t="s">
        <v>451</v>
      </c>
      <c r="DD3363" t="s">
        <v>478</v>
      </c>
      <c r="DE3363" t="s">
        <v>452</v>
      </c>
      <c r="DF3363" t="s">
        <v>478</v>
      </c>
      <c r="DG3363" t="s">
        <v>451</v>
      </c>
      <c r="DH3363" t="s">
        <v>455</v>
      </c>
      <c r="DJ3363" t="s">
        <v>455</v>
      </c>
      <c r="DL3363" t="s">
        <v>455</v>
      </c>
      <c r="DM3363" t="s">
        <v>455</v>
      </c>
      <c r="DQ3363" t="s">
        <v>455</v>
      </c>
      <c r="DR3363" s="7" t="s">
        <v>479</v>
      </c>
      <c r="DT3363" s="7" t="s">
        <v>479</v>
      </c>
      <c r="DV3363" s="7" t="s">
        <v>479</v>
      </c>
      <c r="DW3363" s="7" t="s">
        <v>479</v>
      </c>
      <c r="EA3363" s="7" t="s">
        <v>479</v>
      </c>
      <c r="EB3363">
        <v>4</v>
      </c>
      <c r="ED3363">
        <v>4</v>
      </c>
      <c r="EF3363">
        <v>4</v>
      </c>
      <c r="EG3363">
        <v>4</v>
      </c>
      <c r="EK3363">
        <v>4</v>
      </c>
      <c r="EL3363" s="6"/>
      <c r="HF3363">
        <v>3</v>
      </c>
      <c r="HG3363">
        <v>2</v>
      </c>
      <c r="HH3363">
        <v>1</v>
      </c>
      <c r="HR3363">
        <v>1</v>
      </c>
      <c r="HS3363">
        <v>3</v>
      </c>
      <c r="HT3363">
        <v>2</v>
      </c>
      <c r="HZ3363">
        <v>1</v>
      </c>
      <c r="IA3363">
        <v>2</v>
      </c>
      <c r="IB3363">
        <v>3</v>
      </c>
      <c r="IJ3363">
        <v>3</v>
      </c>
      <c r="IL3363">
        <v>1</v>
      </c>
      <c r="IM3363">
        <v>2</v>
      </c>
      <c r="IT3363">
        <v>2</v>
      </c>
      <c r="IV3363">
        <v>3</v>
      </c>
      <c r="IX3363">
        <v>1</v>
      </c>
      <c r="JF3363">
        <v>1</v>
      </c>
      <c r="JH3363">
        <v>2</v>
      </c>
      <c r="JJ3363">
        <v>3</v>
      </c>
      <c r="JL3363">
        <v>3</v>
      </c>
      <c r="JN3363">
        <v>2</v>
      </c>
      <c r="JO3363">
        <v>1</v>
      </c>
      <c r="KJ3363">
        <v>3</v>
      </c>
      <c r="KM3363">
        <v>2</v>
      </c>
      <c r="KN3363">
        <v>1</v>
      </c>
      <c r="KP3363">
        <v>4</v>
      </c>
      <c r="KQ3363" t="s">
        <v>481</v>
      </c>
      <c r="KR3363">
        <v>3</v>
      </c>
      <c r="KS3363" t="s">
        <v>481</v>
      </c>
      <c r="KT3363">
        <v>3</v>
      </c>
      <c r="KU3363">
        <v>1</v>
      </c>
      <c r="KV3363">
        <v>2</v>
      </c>
      <c r="KW3363">
        <v>3</v>
      </c>
      <c r="LE3363">
        <v>1</v>
      </c>
      <c r="LG3363">
        <v>2</v>
      </c>
      <c r="LI3363">
        <v>3</v>
      </c>
      <c r="LO3363">
        <v>1</v>
      </c>
      <c r="LQ3363">
        <v>2</v>
      </c>
      <c r="LS3363">
        <v>3</v>
      </c>
      <c r="MC3363">
        <v>3</v>
      </c>
      <c r="ME3363">
        <v>1</v>
      </c>
      <c r="MF3363">
        <v>2</v>
      </c>
      <c r="MK3363">
        <v>2</v>
      </c>
      <c r="MM3363">
        <v>1</v>
      </c>
      <c r="MN3363">
        <v>3</v>
      </c>
      <c r="MS3363" s="7" t="s">
        <v>460</v>
      </c>
      <c r="MT3363" s="7" t="s">
        <v>459</v>
      </c>
      <c r="MU3363" s="7" t="s">
        <v>460</v>
      </c>
      <c r="MV3363" s="7" t="s">
        <v>497</v>
      </c>
      <c r="MW3363" s="7" t="s">
        <v>460</v>
      </c>
      <c r="MX3363" s="7" t="s">
        <v>460</v>
      </c>
      <c r="MY3363" s="7" t="s">
        <v>497</v>
      </c>
      <c r="MZ3363" s="7" t="s">
        <v>459</v>
      </c>
      <c r="NA3363" s="7" t="s">
        <v>482</v>
      </c>
      <c r="NB3363" s="7" t="s">
        <v>460</v>
      </c>
      <c r="NC3363" s="7" t="s">
        <v>460</v>
      </c>
      <c r="ND3363" s="7" t="s">
        <v>483</v>
      </c>
      <c r="NE3363" s="7" t="s">
        <v>458</v>
      </c>
      <c r="NF3363" s="7" t="s">
        <v>497</v>
      </c>
      <c r="NG3363" s="7" t="s">
        <v>460</v>
      </c>
      <c r="NH3363" s="7" t="s">
        <v>458</v>
      </c>
      <c r="NI3363" s="7" t="s">
        <v>497</v>
      </c>
      <c r="NJ3363" s="7" t="s">
        <v>483</v>
      </c>
      <c r="NK3363" s="7" t="s">
        <v>497</v>
      </c>
      <c r="NL3363" s="7" t="s">
        <v>460</v>
      </c>
      <c r="NM3363" t="s">
        <v>461</v>
      </c>
      <c r="PA3363" s="10" t="s">
        <v>485</v>
      </c>
      <c r="PB3363" s="10" t="s">
        <v>499</v>
      </c>
      <c r="PC3363" s="10" t="s">
        <v>485</v>
      </c>
      <c r="PD3363" s="10" t="s">
        <v>485</v>
      </c>
      <c r="PE3363" s="10" t="s">
        <v>462</v>
      </c>
      <c r="PF3363" s="10" t="s">
        <v>462</v>
      </c>
      <c r="PG3363" s="10" t="s">
        <v>462</v>
      </c>
      <c r="PH3363" s="10" t="s">
        <v>499</v>
      </c>
      <c r="PI3363" s="10" t="s">
        <v>463</v>
      </c>
      <c r="PJ3363" s="10" t="s">
        <v>499</v>
      </c>
      <c r="PK3363" s="10" t="s">
        <v>499</v>
      </c>
      <c r="PL3363" s="10" t="s">
        <v>463</v>
      </c>
      <c r="PM3363" s="10" t="s">
        <v>499</v>
      </c>
      <c r="PN3363" s="10" t="s">
        <v>485</v>
      </c>
      <c r="PO3363" s="10" t="s">
        <v>485</v>
      </c>
      <c r="PP3363" s="10" t="s">
        <v>485</v>
      </c>
      <c r="PQ3363" s="10" t="s">
        <v>463</v>
      </c>
      <c r="PR3363" s="10" t="s">
        <v>463</v>
      </c>
      <c r="PS3363" s="10" t="s">
        <v>463</v>
      </c>
      <c r="PT3363" s="10" t="s">
        <v>485</v>
      </c>
      <c r="PU3363" s="10" t="s">
        <v>485</v>
      </c>
      <c r="QJ3363" s="10" t="s">
        <v>464</v>
      </c>
      <c r="QL3363" s="10">
        <v>16.465516666667</v>
      </c>
      <c r="QM3363" s="10" t="s">
        <v>839</v>
      </c>
      <c r="QQ3363" s="10" t="s">
        <v>7230</v>
      </c>
      <c r="QR3363" s="10" t="s">
        <v>7231</v>
      </c>
      <c r="RF3363" s="10">
        <v>1</v>
      </c>
      <c r="RH3363" s="15">
        <f>IFERROR(AVERAGE(INDEX('[1]DO NOT TOUCH Préparation'!$T$1:$T$5,MATCH('DO NOT TOUCH - inputExtraction'!$CX3363,'[1]DO NOT TOUCH Préparation'!$S$1:$S$5,0)),INDEX('[1]DO NOT TOUCH Préparation'!$T$1:$T$5,MATCH('DO NOT TOUCH - inputExtraction'!$CY3363,'[1]DO NOT TOUCH Préparation'!$S$1:$S$5,0)),INDEX('[1]DO NOT TOUCH Préparation'!$T$1:$T$5,MATCH('DO NOT TOUCH - inputExtraction'!$CZ3363,'[1]DO NOT TOUCH Préparation'!$S$1:$S$5,0)),INDEX('[1]DO NOT TOUCH Préparation'!$T$1:$T$5,MATCH('DO NOT TOUCH - inputExtraction'!$DA3363,'[1]DO NOT TOUCH Préparation'!$S$1:$S$5,0)),INDEX('[1]DO NOT TOUCH Préparation'!$T$1:$T$5,MATCH('DO NOT TOUCH - inputExtraction'!$DB3363,'[1]DO NOT TOUCH Préparation'!$S$1:$S$5,0))),"")</f>
        <v>3.6</v>
      </c>
      <c r="RI3363" s="13">
        <f>IFERROR(AVERAGE(INDEX('[1]DO NOT TOUCH Préparation'!$T$1:$T$5,MATCH($DC3363,'[1]DO NOT TOUCH Préparation'!$S$1:$S$5,0)),INDEX('[1]DO NOT TOUCH Préparation'!$T$1:$T$5,MATCH('DO NOT TOUCH - inputExtraction'!$DD3363,'[1]DO NOT TOUCH Préparation'!$S$1:$S$5,0)),INDEX('[1]DO NOT TOUCH Préparation'!$T$1:$T$5,MATCH('DO NOT TOUCH - inputExtraction'!$DE3363,'[1]DO NOT TOUCH Préparation'!$S$1:$S$5,0)),INDEX('[1]DO NOT TOUCH Préparation'!$T$1:$T$5,MATCH(DF3363,'[1]DO NOT TOUCH Préparation'!$S$1:$S$5,0)),INDEX('[1]DO NOT TOUCH Préparation'!$T$1:$T$5,MATCH('DO NOT TOUCH - inputExtraction'!$DG3363,'[1]DO NOT TOUCH Préparation'!$S$1:$S$5,0))),"")</f>
        <v>2.6</v>
      </c>
      <c r="RK3363" s="10">
        <f>VLOOKUP(CX3363,'[1]DO NOT TOUCH Préparation'!$S$1:$T$5,2,0)</f>
        <v>5</v>
      </c>
      <c r="RL3363" s="10">
        <f>VLOOKUP(CY3363,'[1]DO NOT TOUCH Préparation'!$S$1:$T$5,2,0)</f>
        <v>3</v>
      </c>
      <c r="RM3363" s="10">
        <f>VLOOKUP(CZ3363,'[1]DO NOT TOUCH Préparation'!$S$1:$T$5,2,0)</f>
        <v>5</v>
      </c>
      <c r="RN3363" s="10">
        <f>VLOOKUP(DA3363,'[1]DO NOT TOUCH Préparation'!$S$1:$T$5,2,0)</f>
        <v>1</v>
      </c>
      <c r="RO3363" s="10">
        <f>VLOOKUP(DB3363,'[1]DO NOT TOUCH Préparation'!$S$1:$T$5,2,0)</f>
        <v>4</v>
      </c>
      <c r="RP3363" s="10">
        <f>VLOOKUP(DC3363,'[1]DO NOT TOUCH Préparation'!$S$1:$T$5,2,0)</f>
        <v>4</v>
      </c>
      <c r="RQ3363" s="10">
        <f>VLOOKUP(DD3363,'[1]DO NOT TOUCH Préparation'!$S$1:$T$5,2,0)</f>
        <v>1</v>
      </c>
      <c r="RR3363" s="10">
        <f>VLOOKUP(DE3363,'[1]DO NOT TOUCH Préparation'!$S$1:$T$5,2,0)</f>
        <v>3</v>
      </c>
      <c r="RS3363" s="10">
        <f>VLOOKUP(DF3363,'[1]DO NOT TOUCH Préparation'!$S$1:$T$5,2,0)</f>
        <v>1</v>
      </c>
      <c r="RT3363" s="10">
        <f>VLOOKUP(DG3363,'[1]DO NOT TOUCH Préparation'!$S$1:$T$5,2,0)</f>
        <v>4</v>
      </c>
      <c r="RV3363" s="5" t="str">
        <f>IF(CF3363&lt;&gt;"",CF3363,"")</f>
        <v>Inférieur ou égal à 5%</v>
      </c>
      <c r="RW3363" s="5" t="str">
        <f>IF(CK3363&lt;&gt;"",CK3363,"")</f>
        <v>Inférieur ou égal à 5%</v>
      </c>
      <c r="RX3363" s="5" t="str">
        <f t="shared" si="53"/>
        <v>Je n’achète pas de produits à base végétale (soja, amande, avoine…)</v>
      </c>
      <c r="RZ3363" s="5" cm="1">
        <f t="array" ref="RZ3363">IFERROR(INDEX('[1]DO NOT TOUCH Préparation'!$W$2:$W$7,MATCH('DO NOT TOUCH - inputExtraction'!RV3363,'[1]DO NOT TOUCH Préparation'!$V$2:$V$7,0),),"1")</f>
        <v>2</v>
      </c>
      <c r="SA3363" s="5" cm="1">
        <f t="array" ref="SA3363">IFERROR(INDEX('[1]DO NOT TOUCH Préparation'!$W$2:$W$7,MATCH('DO NOT TOUCH - inputExtraction'!RW3363,'[1]DO NOT TOUCH Préparation'!$V$2:$V$7,0),),"1")</f>
        <v>2</v>
      </c>
      <c r="SB3363" s="5" t="str" cm="1">
        <f t="array" ref="SB3363">IFERROR(INDEX('[1]DO NOT TOUCH Préparation'!$W$2:$W$7,MATCH('DO NOT TOUCH - inputExtraction'!RX3363,'[1]DO NOT TOUCH Préparation'!$V$2:$V$7,0),),"1")</f>
        <v>1</v>
      </c>
      <c r="SD3363" s="5">
        <v>1</v>
      </c>
      <c r="SF3363" s="5">
        <f>IFERROR(VLOOKUP(H3363,'[1]DO NOT TOUCH Préparation'!$CL$2:$CM$9,2,0),"")</f>
        <v>1</v>
      </c>
      <c r="SG3363" s="5">
        <f>IFERROR(VLOOKUP(K3363,'[1]DO NOT TOUCH Préparation'!$CT$2:$CU$10,2,0),"")</f>
        <v>8</v>
      </c>
      <c r="SH3363" s="5">
        <f>IFERROR(VLOOKUP(L3363,'[1]DO NOT TOUCH Préparation'!$CX$2:$CY$6,2,0),"")</f>
        <v>1</v>
      </c>
    </row>
    <row r="3364" spans="1:502" ht="14.4" x14ac:dyDescent="0.3">
      <c r="A3364" s="4">
        <v>4789</v>
      </c>
      <c r="B3364" s="4" t="s">
        <v>7232</v>
      </c>
      <c r="C3364" s="4" t="s">
        <v>7164</v>
      </c>
      <c r="D3364" s="4" t="s">
        <v>904</v>
      </c>
      <c r="E3364" s="4" t="s">
        <v>468</v>
      </c>
      <c r="F3364" s="10" t="s">
        <v>1353</v>
      </c>
      <c r="G3364" s="10" t="s">
        <v>942</v>
      </c>
      <c r="H3364" s="7" t="s">
        <v>521</v>
      </c>
      <c r="I3364" s="7">
        <v>42</v>
      </c>
      <c r="J3364" s="7" t="s">
        <v>505</v>
      </c>
      <c r="K3364" s="7" t="s">
        <v>471</v>
      </c>
      <c r="L3364" s="7" t="s">
        <v>472</v>
      </c>
      <c r="M3364" s="7">
        <v>4</v>
      </c>
      <c r="N3364" s="12">
        <v>1</v>
      </c>
      <c r="O3364" s="12">
        <v>0</v>
      </c>
      <c r="P3364" s="7">
        <v>0</v>
      </c>
      <c r="Q3364" s="7">
        <v>0</v>
      </c>
      <c r="R3364" s="7">
        <v>1</v>
      </c>
      <c r="S3364" s="12">
        <v>0</v>
      </c>
      <c r="T3364" s="7">
        <v>1</v>
      </c>
      <c r="U3364" s="12">
        <v>0</v>
      </c>
      <c r="V3364" s="7">
        <v>2</v>
      </c>
      <c r="W3364" s="7">
        <v>1</v>
      </c>
      <c r="X3364" s="7">
        <v>3</v>
      </c>
      <c r="AC3364" s="10" t="s">
        <v>1109</v>
      </c>
      <c r="BS3364" s="10">
        <v>0</v>
      </c>
      <c r="BT3364" s="10">
        <v>1</v>
      </c>
      <c r="BU3364" s="10">
        <v>1</v>
      </c>
      <c r="BV3364" s="10">
        <v>0</v>
      </c>
      <c r="BW3364" s="10">
        <v>0</v>
      </c>
      <c r="BX3364" s="10">
        <v>0</v>
      </c>
      <c r="BY3364" s="10">
        <v>0</v>
      </c>
      <c r="BZ3364" s="10">
        <v>1</v>
      </c>
      <c r="CA3364" s="10">
        <v>0</v>
      </c>
      <c r="CB3364" s="10">
        <v>0</v>
      </c>
      <c r="CC3364" s="10">
        <v>0</v>
      </c>
      <c r="CE3364" s="7" t="s">
        <v>447</v>
      </c>
      <c r="CF3364" s="7" t="s">
        <v>474</v>
      </c>
      <c r="CG3364" s="7" t="s">
        <v>605</v>
      </c>
      <c r="CH3364" s="7">
        <v>4</v>
      </c>
      <c r="CI3364" s="7">
        <v>4</v>
      </c>
      <c r="CJ3364" s="7">
        <v>3</v>
      </c>
      <c r="CK3364" s="7" t="s">
        <v>448</v>
      </c>
      <c r="CL3364" s="7" t="s">
        <v>475</v>
      </c>
      <c r="CM3364" s="7">
        <v>4</v>
      </c>
      <c r="CN3364" s="7">
        <v>4</v>
      </c>
      <c r="CO3364" s="7">
        <v>3</v>
      </c>
      <c r="CP3364" s="7" t="s">
        <v>474</v>
      </c>
      <c r="CQ3364" s="7" t="s">
        <v>494</v>
      </c>
      <c r="CR3364" s="7">
        <v>4</v>
      </c>
      <c r="CS3364" s="7">
        <v>3</v>
      </c>
      <c r="CT3364" s="7">
        <v>4</v>
      </c>
      <c r="CU3364" s="7">
        <v>3</v>
      </c>
      <c r="CX3364" t="s">
        <v>451</v>
      </c>
      <c r="CY3364" t="s">
        <v>452</v>
      </c>
      <c r="CZ3364" t="s">
        <v>451</v>
      </c>
      <c r="DA3364" t="s">
        <v>495</v>
      </c>
      <c r="DB3364" t="s">
        <v>452</v>
      </c>
      <c r="DC3364" t="s">
        <v>451</v>
      </c>
      <c r="DD3364" t="s">
        <v>495</v>
      </c>
      <c r="DE3364" t="s">
        <v>453</v>
      </c>
      <c r="DF3364" t="s">
        <v>453</v>
      </c>
      <c r="DG3364" t="s">
        <v>451</v>
      </c>
      <c r="DH3364" t="s">
        <v>455</v>
      </c>
      <c r="DJ3364" t="s">
        <v>455</v>
      </c>
      <c r="DM3364" t="s">
        <v>455</v>
      </c>
      <c r="DO3364" t="s">
        <v>455</v>
      </c>
      <c r="DP3364" t="s">
        <v>455</v>
      </c>
      <c r="DQ3364" t="s">
        <v>455</v>
      </c>
      <c r="DR3364" s="7" t="s">
        <v>456</v>
      </c>
      <c r="DT3364" s="7" t="s">
        <v>456</v>
      </c>
      <c r="DW3364" s="7" t="s">
        <v>456</v>
      </c>
      <c r="DY3364" s="7" t="s">
        <v>456</v>
      </c>
      <c r="DZ3364" s="7" t="s">
        <v>456</v>
      </c>
      <c r="EA3364" s="7" t="s">
        <v>479</v>
      </c>
      <c r="EB3364">
        <v>4</v>
      </c>
      <c r="ED3364">
        <v>4</v>
      </c>
      <c r="EG3364">
        <v>4</v>
      </c>
      <c r="EI3364">
        <v>4</v>
      </c>
      <c r="EJ3364">
        <v>4</v>
      </c>
      <c r="EK3364">
        <v>4</v>
      </c>
      <c r="EL3364" s="6"/>
      <c r="HF3364">
        <v>3</v>
      </c>
      <c r="HG3364">
        <v>2</v>
      </c>
      <c r="HH3364">
        <v>1</v>
      </c>
      <c r="HS3364">
        <v>3</v>
      </c>
      <c r="HT3364">
        <v>2</v>
      </c>
      <c r="HU3364">
        <v>1</v>
      </c>
      <c r="IH3364">
        <v>2</v>
      </c>
      <c r="IJ3364">
        <v>1</v>
      </c>
      <c r="IK3364">
        <v>3</v>
      </c>
      <c r="IT3364">
        <v>2</v>
      </c>
      <c r="IV3364">
        <v>1</v>
      </c>
      <c r="IW3364">
        <v>3</v>
      </c>
      <c r="JL3364">
        <v>3</v>
      </c>
      <c r="JN3364">
        <v>2</v>
      </c>
      <c r="JO3364">
        <v>1</v>
      </c>
      <c r="JX3364">
        <v>3</v>
      </c>
      <c r="JZ3364">
        <v>2</v>
      </c>
      <c r="KA3364">
        <v>1</v>
      </c>
      <c r="KE3364">
        <v>2</v>
      </c>
      <c r="KF3364">
        <v>3</v>
      </c>
      <c r="KG3364">
        <v>1</v>
      </c>
      <c r="KJ3364">
        <v>3</v>
      </c>
      <c r="KL3364">
        <v>2</v>
      </c>
      <c r="KM3364">
        <v>1</v>
      </c>
      <c r="KP3364">
        <v>4</v>
      </c>
      <c r="KQ3364">
        <v>3</v>
      </c>
      <c r="KR3364">
        <v>3</v>
      </c>
      <c r="KS3364">
        <v>3</v>
      </c>
      <c r="KT3364">
        <v>4</v>
      </c>
      <c r="KU3364">
        <v>1</v>
      </c>
      <c r="LB3364">
        <v>2</v>
      </c>
      <c r="LC3364">
        <v>3</v>
      </c>
      <c r="LE3364">
        <v>1</v>
      </c>
      <c r="LI3364">
        <v>2</v>
      </c>
      <c r="LL3364">
        <v>3</v>
      </c>
      <c r="LO3364">
        <v>1</v>
      </c>
      <c r="LS3364">
        <v>3</v>
      </c>
      <c r="LT3364">
        <v>2</v>
      </c>
      <c r="LY3364">
        <v>1</v>
      </c>
      <c r="MC3364">
        <v>2</v>
      </c>
      <c r="MF3364">
        <v>3</v>
      </c>
      <c r="MI3364">
        <v>1</v>
      </c>
      <c r="MP3364">
        <v>2</v>
      </c>
      <c r="MQ3364">
        <v>3</v>
      </c>
      <c r="MS3364" s="7" t="s">
        <v>458</v>
      </c>
      <c r="MT3364" s="7" t="s">
        <v>459</v>
      </c>
      <c r="MU3364" s="7" t="s">
        <v>458</v>
      </c>
      <c r="MV3364" s="7" t="s">
        <v>459</v>
      </c>
      <c r="MW3364" s="7" t="s">
        <v>458</v>
      </c>
      <c r="MX3364" s="7" t="s">
        <v>458</v>
      </c>
      <c r="MY3364" s="7" t="s">
        <v>459</v>
      </c>
      <c r="MZ3364" s="7" t="s">
        <v>458</v>
      </c>
      <c r="NA3364" s="7" t="s">
        <v>458</v>
      </c>
      <c r="NB3364" s="7" t="s">
        <v>458</v>
      </c>
      <c r="NC3364" s="7" t="s">
        <v>458</v>
      </c>
      <c r="ND3364" s="7" t="s">
        <v>483</v>
      </c>
      <c r="NE3364" s="7" t="s">
        <v>458</v>
      </c>
      <c r="NF3364" s="7" t="s">
        <v>483</v>
      </c>
      <c r="NG3364" s="7" t="s">
        <v>458</v>
      </c>
      <c r="NH3364" s="7" t="s">
        <v>458</v>
      </c>
      <c r="NI3364" s="7" t="s">
        <v>483</v>
      </c>
      <c r="NJ3364" s="7" t="s">
        <v>458</v>
      </c>
      <c r="NK3364" s="7" t="s">
        <v>458</v>
      </c>
      <c r="NL3364" s="7" t="s">
        <v>458</v>
      </c>
      <c r="NM3364" t="s">
        <v>461</v>
      </c>
      <c r="PV3364" s="10" t="s">
        <v>485</v>
      </c>
      <c r="PW3364" s="10" t="s">
        <v>463</v>
      </c>
      <c r="PX3364" s="10" t="s">
        <v>499</v>
      </c>
      <c r="PY3364" s="10" t="s">
        <v>485</v>
      </c>
      <c r="PZ3364" s="10" t="s">
        <v>499</v>
      </c>
      <c r="QA3364" s="10" t="s">
        <v>463</v>
      </c>
      <c r="QB3364" s="10" t="s">
        <v>462</v>
      </c>
      <c r="QC3364" s="10" t="s">
        <v>462</v>
      </c>
      <c r="QD3364" s="10" t="s">
        <v>499</v>
      </c>
      <c r="QE3364" s="10" t="s">
        <v>462</v>
      </c>
      <c r="QF3364" s="10" t="s">
        <v>462</v>
      </c>
      <c r="QG3364" s="10" t="s">
        <v>485</v>
      </c>
      <c r="QH3364" s="10" t="s">
        <v>485</v>
      </c>
      <c r="QI3364" s="10" t="s">
        <v>462</v>
      </c>
      <c r="QJ3364" s="10" t="s">
        <v>464</v>
      </c>
      <c r="QL3364" s="10">
        <v>9.2487499999999994</v>
      </c>
      <c r="QM3364" s="10" t="s">
        <v>908</v>
      </c>
      <c r="RF3364" s="10">
        <v>1</v>
      </c>
      <c r="RH3364" s="15">
        <f>IFERROR(AVERAGE(INDEX('[1]DO NOT TOUCH Préparation'!$T$1:$T$5,MATCH('DO NOT TOUCH - inputExtraction'!$CX3364,'[1]DO NOT TOUCH Préparation'!$S$1:$S$5,0)),INDEX('[1]DO NOT TOUCH Préparation'!$T$1:$T$5,MATCH('DO NOT TOUCH - inputExtraction'!$CY3364,'[1]DO NOT TOUCH Préparation'!$S$1:$S$5,0)),INDEX('[1]DO NOT TOUCH Préparation'!$T$1:$T$5,MATCH('DO NOT TOUCH - inputExtraction'!$CZ3364,'[1]DO NOT TOUCH Préparation'!$S$1:$S$5,0)),INDEX('[1]DO NOT TOUCH Préparation'!$T$1:$T$5,MATCH('DO NOT TOUCH - inputExtraction'!$DA3364,'[1]DO NOT TOUCH Préparation'!$S$1:$S$5,0)),INDEX('[1]DO NOT TOUCH Préparation'!$T$1:$T$5,MATCH('DO NOT TOUCH - inputExtraction'!$DB3364,'[1]DO NOT TOUCH Préparation'!$S$1:$S$5,0))),"")</f>
        <v>3.2</v>
      </c>
      <c r="RI3364" s="13">
        <f>IFERROR(AVERAGE(INDEX('[1]DO NOT TOUCH Préparation'!$T$1:$T$5,MATCH($DC3364,'[1]DO NOT TOUCH Préparation'!$S$1:$S$5,0)),INDEX('[1]DO NOT TOUCH Préparation'!$T$1:$T$5,MATCH('DO NOT TOUCH - inputExtraction'!$DD3364,'[1]DO NOT TOUCH Préparation'!$S$1:$S$5,0)),INDEX('[1]DO NOT TOUCH Préparation'!$T$1:$T$5,MATCH('DO NOT TOUCH - inputExtraction'!$DE3364,'[1]DO NOT TOUCH Préparation'!$S$1:$S$5,0)),INDEX('[1]DO NOT TOUCH Préparation'!$T$1:$T$5,MATCH(DF3364,'[1]DO NOT TOUCH Préparation'!$S$1:$S$5,0)),INDEX('[1]DO NOT TOUCH Préparation'!$T$1:$T$5,MATCH('DO NOT TOUCH - inputExtraction'!$DG3364,'[1]DO NOT TOUCH Préparation'!$S$1:$S$5,0))),"")</f>
        <v>4</v>
      </c>
      <c r="RK3364" s="10">
        <f>VLOOKUP(CX3364,'[1]DO NOT TOUCH Préparation'!$S$1:$T$5,2,0)</f>
        <v>4</v>
      </c>
      <c r="RL3364" s="10">
        <f>VLOOKUP(CY3364,'[1]DO NOT TOUCH Préparation'!$S$1:$T$5,2,0)</f>
        <v>3</v>
      </c>
      <c r="RM3364" s="10">
        <f>VLOOKUP(CZ3364,'[1]DO NOT TOUCH Préparation'!$S$1:$T$5,2,0)</f>
        <v>4</v>
      </c>
      <c r="RN3364" s="10">
        <f>VLOOKUP(DA3364,'[1]DO NOT TOUCH Préparation'!$S$1:$T$5,2,0)</f>
        <v>2</v>
      </c>
      <c r="RO3364" s="10">
        <f>VLOOKUP(DB3364,'[1]DO NOT TOUCH Préparation'!$S$1:$T$5,2,0)</f>
        <v>3</v>
      </c>
      <c r="RP3364" s="10">
        <f>VLOOKUP(DC3364,'[1]DO NOT TOUCH Préparation'!$S$1:$T$5,2,0)</f>
        <v>4</v>
      </c>
      <c r="RQ3364" s="10">
        <f>VLOOKUP(DD3364,'[1]DO NOT TOUCH Préparation'!$S$1:$T$5,2,0)</f>
        <v>2</v>
      </c>
      <c r="RR3364" s="10">
        <f>VLOOKUP(DE3364,'[1]DO NOT TOUCH Préparation'!$S$1:$T$5,2,0)</f>
        <v>5</v>
      </c>
      <c r="RS3364" s="10">
        <f>VLOOKUP(DF3364,'[1]DO NOT TOUCH Préparation'!$S$1:$T$5,2,0)</f>
        <v>5</v>
      </c>
      <c r="RT3364" s="10">
        <f>VLOOKUP(DG3364,'[1]DO NOT TOUCH Préparation'!$S$1:$T$5,2,0)</f>
        <v>4</v>
      </c>
      <c r="RV3364" s="5" t="str">
        <f>IF(CF3364&lt;&gt;"",CF3364,"")</f>
        <v>Inférieur ou égal à 5%</v>
      </c>
      <c r="RW3364" s="5" t="str">
        <f>IF(CK3364&lt;&gt;"",CK3364,"")</f>
        <v>6% à 20%</v>
      </c>
      <c r="RX3364" s="5" t="str">
        <f t="shared" si="53"/>
        <v>Inférieur ou égal à 5%</v>
      </c>
      <c r="RZ3364" s="5" cm="1">
        <f t="array" ref="RZ3364">IFERROR(INDEX('[1]DO NOT TOUCH Préparation'!$W$2:$W$7,MATCH('DO NOT TOUCH - inputExtraction'!RV3364,'[1]DO NOT TOUCH Préparation'!$V$2:$V$7,0),),"1")</f>
        <v>2</v>
      </c>
      <c r="SA3364" s="5" cm="1">
        <f t="array" ref="SA3364">IFERROR(INDEX('[1]DO NOT TOUCH Préparation'!$W$2:$W$7,MATCH('DO NOT TOUCH - inputExtraction'!RW3364,'[1]DO NOT TOUCH Préparation'!$V$2:$V$7,0),),"1")</f>
        <v>3</v>
      </c>
      <c r="SB3364" s="5" cm="1">
        <f t="array" ref="SB3364">IFERROR(INDEX('[1]DO NOT TOUCH Préparation'!$W$2:$W$7,MATCH('DO NOT TOUCH - inputExtraction'!RX3364,'[1]DO NOT TOUCH Préparation'!$V$2:$V$7,0),),"1")</f>
        <v>2</v>
      </c>
      <c r="SD3364" s="5">
        <v>1</v>
      </c>
      <c r="SF3364" s="5">
        <f>IFERROR(VLOOKUP(H3364,'[1]DO NOT TOUCH Préparation'!$CL$2:$CM$9,2,0),"")</f>
        <v>1</v>
      </c>
      <c r="SG3364" s="5">
        <f>IFERROR(VLOOKUP(K3364,'[1]DO NOT TOUCH Préparation'!$CT$2:$CU$10,2,0),"")</f>
        <v>1</v>
      </c>
      <c r="SH3364" s="5">
        <f>IFERROR(VLOOKUP(L3364,'[1]DO NOT TOUCH Préparation'!$CX$2:$CY$6,2,0),"")</f>
        <v>2</v>
      </c>
    </row>
    <row r="3365" spans="1:502" ht="14.4" x14ac:dyDescent="0.3">
      <c r="A3365" s="4">
        <v>4790</v>
      </c>
      <c r="B3365" s="4" t="s">
        <v>7233</v>
      </c>
      <c r="C3365" s="4" t="s">
        <v>2311</v>
      </c>
      <c r="D3365" s="4" t="s">
        <v>836</v>
      </c>
      <c r="E3365" s="4" t="s">
        <v>468</v>
      </c>
      <c r="F3365" s="10" t="s">
        <v>837</v>
      </c>
      <c r="G3365" s="10" t="s">
        <v>837</v>
      </c>
      <c r="H3365" s="7" t="s">
        <v>700</v>
      </c>
      <c r="I3365" s="7">
        <v>68</v>
      </c>
      <c r="J3365" s="7" t="s">
        <v>554</v>
      </c>
      <c r="K3365" s="7" t="s">
        <v>866</v>
      </c>
      <c r="L3365" s="7" t="s">
        <v>445</v>
      </c>
      <c r="M3365" s="7">
        <v>2</v>
      </c>
      <c r="N3365" s="12">
        <v>1</v>
      </c>
      <c r="O3365" s="12">
        <v>0</v>
      </c>
      <c r="P3365" s="7">
        <v>1</v>
      </c>
      <c r="Q3365" s="7">
        <v>0</v>
      </c>
      <c r="R3365" s="7">
        <v>1</v>
      </c>
      <c r="S3365" s="12">
        <v>0</v>
      </c>
      <c r="T3365" s="7">
        <v>1</v>
      </c>
      <c r="U3365" s="12">
        <v>0</v>
      </c>
      <c r="V3365" s="7">
        <v>2</v>
      </c>
      <c r="W3365" s="7">
        <v>1</v>
      </c>
      <c r="Y3365" s="7">
        <v>3</v>
      </c>
      <c r="AC3365" s="10" t="s">
        <v>856</v>
      </c>
      <c r="BJ3365" s="10">
        <v>0</v>
      </c>
      <c r="BK3365" s="10">
        <v>0</v>
      </c>
      <c r="BL3365" s="10">
        <v>0</v>
      </c>
      <c r="BM3365" s="10">
        <v>0</v>
      </c>
      <c r="BN3365" s="10">
        <v>0</v>
      </c>
      <c r="BO3365" s="10">
        <v>0</v>
      </c>
      <c r="BP3365" s="10">
        <v>0</v>
      </c>
      <c r="BQ3365" s="10">
        <v>0</v>
      </c>
      <c r="BR3365" s="10">
        <v>0</v>
      </c>
      <c r="CB3365" s="10">
        <v>0</v>
      </c>
      <c r="CC3365" s="10">
        <v>1</v>
      </c>
      <c r="CE3365" s="7" t="s">
        <v>447</v>
      </c>
      <c r="CF3365" s="7" t="s">
        <v>448</v>
      </c>
      <c r="CG3365" s="7" t="s">
        <v>449</v>
      </c>
      <c r="CH3365" s="7">
        <v>4</v>
      </c>
      <c r="CI3365" s="7">
        <v>2</v>
      </c>
      <c r="CJ3365" s="7">
        <v>3</v>
      </c>
      <c r="CK3365" s="7" t="s">
        <v>448</v>
      </c>
      <c r="CL3365" s="7" t="s">
        <v>475</v>
      </c>
      <c r="CM3365" s="7">
        <v>4</v>
      </c>
      <c r="CN3365" s="7">
        <v>2</v>
      </c>
      <c r="CO3365" s="7">
        <v>3</v>
      </c>
      <c r="CP3365" s="7" t="s">
        <v>450</v>
      </c>
      <c r="CX3365" t="s">
        <v>451</v>
      </c>
      <c r="CY3365" t="s">
        <v>495</v>
      </c>
      <c r="CZ3365" t="s">
        <v>451</v>
      </c>
      <c r="DA3365" t="s">
        <v>478</v>
      </c>
      <c r="DB3365" t="s">
        <v>452</v>
      </c>
      <c r="DC3365" t="s">
        <v>452</v>
      </c>
      <c r="DD3365" t="s">
        <v>478</v>
      </c>
      <c r="DE3365" t="s">
        <v>452</v>
      </c>
      <c r="DF3365" t="s">
        <v>452</v>
      </c>
      <c r="DG3365" t="s">
        <v>451</v>
      </c>
      <c r="DH3365" t="s">
        <v>537</v>
      </c>
      <c r="DJ3365" t="s">
        <v>537</v>
      </c>
      <c r="DQ3365" t="s">
        <v>537</v>
      </c>
      <c r="DR3365" s="7" t="s">
        <v>479</v>
      </c>
      <c r="DT3365" s="7" t="s">
        <v>479</v>
      </c>
      <c r="EA3365" s="7" t="s">
        <v>479</v>
      </c>
      <c r="EB3365">
        <v>3</v>
      </c>
      <c r="ED3365">
        <v>3</v>
      </c>
      <c r="EK3365">
        <v>3</v>
      </c>
      <c r="EL3365" s="6">
        <v>0</v>
      </c>
      <c r="EM3365">
        <v>1</v>
      </c>
      <c r="EN3365">
        <v>0</v>
      </c>
      <c r="EO3365">
        <v>0</v>
      </c>
      <c r="EP3365">
        <v>0</v>
      </c>
      <c r="EV3365">
        <v>0</v>
      </c>
      <c r="EW3365">
        <v>0</v>
      </c>
      <c r="EX3365">
        <v>0</v>
      </c>
      <c r="EY3365">
        <v>1</v>
      </c>
      <c r="EZ3365">
        <v>0</v>
      </c>
      <c r="GE3365">
        <v>0</v>
      </c>
      <c r="GF3365">
        <v>0</v>
      </c>
      <c r="GG3365">
        <v>1</v>
      </c>
      <c r="GH3365">
        <v>0</v>
      </c>
      <c r="GI3365">
        <v>0</v>
      </c>
      <c r="GX3365">
        <v>1</v>
      </c>
      <c r="HF3365">
        <v>1</v>
      </c>
      <c r="HR3365">
        <v>1</v>
      </c>
      <c r="IM3365">
        <v>1</v>
      </c>
      <c r="IT3365">
        <v>1</v>
      </c>
      <c r="KJ3365">
        <v>1</v>
      </c>
      <c r="KP3365">
        <v>4</v>
      </c>
      <c r="KQ3365" t="s">
        <v>481</v>
      </c>
      <c r="KR3365">
        <v>2</v>
      </c>
      <c r="KS3365" t="s">
        <v>481</v>
      </c>
      <c r="KT3365">
        <v>4</v>
      </c>
      <c r="KU3365">
        <v>1</v>
      </c>
      <c r="KY3365">
        <v>2</v>
      </c>
      <c r="LD3365">
        <v>3</v>
      </c>
      <c r="LE3365">
        <v>2</v>
      </c>
      <c r="LG3365">
        <v>3</v>
      </c>
      <c r="LI3365">
        <v>1</v>
      </c>
      <c r="LO3365">
        <v>1</v>
      </c>
      <c r="LQ3365">
        <v>3</v>
      </c>
      <c r="LS3365">
        <v>2</v>
      </c>
      <c r="LY3365">
        <v>1</v>
      </c>
      <c r="MA3365">
        <v>3</v>
      </c>
      <c r="MC3365">
        <v>2</v>
      </c>
      <c r="MI3365">
        <v>1</v>
      </c>
      <c r="MK3365">
        <v>3</v>
      </c>
      <c r="MM3365">
        <v>2</v>
      </c>
      <c r="MS3365" s="7" t="s">
        <v>459</v>
      </c>
      <c r="MT3365" s="7" t="s">
        <v>459</v>
      </c>
      <c r="MU3365" s="7" t="s">
        <v>459</v>
      </c>
      <c r="MV3365" s="7" t="s">
        <v>459</v>
      </c>
      <c r="MW3365" s="7" t="s">
        <v>459</v>
      </c>
      <c r="MX3365" s="7" t="s">
        <v>459</v>
      </c>
      <c r="MY3365" s="7" t="s">
        <v>459</v>
      </c>
      <c r="MZ3365" s="7" t="s">
        <v>459</v>
      </c>
      <c r="NA3365" s="7" t="s">
        <v>459</v>
      </c>
      <c r="NB3365" s="7" t="s">
        <v>459</v>
      </c>
      <c r="NC3365" s="7" t="s">
        <v>483</v>
      </c>
      <c r="ND3365" s="7" t="s">
        <v>483</v>
      </c>
      <c r="NE3365" s="7" t="s">
        <v>483</v>
      </c>
      <c r="NF3365" s="7" t="s">
        <v>483</v>
      </c>
      <c r="NG3365" s="7" t="s">
        <v>483</v>
      </c>
      <c r="NH3365" s="7" t="s">
        <v>483</v>
      </c>
      <c r="NI3365" s="7" t="s">
        <v>483</v>
      </c>
      <c r="NJ3365" s="7" t="s">
        <v>483</v>
      </c>
      <c r="NK3365" s="7" t="s">
        <v>483</v>
      </c>
      <c r="NL3365" s="7" t="s">
        <v>483</v>
      </c>
      <c r="NM3365" t="s">
        <v>461</v>
      </c>
      <c r="PA3365" s="10" t="s">
        <v>463</v>
      </c>
      <c r="PB3365" s="10" t="s">
        <v>485</v>
      </c>
      <c r="PC3365" s="10" t="s">
        <v>485</v>
      </c>
      <c r="PD3365" s="10" t="s">
        <v>463</v>
      </c>
      <c r="PE3365" s="10" t="s">
        <v>485</v>
      </c>
      <c r="PF3365" s="10" t="s">
        <v>485</v>
      </c>
      <c r="PG3365" s="10" t="s">
        <v>463</v>
      </c>
      <c r="PH3365" s="10" t="s">
        <v>463</v>
      </c>
      <c r="PI3365" s="10" t="s">
        <v>463</v>
      </c>
      <c r="PJ3365" s="10" t="s">
        <v>499</v>
      </c>
      <c r="PK3365" s="10" t="s">
        <v>463</v>
      </c>
      <c r="PL3365" s="10" t="s">
        <v>485</v>
      </c>
      <c r="PM3365" s="10" t="s">
        <v>463</v>
      </c>
      <c r="PN3365" s="10" t="s">
        <v>463</v>
      </c>
      <c r="PO3365" s="10" t="s">
        <v>485</v>
      </c>
      <c r="PP3365" s="10" t="s">
        <v>463</v>
      </c>
      <c r="PQ3365" s="10" t="s">
        <v>485</v>
      </c>
      <c r="PR3365" s="10" t="s">
        <v>485</v>
      </c>
      <c r="PS3365" s="10" t="s">
        <v>485</v>
      </c>
      <c r="PT3365" s="10" t="s">
        <v>485</v>
      </c>
      <c r="PU3365" s="10" t="s">
        <v>485</v>
      </c>
      <c r="QJ3365" s="10" t="s">
        <v>464</v>
      </c>
      <c r="QL3365" s="10">
        <v>16.3111</v>
      </c>
      <c r="QM3365" s="10" t="s">
        <v>839</v>
      </c>
      <c r="RF3365" s="10">
        <v>1</v>
      </c>
      <c r="RH3365" s="15">
        <f>IFERROR(AVERAGE(INDEX('[1]DO NOT TOUCH Préparation'!$T$1:$T$5,MATCH('DO NOT TOUCH - inputExtraction'!$CX3365,'[1]DO NOT TOUCH Préparation'!$S$1:$S$5,0)),INDEX('[1]DO NOT TOUCH Préparation'!$T$1:$T$5,MATCH('DO NOT TOUCH - inputExtraction'!$CY3365,'[1]DO NOT TOUCH Préparation'!$S$1:$S$5,0)),INDEX('[1]DO NOT TOUCH Préparation'!$T$1:$T$5,MATCH('DO NOT TOUCH - inputExtraction'!$CZ3365,'[1]DO NOT TOUCH Préparation'!$S$1:$S$5,0)),INDEX('[1]DO NOT TOUCH Préparation'!$T$1:$T$5,MATCH('DO NOT TOUCH - inputExtraction'!$DA3365,'[1]DO NOT TOUCH Préparation'!$S$1:$S$5,0)),INDEX('[1]DO NOT TOUCH Préparation'!$T$1:$T$5,MATCH('DO NOT TOUCH - inputExtraction'!$DB3365,'[1]DO NOT TOUCH Préparation'!$S$1:$S$5,0))),"")</f>
        <v>2.8</v>
      </c>
      <c r="RI3365" s="13">
        <f>IFERROR(AVERAGE(INDEX('[1]DO NOT TOUCH Préparation'!$T$1:$T$5,MATCH($DC3365,'[1]DO NOT TOUCH Préparation'!$S$1:$S$5,0)),INDEX('[1]DO NOT TOUCH Préparation'!$T$1:$T$5,MATCH('DO NOT TOUCH - inputExtraction'!$DD3365,'[1]DO NOT TOUCH Préparation'!$S$1:$S$5,0)),INDEX('[1]DO NOT TOUCH Préparation'!$T$1:$T$5,MATCH('DO NOT TOUCH - inputExtraction'!$DE3365,'[1]DO NOT TOUCH Préparation'!$S$1:$S$5,0)),INDEX('[1]DO NOT TOUCH Préparation'!$T$1:$T$5,MATCH(DF3365,'[1]DO NOT TOUCH Préparation'!$S$1:$S$5,0)),INDEX('[1]DO NOT TOUCH Préparation'!$T$1:$T$5,MATCH('DO NOT TOUCH - inputExtraction'!$DG3365,'[1]DO NOT TOUCH Préparation'!$S$1:$S$5,0))),"")</f>
        <v>2.8</v>
      </c>
      <c r="RK3365" s="10">
        <f>VLOOKUP(CX3365,'[1]DO NOT TOUCH Préparation'!$S$1:$T$5,2,0)</f>
        <v>4</v>
      </c>
      <c r="RL3365" s="10">
        <f>VLOOKUP(CY3365,'[1]DO NOT TOUCH Préparation'!$S$1:$T$5,2,0)</f>
        <v>2</v>
      </c>
      <c r="RM3365" s="10">
        <f>VLOOKUP(CZ3365,'[1]DO NOT TOUCH Préparation'!$S$1:$T$5,2,0)</f>
        <v>4</v>
      </c>
      <c r="RN3365" s="10">
        <f>VLOOKUP(DA3365,'[1]DO NOT TOUCH Préparation'!$S$1:$T$5,2,0)</f>
        <v>1</v>
      </c>
      <c r="RO3365" s="10">
        <f>VLOOKUP(DB3365,'[1]DO NOT TOUCH Préparation'!$S$1:$T$5,2,0)</f>
        <v>3</v>
      </c>
      <c r="RP3365" s="10">
        <f>VLOOKUP(DC3365,'[1]DO NOT TOUCH Préparation'!$S$1:$T$5,2,0)</f>
        <v>3</v>
      </c>
      <c r="RQ3365" s="10">
        <f>VLOOKUP(DD3365,'[1]DO NOT TOUCH Préparation'!$S$1:$T$5,2,0)</f>
        <v>1</v>
      </c>
      <c r="RR3365" s="10">
        <f>VLOOKUP(DE3365,'[1]DO NOT TOUCH Préparation'!$S$1:$T$5,2,0)</f>
        <v>3</v>
      </c>
      <c r="RS3365" s="10">
        <f>VLOOKUP(DF3365,'[1]DO NOT TOUCH Préparation'!$S$1:$T$5,2,0)</f>
        <v>3</v>
      </c>
      <c r="RT3365" s="10">
        <f>VLOOKUP(DG3365,'[1]DO NOT TOUCH Préparation'!$S$1:$T$5,2,0)</f>
        <v>4</v>
      </c>
      <c r="RV3365" s="5" t="str">
        <f>IF(CF3365&lt;&gt;"",CF3365,"")</f>
        <v>6% à 20%</v>
      </c>
      <c r="RW3365" s="5" t="str">
        <f>IF(CK3365&lt;&gt;"",CK3365,"")</f>
        <v>6% à 20%</v>
      </c>
      <c r="RX3365" s="5" t="str">
        <f t="shared" si="53"/>
        <v>Je n’achète pas de produits à base végétale (soja, amande, avoine…)</v>
      </c>
      <c r="RZ3365" s="5" cm="1">
        <f t="array" ref="RZ3365">IFERROR(INDEX('[1]DO NOT TOUCH Préparation'!$W$2:$W$7,MATCH('DO NOT TOUCH - inputExtraction'!RV3365,'[1]DO NOT TOUCH Préparation'!$V$2:$V$7,0),),"1")</f>
        <v>3</v>
      </c>
      <c r="SA3365" s="5" cm="1">
        <f t="array" ref="SA3365">IFERROR(INDEX('[1]DO NOT TOUCH Préparation'!$W$2:$W$7,MATCH('DO NOT TOUCH - inputExtraction'!RW3365,'[1]DO NOT TOUCH Préparation'!$V$2:$V$7,0),),"1")</f>
        <v>3</v>
      </c>
      <c r="SB3365" s="5" t="str" cm="1">
        <f t="array" ref="SB3365">IFERROR(INDEX('[1]DO NOT TOUCH Préparation'!$W$2:$W$7,MATCH('DO NOT TOUCH - inputExtraction'!RX3365,'[1]DO NOT TOUCH Préparation'!$V$2:$V$7,0),),"1")</f>
        <v>1</v>
      </c>
      <c r="SD3365" s="5">
        <v>1</v>
      </c>
      <c r="SF3365" s="5">
        <f>IFERROR(VLOOKUP(H3365,'[1]DO NOT TOUCH Préparation'!$CL$2:$CM$9,2,0),"")</f>
        <v>7</v>
      </c>
      <c r="SG3365" s="5">
        <f>IFERROR(VLOOKUP(K3365,'[1]DO NOT TOUCH Préparation'!$CT$2:$CU$10,2,0),"")</f>
        <v>0</v>
      </c>
      <c r="SH3365" s="5">
        <f>IFERROR(VLOOKUP(L3365,'[1]DO NOT TOUCH Préparation'!$CX$2:$CY$6,2,0),"")</f>
        <v>4</v>
      </c>
    </row>
    <row r="3366" spans="1:502" ht="14.4" x14ac:dyDescent="0.3">
      <c r="A3366" s="4">
        <v>4793</v>
      </c>
      <c r="B3366" s="4" t="s">
        <v>7234</v>
      </c>
      <c r="C3366" s="4" t="s">
        <v>1433</v>
      </c>
      <c r="D3366" s="4" t="s">
        <v>836</v>
      </c>
      <c r="E3366" s="4" t="s">
        <v>468</v>
      </c>
      <c r="F3366" s="10" t="s">
        <v>864</v>
      </c>
      <c r="G3366" s="10" t="s">
        <v>865</v>
      </c>
      <c r="H3366" s="7" t="s">
        <v>504</v>
      </c>
      <c r="I3366" s="7">
        <v>48</v>
      </c>
      <c r="J3366" s="7" t="s">
        <v>443</v>
      </c>
      <c r="K3366" s="7" t="s">
        <v>555</v>
      </c>
      <c r="L3366" s="7" t="s">
        <v>575</v>
      </c>
      <c r="M3366" s="7">
        <v>3</v>
      </c>
      <c r="N3366" s="12">
        <v>0</v>
      </c>
      <c r="O3366" s="12">
        <v>0</v>
      </c>
      <c r="P3366" s="7">
        <v>0</v>
      </c>
      <c r="Q3366" s="7">
        <v>0</v>
      </c>
      <c r="R3366" s="7">
        <v>1</v>
      </c>
      <c r="S3366" s="12">
        <v>0</v>
      </c>
      <c r="T3366" s="7">
        <v>0</v>
      </c>
      <c r="U3366" s="12">
        <v>0</v>
      </c>
      <c r="W3366" s="7">
        <v>1</v>
      </c>
      <c r="AC3366" s="10" t="s">
        <v>856</v>
      </c>
      <c r="BJ3366" s="10">
        <v>0</v>
      </c>
      <c r="BK3366" s="10">
        <v>0</v>
      </c>
      <c r="BL3366" s="10">
        <v>0</v>
      </c>
      <c r="BM3366" s="10">
        <v>0</v>
      </c>
      <c r="BN3366" s="10">
        <v>0</v>
      </c>
      <c r="BO3366" s="10">
        <v>0</v>
      </c>
      <c r="BP3366" s="10">
        <v>0</v>
      </c>
      <c r="BQ3366" s="10">
        <v>0</v>
      </c>
      <c r="BR3366" s="10">
        <v>0</v>
      </c>
      <c r="CB3366" s="10">
        <v>0</v>
      </c>
      <c r="CC3366" s="10">
        <v>1</v>
      </c>
      <c r="CE3366" s="7" t="s">
        <v>506</v>
      </c>
      <c r="CF3366" s="7" t="s">
        <v>448</v>
      </c>
      <c r="CG3366" s="7" t="s">
        <v>475</v>
      </c>
      <c r="CH3366" s="7">
        <v>3</v>
      </c>
      <c r="CI3366" s="7">
        <v>4</v>
      </c>
      <c r="CJ3366" s="7">
        <v>2</v>
      </c>
      <c r="CK3366" s="7" t="s">
        <v>523</v>
      </c>
      <c r="CL3366" s="7" t="s">
        <v>475</v>
      </c>
      <c r="CM3366" s="7">
        <v>4</v>
      </c>
      <c r="CN3366" s="7">
        <v>4</v>
      </c>
      <c r="CO3366" s="7">
        <v>4</v>
      </c>
      <c r="CP3366" s="7" t="s">
        <v>450</v>
      </c>
      <c r="CX3366" t="s">
        <v>453</v>
      </c>
      <c r="CY3366" t="s">
        <v>453</v>
      </c>
      <c r="CZ3366" t="s">
        <v>453</v>
      </c>
      <c r="DA3366" t="s">
        <v>495</v>
      </c>
      <c r="DB3366" t="s">
        <v>452</v>
      </c>
      <c r="DC3366" t="s">
        <v>451</v>
      </c>
      <c r="DD3366" t="s">
        <v>478</v>
      </c>
      <c r="DE3366" t="s">
        <v>451</v>
      </c>
      <c r="DF3366" t="s">
        <v>451</v>
      </c>
      <c r="DG3366" t="s">
        <v>453</v>
      </c>
      <c r="DH3366" t="s">
        <v>454</v>
      </c>
      <c r="DI3366" t="s">
        <v>454</v>
      </c>
      <c r="DJ3366" t="s">
        <v>454</v>
      </c>
      <c r="DM3366" t="s">
        <v>454</v>
      </c>
      <c r="DO3366" t="s">
        <v>454</v>
      </c>
      <c r="DP3366" t="s">
        <v>454</v>
      </c>
      <c r="DQ3366" t="s">
        <v>454</v>
      </c>
      <c r="DR3366" s="7" t="s">
        <v>479</v>
      </c>
      <c r="DS3366" s="7" t="s">
        <v>479</v>
      </c>
      <c r="DT3366" s="7" t="s">
        <v>479</v>
      </c>
      <c r="DW3366" s="7" t="s">
        <v>479</v>
      </c>
      <c r="DY3366" s="7" t="s">
        <v>479</v>
      </c>
      <c r="DZ3366" s="7" t="s">
        <v>479</v>
      </c>
      <c r="EA3366" s="7" t="s">
        <v>479</v>
      </c>
      <c r="EB3366" t="s">
        <v>634</v>
      </c>
      <c r="EC3366" t="s">
        <v>634</v>
      </c>
      <c r="ED3366" t="s">
        <v>634</v>
      </c>
      <c r="EG3366" t="s">
        <v>634</v>
      </c>
      <c r="EI3366" t="s">
        <v>634</v>
      </c>
      <c r="EJ3366" t="s">
        <v>634</v>
      </c>
      <c r="EK3366" t="s">
        <v>634</v>
      </c>
      <c r="EL3366" s="6"/>
      <c r="HH3366">
        <v>1</v>
      </c>
      <c r="HT3366">
        <v>1</v>
      </c>
      <c r="IJ3366">
        <v>1</v>
      </c>
      <c r="IP3366">
        <v>1</v>
      </c>
      <c r="IV3366">
        <v>1</v>
      </c>
      <c r="JO3366">
        <v>1</v>
      </c>
      <c r="KA3366">
        <v>1</v>
      </c>
      <c r="KF3366">
        <v>1</v>
      </c>
      <c r="KL3366">
        <v>1</v>
      </c>
      <c r="KP3366">
        <v>4</v>
      </c>
      <c r="KQ3366" t="s">
        <v>481</v>
      </c>
      <c r="KR3366" t="s">
        <v>481</v>
      </c>
      <c r="KS3366">
        <v>2</v>
      </c>
      <c r="KT3366">
        <v>4</v>
      </c>
      <c r="KU3366">
        <v>1</v>
      </c>
      <c r="KW3366">
        <v>2</v>
      </c>
      <c r="KY3366">
        <v>3</v>
      </c>
      <c r="LE3366">
        <v>1</v>
      </c>
      <c r="LJ3366">
        <v>2</v>
      </c>
      <c r="LL3366">
        <v>3</v>
      </c>
      <c r="LO3366">
        <v>3</v>
      </c>
      <c r="LT3366">
        <v>2</v>
      </c>
      <c r="LX3366">
        <v>1</v>
      </c>
      <c r="LY3366">
        <v>1</v>
      </c>
      <c r="MA3366">
        <v>2</v>
      </c>
      <c r="MF3366">
        <v>3</v>
      </c>
      <c r="MI3366">
        <v>1</v>
      </c>
      <c r="MK3366">
        <v>2</v>
      </c>
      <c r="MR3366">
        <v>3</v>
      </c>
      <c r="MS3366" s="7" t="s">
        <v>459</v>
      </c>
      <c r="MT3366" s="7" t="s">
        <v>459</v>
      </c>
      <c r="MU3366" s="7" t="s">
        <v>459</v>
      </c>
      <c r="MV3366" s="7" t="s">
        <v>459</v>
      </c>
      <c r="MW3366" s="7" t="s">
        <v>459</v>
      </c>
      <c r="MX3366" s="7" t="s">
        <v>459</v>
      </c>
      <c r="MY3366" s="7" t="s">
        <v>459</v>
      </c>
      <c r="MZ3366" s="7" t="s">
        <v>459</v>
      </c>
      <c r="NA3366" s="7" t="s">
        <v>459</v>
      </c>
      <c r="NB3366" s="7" t="s">
        <v>459</v>
      </c>
      <c r="NC3366" s="7" t="s">
        <v>483</v>
      </c>
      <c r="ND3366" s="7" t="s">
        <v>483</v>
      </c>
      <c r="NE3366" s="7" t="s">
        <v>483</v>
      </c>
      <c r="NF3366" s="7" t="s">
        <v>483</v>
      </c>
      <c r="NG3366" s="7" t="s">
        <v>483</v>
      </c>
      <c r="NH3366" s="7" t="s">
        <v>483</v>
      </c>
      <c r="NI3366" s="7" t="s">
        <v>483</v>
      </c>
      <c r="NJ3366" s="7" t="s">
        <v>483</v>
      </c>
      <c r="NK3366" s="7" t="s">
        <v>483</v>
      </c>
      <c r="NL3366" s="7" t="s">
        <v>483</v>
      </c>
      <c r="NM3366" t="s">
        <v>461</v>
      </c>
      <c r="PA3366" s="10" t="s">
        <v>463</v>
      </c>
      <c r="PB3366" s="10" t="s">
        <v>485</v>
      </c>
      <c r="PC3366" s="10" t="s">
        <v>485</v>
      </c>
      <c r="PD3366" s="10" t="s">
        <v>499</v>
      </c>
      <c r="PE3366" s="10" t="s">
        <v>485</v>
      </c>
      <c r="PF3366" s="10" t="s">
        <v>485</v>
      </c>
      <c r="PG3366" s="10" t="s">
        <v>485</v>
      </c>
      <c r="PH3366" s="10" t="s">
        <v>485</v>
      </c>
      <c r="PI3366" s="10" t="s">
        <v>463</v>
      </c>
      <c r="PJ3366" s="10" t="s">
        <v>463</v>
      </c>
      <c r="PK3366" s="10" t="s">
        <v>499</v>
      </c>
      <c r="PL3366" s="10" t="s">
        <v>485</v>
      </c>
      <c r="PM3366" s="10" t="s">
        <v>485</v>
      </c>
      <c r="PN3366" s="10" t="s">
        <v>485</v>
      </c>
      <c r="PO3366" s="10" t="s">
        <v>485</v>
      </c>
      <c r="PP3366" s="10" t="s">
        <v>499</v>
      </c>
      <c r="PQ3366" s="10" t="s">
        <v>485</v>
      </c>
      <c r="PR3366" s="10" t="s">
        <v>485</v>
      </c>
      <c r="PS3366" s="10" t="s">
        <v>485</v>
      </c>
      <c r="PT3366" s="10" t="s">
        <v>485</v>
      </c>
      <c r="PU3366" s="10" t="s">
        <v>485</v>
      </c>
      <c r="QJ3366" s="10" t="s">
        <v>464</v>
      </c>
      <c r="QL3366" s="10">
        <v>22.758433333332999</v>
      </c>
      <c r="QM3366" s="10" t="s">
        <v>839</v>
      </c>
      <c r="RF3366" s="10">
        <v>1</v>
      </c>
      <c r="RH3366" s="15">
        <f>IFERROR(AVERAGE(INDEX('[1]DO NOT TOUCH Préparation'!$T$1:$T$5,MATCH('DO NOT TOUCH - inputExtraction'!$CX3366,'[1]DO NOT TOUCH Préparation'!$S$1:$S$5,0)),INDEX('[1]DO NOT TOUCH Préparation'!$T$1:$T$5,MATCH('DO NOT TOUCH - inputExtraction'!$CY3366,'[1]DO NOT TOUCH Préparation'!$S$1:$S$5,0)),INDEX('[1]DO NOT TOUCH Préparation'!$T$1:$T$5,MATCH('DO NOT TOUCH - inputExtraction'!$CZ3366,'[1]DO NOT TOUCH Préparation'!$S$1:$S$5,0)),INDEX('[1]DO NOT TOUCH Préparation'!$T$1:$T$5,MATCH('DO NOT TOUCH - inputExtraction'!$DA3366,'[1]DO NOT TOUCH Préparation'!$S$1:$S$5,0)),INDEX('[1]DO NOT TOUCH Préparation'!$T$1:$T$5,MATCH('DO NOT TOUCH - inputExtraction'!$DB3366,'[1]DO NOT TOUCH Préparation'!$S$1:$S$5,0))),"")</f>
        <v>4</v>
      </c>
      <c r="RI3366" s="13">
        <f>IFERROR(AVERAGE(INDEX('[1]DO NOT TOUCH Préparation'!$T$1:$T$5,MATCH($DC3366,'[1]DO NOT TOUCH Préparation'!$S$1:$S$5,0)),INDEX('[1]DO NOT TOUCH Préparation'!$T$1:$T$5,MATCH('DO NOT TOUCH - inputExtraction'!$DD3366,'[1]DO NOT TOUCH Préparation'!$S$1:$S$5,0)),INDEX('[1]DO NOT TOUCH Préparation'!$T$1:$T$5,MATCH('DO NOT TOUCH - inputExtraction'!$DE3366,'[1]DO NOT TOUCH Préparation'!$S$1:$S$5,0)),INDEX('[1]DO NOT TOUCH Préparation'!$T$1:$T$5,MATCH(DF3366,'[1]DO NOT TOUCH Préparation'!$S$1:$S$5,0)),INDEX('[1]DO NOT TOUCH Préparation'!$T$1:$T$5,MATCH('DO NOT TOUCH - inputExtraction'!$DG3366,'[1]DO NOT TOUCH Préparation'!$S$1:$S$5,0))),"")</f>
        <v>3.6</v>
      </c>
      <c r="RK3366" s="10">
        <f>VLOOKUP(CX3366,'[1]DO NOT TOUCH Préparation'!$S$1:$T$5,2,0)</f>
        <v>5</v>
      </c>
      <c r="RL3366" s="10">
        <f>VLOOKUP(CY3366,'[1]DO NOT TOUCH Préparation'!$S$1:$T$5,2,0)</f>
        <v>5</v>
      </c>
      <c r="RM3366" s="10">
        <f>VLOOKUP(CZ3366,'[1]DO NOT TOUCH Préparation'!$S$1:$T$5,2,0)</f>
        <v>5</v>
      </c>
      <c r="RN3366" s="10">
        <f>VLOOKUP(DA3366,'[1]DO NOT TOUCH Préparation'!$S$1:$T$5,2,0)</f>
        <v>2</v>
      </c>
      <c r="RO3366" s="10">
        <f>VLOOKUP(DB3366,'[1]DO NOT TOUCH Préparation'!$S$1:$T$5,2,0)</f>
        <v>3</v>
      </c>
      <c r="RP3366" s="10">
        <f>VLOOKUP(DC3366,'[1]DO NOT TOUCH Préparation'!$S$1:$T$5,2,0)</f>
        <v>4</v>
      </c>
      <c r="RQ3366" s="10">
        <f>VLOOKUP(DD3366,'[1]DO NOT TOUCH Préparation'!$S$1:$T$5,2,0)</f>
        <v>1</v>
      </c>
      <c r="RR3366" s="10">
        <f>VLOOKUP(DE3366,'[1]DO NOT TOUCH Préparation'!$S$1:$T$5,2,0)</f>
        <v>4</v>
      </c>
      <c r="RS3366" s="10">
        <f>VLOOKUP(DF3366,'[1]DO NOT TOUCH Préparation'!$S$1:$T$5,2,0)</f>
        <v>4</v>
      </c>
      <c r="RT3366" s="10">
        <f>VLOOKUP(DG3366,'[1]DO NOT TOUCH Préparation'!$S$1:$T$5,2,0)</f>
        <v>5</v>
      </c>
      <c r="RV3366" s="5" t="str">
        <f>IF(CF3366&lt;&gt;"",CF3366,"")</f>
        <v>6% à 20%</v>
      </c>
      <c r="RW3366" s="5" t="str">
        <f>IF(CK3366&lt;&gt;"",CK3366,"")</f>
        <v>21% à 50%</v>
      </c>
      <c r="RX3366" s="5" t="str">
        <f t="shared" si="53"/>
        <v>Je n’achète pas de produits à base végétale (soja, amande, avoine…)</v>
      </c>
      <c r="RZ3366" s="5" cm="1">
        <f t="array" ref="RZ3366">IFERROR(INDEX('[1]DO NOT TOUCH Préparation'!$W$2:$W$7,MATCH('DO NOT TOUCH - inputExtraction'!RV3366,'[1]DO NOT TOUCH Préparation'!$V$2:$V$7,0),),"1")</f>
        <v>3</v>
      </c>
      <c r="SA3366" s="5" cm="1">
        <f t="array" ref="SA3366">IFERROR(INDEX('[1]DO NOT TOUCH Préparation'!$W$2:$W$7,MATCH('DO NOT TOUCH - inputExtraction'!RW3366,'[1]DO NOT TOUCH Préparation'!$V$2:$V$7,0),),"1")</f>
        <v>4</v>
      </c>
      <c r="SB3366" s="5" t="str" cm="1">
        <f t="array" ref="SB3366">IFERROR(INDEX('[1]DO NOT TOUCH Préparation'!$W$2:$W$7,MATCH('DO NOT TOUCH - inputExtraction'!RX3366,'[1]DO NOT TOUCH Préparation'!$V$2:$V$7,0),),"1")</f>
        <v>1</v>
      </c>
      <c r="SD3366" s="5">
        <v>1</v>
      </c>
      <c r="SF3366" s="5">
        <f>IFERROR(VLOOKUP(H3366,'[1]DO NOT TOUCH Préparation'!$CL$2:$CM$9,2,0),"")</f>
        <v>2</v>
      </c>
      <c r="SG3366" s="5">
        <f>IFERROR(VLOOKUP(K3366,'[1]DO NOT TOUCH Préparation'!$CT$2:$CU$10,2,0),"")</f>
        <v>5</v>
      </c>
      <c r="SH3366" s="5">
        <f>IFERROR(VLOOKUP(L3366,'[1]DO NOT TOUCH Préparation'!$CX$2:$CY$6,2,0),"")</f>
        <v>1</v>
      </c>
    </row>
    <row r="3367" spans="1:502" ht="14.4" x14ac:dyDescent="0.3">
      <c r="A3367" s="4">
        <v>4794</v>
      </c>
      <c r="B3367" s="4" t="s">
        <v>7235</v>
      </c>
      <c r="C3367" s="4" t="s">
        <v>3953</v>
      </c>
      <c r="D3367" s="4" t="s">
        <v>836</v>
      </c>
      <c r="E3367" s="4" t="s">
        <v>439</v>
      </c>
      <c r="F3367" s="10" t="s">
        <v>837</v>
      </c>
      <c r="G3367" s="10" t="s">
        <v>837</v>
      </c>
      <c r="H3367" s="7" t="s">
        <v>442</v>
      </c>
      <c r="I3367" s="7">
        <v>46</v>
      </c>
      <c r="J3367" s="7" t="s">
        <v>443</v>
      </c>
      <c r="K3367" s="7" t="s">
        <v>637</v>
      </c>
      <c r="L3367" s="7" t="s">
        <v>472</v>
      </c>
      <c r="M3367" s="7">
        <v>3</v>
      </c>
      <c r="N3367" s="12">
        <v>1</v>
      </c>
      <c r="O3367" s="12">
        <v>0</v>
      </c>
      <c r="P3367" s="7">
        <v>0</v>
      </c>
      <c r="Q3367" s="7">
        <v>0</v>
      </c>
      <c r="R3367" s="7">
        <v>1</v>
      </c>
      <c r="S3367" s="12">
        <v>0</v>
      </c>
      <c r="T3367" s="7">
        <v>1</v>
      </c>
      <c r="U3367" s="12">
        <v>0</v>
      </c>
      <c r="W3367" s="7">
        <v>1</v>
      </c>
      <c r="AC3367" s="10" t="s">
        <v>838</v>
      </c>
      <c r="BJ3367" s="10">
        <v>0</v>
      </c>
      <c r="BK3367" s="10">
        <v>0</v>
      </c>
      <c r="BL3367" s="10">
        <v>0</v>
      </c>
      <c r="BM3367" s="10">
        <v>0</v>
      </c>
      <c r="BN3367" s="10">
        <v>1</v>
      </c>
      <c r="BO3367" s="10">
        <v>1</v>
      </c>
      <c r="BP3367" s="10">
        <v>1</v>
      </c>
      <c r="BQ3367" s="10">
        <v>0</v>
      </c>
      <c r="BR3367" s="10">
        <v>0</v>
      </c>
      <c r="CB3367" s="10">
        <v>0</v>
      </c>
      <c r="CC3367" s="10">
        <v>0</v>
      </c>
      <c r="CE3367" s="7" t="s">
        <v>447</v>
      </c>
      <c r="CF3367" s="7" t="s">
        <v>448</v>
      </c>
      <c r="CG3367" s="7" t="s">
        <v>475</v>
      </c>
      <c r="CH3367" s="7">
        <v>4</v>
      </c>
      <c r="CI3367" s="7">
        <v>4</v>
      </c>
      <c r="CJ3367" s="7">
        <v>3</v>
      </c>
      <c r="CK3367" s="7" t="s">
        <v>448</v>
      </c>
      <c r="CL3367" s="7" t="s">
        <v>475</v>
      </c>
      <c r="CM3367" s="7">
        <v>4</v>
      </c>
      <c r="CN3367" s="7">
        <v>4</v>
      </c>
      <c r="CO3367" s="7">
        <v>3</v>
      </c>
      <c r="CP3367" s="7" t="s">
        <v>450</v>
      </c>
      <c r="CX3367" t="s">
        <v>495</v>
      </c>
      <c r="CY3367" t="s">
        <v>495</v>
      </c>
      <c r="CZ3367" t="s">
        <v>451</v>
      </c>
      <c r="DA3367" t="s">
        <v>478</v>
      </c>
      <c r="DB3367" t="s">
        <v>451</v>
      </c>
      <c r="DC3367" t="s">
        <v>451</v>
      </c>
      <c r="DD3367" t="s">
        <v>478</v>
      </c>
      <c r="DE3367" t="s">
        <v>451</v>
      </c>
      <c r="DF3367" t="s">
        <v>452</v>
      </c>
      <c r="DG3367" t="s">
        <v>451</v>
      </c>
      <c r="DJ3367" t="s">
        <v>537</v>
      </c>
      <c r="DL3367" t="s">
        <v>537</v>
      </c>
      <c r="DM3367" t="s">
        <v>537</v>
      </c>
      <c r="DO3367" t="s">
        <v>537</v>
      </c>
      <c r="DQ3367" t="s">
        <v>537</v>
      </c>
      <c r="DT3367" s="7" t="s">
        <v>479</v>
      </c>
      <c r="DV3367" s="7" t="s">
        <v>456</v>
      </c>
      <c r="DW3367" s="7" t="s">
        <v>456</v>
      </c>
      <c r="DY3367" s="7" t="s">
        <v>456</v>
      </c>
      <c r="EA3367" s="7" t="s">
        <v>479</v>
      </c>
      <c r="ED3367">
        <v>3</v>
      </c>
      <c r="EF3367">
        <v>3</v>
      </c>
      <c r="EG3367">
        <v>3</v>
      </c>
      <c r="EI3367">
        <v>3</v>
      </c>
      <c r="EK3367">
        <v>3</v>
      </c>
      <c r="EL3367" s="6"/>
      <c r="EV3367">
        <v>0</v>
      </c>
      <c r="EW3367">
        <v>0</v>
      </c>
      <c r="EX3367">
        <v>0</v>
      </c>
      <c r="EY3367">
        <v>1</v>
      </c>
      <c r="EZ3367">
        <v>0</v>
      </c>
      <c r="FF3367">
        <v>0</v>
      </c>
      <c r="FG3367">
        <v>0</v>
      </c>
      <c r="FH3367">
        <v>1</v>
      </c>
      <c r="FI3367">
        <v>0</v>
      </c>
      <c r="FJ3367">
        <v>0</v>
      </c>
      <c r="FK3367">
        <v>0</v>
      </c>
      <c r="FL3367">
        <v>0</v>
      </c>
      <c r="FM3367">
        <v>0</v>
      </c>
      <c r="FN3367">
        <v>1</v>
      </c>
      <c r="FO3367">
        <v>0</v>
      </c>
      <c r="FU3367">
        <v>0</v>
      </c>
      <c r="FV3367">
        <v>1</v>
      </c>
      <c r="FW3367">
        <v>0</v>
      </c>
      <c r="FX3367">
        <v>0</v>
      </c>
      <c r="FY3367">
        <v>0</v>
      </c>
      <c r="GE3367">
        <v>1</v>
      </c>
      <c r="GF3367">
        <v>1</v>
      </c>
      <c r="GG3367">
        <v>0</v>
      </c>
      <c r="GH3367">
        <v>0</v>
      </c>
      <c r="GI3367">
        <v>0</v>
      </c>
      <c r="GT3367">
        <v>3</v>
      </c>
      <c r="GU3367">
        <v>1</v>
      </c>
      <c r="GV3367">
        <v>2</v>
      </c>
      <c r="GX3367">
        <v>1</v>
      </c>
      <c r="GY3367">
        <v>3</v>
      </c>
      <c r="GZ3367">
        <v>2</v>
      </c>
      <c r="HF3367">
        <v>1</v>
      </c>
      <c r="HH3367">
        <v>2</v>
      </c>
      <c r="HT3367">
        <v>1</v>
      </c>
      <c r="IT3367">
        <v>2</v>
      </c>
      <c r="IU3367">
        <v>3</v>
      </c>
      <c r="IV3367">
        <v>1</v>
      </c>
      <c r="JF3367">
        <v>1</v>
      </c>
      <c r="JG3367">
        <v>3</v>
      </c>
      <c r="JH3367">
        <v>2</v>
      </c>
      <c r="JL3367">
        <v>1</v>
      </c>
      <c r="JM3367">
        <v>3</v>
      </c>
      <c r="JN3367">
        <v>2</v>
      </c>
      <c r="JX3367">
        <v>1</v>
      </c>
      <c r="JY3367">
        <v>3</v>
      </c>
      <c r="JZ3367">
        <v>2</v>
      </c>
      <c r="KJ3367">
        <v>1</v>
      </c>
      <c r="KK3367">
        <v>3</v>
      </c>
      <c r="KL3367">
        <v>2</v>
      </c>
      <c r="KP3367">
        <v>4</v>
      </c>
      <c r="KQ3367">
        <v>2</v>
      </c>
      <c r="KR3367">
        <v>3</v>
      </c>
      <c r="KS3367" t="s">
        <v>481</v>
      </c>
      <c r="KT3367">
        <v>3</v>
      </c>
      <c r="KU3367">
        <v>2</v>
      </c>
      <c r="KY3367">
        <v>1</v>
      </c>
      <c r="LB3367">
        <v>3</v>
      </c>
      <c r="LE3367">
        <v>2</v>
      </c>
      <c r="LI3367">
        <v>1</v>
      </c>
      <c r="LN3367">
        <v>3</v>
      </c>
      <c r="LO3367">
        <v>1</v>
      </c>
      <c r="LS3367">
        <v>2</v>
      </c>
      <c r="LT3367">
        <v>3</v>
      </c>
      <c r="LY3367">
        <v>1</v>
      </c>
      <c r="MC3367">
        <v>3</v>
      </c>
      <c r="MH3367">
        <v>2</v>
      </c>
      <c r="MI3367">
        <v>2</v>
      </c>
      <c r="MK3367">
        <v>1</v>
      </c>
      <c r="MP3367">
        <v>3</v>
      </c>
      <c r="MS3367" s="7" t="s">
        <v>459</v>
      </c>
      <c r="MT3367" s="7" t="s">
        <v>459</v>
      </c>
      <c r="MU3367" s="7" t="s">
        <v>459</v>
      </c>
      <c r="MV3367" s="7" t="s">
        <v>459</v>
      </c>
      <c r="MW3367" s="7" t="s">
        <v>459</v>
      </c>
      <c r="MX3367" s="7" t="s">
        <v>459</v>
      </c>
      <c r="MY3367" s="7" t="s">
        <v>459</v>
      </c>
      <c r="MZ3367" s="7" t="s">
        <v>459</v>
      </c>
      <c r="NA3367" s="7" t="s">
        <v>459</v>
      </c>
      <c r="NB3367" s="7" t="s">
        <v>458</v>
      </c>
      <c r="NC3367" s="7" t="s">
        <v>483</v>
      </c>
      <c r="ND3367" s="7" t="s">
        <v>483</v>
      </c>
      <c r="NE3367" s="7" t="s">
        <v>458</v>
      </c>
      <c r="NF3367" s="7" t="s">
        <v>483</v>
      </c>
      <c r="NG3367" s="7" t="s">
        <v>458</v>
      </c>
      <c r="NH3367" s="7" t="s">
        <v>483</v>
      </c>
      <c r="NI3367" s="7" t="s">
        <v>483</v>
      </c>
      <c r="NJ3367" s="7" t="s">
        <v>458</v>
      </c>
      <c r="NK3367" s="7" t="s">
        <v>483</v>
      </c>
      <c r="NL3367" s="7" t="s">
        <v>458</v>
      </c>
      <c r="NM3367" t="s">
        <v>571</v>
      </c>
      <c r="PA3367" s="10" t="s">
        <v>463</v>
      </c>
      <c r="PB3367" s="10" t="s">
        <v>485</v>
      </c>
      <c r="PC3367" s="10" t="s">
        <v>485</v>
      </c>
      <c r="PD3367" s="10" t="s">
        <v>485</v>
      </c>
      <c r="PE3367" s="10" t="s">
        <v>485</v>
      </c>
      <c r="PF3367" s="10" t="s">
        <v>485</v>
      </c>
      <c r="PG3367" s="10" t="s">
        <v>485</v>
      </c>
      <c r="PH3367" s="10" t="s">
        <v>485</v>
      </c>
      <c r="PI3367" s="10" t="s">
        <v>499</v>
      </c>
      <c r="PJ3367" s="10" t="s">
        <v>463</v>
      </c>
      <c r="PK3367" s="10" t="s">
        <v>463</v>
      </c>
      <c r="PL3367" s="10" t="s">
        <v>485</v>
      </c>
      <c r="PM3367" s="10" t="s">
        <v>463</v>
      </c>
      <c r="PN3367" s="10" t="s">
        <v>485</v>
      </c>
      <c r="PO3367" s="10" t="s">
        <v>485</v>
      </c>
      <c r="PP3367" s="10" t="s">
        <v>485</v>
      </c>
      <c r="PQ3367" s="10" t="s">
        <v>485</v>
      </c>
      <c r="PR3367" s="10" t="s">
        <v>462</v>
      </c>
      <c r="PS3367" s="10" t="s">
        <v>485</v>
      </c>
      <c r="PT3367" s="10" t="s">
        <v>485</v>
      </c>
      <c r="PU3367" s="10" t="s">
        <v>463</v>
      </c>
      <c r="QJ3367" s="10" t="s">
        <v>464</v>
      </c>
      <c r="QL3367" s="10">
        <v>5.5411166666667002</v>
      </c>
      <c r="QM3367" s="10" t="s">
        <v>839</v>
      </c>
      <c r="RF3367" s="10">
        <v>1</v>
      </c>
      <c r="RH3367" s="15">
        <f>IFERROR(AVERAGE(INDEX('[1]DO NOT TOUCH Préparation'!$T$1:$T$5,MATCH('DO NOT TOUCH - inputExtraction'!$CX3367,'[1]DO NOT TOUCH Préparation'!$S$1:$S$5,0)),INDEX('[1]DO NOT TOUCH Préparation'!$T$1:$T$5,MATCH('DO NOT TOUCH - inputExtraction'!$CY3367,'[1]DO NOT TOUCH Préparation'!$S$1:$S$5,0)),INDEX('[1]DO NOT TOUCH Préparation'!$T$1:$T$5,MATCH('DO NOT TOUCH - inputExtraction'!$CZ3367,'[1]DO NOT TOUCH Préparation'!$S$1:$S$5,0)),INDEX('[1]DO NOT TOUCH Préparation'!$T$1:$T$5,MATCH('DO NOT TOUCH - inputExtraction'!$DA3367,'[1]DO NOT TOUCH Préparation'!$S$1:$S$5,0)),INDEX('[1]DO NOT TOUCH Préparation'!$T$1:$T$5,MATCH('DO NOT TOUCH - inputExtraction'!$DB3367,'[1]DO NOT TOUCH Préparation'!$S$1:$S$5,0))),"")</f>
        <v>2.6</v>
      </c>
      <c r="RI3367" s="13">
        <f>IFERROR(AVERAGE(INDEX('[1]DO NOT TOUCH Préparation'!$T$1:$T$5,MATCH($DC3367,'[1]DO NOT TOUCH Préparation'!$S$1:$S$5,0)),INDEX('[1]DO NOT TOUCH Préparation'!$T$1:$T$5,MATCH('DO NOT TOUCH - inputExtraction'!$DD3367,'[1]DO NOT TOUCH Préparation'!$S$1:$S$5,0)),INDEX('[1]DO NOT TOUCH Préparation'!$T$1:$T$5,MATCH('DO NOT TOUCH - inputExtraction'!$DE3367,'[1]DO NOT TOUCH Préparation'!$S$1:$S$5,0)),INDEX('[1]DO NOT TOUCH Préparation'!$T$1:$T$5,MATCH(DF3367,'[1]DO NOT TOUCH Préparation'!$S$1:$S$5,0)),INDEX('[1]DO NOT TOUCH Préparation'!$T$1:$T$5,MATCH('DO NOT TOUCH - inputExtraction'!$DG3367,'[1]DO NOT TOUCH Préparation'!$S$1:$S$5,0))),"")</f>
        <v>3.2</v>
      </c>
      <c r="RK3367" s="10">
        <f>VLOOKUP(CX3367,'[1]DO NOT TOUCH Préparation'!$S$1:$T$5,2,0)</f>
        <v>2</v>
      </c>
      <c r="RL3367" s="10">
        <f>VLOOKUP(CY3367,'[1]DO NOT TOUCH Préparation'!$S$1:$T$5,2,0)</f>
        <v>2</v>
      </c>
      <c r="RM3367" s="10">
        <f>VLOOKUP(CZ3367,'[1]DO NOT TOUCH Préparation'!$S$1:$T$5,2,0)</f>
        <v>4</v>
      </c>
      <c r="RN3367" s="10">
        <f>VLOOKUP(DA3367,'[1]DO NOT TOUCH Préparation'!$S$1:$T$5,2,0)</f>
        <v>1</v>
      </c>
      <c r="RO3367" s="10">
        <f>VLOOKUP(DB3367,'[1]DO NOT TOUCH Préparation'!$S$1:$T$5,2,0)</f>
        <v>4</v>
      </c>
      <c r="RP3367" s="10">
        <f>VLOOKUP(DC3367,'[1]DO NOT TOUCH Préparation'!$S$1:$T$5,2,0)</f>
        <v>4</v>
      </c>
      <c r="RQ3367" s="10">
        <f>VLOOKUP(DD3367,'[1]DO NOT TOUCH Préparation'!$S$1:$T$5,2,0)</f>
        <v>1</v>
      </c>
      <c r="RR3367" s="10">
        <f>VLOOKUP(DE3367,'[1]DO NOT TOUCH Préparation'!$S$1:$T$5,2,0)</f>
        <v>4</v>
      </c>
      <c r="RS3367" s="10">
        <f>VLOOKUP(DF3367,'[1]DO NOT TOUCH Préparation'!$S$1:$T$5,2,0)</f>
        <v>3</v>
      </c>
      <c r="RT3367" s="10">
        <f>VLOOKUP(DG3367,'[1]DO NOT TOUCH Préparation'!$S$1:$T$5,2,0)</f>
        <v>4</v>
      </c>
      <c r="RV3367" s="5" t="str">
        <f>IF(CF3367&lt;&gt;"",CF3367,"")</f>
        <v>6% à 20%</v>
      </c>
      <c r="RW3367" s="5" t="str">
        <f>IF(CK3367&lt;&gt;"",CK3367,"")</f>
        <v>6% à 20%</v>
      </c>
      <c r="RX3367" s="5" t="str">
        <f t="shared" si="53"/>
        <v>Je n’achète pas de produits à base végétale (soja, amande, avoine…)</v>
      </c>
      <c r="RZ3367" s="5" cm="1">
        <f t="array" ref="RZ3367">IFERROR(INDEX('[1]DO NOT TOUCH Préparation'!$W$2:$W$7,MATCH('DO NOT TOUCH - inputExtraction'!RV3367,'[1]DO NOT TOUCH Préparation'!$V$2:$V$7,0),),"1")</f>
        <v>3</v>
      </c>
      <c r="SA3367" s="5" cm="1">
        <f t="array" ref="SA3367">IFERROR(INDEX('[1]DO NOT TOUCH Préparation'!$W$2:$W$7,MATCH('DO NOT TOUCH - inputExtraction'!RW3367,'[1]DO NOT TOUCH Préparation'!$V$2:$V$7,0),),"1")</f>
        <v>3</v>
      </c>
      <c r="SB3367" s="5" t="str" cm="1">
        <f t="array" ref="SB3367">IFERROR(INDEX('[1]DO NOT TOUCH Préparation'!$W$2:$W$7,MATCH('DO NOT TOUCH - inputExtraction'!RX3367,'[1]DO NOT TOUCH Préparation'!$V$2:$V$7,0),),"1")</f>
        <v>1</v>
      </c>
      <c r="SD3367" s="5">
        <v>1</v>
      </c>
      <c r="SF3367" s="5">
        <f>IFERROR(VLOOKUP(H3367,'[1]DO NOT TOUCH Préparation'!$CL$2:$CM$9,2,0),"")</f>
        <v>4</v>
      </c>
      <c r="SG3367" s="5">
        <f>IFERROR(VLOOKUP(K3367,'[1]DO NOT TOUCH Préparation'!$CT$2:$CU$10,2,0),"")</f>
        <v>7</v>
      </c>
      <c r="SH3367" s="5">
        <f>IFERROR(VLOOKUP(L3367,'[1]DO NOT TOUCH Préparation'!$CX$2:$CY$6,2,0),"")</f>
        <v>2</v>
      </c>
    </row>
    <row r="3368" spans="1:502" ht="14.4" x14ac:dyDescent="0.3">
      <c r="A3368" s="4">
        <v>4797</v>
      </c>
      <c r="B3368" s="4" t="s">
        <v>7236</v>
      </c>
      <c r="C3368" s="4" t="s">
        <v>5610</v>
      </c>
      <c r="D3368" s="4" t="s">
        <v>904</v>
      </c>
      <c r="E3368" s="4" t="s">
        <v>468</v>
      </c>
      <c r="F3368" s="10" t="s">
        <v>941</v>
      </c>
      <c r="G3368" s="10" t="s">
        <v>942</v>
      </c>
      <c r="H3368" s="7" t="s">
        <v>578</v>
      </c>
      <c r="I3368" s="7">
        <v>62</v>
      </c>
      <c r="J3368" s="7" t="s">
        <v>443</v>
      </c>
      <c r="K3368" s="7" t="s">
        <v>555</v>
      </c>
      <c r="L3368" s="7" t="s">
        <v>472</v>
      </c>
      <c r="M3368" s="7">
        <v>2</v>
      </c>
      <c r="N3368" s="12">
        <v>0</v>
      </c>
      <c r="O3368" s="12">
        <v>0</v>
      </c>
      <c r="P3368" s="7">
        <v>0</v>
      </c>
      <c r="Q3368" s="7">
        <v>0</v>
      </c>
      <c r="R3368" s="7">
        <v>1</v>
      </c>
      <c r="S3368" s="12">
        <v>0</v>
      </c>
      <c r="T3368" s="7">
        <v>1</v>
      </c>
      <c r="U3368" s="12">
        <v>0</v>
      </c>
      <c r="W3368" s="7">
        <v>1</v>
      </c>
      <c r="X3368" s="7">
        <v>3</v>
      </c>
      <c r="Z3368" s="7">
        <v>2</v>
      </c>
      <c r="AC3368" s="10" t="s">
        <v>530</v>
      </c>
      <c r="BS3368" s="10">
        <v>0</v>
      </c>
      <c r="BT3368" s="10">
        <v>0</v>
      </c>
      <c r="BU3368" s="10">
        <v>0</v>
      </c>
      <c r="BV3368" s="10">
        <v>0</v>
      </c>
      <c r="BW3368" s="10">
        <v>1</v>
      </c>
      <c r="BX3368" s="10">
        <v>0</v>
      </c>
      <c r="BY3368" s="10">
        <v>1</v>
      </c>
      <c r="BZ3368" s="10">
        <v>1</v>
      </c>
      <c r="CA3368" s="10">
        <v>0</v>
      </c>
      <c r="CB3368" s="10">
        <v>0</v>
      </c>
      <c r="CC3368" s="10">
        <v>0</v>
      </c>
      <c r="CE3368" s="7" t="s">
        <v>447</v>
      </c>
      <c r="CF3368" s="7" t="s">
        <v>523</v>
      </c>
      <c r="CG3368" s="7" t="s">
        <v>449</v>
      </c>
      <c r="CH3368" s="7" t="s">
        <v>524</v>
      </c>
      <c r="CI3368" s="7" t="s">
        <v>524</v>
      </c>
      <c r="CJ3368" s="7">
        <v>3</v>
      </c>
      <c r="CK3368" s="7" t="s">
        <v>570</v>
      </c>
      <c r="CL3368" s="7" t="s">
        <v>638</v>
      </c>
      <c r="CM3368" s="7" t="s">
        <v>524</v>
      </c>
      <c r="CN3368" s="7" t="s">
        <v>524</v>
      </c>
      <c r="CO3368" s="7">
        <v>4</v>
      </c>
      <c r="CP3368" s="7" t="s">
        <v>448</v>
      </c>
      <c r="CQ3368" s="7" t="s">
        <v>475</v>
      </c>
      <c r="CR3368" s="7" t="s">
        <v>524</v>
      </c>
      <c r="CS3368" s="7" t="s">
        <v>524</v>
      </c>
      <c r="CT3368" s="7" t="s">
        <v>524</v>
      </c>
      <c r="CU3368" s="7" t="s">
        <v>524</v>
      </c>
      <c r="CV3368" s="7" t="s">
        <v>524</v>
      </c>
      <c r="CW3368" t="s">
        <v>7237</v>
      </c>
      <c r="CX3368" t="s">
        <v>453</v>
      </c>
      <c r="CY3368" t="s">
        <v>452</v>
      </c>
      <c r="CZ3368" t="s">
        <v>453</v>
      </c>
      <c r="DA3368" t="s">
        <v>495</v>
      </c>
      <c r="DB3368" t="s">
        <v>453</v>
      </c>
      <c r="DC3368" t="s">
        <v>453</v>
      </c>
      <c r="DD3368" t="s">
        <v>453</v>
      </c>
      <c r="DE3368" t="s">
        <v>453</v>
      </c>
      <c r="DF3368" t="s">
        <v>453</v>
      </c>
      <c r="DG3368" t="s">
        <v>453</v>
      </c>
      <c r="DH3368" t="s">
        <v>455</v>
      </c>
      <c r="DJ3368" t="s">
        <v>455</v>
      </c>
      <c r="DL3368" t="s">
        <v>455</v>
      </c>
      <c r="DM3368" t="s">
        <v>455</v>
      </c>
      <c r="DN3368" t="s">
        <v>455</v>
      </c>
      <c r="DO3368" t="s">
        <v>455</v>
      </c>
      <c r="DP3368" t="s">
        <v>455</v>
      </c>
      <c r="DQ3368" t="s">
        <v>455</v>
      </c>
      <c r="DR3368" s="7" t="s">
        <v>496</v>
      </c>
      <c r="DT3368" s="7" t="s">
        <v>612</v>
      </c>
      <c r="DV3368" s="7" t="s">
        <v>496</v>
      </c>
      <c r="DW3368" s="7" t="s">
        <v>496</v>
      </c>
      <c r="DX3368" s="7" t="s">
        <v>496</v>
      </c>
      <c r="DY3368" s="7" t="s">
        <v>496</v>
      </c>
      <c r="DZ3368" s="7" t="s">
        <v>496</v>
      </c>
      <c r="EA3368" s="7" t="s">
        <v>496</v>
      </c>
      <c r="EB3368" t="s">
        <v>457</v>
      </c>
      <c r="ED3368" t="s">
        <v>457</v>
      </c>
      <c r="EF3368" t="s">
        <v>457</v>
      </c>
      <c r="EG3368" t="s">
        <v>457</v>
      </c>
      <c r="EH3368" t="s">
        <v>457</v>
      </c>
      <c r="EI3368" t="s">
        <v>457</v>
      </c>
      <c r="EJ3368" t="s">
        <v>457</v>
      </c>
      <c r="EK3368" t="s">
        <v>457</v>
      </c>
      <c r="EL3368" s="6"/>
      <c r="HF3368">
        <v>1</v>
      </c>
      <c r="HG3368">
        <v>3</v>
      </c>
      <c r="HH3368">
        <v>2</v>
      </c>
      <c r="IH3368">
        <v>3</v>
      </c>
      <c r="II3368">
        <v>1</v>
      </c>
      <c r="IJ3368">
        <v>2</v>
      </c>
      <c r="IT3368">
        <v>2</v>
      </c>
      <c r="IU3368">
        <v>1</v>
      </c>
      <c r="IV3368">
        <v>3</v>
      </c>
      <c r="JF3368">
        <v>3</v>
      </c>
      <c r="JG3368">
        <v>1</v>
      </c>
      <c r="JH3368">
        <v>2</v>
      </c>
      <c r="JL3368">
        <v>3</v>
      </c>
      <c r="JM3368">
        <v>1</v>
      </c>
      <c r="JN3368">
        <v>2</v>
      </c>
      <c r="JR3368">
        <v>3</v>
      </c>
      <c r="JS3368">
        <v>1</v>
      </c>
      <c r="JT3368">
        <v>2</v>
      </c>
      <c r="JX3368">
        <v>2</v>
      </c>
      <c r="JY3368">
        <v>1</v>
      </c>
      <c r="JZ3368">
        <v>3</v>
      </c>
      <c r="KD3368">
        <v>3</v>
      </c>
      <c r="KE3368">
        <v>1</v>
      </c>
      <c r="KF3368">
        <v>2</v>
      </c>
      <c r="KJ3368">
        <v>3</v>
      </c>
      <c r="KK3368">
        <v>1</v>
      </c>
      <c r="KL3368">
        <v>2</v>
      </c>
      <c r="KP3368" t="s">
        <v>480</v>
      </c>
      <c r="KQ3368">
        <v>4</v>
      </c>
      <c r="KR3368">
        <v>3</v>
      </c>
      <c r="KS3368">
        <v>3</v>
      </c>
      <c r="KT3368">
        <v>4</v>
      </c>
      <c r="KW3368">
        <v>1</v>
      </c>
      <c r="KY3368">
        <v>3</v>
      </c>
      <c r="LB3368">
        <v>2</v>
      </c>
      <c r="LG3368">
        <v>1</v>
      </c>
      <c r="LJ3368">
        <v>2</v>
      </c>
      <c r="LL3368">
        <v>3</v>
      </c>
      <c r="LO3368">
        <v>3</v>
      </c>
      <c r="LQ3368">
        <v>1</v>
      </c>
      <c r="LV3368">
        <v>2</v>
      </c>
      <c r="LY3368">
        <v>2</v>
      </c>
      <c r="MA3368">
        <v>1</v>
      </c>
      <c r="MF3368">
        <v>3</v>
      </c>
      <c r="MK3368">
        <v>1</v>
      </c>
      <c r="MP3368">
        <v>2</v>
      </c>
      <c r="MR3368">
        <v>3</v>
      </c>
      <c r="MS3368" s="7" t="s">
        <v>459</v>
      </c>
      <c r="MT3368" s="7" t="s">
        <v>459</v>
      </c>
      <c r="MU3368" s="7" t="s">
        <v>460</v>
      </c>
      <c r="MV3368" s="7" t="s">
        <v>459</v>
      </c>
      <c r="MW3368" s="7" t="s">
        <v>460</v>
      </c>
      <c r="MX3368" s="7" t="s">
        <v>460</v>
      </c>
      <c r="MY3368" s="7" t="s">
        <v>458</v>
      </c>
      <c r="MZ3368" s="7" t="s">
        <v>460</v>
      </c>
      <c r="NA3368" s="7" t="s">
        <v>460</v>
      </c>
      <c r="NB3368" s="7" t="s">
        <v>460</v>
      </c>
      <c r="NC3368" s="7" t="s">
        <v>483</v>
      </c>
      <c r="ND3368" s="7" t="s">
        <v>483</v>
      </c>
      <c r="NE3368" s="7" t="s">
        <v>483</v>
      </c>
      <c r="NF3368" s="7" t="s">
        <v>483</v>
      </c>
      <c r="NG3368" s="7" t="s">
        <v>483</v>
      </c>
      <c r="NH3368" s="7" t="s">
        <v>483</v>
      </c>
      <c r="NI3368" s="7" t="s">
        <v>483</v>
      </c>
      <c r="NJ3368" s="7" t="s">
        <v>483</v>
      </c>
      <c r="NK3368" s="7" t="s">
        <v>483</v>
      </c>
      <c r="NL3368" s="7" t="s">
        <v>483</v>
      </c>
      <c r="NM3368" t="s">
        <v>571</v>
      </c>
      <c r="PV3368" s="10" t="s">
        <v>462</v>
      </c>
      <c r="PW3368" s="10" t="s">
        <v>462</v>
      </c>
      <c r="PX3368" s="10" t="s">
        <v>485</v>
      </c>
      <c r="PY3368" s="10" t="s">
        <v>462</v>
      </c>
      <c r="PZ3368" s="10" t="s">
        <v>462</v>
      </c>
      <c r="QA3368" s="10" t="s">
        <v>462</v>
      </c>
      <c r="QB3368" s="10" t="s">
        <v>462</v>
      </c>
      <c r="QC3368" s="10" t="s">
        <v>462</v>
      </c>
      <c r="QD3368" s="10" t="s">
        <v>462</v>
      </c>
      <c r="QE3368" s="10" t="s">
        <v>462</v>
      </c>
      <c r="QF3368" s="10" t="s">
        <v>462</v>
      </c>
      <c r="QG3368" s="10" t="s">
        <v>485</v>
      </c>
      <c r="QH3368" s="10" t="s">
        <v>485</v>
      </c>
      <c r="QI3368" s="10" t="s">
        <v>462</v>
      </c>
      <c r="QJ3368" s="10" t="s">
        <v>464</v>
      </c>
      <c r="QL3368" s="10">
        <v>10.549149999999999</v>
      </c>
      <c r="QM3368" s="10" t="s">
        <v>908</v>
      </c>
      <c r="QO3368" s="10" t="s">
        <v>7238</v>
      </c>
      <c r="QQ3368" s="10" t="s">
        <v>7239</v>
      </c>
      <c r="QR3368" s="10" t="s">
        <v>7239</v>
      </c>
      <c r="QS3368" s="10" t="s">
        <v>760</v>
      </c>
      <c r="RF3368" s="10">
        <v>1</v>
      </c>
      <c r="RH3368" s="15">
        <f>IFERROR(AVERAGE(INDEX('[1]DO NOT TOUCH Préparation'!$T$1:$T$5,MATCH('DO NOT TOUCH - inputExtraction'!$CX3368,'[1]DO NOT TOUCH Préparation'!$S$1:$S$5,0)),INDEX('[1]DO NOT TOUCH Préparation'!$T$1:$T$5,MATCH('DO NOT TOUCH - inputExtraction'!$CY3368,'[1]DO NOT TOUCH Préparation'!$S$1:$S$5,0)),INDEX('[1]DO NOT TOUCH Préparation'!$T$1:$T$5,MATCH('DO NOT TOUCH - inputExtraction'!$CZ3368,'[1]DO NOT TOUCH Préparation'!$S$1:$S$5,0)),INDEX('[1]DO NOT TOUCH Préparation'!$T$1:$T$5,MATCH('DO NOT TOUCH - inputExtraction'!$DA3368,'[1]DO NOT TOUCH Préparation'!$S$1:$S$5,0)),INDEX('[1]DO NOT TOUCH Préparation'!$T$1:$T$5,MATCH('DO NOT TOUCH - inputExtraction'!$DB3368,'[1]DO NOT TOUCH Préparation'!$S$1:$S$5,0))),"")</f>
        <v>4</v>
      </c>
      <c r="RI3368" s="13">
        <f>IFERROR(AVERAGE(INDEX('[1]DO NOT TOUCH Préparation'!$T$1:$T$5,MATCH($DC3368,'[1]DO NOT TOUCH Préparation'!$S$1:$S$5,0)),INDEX('[1]DO NOT TOUCH Préparation'!$T$1:$T$5,MATCH('DO NOT TOUCH - inputExtraction'!$DD3368,'[1]DO NOT TOUCH Préparation'!$S$1:$S$5,0)),INDEX('[1]DO NOT TOUCH Préparation'!$T$1:$T$5,MATCH('DO NOT TOUCH - inputExtraction'!$DE3368,'[1]DO NOT TOUCH Préparation'!$S$1:$S$5,0)),INDEX('[1]DO NOT TOUCH Préparation'!$T$1:$T$5,MATCH(DF3368,'[1]DO NOT TOUCH Préparation'!$S$1:$S$5,0)),INDEX('[1]DO NOT TOUCH Préparation'!$T$1:$T$5,MATCH('DO NOT TOUCH - inputExtraction'!$DG3368,'[1]DO NOT TOUCH Préparation'!$S$1:$S$5,0))),"")</f>
        <v>5</v>
      </c>
      <c r="RK3368" s="10">
        <f>VLOOKUP(CX3368,'[1]DO NOT TOUCH Préparation'!$S$1:$T$5,2,0)</f>
        <v>5</v>
      </c>
      <c r="RL3368" s="10">
        <f>VLOOKUP(CY3368,'[1]DO NOT TOUCH Préparation'!$S$1:$T$5,2,0)</f>
        <v>3</v>
      </c>
      <c r="RM3368" s="10">
        <f>VLOOKUP(CZ3368,'[1]DO NOT TOUCH Préparation'!$S$1:$T$5,2,0)</f>
        <v>5</v>
      </c>
      <c r="RN3368" s="10">
        <f>VLOOKUP(DA3368,'[1]DO NOT TOUCH Préparation'!$S$1:$T$5,2,0)</f>
        <v>2</v>
      </c>
      <c r="RO3368" s="10">
        <f>VLOOKUP(DB3368,'[1]DO NOT TOUCH Préparation'!$S$1:$T$5,2,0)</f>
        <v>5</v>
      </c>
      <c r="RP3368" s="10">
        <f>VLOOKUP(DC3368,'[1]DO NOT TOUCH Préparation'!$S$1:$T$5,2,0)</f>
        <v>5</v>
      </c>
      <c r="RQ3368" s="10">
        <f>VLOOKUP(DD3368,'[1]DO NOT TOUCH Préparation'!$S$1:$T$5,2,0)</f>
        <v>5</v>
      </c>
      <c r="RR3368" s="10">
        <f>VLOOKUP(DE3368,'[1]DO NOT TOUCH Préparation'!$S$1:$T$5,2,0)</f>
        <v>5</v>
      </c>
      <c r="RS3368" s="10">
        <f>VLOOKUP(DF3368,'[1]DO NOT TOUCH Préparation'!$S$1:$T$5,2,0)</f>
        <v>5</v>
      </c>
      <c r="RT3368" s="10">
        <f>VLOOKUP(DG3368,'[1]DO NOT TOUCH Préparation'!$S$1:$T$5,2,0)</f>
        <v>5</v>
      </c>
      <c r="RV3368" s="5" t="str">
        <f>IF(CF3368&lt;&gt;"",CF3368,"")</f>
        <v>21% à 50%</v>
      </c>
      <c r="RW3368" s="5" t="str">
        <f>IF(CK3368&lt;&gt;"",CK3368,"")</f>
        <v>Plus de 50%</v>
      </c>
      <c r="RX3368" s="5" t="str">
        <f t="shared" si="53"/>
        <v>6% à 20%</v>
      </c>
      <c r="RZ3368" s="5" cm="1">
        <f t="array" ref="RZ3368">IFERROR(INDEX('[1]DO NOT TOUCH Préparation'!$W$2:$W$7,MATCH('DO NOT TOUCH - inputExtraction'!RV3368,'[1]DO NOT TOUCH Préparation'!$V$2:$V$7,0),),"1")</f>
        <v>4</v>
      </c>
      <c r="SA3368" s="5" cm="1">
        <f t="array" ref="SA3368">IFERROR(INDEX('[1]DO NOT TOUCH Préparation'!$W$2:$W$7,MATCH('DO NOT TOUCH - inputExtraction'!RW3368,'[1]DO NOT TOUCH Préparation'!$V$2:$V$7,0),),"1")</f>
        <v>5</v>
      </c>
      <c r="SB3368" s="5" cm="1">
        <f t="array" ref="SB3368">IFERROR(INDEX('[1]DO NOT TOUCH Préparation'!$W$2:$W$7,MATCH('DO NOT TOUCH - inputExtraction'!RX3368,'[1]DO NOT TOUCH Préparation'!$V$2:$V$7,0),),"1")</f>
        <v>3</v>
      </c>
      <c r="SD3368" s="5">
        <v>1</v>
      </c>
      <c r="SF3368" s="5">
        <f>IFERROR(VLOOKUP(H3368,'[1]DO NOT TOUCH Préparation'!$CL$2:$CM$9,2,0),"")</f>
        <v>8</v>
      </c>
      <c r="SG3368" s="5">
        <f>IFERROR(VLOOKUP(K3368,'[1]DO NOT TOUCH Préparation'!$CT$2:$CU$10,2,0),"")</f>
        <v>5</v>
      </c>
      <c r="SH3368" s="5">
        <f>IFERROR(VLOOKUP(L3368,'[1]DO NOT TOUCH Préparation'!$CX$2:$CY$6,2,0),"")</f>
        <v>2</v>
      </c>
    </row>
    <row r="3369" spans="1:502" ht="14.4" x14ac:dyDescent="0.3">
      <c r="A3369" s="4">
        <v>4799</v>
      </c>
      <c r="B3369" s="4" t="s">
        <v>7240</v>
      </c>
      <c r="C3369" s="4" t="s">
        <v>1836</v>
      </c>
      <c r="D3369" s="4" t="s">
        <v>787</v>
      </c>
      <c r="E3369" s="4" t="s">
        <v>468</v>
      </c>
      <c r="F3369" s="10" t="s">
        <v>788</v>
      </c>
      <c r="G3369" s="10" t="s">
        <v>789</v>
      </c>
      <c r="H3369" s="7" t="s">
        <v>578</v>
      </c>
      <c r="I3369" s="7">
        <v>41</v>
      </c>
      <c r="J3369" s="7" t="s">
        <v>505</v>
      </c>
      <c r="K3369" s="7" t="s">
        <v>529</v>
      </c>
      <c r="L3369" s="7" t="s">
        <v>445</v>
      </c>
      <c r="M3369" s="7">
        <v>3</v>
      </c>
      <c r="N3369" s="12">
        <v>1</v>
      </c>
      <c r="O3369" s="12">
        <v>0</v>
      </c>
      <c r="P3369" s="7">
        <v>0</v>
      </c>
      <c r="Q3369" s="7">
        <v>1</v>
      </c>
      <c r="R3369" s="7">
        <v>1</v>
      </c>
      <c r="S3369" s="12">
        <v>0</v>
      </c>
      <c r="T3369" s="7">
        <v>1</v>
      </c>
      <c r="U3369" s="12">
        <v>0</v>
      </c>
      <c r="W3369" s="7">
        <v>3</v>
      </c>
      <c r="X3369" s="7">
        <v>2</v>
      </c>
      <c r="Y3369" s="7">
        <v>1</v>
      </c>
      <c r="AC3369" s="10" t="s">
        <v>800</v>
      </c>
      <c r="BA3369" s="10">
        <v>0</v>
      </c>
      <c r="BB3369" s="10">
        <v>1</v>
      </c>
      <c r="BC3369" s="10">
        <v>1</v>
      </c>
      <c r="BD3369" s="10">
        <v>0</v>
      </c>
      <c r="BE3369" s="10">
        <v>0</v>
      </c>
      <c r="BF3369" s="10">
        <v>1</v>
      </c>
      <c r="BG3369" s="10">
        <v>0</v>
      </c>
      <c r="BH3369" s="10">
        <v>0</v>
      </c>
      <c r="BI3369" s="10">
        <v>0</v>
      </c>
      <c r="CB3369" s="10">
        <v>0</v>
      </c>
      <c r="CC3369" s="10">
        <v>0</v>
      </c>
      <c r="CE3369" s="7" t="s">
        <v>506</v>
      </c>
      <c r="CF3369" s="7" t="s">
        <v>448</v>
      </c>
      <c r="CG3369" s="7" t="s">
        <v>638</v>
      </c>
      <c r="CH3369" s="7" t="s">
        <v>524</v>
      </c>
      <c r="CI3369" s="7" t="s">
        <v>524</v>
      </c>
      <c r="CJ3369" s="7" t="s">
        <v>524</v>
      </c>
      <c r="CK3369" s="7" t="s">
        <v>477</v>
      </c>
      <c r="CL3369" s="7" t="s">
        <v>477</v>
      </c>
      <c r="CM3369" s="7">
        <v>3</v>
      </c>
      <c r="CN3369" s="7">
        <v>3</v>
      </c>
      <c r="CO3369" s="7">
        <v>3</v>
      </c>
      <c r="CP3369" s="7" t="s">
        <v>474</v>
      </c>
      <c r="CQ3369" s="7" t="s">
        <v>475</v>
      </c>
      <c r="CR3369" s="7" t="s">
        <v>524</v>
      </c>
      <c r="CS3369" s="7" t="s">
        <v>524</v>
      </c>
      <c r="CT3369" s="7" t="s">
        <v>524</v>
      </c>
      <c r="CU3369" s="7" t="s">
        <v>524</v>
      </c>
      <c r="CX3369" t="s">
        <v>453</v>
      </c>
      <c r="CY3369" t="s">
        <v>453</v>
      </c>
      <c r="CZ3369" t="s">
        <v>453</v>
      </c>
      <c r="DA3369" t="s">
        <v>453</v>
      </c>
      <c r="DB3369" t="s">
        <v>453</v>
      </c>
      <c r="DC3369" t="s">
        <v>453</v>
      </c>
      <c r="DD3369" t="s">
        <v>453</v>
      </c>
      <c r="DE3369" t="s">
        <v>453</v>
      </c>
      <c r="DF3369" t="s">
        <v>453</v>
      </c>
      <c r="DG3369" t="s">
        <v>453</v>
      </c>
      <c r="DH3369" t="s">
        <v>455</v>
      </c>
      <c r="DI3369" t="s">
        <v>455</v>
      </c>
      <c r="DJ3369" t="s">
        <v>455</v>
      </c>
      <c r="DK3369" t="s">
        <v>455</v>
      </c>
      <c r="DL3369" t="s">
        <v>455</v>
      </c>
      <c r="DM3369" t="s">
        <v>455</v>
      </c>
      <c r="DN3369" t="s">
        <v>455</v>
      </c>
      <c r="DO3369" t="s">
        <v>455</v>
      </c>
      <c r="DP3369" t="s">
        <v>455</v>
      </c>
      <c r="DQ3369" t="s">
        <v>537</v>
      </c>
      <c r="DR3369" s="7" t="s">
        <v>612</v>
      </c>
      <c r="DS3369" s="7" t="s">
        <v>496</v>
      </c>
      <c r="DT3369" s="7" t="s">
        <v>456</v>
      </c>
      <c r="DU3369" s="7" t="s">
        <v>496</v>
      </c>
      <c r="DV3369" s="7" t="s">
        <v>496</v>
      </c>
      <c r="DW3369" s="7" t="s">
        <v>456</v>
      </c>
      <c r="DX3369" s="7" t="s">
        <v>496</v>
      </c>
      <c r="DY3369" s="7" t="s">
        <v>456</v>
      </c>
      <c r="DZ3369" s="7" t="s">
        <v>496</v>
      </c>
      <c r="EA3369" s="7" t="s">
        <v>456</v>
      </c>
      <c r="EB3369">
        <v>3</v>
      </c>
      <c r="EC3369" t="s">
        <v>457</v>
      </c>
      <c r="ED3369" t="s">
        <v>457</v>
      </c>
      <c r="EE3369">
        <v>4</v>
      </c>
      <c r="EF3369" t="s">
        <v>457</v>
      </c>
      <c r="EG3369" t="s">
        <v>457</v>
      </c>
      <c r="EH3369" t="s">
        <v>457</v>
      </c>
      <c r="EI3369" t="s">
        <v>457</v>
      </c>
      <c r="EJ3369" t="s">
        <v>457</v>
      </c>
      <c r="EK3369" t="s">
        <v>457</v>
      </c>
      <c r="EL3369" s="6"/>
      <c r="GE3369">
        <v>1</v>
      </c>
      <c r="GF3369">
        <v>1</v>
      </c>
      <c r="GG3369">
        <v>0</v>
      </c>
      <c r="GH3369">
        <v>0</v>
      </c>
      <c r="GI3369">
        <v>0</v>
      </c>
      <c r="IH3369">
        <v>2</v>
      </c>
      <c r="II3369">
        <v>1</v>
      </c>
      <c r="IK3369">
        <v>3</v>
      </c>
      <c r="IN3369">
        <v>2</v>
      </c>
      <c r="IO3369">
        <v>1</v>
      </c>
      <c r="IQ3369">
        <v>3</v>
      </c>
      <c r="IU3369">
        <v>1</v>
      </c>
      <c r="IV3369">
        <v>2</v>
      </c>
      <c r="IW3369">
        <v>3</v>
      </c>
      <c r="JA3369">
        <v>1</v>
      </c>
      <c r="JB3369">
        <v>2</v>
      </c>
      <c r="JC3369">
        <v>3</v>
      </c>
      <c r="JF3369">
        <v>2</v>
      </c>
      <c r="JG3369">
        <v>1</v>
      </c>
      <c r="JH3369">
        <v>3</v>
      </c>
      <c r="JL3369">
        <v>2</v>
      </c>
      <c r="JM3369">
        <v>3</v>
      </c>
      <c r="JN3369">
        <v>1</v>
      </c>
      <c r="JR3369">
        <v>2</v>
      </c>
      <c r="JS3369">
        <v>1</v>
      </c>
      <c r="JT3369">
        <v>3</v>
      </c>
      <c r="JX3369">
        <v>3</v>
      </c>
      <c r="JY3369">
        <v>2</v>
      </c>
      <c r="JZ3369">
        <v>1</v>
      </c>
      <c r="KD3369">
        <v>2</v>
      </c>
      <c r="KE3369">
        <v>1</v>
      </c>
      <c r="KF3369">
        <v>3</v>
      </c>
      <c r="KJ3369">
        <v>2</v>
      </c>
      <c r="KK3369">
        <v>1</v>
      </c>
      <c r="KL3369">
        <v>3</v>
      </c>
      <c r="KP3369">
        <v>4</v>
      </c>
      <c r="KQ3369">
        <v>3</v>
      </c>
      <c r="KR3369">
        <v>3</v>
      </c>
      <c r="KS3369">
        <v>2</v>
      </c>
      <c r="KT3369">
        <v>4</v>
      </c>
      <c r="KV3369">
        <v>3</v>
      </c>
      <c r="KW3369">
        <v>2</v>
      </c>
      <c r="KY3369">
        <v>1</v>
      </c>
      <c r="LG3369">
        <v>2</v>
      </c>
      <c r="LI3369">
        <v>1</v>
      </c>
      <c r="LL3369">
        <v>3</v>
      </c>
      <c r="LS3369">
        <v>1</v>
      </c>
      <c r="LT3369">
        <v>2</v>
      </c>
      <c r="LU3369">
        <v>3</v>
      </c>
      <c r="MA3369">
        <v>3</v>
      </c>
      <c r="MC3369">
        <v>1</v>
      </c>
      <c r="MD3369">
        <v>2</v>
      </c>
      <c r="MM3369">
        <v>1</v>
      </c>
      <c r="MP3369">
        <v>2</v>
      </c>
      <c r="MQ3369">
        <v>3</v>
      </c>
      <c r="MS3369" s="7" t="s">
        <v>458</v>
      </c>
      <c r="MT3369" s="7" t="s">
        <v>459</v>
      </c>
      <c r="MU3369" s="7" t="s">
        <v>460</v>
      </c>
      <c r="MV3369" s="7" t="s">
        <v>460</v>
      </c>
      <c r="MW3369" s="7" t="s">
        <v>460</v>
      </c>
      <c r="MX3369" s="7" t="s">
        <v>458</v>
      </c>
      <c r="MY3369" s="7" t="s">
        <v>458</v>
      </c>
      <c r="MZ3369" s="7" t="s">
        <v>460</v>
      </c>
      <c r="NA3369" s="7" t="s">
        <v>460</v>
      </c>
      <c r="NB3369" s="7" t="s">
        <v>460</v>
      </c>
      <c r="NC3369" s="7" t="s">
        <v>458</v>
      </c>
      <c r="ND3369" s="7" t="s">
        <v>460</v>
      </c>
      <c r="NE3369" s="7" t="s">
        <v>460</v>
      </c>
      <c r="NF3369" s="7" t="s">
        <v>458</v>
      </c>
      <c r="NG3369" s="7" t="s">
        <v>460</v>
      </c>
      <c r="NH3369" s="7" t="s">
        <v>460</v>
      </c>
      <c r="NI3369" s="7" t="s">
        <v>460</v>
      </c>
      <c r="NJ3369" s="7" t="s">
        <v>460</v>
      </c>
      <c r="NK3369" s="7" t="s">
        <v>460</v>
      </c>
      <c r="NL3369" s="7" t="s">
        <v>460</v>
      </c>
      <c r="NM3369" t="s">
        <v>484</v>
      </c>
      <c r="OH3369" t="s">
        <v>462</v>
      </c>
      <c r="OI3369" s="10" t="s">
        <v>485</v>
      </c>
      <c r="OJ3369" s="10" t="s">
        <v>485</v>
      </c>
      <c r="OK3369" s="10" t="s">
        <v>485</v>
      </c>
      <c r="OL3369" s="10" t="s">
        <v>485</v>
      </c>
      <c r="OM3369" s="10" t="s">
        <v>485</v>
      </c>
      <c r="ON3369" s="10" t="s">
        <v>463</v>
      </c>
      <c r="OO3369" s="10" t="s">
        <v>463</v>
      </c>
      <c r="OP3369" s="10" t="s">
        <v>462</v>
      </c>
      <c r="OQ3369" s="10" t="s">
        <v>499</v>
      </c>
      <c r="OR3369" s="10" t="s">
        <v>499</v>
      </c>
      <c r="OS3369" s="10" t="s">
        <v>499</v>
      </c>
      <c r="OT3369" s="10" t="s">
        <v>499</v>
      </c>
      <c r="OU3369" s="10" t="s">
        <v>499</v>
      </c>
      <c r="OV3369" s="10" t="s">
        <v>499</v>
      </c>
      <c r="OW3369" s="10" t="s">
        <v>499</v>
      </c>
      <c r="OX3369" s="10" t="s">
        <v>462</v>
      </c>
      <c r="OY3369" s="10" t="s">
        <v>462</v>
      </c>
      <c r="OZ3369" s="10" t="s">
        <v>499</v>
      </c>
      <c r="QJ3369" s="10" t="s">
        <v>464</v>
      </c>
      <c r="QL3369" s="10">
        <v>9.4647500000000004</v>
      </c>
      <c r="QM3369" s="10" t="s">
        <v>792</v>
      </c>
      <c r="RF3369" s="10">
        <v>1</v>
      </c>
      <c r="RH3369" s="15">
        <f>IFERROR(AVERAGE(INDEX('[1]DO NOT TOUCH Préparation'!$T$1:$T$5,MATCH('DO NOT TOUCH - inputExtraction'!$CX3369,'[1]DO NOT TOUCH Préparation'!$S$1:$S$5,0)),INDEX('[1]DO NOT TOUCH Préparation'!$T$1:$T$5,MATCH('DO NOT TOUCH - inputExtraction'!$CY3369,'[1]DO NOT TOUCH Préparation'!$S$1:$S$5,0)),INDEX('[1]DO NOT TOUCH Préparation'!$T$1:$T$5,MATCH('DO NOT TOUCH - inputExtraction'!$CZ3369,'[1]DO NOT TOUCH Préparation'!$S$1:$S$5,0)),INDEX('[1]DO NOT TOUCH Préparation'!$T$1:$T$5,MATCH('DO NOT TOUCH - inputExtraction'!$DA3369,'[1]DO NOT TOUCH Préparation'!$S$1:$S$5,0)),INDEX('[1]DO NOT TOUCH Préparation'!$T$1:$T$5,MATCH('DO NOT TOUCH - inputExtraction'!$DB3369,'[1]DO NOT TOUCH Préparation'!$S$1:$S$5,0))),"")</f>
        <v>5</v>
      </c>
      <c r="RI3369" s="13">
        <f>IFERROR(AVERAGE(INDEX('[1]DO NOT TOUCH Préparation'!$T$1:$T$5,MATCH($DC3369,'[1]DO NOT TOUCH Préparation'!$S$1:$S$5,0)),INDEX('[1]DO NOT TOUCH Préparation'!$T$1:$T$5,MATCH('DO NOT TOUCH - inputExtraction'!$DD3369,'[1]DO NOT TOUCH Préparation'!$S$1:$S$5,0)),INDEX('[1]DO NOT TOUCH Préparation'!$T$1:$T$5,MATCH('DO NOT TOUCH - inputExtraction'!$DE3369,'[1]DO NOT TOUCH Préparation'!$S$1:$S$5,0)),INDEX('[1]DO NOT TOUCH Préparation'!$T$1:$T$5,MATCH(DF3369,'[1]DO NOT TOUCH Préparation'!$S$1:$S$5,0)),INDEX('[1]DO NOT TOUCH Préparation'!$T$1:$T$5,MATCH('DO NOT TOUCH - inputExtraction'!$DG3369,'[1]DO NOT TOUCH Préparation'!$S$1:$S$5,0))),"")</f>
        <v>5</v>
      </c>
      <c r="RK3369" s="10">
        <f>VLOOKUP(CX3369,'[1]DO NOT TOUCH Préparation'!$S$1:$T$5,2,0)</f>
        <v>5</v>
      </c>
      <c r="RL3369" s="10">
        <f>VLOOKUP(CY3369,'[1]DO NOT TOUCH Préparation'!$S$1:$T$5,2,0)</f>
        <v>5</v>
      </c>
      <c r="RM3369" s="10">
        <f>VLOOKUP(CZ3369,'[1]DO NOT TOUCH Préparation'!$S$1:$T$5,2,0)</f>
        <v>5</v>
      </c>
      <c r="RN3369" s="10">
        <f>VLOOKUP(DA3369,'[1]DO NOT TOUCH Préparation'!$S$1:$T$5,2,0)</f>
        <v>5</v>
      </c>
      <c r="RO3369" s="10">
        <f>VLOOKUP(DB3369,'[1]DO NOT TOUCH Préparation'!$S$1:$T$5,2,0)</f>
        <v>5</v>
      </c>
      <c r="RP3369" s="10">
        <f>VLOOKUP(DC3369,'[1]DO NOT TOUCH Préparation'!$S$1:$T$5,2,0)</f>
        <v>5</v>
      </c>
      <c r="RQ3369" s="10">
        <f>VLOOKUP(DD3369,'[1]DO NOT TOUCH Préparation'!$S$1:$T$5,2,0)</f>
        <v>5</v>
      </c>
      <c r="RR3369" s="10">
        <f>VLOOKUP(DE3369,'[1]DO NOT TOUCH Préparation'!$S$1:$T$5,2,0)</f>
        <v>5</v>
      </c>
      <c r="RS3369" s="10">
        <f>VLOOKUP(DF3369,'[1]DO NOT TOUCH Préparation'!$S$1:$T$5,2,0)</f>
        <v>5</v>
      </c>
      <c r="RT3369" s="10">
        <f>VLOOKUP(DG3369,'[1]DO NOT TOUCH Préparation'!$S$1:$T$5,2,0)</f>
        <v>5</v>
      </c>
      <c r="RV3369" s="5" t="str">
        <f>IF(CF3369&lt;&gt;"",CF3369,"")</f>
        <v>6% à 20%</v>
      </c>
      <c r="RW3369" s="5" t="str">
        <f>IF(CK3369&lt;&gt;"",CK3369,"")</f>
        <v>Je ne sais pas</v>
      </c>
      <c r="RX3369" s="5" t="str">
        <f t="shared" si="53"/>
        <v>Inférieur ou égal à 5%</v>
      </c>
      <c r="RZ3369" s="5" cm="1">
        <f t="array" ref="RZ3369">IFERROR(INDEX('[1]DO NOT TOUCH Préparation'!$W$2:$W$7,MATCH('DO NOT TOUCH - inputExtraction'!RV3369,'[1]DO NOT TOUCH Préparation'!$V$2:$V$7,0),),"1")</f>
        <v>3</v>
      </c>
      <c r="SA3369" s="5" cm="1">
        <f t="array" ref="SA3369">IFERROR(INDEX('[1]DO NOT TOUCH Préparation'!$W$2:$W$7,MATCH('DO NOT TOUCH - inputExtraction'!RW3369,'[1]DO NOT TOUCH Préparation'!$V$2:$V$7,0),),"1")</f>
        <v>0</v>
      </c>
      <c r="SB3369" s="5" cm="1">
        <f t="array" ref="SB3369">IFERROR(INDEX('[1]DO NOT TOUCH Préparation'!$W$2:$W$7,MATCH('DO NOT TOUCH - inputExtraction'!RX3369,'[1]DO NOT TOUCH Préparation'!$V$2:$V$7,0),),"1")</f>
        <v>2</v>
      </c>
      <c r="SD3369" s="5">
        <v>1</v>
      </c>
      <c r="SF3369" s="5">
        <f>IFERROR(VLOOKUP(H3369,'[1]DO NOT TOUCH Préparation'!$CL$2:$CM$9,2,0),"")</f>
        <v>8</v>
      </c>
      <c r="SG3369" s="5">
        <f>IFERROR(VLOOKUP(K3369,'[1]DO NOT TOUCH Préparation'!$CT$2:$CU$10,2,0),"")</f>
        <v>8</v>
      </c>
      <c r="SH3369" s="5">
        <f>IFERROR(VLOOKUP(L3369,'[1]DO NOT TOUCH Préparation'!$CX$2:$CY$6,2,0),"")</f>
        <v>4</v>
      </c>
    </row>
    <row r="3370" spans="1:502" ht="14.4" x14ac:dyDescent="0.3">
      <c r="A3370" s="4">
        <v>4805</v>
      </c>
      <c r="B3370" s="4" t="s">
        <v>7241</v>
      </c>
      <c r="C3370" s="4" t="s">
        <v>5903</v>
      </c>
      <c r="D3370" s="4" t="s">
        <v>836</v>
      </c>
      <c r="E3370" s="4" t="s">
        <v>439</v>
      </c>
      <c r="F3370" s="10" t="s">
        <v>958</v>
      </c>
      <c r="G3370" s="10" t="s">
        <v>958</v>
      </c>
      <c r="H3370" s="7" t="s">
        <v>504</v>
      </c>
      <c r="I3370" s="7">
        <v>52</v>
      </c>
      <c r="J3370" s="7" t="s">
        <v>443</v>
      </c>
      <c r="K3370" s="7" t="s">
        <v>471</v>
      </c>
      <c r="L3370" s="7" t="s">
        <v>575</v>
      </c>
      <c r="M3370" s="7">
        <v>1</v>
      </c>
      <c r="N3370" s="12">
        <v>0</v>
      </c>
      <c r="O3370" s="12">
        <v>0</v>
      </c>
      <c r="P3370" s="7">
        <v>0</v>
      </c>
      <c r="Q3370" s="7">
        <v>1</v>
      </c>
      <c r="R3370" s="7">
        <v>0</v>
      </c>
      <c r="S3370" s="12">
        <v>0</v>
      </c>
      <c r="T3370" s="7">
        <v>0</v>
      </c>
      <c r="U3370" s="12">
        <v>0</v>
      </c>
      <c r="V3370" s="7">
        <v>3</v>
      </c>
      <c r="W3370" s="7">
        <v>2</v>
      </c>
      <c r="X3370" s="7">
        <v>1</v>
      </c>
      <c r="AC3370" s="10" t="s">
        <v>883</v>
      </c>
      <c r="BJ3370" s="10">
        <v>0</v>
      </c>
      <c r="BK3370" s="10">
        <v>0</v>
      </c>
      <c r="BL3370" s="10">
        <v>0</v>
      </c>
      <c r="BM3370" s="10">
        <v>0</v>
      </c>
      <c r="BN3370" s="10">
        <v>0</v>
      </c>
      <c r="BO3370" s="10">
        <v>0</v>
      </c>
      <c r="BP3370" s="10">
        <v>0</v>
      </c>
      <c r="BQ3370" s="10">
        <v>0</v>
      </c>
      <c r="BR3370" s="10">
        <v>0</v>
      </c>
      <c r="CB3370" s="10">
        <v>0</v>
      </c>
      <c r="CC3370" s="10">
        <v>1</v>
      </c>
      <c r="CE3370" s="7" t="s">
        <v>506</v>
      </c>
      <c r="CF3370" s="7" t="s">
        <v>474</v>
      </c>
      <c r="CG3370" s="7" t="s">
        <v>605</v>
      </c>
      <c r="CH3370" s="7">
        <v>2</v>
      </c>
      <c r="CI3370" s="7">
        <v>3</v>
      </c>
      <c r="CJ3370" s="7">
        <v>2</v>
      </c>
      <c r="CK3370" s="7" t="s">
        <v>474</v>
      </c>
      <c r="CL3370" s="7" t="s">
        <v>475</v>
      </c>
      <c r="CM3370" s="7">
        <v>3</v>
      </c>
      <c r="CN3370" s="7">
        <v>4</v>
      </c>
      <c r="CO3370" s="7">
        <v>2</v>
      </c>
      <c r="CP3370" s="7" t="s">
        <v>450</v>
      </c>
      <c r="CX3370" t="s">
        <v>451</v>
      </c>
      <c r="CY3370" t="s">
        <v>452</v>
      </c>
      <c r="CZ3370" t="s">
        <v>452</v>
      </c>
      <c r="DA3370" t="s">
        <v>495</v>
      </c>
      <c r="DB3370" t="s">
        <v>495</v>
      </c>
      <c r="DC3370" t="s">
        <v>452</v>
      </c>
      <c r="DD3370" t="s">
        <v>452</v>
      </c>
      <c r="DE3370" t="s">
        <v>451</v>
      </c>
      <c r="DF3370" t="s">
        <v>452</v>
      </c>
      <c r="DG3370" t="s">
        <v>452</v>
      </c>
      <c r="DH3370" t="s">
        <v>537</v>
      </c>
      <c r="DO3370" t="s">
        <v>537</v>
      </c>
      <c r="DR3370" s="7" t="s">
        <v>479</v>
      </c>
      <c r="DY3370" s="7" t="s">
        <v>479</v>
      </c>
      <c r="EB3370">
        <v>3</v>
      </c>
      <c r="EI3370">
        <v>3</v>
      </c>
      <c r="EL3370" s="6">
        <v>1</v>
      </c>
      <c r="EM3370">
        <v>0</v>
      </c>
      <c r="EN3370">
        <v>0</v>
      </c>
      <c r="EO3370">
        <v>0</v>
      </c>
      <c r="EP3370">
        <v>0</v>
      </c>
      <c r="FU3370">
        <v>0</v>
      </c>
      <c r="FV3370">
        <v>1</v>
      </c>
      <c r="FW3370">
        <v>0</v>
      </c>
      <c r="FX3370">
        <v>0</v>
      </c>
      <c r="FY3370">
        <v>0</v>
      </c>
      <c r="HF3370">
        <v>3</v>
      </c>
      <c r="HG3370">
        <v>2</v>
      </c>
      <c r="HH3370">
        <v>1</v>
      </c>
      <c r="HJ3370">
        <v>3</v>
      </c>
      <c r="HK3370">
        <v>2</v>
      </c>
      <c r="HL3370">
        <v>1</v>
      </c>
      <c r="II3370">
        <v>2</v>
      </c>
      <c r="IJ3370">
        <v>1</v>
      </c>
      <c r="IL3370">
        <v>3</v>
      </c>
      <c r="JY3370">
        <v>2</v>
      </c>
      <c r="JZ3370">
        <v>1</v>
      </c>
      <c r="KB3370">
        <v>3</v>
      </c>
      <c r="KP3370">
        <v>4</v>
      </c>
      <c r="KQ3370" t="s">
        <v>481</v>
      </c>
      <c r="KR3370">
        <v>2</v>
      </c>
      <c r="KS3370">
        <v>3</v>
      </c>
      <c r="KT3370">
        <v>3</v>
      </c>
      <c r="KV3370">
        <v>1</v>
      </c>
      <c r="KW3370">
        <v>2</v>
      </c>
      <c r="LD3370">
        <v>3</v>
      </c>
      <c r="LG3370">
        <v>3</v>
      </c>
      <c r="LJ3370">
        <v>1</v>
      </c>
      <c r="LL3370">
        <v>2</v>
      </c>
      <c r="LO3370">
        <v>1</v>
      </c>
      <c r="LT3370">
        <v>2</v>
      </c>
      <c r="LV3370">
        <v>3</v>
      </c>
      <c r="MA3370">
        <v>1</v>
      </c>
      <c r="ME3370">
        <v>3</v>
      </c>
      <c r="MG3370">
        <v>2</v>
      </c>
      <c r="MJ3370">
        <v>3</v>
      </c>
      <c r="MN3370">
        <v>2</v>
      </c>
      <c r="MP3370">
        <v>1</v>
      </c>
      <c r="MS3370" s="7" t="s">
        <v>459</v>
      </c>
      <c r="MT3370" s="7" t="s">
        <v>458</v>
      </c>
      <c r="MU3370" s="7" t="s">
        <v>458</v>
      </c>
      <c r="MV3370" s="7" t="s">
        <v>482</v>
      </c>
      <c r="MW3370" s="7" t="s">
        <v>459</v>
      </c>
      <c r="MX3370" s="7" t="s">
        <v>459</v>
      </c>
      <c r="MY3370" s="7" t="s">
        <v>458</v>
      </c>
      <c r="MZ3370" s="7" t="s">
        <v>459</v>
      </c>
      <c r="NA3370" s="7" t="s">
        <v>482</v>
      </c>
      <c r="NB3370" s="7" t="s">
        <v>459</v>
      </c>
      <c r="NC3370" s="7" t="s">
        <v>483</v>
      </c>
      <c r="ND3370" s="7" t="s">
        <v>483</v>
      </c>
      <c r="NE3370" s="7" t="s">
        <v>483</v>
      </c>
      <c r="NF3370" s="7" t="s">
        <v>483</v>
      </c>
      <c r="NG3370" s="7" t="s">
        <v>483</v>
      </c>
      <c r="NH3370" s="7" t="s">
        <v>483</v>
      </c>
      <c r="NI3370" s="7" t="s">
        <v>483</v>
      </c>
      <c r="NJ3370" s="7" t="s">
        <v>483</v>
      </c>
      <c r="NK3370" s="7" t="s">
        <v>483</v>
      </c>
      <c r="NL3370" s="7" t="s">
        <v>483</v>
      </c>
      <c r="NM3370" t="s">
        <v>461</v>
      </c>
      <c r="PA3370" s="10" t="s">
        <v>485</v>
      </c>
      <c r="PB3370" s="10" t="s">
        <v>485</v>
      </c>
      <c r="PC3370" s="10" t="s">
        <v>485</v>
      </c>
      <c r="PD3370" s="10" t="s">
        <v>485</v>
      </c>
      <c r="PE3370" s="10" t="s">
        <v>485</v>
      </c>
      <c r="PF3370" s="10" t="s">
        <v>485</v>
      </c>
      <c r="PG3370" s="10" t="s">
        <v>485</v>
      </c>
      <c r="PH3370" s="10" t="s">
        <v>499</v>
      </c>
      <c r="PI3370" s="10" t="s">
        <v>485</v>
      </c>
      <c r="PJ3370" s="10" t="s">
        <v>499</v>
      </c>
      <c r="PK3370" s="10" t="s">
        <v>499</v>
      </c>
      <c r="PL3370" s="10" t="s">
        <v>499</v>
      </c>
      <c r="PM3370" s="10" t="s">
        <v>499</v>
      </c>
      <c r="PN3370" s="10" t="s">
        <v>485</v>
      </c>
      <c r="PO3370" s="10" t="s">
        <v>485</v>
      </c>
      <c r="PP3370" s="10" t="s">
        <v>499</v>
      </c>
      <c r="PQ3370" s="10" t="s">
        <v>485</v>
      </c>
      <c r="PR3370" s="10" t="s">
        <v>485</v>
      </c>
      <c r="PS3370" s="10" t="s">
        <v>485</v>
      </c>
      <c r="PT3370" s="10" t="s">
        <v>485</v>
      </c>
      <c r="PU3370" s="10" t="s">
        <v>485</v>
      </c>
      <c r="QJ3370" s="10" t="s">
        <v>464</v>
      </c>
      <c r="QL3370" s="10">
        <v>8.9778333333332991</v>
      </c>
      <c r="QM3370" s="10" t="s">
        <v>839</v>
      </c>
      <c r="QQ3370" s="10" t="s">
        <v>7242</v>
      </c>
      <c r="RF3370" s="10">
        <v>1</v>
      </c>
      <c r="RH3370" s="15">
        <f>IFERROR(AVERAGE(INDEX('[1]DO NOT TOUCH Préparation'!$T$1:$T$5,MATCH('DO NOT TOUCH - inputExtraction'!$CX3370,'[1]DO NOT TOUCH Préparation'!$S$1:$S$5,0)),INDEX('[1]DO NOT TOUCH Préparation'!$T$1:$T$5,MATCH('DO NOT TOUCH - inputExtraction'!$CY3370,'[1]DO NOT TOUCH Préparation'!$S$1:$S$5,0)),INDEX('[1]DO NOT TOUCH Préparation'!$T$1:$T$5,MATCH('DO NOT TOUCH - inputExtraction'!$CZ3370,'[1]DO NOT TOUCH Préparation'!$S$1:$S$5,0)),INDEX('[1]DO NOT TOUCH Préparation'!$T$1:$T$5,MATCH('DO NOT TOUCH - inputExtraction'!$DA3370,'[1]DO NOT TOUCH Préparation'!$S$1:$S$5,0)),INDEX('[1]DO NOT TOUCH Préparation'!$T$1:$T$5,MATCH('DO NOT TOUCH - inputExtraction'!$DB3370,'[1]DO NOT TOUCH Préparation'!$S$1:$S$5,0))),"")</f>
        <v>2.8</v>
      </c>
      <c r="RI3370" s="13">
        <f>IFERROR(AVERAGE(INDEX('[1]DO NOT TOUCH Préparation'!$T$1:$T$5,MATCH($DC3370,'[1]DO NOT TOUCH Préparation'!$S$1:$S$5,0)),INDEX('[1]DO NOT TOUCH Préparation'!$T$1:$T$5,MATCH('DO NOT TOUCH - inputExtraction'!$DD3370,'[1]DO NOT TOUCH Préparation'!$S$1:$S$5,0)),INDEX('[1]DO NOT TOUCH Préparation'!$T$1:$T$5,MATCH('DO NOT TOUCH - inputExtraction'!$DE3370,'[1]DO NOT TOUCH Préparation'!$S$1:$S$5,0)),INDEX('[1]DO NOT TOUCH Préparation'!$T$1:$T$5,MATCH(DF3370,'[1]DO NOT TOUCH Préparation'!$S$1:$S$5,0)),INDEX('[1]DO NOT TOUCH Préparation'!$T$1:$T$5,MATCH('DO NOT TOUCH - inputExtraction'!$DG3370,'[1]DO NOT TOUCH Préparation'!$S$1:$S$5,0))),"")</f>
        <v>3.2</v>
      </c>
      <c r="RK3370" s="10">
        <f>VLOOKUP(CX3370,'[1]DO NOT TOUCH Préparation'!$S$1:$T$5,2,0)</f>
        <v>4</v>
      </c>
      <c r="RL3370" s="10">
        <f>VLOOKUP(CY3370,'[1]DO NOT TOUCH Préparation'!$S$1:$T$5,2,0)</f>
        <v>3</v>
      </c>
      <c r="RM3370" s="10">
        <f>VLOOKUP(CZ3370,'[1]DO NOT TOUCH Préparation'!$S$1:$T$5,2,0)</f>
        <v>3</v>
      </c>
      <c r="RN3370" s="10">
        <f>VLOOKUP(DA3370,'[1]DO NOT TOUCH Préparation'!$S$1:$T$5,2,0)</f>
        <v>2</v>
      </c>
      <c r="RO3370" s="10">
        <f>VLOOKUP(DB3370,'[1]DO NOT TOUCH Préparation'!$S$1:$T$5,2,0)</f>
        <v>2</v>
      </c>
      <c r="RP3370" s="10">
        <f>VLOOKUP(DC3370,'[1]DO NOT TOUCH Préparation'!$S$1:$T$5,2,0)</f>
        <v>3</v>
      </c>
      <c r="RQ3370" s="10">
        <f>VLOOKUP(DD3370,'[1]DO NOT TOUCH Préparation'!$S$1:$T$5,2,0)</f>
        <v>3</v>
      </c>
      <c r="RR3370" s="10">
        <f>VLOOKUP(DE3370,'[1]DO NOT TOUCH Préparation'!$S$1:$T$5,2,0)</f>
        <v>4</v>
      </c>
      <c r="RS3370" s="10">
        <f>VLOOKUP(DF3370,'[1]DO NOT TOUCH Préparation'!$S$1:$T$5,2,0)</f>
        <v>3</v>
      </c>
      <c r="RT3370" s="10">
        <f>VLOOKUP(DG3370,'[1]DO NOT TOUCH Préparation'!$S$1:$T$5,2,0)</f>
        <v>3</v>
      </c>
      <c r="RV3370" s="5" t="str">
        <f>IF(CF3370&lt;&gt;"",CF3370,"")</f>
        <v>Inférieur ou égal à 5%</v>
      </c>
      <c r="RW3370" s="5" t="str">
        <f>IF(CK3370&lt;&gt;"",CK3370,"")</f>
        <v>Inférieur ou égal à 5%</v>
      </c>
      <c r="RX3370" s="5" t="str">
        <f t="shared" si="53"/>
        <v>Je n’achète pas de produits à base végétale (soja, amande, avoine…)</v>
      </c>
      <c r="RZ3370" s="5" cm="1">
        <f t="array" ref="RZ3370">IFERROR(INDEX('[1]DO NOT TOUCH Préparation'!$W$2:$W$7,MATCH('DO NOT TOUCH - inputExtraction'!RV3370,'[1]DO NOT TOUCH Préparation'!$V$2:$V$7,0),),"1")</f>
        <v>2</v>
      </c>
      <c r="SA3370" s="5" cm="1">
        <f t="array" ref="SA3370">IFERROR(INDEX('[1]DO NOT TOUCH Préparation'!$W$2:$W$7,MATCH('DO NOT TOUCH - inputExtraction'!RW3370,'[1]DO NOT TOUCH Préparation'!$V$2:$V$7,0),),"1")</f>
        <v>2</v>
      </c>
      <c r="SB3370" s="5" t="str" cm="1">
        <f t="array" ref="SB3370">IFERROR(INDEX('[1]DO NOT TOUCH Préparation'!$W$2:$W$7,MATCH('DO NOT TOUCH - inputExtraction'!RX3370,'[1]DO NOT TOUCH Préparation'!$V$2:$V$7,0),),"1")</f>
        <v>1</v>
      </c>
      <c r="SD3370" s="5">
        <v>1</v>
      </c>
      <c r="SF3370" s="5">
        <f>IFERROR(VLOOKUP(H3370,'[1]DO NOT TOUCH Préparation'!$CL$2:$CM$9,2,0),"")</f>
        <v>2</v>
      </c>
      <c r="SG3370" s="5">
        <f>IFERROR(VLOOKUP(K3370,'[1]DO NOT TOUCH Préparation'!$CT$2:$CU$10,2,0),"")</f>
        <v>1</v>
      </c>
      <c r="SH3370" s="5">
        <f>IFERROR(VLOOKUP(L3370,'[1]DO NOT TOUCH Préparation'!$CX$2:$CY$6,2,0),"")</f>
        <v>1</v>
      </c>
    </row>
    <row r="3371" spans="1:502" ht="14.4" x14ac:dyDescent="0.3">
      <c r="A3371" s="4">
        <v>4809</v>
      </c>
      <c r="B3371" s="4" t="s">
        <v>7243</v>
      </c>
      <c r="C3371" s="4" t="s">
        <v>3403</v>
      </c>
      <c r="D3371" s="4" t="s">
        <v>438</v>
      </c>
      <c r="E3371" s="4" t="s">
        <v>468</v>
      </c>
      <c r="F3371" s="10" t="s">
        <v>548</v>
      </c>
      <c r="G3371" s="10" t="s">
        <v>470</v>
      </c>
      <c r="H3371" s="7" t="s">
        <v>442</v>
      </c>
      <c r="I3371" s="7">
        <v>43</v>
      </c>
      <c r="J3371" s="7" t="s">
        <v>505</v>
      </c>
      <c r="K3371" s="7" t="s">
        <v>529</v>
      </c>
      <c r="L3371" s="7" t="s">
        <v>492</v>
      </c>
      <c r="M3371" s="7">
        <v>4</v>
      </c>
      <c r="N3371" s="12">
        <v>0</v>
      </c>
      <c r="O3371" s="12">
        <v>0</v>
      </c>
      <c r="P3371" s="7">
        <v>0</v>
      </c>
      <c r="Q3371" s="7">
        <v>0</v>
      </c>
      <c r="R3371" s="7">
        <v>1</v>
      </c>
      <c r="S3371" s="12">
        <v>0</v>
      </c>
      <c r="T3371" s="7">
        <v>1</v>
      </c>
      <c r="U3371" s="12">
        <v>0</v>
      </c>
      <c r="V3371" s="7">
        <v>2</v>
      </c>
      <c r="W3371" s="7">
        <v>1</v>
      </c>
      <c r="AA3371" s="7">
        <v>3</v>
      </c>
      <c r="AC3371" s="10" t="s">
        <v>473</v>
      </c>
      <c r="AD3371" s="10">
        <v>0</v>
      </c>
      <c r="AE3371" s="10">
        <v>0</v>
      </c>
      <c r="AF3371" s="10">
        <v>1</v>
      </c>
      <c r="AG3371" s="10">
        <v>0</v>
      </c>
      <c r="AH3371" s="10">
        <v>1</v>
      </c>
      <c r="AI3371" s="10">
        <v>0</v>
      </c>
      <c r="AJ3371" s="10">
        <v>1</v>
      </c>
      <c r="AK3371" s="10">
        <v>0</v>
      </c>
      <c r="AM3371" s="10">
        <v>0</v>
      </c>
      <c r="AN3371" s="10">
        <v>0</v>
      </c>
      <c r="AO3371" s="10">
        <v>0</v>
      </c>
      <c r="AP3371" s="10">
        <v>0</v>
      </c>
      <c r="AQ3371" s="10">
        <v>0</v>
      </c>
      <c r="AR3371" s="10">
        <v>0</v>
      </c>
      <c r="AS3371" s="10">
        <v>0</v>
      </c>
      <c r="AT3371" s="10">
        <v>0</v>
      </c>
      <c r="AU3371" s="10">
        <v>0</v>
      </c>
      <c r="AV3371" s="10">
        <v>0</v>
      </c>
      <c r="AW3371" s="10">
        <v>0</v>
      </c>
      <c r="AX3371" s="10">
        <v>0</v>
      </c>
      <c r="AY3371" s="10">
        <v>0</v>
      </c>
      <c r="AZ3371" s="10">
        <v>0</v>
      </c>
      <c r="CB3371" s="10">
        <v>0</v>
      </c>
      <c r="CC3371" s="10">
        <v>0</v>
      </c>
      <c r="CE3371" s="7" t="s">
        <v>447</v>
      </c>
      <c r="CF3371" s="7" t="s">
        <v>474</v>
      </c>
      <c r="CG3371" s="7" t="s">
        <v>475</v>
      </c>
      <c r="CH3371" s="7">
        <v>4</v>
      </c>
      <c r="CI3371" s="7">
        <v>3</v>
      </c>
      <c r="CJ3371" s="7">
        <v>2</v>
      </c>
      <c r="CK3371" s="7" t="s">
        <v>448</v>
      </c>
      <c r="CL3371" s="7" t="s">
        <v>475</v>
      </c>
      <c r="CM3371" s="7" t="s">
        <v>524</v>
      </c>
      <c r="CN3371" s="7">
        <v>3</v>
      </c>
      <c r="CO3371" s="7">
        <v>3</v>
      </c>
      <c r="CP3371" s="7" t="s">
        <v>450</v>
      </c>
      <c r="CX3371" t="s">
        <v>451</v>
      </c>
      <c r="CY3371" t="s">
        <v>495</v>
      </c>
      <c r="CZ3371" t="s">
        <v>451</v>
      </c>
      <c r="DA3371" t="s">
        <v>495</v>
      </c>
      <c r="DB3371" t="s">
        <v>478</v>
      </c>
      <c r="DC3371" t="s">
        <v>452</v>
      </c>
      <c r="DD3371" t="s">
        <v>478</v>
      </c>
      <c r="DE3371" t="s">
        <v>452</v>
      </c>
      <c r="DF3371" t="s">
        <v>478</v>
      </c>
      <c r="DG3371" t="s">
        <v>451</v>
      </c>
      <c r="DH3371" t="s">
        <v>537</v>
      </c>
      <c r="DJ3371" t="s">
        <v>454</v>
      </c>
      <c r="DQ3371" t="s">
        <v>455</v>
      </c>
      <c r="DR3371" s="7" t="s">
        <v>479</v>
      </c>
      <c r="DT3371" s="7" t="s">
        <v>479</v>
      </c>
      <c r="EA3371" s="7" t="s">
        <v>479</v>
      </c>
      <c r="EB3371" t="s">
        <v>457</v>
      </c>
      <c r="ED3371">
        <v>3</v>
      </c>
      <c r="EK3371" t="s">
        <v>457</v>
      </c>
      <c r="EL3371" s="6">
        <v>1</v>
      </c>
      <c r="EM3371">
        <v>0</v>
      </c>
      <c r="EN3371">
        <v>0</v>
      </c>
      <c r="EO3371">
        <v>0</v>
      </c>
      <c r="EP3371">
        <v>0</v>
      </c>
      <c r="GX3371">
        <v>1</v>
      </c>
      <c r="HI3371">
        <v>1</v>
      </c>
      <c r="HL3371">
        <v>1</v>
      </c>
      <c r="HR3371">
        <v>1</v>
      </c>
      <c r="HU3371">
        <v>2</v>
      </c>
      <c r="IA3371">
        <v>1</v>
      </c>
      <c r="II3371">
        <v>2</v>
      </c>
      <c r="IJ3371">
        <v>1</v>
      </c>
      <c r="IY3371">
        <v>1</v>
      </c>
      <c r="KM3371">
        <v>1</v>
      </c>
      <c r="KP3371">
        <v>3</v>
      </c>
      <c r="KQ3371" t="s">
        <v>481</v>
      </c>
      <c r="KR3371" t="s">
        <v>481</v>
      </c>
      <c r="KS3371" t="s">
        <v>481</v>
      </c>
      <c r="KT3371">
        <v>3</v>
      </c>
      <c r="KU3371">
        <v>1</v>
      </c>
      <c r="LB3371">
        <v>2</v>
      </c>
      <c r="LD3371">
        <v>3</v>
      </c>
      <c r="LE3371">
        <v>1</v>
      </c>
      <c r="LJ3371">
        <v>2</v>
      </c>
      <c r="LO3371">
        <v>1</v>
      </c>
      <c r="LX3371">
        <v>2</v>
      </c>
      <c r="LY3371">
        <v>2</v>
      </c>
      <c r="MH3371">
        <v>1</v>
      </c>
      <c r="MN3371">
        <v>1</v>
      </c>
      <c r="MP3371">
        <v>2</v>
      </c>
      <c r="MS3371" s="7" t="s">
        <v>459</v>
      </c>
      <c r="MT3371" s="7" t="s">
        <v>459</v>
      </c>
      <c r="MU3371" s="7" t="s">
        <v>459</v>
      </c>
      <c r="MV3371" s="7" t="s">
        <v>459</v>
      </c>
      <c r="MW3371" s="7" t="s">
        <v>459</v>
      </c>
      <c r="MX3371" s="7" t="s">
        <v>459</v>
      </c>
      <c r="MY3371" s="7" t="s">
        <v>459</v>
      </c>
      <c r="MZ3371" s="7" t="s">
        <v>459</v>
      </c>
      <c r="NA3371" s="7" t="s">
        <v>459</v>
      </c>
      <c r="NB3371" s="7" t="s">
        <v>458</v>
      </c>
      <c r="NC3371" s="7" t="s">
        <v>483</v>
      </c>
      <c r="ND3371" s="7" t="s">
        <v>497</v>
      </c>
      <c r="NE3371" s="7" t="s">
        <v>483</v>
      </c>
      <c r="NF3371" s="7" t="s">
        <v>497</v>
      </c>
      <c r="NG3371" s="7" t="s">
        <v>497</v>
      </c>
      <c r="NH3371" s="7" t="s">
        <v>483</v>
      </c>
      <c r="NI3371" s="7" t="s">
        <v>497</v>
      </c>
      <c r="NJ3371" s="7" t="s">
        <v>482</v>
      </c>
      <c r="NK3371" s="7" t="s">
        <v>482</v>
      </c>
      <c r="NL3371" s="7" t="s">
        <v>483</v>
      </c>
      <c r="NM3371" t="s">
        <v>571</v>
      </c>
      <c r="NN3371" t="s">
        <v>463</v>
      </c>
      <c r="NO3371" t="s">
        <v>463</v>
      </c>
      <c r="NP3371" t="s">
        <v>485</v>
      </c>
      <c r="NQ3371" t="s">
        <v>485</v>
      </c>
      <c r="NR3371" t="s">
        <v>485</v>
      </c>
      <c r="NS3371" t="s">
        <v>463</v>
      </c>
      <c r="NT3371" t="s">
        <v>463</v>
      </c>
      <c r="NU3371" t="s">
        <v>485</v>
      </c>
      <c r="NV3371" t="s">
        <v>463</v>
      </c>
      <c r="NW3371" t="s">
        <v>485</v>
      </c>
      <c r="NX3371" t="s">
        <v>485</v>
      </c>
      <c r="NY3371" t="s">
        <v>485</v>
      </c>
      <c r="NZ3371" t="s">
        <v>463</v>
      </c>
      <c r="OA3371" t="s">
        <v>485</v>
      </c>
      <c r="OB3371" t="s">
        <v>485</v>
      </c>
      <c r="OC3371" t="s">
        <v>499</v>
      </c>
      <c r="OD3371" t="s">
        <v>463</v>
      </c>
      <c r="OE3371" t="s">
        <v>462</v>
      </c>
      <c r="OF3371" t="s">
        <v>499</v>
      </c>
      <c r="OG3371" t="s">
        <v>485</v>
      </c>
      <c r="QJ3371" s="10" t="s">
        <v>464</v>
      </c>
      <c r="QL3371" s="10">
        <v>11.354950000000001</v>
      </c>
      <c r="QM3371" s="10" t="s">
        <v>465</v>
      </c>
      <c r="RF3371" s="10">
        <v>1</v>
      </c>
      <c r="RH3371" s="15">
        <f>IFERROR(AVERAGE(INDEX('[1]DO NOT TOUCH Préparation'!$T$1:$T$5,MATCH('DO NOT TOUCH - inputExtraction'!$CX3371,'[1]DO NOT TOUCH Préparation'!$S$1:$S$5,0)),INDEX('[1]DO NOT TOUCH Préparation'!$T$1:$T$5,MATCH('DO NOT TOUCH - inputExtraction'!$CY3371,'[1]DO NOT TOUCH Préparation'!$S$1:$S$5,0)),INDEX('[1]DO NOT TOUCH Préparation'!$T$1:$T$5,MATCH('DO NOT TOUCH - inputExtraction'!$CZ3371,'[1]DO NOT TOUCH Préparation'!$S$1:$S$5,0)),INDEX('[1]DO NOT TOUCH Préparation'!$T$1:$T$5,MATCH('DO NOT TOUCH - inputExtraction'!$DA3371,'[1]DO NOT TOUCH Préparation'!$S$1:$S$5,0)),INDEX('[1]DO NOT TOUCH Préparation'!$T$1:$T$5,MATCH('DO NOT TOUCH - inputExtraction'!$DB3371,'[1]DO NOT TOUCH Préparation'!$S$1:$S$5,0))),"")</f>
        <v>2.6</v>
      </c>
      <c r="RI3371" s="13">
        <f>IFERROR(AVERAGE(INDEX('[1]DO NOT TOUCH Préparation'!$T$1:$T$5,MATCH($DC3371,'[1]DO NOT TOUCH Préparation'!$S$1:$S$5,0)),INDEX('[1]DO NOT TOUCH Préparation'!$T$1:$T$5,MATCH('DO NOT TOUCH - inputExtraction'!$DD3371,'[1]DO NOT TOUCH Préparation'!$S$1:$S$5,0)),INDEX('[1]DO NOT TOUCH Préparation'!$T$1:$T$5,MATCH('DO NOT TOUCH - inputExtraction'!$DE3371,'[1]DO NOT TOUCH Préparation'!$S$1:$S$5,0)),INDEX('[1]DO NOT TOUCH Préparation'!$T$1:$T$5,MATCH(DF3371,'[1]DO NOT TOUCH Préparation'!$S$1:$S$5,0)),INDEX('[1]DO NOT TOUCH Préparation'!$T$1:$T$5,MATCH('DO NOT TOUCH - inputExtraction'!$DG3371,'[1]DO NOT TOUCH Préparation'!$S$1:$S$5,0))),"")</f>
        <v>2.4</v>
      </c>
      <c r="RK3371" s="10">
        <f>VLOOKUP(CX3371,'[1]DO NOT TOUCH Préparation'!$S$1:$T$5,2,0)</f>
        <v>4</v>
      </c>
      <c r="RL3371" s="10">
        <f>VLOOKUP(CY3371,'[1]DO NOT TOUCH Préparation'!$S$1:$T$5,2,0)</f>
        <v>2</v>
      </c>
      <c r="RM3371" s="10">
        <f>VLOOKUP(CZ3371,'[1]DO NOT TOUCH Préparation'!$S$1:$T$5,2,0)</f>
        <v>4</v>
      </c>
      <c r="RN3371" s="10">
        <f>VLOOKUP(DA3371,'[1]DO NOT TOUCH Préparation'!$S$1:$T$5,2,0)</f>
        <v>2</v>
      </c>
      <c r="RO3371" s="10">
        <f>VLOOKUP(DB3371,'[1]DO NOT TOUCH Préparation'!$S$1:$T$5,2,0)</f>
        <v>1</v>
      </c>
      <c r="RP3371" s="10">
        <f>VLOOKUP(DC3371,'[1]DO NOT TOUCH Préparation'!$S$1:$T$5,2,0)</f>
        <v>3</v>
      </c>
      <c r="RQ3371" s="10">
        <f>VLOOKUP(DD3371,'[1]DO NOT TOUCH Préparation'!$S$1:$T$5,2,0)</f>
        <v>1</v>
      </c>
      <c r="RR3371" s="10">
        <f>VLOOKUP(DE3371,'[1]DO NOT TOUCH Préparation'!$S$1:$T$5,2,0)</f>
        <v>3</v>
      </c>
      <c r="RS3371" s="10">
        <f>VLOOKUP(DF3371,'[1]DO NOT TOUCH Préparation'!$S$1:$T$5,2,0)</f>
        <v>1</v>
      </c>
      <c r="RT3371" s="10">
        <f>VLOOKUP(DG3371,'[1]DO NOT TOUCH Préparation'!$S$1:$T$5,2,0)</f>
        <v>4</v>
      </c>
      <c r="RV3371" s="5" t="str">
        <f>IF(CF3371&lt;&gt;"",CF3371,"")</f>
        <v>Inférieur ou égal à 5%</v>
      </c>
      <c r="RW3371" s="5" t="str">
        <f>IF(CK3371&lt;&gt;"",CK3371,"")</f>
        <v>6% à 20%</v>
      </c>
      <c r="RX3371" s="5" t="str">
        <f t="shared" si="53"/>
        <v>Je n’achète pas de produits à base végétale (soja, amande, avoine…)</v>
      </c>
      <c r="RZ3371" s="5" cm="1">
        <f t="array" ref="RZ3371">IFERROR(INDEX('[1]DO NOT TOUCH Préparation'!$W$2:$W$7,MATCH('DO NOT TOUCH - inputExtraction'!RV3371,'[1]DO NOT TOUCH Préparation'!$V$2:$V$7,0),),"1")</f>
        <v>2</v>
      </c>
      <c r="SA3371" s="5" cm="1">
        <f t="array" ref="SA3371">IFERROR(INDEX('[1]DO NOT TOUCH Préparation'!$W$2:$W$7,MATCH('DO NOT TOUCH - inputExtraction'!RW3371,'[1]DO NOT TOUCH Préparation'!$V$2:$V$7,0),),"1")</f>
        <v>3</v>
      </c>
      <c r="SB3371" s="5" t="str" cm="1">
        <f t="array" ref="SB3371">IFERROR(INDEX('[1]DO NOT TOUCH Préparation'!$W$2:$W$7,MATCH('DO NOT TOUCH - inputExtraction'!RX3371,'[1]DO NOT TOUCH Préparation'!$V$2:$V$7,0),),"1")</f>
        <v>1</v>
      </c>
      <c r="SD3371" s="5">
        <v>1</v>
      </c>
      <c r="SF3371" s="5">
        <f>IFERROR(VLOOKUP(H3371,'[1]DO NOT TOUCH Préparation'!$CL$2:$CM$9,2,0),"")</f>
        <v>4</v>
      </c>
      <c r="SG3371" s="5">
        <f>IFERROR(VLOOKUP(K3371,'[1]DO NOT TOUCH Préparation'!$CT$2:$CU$10,2,0),"")</f>
        <v>8</v>
      </c>
      <c r="SH3371" s="5">
        <f>IFERROR(VLOOKUP(L3371,'[1]DO NOT TOUCH Préparation'!$CX$2:$CY$6,2,0),"")</f>
        <v>3</v>
      </c>
    </row>
    <row r="3372" spans="1:502" ht="14.4" x14ac:dyDescent="0.3">
      <c r="A3372" s="4">
        <v>4810</v>
      </c>
      <c r="B3372" s="4" t="s">
        <v>7244</v>
      </c>
      <c r="C3372" s="4" t="s">
        <v>6939</v>
      </c>
      <c r="D3372" s="4" t="s">
        <v>836</v>
      </c>
      <c r="E3372" s="4" t="s">
        <v>468</v>
      </c>
      <c r="F3372" s="10" t="s">
        <v>1690</v>
      </c>
      <c r="G3372" s="10" t="s">
        <v>865</v>
      </c>
      <c r="H3372" s="7" t="s">
        <v>578</v>
      </c>
      <c r="I3372" s="7">
        <v>34</v>
      </c>
      <c r="J3372" s="7" t="s">
        <v>505</v>
      </c>
      <c r="K3372" s="7" t="s">
        <v>529</v>
      </c>
      <c r="L3372" s="7" t="s">
        <v>689</v>
      </c>
      <c r="M3372" s="7">
        <v>3</v>
      </c>
      <c r="N3372" s="12">
        <v>0</v>
      </c>
      <c r="O3372" s="12">
        <v>0</v>
      </c>
      <c r="P3372" s="7">
        <v>0</v>
      </c>
      <c r="Q3372" s="7">
        <v>1</v>
      </c>
      <c r="R3372" s="7">
        <v>1</v>
      </c>
      <c r="S3372" s="12">
        <v>0</v>
      </c>
      <c r="T3372" s="7">
        <v>1</v>
      </c>
      <c r="U3372" s="12">
        <v>0</v>
      </c>
      <c r="W3372" s="7">
        <v>1</v>
      </c>
      <c r="AC3372" s="10" t="s">
        <v>512</v>
      </c>
      <c r="BJ3372" s="10">
        <v>1</v>
      </c>
      <c r="BK3372" s="10">
        <v>0</v>
      </c>
      <c r="BL3372" s="10">
        <v>0</v>
      </c>
      <c r="BM3372" s="10">
        <v>0</v>
      </c>
      <c r="BN3372" s="10">
        <v>0</v>
      </c>
      <c r="BO3372" s="10">
        <v>0</v>
      </c>
      <c r="BP3372" s="10">
        <v>1</v>
      </c>
      <c r="BQ3372" s="10">
        <v>0</v>
      </c>
      <c r="BR3372" s="10">
        <v>1</v>
      </c>
      <c r="CB3372" s="10">
        <v>0</v>
      </c>
      <c r="CC3372" s="10">
        <v>0</v>
      </c>
      <c r="CE3372" s="7" t="s">
        <v>513</v>
      </c>
      <c r="CF3372" s="7" t="s">
        <v>507</v>
      </c>
      <c r="CK3372" s="7" t="s">
        <v>570</v>
      </c>
      <c r="CL3372" s="7" t="s">
        <v>475</v>
      </c>
      <c r="CM3372" s="7" t="s">
        <v>476</v>
      </c>
      <c r="CN3372" s="7" t="s">
        <v>476</v>
      </c>
      <c r="CO3372" s="7" t="s">
        <v>524</v>
      </c>
      <c r="CP3372" s="7" t="s">
        <v>450</v>
      </c>
      <c r="CX3372" t="s">
        <v>453</v>
      </c>
      <c r="CY3372" t="s">
        <v>453</v>
      </c>
      <c r="CZ3372" t="s">
        <v>453</v>
      </c>
      <c r="DA3372" t="s">
        <v>478</v>
      </c>
      <c r="DB3372" t="s">
        <v>452</v>
      </c>
      <c r="DC3372" t="s">
        <v>452</v>
      </c>
      <c r="DD3372" t="s">
        <v>478</v>
      </c>
      <c r="DE3372" t="s">
        <v>478</v>
      </c>
      <c r="DF3372" t="s">
        <v>478</v>
      </c>
      <c r="DG3372" t="s">
        <v>452</v>
      </c>
      <c r="DH3372" t="s">
        <v>537</v>
      </c>
      <c r="DI3372" t="s">
        <v>537</v>
      </c>
      <c r="DJ3372" t="s">
        <v>537</v>
      </c>
      <c r="DR3372" s="7" t="s">
        <v>479</v>
      </c>
      <c r="DS3372" s="7" t="s">
        <v>479</v>
      </c>
      <c r="DT3372" s="7" t="s">
        <v>479</v>
      </c>
      <c r="EB3372" t="s">
        <v>457</v>
      </c>
      <c r="EC3372" t="s">
        <v>457</v>
      </c>
      <c r="ED3372" t="s">
        <v>457</v>
      </c>
      <c r="EL3372" s="6">
        <v>1</v>
      </c>
      <c r="EM3372">
        <v>0</v>
      </c>
      <c r="EN3372">
        <v>0</v>
      </c>
      <c r="EO3372">
        <v>0</v>
      </c>
      <c r="EP3372">
        <v>0</v>
      </c>
      <c r="EQ3372">
        <v>1</v>
      </c>
      <c r="ER3372">
        <v>0</v>
      </c>
      <c r="ES3372">
        <v>0</v>
      </c>
      <c r="ET3372">
        <v>0</v>
      </c>
      <c r="EU3372">
        <v>0</v>
      </c>
      <c r="EV3372">
        <v>1</v>
      </c>
      <c r="EW3372">
        <v>0</v>
      </c>
      <c r="EX3372">
        <v>0</v>
      </c>
      <c r="EY3372">
        <v>0</v>
      </c>
      <c r="EZ3372">
        <v>0</v>
      </c>
      <c r="HF3372">
        <v>2</v>
      </c>
      <c r="HG3372">
        <v>3</v>
      </c>
      <c r="HH3372">
        <v>1</v>
      </c>
      <c r="HR3372">
        <v>3</v>
      </c>
      <c r="HS3372">
        <v>2</v>
      </c>
      <c r="HT3372">
        <v>1</v>
      </c>
      <c r="HV3372">
        <v>2</v>
      </c>
      <c r="HW3372">
        <v>3</v>
      </c>
      <c r="HX3372">
        <v>1</v>
      </c>
      <c r="HZ3372">
        <v>2</v>
      </c>
      <c r="IA3372">
        <v>3</v>
      </c>
      <c r="IB3372">
        <v>1</v>
      </c>
      <c r="IM3372">
        <v>1</v>
      </c>
      <c r="IS3372">
        <v>1</v>
      </c>
      <c r="IY3372">
        <v>1</v>
      </c>
      <c r="KP3372" t="s">
        <v>480</v>
      </c>
      <c r="KQ3372" t="s">
        <v>481</v>
      </c>
      <c r="KR3372" t="s">
        <v>481</v>
      </c>
      <c r="KS3372" t="s">
        <v>481</v>
      </c>
      <c r="KT3372" t="s">
        <v>480</v>
      </c>
      <c r="KW3372">
        <v>3</v>
      </c>
      <c r="KY3372">
        <v>1</v>
      </c>
      <c r="LD3372">
        <v>2</v>
      </c>
      <c r="LG3372">
        <v>3</v>
      </c>
      <c r="LI3372">
        <v>1</v>
      </c>
      <c r="LN3372">
        <v>2</v>
      </c>
      <c r="LQ3372">
        <v>3</v>
      </c>
      <c r="LS3372">
        <v>2</v>
      </c>
      <c r="LX3372">
        <v>1</v>
      </c>
      <c r="MA3372">
        <v>1</v>
      </c>
      <c r="MC3372">
        <v>3</v>
      </c>
      <c r="MH3372">
        <v>2</v>
      </c>
      <c r="MI3372">
        <v>1</v>
      </c>
      <c r="MK3372">
        <v>2</v>
      </c>
      <c r="MR3372">
        <v>3</v>
      </c>
      <c r="MS3372" s="7" t="s">
        <v>459</v>
      </c>
      <c r="MT3372" s="7" t="s">
        <v>459</v>
      </c>
      <c r="MU3372" s="7" t="s">
        <v>459</v>
      </c>
      <c r="MV3372" s="7" t="s">
        <v>459</v>
      </c>
      <c r="MW3372" s="7" t="s">
        <v>459</v>
      </c>
      <c r="MX3372" s="7" t="s">
        <v>459</v>
      </c>
      <c r="MY3372" s="7" t="s">
        <v>459</v>
      </c>
      <c r="MZ3372" s="7" t="s">
        <v>459</v>
      </c>
      <c r="NA3372" s="7" t="s">
        <v>459</v>
      </c>
      <c r="NB3372" s="7" t="s">
        <v>459</v>
      </c>
      <c r="NC3372" s="7" t="s">
        <v>483</v>
      </c>
      <c r="ND3372" s="7" t="s">
        <v>483</v>
      </c>
      <c r="NE3372" s="7" t="s">
        <v>483</v>
      </c>
      <c r="NF3372" s="7" t="s">
        <v>483</v>
      </c>
      <c r="NG3372" s="7" t="s">
        <v>483</v>
      </c>
      <c r="NH3372" s="7" t="s">
        <v>483</v>
      </c>
      <c r="NI3372" s="7" t="s">
        <v>483</v>
      </c>
      <c r="NJ3372" s="7" t="s">
        <v>483</v>
      </c>
      <c r="NK3372" s="7" t="s">
        <v>483</v>
      </c>
      <c r="NL3372" s="7" t="s">
        <v>483</v>
      </c>
      <c r="NM3372" t="s">
        <v>571</v>
      </c>
      <c r="PA3372" s="10" t="s">
        <v>499</v>
      </c>
      <c r="PB3372" s="10" t="s">
        <v>499</v>
      </c>
      <c r="PC3372" s="10" t="s">
        <v>499</v>
      </c>
      <c r="PD3372" s="10" t="s">
        <v>485</v>
      </c>
      <c r="PE3372" s="10" t="s">
        <v>499</v>
      </c>
      <c r="PF3372" s="10" t="s">
        <v>499</v>
      </c>
      <c r="PG3372" s="10" t="s">
        <v>499</v>
      </c>
      <c r="PH3372" s="10" t="s">
        <v>485</v>
      </c>
      <c r="PI3372" s="10" t="s">
        <v>499</v>
      </c>
      <c r="PJ3372" s="10" t="s">
        <v>499</v>
      </c>
      <c r="PK3372" s="10" t="s">
        <v>499</v>
      </c>
      <c r="PL3372" s="10" t="s">
        <v>485</v>
      </c>
      <c r="PM3372" s="10" t="s">
        <v>499</v>
      </c>
      <c r="PN3372" s="10" t="s">
        <v>499</v>
      </c>
      <c r="PO3372" s="10" t="s">
        <v>485</v>
      </c>
      <c r="PP3372" s="10" t="s">
        <v>499</v>
      </c>
      <c r="PQ3372" s="10" t="s">
        <v>499</v>
      </c>
      <c r="PR3372" s="10" t="s">
        <v>499</v>
      </c>
      <c r="PS3372" s="10" t="s">
        <v>485</v>
      </c>
      <c r="PT3372" s="10" t="s">
        <v>485</v>
      </c>
      <c r="PU3372" s="10" t="s">
        <v>499</v>
      </c>
      <c r="QJ3372" s="10" t="s">
        <v>464</v>
      </c>
      <c r="QL3372" s="10">
        <v>10.931116666667</v>
      </c>
      <c r="QM3372" s="10" t="s">
        <v>839</v>
      </c>
      <c r="RF3372" s="10">
        <v>1</v>
      </c>
      <c r="RH3372" s="15">
        <f>IFERROR(AVERAGE(INDEX('[1]DO NOT TOUCH Préparation'!$T$1:$T$5,MATCH('DO NOT TOUCH - inputExtraction'!$CX3372,'[1]DO NOT TOUCH Préparation'!$S$1:$S$5,0)),INDEX('[1]DO NOT TOUCH Préparation'!$T$1:$T$5,MATCH('DO NOT TOUCH - inputExtraction'!$CY3372,'[1]DO NOT TOUCH Préparation'!$S$1:$S$5,0)),INDEX('[1]DO NOT TOUCH Préparation'!$T$1:$T$5,MATCH('DO NOT TOUCH - inputExtraction'!$CZ3372,'[1]DO NOT TOUCH Préparation'!$S$1:$S$5,0)),INDEX('[1]DO NOT TOUCH Préparation'!$T$1:$T$5,MATCH('DO NOT TOUCH - inputExtraction'!$DA3372,'[1]DO NOT TOUCH Préparation'!$S$1:$S$5,0)),INDEX('[1]DO NOT TOUCH Préparation'!$T$1:$T$5,MATCH('DO NOT TOUCH - inputExtraction'!$DB3372,'[1]DO NOT TOUCH Préparation'!$S$1:$S$5,0))),"")</f>
        <v>3.8</v>
      </c>
      <c r="RI3372" s="13">
        <f>IFERROR(AVERAGE(INDEX('[1]DO NOT TOUCH Préparation'!$T$1:$T$5,MATCH($DC3372,'[1]DO NOT TOUCH Préparation'!$S$1:$S$5,0)),INDEX('[1]DO NOT TOUCH Préparation'!$T$1:$T$5,MATCH('DO NOT TOUCH - inputExtraction'!$DD3372,'[1]DO NOT TOUCH Préparation'!$S$1:$S$5,0)),INDEX('[1]DO NOT TOUCH Préparation'!$T$1:$T$5,MATCH('DO NOT TOUCH - inputExtraction'!$DE3372,'[1]DO NOT TOUCH Préparation'!$S$1:$S$5,0)),INDEX('[1]DO NOT TOUCH Préparation'!$T$1:$T$5,MATCH(DF3372,'[1]DO NOT TOUCH Préparation'!$S$1:$S$5,0)),INDEX('[1]DO NOT TOUCH Préparation'!$T$1:$T$5,MATCH('DO NOT TOUCH - inputExtraction'!$DG3372,'[1]DO NOT TOUCH Préparation'!$S$1:$S$5,0))),"")</f>
        <v>1.8</v>
      </c>
      <c r="RK3372" s="10">
        <f>VLOOKUP(CX3372,'[1]DO NOT TOUCH Préparation'!$S$1:$T$5,2,0)</f>
        <v>5</v>
      </c>
      <c r="RL3372" s="10">
        <f>VLOOKUP(CY3372,'[1]DO NOT TOUCH Préparation'!$S$1:$T$5,2,0)</f>
        <v>5</v>
      </c>
      <c r="RM3372" s="10">
        <f>VLOOKUP(CZ3372,'[1]DO NOT TOUCH Préparation'!$S$1:$T$5,2,0)</f>
        <v>5</v>
      </c>
      <c r="RN3372" s="10">
        <f>VLOOKUP(DA3372,'[1]DO NOT TOUCH Préparation'!$S$1:$T$5,2,0)</f>
        <v>1</v>
      </c>
      <c r="RO3372" s="10">
        <f>VLOOKUP(DB3372,'[1]DO NOT TOUCH Préparation'!$S$1:$T$5,2,0)</f>
        <v>3</v>
      </c>
      <c r="RP3372" s="10">
        <f>VLOOKUP(DC3372,'[1]DO NOT TOUCH Préparation'!$S$1:$T$5,2,0)</f>
        <v>3</v>
      </c>
      <c r="RQ3372" s="10">
        <f>VLOOKUP(DD3372,'[1]DO NOT TOUCH Préparation'!$S$1:$T$5,2,0)</f>
        <v>1</v>
      </c>
      <c r="RR3372" s="10">
        <f>VLOOKUP(DE3372,'[1]DO NOT TOUCH Préparation'!$S$1:$T$5,2,0)</f>
        <v>1</v>
      </c>
      <c r="RS3372" s="10">
        <f>VLOOKUP(DF3372,'[1]DO NOT TOUCH Préparation'!$S$1:$T$5,2,0)</f>
        <v>1</v>
      </c>
      <c r="RT3372" s="10">
        <f>VLOOKUP(DG3372,'[1]DO NOT TOUCH Préparation'!$S$1:$T$5,2,0)</f>
        <v>3</v>
      </c>
      <c r="RV3372" s="5" t="str">
        <f>IF(CF3372&lt;&gt;"",CF3372,"")</f>
        <v>Je n’achète pas de produits alimentaires bio</v>
      </c>
      <c r="RW3372" s="5" t="str">
        <f>IF(CK3372&lt;&gt;"",CK3372,"")</f>
        <v>Plus de 50%</v>
      </c>
      <c r="RX3372" s="5" t="str">
        <f t="shared" si="53"/>
        <v>Je n’achète pas de produits à base végétale (soja, amande, avoine…)</v>
      </c>
      <c r="RZ3372" s="5" t="str" cm="1">
        <f t="array" ref="RZ3372">IFERROR(INDEX('[1]DO NOT TOUCH Préparation'!$W$2:$W$7,MATCH('DO NOT TOUCH - inputExtraction'!RV3372,'[1]DO NOT TOUCH Préparation'!$V$2:$V$7,0),),"1")</f>
        <v>1</v>
      </c>
      <c r="SA3372" s="5" cm="1">
        <f t="array" ref="SA3372">IFERROR(INDEX('[1]DO NOT TOUCH Préparation'!$W$2:$W$7,MATCH('DO NOT TOUCH - inputExtraction'!RW3372,'[1]DO NOT TOUCH Préparation'!$V$2:$V$7,0),),"1")</f>
        <v>5</v>
      </c>
      <c r="SB3372" s="5" t="str" cm="1">
        <f t="array" ref="SB3372">IFERROR(INDEX('[1]DO NOT TOUCH Préparation'!$W$2:$W$7,MATCH('DO NOT TOUCH - inputExtraction'!RX3372,'[1]DO NOT TOUCH Préparation'!$V$2:$V$7,0),),"1")</f>
        <v>1</v>
      </c>
      <c r="SD3372" s="5">
        <v>1</v>
      </c>
      <c r="SF3372" s="5">
        <f>IFERROR(VLOOKUP(H3372,'[1]DO NOT TOUCH Préparation'!$CL$2:$CM$9,2,0),"")</f>
        <v>8</v>
      </c>
      <c r="SG3372" s="5">
        <f>IFERROR(VLOOKUP(K3372,'[1]DO NOT TOUCH Préparation'!$CT$2:$CU$10,2,0),"")</f>
        <v>8</v>
      </c>
      <c r="SH3372" s="5">
        <f>IFERROR(VLOOKUP(L3372,'[1]DO NOT TOUCH Préparation'!$CX$2:$CY$6,2,0),"")</f>
        <v>5</v>
      </c>
    </row>
    <row r="3373" spans="1:502" ht="14.4" x14ac:dyDescent="0.3">
      <c r="A3373" s="4">
        <v>4816</v>
      </c>
      <c r="B3373" s="4" t="s">
        <v>7245</v>
      </c>
      <c r="C3373" s="4" t="s">
        <v>3738</v>
      </c>
      <c r="D3373" s="4" t="s">
        <v>836</v>
      </c>
      <c r="E3373" s="4" t="s">
        <v>439</v>
      </c>
      <c r="F3373" s="10" t="s">
        <v>854</v>
      </c>
      <c r="G3373" s="10" t="s">
        <v>855</v>
      </c>
      <c r="H3373" s="7" t="s">
        <v>442</v>
      </c>
      <c r="I3373" s="7">
        <v>69</v>
      </c>
      <c r="J3373" s="7" t="s">
        <v>554</v>
      </c>
      <c r="K3373" s="7" t="s">
        <v>491</v>
      </c>
      <c r="L3373" s="7" t="s">
        <v>445</v>
      </c>
      <c r="M3373" s="7">
        <v>1</v>
      </c>
      <c r="N3373" s="12">
        <v>0</v>
      </c>
      <c r="O3373" s="12">
        <v>0</v>
      </c>
      <c r="P3373" s="7">
        <v>1</v>
      </c>
      <c r="Q3373" s="7">
        <v>1</v>
      </c>
      <c r="R3373" s="7">
        <v>1</v>
      </c>
      <c r="S3373" s="12">
        <v>0</v>
      </c>
      <c r="T3373" s="7">
        <v>1</v>
      </c>
      <c r="U3373" s="12">
        <v>0</v>
      </c>
      <c r="W3373" s="7">
        <v>1</v>
      </c>
      <c r="X3373" s="7">
        <v>2</v>
      </c>
      <c r="Y3373" s="7">
        <v>3</v>
      </c>
      <c r="AC3373" s="10" t="s">
        <v>856</v>
      </c>
      <c r="BJ3373" s="10">
        <v>1</v>
      </c>
      <c r="BK3373" s="10">
        <v>0</v>
      </c>
      <c r="BL3373" s="10">
        <v>0</v>
      </c>
      <c r="BM3373" s="10">
        <v>1</v>
      </c>
      <c r="BN3373" s="10">
        <v>0</v>
      </c>
      <c r="BO3373" s="10">
        <v>0</v>
      </c>
      <c r="BP3373" s="10">
        <v>1</v>
      </c>
      <c r="BQ3373" s="10">
        <v>0</v>
      </c>
      <c r="BR3373" s="10">
        <v>0</v>
      </c>
      <c r="CB3373" s="10">
        <v>0</v>
      </c>
      <c r="CC3373" s="10">
        <v>0</v>
      </c>
      <c r="CE3373" s="7" t="s">
        <v>447</v>
      </c>
      <c r="CF3373" s="7" t="s">
        <v>523</v>
      </c>
      <c r="CG3373" s="7" t="s">
        <v>449</v>
      </c>
      <c r="CH3373" s="7" t="s">
        <v>524</v>
      </c>
      <c r="CI3373" s="7" t="s">
        <v>524</v>
      </c>
      <c r="CJ3373" s="7">
        <v>3</v>
      </c>
      <c r="CK3373" s="7" t="s">
        <v>523</v>
      </c>
      <c r="CL3373" s="7" t="s">
        <v>449</v>
      </c>
      <c r="CM3373" s="7" t="s">
        <v>524</v>
      </c>
      <c r="CN3373" s="7" t="s">
        <v>524</v>
      </c>
      <c r="CO3373" s="7">
        <v>4</v>
      </c>
      <c r="CP3373" s="7" t="s">
        <v>448</v>
      </c>
      <c r="CQ3373" s="7" t="s">
        <v>449</v>
      </c>
      <c r="CR3373" s="7" t="s">
        <v>524</v>
      </c>
      <c r="CS3373" s="7" t="s">
        <v>524</v>
      </c>
      <c r="CT3373" s="7">
        <v>4</v>
      </c>
      <c r="CU3373" s="7">
        <v>3</v>
      </c>
      <c r="CX3373" t="s">
        <v>451</v>
      </c>
      <c r="CY3373" t="s">
        <v>452</v>
      </c>
      <c r="CZ3373" t="s">
        <v>453</v>
      </c>
      <c r="DA3373" t="s">
        <v>452</v>
      </c>
      <c r="DB3373" t="s">
        <v>453</v>
      </c>
      <c r="DC3373" t="s">
        <v>453</v>
      </c>
      <c r="DD3373" t="s">
        <v>451</v>
      </c>
      <c r="DE3373" t="s">
        <v>453</v>
      </c>
      <c r="DF3373" t="s">
        <v>453</v>
      </c>
      <c r="DG3373" t="s">
        <v>453</v>
      </c>
      <c r="DH3373" t="s">
        <v>455</v>
      </c>
      <c r="DJ3373" t="s">
        <v>455</v>
      </c>
      <c r="DL3373" t="s">
        <v>455</v>
      </c>
      <c r="DM3373" t="s">
        <v>455</v>
      </c>
      <c r="DN3373" t="s">
        <v>537</v>
      </c>
      <c r="DO3373" t="s">
        <v>455</v>
      </c>
      <c r="DP3373" t="s">
        <v>455</v>
      </c>
      <c r="DQ3373" t="s">
        <v>455</v>
      </c>
      <c r="DR3373" s="7" t="s">
        <v>496</v>
      </c>
      <c r="DT3373" s="7" t="s">
        <v>496</v>
      </c>
      <c r="DV3373" s="7" t="s">
        <v>612</v>
      </c>
      <c r="DW3373" s="7" t="s">
        <v>496</v>
      </c>
      <c r="DX3373" s="7" t="s">
        <v>496</v>
      </c>
      <c r="DY3373" s="7" t="s">
        <v>496</v>
      </c>
      <c r="DZ3373" s="7" t="s">
        <v>496</v>
      </c>
      <c r="EA3373" s="7" t="s">
        <v>496</v>
      </c>
      <c r="EB3373" t="s">
        <v>457</v>
      </c>
      <c r="ED3373" t="s">
        <v>457</v>
      </c>
      <c r="EF3373" t="s">
        <v>457</v>
      </c>
      <c r="EG3373" t="s">
        <v>457</v>
      </c>
      <c r="EH3373">
        <v>4</v>
      </c>
      <c r="EI3373" t="s">
        <v>457</v>
      </c>
      <c r="EJ3373" t="s">
        <v>457</v>
      </c>
      <c r="EK3373" t="s">
        <v>457</v>
      </c>
      <c r="EL3373" s="6"/>
      <c r="FP3373">
        <v>0</v>
      </c>
      <c r="FQ3373">
        <v>1</v>
      </c>
      <c r="FR3373">
        <v>1</v>
      </c>
      <c r="FS3373">
        <v>1</v>
      </c>
      <c r="FT3373">
        <v>0</v>
      </c>
      <c r="IH3373">
        <v>2</v>
      </c>
      <c r="IM3373">
        <v>1</v>
      </c>
      <c r="IT3373">
        <v>1</v>
      </c>
      <c r="IV3373">
        <v>2</v>
      </c>
      <c r="JF3373">
        <v>1</v>
      </c>
      <c r="JG3373">
        <v>2</v>
      </c>
      <c r="JI3373">
        <v>3</v>
      </c>
      <c r="JL3373">
        <v>1</v>
      </c>
      <c r="JN3373">
        <v>2</v>
      </c>
      <c r="JO3373">
        <v>3</v>
      </c>
      <c r="JR3373">
        <v>1</v>
      </c>
      <c r="JT3373">
        <v>2</v>
      </c>
      <c r="JX3373">
        <v>1</v>
      </c>
      <c r="JZ3373">
        <v>2</v>
      </c>
      <c r="KD3373">
        <v>1</v>
      </c>
      <c r="KF3373">
        <v>2</v>
      </c>
      <c r="KJ3373">
        <v>1</v>
      </c>
      <c r="KL3373">
        <v>2</v>
      </c>
      <c r="KP3373">
        <v>4</v>
      </c>
      <c r="KQ3373">
        <v>3</v>
      </c>
      <c r="KR3373">
        <v>3</v>
      </c>
      <c r="KS3373" t="s">
        <v>480</v>
      </c>
      <c r="KT3373" t="s">
        <v>480</v>
      </c>
      <c r="KU3373">
        <v>3</v>
      </c>
      <c r="KW3373">
        <v>1</v>
      </c>
      <c r="KY3373">
        <v>2</v>
      </c>
      <c r="LG3373">
        <v>1</v>
      </c>
      <c r="LI3373">
        <v>2</v>
      </c>
      <c r="LJ3373">
        <v>3</v>
      </c>
      <c r="LS3373">
        <v>1</v>
      </c>
      <c r="LT3373">
        <v>2</v>
      </c>
      <c r="LV3373">
        <v>3</v>
      </c>
      <c r="MA3373">
        <v>2</v>
      </c>
      <c r="MC3373">
        <v>1</v>
      </c>
      <c r="MD3373">
        <v>3</v>
      </c>
      <c r="MM3373">
        <v>1</v>
      </c>
      <c r="MO3373">
        <v>2</v>
      </c>
      <c r="MP3373">
        <v>3</v>
      </c>
      <c r="MS3373" s="7" t="s">
        <v>482</v>
      </c>
      <c r="MT3373" s="7" t="s">
        <v>459</v>
      </c>
      <c r="MU3373" s="7" t="s">
        <v>458</v>
      </c>
      <c r="MV3373" s="7" t="s">
        <v>459</v>
      </c>
      <c r="MW3373" s="7" t="s">
        <v>460</v>
      </c>
      <c r="MX3373" s="7" t="s">
        <v>460</v>
      </c>
      <c r="MY3373" s="7" t="s">
        <v>460</v>
      </c>
      <c r="MZ3373" s="7" t="s">
        <v>460</v>
      </c>
      <c r="NA3373" s="7" t="s">
        <v>458</v>
      </c>
      <c r="NB3373" s="7" t="s">
        <v>458</v>
      </c>
      <c r="NC3373" s="7" t="s">
        <v>483</v>
      </c>
      <c r="ND3373" s="7" t="s">
        <v>483</v>
      </c>
      <c r="NE3373" s="7" t="s">
        <v>483</v>
      </c>
      <c r="NF3373" s="7" t="s">
        <v>483</v>
      </c>
      <c r="NG3373" s="7" t="s">
        <v>483</v>
      </c>
      <c r="NH3373" s="7" t="s">
        <v>483</v>
      </c>
      <c r="NI3373" s="7" t="s">
        <v>483</v>
      </c>
      <c r="NJ3373" s="7" t="s">
        <v>483</v>
      </c>
      <c r="NK3373" s="7" t="s">
        <v>483</v>
      </c>
      <c r="NL3373" s="7" t="s">
        <v>483</v>
      </c>
      <c r="NM3373" t="s">
        <v>571</v>
      </c>
      <c r="PA3373" s="10" t="s">
        <v>462</v>
      </c>
      <c r="PB3373" s="10" t="s">
        <v>463</v>
      </c>
      <c r="PC3373" s="10" t="s">
        <v>485</v>
      </c>
      <c r="PD3373" s="10" t="s">
        <v>463</v>
      </c>
      <c r="PE3373" s="10" t="s">
        <v>463</v>
      </c>
      <c r="PF3373" s="10" t="s">
        <v>485</v>
      </c>
      <c r="PG3373" s="10" t="s">
        <v>462</v>
      </c>
      <c r="PH3373" s="10" t="s">
        <v>462</v>
      </c>
      <c r="PI3373" s="10" t="s">
        <v>462</v>
      </c>
      <c r="PJ3373" s="10" t="s">
        <v>462</v>
      </c>
      <c r="PK3373" s="10" t="s">
        <v>462</v>
      </c>
      <c r="PL3373" s="10" t="s">
        <v>485</v>
      </c>
      <c r="PM3373" s="10" t="s">
        <v>463</v>
      </c>
      <c r="PN3373" s="10" t="s">
        <v>462</v>
      </c>
      <c r="PO3373" s="10" t="s">
        <v>462</v>
      </c>
      <c r="PP3373" s="10" t="s">
        <v>462</v>
      </c>
      <c r="PQ3373" s="10" t="s">
        <v>485</v>
      </c>
      <c r="PR3373" s="10" t="s">
        <v>463</v>
      </c>
      <c r="PS3373" s="10" t="s">
        <v>485</v>
      </c>
      <c r="PT3373" s="10" t="s">
        <v>485</v>
      </c>
      <c r="PU3373" s="10" t="s">
        <v>462</v>
      </c>
      <c r="QJ3373" s="10" t="s">
        <v>464</v>
      </c>
      <c r="QL3373" s="10">
        <v>9.0901666666667005</v>
      </c>
      <c r="QM3373" s="10" t="s">
        <v>839</v>
      </c>
      <c r="RF3373" s="10">
        <v>1</v>
      </c>
      <c r="RH3373" s="15">
        <f>IFERROR(AVERAGE(INDEX('[1]DO NOT TOUCH Préparation'!$T$1:$T$5,MATCH('DO NOT TOUCH - inputExtraction'!$CX3373,'[1]DO NOT TOUCH Préparation'!$S$1:$S$5,0)),INDEX('[1]DO NOT TOUCH Préparation'!$T$1:$T$5,MATCH('DO NOT TOUCH - inputExtraction'!$CY3373,'[1]DO NOT TOUCH Préparation'!$S$1:$S$5,0)),INDEX('[1]DO NOT TOUCH Préparation'!$T$1:$T$5,MATCH('DO NOT TOUCH - inputExtraction'!$CZ3373,'[1]DO NOT TOUCH Préparation'!$S$1:$S$5,0)),INDEX('[1]DO NOT TOUCH Préparation'!$T$1:$T$5,MATCH('DO NOT TOUCH - inputExtraction'!$DA3373,'[1]DO NOT TOUCH Préparation'!$S$1:$S$5,0)),INDEX('[1]DO NOT TOUCH Préparation'!$T$1:$T$5,MATCH('DO NOT TOUCH - inputExtraction'!$DB3373,'[1]DO NOT TOUCH Préparation'!$S$1:$S$5,0))),"")</f>
        <v>4</v>
      </c>
      <c r="RI3373" s="13">
        <f>IFERROR(AVERAGE(INDEX('[1]DO NOT TOUCH Préparation'!$T$1:$T$5,MATCH($DC3373,'[1]DO NOT TOUCH Préparation'!$S$1:$S$5,0)),INDEX('[1]DO NOT TOUCH Préparation'!$T$1:$T$5,MATCH('DO NOT TOUCH - inputExtraction'!$DD3373,'[1]DO NOT TOUCH Préparation'!$S$1:$S$5,0)),INDEX('[1]DO NOT TOUCH Préparation'!$T$1:$T$5,MATCH('DO NOT TOUCH - inputExtraction'!$DE3373,'[1]DO NOT TOUCH Préparation'!$S$1:$S$5,0)),INDEX('[1]DO NOT TOUCH Préparation'!$T$1:$T$5,MATCH(DF3373,'[1]DO NOT TOUCH Préparation'!$S$1:$S$5,0)),INDEX('[1]DO NOT TOUCH Préparation'!$T$1:$T$5,MATCH('DO NOT TOUCH - inputExtraction'!$DG3373,'[1]DO NOT TOUCH Préparation'!$S$1:$S$5,0))),"")</f>
        <v>4.8</v>
      </c>
      <c r="RK3373" s="10">
        <f>VLOOKUP(CX3373,'[1]DO NOT TOUCH Préparation'!$S$1:$T$5,2,0)</f>
        <v>4</v>
      </c>
      <c r="RL3373" s="10">
        <f>VLOOKUP(CY3373,'[1]DO NOT TOUCH Préparation'!$S$1:$T$5,2,0)</f>
        <v>3</v>
      </c>
      <c r="RM3373" s="10">
        <f>VLOOKUP(CZ3373,'[1]DO NOT TOUCH Préparation'!$S$1:$T$5,2,0)</f>
        <v>5</v>
      </c>
      <c r="RN3373" s="10">
        <f>VLOOKUP(DA3373,'[1]DO NOT TOUCH Préparation'!$S$1:$T$5,2,0)</f>
        <v>3</v>
      </c>
      <c r="RO3373" s="10">
        <f>VLOOKUP(DB3373,'[1]DO NOT TOUCH Préparation'!$S$1:$T$5,2,0)</f>
        <v>5</v>
      </c>
      <c r="RP3373" s="10">
        <f>VLOOKUP(DC3373,'[1]DO NOT TOUCH Préparation'!$S$1:$T$5,2,0)</f>
        <v>5</v>
      </c>
      <c r="RQ3373" s="10">
        <f>VLOOKUP(DD3373,'[1]DO NOT TOUCH Préparation'!$S$1:$T$5,2,0)</f>
        <v>4</v>
      </c>
      <c r="RR3373" s="10">
        <f>VLOOKUP(DE3373,'[1]DO NOT TOUCH Préparation'!$S$1:$T$5,2,0)</f>
        <v>5</v>
      </c>
      <c r="RS3373" s="10">
        <f>VLOOKUP(DF3373,'[1]DO NOT TOUCH Préparation'!$S$1:$T$5,2,0)</f>
        <v>5</v>
      </c>
      <c r="RT3373" s="10">
        <f>VLOOKUP(DG3373,'[1]DO NOT TOUCH Préparation'!$S$1:$T$5,2,0)</f>
        <v>5</v>
      </c>
      <c r="RV3373" s="5" t="str">
        <f>IF(CF3373&lt;&gt;"",CF3373,"")</f>
        <v>21% à 50%</v>
      </c>
      <c r="RW3373" s="5" t="str">
        <f>IF(CK3373&lt;&gt;"",CK3373,"")</f>
        <v>21% à 50%</v>
      </c>
      <c r="RX3373" s="5" t="str">
        <f t="shared" si="53"/>
        <v>6% à 20%</v>
      </c>
      <c r="RZ3373" s="5" cm="1">
        <f t="array" ref="RZ3373">IFERROR(INDEX('[1]DO NOT TOUCH Préparation'!$W$2:$W$7,MATCH('DO NOT TOUCH - inputExtraction'!RV3373,'[1]DO NOT TOUCH Préparation'!$V$2:$V$7,0),),"1")</f>
        <v>4</v>
      </c>
      <c r="SA3373" s="5" cm="1">
        <f t="array" ref="SA3373">IFERROR(INDEX('[1]DO NOT TOUCH Préparation'!$W$2:$W$7,MATCH('DO NOT TOUCH - inputExtraction'!RW3373,'[1]DO NOT TOUCH Préparation'!$V$2:$V$7,0),),"1")</f>
        <v>4</v>
      </c>
      <c r="SB3373" s="5" cm="1">
        <f t="array" ref="SB3373">IFERROR(INDEX('[1]DO NOT TOUCH Préparation'!$W$2:$W$7,MATCH('DO NOT TOUCH - inputExtraction'!RX3373,'[1]DO NOT TOUCH Préparation'!$V$2:$V$7,0),),"1")</f>
        <v>3</v>
      </c>
      <c r="SD3373" s="5">
        <v>1</v>
      </c>
      <c r="SF3373" s="5">
        <f>IFERROR(VLOOKUP(H3373,'[1]DO NOT TOUCH Préparation'!$CL$2:$CM$9,2,0),"")</f>
        <v>4</v>
      </c>
      <c r="SG3373" s="5">
        <f>IFERROR(VLOOKUP(K3373,'[1]DO NOT TOUCH Préparation'!$CT$2:$CU$10,2,0),"")</f>
        <v>2</v>
      </c>
      <c r="SH3373" s="5">
        <f>IFERROR(VLOOKUP(L3373,'[1]DO NOT TOUCH Préparation'!$CX$2:$CY$6,2,0),"")</f>
        <v>4</v>
      </c>
    </row>
    <row r="3374" spans="1:502" ht="14.4" x14ac:dyDescent="0.3">
      <c r="A3374" s="4">
        <v>4817</v>
      </c>
      <c r="B3374" s="4" t="s">
        <v>7246</v>
      </c>
      <c r="C3374" s="4" t="s">
        <v>1842</v>
      </c>
      <c r="D3374" s="4" t="s">
        <v>787</v>
      </c>
      <c r="E3374" s="4" t="s">
        <v>468</v>
      </c>
      <c r="F3374" s="10" t="s">
        <v>795</v>
      </c>
      <c r="G3374" s="10" t="s">
        <v>789</v>
      </c>
      <c r="H3374" s="7" t="s">
        <v>442</v>
      </c>
      <c r="I3374" s="7">
        <v>49</v>
      </c>
      <c r="J3374" s="7" t="s">
        <v>443</v>
      </c>
      <c r="K3374" s="7" t="s">
        <v>522</v>
      </c>
      <c r="L3374" s="7" t="s">
        <v>492</v>
      </c>
      <c r="M3374" s="7">
        <v>3</v>
      </c>
      <c r="N3374" s="12">
        <v>0</v>
      </c>
      <c r="O3374" s="12">
        <v>0</v>
      </c>
      <c r="P3374" s="7">
        <v>1</v>
      </c>
      <c r="Q3374" s="7">
        <v>1</v>
      </c>
      <c r="R3374" s="7">
        <v>1</v>
      </c>
      <c r="S3374" s="12">
        <v>0</v>
      </c>
      <c r="T3374" s="7">
        <v>1</v>
      </c>
      <c r="U3374" s="12">
        <v>0</v>
      </c>
      <c r="W3374" s="7">
        <v>1</v>
      </c>
      <c r="X3374" s="7">
        <v>3</v>
      </c>
      <c r="AA3374" s="7">
        <v>2</v>
      </c>
      <c r="AC3374" s="10" t="s">
        <v>796</v>
      </c>
      <c r="BA3374" s="10">
        <v>0</v>
      </c>
      <c r="BB3374" s="10">
        <v>0</v>
      </c>
      <c r="BC3374" s="10">
        <v>0</v>
      </c>
      <c r="BD3374" s="10">
        <v>0</v>
      </c>
      <c r="BE3374" s="10">
        <v>1</v>
      </c>
      <c r="BF3374" s="10">
        <v>0</v>
      </c>
      <c r="BG3374" s="10">
        <v>1</v>
      </c>
      <c r="BH3374" s="10">
        <v>0</v>
      </c>
      <c r="BI3374" s="10">
        <v>1</v>
      </c>
      <c r="CB3374" s="10">
        <v>0</v>
      </c>
      <c r="CC3374" s="10">
        <v>0</v>
      </c>
      <c r="CE3374" s="7" t="s">
        <v>447</v>
      </c>
      <c r="CF3374" s="7" t="s">
        <v>523</v>
      </c>
      <c r="CG3374" s="7" t="s">
        <v>449</v>
      </c>
      <c r="CH3374" s="7">
        <v>4</v>
      </c>
      <c r="CI3374" s="7">
        <v>4</v>
      </c>
      <c r="CJ3374" s="7">
        <v>4</v>
      </c>
      <c r="CK3374" s="7" t="s">
        <v>448</v>
      </c>
      <c r="CL3374" s="7" t="s">
        <v>449</v>
      </c>
      <c r="CM3374" s="7" t="s">
        <v>524</v>
      </c>
      <c r="CN3374" s="7">
        <v>4</v>
      </c>
      <c r="CO3374" s="7">
        <v>4</v>
      </c>
      <c r="CP3374" s="7" t="s">
        <v>474</v>
      </c>
      <c r="CQ3374" s="7" t="s">
        <v>449</v>
      </c>
      <c r="CR3374" s="7">
        <v>4</v>
      </c>
      <c r="CS3374" s="7">
        <v>4</v>
      </c>
      <c r="CT3374" s="7">
        <v>2</v>
      </c>
      <c r="CU3374" s="7">
        <v>3</v>
      </c>
      <c r="CX3374" t="s">
        <v>451</v>
      </c>
      <c r="CY3374" t="s">
        <v>478</v>
      </c>
      <c r="CZ3374" t="s">
        <v>451</v>
      </c>
      <c r="DA3374" t="s">
        <v>451</v>
      </c>
      <c r="DB3374" t="s">
        <v>453</v>
      </c>
      <c r="DC3374" t="s">
        <v>453</v>
      </c>
      <c r="DD3374" t="s">
        <v>451</v>
      </c>
      <c r="DE3374" t="s">
        <v>453</v>
      </c>
      <c r="DF3374" t="s">
        <v>453</v>
      </c>
      <c r="DG3374" t="s">
        <v>453</v>
      </c>
      <c r="DH3374" t="s">
        <v>455</v>
      </c>
      <c r="DJ3374" t="s">
        <v>455</v>
      </c>
      <c r="DK3374" t="s">
        <v>454</v>
      </c>
      <c r="DL3374" t="s">
        <v>455</v>
      </c>
      <c r="DM3374" t="s">
        <v>455</v>
      </c>
      <c r="DN3374" t="s">
        <v>454</v>
      </c>
      <c r="DO3374" t="s">
        <v>455</v>
      </c>
      <c r="DP3374" t="s">
        <v>455</v>
      </c>
      <c r="DQ3374" t="s">
        <v>455</v>
      </c>
      <c r="DR3374" s="7" t="s">
        <v>496</v>
      </c>
      <c r="DT3374" s="7" t="s">
        <v>496</v>
      </c>
      <c r="DU3374" s="7" t="s">
        <v>479</v>
      </c>
      <c r="DV3374" s="7" t="s">
        <v>496</v>
      </c>
      <c r="DW3374" s="7" t="s">
        <v>612</v>
      </c>
      <c r="DX3374" s="7" t="s">
        <v>479</v>
      </c>
      <c r="DY3374" s="7" t="s">
        <v>496</v>
      </c>
      <c r="DZ3374" s="7" t="s">
        <v>496</v>
      </c>
      <c r="EA3374" s="7" t="s">
        <v>612</v>
      </c>
      <c r="EB3374">
        <v>4</v>
      </c>
      <c r="ED3374" t="s">
        <v>457</v>
      </c>
      <c r="EE3374">
        <v>3</v>
      </c>
      <c r="EF3374">
        <v>4</v>
      </c>
      <c r="EG3374" t="s">
        <v>457</v>
      </c>
      <c r="EH3374">
        <v>3</v>
      </c>
      <c r="EI3374">
        <v>4</v>
      </c>
      <c r="EJ3374" t="s">
        <v>457</v>
      </c>
      <c r="EK3374" t="s">
        <v>457</v>
      </c>
      <c r="EL3374" s="6"/>
      <c r="GZ3374">
        <v>1</v>
      </c>
      <c r="IH3374">
        <v>2</v>
      </c>
      <c r="II3374">
        <v>3</v>
      </c>
      <c r="IJ3374">
        <v>1</v>
      </c>
      <c r="IT3374">
        <v>2</v>
      </c>
      <c r="IU3374">
        <v>3</v>
      </c>
      <c r="IV3374">
        <v>1</v>
      </c>
      <c r="IZ3374">
        <v>1</v>
      </c>
      <c r="JB3374">
        <v>2</v>
      </c>
      <c r="JC3374">
        <v>3</v>
      </c>
      <c r="JF3374">
        <v>1</v>
      </c>
      <c r="JH3374">
        <v>2</v>
      </c>
      <c r="JI3374">
        <v>3</v>
      </c>
      <c r="JL3374">
        <v>1</v>
      </c>
      <c r="JN3374">
        <v>2</v>
      </c>
      <c r="JO3374">
        <v>3</v>
      </c>
      <c r="JR3374">
        <v>1</v>
      </c>
      <c r="JS3374">
        <v>2</v>
      </c>
      <c r="JT3374">
        <v>3</v>
      </c>
      <c r="JX3374">
        <v>1</v>
      </c>
      <c r="JZ3374">
        <v>3</v>
      </c>
      <c r="KA3374">
        <v>2</v>
      </c>
      <c r="KD3374">
        <v>1</v>
      </c>
      <c r="KF3374">
        <v>3</v>
      </c>
      <c r="KG3374">
        <v>2</v>
      </c>
      <c r="KJ3374">
        <v>1</v>
      </c>
      <c r="KL3374">
        <v>3</v>
      </c>
      <c r="KM3374">
        <v>2</v>
      </c>
      <c r="KP3374" t="s">
        <v>480</v>
      </c>
      <c r="KQ3374" t="s">
        <v>480</v>
      </c>
      <c r="KR3374">
        <v>4</v>
      </c>
      <c r="KS3374">
        <v>3</v>
      </c>
      <c r="KT3374">
        <v>3</v>
      </c>
      <c r="KU3374">
        <v>1</v>
      </c>
      <c r="KW3374">
        <v>2</v>
      </c>
      <c r="LB3374">
        <v>3</v>
      </c>
      <c r="LJ3374">
        <v>1</v>
      </c>
      <c r="LL3374">
        <v>2</v>
      </c>
      <c r="LN3374">
        <v>3</v>
      </c>
      <c r="LO3374">
        <v>2</v>
      </c>
      <c r="LQ3374">
        <v>3</v>
      </c>
      <c r="LT3374">
        <v>1</v>
      </c>
      <c r="LY3374">
        <v>3</v>
      </c>
      <c r="MD3374">
        <v>1</v>
      </c>
      <c r="MF3374">
        <v>2</v>
      </c>
      <c r="MI3374">
        <v>3</v>
      </c>
      <c r="MK3374">
        <v>1</v>
      </c>
      <c r="MN3374">
        <v>2</v>
      </c>
      <c r="MS3374" s="7" t="s">
        <v>458</v>
      </c>
      <c r="MT3374" s="7" t="s">
        <v>482</v>
      </c>
      <c r="MU3374" s="7" t="s">
        <v>460</v>
      </c>
      <c r="MV3374" s="7" t="s">
        <v>459</v>
      </c>
      <c r="MW3374" s="7" t="s">
        <v>458</v>
      </c>
      <c r="MX3374" s="7" t="s">
        <v>460</v>
      </c>
      <c r="MY3374" s="7" t="s">
        <v>459</v>
      </c>
      <c r="MZ3374" s="7" t="s">
        <v>460</v>
      </c>
      <c r="NA3374" s="7" t="s">
        <v>458</v>
      </c>
      <c r="NB3374" s="7" t="s">
        <v>458</v>
      </c>
      <c r="NC3374" s="7" t="s">
        <v>460</v>
      </c>
      <c r="ND3374" s="7" t="s">
        <v>482</v>
      </c>
      <c r="NE3374" s="7" t="s">
        <v>458</v>
      </c>
      <c r="NF3374" s="7" t="s">
        <v>497</v>
      </c>
      <c r="NG3374" s="7" t="s">
        <v>482</v>
      </c>
      <c r="NH3374" s="7" t="s">
        <v>460</v>
      </c>
      <c r="NI3374" s="7" t="s">
        <v>497</v>
      </c>
      <c r="NJ3374" s="7" t="s">
        <v>458</v>
      </c>
      <c r="NK3374" s="7" t="s">
        <v>460</v>
      </c>
      <c r="NL3374" s="7" t="s">
        <v>482</v>
      </c>
      <c r="NM3374" t="s">
        <v>461</v>
      </c>
      <c r="OH3374" t="s">
        <v>463</v>
      </c>
      <c r="OI3374" s="10" t="s">
        <v>462</v>
      </c>
      <c r="OJ3374" s="10" t="s">
        <v>499</v>
      </c>
      <c r="OK3374" s="10" t="s">
        <v>499</v>
      </c>
      <c r="OL3374" s="10" t="s">
        <v>463</v>
      </c>
      <c r="OM3374" s="10" t="s">
        <v>499</v>
      </c>
      <c r="ON3374" s="10" t="s">
        <v>462</v>
      </c>
      <c r="OO3374" s="10" t="s">
        <v>462</v>
      </c>
      <c r="OP3374" s="10" t="s">
        <v>462</v>
      </c>
      <c r="OQ3374" s="10" t="s">
        <v>463</v>
      </c>
      <c r="OR3374" s="10" t="s">
        <v>499</v>
      </c>
      <c r="OS3374" s="10" t="s">
        <v>463</v>
      </c>
      <c r="OT3374" s="10" t="s">
        <v>463</v>
      </c>
      <c r="OU3374" s="10" t="s">
        <v>463</v>
      </c>
      <c r="OV3374" s="10" t="s">
        <v>463</v>
      </c>
      <c r="OW3374" s="10" t="s">
        <v>499</v>
      </c>
      <c r="OX3374" s="10" t="s">
        <v>499</v>
      </c>
      <c r="OY3374" s="10" t="s">
        <v>463</v>
      </c>
      <c r="OZ3374" s="10" t="s">
        <v>463</v>
      </c>
      <c r="QJ3374" s="10" t="s">
        <v>464</v>
      </c>
      <c r="QL3374" s="10">
        <v>14.497716666666999</v>
      </c>
      <c r="QM3374" s="10" t="s">
        <v>792</v>
      </c>
      <c r="RF3374" s="10">
        <v>1</v>
      </c>
      <c r="RH3374" s="15">
        <f>IFERROR(AVERAGE(INDEX('[1]DO NOT TOUCH Préparation'!$T$1:$T$5,MATCH('DO NOT TOUCH - inputExtraction'!$CX3374,'[1]DO NOT TOUCH Préparation'!$S$1:$S$5,0)),INDEX('[1]DO NOT TOUCH Préparation'!$T$1:$T$5,MATCH('DO NOT TOUCH - inputExtraction'!$CY3374,'[1]DO NOT TOUCH Préparation'!$S$1:$S$5,0)),INDEX('[1]DO NOT TOUCH Préparation'!$T$1:$T$5,MATCH('DO NOT TOUCH - inputExtraction'!$CZ3374,'[1]DO NOT TOUCH Préparation'!$S$1:$S$5,0)),INDEX('[1]DO NOT TOUCH Préparation'!$T$1:$T$5,MATCH('DO NOT TOUCH - inputExtraction'!$DA3374,'[1]DO NOT TOUCH Préparation'!$S$1:$S$5,0)),INDEX('[1]DO NOT TOUCH Préparation'!$T$1:$T$5,MATCH('DO NOT TOUCH - inputExtraction'!$DB3374,'[1]DO NOT TOUCH Préparation'!$S$1:$S$5,0))),"")</f>
        <v>3.6</v>
      </c>
      <c r="RI3374" s="13">
        <f>IFERROR(AVERAGE(INDEX('[1]DO NOT TOUCH Préparation'!$T$1:$T$5,MATCH($DC3374,'[1]DO NOT TOUCH Préparation'!$S$1:$S$5,0)),INDEX('[1]DO NOT TOUCH Préparation'!$T$1:$T$5,MATCH('DO NOT TOUCH - inputExtraction'!$DD3374,'[1]DO NOT TOUCH Préparation'!$S$1:$S$5,0)),INDEX('[1]DO NOT TOUCH Préparation'!$T$1:$T$5,MATCH('DO NOT TOUCH - inputExtraction'!$DE3374,'[1]DO NOT TOUCH Préparation'!$S$1:$S$5,0)),INDEX('[1]DO NOT TOUCH Préparation'!$T$1:$T$5,MATCH(DF3374,'[1]DO NOT TOUCH Préparation'!$S$1:$S$5,0)),INDEX('[1]DO NOT TOUCH Préparation'!$T$1:$T$5,MATCH('DO NOT TOUCH - inputExtraction'!$DG3374,'[1]DO NOT TOUCH Préparation'!$S$1:$S$5,0))),"")</f>
        <v>4.8</v>
      </c>
      <c r="RK3374" s="10">
        <f>VLOOKUP(CX3374,'[1]DO NOT TOUCH Préparation'!$S$1:$T$5,2,0)</f>
        <v>4</v>
      </c>
      <c r="RL3374" s="10">
        <f>VLOOKUP(CY3374,'[1]DO NOT TOUCH Préparation'!$S$1:$T$5,2,0)</f>
        <v>1</v>
      </c>
      <c r="RM3374" s="10">
        <f>VLOOKUP(CZ3374,'[1]DO NOT TOUCH Préparation'!$S$1:$T$5,2,0)</f>
        <v>4</v>
      </c>
      <c r="RN3374" s="10">
        <f>VLOOKUP(DA3374,'[1]DO NOT TOUCH Préparation'!$S$1:$T$5,2,0)</f>
        <v>4</v>
      </c>
      <c r="RO3374" s="10">
        <f>VLOOKUP(DB3374,'[1]DO NOT TOUCH Préparation'!$S$1:$T$5,2,0)</f>
        <v>5</v>
      </c>
      <c r="RP3374" s="10">
        <f>VLOOKUP(DC3374,'[1]DO NOT TOUCH Préparation'!$S$1:$T$5,2,0)</f>
        <v>5</v>
      </c>
      <c r="RQ3374" s="10">
        <f>VLOOKUP(DD3374,'[1]DO NOT TOUCH Préparation'!$S$1:$T$5,2,0)</f>
        <v>4</v>
      </c>
      <c r="RR3374" s="10">
        <f>VLOOKUP(DE3374,'[1]DO NOT TOUCH Préparation'!$S$1:$T$5,2,0)</f>
        <v>5</v>
      </c>
      <c r="RS3374" s="10">
        <f>VLOOKUP(DF3374,'[1]DO NOT TOUCH Préparation'!$S$1:$T$5,2,0)</f>
        <v>5</v>
      </c>
      <c r="RT3374" s="10">
        <f>VLOOKUP(DG3374,'[1]DO NOT TOUCH Préparation'!$S$1:$T$5,2,0)</f>
        <v>5</v>
      </c>
      <c r="RV3374" s="5" t="str">
        <f>IF(CF3374&lt;&gt;"",CF3374,"")</f>
        <v>21% à 50%</v>
      </c>
      <c r="RW3374" s="5" t="str">
        <f>IF(CK3374&lt;&gt;"",CK3374,"")</f>
        <v>6% à 20%</v>
      </c>
      <c r="RX3374" s="5" t="str">
        <f t="shared" si="53"/>
        <v>Inférieur ou égal à 5%</v>
      </c>
      <c r="RZ3374" s="5" cm="1">
        <f t="array" ref="RZ3374">IFERROR(INDEX('[1]DO NOT TOUCH Préparation'!$W$2:$W$7,MATCH('DO NOT TOUCH - inputExtraction'!RV3374,'[1]DO NOT TOUCH Préparation'!$V$2:$V$7,0),),"1")</f>
        <v>4</v>
      </c>
      <c r="SA3374" s="5" cm="1">
        <f t="array" ref="SA3374">IFERROR(INDEX('[1]DO NOT TOUCH Préparation'!$W$2:$W$7,MATCH('DO NOT TOUCH - inputExtraction'!RW3374,'[1]DO NOT TOUCH Préparation'!$V$2:$V$7,0),),"1")</f>
        <v>3</v>
      </c>
      <c r="SB3374" s="5" cm="1">
        <f t="array" ref="SB3374">IFERROR(INDEX('[1]DO NOT TOUCH Préparation'!$W$2:$W$7,MATCH('DO NOT TOUCH - inputExtraction'!RX3374,'[1]DO NOT TOUCH Préparation'!$V$2:$V$7,0),),"1")</f>
        <v>2</v>
      </c>
      <c r="SD3374" s="5">
        <v>1</v>
      </c>
      <c r="SF3374" s="5">
        <f>IFERROR(VLOOKUP(H3374,'[1]DO NOT TOUCH Préparation'!$CL$2:$CM$9,2,0),"")</f>
        <v>4</v>
      </c>
      <c r="SG3374" s="5">
        <f>IFERROR(VLOOKUP(K3374,'[1]DO NOT TOUCH Préparation'!$CT$2:$CU$10,2,0),"")</f>
        <v>3</v>
      </c>
      <c r="SH3374" s="5">
        <f>IFERROR(VLOOKUP(L3374,'[1]DO NOT TOUCH Préparation'!$CX$2:$CY$6,2,0),"")</f>
        <v>3</v>
      </c>
    </row>
    <row r="3375" spans="1:502" ht="14.4" x14ac:dyDescent="0.3">
      <c r="A3375" s="4">
        <v>4818</v>
      </c>
      <c r="B3375" s="4" t="s">
        <v>7247</v>
      </c>
      <c r="C3375" s="4" t="s">
        <v>1333</v>
      </c>
      <c r="D3375" s="4" t="s">
        <v>787</v>
      </c>
      <c r="E3375" s="4" t="s">
        <v>439</v>
      </c>
      <c r="F3375" s="10" t="s">
        <v>848</v>
      </c>
      <c r="G3375" s="10" t="s">
        <v>828</v>
      </c>
      <c r="H3375" s="7" t="s">
        <v>553</v>
      </c>
      <c r="I3375" s="7">
        <v>77</v>
      </c>
      <c r="J3375" s="7" t="s">
        <v>554</v>
      </c>
      <c r="K3375" s="7" t="s">
        <v>471</v>
      </c>
      <c r="L3375" s="7" t="s">
        <v>472</v>
      </c>
      <c r="M3375" s="7">
        <v>2</v>
      </c>
      <c r="N3375" s="12">
        <v>1</v>
      </c>
      <c r="O3375" s="12">
        <v>0</v>
      </c>
      <c r="P3375" s="7">
        <v>0</v>
      </c>
      <c r="Q3375" s="7">
        <v>0</v>
      </c>
      <c r="R3375" s="7">
        <v>1</v>
      </c>
      <c r="S3375" s="12">
        <v>0</v>
      </c>
      <c r="T3375" s="7">
        <v>1</v>
      </c>
      <c r="U3375" s="12">
        <v>0</v>
      </c>
      <c r="W3375" s="7">
        <v>1</v>
      </c>
      <c r="Z3375" s="7">
        <v>2</v>
      </c>
      <c r="AB3375" s="7">
        <v>3</v>
      </c>
      <c r="AC3375" s="10" t="s">
        <v>530</v>
      </c>
      <c r="BA3375" s="10">
        <v>1</v>
      </c>
      <c r="BB3375" s="10">
        <v>1</v>
      </c>
      <c r="BC3375" s="10">
        <v>0</v>
      </c>
      <c r="BD3375" s="10">
        <v>0</v>
      </c>
      <c r="BE3375" s="10">
        <v>0</v>
      </c>
      <c r="BF3375" s="10">
        <v>1</v>
      </c>
      <c r="BG3375" s="10">
        <v>0</v>
      </c>
      <c r="BH3375" s="10">
        <v>0</v>
      </c>
      <c r="BI3375" s="10">
        <v>0</v>
      </c>
      <c r="CB3375" s="10">
        <v>0</v>
      </c>
      <c r="CC3375" s="10">
        <v>0</v>
      </c>
      <c r="CE3375" s="7" t="s">
        <v>447</v>
      </c>
      <c r="CF3375" s="7" t="s">
        <v>507</v>
      </c>
      <c r="CK3375" s="7" t="s">
        <v>448</v>
      </c>
      <c r="CL3375" s="7" t="s">
        <v>494</v>
      </c>
      <c r="CM3375" s="7" t="s">
        <v>524</v>
      </c>
      <c r="CN3375" s="7" t="s">
        <v>524</v>
      </c>
      <c r="CO3375" s="7" t="s">
        <v>524</v>
      </c>
      <c r="CP3375" s="7" t="s">
        <v>450</v>
      </c>
      <c r="CX3375" t="s">
        <v>453</v>
      </c>
      <c r="CY3375" t="s">
        <v>451</v>
      </c>
      <c r="CZ3375" t="s">
        <v>453</v>
      </c>
      <c r="DA3375" t="s">
        <v>478</v>
      </c>
      <c r="DB3375" t="s">
        <v>478</v>
      </c>
      <c r="DC3375" t="s">
        <v>452</v>
      </c>
      <c r="DD3375" t="s">
        <v>478</v>
      </c>
      <c r="DE3375" t="s">
        <v>495</v>
      </c>
      <c r="DF3375" t="s">
        <v>453</v>
      </c>
      <c r="DG3375" t="s">
        <v>451</v>
      </c>
      <c r="DH3375" t="s">
        <v>455</v>
      </c>
      <c r="DI3375" t="s">
        <v>455</v>
      </c>
      <c r="DJ3375" t="s">
        <v>455</v>
      </c>
      <c r="DP3375" t="s">
        <v>537</v>
      </c>
      <c r="DQ3375" t="s">
        <v>455</v>
      </c>
      <c r="DR3375" s="7" t="s">
        <v>456</v>
      </c>
      <c r="DS3375" s="7" t="s">
        <v>479</v>
      </c>
      <c r="DT3375" s="7" t="s">
        <v>479</v>
      </c>
      <c r="DZ3375" s="7" t="s">
        <v>479</v>
      </c>
      <c r="EA3375" s="7" t="s">
        <v>456</v>
      </c>
      <c r="EB3375">
        <v>4</v>
      </c>
      <c r="EC3375" t="s">
        <v>457</v>
      </c>
      <c r="ED3375" t="s">
        <v>457</v>
      </c>
      <c r="EJ3375">
        <v>3</v>
      </c>
      <c r="EK3375" t="s">
        <v>457</v>
      </c>
      <c r="EL3375" s="6"/>
      <c r="FZ3375">
        <v>0</v>
      </c>
      <c r="GA3375">
        <v>0</v>
      </c>
      <c r="GB3375">
        <v>1</v>
      </c>
      <c r="GC3375">
        <v>0</v>
      </c>
      <c r="GD3375">
        <v>0</v>
      </c>
      <c r="HF3375">
        <v>2</v>
      </c>
      <c r="HG3375">
        <v>3</v>
      </c>
      <c r="HH3375">
        <v>1</v>
      </c>
      <c r="HJ3375">
        <v>3</v>
      </c>
      <c r="HK3375">
        <v>2</v>
      </c>
      <c r="HL3375">
        <v>1</v>
      </c>
      <c r="HR3375">
        <v>2</v>
      </c>
      <c r="HS3375">
        <v>3</v>
      </c>
      <c r="HT3375">
        <v>1</v>
      </c>
      <c r="HV3375">
        <v>2</v>
      </c>
      <c r="HW3375">
        <v>3</v>
      </c>
      <c r="HX3375">
        <v>1</v>
      </c>
      <c r="IH3375">
        <v>2</v>
      </c>
      <c r="II3375">
        <v>3</v>
      </c>
      <c r="IJ3375">
        <v>1</v>
      </c>
      <c r="IN3375">
        <v>1</v>
      </c>
      <c r="IO3375">
        <v>2</v>
      </c>
      <c r="IP3375">
        <v>3</v>
      </c>
      <c r="IT3375">
        <v>2</v>
      </c>
      <c r="IU3375">
        <v>1</v>
      </c>
      <c r="IV3375">
        <v>3</v>
      </c>
      <c r="KD3375">
        <v>3</v>
      </c>
      <c r="KF3375">
        <v>2</v>
      </c>
      <c r="KG3375">
        <v>1</v>
      </c>
      <c r="KK3375">
        <v>3</v>
      </c>
      <c r="KL3375">
        <v>1</v>
      </c>
      <c r="KM3375">
        <v>2</v>
      </c>
      <c r="KP3375">
        <v>4</v>
      </c>
      <c r="KQ3375" t="s">
        <v>481</v>
      </c>
      <c r="KR3375">
        <v>4</v>
      </c>
      <c r="KS3375" t="s">
        <v>480</v>
      </c>
      <c r="KT3375">
        <v>3</v>
      </c>
      <c r="KU3375">
        <v>3</v>
      </c>
      <c r="KV3375">
        <v>2</v>
      </c>
      <c r="LD3375">
        <v>1</v>
      </c>
      <c r="LE3375">
        <v>3</v>
      </c>
      <c r="LG3375">
        <v>2</v>
      </c>
      <c r="LN3375">
        <v>1</v>
      </c>
      <c r="LO3375">
        <v>1</v>
      </c>
      <c r="LQ3375">
        <v>2</v>
      </c>
      <c r="LX3375">
        <v>3</v>
      </c>
      <c r="LY3375">
        <v>2</v>
      </c>
      <c r="LZ3375">
        <v>1</v>
      </c>
      <c r="MA3375">
        <v>3</v>
      </c>
      <c r="MJ3375">
        <v>3</v>
      </c>
      <c r="MK3375">
        <v>1</v>
      </c>
      <c r="MR3375">
        <v>2</v>
      </c>
      <c r="MS3375" s="7" t="s">
        <v>458</v>
      </c>
      <c r="MT3375" s="7" t="s">
        <v>460</v>
      </c>
      <c r="MU3375" s="7" t="s">
        <v>460</v>
      </c>
      <c r="MV3375" s="7" t="s">
        <v>497</v>
      </c>
      <c r="MW3375" s="7" t="s">
        <v>497</v>
      </c>
      <c r="MX3375" s="7" t="s">
        <v>459</v>
      </c>
      <c r="MY3375" s="7" t="s">
        <v>497</v>
      </c>
      <c r="MZ3375" s="7" t="s">
        <v>482</v>
      </c>
      <c r="NA3375" s="7" t="s">
        <v>459</v>
      </c>
      <c r="NB3375" s="7" t="s">
        <v>458</v>
      </c>
      <c r="NC3375" s="7" t="s">
        <v>460</v>
      </c>
      <c r="ND3375" s="7" t="s">
        <v>460</v>
      </c>
      <c r="NE3375" s="7" t="s">
        <v>460</v>
      </c>
      <c r="NF3375" s="7" t="s">
        <v>497</v>
      </c>
      <c r="NG3375" s="7" t="s">
        <v>497</v>
      </c>
      <c r="NH3375" s="7" t="s">
        <v>483</v>
      </c>
      <c r="NI3375" s="7" t="s">
        <v>497</v>
      </c>
      <c r="NJ3375" s="7" t="s">
        <v>482</v>
      </c>
      <c r="NK3375" s="7" t="s">
        <v>458</v>
      </c>
      <c r="NL3375" s="7" t="s">
        <v>460</v>
      </c>
      <c r="NM3375" t="s">
        <v>498</v>
      </c>
      <c r="OH3375" t="s">
        <v>463</v>
      </c>
      <c r="OI3375" s="10" t="s">
        <v>463</v>
      </c>
      <c r="OJ3375" s="10" t="s">
        <v>485</v>
      </c>
      <c r="OK3375" s="10" t="s">
        <v>485</v>
      </c>
      <c r="OL3375" s="10" t="s">
        <v>463</v>
      </c>
      <c r="OM3375" s="10" t="s">
        <v>485</v>
      </c>
      <c r="ON3375" s="10" t="s">
        <v>463</v>
      </c>
      <c r="OO3375" s="10" t="s">
        <v>462</v>
      </c>
      <c r="OP3375" s="10" t="s">
        <v>462</v>
      </c>
      <c r="OQ3375" s="10" t="s">
        <v>485</v>
      </c>
      <c r="OR3375" s="10" t="s">
        <v>463</v>
      </c>
      <c r="OS3375" s="10" t="s">
        <v>485</v>
      </c>
      <c r="OT3375" s="10" t="s">
        <v>485</v>
      </c>
      <c r="OU3375" s="10" t="s">
        <v>485</v>
      </c>
      <c r="OV3375" s="10" t="s">
        <v>485</v>
      </c>
      <c r="OW3375" s="10" t="s">
        <v>485</v>
      </c>
      <c r="OX3375" s="10" t="s">
        <v>463</v>
      </c>
      <c r="OY3375" s="10" t="s">
        <v>499</v>
      </c>
      <c r="OZ3375" s="10" t="s">
        <v>485</v>
      </c>
      <c r="QJ3375" s="10" t="s">
        <v>464</v>
      </c>
      <c r="QL3375" s="10">
        <v>15.4992</v>
      </c>
      <c r="QM3375" s="10" t="s">
        <v>792</v>
      </c>
      <c r="QO3375" s="10" t="s">
        <v>1453</v>
      </c>
      <c r="RF3375" s="10">
        <v>1</v>
      </c>
      <c r="RH3375" s="15">
        <f>IFERROR(AVERAGE(INDEX('[1]DO NOT TOUCH Préparation'!$T$1:$T$5,MATCH('DO NOT TOUCH - inputExtraction'!$CX3375,'[1]DO NOT TOUCH Préparation'!$S$1:$S$5,0)),INDEX('[1]DO NOT TOUCH Préparation'!$T$1:$T$5,MATCH('DO NOT TOUCH - inputExtraction'!$CY3375,'[1]DO NOT TOUCH Préparation'!$S$1:$S$5,0)),INDEX('[1]DO NOT TOUCH Préparation'!$T$1:$T$5,MATCH('DO NOT TOUCH - inputExtraction'!$CZ3375,'[1]DO NOT TOUCH Préparation'!$S$1:$S$5,0)),INDEX('[1]DO NOT TOUCH Préparation'!$T$1:$T$5,MATCH('DO NOT TOUCH - inputExtraction'!$DA3375,'[1]DO NOT TOUCH Préparation'!$S$1:$S$5,0)),INDEX('[1]DO NOT TOUCH Préparation'!$T$1:$T$5,MATCH('DO NOT TOUCH - inputExtraction'!$DB3375,'[1]DO NOT TOUCH Préparation'!$S$1:$S$5,0))),"")</f>
        <v>3.2</v>
      </c>
      <c r="RI3375" s="13">
        <f>IFERROR(AVERAGE(INDEX('[1]DO NOT TOUCH Préparation'!$T$1:$T$5,MATCH($DC3375,'[1]DO NOT TOUCH Préparation'!$S$1:$S$5,0)),INDEX('[1]DO NOT TOUCH Préparation'!$T$1:$T$5,MATCH('DO NOT TOUCH - inputExtraction'!$DD3375,'[1]DO NOT TOUCH Préparation'!$S$1:$S$5,0)),INDEX('[1]DO NOT TOUCH Préparation'!$T$1:$T$5,MATCH('DO NOT TOUCH - inputExtraction'!$DE3375,'[1]DO NOT TOUCH Préparation'!$S$1:$S$5,0)),INDEX('[1]DO NOT TOUCH Préparation'!$T$1:$T$5,MATCH(DF3375,'[1]DO NOT TOUCH Préparation'!$S$1:$S$5,0)),INDEX('[1]DO NOT TOUCH Préparation'!$T$1:$T$5,MATCH('DO NOT TOUCH - inputExtraction'!$DG3375,'[1]DO NOT TOUCH Préparation'!$S$1:$S$5,0))),"")</f>
        <v>3</v>
      </c>
      <c r="RK3375" s="10">
        <f>VLOOKUP(CX3375,'[1]DO NOT TOUCH Préparation'!$S$1:$T$5,2,0)</f>
        <v>5</v>
      </c>
      <c r="RL3375" s="10">
        <f>VLOOKUP(CY3375,'[1]DO NOT TOUCH Préparation'!$S$1:$T$5,2,0)</f>
        <v>4</v>
      </c>
      <c r="RM3375" s="10">
        <f>VLOOKUP(CZ3375,'[1]DO NOT TOUCH Préparation'!$S$1:$T$5,2,0)</f>
        <v>5</v>
      </c>
      <c r="RN3375" s="10">
        <f>VLOOKUP(DA3375,'[1]DO NOT TOUCH Préparation'!$S$1:$T$5,2,0)</f>
        <v>1</v>
      </c>
      <c r="RO3375" s="10">
        <f>VLOOKUP(DB3375,'[1]DO NOT TOUCH Préparation'!$S$1:$T$5,2,0)</f>
        <v>1</v>
      </c>
      <c r="RP3375" s="10">
        <f>VLOOKUP(DC3375,'[1]DO NOT TOUCH Préparation'!$S$1:$T$5,2,0)</f>
        <v>3</v>
      </c>
      <c r="RQ3375" s="10">
        <f>VLOOKUP(DD3375,'[1]DO NOT TOUCH Préparation'!$S$1:$T$5,2,0)</f>
        <v>1</v>
      </c>
      <c r="RR3375" s="10">
        <f>VLOOKUP(DE3375,'[1]DO NOT TOUCH Préparation'!$S$1:$T$5,2,0)</f>
        <v>2</v>
      </c>
      <c r="RS3375" s="10">
        <f>VLOOKUP(DF3375,'[1]DO NOT TOUCH Préparation'!$S$1:$T$5,2,0)</f>
        <v>5</v>
      </c>
      <c r="RT3375" s="10">
        <f>VLOOKUP(DG3375,'[1]DO NOT TOUCH Préparation'!$S$1:$T$5,2,0)</f>
        <v>4</v>
      </c>
      <c r="RV3375" s="5" t="str">
        <f>IF(CF3375&lt;&gt;"",CF3375,"")</f>
        <v>Je n’achète pas de produits alimentaires bio</v>
      </c>
      <c r="RW3375" s="5" t="str">
        <f>IF(CK3375&lt;&gt;"",CK3375,"")</f>
        <v>6% à 20%</v>
      </c>
      <c r="RX3375" s="5" t="str">
        <f t="shared" si="53"/>
        <v>Je n’achète pas de produits à base végétale (soja, amande, avoine…)</v>
      </c>
      <c r="RZ3375" s="5" t="str" cm="1">
        <f t="array" ref="RZ3375">IFERROR(INDEX('[1]DO NOT TOUCH Préparation'!$W$2:$W$7,MATCH('DO NOT TOUCH - inputExtraction'!RV3375,'[1]DO NOT TOUCH Préparation'!$V$2:$V$7,0),),"1")</f>
        <v>1</v>
      </c>
      <c r="SA3375" s="5" cm="1">
        <f t="array" ref="SA3375">IFERROR(INDEX('[1]DO NOT TOUCH Préparation'!$W$2:$W$7,MATCH('DO NOT TOUCH - inputExtraction'!RW3375,'[1]DO NOT TOUCH Préparation'!$V$2:$V$7,0),),"1")</f>
        <v>3</v>
      </c>
      <c r="SB3375" s="5" t="str" cm="1">
        <f t="array" ref="SB3375">IFERROR(INDEX('[1]DO NOT TOUCH Préparation'!$W$2:$W$7,MATCH('DO NOT TOUCH - inputExtraction'!RX3375,'[1]DO NOT TOUCH Préparation'!$V$2:$V$7,0),),"1")</f>
        <v>1</v>
      </c>
      <c r="SD3375" s="5">
        <v>1</v>
      </c>
      <c r="SF3375" s="5">
        <f>IFERROR(VLOOKUP(H3375,'[1]DO NOT TOUCH Préparation'!$CL$2:$CM$9,2,0),"")</f>
        <v>6</v>
      </c>
      <c r="SG3375" s="5">
        <f>IFERROR(VLOOKUP(K3375,'[1]DO NOT TOUCH Préparation'!$CT$2:$CU$10,2,0),"")</f>
        <v>1</v>
      </c>
      <c r="SH3375" s="5">
        <f>IFERROR(VLOOKUP(L3375,'[1]DO NOT TOUCH Préparation'!$CX$2:$CY$6,2,0),"")</f>
        <v>2</v>
      </c>
    </row>
    <row r="3376" spans="1:502" ht="14.4" x14ac:dyDescent="0.3">
      <c r="A3376" s="4">
        <v>4820</v>
      </c>
      <c r="B3376" s="4" t="s">
        <v>7248</v>
      </c>
      <c r="C3376" s="4" t="s">
        <v>1214</v>
      </c>
      <c r="D3376" s="4" t="s">
        <v>787</v>
      </c>
      <c r="E3376" s="4" t="s">
        <v>468</v>
      </c>
      <c r="F3376" s="10" t="s">
        <v>810</v>
      </c>
      <c r="G3376" s="10" t="s">
        <v>804</v>
      </c>
      <c r="H3376" s="7" t="s">
        <v>490</v>
      </c>
      <c r="I3376" s="7">
        <v>30</v>
      </c>
      <c r="J3376" s="7" t="s">
        <v>505</v>
      </c>
      <c r="K3376" s="7" t="s">
        <v>522</v>
      </c>
      <c r="L3376" s="7" t="s">
        <v>445</v>
      </c>
      <c r="M3376" s="7">
        <v>3</v>
      </c>
      <c r="N3376" s="12">
        <v>0</v>
      </c>
      <c r="O3376" s="12">
        <v>0</v>
      </c>
      <c r="P3376" s="7">
        <v>0</v>
      </c>
      <c r="Q3376" s="7">
        <v>1</v>
      </c>
      <c r="R3376" s="7">
        <v>1</v>
      </c>
      <c r="S3376" s="12">
        <v>0</v>
      </c>
      <c r="T3376" s="7">
        <v>1</v>
      </c>
      <c r="U3376" s="12">
        <v>0</v>
      </c>
      <c r="W3376" s="7">
        <v>1</v>
      </c>
      <c r="X3376" s="7">
        <v>2</v>
      </c>
      <c r="Z3376" s="7">
        <v>3</v>
      </c>
      <c r="AC3376" s="10" t="s">
        <v>796</v>
      </c>
      <c r="BA3376" s="10">
        <v>1</v>
      </c>
      <c r="BB3376" s="10">
        <v>0</v>
      </c>
      <c r="BC3376" s="10">
        <v>0</v>
      </c>
      <c r="BD3376" s="10">
        <v>0</v>
      </c>
      <c r="BE3376" s="10">
        <v>0</v>
      </c>
      <c r="BF3376" s="10">
        <v>1</v>
      </c>
      <c r="BG3376" s="10">
        <v>0</v>
      </c>
      <c r="BH3376" s="10">
        <v>0</v>
      </c>
      <c r="BI3376" s="10">
        <v>1</v>
      </c>
      <c r="CB3376" s="10">
        <v>0</v>
      </c>
      <c r="CC3376" s="10">
        <v>0</v>
      </c>
      <c r="CE3376" s="7" t="s">
        <v>447</v>
      </c>
      <c r="CF3376" s="7" t="s">
        <v>448</v>
      </c>
      <c r="CG3376" s="7" t="s">
        <v>475</v>
      </c>
      <c r="CH3376" s="7" t="s">
        <v>524</v>
      </c>
      <c r="CI3376" s="7" t="s">
        <v>524</v>
      </c>
      <c r="CJ3376" s="7">
        <v>3</v>
      </c>
      <c r="CK3376" s="7" t="s">
        <v>474</v>
      </c>
      <c r="CL3376" s="7" t="s">
        <v>475</v>
      </c>
      <c r="CM3376" s="7">
        <v>3</v>
      </c>
      <c r="CN3376" s="7" t="s">
        <v>524</v>
      </c>
      <c r="CO3376" s="7" t="s">
        <v>524</v>
      </c>
      <c r="CP3376" s="7" t="s">
        <v>448</v>
      </c>
      <c r="CQ3376" s="7" t="s">
        <v>475</v>
      </c>
      <c r="CR3376" s="7">
        <v>4</v>
      </c>
      <c r="CS3376" s="7" t="s">
        <v>524</v>
      </c>
      <c r="CT3376" s="7" t="s">
        <v>524</v>
      </c>
      <c r="CU3376" s="7">
        <v>3</v>
      </c>
      <c r="CX3376" t="s">
        <v>453</v>
      </c>
      <c r="CY3376" t="s">
        <v>452</v>
      </c>
      <c r="CZ3376" t="s">
        <v>453</v>
      </c>
      <c r="DA3376" t="s">
        <v>451</v>
      </c>
      <c r="DB3376" t="s">
        <v>453</v>
      </c>
      <c r="DC3376" t="s">
        <v>452</v>
      </c>
      <c r="DD3376" t="s">
        <v>451</v>
      </c>
      <c r="DE3376" t="s">
        <v>453</v>
      </c>
      <c r="DF3376" t="s">
        <v>451</v>
      </c>
      <c r="DG3376" t="s">
        <v>453</v>
      </c>
      <c r="DH3376" t="s">
        <v>455</v>
      </c>
      <c r="DJ3376" t="s">
        <v>454</v>
      </c>
      <c r="DK3376" t="s">
        <v>537</v>
      </c>
      <c r="DL3376" t="s">
        <v>454</v>
      </c>
      <c r="DN3376" t="s">
        <v>454</v>
      </c>
      <c r="DO3376" t="s">
        <v>455</v>
      </c>
      <c r="DP3376" t="s">
        <v>454</v>
      </c>
      <c r="DQ3376" t="s">
        <v>455</v>
      </c>
      <c r="DR3376" s="7" t="s">
        <v>456</v>
      </c>
      <c r="DT3376" s="7" t="s">
        <v>496</v>
      </c>
      <c r="DU3376" s="7" t="s">
        <v>612</v>
      </c>
      <c r="DV3376" s="7" t="s">
        <v>479</v>
      </c>
      <c r="DX3376" s="7" t="s">
        <v>456</v>
      </c>
      <c r="DY3376" s="7" t="s">
        <v>496</v>
      </c>
      <c r="DZ3376" s="7" t="s">
        <v>496</v>
      </c>
      <c r="EA3376" s="7" t="s">
        <v>612</v>
      </c>
      <c r="EB3376" t="s">
        <v>457</v>
      </c>
      <c r="ED3376">
        <v>3</v>
      </c>
      <c r="EE3376" t="s">
        <v>457</v>
      </c>
      <c r="EF3376" t="s">
        <v>457</v>
      </c>
      <c r="EH3376">
        <v>3</v>
      </c>
      <c r="EI3376">
        <v>4</v>
      </c>
      <c r="EJ3376" t="s">
        <v>457</v>
      </c>
      <c r="EK3376">
        <v>3</v>
      </c>
      <c r="EL3376" s="6"/>
      <c r="FA3376">
        <v>0</v>
      </c>
      <c r="FB3376">
        <v>1</v>
      </c>
      <c r="FC3376">
        <v>1</v>
      </c>
      <c r="FD3376">
        <v>0</v>
      </c>
      <c r="FE3376">
        <v>0</v>
      </c>
      <c r="II3376">
        <v>3</v>
      </c>
      <c r="IJ3376">
        <v>1</v>
      </c>
      <c r="IL3376">
        <v>2</v>
      </c>
      <c r="IU3376">
        <v>3</v>
      </c>
      <c r="IV3376">
        <v>1</v>
      </c>
      <c r="IX3376">
        <v>2</v>
      </c>
      <c r="JA3376">
        <v>3</v>
      </c>
      <c r="JB3376">
        <v>1</v>
      </c>
      <c r="JD3376">
        <v>2</v>
      </c>
      <c r="JG3376">
        <v>3</v>
      </c>
      <c r="JH3376">
        <v>1</v>
      </c>
      <c r="JJ3376">
        <v>2</v>
      </c>
      <c r="JS3376">
        <v>3</v>
      </c>
      <c r="JT3376">
        <v>1</v>
      </c>
      <c r="JV3376">
        <v>2</v>
      </c>
      <c r="JY3376">
        <v>3</v>
      </c>
      <c r="JZ3376">
        <v>1</v>
      </c>
      <c r="KB3376">
        <v>2</v>
      </c>
      <c r="KE3376">
        <v>1</v>
      </c>
      <c r="KF3376">
        <v>2</v>
      </c>
      <c r="KH3376">
        <v>3</v>
      </c>
      <c r="KK3376">
        <v>1</v>
      </c>
      <c r="KM3376">
        <v>2</v>
      </c>
      <c r="KN3376">
        <v>3</v>
      </c>
      <c r="KP3376">
        <v>2</v>
      </c>
      <c r="KQ3376">
        <v>3</v>
      </c>
      <c r="KR3376" t="s">
        <v>480</v>
      </c>
      <c r="KS3376" t="s">
        <v>480</v>
      </c>
      <c r="KT3376">
        <v>3</v>
      </c>
      <c r="KV3376">
        <v>1</v>
      </c>
      <c r="KX3376">
        <v>2</v>
      </c>
      <c r="LB3376">
        <v>3</v>
      </c>
      <c r="LF3376">
        <v>1</v>
      </c>
      <c r="LH3376">
        <v>3</v>
      </c>
      <c r="LJ3376">
        <v>2</v>
      </c>
      <c r="LP3376">
        <v>1</v>
      </c>
      <c r="LS3376">
        <v>2</v>
      </c>
      <c r="LV3376">
        <v>3</v>
      </c>
      <c r="MB3376">
        <v>1</v>
      </c>
      <c r="ME3376">
        <v>2</v>
      </c>
      <c r="MG3376">
        <v>3</v>
      </c>
      <c r="MK3376">
        <v>1</v>
      </c>
      <c r="MN3376">
        <v>2</v>
      </c>
      <c r="MP3376">
        <v>3</v>
      </c>
      <c r="MS3376" s="7" t="s">
        <v>459</v>
      </c>
      <c r="MT3376" s="7" t="s">
        <v>460</v>
      </c>
      <c r="MU3376" s="7" t="s">
        <v>482</v>
      </c>
      <c r="MV3376" s="7" t="s">
        <v>458</v>
      </c>
      <c r="MW3376" s="7" t="s">
        <v>460</v>
      </c>
      <c r="MX3376" s="7" t="s">
        <v>459</v>
      </c>
      <c r="MY3376" s="7" t="s">
        <v>459</v>
      </c>
      <c r="MZ3376" s="7" t="s">
        <v>458</v>
      </c>
      <c r="NA3376" s="7" t="s">
        <v>482</v>
      </c>
      <c r="NB3376" s="7" t="s">
        <v>460</v>
      </c>
      <c r="NC3376" s="7" t="s">
        <v>483</v>
      </c>
      <c r="ND3376" s="7" t="s">
        <v>460</v>
      </c>
      <c r="NE3376" s="7" t="s">
        <v>458</v>
      </c>
      <c r="NF3376" s="7" t="s">
        <v>482</v>
      </c>
      <c r="NG3376" s="7" t="s">
        <v>458</v>
      </c>
      <c r="NH3376" s="7" t="s">
        <v>460</v>
      </c>
      <c r="NI3376" s="7" t="s">
        <v>482</v>
      </c>
      <c r="NJ3376" s="7" t="s">
        <v>497</v>
      </c>
      <c r="NK3376" s="7" t="s">
        <v>458</v>
      </c>
      <c r="NL3376" s="7" t="s">
        <v>460</v>
      </c>
      <c r="NM3376" t="s">
        <v>484</v>
      </c>
      <c r="OH3376" t="s">
        <v>499</v>
      </c>
      <c r="OI3376" s="10" t="s">
        <v>463</v>
      </c>
      <c r="OJ3376" s="10" t="s">
        <v>463</v>
      </c>
      <c r="OK3376" s="10" t="s">
        <v>462</v>
      </c>
      <c r="OL3376" s="10" t="s">
        <v>462</v>
      </c>
      <c r="OM3376" s="10" t="s">
        <v>462</v>
      </c>
      <c r="ON3376" s="10" t="s">
        <v>462</v>
      </c>
      <c r="OO3376" s="10" t="s">
        <v>499</v>
      </c>
      <c r="OP3376" s="10" t="s">
        <v>462</v>
      </c>
      <c r="OQ3376" s="10" t="s">
        <v>462</v>
      </c>
      <c r="OR3376" s="10" t="s">
        <v>462</v>
      </c>
      <c r="OS3376" s="10" t="s">
        <v>463</v>
      </c>
      <c r="OT3376" s="10" t="s">
        <v>499</v>
      </c>
      <c r="OU3376" s="10" t="s">
        <v>499</v>
      </c>
      <c r="OV3376" s="10" t="s">
        <v>463</v>
      </c>
      <c r="OW3376" s="10" t="s">
        <v>463</v>
      </c>
      <c r="OX3376" s="10" t="s">
        <v>463</v>
      </c>
      <c r="OY3376" s="10" t="s">
        <v>499</v>
      </c>
      <c r="OZ3376" s="10" t="s">
        <v>462</v>
      </c>
      <c r="QJ3376" s="10" t="s">
        <v>464</v>
      </c>
      <c r="QL3376" s="10">
        <v>7.6833833333332997</v>
      </c>
      <c r="QM3376" s="10" t="s">
        <v>792</v>
      </c>
      <c r="RF3376" s="10">
        <v>1</v>
      </c>
      <c r="RH3376" s="15">
        <f>IFERROR(AVERAGE(INDEX('[1]DO NOT TOUCH Préparation'!$T$1:$T$5,MATCH('DO NOT TOUCH - inputExtraction'!$CX3376,'[1]DO NOT TOUCH Préparation'!$S$1:$S$5,0)),INDEX('[1]DO NOT TOUCH Préparation'!$T$1:$T$5,MATCH('DO NOT TOUCH - inputExtraction'!$CY3376,'[1]DO NOT TOUCH Préparation'!$S$1:$S$5,0)),INDEX('[1]DO NOT TOUCH Préparation'!$T$1:$T$5,MATCH('DO NOT TOUCH - inputExtraction'!$CZ3376,'[1]DO NOT TOUCH Préparation'!$S$1:$S$5,0)),INDEX('[1]DO NOT TOUCH Préparation'!$T$1:$T$5,MATCH('DO NOT TOUCH - inputExtraction'!$DA3376,'[1]DO NOT TOUCH Préparation'!$S$1:$S$5,0)),INDEX('[1]DO NOT TOUCH Préparation'!$T$1:$T$5,MATCH('DO NOT TOUCH - inputExtraction'!$DB3376,'[1]DO NOT TOUCH Préparation'!$S$1:$S$5,0))),"")</f>
        <v>4.4000000000000004</v>
      </c>
      <c r="RI3376" s="13">
        <f>IFERROR(AVERAGE(INDEX('[1]DO NOT TOUCH Préparation'!$T$1:$T$5,MATCH($DC3376,'[1]DO NOT TOUCH Préparation'!$S$1:$S$5,0)),INDEX('[1]DO NOT TOUCH Préparation'!$T$1:$T$5,MATCH('DO NOT TOUCH - inputExtraction'!$DD3376,'[1]DO NOT TOUCH Préparation'!$S$1:$S$5,0)),INDEX('[1]DO NOT TOUCH Préparation'!$T$1:$T$5,MATCH('DO NOT TOUCH - inputExtraction'!$DE3376,'[1]DO NOT TOUCH Préparation'!$S$1:$S$5,0)),INDEX('[1]DO NOT TOUCH Préparation'!$T$1:$T$5,MATCH(DF3376,'[1]DO NOT TOUCH Préparation'!$S$1:$S$5,0)),INDEX('[1]DO NOT TOUCH Préparation'!$T$1:$T$5,MATCH('DO NOT TOUCH - inputExtraction'!$DG3376,'[1]DO NOT TOUCH Préparation'!$S$1:$S$5,0))),"")</f>
        <v>4.2</v>
      </c>
      <c r="RK3376" s="10">
        <f>VLOOKUP(CX3376,'[1]DO NOT TOUCH Préparation'!$S$1:$T$5,2,0)</f>
        <v>5</v>
      </c>
      <c r="RL3376" s="10">
        <f>VLOOKUP(CY3376,'[1]DO NOT TOUCH Préparation'!$S$1:$T$5,2,0)</f>
        <v>3</v>
      </c>
      <c r="RM3376" s="10">
        <f>VLOOKUP(CZ3376,'[1]DO NOT TOUCH Préparation'!$S$1:$T$5,2,0)</f>
        <v>5</v>
      </c>
      <c r="RN3376" s="10">
        <f>VLOOKUP(DA3376,'[1]DO NOT TOUCH Préparation'!$S$1:$T$5,2,0)</f>
        <v>4</v>
      </c>
      <c r="RO3376" s="10">
        <f>VLOOKUP(DB3376,'[1]DO NOT TOUCH Préparation'!$S$1:$T$5,2,0)</f>
        <v>5</v>
      </c>
      <c r="RP3376" s="10">
        <f>VLOOKUP(DC3376,'[1]DO NOT TOUCH Préparation'!$S$1:$T$5,2,0)</f>
        <v>3</v>
      </c>
      <c r="RQ3376" s="10">
        <f>VLOOKUP(DD3376,'[1]DO NOT TOUCH Préparation'!$S$1:$T$5,2,0)</f>
        <v>4</v>
      </c>
      <c r="RR3376" s="10">
        <f>VLOOKUP(DE3376,'[1]DO NOT TOUCH Préparation'!$S$1:$T$5,2,0)</f>
        <v>5</v>
      </c>
      <c r="RS3376" s="10">
        <f>VLOOKUP(DF3376,'[1]DO NOT TOUCH Préparation'!$S$1:$T$5,2,0)</f>
        <v>4</v>
      </c>
      <c r="RT3376" s="10">
        <f>VLOOKUP(DG3376,'[1]DO NOT TOUCH Préparation'!$S$1:$T$5,2,0)</f>
        <v>5</v>
      </c>
      <c r="RV3376" s="5" t="str">
        <f>IF(CF3376&lt;&gt;"",CF3376,"")</f>
        <v>6% à 20%</v>
      </c>
      <c r="RW3376" s="5" t="str">
        <f>IF(CK3376&lt;&gt;"",CK3376,"")</f>
        <v>Inférieur ou égal à 5%</v>
      </c>
      <c r="RX3376" s="5" t="str">
        <f t="shared" si="53"/>
        <v>6% à 20%</v>
      </c>
      <c r="RZ3376" s="5" cm="1">
        <f t="array" ref="RZ3376">IFERROR(INDEX('[1]DO NOT TOUCH Préparation'!$W$2:$W$7,MATCH('DO NOT TOUCH - inputExtraction'!RV3376,'[1]DO NOT TOUCH Préparation'!$V$2:$V$7,0),),"1")</f>
        <v>3</v>
      </c>
      <c r="SA3376" s="5" cm="1">
        <f t="array" ref="SA3376">IFERROR(INDEX('[1]DO NOT TOUCH Préparation'!$W$2:$W$7,MATCH('DO NOT TOUCH - inputExtraction'!RW3376,'[1]DO NOT TOUCH Préparation'!$V$2:$V$7,0),),"1")</f>
        <v>2</v>
      </c>
      <c r="SB3376" s="5" cm="1">
        <f t="array" ref="SB3376">IFERROR(INDEX('[1]DO NOT TOUCH Préparation'!$W$2:$W$7,MATCH('DO NOT TOUCH - inputExtraction'!RX3376,'[1]DO NOT TOUCH Préparation'!$V$2:$V$7,0),),"1")</f>
        <v>3</v>
      </c>
      <c r="SD3376" s="5">
        <v>1</v>
      </c>
      <c r="SF3376" s="5">
        <f>IFERROR(VLOOKUP(H3376,'[1]DO NOT TOUCH Préparation'!$CL$2:$CM$9,2,0),"")</f>
        <v>3</v>
      </c>
      <c r="SG3376" s="5">
        <f>IFERROR(VLOOKUP(K3376,'[1]DO NOT TOUCH Préparation'!$CT$2:$CU$10,2,0),"")</f>
        <v>3</v>
      </c>
      <c r="SH3376" s="5">
        <f>IFERROR(VLOOKUP(L3376,'[1]DO NOT TOUCH Préparation'!$CX$2:$CY$6,2,0),"")</f>
        <v>4</v>
      </c>
    </row>
    <row r="3377" spans="1:502" ht="14.4" x14ac:dyDescent="0.3">
      <c r="A3377" s="4">
        <v>4821</v>
      </c>
      <c r="B3377" s="4" t="s">
        <v>7249</v>
      </c>
      <c r="C3377" s="4" t="s">
        <v>3672</v>
      </c>
      <c r="D3377" s="4" t="s">
        <v>787</v>
      </c>
      <c r="E3377" s="4" t="s">
        <v>468</v>
      </c>
      <c r="F3377" s="10" t="s">
        <v>848</v>
      </c>
      <c r="G3377" s="10" t="s">
        <v>828</v>
      </c>
      <c r="H3377" s="7" t="s">
        <v>442</v>
      </c>
      <c r="I3377" s="7">
        <v>52</v>
      </c>
      <c r="J3377" s="7" t="s">
        <v>443</v>
      </c>
      <c r="K3377" s="7" t="s">
        <v>444</v>
      </c>
      <c r="L3377" s="7" t="s">
        <v>445</v>
      </c>
      <c r="M3377" s="7">
        <v>2</v>
      </c>
      <c r="N3377" s="12">
        <v>0</v>
      </c>
      <c r="O3377" s="12">
        <v>0</v>
      </c>
      <c r="P3377" s="7">
        <v>0</v>
      </c>
      <c r="Q3377" s="7">
        <v>0</v>
      </c>
      <c r="R3377" s="7">
        <v>1</v>
      </c>
      <c r="S3377" s="12">
        <v>0</v>
      </c>
      <c r="T3377" s="7">
        <v>1</v>
      </c>
      <c r="U3377" s="12">
        <v>0</v>
      </c>
      <c r="W3377" s="7">
        <v>1</v>
      </c>
      <c r="X3377" s="7">
        <v>2</v>
      </c>
      <c r="Z3377" s="7">
        <v>3</v>
      </c>
      <c r="AC3377" s="10" t="s">
        <v>530</v>
      </c>
      <c r="BA3377" s="10">
        <v>0</v>
      </c>
      <c r="BB3377" s="10">
        <v>1</v>
      </c>
      <c r="BC3377" s="10">
        <v>0</v>
      </c>
      <c r="BD3377" s="10">
        <v>0</v>
      </c>
      <c r="BE3377" s="10">
        <v>0</v>
      </c>
      <c r="BF3377" s="10">
        <v>0</v>
      </c>
      <c r="BG3377" s="10">
        <v>1</v>
      </c>
      <c r="BH3377" s="10">
        <v>0</v>
      </c>
      <c r="BI3377" s="10">
        <v>0</v>
      </c>
      <c r="CB3377" s="10">
        <v>1</v>
      </c>
      <c r="CC3377" s="10">
        <v>0</v>
      </c>
      <c r="CD3377" s="10" t="s">
        <v>893</v>
      </c>
      <c r="CE3377" s="7" t="s">
        <v>447</v>
      </c>
      <c r="CF3377" s="7" t="s">
        <v>474</v>
      </c>
      <c r="CG3377" s="7" t="s">
        <v>475</v>
      </c>
      <c r="CH3377" s="7">
        <v>4</v>
      </c>
      <c r="CI3377" s="7">
        <v>4</v>
      </c>
      <c r="CJ3377" s="7">
        <v>4</v>
      </c>
      <c r="CK3377" s="7" t="s">
        <v>474</v>
      </c>
      <c r="CL3377" s="7" t="s">
        <v>449</v>
      </c>
      <c r="CM3377" s="7" t="s">
        <v>524</v>
      </c>
      <c r="CN3377" s="7" t="s">
        <v>524</v>
      </c>
      <c r="CO3377" s="7">
        <v>4</v>
      </c>
      <c r="CP3377" s="7" t="s">
        <v>450</v>
      </c>
      <c r="CX3377" t="s">
        <v>452</v>
      </c>
      <c r="CY3377" t="s">
        <v>495</v>
      </c>
      <c r="CZ3377" t="s">
        <v>451</v>
      </c>
      <c r="DA3377" t="s">
        <v>453</v>
      </c>
      <c r="DB3377" t="s">
        <v>451</v>
      </c>
      <c r="DC3377" t="s">
        <v>453</v>
      </c>
      <c r="DD3377" t="s">
        <v>453</v>
      </c>
      <c r="DE3377" t="s">
        <v>451</v>
      </c>
      <c r="DF3377" t="s">
        <v>452</v>
      </c>
      <c r="DG3377" t="s">
        <v>451</v>
      </c>
      <c r="DJ3377" t="s">
        <v>455</v>
      </c>
      <c r="DK3377" t="s">
        <v>455</v>
      </c>
      <c r="DL3377" t="s">
        <v>455</v>
      </c>
      <c r="DM3377" t="s">
        <v>455</v>
      </c>
      <c r="DN3377" t="s">
        <v>455</v>
      </c>
      <c r="DO3377" t="s">
        <v>537</v>
      </c>
      <c r="DQ3377" t="s">
        <v>455</v>
      </c>
      <c r="DT3377" s="7" t="s">
        <v>479</v>
      </c>
      <c r="DU3377" s="7" t="s">
        <v>479</v>
      </c>
      <c r="DV3377" s="7" t="s">
        <v>456</v>
      </c>
      <c r="DW3377" s="7" t="s">
        <v>479</v>
      </c>
      <c r="DX3377" s="7" t="s">
        <v>456</v>
      </c>
      <c r="DY3377" s="7" t="s">
        <v>456</v>
      </c>
      <c r="EA3377" s="7" t="s">
        <v>496</v>
      </c>
      <c r="ED3377" t="s">
        <v>457</v>
      </c>
      <c r="EE3377" t="s">
        <v>457</v>
      </c>
      <c r="EF3377" t="s">
        <v>457</v>
      </c>
      <c r="EG3377" t="s">
        <v>457</v>
      </c>
      <c r="EH3377">
        <v>4</v>
      </c>
      <c r="EI3377">
        <v>4</v>
      </c>
      <c r="EK3377" t="s">
        <v>457</v>
      </c>
      <c r="EL3377" s="6"/>
      <c r="FU3377">
        <v>1</v>
      </c>
      <c r="FV3377">
        <v>0</v>
      </c>
      <c r="FW3377">
        <v>0</v>
      </c>
      <c r="FX3377">
        <v>0</v>
      </c>
      <c r="FY3377">
        <v>0</v>
      </c>
      <c r="HA3377">
        <v>1</v>
      </c>
      <c r="IV3377">
        <v>1</v>
      </c>
      <c r="JB3377">
        <v>1</v>
      </c>
      <c r="JG3377">
        <v>2</v>
      </c>
      <c r="JH3377">
        <v>1</v>
      </c>
      <c r="JL3377">
        <v>3</v>
      </c>
      <c r="JM3377">
        <v>2</v>
      </c>
      <c r="JN3377">
        <v>1</v>
      </c>
      <c r="JS3377">
        <v>2</v>
      </c>
      <c r="JT3377">
        <v>1</v>
      </c>
      <c r="JX3377">
        <v>3</v>
      </c>
      <c r="JZ3377">
        <v>1</v>
      </c>
      <c r="KA3377">
        <v>2</v>
      </c>
      <c r="KK3377">
        <v>1</v>
      </c>
      <c r="KM3377">
        <v>2</v>
      </c>
      <c r="KP3377" t="s">
        <v>480</v>
      </c>
      <c r="KQ3377">
        <v>2</v>
      </c>
      <c r="KR3377">
        <v>3</v>
      </c>
      <c r="KS3377">
        <v>2</v>
      </c>
      <c r="KT3377">
        <v>4</v>
      </c>
      <c r="KU3377">
        <v>2</v>
      </c>
      <c r="KW3377">
        <v>3</v>
      </c>
      <c r="LD3377">
        <v>1</v>
      </c>
      <c r="LE3377">
        <v>2</v>
      </c>
      <c r="LJ3377">
        <v>1</v>
      </c>
      <c r="LN3377">
        <v>3</v>
      </c>
      <c r="LO3377">
        <v>3</v>
      </c>
      <c r="LT3377">
        <v>1</v>
      </c>
      <c r="LX3377">
        <v>2</v>
      </c>
      <c r="LY3377">
        <v>2</v>
      </c>
      <c r="MD3377">
        <v>1</v>
      </c>
      <c r="MH3377">
        <v>3</v>
      </c>
      <c r="MI3377">
        <v>1</v>
      </c>
      <c r="MK3377">
        <v>2</v>
      </c>
      <c r="MO3377">
        <v>3</v>
      </c>
      <c r="MS3377" s="7" t="s">
        <v>459</v>
      </c>
      <c r="MT3377" s="7" t="s">
        <v>459</v>
      </c>
      <c r="MU3377" s="7" t="s">
        <v>459</v>
      </c>
      <c r="MV3377" s="7" t="s">
        <v>459</v>
      </c>
      <c r="MW3377" s="7" t="s">
        <v>459</v>
      </c>
      <c r="MX3377" s="7" t="s">
        <v>458</v>
      </c>
      <c r="MY3377" s="7" t="s">
        <v>458</v>
      </c>
      <c r="MZ3377" s="7" t="s">
        <v>458</v>
      </c>
      <c r="NA3377" s="7" t="s">
        <v>459</v>
      </c>
      <c r="NB3377" s="7" t="s">
        <v>458</v>
      </c>
      <c r="NC3377" s="7" t="s">
        <v>483</v>
      </c>
      <c r="ND3377" s="7" t="s">
        <v>482</v>
      </c>
      <c r="NE3377" s="7" t="s">
        <v>483</v>
      </c>
      <c r="NF3377" s="7" t="s">
        <v>483</v>
      </c>
      <c r="NG3377" s="7" t="s">
        <v>482</v>
      </c>
      <c r="NH3377" s="7" t="s">
        <v>483</v>
      </c>
      <c r="NI3377" s="7" t="s">
        <v>483</v>
      </c>
      <c r="NJ3377" s="7" t="s">
        <v>482</v>
      </c>
      <c r="NK3377" s="7" t="s">
        <v>482</v>
      </c>
      <c r="NL3377" s="7" t="s">
        <v>458</v>
      </c>
      <c r="NM3377" t="s">
        <v>498</v>
      </c>
      <c r="OH3377" t="s">
        <v>485</v>
      </c>
      <c r="OI3377" s="10" t="s">
        <v>463</v>
      </c>
      <c r="OJ3377" s="10" t="s">
        <v>485</v>
      </c>
      <c r="OK3377" s="10" t="s">
        <v>485</v>
      </c>
      <c r="OL3377" s="10" t="s">
        <v>485</v>
      </c>
      <c r="OM3377" s="10" t="s">
        <v>463</v>
      </c>
      <c r="ON3377" s="10" t="s">
        <v>485</v>
      </c>
      <c r="OO3377" s="10" t="s">
        <v>462</v>
      </c>
      <c r="OP3377" s="10" t="s">
        <v>463</v>
      </c>
      <c r="OQ3377" s="10" t="s">
        <v>485</v>
      </c>
      <c r="OR3377" s="10" t="s">
        <v>463</v>
      </c>
      <c r="OS3377" s="10" t="s">
        <v>485</v>
      </c>
      <c r="OT3377" s="10" t="s">
        <v>485</v>
      </c>
      <c r="OU3377" s="10" t="s">
        <v>462</v>
      </c>
      <c r="OV3377" s="10" t="s">
        <v>485</v>
      </c>
      <c r="OW3377" s="10" t="s">
        <v>485</v>
      </c>
      <c r="OX3377" s="10" t="s">
        <v>462</v>
      </c>
      <c r="OY3377" s="10" t="s">
        <v>463</v>
      </c>
      <c r="OZ3377" s="10" t="s">
        <v>463</v>
      </c>
      <c r="QJ3377" s="10" t="s">
        <v>464</v>
      </c>
      <c r="QL3377" s="10">
        <v>17.266549999999999</v>
      </c>
      <c r="QM3377" s="10" t="s">
        <v>792</v>
      </c>
      <c r="QO3377" s="10" t="s">
        <v>893</v>
      </c>
      <c r="QP3377" s="10" t="s">
        <v>893</v>
      </c>
      <c r="RF3377" s="10">
        <v>1</v>
      </c>
      <c r="RH3377" s="15">
        <f>IFERROR(AVERAGE(INDEX('[1]DO NOT TOUCH Préparation'!$T$1:$T$5,MATCH('DO NOT TOUCH - inputExtraction'!$CX3377,'[1]DO NOT TOUCH Préparation'!$S$1:$S$5,0)),INDEX('[1]DO NOT TOUCH Préparation'!$T$1:$T$5,MATCH('DO NOT TOUCH - inputExtraction'!$CY3377,'[1]DO NOT TOUCH Préparation'!$S$1:$S$5,0)),INDEX('[1]DO NOT TOUCH Préparation'!$T$1:$T$5,MATCH('DO NOT TOUCH - inputExtraction'!$CZ3377,'[1]DO NOT TOUCH Préparation'!$S$1:$S$5,0)),INDEX('[1]DO NOT TOUCH Préparation'!$T$1:$T$5,MATCH('DO NOT TOUCH - inputExtraction'!$DA3377,'[1]DO NOT TOUCH Préparation'!$S$1:$S$5,0)),INDEX('[1]DO NOT TOUCH Préparation'!$T$1:$T$5,MATCH('DO NOT TOUCH - inputExtraction'!$DB3377,'[1]DO NOT TOUCH Préparation'!$S$1:$S$5,0))),"")</f>
        <v>3.6</v>
      </c>
      <c r="RI3377" s="13">
        <f>IFERROR(AVERAGE(INDEX('[1]DO NOT TOUCH Préparation'!$T$1:$T$5,MATCH($DC3377,'[1]DO NOT TOUCH Préparation'!$S$1:$S$5,0)),INDEX('[1]DO NOT TOUCH Préparation'!$T$1:$T$5,MATCH('DO NOT TOUCH - inputExtraction'!$DD3377,'[1]DO NOT TOUCH Préparation'!$S$1:$S$5,0)),INDEX('[1]DO NOT TOUCH Préparation'!$T$1:$T$5,MATCH('DO NOT TOUCH - inputExtraction'!$DE3377,'[1]DO NOT TOUCH Préparation'!$S$1:$S$5,0)),INDEX('[1]DO NOT TOUCH Préparation'!$T$1:$T$5,MATCH(DF3377,'[1]DO NOT TOUCH Préparation'!$S$1:$S$5,0)),INDEX('[1]DO NOT TOUCH Préparation'!$T$1:$T$5,MATCH('DO NOT TOUCH - inputExtraction'!$DG3377,'[1]DO NOT TOUCH Préparation'!$S$1:$S$5,0))),"")</f>
        <v>4.2</v>
      </c>
      <c r="RK3377" s="10">
        <f>VLOOKUP(CX3377,'[1]DO NOT TOUCH Préparation'!$S$1:$T$5,2,0)</f>
        <v>3</v>
      </c>
      <c r="RL3377" s="10">
        <f>VLOOKUP(CY3377,'[1]DO NOT TOUCH Préparation'!$S$1:$T$5,2,0)</f>
        <v>2</v>
      </c>
      <c r="RM3377" s="10">
        <f>VLOOKUP(CZ3377,'[1]DO NOT TOUCH Préparation'!$S$1:$T$5,2,0)</f>
        <v>4</v>
      </c>
      <c r="RN3377" s="10">
        <f>VLOOKUP(DA3377,'[1]DO NOT TOUCH Préparation'!$S$1:$T$5,2,0)</f>
        <v>5</v>
      </c>
      <c r="RO3377" s="10">
        <f>VLOOKUP(DB3377,'[1]DO NOT TOUCH Préparation'!$S$1:$T$5,2,0)</f>
        <v>4</v>
      </c>
      <c r="RP3377" s="10">
        <f>VLOOKUP(DC3377,'[1]DO NOT TOUCH Préparation'!$S$1:$T$5,2,0)</f>
        <v>5</v>
      </c>
      <c r="RQ3377" s="10">
        <f>VLOOKUP(DD3377,'[1]DO NOT TOUCH Préparation'!$S$1:$T$5,2,0)</f>
        <v>5</v>
      </c>
      <c r="RR3377" s="10">
        <f>VLOOKUP(DE3377,'[1]DO NOT TOUCH Préparation'!$S$1:$T$5,2,0)</f>
        <v>4</v>
      </c>
      <c r="RS3377" s="10">
        <f>VLOOKUP(DF3377,'[1]DO NOT TOUCH Préparation'!$S$1:$T$5,2,0)</f>
        <v>3</v>
      </c>
      <c r="RT3377" s="10">
        <f>VLOOKUP(DG3377,'[1]DO NOT TOUCH Préparation'!$S$1:$T$5,2,0)</f>
        <v>4</v>
      </c>
      <c r="RV3377" s="5" t="str">
        <f>IF(CF3377&lt;&gt;"",CF3377,"")</f>
        <v>Inférieur ou égal à 5%</v>
      </c>
      <c r="RW3377" s="5" t="str">
        <f>IF(CK3377&lt;&gt;"",CK3377,"")</f>
        <v>Inférieur ou égal à 5%</v>
      </c>
      <c r="RX3377" s="5" t="str">
        <f t="shared" si="53"/>
        <v>Je n’achète pas de produits à base végétale (soja, amande, avoine…)</v>
      </c>
      <c r="RZ3377" s="5" cm="1">
        <f t="array" ref="RZ3377">IFERROR(INDEX('[1]DO NOT TOUCH Préparation'!$W$2:$W$7,MATCH('DO NOT TOUCH - inputExtraction'!RV3377,'[1]DO NOT TOUCH Préparation'!$V$2:$V$7,0),),"1")</f>
        <v>2</v>
      </c>
      <c r="SA3377" s="5" cm="1">
        <f t="array" ref="SA3377">IFERROR(INDEX('[1]DO NOT TOUCH Préparation'!$W$2:$W$7,MATCH('DO NOT TOUCH - inputExtraction'!RW3377,'[1]DO NOT TOUCH Préparation'!$V$2:$V$7,0),),"1")</f>
        <v>2</v>
      </c>
      <c r="SB3377" s="5" t="str" cm="1">
        <f t="array" ref="SB3377">IFERROR(INDEX('[1]DO NOT TOUCH Préparation'!$W$2:$W$7,MATCH('DO NOT TOUCH - inputExtraction'!RX3377,'[1]DO NOT TOUCH Préparation'!$V$2:$V$7,0),),"1")</f>
        <v>1</v>
      </c>
      <c r="SD3377" s="5">
        <v>1</v>
      </c>
      <c r="SF3377" s="5">
        <f>IFERROR(VLOOKUP(H3377,'[1]DO NOT TOUCH Préparation'!$CL$2:$CM$9,2,0),"")</f>
        <v>4</v>
      </c>
      <c r="SG3377" s="5">
        <f>IFERROR(VLOOKUP(K3377,'[1]DO NOT TOUCH Préparation'!$CT$2:$CU$10,2,0),"")</f>
        <v>6</v>
      </c>
      <c r="SH3377" s="5">
        <f>IFERROR(VLOOKUP(L3377,'[1]DO NOT TOUCH Préparation'!$CX$2:$CY$6,2,0),"")</f>
        <v>4</v>
      </c>
    </row>
    <row r="3378" spans="1:502" ht="14.4" x14ac:dyDescent="0.3">
      <c r="A3378" s="4">
        <v>4825</v>
      </c>
      <c r="B3378" s="4" t="s">
        <v>7250</v>
      </c>
      <c r="C3378" s="4" t="s">
        <v>1734</v>
      </c>
      <c r="D3378" s="4" t="s">
        <v>787</v>
      </c>
      <c r="E3378" s="4" t="s">
        <v>468</v>
      </c>
      <c r="F3378" s="10" t="s">
        <v>898</v>
      </c>
      <c r="G3378" s="10" t="s">
        <v>804</v>
      </c>
      <c r="H3378" s="7" t="s">
        <v>490</v>
      </c>
      <c r="I3378" s="7">
        <v>19</v>
      </c>
      <c r="J3378" s="7" t="s">
        <v>582</v>
      </c>
      <c r="K3378" s="7" t="s">
        <v>471</v>
      </c>
      <c r="L3378" s="7" t="s">
        <v>445</v>
      </c>
      <c r="M3378" s="7">
        <v>4</v>
      </c>
      <c r="N3378" s="12">
        <v>0</v>
      </c>
      <c r="O3378" s="12">
        <v>0</v>
      </c>
      <c r="P3378" s="7">
        <v>0</v>
      </c>
      <c r="Q3378" s="7">
        <v>0</v>
      </c>
      <c r="R3378" s="7">
        <v>0</v>
      </c>
      <c r="S3378" s="12">
        <v>0</v>
      </c>
      <c r="T3378" s="7">
        <v>0</v>
      </c>
      <c r="U3378" s="12">
        <v>1</v>
      </c>
      <c r="W3378" s="7">
        <v>1</v>
      </c>
      <c r="X3378" s="7">
        <v>2</v>
      </c>
      <c r="Z3378" s="7">
        <v>3</v>
      </c>
      <c r="AC3378" s="10" t="s">
        <v>796</v>
      </c>
      <c r="BA3378" s="10">
        <v>0</v>
      </c>
      <c r="BB3378" s="10">
        <v>1</v>
      </c>
      <c r="BC3378" s="10">
        <v>0</v>
      </c>
      <c r="BD3378" s="10">
        <v>0</v>
      </c>
      <c r="BE3378" s="10">
        <v>0</v>
      </c>
      <c r="BF3378" s="10">
        <v>1</v>
      </c>
      <c r="BG3378" s="10">
        <v>0</v>
      </c>
      <c r="BH3378" s="10">
        <v>0</v>
      </c>
      <c r="BI3378" s="10">
        <v>1</v>
      </c>
      <c r="CB3378" s="10">
        <v>0</v>
      </c>
      <c r="CC3378" s="10">
        <v>0</v>
      </c>
      <c r="CE3378" s="7" t="s">
        <v>506</v>
      </c>
      <c r="CF3378" s="7" t="s">
        <v>507</v>
      </c>
      <c r="CK3378" s="7" t="s">
        <v>448</v>
      </c>
      <c r="CL3378" s="7" t="s">
        <v>477</v>
      </c>
      <c r="CM3378" s="7">
        <v>3</v>
      </c>
      <c r="CN3378" s="7">
        <v>3</v>
      </c>
      <c r="CO3378" s="7">
        <v>3</v>
      </c>
      <c r="CP3378" s="7" t="s">
        <v>450</v>
      </c>
      <c r="CX3378" t="s">
        <v>495</v>
      </c>
      <c r="CY3378" t="s">
        <v>451</v>
      </c>
      <c r="CZ3378" t="s">
        <v>452</v>
      </c>
      <c r="DA3378" t="s">
        <v>478</v>
      </c>
      <c r="DB3378" t="s">
        <v>478</v>
      </c>
      <c r="DC3378" t="s">
        <v>452</v>
      </c>
      <c r="DD3378" t="s">
        <v>478</v>
      </c>
      <c r="DE3378" t="s">
        <v>452</v>
      </c>
      <c r="DF3378" t="s">
        <v>452</v>
      </c>
      <c r="DG3378" t="s">
        <v>495</v>
      </c>
      <c r="DI3378" t="s">
        <v>455</v>
      </c>
      <c r="DS3378" s="7" t="s">
        <v>479</v>
      </c>
      <c r="EC3378">
        <v>4</v>
      </c>
      <c r="EL3378" s="6"/>
      <c r="GT3378">
        <v>1</v>
      </c>
      <c r="GU3378">
        <v>3</v>
      </c>
      <c r="GV3378">
        <v>2</v>
      </c>
      <c r="HF3378">
        <v>1</v>
      </c>
      <c r="HH3378">
        <v>3</v>
      </c>
      <c r="HI3378">
        <v>2</v>
      </c>
      <c r="HJ3378">
        <v>1</v>
      </c>
      <c r="HL3378">
        <v>3</v>
      </c>
      <c r="HM3378">
        <v>2</v>
      </c>
      <c r="HR3378">
        <v>1</v>
      </c>
      <c r="HT3378">
        <v>3</v>
      </c>
      <c r="HU3378">
        <v>2</v>
      </c>
      <c r="ID3378">
        <v>1</v>
      </c>
      <c r="IF3378">
        <v>3</v>
      </c>
      <c r="IG3378">
        <v>2</v>
      </c>
      <c r="IO3378">
        <v>2</v>
      </c>
      <c r="IP3378">
        <v>1</v>
      </c>
      <c r="IQ3378">
        <v>3</v>
      </c>
      <c r="KP3378">
        <v>4</v>
      </c>
      <c r="KQ3378" t="s">
        <v>481</v>
      </c>
      <c r="KR3378">
        <v>3</v>
      </c>
      <c r="KS3378">
        <v>3</v>
      </c>
      <c r="KT3378">
        <v>4</v>
      </c>
      <c r="KU3378">
        <v>3</v>
      </c>
      <c r="KV3378">
        <v>1</v>
      </c>
      <c r="KW3378">
        <v>2</v>
      </c>
      <c r="LE3378">
        <v>3</v>
      </c>
      <c r="LF3378">
        <v>1</v>
      </c>
      <c r="LG3378">
        <v>2</v>
      </c>
      <c r="LO3378">
        <v>3</v>
      </c>
      <c r="LP3378">
        <v>1</v>
      </c>
      <c r="LQ3378">
        <v>2</v>
      </c>
      <c r="LY3378">
        <v>3</v>
      </c>
      <c r="LZ3378">
        <v>1</v>
      </c>
      <c r="MA3378">
        <v>2</v>
      </c>
      <c r="MI3378">
        <v>3</v>
      </c>
      <c r="MJ3378">
        <v>1</v>
      </c>
      <c r="MK3378">
        <v>2</v>
      </c>
      <c r="MS3378" s="7" t="s">
        <v>459</v>
      </c>
      <c r="MT3378" s="7" t="s">
        <v>459</v>
      </c>
      <c r="MU3378" s="7" t="s">
        <v>459</v>
      </c>
      <c r="MV3378" s="7" t="s">
        <v>459</v>
      </c>
      <c r="MW3378" s="7" t="s">
        <v>459</v>
      </c>
      <c r="MX3378" s="7" t="s">
        <v>459</v>
      </c>
      <c r="MY3378" s="7" t="s">
        <v>459</v>
      </c>
      <c r="MZ3378" s="7" t="s">
        <v>459</v>
      </c>
      <c r="NA3378" s="7" t="s">
        <v>459</v>
      </c>
      <c r="NB3378" s="7" t="s">
        <v>459</v>
      </c>
      <c r="NC3378" s="7" t="s">
        <v>497</v>
      </c>
      <c r="ND3378" s="7" t="s">
        <v>497</v>
      </c>
      <c r="NE3378" s="7" t="s">
        <v>497</v>
      </c>
      <c r="NF3378" s="7" t="s">
        <v>497</v>
      </c>
      <c r="NG3378" s="7" t="s">
        <v>497</v>
      </c>
      <c r="NH3378" s="7" t="s">
        <v>497</v>
      </c>
      <c r="NI3378" s="7" t="s">
        <v>497</v>
      </c>
      <c r="NJ3378" s="7" t="s">
        <v>497</v>
      </c>
      <c r="NK3378" s="7" t="s">
        <v>497</v>
      </c>
      <c r="NL3378" s="7" t="s">
        <v>497</v>
      </c>
      <c r="NM3378" t="s">
        <v>498</v>
      </c>
      <c r="OH3378" t="s">
        <v>463</v>
      </c>
      <c r="OI3378" s="10" t="s">
        <v>463</v>
      </c>
      <c r="OJ3378" s="10" t="s">
        <v>485</v>
      </c>
      <c r="OK3378" s="10" t="s">
        <v>485</v>
      </c>
      <c r="OL3378" s="10" t="s">
        <v>485</v>
      </c>
      <c r="OM3378" s="10" t="s">
        <v>485</v>
      </c>
      <c r="ON3378" s="10" t="s">
        <v>485</v>
      </c>
      <c r="OO3378" s="10" t="s">
        <v>485</v>
      </c>
      <c r="OP3378" s="10" t="s">
        <v>462</v>
      </c>
      <c r="OQ3378" s="10" t="s">
        <v>485</v>
      </c>
      <c r="OR3378" s="10" t="s">
        <v>485</v>
      </c>
      <c r="OS3378" s="10" t="s">
        <v>485</v>
      </c>
      <c r="OT3378" s="10" t="s">
        <v>485</v>
      </c>
      <c r="OU3378" s="10" t="s">
        <v>485</v>
      </c>
      <c r="OV3378" s="10" t="s">
        <v>485</v>
      </c>
      <c r="OW3378" s="10" t="s">
        <v>485</v>
      </c>
      <c r="OX3378" s="10" t="s">
        <v>485</v>
      </c>
      <c r="OY3378" s="10" t="s">
        <v>485</v>
      </c>
      <c r="OZ3378" s="10" t="s">
        <v>485</v>
      </c>
      <c r="QJ3378" s="10" t="s">
        <v>464</v>
      </c>
      <c r="QL3378" s="10">
        <v>9.1552000000000007</v>
      </c>
      <c r="QM3378" s="10" t="s">
        <v>792</v>
      </c>
      <c r="RF3378" s="10">
        <v>1</v>
      </c>
      <c r="RH3378" s="15">
        <f>IFERROR(AVERAGE(INDEX('[1]DO NOT TOUCH Préparation'!$T$1:$T$5,MATCH('DO NOT TOUCH - inputExtraction'!$CX3378,'[1]DO NOT TOUCH Préparation'!$S$1:$S$5,0)),INDEX('[1]DO NOT TOUCH Préparation'!$T$1:$T$5,MATCH('DO NOT TOUCH - inputExtraction'!$CY3378,'[1]DO NOT TOUCH Préparation'!$S$1:$S$5,0)),INDEX('[1]DO NOT TOUCH Préparation'!$T$1:$T$5,MATCH('DO NOT TOUCH - inputExtraction'!$CZ3378,'[1]DO NOT TOUCH Préparation'!$S$1:$S$5,0)),INDEX('[1]DO NOT TOUCH Préparation'!$T$1:$T$5,MATCH('DO NOT TOUCH - inputExtraction'!$DA3378,'[1]DO NOT TOUCH Préparation'!$S$1:$S$5,0)),INDEX('[1]DO NOT TOUCH Préparation'!$T$1:$T$5,MATCH('DO NOT TOUCH - inputExtraction'!$DB3378,'[1]DO NOT TOUCH Préparation'!$S$1:$S$5,0))),"")</f>
        <v>2.2000000000000002</v>
      </c>
      <c r="RI3378" s="13">
        <f>IFERROR(AVERAGE(INDEX('[1]DO NOT TOUCH Préparation'!$T$1:$T$5,MATCH($DC3378,'[1]DO NOT TOUCH Préparation'!$S$1:$S$5,0)),INDEX('[1]DO NOT TOUCH Préparation'!$T$1:$T$5,MATCH('DO NOT TOUCH - inputExtraction'!$DD3378,'[1]DO NOT TOUCH Préparation'!$S$1:$S$5,0)),INDEX('[1]DO NOT TOUCH Préparation'!$T$1:$T$5,MATCH('DO NOT TOUCH - inputExtraction'!$DE3378,'[1]DO NOT TOUCH Préparation'!$S$1:$S$5,0)),INDEX('[1]DO NOT TOUCH Préparation'!$T$1:$T$5,MATCH(DF3378,'[1]DO NOT TOUCH Préparation'!$S$1:$S$5,0)),INDEX('[1]DO NOT TOUCH Préparation'!$T$1:$T$5,MATCH('DO NOT TOUCH - inputExtraction'!$DG3378,'[1]DO NOT TOUCH Préparation'!$S$1:$S$5,0))),"")</f>
        <v>2.4</v>
      </c>
      <c r="RK3378" s="10">
        <f>VLOOKUP(CX3378,'[1]DO NOT TOUCH Préparation'!$S$1:$T$5,2,0)</f>
        <v>2</v>
      </c>
      <c r="RL3378" s="10">
        <f>VLOOKUP(CY3378,'[1]DO NOT TOUCH Préparation'!$S$1:$T$5,2,0)</f>
        <v>4</v>
      </c>
      <c r="RM3378" s="10">
        <f>VLOOKUP(CZ3378,'[1]DO NOT TOUCH Préparation'!$S$1:$T$5,2,0)</f>
        <v>3</v>
      </c>
      <c r="RN3378" s="10">
        <f>VLOOKUP(DA3378,'[1]DO NOT TOUCH Préparation'!$S$1:$T$5,2,0)</f>
        <v>1</v>
      </c>
      <c r="RO3378" s="10">
        <f>VLOOKUP(DB3378,'[1]DO NOT TOUCH Préparation'!$S$1:$T$5,2,0)</f>
        <v>1</v>
      </c>
      <c r="RP3378" s="10">
        <f>VLOOKUP(DC3378,'[1]DO NOT TOUCH Préparation'!$S$1:$T$5,2,0)</f>
        <v>3</v>
      </c>
      <c r="RQ3378" s="10">
        <f>VLOOKUP(DD3378,'[1]DO NOT TOUCH Préparation'!$S$1:$T$5,2,0)</f>
        <v>1</v>
      </c>
      <c r="RR3378" s="10">
        <f>VLOOKUP(DE3378,'[1]DO NOT TOUCH Préparation'!$S$1:$T$5,2,0)</f>
        <v>3</v>
      </c>
      <c r="RS3378" s="10">
        <f>VLOOKUP(DF3378,'[1]DO NOT TOUCH Préparation'!$S$1:$T$5,2,0)</f>
        <v>3</v>
      </c>
      <c r="RT3378" s="10">
        <f>VLOOKUP(DG3378,'[1]DO NOT TOUCH Préparation'!$S$1:$T$5,2,0)</f>
        <v>2</v>
      </c>
      <c r="RV3378" s="5" t="str">
        <f>IF(CF3378&lt;&gt;"",CF3378,"")</f>
        <v>Je n’achète pas de produits alimentaires bio</v>
      </c>
      <c r="RW3378" s="5" t="str">
        <f>IF(CK3378&lt;&gt;"",CK3378,"")</f>
        <v>6% à 20%</v>
      </c>
      <c r="RX3378" s="5" t="str">
        <f t="shared" si="53"/>
        <v>Je n’achète pas de produits à base végétale (soja, amande, avoine…)</v>
      </c>
      <c r="RZ3378" s="5" t="str" cm="1">
        <f t="array" ref="RZ3378">IFERROR(INDEX('[1]DO NOT TOUCH Préparation'!$W$2:$W$7,MATCH('DO NOT TOUCH - inputExtraction'!RV3378,'[1]DO NOT TOUCH Préparation'!$V$2:$V$7,0),),"1")</f>
        <v>1</v>
      </c>
      <c r="SA3378" s="5" cm="1">
        <f t="array" ref="SA3378">IFERROR(INDEX('[1]DO NOT TOUCH Préparation'!$W$2:$W$7,MATCH('DO NOT TOUCH - inputExtraction'!RW3378,'[1]DO NOT TOUCH Préparation'!$V$2:$V$7,0),),"1")</f>
        <v>3</v>
      </c>
      <c r="SB3378" s="5" t="str" cm="1">
        <f t="array" ref="SB3378">IFERROR(INDEX('[1]DO NOT TOUCH Préparation'!$W$2:$W$7,MATCH('DO NOT TOUCH - inputExtraction'!RX3378,'[1]DO NOT TOUCH Préparation'!$V$2:$V$7,0),),"1")</f>
        <v>1</v>
      </c>
      <c r="SD3378" s="5">
        <v>1</v>
      </c>
      <c r="SF3378" s="5">
        <f>IFERROR(VLOOKUP(H3378,'[1]DO NOT TOUCH Préparation'!$CL$2:$CM$9,2,0),"")</f>
        <v>3</v>
      </c>
      <c r="SG3378" s="5">
        <f>IFERROR(VLOOKUP(K3378,'[1]DO NOT TOUCH Préparation'!$CT$2:$CU$10,2,0),"")</f>
        <v>1</v>
      </c>
      <c r="SH3378" s="5">
        <f>IFERROR(VLOOKUP(L3378,'[1]DO NOT TOUCH Préparation'!$CX$2:$CY$6,2,0),"")</f>
        <v>4</v>
      </c>
    </row>
    <row r="3379" spans="1:502" ht="14.4" x14ac:dyDescent="0.3">
      <c r="A3379" s="4">
        <v>4828</v>
      </c>
      <c r="B3379" s="4" t="s">
        <v>7251</v>
      </c>
      <c r="C3379" s="4" t="s">
        <v>5607</v>
      </c>
      <c r="D3379" s="4" t="s">
        <v>836</v>
      </c>
      <c r="E3379" s="4" t="s">
        <v>439</v>
      </c>
      <c r="F3379" s="10" t="s">
        <v>1370</v>
      </c>
      <c r="G3379" s="10" t="s">
        <v>1102</v>
      </c>
      <c r="H3379" s="7" t="s">
        <v>490</v>
      </c>
      <c r="I3379" s="7">
        <v>65</v>
      </c>
      <c r="J3379" s="7" t="s">
        <v>554</v>
      </c>
      <c r="K3379" s="7" t="s">
        <v>529</v>
      </c>
      <c r="L3379" s="7" t="s">
        <v>445</v>
      </c>
      <c r="M3379" s="7">
        <v>2</v>
      </c>
      <c r="N3379" s="12">
        <v>0</v>
      </c>
      <c r="O3379" s="12">
        <v>0</v>
      </c>
      <c r="P3379" s="7">
        <v>1</v>
      </c>
      <c r="Q3379" s="7">
        <v>1</v>
      </c>
      <c r="R3379" s="7">
        <v>1</v>
      </c>
      <c r="S3379" s="12">
        <v>0</v>
      </c>
      <c r="T3379" s="7">
        <v>1</v>
      </c>
      <c r="U3379" s="12">
        <v>0</v>
      </c>
      <c r="V3379" s="7">
        <v>2</v>
      </c>
      <c r="W3379" s="7">
        <v>1</v>
      </c>
      <c r="AB3379" s="7">
        <v>3</v>
      </c>
      <c r="AC3379" s="10" t="s">
        <v>856</v>
      </c>
      <c r="BJ3379" s="10">
        <v>1</v>
      </c>
      <c r="BK3379" s="10">
        <v>0</v>
      </c>
      <c r="BL3379" s="10">
        <v>0</v>
      </c>
      <c r="BM3379" s="10">
        <v>0</v>
      </c>
      <c r="BN3379" s="10">
        <v>0</v>
      </c>
      <c r="BO3379" s="10">
        <v>1</v>
      </c>
      <c r="BP3379" s="10">
        <v>0</v>
      </c>
      <c r="BQ3379" s="10">
        <v>0</v>
      </c>
      <c r="BR3379" s="10">
        <v>1</v>
      </c>
      <c r="CB3379" s="10">
        <v>0</v>
      </c>
      <c r="CC3379" s="10">
        <v>0</v>
      </c>
      <c r="CE3379" s="7" t="s">
        <v>513</v>
      </c>
      <c r="CF3379" s="7" t="s">
        <v>448</v>
      </c>
      <c r="CG3379" s="7" t="s">
        <v>494</v>
      </c>
      <c r="CH3379" s="7">
        <v>3</v>
      </c>
      <c r="CI3379" s="7">
        <v>4</v>
      </c>
      <c r="CJ3379" s="7">
        <v>3</v>
      </c>
      <c r="CK3379" s="7" t="s">
        <v>570</v>
      </c>
      <c r="CL3379" s="7" t="s">
        <v>475</v>
      </c>
      <c r="CM3379" s="7" t="s">
        <v>524</v>
      </c>
      <c r="CN3379" s="7" t="s">
        <v>524</v>
      </c>
      <c r="CO3379" s="7">
        <v>4</v>
      </c>
      <c r="CP3379" s="7" t="s">
        <v>450</v>
      </c>
      <c r="CX3379" t="s">
        <v>453</v>
      </c>
      <c r="CY3379" t="s">
        <v>452</v>
      </c>
      <c r="CZ3379" t="s">
        <v>453</v>
      </c>
      <c r="DA3379" t="s">
        <v>478</v>
      </c>
      <c r="DB3379" t="s">
        <v>452</v>
      </c>
      <c r="DC3379" t="s">
        <v>451</v>
      </c>
      <c r="DD3379" t="s">
        <v>478</v>
      </c>
      <c r="DE3379" t="s">
        <v>453</v>
      </c>
      <c r="DF3379" t="s">
        <v>453</v>
      </c>
      <c r="DG3379" t="s">
        <v>453</v>
      </c>
      <c r="DH3379" t="s">
        <v>454</v>
      </c>
      <c r="DJ3379" t="s">
        <v>454</v>
      </c>
      <c r="DM3379" t="s">
        <v>454</v>
      </c>
      <c r="DO3379" t="s">
        <v>454</v>
      </c>
      <c r="DP3379" t="s">
        <v>454</v>
      </c>
      <c r="DQ3379" t="s">
        <v>454</v>
      </c>
      <c r="DR3379" s="7" t="s">
        <v>456</v>
      </c>
      <c r="DT3379" s="7" t="s">
        <v>456</v>
      </c>
      <c r="DW3379" s="7" t="s">
        <v>456</v>
      </c>
      <c r="DY3379" s="7" t="s">
        <v>456</v>
      </c>
      <c r="DZ3379" s="7" t="s">
        <v>456</v>
      </c>
      <c r="EA3379" s="7" t="s">
        <v>456</v>
      </c>
      <c r="EB3379" t="s">
        <v>457</v>
      </c>
      <c r="ED3379" t="s">
        <v>457</v>
      </c>
      <c r="EG3379" t="s">
        <v>457</v>
      </c>
      <c r="EI3379" t="s">
        <v>457</v>
      </c>
      <c r="EJ3379" t="s">
        <v>457</v>
      </c>
      <c r="EK3379" t="s">
        <v>457</v>
      </c>
      <c r="EL3379" s="6"/>
      <c r="HH3379">
        <v>1</v>
      </c>
      <c r="HR3379">
        <v>1</v>
      </c>
      <c r="HS3379">
        <v>3</v>
      </c>
      <c r="HT3379">
        <v>2</v>
      </c>
      <c r="IH3379">
        <v>2</v>
      </c>
      <c r="IJ3379">
        <v>1</v>
      </c>
      <c r="IM3379">
        <v>3</v>
      </c>
      <c r="IT3379">
        <v>3</v>
      </c>
      <c r="IV3379">
        <v>1</v>
      </c>
      <c r="IW3379">
        <v>2</v>
      </c>
      <c r="JL3379">
        <v>1</v>
      </c>
      <c r="JN3379">
        <v>2</v>
      </c>
      <c r="JX3379">
        <v>1</v>
      </c>
      <c r="JZ3379">
        <v>2</v>
      </c>
      <c r="KA3379">
        <v>3</v>
      </c>
      <c r="KF3379">
        <v>1</v>
      </c>
      <c r="KG3379">
        <v>2</v>
      </c>
      <c r="KK3379">
        <v>1</v>
      </c>
      <c r="KL3379">
        <v>2</v>
      </c>
      <c r="KM3379">
        <v>3</v>
      </c>
      <c r="KP3379" t="s">
        <v>480</v>
      </c>
      <c r="KQ3379">
        <v>3</v>
      </c>
      <c r="KR3379">
        <v>3</v>
      </c>
      <c r="KS3379">
        <v>4</v>
      </c>
      <c r="KT3379" t="s">
        <v>480</v>
      </c>
      <c r="KU3379">
        <v>3</v>
      </c>
      <c r="KW3379">
        <v>2</v>
      </c>
      <c r="LD3379">
        <v>1</v>
      </c>
      <c r="LE3379">
        <v>3</v>
      </c>
      <c r="LG3379">
        <v>2</v>
      </c>
      <c r="LJ3379">
        <v>1</v>
      </c>
      <c r="LO3379">
        <v>2</v>
      </c>
      <c r="LQ3379">
        <v>3</v>
      </c>
      <c r="LX3379">
        <v>1</v>
      </c>
      <c r="LY3379">
        <v>1</v>
      </c>
      <c r="MA3379">
        <v>2</v>
      </c>
      <c r="MF3379">
        <v>3</v>
      </c>
      <c r="MI3379">
        <v>3</v>
      </c>
      <c r="MP3379">
        <v>2</v>
      </c>
      <c r="MR3379">
        <v>1</v>
      </c>
      <c r="MS3379" s="7" t="s">
        <v>459</v>
      </c>
      <c r="MT3379" s="7" t="s">
        <v>459</v>
      </c>
      <c r="MU3379" s="7" t="s">
        <v>459</v>
      </c>
      <c r="MV3379" s="7" t="s">
        <v>459</v>
      </c>
      <c r="MW3379" s="7" t="s">
        <v>459</v>
      </c>
      <c r="MX3379" s="7" t="s">
        <v>459</v>
      </c>
      <c r="MY3379" s="7" t="s">
        <v>497</v>
      </c>
      <c r="MZ3379" s="7" t="s">
        <v>459</v>
      </c>
      <c r="NA3379" s="7" t="s">
        <v>459</v>
      </c>
      <c r="NB3379" s="7" t="s">
        <v>459</v>
      </c>
      <c r="NC3379" s="7" t="s">
        <v>483</v>
      </c>
      <c r="ND3379" s="7" t="s">
        <v>483</v>
      </c>
      <c r="NE3379" s="7" t="s">
        <v>483</v>
      </c>
      <c r="NF3379" s="7" t="s">
        <v>497</v>
      </c>
      <c r="NG3379" s="7" t="s">
        <v>497</v>
      </c>
      <c r="NH3379" s="7" t="s">
        <v>483</v>
      </c>
      <c r="NI3379" s="7" t="s">
        <v>497</v>
      </c>
      <c r="NJ3379" s="7" t="s">
        <v>458</v>
      </c>
      <c r="NK3379" s="7" t="s">
        <v>460</v>
      </c>
      <c r="NL3379" s="7" t="s">
        <v>460</v>
      </c>
      <c r="NM3379" t="s">
        <v>571</v>
      </c>
      <c r="PA3379" s="10" t="s">
        <v>499</v>
      </c>
      <c r="PB3379" s="10" t="s">
        <v>499</v>
      </c>
      <c r="PC3379" s="10" t="s">
        <v>499</v>
      </c>
      <c r="PD3379" s="10" t="s">
        <v>499</v>
      </c>
      <c r="PE3379" s="10" t="s">
        <v>499</v>
      </c>
      <c r="PF3379" s="10" t="s">
        <v>499</v>
      </c>
      <c r="PG3379" s="10" t="s">
        <v>499</v>
      </c>
      <c r="PH3379" s="10" t="s">
        <v>499</v>
      </c>
      <c r="PI3379" s="10" t="s">
        <v>499</v>
      </c>
      <c r="PJ3379" s="10" t="s">
        <v>462</v>
      </c>
      <c r="PK3379" s="10" t="s">
        <v>462</v>
      </c>
      <c r="PL3379" s="10" t="s">
        <v>463</v>
      </c>
      <c r="PM3379" s="10" t="s">
        <v>463</v>
      </c>
      <c r="PN3379" s="10" t="s">
        <v>499</v>
      </c>
      <c r="PO3379" s="10" t="s">
        <v>499</v>
      </c>
      <c r="PP3379" s="10" t="s">
        <v>462</v>
      </c>
      <c r="PQ3379" s="10" t="s">
        <v>499</v>
      </c>
      <c r="PR3379" s="10" t="s">
        <v>499</v>
      </c>
      <c r="PS3379" s="10" t="s">
        <v>485</v>
      </c>
      <c r="PT3379" s="10" t="s">
        <v>499</v>
      </c>
      <c r="PU3379" s="10" t="s">
        <v>499</v>
      </c>
      <c r="QJ3379" s="10" t="s">
        <v>464</v>
      </c>
      <c r="QL3379" s="10">
        <v>10.316216666667</v>
      </c>
      <c r="QM3379" s="10" t="s">
        <v>839</v>
      </c>
      <c r="RF3379" s="10">
        <v>1</v>
      </c>
      <c r="RH3379" s="15">
        <f>IFERROR(AVERAGE(INDEX('[1]DO NOT TOUCH Préparation'!$T$1:$T$5,MATCH('DO NOT TOUCH - inputExtraction'!$CX3379,'[1]DO NOT TOUCH Préparation'!$S$1:$S$5,0)),INDEX('[1]DO NOT TOUCH Préparation'!$T$1:$T$5,MATCH('DO NOT TOUCH - inputExtraction'!$CY3379,'[1]DO NOT TOUCH Préparation'!$S$1:$S$5,0)),INDEX('[1]DO NOT TOUCH Préparation'!$T$1:$T$5,MATCH('DO NOT TOUCH - inputExtraction'!$CZ3379,'[1]DO NOT TOUCH Préparation'!$S$1:$S$5,0)),INDEX('[1]DO NOT TOUCH Préparation'!$T$1:$T$5,MATCH('DO NOT TOUCH - inputExtraction'!$DA3379,'[1]DO NOT TOUCH Préparation'!$S$1:$S$5,0)),INDEX('[1]DO NOT TOUCH Préparation'!$T$1:$T$5,MATCH('DO NOT TOUCH - inputExtraction'!$DB3379,'[1]DO NOT TOUCH Préparation'!$S$1:$S$5,0))),"")</f>
        <v>3.4</v>
      </c>
      <c r="RI3379" s="13">
        <f>IFERROR(AVERAGE(INDEX('[1]DO NOT TOUCH Préparation'!$T$1:$T$5,MATCH($DC3379,'[1]DO NOT TOUCH Préparation'!$S$1:$S$5,0)),INDEX('[1]DO NOT TOUCH Préparation'!$T$1:$T$5,MATCH('DO NOT TOUCH - inputExtraction'!$DD3379,'[1]DO NOT TOUCH Préparation'!$S$1:$S$5,0)),INDEX('[1]DO NOT TOUCH Préparation'!$T$1:$T$5,MATCH('DO NOT TOUCH - inputExtraction'!$DE3379,'[1]DO NOT TOUCH Préparation'!$S$1:$S$5,0)),INDEX('[1]DO NOT TOUCH Préparation'!$T$1:$T$5,MATCH(DF3379,'[1]DO NOT TOUCH Préparation'!$S$1:$S$5,0)),INDEX('[1]DO NOT TOUCH Préparation'!$T$1:$T$5,MATCH('DO NOT TOUCH - inputExtraction'!$DG3379,'[1]DO NOT TOUCH Préparation'!$S$1:$S$5,0))),"")</f>
        <v>4</v>
      </c>
      <c r="RK3379" s="10">
        <f>VLOOKUP(CX3379,'[1]DO NOT TOUCH Préparation'!$S$1:$T$5,2,0)</f>
        <v>5</v>
      </c>
      <c r="RL3379" s="10">
        <f>VLOOKUP(CY3379,'[1]DO NOT TOUCH Préparation'!$S$1:$T$5,2,0)</f>
        <v>3</v>
      </c>
      <c r="RM3379" s="10">
        <f>VLOOKUP(CZ3379,'[1]DO NOT TOUCH Préparation'!$S$1:$T$5,2,0)</f>
        <v>5</v>
      </c>
      <c r="RN3379" s="10">
        <f>VLOOKUP(DA3379,'[1]DO NOT TOUCH Préparation'!$S$1:$T$5,2,0)</f>
        <v>1</v>
      </c>
      <c r="RO3379" s="10">
        <f>VLOOKUP(DB3379,'[1]DO NOT TOUCH Préparation'!$S$1:$T$5,2,0)</f>
        <v>3</v>
      </c>
      <c r="RP3379" s="10">
        <f>VLOOKUP(DC3379,'[1]DO NOT TOUCH Préparation'!$S$1:$T$5,2,0)</f>
        <v>4</v>
      </c>
      <c r="RQ3379" s="10">
        <f>VLOOKUP(DD3379,'[1]DO NOT TOUCH Préparation'!$S$1:$T$5,2,0)</f>
        <v>1</v>
      </c>
      <c r="RR3379" s="10">
        <f>VLOOKUP(DE3379,'[1]DO NOT TOUCH Préparation'!$S$1:$T$5,2,0)</f>
        <v>5</v>
      </c>
      <c r="RS3379" s="10">
        <f>VLOOKUP(DF3379,'[1]DO NOT TOUCH Préparation'!$S$1:$T$5,2,0)</f>
        <v>5</v>
      </c>
      <c r="RT3379" s="10">
        <f>VLOOKUP(DG3379,'[1]DO NOT TOUCH Préparation'!$S$1:$T$5,2,0)</f>
        <v>5</v>
      </c>
      <c r="RV3379" s="5" t="str">
        <f>IF(CF3379&lt;&gt;"",CF3379,"")</f>
        <v>6% à 20%</v>
      </c>
      <c r="RW3379" s="5" t="str">
        <f>IF(CK3379&lt;&gt;"",CK3379,"")</f>
        <v>Plus de 50%</v>
      </c>
      <c r="RX3379" s="5" t="str">
        <f t="shared" si="53"/>
        <v>Je n’achète pas de produits à base végétale (soja, amande, avoine…)</v>
      </c>
      <c r="RZ3379" s="5" cm="1">
        <f t="array" ref="RZ3379">IFERROR(INDEX('[1]DO NOT TOUCH Préparation'!$W$2:$W$7,MATCH('DO NOT TOUCH - inputExtraction'!RV3379,'[1]DO NOT TOUCH Préparation'!$V$2:$V$7,0),),"1")</f>
        <v>3</v>
      </c>
      <c r="SA3379" s="5" cm="1">
        <f t="array" ref="SA3379">IFERROR(INDEX('[1]DO NOT TOUCH Préparation'!$W$2:$W$7,MATCH('DO NOT TOUCH - inputExtraction'!RW3379,'[1]DO NOT TOUCH Préparation'!$V$2:$V$7,0),),"1")</f>
        <v>5</v>
      </c>
      <c r="SB3379" s="5" t="str" cm="1">
        <f t="array" ref="SB3379">IFERROR(INDEX('[1]DO NOT TOUCH Préparation'!$W$2:$W$7,MATCH('DO NOT TOUCH - inputExtraction'!RX3379,'[1]DO NOT TOUCH Préparation'!$V$2:$V$7,0),),"1")</f>
        <v>1</v>
      </c>
      <c r="SD3379" s="5">
        <v>1</v>
      </c>
      <c r="SF3379" s="5">
        <f>IFERROR(VLOOKUP(H3379,'[1]DO NOT TOUCH Préparation'!$CL$2:$CM$9,2,0),"")</f>
        <v>3</v>
      </c>
      <c r="SG3379" s="5">
        <f>IFERROR(VLOOKUP(K3379,'[1]DO NOT TOUCH Préparation'!$CT$2:$CU$10,2,0),"")</f>
        <v>8</v>
      </c>
      <c r="SH3379" s="5">
        <f>IFERROR(VLOOKUP(L3379,'[1]DO NOT TOUCH Préparation'!$CX$2:$CY$6,2,0),"")</f>
        <v>4</v>
      </c>
    </row>
    <row r="3380" spans="1:502" ht="14.4" x14ac:dyDescent="0.3">
      <c r="A3380" s="4">
        <v>4830</v>
      </c>
      <c r="B3380" s="4" t="s">
        <v>7252</v>
      </c>
      <c r="C3380" s="4" t="s">
        <v>7253</v>
      </c>
      <c r="D3380" s="4" t="s">
        <v>836</v>
      </c>
      <c r="E3380" s="4" t="s">
        <v>468</v>
      </c>
      <c r="F3380" s="10" t="s">
        <v>1370</v>
      </c>
      <c r="G3380" s="10" t="s">
        <v>1102</v>
      </c>
      <c r="H3380" s="7" t="s">
        <v>553</v>
      </c>
      <c r="I3380" s="7">
        <v>50</v>
      </c>
      <c r="J3380" s="7" t="s">
        <v>443</v>
      </c>
      <c r="K3380" s="7" t="s">
        <v>637</v>
      </c>
      <c r="L3380" s="7" t="s">
        <v>445</v>
      </c>
      <c r="M3380" s="7">
        <v>2</v>
      </c>
      <c r="N3380" s="12">
        <v>1</v>
      </c>
      <c r="O3380" s="12">
        <v>0</v>
      </c>
      <c r="P3380" s="7">
        <v>0</v>
      </c>
      <c r="Q3380" s="7">
        <v>1</v>
      </c>
      <c r="R3380" s="7">
        <v>1</v>
      </c>
      <c r="S3380" s="12">
        <v>0</v>
      </c>
      <c r="T3380" s="7">
        <v>1</v>
      </c>
      <c r="U3380" s="12">
        <v>0</v>
      </c>
      <c r="V3380" s="7">
        <v>1</v>
      </c>
      <c r="W3380" s="7">
        <v>2</v>
      </c>
      <c r="Z3380" s="7">
        <v>3</v>
      </c>
      <c r="AC3380" s="10" t="s">
        <v>883</v>
      </c>
      <c r="BJ3380" s="10">
        <v>0</v>
      </c>
      <c r="BK3380" s="10">
        <v>1</v>
      </c>
      <c r="BL3380" s="10">
        <v>1</v>
      </c>
      <c r="BM3380" s="10">
        <v>0</v>
      </c>
      <c r="BN3380" s="10">
        <v>0</v>
      </c>
      <c r="BO3380" s="10">
        <v>1</v>
      </c>
      <c r="BP3380" s="10">
        <v>0</v>
      </c>
      <c r="BQ3380" s="10">
        <v>0</v>
      </c>
      <c r="BR3380" s="10">
        <v>0</v>
      </c>
      <c r="CB3380" s="10">
        <v>0</v>
      </c>
      <c r="CC3380" s="10">
        <v>0</v>
      </c>
      <c r="CE3380" s="7" t="s">
        <v>447</v>
      </c>
      <c r="CF3380" s="7" t="s">
        <v>523</v>
      </c>
      <c r="CG3380" s="7" t="s">
        <v>475</v>
      </c>
      <c r="CH3380" s="7">
        <v>3</v>
      </c>
      <c r="CI3380" s="7">
        <v>3</v>
      </c>
      <c r="CJ3380" s="7">
        <v>2</v>
      </c>
      <c r="CK3380" s="7" t="s">
        <v>523</v>
      </c>
      <c r="CL3380" s="7" t="s">
        <v>475</v>
      </c>
      <c r="CM3380" s="7">
        <v>4</v>
      </c>
      <c r="CN3380" s="7">
        <v>4</v>
      </c>
      <c r="CO3380" s="7">
        <v>3</v>
      </c>
      <c r="CP3380" s="7" t="s">
        <v>523</v>
      </c>
      <c r="CQ3380" s="7" t="s">
        <v>475</v>
      </c>
      <c r="CR3380" s="7">
        <v>3</v>
      </c>
      <c r="CS3380" s="7">
        <v>3</v>
      </c>
      <c r="CT3380" s="7">
        <v>4</v>
      </c>
      <c r="CU3380" s="7">
        <v>3</v>
      </c>
      <c r="CX3380" t="s">
        <v>453</v>
      </c>
      <c r="CY3380" t="s">
        <v>478</v>
      </c>
      <c r="CZ3380" t="s">
        <v>451</v>
      </c>
      <c r="DA3380" t="s">
        <v>495</v>
      </c>
      <c r="DB3380" t="s">
        <v>452</v>
      </c>
      <c r="DC3380" t="s">
        <v>452</v>
      </c>
      <c r="DD3380" t="s">
        <v>452</v>
      </c>
      <c r="DE3380" t="s">
        <v>452</v>
      </c>
      <c r="DF3380" t="s">
        <v>495</v>
      </c>
      <c r="DG3380" t="s">
        <v>451</v>
      </c>
      <c r="DH3380" t="s">
        <v>537</v>
      </c>
      <c r="DJ3380" t="s">
        <v>537</v>
      </c>
      <c r="DQ3380" t="s">
        <v>537</v>
      </c>
      <c r="DR3380" s="7" t="s">
        <v>456</v>
      </c>
      <c r="DT3380" s="7" t="s">
        <v>456</v>
      </c>
      <c r="EA3380" s="7" t="s">
        <v>479</v>
      </c>
      <c r="EB3380">
        <v>4</v>
      </c>
      <c r="ED3380">
        <v>4</v>
      </c>
      <c r="EK3380">
        <v>3</v>
      </c>
      <c r="EL3380" s="6">
        <v>0</v>
      </c>
      <c r="EM3380">
        <v>1</v>
      </c>
      <c r="EN3380">
        <v>0</v>
      </c>
      <c r="EO3380">
        <v>0</v>
      </c>
      <c r="EP3380">
        <v>0</v>
      </c>
      <c r="EV3380">
        <v>0</v>
      </c>
      <c r="EW3380">
        <v>0</v>
      </c>
      <c r="EX3380">
        <v>0</v>
      </c>
      <c r="EY3380">
        <v>1</v>
      </c>
      <c r="EZ3380">
        <v>0</v>
      </c>
      <c r="GE3380">
        <v>0</v>
      </c>
      <c r="GF3380">
        <v>0</v>
      </c>
      <c r="GG3380">
        <v>1</v>
      </c>
      <c r="GH3380">
        <v>0</v>
      </c>
      <c r="GI3380">
        <v>0</v>
      </c>
      <c r="GZ3380">
        <v>1</v>
      </c>
      <c r="HH3380">
        <v>1</v>
      </c>
      <c r="HZ3380">
        <v>1</v>
      </c>
      <c r="IJ3380">
        <v>1</v>
      </c>
      <c r="IV3380">
        <v>1</v>
      </c>
      <c r="KL3380">
        <v>1</v>
      </c>
      <c r="KP3380">
        <v>4</v>
      </c>
      <c r="KQ3380" t="s">
        <v>481</v>
      </c>
      <c r="KR3380">
        <v>3</v>
      </c>
      <c r="KS3380" t="s">
        <v>481</v>
      </c>
      <c r="KT3380">
        <v>4</v>
      </c>
      <c r="KU3380">
        <v>1</v>
      </c>
      <c r="KW3380">
        <v>2</v>
      </c>
      <c r="LD3380">
        <v>3</v>
      </c>
      <c r="LE3380">
        <v>1</v>
      </c>
      <c r="LG3380">
        <v>2</v>
      </c>
      <c r="LK3380">
        <v>3</v>
      </c>
      <c r="LO3380">
        <v>1</v>
      </c>
      <c r="LQ3380">
        <v>2</v>
      </c>
      <c r="LX3380">
        <v>3</v>
      </c>
      <c r="LY3380">
        <v>1</v>
      </c>
      <c r="MA3380">
        <v>2</v>
      </c>
      <c r="MH3380">
        <v>3</v>
      </c>
      <c r="MI3380">
        <v>1</v>
      </c>
      <c r="MK3380">
        <v>2</v>
      </c>
      <c r="MP3380">
        <v>3</v>
      </c>
      <c r="MS3380" s="7" t="s">
        <v>459</v>
      </c>
      <c r="MT3380" s="7" t="s">
        <v>459</v>
      </c>
      <c r="MU3380" s="7" t="s">
        <v>459</v>
      </c>
      <c r="MV3380" s="7" t="s">
        <v>459</v>
      </c>
      <c r="MW3380" s="7" t="s">
        <v>459</v>
      </c>
      <c r="MX3380" s="7" t="s">
        <v>459</v>
      </c>
      <c r="MY3380" s="7" t="s">
        <v>459</v>
      </c>
      <c r="MZ3380" s="7" t="s">
        <v>459</v>
      </c>
      <c r="NA3380" s="7" t="s">
        <v>459</v>
      </c>
      <c r="NB3380" s="7" t="s">
        <v>459</v>
      </c>
      <c r="NC3380" s="7" t="s">
        <v>483</v>
      </c>
      <c r="ND3380" s="7" t="s">
        <v>483</v>
      </c>
      <c r="NE3380" s="7" t="s">
        <v>483</v>
      </c>
      <c r="NF3380" s="7" t="s">
        <v>483</v>
      </c>
      <c r="NG3380" s="7" t="s">
        <v>483</v>
      </c>
      <c r="NH3380" s="7" t="s">
        <v>483</v>
      </c>
      <c r="NI3380" s="7" t="s">
        <v>483</v>
      </c>
      <c r="NJ3380" s="7" t="s">
        <v>483</v>
      </c>
      <c r="NK3380" s="7" t="s">
        <v>483</v>
      </c>
      <c r="NL3380" s="7" t="s">
        <v>483</v>
      </c>
      <c r="NM3380" t="s">
        <v>571</v>
      </c>
      <c r="PA3380" s="10" t="s">
        <v>463</v>
      </c>
      <c r="PB3380" s="10" t="s">
        <v>485</v>
      </c>
      <c r="PC3380" s="10" t="s">
        <v>463</v>
      </c>
      <c r="PD3380" s="10" t="s">
        <v>463</v>
      </c>
      <c r="PE3380" s="10" t="s">
        <v>463</v>
      </c>
      <c r="PF3380" s="10" t="s">
        <v>485</v>
      </c>
      <c r="PG3380" s="10" t="s">
        <v>463</v>
      </c>
      <c r="PH3380" s="10" t="s">
        <v>463</v>
      </c>
      <c r="PI3380" s="10" t="s">
        <v>499</v>
      </c>
      <c r="PJ3380" s="10" t="s">
        <v>499</v>
      </c>
      <c r="PK3380" s="10" t="s">
        <v>463</v>
      </c>
      <c r="PL3380" s="10" t="s">
        <v>485</v>
      </c>
      <c r="PM3380" s="10" t="s">
        <v>485</v>
      </c>
      <c r="PN3380" s="10" t="s">
        <v>499</v>
      </c>
      <c r="PO3380" s="10" t="s">
        <v>485</v>
      </c>
      <c r="PP3380" s="10" t="s">
        <v>463</v>
      </c>
      <c r="PQ3380" s="10" t="s">
        <v>485</v>
      </c>
      <c r="PR3380" s="10" t="s">
        <v>485</v>
      </c>
      <c r="PS3380" s="10" t="s">
        <v>485</v>
      </c>
      <c r="PT3380" s="10" t="s">
        <v>485</v>
      </c>
      <c r="PU3380" s="10" t="s">
        <v>485</v>
      </c>
      <c r="QJ3380" s="10" t="s">
        <v>464</v>
      </c>
      <c r="QL3380" s="10">
        <v>6.0182166666667003</v>
      </c>
      <c r="QM3380" s="10" t="s">
        <v>839</v>
      </c>
      <c r="RF3380" s="10">
        <v>1</v>
      </c>
      <c r="RH3380" s="15">
        <f>IFERROR(AVERAGE(INDEX('[1]DO NOT TOUCH Préparation'!$T$1:$T$5,MATCH('DO NOT TOUCH - inputExtraction'!$CX3380,'[1]DO NOT TOUCH Préparation'!$S$1:$S$5,0)),INDEX('[1]DO NOT TOUCH Préparation'!$T$1:$T$5,MATCH('DO NOT TOUCH - inputExtraction'!$CY3380,'[1]DO NOT TOUCH Préparation'!$S$1:$S$5,0)),INDEX('[1]DO NOT TOUCH Préparation'!$T$1:$T$5,MATCH('DO NOT TOUCH - inputExtraction'!$CZ3380,'[1]DO NOT TOUCH Préparation'!$S$1:$S$5,0)),INDEX('[1]DO NOT TOUCH Préparation'!$T$1:$T$5,MATCH('DO NOT TOUCH - inputExtraction'!$DA3380,'[1]DO NOT TOUCH Préparation'!$S$1:$S$5,0)),INDEX('[1]DO NOT TOUCH Préparation'!$T$1:$T$5,MATCH('DO NOT TOUCH - inputExtraction'!$DB3380,'[1]DO NOT TOUCH Préparation'!$S$1:$S$5,0))),"")</f>
        <v>3</v>
      </c>
      <c r="RI3380" s="13">
        <f>IFERROR(AVERAGE(INDEX('[1]DO NOT TOUCH Préparation'!$T$1:$T$5,MATCH($DC3380,'[1]DO NOT TOUCH Préparation'!$S$1:$S$5,0)),INDEX('[1]DO NOT TOUCH Préparation'!$T$1:$T$5,MATCH('DO NOT TOUCH - inputExtraction'!$DD3380,'[1]DO NOT TOUCH Préparation'!$S$1:$S$5,0)),INDEX('[1]DO NOT TOUCH Préparation'!$T$1:$T$5,MATCH('DO NOT TOUCH - inputExtraction'!$DE3380,'[1]DO NOT TOUCH Préparation'!$S$1:$S$5,0)),INDEX('[1]DO NOT TOUCH Préparation'!$T$1:$T$5,MATCH(DF3380,'[1]DO NOT TOUCH Préparation'!$S$1:$S$5,0)),INDEX('[1]DO NOT TOUCH Préparation'!$T$1:$T$5,MATCH('DO NOT TOUCH - inputExtraction'!$DG3380,'[1]DO NOT TOUCH Préparation'!$S$1:$S$5,0))),"")</f>
        <v>3</v>
      </c>
      <c r="RK3380" s="10">
        <f>VLOOKUP(CX3380,'[1]DO NOT TOUCH Préparation'!$S$1:$T$5,2,0)</f>
        <v>5</v>
      </c>
      <c r="RL3380" s="10">
        <f>VLOOKUP(CY3380,'[1]DO NOT TOUCH Préparation'!$S$1:$T$5,2,0)</f>
        <v>1</v>
      </c>
      <c r="RM3380" s="10">
        <f>VLOOKUP(CZ3380,'[1]DO NOT TOUCH Préparation'!$S$1:$T$5,2,0)</f>
        <v>4</v>
      </c>
      <c r="RN3380" s="10">
        <f>VLOOKUP(DA3380,'[1]DO NOT TOUCH Préparation'!$S$1:$T$5,2,0)</f>
        <v>2</v>
      </c>
      <c r="RO3380" s="10">
        <f>VLOOKUP(DB3380,'[1]DO NOT TOUCH Préparation'!$S$1:$T$5,2,0)</f>
        <v>3</v>
      </c>
      <c r="RP3380" s="10">
        <f>VLOOKUP(DC3380,'[1]DO NOT TOUCH Préparation'!$S$1:$T$5,2,0)</f>
        <v>3</v>
      </c>
      <c r="RQ3380" s="10">
        <f>VLOOKUP(DD3380,'[1]DO NOT TOUCH Préparation'!$S$1:$T$5,2,0)</f>
        <v>3</v>
      </c>
      <c r="RR3380" s="10">
        <f>VLOOKUP(DE3380,'[1]DO NOT TOUCH Préparation'!$S$1:$T$5,2,0)</f>
        <v>3</v>
      </c>
      <c r="RS3380" s="10">
        <f>VLOOKUP(DF3380,'[1]DO NOT TOUCH Préparation'!$S$1:$T$5,2,0)</f>
        <v>2</v>
      </c>
      <c r="RT3380" s="10">
        <f>VLOOKUP(DG3380,'[1]DO NOT TOUCH Préparation'!$S$1:$T$5,2,0)</f>
        <v>4</v>
      </c>
      <c r="RV3380" s="5" t="str">
        <f>IF(CF3380&lt;&gt;"",CF3380,"")</f>
        <v>21% à 50%</v>
      </c>
      <c r="RW3380" s="5" t="str">
        <f>IF(CK3380&lt;&gt;"",CK3380,"")</f>
        <v>21% à 50%</v>
      </c>
      <c r="RX3380" s="5" t="str">
        <f t="shared" si="53"/>
        <v>21% à 50%</v>
      </c>
      <c r="RZ3380" s="5" cm="1">
        <f t="array" ref="RZ3380">IFERROR(INDEX('[1]DO NOT TOUCH Préparation'!$W$2:$W$7,MATCH('DO NOT TOUCH - inputExtraction'!RV3380,'[1]DO NOT TOUCH Préparation'!$V$2:$V$7,0),),"1")</f>
        <v>4</v>
      </c>
      <c r="SA3380" s="5" cm="1">
        <f t="array" ref="SA3380">IFERROR(INDEX('[1]DO NOT TOUCH Préparation'!$W$2:$W$7,MATCH('DO NOT TOUCH - inputExtraction'!RW3380,'[1]DO NOT TOUCH Préparation'!$V$2:$V$7,0),),"1")</f>
        <v>4</v>
      </c>
      <c r="SB3380" s="5" cm="1">
        <f t="array" ref="SB3380">IFERROR(INDEX('[1]DO NOT TOUCH Préparation'!$W$2:$W$7,MATCH('DO NOT TOUCH - inputExtraction'!RX3380,'[1]DO NOT TOUCH Préparation'!$V$2:$V$7,0),),"1")</f>
        <v>4</v>
      </c>
      <c r="SD3380" s="5">
        <v>1</v>
      </c>
      <c r="SF3380" s="5">
        <f>IFERROR(VLOOKUP(H3380,'[1]DO NOT TOUCH Préparation'!$CL$2:$CM$9,2,0),"")</f>
        <v>6</v>
      </c>
      <c r="SG3380" s="5">
        <f>IFERROR(VLOOKUP(K3380,'[1]DO NOT TOUCH Préparation'!$CT$2:$CU$10,2,0),"")</f>
        <v>7</v>
      </c>
      <c r="SH3380" s="5">
        <f>IFERROR(VLOOKUP(L3380,'[1]DO NOT TOUCH Préparation'!$CX$2:$CY$6,2,0),"")</f>
        <v>4</v>
      </c>
    </row>
    <row r="3381" spans="1:502" ht="14.4" x14ac:dyDescent="0.3">
      <c r="A3381" s="4">
        <v>4831</v>
      </c>
      <c r="B3381" s="4" t="s">
        <v>7254</v>
      </c>
      <c r="C3381" s="4" t="s">
        <v>7019</v>
      </c>
      <c r="D3381" s="4" t="s">
        <v>438</v>
      </c>
      <c r="E3381" s="4" t="s">
        <v>439</v>
      </c>
      <c r="F3381" s="10" t="s">
        <v>815</v>
      </c>
      <c r="G3381" s="10" t="s">
        <v>489</v>
      </c>
      <c r="H3381" s="7" t="s">
        <v>442</v>
      </c>
      <c r="I3381" s="7">
        <v>55</v>
      </c>
      <c r="J3381" s="7" t="s">
        <v>443</v>
      </c>
      <c r="K3381" s="7" t="s">
        <v>444</v>
      </c>
      <c r="L3381" s="7" t="s">
        <v>445</v>
      </c>
      <c r="M3381" s="7">
        <v>2</v>
      </c>
      <c r="N3381" s="12">
        <v>0</v>
      </c>
      <c r="O3381" s="12">
        <v>0</v>
      </c>
      <c r="P3381" s="7">
        <v>0</v>
      </c>
      <c r="Q3381" s="7">
        <v>0</v>
      </c>
      <c r="R3381" s="7">
        <v>1</v>
      </c>
      <c r="S3381" s="12">
        <v>0</v>
      </c>
      <c r="T3381" s="7">
        <v>1</v>
      </c>
      <c r="U3381" s="12">
        <v>0</v>
      </c>
      <c r="V3381" s="7">
        <v>1</v>
      </c>
      <c r="AC3381" s="10" t="s">
        <v>536</v>
      </c>
      <c r="AD3381" s="10">
        <v>0</v>
      </c>
      <c r="AE3381" s="10">
        <v>0</v>
      </c>
      <c r="AF3381" s="10">
        <v>0</v>
      </c>
      <c r="AG3381" s="10">
        <v>0</v>
      </c>
      <c r="AH3381" s="10">
        <v>0</v>
      </c>
      <c r="AI3381" s="10">
        <v>0</v>
      </c>
      <c r="AJ3381" s="10">
        <v>1</v>
      </c>
      <c r="AK3381" s="10">
        <v>0</v>
      </c>
      <c r="AM3381" s="10">
        <v>0</v>
      </c>
      <c r="AN3381" s="10">
        <v>0</v>
      </c>
      <c r="AO3381" s="10">
        <v>0</v>
      </c>
      <c r="AP3381" s="10">
        <v>0</v>
      </c>
      <c r="AQ3381" s="10">
        <v>0</v>
      </c>
      <c r="AR3381" s="10">
        <v>0</v>
      </c>
      <c r="AS3381" s="10">
        <v>0</v>
      </c>
      <c r="AT3381" s="10">
        <v>0</v>
      </c>
      <c r="AU3381" s="10">
        <v>0</v>
      </c>
      <c r="AV3381" s="10">
        <v>1</v>
      </c>
      <c r="AW3381" s="10">
        <v>0</v>
      </c>
      <c r="AX3381" s="10">
        <v>0</v>
      </c>
      <c r="AY3381" s="10">
        <v>0</v>
      </c>
      <c r="AZ3381" s="10">
        <v>1</v>
      </c>
      <c r="CB3381" s="10">
        <v>0</v>
      </c>
      <c r="CC3381" s="10">
        <v>0</v>
      </c>
      <c r="CE3381" s="7" t="s">
        <v>447</v>
      </c>
      <c r="CF3381" s="7" t="s">
        <v>523</v>
      </c>
      <c r="CG3381" s="7" t="s">
        <v>449</v>
      </c>
      <c r="CH3381" s="7">
        <v>4</v>
      </c>
      <c r="CI3381" s="7" t="s">
        <v>524</v>
      </c>
      <c r="CJ3381" s="7">
        <v>3</v>
      </c>
      <c r="CK3381" s="7" t="s">
        <v>523</v>
      </c>
      <c r="CL3381" s="7" t="s">
        <v>475</v>
      </c>
      <c r="CM3381" s="7">
        <v>4</v>
      </c>
      <c r="CN3381" s="7">
        <v>4</v>
      </c>
      <c r="CO3381" s="7">
        <v>3</v>
      </c>
      <c r="CP3381" s="7" t="s">
        <v>450</v>
      </c>
      <c r="CX3381" t="s">
        <v>478</v>
      </c>
      <c r="CY3381" t="s">
        <v>478</v>
      </c>
      <c r="CZ3381" t="s">
        <v>478</v>
      </c>
      <c r="DA3381" t="s">
        <v>478</v>
      </c>
      <c r="DB3381" t="s">
        <v>453</v>
      </c>
      <c r="DC3381" t="s">
        <v>452</v>
      </c>
      <c r="DD3381" t="s">
        <v>478</v>
      </c>
      <c r="DE3381" t="s">
        <v>451</v>
      </c>
      <c r="DF3381" t="s">
        <v>495</v>
      </c>
      <c r="DG3381" t="s">
        <v>451</v>
      </c>
      <c r="DL3381" t="s">
        <v>537</v>
      </c>
      <c r="DO3381" t="s">
        <v>537</v>
      </c>
      <c r="DQ3381" t="s">
        <v>537</v>
      </c>
      <c r="DV3381" s="7" t="s">
        <v>456</v>
      </c>
      <c r="DY3381" s="7" t="s">
        <v>456</v>
      </c>
      <c r="EA3381" s="7" t="s">
        <v>456</v>
      </c>
      <c r="EF3381">
        <v>4</v>
      </c>
      <c r="EI3381">
        <v>4</v>
      </c>
      <c r="EK3381">
        <v>4</v>
      </c>
      <c r="EL3381" s="6"/>
      <c r="FF3381">
        <v>0</v>
      </c>
      <c r="FG3381">
        <v>0</v>
      </c>
      <c r="FH3381">
        <v>1</v>
      </c>
      <c r="FI3381">
        <v>0</v>
      </c>
      <c r="FJ3381">
        <v>0</v>
      </c>
      <c r="FU3381">
        <v>0</v>
      </c>
      <c r="FV3381">
        <v>0</v>
      </c>
      <c r="FW3381">
        <v>1</v>
      </c>
      <c r="FX3381">
        <v>0</v>
      </c>
      <c r="FY3381">
        <v>0</v>
      </c>
      <c r="GE3381">
        <v>0</v>
      </c>
      <c r="GF3381">
        <v>0</v>
      </c>
      <c r="GG3381">
        <v>1</v>
      </c>
      <c r="GH3381">
        <v>0</v>
      </c>
      <c r="GI3381">
        <v>0</v>
      </c>
      <c r="GU3381">
        <v>1</v>
      </c>
      <c r="GX3381">
        <v>1</v>
      </c>
      <c r="HC3381">
        <v>1</v>
      </c>
      <c r="HF3381">
        <v>1</v>
      </c>
      <c r="HR3381">
        <v>1</v>
      </c>
      <c r="IA3381">
        <v>1</v>
      </c>
      <c r="JF3381">
        <v>1</v>
      </c>
      <c r="JX3381">
        <v>1</v>
      </c>
      <c r="KJ3381">
        <v>1</v>
      </c>
      <c r="KP3381">
        <v>4</v>
      </c>
      <c r="KQ3381">
        <v>3</v>
      </c>
      <c r="KR3381" t="s">
        <v>481</v>
      </c>
      <c r="KS3381" t="s">
        <v>481</v>
      </c>
      <c r="KT3381">
        <v>2</v>
      </c>
      <c r="KY3381">
        <v>1</v>
      </c>
      <c r="LC3381">
        <v>3</v>
      </c>
      <c r="LD3381">
        <v>2</v>
      </c>
      <c r="LI3381">
        <v>1</v>
      </c>
      <c r="LL3381">
        <v>2</v>
      </c>
      <c r="LN3381">
        <v>3</v>
      </c>
      <c r="LO3381">
        <v>3</v>
      </c>
      <c r="LS3381">
        <v>1</v>
      </c>
      <c r="LV3381">
        <v>2</v>
      </c>
      <c r="MC3381">
        <v>1</v>
      </c>
      <c r="MF3381">
        <v>2</v>
      </c>
      <c r="MG3381">
        <v>3</v>
      </c>
      <c r="MM3381">
        <v>1</v>
      </c>
      <c r="MS3381" s="7" t="s">
        <v>459</v>
      </c>
      <c r="MT3381" s="7" t="s">
        <v>459</v>
      </c>
      <c r="MU3381" s="7" t="s">
        <v>458</v>
      </c>
      <c r="MV3381" s="7" t="s">
        <v>459</v>
      </c>
      <c r="MW3381" s="7" t="s">
        <v>459</v>
      </c>
      <c r="MX3381" s="7" t="s">
        <v>459</v>
      </c>
      <c r="MY3381" s="7" t="s">
        <v>459</v>
      </c>
      <c r="MZ3381" s="7" t="s">
        <v>459</v>
      </c>
      <c r="NA3381" s="7" t="s">
        <v>459</v>
      </c>
      <c r="NB3381" s="7" t="s">
        <v>458</v>
      </c>
      <c r="NC3381" s="7" t="s">
        <v>483</v>
      </c>
      <c r="ND3381" s="7" t="s">
        <v>483</v>
      </c>
      <c r="NE3381" s="7" t="s">
        <v>483</v>
      </c>
      <c r="NF3381" s="7" t="s">
        <v>483</v>
      </c>
      <c r="NG3381" s="7" t="s">
        <v>483</v>
      </c>
      <c r="NH3381" s="7" t="s">
        <v>483</v>
      </c>
      <c r="NI3381" s="7" t="s">
        <v>483</v>
      </c>
      <c r="NJ3381" s="7" t="s">
        <v>483</v>
      </c>
      <c r="NK3381" s="7" t="s">
        <v>483</v>
      </c>
      <c r="NL3381" s="7" t="s">
        <v>483</v>
      </c>
      <c r="NM3381" t="s">
        <v>498</v>
      </c>
      <c r="NN3381" t="s">
        <v>462</v>
      </c>
      <c r="NO3381" t="s">
        <v>485</v>
      </c>
      <c r="NP3381" t="s">
        <v>463</v>
      </c>
      <c r="NQ3381" t="s">
        <v>463</v>
      </c>
      <c r="NR3381" t="s">
        <v>485</v>
      </c>
      <c r="NS3381" t="s">
        <v>462</v>
      </c>
      <c r="NT3381" t="s">
        <v>462</v>
      </c>
      <c r="NU3381" t="s">
        <v>462</v>
      </c>
      <c r="NV3381" t="s">
        <v>462</v>
      </c>
      <c r="NW3381" t="s">
        <v>485</v>
      </c>
      <c r="NX3381" t="s">
        <v>462</v>
      </c>
      <c r="NY3381" t="s">
        <v>485</v>
      </c>
      <c r="NZ3381" t="s">
        <v>463</v>
      </c>
      <c r="OA3381" t="s">
        <v>485</v>
      </c>
      <c r="OB3381" t="s">
        <v>485</v>
      </c>
      <c r="OC3381" t="s">
        <v>499</v>
      </c>
      <c r="OD3381" t="s">
        <v>499</v>
      </c>
      <c r="OE3381" t="s">
        <v>463</v>
      </c>
      <c r="OF3381" t="s">
        <v>463</v>
      </c>
      <c r="OG3381" t="s">
        <v>463</v>
      </c>
      <c r="QJ3381" s="10" t="s">
        <v>464</v>
      </c>
      <c r="QL3381" s="10">
        <v>14.100816666667001</v>
      </c>
      <c r="QM3381" s="10" t="s">
        <v>465</v>
      </c>
      <c r="RF3381" s="10">
        <v>1</v>
      </c>
      <c r="RH3381" s="15">
        <f>IFERROR(AVERAGE(INDEX('[1]DO NOT TOUCH Préparation'!$T$1:$T$5,MATCH('DO NOT TOUCH - inputExtraction'!$CX3381,'[1]DO NOT TOUCH Préparation'!$S$1:$S$5,0)),INDEX('[1]DO NOT TOUCH Préparation'!$T$1:$T$5,MATCH('DO NOT TOUCH - inputExtraction'!$CY3381,'[1]DO NOT TOUCH Préparation'!$S$1:$S$5,0)),INDEX('[1]DO NOT TOUCH Préparation'!$T$1:$T$5,MATCH('DO NOT TOUCH - inputExtraction'!$CZ3381,'[1]DO NOT TOUCH Préparation'!$S$1:$S$5,0)),INDEX('[1]DO NOT TOUCH Préparation'!$T$1:$T$5,MATCH('DO NOT TOUCH - inputExtraction'!$DA3381,'[1]DO NOT TOUCH Préparation'!$S$1:$S$5,0)),INDEX('[1]DO NOT TOUCH Préparation'!$T$1:$T$5,MATCH('DO NOT TOUCH - inputExtraction'!$DB3381,'[1]DO NOT TOUCH Préparation'!$S$1:$S$5,0))),"")</f>
        <v>1.8</v>
      </c>
      <c r="RI3381" s="13">
        <f>IFERROR(AVERAGE(INDEX('[1]DO NOT TOUCH Préparation'!$T$1:$T$5,MATCH($DC3381,'[1]DO NOT TOUCH Préparation'!$S$1:$S$5,0)),INDEX('[1]DO NOT TOUCH Préparation'!$T$1:$T$5,MATCH('DO NOT TOUCH - inputExtraction'!$DD3381,'[1]DO NOT TOUCH Préparation'!$S$1:$S$5,0)),INDEX('[1]DO NOT TOUCH Préparation'!$T$1:$T$5,MATCH('DO NOT TOUCH - inputExtraction'!$DE3381,'[1]DO NOT TOUCH Préparation'!$S$1:$S$5,0)),INDEX('[1]DO NOT TOUCH Préparation'!$T$1:$T$5,MATCH(DF3381,'[1]DO NOT TOUCH Préparation'!$S$1:$S$5,0)),INDEX('[1]DO NOT TOUCH Préparation'!$T$1:$T$5,MATCH('DO NOT TOUCH - inputExtraction'!$DG3381,'[1]DO NOT TOUCH Préparation'!$S$1:$S$5,0))),"")</f>
        <v>2.8</v>
      </c>
      <c r="RK3381" s="10">
        <f>VLOOKUP(CX3381,'[1]DO NOT TOUCH Préparation'!$S$1:$T$5,2,0)</f>
        <v>1</v>
      </c>
      <c r="RL3381" s="10">
        <f>VLOOKUP(CY3381,'[1]DO NOT TOUCH Préparation'!$S$1:$T$5,2,0)</f>
        <v>1</v>
      </c>
      <c r="RM3381" s="10">
        <f>VLOOKUP(CZ3381,'[1]DO NOT TOUCH Préparation'!$S$1:$T$5,2,0)</f>
        <v>1</v>
      </c>
      <c r="RN3381" s="10">
        <f>VLOOKUP(DA3381,'[1]DO NOT TOUCH Préparation'!$S$1:$T$5,2,0)</f>
        <v>1</v>
      </c>
      <c r="RO3381" s="10">
        <f>VLOOKUP(DB3381,'[1]DO NOT TOUCH Préparation'!$S$1:$T$5,2,0)</f>
        <v>5</v>
      </c>
      <c r="RP3381" s="10">
        <f>VLOOKUP(DC3381,'[1]DO NOT TOUCH Préparation'!$S$1:$T$5,2,0)</f>
        <v>3</v>
      </c>
      <c r="RQ3381" s="10">
        <f>VLOOKUP(DD3381,'[1]DO NOT TOUCH Préparation'!$S$1:$T$5,2,0)</f>
        <v>1</v>
      </c>
      <c r="RR3381" s="10">
        <f>VLOOKUP(DE3381,'[1]DO NOT TOUCH Préparation'!$S$1:$T$5,2,0)</f>
        <v>4</v>
      </c>
      <c r="RS3381" s="10">
        <f>VLOOKUP(DF3381,'[1]DO NOT TOUCH Préparation'!$S$1:$T$5,2,0)</f>
        <v>2</v>
      </c>
      <c r="RT3381" s="10">
        <f>VLOOKUP(DG3381,'[1]DO NOT TOUCH Préparation'!$S$1:$T$5,2,0)</f>
        <v>4</v>
      </c>
      <c r="RV3381" s="5" t="str">
        <f>IF(CF3381&lt;&gt;"",CF3381,"")</f>
        <v>21% à 50%</v>
      </c>
      <c r="RW3381" s="5" t="str">
        <f>IF(CK3381&lt;&gt;"",CK3381,"")</f>
        <v>21% à 50%</v>
      </c>
      <c r="RX3381" s="5" t="str">
        <f t="shared" si="53"/>
        <v>Je n’achète pas de produits à base végétale (soja, amande, avoine…)</v>
      </c>
      <c r="RZ3381" s="5" cm="1">
        <f t="array" ref="RZ3381">IFERROR(INDEX('[1]DO NOT TOUCH Préparation'!$W$2:$W$7,MATCH('DO NOT TOUCH - inputExtraction'!RV3381,'[1]DO NOT TOUCH Préparation'!$V$2:$V$7,0),),"1")</f>
        <v>4</v>
      </c>
      <c r="SA3381" s="5" cm="1">
        <f t="array" ref="SA3381">IFERROR(INDEX('[1]DO NOT TOUCH Préparation'!$W$2:$W$7,MATCH('DO NOT TOUCH - inputExtraction'!RW3381,'[1]DO NOT TOUCH Préparation'!$V$2:$V$7,0),),"1")</f>
        <v>4</v>
      </c>
      <c r="SB3381" s="5" t="str" cm="1">
        <f t="array" ref="SB3381">IFERROR(INDEX('[1]DO NOT TOUCH Préparation'!$W$2:$W$7,MATCH('DO NOT TOUCH - inputExtraction'!RX3381,'[1]DO NOT TOUCH Préparation'!$V$2:$V$7,0),),"1")</f>
        <v>1</v>
      </c>
      <c r="SD3381" s="5">
        <v>1</v>
      </c>
      <c r="SF3381" s="5">
        <f>IFERROR(VLOOKUP(H3381,'[1]DO NOT TOUCH Préparation'!$CL$2:$CM$9,2,0),"")</f>
        <v>4</v>
      </c>
      <c r="SG3381" s="5">
        <f>IFERROR(VLOOKUP(K3381,'[1]DO NOT TOUCH Préparation'!$CT$2:$CU$10,2,0),"")</f>
        <v>6</v>
      </c>
      <c r="SH3381" s="5">
        <f>IFERROR(VLOOKUP(L3381,'[1]DO NOT TOUCH Préparation'!$CX$2:$CY$6,2,0),"")</f>
        <v>4</v>
      </c>
    </row>
    <row r="3382" spans="1:502" ht="14.4" x14ac:dyDescent="0.3">
      <c r="A3382" s="4">
        <v>4832</v>
      </c>
      <c r="B3382" s="4" t="s">
        <v>7255</v>
      </c>
      <c r="C3382" s="4" t="s">
        <v>7256</v>
      </c>
      <c r="D3382" s="4" t="s">
        <v>836</v>
      </c>
      <c r="E3382" s="4" t="s">
        <v>439</v>
      </c>
      <c r="F3382" s="10" t="s">
        <v>998</v>
      </c>
      <c r="G3382" s="10" t="s">
        <v>855</v>
      </c>
      <c r="H3382" s="7" t="s">
        <v>442</v>
      </c>
      <c r="I3382" s="7">
        <v>57</v>
      </c>
      <c r="J3382" s="7" t="s">
        <v>443</v>
      </c>
      <c r="K3382" s="7" t="s">
        <v>637</v>
      </c>
      <c r="L3382" s="7" t="s">
        <v>445</v>
      </c>
      <c r="M3382" s="7">
        <v>1</v>
      </c>
      <c r="N3382" s="12">
        <v>1</v>
      </c>
      <c r="O3382" s="12">
        <v>0</v>
      </c>
      <c r="P3382" s="7">
        <v>0</v>
      </c>
      <c r="Q3382" s="7">
        <v>0</v>
      </c>
      <c r="R3382" s="7">
        <v>0</v>
      </c>
      <c r="S3382" s="12">
        <v>0</v>
      </c>
      <c r="T3382" s="7">
        <v>1</v>
      </c>
      <c r="U3382" s="12">
        <v>0</v>
      </c>
      <c r="V3382" s="7">
        <v>1</v>
      </c>
      <c r="W3382" s="7">
        <v>2</v>
      </c>
      <c r="AB3382" s="7">
        <v>3</v>
      </c>
      <c r="AC3382" s="10" t="s">
        <v>530</v>
      </c>
      <c r="BJ3382" s="10">
        <v>0</v>
      </c>
      <c r="BK3382" s="10">
        <v>0</v>
      </c>
      <c r="BL3382" s="10">
        <v>0</v>
      </c>
      <c r="BM3382" s="10">
        <v>0</v>
      </c>
      <c r="BN3382" s="10">
        <v>0</v>
      </c>
      <c r="BO3382" s="10">
        <v>0</v>
      </c>
      <c r="BP3382" s="10">
        <v>1</v>
      </c>
      <c r="BQ3382" s="10">
        <v>0</v>
      </c>
      <c r="BR3382" s="10">
        <v>0</v>
      </c>
      <c r="CB3382" s="10">
        <v>1</v>
      </c>
      <c r="CC3382" s="10">
        <v>0</v>
      </c>
      <c r="CD3382" s="10" t="s">
        <v>1155</v>
      </c>
      <c r="CE3382" s="7" t="s">
        <v>447</v>
      </c>
      <c r="CF3382" s="7" t="s">
        <v>570</v>
      </c>
      <c r="CG3382" s="7" t="s">
        <v>475</v>
      </c>
      <c r="CH3382" s="7">
        <v>4</v>
      </c>
      <c r="CI3382" s="7" t="s">
        <v>524</v>
      </c>
      <c r="CJ3382" s="7">
        <v>3</v>
      </c>
      <c r="CK3382" s="7" t="s">
        <v>448</v>
      </c>
      <c r="CL3382" s="7" t="s">
        <v>475</v>
      </c>
      <c r="CM3382" s="7">
        <v>3</v>
      </c>
      <c r="CN3382" s="7">
        <v>4</v>
      </c>
      <c r="CO3382" s="7">
        <v>3</v>
      </c>
      <c r="CP3382" s="7" t="s">
        <v>450</v>
      </c>
      <c r="CX3382" t="s">
        <v>495</v>
      </c>
      <c r="CY3382" t="s">
        <v>495</v>
      </c>
      <c r="CZ3382" t="s">
        <v>451</v>
      </c>
      <c r="DA3382" t="s">
        <v>478</v>
      </c>
      <c r="DB3382" t="s">
        <v>453</v>
      </c>
      <c r="DC3382" t="s">
        <v>451</v>
      </c>
      <c r="DD3382" t="s">
        <v>495</v>
      </c>
      <c r="DE3382" t="s">
        <v>452</v>
      </c>
      <c r="DF3382" t="s">
        <v>452</v>
      </c>
      <c r="DG3382" t="s">
        <v>452</v>
      </c>
      <c r="DJ3382" t="s">
        <v>537</v>
      </c>
      <c r="DL3382" t="s">
        <v>455</v>
      </c>
      <c r="DM3382" t="s">
        <v>537</v>
      </c>
      <c r="DT3382" s="7" t="s">
        <v>456</v>
      </c>
      <c r="DV3382" s="7" t="s">
        <v>496</v>
      </c>
      <c r="DW3382" s="7" t="s">
        <v>456</v>
      </c>
      <c r="ED3382">
        <v>4</v>
      </c>
      <c r="EF3382">
        <v>4</v>
      </c>
      <c r="EG3382">
        <v>3</v>
      </c>
      <c r="EL3382" s="6"/>
      <c r="EV3382">
        <v>0</v>
      </c>
      <c r="EW3382">
        <v>0</v>
      </c>
      <c r="EX3382">
        <v>1</v>
      </c>
      <c r="EY3382">
        <v>0</v>
      </c>
      <c r="EZ3382">
        <v>0</v>
      </c>
      <c r="FK3382">
        <v>0</v>
      </c>
      <c r="FL3382">
        <v>0</v>
      </c>
      <c r="FM3382">
        <v>1</v>
      </c>
      <c r="FN3382">
        <v>0</v>
      </c>
      <c r="FO3382">
        <v>0</v>
      </c>
      <c r="GV3382">
        <v>1</v>
      </c>
      <c r="GY3382">
        <v>1</v>
      </c>
      <c r="HF3382">
        <v>1</v>
      </c>
      <c r="HR3382">
        <v>1</v>
      </c>
      <c r="IT3382">
        <v>1</v>
      </c>
      <c r="JF3382">
        <v>1</v>
      </c>
      <c r="JH3382">
        <v>2</v>
      </c>
      <c r="JL3382">
        <v>1</v>
      </c>
      <c r="KP3382">
        <v>3</v>
      </c>
      <c r="KQ3382" t="s">
        <v>481</v>
      </c>
      <c r="KR3382">
        <v>3</v>
      </c>
      <c r="KS3382">
        <v>3</v>
      </c>
      <c r="KT3382">
        <v>3</v>
      </c>
      <c r="KU3382">
        <v>3</v>
      </c>
      <c r="KW3382">
        <v>2</v>
      </c>
      <c r="KY3382">
        <v>1</v>
      </c>
      <c r="LE3382">
        <v>3</v>
      </c>
      <c r="LG3382">
        <v>2</v>
      </c>
      <c r="LI3382">
        <v>1</v>
      </c>
      <c r="LO3382">
        <v>3</v>
      </c>
      <c r="LQ3382">
        <v>2</v>
      </c>
      <c r="LS3382">
        <v>1</v>
      </c>
      <c r="LY3382">
        <v>3</v>
      </c>
      <c r="MA3382">
        <v>2</v>
      </c>
      <c r="MC3382">
        <v>1</v>
      </c>
      <c r="MM3382">
        <v>1</v>
      </c>
      <c r="MS3382" s="7" t="s">
        <v>459</v>
      </c>
      <c r="MT3382" s="7" t="s">
        <v>459</v>
      </c>
      <c r="MU3382" s="7" t="s">
        <v>459</v>
      </c>
      <c r="MV3382" s="7" t="s">
        <v>459</v>
      </c>
      <c r="MW3382" s="7" t="s">
        <v>459</v>
      </c>
      <c r="MX3382" s="7" t="s">
        <v>459</v>
      </c>
      <c r="MY3382" s="7" t="s">
        <v>459</v>
      </c>
      <c r="MZ3382" s="7" t="s">
        <v>459</v>
      </c>
      <c r="NA3382" s="7" t="s">
        <v>459</v>
      </c>
      <c r="NB3382" s="7" t="s">
        <v>459</v>
      </c>
      <c r="NC3382" s="7" t="s">
        <v>458</v>
      </c>
      <c r="ND3382" s="7" t="s">
        <v>483</v>
      </c>
      <c r="NE3382" s="7" t="s">
        <v>483</v>
      </c>
      <c r="NF3382" s="7" t="s">
        <v>483</v>
      </c>
      <c r="NG3382" s="7" t="s">
        <v>483</v>
      </c>
      <c r="NH3382" s="7" t="s">
        <v>483</v>
      </c>
      <c r="NI3382" s="7" t="s">
        <v>483</v>
      </c>
      <c r="NJ3382" s="7" t="s">
        <v>483</v>
      </c>
      <c r="NK3382" s="7" t="s">
        <v>483</v>
      </c>
      <c r="NL3382" s="7" t="s">
        <v>483</v>
      </c>
      <c r="NM3382" t="s">
        <v>484</v>
      </c>
      <c r="PA3382" s="10" t="s">
        <v>463</v>
      </c>
      <c r="PB3382" s="10" t="s">
        <v>499</v>
      </c>
      <c r="PC3382" s="10" t="s">
        <v>499</v>
      </c>
      <c r="PD3382" s="10" t="s">
        <v>499</v>
      </c>
      <c r="PE3382" s="10" t="s">
        <v>499</v>
      </c>
      <c r="PF3382" s="10" t="s">
        <v>499</v>
      </c>
      <c r="PG3382" s="10" t="s">
        <v>499</v>
      </c>
      <c r="PH3382" s="10" t="s">
        <v>499</v>
      </c>
      <c r="PI3382" s="10" t="s">
        <v>499</v>
      </c>
      <c r="PJ3382" s="10" t="s">
        <v>463</v>
      </c>
      <c r="PK3382" s="10" t="s">
        <v>463</v>
      </c>
      <c r="PL3382" s="10" t="s">
        <v>499</v>
      </c>
      <c r="PM3382" s="10" t="s">
        <v>462</v>
      </c>
      <c r="PN3382" s="10" t="s">
        <v>462</v>
      </c>
      <c r="PO3382" s="10" t="s">
        <v>499</v>
      </c>
      <c r="PP3382" s="10" t="s">
        <v>499</v>
      </c>
      <c r="PQ3382" s="10" t="s">
        <v>499</v>
      </c>
      <c r="PR3382" s="10" t="s">
        <v>499</v>
      </c>
      <c r="PS3382" s="10" t="s">
        <v>499</v>
      </c>
      <c r="PT3382" s="10" t="s">
        <v>499</v>
      </c>
      <c r="PU3382" s="10" t="s">
        <v>499</v>
      </c>
      <c r="QJ3382" s="10" t="s">
        <v>464</v>
      </c>
      <c r="QL3382" s="10">
        <v>18.917000000000002</v>
      </c>
      <c r="QM3382" s="10" t="s">
        <v>839</v>
      </c>
      <c r="QO3382" s="10" t="s">
        <v>3050</v>
      </c>
      <c r="QP3382" s="10" t="s">
        <v>1155</v>
      </c>
      <c r="RF3382" s="10">
        <v>1</v>
      </c>
      <c r="RH3382" s="15">
        <f>IFERROR(AVERAGE(INDEX('[1]DO NOT TOUCH Préparation'!$T$1:$T$5,MATCH('DO NOT TOUCH - inputExtraction'!$CX3382,'[1]DO NOT TOUCH Préparation'!$S$1:$S$5,0)),INDEX('[1]DO NOT TOUCH Préparation'!$T$1:$T$5,MATCH('DO NOT TOUCH - inputExtraction'!$CY3382,'[1]DO NOT TOUCH Préparation'!$S$1:$S$5,0)),INDEX('[1]DO NOT TOUCH Préparation'!$T$1:$T$5,MATCH('DO NOT TOUCH - inputExtraction'!$CZ3382,'[1]DO NOT TOUCH Préparation'!$S$1:$S$5,0)),INDEX('[1]DO NOT TOUCH Préparation'!$T$1:$T$5,MATCH('DO NOT TOUCH - inputExtraction'!$DA3382,'[1]DO NOT TOUCH Préparation'!$S$1:$S$5,0)),INDEX('[1]DO NOT TOUCH Préparation'!$T$1:$T$5,MATCH('DO NOT TOUCH - inputExtraction'!$DB3382,'[1]DO NOT TOUCH Préparation'!$S$1:$S$5,0))),"")</f>
        <v>2.8</v>
      </c>
      <c r="RI3382" s="13">
        <f>IFERROR(AVERAGE(INDEX('[1]DO NOT TOUCH Préparation'!$T$1:$T$5,MATCH($DC3382,'[1]DO NOT TOUCH Préparation'!$S$1:$S$5,0)),INDEX('[1]DO NOT TOUCH Préparation'!$T$1:$T$5,MATCH('DO NOT TOUCH - inputExtraction'!$DD3382,'[1]DO NOT TOUCH Préparation'!$S$1:$S$5,0)),INDEX('[1]DO NOT TOUCH Préparation'!$T$1:$T$5,MATCH('DO NOT TOUCH - inputExtraction'!$DE3382,'[1]DO NOT TOUCH Préparation'!$S$1:$S$5,0)),INDEX('[1]DO NOT TOUCH Préparation'!$T$1:$T$5,MATCH(DF3382,'[1]DO NOT TOUCH Préparation'!$S$1:$S$5,0)),INDEX('[1]DO NOT TOUCH Préparation'!$T$1:$T$5,MATCH('DO NOT TOUCH - inputExtraction'!$DG3382,'[1]DO NOT TOUCH Préparation'!$S$1:$S$5,0))),"")</f>
        <v>3</v>
      </c>
      <c r="RK3382" s="10">
        <f>VLOOKUP(CX3382,'[1]DO NOT TOUCH Préparation'!$S$1:$T$5,2,0)</f>
        <v>2</v>
      </c>
      <c r="RL3382" s="10">
        <f>VLOOKUP(CY3382,'[1]DO NOT TOUCH Préparation'!$S$1:$T$5,2,0)</f>
        <v>2</v>
      </c>
      <c r="RM3382" s="10">
        <f>VLOOKUP(CZ3382,'[1]DO NOT TOUCH Préparation'!$S$1:$T$5,2,0)</f>
        <v>4</v>
      </c>
      <c r="RN3382" s="10">
        <f>VLOOKUP(DA3382,'[1]DO NOT TOUCH Préparation'!$S$1:$T$5,2,0)</f>
        <v>1</v>
      </c>
      <c r="RO3382" s="10">
        <f>VLOOKUP(DB3382,'[1]DO NOT TOUCH Préparation'!$S$1:$T$5,2,0)</f>
        <v>5</v>
      </c>
      <c r="RP3382" s="10">
        <f>VLOOKUP(DC3382,'[1]DO NOT TOUCH Préparation'!$S$1:$T$5,2,0)</f>
        <v>4</v>
      </c>
      <c r="RQ3382" s="10">
        <f>VLOOKUP(DD3382,'[1]DO NOT TOUCH Préparation'!$S$1:$T$5,2,0)</f>
        <v>2</v>
      </c>
      <c r="RR3382" s="10">
        <f>VLOOKUP(DE3382,'[1]DO NOT TOUCH Préparation'!$S$1:$T$5,2,0)</f>
        <v>3</v>
      </c>
      <c r="RS3382" s="10">
        <f>VLOOKUP(DF3382,'[1]DO NOT TOUCH Préparation'!$S$1:$T$5,2,0)</f>
        <v>3</v>
      </c>
      <c r="RT3382" s="10">
        <f>VLOOKUP(DG3382,'[1]DO NOT TOUCH Préparation'!$S$1:$T$5,2,0)</f>
        <v>3</v>
      </c>
      <c r="RV3382" s="5" t="str">
        <f>IF(CF3382&lt;&gt;"",CF3382,"")</f>
        <v>Plus de 50%</v>
      </c>
      <c r="RW3382" s="5" t="str">
        <f>IF(CK3382&lt;&gt;"",CK3382,"")</f>
        <v>6% à 20%</v>
      </c>
      <c r="RX3382" s="5" t="str">
        <f t="shared" si="53"/>
        <v>Je n’achète pas de produits à base végétale (soja, amande, avoine…)</v>
      </c>
      <c r="RZ3382" s="5" cm="1">
        <f t="array" ref="RZ3382">IFERROR(INDEX('[1]DO NOT TOUCH Préparation'!$W$2:$W$7,MATCH('DO NOT TOUCH - inputExtraction'!RV3382,'[1]DO NOT TOUCH Préparation'!$V$2:$V$7,0),),"1")</f>
        <v>5</v>
      </c>
      <c r="SA3382" s="5" cm="1">
        <f t="array" ref="SA3382">IFERROR(INDEX('[1]DO NOT TOUCH Préparation'!$W$2:$W$7,MATCH('DO NOT TOUCH - inputExtraction'!RW3382,'[1]DO NOT TOUCH Préparation'!$V$2:$V$7,0),),"1")</f>
        <v>3</v>
      </c>
      <c r="SB3382" s="5" t="str" cm="1">
        <f t="array" ref="SB3382">IFERROR(INDEX('[1]DO NOT TOUCH Préparation'!$W$2:$W$7,MATCH('DO NOT TOUCH - inputExtraction'!RX3382,'[1]DO NOT TOUCH Préparation'!$V$2:$V$7,0),),"1")</f>
        <v>1</v>
      </c>
      <c r="SD3382" s="5">
        <v>1</v>
      </c>
      <c r="SF3382" s="5">
        <f>IFERROR(VLOOKUP(H3382,'[1]DO NOT TOUCH Préparation'!$CL$2:$CM$9,2,0),"")</f>
        <v>4</v>
      </c>
      <c r="SG3382" s="5">
        <f>IFERROR(VLOOKUP(K3382,'[1]DO NOT TOUCH Préparation'!$CT$2:$CU$10,2,0),"")</f>
        <v>7</v>
      </c>
      <c r="SH3382" s="5">
        <f>IFERROR(VLOOKUP(L3382,'[1]DO NOT TOUCH Préparation'!$CX$2:$CY$6,2,0),"")</f>
        <v>4</v>
      </c>
    </row>
    <row r="3383" spans="1:502" ht="14.4" x14ac:dyDescent="0.3">
      <c r="A3383" s="4">
        <v>4835</v>
      </c>
      <c r="B3383" s="4" t="s">
        <v>7257</v>
      </c>
      <c r="C3383" s="4" t="s">
        <v>5863</v>
      </c>
      <c r="D3383" s="4" t="s">
        <v>836</v>
      </c>
      <c r="E3383" s="4" t="s">
        <v>439</v>
      </c>
      <c r="F3383" s="10" t="s">
        <v>837</v>
      </c>
      <c r="G3383" s="10" t="s">
        <v>837</v>
      </c>
      <c r="H3383" s="7" t="s">
        <v>700</v>
      </c>
      <c r="I3383" s="7">
        <v>32</v>
      </c>
      <c r="J3383" s="7" t="s">
        <v>505</v>
      </c>
      <c r="K3383" s="7" t="s">
        <v>471</v>
      </c>
      <c r="L3383" s="7" t="s">
        <v>575</v>
      </c>
      <c r="M3383" s="7">
        <v>1</v>
      </c>
      <c r="N3383" s="12">
        <v>0</v>
      </c>
      <c r="O3383" s="12">
        <v>0</v>
      </c>
      <c r="P3383" s="7">
        <v>0</v>
      </c>
      <c r="Q3383" s="7">
        <v>0</v>
      </c>
      <c r="R3383" s="7">
        <v>0</v>
      </c>
      <c r="S3383" s="12">
        <v>0</v>
      </c>
      <c r="T3383" s="7">
        <v>1</v>
      </c>
      <c r="U3383" s="12">
        <v>0</v>
      </c>
      <c r="V3383" s="7">
        <v>3</v>
      </c>
      <c r="W3383" s="7">
        <v>1</v>
      </c>
      <c r="Z3383" s="7">
        <v>2</v>
      </c>
      <c r="AC3383" s="10" t="s">
        <v>883</v>
      </c>
      <c r="BJ3383" s="10">
        <v>0</v>
      </c>
      <c r="BK3383" s="10">
        <v>0</v>
      </c>
      <c r="BL3383" s="10">
        <v>0</v>
      </c>
      <c r="BM3383" s="10">
        <v>0</v>
      </c>
      <c r="BN3383" s="10">
        <v>0</v>
      </c>
      <c r="BO3383" s="10">
        <v>0</v>
      </c>
      <c r="BP3383" s="10">
        <v>0</v>
      </c>
      <c r="BQ3383" s="10">
        <v>0</v>
      </c>
      <c r="BR3383" s="10">
        <v>0</v>
      </c>
      <c r="CB3383" s="10">
        <v>0</v>
      </c>
      <c r="CC3383" s="10">
        <v>1</v>
      </c>
      <c r="CE3383" s="7" t="s">
        <v>506</v>
      </c>
      <c r="CF3383" s="7" t="s">
        <v>474</v>
      </c>
      <c r="CG3383" s="7" t="s">
        <v>449</v>
      </c>
      <c r="CH3383" s="7">
        <v>3</v>
      </c>
      <c r="CI3383" s="7">
        <v>4</v>
      </c>
      <c r="CJ3383" s="7">
        <v>3</v>
      </c>
      <c r="CK3383" s="7" t="s">
        <v>474</v>
      </c>
      <c r="CL3383" s="7" t="s">
        <v>477</v>
      </c>
      <c r="CM3383" s="7">
        <v>3</v>
      </c>
      <c r="CN3383" s="7">
        <v>3</v>
      </c>
      <c r="CO3383" s="7">
        <v>3</v>
      </c>
      <c r="CP3383" s="7" t="s">
        <v>523</v>
      </c>
      <c r="CQ3383" s="7" t="s">
        <v>638</v>
      </c>
      <c r="CR3383" s="7">
        <v>4</v>
      </c>
      <c r="CS3383" s="7">
        <v>3</v>
      </c>
      <c r="CT3383" s="7" t="s">
        <v>524</v>
      </c>
      <c r="CU3383" s="7" t="s">
        <v>524</v>
      </c>
      <c r="CX3383" t="s">
        <v>451</v>
      </c>
      <c r="CY3383" t="s">
        <v>451</v>
      </c>
      <c r="CZ3383" t="s">
        <v>453</v>
      </c>
      <c r="DA3383" t="s">
        <v>478</v>
      </c>
      <c r="DB3383" t="s">
        <v>452</v>
      </c>
      <c r="DC3383" t="s">
        <v>495</v>
      </c>
      <c r="DD3383" t="s">
        <v>451</v>
      </c>
      <c r="DE3383" t="s">
        <v>452</v>
      </c>
      <c r="DF3383" t="s">
        <v>451</v>
      </c>
      <c r="DG3383" t="s">
        <v>452</v>
      </c>
      <c r="DH3383" t="s">
        <v>537</v>
      </c>
      <c r="DI3383" t="s">
        <v>537</v>
      </c>
      <c r="DJ3383" t="s">
        <v>537</v>
      </c>
      <c r="DN3383" t="s">
        <v>537</v>
      </c>
      <c r="DP3383" t="s">
        <v>537</v>
      </c>
      <c r="DR3383" s="7" t="s">
        <v>479</v>
      </c>
      <c r="DS3383" s="7" t="s">
        <v>479</v>
      </c>
      <c r="DT3383" s="7" t="s">
        <v>479</v>
      </c>
      <c r="DX3383" s="7" t="s">
        <v>479</v>
      </c>
      <c r="DZ3383" s="7" t="s">
        <v>479</v>
      </c>
      <c r="EB3383">
        <v>3</v>
      </c>
      <c r="EC3383">
        <v>3</v>
      </c>
      <c r="ED3383">
        <v>3</v>
      </c>
      <c r="EH3383">
        <v>3</v>
      </c>
      <c r="EJ3383">
        <v>3</v>
      </c>
      <c r="EL3383" s="6">
        <v>0</v>
      </c>
      <c r="EM3383">
        <v>1</v>
      </c>
      <c r="EN3383">
        <v>1</v>
      </c>
      <c r="EO3383">
        <v>0</v>
      </c>
      <c r="EP3383">
        <v>0</v>
      </c>
      <c r="EQ3383">
        <v>0</v>
      </c>
      <c r="ER3383">
        <v>1</v>
      </c>
      <c r="ES3383">
        <v>1</v>
      </c>
      <c r="ET3383">
        <v>0</v>
      </c>
      <c r="EU3383">
        <v>0</v>
      </c>
      <c r="EV3383">
        <v>0</v>
      </c>
      <c r="EW3383">
        <v>1</v>
      </c>
      <c r="EX3383">
        <v>1</v>
      </c>
      <c r="EY3383">
        <v>0</v>
      </c>
      <c r="EZ3383">
        <v>0</v>
      </c>
      <c r="FP3383">
        <v>1</v>
      </c>
      <c r="FQ3383">
        <v>1</v>
      </c>
      <c r="FR3383">
        <v>1</v>
      </c>
      <c r="FS3383">
        <v>0</v>
      </c>
      <c r="FT3383">
        <v>0</v>
      </c>
      <c r="FZ3383">
        <v>1</v>
      </c>
      <c r="GA3383">
        <v>1</v>
      </c>
      <c r="GB3383">
        <v>1</v>
      </c>
      <c r="GC3383">
        <v>0</v>
      </c>
      <c r="GD3383">
        <v>0</v>
      </c>
      <c r="HF3383">
        <v>2</v>
      </c>
      <c r="HG3383">
        <v>3</v>
      </c>
      <c r="HH3383">
        <v>1</v>
      </c>
      <c r="HN3383">
        <v>3</v>
      </c>
      <c r="HO3383">
        <v>2</v>
      </c>
      <c r="HP3383">
        <v>1</v>
      </c>
      <c r="IH3383">
        <v>1</v>
      </c>
      <c r="II3383">
        <v>3</v>
      </c>
      <c r="IL3383">
        <v>2</v>
      </c>
      <c r="IN3383">
        <v>1</v>
      </c>
      <c r="IP3383">
        <v>2</v>
      </c>
      <c r="IQ3383">
        <v>3</v>
      </c>
      <c r="IT3383">
        <v>1</v>
      </c>
      <c r="IV3383">
        <v>3</v>
      </c>
      <c r="IW3383">
        <v>2</v>
      </c>
      <c r="JR3383">
        <v>1</v>
      </c>
      <c r="JT3383">
        <v>3</v>
      </c>
      <c r="JU3383">
        <v>2</v>
      </c>
      <c r="KD3383">
        <v>1</v>
      </c>
      <c r="KF3383">
        <v>2</v>
      </c>
      <c r="KG3383">
        <v>3</v>
      </c>
      <c r="KP3383">
        <v>4</v>
      </c>
      <c r="KQ3383" t="s">
        <v>481</v>
      </c>
      <c r="KR3383">
        <v>3</v>
      </c>
      <c r="KS3383">
        <v>4</v>
      </c>
      <c r="KT3383">
        <v>3</v>
      </c>
      <c r="KW3383">
        <v>1</v>
      </c>
      <c r="KY3383">
        <v>2</v>
      </c>
      <c r="LD3383">
        <v>3</v>
      </c>
      <c r="LG3383">
        <v>1</v>
      </c>
      <c r="LJ3383">
        <v>3</v>
      </c>
      <c r="LK3383">
        <v>2</v>
      </c>
      <c r="LQ3383">
        <v>1</v>
      </c>
      <c r="LU3383">
        <v>3</v>
      </c>
      <c r="LV3383">
        <v>2</v>
      </c>
      <c r="MA3383">
        <v>1</v>
      </c>
      <c r="MD3383">
        <v>2</v>
      </c>
      <c r="MG3383">
        <v>3</v>
      </c>
      <c r="MK3383">
        <v>1</v>
      </c>
      <c r="MM3383">
        <v>2</v>
      </c>
      <c r="MN3383">
        <v>3</v>
      </c>
      <c r="MS3383" s="7" t="s">
        <v>459</v>
      </c>
      <c r="MT3383" s="7" t="s">
        <v>459</v>
      </c>
      <c r="MU3383" s="7" t="s">
        <v>459</v>
      </c>
      <c r="MV3383" s="7" t="s">
        <v>459</v>
      </c>
      <c r="MW3383" s="7" t="s">
        <v>459</v>
      </c>
      <c r="MX3383" s="7" t="s">
        <v>459</v>
      </c>
      <c r="MY3383" s="7" t="s">
        <v>459</v>
      </c>
      <c r="MZ3383" s="7" t="s">
        <v>459</v>
      </c>
      <c r="NA3383" s="7" t="s">
        <v>459</v>
      </c>
      <c r="NB3383" s="7" t="s">
        <v>459</v>
      </c>
      <c r="NC3383" s="7" t="s">
        <v>483</v>
      </c>
      <c r="ND3383" s="7" t="s">
        <v>483</v>
      </c>
      <c r="NE3383" s="7" t="s">
        <v>483</v>
      </c>
      <c r="NF3383" s="7" t="s">
        <v>497</v>
      </c>
      <c r="NG3383" s="7" t="s">
        <v>497</v>
      </c>
      <c r="NH3383" s="7" t="s">
        <v>497</v>
      </c>
      <c r="NI3383" s="7" t="s">
        <v>483</v>
      </c>
      <c r="NJ3383" s="7" t="s">
        <v>497</v>
      </c>
      <c r="NK3383" s="7" t="s">
        <v>483</v>
      </c>
      <c r="NL3383" s="7" t="s">
        <v>497</v>
      </c>
      <c r="NM3383" t="s">
        <v>571</v>
      </c>
      <c r="PA3383" s="10" t="s">
        <v>463</v>
      </c>
      <c r="PB3383" s="10" t="s">
        <v>485</v>
      </c>
      <c r="PC3383" s="10" t="s">
        <v>485</v>
      </c>
      <c r="PD3383" s="10" t="s">
        <v>485</v>
      </c>
      <c r="PE3383" s="10" t="s">
        <v>485</v>
      </c>
      <c r="PF3383" s="10" t="s">
        <v>485</v>
      </c>
      <c r="PG3383" s="10" t="s">
        <v>485</v>
      </c>
      <c r="PH3383" s="10" t="s">
        <v>485</v>
      </c>
      <c r="PI3383" s="10" t="s">
        <v>462</v>
      </c>
      <c r="PJ3383" s="10" t="s">
        <v>463</v>
      </c>
      <c r="PK3383" s="10" t="s">
        <v>499</v>
      </c>
      <c r="PL3383" s="10" t="s">
        <v>485</v>
      </c>
      <c r="PM3383" s="10" t="s">
        <v>485</v>
      </c>
      <c r="PN3383" s="10" t="s">
        <v>485</v>
      </c>
      <c r="PO3383" s="10" t="s">
        <v>499</v>
      </c>
      <c r="PP3383" s="10" t="s">
        <v>485</v>
      </c>
      <c r="PQ3383" s="10" t="s">
        <v>485</v>
      </c>
      <c r="PR3383" s="10" t="s">
        <v>485</v>
      </c>
      <c r="PS3383" s="10" t="s">
        <v>485</v>
      </c>
      <c r="PT3383" s="10" t="s">
        <v>485</v>
      </c>
      <c r="PU3383" s="10" t="s">
        <v>485</v>
      </c>
      <c r="QJ3383" s="10" t="s">
        <v>464</v>
      </c>
      <c r="QL3383" s="10">
        <v>33.981233333333002</v>
      </c>
      <c r="QM3383" s="10" t="s">
        <v>839</v>
      </c>
      <c r="RF3383" s="10">
        <v>1</v>
      </c>
      <c r="RH3383" s="15">
        <f>IFERROR(AVERAGE(INDEX('[1]DO NOT TOUCH Préparation'!$T$1:$T$5,MATCH('DO NOT TOUCH - inputExtraction'!$CX3383,'[1]DO NOT TOUCH Préparation'!$S$1:$S$5,0)),INDEX('[1]DO NOT TOUCH Préparation'!$T$1:$T$5,MATCH('DO NOT TOUCH - inputExtraction'!$CY3383,'[1]DO NOT TOUCH Préparation'!$S$1:$S$5,0)),INDEX('[1]DO NOT TOUCH Préparation'!$T$1:$T$5,MATCH('DO NOT TOUCH - inputExtraction'!$CZ3383,'[1]DO NOT TOUCH Préparation'!$S$1:$S$5,0)),INDEX('[1]DO NOT TOUCH Préparation'!$T$1:$T$5,MATCH('DO NOT TOUCH - inputExtraction'!$DA3383,'[1]DO NOT TOUCH Préparation'!$S$1:$S$5,0)),INDEX('[1]DO NOT TOUCH Préparation'!$T$1:$T$5,MATCH('DO NOT TOUCH - inputExtraction'!$DB3383,'[1]DO NOT TOUCH Préparation'!$S$1:$S$5,0))),"")</f>
        <v>3.4</v>
      </c>
      <c r="RI3383" s="13">
        <f>IFERROR(AVERAGE(INDEX('[1]DO NOT TOUCH Préparation'!$T$1:$T$5,MATCH($DC3383,'[1]DO NOT TOUCH Préparation'!$S$1:$S$5,0)),INDEX('[1]DO NOT TOUCH Préparation'!$T$1:$T$5,MATCH('DO NOT TOUCH - inputExtraction'!$DD3383,'[1]DO NOT TOUCH Préparation'!$S$1:$S$5,0)),INDEX('[1]DO NOT TOUCH Préparation'!$T$1:$T$5,MATCH('DO NOT TOUCH - inputExtraction'!$DE3383,'[1]DO NOT TOUCH Préparation'!$S$1:$S$5,0)),INDEX('[1]DO NOT TOUCH Préparation'!$T$1:$T$5,MATCH(DF3383,'[1]DO NOT TOUCH Préparation'!$S$1:$S$5,0)),INDEX('[1]DO NOT TOUCH Préparation'!$T$1:$T$5,MATCH('DO NOT TOUCH - inputExtraction'!$DG3383,'[1]DO NOT TOUCH Préparation'!$S$1:$S$5,0))),"")</f>
        <v>3.2</v>
      </c>
      <c r="RK3383" s="10">
        <f>VLOOKUP(CX3383,'[1]DO NOT TOUCH Préparation'!$S$1:$T$5,2,0)</f>
        <v>4</v>
      </c>
      <c r="RL3383" s="10">
        <f>VLOOKUP(CY3383,'[1]DO NOT TOUCH Préparation'!$S$1:$T$5,2,0)</f>
        <v>4</v>
      </c>
      <c r="RM3383" s="10">
        <f>VLOOKUP(CZ3383,'[1]DO NOT TOUCH Préparation'!$S$1:$T$5,2,0)</f>
        <v>5</v>
      </c>
      <c r="RN3383" s="10">
        <f>VLOOKUP(DA3383,'[1]DO NOT TOUCH Préparation'!$S$1:$T$5,2,0)</f>
        <v>1</v>
      </c>
      <c r="RO3383" s="10">
        <f>VLOOKUP(DB3383,'[1]DO NOT TOUCH Préparation'!$S$1:$T$5,2,0)</f>
        <v>3</v>
      </c>
      <c r="RP3383" s="10">
        <f>VLOOKUP(DC3383,'[1]DO NOT TOUCH Préparation'!$S$1:$T$5,2,0)</f>
        <v>2</v>
      </c>
      <c r="RQ3383" s="10">
        <f>VLOOKUP(DD3383,'[1]DO NOT TOUCH Préparation'!$S$1:$T$5,2,0)</f>
        <v>4</v>
      </c>
      <c r="RR3383" s="10">
        <f>VLOOKUP(DE3383,'[1]DO NOT TOUCH Préparation'!$S$1:$T$5,2,0)</f>
        <v>3</v>
      </c>
      <c r="RS3383" s="10">
        <f>VLOOKUP(DF3383,'[1]DO NOT TOUCH Préparation'!$S$1:$T$5,2,0)</f>
        <v>4</v>
      </c>
      <c r="RT3383" s="10">
        <f>VLOOKUP(DG3383,'[1]DO NOT TOUCH Préparation'!$S$1:$T$5,2,0)</f>
        <v>3</v>
      </c>
      <c r="RV3383" s="5" t="str">
        <f>IF(CF3383&lt;&gt;"",CF3383,"")</f>
        <v>Inférieur ou égal à 5%</v>
      </c>
      <c r="RW3383" s="5" t="str">
        <f>IF(CK3383&lt;&gt;"",CK3383,"")</f>
        <v>Inférieur ou égal à 5%</v>
      </c>
      <c r="RX3383" s="5" t="str">
        <f t="shared" si="53"/>
        <v>21% à 50%</v>
      </c>
      <c r="RZ3383" s="5" cm="1">
        <f t="array" ref="RZ3383">IFERROR(INDEX('[1]DO NOT TOUCH Préparation'!$W$2:$W$7,MATCH('DO NOT TOUCH - inputExtraction'!RV3383,'[1]DO NOT TOUCH Préparation'!$V$2:$V$7,0),),"1")</f>
        <v>2</v>
      </c>
      <c r="SA3383" s="5" cm="1">
        <f t="array" ref="SA3383">IFERROR(INDEX('[1]DO NOT TOUCH Préparation'!$W$2:$W$7,MATCH('DO NOT TOUCH - inputExtraction'!RW3383,'[1]DO NOT TOUCH Préparation'!$V$2:$V$7,0),),"1")</f>
        <v>2</v>
      </c>
      <c r="SB3383" s="5" cm="1">
        <f t="array" ref="SB3383">IFERROR(INDEX('[1]DO NOT TOUCH Préparation'!$W$2:$W$7,MATCH('DO NOT TOUCH - inputExtraction'!RX3383,'[1]DO NOT TOUCH Préparation'!$V$2:$V$7,0),),"1")</f>
        <v>4</v>
      </c>
      <c r="SD3383" s="5">
        <v>1</v>
      </c>
      <c r="SF3383" s="5">
        <f>IFERROR(VLOOKUP(H3383,'[1]DO NOT TOUCH Préparation'!$CL$2:$CM$9,2,0),"")</f>
        <v>7</v>
      </c>
      <c r="SG3383" s="5">
        <f>IFERROR(VLOOKUP(K3383,'[1]DO NOT TOUCH Préparation'!$CT$2:$CU$10,2,0),"")</f>
        <v>1</v>
      </c>
      <c r="SH3383" s="5">
        <f>IFERROR(VLOOKUP(L3383,'[1]DO NOT TOUCH Préparation'!$CX$2:$CY$6,2,0),"")</f>
        <v>1</v>
      </c>
    </row>
    <row r="3384" spans="1:502" ht="14.4" x14ac:dyDescent="0.3">
      <c r="A3384" s="4">
        <v>4838</v>
      </c>
      <c r="B3384" s="4" t="s">
        <v>7258</v>
      </c>
      <c r="C3384" s="4" t="s">
        <v>7259</v>
      </c>
      <c r="D3384" s="4" t="s">
        <v>836</v>
      </c>
      <c r="E3384" s="4" t="s">
        <v>439</v>
      </c>
      <c r="F3384" s="10" t="s">
        <v>892</v>
      </c>
      <c r="G3384" s="10" t="s">
        <v>892</v>
      </c>
      <c r="H3384" s="7" t="s">
        <v>490</v>
      </c>
      <c r="I3384" s="7">
        <v>31</v>
      </c>
      <c r="J3384" s="7" t="s">
        <v>505</v>
      </c>
      <c r="K3384" s="7" t="s">
        <v>471</v>
      </c>
      <c r="L3384" s="7" t="s">
        <v>575</v>
      </c>
      <c r="M3384" s="7">
        <v>1</v>
      </c>
      <c r="N3384" s="12">
        <v>1</v>
      </c>
      <c r="O3384" s="12">
        <v>0</v>
      </c>
      <c r="P3384" s="7">
        <v>0</v>
      </c>
      <c r="Q3384" s="7">
        <v>0</v>
      </c>
      <c r="R3384" s="7">
        <v>0</v>
      </c>
      <c r="S3384" s="12">
        <v>0</v>
      </c>
      <c r="T3384" s="7">
        <v>1</v>
      </c>
      <c r="U3384" s="12">
        <v>0</v>
      </c>
      <c r="W3384" s="7">
        <v>1</v>
      </c>
      <c r="Z3384" s="7">
        <v>2</v>
      </c>
      <c r="AA3384" s="7">
        <v>3</v>
      </c>
      <c r="AC3384" s="10" t="s">
        <v>856</v>
      </c>
      <c r="BJ3384" s="10">
        <v>0</v>
      </c>
      <c r="BK3384" s="10">
        <v>0</v>
      </c>
      <c r="BL3384" s="10">
        <v>0</v>
      </c>
      <c r="BM3384" s="10">
        <v>0</v>
      </c>
      <c r="BN3384" s="10">
        <v>0</v>
      </c>
      <c r="BO3384" s="10">
        <v>0</v>
      </c>
      <c r="BP3384" s="10">
        <v>0</v>
      </c>
      <c r="BQ3384" s="10">
        <v>0</v>
      </c>
      <c r="BR3384" s="10">
        <v>0</v>
      </c>
      <c r="CB3384" s="10">
        <v>0</v>
      </c>
      <c r="CC3384" s="10">
        <v>1</v>
      </c>
      <c r="CE3384" s="7" t="s">
        <v>447</v>
      </c>
      <c r="CF3384" s="7" t="s">
        <v>474</v>
      </c>
      <c r="CG3384" s="7" t="s">
        <v>475</v>
      </c>
      <c r="CH3384" s="7">
        <v>3</v>
      </c>
      <c r="CI3384" s="7">
        <v>3</v>
      </c>
      <c r="CJ3384" s="7" t="s">
        <v>476</v>
      </c>
      <c r="CK3384" s="7" t="s">
        <v>448</v>
      </c>
      <c r="CL3384" s="7" t="s">
        <v>475</v>
      </c>
      <c r="CM3384" s="7">
        <v>3</v>
      </c>
      <c r="CN3384" s="7">
        <v>3</v>
      </c>
      <c r="CO3384" s="7">
        <v>3</v>
      </c>
      <c r="CP3384" s="7" t="s">
        <v>450</v>
      </c>
      <c r="CX3384" t="s">
        <v>453</v>
      </c>
      <c r="CY3384" t="s">
        <v>478</v>
      </c>
      <c r="CZ3384" t="s">
        <v>452</v>
      </c>
      <c r="DA3384" t="s">
        <v>478</v>
      </c>
      <c r="DB3384" t="s">
        <v>478</v>
      </c>
      <c r="DC3384" t="s">
        <v>451</v>
      </c>
      <c r="DD3384" t="s">
        <v>478</v>
      </c>
      <c r="DE3384" t="s">
        <v>451</v>
      </c>
      <c r="DF3384" t="s">
        <v>451</v>
      </c>
      <c r="DG3384" t="s">
        <v>452</v>
      </c>
      <c r="DH3384" t="s">
        <v>455</v>
      </c>
      <c r="DM3384" t="s">
        <v>537</v>
      </c>
      <c r="DO3384" t="s">
        <v>537</v>
      </c>
      <c r="DP3384" t="s">
        <v>537</v>
      </c>
      <c r="DR3384" s="7" t="s">
        <v>479</v>
      </c>
      <c r="DW3384" s="7" t="s">
        <v>479</v>
      </c>
      <c r="DY3384" s="7" t="s">
        <v>479</v>
      </c>
      <c r="DZ3384" s="7" t="s">
        <v>479</v>
      </c>
      <c r="EB3384" t="s">
        <v>457</v>
      </c>
      <c r="EG3384" t="s">
        <v>457</v>
      </c>
      <c r="EI3384" t="s">
        <v>457</v>
      </c>
      <c r="EJ3384" t="s">
        <v>457</v>
      </c>
      <c r="EL3384" s="6"/>
      <c r="FK3384">
        <v>1</v>
      </c>
      <c r="FL3384">
        <v>1</v>
      </c>
      <c r="FM3384">
        <v>0</v>
      </c>
      <c r="FN3384">
        <v>1</v>
      </c>
      <c r="FO3384">
        <v>0</v>
      </c>
      <c r="FU3384">
        <v>1</v>
      </c>
      <c r="FV3384">
        <v>1</v>
      </c>
      <c r="FW3384">
        <v>0</v>
      </c>
      <c r="FX3384">
        <v>1</v>
      </c>
      <c r="FY3384">
        <v>0</v>
      </c>
      <c r="FZ3384">
        <v>1</v>
      </c>
      <c r="GA3384">
        <v>1</v>
      </c>
      <c r="GB3384">
        <v>0</v>
      </c>
      <c r="GC3384">
        <v>1</v>
      </c>
      <c r="GD3384">
        <v>0</v>
      </c>
      <c r="GX3384">
        <v>1</v>
      </c>
      <c r="GY3384">
        <v>3</v>
      </c>
      <c r="GZ3384">
        <v>2</v>
      </c>
      <c r="HF3384">
        <v>1</v>
      </c>
      <c r="HG3384">
        <v>3</v>
      </c>
      <c r="HH3384">
        <v>2</v>
      </c>
      <c r="HJ3384">
        <v>2</v>
      </c>
      <c r="HK3384">
        <v>3</v>
      </c>
      <c r="HL3384">
        <v>1</v>
      </c>
      <c r="HR3384">
        <v>1</v>
      </c>
      <c r="HS3384">
        <v>3</v>
      </c>
      <c r="HT3384">
        <v>2</v>
      </c>
      <c r="IH3384">
        <v>3</v>
      </c>
      <c r="II3384">
        <v>2</v>
      </c>
      <c r="IJ3384">
        <v>1</v>
      </c>
      <c r="JL3384">
        <v>1</v>
      </c>
      <c r="JM3384">
        <v>3</v>
      </c>
      <c r="JN3384">
        <v>2</v>
      </c>
      <c r="JX3384">
        <v>1</v>
      </c>
      <c r="JY3384">
        <v>3</v>
      </c>
      <c r="JZ3384">
        <v>2</v>
      </c>
      <c r="KD3384">
        <v>1</v>
      </c>
      <c r="KE3384">
        <v>3</v>
      </c>
      <c r="KF3384">
        <v>2</v>
      </c>
      <c r="KP3384">
        <v>3</v>
      </c>
      <c r="KQ3384" t="s">
        <v>481</v>
      </c>
      <c r="KR3384">
        <v>4</v>
      </c>
      <c r="KS3384">
        <v>3</v>
      </c>
      <c r="KT3384">
        <v>4</v>
      </c>
      <c r="KU3384">
        <v>1</v>
      </c>
      <c r="LB3384">
        <v>2</v>
      </c>
      <c r="LD3384">
        <v>3</v>
      </c>
      <c r="LE3384">
        <v>1</v>
      </c>
      <c r="LJ3384">
        <v>2</v>
      </c>
      <c r="LL3384">
        <v>3</v>
      </c>
      <c r="LO3384">
        <v>1</v>
      </c>
      <c r="LT3384">
        <v>2</v>
      </c>
      <c r="LV3384">
        <v>3</v>
      </c>
      <c r="LY3384">
        <v>1</v>
      </c>
      <c r="MD3384">
        <v>3</v>
      </c>
      <c r="MF3384">
        <v>2</v>
      </c>
      <c r="MI3384">
        <v>1</v>
      </c>
      <c r="MN3384">
        <v>3</v>
      </c>
      <c r="MP3384">
        <v>2</v>
      </c>
      <c r="MS3384" s="7" t="s">
        <v>459</v>
      </c>
      <c r="MT3384" s="7" t="s">
        <v>459</v>
      </c>
      <c r="MU3384" s="7" t="s">
        <v>459</v>
      </c>
      <c r="MV3384" s="7" t="s">
        <v>459</v>
      </c>
      <c r="MW3384" s="7" t="s">
        <v>459</v>
      </c>
      <c r="MX3384" s="7" t="s">
        <v>459</v>
      </c>
      <c r="MY3384" s="7" t="s">
        <v>459</v>
      </c>
      <c r="MZ3384" s="7" t="s">
        <v>459</v>
      </c>
      <c r="NA3384" s="7" t="s">
        <v>459</v>
      </c>
      <c r="NB3384" s="7" t="s">
        <v>459</v>
      </c>
      <c r="NC3384" s="7" t="s">
        <v>483</v>
      </c>
      <c r="ND3384" s="7" t="s">
        <v>483</v>
      </c>
      <c r="NE3384" s="7" t="s">
        <v>483</v>
      </c>
      <c r="NF3384" s="7" t="s">
        <v>483</v>
      </c>
      <c r="NG3384" s="7" t="s">
        <v>483</v>
      </c>
      <c r="NH3384" s="7" t="s">
        <v>483</v>
      </c>
      <c r="NI3384" s="7" t="s">
        <v>483</v>
      </c>
      <c r="NJ3384" s="7" t="s">
        <v>483</v>
      </c>
      <c r="NK3384" s="7" t="s">
        <v>483</v>
      </c>
      <c r="NL3384" s="7" t="s">
        <v>483</v>
      </c>
      <c r="NM3384" t="s">
        <v>498</v>
      </c>
      <c r="PA3384" s="10" t="s">
        <v>463</v>
      </c>
      <c r="PB3384" s="10" t="s">
        <v>485</v>
      </c>
      <c r="PC3384" s="10" t="s">
        <v>485</v>
      </c>
      <c r="PD3384" s="10" t="s">
        <v>485</v>
      </c>
      <c r="PE3384" s="10" t="s">
        <v>463</v>
      </c>
      <c r="PF3384" s="10" t="s">
        <v>485</v>
      </c>
      <c r="PG3384" s="10" t="s">
        <v>463</v>
      </c>
      <c r="PH3384" s="10" t="s">
        <v>463</v>
      </c>
      <c r="PI3384" s="10" t="s">
        <v>463</v>
      </c>
      <c r="PJ3384" s="10" t="s">
        <v>463</v>
      </c>
      <c r="PK3384" s="10" t="s">
        <v>463</v>
      </c>
      <c r="PL3384" s="10" t="s">
        <v>463</v>
      </c>
      <c r="PM3384" s="10" t="s">
        <v>463</v>
      </c>
      <c r="PN3384" s="10" t="s">
        <v>463</v>
      </c>
      <c r="PO3384" s="10" t="s">
        <v>485</v>
      </c>
      <c r="PP3384" s="10" t="s">
        <v>463</v>
      </c>
      <c r="PQ3384" s="10" t="s">
        <v>485</v>
      </c>
      <c r="PR3384" s="10" t="s">
        <v>485</v>
      </c>
      <c r="PS3384" s="10" t="s">
        <v>485</v>
      </c>
      <c r="PT3384" s="10" t="s">
        <v>463</v>
      </c>
      <c r="PU3384" s="10" t="s">
        <v>485</v>
      </c>
      <c r="QJ3384" s="10" t="s">
        <v>464</v>
      </c>
      <c r="QL3384" s="10">
        <v>12.341950000000001</v>
      </c>
      <c r="QM3384" s="10" t="s">
        <v>839</v>
      </c>
      <c r="RF3384" s="10">
        <v>1</v>
      </c>
      <c r="RH3384" s="15">
        <f>IFERROR(AVERAGE(INDEX('[1]DO NOT TOUCH Préparation'!$T$1:$T$5,MATCH('DO NOT TOUCH - inputExtraction'!$CX3384,'[1]DO NOT TOUCH Préparation'!$S$1:$S$5,0)),INDEX('[1]DO NOT TOUCH Préparation'!$T$1:$T$5,MATCH('DO NOT TOUCH - inputExtraction'!$CY3384,'[1]DO NOT TOUCH Préparation'!$S$1:$S$5,0)),INDEX('[1]DO NOT TOUCH Préparation'!$T$1:$T$5,MATCH('DO NOT TOUCH - inputExtraction'!$CZ3384,'[1]DO NOT TOUCH Préparation'!$S$1:$S$5,0)),INDEX('[1]DO NOT TOUCH Préparation'!$T$1:$T$5,MATCH('DO NOT TOUCH - inputExtraction'!$DA3384,'[1]DO NOT TOUCH Préparation'!$S$1:$S$5,0)),INDEX('[1]DO NOT TOUCH Préparation'!$T$1:$T$5,MATCH('DO NOT TOUCH - inputExtraction'!$DB3384,'[1]DO NOT TOUCH Préparation'!$S$1:$S$5,0))),"")</f>
        <v>2.2000000000000002</v>
      </c>
      <c r="RI3384" s="13">
        <f>IFERROR(AVERAGE(INDEX('[1]DO NOT TOUCH Préparation'!$T$1:$T$5,MATCH($DC3384,'[1]DO NOT TOUCH Préparation'!$S$1:$S$5,0)),INDEX('[1]DO NOT TOUCH Préparation'!$T$1:$T$5,MATCH('DO NOT TOUCH - inputExtraction'!$DD3384,'[1]DO NOT TOUCH Préparation'!$S$1:$S$5,0)),INDEX('[1]DO NOT TOUCH Préparation'!$T$1:$T$5,MATCH('DO NOT TOUCH - inputExtraction'!$DE3384,'[1]DO NOT TOUCH Préparation'!$S$1:$S$5,0)),INDEX('[1]DO NOT TOUCH Préparation'!$T$1:$T$5,MATCH(DF3384,'[1]DO NOT TOUCH Préparation'!$S$1:$S$5,0)),INDEX('[1]DO NOT TOUCH Préparation'!$T$1:$T$5,MATCH('DO NOT TOUCH - inputExtraction'!$DG3384,'[1]DO NOT TOUCH Préparation'!$S$1:$S$5,0))),"")</f>
        <v>3.2</v>
      </c>
      <c r="RK3384" s="10">
        <f>VLOOKUP(CX3384,'[1]DO NOT TOUCH Préparation'!$S$1:$T$5,2,0)</f>
        <v>5</v>
      </c>
      <c r="RL3384" s="10">
        <f>VLOOKUP(CY3384,'[1]DO NOT TOUCH Préparation'!$S$1:$T$5,2,0)</f>
        <v>1</v>
      </c>
      <c r="RM3384" s="10">
        <f>VLOOKUP(CZ3384,'[1]DO NOT TOUCH Préparation'!$S$1:$T$5,2,0)</f>
        <v>3</v>
      </c>
      <c r="RN3384" s="10">
        <f>VLOOKUP(DA3384,'[1]DO NOT TOUCH Préparation'!$S$1:$T$5,2,0)</f>
        <v>1</v>
      </c>
      <c r="RO3384" s="10">
        <f>VLOOKUP(DB3384,'[1]DO NOT TOUCH Préparation'!$S$1:$T$5,2,0)</f>
        <v>1</v>
      </c>
      <c r="RP3384" s="10">
        <f>VLOOKUP(DC3384,'[1]DO NOT TOUCH Préparation'!$S$1:$T$5,2,0)</f>
        <v>4</v>
      </c>
      <c r="RQ3384" s="10">
        <f>VLOOKUP(DD3384,'[1]DO NOT TOUCH Préparation'!$S$1:$T$5,2,0)</f>
        <v>1</v>
      </c>
      <c r="RR3384" s="10">
        <f>VLOOKUP(DE3384,'[1]DO NOT TOUCH Préparation'!$S$1:$T$5,2,0)</f>
        <v>4</v>
      </c>
      <c r="RS3384" s="10">
        <f>VLOOKUP(DF3384,'[1]DO NOT TOUCH Préparation'!$S$1:$T$5,2,0)</f>
        <v>4</v>
      </c>
      <c r="RT3384" s="10">
        <f>VLOOKUP(DG3384,'[1]DO NOT TOUCH Préparation'!$S$1:$T$5,2,0)</f>
        <v>3</v>
      </c>
      <c r="RV3384" s="5" t="str">
        <f>IF(CF3384&lt;&gt;"",CF3384,"")</f>
        <v>Inférieur ou égal à 5%</v>
      </c>
      <c r="RW3384" s="5" t="str">
        <f>IF(CK3384&lt;&gt;"",CK3384,"")</f>
        <v>6% à 20%</v>
      </c>
      <c r="RX3384" s="5" t="str">
        <f t="shared" si="53"/>
        <v>Je n’achète pas de produits à base végétale (soja, amande, avoine…)</v>
      </c>
      <c r="RZ3384" s="5" cm="1">
        <f t="array" ref="RZ3384">IFERROR(INDEX('[1]DO NOT TOUCH Préparation'!$W$2:$W$7,MATCH('DO NOT TOUCH - inputExtraction'!RV3384,'[1]DO NOT TOUCH Préparation'!$V$2:$V$7,0),),"1")</f>
        <v>2</v>
      </c>
      <c r="SA3384" s="5" cm="1">
        <f t="array" ref="SA3384">IFERROR(INDEX('[1]DO NOT TOUCH Préparation'!$W$2:$W$7,MATCH('DO NOT TOUCH - inputExtraction'!RW3384,'[1]DO NOT TOUCH Préparation'!$V$2:$V$7,0),),"1")</f>
        <v>3</v>
      </c>
      <c r="SB3384" s="5" t="str" cm="1">
        <f t="array" ref="SB3384">IFERROR(INDEX('[1]DO NOT TOUCH Préparation'!$W$2:$W$7,MATCH('DO NOT TOUCH - inputExtraction'!RX3384,'[1]DO NOT TOUCH Préparation'!$V$2:$V$7,0),),"1")</f>
        <v>1</v>
      </c>
      <c r="SD3384" s="5">
        <v>1</v>
      </c>
      <c r="SF3384" s="5">
        <f>IFERROR(VLOOKUP(H3384,'[1]DO NOT TOUCH Préparation'!$CL$2:$CM$9,2,0),"")</f>
        <v>3</v>
      </c>
      <c r="SG3384" s="5">
        <f>IFERROR(VLOOKUP(K3384,'[1]DO NOT TOUCH Préparation'!$CT$2:$CU$10,2,0),"")</f>
        <v>1</v>
      </c>
      <c r="SH3384" s="5">
        <f>IFERROR(VLOOKUP(L3384,'[1]DO NOT TOUCH Préparation'!$CX$2:$CY$6,2,0),"")</f>
        <v>1</v>
      </c>
    </row>
    <row r="3385" spans="1:502" ht="14.4" x14ac:dyDescent="0.3">
      <c r="A3385" s="4">
        <v>4839</v>
      </c>
      <c r="B3385" s="4" t="s">
        <v>7260</v>
      </c>
      <c r="C3385" s="4" t="s">
        <v>3996</v>
      </c>
      <c r="D3385" s="4" t="s">
        <v>438</v>
      </c>
      <c r="E3385" s="4" t="s">
        <v>439</v>
      </c>
      <c r="F3385" s="10" t="s">
        <v>734</v>
      </c>
      <c r="G3385" s="10" t="s">
        <v>441</v>
      </c>
      <c r="H3385" s="7" t="s">
        <v>578</v>
      </c>
      <c r="I3385" s="7">
        <v>60</v>
      </c>
      <c r="J3385" s="7" t="s">
        <v>443</v>
      </c>
      <c r="K3385" s="7" t="s">
        <v>529</v>
      </c>
      <c r="L3385" s="7" t="s">
        <v>689</v>
      </c>
      <c r="M3385" s="7">
        <v>3</v>
      </c>
      <c r="N3385" s="12">
        <v>1</v>
      </c>
      <c r="O3385" s="12">
        <v>0</v>
      </c>
      <c r="P3385" s="7">
        <v>0</v>
      </c>
      <c r="Q3385" s="7">
        <v>1</v>
      </c>
      <c r="R3385" s="7">
        <v>1</v>
      </c>
      <c r="S3385" s="12">
        <v>0</v>
      </c>
      <c r="T3385" s="7">
        <v>1</v>
      </c>
      <c r="U3385" s="12">
        <v>0</v>
      </c>
      <c r="V3385" s="7">
        <v>3</v>
      </c>
      <c r="W3385" s="7">
        <v>1</v>
      </c>
      <c r="X3385" s="7">
        <v>2</v>
      </c>
      <c r="AC3385" s="10" t="s">
        <v>493</v>
      </c>
      <c r="AD3385" s="10">
        <v>0</v>
      </c>
      <c r="AE3385" s="10">
        <v>1</v>
      </c>
      <c r="AF3385" s="10">
        <v>0</v>
      </c>
      <c r="AG3385" s="10">
        <v>0</v>
      </c>
      <c r="AH3385" s="10">
        <v>0</v>
      </c>
      <c r="AI3385" s="10">
        <v>0</v>
      </c>
      <c r="AJ3385" s="10">
        <v>0</v>
      </c>
      <c r="AK3385" s="10">
        <v>0</v>
      </c>
      <c r="AM3385" s="10">
        <v>0</v>
      </c>
      <c r="AN3385" s="10">
        <v>0</v>
      </c>
      <c r="AO3385" s="10">
        <v>0</v>
      </c>
      <c r="AP3385" s="10">
        <v>0</v>
      </c>
      <c r="AQ3385" s="10">
        <v>0</v>
      </c>
      <c r="AR3385" s="10">
        <v>0</v>
      </c>
      <c r="AS3385" s="10">
        <v>0</v>
      </c>
      <c r="AT3385" s="10">
        <v>0</v>
      </c>
      <c r="AU3385" s="10">
        <v>0</v>
      </c>
      <c r="AV3385" s="10">
        <v>1</v>
      </c>
      <c r="AW3385" s="10">
        <v>1</v>
      </c>
      <c r="AX3385" s="10">
        <v>0</v>
      </c>
      <c r="AY3385" s="10">
        <v>0</v>
      </c>
      <c r="AZ3385" s="10">
        <v>0</v>
      </c>
      <c r="CB3385" s="10">
        <v>0</v>
      </c>
      <c r="CC3385" s="10">
        <v>0</v>
      </c>
      <c r="CE3385" s="7" t="s">
        <v>513</v>
      </c>
      <c r="CF3385" s="7" t="s">
        <v>523</v>
      </c>
      <c r="CG3385" s="7" t="s">
        <v>449</v>
      </c>
      <c r="CH3385" s="7" t="s">
        <v>524</v>
      </c>
      <c r="CI3385" s="7" t="s">
        <v>524</v>
      </c>
      <c r="CJ3385" s="7">
        <v>2</v>
      </c>
      <c r="CK3385" s="7" t="s">
        <v>523</v>
      </c>
      <c r="CL3385" s="7" t="s">
        <v>638</v>
      </c>
      <c r="CM3385" s="7" t="s">
        <v>524</v>
      </c>
      <c r="CN3385" s="7" t="s">
        <v>524</v>
      </c>
      <c r="CO3385" s="7">
        <v>3</v>
      </c>
      <c r="CP3385" s="7" t="s">
        <v>448</v>
      </c>
      <c r="CQ3385" s="7" t="s">
        <v>449</v>
      </c>
      <c r="CR3385" s="7">
        <v>4</v>
      </c>
      <c r="CS3385" s="7" t="s">
        <v>524</v>
      </c>
      <c r="CT3385" s="7">
        <v>4</v>
      </c>
      <c r="CU3385" s="7">
        <v>2</v>
      </c>
      <c r="CX3385" t="s">
        <v>451</v>
      </c>
      <c r="CY3385" t="s">
        <v>495</v>
      </c>
      <c r="CZ3385" t="s">
        <v>451</v>
      </c>
      <c r="DA3385" t="s">
        <v>495</v>
      </c>
      <c r="DB3385" t="s">
        <v>451</v>
      </c>
      <c r="DC3385" t="s">
        <v>452</v>
      </c>
      <c r="DD3385" t="s">
        <v>451</v>
      </c>
      <c r="DE3385" t="s">
        <v>453</v>
      </c>
      <c r="DF3385" t="s">
        <v>451</v>
      </c>
      <c r="DG3385" t="s">
        <v>453</v>
      </c>
      <c r="DH3385" t="s">
        <v>537</v>
      </c>
      <c r="DJ3385" t="s">
        <v>455</v>
      </c>
      <c r="DL3385" t="s">
        <v>455</v>
      </c>
      <c r="DN3385" t="s">
        <v>537</v>
      </c>
      <c r="DO3385" t="s">
        <v>455</v>
      </c>
      <c r="DP3385" t="s">
        <v>455</v>
      </c>
      <c r="DQ3385" t="s">
        <v>455</v>
      </c>
      <c r="DR3385" s="7" t="s">
        <v>456</v>
      </c>
      <c r="DT3385" s="7" t="s">
        <v>479</v>
      </c>
      <c r="DV3385" s="7" t="s">
        <v>456</v>
      </c>
      <c r="DX3385" s="7" t="s">
        <v>456</v>
      </c>
      <c r="DY3385" s="7" t="s">
        <v>496</v>
      </c>
      <c r="DZ3385" s="7" t="s">
        <v>496</v>
      </c>
      <c r="EA3385" s="7" t="s">
        <v>496</v>
      </c>
      <c r="EB3385">
        <v>3</v>
      </c>
      <c r="ED3385">
        <v>3</v>
      </c>
      <c r="EF3385">
        <v>4</v>
      </c>
      <c r="EH3385">
        <v>3</v>
      </c>
      <c r="EI3385" t="s">
        <v>457</v>
      </c>
      <c r="EJ3385" t="s">
        <v>457</v>
      </c>
      <c r="EK3385" t="s">
        <v>457</v>
      </c>
      <c r="EL3385" s="6">
        <v>0</v>
      </c>
      <c r="EM3385">
        <v>0</v>
      </c>
      <c r="EN3385">
        <v>1</v>
      </c>
      <c r="EO3385">
        <v>1</v>
      </c>
      <c r="EP3385">
        <v>0</v>
      </c>
      <c r="FP3385">
        <v>0</v>
      </c>
      <c r="FQ3385">
        <v>1</v>
      </c>
      <c r="FR3385">
        <v>1</v>
      </c>
      <c r="FS3385">
        <v>1</v>
      </c>
      <c r="FT3385">
        <v>0</v>
      </c>
      <c r="GX3385">
        <v>1</v>
      </c>
      <c r="GY3385">
        <v>3</v>
      </c>
      <c r="GZ3385">
        <v>2</v>
      </c>
      <c r="HF3385">
        <v>1</v>
      </c>
      <c r="HG3385">
        <v>3</v>
      </c>
      <c r="HH3385">
        <v>2</v>
      </c>
      <c r="IH3385">
        <v>2</v>
      </c>
      <c r="II3385">
        <v>3</v>
      </c>
      <c r="IJ3385">
        <v>1</v>
      </c>
      <c r="IT3385">
        <v>2</v>
      </c>
      <c r="IU3385">
        <v>3</v>
      </c>
      <c r="IV3385">
        <v>1</v>
      </c>
      <c r="JF3385">
        <v>2</v>
      </c>
      <c r="JG3385">
        <v>3</v>
      </c>
      <c r="JH3385">
        <v>1</v>
      </c>
      <c r="JR3385">
        <v>2</v>
      </c>
      <c r="JS3385">
        <v>3</v>
      </c>
      <c r="JT3385">
        <v>1</v>
      </c>
      <c r="JX3385">
        <v>2</v>
      </c>
      <c r="JY3385">
        <v>3</v>
      </c>
      <c r="JZ3385">
        <v>1</v>
      </c>
      <c r="KD3385">
        <v>2</v>
      </c>
      <c r="KE3385">
        <v>3</v>
      </c>
      <c r="KF3385">
        <v>1</v>
      </c>
      <c r="KJ3385">
        <v>3</v>
      </c>
      <c r="KL3385">
        <v>2</v>
      </c>
      <c r="KM3385">
        <v>1</v>
      </c>
      <c r="KP3385">
        <v>4</v>
      </c>
      <c r="KQ3385" t="s">
        <v>481</v>
      </c>
      <c r="KR3385">
        <v>4</v>
      </c>
      <c r="KS3385">
        <v>3</v>
      </c>
      <c r="KT3385">
        <v>2</v>
      </c>
      <c r="KY3385">
        <v>3</v>
      </c>
      <c r="LB3385">
        <v>2</v>
      </c>
      <c r="LD3385">
        <v>1</v>
      </c>
      <c r="LI3385">
        <v>3</v>
      </c>
      <c r="LL3385">
        <v>2</v>
      </c>
      <c r="LN3385">
        <v>1</v>
      </c>
      <c r="LS3385">
        <v>3</v>
      </c>
      <c r="LV3385">
        <v>2</v>
      </c>
      <c r="LX3385">
        <v>1</v>
      </c>
      <c r="MC3385">
        <v>3</v>
      </c>
      <c r="MF3385">
        <v>2</v>
      </c>
      <c r="MH3385">
        <v>1</v>
      </c>
      <c r="MM3385">
        <v>3</v>
      </c>
      <c r="MP3385">
        <v>2</v>
      </c>
      <c r="MR3385">
        <v>1</v>
      </c>
      <c r="MS3385" s="7" t="s">
        <v>459</v>
      </c>
      <c r="MT3385" s="7" t="s">
        <v>459</v>
      </c>
      <c r="MU3385" s="7" t="s">
        <v>459</v>
      </c>
      <c r="MV3385" s="7" t="s">
        <v>458</v>
      </c>
      <c r="MW3385" s="7" t="s">
        <v>460</v>
      </c>
      <c r="MX3385" s="7" t="s">
        <v>458</v>
      </c>
      <c r="MY3385" s="7" t="s">
        <v>458</v>
      </c>
      <c r="MZ3385" s="7" t="s">
        <v>460</v>
      </c>
      <c r="NA3385" s="7" t="s">
        <v>460</v>
      </c>
      <c r="NB3385" s="7" t="s">
        <v>460</v>
      </c>
      <c r="NC3385" s="7" t="s">
        <v>483</v>
      </c>
      <c r="ND3385" s="7" t="s">
        <v>497</v>
      </c>
      <c r="NE3385" s="7" t="s">
        <v>483</v>
      </c>
      <c r="NF3385" s="7" t="s">
        <v>497</v>
      </c>
      <c r="NG3385" s="7" t="s">
        <v>483</v>
      </c>
      <c r="NH3385" s="7" t="s">
        <v>483</v>
      </c>
      <c r="NI3385" s="7" t="s">
        <v>483</v>
      </c>
      <c r="NJ3385" s="7" t="s">
        <v>483</v>
      </c>
      <c r="NK3385" s="7" t="s">
        <v>483</v>
      </c>
      <c r="NL3385" s="7" t="s">
        <v>483</v>
      </c>
      <c r="NM3385" t="s">
        <v>498</v>
      </c>
      <c r="NN3385" t="s">
        <v>462</v>
      </c>
      <c r="NO3385" t="s">
        <v>462</v>
      </c>
      <c r="NP3385" t="s">
        <v>463</v>
      </c>
      <c r="NQ3385" t="s">
        <v>462</v>
      </c>
      <c r="NR3385" t="s">
        <v>463</v>
      </c>
      <c r="NS3385" t="s">
        <v>462</v>
      </c>
      <c r="NT3385" t="s">
        <v>462</v>
      </c>
      <c r="NU3385" t="s">
        <v>462</v>
      </c>
      <c r="NV3385" t="s">
        <v>463</v>
      </c>
      <c r="NW3385" t="s">
        <v>463</v>
      </c>
      <c r="NX3385" t="s">
        <v>485</v>
      </c>
      <c r="NY3385" t="s">
        <v>485</v>
      </c>
      <c r="NZ3385" t="s">
        <v>485</v>
      </c>
      <c r="OA3385" t="s">
        <v>463</v>
      </c>
      <c r="OB3385" t="s">
        <v>463</v>
      </c>
      <c r="OC3385" t="s">
        <v>499</v>
      </c>
      <c r="OD3385" t="s">
        <v>499</v>
      </c>
      <c r="OE3385" t="s">
        <v>462</v>
      </c>
      <c r="OF3385" t="s">
        <v>463</v>
      </c>
      <c r="OG3385" t="s">
        <v>485</v>
      </c>
      <c r="QJ3385" s="10" t="s">
        <v>464</v>
      </c>
      <c r="QL3385" s="10">
        <v>20.113233333333</v>
      </c>
      <c r="QM3385" s="10" t="s">
        <v>465</v>
      </c>
      <c r="RF3385" s="10">
        <v>1</v>
      </c>
      <c r="RH3385" s="15">
        <f>IFERROR(AVERAGE(INDEX('[1]DO NOT TOUCH Préparation'!$T$1:$T$5,MATCH('DO NOT TOUCH - inputExtraction'!$CX3385,'[1]DO NOT TOUCH Préparation'!$S$1:$S$5,0)),INDEX('[1]DO NOT TOUCH Préparation'!$T$1:$T$5,MATCH('DO NOT TOUCH - inputExtraction'!$CY3385,'[1]DO NOT TOUCH Préparation'!$S$1:$S$5,0)),INDEX('[1]DO NOT TOUCH Préparation'!$T$1:$T$5,MATCH('DO NOT TOUCH - inputExtraction'!$CZ3385,'[1]DO NOT TOUCH Préparation'!$S$1:$S$5,0)),INDEX('[1]DO NOT TOUCH Préparation'!$T$1:$T$5,MATCH('DO NOT TOUCH - inputExtraction'!$DA3385,'[1]DO NOT TOUCH Préparation'!$S$1:$S$5,0)),INDEX('[1]DO NOT TOUCH Préparation'!$T$1:$T$5,MATCH('DO NOT TOUCH - inputExtraction'!$DB3385,'[1]DO NOT TOUCH Préparation'!$S$1:$S$5,0))),"")</f>
        <v>3.2</v>
      </c>
      <c r="RI3385" s="13">
        <f>IFERROR(AVERAGE(INDEX('[1]DO NOT TOUCH Préparation'!$T$1:$T$5,MATCH($DC3385,'[1]DO NOT TOUCH Préparation'!$S$1:$S$5,0)),INDEX('[1]DO NOT TOUCH Préparation'!$T$1:$T$5,MATCH('DO NOT TOUCH - inputExtraction'!$DD3385,'[1]DO NOT TOUCH Préparation'!$S$1:$S$5,0)),INDEX('[1]DO NOT TOUCH Préparation'!$T$1:$T$5,MATCH('DO NOT TOUCH - inputExtraction'!$DE3385,'[1]DO NOT TOUCH Préparation'!$S$1:$S$5,0)),INDEX('[1]DO NOT TOUCH Préparation'!$T$1:$T$5,MATCH(DF3385,'[1]DO NOT TOUCH Préparation'!$S$1:$S$5,0)),INDEX('[1]DO NOT TOUCH Préparation'!$T$1:$T$5,MATCH('DO NOT TOUCH - inputExtraction'!$DG3385,'[1]DO NOT TOUCH Préparation'!$S$1:$S$5,0))),"")</f>
        <v>4.2</v>
      </c>
      <c r="RK3385" s="10">
        <f>VLOOKUP(CX3385,'[1]DO NOT TOUCH Préparation'!$S$1:$T$5,2,0)</f>
        <v>4</v>
      </c>
      <c r="RL3385" s="10">
        <f>VLOOKUP(CY3385,'[1]DO NOT TOUCH Préparation'!$S$1:$T$5,2,0)</f>
        <v>2</v>
      </c>
      <c r="RM3385" s="10">
        <f>VLOOKUP(CZ3385,'[1]DO NOT TOUCH Préparation'!$S$1:$T$5,2,0)</f>
        <v>4</v>
      </c>
      <c r="RN3385" s="10">
        <f>VLOOKUP(DA3385,'[1]DO NOT TOUCH Préparation'!$S$1:$T$5,2,0)</f>
        <v>2</v>
      </c>
      <c r="RO3385" s="10">
        <f>VLOOKUP(DB3385,'[1]DO NOT TOUCH Préparation'!$S$1:$T$5,2,0)</f>
        <v>4</v>
      </c>
      <c r="RP3385" s="10">
        <f>VLOOKUP(DC3385,'[1]DO NOT TOUCH Préparation'!$S$1:$T$5,2,0)</f>
        <v>3</v>
      </c>
      <c r="RQ3385" s="10">
        <f>VLOOKUP(DD3385,'[1]DO NOT TOUCH Préparation'!$S$1:$T$5,2,0)</f>
        <v>4</v>
      </c>
      <c r="RR3385" s="10">
        <f>VLOOKUP(DE3385,'[1]DO NOT TOUCH Préparation'!$S$1:$T$5,2,0)</f>
        <v>5</v>
      </c>
      <c r="RS3385" s="10">
        <f>VLOOKUP(DF3385,'[1]DO NOT TOUCH Préparation'!$S$1:$T$5,2,0)</f>
        <v>4</v>
      </c>
      <c r="RT3385" s="10">
        <f>VLOOKUP(DG3385,'[1]DO NOT TOUCH Préparation'!$S$1:$T$5,2,0)</f>
        <v>5</v>
      </c>
      <c r="RV3385" s="5" t="str">
        <f>IF(CF3385&lt;&gt;"",CF3385,"")</f>
        <v>21% à 50%</v>
      </c>
      <c r="RW3385" s="5" t="str">
        <f>IF(CK3385&lt;&gt;"",CK3385,"")</f>
        <v>21% à 50%</v>
      </c>
      <c r="RX3385" s="5" t="str">
        <f t="shared" si="53"/>
        <v>6% à 20%</v>
      </c>
      <c r="RZ3385" s="5" cm="1">
        <f t="array" ref="RZ3385">IFERROR(INDEX('[1]DO NOT TOUCH Préparation'!$W$2:$W$7,MATCH('DO NOT TOUCH - inputExtraction'!RV3385,'[1]DO NOT TOUCH Préparation'!$V$2:$V$7,0),),"1")</f>
        <v>4</v>
      </c>
      <c r="SA3385" s="5" cm="1">
        <f t="array" ref="SA3385">IFERROR(INDEX('[1]DO NOT TOUCH Préparation'!$W$2:$W$7,MATCH('DO NOT TOUCH - inputExtraction'!RW3385,'[1]DO NOT TOUCH Préparation'!$V$2:$V$7,0),),"1")</f>
        <v>4</v>
      </c>
      <c r="SB3385" s="5" cm="1">
        <f t="array" ref="SB3385">IFERROR(INDEX('[1]DO NOT TOUCH Préparation'!$W$2:$W$7,MATCH('DO NOT TOUCH - inputExtraction'!RX3385,'[1]DO NOT TOUCH Préparation'!$V$2:$V$7,0),),"1")</f>
        <v>3</v>
      </c>
      <c r="SD3385" s="5">
        <v>1</v>
      </c>
      <c r="SF3385" s="5">
        <f>IFERROR(VLOOKUP(H3385,'[1]DO NOT TOUCH Préparation'!$CL$2:$CM$9,2,0),"")</f>
        <v>8</v>
      </c>
      <c r="SG3385" s="5">
        <f>IFERROR(VLOOKUP(K3385,'[1]DO NOT TOUCH Préparation'!$CT$2:$CU$10,2,0),"")</f>
        <v>8</v>
      </c>
      <c r="SH3385" s="5">
        <f>IFERROR(VLOOKUP(L3385,'[1]DO NOT TOUCH Préparation'!$CX$2:$CY$6,2,0),"")</f>
        <v>5</v>
      </c>
    </row>
    <row r="3386" spans="1:502" ht="14.4" x14ac:dyDescent="0.3">
      <c r="A3386" s="4">
        <v>4842</v>
      </c>
      <c r="B3386" s="4" t="s">
        <v>7261</v>
      </c>
      <c r="C3386" s="4" t="s">
        <v>4171</v>
      </c>
      <c r="D3386" s="4" t="s">
        <v>438</v>
      </c>
      <c r="E3386" s="4" t="s">
        <v>439</v>
      </c>
      <c r="F3386" s="10" t="s">
        <v>665</v>
      </c>
      <c r="G3386" s="10" t="s">
        <v>489</v>
      </c>
      <c r="H3386" s="7" t="s">
        <v>553</v>
      </c>
      <c r="I3386" s="7">
        <v>39</v>
      </c>
      <c r="J3386" s="7" t="s">
        <v>505</v>
      </c>
      <c r="K3386" s="7" t="s">
        <v>529</v>
      </c>
      <c r="L3386" s="7" t="s">
        <v>445</v>
      </c>
      <c r="M3386" s="7">
        <v>2</v>
      </c>
      <c r="N3386" s="12">
        <v>0</v>
      </c>
      <c r="O3386" s="12">
        <v>0</v>
      </c>
      <c r="P3386" s="7">
        <v>0</v>
      </c>
      <c r="Q3386" s="7">
        <v>0</v>
      </c>
      <c r="R3386" s="7">
        <v>1</v>
      </c>
      <c r="S3386" s="12">
        <v>0</v>
      </c>
      <c r="T3386" s="7">
        <v>1</v>
      </c>
      <c r="U3386" s="12">
        <v>0</v>
      </c>
      <c r="V3386" s="7">
        <v>1</v>
      </c>
      <c r="X3386" s="7">
        <v>2</v>
      </c>
      <c r="Z3386" s="7">
        <v>3</v>
      </c>
      <c r="AC3386" s="10" t="s">
        <v>473</v>
      </c>
      <c r="AD3386" s="10">
        <v>0</v>
      </c>
      <c r="AE3386" s="10">
        <v>0</v>
      </c>
      <c r="AF3386" s="10">
        <v>0</v>
      </c>
      <c r="AG3386" s="10">
        <v>0</v>
      </c>
      <c r="AH3386" s="10">
        <v>0</v>
      </c>
      <c r="AI3386" s="10">
        <v>0</v>
      </c>
      <c r="AJ3386" s="10">
        <v>0</v>
      </c>
      <c r="AK3386" s="10">
        <v>0</v>
      </c>
      <c r="AM3386" s="10">
        <v>0</v>
      </c>
      <c r="AN3386" s="10">
        <v>1</v>
      </c>
      <c r="AO3386" s="10">
        <v>0</v>
      </c>
      <c r="AP3386" s="10">
        <v>0</v>
      </c>
      <c r="AQ3386" s="10">
        <v>1</v>
      </c>
      <c r="AR3386" s="10">
        <v>0</v>
      </c>
      <c r="AS3386" s="10">
        <v>0</v>
      </c>
      <c r="AT3386" s="10">
        <v>0</v>
      </c>
      <c r="AU3386" s="10">
        <v>1</v>
      </c>
      <c r="AV3386" s="10">
        <v>0</v>
      </c>
      <c r="AW3386" s="10">
        <v>0</v>
      </c>
      <c r="AX3386" s="10">
        <v>0</v>
      </c>
      <c r="AY3386" s="10">
        <v>0</v>
      </c>
      <c r="AZ3386" s="10">
        <v>0</v>
      </c>
      <c r="CB3386" s="10">
        <v>0</v>
      </c>
      <c r="CC3386" s="10">
        <v>0</v>
      </c>
      <c r="CE3386" s="7" t="s">
        <v>447</v>
      </c>
      <c r="CF3386" s="7" t="s">
        <v>474</v>
      </c>
      <c r="CG3386" s="7" t="s">
        <v>475</v>
      </c>
      <c r="CH3386" s="7">
        <v>4</v>
      </c>
      <c r="CI3386" s="7">
        <v>4</v>
      </c>
      <c r="CJ3386" s="7">
        <v>3</v>
      </c>
      <c r="CK3386" s="7" t="s">
        <v>523</v>
      </c>
      <c r="CL3386" s="7" t="s">
        <v>475</v>
      </c>
      <c r="CM3386" s="7">
        <v>4</v>
      </c>
      <c r="CN3386" s="7">
        <v>3</v>
      </c>
      <c r="CO3386" s="7">
        <v>4</v>
      </c>
      <c r="CP3386" s="7" t="s">
        <v>450</v>
      </c>
      <c r="CX3386" t="s">
        <v>451</v>
      </c>
      <c r="CY3386" t="s">
        <v>452</v>
      </c>
      <c r="CZ3386" t="s">
        <v>452</v>
      </c>
      <c r="DA3386" t="s">
        <v>451</v>
      </c>
      <c r="DB3386" t="s">
        <v>451</v>
      </c>
      <c r="DC3386" t="s">
        <v>453</v>
      </c>
      <c r="DD3386" t="s">
        <v>452</v>
      </c>
      <c r="DE3386" t="s">
        <v>452</v>
      </c>
      <c r="DF3386" t="s">
        <v>495</v>
      </c>
      <c r="DG3386" t="s">
        <v>453</v>
      </c>
      <c r="DH3386" t="s">
        <v>454</v>
      </c>
      <c r="DK3386" t="s">
        <v>454</v>
      </c>
      <c r="DL3386" t="s">
        <v>454</v>
      </c>
      <c r="DM3386" t="s">
        <v>454</v>
      </c>
      <c r="DQ3386" t="s">
        <v>454</v>
      </c>
      <c r="DR3386" s="7" t="s">
        <v>479</v>
      </c>
      <c r="DU3386" s="7" t="s">
        <v>479</v>
      </c>
      <c r="DV3386" s="7" t="s">
        <v>479</v>
      </c>
      <c r="DW3386" s="7" t="s">
        <v>479</v>
      </c>
      <c r="EA3386" s="7" t="s">
        <v>479</v>
      </c>
      <c r="EB3386">
        <v>4</v>
      </c>
      <c r="EE3386">
        <v>3</v>
      </c>
      <c r="EF3386">
        <v>4</v>
      </c>
      <c r="EG3386">
        <v>3</v>
      </c>
      <c r="EK3386">
        <v>4</v>
      </c>
      <c r="EL3386" s="6"/>
      <c r="IA3386">
        <v>1</v>
      </c>
      <c r="IK3386">
        <v>1</v>
      </c>
      <c r="JB3386">
        <v>1</v>
      </c>
      <c r="JH3386">
        <v>1</v>
      </c>
      <c r="JM3386">
        <v>1</v>
      </c>
      <c r="KN3386">
        <v>1</v>
      </c>
      <c r="KP3386">
        <v>4</v>
      </c>
      <c r="KQ3386">
        <v>3</v>
      </c>
      <c r="KR3386">
        <v>3</v>
      </c>
      <c r="KS3386">
        <v>4</v>
      </c>
      <c r="KT3386">
        <v>3</v>
      </c>
      <c r="KV3386">
        <v>1</v>
      </c>
      <c r="LB3386">
        <v>2</v>
      </c>
      <c r="LG3386">
        <v>2</v>
      </c>
      <c r="LJ3386">
        <v>1</v>
      </c>
      <c r="LP3386">
        <v>2</v>
      </c>
      <c r="LT3386">
        <v>1</v>
      </c>
      <c r="MB3386">
        <v>2</v>
      </c>
      <c r="MD3386">
        <v>1</v>
      </c>
      <c r="MM3386">
        <v>1</v>
      </c>
      <c r="MO3386">
        <v>2</v>
      </c>
      <c r="MS3386" s="7" t="s">
        <v>458</v>
      </c>
      <c r="MT3386" s="7" t="s">
        <v>459</v>
      </c>
      <c r="MU3386" s="7" t="s">
        <v>459</v>
      </c>
      <c r="MV3386" s="7" t="s">
        <v>458</v>
      </c>
      <c r="MW3386" s="7" t="s">
        <v>459</v>
      </c>
      <c r="MX3386" s="7" t="s">
        <v>458</v>
      </c>
      <c r="MY3386" s="7" t="s">
        <v>458</v>
      </c>
      <c r="MZ3386" s="7" t="s">
        <v>459</v>
      </c>
      <c r="NA3386" s="7" t="s">
        <v>482</v>
      </c>
      <c r="NB3386" s="7" t="s">
        <v>458</v>
      </c>
      <c r="NC3386" s="7" t="s">
        <v>458</v>
      </c>
      <c r="ND3386" s="7" t="s">
        <v>483</v>
      </c>
      <c r="NE3386" s="7" t="s">
        <v>483</v>
      </c>
      <c r="NF3386" s="7" t="s">
        <v>482</v>
      </c>
      <c r="NG3386" s="7" t="s">
        <v>483</v>
      </c>
      <c r="NH3386" s="7" t="s">
        <v>483</v>
      </c>
      <c r="NI3386" s="7" t="s">
        <v>458</v>
      </c>
      <c r="NJ3386" s="7" t="s">
        <v>483</v>
      </c>
      <c r="NK3386" s="7" t="s">
        <v>458</v>
      </c>
      <c r="NL3386" s="7" t="s">
        <v>483</v>
      </c>
      <c r="NM3386" t="s">
        <v>498</v>
      </c>
      <c r="NN3386" t="s">
        <v>485</v>
      </c>
      <c r="NO3386" t="s">
        <v>485</v>
      </c>
      <c r="NP3386" t="s">
        <v>485</v>
      </c>
      <c r="NQ3386" t="s">
        <v>485</v>
      </c>
      <c r="NR3386" t="s">
        <v>485</v>
      </c>
      <c r="NS3386" t="s">
        <v>463</v>
      </c>
      <c r="NT3386" t="s">
        <v>463</v>
      </c>
      <c r="NU3386" t="s">
        <v>463</v>
      </c>
      <c r="NV3386" t="s">
        <v>463</v>
      </c>
      <c r="NW3386" t="s">
        <v>485</v>
      </c>
      <c r="NX3386" t="s">
        <v>485</v>
      </c>
      <c r="NY3386" t="s">
        <v>485</v>
      </c>
      <c r="NZ3386" t="s">
        <v>485</v>
      </c>
      <c r="OA3386" t="s">
        <v>485</v>
      </c>
      <c r="OB3386" t="s">
        <v>485</v>
      </c>
      <c r="OC3386" t="s">
        <v>463</v>
      </c>
      <c r="OD3386" t="s">
        <v>463</v>
      </c>
      <c r="OE3386" t="s">
        <v>463</v>
      </c>
      <c r="OF3386" t="s">
        <v>499</v>
      </c>
      <c r="OG3386" t="s">
        <v>485</v>
      </c>
      <c r="QJ3386" s="10" t="s">
        <v>464</v>
      </c>
      <c r="QL3386" s="10">
        <v>5.4023833333333</v>
      </c>
      <c r="QM3386" s="10" t="s">
        <v>465</v>
      </c>
      <c r="RF3386" s="10">
        <v>1</v>
      </c>
      <c r="RH3386" s="15">
        <f>IFERROR(AVERAGE(INDEX('[1]DO NOT TOUCH Préparation'!$T$1:$T$5,MATCH('DO NOT TOUCH - inputExtraction'!$CX3386,'[1]DO NOT TOUCH Préparation'!$S$1:$S$5,0)),INDEX('[1]DO NOT TOUCH Préparation'!$T$1:$T$5,MATCH('DO NOT TOUCH - inputExtraction'!$CY3386,'[1]DO NOT TOUCH Préparation'!$S$1:$S$5,0)),INDEX('[1]DO NOT TOUCH Préparation'!$T$1:$T$5,MATCH('DO NOT TOUCH - inputExtraction'!$CZ3386,'[1]DO NOT TOUCH Préparation'!$S$1:$S$5,0)),INDEX('[1]DO NOT TOUCH Préparation'!$T$1:$T$5,MATCH('DO NOT TOUCH - inputExtraction'!$DA3386,'[1]DO NOT TOUCH Préparation'!$S$1:$S$5,0)),INDEX('[1]DO NOT TOUCH Préparation'!$T$1:$T$5,MATCH('DO NOT TOUCH - inputExtraction'!$DB3386,'[1]DO NOT TOUCH Préparation'!$S$1:$S$5,0))),"")</f>
        <v>3.6</v>
      </c>
      <c r="RI3386" s="13">
        <f>IFERROR(AVERAGE(INDEX('[1]DO NOT TOUCH Préparation'!$T$1:$T$5,MATCH($DC3386,'[1]DO NOT TOUCH Préparation'!$S$1:$S$5,0)),INDEX('[1]DO NOT TOUCH Préparation'!$T$1:$T$5,MATCH('DO NOT TOUCH - inputExtraction'!$DD3386,'[1]DO NOT TOUCH Préparation'!$S$1:$S$5,0)),INDEX('[1]DO NOT TOUCH Préparation'!$T$1:$T$5,MATCH('DO NOT TOUCH - inputExtraction'!$DE3386,'[1]DO NOT TOUCH Préparation'!$S$1:$S$5,0)),INDEX('[1]DO NOT TOUCH Préparation'!$T$1:$T$5,MATCH(DF3386,'[1]DO NOT TOUCH Préparation'!$S$1:$S$5,0)),INDEX('[1]DO NOT TOUCH Préparation'!$T$1:$T$5,MATCH('DO NOT TOUCH - inputExtraction'!$DG3386,'[1]DO NOT TOUCH Préparation'!$S$1:$S$5,0))),"")</f>
        <v>3.6</v>
      </c>
      <c r="RK3386" s="10">
        <f>VLOOKUP(CX3386,'[1]DO NOT TOUCH Préparation'!$S$1:$T$5,2,0)</f>
        <v>4</v>
      </c>
      <c r="RL3386" s="10">
        <f>VLOOKUP(CY3386,'[1]DO NOT TOUCH Préparation'!$S$1:$T$5,2,0)</f>
        <v>3</v>
      </c>
      <c r="RM3386" s="10">
        <f>VLOOKUP(CZ3386,'[1]DO NOT TOUCH Préparation'!$S$1:$T$5,2,0)</f>
        <v>3</v>
      </c>
      <c r="RN3386" s="10">
        <f>VLOOKUP(DA3386,'[1]DO NOT TOUCH Préparation'!$S$1:$T$5,2,0)</f>
        <v>4</v>
      </c>
      <c r="RO3386" s="10">
        <f>VLOOKUP(DB3386,'[1]DO NOT TOUCH Préparation'!$S$1:$T$5,2,0)</f>
        <v>4</v>
      </c>
      <c r="RP3386" s="10">
        <f>VLOOKUP(DC3386,'[1]DO NOT TOUCH Préparation'!$S$1:$T$5,2,0)</f>
        <v>5</v>
      </c>
      <c r="RQ3386" s="10">
        <f>VLOOKUP(DD3386,'[1]DO NOT TOUCH Préparation'!$S$1:$T$5,2,0)</f>
        <v>3</v>
      </c>
      <c r="RR3386" s="10">
        <f>VLOOKUP(DE3386,'[1]DO NOT TOUCH Préparation'!$S$1:$T$5,2,0)</f>
        <v>3</v>
      </c>
      <c r="RS3386" s="10">
        <f>VLOOKUP(DF3386,'[1]DO NOT TOUCH Préparation'!$S$1:$T$5,2,0)</f>
        <v>2</v>
      </c>
      <c r="RT3386" s="10">
        <f>VLOOKUP(DG3386,'[1]DO NOT TOUCH Préparation'!$S$1:$T$5,2,0)</f>
        <v>5</v>
      </c>
      <c r="RV3386" s="5" t="str">
        <f>IF(CF3386&lt;&gt;"",CF3386,"")</f>
        <v>Inférieur ou égal à 5%</v>
      </c>
      <c r="RW3386" s="5" t="str">
        <f>IF(CK3386&lt;&gt;"",CK3386,"")</f>
        <v>21% à 50%</v>
      </c>
      <c r="RX3386" s="5" t="str">
        <f t="shared" si="53"/>
        <v>Je n’achète pas de produits à base végétale (soja, amande, avoine…)</v>
      </c>
      <c r="RZ3386" s="5" cm="1">
        <f t="array" ref="RZ3386">IFERROR(INDEX('[1]DO NOT TOUCH Préparation'!$W$2:$W$7,MATCH('DO NOT TOUCH - inputExtraction'!RV3386,'[1]DO NOT TOUCH Préparation'!$V$2:$V$7,0),),"1")</f>
        <v>2</v>
      </c>
      <c r="SA3386" s="5" cm="1">
        <f t="array" ref="SA3386">IFERROR(INDEX('[1]DO NOT TOUCH Préparation'!$W$2:$W$7,MATCH('DO NOT TOUCH - inputExtraction'!RW3386,'[1]DO NOT TOUCH Préparation'!$V$2:$V$7,0),),"1")</f>
        <v>4</v>
      </c>
      <c r="SB3386" s="5" t="str" cm="1">
        <f t="array" ref="SB3386">IFERROR(INDEX('[1]DO NOT TOUCH Préparation'!$W$2:$W$7,MATCH('DO NOT TOUCH - inputExtraction'!RX3386,'[1]DO NOT TOUCH Préparation'!$V$2:$V$7,0),),"1")</f>
        <v>1</v>
      </c>
      <c r="SD3386" s="5">
        <v>1</v>
      </c>
      <c r="SF3386" s="5">
        <f>IFERROR(VLOOKUP(H3386,'[1]DO NOT TOUCH Préparation'!$CL$2:$CM$9,2,0),"")</f>
        <v>6</v>
      </c>
      <c r="SG3386" s="5">
        <f>IFERROR(VLOOKUP(K3386,'[1]DO NOT TOUCH Préparation'!$CT$2:$CU$10,2,0),"")</f>
        <v>8</v>
      </c>
      <c r="SH3386" s="5">
        <f>IFERROR(VLOOKUP(L3386,'[1]DO NOT TOUCH Préparation'!$CX$2:$CY$6,2,0),"")</f>
        <v>4</v>
      </c>
    </row>
    <row r="3387" spans="1:502" ht="14.4" x14ac:dyDescent="0.3">
      <c r="A3387" s="4">
        <v>4844</v>
      </c>
      <c r="B3387" s="4" t="s">
        <v>7262</v>
      </c>
      <c r="C3387" s="4" t="s">
        <v>3204</v>
      </c>
      <c r="D3387" s="4" t="s">
        <v>836</v>
      </c>
      <c r="E3387" s="4" t="s">
        <v>468</v>
      </c>
      <c r="F3387" s="10" t="s">
        <v>892</v>
      </c>
      <c r="G3387" s="10" t="s">
        <v>892</v>
      </c>
      <c r="H3387" s="7" t="s">
        <v>504</v>
      </c>
      <c r="I3387" s="7">
        <v>68</v>
      </c>
      <c r="J3387" s="7" t="s">
        <v>554</v>
      </c>
      <c r="K3387" s="7" t="s">
        <v>471</v>
      </c>
      <c r="L3387" s="7" t="s">
        <v>575</v>
      </c>
      <c r="M3387" s="7">
        <v>1</v>
      </c>
      <c r="N3387" s="12">
        <v>0</v>
      </c>
      <c r="O3387" s="12">
        <v>0</v>
      </c>
      <c r="P3387" s="7">
        <v>0</v>
      </c>
      <c r="Q3387" s="7">
        <v>0</v>
      </c>
      <c r="R3387" s="7">
        <v>1</v>
      </c>
      <c r="S3387" s="12">
        <v>0</v>
      </c>
      <c r="T3387" s="7">
        <v>1</v>
      </c>
      <c r="U3387" s="12">
        <v>0</v>
      </c>
      <c r="W3387" s="7">
        <v>1</v>
      </c>
      <c r="AC3387" s="10" t="s">
        <v>838</v>
      </c>
      <c r="BJ3387" s="10">
        <v>0</v>
      </c>
      <c r="BK3387" s="10">
        <v>1</v>
      </c>
      <c r="BL3387" s="10">
        <v>0</v>
      </c>
      <c r="BM3387" s="10">
        <v>0</v>
      </c>
      <c r="BN3387" s="10">
        <v>0</v>
      </c>
      <c r="BO3387" s="10">
        <v>0</v>
      </c>
      <c r="BP3387" s="10">
        <v>1</v>
      </c>
      <c r="BQ3387" s="10">
        <v>0</v>
      </c>
      <c r="BR3387" s="10">
        <v>0</v>
      </c>
      <c r="CB3387" s="10">
        <v>1</v>
      </c>
      <c r="CC3387" s="10">
        <v>0</v>
      </c>
      <c r="CD3387" s="10" t="s">
        <v>7263</v>
      </c>
      <c r="CE3387" s="7" t="s">
        <v>506</v>
      </c>
      <c r="CF3387" s="7" t="s">
        <v>523</v>
      </c>
      <c r="CG3387" s="7" t="s">
        <v>475</v>
      </c>
      <c r="CH3387" s="7" t="s">
        <v>524</v>
      </c>
      <c r="CI3387" s="7" t="s">
        <v>524</v>
      </c>
      <c r="CJ3387" s="7" t="s">
        <v>524</v>
      </c>
      <c r="CK3387" s="7" t="s">
        <v>523</v>
      </c>
      <c r="CL3387" s="7" t="s">
        <v>475</v>
      </c>
      <c r="CM3387" s="7" t="s">
        <v>524</v>
      </c>
      <c r="CN3387" s="7" t="s">
        <v>524</v>
      </c>
      <c r="CO3387" s="7" t="s">
        <v>524</v>
      </c>
      <c r="CP3387" s="7" t="s">
        <v>450</v>
      </c>
      <c r="CX3387" t="s">
        <v>452</v>
      </c>
      <c r="CY3387" t="s">
        <v>478</v>
      </c>
      <c r="CZ3387" t="s">
        <v>452</v>
      </c>
      <c r="DA3387" t="s">
        <v>478</v>
      </c>
      <c r="DB3387" t="s">
        <v>453</v>
      </c>
      <c r="DC3387" t="s">
        <v>453</v>
      </c>
      <c r="DD3387" t="s">
        <v>478</v>
      </c>
      <c r="DE3387" t="s">
        <v>451</v>
      </c>
      <c r="DF3387" t="s">
        <v>495</v>
      </c>
      <c r="DG3387" t="s">
        <v>453</v>
      </c>
      <c r="DL3387" t="s">
        <v>537</v>
      </c>
      <c r="DM3387" t="s">
        <v>455</v>
      </c>
      <c r="DO3387" t="s">
        <v>537</v>
      </c>
      <c r="DQ3387" t="s">
        <v>455</v>
      </c>
      <c r="DV3387" s="7" t="s">
        <v>479</v>
      </c>
      <c r="DW3387" s="7" t="s">
        <v>496</v>
      </c>
      <c r="DY3387" s="7" t="s">
        <v>479</v>
      </c>
      <c r="EA3387" s="7" t="s">
        <v>479</v>
      </c>
      <c r="EF3387">
        <v>4</v>
      </c>
      <c r="EG3387" t="s">
        <v>457</v>
      </c>
      <c r="EI3387">
        <v>3</v>
      </c>
      <c r="EK3387" t="s">
        <v>457</v>
      </c>
      <c r="EL3387" s="6"/>
      <c r="FF3387">
        <v>0</v>
      </c>
      <c r="FG3387">
        <v>0</v>
      </c>
      <c r="FH3387">
        <v>0</v>
      </c>
      <c r="FI3387">
        <v>1</v>
      </c>
      <c r="FJ3387">
        <v>0</v>
      </c>
      <c r="FU3387">
        <v>0</v>
      </c>
      <c r="FV3387">
        <v>0</v>
      </c>
      <c r="FW3387">
        <v>0</v>
      </c>
      <c r="FX3387">
        <v>1</v>
      </c>
      <c r="FY3387">
        <v>0</v>
      </c>
      <c r="GX3387">
        <v>2</v>
      </c>
      <c r="GY3387">
        <v>3</v>
      </c>
      <c r="GZ3387">
        <v>1</v>
      </c>
      <c r="HF3387">
        <v>2</v>
      </c>
      <c r="HH3387">
        <v>1</v>
      </c>
      <c r="HR3387">
        <v>2</v>
      </c>
      <c r="HT3387">
        <v>1</v>
      </c>
      <c r="IA3387">
        <v>2</v>
      </c>
      <c r="IB3387">
        <v>1</v>
      </c>
      <c r="JF3387">
        <v>1</v>
      </c>
      <c r="JH3387">
        <v>2</v>
      </c>
      <c r="JL3387">
        <v>1</v>
      </c>
      <c r="JO3387">
        <v>3</v>
      </c>
      <c r="JP3387">
        <v>2</v>
      </c>
      <c r="KC3387">
        <v>1</v>
      </c>
      <c r="KJ3387">
        <v>1</v>
      </c>
      <c r="KL3387">
        <v>2</v>
      </c>
      <c r="KM3387">
        <v>3</v>
      </c>
      <c r="KP3387" t="s">
        <v>480</v>
      </c>
      <c r="KQ3387" t="s">
        <v>481</v>
      </c>
      <c r="KR3387" t="s">
        <v>481</v>
      </c>
      <c r="KS3387">
        <v>3</v>
      </c>
      <c r="KT3387" t="s">
        <v>480</v>
      </c>
      <c r="KU3387">
        <v>1</v>
      </c>
      <c r="KY3387">
        <v>2</v>
      </c>
      <c r="LD3387">
        <v>3</v>
      </c>
      <c r="LI3387">
        <v>3</v>
      </c>
      <c r="LJ3387">
        <v>2</v>
      </c>
      <c r="LN3387">
        <v>1</v>
      </c>
      <c r="LO3387">
        <v>2</v>
      </c>
      <c r="LT3387">
        <v>1</v>
      </c>
      <c r="LX3387">
        <v>3</v>
      </c>
      <c r="LY3387">
        <v>2</v>
      </c>
      <c r="MC3387">
        <v>1</v>
      </c>
      <c r="MH3387">
        <v>3</v>
      </c>
      <c r="MK3387">
        <v>1</v>
      </c>
      <c r="MS3387" s="7" t="s">
        <v>460</v>
      </c>
      <c r="MT3387" s="7" t="s">
        <v>459</v>
      </c>
      <c r="MU3387" s="7" t="s">
        <v>458</v>
      </c>
      <c r="MV3387" s="7" t="s">
        <v>497</v>
      </c>
      <c r="MW3387" s="7" t="s">
        <v>460</v>
      </c>
      <c r="MX3387" s="7" t="s">
        <v>460</v>
      </c>
      <c r="MY3387" s="7" t="s">
        <v>497</v>
      </c>
      <c r="MZ3387" s="7" t="s">
        <v>459</v>
      </c>
      <c r="NA3387" s="7" t="s">
        <v>459</v>
      </c>
      <c r="NB3387" s="7" t="s">
        <v>460</v>
      </c>
      <c r="NC3387" s="7" t="s">
        <v>483</v>
      </c>
      <c r="ND3387" s="7" t="s">
        <v>483</v>
      </c>
      <c r="NE3387" s="7" t="s">
        <v>483</v>
      </c>
      <c r="NF3387" s="7" t="s">
        <v>483</v>
      </c>
      <c r="NG3387" s="7" t="s">
        <v>483</v>
      </c>
      <c r="NH3387" s="7" t="s">
        <v>483</v>
      </c>
      <c r="NI3387" s="7" t="s">
        <v>483</v>
      </c>
      <c r="NJ3387" s="7" t="s">
        <v>483</v>
      </c>
      <c r="NK3387" s="7" t="s">
        <v>483</v>
      </c>
      <c r="NL3387" s="7" t="s">
        <v>460</v>
      </c>
      <c r="NM3387" t="s">
        <v>571</v>
      </c>
      <c r="PA3387" s="10" t="s">
        <v>463</v>
      </c>
      <c r="PB3387" s="10" t="s">
        <v>485</v>
      </c>
      <c r="PC3387" s="10" t="s">
        <v>485</v>
      </c>
      <c r="PD3387" s="10" t="s">
        <v>463</v>
      </c>
      <c r="PE3387" s="10" t="s">
        <v>485</v>
      </c>
      <c r="PF3387" s="10" t="s">
        <v>485</v>
      </c>
      <c r="PG3387" s="10" t="s">
        <v>485</v>
      </c>
      <c r="PH3387" s="10" t="s">
        <v>485</v>
      </c>
      <c r="PI3387" s="10" t="s">
        <v>463</v>
      </c>
      <c r="PJ3387" s="10" t="s">
        <v>463</v>
      </c>
      <c r="PK3387" s="10" t="s">
        <v>462</v>
      </c>
      <c r="PL3387" s="10" t="s">
        <v>462</v>
      </c>
      <c r="PM3387" s="10" t="s">
        <v>462</v>
      </c>
      <c r="PN3387" s="10" t="s">
        <v>462</v>
      </c>
      <c r="PO3387" s="10" t="s">
        <v>485</v>
      </c>
      <c r="PP3387" s="10" t="s">
        <v>485</v>
      </c>
      <c r="PQ3387" s="10" t="s">
        <v>485</v>
      </c>
      <c r="PR3387" s="10" t="s">
        <v>485</v>
      </c>
      <c r="PS3387" s="10" t="s">
        <v>485</v>
      </c>
      <c r="PT3387" s="10" t="s">
        <v>462</v>
      </c>
      <c r="PU3387" s="10" t="s">
        <v>462</v>
      </c>
      <c r="QJ3387" s="10" t="s">
        <v>464</v>
      </c>
      <c r="QL3387" s="10">
        <v>14.685666666667</v>
      </c>
      <c r="QM3387" s="10" t="s">
        <v>839</v>
      </c>
      <c r="QP3387" s="10" t="s">
        <v>7264</v>
      </c>
      <c r="RF3387" s="10">
        <v>1</v>
      </c>
      <c r="RH3387" s="15">
        <f>IFERROR(AVERAGE(INDEX('[1]DO NOT TOUCH Préparation'!$T$1:$T$5,MATCH('DO NOT TOUCH - inputExtraction'!$CX3387,'[1]DO NOT TOUCH Préparation'!$S$1:$S$5,0)),INDEX('[1]DO NOT TOUCH Préparation'!$T$1:$T$5,MATCH('DO NOT TOUCH - inputExtraction'!$CY3387,'[1]DO NOT TOUCH Préparation'!$S$1:$S$5,0)),INDEX('[1]DO NOT TOUCH Préparation'!$T$1:$T$5,MATCH('DO NOT TOUCH - inputExtraction'!$CZ3387,'[1]DO NOT TOUCH Préparation'!$S$1:$S$5,0)),INDEX('[1]DO NOT TOUCH Préparation'!$T$1:$T$5,MATCH('DO NOT TOUCH - inputExtraction'!$DA3387,'[1]DO NOT TOUCH Préparation'!$S$1:$S$5,0)),INDEX('[1]DO NOT TOUCH Préparation'!$T$1:$T$5,MATCH('DO NOT TOUCH - inputExtraction'!$DB3387,'[1]DO NOT TOUCH Préparation'!$S$1:$S$5,0))),"")</f>
        <v>2.6</v>
      </c>
      <c r="RI3387" s="13">
        <f>IFERROR(AVERAGE(INDEX('[1]DO NOT TOUCH Préparation'!$T$1:$T$5,MATCH($DC3387,'[1]DO NOT TOUCH Préparation'!$S$1:$S$5,0)),INDEX('[1]DO NOT TOUCH Préparation'!$T$1:$T$5,MATCH('DO NOT TOUCH - inputExtraction'!$DD3387,'[1]DO NOT TOUCH Préparation'!$S$1:$S$5,0)),INDEX('[1]DO NOT TOUCH Préparation'!$T$1:$T$5,MATCH('DO NOT TOUCH - inputExtraction'!$DE3387,'[1]DO NOT TOUCH Préparation'!$S$1:$S$5,0)),INDEX('[1]DO NOT TOUCH Préparation'!$T$1:$T$5,MATCH(DF3387,'[1]DO NOT TOUCH Préparation'!$S$1:$S$5,0)),INDEX('[1]DO NOT TOUCH Préparation'!$T$1:$T$5,MATCH('DO NOT TOUCH - inputExtraction'!$DG3387,'[1]DO NOT TOUCH Préparation'!$S$1:$S$5,0))),"")</f>
        <v>3.4</v>
      </c>
      <c r="RK3387" s="10">
        <f>VLOOKUP(CX3387,'[1]DO NOT TOUCH Préparation'!$S$1:$T$5,2,0)</f>
        <v>3</v>
      </c>
      <c r="RL3387" s="10">
        <f>VLOOKUP(CY3387,'[1]DO NOT TOUCH Préparation'!$S$1:$T$5,2,0)</f>
        <v>1</v>
      </c>
      <c r="RM3387" s="10">
        <f>VLOOKUP(CZ3387,'[1]DO NOT TOUCH Préparation'!$S$1:$T$5,2,0)</f>
        <v>3</v>
      </c>
      <c r="RN3387" s="10">
        <f>VLOOKUP(DA3387,'[1]DO NOT TOUCH Préparation'!$S$1:$T$5,2,0)</f>
        <v>1</v>
      </c>
      <c r="RO3387" s="10">
        <f>VLOOKUP(DB3387,'[1]DO NOT TOUCH Préparation'!$S$1:$T$5,2,0)</f>
        <v>5</v>
      </c>
      <c r="RP3387" s="10">
        <f>VLOOKUP(DC3387,'[1]DO NOT TOUCH Préparation'!$S$1:$T$5,2,0)</f>
        <v>5</v>
      </c>
      <c r="RQ3387" s="10">
        <f>VLOOKUP(DD3387,'[1]DO NOT TOUCH Préparation'!$S$1:$T$5,2,0)</f>
        <v>1</v>
      </c>
      <c r="RR3387" s="10">
        <f>VLOOKUP(DE3387,'[1]DO NOT TOUCH Préparation'!$S$1:$T$5,2,0)</f>
        <v>4</v>
      </c>
      <c r="RS3387" s="10">
        <f>VLOOKUP(DF3387,'[1]DO NOT TOUCH Préparation'!$S$1:$T$5,2,0)</f>
        <v>2</v>
      </c>
      <c r="RT3387" s="10">
        <f>VLOOKUP(DG3387,'[1]DO NOT TOUCH Préparation'!$S$1:$T$5,2,0)</f>
        <v>5</v>
      </c>
      <c r="RV3387" s="5" t="str">
        <f>IF(CF3387&lt;&gt;"",CF3387,"")</f>
        <v>21% à 50%</v>
      </c>
      <c r="RW3387" s="5" t="str">
        <f>IF(CK3387&lt;&gt;"",CK3387,"")</f>
        <v>21% à 50%</v>
      </c>
      <c r="RX3387" s="5" t="str">
        <f t="shared" si="53"/>
        <v>Je n’achète pas de produits à base végétale (soja, amande, avoine…)</v>
      </c>
      <c r="RZ3387" s="5" cm="1">
        <f t="array" ref="RZ3387">IFERROR(INDEX('[1]DO NOT TOUCH Préparation'!$W$2:$W$7,MATCH('DO NOT TOUCH - inputExtraction'!RV3387,'[1]DO NOT TOUCH Préparation'!$V$2:$V$7,0),),"1")</f>
        <v>4</v>
      </c>
      <c r="SA3387" s="5" cm="1">
        <f t="array" ref="SA3387">IFERROR(INDEX('[1]DO NOT TOUCH Préparation'!$W$2:$W$7,MATCH('DO NOT TOUCH - inputExtraction'!RW3387,'[1]DO NOT TOUCH Préparation'!$V$2:$V$7,0),),"1")</f>
        <v>4</v>
      </c>
      <c r="SB3387" s="5" t="str" cm="1">
        <f t="array" ref="SB3387">IFERROR(INDEX('[1]DO NOT TOUCH Préparation'!$W$2:$W$7,MATCH('DO NOT TOUCH - inputExtraction'!RX3387,'[1]DO NOT TOUCH Préparation'!$V$2:$V$7,0),),"1")</f>
        <v>1</v>
      </c>
      <c r="SD3387" s="5">
        <v>1</v>
      </c>
      <c r="SF3387" s="5">
        <f>IFERROR(VLOOKUP(H3387,'[1]DO NOT TOUCH Préparation'!$CL$2:$CM$9,2,0),"")</f>
        <v>2</v>
      </c>
      <c r="SG3387" s="5">
        <f>IFERROR(VLOOKUP(K3387,'[1]DO NOT TOUCH Préparation'!$CT$2:$CU$10,2,0),"")</f>
        <v>1</v>
      </c>
      <c r="SH3387" s="5">
        <f>IFERROR(VLOOKUP(L3387,'[1]DO NOT TOUCH Préparation'!$CX$2:$CY$6,2,0),"")</f>
        <v>1</v>
      </c>
    </row>
    <row r="3388" spans="1:502" ht="14.4" x14ac:dyDescent="0.3">
      <c r="A3388" s="4">
        <v>4851</v>
      </c>
      <c r="B3388" s="4" t="s">
        <v>7265</v>
      </c>
      <c r="C3388" s="4" t="s">
        <v>7266</v>
      </c>
      <c r="D3388" s="4" t="s">
        <v>836</v>
      </c>
      <c r="E3388" s="4" t="s">
        <v>439</v>
      </c>
      <c r="F3388" s="10" t="s">
        <v>837</v>
      </c>
      <c r="G3388" s="10" t="s">
        <v>837</v>
      </c>
      <c r="H3388" s="7" t="s">
        <v>549</v>
      </c>
      <c r="I3388" s="7">
        <v>34</v>
      </c>
      <c r="J3388" s="7" t="s">
        <v>505</v>
      </c>
      <c r="K3388" s="7" t="s">
        <v>555</v>
      </c>
      <c r="L3388" s="7" t="s">
        <v>472</v>
      </c>
      <c r="M3388" s="7">
        <v>4</v>
      </c>
      <c r="N3388" s="12">
        <v>1</v>
      </c>
      <c r="O3388" s="12">
        <v>0</v>
      </c>
      <c r="P3388" s="7">
        <v>0</v>
      </c>
      <c r="Q3388" s="7">
        <v>0</v>
      </c>
      <c r="R3388" s="7">
        <v>0</v>
      </c>
      <c r="S3388" s="12">
        <v>0</v>
      </c>
      <c r="T3388" s="7">
        <v>0</v>
      </c>
      <c r="U3388" s="12">
        <v>0</v>
      </c>
      <c r="W3388" s="7">
        <v>1</v>
      </c>
      <c r="X3388" s="7">
        <v>2</v>
      </c>
      <c r="Z3388" s="7">
        <v>3</v>
      </c>
      <c r="AC3388" s="10" t="s">
        <v>856</v>
      </c>
      <c r="BJ3388" s="10">
        <v>1</v>
      </c>
      <c r="BK3388" s="10">
        <v>1</v>
      </c>
      <c r="BL3388" s="10">
        <v>0</v>
      </c>
      <c r="BM3388" s="10">
        <v>1</v>
      </c>
      <c r="BN3388" s="10">
        <v>0</v>
      </c>
      <c r="BO3388" s="10">
        <v>0</v>
      </c>
      <c r="BP3388" s="10">
        <v>0</v>
      </c>
      <c r="BQ3388" s="10">
        <v>0</v>
      </c>
      <c r="BR3388" s="10">
        <v>0</v>
      </c>
      <c r="CB3388" s="10">
        <v>0</v>
      </c>
      <c r="CC3388" s="10">
        <v>0</v>
      </c>
      <c r="CE3388" s="7" t="s">
        <v>506</v>
      </c>
      <c r="CF3388" s="7" t="s">
        <v>448</v>
      </c>
      <c r="CG3388" s="7" t="s">
        <v>475</v>
      </c>
      <c r="CH3388" s="7">
        <v>4</v>
      </c>
      <c r="CI3388" s="7">
        <v>3</v>
      </c>
      <c r="CJ3388" s="7">
        <v>3</v>
      </c>
      <c r="CK3388" s="7" t="s">
        <v>448</v>
      </c>
      <c r="CL3388" s="7" t="s">
        <v>475</v>
      </c>
      <c r="CM3388" s="7">
        <v>4</v>
      </c>
      <c r="CN3388" s="7">
        <v>3</v>
      </c>
      <c r="CO3388" s="7">
        <v>4</v>
      </c>
      <c r="CP3388" s="7" t="s">
        <v>448</v>
      </c>
      <c r="CQ3388" s="7" t="s">
        <v>475</v>
      </c>
      <c r="CR3388" s="7">
        <v>3</v>
      </c>
      <c r="CS3388" s="7">
        <v>3</v>
      </c>
      <c r="CT3388" s="7">
        <v>4</v>
      </c>
      <c r="CU3388" s="7">
        <v>3</v>
      </c>
      <c r="CV3388" s="7">
        <v>3</v>
      </c>
      <c r="CW3388" t="s">
        <v>7267</v>
      </c>
      <c r="CX3388" t="s">
        <v>452</v>
      </c>
      <c r="CY3388" t="s">
        <v>452</v>
      </c>
      <c r="CZ3388" t="s">
        <v>451</v>
      </c>
      <c r="DA3388" t="s">
        <v>452</v>
      </c>
      <c r="DB3388" t="s">
        <v>452</v>
      </c>
      <c r="DC3388" t="s">
        <v>495</v>
      </c>
      <c r="DD3388" t="s">
        <v>452</v>
      </c>
      <c r="DE3388" t="s">
        <v>495</v>
      </c>
      <c r="DF3388" t="s">
        <v>452</v>
      </c>
      <c r="DG3388" t="s">
        <v>452</v>
      </c>
      <c r="DJ3388" t="s">
        <v>454</v>
      </c>
      <c r="DT3388" s="7" t="s">
        <v>456</v>
      </c>
      <c r="ED3388">
        <v>3</v>
      </c>
      <c r="EL3388" s="6"/>
      <c r="HO3388">
        <v>1</v>
      </c>
      <c r="HV3388">
        <v>3</v>
      </c>
      <c r="HW3388">
        <v>1</v>
      </c>
      <c r="HX3388">
        <v>2</v>
      </c>
      <c r="IT3388">
        <v>2</v>
      </c>
      <c r="IV3388">
        <v>1</v>
      </c>
      <c r="IW3388">
        <v>3</v>
      </c>
      <c r="KP3388">
        <v>3</v>
      </c>
      <c r="KQ3388">
        <v>3</v>
      </c>
      <c r="KR3388">
        <v>3</v>
      </c>
      <c r="KS3388">
        <v>3</v>
      </c>
      <c r="KT3388">
        <v>4</v>
      </c>
      <c r="KV3388">
        <v>1</v>
      </c>
      <c r="KY3388">
        <v>2</v>
      </c>
      <c r="KZ3388">
        <v>3</v>
      </c>
      <c r="LE3388">
        <v>1</v>
      </c>
      <c r="LF3388">
        <v>2</v>
      </c>
      <c r="LI3388">
        <v>3</v>
      </c>
      <c r="LO3388">
        <v>2</v>
      </c>
      <c r="LP3388">
        <v>3</v>
      </c>
      <c r="LS3388">
        <v>1</v>
      </c>
      <c r="LY3388">
        <v>2</v>
      </c>
      <c r="LZ3388">
        <v>3</v>
      </c>
      <c r="MD3388">
        <v>1</v>
      </c>
      <c r="MI3388">
        <v>2</v>
      </c>
      <c r="MJ3388">
        <v>1</v>
      </c>
      <c r="MM3388">
        <v>3</v>
      </c>
      <c r="MS3388" s="7" t="s">
        <v>459</v>
      </c>
      <c r="MT3388" s="7" t="s">
        <v>458</v>
      </c>
      <c r="MU3388" s="7" t="s">
        <v>459</v>
      </c>
      <c r="MV3388" s="7" t="s">
        <v>459</v>
      </c>
      <c r="MW3388" s="7" t="s">
        <v>458</v>
      </c>
      <c r="MX3388" s="7" t="s">
        <v>459</v>
      </c>
      <c r="MY3388" s="7" t="s">
        <v>458</v>
      </c>
      <c r="MZ3388" s="7" t="s">
        <v>458</v>
      </c>
      <c r="NA3388" s="7" t="s">
        <v>459</v>
      </c>
      <c r="NB3388" s="7" t="s">
        <v>459</v>
      </c>
      <c r="NC3388" s="7" t="s">
        <v>483</v>
      </c>
      <c r="ND3388" s="7" t="s">
        <v>483</v>
      </c>
      <c r="NE3388" s="7" t="s">
        <v>483</v>
      </c>
      <c r="NF3388" s="7" t="s">
        <v>458</v>
      </c>
      <c r="NG3388" s="7" t="s">
        <v>483</v>
      </c>
      <c r="NH3388" s="7" t="s">
        <v>458</v>
      </c>
      <c r="NI3388" s="7" t="s">
        <v>483</v>
      </c>
      <c r="NJ3388" s="7" t="s">
        <v>458</v>
      </c>
      <c r="NK3388" s="7" t="s">
        <v>483</v>
      </c>
      <c r="NL3388" s="7" t="s">
        <v>483</v>
      </c>
      <c r="NM3388" t="s">
        <v>498</v>
      </c>
      <c r="PA3388" s="10" t="s">
        <v>499</v>
      </c>
      <c r="PB3388" s="10" t="s">
        <v>499</v>
      </c>
      <c r="PC3388" s="10" t="s">
        <v>485</v>
      </c>
      <c r="PD3388" s="10" t="s">
        <v>463</v>
      </c>
      <c r="PE3388" s="10" t="s">
        <v>463</v>
      </c>
      <c r="PF3388" s="10" t="s">
        <v>463</v>
      </c>
      <c r="PG3388" s="10" t="s">
        <v>463</v>
      </c>
      <c r="PH3388" s="10" t="s">
        <v>485</v>
      </c>
      <c r="PI3388" s="10" t="s">
        <v>463</v>
      </c>
      <c r="PJ3388" s="10" t="s">
        <v>463</v>
      </c>
      <c r="PK3388" s="10" t="s">
        <v>463</v>
      </c>
      <c r="PL3388" s="10" t="s">
        <v>485</v>
      </c>
      <c r="PM3388" s="10" t="s">
        <v>463</v>
      </c>
      <c r="PN3388" s="10" t="s">
        <v>463</v>
      </c>
      <c r="PO3388" s="10" t="s">
        <v>499</v>
      </c>
      <c r="PP3388" s="10" t="s">
        <v>499</v>
      </c>
      <c r="PQ3388" s="10" t="s">
        <v>485</v>
      </c>
      <c r="PR3388" s="10" t="s">
        <v>499</v>
      </c>
      <c r="PS3388" s="10" t="s">
        <v>485</v>
      </c>
      <c r="PT3388" s="10" t="s">
        <v>485</v>
      </c>
      <c r="PU3388" s="10" t="s">
        <v>463</v>
      </c>
      <c r="QJ3388" s="10" t="s">
        <v>464</v>
      </c>
      <c r="QL3388" s="10">
        <v>7.5669000000000004</v>
      </c>
      <c r="QM3388" s="10" t="s">
        <v>839</v>
      </c>
      <c r="QQ3388" s="10" t="s">
        <v>7268</v>
      </c>
      <c r="QR3388" s="10" t="s">
        <v>7268</v>
      </c>
      <c r="QS3388" s="10" t="s">
        <v>7268</v>
      </c>
      <c r="RF3388" s="10">
        <v>1</v>
      </c>
      <c r="RH3388" s="15">
        <f>IFERROR(AVERAGE(INDEX('[1]DO NOT TOUCH Préparation'!$T$1:$T$5,MATCH('DO NOT TOUCH - inputExtraction'!$CX3388,'[1]DO NOT TOUCH Préparation'!$S$1:$S$5,0)),INDEX('[1]DO NOT TOUCH Préparation'!$T$1:$T$5,MATCH('DO NOT TOUCH - inputExtraction'!$CY3388,'[1]DO NOT TOUCH Préparation'!$S$1:$S$5,0)),INDEX('[1]DO NOT TOUCH Préparation'!$T$1:$T$5,MATCH('DO NOT TOUCH - inputExtraction'!$CZ3388,'[1]DO NOT TOUCH Préparation'!$S$1:$S$5,0)),INDEX('[1]DO NOT TOUCH Préparation'!$T$1:$T$5,MATCH('DO NOT TOUCH - inputExtraction'!$DA3388,'[1]DO NOT TOUCH Préparation'!$S$1:$S$5,0)),INDEX('[1]DO NOT TOUCH Préparation'!$T$1:$T$5,MATCH('DO NOT TOUCH - inputExtraction'!$DB3388,'[1]DO NOT TOUCH Préparation'!$S$1:$S$5,0))),"")</f>
        <v>3.2</v>
      </c>
      <c r="RI3388" s="13">
        <f>IFERROR(AVERAGE(INDEX('[1]DO NOT TOUCH Préparation'!$T$1:$T$5,MATCH($DC3388,'[1]DO NOT TOUCH Préparation'!$S$1:$S$5,0)),INDEX('[1]DO NOT TOUCH Préparation'!$T$1:$T$5,MATCH('DO NOT TOUCH - inputExtraction'!$DD3388,'[1]DO NOT TOUCH Préparation'!$S$1:$S$5,0)),INDEX('[1]DO NOT TOUCH Préparation'!$T$1:$T$5,MATCH('DO NOT TOUCH - inputExtraction'!$DE3388,'[1]DO NOT TOUCH Préparation'!$S$1:$S$5,0)),INDEX('[1]DO NOT TOUCH Préparation'!$T$1:$T$5,MATCH(DF3388,'[1]DO NOT TOUCH Préparation'!$S$1:$S$5,0)),INDEX('[1]DO NOT TOUCH Préparation'!$T$1:$T$5,MATCH('DO NOT TOUCH - inputExtraction'!$DG3388,'[1]DO NOT TOUCH Préparation'!$S$1:$S$5,0))),"")</f>
        <v>2.6</v>
      </c>
      <c r="RK3388" s="10">
        <f>VLOOKUP(CX3388,'[1]DO NOT TOUCH Préparation'!$S$1:$T$5,2,0)</f>
        <v>3</v>
      </c>
      <c r="RL3388" s="10">
        <f>VLOOKUP(CY3388,'[1]DO NOT TOUCH Préparation'!$S$1:$T$5,2,0)</f>
        <v>3</v>
      </c>
      <c r="RM3388" s="10">
        <f>VLOOKUP(CZ3388,'[1]DO NOT TOUCH Préparation'!$S$1:$T$5,2,0)</f>
        <v>4</v>
      </c>
      <c r="RN3388" s="10">
        <f>VLOOKUP(DA3388,'[1]DO NOT TOUCH Préparation'!$S$1:$T$5,2,0)</f>
        <v>3</v>
      </c>
      <c r="RO3388" s="10">
        <f>VLOOKUP(DB3388,'[1]DO NOT TOUCH Préparation'!$S$1:$T$5,2,0)</f>
        <v>3</v>
      </c>
      <c r="RP3388" s="10">
        <f>VLOOKUP(DC3388,'[1]DO NOT TOUCH Préparation'!$S$1:$T$5,2,0)</f>
        <v>2</v>
      </c>
      <c r="RQ3388" s="10">
        <f>VLOOKUP(DD3388,'[1]DO NOT TOUCH Préparation'!$S$1:$T$5,2,0)</f>
        <v>3</v>
      </c>
      <c r="RR3388" s="10">
        <f>VLOOKUP(DE3388,'[1]DO NOT TOUCH Préparation'!$S$1:$T$5,2,0)</f>
        <v>2</v>
      </c>
      <c r="RS3388" s="10">
        <f>VLOOKUP(DF3388,'[1]DO NOT TOUCH Préparation'!$S$1:$T$5,2,0)</f>
        <v>3</v>
      </c>
      <c r="RT3388" s="10">
        <f>VLOOKUP(DG3388,'[1]DO NOT TOUCH Préparation'!$S$1:$T$5,2,0)</f>
        <v>3</v>
      </c>
      <c r="RV3388" s="5" t="str">
        <f>IF(CF3388&lt;&gt;"",CF3388,"")</f>
        <v>6% à 20%</v>
      </c>
      <c r="RW3388" s="5" t="str">
        <f>IF(CK3388&lt;&gt;"",CK3388,"")</f>
        <v>6% à 20%</v>
      </c>
      <c r="RX3388" s="5" t="str">
        <f t="shared" si="53"/>
        <v>6% à 20%</v>
      </c>
      <c r="RZ3388" s="5" cm="1">
        <f t="array" ref="RZ3388">IFERROR(INDEX('[1]DO NOT TOUCH Préparation'!$W$2:$W$7,MATCH('DO NOT TOUCH - inputExtraction'!RV3388,'[1]DO NOT TOUCH Préparation'!$V$2:$V$7,0),),"1")</f>
        <v>3</v>
      </c>
      <c r="SA3388" s="5" cm="1">
        <f t="array" ref="SA3388">IFERROR(INDEX('[1]DO NOT TOUCH Préparation'!$W$2:$W$7,MATCH('DO NOT TOUCH - inputExtraction'!RW3388,'[1]DO NOT TOUCH Préparation'!$V$2:$V$7,0),),"1")</f>
        <v>3</v>
      </c>
      <c r="SB3388" s="5" cm="1">
        <f t="array" ref="SB3388">IFERROR(INDEX('[1]DO NOT TOUCH Préparation'!$W$2:$W$7,MATCH('DO NOT TOUCH - inputExtraction'!RX3388,'[1]DO NOT TOUCH Préparation'!$V$2:$V$7,0),),"1")</f>
        <v>3</v>
      </c>
      <c r="SD3388" s="5">
        <v>1</v>
      </c>
      <c r="SF3388" s="5">
        <f>IFERROR(VLOOKUP(H3388,'[1]DO NOT TOUCH Préparation'!$CL$2:$CM$9,2,0),"")</f>
        <v>5</v>
      </c>
      <c r="SG3388" s="5">
        <f>IFERROR(VLOOKUP(K3388,'[1]DO NOT TOUCH Préparation'!$CT$2:$CU$10,2,0),"")</f>
        <v>5</v>
      </c>
      <c r="SH3388" s="5">
        <f>IFERROR(VLOOKUP(L3388,'[1]DO NOT TOUCH Préparation'!$CX$2:$CY$6,2,0),"")</f>
        <v>2</v>
      </c>
    </row>
    <row r="3389" spans="1:502" ht="14.4" x14ac:dyDescent="0.3">
      <c r="A3389" s="4">
        <v>4855</v>
      </c>
      <c r="B3389" s="4" t="s">
        <v>7269</v>
      </c>
      <c r="C3389" s="4" t="s">
        <v>3129</v>
      </c>
      <c r="D3389" s="4" t="s">
        <v>904</v>
      </c>
      <c r="E3389" s="4" t="s">
        <v>468</v>
      </c>
      <c r="F3389" s="10" t="s">
        <v>1353</v>
      </c>
      <c r="G3389" s="10" t="s">
        <v>942</v>
      </c>
      <c r="H3389" s="7" t="s">
        <v>578</v>
      </c>
      <c r="I3389" s="7">
        <v>34</v>
      </c>
      <c r="J3389" s="7" t="s">
        <v>505</v>
      </c>
      <c r="K3389" s="7" t="s">
        <v>471</v>
      </c>
      <c r="L3389" s="7" t="s">
        <v>445</v>
      </c>
      <c r="M3389" s="7">
        <v>4</v>
      </c>
      <c r="N3389" s="12">
        <v>1</v>
      </c>
      <c r="O3389" s="12">
        <v>0</v>
      </c>
      <c r="P3389" s="7">
        <v>0</v>
      </c>
      <c r="Q3389" s="7">
        <v>0</v>
      </c>
      <c r="R3389" s="7">
        <v>0</v>
      </c>
      <c r="S3389" s="12">
        <v>0</v>
      </c>
      <c r="T3389" s="7">
        <v>1</v>
      </c>
      <c r="U3389" s="12">
        <v>0</v>
      </c>
      <c r="W3389" s="7">
        <v>1</v>
      </c>
      <c r="AC3389" s="10" t="s">
        <v>906</v>
      </c>
      <c r="BS3389" s="10">
        <v>1</v>
      </c>
      <c r="BT3389" s="10">
        <v>0</v>
      </c>
      <c r="BU3389" s="10">
        <v>1</v>
      </c>
      <c r="BV3389" s="10">
        <v>0</v>
      </c>
      <c r="BW3389" s="10">
        <v>0</v>
      </c>
      <c r="BX3389" s="10">
        <v>0</v>
      </c>
      <c r="BY3389" s="10">
        <v>0</v>
      </c>
      <c r="BZ3389" s="10">
        <v>0</v>
      </c>
      <c r="CA3389" s="10">
        <v>0</v>
      </c>
      <c r="CB3389" s="10">
        <v>1</v>
      </c>
      <c r="CC3389" s="10">
        <v>0</v>
      </c>
      <c r="CD3389" s="10" t="s">
        <v>1209</v>
      </c>
      <c r="CE3389" s="7" t="s">
        <v>447</v>
      </c>
      <c r="CF3389" s="7" t="s">
        <v>507</v>
      </c>
      <c r="CK3389" s="7" t="s">
        <v>477</v>
      </c>
      <c r="CL3389" s="7" t="s">
        <v>475</v>
      </c>
      <c r="CM3389" s="7">
        <v>3</v>
      </c>
      <c r="CN3389" s="7">
        <v>4</v>
      </c>
      <c r="CO3389" s="7">
        <v>3</v>
      </c>
      <c r="CP3389" s="7" t="s">
        <v>477</v>
      </c>
      <c r="CQ3389" s="7" t="s">
        <v>475</v>
      </c>
      <c r="CR3389" s="7">
        <v>3</v>
      </c>
      <c r="CS3389" s="7">
        <v>3</v>
      </c>
      <c r="CT3389" s="7">
        <v>3</v>
      </c>
      <c r="CU3389" s="7">
        <v>4</v>
      </c>
      <c r="CX3389" t="s">
        <v>452</v>
      </c>
      <c r="CY3389" t="s">
        <v>452</v>
      </c>
      <c r="CZ3389" t="s">
        <v>452</v>
      </c>
      <c r="DA3389" t="s">
        <v>478</v>
      </c>
      <c r="DB3389" t="s">
        <v>495</v>
      </c>
      <c r="DC3389" t="s">
        <v>452</v>
      </c>
      <c r="DD3389" t="s">
        <v>478</v>
      </c>
      <c r="DE3389" t="s">
        <v>452</v>
      </c>
      <c r="DF3389" t="s">
        <v>452</v>
      </c>
      <c r="DG3389" t="s">
        <v>452</v>
      </c>
      <c r="EL3389" s="6"/>
      <c r="HH3389">
        <v>1</v>
      </c>
      <c r="HL3389">
        <v>1</v>
      </c>
      <c r="HS3389">
        <v>2</v>
      </c>
      <c r="HT3389">
        <v>1</v>
      </c>
      <c r="KP3389">
        <v>3</v>
      </c>
      <c r="KQ3389" t="s">
        <v>481</v>
      </c>
      <c r="KR3389" t="s">
        <v>481</v>
      </c>
      <c r="KS3389" t="s">
        <v>481</v>
      </c>
      <c r="KT3389">
        <v>3</v>
      </c>
      <c r="KU3389">
        <v>3</v>
      </c>
      <c r="KV3389">
        <v>2</v>
      </c>
      <c r="KW3389">
        <v>1</v>
      </c>
      <c r="LG3389">
        <v>1</v>
      </c>
      <c r="LN3389">
        <v>2</v>
      </c>
      <c r="LO3389">
        <v>2</v>
      </c>
      <c r="LQ3389">
        <v>1</v>
      </c>
      <c r="LX3389">
        <v>3</v>
      </c>
      <c r="MH3389">
        <v>1</v>
      </c>
      <c r="MR3389">
        <v>1</v>
      </c>
      <c r="MS3389" s="7" t="s">
        <v>459</v>
      </c>
      <c r="MT3389" s="7" t="s">
        <v>458</v>
      </c>
      <c r="MU3389" s="7" t="s">
        <v>458</v>
      </c>
      <c r="MV3389" s="7" t="s">
        <v>497</v>
      </c>
      <c r="MW3389" s="7" t="s">
        <v>497</v>
      </c>
      <c r="MX3389" s="7" t="s">
        <v>459</v>
      </c>
      <c r="MY3389" s="7" t="s">
        <v>497</v>
      </c>
      <c r="MZ3389" s="7" t="s">
        <v>459</v>
      </c>
      <c r="NA3389" s="7" t="s">
        <v>459</v>
      </c>
      <c r="NB3389" s="7" t="s">
        <v>459</v>
      </c>
      <c r="NC3389" s="7" t="s">
        <v>458</v>
      </c>
      <c r="ND3389" s="7" t="s">
        <v>458</v>
      </c>
      <c r="NE3389" s="7" t="s">
        <v>483</v>
      </c>
      <c r="NF3389" s="7" t="s">
        <v>497</v>
      </c>
      <c r="NG3389" s="7" t="s">
        <v>497</v>
      </c>
      <c r="NH3389" s="7" t="s">
        <v>483</v>
      </c>
      <c r="NI3389" s="7" t="s">
        <v>497</v>
      </c>
      <c r="NJ3389" s="7" t="s">
        <v>483</v>
      </c>
      <c r="NK3389" s="7" t="s">
        <v>483</v>
      </c>
      <c r="NL3389" s="7" t="s">
        <v>483</v>
      </c>
      <c r="NM3389" t="s">
        <v>498</v>
      </c>
      <c r="PV3389" s="10" t="s">
        <v>485</v>
      </c>
      <c r="PW3389" s="10" t="s">
        <v>485</v>
      </c>
      <c r="PX3389" s="10" t="s">
        <v>485</v>
      </c>
      <c r="PY3389" s="10" t="s">
        <v>485</v>
      </c>
      <c r="PZ3389" s="10" t="s">
        <v>485</v>
      </c>
      <c r="QA3389" s="10" t="s">
        <v>485</v>
      </c>
      <c r="QB3389" s="10" t="s">
        <v>485</v>
      </c>
      <c r="QC3389" s="10" t="s">
        <v>485</v>
      </c>
      <c r="QD3389" s="10" t="s">
        <v>485</v>
      </c>
      <c r="QE3389" s="10" t="s">
        <v>485</v>
      </c>
      <c r="QF3389" s="10" t="s">
        <v>485</v>
      </c>
      <c r="QG3389" s="10" t="s">
        <v>485</v>
      </c>
      <c r="QH3389" s="10" t="s">
        <v>485</v>
      </c>
      <c r="QI3389" s="10" t="s">
        <v>485</v>
      </c>
      <c r="QJ3389" s="10" t="s">
        <v>464</v>
      </c>
      <c r="QL3389" s="10">
        <v>6.6479499999999998</v>
      </c>
      <c r="QM3389" s="10" t="s">
        <v>908</v>
      </c>
      <c r="QP3389" s="10" t="s">
        <v>1210</v>
      </c>
      <c r="QR3389" s="10" t="s">
        <v>7270</v>
      </c>
      <c r="RF3389" s="10">
        <v>1</v>
      </c>
      <c r="RH3389" s="15">
        <f>IFERROR(AVERAGE(INDEX('[1]DO NOT TOUCH Préparation'!$T$1:$T$5,MATCH('DO NOT TOUCH - inputExtraction'!$CX3389,'[1]DO NOT TOUCH Préparation'!$S$1:$S$5,0)),INDEX('[1]DO NOT TOUCH Préparation'!$T$1:$T$5,MATCH('DO NOT TOUCH - inputExtraction'!$CY3389,'[1]DO NOT TOUCH Préparation'!$S$1:$S$5,0)),INDEX('[1]DO NOT TOUCH Préparation'!$T$1:$T$5,MATCH('DO NOT TOUCH - inputExtraction'!$CZ3389,'[1]DO NOT TOUCH Préparation'!$S$1:$S$5,0)),INDEX('[1]DO NOT TOUCH Préparation'!$T$1:$T$5,MATCH('DO NOT TOUCH - inputExtraction'!$DA3389,'[1]DO NOT TOUCH Préparation'!$S$1:$S$5,0)),INDEX('[1]DO NOT TOUCH Préparation'!$T$1:$T$5,MATCH('DO NOT TOUCH - inputExtraction'!$DB3389,'[1]DO NOT TOUCH Préparation'!$S$1:$S$5,0))),"")</f>
        <v>2.4</v>
      </c>
      <c r="RI3389" s="13">
        <f>IFERROR(AVERAGE(INDEX('[1]DO NOT TOUCH Préparation'!$T$1:$T$5,MATCH($DC3389,'[1]DO NOT TOUCH Préparation'!$S$1:$S$5,0)),INDEX('[1]DO NOT TOUCH Préparation'!$T$1:$T$5,MATCH('DO NOT TOUCH - inputExtraction'!$DD3389,'[1]DO NOT TOUCH Préparation'!$S$1:$S$5,0)),INDEX('[1]DO NOT TOUCH Préparation'!$T$1:$T$5,MATCH('DO NOT TOUCH - inputExtraction'!$DE3389,'[1]DO NOT TOUCH Préparation'!$S$1:$S$5,0)),INDEX('[1]DO NOT TOUCH Préparation'!$T$1:$T$5,MATCH(DF3389,'[1]DO NOT TOUCH Préparation'!$S$1:$S$5,0)),INDEX('[1]DO NOT TOUCH Préparation'!$T$1:$T$5,MATCH('DO NOT TOUCH - inputExtraction'!$DG3389,'[1]DO NOT TOUCH Préparation'!$S$1:$S$5,0))),"")</f>
        <v>2.6</v>
      </c>
      <c r="RK3389" s="10">
        <f>VLOOKUP(CX3389,'[1]DO NOT TOUCH Préparation'!$S$1:$T$5,2,0)</f>
        <v>3</v>
      </c>
      <c r="RL3389" s="10">
        <f>VLOOKUP(CY3389,'[1]DO NOT TOUCH Préparation'!$S$1:$T$5,2,0)</f>
        <v>3</v>
      </c>
      <c r="RM3389" s="10">
        <f>VLOOKUP(CZ3389,'[1]DO NOT TOUCH Préparation'!$S$1:$T$5,2,0)</f>
        <v>3</v>
      </c>
      <c r="RN3389" s="10">
        <f>VLOOKUP(DA3389,'[1]DO NOT TOUCH Préparation'!$S$1:$T$5,2,0)</f>
        <v>1</v>
      </c>
      <c r="RO3389" s="10">
        <f>VLOOKUP(DB3389,'[1]DO NOT TOUCH Préparation'!$S$1:$T$5,2,0)</f>
        <v>2</v>
      </c>
      <c r="RP3389" s="10">
        <f>VLOOKUP(DC3389,'[1]DO NOT TOUCH Préparation'!$S$1:$T$5,2,0)</f>
        <v>3</v>
      </c>
      <c r="RQ3389" s="10">
        <f>VLOOKUP(DD3389,'[1]DO NOT TOUCH Préparation'!$S$1:$T$5,2,0)</f>
        <v>1</v>
      </c>
      <c r="RR3389" s="10">
        <f>VLOOKUP(DE3389,'[1]DO NOT TOUCH Préparation'!$S$1:$T$5,2,0)</f>
        <v>3</v>
      </c>
      <c r="RS3389" s="10">
        <f>VLOOKUP(DF3389,'[1]DO NOT TOUCH Préparation'!$S$1:$T$5,2,0)</f>
        <v>3</v>
      </c>
      <c r="RT3389" s="10">
        <f>VLOOKUP(DG3389,'[1]DO NOT TOUCH Préparation'!$S$1:$T$5,2,0)</f>
        <v>3</v>
      </c>
      <c r="RV3389" s="5" t="str">
        <f>IF(CF3389&lt;&gt;"",CF3389,"")</f>
        <v>Je n’achète pas de produits alimentaires bio</v>
      </c>
      <c r="RW3389" s="5" t="str">
        <f>IF(CK3389&lt;&gt;"",CK3389,"")</f>
        <v>Je ne sais pas</v>
      </c>
      <c r="RX3389" s="5" t="str">
        <f t="shared" si="53"/>
        <v>Je ne sais pas</v>
      </c>
      <c r="RZ3389" s="5" t="str" cm="1">
        <f t="array" ref="RZ3389">IFERROR(INDEX('[1]DO NOT TOUCH Préparation'!$W$2:$W$7,MATCH('DO NOT TOUCH - inputExtraction'!RV3389,'[1]DO NOT TOUCH Préparation'!$V$2:$V$7,0),),"1")</f>
        <v>1</v>
      </c>
      <c r="SA3389" s="5" cm="1">
        <f t="array" ref="SA3389">IFERROR(INDEX('[1]DO NOT TOUCH Préparation'!$W$2:$W$7,MATCH('DO NOT TOUCH - inputExtraction'!RW3389,'[1]DO NOT TOUCH Préparation'!$V$2:$V$7,0),),"1")</f>
        <v>0</v>
      </c>
      <c r="SB3389" s="5" cm="1">
        <f t="array" ref="SB3389">IFERROR(INDEX('[1]DO NOT TOUCH Préparation'!$W$2:$W$7,MATCH('DO NOT TOUCH - inputExtraction'!RX3389,'[1]DO NOT TOUCH Préparation'!$V$2:$V$7,0),),"1")</f>
        <v>0</v>
      </c>
      <c r="SD3389" s="5">
        <v>1</v>
      </c>
      <c r="SF3389" s="5">
        <f>IFERROR(VLOOKUP(H3389,'[1]DO NOT TOUCH Préparation'!$CL$2:$CM$9,2,0),"")</f>
        <v>8</v>
      </c>
      <c r="SG3389" s="5">
        <f>IFERROR(VLOOKUP(K3389,'[1]DO NOT TOUCH Préparation'!$CT$2:$CU$10,2,0),"")</f>
        <v>1</v>
      </c>
      <c r="SH3389" s="5">
        <f>IFERROR(VLOOKUP(L3389,'[1]DO NOT TOUCH Préparation'!$CX$2:$CY$6,2,0),"")</f>
        <v>4</v>
      </c>
    </row>
    <row r="3390" spans="1:502" ht="14.4" x14ac:dyDescent="0.3">
      <c r="A3390" s="4">
        <v>4863</v>
      </c>
      <c r="B3390" s="4" t="s">
        <v>7271</v>
      </c>
      <c r="C3390" s="4" t="s">
        <v>3642</v>
      </c>
      <c r="D3390" s="4" t="s">
        <v>904</v>
      </c>
      <c r="E3390" s="4" t="s">
        <v>439</v>
      </c>
      <c r="F3390" s="10" t="s">
        <v>967</v>
      </c>
      <c r="G3390" s="10" t="s">
        <v>936</v>
      </c>
      <c r="H3390" s="7" t="s">
        <v>553</v>
      </c>
      <c r="I3390" s="7">
        <v>43</v>
      </c>
      <c r="J3390" s="7" t="s">
        <v>505</v>
      </c>
      <c r="K3390" s="7" t="s">
        <v>491</v>
      </c>
      <c r="L3390" s="7" t="s">
        <v>472</v>
      </c>
      <c r="M3390" s="7">
        <v>1</v>
      </c>
      <c r="N3390" s="12">
        <v>1</v>
      </c>
      <c r="O3390" s="12">
        <v>0</v>
      </c>
      <c r="P3390" s="7">
        <v>0</v>
      </c>
      <c r="Q3390" s="7">
        <v>1</v>
      </c>
      <c r="R3390" s="7">
        <v>1</v>
      </c>
      <c r="S3390" s="12">
        <v>0</v>
      </c>
      <c r="T3390" s="7">
        <v>1</v>
      </c>
      <c r="U3390" s="12">
        <v>0</v>
      </c>
      <c r="W3390" s="7">
        <v>1</v>
      </c>
      <c r="X3390" s="7">
        <v>2</v>
      </c>
      <c r="Z3390" s="7">
        <v>3</v>
      </c>
      <c r="AC3390" s="10" t="s">
        <v>493</v>
      </c>
      <c r="BS3390" s="10">
        <v>0</v>
      </c>
      <c r="BT3390" s="10">
        <v>1</v>
      </c>
      <c r="BU3390" s="10">
        <v>0</v>
      </c>
      <c r="BV3390" s="10">
        <v>0</v>
      </c>
      <c r="BW3390" s="10">
        <v>1</v>
      </c>
      <c r="BX3390" s="10">
        <v>0</v>
      </c>
      <c r="BY3390" s="10">
        <v>1</v>
      </c>
      <c r="BZ3390" s="10">
        <v>0</v>
      </c>
      <c r="CA3390" s="10">
        <v>0</v>
      </c>
      <c r="CB3390" s="10">
        <v>0</v>
      </c>
      <c r="CC3390" s="10">
        <v>0</v>
      </c>
      <c r="CE3390" s="7" t="s">
        <v>447</v>
      </c>
      <c r="CF3390" s="7" t="s">
        <v>507</v>
      </c>
      <c r="CK3390" s="7" t="s">
        <v>474</v>
      </c>
      <c r="CL3390" s="7" t="s">
        <v>475</v>
      </c>
      <c r="CM3390" s="7">
        <v>4</v>
      </c>
      <c r="CN3390" s="7" t="s">
        <v>476</v>
      </c>
      <c r="CO3390" s="7">
        <v>3</v>
      </c>
      <c r="CP3390" s="7" t="s">
        <v>474</v>
      </c>
      <c r="CQ3390" s="7" t="s">
        <v>475</v>
      </c>
      <c r="CR3390" s="7">
        <v>4</v>
      </c>
      <c r="CS3390" s="7" t="s">
        <v>476</v>
      </c>
      <c r="CT3390" s="7">
        <v>4</v>
      </c>
      <c r="CU3390" s="7" t="s">
        <v>476</v>
      </c>
      <c r="CX3390" t="s">
        <v>453</v>
      </c>
      <c r="CY3390" t="s">
        <v>451</v>
      </c>
      <c r="CZ3390" t="s">
        <v>451</v>
      </c>
      <c r="DA3390" t="s">
        <v>478</v>
      </c>
      <c r="DB3390" t="s">
        <v>478</v>
      </c>
      <c r="DC3390" t="s">
        <v>478</v>
      </c>
      <c r="DD3390" t="s">
        <v>495</v>
      </c>
      <c r="DE3390" t="s">
        <v>495</v>
      </c>
      <c r="DF3390" t="s">
        <v>495</v>
      </c>
      <c r="DG3390" t="s">
        <v>495</v>
      </c>
      <c r="DH3390" t="s">
        <v>455</v>
      </c>
      <c r="DI3390" t="s">
        <v>455</v>
      </c>
      <c r="DJ3390" t="s">
        <v>455</v>
      </c>
      <c r="DR3390" s="7" t="s">
        <v>479</v>
      </c>
      <c r="DS3390" s="7" t="s">
        <v>479</v>
      </c>
      <c r="DT3390" s="7" t="s">
        <v>479</v>
      </c>
      <c r="EB3390" t="s">
        <v>457</v>
      </c>
      <c r="EC3390" t="s">
        <v>457</v>
      </c>
      <c r="ED3390" t="s">
        <v>457</v>
      </c>
      <c r="EL3390" s="6"/>
      <c r="HF3390">
        <v>2</v>
      </c>
      <c r="HG3390">
        <v>3</v>
      </c>
      <c r="HH3390">
        <v>1</v>
      </c>
      <c r="HJ3390">
        <v>2</v>
      </c>
      <c r="HK3390">
        <v>3</v>
      </c>
      <c r="HL3390">
        <v>1</v>
      </c>
      <c r="HN3390">
        <v>2</v>
      </c>
      <c r="HO3390">
        <v>3</v>
      </c>
      <c r="HP3390">
        <v>1</v>
      </c>
      <c r="HR3390">
        <v>2</v>
      </c>
      <c r="HS3390">
        <v>3</v>
      </c>
      <c r="HT3390">
        <v>1</v>
      </c>
      <c r="HV3390">
        <v>2</v>
      </c>
      <c r="HW3390">
        <v>3</v>
      </c>
      <c r="HX3390">
        <v>1</v>
      </c>
      <c r="HZ3390">
        <v>2</v>
      </c>
      <c r="IA3390">
        <v>3</v>
      </c>
      <c r="IB3390">
        <v>1</v>
      </c>
      <c r="ID3390">
        <v>2</v>
      </c>
      <c r="IE3390">
        <v>3</v>
      </c>
      <c r="IF3390">
        <v>1</v>
      </c>
      <c r="IJ3390">
        <v>1</v>
      </c>
      <c r="IK3390">
        <v>2</v>
      </c>
      <c r="IL3390">
        <v>3</v>
      </c>
      <c r="IO3390">
        <v>3</v>
      </c>
      <c r="IP3390">
        <v>2</v>
      </c>
      <c r="IQ3390">
        <v>1</v>
      </c>
      <c r="IT3390">
        <v>3</v>
      </c>
      <c r="IU3390">
        <v>2</v>
      </c>
      <c r="IV3390">
        <v>1</v>
      </c>
      <c r="KP3390">
        <v>4</v>
      </c>
      <c r="KQ3390">
        <v>4</v>
      </c>
      <c r="KR3390">
        <v>4</v>
      </c>
      <c r="KS3390">
        <v>3</v>
      </c>
      <c r="KT3390">
        <v>4</v>
      </c>
      <c r="KU3390">
        <v>1</v>
      </c>
      <c r="KV3390">
        <v>3</v>
      </c>
      <c r="KW3390">
        <v>2</v>
      </c>
      <c r="LE3390">
        <v>1</v>
      </c>
      <c r="LF3390">
        <v>3</v>
      </c>
      <c r="LG3390">
        <v>2</v>
      </c>
      <c r="LO3390">
        <v>1</v>
      </c>
      <c r="LQ3390">
        <v>2</v>
      </c>
      <c r="LR3390">
        <v>3</v>
      </c>
      <c r="LY3390">
        <v>1</v>
      </c>
      <c r="MA3390">
        <v>2</v>
      </c>
      <c r="MB3390">
        <v>3</v>
      </c>
      <c r="MI3390">
        <v>1</v>
      </c>
      <c r="MJ3390">
        <v>3</v>
      </c>
      <c r="MK3390">
        <v>2</v>
      </c>
      <c r="MS3390" s="7" t="s">
        <v>458</v>
      </c>
      <c r="MT3390" s="7" t="s">
        <v>459</v>
      </c>
      <c r="MU3390" s="7" t="s">
        <v>458</v>
      </c>
      <c r="MV3390" s="7" t="s">
        <v>458</v>
      </c>
      <c r="MW3390" s="7" t="s">
        <v>497</v>
      </c>
      <c r="MX3390" s="7" t="s">
        <v>482</v>
      </c>
      <c r="MY3390" s="7" t="s">
        <v>459</v>
      </c>
      <c r="MZ3390" s="7" t="s">
        <v>482</v>
      </c>
      <c r="NA3390" s="7" t="s">
        <v>482</v>
      </c>
      <c r="NB3390" s="7" t="s">
        <v>482</v>
      </c>
      <c r="NC3390" s="7" t="s">
        <v>458</v>
      </c>
      <c r="ND3390" s="7" t="s">
        <v>458</v>
      </c>
      <c r="NE3390" s="7" t="s">
        <v>483</v>
      </c>
      <c r="NF3390" s="7" t="s">
        <v>483</v>
      </c>
      <c r="NG3390" s="7" t="s">
        <v>497</v>
      </c>
      <c r="NH3390" s="7" t="s">
        <v>482</v>
      </c>
      <c r="NI3390" s="7" t="s">
        <v>482</v>
      </c>
      <c r="NJ3390" s="7" t="s">
        <v>482</v>
      </c>
      <c r="NK3390" s="7" t="s">
        <v>482</v>
      </c>
      <c r="NL3390" s="7" t="s">
        <v>482</v>
      </c>
      <c r="NM3390" t="s">
        <v>498</v>
      </c>
      <c r="PV3390" s="10" t="s">
        <v>485</v>
      </c>
      <c r="PW3390" s="10" t="s">
        <v>499</v>
      </c>
      <c r="PX3390" s="10" t="s">
        <v>485</v>
      </c>
      <c r="PY3390" s="10" t="s">
        <v>485</v>
      </c>
      <c r="PZ3390" s="10" t="s">
        <v>485</v>
      </c>
      <c r="QA3390" s="10" t="s">
        <v>485</v>
      </c>
      <c r="QB3390" s="10" t="s">
        <v>485</v>
      </c>
      <c r="QC3390" s="10" t="s">
        <v>499</v>
      </c>
      <c r="QD3390" s="10" t="s">
        <v>485</v>
      </c>
      <c r="QE3390" s="10" t="s">
        <v>462</v>
      </c>
      <c r="QF3390" s="10" t="s">
        <v>499</v>
      </c>
      <c r="QG3390" s="10" t="s">
        <v>485</v>
      </c>
      <c r="QH3390" s="10" t="s">
        <v>499</v>
      </c>
      <c r="QI3390" s="10" t="s">
        <v>499</v>
      </c>
      <c r="QJ3390" s="10" t="s">
        <v>464</v>
      </c>
      <c r="QL3390" s="10">
        <v>7.0648666666666999</v>
      </c>
      <c r="QM3390" s="10" t="s">
        <v>908</v>
      </c>
      <c r="RF3390" s="10">
        <v>1</v>
      </c>
      <c r="RH3390" s="15">
        <f>IFERROR(AVERAGE(INDEX('[1]DO NOT TOUCH Préparation'!$T$1:$T$5,MATCH('DO NOT TOUCH - inputExtraction'!$CX3390,'[1]DO NOT TOUCH Préparation'!$S$1:$S$5,0)),INDEX('[1]DO NOT TOUCH Préparation'!$T$1:$T$5,MATCH('DO NOT TOUCH - inputExtraction'!$CY3390,'[1]DO NOT TOUCH Préparation'!$S$1:$S$5,0)),INDEX('[1]DO NOT TOUCH Préparation'!$T$1:$T$5,MATCH('DO NOT TOUCH - inputExtraction'!$CZ3390,'[1]DO NOT TOUCH Préparation'!$S$1:$S$5,0)),INDEX('[1]DO NOT TOUCH Préparation'!$T$1:$T$5,MATCH('DO NOT TOUCH - inputExtraction'!$DA3390,'[1]DO NOT TOUCH Préparation'!$S$1:$S$5,0)),INDEX('[1]DO NOT TOUCH Préparation'!$T$1:$T$5,MATCH('DO NOT TOUCH - inputExtraction'!$DB3390,'[1]DO NOT TOUCH Préparation'!$S$1:$S$5,0))),"")</f>
        <v>3</v>
      </c>
      <c r="RI3390" s="13">
        <f>IFERROR(AVERAGE(INDEX('[1]DO NOT TOUCH Préparation'!$T$1:$T$5,MATCH($DC3390,'[1]DO NOT TOUCH Préparation'!$S$1:$S$5,0)),INDEX('[1]DO NOT TOUCH Préparation'!$T$1:$T$5,MATCH('DO NOT TOUCH - inputExtraction'!$DD3390,'[1]DO NOT TOUCH Préparation'!$S$1:$S$5,0)),INDEX('[1]DO NOT TOUCH Préparation'!$T$1:$T$5,MATCH('DO NOT TOUCH - inputExtraction'!$DE3390,'[1]DO NOT TOUCH Préparation'!$S$1:$S$5,0)),INDEX('[1]DO NOT TOUCH Préparation'!$T$1:$T$5,MATCH(DF3390,'[1]DO NOT TOUCH Préparation'!$S$1:$S$5,0)),INDEX('[1]DO NOT TOUCH Préparation'!$T$1:$T$5,MATCH('DO NOT TOUCH - inputExtraction'!$DG3390,'[1]DO NOT TOUCH Préparation'!$S$1:$S$5,0))),"")</f>
        <v>1.8</v>
      </c>
      <c r="RK3390" s="10">
        <f>VLOOKUP(CX3390,'[1]DO NOT TOUCH Préparation'!$S$1:$T$5,2,0)</f>
        <v>5</v>
      </c>
      <c r="RL3390" s="10">
        <f>VLOOKUP(CY3390,'[1]DO NOT TOUCH Préparation'!$S$1:$T$5,2,0)</f>
        <v>4</v>
      </c>
      <c r="RM3390" s="10">
        <f>VLOOKUP(CZ3390,'[1]DO NOT TOUCH Préparation'!$S$1:$T$5,2,0)</f>
        <v>4</v>
      </c>
      <c r="RN3390" s="10">
        <f>VLOOKUP(DA3390,'[1]DO NOT TOUCH Préparation'!$S$1:$T$5,2,0)</f>
        <v>1</v>
      </c>
      <c r="RO3390" s="10">
        <f>VLOOKUP(DB3390,'[1]DO NOT TOUCH Préparation'!$S$1:$T$5,2,0)</f>
        <v>1</v>
      </c>
      <c r="RP3390" s="10">
        <f>VLOOKUP(DC3390,'[1]DO NOT TOUCH Préparation'!$S$1:$T$5,2,0)</f>
        <v>1</v>
      </c>
      <c r="RQ3390" s="10">
        <f>VLOOKUP(DD3390,'[1]DO NOT TOUCH Préparation'!$S$1:$T$5,2,0)</f>
        <v>2</v>
      </c>
      <c r="RR3390" s="10">
        <f>VLOOKUP(DE3390,'[1]DO NOT TOUCH Préparation'!$S$1:$T$5,2,0)</f>
        <v>2</v>
      </c>
      <c r="RS3390" s="10">
        <f>VLOOKUP(DF3390,'[1]DO NOT TOUCH Préparation'!$S$1:$T$5,2,0)</f>
        <v>2</v>
      </c>
      <c r="RT3390" s="10">
        <f>VLOOKUP(DG3390,'[1]DO NOT TOUCH Préparation'!$S$1:$T$5,2,0)</f>
        <v>2</v>
      </c>
      <c r="RV3390" s="5" t="str">
        <f>IF(CF3390&lt;&gt;"",CF3390,"")</f>
        <v>Je n’achète pas de produits alimentaires bio</v>
      </c>
      <c r="RW3390" s="5" t="str">
        <f>IF(CK3390&lt;&gt;"",CK3390,"")</f>
        <v>Inférieur ou égal à 5%</v>
      </c>
      <c r="RX3390" s="5" t="str">
        <f t="shared" si="53"/>
        <v>Inférieur ou égal à 5%</v>
      </c>
      <c r="RZ3390" s="5" t="str" cm="1">
        <f t="array" ref="RZ3390">IFERROR(INDEX('[1]DO NOT TOUCH Préparation'!$W$2:$W$7,MATCH('DO NOT TOUCH - inputExtraction'!RV3390,'[1]DO NOT TOUCH Préparation'!$V$2:$V$7,0),),"1")</f>
        <v>1</v>
      </c>
      <c r="SA3390" s="5" cm="1">
        <f t="array" ref="SA3390">IFERROR(INDEX('[1]DO NOT TOUCH Préparation'!$W$2:$W$7,MATCH('DO NOT TOUCH - inputExtraction'!RW3390,'[1]DO NOT TOUCH Préparation'!$V$2:$V$7,0),),"1")</f>
        <v>2</v>
      </c>
      <c r="SB3390" s="5" cm="1">
        <f t="array" ref="SB3390">IFERROR(INDEX('[1]DO NOT TOUCH Préparation'!$W$2:$W$7,MATCH('DO NOT TOUCH - inputExtraction'!RX3390,'[1]DO NOT TOUCH Préparation'!$V$2:$V$7,0),),"1")</f>
        <v>2</v>
      </c>
      <c r="SD3390" s="5">
        <v>1</v>
      </c>
      <c r="SF3390" s="5">
        <f>IFERROR(VLOOKUP(H3390,'[1]DO NOT TOUCH Préparation'!$CL$2:$CM$9,2,0),"")</f>
        <v>6</v>
      </c>
      <c r="SG3390" s="5">
        <f>IFERROR(VLOOKUP(K3390,'[1]DO NOT TOUCH Préparation'!$CT$2:$CU$10,2,0),"")</f>
        <v>2</v>
      </c>
      <c r="SH3390" s="5">
        <f>IFERROR(VLOOKUP(L3390,'[1]DO NOT TOUCH Préparation'!$CX$2:$CY$6,2,0),"")</f>
        <v>2</v>
      </c>
    </row>
    <row r="3391" spans="1:502" ht="14.4" x14ac:dyDescent="0.3">
      <c r="A3391" s="4">
        <v>4865</v>
      </c>
      <c r="B3391" s="4" t="s">
        <v>7272</v>
      </c>
      <c r="C3391" s="4" t="s">
        <v>5123</v>
      </c>
      <c r="D3391" s="4" t="s">
        <v>836</v>
      </c>
      <c r="E3391" s="4" t="s">
        <v>468</v>
      </c>
      <c r="F3391" s="10" t="s">
        <v>1370</v>
      </c>
      <c r="G3391" s="10" t="s">
        <v>1102</v>
      </c>
      <c r="H3391" s="7" t="s">
        <v>553</v>
      </c>
      <c r="I3391" s="7">
        <v>49</v>
      </c>
      <c r="J3391" s="7" t="s">
        <v>443</v>
      </c>
      <c r="K3391" s="7" t="s">
        <v>555</v>
      </c>
      <c r="L3391" s="7" t="s">
        <v>575</v>
      </c>
      <c r="M3391" s="7">
        <v>2</v>
      </c>
      <c r="N3391" s="12">
        <v>0</v>
      </c>
      <c r="O3391" s="12">
        <v>0</v>
      </c>
      <c r="P3391" s="7">
        <v>0</v>
      </c>
      <c r="Q3391" s="7">
        <v>0</v>
      </c>
      <c r="R3391" s="7">
        <v>0</v>
      </c>
      <c r="S3391" s="12">
        <v>0</v>
      </c>
      <c r="T3391" s="7">
        <v>0</v>
      </c>
      <c r="U3391" s="12">
        <v>1</v>
      </c>
      <c r="V3391" s="7">
        <v>1</v>
      </c>
      <c r="W3391" s="7">
        <v>2</v>
      </c>
      <c r="Z3391" s="7">
        <v>3</v>
      </c>
      <c r="AC3391" s="10" t="s">
        <v>530</v>
      </c>
      <c r="BJ3391" s="10">
        <v>0</v>
      </c>
      <c r="BK3391" s="10">
        <v>0</v>
      </c>
      <c r="BL3391" s="10">
        <v>0</v>
      </c>
      <c r="BM3391" s="10">
        <v>0</v>
      </c>
      <c r="BN3391" s="10">
        <v>0</v>
      </c>
      <c r="BO3391" s="10">
        <v>0</v>
      </c>
      <c r="BP3391" s="10">
        <v>0</v>
      </c>
      <c r="BQ3391" s="10">
        <v>0</v>
      </c>
      <c r="BR3391" s="10">
        <v>0</v>
      </c>
      <c r="CB3391" s="10">
        <v>0</v>
      </c>
      <c r="CC3391" s="10">
        <v>1</v>
      </c>
      <c r="CE3391" s="7" t="s">
        <v>506</v>
      </c>
      <c r="CF3391" s="7" t="s">
        <v>477</v>
      </c>
      <c r="CG3391" s="7" t="s">
        <v>477</v>
      </c>
      <c r="CH3391" s="7">
        <v>3</v>
      </c>
      <c r="CI3391" s="7">
        <v>3</v>
      </c>
      <c r="CJ3391" s="7">
        <v>3</v>
      </c>
      <c r="CK3391" s="7" t="s">
        <v>477</v>
      </c>
      <c r="CL3391" s="7" t="s">
        <v>477</v>
      </c>
      <c r="CM3391" s="7">
        <v>3</v>
      </c>
      <c r="CN3391" s="7">
        <v>3</v>
      </c>
      <c r="CO3391" s="7">
        <v>3</v>
      </c>
      <c r="CP3391" s="7" t="s">
        <v>477</v>
      </c>
      <c r="CQ3391" s="7" t="s">
        <v>477</v>
      </c>
      <c r="CR3391" s="7">
        <v>3</v>
      </c>
      <c r="CS3391" s="7">
        <v>3</v>
      </c>
      <c r="CT3391" s="7">
        <v>3</v>
      </c>
      <c r="CU3391" s="7">
        <v>3</v>
      </c>
      <c r="CX3391" t="s">
        <v>495</v>
      </c>
      <c r="CY3391" t="s">
        <v>495</v>
      </c>
      <c r="CZ3391" t="s">
        <v>495</v>
      </c>
      <c r="DA3391" t="s">
        <v>495</v>
      </c>
      <c r="DB3391" t="s">
        <v>495</v>
      </c>
      <c r="DC3391" t="s">
        <v>495</v>
      </c>
      <c r="DD3391" t="s">
        <v>495</v>
      </c>
      <c r="DE3391" t="s">
        <v>495</v>
      </c>
      <c r="DF3391" t="s">
        <v>495</v>
      </c>
      <c r="DG3391" t="s">
        <v>495</v>
      </c>
      <c r="EL3391" s="6"/>
      <c r="GV3391">
        <v>1</v>
      </c>
      <c r="GZ3391">
        <v>1</v>
      </c>
      <c r="HD3391">
        <v>1</v>
      </c>
      <c r="HH3391">
        <v>1</v>
      </c>
      <c r="HL3391">
        <v>1</v>
      </c>
      <c r="HN3391">
        <v>3</v>
      </c>
      <c r="HO3391">
        <v>2</v>
      </c>
      <c r="HP3391">
        <v>1</v>
      </c>
      <c r="HR3391">
        <v>3</v>
      </c>
      <c r="HS3391">
        <v>2</v>
      </c>
      <c r="HT3391">
        <v>1</v>
      </c>
      <c r="HV3391">
        <v>3</v>
      </c>
      <c r="HW3391">
        <v>2</v>
      </c>
      <c r="HX3391">
        <v>1</v>
      </c>
      <c r="HZ3391">
        <v>3</v>
      </c>
      <c r="IA3391">
        <v>1</v>
      </c>
      <c r="IB3391">
        <v>2</v>
      </c>
      <c r="ID3391">
        <v>3</v>
      </c>
      <c r="IE3391">
        <v>2</v>
      </c>
      <c r="IF3391">
        <v>1</v>
      </c>
      <c r="KP3391">
        <v>2</v>
      </c>
      <c r="KQ3391">
        <v>2</v>
      </c>
      <c r="KR3391">
        <v>3</v>
      </c>
      <c r="KS3391">
        <v>2</v>
      </c>
      <c r="KT3391">
        <v>2</v>
      </c>
      <c r="LB3391">
        <v>3</v>
      </c>
      <c r="LC3391">
        <v>1</v>
      </c>
      <c r="LD3391">
        <v>2</v>
      </c>
      <c r="LK3391">
        <v>3</v>
      </c>
      <c r="LL3391">
        <v>2</v>
      </c>
      <c r="LM3391">
        <v>1</v>
      </c>
      <c r="LP3391">
        <v>1</v>
      </c>
      <c r="LU3391">
        <v>3</v>
      </c>
      <c r="LW3391">
        <v>2</v>
      </c>
      <c r="MF3391">
        <v>2</v>
      </c>
      <c r="MG3391">
        <v>3</v>
      </c>
      <c r="MH3391">
        <v>1</v>
      </c>
      <c r="MM3391">
        <v>3</v>
      </c>
      <c r="MP3391">
        <v>2</v>
      </c>
      <c r="MQ3391">
        <v>1</v>
      </c>
      <c r="MS3391" s="7" t="s">
        <v>482</v>
      </c>
      <c r="MT3391" s="7" t="s">
        <v>482</v>
      </c>
      <c r="MU3391" s="7" t="s">
        <v>482</v>
      </c>
      <c r="MV3391" s="7" t="s">
        <v>482</v>
      </c>
      <c r="MW3391" s="7" t="s">
        <v>482</v>
      </c>
      <c r="MX3391" s="7" t="s">
        <v>482</v>
      </c>
      <c r="MY3391" s="7" t="s">
        <v>482</v>
      </c>
      <c r="MZ3391" s="7" t="s">
        <v>482</v>
      </c>
      <c r="NA3391" s="7" t="s">
        <v>482</v>
      </c>
      <c r="NB3391" s="7" t="s">
        <v>482</v>
      </c>
      <c r="NC3391" s="7" t="s">
        <v>482</v>
      </c>
      <c r="ND3391" s="7" t="s">
        <v>483</v>
      </c>
      <c r="NE3391" s="7" t="s">
        <v>482</v>
      </c>
      <c r="NF3391" s="7" t="s">
        <v>482</v>
      </c>
      <c r="NG3391" s="7" t="s">
        <v>483</v>
      </c>
      <c r="NH3391" s="7" t="s">
        <v>483</v>
      </c>
      <c r="NI3391" s="7" t="s">
        <v>482</v>
      </c>
      <c r="NJ3391" s="7" t="s">
        <v>482</v>
      </c>
      <c r="NK3391" s="7" t="s">
        <v>482</v>
      </c>
      <c r="NL3391" s="7" t="s">
        <v>482</v>
      </c>
      <c r="NM3391" t="s">
        <v>571</v>
      </c>
      <c r="PA3391" s="10" t="s">
        <v>463</v>
      </c>
      <c r="PB3391" s="10" t="s">
        <v>463</v>
      </c>
      <c r="PC3391" s="10" t="s">
        <v>463</v>
      </c>
      <c r="PD3391" s="10" t="s">
        <v>463</v>
      </c>
      <c r="PE3391" s="10" t="s">
        <v>463</v>
      </c>
      <c r="PF3391" s="10" t="s">
        <v>463</v>
      </c>
      <c r="PG3391" s="10" t="s">
        <v>463</v>
      </c>
      <c r="PH3391" s="10" t="s">
        <v>463</v>
      </c>
      <c r="PI3391" s="10" t="s">
        <v>463</v>
      </c>
      <c r="PJ3391" s="10" t="s">
        <v>463</v>
      </c>
      <c r="PK3391" s="10" t="s">
        <v>462</v>
      </c>
      <c r="PL3391" s="10" t="s">
        <v>463</v>
      </c>
      <c r="PM3391" s="10" t="s">
        <v>462</v>
      </c>
      <c r="PN3391" s="10" t="s">
        <v>462</v>
      </c>
      <c r="PO3391" s="10" t="s">
        <v>462</v>
      </c>
      <c r="PP3391" s="10" t="s">
        <v>462</v>
      </c>
      <c r="PQ3391" s="10" t="s">
        <v>463</v>
      </c>
      <c r="PR3391" s="10" t="s">
        <v>463</v>
      </c>
      <c r="PS3391" s="10" t="s">
        <v>462</v>
      </c>
      <c r="PT3391" s="10" t="s">
        <v>462</v>
      </c>
      <c r="PU3391" s="10" t="s">
        <v>462</v>
      </c>
      <c r="QJ3391" s="10" t="s">
        <v>464</v>
      </c>
      <c r="QL3391" s="10">
        <v>4.2897333333332996</v>
      </c>
      <c r="QM3391" s="10" t="s">
        <v>839</v>
      </c>
      <c r="QO3391" s="10" t="s">
        <v>1117</v>
      </c>
      <c r="RF3391" s="10">
        <v>1</v>
      </c>
      <c r="RH3391" s="15">
        <f>IFERROR(AVERAGE(INDEX('[1]DO NOT TOUCH Préparation'!$T$1:$T$5,MATCH('DO NOT TOUCH - inputExtraction'!$CX3391,'[1]DO NOT TOUCH Préparation'!$S$1:$S$5,0)),INDEX('[1]DO NOT TOUCH Préparation'!$T$1:$T$5,MATCH('DO NOT TOUCH - inputExtraction'!$CY3391,'[1]DO NOT TOUCH Préparation'!$S$1:$S$5,0)),INDEX('[1]DO NOT TOUCH Préparation'!$T$1:$T$5,MATCH('DO NOT TOUCH - inputExtraction'!$CZ3391,'[1]DO NOT TOUCH Préparation'!$S$1:$S$5,0)),INDEX('[1]DO NOT TOUCH Préparation'!$T$1:$T$5,MATCH('DO NOT TOUCH - inputExtraction'!$DA3391,'[1]DO NOT TOUCH Préparation'!$S$1:$S$5,0)),INDEX('[1]DO NOT TOUCH Préparation'!$T$1:$T$5,MATCH('DO NOT TOUCH - inputExtraction'!$DB3391,'[1]DO NOT TOUCH Préparation'!$S$1:$S$5,0))),"")</f>
        <v>2</v>
      </c>
      <c r="RI3391" s="13">
        <f>IFERROR(AVERAGE(INDEX('[1]DO NOT TOUCH Préparation'!$T$1:$T$5,MATCH($DC3391,'[1]DO NOT TOUCH Préparation'!$S$1:$S$5,0)),INDEX('[1]DO NOT TOUCH Préparation'!$T$1:$T$5,MATCH('DO NOT TOUCH - inputExtraction'!$DD3391,'[1]DO NOT TOUCH Préparation'!$S$1:$S$5,0)),INDEX('[1]DO NOT TOUCH Préparation'!$T$1:$T$5,MATCH('DO NOT TOUCH - inputExtraction'!$DE3391,'[1]DO NOT TOUCH Préparation'!$S$1:$S$5,0)),INDEX('[1]DO NOT TOUCH Préparation'!$T$1:$T$5,MATCH(DF3391,'[1]DO NOT TOUCH Préparation'!$S$1:$S$5,0)),INDEX('[1]DO NOT TOUCH Préparation'!$T$1:$T$5,MATCH('DO NOT TOUCH - inputExtraction'!$DG3391,'[1]DO NOT TOUCH Préparation'!$S$1:$S$5,0))),"")</f>
        <v>2</v>
      </c>
      <c r="RK3391" s="10">
        <f>VLOOKUP(CX3391,'[1]DO NOT TOUCH Préparation'!$S$1:$T$5,2,0)</f>
        <v>2</v>
      </c>
      <c r="RL3391" s="10">
        <f>VLOOKUP(CY3391,'[1]DO NOT TOUCH Préparation'!$S$1:$T$5,2,0)</f>
        <v>2</v>
      </c>
      <c r="RM3391" s="10">
        <f>VLOOKUP(CZ3391,'[1]DO NOT TOUCH Préparation'!$S$1:$T$5,2,0)</f>
        <v>2</v>
      </c>
      <c r="RN3391" s="10">
        <f>VLOOKUP(DA3391,'[1]DO NOT TOUCH Préparation'!$S$1:$T$5,2,0)</f>
        <v>2</v>
      </c>
      <c r="RO3391" s="10">
        <f>VLOOKUP(DB3391,'[1]DO NOT TOUCH Préparation'!$S$1:$T$5,2,0)</f>
        <v>2</v>
      </c>
      <c r="RP3391" s="10">
        <f>VLOOKUP(DC3391,'[1]DO NOT TOUCH Préparation'!$S$1:$T$5,2,0)</f>
        <v>2</v>
      </c>
      <c r="RQ3391" s="10">
        <f>VLOOKUP(DD3391,'[1]DO NOT TOUCH Préparation'!$S$1:$T$5,2,0)</f>
        <v>2</v>
      </c>
      <c r="RR3391" s="10">
        <f>VLOOKUP(DE3391,'[1]DO NOT TOUCH Préparation'!$S$1:$T$5,2,0)</f>
        <v>2</v>
      </c>
      <c r="RS3391" s="10">
        <f>VLOOKUP(DF3391,'[1]DO NOT TOUCH Préparation'!$S$1:$T$5,2,0)</f>
        <v>2</v>
      </c>
      <c r="RT3391" s="10">
        <f>VLOOKUP(DG3391,'[1]DO NOT TOUCH Préparation'!$S$1:$T$5,2,0)</f>
        <v>2</v>
      </c>
      <c r="RV3391" s="5" t="str">
        <f>IF(CF3391&lt;&gt;"",CF3391,"")</f>
        <v>Je ne sais pas</v>
      </c>
      <c r="RW3391" s="5" t="str">
        <f>IF(CK3391&lt;&gt;"",CK3391,"")</f>
        <v>Je ne sais pas</v>
      </c>
      <c r="RX3391" s="5" t="str">
        <f t="shared" si="53"/>
        <v>Je ne sais pas</v>
      </c>
      <c r="RZ3391" s="5" cm="1">
        <f t="array" ref="RZ3391">IFERROR(INDEX('[1]DO NOT TOUCH Préparation'!$W$2:$W$7,MATCH('DO NOT TOUCH - inputExtraction'!RV3391,'[1]DO NOT TOUCH Préparation'!$V$2:$V$7,0),),"1")</f>
        <v>0</v>
      </c>
      <c r="SA3391" s="5" cm="1">
        <f t="array" ref="SA3391">IFERROR(INDEX('[1]DO NOT TOUCH Préparation'!$W$2:$W$7,MATCH('DO NOT TOUCH - inputExtraction'!RW3391,'[1]DO NOT TOUCH Préparation'!$V$2:$V$7,0),),"1")</f>
        <v>0</v>
      </c>
      <c r="SB3391" s="5" cm="1">
        <f t="array" ref="SB3391">IFERROR(INDEX('[1]DO NOT TOUCH Préparation'!$W$2:$W$7,MATCH('DO NOT TOUCH - inputExtraction'!RX3391,'[1]DO NOT TOUCH Préparation'!$V$2:$V$7,0),),"1")</f>
        <v>0</v>
      </c>
      <c r="SD3391" s="5">
        <v>1</v>
      </c>
      <c r="SF3391" s="5">
        <f>IFERROR(VLOOKUP(H3391,'[1]DO NOT TOUCH Préparation'!$CL$2:$CM$9,2,0),"")</f>
        <v>6</v>
      </c>
      <c r="SG3391" s="5">
        <f>IFERROR(VLOOKUP(K3391,'[1]DO NOT TOUCH Préparation'!$CT$2:$CU$10,2,0),"")</f>
        <v>5</v>
      </c>
      <c r="SH3391" s="5">
        <f>IFERROR(VLOOKUP(L3391,'[1]DO NOT TOUCH Préparation'!$CX$2:$CY$6,2,0),"")</f>
        <v>1</v>
      </c>
    </row>
    <row r="3392" spans="1:502" ht="14.4" x14ac:dyDescent="0.3">
      <c r="A3392" s="4">
        <v>4867</v>
      </c>
      <c r="B3392" s="4" t="s">
        <v>7273</v>
      </c>
      <c r="C3392" s="4" t="s">
        <v>725</v>
      </c>
      <c r="D3392" s="4" t="s">
        <v>438</v>
      </c>
      <c r="E3392" s="4" t="s">
        <v>439</v>
      </c>
      <c r="F3392" s="10" t="s">
        <v>726</v>
      </c>
      <c r="G3392" s="10" t="s">
        <v>489</v>
      </c>
      <c r="H3392" s="7" t="s">
        <v>553</v>
      </c>
      <c r="I3392" s="7">
        <v>60</v>
      </c>
      <c r="J3392" s="7" t="s">
        <v>443</v>
      </c>
      <c r="K3392" s="7" t="s">
        <v>471</v>
      </c>
      <c r="L3392" s="7" t="s">
        <v>492</v>
      </c>
      <c r="M3392" s="7">
        <v>2</v>
      </c>
      <c r="N3392" s="12">
        <v>1</v>
      </c>
      <c r="O3392" s="12">
        <v>0</v>
      </c>
      <c r="P3392" s="7">
        <v>0</v>
      </c>
      <c r="Q3392" s="7">
        <v>0</v>
      </c>
      <c r="R3392" s="7">
        <v>0</v>
      </c>
      <c r="S3392" s="12">
        <v>0</v>
      </c>
      <c r="T3392" s="7">
        <v>0</v>
      </c>
      <c r="U3392" s="12">
        <v>0</v>
      </c>
      <c r="W3392" s="7">
        <v>1</v>
      </c>
      <c r="AC3392" s="10" t="s">
        <v>446</v>
      </c>
      <c r="AD3392" s="10">
        <v>0</v>
      </c>
      <c r="AE3392" s="10">
        <v>0</v>
      </c>
      <c r="AF3392" s="10">
        <v>0</v>
      </c>
      <c r="AG3392" s="10">
        <v>0</v>
      </c>
      <c r="AH3392" s="10">
        <v>0</v>
      </c>
      <c r="AI3392" s="10">
        <v>0</v>
      </c>
      <c r="AJ3392" s="10">
        <v>0</v>
      </c>
      <c r="AK3392" s="10">
        <v>0</v>
      </c>
      <c r="AM3392" s="10">
        <v>0</v>
      </c>
      <c r="AN3392" s="10">
        <v>0</v>
      </c>
      <c r="AO3392" s="10">
        <v>0</v>
      </c>
      <c r="AP3392" s="10">
        <v>0</v>
      </c>
      <c r="AQ3392" s="10">
        <v>0</v>
      </c>
      <c r="AR3392" s="10">
        <v>0</v>
      </c>
      <c r="AS3392" s="10">
        <v>0</v>
      </c>
      <c r="AT3392" s="10">
        <v>0</v>
      </c>
      <c r="AU3392" s="10">
        <v>0</v>
      </c>
      <c r="AV3392" s="10">
        <v>0</v>
      </c>
      <c r="AW3392" s="10">
        <v>0</v>
      </c>
      <c r="AX3392" s="10">
        <v>0</v>
      </c>
      <c r="AY3392" s="10">
        <v>0</v>
      </c>
      <c r="AZ3392" s="10">
        <v>0</v>
      </c>
      <c r="CB3392" s="10">
        <v>1</v>
      </c>
      <c r="CC3392" s="10">
        <v>0</v>
      </c>
      <c r="CD3392" s="10" t="s">
        <v>2729</v>
      </c>
      <c r="CE3392" s="7" t="s">
        <v>513</v>
      </c>
      <c r="CF3392" s="7" t="s">
        <v>507</v>
      </c>
      <c r="CK3392" s="7" t="s">
        <v>474</v>
      </c>
      <c r="CL3392" s="7" t="s">
        <v>475</v>
      </c>
      <c r="CM3392" s="7" t="s">
        <v>476</v>
      </c>
      <c r="CN3392" s="7" t="s">
        <v>476</v>
      </c>
      <c r="CO3392" s="7" t="s">
        <v>476</v>
      </c>
      <c r="CP3392" s="7" t="s">
        <v>450</v>
      </c>
      <c r="CX3392" t="s">
        <v>453</v>
      </c>
      <c r="CY3392" t="s">
        <v>478</v>
      </c>
      <c r="CZ3392" t="s">
        <v>478</v>
      </c>
      <c r="DA3392" t="s">
        <v>478</v>
      </c>
      <c r="DB3392" t="s">
        <v>478</v>
      </c>
      <c r="DC3392" t="s">
        <v>478</v>
      </c>
      <c r="DD3392" t="s">
        <v>478</v>
      </c>
      <c r="DE3392" t="s">
        <v>478</v>
      </c>
      <c r="DF3392" t="s">
        <v>478</v>
      </c>
      <c r="DG3392" t="s">
        <v>478</v>
      </c>
      <c r="DH3392" t="s">
        <v>537</v>
      </c>
      <c r="DR3392" s="7" t="s">
        <v>479</v>
      </c>
      <c r="EB3392" t="s">
        <v>634</v>
      </c>
      <c r="EL3392" s="6">
        <v>1</v>
      </c>
      <c r="EM3392">
        <v>0</v>
      </c>
      <c r="EN3392">
        <v>0</v>
      </c>
      <c r="EO3392">
        <v>0</v>
      </c>
      <c r="EP3392">
        <v>0</v>
      </c>
      <c r="GX3392">
        <v>1</v>
      </c>
      <c r="HB3392">
        <v>1</v>
      </c>
      <c r="HF3392">
        <v>1</v>
      </c>
      <c r="HJ3392">
        <v>1</v>
      </c>
      <c r="HN3392">
        <v>1</v>
      </c>
      <c r="HR3392">
        <v>1</v>
      </c>
      <c r="HV3392">
        <v>1</v>
      </c>
      <c r="HZ3392">
        <v>1</v>
      </c>
      <c r="ID3392">
        <v>1</v>
      </c>
      <c r="IH3392">
        <v>1</v>
      </c>
      <c r="KP3392" t="s">
        <v>480</v>
      </c>
      <c r="KQ3392" t="s">
        <v>481</v>
      </c>
      <c r="KR3392" t="s">
        <v>481</v>
      </c>
      <c r="KS3392" t="s">
        <v>481</v>
      </c>
      <c r="KT3392" t="s">
        <v>481</v>
      </c>
      <c r="KU3392">
        <v>1</v>
      </c>
      <c r="LD3392">
        <v>2</v>
      </c>
      <c r="LE3392">
        <v>1</v>
      </c>
      <c r="LN3392">
        <v>2</v>
      </c>
      <c r="LO3392">
        <v>1</v>
      </c>
      <c r="LX3392">
        <v>2</v>
      </c>
      <c r="LY3392">
        <v>1</v>
      </c>
      <c r="MH3392">
        <v>2</v>
      </c>
      <c r="MI3392">
        <v>1</v>
      </c>
      <c r="MR3392">
        <v>2</v>
      </c>
      <c r="MS3392" s="7" t="s">
        <v>460</v>
      </c>
      <c r="MT3392" s="7" t="s">
        <v>497</v>
      </c>
      <c r="MU3392" s="7" t="s">
        <v>497</v>
      </c>
      <c r="MV3392" s="7" t="s">
        <v>497</v>
      </c>
      <c r="MW3392" s="7" t="s">
        <v>497</v>
      </c>
      <c r="MX3392" s="7" t="s">
        <v>497</v>
      </c>
      <c r="MY3392" s="7" t="s">
        <v>497</v>
      </c>
      <c r="MZ3392" s="7" t="s">
        <v>497</v>
      </c>
      <c r="NA3392" s="7" t="s">
        <v>497</v>
      </c>
      <c r="NB3392" s="7" t="s">
        <v>497</v>
      </c>
      <c r="NC3392" s="7" t="s">
        <v>460</v>
      </c>
      <c r="ND3392" s="7" t="s">
        <v>497</v>
      </c>
      <c r="NE3392" s="7" t="s">
        <v>497</v>
      </c>
      <c r="NF3392" s="7" t="s">
        <v>497</v>
      </c>
      <c r="NG3392" s="7" t="s">
        <v>497</v>
      </c>
      <c r="NH3392" s="7" t="s">
        <v>497</v>
      </c>
      <c r="NI3392" s="7" t="s">
        <v>497</v>
      </c>
      <c r="NJ3392" s="7" t="s">
        <v>497</v>
      </c>
      <c r="NK3392" s="7" t="s">
        <v>497</v>
      </c>
      <c r="NL3392" s="7" t="s">
        <v>497</v>
      </c>
      <c r="NM3392" t="s">
        <v>571</v>
      </c>
      <c r="NN3392" t="s">
        <v>485</v>
      </c>
      <c r="NO3392" t="s">
        <v>485</v>
      </c>
      <c r="NP3392" t="s">
        <v>485</v>
      </c>
      <c r="NQ3392" t="s">
        <v>485</v>
      </c>
      <c r="NR3392" t="s">
        <v>485</v>
      </c>
      <c r="NS3392" t="s">
        <v>499</v>
      </c>
      <c r="NT3392" t="s">
        <v>462</v>
      </c>
      <c r="NU3392" t="s">
        <v>462</v>
      </c>
      <c r="NV3392" t="s">
        <v>462</v>
      </c>
      <c r="NW3392" t="s">
        <v>485</v>
      </c>
      <c r="NX3392" t="s">
        <v>485</v>
      </c>
      <c r="NY3392" t="s">
        <v>485</v>
      </c>
      <c r="NZ3392" t="s">
        <v>499</v>
      </c>
      <c r="OA3392" t="s">
        <v>485</v>
      </c>
      <c r="OB3392" t="s">
        <v>485</v>
      </c>
      <c r="OC3392" t="s">
        <v>485</v>
      </c>
      <c r="OD3392" t="s">
        <v>485</v>
      </c>
      <c r="OE3392" t="s">
        <v>485</v>
      </c>
      <c r="OF3392" t="s">
        <v>499</v>
      </c>
      <c r="OG3392" t="s">
        <v>485</v>
      </c>
      <c r="QJ3392" s="10" t="s">
        <v>464</v>
      </c>
      <c r="QL3392" s="10">
        <v>7.5308999999999999</v>
      </c>
      <c r="QM3392" s="10" t="s">
        <v>465</v>
      </c>
      <c r="QP3392" s="10" t="s">
        <v>2729</v>
      </c>
      <c r="RF3392" s="10">
        <v>1</v>
      </c>
      <c r="RH3392" s="15">
        <f>IFERROR(AVERAGE(INDEX('[1]DO NOT TOUCH Préparation'!$T$1:$T$5,MATCH('DO NOT TOUCH - inputExtraction'!$CX3392,'[1]DO NOT TOUCH Préparation'!$S$1:$S$5,0)),INDEX('[1]DO NOT TOUCH Préparation'!$T$1:$T$5,MATCH('DO NOT TOUCH - inputExtraction'!$CY3392,'[1]DO NOT TOUCH Préparation'!$S$1:$S$5,0)),INDEX('[1]DO NOT TOUCH Préparation'!$T$1:$T$5,MATCH('DO NOT TOUCH - inputExtraction'!$CZ3392,'[1]DO NOT TOUCH Préparation'!$S$1:$S$5,0)),INDEX('[1]DO NOT TOUCH Préparation'!$T$1:$T$5,MATCH('DO NOT TOUCH - inputExtraction'!$DA3392,'[1]DO NOT TOUCH Préparation'!$S$1:$S$5,0)),INDEX('[1]DO NOT TOUCH Préparation'!$T$1:$T$5,MATCH('DO NOT TOUCH - inputExtraction'!$DB3392,'[1]DO NOT TOUCH Préparation'!$S$1:$S$5,0))),"")</f>
        <v>1.8</v>
      </c>
      <c r="RI3392" s="13">
        <f>IFERROR(AVERAGE(INDEX('[1]DO NOT TOUCH Préparation'!$T$1:$T$5,MATCH($DC3392,'[1]DO NOT TOUCH Préparation'!$S$1:$S$5,0)),INDEX('[1]DO NOT TOUCH Préparation'!$T$1:$T$5,MATCH('DO NOT TOUCH - inputExtraction'!$DD3392,'[1]DO NOT TOUCH Préparation'!$S$1:$S$5,0)),INDEX('[1]DO NOT TOUCH Préparation'!$T$1:$T$5,MATCH('DO NOT TOUCH - inputExtraction'!$DE3392,'[1]DO NOT TOUCH Préparation'!$S$1:$S$5,0)),INDEX('[1]DO NOT TOUCH Préparation'!$T$1:$T$5,MATCH(DF3392,'[1]DO NOT TOUCH Préparation'!$S$1:$S$5,0)),INDEX('[1]DO NOT TOUCH Préparation'!$T$1:$T$5,MATCH('DO NOT TOUCH - inputExtraction'!$DG3392,'[1]DO NOT TOUCH Préparation'!$S$1:$S$5,0))),"")</f>
        <v>1</v>
      </c>
      <c r="RK3392" s="10">
        <f>VLOOKUP(CX3392,'[1]DO NOT TOUCH Préparation'!$S$1:$T$5,2,0)</f>
        <v>5</v>
      </c>
      <c r="RL3392" s="10">
        <f>VLOOKUP(CY3392,'[1]DO NOT TOUCH Préparation'!$S$1:$T$5,2,0)</f>
        <v>1</v>
      </c>
      <c r="RM3392" s="10">
        <f>VLOOKUP(CZ3392,'[1]DO NOT TOUCH Préparation'!$S$1:$T$5,2,0)</f>
        <v>1</v>
      </c>
      <c r="RN3392" s="10">
        <f>VLOOKUP(DA3392,'[1]DO NOT TOUCH Préparation'!$S$1:$T$5,2,0)</f>
        <v>1</v>
      </c>
      <c r="RO3392" s="10">
        <f>VLOOKUP(DB3392,'[1]DO NOT TOUCH Préparation'!$S$1:$T$5,2,0)</f>
        <v>1</v>
      </c>
      <c r="RP3392" s="10">
        <f>VLOOKUP(DC3392,'[1]DO NOT TOUCH Préparation'!$S$1:$T$5,2,0)</f>
        <v>1</v>
      </c>
      <c r="RQ3392" s="10">
        <f>VLOOKUP(DD3392,'[1]DO NOT TOUCH Préparation'!$S$1:$T$5,2,0)</f>
        <v>1</v>
      </c>
      <c r="RR3392" s="10">
        <f>VLOOKUP(DE3392,'[1]DO NOT TOUCH Préparation'!$S$1:$T$5,2,0)</f>
        <v>1</v>
      </c>
      <c r="RS3392" s="10">
        <f>VLOOKUP(DF3392,'[1]DO NOT TOUCH Préparation'!$S$1:$T$5,2,0)</f>
        <v>1</v>
      </c>
      <c r="RT3392" s="10">
        <f>VLOOKUP(DG3392,'[1]DO NOT TOUCH Préparation'!$S$1:$T$5,2,0)</f>
        <v>1</v>
      </c>
      <c r="RV3392" s="5" t="str">
        <f>IF(CF3392&lt;&gt;"",CF3392,"")</f>
        <v>Je n’achète pas de produits alimentaires bio</v>
      </c>
      <c r="RW3392" s="5" t="str">
        <f>IF(CK3392&lt;&gt;"",CK3392,"")</f>
        <v>Inférieur ou égal à 5%</v>
      </c>
      <c r="RX3392" s="5" t="str">
        <f t="shared" si="53"/>
        <v>Je n’achète pas de produits à base végétale (soja, amande, avoine…)</v>
      </c>
      <c r="RZ3392" s="5" t="str" cm="1">
        <f t="array" ref="RZ3392">IFERROR(INDEX('[1]DO NOT TOUCH Préparation'!$W$2:$W$7,MATCH('DO NOT TOUCH - inputExtraction'!RV3392,'[1]DO NOT TOUCH Préparation'!$V$2:$V$7,0),),"1")</f>
        <v>1</v>
      </c>
      <c r="SA3392" s="5" cm="1">
        <f t="array" ref="SA3392">IFERROR(INDEX('[1]DO NOT TOUCH Préparation'!$W$2:$W$7,MATCH('DO NOT TOUCH - inputExtraction'!RW3392,'[1]DO NOT TOUCH Préparation'!$V$2:$V$7,0),),"1")</f>
        <v>2</v>
      </c>
      <c r="SB3392" s="5" t="str" cm="1">
        <f t="array" ref="SB3392">IFERROR(INDEX('[1]DO NOT TOUCH Préparation'!$W$2:$W$7,MATCH('DO NOT TOUCH - inputExtraction'!RX3392,'[1]DO NOT TOUCH Préparation'!$V$2:$V$7,0),),"1")</f>
        <v>1</v>
      </c>
      <c r="SD3392" s="5">
        <v>1</v>
      </c>
      <c r="SF3392" s="5">
        <f>IFERROR(VLOOKUP(H3392,'[1]DO NOT TOUCH Préparation'!$CL$2:$CM$9,2,0),"")</f>
        <v>6</v>
      </c>
      <c r="SG3392" s="5">
        <f>IFERROR(VLOOKUP(K3392,'[1]DO NOT TOUCH Préparation'!$CT$2:$CU$10,2,0),"")</f>
        <v>1</v>
      </c>
      <c r="SH3392" s="5">
        <f>IFERROR(VLOOKUP(L3392,'[1]DO NOT TOUCH Préparation'!$CX$2:$CY$6,2,0),"")</f>
        <v>3</v>
      </c>
    </row>
    <row r="3393" spans="1:502" ht="14.4" x14ac:dyDescent="0.3">
      <c r="A3393" s="4">
        <v>4870</v>
      </c>
      <c r="B3393" s="4" t="s">
        <v>7274</v>
      </c>
      <c r="C3393" s="4" t="s">
        <v>3329</v>
      </c>
      <c r="D3393" s="4" t="s">
        <v>836</v>
      </c>
      <c r="E3393" s="4" t="s">
        <v>468</v>
      </c>
      <c r="F3393" s="10" t="s">
        <v>873</v>
      </c>
      <c r="G3393" s="10" t="s">
        <v>855</v>
      </c>
      <c r="H3393" s="7" t="s">
        <v>504</v>
      </c>
      <c r="I3393" s="7">
        <v>61</v>
      </c>
      <c r="J3393" s="7" t="s">
        <v>443</v>
      </c>
      <c r="K3393" s="7" t="s">
        <v>471</v>
      </c>
      <c r="L3393" s="7" t="s">
        <v>472</v>
      </c>
      <c r="M3393" s="7">
        <v>1</v>
      </c>
      <c r="N3393" s="12">
        <v>0</v>
      </c>
      <c r="O3393" s="12">
        <v>0</v>
      </c>
      <c r="P3393" s="7">
        <v>0</v>
      </c>
      <c r="Q3393" s="7">
        <v>0</v>
      </c>
      <c r="R3393" s="7">
        <v>0</v>
      </c>
      <c r="S3393" s="12">
        <v>0</v>
      </c>
      <c r="T3393" s="7">
        <v>1</v>
      </c>
      <c r="U3393" s="12">
        <v>0</v>
      </c>
      <c r="W3393" s="7">
        <v>1</v>
      </c>
      <c r="X3393" s="7">
        <v>2</v>
      </c>
      <c r="AB3393" s="7">
        <v>3</v>
      </c>
      <c r="AC3393" s="10" t="s">
        <v>856</v>
      </c>
      <c r="BJ3393" s="10">
        <v>1</v>
      </c>
      <c r="BK3393" s="10">
        <v>0</v>
      </c>
      <c r="BL3393" s="10">
        <v>0</v>
      </c>
      <c r="BM3393" s="10">
        <v>1</v>
      </c>
      <c r="BN3393" s="10">
        <v>1</v>
      </c>
      <c r="BO3393" s="10">
        <v>0</v>
      </c>
      <c r="BP3393" s="10">
        <v>0</v>
      </c>
      <c r="BQ3393" s="10">
        <v>0</v>
      </c>
      <c r="BR3393" s="10">
        <v>0</v>
      </c>
      <c r="CB3393" s="10">
        <v>0</v>
      </c>
      <c r="CC3393" s="10">
        <v>0</v>
      </c>
      <c r="CE3393" s="7" t="s">
        <v>447</v>
      </c>
      <c r="CF3393" s="7" t="s">
        <v>448</v>
      </c>
      <c r="CG3393" s="7" t="s">
        <v>475</v>
      </c>
      <c r="CH3393" s="7">
        <v>4</v>
      </c>
      <c r="CI3393" s="7" t="s">
        <v>524</v>
      </c>
      <c r="CJ3393" s="7">
        <v>3</v>
      </c>
      <c r="CK3393" s="7" t="s">
        <v>448</v>
      </c>
      <c r="CL3393" s="7" t="s">
        <v>475</v>
      </c>
      <c r="CM3393" s="7">
        <v>4</v>
      </c>
      <c r="CN3393" s="7">
        <v>3</v>
      </c>
      <c r="CO3393" s="7">
        <v>4</v>
      </c>
      <c r="CP3393" s="7" t="s">
        <v>450</v>
      </c>
      <c r="CX3393" t="s">
        <v>452</v>
      </c>
      <c r="CY3393" t="s">
        <v>451</v>
      </c>
      <c r="CZ3393" t="s">
        <v>451</v>
      </c>
      <c r="DA3393" t="s">
        <v>478</v>
      </c>
      <c r="DB3393" t="s">
        <v>452</v>
      </c>
      <c r="DC3393" t="s">
        <v>453</v>
      </c>
      <c r="DD3393" t="s">
        <v>495</v>
      </c>
      <c r="DE3393" t="s">
        <v>451</v>
      </c>
      <c r="DF3393" t="s">
        <v>451</v>
      </c>
      <c r="DG3393" t="s">
        <v>451</v>
      </c>
      <c r="DI3393" t="s">
        <v>537</v>
      </c>
      <c r="DJ3393" t="s">
        <v>537</v>
      </c>
      <c r="DM3393" t="s">
        <v>455</v>
      </c>
      <c r="DO3393" t="s">
        <v>454</v>
      </c>
      <c r="DP3393" t="s">
        <v>455</v>
      </c>
      <c r="DQ3393" t="s">
        <v>537</v>
      </c>
      <c r="DS3393" s="7" t="s">
        <v>479</v>
      </c>
      <c r="DT3393" s="7" t="s">
        <v>479</v>
      </c>
      <c r="DW3393" s="7" t="s">
        <v>456</v>
      </c>
      <c r="DY3393" s="7" t="s">
        <v>479</v>
      </c>
      <c r="DZ3393" s="7" t="s">
        <v>479</v>
      </c>
      <c r="EA3393" s="7" t="s">
        <v>479</v>
      </c>
      <c r="EC3393">
        <v>4</v>
      </c>
      <c r="ED3393">
        <v>3</v>
      </c>
      <c r="EG3393" t="s">
        <v>457</v>
      </c>
      <c r="EI3393">
        <v>4</v>
      </c>
      <c r="EJ3393">
        <v>4</v>
      </c>
      <c r="EK3393">
        <v>4</v>
      </c>
      <c r="EL3393" s="6"/>
      <c r="EQ3393">
        <v>1</v>
      </c>
      <c r="ER3393">
        <v>0</v>
      </c>
      <c r="ES3393">
        <v>0</v>
      </c>
      <c r="ET3393">
        <v>0</v>
      </c>
      <c r="EU3393">
        <v>0</v>
      </c>
      <c r="EV3393">
        <v>0</v>
      </c>
      <c r="EW3393">
        <v>1</v>
      </c>
      <c r="EX3393">
        <v>0</v>
      </c>
      <c r="EY3393">
        <v>0</v>
      </c>
      <c r="EZ3393">
        <v>0</v>
      </c>
      <c r="GE3393">
        <v>1</v>
      </c>
      <c r="GF3393">
        <v>0</v>
      </c>
      <c r="GG3393">
        <v>0</v>
      </c>
      <c r="GH3393">
        <v>0</v>
      </c>
      <c r="GI3393">
        <v>0</v>
      </c>
      <c r="HF3393">
        <v>3</v>
      </c>
      <c r="HG3393">
        <v>1</v>
      </c>
      <c r="HH3393">
        <v>2</v>
      </c>
      <c r="HR3393">
        <v>3</v>
      </c>
      <c r="HS3393">
        <v>2</v>
      </c>
      <c r="HT3393">
        <v>1</v>
      </c>
      <c r="IO3393">
        <v>1</v>
      </c>
      <c r="IP3393">
        <v>2</v>
      </c>
      <c r="IQ3393">
        <v>3</v>
      </c>
      <c r="IT3393">
        <v>3</v>
      </c>
      <c r="IU3393">
        <v>2</v>
      </c>
      <c r="IV3393">
        <v>1</v>
      </c>
      <c r="JL3393">
        <v>2</v>
      </c>
      <c r="JN3393">
        <v>1</v>
      </c>
      <c r="JO3393">
        <v>3</v>
      </c>
      <c r="JX3393">
        <v>3</v>
      </c>
      <c r="JZ3393">
        <v>1</v>
      </c>
      <c r="KA3393">
        <v>2</v>
      </c>
      <c r="KE3393">
        <v>2</v>
      </c>
      <c r="KF3393">
        <v>1</v>
      </c>
      <c r="KG3393">
        <v>3</v>
      </c>
      <c r="KK3393">
        <v>1</v>
      </c>
      <c r="KL3393">
        <v>2</v>
      </c>
      <c r="KM3393">
        <v>3</v>
      </c>
      <c r="KP3393">
        <v>4</v>
      </c>
      <c r="KQ3393" t="s">
        <v>481</v>
      </c>
      <c r="KR3393">
        <v>3</v>
      </c>
      <c r="KS3393">
        <v>4</v>
      </c>
      <c r="KT3393">
        <v>3</v>
      </c>
      <c r="KW3393">
        <v>3</v>
      </c>
      <c r="KZ3393">
        <v>1</v>
      </c>
      <c r="LB3393">
        <v>2</v>
      </c>
      <c r="LG3393">
        <v>3</v>
      </c>
      <c r="LJ3393">
        <v>1</v>
      </c>
      <c r="LM3393">
        <v>2</v>
      </c>
      <c r="LS3393">
        <v>3</v>
      </c>
      <c r="LT3393">
        <v>1</v>
      </c>
      <c r="LV3393">
        <v>2</v>
      </c>
      <c r="LY3393">
        <v>1</v>
      </c>
      <c r="MD3393">
        <v>2</v>
      </c>
      <c r="MF3393">
        <v>3</v>
      </c>
      <c r="MN3393">
        <v>1</v>
      </c>
      <c r="MP3393">
        <v>2</v>
      </c>
      <c r="MQ3393">
        <v>3</v>
      </c>
      <c r="MS3393" s="7" t="s">
        <v>458</v>
      </c>
      <c r="MT3393" s="7" t="s">
        <v>460</v>
      </c>
      <c r="MU3393" s="7" t="s">
        <v>459</v>
      </c>
      <c r="MV3393" s="7" t="s">
        <v>497</v>
      </c>
      <c r="MW3393" s="7" t="s">
        <v>459</v>
      </c>
      <c r="MX3393" s="7" t="s">
        <v>460</v>
      </c>
      <c r="MY3393" s="7" t="s">
        <v>482</v>
      </c>
      <c r="MZ3393" s="7" t="s">
        <v>458</v>
      </c>
      <c r="NA3393" s="7" t="s">
        <v>459</v>
      </c>
      <c r="NB3393" s="7" t="s">
        <v>459</v>
      </c>
      <c r="NC3393" s="7" t="s">
        <v>458</v>
      </c>
      <c r="ND3393" s="7" t="s">
        <v>458</v>
      </c>
      <c r="NE3393" s="7" t="s">
        <v>458</v>
      </c>
      <c r="NF3393" s="7" t="s">
        <v>497</v>
      </c>
      <c r="NG3393" s="7" t="s">
        <v>483</v>
      </c>
      <c r="NH3393" s="7" t="s">
        <v>460</v>
      </c>
      <c r="NI3393" s="7" t="s">
        <v>497</v>
      </c>
      <c r="NJ3393" s="7" t="s">
        <v>458</v>
      </c>
      <c r="NK3393" s="7" t="s">
        <v>483</v>
      </c>
      <c r="NL3393" s="7" t="s">
        <v>482</v>
      </c>
      <c r="NM3393" t="s">
        <v>484</v>
      </c>
      <c r="PA3393" s="10" t="s">
        <v>462</v>
      </c>
      <c r="PB3393" s="10" t="s">
        <v>462</v>
      </c>
      <c r="PC3393" s="10" t="s">
        <v>485</v>
      </c>
      <c r="PD3393" s="10" t="s">
        <v>463</v>
      </c>
      <c r="PE3393" s="10" t="s">
        <v>499</v>
      </c>
      <c r="PF3393" s="10" t="s">
        <v>485</v>
      </c>
      <c r="PG3393" s="10" t="s">
        <v>485</v>
      </c>
      <c r="PH3393" s="10" t="s">
        <v>485</v>
      </c>
      <c r="PI3393" s="10" t="s">
        <v>463</v>
      </c>
      <c r="PJ3393" s="10" t="s">
        <v>463</v>
      </c>
      <c r="PK3393" s="10" t="s">
        <v>499</v>
      </c>
      <c r="PL3393" s="10" t="s">
        <v>463</v>
      </c>
      <c r="PM3393" s="10" t="s">
        <v>463</v>
      </c>
      <c r="PN3393" s="10" t="s">
        <v>485</v>
      </c>
      <c r="PO3393" s="10" t="s">
        <v>485</v>
      </c>
      <c r="PP3393" s="10" t="s">
        <v>462</v>
      </c>
      <c r="PQ3393" s="10" t="s">
        <v>485</v>
      </c>
      <c r="PR3393" s="10" t="s">
        <v>499</v>
      </c>
      <c r="PS3393" s="10" t="s">
        <v>485</v>
      </c>
      <c r="PT3393" s="10" t="s">
        <v>462</v>
      </c>
      <c r="PU3393" s="10" t="s">
        <v>485</v>
      </c>
      <c r="QJ3393" s="10" t="s">
        <v>464</v>
      </c>
      <c r="QL3393" s="10">
        <v>14.696233333333</v>
      </c>
      <c r="QM3393" s="10" t="s">
        <v>839</v>
      </c>
      <c r="RF3393" s="10">
        <v>1</v>
      </c>
      <c r="RH3393" s="15">
        <f>IFERROR(AVERAGE(INDEX('[1]DO NOT TOUCH Préparation'!$T$1:$T$5,MATCH('DO NOT TOUCH - inputExtraction'!$CX3393,'[1]DO NOT TOUCH Préparation'!$S$1:$S$5,0)),INDEX('[1]DO NOT TOUCH Préparation'!$T$1:$T$5,MATCH('DO NOT TOUCH - inputExtraction'!$CY3393,'[1]DO NOT TOUCH Préparation'!$S$1:$S$5,0)),INDEX('[1]DO NOT TOUCH Préparation'!$T$1:$T$5,MATCH('DO NOT TOUCH - inputExtraction'!$CZ3393,'[1]DO NOT TOUCH Préparation'!$S$1:$S$5,0)),INDEX('[1]DO NOT TOUCH Préparation'!$T$1:$T$5,MATCH('DO NOT TOUCH - inputExtraction'!$DA3393,'[1]DO NOT TOUCH Préparation'!$S$1:$S$5,0)),INDEX('[1]DO NOT TOUCH Préparation'!$T$1:$T$5,MATCH('DO NOT TOUCH - inputExtraction'!$DB3393,'[1]DO NOT TOUCH Préparation'!$S$1:$S$5,0))),"")</f>
        <v>3</v>
      </c>
      <c r="RI3393" s="13">
        <f>IFERROR(AVERAGE(INDEX('[1]DO NOT TOUCH Préparation'!$T$1:$T$5,MATCH($DC3393,'[1]DO NOT TOUCH Préparation'!$S$1:$S$5,0)),INDEX('[1]DO NOT TOUCH Préparation'!$T$1:$T$5,MATCH('DO NOT TOUCH - inputExtraction'!$DD3393,'[1]DO NOT TOUCH Préparation'!$S$1:$S$5,0)),INDEX('[1]DO NOT TOUCH Préparation'!$T$1:$T$5,MATCH('DO NOT TOUCH - inputExtraction'!$DE3393,'[1]DO NOT TOUCH Préparation'!$S$1:$S$5,0)),INDEX('[1]DO NOT TOUCH Préparation'!$T$1:$T$5,MATCH(DF3393,'[1]DO NOT TOUCH Préparation'!$S$1:$S$5,0)),INDEX('[1]DO NOT TOUCH Préparation'!$T$1:$T$5,MATCH('DO NOT TOUCH - inputExtraction'!$DG3393,'[1]DO NOT TOUCH Préparation'!$S$1:$S$5,0))),"")</f>
        <v>3.8</v>
      </c>
      <c r="RK3393" s="10">
        <f>VLOOKUP(CX3393,'[1]DO NOT TOUCH Préparation'!$S$1:$T$5,2,0)</f>
        <v>3</v>
      </c>
      <c r="RL3393" s="10">
        <f>VLOOKUP(CY3393,'[1]DO NOT TOUCH Préparation'!$S$1:$T$5,2,0)</f>
        <v>4</v>
      </c>
      <c r="RM3393" s="10">
        <f>VLOOKUP(CZ3393,'[1]DO NOT TOUCH Préparation'!$S$1:$T$5,2,0)</f>
        <v>4</v>
      </c>
      <c r="RN3393" s="10">
        <f>VLOOKUP(DA3393,'[1]DO NOT TOUCH Préparation'!$S$1:$T$5,2,0)</f>
        <v>1</v>
      </c>
      <c r="RO3393" s="10">
        <f>VLOOKUP(DB3393,'[1]DO NOT TOUCH Préparation'!$S$1:$T$5,2,0)</f>
        <v>3</v>
      </c>
      <c r="RP3393" s="10">
        <f>VLOOKUP(DC3393,'[1]DO NOT TOUCH Préparation'!$S$1:$T$5,2,0)</f>
        <v>5</v>
      </c>
      <c r="RQ3393" s="10">
        <f>VLOOKUP(DD3393,'[1]DO NOT TOUCH Préparation'!$S$1:$T$5,2,0)</f>
        <v>2</v>
      </c>
      <c r="RR3393" s="10">
        <f>VLOOKUP(DE3393,'[1]DO NOT TOUCH Préparation'!$S$1:$T$5,2,0)</f>
        <v>4</v>
      </c>
      <c r="RS3393" s="10">
        <f>VLOOKUP(DF3393,'[1]DO NOT TOUCH Préparation'!$S$1:$T$5,2,0)</f>
        <v>4</v>
      </c>
      <c r="RT3393" s="10">
        <f>VLOOKUP(DG3393,'[1]DO NOT TOUCH Préparation'!$S$1:$T$5,2,0)</f>
        <v>4</v>
      </c>
      <c r="RV3393" s="5" t="str">
        <f>IF(CF3393&lt;&gt;"",CF3393,"")</f>
        <v>6% à 20%</v>
      </c>
      <c r="RW3393" s="5" t="str">
        <f>IF(CK3393&lt;&gt;"",CK3393,"")</f>
        <v>6% à 20%</v>
      </c>
      <c r="RX3393" s="5" t="str">
        <f t="shared" si="53"/>
        <v>Je n’achète pas de produits à base végétale (soja, amande, avoine…)</v>
      </c>
      <c r="RZ3393" s="5" cm="1">
        <f t="array" ref="RZ3393">IFERROR(INDEX('[1]DO NOT TOUCH Préparation'!$W$2:$W$7,MATCH('DO NOT TOUCH - inputExtraction'!RV3393,'[1]DO NOT TOUCH Préparation'!$V$2:$V$7,0),),"1")</f>
        <v>3</v>
      </c>
      <c r="SA3393" s="5" cm="1">
        <f t="array" ref="SA3393">IFERROR(INDEX('[1]DO NOT TOUCH Préparation'!$W$2:$W$7,MATCH('DO NOT TOUCH - inputExtraction'!RW3393,'[1]DO NOT TOUCH Préparation'!$V$2:$V$7,0),),"1")</f>
        <v>3</v>
      </c>
      <c r="SB3393" s="5" t="str" cm="1">
        <f t="array" ref="SB3393">IFERROR(INDEX('[1]DO NOT TOUCH Préparation'!$W$2:$W$7,MATCH('DO NOT TOUCH - inputExtraction'!RX3393,'[1]DO NOT TOUCH Préparation'!$V$2:$V$7,0),),"1")</f>
        <v>1</v>
      </c>
      <c r="SD3393" s="5">
        <v>1</v>
      </c>
      <c r="SF3393" s="5">
        <f>IFERROR(VLOOKUP(H3393,'[1]DO NOT TOUCH Préparation'!$CL$2:$CM$9,2,0),"")</f>
        <v>2</v>
      </c>
      <c r="SG3393" s="5">
        <f>IFERROR(VLOOKUP(K3393,'[1]DO NOT TOUCH Préparation'!$CT$2:$CU$10,2,0),"")</f>
        <v>1</v>
      </c>
      <c r="SH3393" s="5">
        <f>IFERROR(VLOOKUP(L3393,'[1]DO NOT TOUCH Préparation'!$CX$2:$CY$6,2,0),"")</f>
        <v>2</v>
      </c>
    </row>
    <row r="3394" spans="1:502" ht="14.4" x14ac:dyDescent="0.3">
      <c r="A3394" s="4">
        <v>4872</v>
      </c>
      <c r="B3394" s="4" t="s">
        <v>7275</v>
      </c>
      <c r="C3394" s="4" t="s">
        <v>2552</v>
      </c>
      <c r="D3394" s="4" t="s">
        <v>438</v>
      </c>
      <c r="E3394" s="4" t="s">
        <v>439</v>
      </c>
      <c r="F3394" s="10" t="s">
        <v>540</v>
      </c>
      <c r="G3394" s="10" t="s">
        <v>541</v>
      </c>
      <c r="H3394" s="7" t="s">
        <v>504</v>
      </c>
      <c r="I3394" s="7">
        <v>20</v>
      </c>
      <c r="J3394" s="7" t="s">
        <v>582</v>
      </c>
      <c r="K3394" s="7" t="s">
        <v>471</v>
      </c>
      <c r="L3394" s="7" t="s">
        <v>492</v>
      </c>
      <c r="M3394" s="7">
        <v>3</v>
      </c>
      <c r="N3394" s="12">
        <v>1</v>
      </c>
      <c r="O3394" s="12">
        <v>0</v>
      </c>
      <c r="P3394" s="7">
        <v>1</v>
      </c>
      <c r="Q3394" s="7">
        <v>1</v>
      </c>
      <c r="R3394" s="7">
        <v>1</v>
      </c>
      <c r="S3394" s="12">
        <v>0</v>
      </c>
      <c r="T3394" s="7">
        <v>1</v>
      </c>
      <c r="U3394" s="12">
        <v>0</v>
      </c>
      <c r="V3394" s="7">
        <v>1</v>
      </c>
      <c r="W3394" s="7">
        <v>2</v>
      </c>
      <c r="X3394" s="7">
        <v>3</v>
      </c>
      <c r="AC3394" s="10" t="s">
        <v>493</v>
      </c>
      <c r="AD3394" s="10">
        <v>1</v>
      </c>
      <c r="AE3394" s="10">
        <v>0</v>
      </c>
      <c r="AF3394" s="10">
        <v>0</v>
      </c>
      <c r="AG3394" s="10">
        <v>1</v>
      </c>
      <c r="AH3394" s="10">
        <v>1</v>
      </c>
      <c r="AI3394" s="10">
        <v>0</v>
      </c>
      <c r="AJ3394" s="10">
        <v>0</v>
      </c>
      <c r="AK3394" s="10">
        <v>0</v>
      </c>
      <c r="AM3394" s="10">
        <v>0</v>
      </c>
      <c r="AN3394" s="10">
        <v>0</v>
      </c>
      <c r="AO3394" s="10">
        <v>0</v>
      </c>
      <c r="AP3394" s="10">
        <v>0</v>
      </c>
      <c r="AQ3394" s="10">
        <v>0</v>
      </c>
      <c r="AR3394" s="10">
        <v>0</v>
      </c>
      <c r="AS3394" s="10">
        <v>0</v>
      </c>
      <c r="AT3394" s="10">
        <v>0</v>
      </c>
      <c r="AU3394" s="10">
        <v>0</v>
      </c>
      <c r="AV3394" s="10">
        <v>0</v>
      </c>
      <c r="AW3394" s="10">
        <v>0</v>
      </c>
      <c r="AX3394" s="10">
        <v>0</v>
      </c>
      <c r="AY3394" s="10">
        <v>0</v>
      </c>
      <c r="AZ3394" s="10">
        <v>0</v>
      </c>
      <c r="CB3394" s="10">
        <v>0</v>
      </c>
      <c r="CC3394" s="10">
        <v>0</v>
      </c>
      <c r="CE3394" s="7" t="s">
        <v>513</v>
      </c>
      <c r="CF3394" s="7" t="s">
        <v>507</v>
      </c>
      <c r="CK3394" s="7" t="s">
        <v>448</v>
      </c>
      <c r="CL3394" s="7" t="s">
        <v>638</v>
      </c>
      <c r="CM3394" s="7">
        <v>4</v>
      </c>
      <c r="CN3394" s="7">
        <v>4</v>
      </c>
      <c r="CO3394" s="7">
        <v>3</v>
      </c>
      <c r="CP3394" s="7" t="s">
        <v>450</v>
      </c>
      <c r="CX3394" t="s">
        <v>453</v>
      </c>
      <c r="CY3394" t="s">
        <v>452</v>
      </c>
      <c r="CZ3394" t="s">
        <v>453</v>
      </c>
      <c r="DA3394" t="s">
        <v>453</v>
      </c>
      <c r="DB3394" t="s">
        <v>451</v>
      </c>
      <c r="DC3394" t="s">
        <v>451</v>
      </c>
      <c r="DD3394" t="s">
        <v>452</v>
      </c>
      <c r="DE3394" t="s">
        <v>451</v>
      </c>
      <c r="DF3394" t="s">
        <v>451</v>
      </c>
      <c r="DG3394" t="s">
        <v>452</v>
      </c>
      <c r="DH3394" t="s">
        <v>454</v>
      </c>
      <c r="DJ3394" t="s">
        <v>454</v>
      </c>
      <c r="DK3394" t="s">
        <v>454</v>
      </c>
      <c r="DL3394" t="s">
        <v>454</v>
      </c>
      <c r="DM3394" t="s">
        <v>454</v>
      </c>
      <c r="DO3394" t="s">
        <v>454</v>
      </c>
      <c r="DP3394" t="s">
        <v>454</v>
      </c>
      <c r="DR3394" s="7" t="s">
        <v>456</v>
      </c>
      <c r="DT3394" s="7" t="s">
        <v>479</v>
      </c>
      <c r="DU3394" s="7" t="s">
        <v>479</v>
      </c>
      <c r="DV3394" s="7" t="s">
        <v>479</v>
      </c>
      <c r="DW3394" s="7" t="s">
        <v>479</v>
      </c>
      <c r="DY3394" s="7" t="s">
        <v>479</v>
      </c>
      <c r="DZ3394" s="7" t="s">
        <v>479</v>
      </c>
      <c r="EB3394">
        <v>4</v>
      </c>
      <c r="ED3394">
        <v>4</v>
      </c>
      <c r="EE3394">
        <v>3</v>
      </c>
      <c r="EF3394">
        <v>3</v>
      </c>
      <c r="EG3394">
        <v>3</v>
      </c>
      <c r="EI3394">
        <v>3</v>
      </c>
      <c r="EJ3394">
        <v>3</v>
      </c>
      <c r="EL3394" s="6"/>
      <c r="IJ3394">
        <v>3</v>
      </c>
      <c r="IK3394">
        <v>2</v>
      </c>
      <c r="IL3394">
        <v>1</v>
      </c>
      <c r="IV3394">
        <v>3</v>
      </c>
      <c r="IW3394">
        <v>2</v>
      </c>
      <c r="IX3394">
        <v>1</v>
      </c>
      <c r="JB3394">
        <v>2</v>
      </c>
      <c r="JC3394">
        <v>1</v>
      </c>
      <c r="JD3394">
        <v>3</v>
      </c>
      <c r="JH3394">
        <v>3</v>
      </c>
      <c r="JI3394">
        <v>2</v>
      </c>
      <c r="JJ3394">
        <v>1</v>
      </c>
      <c r="JM3394">
        <v>1</v>
      </c>
      <c r="JN3394">
        <v>2</v>
      </c>
      <c r="JO3394">
        <v>3</v>
      </c>
      <c r="JZ3394">
        <v>1</v>
      </c>
      <c r="KA3394">
        <v>2</v>
      </c>
      <c r="KB3394">
        <v>3</v>
      </c>
      <c r="KF3394">
        <v>2</v>
      </c>
      <c r="KG3394">
        <v>3</v>
      </c>
      <c r="KH3394">
        <v>1</v>
      </c>
      <c r="KP3394">
        <v>4</v>
      </c>
      <c r="KQ3394">
        <v>3</v>
      </c>
      <c r="KR3394">
        <v>3</v>
      </c>
      <c r="KS3394">
        <v>4</v>
      </c>
      <c r="KT3394">
        <v>3</v>
      </c>
      <c r="KU3394">
        <v>2</v>
      </c>
      <c r="KX3394">
        <v>1</v>
      </c>
      <c r="KZ3394">
        <v>3</v>
      </c>
      <c r="LE3394">
        <v>2</v>
      </c>
      <c r="LG3394">
        <v>3</v>
      </c>
      <c r="LH3394">
        <v>1</v>
      </c>
      <c r="LO3394">
        <v>1</v>
      </c>
      <c r="LQ3394">
        <v>2</v>
      </c>
      <c r="LR3394">
        <v>3</v>
      </c>
      <c r="LY3394">
        <v>2</v>
      </c>
      <c r="MB3394">
        <v>1</v>
      </c>
      <c r="MD3394">
        <v>3</v>
      </c>
      <c r="MI3394">
        <v>2</v>
      </c>
      <c r="ML3394">
        <v>1</v>
      </c>
      <c r="MN3394">
        <v>3</v>
      </c>
      <c r="MS3394" s="7" t="s">
        <v>460</v>
      </c>
      <c r="MT3394" s="7" t="s">
        <v>459</v>
      </c>
      <c r="MU3394" s="7" t="s">
        <v>459</v>
      </c>
      <c r="MV3394" s="7" t="s">
        <v>459</v>
      </c>
      <c r="MW3394" s="7" t="s">
        <v>459</v>
      </c>
      <c r="MX3394" s="7" t="s">
        <v>459</v>
      </c>
      <c r="MY3394" s="7" t="s">
        <v>459</v>
      </c>
      <c r="MZ3394" s="7" t="s">
        <v>459</v>
      </c>
      <c r="NA3394" s="7" t="s">
        <v>459</v>
      </c>
      <c r="NB3394" s="7" t="s">
        <v>459</v>
      </c>
      <c r="NC3394" s="7" t="s">
        <v>483</v>
      </c>
      <c r="ND3394" s="7" t="s">
        <v>482</v>
      </c>
      <c r="NE3394" s="7" t="s">
        <v>458</v>
      </c>
      <c r="NF3394" s="7" t="s">
        <v>482</v>
      </c>
      <c r="NG3394" s="7" t="s">
        <v>483</v>
      </c>
      <c r="NH3394" s="7" t="s">
        <v>483</v>
      </c>
      <c r="NI3394" s="7" t="s">
        <v>483</v>
      </c>
      <c r="NJ3394" s="7" t="s">
        <v>483</v>
      </c>
      <c r="NK3394" s="7" t="s">
        <v>482</v>
      </c>
      <c r="NL3394" s="7" t="s">
        <v>482</v>
      </c>
      <c r="NM3394" t="s">
        <v>484</v>
      </c>
      <c r="NN3394" t="s">
        <v>485</v>
      </c>
      <c r="NO3394" t="s">
        <v>485</v>
      </c>
      <c r="NP3394" t="s">
        <v>485</v>
      </c>
      <c r="NQ3394" t="s">
        <v>485</v>
      </c>
      <c r="NR3394" t="s">
        <v>499</v>
      </c>
      <c r="NS3394" t="s">
        <v>463</v>
      </c>
      <c r="NT3394" t="s">
        <v>485</v>
      </c>
      <c r="NU3394" t="s">
        <v>485</v>
      </c>
      <c r="NV3394" t="s">
        <v>485</v>
      </c>
      <c r="NW3394" t="s">
        <v>485</v>
      </c>
      <c r="NX3394" t="s">
        <v>485</v>
      </c>
      <c r="NY3394" t="s">
        <v>485</v>
      </c>
      <c r="NZ3394" t="s">
        <v>485</v>
      </c>
      <c r="OA3394" t="s">
        <v>485</v>
      </c>
      <c r="OB3394" t="s">
        <v>485</v>
      </c>
      <c r="OC3394" t="s">
        <v>485</v>
      </c>
      <c r="OD3394" t="s">
        <v>485</v>
      </c>
      <c r="OE3394" t="s">
        <v>485</v>
      </c>
      <c r="OF3394" t="s">
        <v>463</v>
      </c>
      <c r="OG3394" t="s">
        <v>485</v>
      </c>
      <c r="QJ3394" s="10" t="s">
        <v>464</v>
      </c>
      <c r="QL3394" s="10">
        <v>10.278083333333001</v>
      </c>
      <c r="QM3394" s="10" t="s">
        <v>465</v>
      </c>
      <c r="QR3394" s="10" t="s">
        <v>7276</v>
      </c>
      <c r="RF3394" s="10">
        <v>1</v>
      </c>
      <c r="RH3394" s="15">
        <f>IFERROR(AVERAGE(INDEX('[1]DO NOT TOUCH Préparation'!$T$1:$T$5,MATCH('DO NOT TOUCH - inputExtraction'!$CX3394,'[1]DO NOT TOUCH Préparation'!$S$1:$S$5,0)),INDEX('[1]DO NOT TOUCH Préparation'!$T$1:$T$5,MATCH('DO NOT TOUCH - inputExtraction'!$CY3394,'[1]DO NOT TOUCH Préparation'!$S$1:$S$5,0)),INDEX('[1]DO NOT TOUCH Préparation'!$T$1:$T$5,MATCH('DO NOT TOUCH - inputExtraction'!$CZ3394,'[1]DO NOT TOUCH Préparation'!$S$1:$S$5,0)),INDEX('[1]DO NOT TOUCH Préparation'!$T$1:$T$5,MATCH('DO NOT TOUCH - inputExtraction'!$DA3394,'[1]DO NOT TOUCH Préparation'!$S$1:$S$5,0)),INDEX('[1]DO NOT TOUCH Préparation'!$T$1:$T$5,MATCH('DO NOT TOUCH - inputExtraction'!$DB3394,'[1]DO NOT TOUCH Préparation'!$S$1:$S$5,0))),"")</f>
        <v>4.4000000000000004</v>
      </c>
      <c r="RI3394" s="13">
        <f>IFERROR(AVERAGE(INDEX('[1]DO NOT TOUCH Préparation'!$T$1:$T$5,MATCH($DC3394,'[1]DO NOT TOUCH Préparation'!$S$1:$S$5,0)),INDEX('[1]DO NOT TOUCH Préparation'!$T$1:$T$5,MATCH('DO NOT TOUCH - inputExtraction'!$DD3394,'[1]DO NOT TOUCH Préparation'!$S$1:$S$5,0)),INDEX('[1]DO NOT TOUCH Préparation'!$T$1:$T$5,MATCH('DO NOT TOUCH - inputExtraction'!$DE3394,'[1]DO NOT TOUCH Préparation'!$S$1:$S$5,0)),INDEX('[1]DO NOT TOUCH Préparation'!$T$1:$T$5,MATCH(DF3394,'[1]DO NOT TOUCH Préparation'!$S$1:$S$5,0)),INDEX('[1]DO NOT TOUCH Préparation'!$T$1:$T$5,MATCH('DO NOT TOUCH - inputExtraction'!$DG3394,'[1]DO NOT TOUCH Préparation'!$S$1:$S$5,0))),"")</f>
        <v>3.6</v>
      </c>
      <c r="RK3394" s="10">
        <f>VLOOKUP(CX3394,'[1]DO NOT TOUCH Préparation'!$S$1:$T$5,2,0)</f>
        <v>5</v>
      </c>
      <c r="RL3394" s="10">
        <f>VLOOKUP(CY3394,'[1]DO NOT TOUCH Préparation'!$S$1:$T$5,2,0)</f>
        <v>3</v>
      </c>
      <c r="RM3394" s="10">
        <f>VLOOKUP(CZ3394,'[1]DO NOT TOUCH Préparation'!$S$1:$T$5,2,0)</f>
        <v>5</v>
      </c>
      <c r="RN3394" s="10">
        <f>VLOOKUP(DA3394,'[1]DO NOT TOUCH Préparation'!$S$1:$T$5,2,0)</f>
        <v>5</v>
      </c>
      <c r="RO3394" s="10">
        <f>VLOOKUP(DB3394,'[1]DO NOT TOUCH Préparation'!$S$1:$T$5,2,0)</f>
        <v>4</v>
      </c>
      <c r="RP3394" s="10">
        <f>VLOOKUP(DC3394,'[1]DO NOT TOUCH Préparation'!$S$1:$T$5,2,0)</f>
        <v>4</v>
      </c>
      <c r="RQ3394" s="10">
        <f>VLOOKUP(DD3394,'[1]DO NOT TOUCH Préparation'!$S$1:$T$5,2,0)</f>
        <v>3</v>
      </c>
      <c r="RR3394" s="10">
        <f>VLOOKUP(DE3394,'[1]DO NOT TOUCH Préparation'!$S$1:$T$5,2,0)</f>
        <v>4</v>
      </c>
      <c r="RS3394" s="10">
        <f>VLOOKUP(DF3394,'[1]DO NOT TOUCH Préparation'!$S$1:$T$5,2,0)</f>
        <v>4</v>
      </c>
      <c r="RT3394" s="10">
        <f>VLOOKUP(DG3394,'[1]DO NOT TOUCH Préparation'!$S$1:$T$5,2,0)</f>
        <v>3</v>
      </c>
      <c r="RV3394" s="5" t="str">
        <f>IF(CF3394&lt;&gt;"",CF3394,"")</f>
        <v>Je n’achète pas de produits alimentaires bio</v>
      </c>
      <c r="RW3394" s="5" t="str">
        <f>IF(CK3394&lt;&gt;"",CK3394,"")</f>
        <v>6% à 20%</v>
      </c>
      <c r="RX3394" s="5" t="str">
        <f t="shared" si="53"/>
        <v>Je n’achète pas de produits à base végétale (soja, amande, avoine…)</v>
      </c>
      <c r="RZ3394" s="5" t="str" cm="1">
        <f t="array" ref="RZ3394">IFERROR(INDEX('[1]DO NOT TOUCH Préparation'!$W$2:$W$7,MATCH('DO NOT TOUCH - inputExtraction'!RV3394,'[1]DO NOT TOUCH Préparation'!$V$2:$V$7,0),),"1")</f>
        <v>1</v>
      </c>
      <c r="SA3394" s="5" cm="1">
        <f t="array" ref="SA3394">IFERROR(INDEX('[1]DO NOT TOUCH Préparation'!$W$2:$W$7,MATCH('DO NOT TOUCH - inputExtraction'!RW3394,'[1]DO NOT TOUCH Préparation'!$V$2:$V$7,0),),"1")</f>
        <v>3</v>
      </c>
      <c r="SB3394" s="5" t="str" cm="1">
        <f t="array" ref="SB3394">IFERROR(INDEX('[1]DO NOT TOUCH Préparation'!$W$2:$W$7,MATCH('DO NOT TOUCH - inputExtraction'!RX3394,'[1]DO NOT TOUCH Préparation'!$V$2:$V$7,0),),"1")</f>
        <v>1</v>
      </c>
      <c r="SD3394" s="5">
        <v>1</v>
      </c>
      <c r="SF3394" s="5">
        <f>IFERROR(VLOOKUP(H3394,'[1]DO NOT TOUCH Préparation'!$CL$2:$CM$9,2,0),"")</f>
        <v>2</v>
      </c>
      <c r="SG3394" s="5">
        <f>IFERROR(VLOOKUP(K3394,'[1]DO NOT TOUCH Préparation'!$CT$2:$CU$10,2,0),"")</f>
        <v>1</v>
      </c>
      <c r="SH3394" s="5">
        <f>IFERROR(VLOOKUP(L3394,'[1]DO NOT TOUCH Préparation'!$CX$2:$CY$6,2,0),"")</f>
        <v>3</v>
      </c>
    </row>
    <row r="3395" spans="1:502" ht="14.4" x14ac:dyDescent="0.3">
      <c r="A3395" s="4">
        <v>4874</v>
      </c>
      <c r="B3395" s="4" t="s">
        <v>7277</v>
      </c>
      <c r="C3395" s="4" t="s">
        <v>5258</v>
      </c>
      <c r="D3395" s="4" t="s">
        <v>836</v>
      </c>
      <c r="E3395" s="4" t="s">
        <v>468</v>
      </c>
      <c r="F3395" s="10" t="s">
        <v>1581</v>
      </c>
      <c r="G3395" s="10" t="s">
        <v>1102</v>
      </c>
      <c r="H3395" s="7" t="s">
        <v>549</v>
      </c>
      <c r="I3395" s="7">
        <v>54</v>
      </c>
      <c r="J3395" s="7" t="s">
        <v>443</v>
      </c>
      <c r="K3395" s="7" t="s">
        <v>471</v>
      </c>
      <c r="L3395" s="7" t="s">
        <v>575</v>
      </c>
      <c r="M3395" s="7">
        <v>2</v>
      </c>
      <c r="N3395" s="12">
        <v>0</v>
      </c>
      <c r="O3395" s="12">
        <v>0</v>
      </c>
      <c r="P3395" s="7">
        <v>0</v>
      </c>
      <c r="Q3395" s="7">
        <v>0</v>
      </c>
      <c r="R3395" s="7">
        <v>1</v>
      </c>
      <c r="S3395" s="12">
        <v>0</v>
      </c>
      <c r="T3395" s="7">
        <v>1</v>
      </c>
      <c r="U3395" s="12">
        <v>0</v>
      </c>
      <c r="V3395" s="7">
        <v>2</v>
      </c>
      <c r="W3395" s="7">
        <v>1</v>
      </c>
      <c r="AB3395" s="7">
        <v>3</v>
      </c>
      <c r="AC3395" s="10" t="s">
        <v>883</v>
      </c>
      <c r="BJ3395" s="10">
        <v>0</v>
      </c>
      <c r="BK3395" s="10">
        <v>0</v>
      </c>
      <c r="BL3395" s="10">
        <v>0</v>
      </c>
      <c r="BM3395" s="10">
        <v>1</v>
      </c>
      <c r="BN3395" s="10">
        <v>0</v>
      </c>
      <c r="BO3395" s="10">
        <v>0</v>
      </c>
      <c r="BP3395" s="10">
        <v>0</v>
      </c>
      <c r="BQ3395" s="10">
        <v>0</v>
      </c>
      <c r="BR3395" s="10">
        <v>1</v>
      </c>
      <c r="CB3395" s="10">
        <v>0</v>
      </c>
      <c r="CC3395" s="10">
        <v>0</v>
      </c>
      <c r="CE3395" s="7" t="s">
        <v>513</v>
      </c>
      <c r="CF3395" s="7" t="s">
        <v>474</v>
      </c>
      <c r="CG3395" s="7" t="s">
        <v>475</v>
      </c>
      <c r="CH3395" s="7" t="s">
        <v>524</v>
      </c>
      <c r="CI3395" s="7">
        <v>2</v>
      </c>
      <c r="CJ3395" s="7">
        <v>4</v>
      </c>
      <c r="CK3395" s="7" t="s">
        <v>474</v>
      </c>
      <c r="CL3395" s="7" t="s">
        <v>475</v>
      </c>
      <c r="CM3395" s="7" t="s">
        <v>524</v>
      </c>
      <c r="CN3395" s="7" t="s">
        <v>524</v>
      </c>
      <c r="CO3395" s="7">
        <v>4</v>
      </c>
      <c r="CP3395" s="7" t="s">
        <v>450</v>
      </c>
      <c r="CX3395" t="s">
        <v>451</v>
      </c>
      <c r="CY3395" t="s">
        <v>495</v>
      </c>
      <c r="CZ3395" t="s">
        <v>451</v>
      </c>
      <c r="DA3395" t="s">
        <v>478</v>
      </c>
      <c r="DB3395" t="s">
        <v>452</v>
      </c>
      <c r="DC3395" t="s">
        <v>495</v>
      </c>
      <c r="DD3395" t="s">
        <v>495</v>
      </c>
      <c r="DE3395" t="s">
        <v>495</v>
      </c>
      <c r="DF3395" t="s">
        <v>495</v>
      </c>
      <c r="DG3395" t="s">
        <v>495</v>
      </c>
      <c r="DH3395" t="s">
        <v>455</v>
      </c>
      <c r="DJ3395" t="s">
        <v>455</v>
      </c>
      <c r="DR3395" s="7" t="s">
        <v>456</v>
      </c>
      <c r="DT3395" s="7" t="s">
        <v>456</v>
      </c>
      <c r="EB3395">
        <v>4</v>
      </c>
      <c r="ED3395">
        <v>4</v>
      </c>
      <c r="EL3395" s="6"/>
      <c r="GY3395">
        <v>1</v>
      </c>
      <c r="GZ3395">
        <v>2</v>
      </c>
      <c r="HF3395">
        <v>1</v>
      </c>
      <c r="HO3395">
        <v>1</v>
      </c>
      <c r="HR3395">
        <v>1</v>
      </c>
      <c r="HW3395">
        <v>1</v>
      </c>
      <c r="HX3395">
        <v>2</v>
      </c>
      <c r="IA3395">
        <v>1</v>
      </c>
      <c r="IF3395">
        <v>1</v>
      </c>
      <c r="IM3395">
        <v>1</v>
      </c>
      <c r="IY3395">
        <v>1</v>
      </c>
      <c r="KP3395" t="s">
        <v>480</v>
      </c>
      <c r="KQ3395" t="s">
        <v>481</v>
      </c>
      <c r="KR3395">
        <v>3</v>
      </c>
      <c r="KS3395">
        <v>2</v>
      </c>
      <c r="KT3395">
        <v>2</v>
      </c>
      <c r="KV3395">
        <v>3</v>
      </c>
      <c r="KW3395">
        <v>1</v>
      </c>
      <c r="LB3395">
        <v>2</v>
      </c>
      <c r="LG3395">
        <v>1</v>
      </c>
      <c r="LL3395">
        <v>3</v>
      </c>
      <c r="LN3395">
        <v>2</v>
      </c>
      <c r="LX3395">
        <v>1</v>
      </c>
      <c r="LZ3395">
        <v>2</v>
      </c>
      <c r="MA3395">
        <v>1</v>
      </c>
      <c r="MH3395">
        <v>3</v>
      </c>
      <c r="MJ3395">
        <v>2</v>
      </c>
      <c r="MP3395">
        <v>1</v>
      </c>
      <c r="MS3395" s="7" t="s">
        <v>458</v>
      </c>
      <c r="MT3395" s="7" t="s">
        <v>459</v>
      </c>
      <c r="MU3395" s="7" t="s">
        <v>458</v>
      </c>
      <c r="MV3395" s="7" t="s">
        <v>459</v>
      </c>
      <c r="MW3395" s="7" t="s">
        <v>459</v>
      </c>
      <c r="MX3395" s="7" t="s">
        <v>459</v>
      </c>
      <c r="MY3395" s="7" t="s">
        <v>459</v>
      </c>
      <c r="MZ3395" s="7" t="s">
        <v>459</v>
      </c>
      <c r="NA3395" s="7" t="s">
        <v>459</v>
      </c>
      <c r="NB3395" s="7" t="s">
        <v>459</v>
      </c>
      <c r="NC3395" s="7" t="s">
        <v>482</v>
      </c>
      <c r="ND3395" s="7" t="s">
        <v>482</v>
      </c>
      <c r="NE3395" s="7" t="s">
        <v>482</v>
      </c>
      <c r="NF3395" s="7" t="s">
        <v>482</v>
      </c>
      <c r="NG3395" s="7" t="s">
        <v>482</v>
      </c>
      <c r="NH3395" s="7" t="s">
        <v>482</v>
      </c>
      <c r="NI3395" s="7" t="s">
        <v>482</v>
      </c>
      <c r="NJ3395" s="7" t="s">
        <v>483</v>
      </c>
      <c r="NK3395" s="7" t="s">
        <v>483</v>
      </c>
      <c r="NL3395" s="7" t="s">
        <v>483</v>
      </c>
      <c r="NM3395" t="s">
        <v>484</v>
      </c>
      <c r="PA3395" s="10" t="s">
        <v>463</v>
      </c>
      <c r="PB3395" s="10" t="s">
        <v>485</v>
      </c>
      <c r="PC3395" s="10" t="s">
        <v>485</v>
      </c>
      <c r="PD3395" s="10" t="s">
        <v>499</v>
      </c>
      <c r="PE3395" s="10" t="s">
        <v>485</v>
      </c>
      <c r="PF3395" s="10" t="s">
        <v>485</v>
      </c>
      <c r="PG3395" s="10" t="s">
        <v>485</v>
      </c>
      <c r="PH3395" s="10" t="s">
        <v>485</v>
      </c>
      <c r="PI3395" s="10" t="s">
        <v>463</v>
      </c>
      <c r="PJ3395" s="10" t="s">
        <v>463</v>
      </c>
      <c r="PK3395" s="10" t="s">
        <v>463</v>
      </c>
      <c r="PL3395" s="10" t="s">
        <v>485</v>
      </c>
      <c r="PM3395" s="10" t="s">
        <v>463</v>
      </c>
      <c r="PN3395" s="10" t="s">
        <v>463</v>
      </c>
      <c r="PO3395" s="10" t="s">
        <v>485</v>
      </c>
      <c r="PP3395" s="10" t="s">
        <v>463</v>
      </c>
      <c r="PQ3395" s="10" t="s">
        <v>485</v>
      </c>
      <c r="PR3395" s="10" t="s">
        <v>485</v>
      </c>
      <c r="PS3395" s="10" t="s">
        <v>485</v>
      </c>
      <c r="PT3395" s="10" t="s">
        <v>499</v>
      </c>
      <c r="PU3395" s="10" t="s">
        <v>485</v>
      </c>
      <c r="QJ3395" s="10" t="s">
        <v>464</v>
      </c>
      <c r="QL3395" s="10">
        <v>12.250866666666999</v>
      </c>
      <c r="QM3395" s="10" t="s">
        <v>839</v>
      </c>
      <c r="RF3395" s="10">
        <v>1</v>
      </c>
      <c r="RH3395" s="15">
        <f>IFERROR(AVERAGE(INDEX('[1]DO NOT TOUCH Préparation'!$T$1:$T$5,MATCH('DO NOT TOUCH - inputExtraction'!$CX3395,'[1]DO NOT TOUCH Préparation'!$S$1:$S$5,0)),INDEX('[1]DO NOT TOUCH Préparation'!$T$1:$T$5,MATCH('DO NOT TOUCH - inputExtraction'!$CY3395,'[1]DO NOT TOUCH Préparation'!$S$1:$S$5,0)),INDEX('[1]DO NOT TOUCH Préparation'!$T$1:$T$5,MATCH('DO NOT TOUCH - inputExtraction'!$CZ3395,'[1]DO NOT TOUCH Préparation'!$S$1:$S$5,0)),INDEX('[1]DO NOT TOUCH Préparation'!$T$1:$T$5,MATCH('DO NOT TOUCH - inputExtraction'!$DA3395,'[1]DO NOT TOUCH Préparation'!$S$1:$S$5,0)),INDEX('[1]DO NOT TOUCH Préparation'!$T$1:$T$5,MATCH('DO NOT TOUCH - inputExtraction'!$DB3395,'[1]DO NOT TOUCH Préparation'!$S$1:$S$5,0))),"")</f>
        <v>2.8</v>
      </c>
      <c r="RI3395" s="13">
        <f>IFERROR(AVERAGE(INDEX('[1]DO NOT TOUCH Préparation'!$T$1:$T$5,MATCH($DC3395,'[1]DO NOT TOUCH Préparation'!$S$1:$S$5,0)),INDEX('[1]DO NOT TOUCH Préparation'!$T$1:$T$5,MATCH('DO NOT TOUCH - inputExtraction'!$DD3395,'[1]DO NOT TOUCH Préparation'!$S$1:$S$5,0)),INDEX('[1]DO NOT TOUCH Préparation'!$T$1:$T$5,MATCH('DO NOT TOUCH - inputExtraction'!$DE3395,'[1]DO NOT TOUCH Préparation'!$S$1:$S$5,0)),INDEX('[1]DO NOT TOUCH Préparation'!$T$1:$T$5,MATCH(DF3395,'[1]DO NOT TOUCH Préparation'!$S$1:$S$5,0)),INDEX('[1]DO NOT TOUCH Préparation'!$T$1:$T$5,MATCH('DO NOT TOUCH - inputExtraction'!$DG3395,'[1]DO NOT TOUCH Préparation'!$S$1:$S$5,0))),"")</f>
        <v>2</v>
      </c>
      <c r="RK3395" s="10">
        <f>VLOOKUP(CX3395,'[1]DO NOT TOUCH Préparation'!$S$1:$T$5,2,0)</f>
        <v>4</v>
      </c>
      <c r="RL3395" s="10">
        <f>VLOOKUP(CY3395,'[1]DO NOT TOUCH Préparation'!$S$1:$T$5,2,0)</f>
        <v>2</v>
      </c>
      <c r="RM3395" s="10">
        <f>VLOOKUP(CZ3395,'[1]DO NOT TOUCH Préparation'!$S$1:$T$5,2,0)</f>
        <v>4</v>
      </c>
      <c r="RN3395" s="10">
        <f>VLOOKUP(DA3395,'[1]DO NOT TOUCH Préparation'!$S$1:$T$5,2,0)</f>
        <v>1</v>
      </c>
      <c r="RO3395" s="10">
        <f>VLOOKUP(DB3395,'[1]DO NOT TOUCH Préparation'!$S$1:$T$5,2,0)</f>
        <v>3</v>
      </c>
      <c r="RP3395" s="10">
        <f>VLOOKUP(DC3395,'[1]DO NOT TOUCH Préparation'!$S$1:$T$5,2,0)</f>
        <v>2</v>
      </c>
      <c r="RQ3395" s="10">
        <f>VLOOKUP(DD3395,'[1]DO NOT TOUCH Préparation'!$S$1:$T$5,2,0)</f>
        <v>2</v>
      </c>
      <c r="RR3395" s="10">
        <f>VLOOKUP(DE3395,'[1]DO NOT TOUCH Préparation'!$S$1:$T$5,2,0)</f>
        <v>2</v>
      </c>
      <c r="RS3395" s="10">
        <f>VLOOKUP(DF3395,'[1]DO NOT TOUCH Préparation'!$S$1:$T$5,2,0)</f>
        <v>2</v>
      </c>
      <c r="RT3395" s="10">
        <f>VLOOKUP(DG3395,'[1]DO NOT TOUCH Préparation'!$S$1:$T$5,2,0)</f>
        <v>2</v>
      </c>
      <c r="RV3395" s="5" t="str">
        <f>IF(CF3395&lt;&gt;"",CF3395,"")</f>
        <v>Inférieur ou égal à 5%</v>
      </c>
      <c r="RW3395" s="5" t="str">
        <f>IF(CK3395&lt;&gt;"",CK3395,"")</f>
        <v>Inférieur ou égal à 5%</v>
      </c>
      <c r="RX3395" s="5" t="str">
        <f t="shared" ref="RX3395:RX3458" si="54">IF(CP3395&lt;&gt;"",CP3395,"")</f>
        <v>Je n’achète pas de produits à base végétale (soja, amande, avoine…)</v>
      </c>
      <c r="RZ3395" s="5" cm="1">
        <f t="array" ref="RZ3395">IFERROR(INDEX('[1]DO NOT TOUCH Préparation'!$W$2:$W$7,MATCH('DO NOT TOUCH - inputExtraction'!RV3395,'[1]DO NOT TOUCH Préparation'!$V$2:$V$7,0),),"1")</f>
        <v>2</v>
      </c>
      <c r="SA3395" s="5" cm="1">
        <f t="array" ref="SA3395">IFERROR(INDEX('[1]DO NOT TOUCH Préparation'!$W$2:$W$7,MATCH('DO NOT TOUCH - inputExtraction'!RW3395,'[1]DO NOT TOUCH Préparation'!$V$2:$V$7,0),),"1")</f>
        <v>2</v>
      </c>
      <c r="SB3395" s="5" t="str" cm="1">
        <f t="array" ref="SB3395">IFERROR(INDEX('[1]DO NOT TOUCH Préparation'!$W$2:$W$7,MATCH('DO NOT TOUCH - inputExtraction'!RX3395,'[1]DO NOT TOUCH Préparation'!$V$2:$V$7,0),),"1")</f>
        <v>1</v>
      </c>
      <c r="SD3395" s="5">
        <v>1</v>
      </c>
      <c r="SF3395" s="5">
        <f>IFERROR(VLOOKUP(H3395,'[1]DO NOT TOUCH Préparation'!$CL$2:$CM$9,2,0),"")</f>
        <v>5</v>
      </c>
      <c r="SG3395" s="5">
        <f>IFERROR(VLOOKUP(K3395,'[1]DO NOT TOUCH Préparation'!$CT$2:$CU$10,2,0),"")</f>
        <v>1</v>
      </c>
      <c r="SH3395" s="5">
        <f>IFERROR(VLOOKUP(L3395,'[1]DO NOT TOUCH Préparation'!$CX$2:$CY$6,2,0),"")</f>
        <v>1</v>
      </c>
    </row>
    <row r="3396" spans="1:502" ht="14.4" x14ac:dyDescent="0.3">
      <c r="A3396" s="4">
        <v>4877</v>
      </c>
      <c r="B3396" s="4" t="s">
        <v>7278</v>
      </c>
      <c r="C3396" s="4" t="s">
        <v>7279</v>
      </c>
      <c r="D3396" s="4" t="s">
        <v>904</v>
      </c>
      <c r="E3396" s="4" t="s">
        <v>468</v>
      </c>
      <c r="F3396" s="10" t="s">
        <v>941</v>
      </c>
      <c r="G3396" s="10" t="s">
        <v>942</v>
      </c>
      <c r="H3396" s="7" t="s">
        <v>553</v>
      </c>
      <c r="I3396" s="7">
        <v>37</v>
      </c>
      <c r="J3396" s="7" t="s">
        <v>505</v>
      </c>
      <c r="K3396" s="7" t="s">
        <v>637</v>
      </c>
      <c r="L3396" s="7" t="s">
        <v>492</v>
      </c>
      <c r="M3396" s="7">
        <v>4</v>
      </c>
      <c r="N3396" s="12">
        <v>1</v>
      </c>
      <c r="O3396" s="12">
        <v>0</v>
      </c>
      <c r="P3396" s="7">
        <v>0</v>
      </c>
      <c r="Q3396" s="7">
        <v>1</v>
      </c>
      <c r="R3396" s="7">
        <v>1</v>
      </c>
      <c r="S3396" s="12">
        <v>0</v>
      </c>
      <c r="T3396" s="7">
        <v>1</v>
      </c>
      <c r="U3396" s="12">
        <v>0</v>
      </c>
      <c r="V3396" s="7">
        <v>1</v>
      </c>
      <c r="AC3396" s="10" t="s">
        <v>530</v>
      </c>
      <c r="BS3396" s="10">
        <v>1</v>
      </c>
      <c r="BT3396" s="10">
        <v>0</v>
      </c>
      <c r="BU3396" s="10">
        <v>0</v>
      </c>
      <c r="BV3396" s="10">
        <v>0</v>
      </c>
      <c r="BW3396" s="10">
        <v>0</v>
      </c>
      <c r="BX3396" s="10">
        <v>1</v>
      </c>
      <c r="BY3396" s="10">
        <v>0</v>
      </c>
      <c r="BZ3396" s="10">
        <v>1</v>
      </c>
      <c r="CA3396" s="10">
        <v>0</v>
      </c>
      <c r="CB3396" s="10">
        <v>0</v>
      </c>
      <c r="CC3396" s="10">
        <v>0</v>
      </c>
      <c r="CE3396" s="7" t="s">
        <v>447</v>
      </c>
      <c r="CF3396" s="7" t="s">
        <v>523</v>
      </c>
      <c r="CG3396" s="7" t="s">
        <v>449</v>
      </c>
      <c r="CH3396" s="7" t="s">
        <v>524</v>
      </c>
      <c r="CI3396" s="7">
        <v>4</v>
      </c>
      <c r="CJ3396" s="7">
        <v>2</v>
      </c>
      <c r="CK3396" s="7" t="s">
        <v>523</v>
      </c>
      <c r="CL3396" s="7" t="s">
        <v>449</v>
      </c>
      <c r="CM3396" s="7" t="s">
        <v>524</v>
      </c>
      <c r="CN3396" s="7">
        <v>4</v>
      </c>
      <c r="CO3396" s="7">
        <v>4</v>
      </c>
      <c r="CP3396" s="7" t="s">
        <v>474</v>
      </c>
      <c r="CQ3396" s="7" t="s">
        <v>475</v>
      </c>
      <c r="CR3396" s="7">
        <v>4</v>
      </c>
      <c r="CS3396" s="7">
        <v>4</v>
      </c>
      <c r="CT3396" s="7">
        <v>2</v>
      </c>
      <c r="CU3396" s="7">
        <v>4</v>
      </c>
      <c r="CX3396" t="s">
        <v>451</v>
      </c>
      <c r="CY3396" t="s">
        <v>452</v>
      </c>
      <c r="CZ3396" t="s">
        <v>453</v>
      </c>
      <c r="DA3396" t="s">
        <v>452</v>
      </c>
      <c r="DB3396" t="s">
        <v>451</v>
      </c>
      <c r="DC3396" t="s">
        <v>452</v>
      </c>
      <c r="DD3396" t="s">
        <v>452</v>
      </c>
      <c r="DE3396" t="s">
        <v>451</v>
      </c>
      <c r="DF3396" t="s">
        <v>451</v>
      </c>
      <c r="DG3396" t="s">
        <v>451</v>
      </c>
      <c r="DH3396" t="s">
        <v>455</v>
      </c>
      <c r="DJ3396" t="s">
        <v>455</v>
      </c>
      <c r="DL3396" t="s">
        <v>455</v>
      </c>
      <c r="DO3396" t="s">
        <v>455</v>
      </c>
      <c r="DP3396" t="s">
        <v>455</v>
      </c>
      <c r="DQ3396" t="s">
        <v>455</v>
      </c>
      <c r="DR3396" s="7" t="s">
        <v>456</v>
      </c>
      <c r="DT3396" s="7" t="s">
        <v>456</v>
      </c>
      <c r="DV3396" s="7" t="s">
        <v>496</v>
      </c>
      <c r="DY3396" s="7" t="s">
        <v>496</v>
      </c>
      <c r="DZ3396" s="7" t="s">
        <v>496</v>
      </c>
      <c r="EA3396" s="7" t="s">
        <v>496</v>
      </c>
      <c r="EB3396">
        <v>4</v>
      </c>
      <c r="ED3396">
        <v>4</v>
      </c>
      <c r="EF3396">
        <v>4</v>
      </c>
      <c r="EI3396">
        <v>4</v>
      </c>
      <c r="EJ3396">
        <v>4</v>
      </c>
      <c r="EK3396">
        <v>4</v>
      </c>
      <c r="EL3396" s="6"/>
      <c r="IJ3396">
        <v>1</v>
      </c>
      <c r="IT3396">
        <v>1</v>
      </c>
      <c r="JF3396">
        <v>1</v>
      </c>
      <c r="JX3396">
        <v>1</v>
      </c>
      <c r="KD3396">
        <v>1</v>
      </c>
      <c r="KM3396">
        <v>1</v>
      </c>
      <c r="KP3396">
        <v>4</v>
      </c>
      <c r="KQ3396">
        <v>4</v>
      </c>
      <c r="KR3396">
        <v>4</v>
      </c>
      <c r="KS3396">
        <v>2</v>
      </c>
      <c r="KT3396">
        <v>4</v>
      </c>
      <c r="KY3396">
        <v>2</v>
      </c>
      <c r="LB3396">
        <v>3</v>
      </c>
      <c r="LD3396">
        <v>1</v>
      </c>
      <c r="LI3396">
        <v>1</v>
      </c>
      <c r="LJ3396">
        <v>2</v>
      </c>
      <c r="LL3396">
        <v>3</v>
      </c>
      <c r="LS3396">
        <v>1</v>
      </c>
      <c r="LV3396">
        <v>2</v>
      </c>
      <c r="LX3396">
        <v>3</v>
      </c>
      <c r="MA3396">
        <v>1</v>
      </c>
      <c r="MC3396">
        <v>2</v>
      </c>
      <c r="MF3396">
        <v>3</v>
      </c>
      <c r="MK3396">
        <v>3</v>
      </c>
      <c r="MP3396">
        <v>2</v>
      </c>
      <c r="MR3396">
        <v>1</v>
      </c>
      <c r="MS3396" s="7" t="s">
        <v>482</v>
      </c>
      <c r="MT3396" s="7" t="s">
        <v>459</v>
      </c>
      <c r="MU3396" s="7" t="s">
        <v>458</v>
      </c>
      <c r="MV3396" s="7" t="s">
        <v>459</v>
      </c>
      <c r="MW3396" s="7" t="s">
        <v>458</v>
      </c>
      <c r="MX3396" s="7" t="s">
        <v>458</v>
      </c>
      <c r="MY3396" s="7" t="s">
        <v>459</v>
      </c>
      <c r="MZ3396" s="7" t="s">
        <v>460</v>
      </c>
      <c r="NA3396" s="7" t="s">
        <v>458</v>
      </c>
      <c r="NB3396" s="7" t="s">
        <v>460</v>
      </c>
      <c r="NC3396" s="7" t="s">
        <v>458</v>
      </c>
      <c r="ND3396" s="7" t="s">
        <v>482</v>
      </c>
      <c r="NE3396" s="7" t="s">
        <v>458</v>
      </c>
      <c r="NF3396" s="7" t="s">
        <v>482</v>
      </c>
      <c r="NG3396" s="7" t="s">
        <v>458</v>
      </c>
      <c r="NH3396" s="7" t="s">
        <v>458</v>
      </c>
      <c r="NI3396" s="7" t="s">
        <v>483</v>
      </c>
      <c r="NJ3396" s="7" t="s">
        <v>460</v>
      </c>
      <c r="NK3396" s="7" t="s">
        <v>458</v>
      </c>
      <c r="NL3396" s="7" t="s">
        <v>458</v>
      </c>
      <c r="NM3396" t="s">
        <v>461</v>
      </c>
      <c r="PV3396" s="10" t="s">
        <v>485</v>
      </c>
      <c r="PW3396" s="10" t="s">
        <v>463</v>
      </c>
      <c r="PX3396" s="10" t="s">
        <v>485</v>
      </c>
      <c r="PY3396" s="10" t="s">
        <v>485</v>
      </c>
      <c r="PZ3396" s="10" t="s">
        <v>485</v>
      </c>
      <c r="QA3396" s="10" t="s">
        <v>485</v>
      </c>
      <c r="QB3396" s="10" t="s">
        <v>463</v>
      </c>
      <c r="QC3396" s="10" t="s">
        <v>485</v>
      </c>
      <c r="QD3396" s="10" t="s">
        <v>463</v>
      </c>
      <c r="QE3396" s="10" t="s">
        <v>463</v>
      </c>
      <c r="QF3396" s="10" t="s">
        <v>485</v>
      </c>
      <c r="QG3396" s="10" t="s">
        <v>485</v>
      </c>
      <c r="QH3396" s="10" t="s">
        <v>485</v>
      </c>
      <c r="QI3396" s="10" t="s">
        <v>485</v>
      </c>
      <c r="QJ3396" s="10" t="s">
        <v>464</v>
      </c>
      <c r="QL3396" s="10">
        <v>8.8793000000000006</v>
      </c>
      <c r="QM3396" s="10" t="s">
        <v>908</v>
      </c>
      <c r="QO3396" s="10" t="s">
        <v>7280</v>
      </c>
      <c r="RF3396" s="10">
        <v>1</v>
      </c>
      <c r="RH3396" s="15">
        <f>IFERROR(AVERAGE(INDEX('[1]DO NOT TOUCH Préparation'!$T$1:$T$5,MATCH('DO NOT TOUCH - inputExtraction'!$CX3396,'[1]DO NOT TOUCH Préparation'!$S$1:$S$5,0)),INDEX('[1]DO NOT TOUCH Préparation'!$T$1:$T$5,MATCH('DO NOT TOUCH - inputExtraction'!$CY3396,'[1]DO NOT TOUCH Préparation'!$S$1:$S$5,0)),INDEX('[1]DO NOT TOUCH Préparation'!$T$1:$T$5,MATCH('DO NOT TOUCH - inputExtraction'!$CZ3396,'[1]DO NOT TOUCH Préparation'!$S$1:$S$5,0)),INDEX('[1]DO NOT TOUCH Préparation'!$T$1:$T$5,MATCH('DO NOT TOUCH - inputExtraction'!$DA3396,'[1]DO NOT TOUCH Préparation'!$S$1:$S$5,0)),INDEX('[1]DO NOT TOUCH Préparation'!$T$1:$T$5,MATCH('DO NOT TOUCH - inputExtraction'!$DB3396,'[1]DO NOT TOUCH Préparation'!$S$1:$S$5,0))),"")</f>
        <v>3.8</v>
      </c>
      <c r="RI3396" s="13">
        <f>IFERROR(AVERAGE(INDEX('[1]DO NOT TOUCH Préparation'!$T$1:$T$5,MATCH($DC3396,'[1]DO NOT TOUCH Préparation'!$S$1:$S$5,0)),INDEX('[1]DO NOT TOUCH Préparation'!$T$1:$T$5,MATCH('DO NOT TOUCH - inputExtraction'!$DD3396,'[1]DO NOT TOUCH Préparation'!$S$1:$S$5,0)),INDEX('[1]DO NOT TOUCH Préparation'!$T$1:$T$5,MATCH('DO NOT TOUCH - inputExtraction'!$DE3396,'[1]DO NOT TOUCH Préparation'!$S$1:$S$5,0)),INDEX('[1]DO NOT TOUCH Préparation'!$T$1:$T$5,MATCH(DF3396,'[1]DO NOT TOUCH Préparation'!$S$1:$S$5,0)),INDEX('[1]DO NOT TOUCH Préparation'!$T$1:$T$5,MATCH('DO NOT TOUCH - inputExtraction'!$DG3396,'[1]DO NOT TOUCH Préparation'!$S$1:$S$5,0))),"")</f>
        <v>3.6</v>
      </c>
      <c r="RK3396" s="10">
        <f>VLOOKUP(CX3396,'[1]DO NOT TOUCH Préparation'!$S$1:$T$5,2,0)</f>
        <v>4</v>
      </c>
      <c r="RL3396" s="10">
        <f>VLOOKUP(CY3396,'[1]DO NOT TOUCH Préparation'!$S$1:$T$5,2,0)</f>
        <v>3</v>
      </c>
      <c r="RM3396" s="10">
        <f>VLOOKUP(CZ3396,'[1]DO NOT TOUCH Préparation'!$S$1:$T$5,2,0)</f>
        <v>5</v>
      </c>
      <c r="RN3396" s="10">
        <f>VLOOKUP(DA3396,'[1]DO NOT TOUCH Préparation'!$S$1:$T$5,2,0)</f>
        <v>3</v>
      </c>
      <c r="RO3396" s="10">
        <f>VLOOKUP(DB3396,'[1]DO NOT TOUCH Préparation'!$S$1:$T$5,2,0)</f>
        <v>4</v>
      </c>
      <c r="RP3396" s="10">
        <f>VLOOKUP(DC3396,'[1]DO NOT TOUCH Préparation'!$S$1:$T$5,2,0)</f>
        <v>3</v>
      </c>
      <c r="RQ3396" s="10">
        <f>VLOOKUP(DD3396,'[1]DO NOT TOUCH Préparation'!$S$1:$T$5,2,0)</f>
        <v>3</v>
      </c>
      <c r="RR3396" s="10">
        <f>VLOOKUP(DE3396,'[1]DO NOT TOUCH Préparation'!$S$1:$T$5,2,0)</f>
        <v>4</v>
      </c>
      <c r="RS3396" s="10">
        <f>VLOOKUP(DF3396,'[1]DO NOT TOUCH Préparation'!$S$1:$T$5,2,0)</f>
        <v>4</v>
      </c>
      <c r="RT3396" s="10">
        <f>VLOOKUP(DG3396,'[1]DO NOT TOUCH Préparation'!$S$1:$T$5,2,0)</f>
        <v>4</v>
      </c>
      <c r="RV3396" s="5" t="str">
        <f>IF(CF3396&lt;&gt;"",CF3396,"")</f>
        <v>21% à 50%</v>
      </c>
      <c r="RW3396" s="5" t="str">
        <f>IF(CK3396&lt;&gt;"",CK3396,"")</f>
        <v>21% à 50%</v>
      </c>
      <c r="RX3396" s="5" t="str">
        <f t="shared" si="54"/>
        <v>Inférieur ou égal à 5%</v>
      </c>
      <c r="RZ3396" s="5" cm="1">
        <f t="array" ref="RZ3396">IFERROR(INDEX('[1]DO NOT TOUCH Préparation'!$W$2:$W$7,MATCH('DO NOT TOUCH - inputExtraction'!RV3396,'[1]DO NOT TOUCH Préparation'!$V$2:$V$7,0),),"1")</f>
        <v>4</v>
      </c>
      <c r="SA3396" s="5" cm="1">
        <f t="array" ref="SA3396">IFERROR(INDEX('[1]DO NOT TOUCH Préparation'!$W$2:$W$7,MATCH('DO NOT TOUCH - inputExtraction'!RW3396,'[1]DO NOT TOUCH Préparation'!$V$2:$V$7,0),),"1")</f>
        <v>4</v>
      </c>
      <c r="SB3396" s="5" cm="1">
        <f t="array" ref="SB3396">IFERROR(INDEX('[1]DO NOT TOUCH Préparation'!$W$2:$W$7,MATCH('DO NOT TOUCH - inputExtraction'!RX3396,'[1]DO NOT TOUCH Préparation'!$V$2:$V$7,0),),"1")</f>
        <v>2</v>
      </c>
      <c r="SD3396" s="5">
        <v>1</v>
      </c>
      <c r="SF3396" s="5">
        <f>IFERROR(VLOOKUP(H3396,'[1]DO NOT TOUCH Préparation'!$CL$2:$CM$9,2,0),"")</f>
        <v>6</v>
      </c>
      <c r="SG3396" s="5">
        <f>IFERROR(VLOOKUP(K3396,'[1]DO NOT TOUCH Préparation'!$CT$2:$CU$10,2,0),"")</f>
        <v>7</v>
      </c>
      <c r="SH3396" s="5">
        <f>IFERROR(VLOOKUP(L3396,'[1]DO NOT TOUCH Préparation'!$CX$2:$CY$6,2,0),"")</f>
        <v>3</v>
      </c>
    </row>
    <row r="3397" spans="1:502" ht="14.4" x14ac:dyDescent="0.3">
      <c r="A3397" s="4">
        <v>4881</v>
      </c>
      <c r="B3397" s="4" t="s">
        <v>7281</v>
      </c>
      <c r="C3397" s="4" t="s">
        <v>5808</v>
      </c>
      <c r="D3397" s="4" t="s">
        <v>438</v>
      </c>
      <c r="E3397" s="4" t="s">
        <v>468</v>
      </c>
      <c r="F3397" s="10" t="s">
        <v>440</v>
      </c>
      <c r="G3397" s="10" t="s">
        <v>441</v>
      </c>
      <c r="H3397" s="7" t="s">
        <v>490</v>
      </c>
      <c r="I3397" s="7">
        <v>33</v>
      </c>
      <c r="J3397" s="7" t="s">
        <v>505</v>
      </c>
      <c r="K3397" s="7" t="s">
        <v>529</v>
      </c>
      <c r="L3397" s="7" t="s">
        <v>445</v>
      </c>
      <c r="M3397" s="7">
        <v>4</v>
      </c>
      <c r="N3397" s="12">
        <v>1</v>
      </c>
      <c r="O3397" s="12">
        <v>0</v>
      </c>
      <c r="P3397" s="7">
        <v>1</v>
      </c>
      <c r="Q3397" s="7">
        <v>1</v>
      </c>
      <c r="R3397" s="7">
        <v>1</v>
      </c>
      <c r="S3397" s="12">
        <v>0</v>
      </c>
      <c r="T3397" s="7">
        <v>1</v>
      </c>
      <c r="U3397" s="12">
        <v>0</v>
      </c>
      <c r="V3397" s="7">
        <v>1</v>
      </c>
      <c r="W3397" s="7">
        <v>3</v>
      </c>
      <c r="Z3397" s="7">
        <v>2</v>
      </c>
      <c r="AC3397" s="10" t="s">
        <v>536</v>
      </c>
      <c r="AD3397" s="10">
        <v>0</v>
      </c>
      <c r="AE3397" s="10">
        <v>0</v>
      </c>
      <c r="AF3397" s="10">
        <v>0</v>
      </c>
      <c r="AG3397" s="10">
        <v>0</v>
      </c>
      <c r="AH3397" s="10">
        <v>0</v>
      </c>
      <c r="AI3397" s="10">
        <v>0</v>
      </c>
      <c r="AJ3397" s="10">
        <v>1</v>
      </c>
      <c r="AK3397" s="10">
        <v>0</v>
      </c>
      <c r="AM3397" s="10">
        <v>0</v>
      </c>
      <c r="AN3397" s="10">
        <v>0</v>
      </c>
      <c r="AO3397" s="10">
        <v>0</v>
      </c>
      <c r="AP3397" s="10">
        <v>1</v>
      </c>
      <c r="AQ3397" s="10">
        <v>0</v>
      </c>
      <c r="AR3397" s="10">
        <v>0</v>
      </c>
      <c r="AS3397" s="10">
        <v>0</v>
      </c>
      <c r="AT3397" s="10">
        <v>0</v>
      </c>
      <c r="AU3397" s="10">
        <v>1</v>
      </c>
      <c r="AV3397" s="10">
        <v>0</v>
      </c>
      <c r="AW3397" s="10">
        <v>0</v>
      </c>
      <c r="AX3397" s="10">
        <v>0</v>
      </c>
      <c r="AY3397" s="10">
        <v>0</v>
      </c>
      <c r="AZ3397" s="10">
        <v>0</v>
      </c>
      <c r="CB3397" s="10">
        <v>0</v>
      </c>
      <c r="CC3397" s="10">
        <v>0</v>
      </c>
      <c r="CE3397" s="7" t="s">
        <v>513</v>
      </c>
      <c r="CF3397" s="7" t="s">
        <v>448</v>
      </c>
      <c r="CG3397" s="7" t="s">
        <v>475</v>
      </c>
      <c r="CH3397" s="7" t="s">
        <v>524</v>
      </c>
      <c r="CI3397" s="7" t="s">
        <v>524</v>
      </c>
      <c r="CJ3397" s="7">
        <v>2</v>
      </c>
      <c r="CK3397" s="7" t="s">
        <v>448</v>
      </c>
      <c r="CL3397" s="7" t="s">
        <v>475</v>
      </c>
      <c r="CM3397" s="7">
        <v>4</v>
      </c>
      <c r="CN3397" s="7">
        <v>2</v>
      </c>
      <c r="CO3397" s="7">
        <v>4</v>
      </c>
      <c r="CP3397" s="7" t="s">
        <v>523</v>
      </c>
      <c r="CQ3397" s="7" t="s">
        <v>449</v>
      </c>
      <c r="CR3397" s="7" t="s">
        <v>524</v>
      </c>
      <c r="CS3397" s="7">
        <v>4</v>
      </c>
      <c r="CT3397" s="7" t="s">
        <v>524</v>
      </c>
      <c r="CU3397" s="7" t="s">
        <v>476</v>
      </c>
      <c r="CX3397" t="s">
        <v>453</v>
      </c>
      <c r="CY3397" t="s">
        <v>451</v>
      </c>
      <c r="CZ3397" t="s">
        <v>453</v>
      </c>
      <c r="DA3397" t="s">
        <v>452</v>
      </c>
      <c r="DB3397" t="s">
        <v>451</v>
      </c>
      <c r="DC3397" t="s">
        <v>453</v>
      </c>
      <c r="DD3397" t="s">
        <v>451</v>
      </c>
      <c r="DE3397" t="s">
        <v>453</v>
      </c>
      <c r="DF3397" t="s">
        <v>451</v>
      </c>
      <c r="DG3397" t="s">
        <v>453</v>
      </c>
      <c r="DH3397" t="s">
        <v>455</v>
      </c>
      <c r="DI3397" t="s">
        <v>454</v>
      </c>
      <c r="DJ3397" t="s">
        <v>455</v>
      </c>
      <c r="DL3397" t="s">
        <v>455</v>
      </c>
      <c r="DM3397" t="s">
        <v>455</v>
      </c>
      <c r="DN3397" t="s">
        <v>455</v>
      </c>
      <c r="DO3397" t="s">
        <v>455</v>
      </c>
      <c r="DP3397" t="s">
        <v>455</v>
      </c>
      <c r="DQ3397" t="s">
        <v>455</v>
      </c>
      <c r="DR3397" s="7" t="s">
        <v>456</v>
      </c>
      <c r="DS3397" s="7" t="s">
        <v>456</v>
      </c>
      <c r="DT3397" s="7" t="s">
        <v>456</v>
      </c>
      <c r="DV3397" s="7" t="s">
        <v>479</v>
      </c>
      <c r="DW3397" s="7" t="s">
        <v>479</v>
      </c>
      <c r="DX3397" s="7" t="s">
        <v>479</v>
      </c>
      <c r="DY3397" s="7" t="s">
        <v>479</v>
      </c>
      <c r="DZ3397" s="7" t="s">
        <v>479</v>
      </c>
      <c r="EA3397" s="7" t="s">
        <v>479</v>
      </c>
      <c r="EB3397">
        <v>4</v>
      </c>
      <c r="EC3397">
        <v>4</v>
      </c>
      <c r="ED3397">
        <v>4</v>
      </c>
      <c r="EF3397">
        <v>4</v>
      </c>
      <c r="EG3397">
        <v>4</v>
      </c>
      <c r="EH3397">
        <v>4</v>
      </c>
      <c r="EI3397" t="s">
        <v>457</v>
      </c>
      <c r="EJ3397">
        <v>4</v>
      </c>
      <c r="EK3397" t="s">
        <v>457</v>
      </c>
      <c r="EL3397" s="6"/>
      <c r="II3397">
        <v>2</v>
      </c>
      <c r="IJ3397">
        <v>1</v>
      </c>
      <c r="IK3397">
        <v>3</v>
      </c>
      <c r="IO3397">
        <v>1</v>
      </c>
      <c r="IP3397">
        <v>2</v>
      </c>
      <c r="IR3397">
        <v>3</v>
      </c>
      <c r="IU3397">
        <v>3</v>
      </c>
      <c r="IW3397">
        <v>2</v>
      </c>
      <c r="IY3397">
        <v>1</v>
      </c>
      <c r="JG3397">
        <v>1</v>
      </c>
      <c r="JH3397">
        <v>3</v>
      </c>
      <c r="JI3397">
        <v>2</v>
      </c>
      <c r="JM3397">
        <v>3</v>
      </c>
      <c r="JN3397">
        <v>1</v>
      </c>
      <c r="JP3397">
        <v>2</v>
      </c>
      <c r="JS3397">
        <v>2</v>
      </c>
      <c r="JT3397">
        <v>3</v>
      </c>
      <c r="JU3397">
        <v>1</v>
      </c>
      <c r="JX3397">
        <v>2</v>
      </c>
      <c r="JZ3397">
        <v>3</v>
      </c>
      <c r="KA3397">
        <v>1</v>
      </c>
      <c r="KE3397">
        <v>3</v>
      </c>
      <c r="KF3397">
        <v>2</v>
      </c>
      <c r="KH3397">
        <v>1</v>
      </c>
      <c r="KK3397">
        <v>3</v>
      </c>
      <c r="KL3397">
        <v>2</v>
      </c>
      <c r="KM3397">
        <v>1</v>
      </c>
      <c r="KP3397">
        <v>3</v>
      </c>
      <c r="KQ3397">
        <v>4</v>
      </c>
      <c r="KR3397">
        <v>4</v>
      </c>
      <c r="KS3397" t="s">
        <v>480</v>
      </c>
      <c r="KT3397" t="s">
        <v>480</v>
      </c>
      <c r="KW3397">
        <v>1</v>
      </c>
      <c r="KY3397">
        <v>2</v>
      </c>
      <c r="LB3397">
        <v>3</v>
      </c>
      <c r="LF3397">
        <v>3</v>
      </c>
      <c r="LI3397">
        <v>2</v>
      </c>
      <c r="LL3397">
        <v>1</v>
      </c>
      <c r="LO3397">
        <v>3</v>
      </c>
      <c r="LQ3397">
        <v>2</v>
      </c>
      <c r="LS3397">
        <v>1</v>
      </c>
      <c r="LY3397">
        <v>3</v>
      </c>
      <c r="LZ3397">
        <v>2</v>
      </c>
      <c r="MD3397">
        <v>1</v>
      </c>
      <c r="MJ3397">
        <v>3</v>
      </c>
      <c r="ML3397">
        <v>2</v>
      </c>
      <c r="MN3397">
        <v>1</v>
      </c>
      <c r="MS3397" s="7" t="s">
        <v>458</v>
      </c>
      <c r="MT3397" s="7" t="s">
        <v>460</v>
      </c>
      <c r="MU3397" s="7" t="s">
        <v>458</v>
      </c>
      <c r="MV3397" s="7" t="s">
        <v>460</v>
      </c>
      <c r="MW3397" s="7" t="s">
        <v>458</v>
      </c>
      <c r="MX3397" s="7" t="s">
        <v>459</v>
      </c>
      <c r="MY3397" s="7" t="s">
        <v>460</v>
      </c>
      <c r="MZ3397" s="7" t="s">
        <v>458</v>
      </c>
      <c r="NA3397" s="7" t="s">
        <v>458</v>
      </c>
      <c r="NB3397" s="7" t="s">
        <v>460</v>
      </c>
      <c r="NC3397" s="7" t="s">
        <v>460</v>
      </c>
      <c r="ND3397" s="7" t="s">
        <v>458</v>
      </c>
      <c r="NE3397" s="7" t="s">
        <v>483</v>
      </c>
      <c r="NF3397" s="7" t="s">
        <v>460</v>
      </c>
      <c r="NG3397" s="7" t="s">
        <v>458</v>
      </c>
      <c r="NH3397" s="7" t="s">
        <v>483</v>
      </c>
      <c r="NI3397" s="7" t="s">
        <v>460</v>
      </c>
      <c r="NJ3397" s="7" t="s">
        <v>458</v>
      </c>
      <c r="NK3397" s="7" t="s">
        <v>483</v>
      </c>
      <c r="NL3397" s="7" t="s">
        <v>460</v>
      </c>
      <c r="NM3397" t="s">
        <v>498</v>
      </c>
      <c r="NN3397" t="s">
        <v>462</v>
      </c>
      <c r="NO3397" t="s">
        <v>485</v>
      </c>
      <c r="NP3397" t="s">
        <v>463</v>
      </c>
      <c r="NQ3397" t="s">
        <v>485</v>
      </c>
      <c r="NR3397" t="s">
        <v>499</v>
      </c>
      <c r="NS3397" t="s">
        <v>462</v>
      </c>
      <c r="NT3397" t="s">
        <v>462</v>
      </c>
      <c r="NU3397" t="s">
        <v>462</v>
      </c>
      <c r="NV3397" t="s">
        <v>462</v>
      </c>
      <c r="NW3397" t="s">
        <v>485</v>
      </c>
      <c r="NX3397" t="s">
        <v>499</v>
      </c>
      <c r="NY3397" t="s">
        <v>499</v>
      </c>
      <c r="NZ3397" t="s">
        <v>463</v>
      </c>
      <c r="OA3397" t="s">
        <v>499</v>
      </c>
      <c r="OB3397" t="s">
        <v>463</v>
      </c>
      <c r="OC3397" t="s">
        <v>499</v>
      </c>
      <c r="OD3397" t="s">
        <v>463</v>
      </c>
      <c r="OE3397" t="s">
        <v>462</v>
      </c>
      <c r="OF3397" t="s">
        <v>499</v>
      </c>
      <c r="OG3397" t="s">
        <v>499</v>
      </c>
      <c r="QJ3397" s="10" t="s">
        <v>464</v>
      </c>
      <c r="QL3397" s="10">
        <v>4.5793166666667</v>
      </c>
      <c r="QM3397" s="10" t="s">
        <v>465</v>
      </c>
      <c r="RF3397" s="10">
        <v>1</v>
      </c>
      <c r="RH3397" s="15">
        <f>IFERROR(AVERAGE(INDEX('[1]DO NOT TOUCH Préparation'!$T$1:$T$5,MATCH('DO NOT TOUCH - inputExtraction'!$CX3397,'[1]DO NOT TOUCH Préparation'!$S$1:$S$5,0)),INDEX('[1]DO NOT TOUCH Préparation'!$T$1:$T$5,MATCH('DO NOT TOUCH - inputExtraction'!$CY3397,'[1]DO NOT TOUCH Préparation'!$S$1:$S$5,0)),INDEX('[1]DO NOT TOUCH Préparation'!$T$1:$T$5,MATCH('DO NOT TOUCH - inputExtraction'!$CZ3397,'[1]DO NOT TOUCH Préparation'!$S$1:$S$5,0)),INDEX('[1]DO NOT TOUCH Préparation'!$T$1:$T$5,MATCH('DO NOT TOUCH - inputExtraction'!$DA3397,'[1]DO NOT TOUCH Préparation'!$S$1:$S$5,0)),INDEX('[1]DO NOT TOUCH Préparation'!$T$1:$T$5,MATCH('DO NOT TOUCH - inputExtraction'!$DB3397,'[1]DO NOT TOUCH Préparation'!$S$1:$S$5,0))),"")</f>
        <v>4.2</v>
      </c>
      <c r="RI3397" s="13">
        <f>IFERROR(AVERAGE(INDEX('[1]DO NOT TOUCH Préparation'!$T$1:$T$5,MATCH($DC3397,'[1]DO NOT TOUCH Préparation'!$S$1:$S$5,0)),INDEX('[1]DO NOT TOUCH Préparation'!$T$1:$T$5,MATCH('DO NOT TOUCH - inputExtraction'!$DD3397,'[1]DO NOT TOUCH Préparation'!$S$1:$S$5,0)),INDEX('[1]DO NOT TOUCH Préparation'!$T$1:$T$5,MATCH('DO NOT TOUCH - inputExtraction'!$DE3397,'[1]DO NOT TOUCH Préparation'!$S$1:$S$5,0)),INDEX('[1]DO NOT TOUCH Préparation'!$T$1:$T$5,MATCH(DF3397,'[1]DO NOT TOUCH Préparation'!$S$1:$S$5,0)),INDEX('[1]DO NOT TOUCH Préparation'!$T$1:$T$5,MATCH('DO NOT TOUCH - inputExtraction'!$DG3397,'[1]DO NOT TOUCH Préparation'!$S$1:$S$5,0))),"")</f>
        <v>4.5999999999999996</v>
      </c>
      <c r="RK3397" s="10">
        <f>VLOOKUP(CX3397,'[1]DO NOT TOUCH Préparation'!$S$1:$T$5,2,0)</f>
        <v>5</v>
      </c>
      <c r="RL3397" s="10">
        <f>VLOOKUP(CY3397,'[1]DO NOT TOUCH Préparation'!$S$1:$T$5,2,0)</f>
        <v>4</v>
      </c>
      <c r="RM3397" s="10">
        <f>VLOOKUP(CZ3397,'[1]DO NOT TOUCH Préparation'!$S$1:$T$5,2,0)</f>
        <v>5</v>
      </c>
      <c r="RN3397" s="10">
        <f>VLOOKUP(DA3397,'[1]DO NOT TOUCH Préparation'!$S$1:$T$5,2,0)</f>
        <v>3</v>
      </c>
      <c r="RO3397" s="10">
        <f>VLOOKUP(DB3397,'[1]DO NOT TOUCH Préparation'!$S$1:$T$5,2,0)</f>
        <v>4</v>
      </c>
      <c r="RP3397" s="10">
        <f>VLOOKUP(DC3397,'[1]DO NOT TOUCH Préparation'!$S$1:$T$5,2,0)</f>
        <v>5</v>
      </c>
      <c r="RQ3397" s="10">
        <f>VLOOKUP(DD3397,'[1]DO NOT TOUCH Préparation'!$S$1:$T$5,2,0)</f>
        <v>4</v>
      </c>
      <c r="RR3397" s="10">
        <f>VLOOKUP(DE3397,'[1]DO NOT TOUCH Préparation'!$S$1:$T$5,2,0)</f>
        <v>5</v>
      </c>
      <c r="RS3397" s="10">
        <f>VLOOKUP(DF3397,'[1]DO NOT TOUCH Préparation'!$S$1:$T$5,2,0)</f>
        <v>4</v>
      </c>
      <c r="RT3397" s="10">
        <f>VLOOKUP(DG3397,'[1]DO NOT TOUCH Préparation'!$S$1:$T$5,2,0)</f>
        <v>5</v>
      </c>
      <c r="RV3397" s="5" t="str">
        <f>IF(CF3397&lt;&gt;"",CF3397,"")</f>
        <v>6% à 20%</v>
      </c>
      <c r="RW3397" s="5" t="str">
        <f>IF(CK3397&lt;&gt;"",CK3397,"")</f>
        <v>6% à 20%</v>
      </c>
      <c r="RX3397" s="5" t="str">
        <f t="shared" si="54"/>
        <v>21% à 50%</v>
      </c>
      <c r="RZ3397" s="5" cm="1">
        <f t="array" ref="RZ3397">IFERROR(INDEX('[1]DO NOT TOUCH Préparation'!$W$2:$W$7,MATCH('DO NOT TOUCH - inputExtraction'!RV3397,'[1]DO NOT TOUCH Préparation'!$V$2:$V$7,0),),"1")</f>
        <v>3</v>
      </c>
      <c r="SA3397" s="5" cm="1">
        <f t="array" ref="SA3397">IFERROR(INDEX('[1]DO NOT TOUCH Préparation'!$W$2:$W$7,MATCH('DO NOT TOUCH - inputExtraction'!RW3397,'[1]DO NOT TOUCH Préparation'!$V$2:$V$7,0),),"1")</f>
        <v>3</v>
      </c>
      <c r="SB3397" s="5" cm="1">
        <f t="array" ref="SB3397">IFERROR(INDEX('[1]DO NOT TOUCH Préparation'!$W$2:$W$7,MATCH('DO NOT TOUCH - inputExtraction'!RX3397,'[1]DO NOT TOUCH Préparation'!$V$2:$V$7,0),),"1")</f>
        <v>4</v>
      </c>
      <c r="SD3397" s="5">
        <v>1</v>
      </c>
      <c r="SF3397" s="5">
        <f>IFERROR(VLOOKUP(H3397,'[1]DO NOT TOUCH Préparation'!$CL$2:$CM$9,2,0),"")</f>
        <v>3</v>
      </c>
      <c r="SG3397" s="5">
        <f>IFERROR(VLOOKUP(K3397,'[1]DO NOT TOUCH Préparation'!$CT$2:$CU$10,2,0),"")</f>
        <v>8</v>
      </c>
      <c r="SH3397" s="5">
        <f>IFERROR(VLOOKUP(L3397,'[1]DO NOT TOUCH Préparation'!$CX$2:$CY$6,2,0),"")</f>
        <v>4</v>
      </c>
    </row>
    <row r="3398" spans="1:502" ht="14.4" x14ac:dyDescent="0.3">
      <c r="A3398" s="4">
        <v>4883</v>
      </c>
      <c r="B3398" s="4" t="s">
        <v>7282</v>
      </c>
      <c r="C3398" s="4" t="s">
        <v>7283</v>
      </c>
      <c r="D3398" s="4" t="s">
        <v>904</v>
      </c>
      <c r="E3398" s="4" t="s">
        <v>468</v>
      </c>
      <c r="F3398" s="10" t="s">
        <v>905</v>
      </c>
      <c r="G3398" s="10" t="s">
        <v>789</v>
      </c>
      <c r="H3398" s="7" t="s">
        <v>553</v>
      </c>
      <c r="I3398" s="7">
        <v>57</v>
      </c>
      <c r="J3398" s="7" t="s">
        <v>443</v>
      </c>
      <c r="K3398" s="7" t="s">
        <v>637</v>
      </c>
      <c r="L3398" s="7" t="s">
        <v>492</v>
      </c>
      <c r="M3398" s="7">
        <v>3</v>
      </c>
      <c r="N3398" s="12">
        <v>1</v>
      </c>
      <c r="O3398" s="12">
        <v>0</v>
      </c>
      <c r="P3398" s="7">
        <v>0</v>
      </c>
      <c r="Q3398" s="7">
        <v>0</v>
      </c>
      <c r="R3398" s="7">
        <v>1</v>
      </c>
      <c r="S3398" s="12">
        <v>0</v>
      </c>
      <c r="T3398" s="7">
        <v>1</v>
      </c>
      <c r="U3398" s="12">
        <v>0</v>
      </c>
      <c r="V3398" s="7">
        <v>3</v>
      </c>
      <c r="W3398" s="7">
        <v>1</v>
      </c>
      <c r="X3398" s="7">
        <v>2</v>
      </c>
      <c r="AC3398" s="10" t="s">
        <v>906</v>
      </c>
      <c r="BS3398" s="10">
        <v>0</v>
      </c>
      <c r="BT3398" s="10">
        <v>0</v>
      </c>
      <c r="BU3398" s="10">
        <v>0</v>
      </c>
      <c r="BV3398" s="10">
        <v>1</v>
      </c>
      <c r="BW3398" s="10">
        <v>0</v>
      </c>
      <c r="BX3398" s="10">
        <v>0</v>
      </c>
      <c r="BY3398" s="10">
        <v>1</v>
      </c>
      <c r="BZ3398" s="10">
        <v>1</v>
      </c>
      <c r="CA3398" s="10">
        <v>0</v>
      </c>
      <c r="CB3398" s="10">
        <v>0</v>
      </c>
      <c r="CC3398" s="10">
        <v>0</v>
      </c>
      <c r="CE3398" s="7" t="s">
        <v>447</v>
      </c>
      <c r="CF3398" s="7" t="s">
        <v>570</v>
      </c>
      <c r="CG3398" s="7" t="s">
        <v>475</v>
      </c>
      <c r="CH3398" s="7" t="s">
        <v>524</v>
      </c>
      <c r="CI3398" s="7" t="s">
        <v>524</v>
      </c>
      <c r="CJ3398" s="7">
        <v>4</v>
      </c>
      <c r="CK3398" s="7" t="s">
        <v>570</v>
      </c>
      <c r="CL3398" s="7" t="s">
        <v>475</v>
      </c>
      <c r="CM3398" s="7" t="s">
        <v>524</v>
      </c>
      <c r="CN3398" s="7" t="s">
        <v>524</v>
      </c>
      <c r="CO3398" s="7">
        <v>4</v>
      </c>
      <c r="CP3398" s="7" t="s">
        <v>474</v>
      </c>
      <c r="CQ3398" s="7" t="s">
        <v>605</v>
      </c>
      <c r="CR3398" s="7">
        <v>4</v>
      </c>
      <c r="CS3398" s="7">
        <v>4</v>
      </c>
      <c r="CT3398" s="7">
        <v>2</v>
      </c>
      <c r="CU3398" s="7">
        <v>4</v>
      </c>
      <c r="CX3398" t="s">
        <v>453</v>
      </c>
      <c r="CY3398" t="s">
        <v>452</v>
      </c>
      <c r="CZ3398" t="s">
        <v>453</v>
      </c>
      <c r="DA3398" t="s">
        <v>495</v>
      </c>
      <c r="DB3398" t="s">
        <v>451</v>
      </c>
      <c r="DC3398" t="s">
        <v>453</v>
      </c>
      <c r="DD3398" t="s">
        <v>495</v>
      </c>
      <c r="DE3398" t="s">
        <v>453</v>
      </c>
      <c r="DF3398" t="s">
        <v>453</v>
      </c>
      <c r="DG3398" t="s">
        <v>453</v>
      </c>
      <c r="DH3398" t="s">
        <v>537</v>
      </c>
      <c r="DJ3398" t="s">
        <v>455</v>
      </c>
      <c r="DL3398" t="s">
        <v>455</v>
      </c>
      <c r="DM3398" t="s">
        <v>455</v>
      </c>
      <c r="DO3398" t="s">
        <v>455</v>
      </c>
      <c r="DP3398" t="s">
        <v>455</v>
      </c>
      <c r="DQ3398" t="s">
        <v>455</v>
      </c>
      <c r="DR3398" s="7" t="s">
        <v>479</v>
      </c>
      <c r="DT3398" s="7" t="s">
        <v>456</v>
      </c>
      <c r="DV3398" s="7" t="s">
        <v>456</v>
      </c>
      <c r="DW3398" s="7" t="s">
        <v>456</v>
      </c>
      <c r="DY3398" s="7" t="s">
        <v>456</v>
      </c>
      <c r="DZ3398" s="7" t="s">
        <v>456</v>
      </c>
      <c r="EA3398" s="7" t="s">
        <v>479</v>
      </c>
      <c r="EB3398" t="s">
        <v>457</v>
      </c>
      <c r="ED3398" t="s">
        <v>457</v>
      </c>
      <c r="EF3398" t="s">
        <v>457</v>
      </c>
      <c r="EG3398" t="s">
        <v>457</v>
      </c>
      <c r="EI3398" t="s">
        <v>457</v>
      </c>
      <c r="EJ3398" t="s">
        <v>457</v>
      </c>
      <c r="EK3398" t="s">
        <v>457</v>
      </c>
      <c r="EL3398" s="6">
        <v>0</v>
      </c>
      <c r="EM3398">
        <v>0</v>
      </c>
      <c r="EN3398">
        <v>1</v>
      </c>
      <c r="EO3398">
        <v>1</v>
      </c>
      <c r="EP3398">
        <v>0</v>
      </c>
      <c r="HH3398">
        <v>1</v>
      </c>
      <c r="HI3398">
        <v>2</v>
      </c>
      <c r="HT3398">
        <v>1</v>
      </c>
      <c r="HU3398">
        <v>2</v>
      </c>
      <c r="IH3398">
        <v>3</v>
      </c>
      <c r="II3398">
        <v>2</v>
      </c>
      <c r="IJ3398">
        <v>1</v>
      </c>
      <c r="IT3398">
        <v>1</v>
      </c>
      <c r="IU3398">
        <v>2</v>
      </c>
      <c r="IV3398">
        <v>3</v>
      </c>
      <c r="JF3398">
        <v>1</v>
      </c>
      <c r="JG3398">
        <v>2</v>
      </c>
      <c r="JH3398">
        <v>3</v>
      </c>
      <c r="JL3398">
        <v>1</v>
      </c>
      <c r="JM3398">
        <v>2</v>
      </c>
      <c r="JN3398">
        <v>3</v>
      </c>
      <c r="JX3398">
        <v>1</v>
      </c>
      <c r="JY3398">
        <v>2</v>
      </c>
      <c r="JZ3398">
        <v>3</v>
      </c>
      <c r="KD3398">
        <v>1</v>
      </c>
      <c r="KE3398">
        <v>2</v>
      </c>
      <c r="KF3398">
        <v>3</v>
      </c>
      <c r="KJ3398">
        <v>1</v>
      </c>
      <c r="KK3398">
        <v>2</v>
      </c>
      <c r="KL3398">
        <v>3</v>
      </c>
      <c r="KP3398" t="s">
        <v>480</v>
      </c>
      <c r="KQ3398" t="s">
        <v>481</v>
      </c>
      <c r="KR3398">
        <v>2</v>
      </c>
      <c r="KS3398" t="s">
        <v>480</v>
      </c>
      <c r="KT3398">
        <v>4</v>
      </c>
      <c r="KW3398">
        <v>3</v>
      </c>
      <c r="KY3398">
        <v>1</v>
      </c>
      <c r="LD3398">
        <v>2</v>
      </c>
      <c r="LG3398">
        <v>1</v>
      </c>
      <c r="LI3398">
        <v>3</v>
      </c>
      <c r="LJ3398">
        <v>2</v>
      </c>
      <c r="LQ3398">
        <v>3</v>
      </c>
      <c r="LS3398">
        <v>2</v>
      </c>
      <c r="LT3398">
        <v>1</v>
      </c>
      <c r="MA3398">
        <v>3</v>
      </c>
      <c r="MC3398">
        <v>2</v>
      </c>
      <c r="MD3398">
        <v>1</v>
      </c>
      <c r="MI3398">
        <v>3</v>
      </c>
      <c r="MK3398">
        <v>2</v>
      </c>
      <c r="MN3398">
        <v>1</v>
      </c>
      <c r="MS3398" s="7" t="s">
        <v>459</v>
      </c>
      <c r="MT3398" s="7" t="s">
        <v>459</v>
      </c>
      <c r="MU3398" s="7" t="s">
        <v>460</v>
      </c>
      <c r="MV3398" s="7" t="s">
        <v>459</v>
      </c>
      <c r="MW3398" s="7" t="s">
        <v>460</v>
      </c>
      <c r="MX3398" s="7" t="s">
        <v>460</v>
      </c>
      <c r="MY3398" s="7" t="s">
        <v>459</v>
      </c>
      <c r="MZ3398" s="7" t="s">
        <v>460</v>
      </c>
      <c r="NA3398" s="7" t="s">
        <v>460</v>
      </c>
      <c r="NB3398" s="7" t="s">
        <v>460</v>
      </c>
      <c r="NC3398" s="7" t="s">
        <v>482</v>
      </c>
      <c r="ND3398" s="7" t="s">
        <v>497</v>
      </c>
      <c r="NE3398" s="7" t="s">
        <v>483</v>
      </c>
      <c r="NF3398" s="7" t="s">
        <v>497</v>
      </c>
      <c r="NG3398" s="7" t="s">
        <v>482</v>
      </c>
      <c r="NH3398" s="7" t="s">
        <v>482</v>
      </c>
      <c r="NI3398" s="7" t="s">
        <v>497</v>
      </c>
      <c r="NJ3398" s="7" t="s">
        <v>482</v>
      </c>
      <c r="NK3398" s="7" t="s">
        <v>482</v>
      </c>
      <c r="NL3398" s="7" t="s">
        <v>482</v>
      </c>
      <c r="NM3398" t="s">
        <v>498</v>
      </c>
      <c r="PV3398" s="10" t="s">
        <v>485</v>
      </c>
      <c r="PW3398" s="10" t="s">
        <v>485</v>
      </c>
      <c r="PX3398" s="10" t="s">
        <v>485</v>
      </c>
      <c r="PY3398" s="10" t="s">
        <v>485</v>
      </c>
      <c r="PZ3398" s="10" t="s">
        <v>485</v>
      </c>
      <c r="QA3398" s="10" t="s">
        <v>463</v>
      </c>
      <c r="QB3398" s="10" t="s">
        <v>463</v>
      </c>
      <c r="QC3398" s="10" t="s">
        <v>463</v>
      </c>
      <c r="QD3398" s="10" t="s">
        <v>485</v>
      </c>
      <c r="QE3398" s="10" t="s">
        <v>463</v>
      </c>
      <c r="QF3398" s="10" t="s">
        <v>463</v>
      </c>
      <c r="QG3398" s="10" t="s">
        <v>485</v>
      </c>
      <c r="QH3398" s="10" t="s">
        <v>485</v>
      </c>
      <c r="QI3398" s="10" t="s">
        <v>463</v>
      </c>
      <c r="QJ3398" s="10" t="s">
        <v>464</v>
      </c>
      <c r="QL3398" s="10">
        <v>12.204233333333001</v>
      </c>
      <c r="QM3398" s="10" t="s">
        <v>908</v>
      </c>
      <c r="RF3398" s="10">
        <v>1</v>
      </c>
      <c r="RH3398" s="15">
        <f>IFERROR(AVERAGE(INDEX('[1]DO NOT TOUCH Préparation'!$T$1:$T$5,MATCH('DO NOT TOUCH - inputExtraction'!$CX3398,'[1]DO NOT TOUCH Préparation'!$S$1:$S$5,0)),INDEX('[1]DO NOT TOUCH Préparation'!$T$1:$T$5,MATCH('DO NOT TOUCH - inputExtraction'!$CY3398,'[1]DO NOT TOUCH Préparation'!$S$1:$S$5,0)),INDEX('[1]DO NOT TOUCH Préparation'!$T$1:$T$5,MATCH('DO NOT TOUCH - inputExtraction'!$CZ3398,'[1]DO NOT TOUCH Préparation'!$S$1:$S$5,0)),INDEX('[1]DO NOT TOUCH Préparation'!$T$1:$T$5,MATCH('DO NOT TOUCH - inputExtraction'!$DA3398,'[1]DO NOT TOUCH Préparation'!$S$1:$S$5,0)),INDEX('[1]DO NOT TOUCH Préparation'!$T$1:$T$5,MATCH('DO NOT TOUCH - inputExtraction'!$DB3398,'[1]DO NOT TOUCH Préparation'!$S$1:$S$5,0))),"")</f>
        <v>3.8</v>
      </c>
      <c r="RI3398" s="13">
        <f>IFERROR(AVERAGE(INDEX('[1]DO NOT TOUCH Préparation'!$T$1:$T$5,MATCH($DC3398,'[1]DO NOT TOUCH Préparation'!$S$1:$S$5,0)),INDEX('[1]DO NOT TOUCH Préparation'!$T$1:$T$5,MATCH('DO NOT TOUCH - inputExtraction'!$DD3398,'[1]DO NOT TOUCH Préparation'!$S$1:$S$5,0)),INDEX('[1]DO NOT TOUCH Préparation'!$T$1:$T$5,MATCH('DO NOT TOUCH - inputExtraction'!$DE3398,'[1]DO NOT TOUCH Préparation'!$S$1:$S$5,0)),INDEX('[1]DO NOT TOUCH Préparation'!$T$1:$T$5,MATCH(DF3398,'[1]DO NOT TOUCH Préparation'!$S$1:$S$5,0)),INDEX('[1]DO NOT TOUCH Préparation'!$T$1:$T$5,MATCH('DO NOT TOUCH - inputExtraction'!$DG3398,'[1]DO NOT TOUCH Préparation'!$S$1:$S$5,0))),"")</f>
        <v>4.4000000000000004</v>
      </c>
      <c r="RK3398" s="10">
        <f>VLOOKUP(CX3398,'[1]DO NOT TOUCH Préparation'!$S$1:$T$5,2,0)</f>
        <v>5</v>
      </c>
      <c r="RL3398" s="10">
        <f>VLOOKUP(CY3398,'[1]DO NOT TOUCH Préparation'!$S$1:$T$5,2,0)</f>
        <v>3</v>
      </c>
      <c r="RM3398" s="10">
        <f>VLOOKUP(CZ3398,'[1]DO NOT TOUCH Préparation'!$S$1:$T$5,2,0)</f>
        <v>5</v>
      </c>
      <c r="RN3398" s="10">
        <f>VLOOKUP(DA3398,'[1]DO NOT TOUCH Préparation'!$S$1:$T$5,2,0)</f>
        <v>2</v>
      </c>
      <c r="RO3398" s="10">
        <f>VLOOKUP(DB3398,'[1]DO NOT TOUCH Préparation'!$S$1:$T$5,2,0)</f>
        <v>4</v>
      </c>
      <c r="RP3398" s="10">
        <f>VLOOKUP(DC3398,'[1]DO NOT TOUCH Préparation'!$S$1:$T$5,2,0)</f>
        <v>5</v>
      </c>
      <c r="RQ3398" s="10">
        <f>VLOOKUP(DD3398,'[1]DO NOT TOUCH Préparation'!$S$1:$T$5,2,0)</f>
        <v>2</v>
      </c>
      <c r="RR3398" s="10">
        <f>VLOOKUP(DE3398,'[1]DO NOT TOUCH Préparation'!$S$1:$T$5,2,0)</f>
        <v>5</v>
      </c>
      <c r="RS3398" s="10">
        <f>VLOOKUP(DF3398,'[1]DO NOT TOUCH Préparation'!$S$1:$T$5,2,0)</f>
        <v>5</v>
      </c>
      <c r="RT3398" s="10">
        <f>VLOOKUP(DG3398,'[1]DO NOT TOUCH Préparation'!$S$1:$T$5,2,0)</f>
        <v>5</v>
      </c>
      <c r="RV3398" s="5" t="str">
        <f>IF(CF3398&lt;&gt;"",CF3398,"")</f>
        <v>Plus de 50%</v>
      </c>
      <c r="RW3398" s="5" t="str">
        <f>IF(CK3398&lt;&gt;"",CK3398,"")</f>
        <v>Plus de 50%</v>
      </c>
      <c r="RX3398" s="5" t="str">
        <f t="shared" si="54"/>
        <v>Inférieur ou égal à 5%</v>
      </c>
      <c r="RZ3398" s="5" cm="1">
        <f t="array" ref="RZ3398">IFERROR(INDEX('[1]DO NOT TOUCH Préparation'!$W$2:$W$7,MATCH('DO NOT TOUCH - inputExtraction'!RV3398,'[1]DO NOT TOUCH Préparation'!$V$2:$V$7,0),),"1")</f>
        <v>5</v>
      </c>
      <c r="SA3398" s="5" cm="1">
        <f t="array" ref="SA3398">IFERROR(INDEX('[1]DO NOT TOUCH Préparation'!$W$2:$W$7,MATCH('DO NOT TOUCH - inputExtraction'!RW3398,'[1]DO NOT TOUCH Préparation'!$V$2:$V$7,0),),"1")</f>
        <v>5</v>
      </c>
      <c r="SB3398" s="5" cm="1">
        <f t="array" ref="SB3398">IFERROR(INDEX('[1]DO NOT TOUCH Préparation'!$W$2:$W$7,MATCH('DO NOT TOUCH - inputExtraction'!RX3398,'[1]DO NOT TOUCH Préparation'!$V$2:$V$7,0),),"1")</f>
        <v>2</v>
      </c>
      <c r="SD3398" s="5">
        <v>1</v>
      </c>
      <c r="SF3398" s="5">
        <f>IFERROR(VLOOKUP(H3398,'[1]DO NOT TOUCH Préparation'!$CL$2:$CM$9,2,0),"")</f>
        <v>6</v>
      </c>
      <c r="SG3398" s="5">
        <f>IFERROR(VLOOKUP(K3398,'[1]DO NOT TOUCH Préparation'!$CT$2:$CU$10,2,0),"")</f>
        <v>7</v>
      </c>
      <c r="SH3398" s="5">
        <f>IFERROR(VLOOKUP(L3398,'[1]DO NOT TOUCH Préparation'!$CX$2:$CY$6,2,0),"")</f>
        <v>3</v>
      </c>
    </row>
    <row r="3399" spans="1:502" ht="14.4" x14ac:dyDescent="0.3">
      <c r="A3399" s="4">
        <v>4888</v>
      </c>
      <c r="B3399" s="4" t="s">
        <v>7284</v>
      </c>
      <c r="C3399" s="4" t="s">
        <v>2785</v>
      </c>
      <c r="D3399" s="4" t="s">
        <v>836</v>
      </c>
      <c r="E3399" s="4" t="s">
        <v>468</v>
      </c>
      <c r="F3399" s="10" t="s">
        <v>998</v>
      </c>
      <c r="G3399" s="10" t="s">
        <v>855</v>
      </c>
      <c r="H3399" s="7" t="s">
        <v>504</v>
      </c>
      <c r="I3399" s="7">
        <v>26</v>
      </c>
      <c r="J3399" s="7" t="s">
        <v>505</v>
      </c>
      <c r="K3399" s="7" t="s">
        <v>471</v>
      </c>
      <c r="L3399" s="7" t="s">
        <v>575</v>
      </c>
      <c r="M3399" s="7">
        <v>2</v>
      </c>
      <c r="N3399" s="12">
        <v>0</v>
      </c>
      <c r="O3399" s="12">
        <v>0</v>
      </c>
      <c r="P3399" s="7">
        <v>0</v>
      </c>
      <c r="Q3399" s="7">
        <v>0</v>
      </c>
      <c r="R3399" s="7">
        <v>1</v>
      </c>
      <c r="S3399" s="12">
        <v>0</v>
      </c>
      <c r="T3399" s="7">
        <v>1</v>
      </c>
      <c r="U3399" s="12">
        <v>0</v>
      </c>
      <c r="V3399" s="7">
        <v>3</v>
      </c>
      <c r="W3399" s="7">
        <v>2</v>
      </c>
      <c r="X3399" s="7">
        <v>1</v>
      </c>
      <c r="AC3399" s="10" t="s">
        <v>893</v>
      </c>
      <c r="BJ3399" s="10">
        <v>0</v>
      </c>
      <c r="BK3399" s="10">
        <v>0</v>
      </c>
      <c r="BL3399" s="10">
        <v>0</v>
      </c>
      <c r="BM3399" s="10">
        <v>0</v>
      </c>
      <c r="BN3399" s="10">
        <v>0</v>
      </c>
      <c r="BO3399" s="10">
        <v>0</v>
      </c>
      <c r="BP3399" s="10">
        <v>0</v>
      </c>
      <c r="BQ3399" s="10">
        <v>0</v>
      </c>
      <c r="BR3399" s="10">
        <v>0</v>
      </c>
      <c r="CB3399" s="10">
        <v>0</v>
      </c>
      <c r="CC3399" s="10">
        <v>1</v>
      </c>
      <c r="CE3399" s="7" t="s">
        <v>447</v>
      </c>
      <c r="CF3399" s="7" t="s">
        <v>448</v>
      </c>
      <c r="CG3399" s="7" t="s">
        <v>449</v>
      </c>
      <c r="CH3399" s="7">
        <v>2</v>
      </c>
      <c r="CI3399" s="7">
        <v>2</v>
      </c>
      <c r="CJ3399" s="7">
        <v>4</v>
      </c>
      <c r="CK3399" s="7" t="s">
        <v>474</v>
      </c>
      <c r="CL3399" s="7" t="s">
        <v>475</v>
      </c>
      <c r="CM3399" s="7">
        <v>2</v>
      </c>
      <c r="CN3399" s="7">
        <v>2</v>
      </c>
      <c r="CO3399" s="7">
        <v>2</v>
      </c>
      <c r="CP3399" s="7" t="s">
        <v>570</v>
      </c>
      <c r="CQ3399" s="7" t="s">
        <v>449</v>
      </c>
      <c r="CR3399" s="7">
        <v>3</v>
      </c>
      <c r="CS3399" s="7">
        <v>4</v>
      </c>
      <c r="CT3399" s="7">
        <v>4</v>
      </c>
      <c r="CU3399" s="7" t="s">
        <v>524</v>
      </c>
      <c r="CX3399" t="s">
        <v>452</v>
      </c>
      <c r="CY3399" t="s">
        <v>478</v>
      </c>
      <c r="CZ3399" t="s">
        <v>451</v>
      </c>
      <c r="DA3399" t="s">
        <v>452</v>
      </c>
      <c r="DB3399" t="s">
        <v>495</v>
      </c>
      <c r="DC3399" t="s">
        <v>451</v>
      </c>
      <c r="DD3399" t="s">
        <v>495</v>
      </c>
      <c r="DE3399" t="s">
        <v>452</v>
      </c>
      <c r="DF3399" t="s">
        <v>452</v>
      </c>
      <c r="DG3399" t="s">
        <v>452</v>
      </c>
      <c r="DJ3399" t="s">
        <v>455</v>
      </c>
      <c r="DM3399" t="s">
        <v>455</v>
      </c>
      <c r="DT3399" s="7" t="s">
        <v>456</v>
      </c>
      <c r="DW3399" s="7" t="s">
        <v>479</v>
      </c>
      <c r="ED3399" t="s">
        <v>457</v>
      </c>
      <c r="EG3399">
        <v>4</v>
      </c>
      <c r="EL3399" s="6"/>
      <c r="GY3399">
        <v>1</v>
      </c>
      <c r="HK3399">
        <v>1</v>
      </c>
      <c r="HU3399">
        <v>1</v>
      </c>
      <c r="IY3399">
        <v>1</v>
      </c>
      <c r="JQ3399">
        <v>1</v>
      </c>
      <c r="KP3399">
        <v>4</v>
      </c>
      <c r="KQ3399" t="s">
        <v>481</v>
      </c>
      <c r="KR3399">
        <v>2</v>
      </c>
      <c r="KS3399">
        <v>3</v>
      </c>
      <c r="KT3399">
        <v>3</v>
      </c>
      <c r="KW3399">
        <v>1</v>
      </c>
      <c r="LB3399">
        <v>2</v>
      </c>
      <c r="LC3399">
        <v>3</v>
      </c>
      <c r="LE3399">
        <v>1</v>
      </c>
      <c r="LG3399">
        <v>2</v>
      </c>
      <c r="LK3399">
        <v>3</v>
      </c>
      <c r="LO3399">
        <v>1</v>
      </c>
      <c r="LQ3399">
        <v>2</v>
      </c>
      <c r="LW3399">
        <v>3</v>
      </c>
      <c r="LY3399">
        <v>1</v>
      </c>
      <c r="MA3399">
        <v>2</v>
      </c>
      <c r="MG3399">
        <v>3</v>
      </c>
      <c r="MP3399">
        <v>3</v>
      </c>
      <c r="MQ3399">
        <v>2</v>
      </c>
      <c r="MR3399">
        <v>1</v>
      </c>
      <c r="MS3399" s="7" t="s">
        <v>458</v>
      </c>
      <c r="MT3399" s="7" t="s">
        <v>497</v>
      </c>
      <c r="MU3399" s="7" t="s">
        <v>458</v>
      </c>
      <c r="MV3399" s="7" t="s">
        <v>459</v>
      </c>
      <c r="MW3399" s="7" t="s">
        <v>497</v>
      </c>
      <c r="MX3399" s="7" t="s">
        <v>458</v>
      </c>
      <c r="MY3399" s="7" t="s">
        <v>458</v>
      </c>
      <c r="MZ3399" s="7" t="s">
        <v>458</v>
      </c>
      <c r="NA3399" s="7" t="s">
        <v>458</v>
      </c>
      <c r="NB3399" s="7" t="s">
        <v>482</v>
      </c>
      <c r="NC3399" s="7" t="s">
        <v>483</v>
      </c>
      <c r="ND3399" s="7" t="s">
        <v>497</v>
      </c>
      <c r="NE3399" s="7" t="s">
        <v>483</v>
      </c>
      <c r="NF3399" s="7" t="s">
        <v>483</v>
      </c>
      <c r="NG3399" s="7" t="s">
        <v>483</v>
      </c>
      <c r="NH3399" s="7" t="s">
        <v>483</v>
      </c>
      <c r="NI3399" s="7" t="s">
        <v>483</v>
      </c>
      <c r="NJ3399" s="7" t="s">
        <v>482</v>
      </c>
      <c r="NK3399" s="7" t="s">
        <v>482</v>
      </c>
      <c r="NL3399" s="7" t="s">
        <v>497</v>
      </c>
      <c r="NM3399" t="s">
        <v>484</v>
      </c>
      <c r="PA3399" s="10" t="s">
        <v>463</v>
      </c>
      <c r="PB3399" s="10" t="s">
        <v>485</v>
      </c>
      <c r="PC3399" s="10" t="s">
        <v>485</v>
      </c>
      <c r="PD3399" s="10" t="s">
        <v>485</v>
      </c>
      <c r="PE3399" s="10" t="s">
        <v>485</v>
      </c>
      <c r="PF3399" s="10" t="s">
        <v>485</v>
      </c>
      <c r="PG3399" s="10" t="s">
        <v>485</v>
      </c>
      <c r="PH3399" s="10" t="s">
        <v>485</v>
      </c>
      <c r="PI3399" s="10" t="s">
        <v>463</v>
      </c>
      <c r="PJ3399" s="10" t="s">
        <v>485</v>
      </c>
      <c r="PK3399" s="10" t="s">
        <v>463</v>
      </c>
      <c r="PL3399" s="10" t="s">
        <v>485</v>
      </c>
      <c r="PM3399" s="10" t="s">
        <v>463</v>
      </c>
      <c r="PN3399" s="10" t="s">
        <v>485</v>
      </c>
      <c r="PO3399" s="10" t="s">
        <v>485</v>
      </c>
      <c r="PP3399" s="10" t="s">
        <v>463</v>
      </c>
      <c r="PQ3399" s="10" t="s">
        <v>485</v>
      </c>
      <c r="PR3399" s="10" t="s">
        <v>485</v>
      </c>
      <c r="PS3399" s="10" t="s">
        <v>485</v>
      </c>
      <c r="PT3399" s="10" t="s">
        <v>485</v>
      </c>
      <c r="PU3399" s="10" t="s">
        <v>485</v>
      </c>
      <c r="QJ3399" s="10" t="s">
        <v>464</v>
      </c>
      <c r="QL3399" s="10">
        <v>14.694016666667</v>
      </c>
      <c r="QM3399" s="10" t="s">
        <v>839</v>
      </c>
      <c r="RF3399" s="10">
        <v>1</v>
      </c>
      <c r="RH3399" s="15">
        <f>IFERROR(AVERAGE(INDEX('[1]DO NOT TOUCH Préparation'!$T$1:$T$5,MATCH('DO NOT TOUCH - inputExtraction'!$CX3399,'[1]DO NOT TOUCH Préparation'!$S$1:$S$5,0)),INDEX('[1]DO NOT TOUCH Préparation'!$T$1:$T$5,MATCH('DO NOT TOUCH - inputExtraction'!$CY3399,'[1]DO NOT TOUCH Préparation'!$S$1:$S$5,0)),INDEX('[1]DO NOT TOUCH Préparation'!$T$1:$T$5,MATCH('DO NOT TOUCH - inputExtraction'!$CZ3399,'[1]DO NOT TOUCH Préparation'!$S$1:$S$5,0)),INDEX('[1]DO NOT TOUCH Préparation'!$T$1:$T$5,MATCH('DO NOT TOUCH - inputExtraction'!$DA3399,'[1]DO NOT TOUCH Préparation'!$S$1:$S$5,0)),INDEX('[1]DO NOT TOUCH Préparation'!$T$1:$T$5,MATCH('DO NOT TOUCH - inputExtraction'!$DB3399,'[1]DO NOT TOUCH Préparation'!$S$1:$S$5,0))),"")</f>
        <v>2.6</v>
      </c>
      <c r="RI3399" s="13">
        <f>IFERROR(AVERAGE(INDEX('[1]DO NOT TOUCH Préparation'!$T$1:$T$5,MATCH($DC3399,'[1]DO NOT TOUCH Préparation'!$S$1:$S$5,0)),INDEX('[1]DO NOT TOUCH Préparation'!$T$1:$T$5,MATCH('DO NOT TOUCH - inputExtraction'!$DD3399,'[1]DO NOT TOUCH Préparation'!$S$1:$S$5,0)),INDEX('[1]DO NOT TOUCH Préparation'!$T$1:$T$5,MATCH('DO NOT TOUCH - inputExtraction'!$DE3399,'[1]DO NOT TOUCH Préparation'!$S$1:$S$5,0)),INDEX('[1]DO NOT TOUCH Préparation'!$T$1:$T$5,MATCH(DF3399,'[1]DO NOT TOUCH Préparation'!$S$1:$S$5,0)),INDEX('[1]DO NOT TOUCH Préparation'!$T$1:$T$5,MATCH('DO NOT TOUCH - inputExtraction'!$DG3399,'[1]DO NOT TOUCH Préparation'!$S$1:$S$5,0))),"")</f>
        <v>3</v>
      </c>
      <c r="RK3399" s="10">
        <f>VLOOKUP(CX3399,'[1]DO NOT TOUCH Préparation'!$S$1:$T$5,2,0)</f>
        <v>3</v>
      </c>
      <c r="RL3399" s="10">
        <f>VLOOKUP(CY3399,'[1]DO NOT TOUCH Préparation'!$S$1:$T$5,2,0)</f>
        <v>1</v>
      </c>
      <c r="RM3399" s="10">
        <f>VLOOKUP(CZ3399,'[1]DO NOT TOUCH Préparation'!$S$1:$T$5,2,0)</f>
        <v>4</v>
      </c>
      <c r="RN3399" s="10">
        <f>VLOOKUP(DA3399,'[1]DO NOT TOUCH Préparation'!$S$1:$T$5,2,0)</f>
        <v>3</v>
      </c>
      <c r="RO3399" s="10">
        <f>VLOOKUP(DB3399,'[1]DO NOT TOUCH Préparation'!$S$1:$T$5,2,0)</f>
        <v>2</v>
      </c>
      <c r="RP3399" s="10">
        <f>VLOOKUP(DC3399,'[1]DO NOT TOUCH Préparation'!$S$1:$T$5,2,0)</f>
        <v>4</v>
      </c>
      <c r="RQ3399" s="10">
        <f>VLOOKUP(DD3399,'[1]DO NOT TOUCH Préparation'!$S$1:$T$5,2,0)</f>
        <v>2</v>
      </c>
      <c r="RR3399" s="10">
        <f>VLOOKUP(DE3399,'[1]DO NOT TOUCH Préparation'!$S$1:$T$5,2,0)</f>
        <v>3</v>
      </c>
      <c r="RS3399" s="10">
        <f>VLOOKUP(DF3399,'[1]DO NOT TOUCH Préparation'!$S$1:$T$5,2,0)</f>
        <v>3</v>
      </c>
      <c r="RT3399" s="10">
        <f>VLOOKUP(DG3399,'[1]DO NOT TOUCH Préparation'!$S$1:$T$5,2,0)</f>
        <v>3</v>
      </c>
      <c r="RV3399" s="5" t="str">
        <f>IF(CF3399&lt;&gt;"",CF3399,"")</f>
        <v>6% à 20%</v>
      </c>
      <c r="RW3399" s="5" t="str">
        <f>IF(CK3399&lt;&gt;"",CK3399,"")</f>
        <v>Inférieur ou égal à 5%</v>
      </c>
      <c r="RX3399" s="5" t="str">
        <f t="shared" si="54"/>
        <v>Plus de 50%</v>
      </c>
      <c r="RZ3399" s="5" cm="1">
        <f t="array" ref="RZ3399">IFERROR(INDEX('[1]DO NOT TOUCH Préparation'!$W$2:$W$7,MATCH('DO NOT TOUCH - inputExtraction'!RV3399,'[1]DO NOT TOUCH Préparation'!$V$2:$V$7,0),),"1")</f>
        <v>3</v>
      </c>
      <c r="SA3399" s="5" cm="1">
        <f t="array" ref="SA3399">IFERROR(INDEX('[1]DO NOT TOUCH Préparation'!$W$2:$W$7,MATCH('DO NOT TOUCH - inputExtraction'!RW3399,'[1]DO NOT TOUCH Préparation'!$V$2:$V$7,0),),"1")</f>
        <v>2</v>
      </c>
      <c r="SB3399" s="5" cm="1">
        <f t="array" ref="SB3399">IFERROR(INDEX('[1]DO NOT TOUCH Préparation'!$W$2:$W$7,MATCH('DO NOT TOUCH - inputExtraction'!RX3399,'[1]DO NOT TOUCH Préparation'!$V$2:$V$7,0),),"1")</f>
        <v>5</v>
      </c>
      <c r="SD3399" s="5">
        <v>1</v>
      </c>
      <c r="SF3399" s="5">
        <f>IFERROR(VLOOKUP(H3399,'[1]DO NOT TOUCH Préparation'!$CL$2:$CM$9,2,0),"")</f>
        <v>2</v>
      </c>
      <c r="SG3399" s="5">
        <f>IFERROR(VLOOKUP(K3399,'[1]DO NOT TOUCH Préparation'!$CT$2:$CU$10,2,0),"")</f>
        <v>1</v>
      </c>
      <c r="SH3399" s="5">
        <f>IFERROR(VLOOKUP(L3399,'[1]DO NOT TOUCH Préparation'!$CX$2:$CY$6,2,0),"")</f>
        <v>1</v>
      </c>
    </row>
    <row r="3400" spans="1:502" ht="14.4" x14ac:dyDescent="0.3">
      <c r="A3400" s="4">
        <v>4889</v>
      </c>
      <c r="B3400" s="4" t="s">
        <v>7285</v>
      </c>
      <c r="C3400" s="4" t="s">
        <v>1472</v>
      </c>
      <c r="D3400" s="4" t="s">
        <v>904</v>
      </c>
      <c r="E3400" s="4" t="s">
        <v>439</v>
      </c>
      <c r="F3400" s="10" t="s">
        <v>941</v>
      </c>
      <c r="G3400" s="10" t="s">
        <v>942</v>
      </c>
      <c r="H3400" s="7" t="s">
        <v>553</v>
      </c>
      <c r="I3400" s="7">
        <v>66</v>
      </c>
      <c r="J3400" s="7" t="s">
        <v>554</v>
      </c>
      <c r="K3400" s="7" t="s">
        <v>471</v>
      </c>
      <c r="L3400" s="7" t="s">
        <v>492</v>
      </c>
      <c r="M3400" s="7">
        <v>1</v>
      </c>
      <c r="N3400" s="12">
        <v>0</v>
      </c>
      <c r="O3400" s="12">
        <v>0</v>
      </c>
      <c r="P3400" s="7">
        <v>0</v>
      </c>
      <c r="Q3400" s="7">
        <v>0</v>
      </c>
      <c r="R3400" s="7">
        <v>0</v>
      </c>
      <c r="S3400" s="12">
        <v>0</v>
      </c>
      <c r="T3400" s="7">
        <v>0</v>
      </c>
      <c r="U3400" s="12">
        <v>1</v>
      </c>
      <c r="V3400" s="7">
        <v>1</v>
      </c>
      <c r="W3400" s="7">
        <v>2</v>
      </c>
      <c r="X3400" s="7">
        <v>3</v>
      </c>
      <c r="AC3400" s="10" t="s">
        <v>493</v>
      </c>
      <c r="BS3400" s="10">
        <v>0</v>
      </c>
      <c r="BT3400" s="10">
        <v>0</v>
      </c>
      <c r="BU3400" s="10">
        <v>0</v>
      </c>
      <c r="BV3400" s="10">
        <v>0</v>
      </c>
      <c r="BW3400" s="10">
        <v>0</v>
      </c>
      <c r="BX3400" s="10">
        <v>0</v>
      </c>
      <c r="BY3400" s="10">
        <v>0</v>
      </c>
      <c r="BZ3400" s="10">
        <v>0</v>
      </c>
      <c r="CA3400" s="10">
        <v>0</v>
      </c>
      <c r="CB3400" s="10">
        <v>0</v>
      </c>
      <c r="CC3400" s="10">
        <v>1</v>
      </c>
      <c r="CE3400" s="7" t="s">
        <v>447</v>
      </c>
      <c r="CF3400" s="7" t="s">
        <v>448</v>
      </c>
      <c r="CG3400" s="7" t="s">
        <v>475</v>
      </c>
      <c r="CH3400" s="7">
        <v>4</v>
      </c>
      <c r="CI3400" s="7">
        <v>3</v>
      </c>
      <c r="CJ3400" s="7">
        <v>4</v>
      </c>
      <c r="CK3400" s="7" t="s">
        <v>448</v>
      </c>
      <c r="CL3400" s="7" t="s">
        <v>475</v>
      </c>
      <c r="CM3400" s="7">
        <v>4</v>
      </c>
      <c r="CN3400" s="7">
        <v>4</v>
      </c>
      <c r="CO3400" s="7">
        <v>4</v>
      </c>
      <c r="CP3400" s="7" t="s">
        <v>450</v>
      </c>
      <c r="CX3400" t="s">
        <v>452</v>
      </c>
      <c r="CY3400" t="s">
        <v>452</v>
      </c>
      <c r="CZ3400" t="s">
        <v>452</v>
      </c>
      <c r="DA3400" t="s">
        <v>452</v>
      </c>
      <c r="DB3400" t="s">
        <v>452</v>
      </c>
      <c r="DC3400" t="s">
        <v>452</v>
      </c>
      <c r="DD3400" t="s">
        <v>452</v>
      </c>
      <c r="DE3400" t="s">
        <v>452</v>
      </c>
      <c r="DF3400" t="s">
        <v>452</v>
      </c>
      <c r="DG3400" t="s">
        <v>451</v>
      </c>
      <c r="DQ3400" t="s">
        <v>454</v>
      </c>
      <c r="EA3400" s="7" t="s">
        <v>456</v>
      </c>
      <c r="EK3400">
        <v>3</v>
      </c>
      <c r="EL3400" s="6"/>
      <c r="KK3400">
        <v>3</v>
      </c>
      <c r="KL3400">
        <v>2</v>
      </c>
      <c r="KM3400">
        <v>1</v>
      </c>
      <c r="KP3400">
        <v>3</v>
      </c>
      <c r="KQ3400">
        <v>3</v>
      </c>
      <c r="KR3400">
        <v>3</v>
      </c>
      <c r="KS3400">
        <v>3</v>
      </c>
      <c r="KT3400">
        <v>3</v>
      </c>
      <c r="KU3400">
        <v>1</v>
      </c>
      <c r="KY3400">
        <v>2</v>
      </c>
      <c r="LD3400">
        <v>3</v>
      </c>
      <c r="LE3400">
        <v>1</v>
      </c>
      <c r="LI3400">
        <v>3</v>
      </c>
      <c r="LN3400">
        <v>2</v>
      </c>
      <c r="LO3400">
        <v>1</v>
      </c>
      <c r="LS3400">
        <v>3</v>
      </c>
      <c r="LX3400">
        <v>2</v>
      </c>
      <c r="LY3400">
        <v>1</v>
      </c>
      <c r="MC3400">
        <v>3</v>
      </c>
      <c r="MH3400">
        <v>2</v>
      </c>
      <c r="MI3400">
        <v>1</v>
      </c>
      <c r="MM3400">
        <v>3</v>
      </c>
      <c r="MR3400">
        <v>2</v>
      </c>
      <c r="MS3400" s="7" t="s">
        <v>460</v>
      </c>
      <c r="MT3400" s="7" t="s">
        <v>459</v>
      </c>
      <c r="MU3400" s="7" t="s">
        <v>458</v>
      </c>
      <c r="MV3400" s="7" t="s">
        <v>482</v>
      </c>
      <c r="MW3400" s="7" t="s">
        <v>458</v>
      </c>
      <c r="MX3400" s="7" t="s">
        <v>458</v>
      </c>
      <c r="MY3400" s="7" t="s">
        <v>482</v>
      </c>
      <c r="MZ3400" s="7" t="s">
        <v>459</v>
      </c>
      <c r="NA3400" s="7" t="s">
        <v>459</v>
      </c>
      <c r="NB3400" s="7" t="s">
        <v>458</v>
      </c>
      <c r="NC3400" s="7" t="s">
        <v>458</v>
      </c>
      <c r="ND3400" s="7" t="s">
        <v>483</v>
      </c>
      <c r="NE3400" s="7" t="s">
        <v>458</v>
      </c>
      <c r="NF3400" s="7" t="s">
        <v>482</v>
      </c>
      <c r="NG3400" s="7" t="s">
        <v>458</v>
      </c>
      <c r="NH3400" s="7" t="s">
        <v>483</v>
      </c>
      <c r="NI3400" s="7" t="s">
        <v>482</v>
      </c>
      <c r="NJ3400" s="7" t="s">
        <v>483</v>
      </c>
      <c r="NK3400" s="7" t="s">
        <v>483</v>
      </c>
      <c r="NL3400" s="7" t="s">
        <v>458</v>
      </c>
      <c r="NM3400" t="s">
        <v>571</v>
      </c>
      <c r="PV3400" s="10" t="s">
        <v>485</v>
      </c>
      <c r="PW3400" s="10" t="s">
        <v>485</v>
      </c>
      <c r="PX3400" s="10" t="s">
        <v>485</v>
      </c>
      <c r="PY3400" s="10" t="s">
        <v>485</v>
      </c>
      <c r="PZ3400" s="10" t="s">
        <v>485</v>
      </c>
      <c r="QA3400" s="10" t="s">
        <v>485</v>
      </c>
      <c r="QB3400" s="10" t="s">
        <v>485</v>
      </c>
      <c r="QC3400" s="10" t="s">
        <v>485</v>
      </c>
      <c r="QD3400" s="10" t="s">
        <v>485</v>
      </c>
      <c r="QE3400" s="10" t="s">
        <v>485</v>
      </c>
      <c r="QF3400" s="10" t="s">
        <v>485</v>
      </c>
      <c r="QG3400" s="10" t="s">
        <v>485</v>
      </c>
      <c r="QH3400" s="10" t="s">
        <v>485</v>
      </c>
      <c r="QI3400" s="10" t="s">
        <v>485</v>
      </c>
      <c r="QJ3400" s="10" t="s">
        <v>464</v>
      </c>
      <c r="QL3400" s="10">
        <v>8.2314333333332996</v>
      </c>
      <c r="QM3400" s="10" t="s">
        <v>908</v>
      </c>
      <c r="RF3400" s="10">
        <v>1</v>
      </c>
      <c r="RH3400" s="15">
        <f>IFERROR(AVERAGE(INDEX('[1]DO NOT TOUCH Préparation'!$T$1:$T$5,MATCH('DO NOT TOUCH - inputExtraction'!$CX3400,'[1]DO NOT TOUCH Préparation'!$S$1:$S$5,0)),INDEX('[1]DO NOT TOUCH Préparation'!$T$1:$T$5,MATCH('DO NOT TOUCH - inputExtraction'!$CY3400,'[1]DO NOT TOUCH Préparation'!$S$1:$S$5,0)),INDEX('[1]DO NOT TOUCH Préparation'!$T$1:$T$5,MATCH('DO NOT TOUCH - inputExtraction'!$CZ3400,'[1]DO NOT TOUCH Préparation'!$S$1:$S$5,0)),INDEX('[1]DO NOT TOUCH Préparation'!$T$1:$T$5,MATCH('DO NOT TOUCH - inputExtraction'!$DA3400,'[1]DO NOT TOUCH Préparation'!$S$1:$S$5,0)),INDEX('[1]DO NOT TOUCH Préparation'!$T$1:$T$5,MATCH('DO NOT TOUCH - inputExtraction'!$DB3400,'[1]DO NOT TOUCH Préparation'!$S$1:$S$5,0))),"")</f>
        <v>3</v>
      </c>
      <c r="RI3400" s="13">
        <f>IFERROR(AVERAGE(INDEX('[1]DO NOT TOUCH Préparation'!$T$1:$T$5,MATCH($DC3400,'[1]DO NOT TOUCH Préparation'!$S$1:$S$5,0)),INDEX('[1]DO NOT TOUCH Préparation'!$T$1:$T$5,MATCH('DO NOT TOUCH - inputExtraction'!$DD3400,'[1]DO NOT TOUCH Préparation'!$S$1:$S$5,0)),INDEX('[1]DO NOT TOUCH Préparation'!$T$1:$T$5,MATCH('DO NOT TOUCH - inputExtraction'!$DE3400,'[1]DO NOT TOUCH Préparation'!$S$1:$S$5,0)),INDEX('[1]DO NOT TOUCH Préparation'!$T$1:$T$5,MATCH(DF3400,'[1]DO NOT TOUCH Préparation'!$S$1:$S$5,0)),INDEX('[1]DO NOT TOUCH Préparation'!$T$1:$T$5,MATCH('DO NOT TOUCH - inputExtraction'!$DG3400,'[1]DO NOT TOUCH Préparation'!$S$1:$S$5,0))),"")</f>
        <v>3.2</v>
      </c>
      <c r="RK3400" s="10">
        <f>VLOOKUP(CX3400,'[1]DO NOT TOUCH Préparation'!$S$1:$T$5,2,0)</f>
        <v>3</v>
      </c>
      <c r="RL3400" s="10">
        <f>VLOOKUP(CY3400,'[1]DO NOT TOUCH Préparation'!$S$1:$T$5,2,0)</f>
        <v>3</v>
      </c>
      <c r="RM3400" s="10">
        <f>VLOOKUP(CZ3400,'[1]DO NOT TOUCH Préparation'!$S$1:$T$5,2,0)</f>
        <v>3</v>
      </c>
      <c r="RN3400" s="10">
        <f>VLOOKUP(DA3400,'[1]DO NOT TOUCH Préparation'!$S$1:$T$5,2,0)</f>
        <v>3</v>
      </c>
      <c r="RO3400" s="10">
        <f>VLOOKUP(DB3400,'[1]DO NOT TOUCH Préparation'!$S$1:$T$5,2,0)</f>
        <v>3</v>
      </c>
      <c r="RP3400" s="10">
        <f>VLOOKUP(DC3400,'[1]DO NOT TOUCH Préparation'!$S$1:$T$5,2,0)</f>
        <v>3</v>
      </c>
      <c r="RQ3400" s="10">
        <f>VLOOKUP(DD3400,'[1]DO NOT TOUCH Préparation'!$S$1:$T$5,2,0)</f>
        <v>3</v>
      </c>
      <c r="RR3400" s="10">
        <f>VLOOKUP(DE3400,'[1]DO NOT TOUCH Préparation'!$S$1:$T$5,2,0)</f>
        <v>3</v>
      </c>
      <c r="RS3400" s="10">
        <f>VLOOKUP(DF3400,'[1]DO NOT TOUCH Préparation'!$S$1:$T$5,2,0)</f>
        <v>3</v>
      </c>
      <c r="RT3400" s="10">
        <f>VLOOKUP(DG3400,'[1]DO NOT TOUCH Préparation'!$S$1:$T$5,2,0)</f>
        <v>4</v>
      </c>
      <c r="RV3400" s="5" t="str">
        <f>IF(CF3400&lt;&gt;"",CF3400,"")</f>
        <v>6% à 20%</v>
      </c>
      <c r="RW3400" s="5" t="str">
        <f>IF(CK3400&lt;&gt;"",CK3400,"")</f>
        <v>6% à 20%</v>
      </c>
      <c r="RX3400" s="5" t="str">
        <f t="shared" si="54"/>
        <v>Je n’achète pas de produits à base végétale (soja, amande, avoine…)</v>
      </c>
      <c r="RZ3400" s="5" cm="1">
        <f t="array" ref="RZ3400">IFERROR(INDEX('[1]DO NOT TOUCH Préparation'!$W$2:$W$7,MATCH('DO NOT TOUCH - inputExtraction'!RV3400,'[1]DO NOT TOUCH Préparation'!$V$2:$V$7,0),),"1")</f>
        <v>3</v>
      </c>
      <c r="SA3400" s="5" cm="1">
        <f t="array" ref="SA3400">IFERROR(INDEX('[1]DO NOT TOUCH Préparation'!$W$2:$W$7,MATCH('DO NOT TOUCH - inputExtraction'!RW3400,'[1]DO NOT TOUCH Préparation'!$V$2:$V$7,0),),"1")</f>
        <v>3</v>
      </c>
      <c r="SB3400" s="5" t="str" cm="1">
        <f t="array" ref="SB3400">IFERROR(INDEX('[1]DO NOT TOUCH Préparation'!$W$2:$W$7,MATCH('DO NOT TOUCH - inputExtraction'!RX3400,'[1]DO NOT TOUCH Préparation'!$V$2:$V$7,0),),"1")</f>
        <v>1</v>
      </c>
      <c r="SD3400" s="5">
        <v>1</v>
      </c>
      <c r="SF3400" s="5">
        <f>IFERROR(VLOOKUP(H3400,'[1]DO NOT TOUCH Préparation'!$CL$2:$CM$9,2,0),"")</f>
        <v>6</v>
      </c>
      <c r="SG3400" s="5">
        <f>IFERROR(VLOOKUP(K3400,'[1]DO NOT TOUCH Préparation'!$CT$2:$CU$10,2,0),"")</f>
        <v>1</v>
      </c>
      <c r="SH3400" s="5">
        <f>IFERROR(VLOOKUP(L3400,'[1]DO NOT TOUCH Préparation'!$CX$2:$CY$6,2,0),"")</f>
        <v>3</v>
      </c>
    </row>
    <row r="3401" spans="1:502" ht="14.4" x14ac:dyDescent="0.3">
      <c r="A3401" s="4">
        <v>4890</v>
      </c>
      <c r="B3401" s="4" t="s">
        <v>7286</v>
      </c>
      <c r="C3401" s="4" t="s">
        <v>2570</v>
      </c>
      <c r="D3401" s="4" t="s">
        <v>904</v>
      </c>
      <c r="E3401" s="4" t="s">
        <v>439</v>
      </c>
      <c r="F3401" s="10" t="s">
        <v>1353</v>
      </c>
      <c r="G3401" s="10" t="s">
        <v>942</v>
      </c>
      <c r="H3401" s="7" t="s">
        <v>700</v>
      </c>
      <c r="I3401" s="7">
        <v>67</v>
      </c>
      <c r="J3401" s="7" t="s">
        <v>554</v>
      </c>
      <c r="K3401" s="7" t="s">
        <v>491</v>
      </c>
      <c r="L3401" s="7" t="s">
        <v>472</v>
      </c>
      <c r="M3401" s="7">
        <v>2</v>
      </c>
      <c r="N3401" s="12">
        <v>1</v>
      </c>
      <c r="O3401" s="12">
        <v>0</v>
      </c>
      <c r="P3401" s="7">
        <v>0</v>
      </c>
      <c r="Q3401" s="7">
        <v>0</v>
      </c>
      <c r="R3401" s="7">
        <v>0</v>
      </c>
      <c r="S3401" s="12">
        <v>0</v>
      </c>
      <c r="T3401" s="7">
        <v>0</v>
      </c>
      <c r="U3401" s="12">
        <v>0</v>
      </c>
      <c r="V3401" s="7">
        <v>1</v>
      </c>
      <c r="W3401" s="7">
        <v>2</v>
      </c>
      <c r="X3401" s="7">
        <v>3</v>
      </c>
      <c r="AC3401" s="10" t="s">
        <v>530</v>
      </c>
      <c r="BS3401" s="10">
        <v>0</v>
      </c>
      <c r="BT3401" s="10">
        <v>0</v>
      </c>
      <c r="BU3401" s="10">
        <v>0</v>
      </c>
      <c r="BV3401" s="10">
        <v>0</v>
      </c>
      <c r="BW3401" s="10">
        <v>1</v>
      </c>
      <c r="BX3401" s="10">
        <v>0</v>
      </c>
      <c r="BY3401" s="10">
        <v>0</v>
      </c>
      <c r="BZ3401" s="10">
        <v>0</v>
      </c>
      <c r="CA3401" s="10">
        <v>0</v>
      </c>
      <c r="CB3401" s="10">
        <v>0</v>
      </c>
      <c r="CC3401" s="10">
        <v>0</v>
      </c>
      <c r="CE3401" s="7" t="s">
        <v>447</v>
      </c>
      <c r="CF3401" s="7" t="s">
        <v>474</v>
      </c>
      <c r="CG3401" s="7" t="s">
        <v>494</v>
      </c>
      <c r="CH3401" s="7">
        <v>3</v>
      </c>
      <c r="CI3401" s="7">
        <v>3</v>
      </c>
      <c r="CJ3401" s="7">
        <v>3</v>
      </c>
      <c r="CK3401" s="7" t="s">
        <v>570</v>
      </c>
      <c r="CL3401" s="7" t="s">
        <v>475</v>
      </c>
      <c r="CM3401" s="7" t="s">
        <v>524</v>
      </c>
      <c r="CN3401" s="7" t="s">
        <v>524</v>
      </c>
      <c r="CO3401" s="7">
        <v>3</v>
      </c>
      <c r="CP3401" s="7" t="s">
        <v>474</v>
      </c>
      <c r="CQ3401" s="7" t="s">
        <v>475</v>
      </c>
      <c r="CR3401" s="7">
        <v>4</v>
      </c>
      <c r="CS3401" s="7">
        <v>2</v>
      </c>
      <c r="CT3401" s="7">
        <v>3</v>
      </c>
      <c r="CU3401" s="7">
        <v>3</v>
      </c>
      <c r="CV3401" s="7">
        <v>3</v>
      </c>
      <c r="CW3401" t="s">
        <v>7287</v>
      </c>
      <c r="CX3401" t="s">
        <v>478</v>
      </c>
      <c r="CY3401" t="s">
        <v>478</v>
      </c>
      <c r="CZ3401" t="s">
        <v>495</v>
      </c>
      <c r="DA3401" t="s">
        <v>478</v>
      </c>
      <c r="DB3401" t="s">
        <v>452</v>
      </c>
      <c r="DC3401" t="s">
        <v>452</v>
      </c>
      <c r="DD3401" t="s">
        <v>478</v>
      </c>
      <c r="DE3401" t="s">
        <v>452</v>
      </c>
      <c r="DF3401" t="s">
        <v>495</v>
      </c>
      <c r="DG3401" t="s">
        <v>451</v>
      </c>
      <c r="DQ3401" t="s">
        <v>455</v>
      </c>
      <c r="EA3401" s="7" t="s">
        <v>456</v>
      </c>
      <c r="EK3401">
        <v>3</v>
      </c>
      <c r="EL3401" s="6"/>
      <c r="GU3401">
        <v>1</v>
      </c>
      <c r="GZ3401">
        <v>1</v>
      </c>
      <c r="HB3401">
        <v>1</v>
      </c>
      <c r="HG3401">
        <v>1</v>
      </c>
      <c r="HR3401">
        <v>3</v>
      </c>
      <c r="HS3401">
        <v>1</v>
      </c>
      <c r="HT3401">
        <v>2</v>
      </c>
      <c r="IA3401">
        <v>1</v>
      </c>
      <c r="IB3401">
        <v>2</v>
      </c>
      <c r="KJ3401">
        <v>2</v>
      </c>
      <c r="KK3401">
        <v>3</v>
      </c>
      <c r="KL3401">
        <v>1</v>
      </c>
      <c r="KP3401">
        <v>3</v>
      </c>
      <c r="KQ3401">
        <v>2</v>
      </c>
      <c r="KR3401">
        <v>2</v>
      </c>
      <c r="KS3401">
        <v>2</v>
      </c>
      <c r="KT3401">
        <v>2</v>
      </c>
      <c r="KU3401">
        <v>3</v>
      </c>
      <c r="KY3401">
        <v>1</v>
      </c>
      <c r="LB3401">
        <v>2</v>
      </c>
      <c r="LG3401">
        <v>1</v>
      </c>
      <c r="LJ3401">
        <v>3</v>
      </c>
      <c r="LL3401">
        <v>2</v>
      </c>
      <c r="LT3401">
        <v>3</v>
      </c>
      <c r="LV3401">
        <v>2</v>
      </c>
      <c r="LX3401">
        <v>1</v>
      </c>
      <c r="MA3401">
        <v>1</v>
      </c>
      <c r="MD3401">
        <v>3</v>
      </c>
      <c r="MF3401">
        <v>2</v>
      </c>
      <c r="MM3401">
        <v>2</v>
      </c>
      <c r="MN3401">
        <v>3</v>
      </c>
      <c r="MP3401">
        <v>1</v>
      </c>
      <c r="MS3401" s="7" t="s">
        <v>458</v>
      </c>
      <c r="MT3401" s="7" t="s">
        <v>458</v>
      </c>
      <c r="MU3401" s="7" t="s">
        <v>459</v>
      </c>
      <c r="MV3401" s="7" t="s">
        <v>497</v>
      </c>
      <c r="MW3401" s="7" t="s">
        <v>459</v>
      </c>
      <c r="MX3401" s="7" t="s">
        <v>458</v>
      </c>
      <c r="MY3401" s="7" t="s">
        <v>497</v>
      </c>
      <c r="MZ3401" s="7" t="s">
        <v>458</v>
      </c>
      <c r="NA3401" s="7" t="s">
        <v>482</v>
      </c>
      <c r="NB3401" s="7" t="s">
        <v>458</v>
      </c>
      <c r="NC3401" s="7" t="s">
        <v>497</v>
      </c>
      <c r="ND3401" s="7" t="s">
        <v>497</v>
      </c>
      <c r="NE3401" s="7" t="s">
        <v>483</v>
      </c>
      <c r="NF3401" s="7" t="s">
        <v>497</v>
      </c>
      <c r="NG3401" s="7" t="s">
        <v>483</v>
      </c>
      <c r="NH3401" s="7" t="s">
        <v>458</v>
      </c>
      <c r="NI3401" s="7" t="s">
        <v>497</v>
      </c>
      <c r="NJ3401" s="7" t="s">
        <v>458</v>
      </c>
      <c r="NK3401" s="7" t="s">
        <v>483</v>
      </c>
      <c r="NL3401" s="7" t="s">
        <v>458</v>
      </c>
      <c r="NM3401" t="s">
        <v>461</v>
      </c>
      <c r="PV3401" s="10" t="s">
        <v>485</v>
      </c>
      <c r="PW3401" s="10" t="s">
        <v>485</v>
      </c>
      <c r="PX3401" s="10" t="s">
        <v>485</v>
      </c>
      <c r="PY3401" s="10" t="s">
        <v>485</v>
      </c>
      <c r="PZ3401" s="10" t="s">
        <v>485</v>
      </c>
      <c r="QA3401" s="10" t="s">
        <v>485</v>
      </c>
      <c r="QB3401" s="10" t="s">
        <v>462</v>
      </c>
      <c r="QC3401" s="10" t="s">
        <v>462</v>
      </c>
      <c r="QD3401" s="10" t="s">
        <v>485</v>
      </c>
      <c r="QE3401" s="10" t="s">
        <v>463</v>
      </c>
      <c r="QF3401" s="10" t="s">
        <v>485</v>
      </c>
      <c r="QG3401" s="10" t="s">
        <v>485</v>
      </c>
      <c r="QH3401" s="10" t="s">
        <v>485</v>
      </c>
      <c r="QI3401" s="10" t="s">
        <v>463</v>
      </c>
      <c r="QJ3401" s="10" t="s">
        <v>464</v>
      </c>
      <c r="QL3401" s="10">
        <v>15.999566666667</v>
      </c>
      <c r="QM3401" s="10" t="s">
        <v>908</v>
      </c>
      <c r="QO3401" s="10" t="s">
        <v>1066</v>
      </c>
      <c r="QQ3401" s="10" t="s">
        <v>1704</v>
      </c>
      <c r="QR3401" s="10" t="s">
        <v>7288</v>
      </c>
      <c r="QS3401" s="10" t="s">
        <v>7287</v>
      </c>
      <c r="RF3401" s="10">
        <v>1</v>
      </c>
      <c r="RH3401" s="15">
        <f>IFERROR(AVERAGE(INDEX('[1]DO NOT TOUCH Préparation'!$T$1:$T$5,MATCH('DO NOT TOUCH - inputExtraction'!$CX3401,'[1]DO NOT TOUCH Préparation'!$S$1:$S$5,0)),INDEX('[1]DO NOT TOUCH Préparation'!$T$1:$T$5,MATCH('DO NOT TOUCH - inputExtraction'!$CY3401,'[1]DO NOT TOUCH Préparation'!$S$1:$S$5,0)),INDEX('[1]DO NOT TOUCH Préparation'!$T$1:$T$5,MATCH('DO NOT TOUCH - inputExtraction'!$CZ3401,'[1]DO NOT TOUCH Préparation'!$S$1:$S$5,0)),INDEX('[1]DO NOT TOUCH Préparation'!$T$1:$T$5,MATCH('DO NOT TOUCH - inputExtraction'!$DA3401,'[1]DO NOT TOUCH Préparation'!$S$1:$S$5,0)),INDEX('[1]DO NOT TOUCH Préparation'!$T$1:$T$5,MATCH('DO NOT TOUCH - inputExtraction'!$DB3401,'[1]DO NOT TOUCH Préparation'!$S$1:$S$5,0))),"")</f>
        <v>1.6</v>
      </c>
      <c r="RI3401" s="13">
        <f>IFERROR(AVERAGE(INDEX('[1]DO NOT TOUCH Préparation'!$T$1:$T$5,MATCH($DC3401,'[1]DO NOT TOUCH Préparation'!$S$1:$S$5,0)),INDEX('[1]DO NOT TOUCH Préparation'!$T$1:$T$5,MATCH('DO NOT TOUCH - inputExtraction'!$DD3401,'[1]DO NOT TOUCH Préparation'!$S$1:$S$5,0)),INDEX('[1]DO NOT TOUCH Préparation'!$T$1:$T$5,MATCH('DO NOT TOUCH - inputExtraction'!$DE3401,'[1]DO NOT TOUCH Préparation'!$S$1:$S$5,0)),INDEX('[1]DO NOT TOUCH Préparation'!$T$1:$T$5,MATCH(DF3401,'[1]DO NOT TOUCH Préparation'!$S$1:$S$5,0)),INDEX('[1]DO NOT TOUCH Préparation'!$T$1:$T$5,MATCH('DO NOT TOUCH - inputExtraction'!$DG3401,'[1]DO NOT TOUCH Préparation'!$S$1:$S$5,0))),"")</f>
        <v>2.6</v>
      </c>
      <c r="RK3401" s="10">
        <f>VLOOKUP(CX3401,'[1]DO NOT TOUCH Préparation'!$S$1:$T$5,2,0)</f>
        <v>1</v>
      </c>
      <c r="RL3401" s="10">
        <f>VLOOKUP(CY3401,'[1]DO NOT TOUCH Préparation'!$S$1:$T$5,2,0)</f>
        <v>1</v>
      </c>
      <c r="RM3401" s="10">
        <f>VLOOKUP(CZ3401,'[1]DO NOT TOUCH Préparation'!$S$1:$T$5,2,0)</f>
        <v>2</v>
      </c>
      <c r="RN3401" s="10">
        <f>VLOOKUP(DA3401,'[1]DO NOT TOUCH Préparation'!$S$1:$T$5,2,0)</f>
        <v>1</v>
      </c>
      <c r="RO3401" s="10">
        <f>VLOOKUP(DB3401,'[1]DO NOT TOUCH Préparation'!$S$1:$T$5,2,0)</f>
        <v>3</v>
      </c>
      <c r="RP3401" s="10">
        <f>VLOOKUP(DC3401,'[1]DO NOT TOUCH Préparation'!$S$1:$T$5,2,0)</f>
        <v>3</v>
      </c>
      <c r="RQ3401" s="10">
        <f>VLOOKUP(DD3401,'[1]DO NOT TOUCH Préparation'!$S$1:$T$5,2,0)</f>
        <v>1</v>
      </c>
      <c r="RR3401" s="10">
        <f>VLOOKUP(DE3401,'[1]DO NOT TOUCH Préparation'!$S$1:$T$5,2,0)</f>
        <v>3</v>
      </c>
      <c r="RS3401" s="10">
        <f>VLOOKUP(DF3401,'[1]DO NOT TOUCH Préparation'!$S$1:$T$5,2,0)</f>
        <v>2</v>
      </c>
      <c r="RT3401" s="10">
        <f>VLOOKUP(DG3401,'[1]DO NOT TOUCH Préparation'!$S$1:$T$5,2,0)</f>
        <v>4</v>
      </c>
      <c r="RV3401" s="5" t="str">
        <f>IF(CF3401&lt;&gt;"",CF3401,"")</f>
        <v>Inférieur ou égal à 5%</v>
      </c>
      <c r="RW3401" s="5" t="str">
        <f>IF(CK3401&lt;&gt;"",CK3401,"")</f>
        <v>Plus de 50%</v>
      </c>
      <c r="RX3401" s="5" t="str">
        <f t="shared" si="54"/>
        <v>Inférieur ou égal à 5%</v>
      </c>
      <c r="RZ3401" s="5" cm="1">
        <f t="array" ref="RZ3401">IFERROR(INDEX('[1]DO NOT TOUCH Préparation'!$W$2:$W$7,MATCH('DO NOT TOUCH - inputExtraction'!RV3401,'[1]DO NOT TOUCH Préparation'!$V$2:$V$7,0),),"1")</f>
        <v>2</v>
      </c>
      <c r="SA3401" s="5" cm="1">
        <f t="array" ref="SA3401">IFERROR(INDEX('[1]DO NOT TOUCH Préparation'!$W$2:$W$7,MATCH('DO NOT TOUCH - inputExtraction'!RW3401,'[1]DO NOT TOUCH Préparation'!$V$2:$V$7,0),),"1")</f>
        <v>5</v>
      </c>
      <c r="SB3401" s="5" cm="1">
        <f t="array" ref="SB3401">IFERROR(INDEX('[1]DO NOT TOUCH Préparation'!$W$2:$W$7,MATCH('DO NOT TOUCH - inputExtraction'!RX3401,'[1]DO NOT TOUCH Préparation'!$V$2:$V$7,0),),"1")</f>
        <v>2</v>
      </c>
      <c r="SD3401" s="5">
        <v>1</v>
      </c>
      <c r="SF3401" s="5">
        <f>IFERROR(VLOOKUP(H3401,'[1]DO NOT TOUCH Préparation'!$CL$2:$CM$9,2,0),"")</f>
        <v>7</v>
      </c>
      <c r="SG3401" s="5">
        <f>IFERROR(VLOOKUP(K3401,'[1]DO NOT TOUCH Préparation'!$CT$2:$CU$10,2,0),"")</f>
        <v>2</v>
      </c>
      <c r="SH3401" s="5">
        <f>IFERROR(VLOOKUP(L3401,'[1]DO NOT TOUCH Préparation'!$CX$2:$CY$6,2,0),"")</f>
        <v>2</v>
      </c>
    </row>
    <row r="3402" spans="1:502" ht="14.4" x14ac:dyDescent="0.3">
      <c r="A3402" s="4">
        <v>4899</v>
      </c>
      <c r="B3402" s="4" t="s">
        <v>7289</v>
      </c>
      <c r="C3402" s="4" t="s">
        <v>1226</v>
      </c>
      <c r="D3402" s="4" t="s">
        <v>904</v>
      </c>
      <c r="E3402" s="4" t="s">
        <v>439</v>
      </c>
      <c r="F3402" s="10" t="s">
        <v>947</v>
      </c>
      <c r="G3402" s="10" t="s">
        <v>795</v>
      </c>
      <c r="H3402" s="7" t="s">
        <v>442</v>
      </c>
      <c r="I3402" s="7">
        <v>32</v>
      </c>
      <c r="J3402" s="7" t="s">
        <v>505</v>
      </c>
      <c r="K3402" s="7" t="s">
        <v>491</v>
      </c>
      <c r="L3402" s="7" t="s">
        <v>472</v>
      </c>
      <c r="M3402" s="7">
        <v>5</v>
      </c>
      <c r="N3402" s="12">
        <v>0</v>
      </c>
      <c r="O3402" s="12">
        <v>0</v>
      </c>
      <c r="P3402" s="7">
        <v>1</v>
      </c>
      <c r="Q3402" s="7">
        <v>1</v>
      </c>
      <c r="R3402" s="7">
        <v>1</v>
      </c>
      <c r="S3402" s="12">
        <v>0</v>
      </c>
      <c r="T3402" s="7">
        <v>0</v>
      </c>
      <c r="U3402" s="12">
        <v>0</v>
      </c>
      <c r="W3402" s="7">
        <v>1</v>
      </c>
      <c r="X3402" s="7">
        <v>2</v>
      </c>
      <c r="AB3402" s="7">
        <v>3</v>
      </c>
      <c r="AC3402" s="10" t="s">
        <v>906</v>
      </c>
      <c r="BS3402" s="10">
        <v>1</v>
      </c>
      <c r="BT3402" s="10">
        <v>0</v>
      </c>
      <c r="BU3402" s="10">
        <v>1</v>
      </c>
      <c r="BV3402" s="10">
        <v>0</v>
      </c>
      <c r="BW3402" s="10">
        <v>0</v>
      </c>
      <c r="BX3402" s="10">
        <v>0</v>
      </c>
      <c r="BY3402" s="10">
        <v>0</v>
      </c>
      <c r="BZ3402" s="10">
        <v>0</v>
      </c>
      <c r="CA3402" s="10">
        <v>1</v>
      </c>
      <c r="CB3402" s="10">
        <v>0</v>
      </c>
      <c r="CC3402" s="10">
        <v>0</v>
      </c>
      <c r="CE3402" s="7" t="s">
        <v>447</v>
      </c>
      <c r="CF3402" s="7" t="s">
        <v>474</v>
      </c>
      <c r="CG3402" s="7" t="s">
        <v>475</v>
      </c>
      <c r="CH3402" s="7">
        <v>4</v>
      </c>
      <c r="CI3402" s="7">
        <v>3</v>
      </c>
      <c r="CJ3402" s="7">
        <v>3</v>
      </c>
      <c r="CK3402" s="7" t="s">
        <v>474</v>
      </c>
      <c r="CL3402" s="7" t="s">
        <v>475</v>
      </c>
      <c r="CM3402" s="7">
        <v>4</v>
      </c>
      <c r="CN3402" s="7">
        <v>2</v>
      </c>
      <c r="CO3402" s="7">
        <v>3</v>
      </c>
      <c r="CP3402" s="7" t="s">
        <v>450</v>
      </c>
      <c r="CX3402" t="s">
        <v>453</v>
      </c>
      <c r="CY3402" t="s">
        <v>452</v>
      </c>
      <c r="CZ3402" t="s">
        <v>451</v>
      </c>
      <c r="DA3402" t="s">
        <v>452</v>
      </c>
      <c r="DB3402" t="s">
        <v>452</v>
      </c>
      <c r="DC3402" t="s">
        <v>451</v>
      </c>
      <c r="DD3402" t="s">
        <v>452</v>
      </c>
      <c r="DE3402" t="s">
        <v>495</v>
      </c>
      <c r="DF3402" t="s">
        <v>495</v>
      </c>
      <c r="DG3402" t="s">
        <v>495</v>
      </c>
      <c r="DH3402" t="s">
        <v>455</v>
      </c>
      <c r="DJ3402" t="s">
        <v>455</v>
      </c>
      <c r="DM3402" t="s">
        <v>455</v>
      </c>
      <c r="DR3402" s="7" t="s">
        <v>456</v>
      </c>
      <c r="DT3402" s="7" t="s">
        <v>456</v>
      </c>
      <c r="DW3402" s="7" t="s">
        <v>456</v>
      </c>
      <c r="EB3402">
        <v>3</v>
      </c>
      <c r="ED3402">
        <v>3</v>
      </c>
      <c r="EG3402">
        <v>3</v>
      </c>
      <c r="EL3402" s="6"/>
      <c r="HW3402">
        <v>1</v>
      </c>
      <c r="IB3402">
        <v>1</v>
      </c>
      <c r="IF3402">
        <v>1</v>
      </c>
      <c r="IJ3402">
        <v>1</v>
      </c>
      <c r="IT3402">
        <v>1</v>
      </c>
      <c r="JP3402">
        <v>1</v>
      </c>
      <c r="KP3402">
        <v>3</v>
      </c>
      <c r="KQ3402">
        <v>2</v>
      </c>
      <c r="KR3402">
        <v>4</v>
      </c>
      <c r="KS3402">
        <v>4</v>
      </c>
      <c r="KT3402">
        <v>4</v>
      </c>
      <c r="KU3402">
        <v>1</v>
      </c>
      <c r="KV3402">
        <v>2</v>
      </c>
      <c r="KW3402">
        <v>3</v>
      </c>
      <c r="LE3402">
        <v>1</v>
      </c>
      <c r="LF3402">
        <v>3</v>
      </c>
      <c r="LJ3402">
        <v>2</v>
      </c>
      <c r="LO3402">
        <v>1</v>
      </c>
      <c r="LP3402">
        <v>3</v>
      </c>
      <c r="LU3402">
        <v>2</v>
      </c>
      <c r="LY3402">
        <v>1</v>
      </c>
      <c r="LZ3402">
        <v>2</v>
      </c>
      <c r="MA3402">
        <v>3</v>
      </c>
      <c r="MI3402">
        <v>1</v>
      </c>
      <c r="MJ3402">
        <v>2</v>
      </c>
      <c r="MK3402">
        <v>3</v>
      </c>
      <c r="MS3402" s="7" t="s">
        <v>459</v>
      </c>
      <c r="MT3402" s="7" t="s">
        <v>458</v>
      </c>
      <c r="MU3402" s="7" t="s">
        <v>458</v>
      </c>
      <c r="MV3402" s="7" t="s">
        <v>459</v>
      </c>
      <c r="MW3402" s="7" t="s">
        <v>459</v>
      </c>
      <c r="MX3402" s="7" t="s">
        <v>458</v>
      </c>
      <c r="MY3402" s="7" t="s">
        <v>459</v>
      </c>
      <c r="MZ3402" s="7" t="s">
        <v>459</v>
      </c>
      <c r="NA3402" s="7" t="s">
        <v>459</v>
      </c>
      <c r="NB3402" s="7" t="s">
        <v>459</v>
      </c>
      <c r="NC3402" s="7" t="s">
        <v>483</v>
      </c>
      <c r="ND3402" s="7" t="s">
        <v>460</v>
      </c>
      <c r="NE3402" s="7" t="s">
        <v>460</v>
      </c>
      <c r="NF3402" s="7" t="s">
        <v>483</v>
      </c>
      <c r="NG3402" s="7" t="s">
        <v>483</v>
      </c>
      <c r="NH3402" s="7" t="s">
        <v>483</v>
      </c>
      <c r="NI3402" s="7" t="s">
        <v>483</v>
      </c>
      <c r="NJ3402" s="7" t="s">
        <v>483</v>
      </c>
      <c r="NK3402" s="7" t="s">
        <v>483</v>
      </c>
      <c r="NL3402" s="7" t="s">
        <v>483</v>
      </c>
      <c r="NM3402" t="s">
        <v>461</v>
      </c>
      <c r="PV3402" s="10" t="s">
        <v>485</v>
      </c>
      <c r="PW3402" s="10" t="s">
        <v>499</v>
      </c>
      <c r="PX3402" s="10" t="s">
        <v>485</v>
      </c>
      <c r="PY3402" s="10" t="s">
        <v>485</v>
      </c>
      <c r="PZ3402" s="10" t="s">
        <v>485</v>
      </c>
      <c r="QA3402" s="10" t="s">
        <v>485</v>
      </c>
      <c r="QB3402" s="10" t="s">
        <v>485</v>
      </c>
      <c r="QC3402" s="10" t="s">
        <v>463</v>
      </c>
      <c r="QD3402" s="10" t="s">
        <v>462</v>
      </c>
      <c r="QE3402" s="10" t="s">
        <v>463</v>
      </c>
      <c r="QF3402" s="10" t="s">
        <v>485</v>
      </c>
      <c r="QG3402" s="10" t="s">
        <v>485</v>
      </c>
      <c r="QH3402" s="10" t="s">
        <v>485</v>
      </c>
      <c r="QI3402" s="10" t="s">
        <v>485</v>
      </c>
      <c r="QJ3402" s="10" t="s">
        <v>464</v>
      </c>
      <c r="QL3402" s="10">
        <v>7.3596333333333002</v>
      </c>
      <c r="QM3402" s="10" t="s">
        <v>908</v>
      </c>
      <c r="RF3402" s="10">
        <v>1</v>
      </c>
      <c r="RH3402" s="15">
        <f>IFERROR(AVERAGE(INDEX('[1]DO NOT TOUCH Préparation'!$T$1:$T$5,MATCH('DO NOT TOUCH - inputExtraction'!$CX3402,'[1]DO NOT TOUCH Préparation'!$S$1:$S$5,0)),INDEX('[1]DO NOT TOUCH Préparation'!$T$1:$T$5,MATCH('DO NOT TOUCH - inputExtraction'!$CY3402,'[1]DO NOT TOUCH Préparation'!$S$1:$S$5,0)),INDEX('[1]DO NOT TOUCH Préparation'!$T$1:$T$5,MATCH('DO NOT TOUCH - inputExtraction'!$CZ3402,'[1]DO NOT TOUCH Préparation'!$S$1:$S$5,0)),INDEX('[1]DO NOT TOUCH Préparation'!$T$1:$T$5,MATCH('DO NOT TOUCH - inputExtraction'!$DA3402,'[1]DO NOT TOUCH Préparation'!$S$1:$S$5,0)),INDEX('[1]DO NOT TOUCH Préparation'!$T$1:$T$5,MATCH('DO NOT TOUCH - inputExtraction'!$DB3402,'[1]DO NOT TOUCH Préparation'!$S$1:$S$5,0))),"")</f>
        <v>3.6</v>
      </c>
      <c r="RI3402" s="13">
        <f>IFERROR(AVERAGE(INDEX('[1]DO NOT TOUCH Préparation'!$T$1:$T$5,MATCH($DC3402,'[1]DO NOT TOUCH Préparation'!$S$1:$S$5,0)),INDEX('[1]DO NOT TOUCH Préparation'!$T$1:$T$5,MATCH('DO NOT TOUCH - inputExtraction'!$DD3402,'[1]DO NOT TOUCH Préparation'!$S$1:$S$5,0)),INDEX('[1]DO NOT TOUCH Préparation'!$T$1:$T$5,MATCH('DO NOT TOUCH - inputExtraction'!$DE3402,'[1]DO NOT TOUCH Préparation'!$S$1:$S$5,0)),INDEX('[1]DO NOT TOUCH Préparation'!$T$1:$T$5,MATCH(DF3402,'[1]DO NOT TOUCH Préparation'!$S$1:$S$5,0)),INDEX('[1]DO NOT TOUCH Préparation'!$T$1:$T$5,MATCH('DO NOT TOUCH - inputExtraction'!$DG3402,'[1]DO NOT TOUCH Préparation'!$S$1:$S$5,0))),"")</f>
        <v>2.6</v>
      </c>
      <c r="RK3402" s="10">
        <f>VLOOKUP(CX3402,'[1]DO NOT TOUCH Préparation'!$S$1:$T$5,2,0)</f>
        <v>5</v>
      </c>
      <c r="RL3402" s="10">
        <f>VLOOKUP(CY3402,'[1]DO NOT TOUCH Préparation'!$S$1:$T$5,2,0)</f>
        <v>3</v>
      </c>
      <c r="RM3402" s="10">
        <f>VLOOKUP(CZ3402,'[1]DO NOT TOUCH Préparation'!$S$1:$T$5,2,0)</f>
        <v>4</v>
      </c>
      <c r="RN3402" s="10">
        <f>VLOOKUP(DA3402,'[1]DO NOT TOUCH Préparation'!$S$1:$T$5,2,0)</f>
        <v>3</v>
      </c>
      <c r="RO3402" s="10">
        <f>VLOOKUP(DB3402,'[1]DO NOT TOUCH Préparation'!$S$1:$T$5,2,0)</f>
        <v>3</v>
      </c>
      <c r="RP3402" s="10">
        <f>VLOOKUP(DC3402,'[1]DO NOT TOUCH Préparation'!$S$1:$T$5,2,0)</f>
        <v>4</v>
      </c>
      <c r="RQ3402" s="10">
        <f>VLOOKUP(DD3402,'[1]DO NOT TOUCH Préparation'!$S$1:$T$5,2,0)</f>
        <v>3</v>
      </c>
      <c r="RR3402" s="10">
        <f>VLOOKUP(DE3402,'[1]DO NOT TOUCH Préparation'!$S$1:$T$5,2,0)</f>
        <v>2</v>
      </c>
      <c r="RS3402" s="10">
        <f>VLOOKUP(DF3402,'[1]DO NOT TOUCH Préparation'!$S$1:$T$5,2,0)</f>
        <v>2</v>
      </c>
      <c r="RT3402" s="10">
        <f>VLOOKUP(DG3402,'[1]DO NOT TOUCH Préparation'!$S$1:$T$5,2,0)</f>
        <v>2</v>
      </c>
      <c r="RV3402" s="5" t="str">
        <f>IF(CF3402&lt;&gt;"",CF3402,"")</f>
        <v>Inférieur ou égal à 5%</v>
      </c>
      <c r="RW3402" s="5" t="str">
        <f>IF(CK3402&lt;&gt;"",CK3402,"")</f>
        <v>Inférieur ou égal à 5%</v>
      </c>
      <c r="RX3402" s="5" t="str">
        <f t="shared" si="54"/>
        <v>Je n’achète pas de produits à base végétale (soja, amande, avoine…)</v>
      </c>
      <c r="RZ3402" s="5" cm="1">
        <f t="array" ref="RZ3402">IFERROR(INDEX('[1]DO NOT TOUCH Préparation'!$W$2:$W$7,MATCH('DO NOT TOUCH - inputExtraction'!RV3402,'[1]DO NOT TOUCH Préparation'!$V$2:$V$7,0),),"1")</f>
        <v>2</v>
      </c>
      <c r="SA3402" s="5" cm="1">
        <f t="array" ref="SA3402">IFERROR(INDEX('[1]DO NOT TOUCH Préparation'!$W$2:$W$7,MATCH('DO NOT TOUCH - inputExtraction'!RW3402,'[1]DO NOT TOUCH Préparation'!$V$2:$V$7,0),),"1")</f>
        <v>2</v>
      </c>
      <c r="SB3402" s="5" t="str" cm="1">
        <f t="array" ref="SB3402">IFERROR(INDEX('[1]DO NOT TOUCH Préparation'!$W$2:$W$7,MATCH('DO NOT TOUCH - inputExtraction'!RX3402,'[1]DO NOT TOUCH Préparation'!$V$2:$V$7,0),),"1")</f>
        <v>1</v>
      </c>
      <c r="SD3402" s="5">
        <v>1</v>
      </c>
      <c r="SF3402" s="5">
        <f>IFERROR(VLOOKUP(H3402,'[1]DO NOT TOUCH Préparation'!$CL$2:$CM$9,2,0),"")</f>
        <v>4</v>
      </c>
      <c r="SG3402" s="5">
        <f>IFERROR(VLOOKUP(K3402,'[1]DO NOT TOUCH Préparation'!$CT$2:$CU$10,2,0),"")</f>
        <v>2</v>
      </c>
      <c r="SH3402" s="5">
        <f>IFERROR(VLOOKUP(L3402,'[1]DO NOT TOUCH Préparation'!$CX$2:$CY$6,2,0),"")</f>
        <v>2</v>
      </c>
    </row>
    <row r="3403" spans="1:502" ht="14.4" x14ac:dyDescent="0.3">
      <c r="A3403" s="4">
        <v>4911</v>
      </c>
      <c r="B3403" s="4" t="s">
        <v>7290</v>
      </c>
      <c r="C3403" s="4" t="s">
        <v>7291</v>
      </c>
      <c r="D3403" s="4" t="s">
        <v>904</v>
      </c>
      <c r="E3403" s="4" t="s">
        <v>439</v>
      </c>
      <c r="F3403" s="10" t="s">
        <v>1029</v>
      </c>
      <c r="G3403" s="10" t="s">
        <v>1030</v>
      </c>
      <c r="H3403" s="7" t="s">
        <v>553</v>
      </c>
      <c r="I3403" s="7">
        <v>32</v>
      </c>
      <c r="J3403" s="7" t="s">
        <v>505</v>
      </c>
      <c r="K3403" s="7" t="s">
        <v>491</v>
      </c>
      <c r="L3403" s="7" t="s">
        <v>492</v>
      </c>
      <c r="M3403" s="7">
        <v>1</v>
      </c>
      <c r="N3403" s="12">
        <v>1</v>
      </c>
      <c r="O3403" s="12">
        <v>0</v>
      </c>
      <c r="P3403" s="7">
        <v>0</v>
      </c>
      <c r="Q3403" s="7">
        <v>0</v>
      </c>
      <c r="R3403" s="7">
        <v>1</v>
      </c>
      <c r="S3403" s="12">
        <v>0</v>
      </c>
      <c r="T3403" s="7">
        <v>1</v>
      </c>
      <c r="U3403" s="12">
        <v>0</v>
      </c>
      <c r="V3403" s="7">
        <v>2</v>
      </c>
      <c r="W3403" s="7">
        <v>1</v>
      </c>
      <c r="Z3403" s="7">
        <v>3</v>
      </c>
      <c r="AC3403" s="10" t="s">
        <v>906</v>
      </c>
      <c r="BS3403" s="10">
        <v>0</v>
      </c>
      <c r="BT3403" s="10">
        <v>1</v>
      </c>
      <c r="BU3403" s="10">
        <v>0</v>
      </c>
      <c r="BV3403" s="10">
        <v>0</v>
      </c>
      <c r="BW3403" s="10">
        <v>0</v>
      </c>
      <c r="BX3403" s="10">
        <v>1</v>
      </c>
      <c r="BY3403" s="10">
        <v>0</v>
      </c>
      <c r="BZ3403" s="10">
        <v>1</v>
      </c>
      <c r="CA3403" s="10">
        <v>0</v>
      </c>
      <c r="CB3403" s="10">
        <v>0</v>
      </c>
      <c r="CC3403" s="10">
        <v>0</v>
      </c>
      <c r="CE3403" s="7" t="s">
        <v>506</v>
      </c>
      <c r="CF3403" s="7" t="s">
        <v>474</v>
      </c>
      <c r="CG3403" s="7" t="s">
        <v>475</v>
      </c>
      <c r="CH3403" s="7">
        <v>3</v>
      </c>
      <c r="CI3403" s="7" t="s">
        <v>524</v>
      </c>
      <c r="CJ3403" s="7">
        <v>3</v>
      </c>
      <c r="CK3403" s="7" t="s">
        <v>523</v>
      </c>
      <c r="CL3403" s="7" t="s">
        <v>449</v>
      </c>
      <c r="CM3403" s="7" t="s">
        <v>524</v>
      </c>
      <c r="CN3403" s="7" t="s">
        <v>524</v>
      </c>
      <c r="CO3403" s="7">
        <v>3</v>
      </c>
      <c r="CP3403" s="7" t="s">
        <v>448</v>
      </c>
      <c r="CQ3403" s="7" t="s">
        <v>475</v>
      </c>
      <c r="CR3403" s="7">
        <v>3</v>
      </c>
      <c r="CS3403" s="7">
        <v>3</v>
      </c>
      <c r="CT3403" s="7">
        <v>3</v>
      </c>
      <c r="CU3403" s="7">
        <v>2</v>
      </c>
      <c r="CX3403" t="s">
        <v>453</v>
      </c>
      <c r="CY3403" t="s">
        <v>452</v>
      </c>
      <c r="CZ3403" t="s">
        <v>451</v>
      </c>
      <c r="DA3403" t="s">
        <v>478</v>
      </c>
      <c r="DB3403" t="s">
        <v>495</v>
      </c>
      <c r="DC3403" t="s">
        <v>452</v>
      </c>
      <c r="DD3403" t="s">
        <v>478</v>
      </c>
      <c r="DE3403" t="s">
        <v>453</v>
      </c>
      <c r="DF3403" t="s">
        <v>451</v>
      </c>
      <c r="DG3403" t="s">
        <v>451</v>
      </c>
      <c r="DH3403" t="s">
        <v>455</v>
      </c>
      <c r="DJ3403" t="s">
        <v>455</v>
      </c>
      <c r="DO3403" t="s">
        <v>537</v>
      </c>
      <c r="DP3403" t="s">
        <v>537</v>
      </c>
      <c r="DQ3403" t="s">
        <v>455</v>
      </c>
      <c r="DR3403" s="7" t="s">
        <v>479</v>
      </c>
      <c r="DT3403" s="7" t="s">
        <v>479</v>
      </c>
      <c r="DY3403" s="7" t="s">
        <v>479</v>
      </c>
      <c r="DZ3403" s="7" t="s">
        <v>479</v>
      </c>
      <c r="EA3403" s="7" t="s">
        <v>479</v>
      </c>
      <c r="EB3403">
        <v>4</v>
      </c>
      <c r="ED3403">
        <v>4</v>
      </c>
      <c r="EI3403">
        <v>4</v>
      </c>
      <c r="EJ3403">
        <v>4</v>
      </c>
      <c r="EK3403" t="s">
        <v>457</v>
      </c>
      <c r="EL3403" s="6"/>
      <c r="FU3403">
        <v>1</v>
      </c>
      <c r="FV3403">
        <v>1</v>
      </c>
      <c r="FW3403">
        <v>1</v>
      </c>
      <c r="FX3403">
        <v>0</v>
      </c>
      <c r="FY3403">
        <v>0</v>
      </c>
      <c r="FZ3403">
        <v>1</v>
      </c>
      <c r="GA3403">
        <v>1</v>
      </c>
      <c r="GB3403">
        <v>1</v>
      </c>
      <c r="GC3403">
        <v>0</v>
      </c>
      <c r="GD3403">
        <v>0</v>
      </c>
      <c r="HF3403">
        <v>1</v>
      </c>
      <c r="HL3403">
        <v>1</v>
      </c>
      <c r="HR3403">
        <v>1</v>
      </c>
      <c r="II3403">
        <v>2</v>
      </c>
      <c r="IJ3403">
        <v>1</v>
      </c>
      <c r="IK3403">
        <v>3</v>
      </c>
      <c r="IT3403">
        <v>1</v>
      </c>
      <c r="IU3403">
        <v>2</v>
      </c>
      <c r="IV3403">
        <v>3</v>
      </c>
      <c r="JX3403">
        <v>1</v>
      </c>
      <c r="JY3403">
        <v>2</v>
      </c>
      <c r="JZ3403">
        <v>3</v>
      </c>
      <c r="KD3403">
        <v>1</v>
      </c>
      <c r="KF3403">
        <v>2</v>
      </c>
      <c r="KJ3403">
        <v>1</v>
      </c>
      <c r="KK3403">
        <v>3</v>
      </c>
      <c r="KL3403">
        <v>2</v>
      </c>
      <c r="KP3403" t="s">
        <v>480</v>
      </c>
      <c r="KQ3403">
        <v>2</v>
      </c>
      <c r="KR3403">
        <v>3</v>
      </c>
      <c r="KS3403">
        <v>3</v>
      </c>
      <c r="KT3403">
        <v>3</v>
      </c>
      <c r="KU3403">
        <v>1</v>
      </c>
      <c r="KW3403">
        <v>3</v>
      </c>
      <c r="LD3403">
        <v>2</v>
      </c>
      <c r="LE3403">
        <v>1</v>
      </c>
      <c r="LG3403">
        <v>3</v>
      </c>
      <c r="LN3403">
        <v>2</v>
      </c>
      <c r="LO3403">
        <v>1</v>
      </c>
      <c r="LQ3403">
        <v>2</v>
      </c>
      <c r="LX3403">
        <v>3</v>
      </c>
      <c r="LY3403">
        <v>1</v>
      </c>
      <c r="MA3403">
        <v>2</v>
      </c>
      <c r="MH3403">
        <v>3</v>
      </c>
      <c r="MI3403">
        <v>2</v>
      </c>
      <c r="MK3403">
        <v>1</v>
      </c>
      <c r="MR3403">
        <v>3</v>
      </c>
      <c r="MS3403" s="7" t="s">
        <v>459</v>
      </c>
      <c r="MT3403" s="7" t="s">
        <v>458</v>
      </c>
      <c r="MU3403" s="7" t="s">
        <v>460</v>
      </c>
      <c r="MV3403" s="7" t="s">
        <v>459</v>
      </c>
      <c r="MW3403" s="7" t="s">
        <v>459</v>
      </c>
      <c r="MX3403" s="7" t="s">
        <v>458</v>
      </c>
      <c r="MY3403" s="7" t="s">
        <v>459</v>
      </c>
      <c r="MZ3403" s="7" t="s">
        <v>458</v>
      </c>
      <c r="NA3403" s="7" t="s">
        <v>458</v>
      </c>
      <c r="NB3403" s="7" t="s">
        <v>460</v>
      </c>
      <c r="NC3403" s="7" t="s">
        <v>482</v>
      </c>
      <c r="ND3403" s="7" t="s">
        <v>482</v>
      </c>
      <c r="NE3403" s="7" t="s">
        <v>483</v>
      </c>
      <c r="NF3403" s="7" t="s">
        <v>483</v>
      </c>
      <c r="NG3403" s="7" t="s">
        <v>483</v>
      </c>
      <c r="NH3403" s="7" t="s">
        <v>482</v>
      </c>
      <c r="NI3403" s="7" t="s">
        <v>483</v>
      </c>
      <c r="NJ3403" s="7" t="s">
        <v>482</v>
      </c>
      <c r="NK3403" s="7" t="s">
        <v>482</v>
      </c>
      <c r="NL3403" s="7" t="s">
        <v>482</v>
      </c>
      <c r="NM3403" t="s">
        <v>498</v>
      </c>
      <c r="PV3403" s="10" t="s">
        <v>485</v>
      </c>
      <c r="PW3403" s="10" t="s">
        <v>463</v>
      </c>
      <c r="PX3403" s="10" t="s">
        <v>485</v>
      </c>
      <c r="PY3403" s="10" t="s">
        <v>485</v>
      </c>
      <c r="PZ3403" s="10" t="s">
        <v>485</v>
      </c>
      <c r="QA3403" s="10" t="s">
        <v>485</v>
      </c>
      <c r="QB3403" s="10" t="s">
        <v>463</v>
      </c>
      <c r="QC3403" s="10" t="s">
        <v>462</v>
      </c>
      <c r="QD3403" s="10" t="s">
        <v>485</v>
      </c>
      <c r="QE3403" s="10" t="s">
        <v>462</v>
      </c>
      <c r="QF3403" s="10" t="s">
        <v>485</v>
      </c>
      <c r="QG3403" s="10" t="s">
        <v>485</v>
      </c>
      <c r="QH3403" s="10" t="s">
        <v>485</v>
      </c>
      <c r="QI3403" s="10" t="s">
        <v>463</v>
      </c>
      <c r="QJ3403" s="10" t="s">
        <v>464</v>
      </c>
      <c r="QL3403" s="10">
        <v>13.300883333332999</v>
      </c>
      <c r="QM3403" s="10" t="s">
        <v>908</v>
      </c>
      <c r="RF3403" s="10">
        <v>1</v>
      </c>
      <c r="RH3403" s="15">
        <f>IFERROR(AVERAGE(INDEX('[1]DO NOT TOUCH Préparation'!$T$1:$T$5,MATCH('DO NOT TOUCH - inputExtraction'!$CX3403,'[1]DO NOT TOUCH Préparation'!$S$1:$S$5,0)),INDEX('[1]DO NOT TOUCH Préparation'!$T$1:$T$5,MATCH('DO NOT TOUCH - inputExtraction'!$CY3403,'[1]DO NOT TOUCH Préparation'!$S$1:$S$5,0)),INDEX('[1]DO NOT TOUCH Préparation'!$T$1:$T$5,MATCH('DO NOT TOUCH - inputExtraction'!$CZ3403,'[1]DO NOT TOUCH Préparation'!$S$1:$S$5,0)),INDEX('[1]DO NOT TOUCH Préparation'!$T$1:$T$5,MATCH('DO NOT TOUCH - inputExtraction'!$DA3403,'[1]DO NOT TOUCH Préparation'!$S$1:$S$5,0)),INDEX('[1]DO NOT TOUCH Préparation'!$T$1:$T$5,MATCH('DO NOT TOUCH - inputExtraction'!$DB3403,'[1]DO NOT TOUCH Préparation'!$S$1:$S$5,0))),"")</f>
        <v>3</v>
      </c>
      <c r="RI3403" s="13">
        <f>IFERROR(AVERAGE(INDEX('[1]DO NOT TOUCH Préparation'!$T$1:$T$5,MATCH($DC3403,'[1]DO NOT TOUCH Préparation'!$S$1:$S$5,0)),INDEX('[1]DO NOT TOUCH Préparation'!$T$1:$T$5,MATCH('DO NOT TOUCH - inputExtraction'!$DD3403,'[1]DO NOT TOUCH Préparation'!$S$1:$S$5,0)),INDEX('[1]DO NOT TOUCH Préparation'!$T$1:$T$5,MATCH('DO NOT TOUCH - inputExtraction'!$DE3403,'[1]DO NOT TOUCH Préparation'!$S$1:$S$5,0)),INDEX('[1]DO NOT TOUCH Préparation'!$T$1:$T$5,MATCH(DF3403,'[1]DO NOT TOUCH Préparation'!$S$1:$S$5,0)),INDEX('[1]DO NOT TOUCH Préparation'!$T$1:$T$5,MATCH('DO NOT TOUCH - inputExtraction'!$DG3403,'[1]DO NOT TOUCH Préparation'!$S$1:$S$5,0))),"")</f>
        <v>3.4</v>
      </c>
      <c r="RK3403" s="10">
        <f>VLOOKUP(CX3403,'[1]DO NOT TOUCH Préparation'!$S$1:$T$5,2,0)</f>
        <v>5</v>
      </c>
      <c r="RL3403" s="10">
        <f>VLOOKUP(CY3403,'[1]DO NOT TOUCH Préparation'!$S$1:$T$5,2,0)</f>
        <v>3</v>
      </c>
      <c r="RM3403" s="10">
        <f>VLOOKUP(CZ3403,'[1]DO NOT TOUCH Préparation'!$S$1:$T$5,2,0)</f>
        <v>4</v>
      </c>
      <c r="RN3403" s="10">
        <f>VLOOKUP(DA3403,'[1]DO NOT TOUCH Préparation'!$S$1:$T$5,2,0)</f>
        <v>1</v>
      </c>
      <c r="RO3403" s="10">
        <f>VLOOKUP(DB3403,'[1]DO NOT TOUCH Préparation'!$S$1:$T$5,2,0)</f>
        <v>2</v>
      </c>
      <c r="RP3403" s="10">
        <f>VLOOKUP(DC3403,'[1]DO NOT TOUCH Préparation'!$S$1:$T$5,2,0)</f>
        <v>3</v>
      </c>
      <c r="RQ3403" s="10">
        <f>VLOOKUP(DD3403,'[1]DO NOT TOUCH Préparation'!$S$1:$T$5,2,0)</f>
        <v>1</v>
      </c>
      <c r="RR3403" s="10">
        <f>VLOOKUP(DE3403,'[1]DO NOT TOUCH Préparation'!$S$1:$T$5,2,0)</f>
        <v>5</v>
      </c>
      <c r="RS3403" s="10">
        <f>VLOOKUP(DF3403,'[1]DO NOT TOUCH Préparation'!$S$1:$T$5,2,0)</f>
        <v>4</v>
      </c>
      <c r="RT3403" s="10">
        <f>VLOOKUP(DG3403,'[1]DO NOT TOUCH Préparation'!$S$1:$T$5,2,0)</f>
        <v>4</v>
      </c>
      <c r="RV3403" s="5" t="str">
        <f>IF(CF3403&lt;&gt;"",CF3403,"")</f>
        <v>Inférieur ou égal à 5%</v>
      </c>
      <c r="RW3403" s="5" t="str">
        <f>IF(CK3403&lt;&gt;"",CK3403,"")</f>
        <v>21% à 50%</v>
      </c>
      <c r="RX3403" s="5" t="str">
        <f t="shared" si="54"/>
        <v>6% à 20%</v>
      </c>
      <c r="RZ3403" s="5" cm="1">
        <f t="array" ref="RZ3403">IFERROR(INDEX('[1]DO NOT TOUCH Préparation'!$W$2:$W$7,MATCH('DO NOT TOUCH - inputExtraction'!RV3403,'[1]DO NOT TOUCH Préparation'!$V$2:$V$7,0),),"1")</f>
        <v>2</v>
      </c>
      <c r="SA3403" s="5" cm="1">
        <f t="array" ref="SA3403">IFERROR(INDEX('[1]DO NOT TOUCH Préparation'!$W$2:$W$7,MATCH('DO NOT TOUCH - inputExtraction'!RW3403,'[1]DO NOT TOUCH Préparation'!$V$2:$V$7,0),),"1")</f>
        <v>4</v>
      </c>
      <c r="SB3403" s="5" cm="1">
        <f t="array" ref="SB3403">IFERROR(INDEX('[1]DO NOT TOUCH Préparation'!$W$2:$W$7,MATCH('DO NOT TOUCH - inputExtraction'!RX3403,'[1]DO NOT TOUCH Préparation'!$V$2:$V$7,0),),"1")</f>
        <v>3</v>
      </c>
      <c r="SD3403" s="5">
        <v>1</v>
      </c>
      <c r="SF3403" s="5">
        <f>IFERROR(VLOOKUP(H3403,'[1]DO NOT TOUCH Préparation'!$CL$2:$CM$9,2,0),"")</f>
        <v>6</v>
      </c>
      <c r="SG3403" s="5">
        <f>IFERROR(VLOOKUP(K3403,'[1]DO NOT TOUCH Préparation'!$CT$2:$CU$10,2,0),"")</f>
        <v>2</v>
      </c>
      <c r="SH3403" s="5">
        <f>IFERROR(VLOOKUP(L3403,'[1]DO NOT TOUCH Préparation'!$CX$2:$CY$6,2,0),"")</f>
        <v>3</v>
      </c>
    </row>
    <row r="3404" spans="1:502" ht="14.4" x14ac:dyDescent="0.3">
      <c r="A3404" s="4">
        <v>4915</v>
      </c>
      <c r="B3404" s="4" t="s">
        <v>7292</v>
      </c>
      <c r="C3404" s="4" t="s">
        <v>1375</v>
      </c>
      <c r="D3404" s="4" t="s">
        <v>438</v>
      </c>
      <c r="E3404" s="4" t="s">
        <v>468</v>
      </c>
      <c r="F3404" s="10" t="s">
        <v>568</v>
      </c>
      <c r="G3404" s="10" t="s">
        <v>489</v>
      </c>
      <c r="H3404" s="7" t="s">
        <v>490</v>
      </c>
      <c r="I3404" s="7">
        <v>25</v>
      </c>
      <c r="J3404" s="7" t="s">
        <v>505</v>
      </c>
      <c r="K3404" s="7" t="s">
        <v>529</v>
      </c>
      <c r="L3404" s="7" t="s">
        <v>492</v>
      </c>
      <c r="M3404" s="7">
        <v>3</v>
      </c>
      <c r="N3404" s="12">
        <v>1</v>
      </c>
      <c r="O3404" s="12">
        <v>0</v>
      </c>
      <c r="P3404" s="7">
        <v>0</v>
      </c>
      <c r="Q3404" s="7">
        <v>0</v>
      </c>
      <c r="R3404" s="7">
        <v>1</v>
      </c>
      <c r="S3404" s="12">
        <v>0</v>
      </c>
      <c r="T3404" s="7">
        <v>1</v>
      </c>
      <c r="U3404" s="12">
        <v>0</v>
      </c>
      <c r="V3404" s="7">
        <v>1</v>
      </c>
      <c r="Z3404" s="7">
        <v>2</v>
      </c>
      <c r="AB3404" s="7">
        <v>3</v>
      </c>
      <c r="AC3404" s="10" t="s">
        <v>536</v>
      </c>
      <c r="AD3404" s="10">
        <v>0</v>
      </c>
      <c r="AE3404" s="10">
        <v>1</v>
      </c>
      <c r="AF3404" s="10">
        <v>0</v>
      </c>
      <c r="AG3404" s="10">
        <v>0</v>
      </c>
      <c r="AH3404" s="10">
        <v>0</v>
      </c>
      <c r="AI3404" s="10">
        <v>0</v>
      </c>
      <c r="AJ3404" s="10">
        <v>0</v>
      </c>
      <c r="AK3404" s="10">
        <v>0</v>
      </c>
      <c r="AM3404" s="10">
        <v>0</v>
      </c>
      <c r="AN3404" s="10">
        <v>1</v>
      </c>
      <c r="AO3404" s="10">
        <v>0</v>
      </c>
      <c r="AP3404" s="10">
        <v>0</v>
      </c>
      <c r="AQ3404" s="10">
        <v>1</v>
      </c>
      <c r="AR3404" s="10">
        <v>0</v>
      </c>
      <c r="AS3404" s="10">
        <v>0</v>
      </c>
      <c r="AT3404" s="10">
        <v>0</v>
      </c>
      <c r="AU3404" s="10">
        <v>0</v>
      </c>
      <c r="AV3404" s="10">
        <v>0</v>
      </c>
      <c r="AW3404" s="10">
        <v>0</v>
      </c>
      <c r="AX3404" s="10">
        <v>0</v>
      </c>
      <c r="AY3404" s="10">
        <v>0</v>
      </c>
      <c r="AZ3404" s="10">
        <v>0</v>
      </c>
      <c r="CB3404" s="10">
        <v>0</v>
      </c>
      <c r="CC3404" s="10">
        <v>0</v>
      </c>
      <c r="CE3404" s="7" t="s">
        <v>513</v>
      </c>
      <c r="CF3404" s="7" t="s">
        <v>448</v>
      </c>
      <c r="CG3404" s="7" t="s">
        <v>494</v>
      </c>
      <c r="CH3404" s="7" t="s">
        <v>524</v>
      </c>
      <c r="CI3404" s="7" t="s">
        <v>524</v>
      </c>
      <c r="CJ3404" s="7" t="s">
        <v>524</v>
      </c>
      <c r="CK3404" s="7" t="s">
        <v>448</v>
      </c>
      <c r="CL3404" s="7" t="s">
        <v>475</v>
      </c>
      <c r="CM3404" s="7" t="s">
        <v>524</v>
      </c>
      <c r="CN3404" s="7" t="s">
        <v>524</v>
      </c>
      <c r="CO3404" s="7" t="s">
        <v>524</v>
      </c>
      <c r="CP3404" s="7" t="s">
        <v>448</v>
      </c>
      <c r="CQ3404" s="7" t="s">
        <v>494</v>
      </c>
      <c r="CR3404" s="7" t="s">
        <v>524</v>
      </c>
      <c r="CS3404" s="7" t="s">
        <v>524</v>
      </c>
      <c r="CT3404" s="7" t="s">
        <v>524</v>
      </c>
      <c r="CU3404" s="7">
        <v>4</v>
      </c>
      <c r="CX3404" t="s">
        <v>453</v>
      </c>
      <c r="CY3404" t="s">
        <v>453</v>
      </c>
      <c r="CZ3404" t="s">
        <v>453</v>
      </c>
      <c r="DA3404" t="s">
        <v>453</v>
      </c>
      <c r="DB3404" t="s">
        <v>453</v>
      </c>
      <c r="DC3404" t="s">
        <v>451</v>
      </c>
      <c r="DD3404" t="s">
        <v>451</v>
      </c>
      <c r="DE3404" t="s">
        <v>451</v>
      </c>
      <c r="DF3404" t="s">
        <v>451</v>
      </c>
      <c r="DG3404" t="s">
        <v>451</v>
      </c>
      <c r="DH3404" t="s">
        <v>455</v>
      </c>
      <c r="DI3404" t="s">
        <v>455</v>
      </c>
      <c r="DJ3404" t="s">
        <v>454</v>
      </c>
      <c r="DK3404" t="s">
        <v>454</v>
      </c>
      <c r="DL3404" t="s">
        <v>454</v>
      </c>
      <c r="DM3404" t="s">
        <v>454</v>
      </c>
      <c r="DN3404" t="s">
        <v>537</v>
      </c>
      <c r="DO3404" t="s">
        <v>537</v>
      </c>
      <c r="DP3404" t="s">
        <v>537</v>
      </c>
      <c r="DQ3404" t="s">
        <v>537</v>
      </c>
      <c r="DR3404" s="7" t="s">
        <v>479</v>
      </c>
      <c r="DS3404" s="7" t="s">
        <v>456</v>
      </c>
      <c r="DT3404" s="7" t="s">
        <v>496</v>
      </c>
      <c r="DU3404" s="7" t="s">
        <v>496</v>
      </c>
      <c r="DV3404" s="7" t="s">
        <v>496</v>
      </c>
      <c r="DW3404" s="7" t="s">
        <v>496</v>
      </c>
      <c r="DX3404" s="7" t="s">
        <v>496</v>
      </c>
      <c r="DY3404" s="7" t="s">
        <v>496</v>
      </c>
      <c r="DZ3404" s="7" t="s">
        <v>612</v>
      </c>
      <c r="EA3404" s="7" t="s">
        <v>612</v>
      </c>
      <c r="EB3404" t="s">
        <v>457</v>
      </c>
      <c r="EC3404" t="s">
        <v>457</v>
      </c>
      <c r="ED3404" t="s">
        <v>457</v>
      </c>
      <c r="EE3404">
        <v>4</v>
      </c>
      <c r="EF3404">
        <v>4</v>
      </c>
      <c r="EG3404">
        <v>4</v>
      </c>
      <c r="EH3404">
        <v>4</v>
      </c>
      <c r="EI3404">
        <v>4</v>
      </c>
      <c r="EJ3404">
        <v>4</v>
      </c>
      <c r="EK3404">
        <v>4</v>
      </c>
      <c r="EL3404" s="6"/>
      <c r="FP3404">
        <v>0</v>
      </c>
      <c r="FQ3404">
        <v>1</v>
      </c>
      <c r="FR3404">
        <v>0</v>
      </c>
      <c r="FS3404">
        <v>0</v>
      </c>
      <c r="FT3404">
        <v>0</v>
      </c>
      <c r="FU3404">
        <v>1</v>
      </c>
      <c r="FV3404">
        <v>0</v>
      </c>
      <c r="FW3404">
        <v>0</v>
      </c>
      <c r="FX3404">
        <v>0</v>
      </c>
      <c r="FY3404">
        <v>0</v>
      </c>
      <c r="FZ3404">
        <v>1</v>
      </c>
      <c r="GA3404">
        <v>0</v>
      </c>
      <c r="GB3404">
        <v>0</v>
      </c>
      <c r="GC3404">
        <v>0</v>
      </c>
      <c r="GD3404">
        <v>0</v>
      </c>
      <c r="GE3404">
        <v>1</v>
      </c>
      <c r="GF3404">
        <v>0</v>
      </c>
      <c r="GG3404">
        <v>0</v>
      </c>
      <c r="GH3404">
        <v>0</v>
      </c>
      <c r="GI3404">
        <v>0</v>
      </c>
      <c r="IH3404">
        <v>1</v>
      </c>
      <c r="IO3404">
        <v>2</v>
      </c>
      <c r="IQ3404">
        <v>1</v>
      </c>
      <c r="IV3404">
        <v>2</v>
      </c>
      <c r="IX3404">
        <v>1</v>
      </c>
      <c r="JB3404">
        <v>2</v>
      </c>
      <c r="JC3404">
        <v>3</v>
      </c>
      <c r="JD3404">
        <v>1</v>
      </c>
      <c r="JG3404">
        <v>3</v>
      </c>
      <c r="JH3404">
        <v>2</v>
      </c>
      <c r="JK3404">
        <v>1</v>
      </c>
      <c r="JM3404">
        <v>3</v>
      </c>
      <c r="JN3404">
        <v>2</v>
      </c>
      <c r="JP3404">
        <v>1</v>
      </c>
      <c r="JS3404">
        <v>3</v>
      </c>
      <c r="JT3404">
        <v>2</v>
      </c>
      <c r="JV3404">
        <v>1</v>
      </c>
      <c r="JY3404">
        <v>3</v>
      </c>
      <c r="KA3404">
        <v>2</v>
      </c>
      <c r="KB3404">
        <v>1</v>
      </c>
      <c r="KE3404">
        <v>3</v>
      </c>
      <c r="KG3404">
        <v>2</v>
      </c>
      <c r="KH3404">
        <v>1</v>
      </c>
      <c r="KL3404">
        <v>3</v>
      </c>
      <c r="KM3404">
        <v>1</v>
      </c>
      <c r="KN3404">
        <v>2</v>
      </c>
      <c r="KP3404">
        <v>4</v>
      </c>
      <c r="KQ3404" t="s">
        <v>480</v>
      </c>
      <c r="KR3404" t="s">
        <v>480</v>
      </c>
      <c r="KS3404" t="s">
        <v>480</v>
      </c>
      <c r="KT3404">
        <v>4</v>
      </c>
      <c r="KY3404">
        <v>3</v>
      </c>
      <c r="KZ3404">
        <v>2</v>
      </c>
      <c r="LC3404">
        <v>1</v>
      </c>
      <c r="LH3404">
        <v>2</v>
      </c>
      <c r="LJ3404">
        <v>3</v>
      </c>
      <c r="LK3404">
        <v>1</v>
      </c>
      <c r="LS3404">
        <v>2</v>
      </c>
      <c r="LU3404">
        <v>3</v>
      </c>
      <c r="LV3404">
        <v>1</v>
      </c>
      <c r="MC3404">
        <v>2</v>
      </c>
      <c r="MD3404">
        <v>3</v>
      </c>
      <c r="MF3404">
        <v>1</v>
      </c>
      <c r="MK3404">
        <v>2</v>
      </c>
      <c r="ML3404">
        <v>3</v>
      </c>
      <c r="MO3404">
        <v>1</v>
      </c>
      <c r="MS3404" s="7" t="s">
        <v>460</v>
      </c>
      <c r="MT3404" s="7" t="s">
        <v>460</v>
      </c>
      <c r="MU3404" s="7" t="s">
        <v>460</v>
      </c>
      <c r="MV3404" s="7" t="s">
        <v>460</v>
      </c>
      <c r="MW3404" s="7" t="s">
        <v>458</v>
      </c>
      <c r="MX3404" s="7" t="s">
        <v>458</v>
      </c>
      <c r="MY3404" s="7" t="s">
        <v>458</v>
      </c>
      <c r="MZ3404" s="7" t="s">
        <v>458</v>
      </c>
      <c r="NA3404" s="7" t="s">
        <v>458</v>
      </c>
      <c r="NB3404" s="7" t="s">
        <v>458</v>
      </c>
      <c r="NC3404" s="7" t="s">
        <v>460</v>
      </c>
      <c r="ND3404" s="7" t="s">
        <v>460</v>
      </c>
      <c r="NE3404" s="7" t="s">
        <v>460</v>
      </c>
      <c r="NF3404" s="7" t="s">
        <v>460</v>
      </c>
      <c r="NG3404" s="7" t="s">
        <v>458</v>
      </c>
      <c r="NH3404" s="7" t="s">
        <v>458</v>
      </c>
      <c r="NI3404" s="7" t="s">
        <v>458</v>
      </c>
      <c r="NJ3404" s="7" t="s">
        <v>458</v>
      </c>
      <c r="NK3404" s="7" t="s">
        <v>458</v>
      </c>
      <c r="NL3404" s="7" t="s">
        <v>460</v>
      </c>
      <c r="NM3404" t="s">
        <v>461</v>
      </c>
      <c r="NN3404" t="s">
        <v>463</v>
      </c>
      <c r="NO3404" t="s">
        <v>462</v>
      </c>
      <c r="NP3404" t="s">
        <v>462</v>
      </c>
      <c r="NQ3404" t="s">
        <v>462</v>
      </c>
      <c r="NR3404" t="s">
        <v>463</v>
      </c>
      <c r="NS3404" t="s">
        <v>463</v>
      </c>
      <c r="NT3404" t="s">
        <v>463</v>
      </c>
      <c r="NU3404" t="s">
        <v>463</v>
      </c>
      <c r="NV3404" t="s">
        <v>463</v>
      </c>
      <c r="NW3404" t="s">
        <v>462</v>
      </c>
      <c r="NX3404" t="s">
        <v>462</v>
      </c>
      <c r="NY3404" t="s">
        <v>462</v>
      </c>
      <c r="NZ3404" t="s">
        <v>463</v>
      </c>
      <c r="OA3404" t="s">
        <v>462</v>
      </c>
      <c r="OB3404" t="s">
        <v>463</v>
      </c>
      <c r="OC3404" t="s">
        <v>462</v>
      </c>
      <c r="OD3404" t="s">
        <v>463</v>
      </c>
      <c r="OE3404" t="s">
        <v>463</v>
      </c>
      <c r="OF3404" t="s">
        <v>463</v>
      </c>
      <c r="OG3404" t="s">
        <v>462</v>
      </c>
      <c r="QJ3404" s="10" t="s">
        <v>464</v>
      </c>
      <c r="QL3404" s="10">
        <v>4.4697500000000003</v>
      </c>
      <c r="QM3404" s="10" t="s">
        <v>465</v>
      </c>
      <c r="RF3404" s="10">
        <v>1</v>
      </c>
      <c r="RH3404" s="15">
        <f>IFERROR(AVERAGE(INDEX('[1]DO NOT TOUCH Préparation'!$T$1:$T$5,MATCH('DO NOT TOUCH - inputExtraction'!$CX3404,'[1]DO NOT TOUCH Préparation'!$S$1:$S$5,0)),INDEX('[1]DO NOT TOUCH Préparation'!$T$1:$T$5,MATCH('DO NOT TOUCH - inputExtraction'!$CY3404,'[1]DO NOT TOUCH Préparation'!$S$1:$S$5,0)),INDEX('[1]DO NOT TOUCH Préparation'!$T$1:$T$5,MATCH('DO NOT TOUCH - inputExtraction'!$CZ3404,'[1]DO NOT TOUCH Préparation'!$S$1:$S$5,0)),INDEX('[1]DO NOT TOUCH Préparation'!$T$1:$T$5,MATCH('DO NOT TOUCH - inputExtraction'!$DA3404,'[1]DO NOT TOUCH Préparation'!$S$1:$S$5,0)),INDEX('[1]DO NOT TOUCH Préparation'!$T$1:$T$5,MATCH('DO NOT TOUCH - inputExtraction'!$DB3404,'[1]DO NOT TOUCH Préparation'!$S$1:$S$5,0))),"")</f>
        <v>5</v>
      </c>
      <c r="RI3404" s="13">
        <f>IFERROR(AVERAGE(INDEX('[1]DO NOT TOUCH Préparation'!$T$1:$T$5,MATCH($DC3404,'[1]DO NOT TOUCH Préparation'!$S$1:$S$5,0)),INDEX('[1]DO NOT TOUCH Préparation'!$T$1:$T$5,MATCH('DO NOT TOUCH - inputExtraction'!$DD3404,'[1]DO NOT TOUCH Préparation'!$S$1:$S$5,0)),INDEX('[1]DO NOT TOUCH Préparation'!$T$1:$T$5,MATCH('DO NOT TOUCH - inputExtraction'!$DE3404,'[1]DO NOT TOUCH Préparation'!$S$1:$S$5,0)),INDEX('[1]DO NOT TOUCH Préparation'!$T$1:$T$5,MATCH(DF3404,'[1]DO NOT TOUCH Préparation'!$S$1:$S$5,0)),INDEX('[1]DO NOT TOUCH Préparation'!$T$1:$T$5,MATCH('DO NOT TOUCH - inputExtraction'!$DG3404,'[1]DO NOT TOUCH Préparation'!$S$1:$S$5,0))),"")</f>
        <v>4</v>
      </c>
      <c r="RK3404" s="10">
        <f>VLOOKUP(CX3404,'[1]DO NOT TOUCH Préparation'!$S$1:$T$5,2,0)</f>
        <v>5</v>
      </c>
      <c r="RL3404" s="10">
        <f>VLOOKUP(CY3404,'[1]DO NOT TOUCH Préparation'!$S$1:$T$5,2,0)</f>
        <v>5</v>
      </c>
      <c r="RM3404" s="10">
        <f>VLOOKUP(CZ3404,'[1]DO NOT TOUCH Préparation'!$S$1:$T$5,2,0)</f>
        <v>5</v>
      </c>
      <c r="RN3404" s="10">
        <f>VLOOKUP(DA3404,'[1]DO NOT TOUCH Préparation'!$S$1:$T$5,2,0)</f>
        <v>5</v>
      </c>
      <c r="RO3404" s="10">
        <f>VLOOKUP(DB3404,'[1]DO NOT TOUCH Préparation'!$S$1:$T$5,2,0)</f>
        <v>5</v>
      </c>
      <c r="RP3404" s="10">
        <f>VLOOKUP(DC3404,'[1]DO NOT TOUCH Préparation'!$S$1:$T$5,2,0)</f>
        <v>4</v>
      </c>
      <c r="RQ3404" s="10">
        <f>VLOOKUP(DD3404,'[1]DO NOT TOUCH Préparation'!$S$1:$T$5,2,0)</f>
        <v>4</v>
      </c>
      <c r="RR3404" s="10">
        <f>VLOOKUP(DE3404,'[1]DO NOT TOUCH Préparation'!$S$1:$T$5,2,0)</f>
        <v>4</v>
      </c>
      <c r="RS3404" s="10">
        <f>VLOOKUP(DF3404,'[1]DO NOT TOUCH Préparation'!$S$1:$T$5,2,0)</f>
        <v>4</v>
      </c>
      <c r="RT3404" s="10">
        <f>VLOOKUP(DG3404,'[1]DO NOT TOUCH Préparation'!$S$1:$T$5,2,0)</f>
        <v>4</v>
      </c>
      <c r="RV3404" s="5" t="str">
        <f>IF(CF3404&lt;&gt;"",CF3404,"")</f>
        <v>6% à 20%</v>
      </c>
      <c r="RW3404" s="5" t="str">
        <f>IF(CK3404&lt;&gt;"",CK3404,"")</f>
        <v>6% à 20%</v>
      </c>
      <c r="RX3404" s="5" t="str">
        <f t="shared" si="54"/>
        <v>6% à 20%</v>
      </c>
      <c r="RZ3404" s="5" cm="1">
        <f t="array" ref="RZ3404">IFERROR(INDEX('[1]DO NOT TOUCH Préparation'!$W$2:$W$7,MATCH('DO NOT TOUCH - inputExtraction'!RV3404,'[1]DO NOT TOUCH Préparation'!$V$2:$V$7,0),),"1")</f>
        <v>3</v>
      </c>
      <c r="SA3404" s="5" cm="1">
        <f t="array" ref="SA3404">IFERROR(INDEX('[1]DO NOT TOUCH Préparation'!$W$2:$W$7,MATCH('DO NOT TOUCH - inputExtraction'!RW3404,'[1]DO NOT TOUCH Préparation'!$V$2:$V$7,0),),"1")</f>
        <v>3</v>
      </c>
      <c r="SB3404" s="5" cm="1">
        <f t="array" ref="SB3404">IFERROR(INDEX('[1]DO NOT TOUCH Préparation'!$W$2:$W$7,MATCH('DO NOT TOUCH - inputExtraction'!RX3404,'[1]DO NOT TOUCH Préparation'!$V$2:$V$7,0),),"1")</f>
        <v>3</v>
      </c>
      <c r="SD3404" s="5">
        <v>1</v>
      </c>
      <c r="SF3404" s="5">
        <f>IFERROR(VLOOKUP(H3404,'[1]DO NOT TOUCH Préparation'!$CL$2:$CM$9,2,0),"")</f>
        <v>3</v>
      </c>
      <c r="SG3404" s="5">
        <f>IFERROR(VLOOKUP(K3404,'[1]DO NOT TOUCH Préparation'!$CT$2:$CU$10,2,0),"")</f>
        <v>8</v>
      </c>
      <c r="SH3404" s="5">
        <f>IFERROR(VLOOKUP(L3404,'[1]DO NOT TOUCH Préparation'!$CX$2:$CY$6,2,0),"")</f>
        <v>3</v>
      </c>
    </row>
    <row r="3405" spans="1:502" ht="14.4" x14ac:dyDescent="0.3">
      <c r="A3405" s="4">
        <v>4920</v>
      </c>
      <c r="B3405" s="4" t="s">
        <v>7293</v>
      </c>
      <c r="C3405" s="4" t="s">
        <v>7294</v>
      </c>
      <c r="D3405" s="4" t="s">
        <v>438</v>
      </c>
      <c r="E3405" s="4" t="s">
        <v>468</v>
      </c>
      <c r="F3405" s="10" t="s">
        <v>540</v>
      </c>
      <c r="G3405" s="10" t="s">
        <v>541</v>
      </c>
      <c r="H3405" s="7" t="s">
        <v>578</v>
      </c>
      <c r="I3405" s="7">
        <v>20</v>
      </c>
      <c r="J3405" s="7" t="s">
        <v>582</v>
      </c>
      <c r="K3405" s="7" t="s">
        <v>471</v>
      </c>
      <c r="L3405" s="7" t="s">
        <v>492</v>
      </c>
      <c r="M3405" s="7">
        <v>1</v>
      </c>
      <c r="N3405" s="12">
        <v>1</v>
      </c>
      <c r="O3405" s="12">
        <v>0</v>
      </c>
      <c r="P3405" s="7">
        <v>0</v>
      </c>
      <c r="Q3405" s="7">
        <v>0</v>
      </c>
      <c r="R3405" s="7">
        <v>1</v>
      </c>
      <c r="S3405" s="12">
        <v>0</v>
      </c>
      <c r="T3405" s="7">
        <v>1</v>
      </c>
      <c r="U3405" s="12">
        <v>0</v>
      </c>
      <c r="V3405" s="7">
        <v>1</v>
      </c>
      <c r="W3405" s="7">
        <v>3</v>
      </c>
      <c r="X3405" s="7">
        <v>2</v>
      </c>
      <c r="AC3405" s="10" t="s">
        <v>558</v>
      </c>
      <c r="AD3405" s="10">
        <v>0</v>
      </c>
      <c r="AE3405" s="10">
        <v>0</v>
      </c>
      <c r="AF3405" s="10">
        <v>0</v>
      </c>
      <c r="AG3405" s="10">
        <v>0</v>
      </c>
      <c r="AH3405" s="10">
        <v>0</v>
      </c>
      <c r="AI3405" s="10">
        <v>1</v>
      </c>
      <c r="AJ3405" s="10">
        <v>0</v>
      </c>
      <c r="AK3405" s="10">
        <v>0</v>
      </c>
      <c r="AM3405" s="10">
        <v>0</v>
      </c>
      <c r="AN3405" s="10">
        <v>0</v>
      </c>
      <c r="AO3405" s="10">
        <v>0</v>
      </c>
      <c r="AP3405" s="10">
        <v>0</v>
      </c>
      <c r="AQ3405" s="10">
        <v>1</v>
      </c>
      <c r="AR3405" s="10">
        <v>1</v>
      </c>
      <c r="AS3405" s="10">
        <v>0</v>
      </c>
      <c r="AT3405" s="10">
        <v>0</v>
      </c>
      <c r="AU3405" s="10">
        <v>0</v>
      </c>
      <c r="AV3405" s="10">
        <v>0</v>
      </c>
      <c r="AW3405" s="10">
        <v>0</v>
      </c>
      <c r="AX3405" s="10">
        <v>0</v>
      </c>
      <c r="AY3405" s="10">
        <v>0</v>
      </c>
      <c r="AZ3405" s="10">
        <v>0</v>
      </c>
      <c r="CB3405" s="10">
        <v>0</v>
      </c>
      <c r="CC3405" s="10">
        <v>0</v>
      </c>
      <c r="CE3405" s="7" t="s">
        <v>447</v>
      </c>
      <c r="CF3405" s="7" t="s">
        <v>448</v>
      </c>
      <c r="CG3405" s="7" t="s">
        <v>475</v>
      </c>
      <c r="CH3405" s="7">
        <v>3</v>
      </c>
      <c r="CI3405" s="7">
        <v>3</v>
      </c>
      <c r="CJ3405" s="7">
        <v>3</v>
      </c>
      <c r="CK3405" s="7" t="s">
        <v>523</v>
      </c>
      <c r="CL3405" s="7" t="s">
        <v>449</v>
      </c>
      <c r="CM3405" s="7" t="s">
        <v>524</v>
      </c>
      <c r="CN3405" s="7" t="s">
        <v>524</v>
      </c>
      <c r="CO3405" s="7" t="s">
        <v>524</v>
      </c>
      <c r="CP3405" s="7" t="s">
        <v>450</v>
      </c>
      <c r="CX3405" t="s">
        <v>451</v>
      </c>
      <c r="CY3405" t="s">
        <v>495</v>
      </c>
      <c r="CZ3405" t="s">
        <v>451</v>
      </c>
      <c r="DA3405" t="s">
        <v>451</v>
      </c>
      <c r="DB3405" t="s">
        <v>452</v>
      </c>
      <c r="DC3405" t="s">
        <v>451</v>
      </c>
      <c r="DD3405" t="s">
        <v>452</v>
      </c>
      <c r="DE3405" t="s">
        <v>453</v>
      </c>
      <c r="DF3405" t="s">
        <v>453</v>
      </c>
      <c r="DG3405" t="s">
        <v>453</v>
      </c>
      <c r="DH3405" t="s">
        <v>455</v>
      </c>
      <c r="DJ3405" t="s">
        <v>455</v>
      </c>
      <c r="DK3405" t="s">
        <v>455</v>
      </c>
      <c r="DM3405" t="s">
        <v>455</v>
      </c>
      <c r="DO3405" t="s">
        <v>455</v>
      </c>
      <c r="DP3405" t="s">
        <v>455</v>
      </c>
      <c r="DQ3405" t="s">
        <v>455</v>
      </c>
      <c r="DR3405" s="7" t="s">
        <v>479</v>
      </c>
      <c r="DT3405" s="7" t="s">
        <v>479</v>
      </c>
      <c r="DU3405" s="7" t="s">
        <v>479</v>
      </c>
      <c r="DW3405" s="7" t="s">
        <v>479</v>
      </c>
      <c r="DY3405" s="7" t="s">
        <v>479</v>
      </c>
      <c r="DZ3405" s="7" t="s">
        <v>479</v>
      </c>
      <c r="EA3405" s="7" t="s">
        <v>456</v>
      </c>
      <c r="EB3405">
        <v>4</v>
      </c>
      <c r="ED3405" t="s">
        <v>457</v>
      </c>
      <c r="EE3405">
        <v>4</v>
      </c>
      <c r="EG3405" t="s">
        <v>457</v>
      </c>
      <c r="EI3405" t="s">
        <v>457</v>
      </c>
      <c r="EJ3405" t="s">
        <v>457</v>
      </c>
      <c r="EK3405" t="s">
        <v>457</v>
      </c>
      <c r="EL3405" s="6"/>
      <c r="GX3405">
        <v>1</v>
      </c>
      <c r="IH3405">
        <v>2</v>
      </c>
      <c r="II3405">
        <v>1</v>
      </c>
      <c r="IJ3405">
        <v>3</v>
      </c>
      <c r="IU3405">
        <v>3</v>
      </c>
      <c r="IV3405">
        <v>2</v>
      </c>
      <c r="IX3405">
        <v>1</v>
      </c>
      <c r="IZ3405">
        <v>3</v>
      </c>
      <c r="JA3405">
        <v>1</v>
      </c>
      <c r="JC3405">
        <v>2</v>
      </c>
      <c r="JL3405">
        <v>3</v>
      </c>
      <c r="JN3405">
        <v>2</v>
      </c>
      <c r="JO3405">
        <v>1</v>
      </c>
      <c r="JX3405">
        <v>1</v>
      </c>
      <c r="JY3405">
        <v>3</v>
      </c>
      <c r="KA3405">
        <v>2</v>
      </c>
      <c r="KD3405">
        <v>3</v>
      </c>
      <c r="KF3405">
        <v>2</v>
      </c>
      <c r="KH3405">
        <v>1</v>
      </c>
      <c r="KJ3405">
        <v>2</v>
      </c>
      <c r="KK3405">
        <v>3</v>
      </c>
      <c r="KL3405">
        <v>1</v>
      </c>
      <c r="KP3405">
        <v>4</v>
      </c>
      <c r="KQ3405">
        <v>3</v>
      </c>
      <c r="KR3405">
        <v>3</v>
      </c>
      <c r="KS3405">
        <v>4</v>
      </c>
      <c r="KT3405">
        <v>3</v>
      </c>
      <c r="LB3405">
        <v>1</v>
      </c>
      <c r="LC3405">
        <v>3</v>
      </c>
      <c r="LD3405">
        <v>2</v>
      </c>
      <c r="LL3405">
        <v>1</v>
      </c>
      <c r="LM3405">
        <v>2</v>
      </c>
      <c r="LN3405">
        <v>3</v>
      </c>
      <c r="LT3405">
        <v>1</v>
      </c>
      <c r="LV3405">
        <v>2</v>
      </c>
      <c r="LX3405">
        <v>3</v>
      </c>
      <c r="MA3405">
        <v>2</v>
      </c>
      <c r="MD3405">
        <v>1</v>
      </c>
      <c r="MF3405">
        <v>3</v>
      </c>
      <c r="MI3405">
        <v>2</v>
      </c>
      <c r="MK3405">
        <v>1</v>
      </c>
      <c r="MO3405">
        <v>3</v>
      </c>
      <c r="MS3405" s="7" t="s">
        <v>458</v>
      </c>
      <c r="MT3405" s="7" t="s">
        <v>460</v>
      </c>
      <c r="MU3405" s="7" t="s">
        <v>459</v>
      </c>
      <c r="MV3405" s="7" t="s">
        <v>458</v>
      </c>
      <c r="MW3405" s="7" t="s">
        <v>459</v>
      </c>
      <c r="MX3405" s="7" t="s">
        <v>459</v>
      </c>
      <c r="MY3405" s="7" t="s">
        <v>460</v>
      </c>
      <c r="MZ3405" s="7" t="s">
        <v>460</v>
      </c>
      <c r="NA3405" s="7" t="s">
        <v>460</v>
      </c>
      <c r="NB3405" s="7" t="s">
        <v>460</v>
      </c>
      <c r="NC3405" s="7" t="s">
        <v>458</v>
      </c>
      <c r="ND3405" s="7" t="s">
        <v>482</v>
      </c>
      <c r="NE3405" s="7" t="s">
        <v>458</v>
      </c>
      <c r="NF3405" s="7" t="s">
        <v>458</v>
      </c>
      <c r="NG3405" s="7" t="s">
        <v>458</v>
      </c>
      <c r="NH3405" s="7" t="s">
        <v>458</v>
      </c>
      <c r="NI3405" s="7" t="s">
        <v>458</v>
      </c>
      <c r="NJ3405" s="7" t="s">
        <v>458</v>
      </c>
      <c r="NK3405" s="7" t="s">
        <v>458</v>
      </c>
      <c r="NL3405" s="7" t="s">
        <v>458</v>
      </c>
      <c r="NM3405" t="s">
        <v>484</v>
      </c>
      <c r="NN3405" t="s">
        <v>463</v>
      </c>
      <c r="NO3405" t="s">
        <v>463</v>
      </c>
      <c r="NP3405" t="s">
        <v>463</v>
      </c>
      <c r="NQ3405" t="s">
        <v>463</v>
      </c>
      <c r="NR3405" t="s">
        <v>485</v>
      </c>
      <c r="NS3405" t="s">
        <v>463</v>
      </c>
      <c r="NT3405" t="s">
        <v>463</v>
      </c>
      <c r="NU3405" t="s">
        <v>463</v>
      </c>
      <c r="NV3405" t="s">
        <v>463</v>
      </c>
      <c r="NW3405" t="s">
        <v>463</v>
      </c>
      <c r="NX3405" t="s">
        <v>463</v>
      </c>
      <c r="NY3405" t="s">
        <v>463</v>
      </c>
      <c r="NZ3405" t="s">
        <v>463</v>
      </c>
      <c r="OA3405" t="s">
        <v>463</v>
      </c>
      <c r="OB3405" t="s">
        <v>463</v>
      </c>
      <c r="OC3405" t="s">
        <v>463</v>
      </c>
      <c r="OD3405" t="s">
        <v>463</v>
      </c>
      <c r="OE3405" t="s">
        <v>463</v>
      </c>
      <c r="OF3405" t="s">
        <v>463</v>
      </c>
      <c r="OG3405" t="s">
        <v>463</v>
      </c>
      <c r="QJ3405" s="10" t="s">
        <v>464</v>
      </c>
      <c r="QL3405" s="10">
        <v>8.6778166666667005</v>
      </c>
      <c r="QM3405" s="10" t="s">
        <v>465</v>
      </c>
      <c r="RF3405" s="10">
        <v>1</v>
      </c>
      <c r="RH3405" s="15">
        <f>IFERROR(AVERAGE(INDEX('[1]DO NOT TOUCH Préparation'!$T$1:$T$5,MATCH('DO NOT TOUCH - inputExtraction'!$CX3405,'[1]DO NOT TOUCH Préparation'!$S$1:$S$5,0)),INDEX('[1]DO NOT TOUCH Préparation'!$T$1:$T$5,MATCH('DO NOT TOUCH - inputExtraction'!$CY3405,'[1]DO NOT TOUCH Préparation'!$S$1:$S$5,0)),INDEX('[1]DO NOT TOUCH Préparation'!$T$1:$T$5,MATCH('DO NOT TOUCH - inputExtraction'!$CZ3405,'[1]DO NOT TOUCH Préparation'!$S$1:$S$5,0)),INDEX('[1]DO NOT TOUCH Préparation'!$T$1:$T$5,MATCH('DO NOT TOUCH - inputExtraction'!$DA3405,'[1]DO NOT TOUCH Préparation'!$S$1:$S$5,0)),INDEX('[1]DO NOT TOUCH Préparation'!$T$1:$T$5,MATCH('DO NOT TOUCH - inputExtraction'!$DB3405,'[1]DO NOT TOUCH Préparation'!$S$1:$S$5,0))),"")</f>
        <v>3.4</v>
      </c>
      <c r="RI3405" s="13">
        <f>IFERROR(AVERAGE(INDEX('[1]DO NOT TOUCH Préparation'!$T$1:$T$5,MATCH($DC3405,'[1]DO NOT TOUCH Préparation'!$S$1:$S$5,0)),INDEX('[1]DO NOT TOUCH Préparation'!$T$1:$T$5,MATCH('DO NOT TOUCH - inputExtraction'!$DD3405,'[1]DO NOT TOUCH Préparation'!$S$1:$S$5,0)),INDEX('[1]DO NOT TOUCH Préparation'!$T$1:$T$5,MATCH('DO NOT TOUCH - inputExtraction'!$DE3405,'[1]DO NOT TOUCH Préparation'!$S$1:$S$5,0)),INDEX('[1]DO NOT TOUCH Préparation'!$T$1:$T$5,MATCH(DF3405,'[1]DO NOT TOUCH Préparation'!$S$1:$S$5,0)),INDEX('[1]DO NOT TOUCH Préparation'!$T$1:$T$5,MATCH('DO NOT TOUCH - inputExtraction'!$DG3405,'[1]DO NOT TOUCH Préparation'!$S$1:$S$5,0))),"")</f>
        <v>4.4000000000000004</v>
      </c>
      <c r="RK3405" s="10">
        <f>VLOOKUP(CX3405,'[1]DO NOT TOUCH Préparation'!$S$1:$T$5,2,0)</f>
        <v>4</v>
      </c>
      <c r="RL3405" s="10">
        <f>VLOOKUP(CY3405,'[1]DO NOT TOUCH Préparation'!$S$1:$T$5,2,0)</f>
        <v>2</v>
      </c>
      <c r="RM3405" s="10">
        <f>VLOOKUP(CZ3405,'[1]DO NOT TOUCH Préparation'!$S$1:$T$5,2,0)</f>
        <v>4</v>
      </c>
      <c r="RN3405" s="10">
        <f>VLOOKUP(DA3405,'[1]DO NOT TOUCH Préparation'!$S$1:$T$5,2,0)</f>
        <v>4</v>
      </c>
      <c r="RO3405" s="10">
        <f>VLOOKUP(DB3405,'[1]DO NOT TOUCH Préparation'!$S$1:$T$5,2,0)</f>
        <v>3</v>
      </c>
      <c r="RP3405" s="10">
        <f>VLOOKUP(DC3405,'[1]DO NOT TOUCH Préparation'!$S$1:$T$5,2,0)</f>
        <v>4</v>
      </c>
      <c r="RQ3405" s="10">
        <f>VLOOKUP(DD3405,'[1]DO NOT TOUCH Préparation'!$S$1:$T$5,2,0)</f>
        <v>3</v>
      </c>
      <c r="RR3405" s="10">
        <f>VLOOKUP(DE3405,'[1]DO NOT TOUCH Préparation'!$S$1:$T$5,2,0)</f>
        <v>5</v>
      </c>
      <c r="RS3405" s="10">
        <f>VLOOKUP(DF3405,'[1]DO NOT TOUCH Préparation'!$S$1:$T$5,2,0)</f>
        <v>5</v>
      </c>
      <c r="RT3405" s="10">
        <f>VLOOKUP(DG3405,'[1]DO NOT TOUCH Préparation'!$S$1:$T$5,2,0)</f>
        <v>5</v>
      </c>
      <c r="RV3405" s="5" t="str">
        <f>IF(CF3405&lt;&gt;"",CF3405,"")</f>
        <v>6% à 20%</v>
      </c>
      <c r="RW3405" s="5" t="str">
        <f>IF(CK3405&lt;&gt;"",CK3405,"")</f>
        <v>21% à 50%</v>
      </c>
      <c r="RX3405" s="5" t="str">
        <f t="shared" si="54"/>
        <v>Je n’achète pas de produits à base végétale (soja, amande, avoine…)</v>
      </c>
      <c r="RZ3405" s="5" cm="1">
        <f t="array" ref="RZ3405">IFERROR(INDEX('[1]DO NOT TOUCH Préparation'!$W$2:$W$7,MATCH('DO NOT TOUCH - inputExtraction'!RV3405,'[1]DO NOT TOUCH Préparation'!$V$2:$V$7,0),),"1")</f>
        <v>3</v>
      </c>
      <c r="SA3405" s="5" cm="1">
        <f t="array" ref="SA3405">IFERROR(INDEX('[1]DO NOT TOUCH Préparation'!$W$2:$W$7,MATCH('DO NOT TOUCH - inputExtraction'!RW3405,'[1]DO NOT TOUCH Préparation'!$V$2:$V$7,0),),"1")</f>
        <v>4</v>
      </c>
      <c r="SB3405" s="5" t="str" cm="1">
        <f t="array" ref="SB3405">IFERROR(INDEX('[1]DO NOT TOUCH Préparation'!$W$2:$W$7,MATCH('DO NOT TOUCH - inputExtraction'!RX3405,'[1]DO NOT TOUCH Préparation'!$V$2:$V$7,0),),"1")</f>
        <v>1</v>
      </c>
      <c r="SD3405" s="5">
        <v>1</v>
      </c>
      <c r="SF3405" s="5">
        <f>IFERROR(VLOOKUP(H3405,'[1]DO NOT TOUCH Préparation'!$CL$2:$CM$9,2,0),"")</f>
        <v>8</v>
      </c>
      <c r="SG3405" s="5">
        <f>IFERROR(VLOOKUP(K3405,'[1]DO NOT TOUCH Préparation'!$CT$2:$CU$10,2,0),"")</f>
        <v>1</v>
      </c>
      <c r="SH3405" s="5">
        <f>IFERROR(VLOOKUP(L3405,'[1]DO NOT TOUCH Préparation'!$CX$2:$CY$6,2,0),"")</f>
        <v>3</v>
      </c>
    </row>
    <row r="3406" spans="1:502" ht="14.4" x14ac:dyDescent="0.3">
      <c r="A3406" s="4">
        <v>4921</v>
      </c>
      <c r="B3406" s="4" t="s">
        <v>7295</v>
      </c>
      <c r="C3406" s="4" t="s">
        <v>7296</v>
      </c>
      <c r="D3406" s="4" t="s">
        <v>438</v>
      </c>
      <c r="E3406" s="4" t="s">
        <v>468</v>
      </c>
      <c r="F3406" s="10" t="s">
        <v>540</v>
      </c>
      <c r="G3406" s="10" t="s">
        <v>541</v>
      </c>
      <c r="H3406" s="7" t="s">
        <v>549</v>
      </c>
      <c r="I3406" s="7">
        <v>61</v>
      </c>
      <c r="J3406" s="7" t="s">
        <v>443</v>
      </c>
      <c r="K3406" s="7" t="s">
        <v>471</v>
      </c>
      <c r="L3406" s="7" t="s">
        <v>472</v>
      </c>
      <c r="M3406" s="7">
        <v>3</v>
      </c>
      <c r="N3406" s="12">
        <v>0</v>
      </c>
      <c r="O3406" s="12">
        <v>0</v>
      </c>
      <c r="P3406" s="7">
        <v>0</v>
      </c>
      <c r="Q3406" s="7">
        <v>0</v>
      </c>
      <c r="R3406" s="7">
        <v>0</v>
      </c>
      <c r="S3406" s="12">
        <v>0</v>
      </c>
      <c r="T3406" s="7">
        <v>1</v>
      </c>
      <c r="U3406" s="12">
        <v>0</v>
      </c>
      <c r="V3406" s="7">
        <v>1</v>
      </c>
      <c r="W3406" s="7">
        <v>2</v>
      </c>
      <c r="AC3406" s="10" t="s">
        <v>473</v>
      </c>
      <c r="AD3406" s="10">
        <v>0</v>
      </c>
      <c r="AE3406" s="10">
        <v>0</v>
      </c>
      <c r="AF3406" s="10">
        <v>0</v>
      </c>
      <c r="AG3406" s="10">
        <v>0</v>
      </c>
      <c r="AH3406" s="10">
        <v>0</v>
      </c>
      <c r="AI3406" s="10">
        <v>0</v>
      </c>
      <c r="AJ3406" s="10">
        <v>0</v>
      </c>
      <c r="AK3406" s="10">
        <v>0</v>
      </c>
      <c r="AM3406" s="10">
        <v>0</v>
      </c>
      <c r="AN3406" s="10">
        <v>0</v>
      </c>
      <c r="AO3406" s="10">
        <v>0</v>
      </c>
      <c r="AP3406" s="10">
        <v>0</v>
      </c>
      <c r="AQ3406" s="10">
        <v>0</v>
      </c>
      <c r="AR3406" s="10">
        <v>0</v>
      </c>
      <c r="AS3406" s="10">
        <v>0</v>
      </c>
      <c r="AT3406" s="10">
        <v>0</v>
      </c>
      <c r="AU3406" s="10">
        <v>0</v>
      </c>
      <c r="AV3406" s="10">
        <v>0</v>
      </c>
      <c r="AW3406" s="10">
        <v>1</v>
      </c>
      <c r="AX3406" s="10">
        <v>0</v>
      </c>
      <c r="AY3406" s="10">
        <v>0</v>
      </c>
      <c r="AZ3406" s="10">
        <v>1</v>
      </c>
      <c r="CB3406" s="10">
        <v>0</v>
      </c>
      <c r="CC3406" s="10">
        <v>0</v>
      </c>
      <c r="CE3406" s="7" t="s">
        <v>447</v>
      </c>
      <c r="CF3406" s="7" t="s">
        <v>474</v>
      </c>
      <c r="CG3406" s="7" t="s">
        <v>605</v>
      </c>
      <c r="CH3406" s="7" t="s">
        <v>524</v>
      </c>
      <c r="CI3406" s="7">
        <v>3</v>
      </c>
      <c r="CJ3406" s="7">
        <v>4</v>
      </c>
      <c r="CK3406" s="7" t="s">
        <v>474</v>
      </c>
      <c r="CL3406" s="7" t="s">
        <v>605</v>
      </c>
      <c r="CM3406" s="7">
        <v>4</v>
      </c>
      <c r="CN3406" s="7">
        <v>4</v>
      </c>
      <c r="CO3406" s="7">
        <v>4</v>
      </c>
      <c r="CP3406" s="7" t="s">
        <v>477</v>
      </c>
      <c r="CQ3406" s="7" t="s">
        <v>477</v>
      </c>
      <c r="CR3406" s="7" t="s">
        <v>524</v>
      </c>
      <c r="CS3406" s="7" t="s">
        <v>524</v>
      </c>
      <c r="CT3406" s="7" t="s">
        <v>524</v>
      </c>
      <c r="CU3406" s="7" t="s">
        <v>476</v>
      </c>
      <c r="CV3406" s="7" t="s">
        <v>524</v>
      </c>
      <c r="CW3406" t="s">
        <v>7297</v>
      </c>
      <c r="CX3406" t="s">
        <v>453</v>
      </c>
      <c r="CY3406" t="s">
        <v>452</v>
      </c>
      <c r="CZ3406" t="s">
        <v>453</v>
      </c>
      <c r="DA3406" t="s">
        <v>451</v>
      </c>
      <c r="DB3406" t="s">
        <v>451</v>
      </c>
      <c r="DC3406" t="s">
        <v>453</v>
      </c>
      <c r="DD3406" t="s">
        <v>453</v>
      </c>
      <c r="DE3406" t="s">
        <v>453</v>
      </c>
      <c r="DF3406" t="s">
        <v>453</v>
      </c>
      <c r="DG3406" t="s">
        <v>451</v>
      </c>
      <c r="DH3406" t="s">
        <v>455</v>
      </c>
      <c r="DJ3406" t="s">
        <v>455</v>
      </c>
      <c r="DK3406" t="s">
        <v>455</v>
      </c>
      <c r="DL3406" t="s">
        <v>537</v>
      </c>
      <c r="DM3406" t="s">
        <v>455</v>
      </c>
      <c r="DN3406" t="s">
        <v>455</v>
      </c>
      <c r="DO3406" t="s">
        <v>537</v>
      </c>
      <c r="DP3406" t="s">
        <v>537</v>
      </c>
      <c r="DQ3406" t="s">
        <v>537</v>
      </c>
      <c r="DR3406" s="7" t="s">
        <v>479</v>
      </c>
      <c r="DT3406" s="7" t="s">
        <v>479</v>
      </c>
      <c r="DU3406" s="7" t="s">
        <v>479</v>
      </c>
      <c r="DV3406" s="7" t="s">
        <v>479</v>
      </c>
      <c r="DW3406" s="7" t="s">
        <v>479</v>
      </c>
      <c r="DX3406" s="7" t="s">
        <v>479</v>
      </c>
      <c r="DY3406" s="7" t="s">
        <v>479</v>
      </c>
      <c r="DZ3406" s="7" t="s">
        <v>479</v>
      </c>
      <c r="EA3406" s="7" t="s">
        <v>479</v>
      </c>
      <c r="EB3406" t="s">
        <v>457</v>
      </c>
      <c r="ED3406" t="s">
        <v>457</v>
      </c>
      <c r="EE3406">
        <v>4</v>
      </c>
      <c r="EF3406" t="s">
        <v>457</v>
      </c>
      <c r="EG3406" t="s">
        <v>457</v>
      </c>
      <c r="EH3406" t="s">
        <v>457</v>
      </c>
      <c r="EI3406">
        <v>4</v>
      </c>
      <c r="EJ3406">
        <v>4</v>
      </c>
      <c r="EK3406">
        <v>4</v>
      </c>
      <c r="EL3406" s="6"/>
      <c r="FF3406">
        <v>1</v>
      </c>
      <c r="FG3406">
        <v>1</v>
      </c>
      <c r="FH3406">
        <v>1</v>
      </c>
      <c r="FI3406">
        <v>1</v>
      </c>
      <c r="FJ3406">
        <v>0</v>
      </c>
      <c r="FU3406">
        <v>1</v>
      </c>
      <c r="FV3406">
        <v>1</v>
      </c>
      <c r="FW3406">
        <v>1</v>
      </c>
      <c r="FX3406">
        <v>1</v>
      </c>
      <c r="FY3406">
        <v>0</v>
      </c>
      <c r="FZ3406">
        <v>1</v>
      </c>
      <c r="GA3406">
        <v>1</v>
      </c>
      <c r="GB3406">
        <v>1</v>
      </c>
      <c r="GC3406">
        <v>1</v>
      </c>
      <c r="GD3406">
        <v>0</v>
      </c>
      <c r="GE3406">
        <v>1</v>
      </c>
      <c r="GF3406">
        <v>0</v>
      </c>
      <c r="GG3406">
        <v>0</v>
      </c>
      <c r="GH3406">
        <v>0</v>
      </c>
      <c r="GI3406">
        <v>0</v>
      </c>
      <c r="II3406">
        <v>3</v>
      </c>
      <c r="IJ3406">
        <v>1</v>
      </c>
      <c r="IK3406">
        <v>2</v>
      </c>
      <c r="IT3406">
        <v>3</v>
      </c>
      <c r="IV3406">
        <v>2</v>
      </c>
      <c r="IY3406">
        <v>1</v>
      </c>
      <c r="JB3406">
        <v>2</v>
      </c>
      <c r="JC3406">
        <v>3</v>
      </c>
      <c r="JE3406">
        <v>1</v>
      </c>
      <c r="JH3406">
        <v>2</v>
      </c>
      <c r="JI3406">
        <v>3</v>
      </c>
      <c r="JK3406">
        <v>1</v>
      </c>
      <c r="JN3406">
        <v>2</v>
      </c>
      <c r="JO3406">
        <v>3</v>
      </c>
      <c r="JQ3406">
        <v>1</v>
      </c>
      <c r="JT3406">
        <v>1</v>
      </c>
      <c r="JU3406">
        <v>2</v>
      </c>
      <c r="JW3406">
        <v>3</v>
      </c>
      <c r="JZ3406">
        <v>3</v>
      </c>
      <c r="KA3406">
        <v>1</v>
      </c>
      <c r="KB3406">
        <v>2</v>
      </c>
      <c r="KF3406">
        <v>3</v>
      </c>
      <c r="KG3406">
        <v>2</v>
      </c>
      <c r="KI3406">
        <v>1</v>
      </c>
      <c r="KJ3406">
        <v>3</v>
      </c>
      <c r="KK3406">
        <v>2</v>
      </c>
      <c r="KO3406">
        <v>1</v>
      </c>
      <c r="KP3406">
        <v>4</v>
      </c>
      <c r="KQ3406" t="s">
        <v>480</v>
      </c>
      <c r="KR3406">
        <v>4</v>
      </c>
      <c r="KS3406" t="s">
        <v>480</v>
      </c>
      <c r="KT3406">
        <v>3</v>
      </c>
      <c r="KU3406">
        <v>1</v>
      </c>
      <c r="KW3406">
        <v>2</v>
      </c>
      <c r="LD3406">
        <v>3</v>
      </c>
      <c r="LE3406">
        <v>1</v>
      </c>
      <c r="LG3406">
        <v>2</v>
      </c>
      <c r="LK3406">
        <v>3</v>
      </c>
      <c r="LT3406">
        <v>1</v>
      </c>
      <c r="LV3406">
        <v>2</v>
      </c>
      <c r="LX3406">
        <v>3</v>
      </c>
      <c r="LY3406">
        <v>3</v>
      </c>
      <c r="MA3406">
        <v>2</v>
      </c>
      <c r="MC3406">
        <v>1</v>
      </c>
      <c r="MI3406">
        <v>3</v>
      </c>
      <c r="MK3406">
        <v>2</v>
      </c>
      <c r="MM3406">
        <v>1</v>
      </c>
      <c r="MS3406" s="7" t="s">
        <v>460</v>
      </c>
      <c r="MT3406" s="7" t="s">
        <v>459</v>
      </c>
      <c r="MU3406" s="7" t="s">
        <v>460</v>
      </c>
      <c r="MV3406" s="7" t="s">
        <v>458</v>
      </c>
      <c r="MW3406" s="7" t="s">
        <v>459</v>
      </c>
      <c r="MX3406" s="7" t="s">
        <v>460</v>
      </c>
      <c r="MY3406" s="7" t="s">
        <v>460</v>
      </c>
      <c r="MZ3406" s="7" t="s">
        <v>460</v>
      </c>
      <c r="NA3406" s="7" t="s">
        <v>458</v>
      </c>
      <c r="NB3406" s="7" t="s">
        <v>460</v>
      </c>
      <c r="NC3406" s="7" t="s">
        <v>460</v>
      </c>
      <c r="ND3406" s="7" t="s">
        <v>482</v>
      </c>
      <c r="NE3406" s="7" t="s">
        <v>460</v>
      </c>
      <c r="NF3406" s="7" t="s">
        <v>460</v>
      </c>
      <c r="NG3406" s="7" t="s">
        <v>460</v>
      </c>
      <c r="NH3406" s="7" t="s">
        <v>460</v>
      </c>
      <c r="NI3406" s="7" t="s">
        <v>460</v>
      </c>
      <c r="NJ3406" s="7" t="s">
        <v>460</v>
      </c>
      <c r="NK3406" s="7" t="s">
        <v>458</v>
      </c>
      <c r="NL3406" s="7" t="s">
        <v>460</v>
      </c>
      <c r="NM3406" t="s">
        <v>498</v>
      </c>
      <c r="NN3406" t="s">
        <v>463</v>
      </c>
      <c r="NO3406" t="s">
        <v>485</v>
      </c>
      <c r="NP3406" t="s">
        <v>463</v>
      </c>
      <c r="NQ3406" t="s">
        <v>485</v>
      </c>
      <c r="NR3406" t="s">
        <v>485</v>
      </c>
      <c r="NS3406" t="s">
        <v>462</v>
      </c>
      <c r="NT3406" t="s">
        <v>462</v>
      </c>
      <c r="NU3406" t="s">
        <v>462</v>
      </c>
      <c r="NV3406" t="s">
        <v>499</v>
      </c>
      <c r="NW3406" t="s">
        <v>485</v>
      </c>
      <c r="NX3406" t="s">
        <v>463</v>
      </c>
      <c r="NY3406" t="s">
        <v>485</v>
      </c>
      <c r="NZ3406" t="s">
        <v>485</v>
      </c>
      <c r="OA3406" t="s">
        <v>485</v>
      </c>
      <c r="OB3406" t="s">
        <v>499</v>
      </c>
      <c r="OC3406" t="s">
        <v>499</v>
      </c>
      <c r="OD3406" t="s">
        <v>485</v>
      </c>
      <c r="OE3406" t="s">
        <v>463</v>
      </c>
      <c r="OF3406" t="s">
        <v>463</v>
      </c>
      <c r="OG3406" t="s">
        <v>462</v>
      </c>
      <c r="QJ3406" s="10" t="s">
        <v>464</v>
      </c>
      <c r="QL3406" s="10">
        <v>23.520399999999999</v>
      </c>
      <c r="QM3406" s="10" t="s">
        <v>465</v>
      </c>
      <c r="QQ3406" s="10" t="s">
        <v>7298</v>
      </c>
      <c r="QR3406" s="10" t="s">
        <v>1302</v>
      </c>
      <c r="QS3406" s="10" t="s">
        <v>7299</v>
      </c>
      <c r="RF3406" s="10">
        <v>1</v>
      </c>
      <c r="RH3406" s="15">
        <f>IFERROR(AVERAGE(INDEX('[1]DO NOT TOUCH Préparation'!$T$1:$T$5,MATCH('DO NOT TOUCH - inputExtraction'!$CX3406,'[1]DO NOT TOUCH Préparation'!$S$1:$S$5,0)),INDEX('[1]DO NOT TOUCH Préparation'!$T$1:$T$5,MATCH('DO NOT TOUCH - inputExtraction'!$CY3406,'[1]DO NOT TOUCH Préparation'!$S$1:$S$5,0)),INDEX('[1]DO NOT TOUCH Préparation'!$T$1:$T$5,MATCH('DO NOT TOUCH - inputExtraction'!$CZ3406,'[1]DO NOT TOUCH Préparation'!$S$1:$S$5,0)),INDEX('[1]DO NOT TOUCH Préparation'!$T$1:$T$5,MATCH('DO NOT TOUCH - inputExtraction'!$DA3406,'[1]DO NOT TOUCH Préparation'!$S$1:$S$5,0)),INDEX('[1]DO NOT TOUCH Préparation'!$T$1:$T$5,MATCH('DO NOT TOUCH - inputExtraction'!$DB3406,'[1]DO NOT TOUCH Préparation'!$S$1:$S$5,0))),"")</f>
        <v>4.2</v>
      </c>
      <c r="RI3406" s="13">
        <f>IFERROR(AVERAGE(INDEX('[1]DO NOT TOUCH Préparation'!$T$1:$T$5,MATCH($DC3406,'[1]DO NOT TOUCH Préparation'!$S$1:$S$5,0)),INDEX('[1]DO NOT TOUCH Préparation'!$T$1:$T$5,MATCH('DO NOT TOUCH - inputExtraction'!$DD3406,'[1]DO NOT TOUCH Préparation'!$S$1:$S$5,0)),INDEX('[1]DO NOT TOUCH Préparation'!$T$1:$T$5,MATCH('DO NOT TOUCH - inputExtraction'!$DE3406,'[1]DO NOT TOUCH Préparation'!$S$1:$S$5,0)),INDEX('[1]DO NOT TOUCH Préparation'!$T$1:$T$5,MATCH(DF3406,'[1]DO NOT TOUCH Préparation'!$S$1:$S$5,0)),INDEX('[1]DO NOT TOUCH Préparation'!$T$1:$T$5,MATCH('DO NOT TOUCH - inputExtraction'!$DG3406,'[1]DO NOT TOUCH Préparation'!$S$1:$S$5,0))),"")</f>
        <v>4.8</v>
      </c>
      <c r="RK3406" s="10">
        <f>VLOOKUP(CX3406,'[1]DO NOT TOUCH Préparation'!$S$1:$T$5,2,0)</f>
        <v>5</v>
      </c>
      <c r="RL3406" s="10">
        <f>VLOOKUP(CY3406,'[1]DO NOT TOUCH Préparation'!$S$1:$T$5,2,0)</f>
        <v>3</v>
      </c>
      <c r="RM3406" s="10">
        <f>VLOOKUP(CZ3406,'[1]DO NOT TOUCH Préparation'!$S$1:$T$5,2,0)</f>
        <v>5</v>
      </c>
      <c r="RN3406" s="10">
        <f>VLOOKUP(DA3406,'[1]DO NOT TOUCH Préparation'!$S$1:$T$5,2,0)</f>
        <v>4</v>
      </c>
      <c r="RO3406" s="10">
        <f>VLOOKUP(DB3406,'[1]DO NOT TOUCH Préparation'!$S$1:$T$5,2,0)</f>
        <v>4</v>
      </c>
      <c r="RP3406" s="10">
        <f>VLOOKUP(DC3406,'[1]DO NOT TOUCH Préparation'!$S$1:$T$5,2,0)</f>
        <v>5</v>
      </c>
      <c r="RQ3406" s="10">
        <f>VLOOKUP(DD3406,'[1]DO NOT TOUCH Préparation'!$S$1:$T$5,2,0)</f>
        <v>5</v>
      </c>
      <c r="RR3406" s="10">
        <f>VLOOKUP(DE3406,'[1]DO NOT TOUCH Préparation'!$S$1:$T$5,2,0)</f>
        <v>5</v>
      </c>
      <c r="RS3406" s="10">
        <f>VLOOKUP(DF3406,'[1]DO NOT TOUCH Préparation'!$S$1:$T$5,2,0)</f>
        <v>5</v>
      </c>
      <c r="RT3406" s="10">
        <f>VLOOKUP(DG3406,'[1]DO NOT TOUCH Préparation'!$S$1:$T$5,2,0)</f>
        <v>4</v>
      </c>
      <c r="RV3406" s="5" t="str">
        <f>IF(CF3406&lt;&gt;"",CF3406,"")</f>
        <v>Inférieur ou égal à 5%</v>
      </c>
      <c r="RW3406" s="5" t="str">
        <f>IF(CK3406&lt;&gt;"",CK3406,"")</f>
        <v>Inférieur ou égal à 5%</v>
      </c>
      <c r="RX3406" s="5" t="str">
        <f t="shared" si="54"/>
        <v>Je ne sais pas</v>
      </c>
      <c r="RZ3406" s="5" cm="1">
        <f t="array" ref="RZ3406">IFERROR(INDEX('[1]DO NOT TOUCH Préparation'!$W$2:$W$7,MATCH('DO NOT TOUCH - inputExtraction'!RV3406,'[1]DO NOT TOUCH Préparation'!$V$2:$V$7,0),),"1")</f>
        <v>2</v>
      </c>
      <c r="SA3406" s="5" cm="1">
        <f t="array" ref="SA3406">IFERROR(INDEX('[1]DO NOT TOUCH Préparation'!$W$2:$W$7,MATCH('DO NOT TOUCH - inputExtraction'!RW3406,'[1]DO NOT TOUCH Préparation'!$V$2:$V$7,0),),"1")</f>
        <v>2</v>
      </c>
      <c r="SB3406" s="5" cm="1">
        <f t="array" ref="SB3406">IFERROR(INDEX('[1]DO NOT TOUCH Préparation'!$W$2:$W$7,MATCH('DO NOT TOUCH - inputExtraction'!RX3406,'[1]DO NOT TOUCH Préparation'!$V$2:$V$7,0),),"1")</f>
        <v>0</v>
      </c>
      <c r="SD3406" s="5">
        <v>1</v>
      </c>
      <c r="SF3406" s="5">
        <f>IFERROR(VLOOKUP(H3406,'[1]DO NOT TOUCH Préparation'!$CL$2:$CM$9,2,0),"")</f>
        <v>5</v>
      </c>
      <c r="SG3406" s="5">
        <f>IFERROR(VLOOKUP(K3406,'[1]DO NOT TOUCH Préparation'!$CT$2:$CU$10,2,0),"")</f>
        <v>1</v>
      </c>
      <c r="SH3406" s="5">
        <f>IFERROR(VLOOKUP(L3406,'[1]DO NOT TOUCH Préparation'!$CX$2:$CY$6,2,0),"")</f>
        <v>2</v>
      </c>
    </row>
    <row r="3407" spans="1:502" ht="14.4" x14ac:dyDescent="0.3">
      <c r="A3407" s="4">
        <v>4922</v>
      </c>
      <c r="B3407" s="4" t="s">
        <v>7300</v>
      </c>
      <c r="C3407" s="4" t="s">
        <v>2059</v>
      </c>
      <c r="D3407" s="4" t="s">
        <v>438</v>
      </c>
      <c r="E3407" s="4" t="s">
        <v>439</v>
      </c>
      <c r="F3407" s="10" t="s">
        <v>610</v>
      </c>
      <c r="G3407" s="10" t="s">
        <v>503</v>
      </c>
      <c r="H3407" s="7" t="s">
        <v>490</v>
      </c>
      <c r="I3407" s="7">
        <v>40</v>
      </c>
      <c r="J3407" s="7" t="s">
        <v>505</v>
      </c>
      <c r="K3407" s="7" t="s">
        <v>471</v>
      </c>
      <c r="L3407" s="7" t="s">
        <v>492</v>
      </c>
      <c r="M3407" s="7">
        <v>1</v>
      </c>
      <c r="N3407" s="12">
        <v>0</v>
      </c>
      <c r="O3407" s="12">
        <v>0</v>
      </c>
      <c r="P3407" s="7">
        <v>0</v>
      </c>
      <c r="Q3407" s="7">
        <v>0</v>
      </c>
      <c r="R3407" s="7">
        <v>0</v>
      </c>
      <c r="S3407" s="12">
        <v>0</v>
      </c>
      <c r="T3407" s="7">
        <v>0</v>
      </c>
      <c r="U3407" s="12">
        <v>1</v>
      </c>
      <c r="W3407" s="7">
        <v>1</v>
      </c>
      <c r="AC3407" s="10" t="s">
        <v>536</v>
      </c>
      <c r="AD3407" s="10">
        <v>0</v>
      </c>
      <c r="AE3407" s="10">
        <v>0</v>
      </c>
      <c r="AF3407" s="10">
        <v>0</v>
      </c>
      <c r="AG3407" s="10">
        <v>0</v>
      </c>
      <c r="AH3407" s="10">
        <v>0</v>
      </c>
      <c r="AI3407" s="10">
        <v>0</v>
      </c>
      <c r="AJ3407" s="10">
        <v>0</v>
      </c>
      <c r="AK3407" s="10">
        <v>0</v>
      </c>
      <c r="AM3407" s="10">
        <v>0</v>
      </c>
      <c r="AN3407" s="10">
        <v>1</v>
      </c>
      <c r="AO3407" s="10">
        <v>0</v>
      </c>
      <c r="AP3407" s="10">
        <v>0</v>
      </c>
      <c r="AQ3407" s="10">
        <v>1</v>
      </c>
      <c r="AR3407" s="10">
        <v>0</v>
      </c>
      <c r="AS3407" s="10">
        <v>0</v>
      </c>
      <c r="AT3407" s="10">
        <v>0</v>
      </c>
      <c r="AU3407" s="10">
        <v>1</v>
      </c>
      <c r="AV3407" s="10">
        <v>0</v>
      </c>
      <c r="AW3407" s="10">
        <v>0</v>
      </c>
      <c r="AX3407" s="10">
        <v>0</v>
      </c>
      <c r="AY3407" s="10">
        <v>0</v>
      </c>
      <c r="AZ3407" s="10">
        <v>0</v>
      </c>
      <c r="CB3407" s="10">
        <v>0</v>
      </c>
      <c r="CC3407" s="10">
        <v>0</v>
      </c>
      <c r="CE3407" s="7" t="s">
        <v>506</v>
      </c>
      <c r="CF3407" s="7" t="s">
        <v>507</v>
      </c>
      <c r="CK3407" s="7" t="s">
        <v>508</v>
      </c>
      <c r="CP3407" s="7" t="s">
        <v>450</v>
      </c>
      <c r="CX3407" t="s">
        <v>478</v>
      </c>
      <c r="CY3407" t="s">
        <v>478</v>
      </c>
      <c r="CZ3407" t="s">
        <v>478</v>
      </c>
      <c r="DA3407" t="s">
        <v>478</v>
      </c>
      <c r="DB3407" t="s">
        <v>478</v>
      </c>
      <c r="DC3407" t="s">
        <v>478</v>
      </c>
      <c r="DD3407" t="s">
        <v>478</v>
      </c>
      <c r="DE3407" t="s">
        <v>478</v>
      </c>
      <c r="DF3407" t="s">
        <v>478</v>
      </c>
      <c r="DG3407" t="s">
        <v>495</v>
      </c>
      <c r="EL3407" s="6"/>
      <c r="GV3407">
        <v>1</v>
      </c>
      <c r="GX3407">
        <v>2</v>
      </c>
      <c r="GY3407">
        <v>3</v>
      </c>
      <c r="GZ3407">
        <v>1</v>
      </c>
      <c r="HB3407">
        <v>2</v>
      </c>
      <c r="HC3407">
        <v>3</v>
      </c>
      <c r="HD3407">
        <v>1</v>
      </c>
      <c r="HF3407">
        <v>2</v>
      </c>
      <c r="HG3407">
        <v>3</v>
      </c>
      <c r="HH3407">
        <v>1</v>
      </c>
      <c r="HJ3407">
        <v>1</v>
      </c>
      <c r="HK3407">
        <v>3</v>
      </c>
      <c r="HL3407">
        <v>2</v>
      </c>
      <c r="HN3407">
        <v>1</v>
      </c>
      <c r="HO3407">
        <v>2</v>
      </c>
      <c r="HP3407">
        <v>3</v>
      </c>
      <c r="HR3407">
        <v>1</v>
      </c>
      <c r="HS3407">
        <v>3</v>
      </c>
      <c r="HT3407">
        <v>2</v>
      </c>
      <c r="HV3407">
        <v>1</v>
      </c>
      <c r="HW3407">
        <v>2</v>
      </c>
      <c r="HX3407">
        <v>3</v>
      </c>
      <c r="HZ3407">
        <v>1</v>
      </c>
      <c r="IA3407">
        <v>3</v>
      </c>
      <c r="IB3407">
        <v>2</v>
      </c>
      <c r="ID3407">
        <v>2</v>
      </c>
      <c r="IE3407">
        <v>3</v>
      </c>
      <c r="IF3407">
        <v>1</v>
      </c>
      <c r="KP3407">
        <v>3</v>
      </c>
      <c r="KQ3407" t="s">
        <v>481</v>
      </c>
      <c r="KR3407" t="s">
        <v>481</v>
      </c>
      <c r="KS3407" t="s">
        <v>481</v>
      </c>
      <c r="KT3407">
        <v>2</v>
      </c>
      <c r="KX3407">
        <v>3</v>
      </c>
      <c r="LB3407">
        <v>2</v>
      </c>
      <c r="LD3407">
        <v>1</v>
      </c>
      <c r="LI3407">
        <v>2</v>
      </c>
      <c r="LL3407">
        <v>3</v>
      </c>
      <c r="LN3407">
        <v>1</v>
      </c>
      <c r="LT3407">
        <v>1</v>
      </c>
      <c r="LV3407">
        <v>2</v>
      </c>
      <c r="LX3407">
        <v>3</v>
      </c>
      <c r="MA3407">
        <v>3</v>
      </c>
      <c r="MC3407">
        <v>1</v>
      </c>
      <c r="MH3407">
        <v>2</v>
      </c>
      <c r="MI3407">
        <v>3</v>
      </c>
      <c r="MK3407">
        <v>2</v>
      </c>
      <c r="MM3407">
        <v>1</v>
      </c>
      <c r="MS3407" s="7" t="s">
        <v>459</v>
      </c>
      <c r="MT3407" s="7" t="s">
        <v>497</v>
      </c>
      <c r="MU3407" s="7" t="s">
        <v>497</v>
      </c>
      <c r="MV3407" s="7" t="s">
        <v>458</v>
      </c>
      <c r="MW3407" s="7" t="s">
        <v>482</v>
      </c>
      <c r="MX3407" s="7" t="s">
        <v>482</v>
      </c>
      <c r="MY3407" s="7" t="s">
        <v>459</v>
      </c>
      <c r="MZ3407" s="7" t="s">
        <v>459</v>
      </c>
      <c r="NA3407" s="7" t="s">
        <v>459</v>
      </c>
      <c r="NB3407" s="7" t="s">
        <v>459</v>
      </c>
      <c r="NC3407" s="7" t="s">
        <v>483</v>
      </c>
      <c r="ND3407" s="7" t="s">
        <v>497</v>
      </c>
      <c r="NE3407" s="7" t="s">
        <v>497</v>
      </c>
      <c r="NF3407" s="7" t="s">
        <v>482</v>
      </c>
      <c r="NG3407" s="7" t="s">
        <v>482</v>
      </c>
      <c r="NH3407" s="7" t="s">
        <v>482</v>
      </c>
      <c r="NI3407" s="7" t="s">
        <v>482</v>
      </c>
      <c r="NJ3407" s="7" t="s">
        <v>482</v>
      </c>
      <c r="NK3407" s="7" t="s">
        <v>482</v>
      </c>
      <c r="NL3407" s="7" t="s">
        <v>482</v>
      </c>
      <c r="NM3407" t="s">
        <v>484</v>
      </c>
      <c r="NN3407" t="s">
        <v>463</v>
      </c>
      <c r="NO3407" t="s">
        <v>485</v>
      </c>
      <c r="NP3407" t="s">
        <v>485</v>
      </c>
      <c r="NQ3407" t="s">
        <v>485</v>
      </c>
      <c r="NR3407" t="s">
        <v>485</v>
      </c>
      <c r="NS3407" t="s">
        <v>485</v>
      </c>
      <c r="NT3407" t="s">
        <v>462</v>
      </c>
      <c r="NU3407" t="s">
        <v>463</v>
      </c>
      <c r="NV3407" t="s">
        <v>463</v>
      </c>
      <c r="NW3407" t="s">
        <v>485</v>
      </c>
      <c r="NX3407" t="s">
        <v>485</v>
      </c>
      <c r="NY3407" t="s">
        <v>485</v>
      </c>
      <c r="NZ3407" t="s">
        <v>485</v>
      </c>
      <c r="OA3407" t="s">
        <v>485</v>
      </c>
      <c r="OB3407" t="s">
        <v>485</v>
      </c>
      <c r="OC3407" t="s">
        <v>463</v>
      </c>
      <c r="OD3407" t="s">
        <v>463</v>
      </c>
      <c r="OE3407" t="s">
        <v>485</v>
      </c>
      <c r="OF3407" t="s">
        <v>463</v>
      </c>
      <c r="OG3407" t="s">
        <v>485</v>
      </c>
      <c r="QJ3407" s="10" t="s">
        <v>464</v>
      </c>
      <c r="QL3407" s="10">
        <v>7.0348499999999996</v>
      </c>
      <c r="QM3407" s="10" t="s">
        <v>465</v>
      </c>
      <c r="RF3407" s="10">
        <v>1</v>
      </c>
      <c r="RH3407" s="15">
        <f>IFERROR(AVERAGE(INDEX('[1]DO NOT TOUCH Préparation'!$T$1:$T$5,MATCH('DO NOT TOUCH - inputExtraction'!$CX3407,'[1]DO NOT TOUCH Préparation'!$S$1:$S$5,0)),INDEX('[1]DO NOT TOUCH Préparation'!$T$1:$T$5,MATCH('DO NOT TOUCH - inputExtraction'!$CY3407,'[1]DO NOT TOUCH Préparation'!$S$1:$S$5,0)),INDEX('[1]DO NOT TOUCH Préparation'!$T$1:$T$5,MATCH('DO NOT TOUCH - inputExtraction'!$CZ3407,'[1]DO NOT TOUCH Préparation'!$S$1:$S$5,0)),INDEX('[1]DO NOT TOUCH Préparation'!$T$1:$T$5,MATCH('DO NOT TOUCH - inputExtraction'!$DA3407,'[1]DO NOT TOUCH Préparation'!$S$1:$S$5,0)),INDEX('[1]DO NOT TOUCH Préparation'!$T$1:$T$5,MATCH('DO NOT TOUCH - inputExtraction'!$DB3407,'[1]DO NOT TOUCH Préparation'!$S$1:$S$5,0))),"")</f>
        <v>1</v>
      </c>
      <c r="RI3407" s="13">
        <f>IFERROR(AVERAGE(INDEX('[1]DO NOT TOUCH Préparation'!$T$1:$T$5,MATCH($DC3407,'[1]DO NOT TOUCH Préparation'!$S$1:$S$5,0)),INDEX('[1]DO NOT TOUCH Préparation'!$T$1:$T$5,MATCH('DO NOT TOUCH - inputExtraction'!$DD3407,'[1]DO NOT TOUCH Préparation'!$S$1:$S$5,0)),INDEX('[1]DO NOT TOUCH Préparation'!$T$1:$T$5,MATCH('DO NOT TOUCH - inputExtraction'!$DE3407,'[1]DO NOT TOUCH Préparation'!$S$1:$S$5,0)),INDEX('[1]DO NOT TOUCH Préparation'!$T$1:$T$5,MATCH(DF3407,'[1]DO NOT TOUCH Préparation'!$S$1:$S$5,0)),INDEX('[1]DO NOT TOUCH Préparation'!$T$1:$T$5,MATCH('DO NOT TOUCH - inputExtraction'!$DG3407,'[1]DO NOT TOUCH Préparation'!$S$1:$S$5,0))),"")</f>
        <v>1.2</v>
      </c>
      <c r="RK3407" s="10">
        <f>VLOOKUP(CX3407,'[1]DO NOT TOUCH Préparation'!$S$1:$T$5,2,0)</f>
        <v>1</v>
      </c>
      <c r="RL3407" s="10">
        <f>VLOOKUP(CY3407,'[1]DO NOT TOUCH Préparation'!$S$1:$T$5,2,0)</f>
        <v>1</v>
      </c>
      <c r="RM3407" s="10">
        <f>VLOOKUP(CZ3407,'[1]DO NOT TOUCH Préparation'!$S$1:$T$5,2,0)</f>
        <v>1</v>
      </c>
      <c r="RN3407" s="10">
        <f>VLOOKUP(DA3407,'[1]DO NOT TOUCH Préparation'!$S$1:$T$5,2,0)</f>
        <v>1</v>
      </c>
      <c r="RO3407" s="10">
        <f>VLOOKUP(DB3407,'[1]DO NOT TOUCH Préparation'!$S$1:$T$5,2,0)</f>
        <v>1</v>
      </c>
      <c r="RP3407" s="10">
        <f>VLOOKUP(DC3407,'[1]DO NOT TOUCH Préparation'!$S$1:$T$5,2,0)</f>
        <v>1</v>
      </c>
      <c r="RQ3407" s="10">
        <f>VLOOKUP(DD3407,'[1]DO NOT TOUCH Préparation'!$S$1:$T$5,2,0)</f>
        <v>1</v>
      </c>
      <c r="RR3407" s="10">
        <f>VLOOKUP(DE3407,'[1]DO NOT TOUCH Préparation'!$S$1:$T$5,2,0)</f>
        <v>1</v>
      </c>
      <c r="RS3407" s="10">
        <f>VLOOKUP(DF3407,'[1]DO NOT TOUCH Préparation'!$S$1:$T$5,2,0)</f>
        <v>1</v>
      </c>
      <c r="RT3407" s="10">
        <f>VLOOKUP(DG3407,'[1]DO NOT TOUCH Préparation'!$S$1:$T$5,2,0)</f>
        <v>2</v>
      </c>
      <c r="RV3407" s="5" t="str">
        <f>IF(CF3407&lt;&gt;"",CF3407,"")</f>
        <v>Je n’achète pas de produits alimentaires bio</v>
      </c>
      <c r="RW3407" s="5" t="str">
        <f>IF(CK3407&lt;&gt;"",CK3407,"")</f>
        <v>Je n’achète pas de produits alimentaires locaux</v>
      </c>
      <c r="RX3407" s="5" t="str">
        <f t="shared" si="54"/>
        <v>Je n’achète pas de produits à base végétale (soja, amande, avoine…)</v>
      </c>
      <c r="RZ3407" s="5" t="str" cm="1">
        <f t="array" ref="RZ3407">IFERROR(INDEX('[1]DO NOT TOUCH Préparation'!$W$2:$W$7,MATCH('DO NOT TOUCH - inputExtraction'!RV3407,'[1]DO NOT TOUCH Préparation'!$V$2:$V$7,0),),"1")</f>
        <v>1</v>
      </c>
      <c r="SA3407" s="5" t="str" cm="1">
        <f t="array" ref="SA3407">IFERROR(INDEX('[1]DO NOT TOUCH Préparation'!$W$2:$W$7,MATCH('DO NOT TOUCH - inputExtraction'!RW3407,'[1]DO NOT TOUCH Préparation'!$V$2:$V$7,0),),"1")</f>
        <v>1</v>
      </c>
      <c r="SB3407" s="5" t="str" cm="1">
        <f t="array" ref="SB3407">IFERROR(INDEX('[1]DO NOT TOUCH Préparation'!$W$2:$W$7,MATCH('DO NOT TOUCH - inputExtraction'!RX3407,'[1]DO NOT TOUCH Préparation'!$V$2:$V$7,0),),"1")</f>
        <v>1</v>
      </c>
      <c r="SD3407" s="5">
        <v>1</v>
      </c>
      <c r="SF3407" s="5">
        <f>IFERROR(VLOOKUP(H3407,'[1]DO NOT TOUCH Préparation'!$CL$2:$CM$9,2,0),"")</f>
        <v>3</v>
      </c>
      <c r="SG3407" s="5">
        <f>IFERROR(VLOOKUP(K3407,'[1]DO NOT TOUCH Préparation'!$CT$2:$CU$10,2,0),"")</f>
        <v>1</v>
      </c>
      <c r="SH3407" s="5">
        <f>IFERROR(VLOOKUP(L3407,'[1]DO NOT TOUCH Préparation'!$CX$2:$CY$6,2,0),"")</f>
        <v>3</v>
      </c>
    </row>
    <row r="3408" spans="1:502" ht="14.4" x14ac:dyDescent="0.3">
      <c r="A3408" s="4">
        <v>4927</v>
      </c>
      <c r="B3408" s="4" t="s">
        <v>7301</v>
      </c>
      <c r="C3408" s="4" t="s">
        <v>3422</v>
      </c>
      <c r="D3408" s="4" t="s">
        <v>438</v>
      </c>
      <c r="E3408" s="4" t="s">
        <v>439</v>
      </c>
      <c r="F3408" s="10" t="s">
        <v>548</v>
      </c>
      <c r="G3408" s="10" t="s">
        <v>470</v>
      </c>
      <c r="H3408" s="7" t="s">
        <v>578</v>
      </c>
      <c r="I3408" s="7">
        <v>46</v>
      </c>
      <c r="J3408" s="7" t="s">
        <v>443</v>
      </c>
      <c r="K3408" s="7" t="s">
        <v>471</v>
      </c>
      <c r="L3408" s="7" t="s">
        <v>575</v>
      </c>
      <c r="M3408" s="7">
        <v>3</v>
      </c>
      <c r="N3408" s="12">
        <v>1</v>
      </c>
      <c r="O3408" s="12">
        <v>0</v>
      </c>
      <c r="P3408" s="7">
        <v>0</v>
      </c>
      <c r="Q3408" s="7">
        <v>0</v>
      </c>
      <c r="R3408" s="7">
        <v>1</v>
      </c>
      <c r="S3408" s="12">
        <v>0</v>
      </c>
      <c r="T3408" s="7">
        <v>1</v>
      </c>
      <c r="U3408" s="12">
        <v>0</v>
      </c>
      <c r="V3408" s="7">
        <v>1</v>
      </c>
      <c r="W3408" s="7">
        <v>2</v>
      </c>
      <c r="AC3408" s="10" t="s">
        <v>592</v>
      </c>
      <c r="AD3408" s="10">
        <v>0</v>
      </c>
      <c r="AE3408" s="10">
        <v>0</v>
      </c>
      <c r="AF3408" s="10">
        <v>0</v>
      </c>
      <c r="AG3408" s="10">
        <v>0</v>
      </c>
      <c r="AH3408" s="10">
        <v>0</v>
      </c>
      <c r="AI3408" s="10">
        <v>0</v>
      </c>
      <c r="AJ3408" s="10">
        <v>0</v>
      </c>
      <c r="AK3408" s="10">
        <v>0</v>
      </c>
      <c r="AM3408" s="10">
        <v>0</v>
      </c>
      <c r="AN3408" s="10">
        <v>0</v>
      </c>
      <c r="AO3408" s="10">
        <v>0</v>
      </c>
      <c r="AP3408" s="10">
        <v>0</v>
      </c>
      <c r="AQ3408" s="10">
        <v>0</v>
      </c>
      <c r="AR3408" s="10">
        <v>0</v>
      </c>
      <c r="AS3408" s="10">
        <v>0</v>
      </c>
      <c r="AT3408" s="10">
        <v>0</v>
      </c>
      <c r="AU3408" s="10">
        <v>0</v>
      </c>
      <c r="AV3408" s="10">
        <v>0</v>
      </c>
      <c r="AW3408" s="10">
        <v>0</v>
      </c>
      <c r="AX3408" s="10">
        <v>0</v>
      </c>
      <c r="AY3408" s="10">
        <v>0</v>
      </c>
      <c r="AZ3408" s="10">
        <v>0</v>
      </c>
      <c r="CB3408" s="10">
        <v>0</v>
      </c>
      <c r="CC3408" s="10">
        <v>1</v>
      </c>
      <c r="CE3408" s="7" t="s">
        <v>506</v>
      </c>
      <c r="CF3408" s="7" t="s">
        <v>477</v>
      </c>
      <c r="CG3408" s="7" t="s">
        <v>477</v>
      </c>
      <c r="CH3408" s="7" t="s">
        <v>524</v>
      </c>
      <c r="CI3408" s="7" t="s">
        <v>524</v>
      </c>
      <c r="CJ3408" s="7" t="s">
        <v>524</v>
      </c>
      <c r="CK3408" s="7" t="s">
        <v>477</v>
      </c>
      <c r="CL3408" s="7" t="s">
        <v>494</v>
      </c>
      <c r="CM3408" s="7" t="s">
        <v>524</v>
      </c>
      <c r="CN3408" s="7" t="s">
        <v>524</v>
      </c>
      <c r="CO3408" s="7" t="s">
        <v>524</v>
      </c>
      <c r="CP3408" s="7" t="s">
        <v>448</v>
      </c>
      <c r="CQ3408" s="7" t="s">
        <v>475</v>
      </c>
      <c r="CR3408" s="7" t="s">
        <v>524</v>
      </c>
      <c r="CS3408" s="7">
        <v>3</v>
      </c>
      <c r="CT3408" s="7">
        <v>4</v>
      </c>
      <c r="CU3408" s="7">
        <v>3</v>
      </c>
      <c r="CV3408" s="7" t="s">
        <v>524</v>
      </c>
      <c r="CW3408" t="s">
        <v>7302</v>
      </c>
      <c r="CX3408" t="s">
        <v>453</v>
      </c>
      <c r="CY3408" t="s">
        <v>452</v>
      </c>
      <c r="CZ3408" t="s">
        <v>453</v>
      </c>
      <c r="DA3408" t="s">
        <v>453</v>
      </c>
      <c r="DB3408" t="s">
        <v>451</v>
      </c>
      <c r="DC3408" t="s">
        <v>453</v>
      </c>
      <c r="DD3408" t="s">
        <v>453</v>
      </c>
      <c r="DE3408" t="s">
        <v>453</v>
      </c>
      <c r="DF3408" t="s">
        <v>453</v>
      </c>
      <c r="DG3408" t="s">
        <v>453</v>
      </c>
      <c r="DH3408" t="s">
        <v>537</v>
      </c>
      <c r="DJ3408" t="s">
        <v>455</v>
      </c>
      <c r="DK3408" t="s">
        <v>455</v>
      </c>
      <c r="DL3408" t="s">
        <v>455</v>
      </c>
      <c r="DM3408" t="s">
        <v>455</v>
      </c>
      <c r="DN3408" t="s">
        <v>455</v>
      </c>
      <c r="DO3408" t="s">
        <v>455</v>
      </c>
      <c r="DP3408" t="s">
        <v>455</v>
      </c>
      <c r="DQ3408" t="s">
        <v>455</v>
      </c>
      <c r="DR3408" s="7" t="s">
        <v>479</v>
      </c>
      <c r="DT3408" s="7" t="s">
        <v>479</v>
      </c>
      <c r="DU3408" s="7" t="s">
        <v>479</v>
      </c>
      <c r="DV3408" s="7" t="s">
        <v>479</v>
      </c>
      <c r="DW3408" s="7" t="s">
        <v>479</v>
      </c>
      <c r="DX3408" s="7" t="s">
        <v>479</v>
      </c>
      <c r="DY3408" s="7" t="s">
        <v>479</v>
      </c>
      <c r="DZ3408" s="7" t="s">
        <v>479</v>
      </c>
      <c r="EA3408" s="7" t="s">
        <v>479</v>
      </c>
      <c r="EB3408" t="s">
        <v>457</v>
      </c>
      <c r="ED3408" t="s">
        <v>457</v>
      </c>
      <c r="EE3408" t="s">
        <v>457</v>
      </c>
      <c r="EF3408" t="s">
        <v>457</v>
      </c>
      <c r="EG3408" t="s">
        <v>457</v>
      </c>
      <c r="EH3408" t="s">
        <v>457</v>
      </c>
      <c r="EI3408" t="s">
        <v>457</v>
      </c>
      <c r="EJ3408" t="s">
        <v>457</v>
      </c>
      <c r="EK3408" t="s">
        <v>457</v>
      </c>
      <c r="EL3408" s="6">
        <v>1</v>
      </c>
      <c r="EM3408">
        <v>0</v>
      </c>
      <c r="EN3408">
        <v>0</v>
      </c>
      <c r="EO3408">
        <v>0</v>
      </c>
      <c r="EP3408">
        <v>0</v>
      </c>
      <c r="IM3408">
        <v>1</v>
      </c>
      <c r="IY3408">
        <v>1</v>
      </c>
      <c r="JE3408">
        <v>1</v>
      </c>
      <c r="JK3408">
        <v>1</v>
      </c>
      <c r="JQ3408">
        <v>1</v>
      </c>
      <c r="JW3408">
        <v>1</v>
      </c>
      <c r="KC3408">
        <v>1</v>
      </c>
      <c r="KI3408">
        <v>1</v>
      </c>
      <c r="KO3408">
        <v>1</v>
      </c>
      <c r="KP3408">
        <v>4</v>
      </c>
      <c r="KQ3408">
        <v>3</v>
      </c>
      <c r="KR3408">
        <v>3</v>
      </c>
      <c r="KS3408">
        <v>4</v>
      </c>
      <c r="KT3408">
        <v>4</v>
      </c>
      <c r="KX3408">
        <v>2</v>
      </c>
      <c r="KZ3408">
        <v>1</v>
      </c>
      <c r="LB3408">
        <v>3</v>
      </c>
      <c r="LH3408">
        <v>1</v>
      </c>
      <c r="LJ3408">
        <v>2</v>
      </c>
      <c r="LL3408">
        <v>3</v>
      </c>
      <c r="LR3408">
        <v>2</v>
      </c>
      <c r="LT3408">
        <v>1</v>
      </c>
      <c r="LV3408">
        <v>3</v>
      </c>
      <c r="MB3408">
        <v>2</v>
      </c>
      <c r="MD3408">
        <v>1</v>
      </c>
      <c r="ML3408">
        <v>2</v>
      </c>
      <c r="MN3408">
        <v>1</v>
      </c>
      <c r="MP3408">
        <v>3</v>
      </c>
      <c r="MS3408" s="7" t="s">
        <v>458</v>
      </c>
      <c r="MT3408" s="7" t="s">
        <v>459</v>
      </c>
      <c r="MU3408" s="7" t="s">
        <v>460</v>
      </c>
      <c r="MV3408" s="7" t="s">
        <v>460</v>
      </c>
      <c r="MW3408" s="7" t="s">
        <v>458</v>
      </c>
      <c r="MX3408" s="7" t="s">
        <v>460</v>
      </c>
      <c r="MY3408" s="7" t="s">
        <v>458</v>
      </c>
      <c r="MZ3408" s="7" t="s">
        <v>460</v>
      </c>
      <c r="NA3408" s="7" t="s">
        <v>460</v>
      </c>
      <c r="NB3408" s="7" t="s">
        <v>460</v>
      </c>
      <c r="NC3408" s="7" t="s">
        <v>458</v>
      </c>
      <c r="ND3408" s="7" t="s">
        <v>483</v>
      </c>
      <c r="NE3408" s="7" t="s">
        <v>460</v>
      </c>
      <c r="NF3408" s="7" t="s">
        <v>460</v>
      </c>
      <c r="NG3408" s="7" t="s">
        <v>458</v>
      </c>
      <c r="NH3408" s="7" t="s">
        <v>460</v>
      </c>
      <c r="NI3408" s="7" t="s">
        <v>458</v>
      </c>
      <c r="NJ3408" s="7" t="s">
        <v>460</v>
      </c>
      <c r="NK3408" s="7" t="s">
        <v>460</v>
      </c>
      <c r="NL3408" s="7" t="s">
        <v>460</v>
      </c>
      <c r="NM3408" t="s">
        <v>571</v>
      </c>
      <c r="NN3408" t="s">
        <v>485</v>
      </c>
      <c r="NO3408" t="s">
        <v>485</v>
      </c>
      <c r="NP3408" t="s">
        <v>499</v>
      </c>
      <c r="NQ3408" t="s">
        <v>485</v>
      </c>
      <c r="NR3408" t="s">
        <v>485</v>
      </c>
      <c r="NS3408" t="s">
        <v>463</v>
      </c>
      <c r="NT3408" t="s">
        <v>485</v>
      </c>
      <c r="NU3408" t="s">
        <v>499</v>
      </c>
      <c r="NV3408" t="s">
        <v>499</v>
      </c>
      <c r="NW3408" t="s">
        <v>485</v>
      </c>
      <c r="NX3408" t="s">
        <v>485</v>
      </c>
      <c r="NY3408" t="s">
        <v>485</v>
      </c>
      <c r="NZ3408" t="s">
        <v>499</v>
      </c>
      <c r="OA3408" t="s">
        <v>485</v>
      </c>
      <c r="OB3408" t="s">
        <v>499</v>
      </c>
      <c r="OC3408" t="s">
        <v>463</v>
      </c>
      <c r="OD3408" t="s">
        <v>499</v>
      </c>
      <c r="OE3408" t="s">
        <v>499</v>
      </c>
      <c r="OF3408" t="s">
        <v>499</v>
      </c>
      <c r="OG3408" t="s">
        <v>485</v>
      </c>
      <c r="QJ3408" s="10" t="s">
        <v>464</v>
      </c>
      <c r="QL3408" s="10">
        <v>14.815216666667</v>
      </c>
      <c r="QM3408" s="10" t="s">
        <v>465</v>
      </c>
      <c r="QQ3408" s="10" t="s">
        <v>7303</v>
      </c>
      <c r="QS3408" s="10" t="s">
        <v>7304</v>
      </c>
      <c r="RF3408" s="10">
        <v>1</v>
      </c>
      <c r="RH3408" s="15">
        <f>IFERROR(AVERAGE(INDEX('[1]DO NOT TOUCH Préparation'!$T$1:$T$5,MATCH('DO NOT TOUCH - inputExtraction'!$CX3408,'[1]DO NOT TOUCH Préparation'!$S$1:$S$5,0)),INDEX('[1]DO NOT TOUCH Préparation'!$T$1:$T$5,MATCH('DO NOT TOUCH - inputExtraction'!$CY3408,'[1]DO NOT TOUCH Préparation'!$S$1:$S$5,0)),INDEX('[1]DO NOT TOUCH Préparation'!$T$1:$T$5,MATCH('DO NOT TOUCH - inputExtraction'!$CZ3408,'[1]DO NOT TOUCH Préparation'!$S$1:$S$5,0)),INDEX('[1]DO NOT TOUCH Préparation'!$T$1:$T$5,MATCH('DO NOT TOUCH - inputExtraction'!$DA3408,'[1]DO NOT TOUCH Préparation'!$S$1:$S$5,0)),INDEX('[1]DO NOT TOUCH Préparation'!$T$1:$T$5,MATCH('DO NOT TOUCH - inputExtraction'!$DB3408,'[1]DO NOT TOUCH Préparation'!$S$1:$S$5,0))),"")</f>
        <v>4.4000000000000004</v>
      </c>
      <c r="RI3408" s="13">
        <f>IFERROR(AVERAGE(INDEX('[1]DO NOT TOUCH Préparation'!$T$1:$T$5,MATCH($DC3408,'[1]DO NOT TOUCH Préparation'!$S$1:$S$5,0)),INDEX('[1]DO NOT TOUCH Préparation'!$T$1:$T$5,MATCH('DO NOT TOUCH - inputExtraction'!$DD3408,'[1]DO NOT TOUCH Préparation'!$S$1:$S$5,0)),INDEX('[1]DO NOT TOUCH Préparation'!$T$1:$T$5,MATCH('DO NOT TOUCH - inputExtraction'!$DE3408,'[1]DO NOT TOUCH Préparation'!$S$1:$S$5,0)),INDEX('[1]DO NOT TOUCH Préparation'!$T$1:$T$5,MATCH(DF3408,'[1]DO NOT TOUCH Préparation'!$S$1:$S$5,0)),INDEX('[1]DO NOT TOUCH Préparation'!$T$1:$T$5,MATCH('DO NOT TOUCH - inputExtraction'!$DG3408,'[1]DO NOT TOUCH Préparation'!$S$1:$S$5,0))),"")</f>
        <v>5</v>
      </c>
      <c r="RK3408" s="10">
        <f>VLOOKUP(CX3408,'[1]DO NOT TOUCH Préparation'!$S$1:$T$5,2,0)</f>
        <v>5</v>
      </c>
      <c r="RL3408" s="10">
        <f>VLOOKUP(CY3408,'[1]DO NOT TOUCH Préparation'!$S$1:$T$5,2,0)</f>
        <v>3</v>
      </c>
      <c r="RM3408" s="10">
        <f>VLOOKUP(CZ3408,'[1]DO NOT TOUCH Préparation'!$S$1:$T$5,2,0)</f>
        <v>5</v>
      </c>
      <c r="RN3408" s="10">
        <f>VLOOKUP(DA3408,'[1]DO NOT TOUCH Préparation'!$S$1:$T$5,2,0)</f>
        <v>5</v>
      </c>
      <c r="RO3408" s="10">
        <f>VLOOKUP(DB3408,'[1]DO NOT TOUCH Préparation'!$S$1:$T$5,2,0)</f>
        <v>4</v>
      </c>
      <c r="RP3408" s="10">
        <f>VLOOKUP(DC3408,'[1]DO NOT TOUCH Préparation'!$S$1:$T$5,2,0)</f>
        <v>5</v>
      </c>
      <c r="RQ3408" s="10">
        <f>VLOOKUP(DD3408,'[1]DO NOT TOUCH Préparation'!$S$1:$T$5,2,0)</f>
        <v>5</v>
      </c>
      <c r="RR3408" s="10">
        <f>VLOOKUP(DE3408,'[1]DO NOT TOUCH Préparation'!$S$1:$T$5,2,0)</f>
        <v>5</v>
      </c>
      <c r="RS3408" s="10">
        <f>VLOOKUP(DF3408,'[1]DO NOT TOUCH Préparation'!$S$1:$T$5,2,0)</f>
        <v>5</v>
      </c>
      <c r="RT3408" s="10">
        <f>VLOOKUP(DG3408,'[1]DO NOT TOUCH Préparation'!$S$1:$T$5,2,0)</f>
        <v>5</v>
      </c>
      <c r="RV3408" s="5" t="str">
        <f>IF(CF3408&lt;&gt;"",CF3408,"")</f>
        <v>Je ne sais pas</v>
      </c>
      <c r="RW3408" s="5" t="str">
        <f>IF(CK3408&lt;&gt;"",CK3408,"")</f>
        <v>Je ne sais pas</v>
      </c>
      <c r="RX3408" s="5" t="str">
        <f t="shared" si="54"/>
        <v>6% à 20%</v>
      </c>
      <c r="RZ3408" s="5" cm="1">
        <f t="array" ref="RZ3408">IFERROR(INDEX('[1]DO NOT TOUCH Préparation'!$W$2:$W$7,MATCH('DO NOT TOUCH - inputExtraction'!RV3408,'[1]DO NOT TOUCH Préparation'!$V$2:$V$7,0),),"1")</f>
        <v>0</v>
      </c>
      <c r="SA3408" s="5" cm="1">
        <f t="array" ref="SA3408">IFERROR(INDEX('[1]DO NOT TOUCH Préparation'!$W$2:$W$7,MATCH('DO NOT TOUCH - inputExtraction'!RW3408,'[1]DO NOT TOUCH Préparation'!$V$2:$V$7,0),),"1")</f>
        <v>0</v>
      </c>
      <c r="SB3408" s="5" cm="1">
        <f t="array" ref="SB3408">IFERROR(INDEX('[1]DO NOT TOUCH Préparation'!$W$2:$W$7,MATCH('DO NOT TOUCH - inputExtraction'!RX3408,'[1]DO NOT TOUCH Préparation'!$V$2:$V$7,0),),"1")</f>
        <v>3</v>
      </c>
      <c r="SD3408" s="5">
        <v>1</v>
      </c>
      <c r="SF3408" s="5">
        <f>IFERROR(VLOOKUP(H3408,'[1]DO NOT TOUCH Préparation'!$CL$2:$CM$9,2,0),"")</f>
        <v>8</v>
      </c>
      <c r="SG3408" s="5">
        <f>IFERROR(VLOOKUP(K3408,'[1]DO NOT TOUCH Préparation'!$CT$2:$CU$10,2,0),"")</f>
        <v>1</v>
      </c>
      <c r="SH3408" s="5">
        <f>IFERROR(VLOOKUP(L3408,'[1]DO NOT TOUCH Préparation'!$CX$2:$CY$6,2,0),"")</f>
        <v>1</v>
      </c>
    </row>
    <row r="3409" spans="1:502" ht="14.4" x14ac:dyDescent="0.3">
      <c r="A3409" s="4">
        <v>4930</v>
      </c>
      <c r="B3409" s="4" t="s">
        <v>7305</v>
      </c>
      <c r="C3409" s="4" t="s">
        <v>738</v>
      </c>
      <c r="D3409" s="4" t="s">
        <v>438</v>
      </c>
      <c r="E3409" s="4" t="s">
        <v>468</v>
      </c>
      <c r="F3409" s="10" t="s">
        <v>628</v>
      </c>
      <c r="G3409" s="10" t="s">
        <v>489</v>
      </c>
      <c r="H3409" s="7" t="s">
        <v>521</v>
      </c>
      <c r="I3409" s="7">
        <v>64</v>
      </c>
      <c r="J3409" s="7" t="s">
        <v>443</v>
      </c>
      <c r="K3409" s="7" t="s">
        <v>471</v>
      </c>
      <c r="L3409" s="7" t="s">
        <v>575</v>
      </c>
      <c r="M3409" s="7">
        <v>1</v>
      </c>
      <c r="N3409" s="12">
        <v>1</v>
      </c>
      <c r="O3409" s="12">
        <v>0</v>
      </c>
      <c r="P3409" s="7">
        <v>0</v>
      </c>
      <c r="Q3409" s="7">
        <v>0</v>
      </c>
      <c r="R3409" s="7">
        <v>1</v>
      </c>
      <c r="S3409" s="12">
        <v>0</v>
      </c>
      <c r="T3409" s="7">
        <v>1</v>
      </c>
      <c r="U3409" s="12">
        <v>0</v>
      </c>
      <c r="V3409" s="7">
        <v>2</v>
      </c>
      <c r="W3409" s="7">
        <v>1</v>
      </c>
      <c r="Y3409" s="7">
        <v>3</v>
      </c>
      <c r="AC3409" s="10" t="s">
        <v>493</v>
      </c>
      <c r="AD3409" s="10">
        <v>0</v>
      </c>
      <c r="AE3409" s="10">
        <v>0</v>
      </c>
      <c r="AF3409" s="10">
        <v>0</v>
      </c>
      <c r="AG3409" s="10">
        <v>0</v>
      </c>
      <c r="AH3409" s="10">
        <v>0</v>
      </c>
      <c r="AI3409" s="10">
        <v>0</v>
      </c>
      <c r="AJ3409" s="10">
        <v>0</v>
      </c>
      <c r="AK3409" s="10">
        <v>0</v>
      </c>
      <c r="AM3409" s="10">
        <v>0</v>
      </c>
      <c r="AN3409" s="10">
        <v>0</v>
      </c>
      <c r="AO3409" s="10">
        <v>0</v>
      </c>
      <c r="AP3409" s="10">
        <v>0</v>
      </c>
      <c r="AQ3409" s="10">
        <v>0</v>
      </c>
      <c r="AR3409" s="10">
        <v>0</v>
      </c>
      <c r="AS3409" s="10">
        <v>0</v>
      </c>
      <c r="AT3409" s="10">
        <v>0</v>
      </c>
      <c r="AU3409" s="10">
        <v>0</v>
      </c>
      <c r="AV3409" s="10">
        <v>0</v>
      </c>
      <c r="AW3409" s="10">
        <v>0</v>
      </c>
      <c r="AX3409" s="10">
        <v>0</v>
      </c>
      <c r="AY3409" s="10">
        <v>0</v>
      </c>
      <c r="AZ3409" s="10">
        <v>0</v>
      </c>
      <c r="CB3409" s="10">
        <v>0</v>
      </c>
      <c r="CC3409" s="10">
        <v>1</v>
      </c>
      <c r="CE3409" s="7" t="s">
        <v>506</v>
      </c>
      <c r="CF3409" s="7" t="s">
        <v>474</v>
      </c>
      <c r="CG3409" s="7" t="s">
        <v>475</v>
      </c>
      <c r="CH3409" s="7">
        <v>4</v>
      </c>
      <c r="CI3409" s="7">
        <v>4</v>
      </c>
      <c r="CJ3409" s="7">
        <v>4</v>
      </c>
      <c r="CK3409" s="7" t="s">
        <v>523</v>
      </c>
      <c r="CL3409" s="7" t="s">
        <v>475</v>
      </c>
      <c r="CM3409" s="7" t="s">
        <v>524</v>
      </c>
      <c r="CN3409" s="7" t="s">
        <v>524</v>
      </c>
      <c r="CO3409" s="7">
        <v>3</v>
      </c>
      <c r="CP3409" s="7" t="s">
        <v>570</v>
      </c>
      <c r="CQ3409" s="7" t="s">
        <v>475</v>
      </c>
      <c r="CR3409" s="7" t="s">
        <v>524</v>
      </c>
      <c r="CS3409" s="7">
        <v>4</v>
      </c>
      <c r="CT3409" s="7">
        <v>4</v>
      </c>
      <c r="CU3409" s="7">
        <v>4</v>
      </c>
      <c r="CV3409" s="7" t="s">
        <v>524</v>
      </c>
      <c r="CW3409" t="s">
        <v>7306</v>
      </c>
      <c r="CX3409" t="s">
        <v>451</v>
      </c>
      <c r="CY3409" t="s">
        <v>495</v>
      </c>
      <c r="CZ3409" t="s">
        <v>451</v>
      </c>
      <c r="DA3409" t="s">
        <v>451</v>
      </c>
      <c r="DB3409" t="s">
        <v>451</v>
      </c>
      <c r="DC3409" t="s">
        <v>453</v>
      </c>
      <c r="DD3409" t="s">
        <v>451</v>
      </c>
      <c r="DE3409" t="s">
        <v>453</v>
      </c>
      <c r="DF3409" t="s">
        <v>453</v>
      </c>
      <c r="DG3409" t="s">
        <v>453</v>
      </c>
      <c r="DH3409" t="s">
        <v>537</v>
      </c>
      <c r="DJ3409" t="s">
        <v>537</v>
      </c>
      <c r="DK3409" t="s">
        <v>537</v>
      </c>
      <c r="DL3409" t="s">
        <v>537</v>
      </c>
      <c r="DM3409" t="s">
        <v>455</v>
      </c>
      <c r="DN3409" t="s">
        <v>455</v>
      </c>
      <c r="DO3409" t="s">
        <v>455</v>
      </c>
      <c r="DP3409" t="s">
        <v>455</v>
      </c>
      <c r="DQ3409" t="s">
        <v>455</v>
      </c>
      <c r="DR3409" s="7" t="s">
        <v>456</v>
      </c>
      <c r="DT3409" s="7" t="s">
        <v>456</v>
      </c>
      <c r="DU3409" s="7" t="s">
        <v>456</v>
      </c>
      <c r="DV3409" s="7" t="s">
        <v>456</v>
      </c>
      <c r="DW3409" s="7" t="s">
        <v>496</v>
      </c>
      <c r="DX3409" s="7" t="s">
        <v>456</v>
      </c>
      <c r="DY3409" s="7" t="s">
        <v>456</v>
      </c>
      <c r="DZ3409" s="7" t="s">
        <v>456</v>
      </c>
      <c r="EA3409" s="7" t="s">
        <v>456</v>
      </c>
      <c r="EB3409">
        <v>3</v>
      </c>
      <c r="ED3409">
        <v>3</v>
      </c>
      <c r="EE3409">
        <v>3</v>
      </c>
      <c r="EF3409">
        <v>3</v>
      </c>
      <c r="EG3409">
        <v>4</v>
      </c>
      <c r="EH3409">
        <v>3</v>
      </c>
      <c r="EI3409">
        <v>3</v>
      </c>
      <c r="EJ3409">
        <v>3</v>
      </c>
      <c r="EK3409">
        <v>3</v>
      </c>
      <c r="EL3409" s="6">
        <v>0</v>
      </c>
      <c r="EM3409">
        <v>0</v>
      </c>
      <c r="EN3409">
        <v>1</v>
      </c>
      <c r="EO3409">
        <v>0</v>
      </c>
      <c r="EP3409">
        <v>0</v>
      </c>
      <c r="EV3409">
        <v>0</v>
      </c>
      <c r="EW3409">
        <v>0</v>
      </c>
      <c r="EX3409">
        <v>1</v>
      </c>
      <c r="EY3409">
        <v>0</v>
      </c>
      <c r="EZ3409">
        <v>0</v>
      </c>
      <c r="FA3409">
        <v>0</v>
      </c>
      <c r="FB3409">
        <v>0</v>
      </c>
      <c r="FC3409">
        <v>1</v>
      </c>
      <c r="FD3409">
        <v>0</v>
      </c>
      <c r="FE3409">
        <v>0</v>
      </c>
      <c r="FF3409">
        <v>0</v>
      </c>
      <c r="FG3409">
        <v>0</v>
      </c>
      <c r="FH3409">
        <v>1</v>
      </c>
      <c r="FI3409">
        <v>0</v>
      </c>
      <c r="FJ3409">
        <v>0</v>
      </c>
      <c r="GY3409">
        <v>1</v>
      </c>
      <c r="IM3409">
        <v>1</v>
      </c>
      <c r="IY3409">
        <v>1</v>
      </c>
      <c r="JE3409">
        <v>1</v>
      </c>
      <c r="JK3409">
        <v>1</v>
      </c>
      <c r="JO3409">
        <v>1</v>
      </c>
      <c r="JW3409">
        <v>1</v>
      </c>
      <c r="KA3409">
        <v>1</v>
      </c>
      <c r="KI3409">
        <v>1</v>
      </c>
      <c r="KM3409">
        <v>1</v>
      </c>
      <c r="KP3409">
        <v>3</v>
      </c>
      <c r="KQ3409">
        <v>2</v>
      </c>
      <c r="KR3409">
        <v>2</v>
      </c>
      <c r="KS3409">
        <v>2</v>
      </c>
      <c r="KT3409">
        <v>3</v>
      </c>
      <c r="KX3409">
        <v>2</v>
      </c>
      <c r="KZ3409">
        <v>1</v>
      </c>
      <c r="LB3409">
        <v>3</v>
      </c>
      <c r="LK3409">
        <v>1</v>
      </c>
      <c r="LR3409">
        <v>1</v>
      </c>
      <c r="ME3409">
        <v>1</v>
      </c>
      <c r="MO3409">
        <v>1</v>
      </c>
      <c r="MS3409" s="7" t="s">
        <v>459</v>
      </c>
      <c r="MT3409" s="7" t="s">
        <v>459</v>
      </c>
      <c r="MU3409" s="7" t="s">
        <v>459</v>
      </c>
      <c r="MV3409" s="7" t="s">
        <v>459</v>
      </c>
      <c r="MW3409" s="7" t="s">
        <v>459</v>
      </c>
      <c r="MX3409" s="7" t="s">
        <v>459</v>
      </c>
      <c r="MY3409" s="7" t="s">
        <v>459</v>
      </c>
      <c r="MZ3409" s="7" t="s">
        <v>459</v>
      </c>
      <c r="NA3409" s="7" t="s">
        <v>459</v>
      </c>
      <c r="NB3409" s="7" t="s">
        <v>459</v>
      </c>
      <c r="NC3409" s="7" t="s">
        <v>483</v>
      </c>
      <c r="ND3409" s="7" t="s">
        <v>483</v>
      </c>
      <c r="NE3409" s="7" t="s">
        <v>483</v>
      </c>
      <c r="NF3409" s="7" t="s">
        <v>483</v>
      </c>
      <c r="NG3409" s="7" t="s">
        <v>483</v>
      </c>
      <c r="NH3409" s="7" t="s">
        <v>483</v>
      </c>
      <c r="NI3409" s="7" t="s">
        <v>483</v>
      </c>
      <c r="NJ3409" s="7" t="s">
        <v>483</v>
      </c>
      <c r="NK3409" s="7" t="s">
        <v>483</v>
      </c>
      <c r="NL3409" s="7" t="s">
        <v>483</v>
      </c>
      <c r="NM3409" t="s">
        <v>571</v>
      </c>
      <c r="NN3409" t="s">
        <v>485</v>
      </c>
      <c r="NO3409" t="s">
        <v>485</v>
      </c>
      <c r="NP3409" t="s">
        <v>485</v>
      </c>
      <c r="NQ3409" t="s">
        <v>485</v>
      </c>
      <c r="NR3409" t="s">
        <v>485</v>
      </c>
      <c r="NS3409" t="s">
        <v>499</v>
      </c>
      <c r="NT3409" t="s">
        <v>499</v>
      </c>
      <c r="NU3409" t="s">
        <v>485</v>
      </c>
      <c r="NV3409" t="s">
        <v>499</v>
      </c>
      <c r="NW3409" t="s">
        <v>485</v>
      </c>
      <c r="NX3409" t="s">
        <v>485</v>
      </c>
      <c r="NY3409" t="s">
        <v>485</v>
      </c>
      <c r="NZ3409" t="s">
        <v>499</v>
      </c>
      <c r="OA3409" t="s">
        <v>485</v>
      </c>
      <c r="OB3409" t="s">
        <v>499</v>
      </c>
      <c r="OC3409" t="s">
        <v>499</v>
      </c>
      <c r="OD3409" t="s">
        <v>499</v>
      </c>
      <c r="OE3409" t="s">
        <v>499</v>
      </c>
      <c r="OF3409" t="s">
        <v>499</v>
      </c>
      <c r="OG3409" t="s">
        <v>485</v>
      </c>
      <c r="QJ3409" s="10" t="s">
        <v>464</v>
      </c>
      <c r="QL3409" s="10">
        <v>17.134133333333001</v>
      </c>
      <c r="QM3409" s="10" t="s">
        <v>465</v>
      </c>
      <c r="QS3409" s="10" t="s">
        <v>7307</v>
      </c>
      <c r="RF3409" s="10">
        <v>1</v>
      </c>
      <c r="RH3409" s="15">
        <f>IFERROR(AVERAGE(INDEX('[1]DO NOT TOUCH Préparation'!$T$1:$T$5,MATCH('DO NOT TOUCH - inputExtraction'!$CX3409,'[1]DO NOT TOUCH Préparation'!$S$1:$S$5,0)),INDEX('[1]DO NOT TOUCH Préparation'!$T$1:$T$5,MATCH('DO NOT TOUCH - inputExtraction'!$CY3409,'[1]DO NOT TOUCH Préparation'!$S$1:$S$5,0)),INDEX('[1]DO NOT TOUCH Préparation'!$T$1:$T$5,MATCH('DO NOT TOUCH - inputExtraction'!$CZ3409,'[1]DO NOT TOUCH Préparation'!$S$1:$S$5,0)),INDEX('[1]DO NOT TOUCH Préparation'!$T$1:$T$5,MATCH('DO NOT TOUCH - inputExtraction'!$DA3409,'[1]DO NOT TOUCH Préparation'!$S$1:$S$5,0)),INDEX('[1]DO NOT TOUCH Préparation'!$T$1:$T$5,MATCH('DO NOT TOUCH - inputExtraction'!$DB3409,'[1]DO NOT TOUCH Préparation'!$S$1:$S$5,0))),"")</f>
        <v>3.6</v>
      </c>
      <c r="RI3409" s="13">
        <f>IFERROR(AVERAGE(INDEX('[1]DO NOT TOUCH Préparation'!$T$1:$T$5,MATCH($DC3409,'[1]DO NOT TOUCH Préparation'!$S$1:$S$5,0)),INDEX('[1]DO NOT TOUCH Préparation'!$T$1:$T$5,MATCH('DO NOT TOUCH - inputExtraction'!$DD3409,'[1]DO NOT TOUCH Préparation'!$S$1:$S$5,0)),INDEX('[1]DO NOT TOUCH Préparation'!$T$1:$T$5,MATCH('DO NOT TOUCH - inputExtraction'!$DE3409,'[1]DO NOT TOUCH Préparation'!$S$1:$S$5,0)),INDEX('[1]DO NOT TOUCH Préparation'!$T$1:$T$5,MATCH(DF3409,'[1]DO NOT TOUCH Préparation'!$S$1:$S$5,0)),INDEX('[1]DO NOT TOUCH Préparation'!$T$1:$T$5,MATCH('DO NOT TOUCH - inputExtraction'!$DG3409,'[1]DO NOT TOUCH Préparation'!$S$1:$S$5,0))),"")</f>
        <v>4.8</v>
      </c>
      <c r="RK3409" s="10">
        <f>VLOOKUP(CX3409,'[1]DO NOT TOUCH Préparation'!$S$1:$T$5,2,0)</f>
        <v>4</v>
      </c>
      <c r="RL3409" s="10">
        <f>VLOOKUP(CY3409,'[1]DO NOT TOUCH Préparation'!$S$1:$T$5,2,0)</f>
        <v>2</v>
      </c>
      <c r="RM3409" s="10">
        <f>VLOOKUP(CZ3409,'[1]DO NOT TOUCH Préparation'!$S$1:$T$5,2,0)</f>
        <v>4</v>
      </c>
      <c r="RN3409" s="10">
        <f>VLOOKUP(DA3409,'[1]DO NOT TOUCH Préparation'!$S$1:$T$5,2,0)</f>
        <v>4</v>
      </c>
      <c r="RO3409" s="10">
        <f>VLOOKUP(DB3409,'[1]DO NOT TOUCH Préparation'!$S$1:$T$5,2,0)</f>
        <v>4</v>
      </c>
      <c r="RP3409" s="10">
        <f>VLOOKUP(DC3409,'[1]DO NOT TOUCH Préparation'!$S$1:$T$5,2,0)</f>
        <v>5</v>
      </c>
      <c r="RQ3409" s="10">
        <f>VLOOKUP(DD3409,'[1]DO NOT TOUCH Préparation'!$S$1:$T$5,2,0)</f>
        <v>4</v>
      </c>
      <c r="RR3409" s="10">
        <f>VLOOKUP(DE3409,'[1]DO NOT TOUCH Préparation'!$S$1:$T$5,2,0)</f>
        <v>5</v>
      </c>
      <c r="RS3409" s="10">
        <f>VLOOKUP(DF3409,'[1]DO NOT TOUCH Préparation'!$S$1:$T$5,2,0)</f>
        <v>5</v>
      </c>
      <c r="RT3409" s="10">
        <f>VLOOKUP(DG3409,'[1]DO NOT TOUCH Préparation'!$S$1:$T$5,2,0)</f>
        <v>5</v>
      </c>
      <c r="RV3409" s="5" t="str">
        <f>IF(CF3409&lt;&gt;"",CF3409,"")</f>
        <v>Inférieur ou égal à 5%</v>
      </c>
      <c r="RW3409" s="5" t="str">
        <f>IF(CK3409&lt;&gt;"",CK3409,"")</f>
        <v>21% à 50%</v>
      </c>
      <c r="RX3409" s="5" t="str">
        <f t="shared" si="54"/>
        <v>Plus de 50%</v>
      </c>
      <c r="RZ3409" s="5" cm="1">
        <f t="array" ref="RZ3409">IFERROR(INDEX('[1]DO NOT TOUCH Préparation'!$W$2:$W$7,MATCH('DO NOT TOUCH - inputExtraction'!RV3409,'[1]DO NOT TOUCH Préparation'!$V$2:$V$7,0),),"1")</f>
        <v>2</v>
      </c>
      <c r="SA3409" s="5" cm="1">
        <f t="array" ref="SA3409">IFERROR(INDEX('[1]DO NOT TOUCH Préparation'!$W$2:$W$7,MATCH('DO NOT TOUCH - inputExtraction'!RW3409,'[1]DO NOT TOUCH Préparation'!$V$2:$V$7,0),),"1")</f>
        <v>4</v>
      </c>
      <c r="SB3409" s="5" cm="1">
        <f t="array" ref="SB3409">IFERROR(INDEX('[1]DO NOT TOUCH Préparation'!$W$2:$W$7,MATCH('DO NOT TOUCH - inputExtraction'!RX3409,'[1]DO NOT TOUCH Préparation'!$V$2:$V$7,0),),"1")</f>
        <v>5</v>
      </c>
      <c r="SD3409" s="5">
        <v>1</v>
      </c>
      <c r="SF3409" s="5">
        <f>IFERROR(VLOOKUP(H3409,'[1]DO NOT TOUCH Préparation'!$CL$2:$CM$9,2,0),"")</f>
        <v>1</v>
      </c>
      <c r="SG3409" s="5">
        <f>IFERROR(VLOOKUP(K3409,'[1]DO NOT TOUCH Préparation'!$CT$2:$CU$10,2,0),"")</f>
        <v>1</v>
      </c>
      <c r="SH3409" s="5">
        <f>IFERROR(VLOOKUP(L3409,'[1]DO NOT TOUCH Préparation'!$CX$2:$CY$6,2,0),"")</f>
        <v>1</v>
      </c>
    </row>
    <row r="3410" spans="1:502" ht="14.4" x14ac:dyDescent="0.3">
      <c r="A3410" s="4">
        <v>4933</v>
      </c>
      <c r="B3410" s="4" t="s">
        <v>7308</v>
      </c>
      <c r="C3410" s="4" t="s">
        <v>5154</v>
      </c>
      <c r="D3410" s="4" t="s">
        <v>438</v>
      </c>
      <c r="E3410" s="4" t="s">
        <v>439</v>
      </c>
      <c r="F3410" s="10" t="s">
        <v>520</v>
      </c>
      <c r="G3410" s="10" t="s">
        <v>489</v>
      </c>
      <c r="H3410" s="7" t="s">
        <v>521</v>
      </c>
      <c r="I3410" s="7">
        <v>68</v>
      </c>
      <c r="J3410" s="7" t="s">
        <v>554</v>
      </c>
      <c r="K3410" s="7" t="s">
        <v>637</v>
      </c>
      <c r="L3410" s="7" t="s">
        <v>492</v>
      </c>
      <c r="M3410" s="7">
        <v>2</v>
      </c>
      <c r="N3410" s="12">
        <v>0</v>
      </c>
      <c r="O3410" s="12">
        <v>0</v>
      </c>
      <c r="P3410" s="7">
        <v>0</v>
      </c>
      <c r="Q3410" s="7">
        <v>0</v>
      </c>
      <c r="R3410" s="7">
        <v>1</v>
      </c>
      <c r="S3410" s="12">
        <v>0</v>
      </c>
      <c r="T3410" s="7">
        <v>1</v>
      </c>
      <c r="U3410" s="12">
        <v>0</v>
      </c>
      <c r="V3410" s="7">
        <v>2</v>
      </c>
      <c r="W3410" s="7">
        <v>1</v>
      </c>
      <c r="AB3410" s="7">
        <v>3</v>
      </c>
      <c r="AC3410" s="10" t="s">
        <v>493</v>
      </c>
      <c r="AD3410" s="10">
        <v>0</v>
      </c>
      <c r="AE3410" s="10">
        <v>1</v>
      </c>
      <c r="AF3410" s="10">
        <v>0</v>
      </c>
      <c r="AG3410" s="10">
        <v>0</v>
      </c>
      <c r="AH3410" s="10">
        <v>0</v>
      </c>
      <c r="AI3410" s="10">
        <v>0</v>
      </c>
      <c r="AJ3410" s="10">
        <v>1</v>
      </c>
      <c r="AK3410" s="10">
        <v>0</v>
      </c>
      <c r="AM3410" s="10">
        <v>0</v>
      </c>
      <c r="AN3410" s="10">
        <v>0</v>
      </c>
      <c r="AO3410" s="10">
        <v>1</v>
      </c>
      <c r="AP3410" s="10">
        <v>0</v>
      </c>
      <c r="AQ3410" s="10">
        <v>0</v>
      </c>
      <c r="AR3410" s="10">
        <v>0</v>
      </c>
      <c r="AS3410" s="10">
        <v>0</v>
      </c>
      <c r="AT3410" s="10">
        <v>0</v>
      </c>
      <c r="AU3410" s="10">
        <v>0</v>
      </c>
      <c r="AV3410" s="10">
        <v>0</v>
      </c>
      <c r="AW3410" s="10">
        <v>0</v>
      </c>
      <c r="AX3410" s="10">
        <v>0</v>
      </c>
      <c r="AY3410" s="10">
        <v>0</v>
      </c>
      <c r="AZ3410" s="10">
        <v>0</v>
      </c>
      <c r="CB3410" s="10">
        <v>0</v>
      </c>
      <c r="CC3410" s="10">
        <v>0</v>
      </c>
      <c r="CE3410" s="7" t="s">
        <v>447</v>
      </c>
      <c r="CF3410" s="7" t="s">
        <v>523</v>
      </c>
      <c r="CG3410" s="7" t="s">
        <v>449</v>
      </c>
      <c r="CH3410" s="7" t="s">
        <v>524</v>
      </c>
      <c r="CI3410" s="7">
        <v>3</v>
      </c>
      <c r="CJ3410" s="7">
        <v>3</v>
      </c>
      <c r="CK3410" s="7" t="s">
        <v>523</v>
      </c>
      <c r="CL3410" s="7" t="s">
        <v>449</v>
      </c>
      <c r="CM3410" s="7">
        <v>4</v>
      </c>
      <c r="CN3410" s="7">
        <v>3</v>
      </c>
      <c r="CO3410" s="7">
        <v>3</v>
      </c>
      <c r="CP3410" s="7" t="s">
        <v>450</v>
      </c>
      <c r="CX3410" t="s">
        <v>451</v>
      </c>
      <c r="CY3410" t="s">
        <v>451</v>
      </c>
      <c r="CZ3410" t="s">
        <v>453</v>
      </c>
      <c r="DA3410" t="s">
        <v>478</v>
      </c>
      <c r="DB3410" t="s">
        <v>451</v>
      </c>
      <c r="DC3410" t="s">
        <v>451</v>
      </c>
      <c r="DD3410" t="s">
        <v>495</v>
      </c>
      <c r="DE3410" t="s">
        <v>451</v>
      </c>
      <c r="DF3410" t="s">
        <v>452</v>
      </c>
      <c r="DG3410" t="s">
        <v>451</v>
      </c>
      <c r="DH3410" t="s">
        <v>455</v>
      </c>
      <c r="DI3410" t="s">
        <v>455</v>
      </c>
      <c r="DJ3410" t="s">
        <v>455</v>
      </c>
      <c r="DL3410" t="s">
        <v>455</v>
      </c>
      <c r="DM3410" t="s">
        <v>455</v>
      </c>
      <c r="DO3410" t="s">
        <v>455</v>
      </c>
      <c r="DQ3410" t="s">
        <v>455</v>
      </c>
      <c r="DR3410" s="7" t="s">
        <v>479</v>
      </c>
      <c r="DS3410" s="7" t="s">
        <v>479</v>
      </c>
      <c r="DT3410" s="7" t="s">
        <v>479</v>
      </c>
      <c r="DV3410" s="7" t="s">
        <v>479</v>
      </c>
      <c r="DW3410" s="7" t="s">
        <v>479</v>
      </c>
      <c r="DY3410" s="7" t="s">
        <v>479</v>
      </c>
      <c r="EA3410" s="7" t="s">
        <v>479</v>
      </c>
      <c r="EB3410">
        <v>4</v>
      </c>
      <c r="EC3410">
        <v>4</v>
      </c>
      <c r="ED3410" t="s">
        <v>457</v>
      </c>
      <c r="EF3410">
        <v>4</v>
      </c>
      <c r="EG3410">
        <v>3</v>
      </c>
      <c r="EI3410">
        <v>4</v>
      </c>
      <c r="EK3410">
        <v>4</v>
      </c>
      <c r="EL3410" s="6"/>
      <c r="HF3410">
        <v>1</v>
      </c>
      <c r="HR3410">
        <v>1</v>
      </c>
      <c r="IH3410">
        <v>3</v>
      </c>
      <c r="II3410">
        <v>2</v>
      </c>
      <c r="IJ3410">
        <v>1</v>
      </c>
      <c r="IN3410">
        <v>3</v>
      </c>
      <c r="IO3410">
        <v>2</v>
      </c>
      <c r="IP3410">
        <v>1</v>
      </c>
      <c r="IT3410">
        <v>3</v>
      </c>
      <c r="IU3410">
        <v>2</v>
      </c>
      <c r="IV3410">
        <v>1</v>
      </c>
      <c r="JF3410">
        <v>3</v>
      </c>
      <c r="JG3410">
        <v>2</v>
      </c>
      <c r="JH3410">
        <v>1</v>
      </c>
      <c r="JL3410">
        <v>2</v>
      </c>
      <c r="JM3410">
        <v>3</v>
      </c>
      <c r="JN3410">
        <v>1</v>
      </c>
      <c r="JX3410">
        <v>2</v>
      </c>
      <c r="JY3410">
        <v>3</v>
      </c>
      <c r="JZ3410">
        <v>1</v>
      </c>
      <c r="KJ3410">
        <v>2</v>
      </c>
      <c r="KK3410">
        <v>3</v>
      </c>
      <c r="KL3410">
        <v>1</v>
      </c>
      <c r="KP3410" t="s">
        <v>480</v>
      </c>
      <c r="KQ3410">
        <v>2</v>
      </c>
      <c r="KR3410">
        <v>2</v>
      </c>
      <c r="KS3410">
        <v>3</v>
      </c>
      <c r="KT3410">
        <v>4</v>
      </c>
      <c r="KU3410">
        <v>2</v>
      </c>
      <c r="KW3410">
        <v>1</v>
      </c>
      <c r="LD3410">
        <v>3</v>
      </c>
      <c r="LE3410">
        <v>2</v>
      </c>
      <c r="LG3410">
        <v>1</v>
      </c>
      <c r="LL3410">
        <v>3</v>
      </c>
      <c r="LO3410">
        <v>2</v>
      </c>
      <c r="LQ3410">
        <v>1</v>
      </c>
      <c r="LV3410">
        <v>3</v>
      </c>
      <c r="LY3410">
        <v>2</v>
      </c>
      <c r="MA3410">
        <v>1</v>
      </c>
      <c r="MF3410">
        <v>3</v>
      </c>
      <c r="MI3410">
        <v>2</v>
      </c>
      <c r="MK3410">
        <v>1</v>
      </c>
      <c r="MP3410">
        <v>3</v>
      </c>
      <c r="MS3410" s="7" t="s">
        <v>459</v>
      </c>
      <c r="MT3410" s="7" t="s">
        <v>459</v>
      </c>
      <c r="MU3410" s="7" t="s">
        <v>458</v>
      </c>
      <c r="MV3410" s="7" t="s">
        <v>459</v>
      </c>
      <c r="MW3410" s="7" t="s">
        <v>458</v>
      </c>
      <c r="MX3410" s="7" t="s">
        <v>459</v>
      </c>
      <c r="MY3410" s="7" t="s">
        <v>459</v>
      </c>
      <c r="MZ3410" s="7" t="s">
        <v>458</v>
      </c>
      <c r="NA3410" s="7" t="s">
        <v>459</v>
      </c>
      <c r="NB3410" s="7" t="s">
        <v>458</v>
      </c>
      <c r="NC3410" s="7" t="s">
        <v>483</v>
      </c>
      <c r="ND3410" s="7" t="s">
        <v>483</v>
      </c>
      <c r="NE3410" s="7" t="s">
        <v>458</v>
      </c>
      <c r="NF3410" s="7" t="s">
        <v>483</v>
      </c>
      <c r="NG3410" s="7" t="s">
        <v>458</v>
      </c>
      <c r="NH3410" s="7" t="s">
        <v>483</v>
      </c>
      <c r="NI3410" s="7" t="s">
        <v>483</v>
      </c>
      <c r="NJ3410" s="7" t="s">
        <v>458</v>
      </c>
      <c r="NK3410" s="7" t="s">
        <v>483</v>
      </c>
      <c r="NL3410" s="7" t="s">
        <v>458</v>
      </c>
      <c r="NM3410" t="s">
        <v>571</v>
      </c>
      <c r="NN3410" t="s">
        <v>463</v>
      </c>
      <c r="NO3410" t="s">
        <v>485</v>
      </c>
      <c r="NP3410" t="s">
        <v>485</v>
      </c>
      <c r="NQ3410" t="s">
        <v>463</v>
      </c>
      <c r="NR3410" t="s">
        <v>485</v>
      </c>
      <c r="NS3410" t="s">
        <v>462</v>
      </c>
      <c r="NT3410" t="s">
        <v>462</v>
      </c>
      <c r="NU3410" t="s">
        <v>462</v>
      </c>
      <c r="NV3410" t="s">
        <v>462</v>
      </c>
      <c r="NW3410" t="s">
        <v>499</v>
      </c>
      <c r="NX3410" t="s">
        <v>485</v>
      </c>
      <c r="NY3410" t="s">
        <v>485</v>
      </c>
      <c r="NZ3410" t="s">
        <v>485</v>
      </c>
      <c r="OA3410" t="s">
        <v>485</v>
      </c>
      <c r="OB3410" t="s">
        <v>463</v>
      </c>
      <c r="OC3410" t="s">
        <v>463</v>
      </c>
      <c r="OD3410" t="s">
        <v>499</v>
      </c>
      <c r="OE3410" t="s">
        <v>463</v>
      </c>
      <c r="OF3410" t="s">
        <v>462</v>
      </c>
      <c r="OG3410" t="s">
        <v>463</v>
      </c>
      <c r="QJ3410" s="10" t="s">
        <v>464</v>
      </c>
      <c r="QL3410" s="10">
        <v>7.5300166666667003</v>
      </c>
      <c r="QM3410" s="10" t="s">
        <v>465</v>
      </c>
      <c r="RF3410" s="10">
        <v>1</v>
      </c>
      <c r="RH3410" s="15">
        <f>IFERROR(AVERAGE(INDEX('[1]DO NOT TOUCH Préparation'!$T$1:$T$5,MATCH('DO NOT TOUCH - inputExtraction'!$CX3410,'[1]DO NOT TOUCH Préparation'!$S$1:$S$5,0)),INDEX('[1]DO NOT TOUCH Préparation'!$T$1:$T$5,MATCH('DO NOT TOUCH - inputExtraction'!$CY3410,'[1]DO NOT TOUCH Préparation'!$S$1:$S$5,0)),INDEX('[1]DO NOT TOUCH Préparation'!$T$1:$T$5,MATCH('DO NOT TOUCH - inputExtraction'!$CZ3410,'[1]DO NOT TOUCH Préparation'!$S$1:$S$5,0)),INDEX('[1]DO NOT TOUCH Préparation'!$T$1:$T$5,MATCH('DO NOT TOUCH - inputExtraction'!$DA3410,'[1]DO NOT TOUCH Préparation'!$S$1:$S$5,0)),INDEX('[1]DO NOT TOUCH Préparation'!$T$1:$T$5,MATCH('DO NOT TOUCH - inputExtraction'!$DB3410,'[1]DO NOT TOUCH Préparation'!$S$1:$S$5,0))),"")</f>
        <v>3.6</v>
      </c>
      <c r="RI3410" s="13">
        <f>IFERROR(AVERAGE(INDEX('[1]DO NOT TOUCH Préparation'!$T$1:$T$5,MATCH($DC3410,'[1]DO NOT TOUCH Préparation'!$S$1:$S$5,0)),INDEX('[1]DO NOT TOUCH Préparation'!$T$1:$T$5,MATCH('DO NOT TOUCH - inputExtraction'!$DD3410,'[1]DO NOT TOUCH Préparation'!$S$1:$S$5,0)),INDEX('[1]DO NOT TOUCH Préparation'!$T$1:$T$5,MATCH('DO NOT TOUCH - inputExtraction'!$DE3410,'[1]DO NOT TOUCH Préparation'!$S$1:$S$5,0)),INDEX('[1]DO NOT TOUCH Préparation'!$T$1:$T$5,MATCH(DF3410,'[1]DO NOT TOUCH Préparation'!$S$1:$S$5,0)),INDEX('[1]DO NOT TOUCH Préparation'!$T$1:$T$5,MATCH('DO NOT TOUCH - inputExtraction'!$DG3410,'[1]DO NOT TOUCH Préparation'!$S$1:$S$5,0))),"")</f>
        <v>3.4</v>
      </c>
      <c r="RK3410" s="10">
        <f>VLOOKUP(CX3410,'[1]DO NOT TOUCH Préparation'!$S$1:$T$5,2,0)</f>
        <v>4</v>
      </c>
      <c r="RL3410" s="10">
        <f>VLOOKUP(CY3410,'[1]DO NOT TOUCH Préparation'!$S$1:$T$5,2,0)</f>
        <v>4</v>
      </c>
      <c r="RM3410" s="10">
        <f>VLOOKUP(CZ3410,'[1]DO NOT TOUCH Préparation'!$S$1:$T$5,2,0)</f>
        <v>5</v>
      </c>
      <c r="RN3410" s="10">
        <f>VLOOKUP(DA3410,'[1]DO NOT TOUCH Préparation'!$S$1:$T$5,2,0)</f>
        <v>1</v>
      </c>
      <c r="RO3410" s="10">
        <f>VLOOKUP(DB3410,'[1]DO NOT TOUCH Préparation'!$S$1:$T$5,2,0)</f>
        <v>4</v>
      </c>
      <c r="RP3410" s="10">
        <f>VLOOKUP(DC3410,'[1]DO NOT TOUCH Préparation'!$S$1:$T$5,2,0)</f>
        <v>4</v>
      </c>
      <c r="RQ3410" s="10">
        <f>VLOOKUP(DD3410,'[1]DO NOT TOUCH Préparation'!$S$1:$T$5,2,0)</f>
        <v>2</v>
      </c>
      <c r="RR3410" s="10">
        <f>VLOOKUP(DE3410,'[1]DO NOT TOUCH Préparation'!$S$1:$T$5,2,0)</f>
        <v>4</v>
      </c>
      <c r="RS3410" s="10">
        <f>VLOOKUP(DF3410,'[1]DO NOT TOUCH Préparation'!$S$1:$T$5,2,0)</f>
        <v>3</v>
      </c>
      <c r="RT3410" s="10">
        <f>VLOOKUP(DG3410,'[1]DO NOT TOUCH Préparation'!$S$1:$T$5,2,0)</f>
        <v>4</v>
      </c>
      <c r="RV3410" s="5" t="str">
        <f>IF(CF3410&lt;&gt;"",CF3410,"")</f>
        <v>21% à 50%</v>
      </c>
      <c r="RW3410" s="5" t="str">
        <f>IF(CK3410&lt;&gt;"",CK3410,"")</f>
        <v>21% à 50%</v>
      </c>
      <c r="RX3410" s="5" t="str">
        <f t="shared" si="54"/>
        <v>Je n’achète pas de produits à base végétale (soja, amande, avoine…)</v>
      </c>
      <c r="RZ3410" s="5" cm="1">
        <f t="array" ref="RZ3410">IFERROR(INDEX('[1]DO NOT TOUCH Préparation'!$W$2:$W$7,MATCH('DO NOT TOUCH - inputExtraction'!RV3410,'[1]DO NOT TOUCH Préparation'!$V$2:$V$7,0),),"1")</f>
        <v>4</v>
      </c>
      <c r="SA3410" s="5" cm="1">
        <f t="array" ref="SA3410">IFERROR(INDEX('[1]DO NOT TOUCH Préparation'!$W$2:$W$7,MATCH('DO NOT TOUCH - inputExtraction'!RW3410,'[1]DO NOT TOUCH Préparation'!$V$2:$V$7,0),),"1")</f>
        <v>4</v>
      </c>
      <c r="SB3410" s="5" t="str" cm="1">
        <f t="array" ref="SB3410">IFERROR(INDEX('[1]DO NOT TOUCH Préparation'!$W$2:$W$7,MATCH('DO NOT TOUCH - inputExtraction'!RX3410,'[1]DO NOT TOUCH Préparation'!$V$2:$V$7,0),),"1")</f>
        <v>1</v>
      </c>
      <c r="SD3410" s="5">
        <v>1</v>
      </c>
      <c r="SF3410" s="5">
        <f>IFERROR(VLOOKUP(H3410,'[1]DO NOT TOUCH Préparation'!$CL$2:$CM$9,2,0),"")</f>
        <v>1</v>
      </c>
      <c r="SG3410" s="5">
        <f>IFERROR(VLOOKUP(K3410,'[1]DO NOT TOUCH Préparation'!$CT$2:$CU$10,2,0),"")</f>
        <v>7</v>
      </c>
      <c r="SH3410" s="5">
        <f>IFERROR(VLOOKUP(L3410,'[1]DO NOT TOUCH Préparation'!$CX$2:$CY$6,2,0),"")</f>
        <v>3</v>
      </c>
    </row>
    <row r="3411" spans="1:502" ht="14.4" x14ac:dyDescent="0.3">
      <c r="A3411" s="4">
        <v>4936</v>
      </c>
      <c r="B3411" s="4" t="s">
        <v>7309</v>
      </c>
      <c r="C3411" s="4" t="s">
        <v>7310</v>
      </c>
      <c r="D3411" s="4" t="s">
        <v>438</v>
      </c>
      <c r="E3411" s="4" t="s">
        <v>439</v>
      </c>
      <c r="F3411" s="10" t="s">
        <v>469</v>
      </c>
      <c r="G3411" s="10" t="s">
        <v>470</v>
      </c>
      <c r="H3411" s="7" t="s">
        <v>504</v>
      </c>
      <c r="I3411" s="7">
        <v>59</v>
      </c>
      <c r="J3411" s="7" t="s">
        <v>443</v>
      </c>
      <c r="K3411" s="7" t="s">
        <v>529</v>
      </c>
      <c r="L3411" s="7" t="s">
        <v>492</v>
      </c>
      <c r="M3411" s="7">
        <v>2</v>
      </c>
      <c r="N3411" s="12">
        <v>0</v>
      </c>
      <c r="O3411" s="12">
        <v>0</v>
      </c>
      <c r="P3411" s="7">
        <v>0</v>
      </c>
      <c r="Q3411" s="7">
        <v>0</v>
      </c>
      <c r="R3411" s="7">
        <v>1</v>
      </c>
      <c r="S3411" s="12">
        <v>0</v>
      </c>
      <c r="T3411" s="7">
        <v>1</v>
      </c>
      <c r="U3411" s="12">
        <v>0</v>
      </c>
      <c r="X3411" s="7">
        <v>1</v>
      </c>
      <c r="AA3411" s="7">
        <v>2</v>
      </c>
      <c r="AB3411" s="7">
        <v>3</v>
      </c>
      <c r="AC3411" s="10" t="s">
        <v>530</v>
      </c>
      <c r="AD3411" s="10">
        <v>0</v>
      </c>
      <c r="AE3411" s="10">
        <v>0</v>
      </c>
      <c r="AF3411" s="10">
        <v>1</v>
      </c>
      <c r="AG3411" s="10">
        <v>0</v>
      </c>
      <c r="AH3411" s="10">
        <v>0</v>
      </c>
      <c r="AI3411" s="10">
        <v>1</v>
      </c>
      <c r="AJ3411" s="10">
        <v>0</v>
      </c>
      <c r="AK3411" s="10">
        <v>1</v>
      </c>
      <c r="AM3411" s="10">
        <v>0</v>
      </c>
      <c r="AN3411" s="10">
        <v>0</v>
      </c>
      <c r="AO3411" s="10">
        <v>0</v>
      </c>
      <c r="AP3411" s="10">
        <v>0</v>
      </c>
      <c r="AQ3411" s="10">
        <v>0</v>
      </c>
      <c r="AR3411" s="10">
        <v>0</v>
      </c>
      <c r="AS3411" s="10">
        <v>0</v>
      </c>
      <c r="AT3411" s="10">
        <v>0</v>
      </c>
      <c r="AU3411" s="10">
        <v>0</v>
      </c>
      <c r="AV3411" s="10">
        <v>0</v>
      </c>
      <c r="AW3411" s="10">
        <v>0</v>
      </c>
      <c r="AX3411" s="10">
        <v>0</v>
      </c>
      <c r="AY3411" s="10">
        <v>0</v>
      </c>
      <c r="AZ3411" s="10">
        <v>0</v>
      </c>
      <c r="CB3411" s="10">
        <v>0</v>
      </c>
      <c r="CC3411" s="10">
        <v>0</v>
      </c>
      <c r="CE3411" s="7" t="s">
        <v>513</v>
      </c>
      <c r="CF3411" s="7" t="s">
        <v>523</v>
      </c>
      <c r="CG3411" s="7" t="s">
        <v>475</v>
      </c>
      <c r="CH3411" s="7">
        <v>3</v>
      </c>
      <c r="CI3411" s="7">
        <v>2</v>
      </c>
      <c r="CJ3411" s="7">
        <v>2</v>
      </c>
      <c r="CK3411" s="7" t="s">
        <v>570</v>
      </c>
      <c r="CL3411" s="7" t="s">
        <v>449</v>
      </c>
      <c r="CM3411" s="7">
        <v>4</v>
      </c>
      <c r="CN3411" s="7">
        <v>4</v>
      </c>
      <c r="CO3411" s="7">
        <v>3</v>
      </c>
      <c r="CP3411" s="7" t="s">
        <v>450</v>
      </c>
      <c r="CX3411" t="s">
        <v>452</v>
      </c>
      <c r="CY3411" t="s">
        <v>495</v>
      </c>
      <c r="CZ3411" t="s">
        <v>452</v>
      </c>
      <c r="DA3411" t="s">
        <v>495</v>
      </c>
      <c r="DB3411" t="s">
        <v>495</v>
      </c>
      <c r="DC3411" t="s">
        <v>451</v>
      </c>
      <c r="DD3411" t="s">
        <v>452</v>
      </c>
      <c r="DE3411" t="s">
        <v>451</v>
      </c>
      <c r="DF3411" t="s">
        <v>451</v>
      </c>
      <c r="DG3411" t="s">
        <v>453</v>
      </c>
      <c r="DM3411" t="s">
        <v>455</v>
      </c>
      <c r="DO3411" t="s">
        <v>455</v>
      </c>
      <c r="DP3411" t="s">
        <v>455</v>
      </c>
      <c r="DQ3411" t="s">
        <v>455</v>
      </c>
      <c r="DW3411" s="7" t="s">
        <v>479</v>
      </c>
      <c r="DY3411" s="7" t="s">
        <v>479</v>
      </c>
      <c r="DZ3411" s="7" t="s">
        <v>479</v>
      </c>
      <c r="EA3411" s="7" t="s">
        <v>479</v>
      </c>
      <c r="EG3411">
        <v>3</v>
      </c>
      <c r="EI3411">
        <v>3</v>
      </c>
      <c r="EJ3411">
        <v>3</v>
      </c>
      <c r="EK3411">
        <v>3</v>
      </c>
      <c r="EL3411" s="6"/>
      <c r="GX3411">
        <v>1</v>
      </c>
      <c r="GY3411">
        <v>3</v>
      </c>
      <c r="GZ3411">
        <v>2</v>
      </c>
      <c r="HF3411">
        <v>1</v>
      </c>
      <c r="HG3411">
        <v>2</v>
      </c>
      <c r="HH3411">
        <v>3</v>
      </c>
      <c r="HJ3411">
        <v>1</v>
      </c>
      <c r="HK3411">
        <v>2</v>
      </c>
      <c r="HL3411">
        <v>3</v>
      </c>
      <c r="JM3411">
        <v>1</v>
      </c>
      <c r="JN3411">
        <v>3</v>
      </c>
      <c r="JO3411">
        <v>2</v>
      </c>
      <c r="JY3411">
        <v>2</v>
      </c>
      <c r="JZ3411">
        <v>1</v>
      </c>
      <c r="KA3411">
        <v>3</v>
      </c>
      <c r="KD3411">
        <v>1</v>
      </c>
      <c r="KF3411">
        <v>3</v>
      </c>
      <c r="KG3411">
        <v>2</v>
      </c>
      <c r="KK3411">
        <v>2</v>
      </c>
      <c r="KL3411">
        <v>1</v>
      </c>
      <c r="KM3411">
        <v>3</v>
      </c>
      <c r="KP3411" t="s">
        <v>480</v>
      </c>
      <c r="KQ3411">
        <v>4</v>
      </c>
      <c r="KR3411">
        <v>2</v>
      </c>
      <c r="KS3411">
        <v>2</v>
      </c>
      <c r="KT3411">
        <v>2</v>
      </c>
      <c r="KU3411">
        <v>1</v>
      </c>
      <c r="LB3411">
        <v>2</v>
      </c>
      <c r="LD3411">
        <v>3</v>
      </c>
      <c r="LE3411">
        <v>3</v>
      </c>
      <c r="LJ3411">
        <v>2</v>
      </c>
      <c r="LL3411">
        <v>1</v>
      </c>
      <c r="LO3411">
        <v>3</v>
      </c>
      <c r="LT3411">
        <v>1</v>
      </c>
      <c r="LV3411">
        <v>2</v>
      </c>
      <c r="LY3411">
        <v>1</v>
      </c>
      <c r="MG3411">
        <v>3</v>
      </c>
      <c r="MH3411">
        <v>2</v>
      </c>
      <c r="MI3411">
        <v>2</v>
      </c>
      <c r="MN3411">
        <v>1</v>
      </c>
      <c r="MQ3411">
        <v>3</v>
      </c>
      <c r="MS3411" s="7" t="s">
        <v>459</v>
      </c>
      <c r="MT3411" s="7" t="s">
        <v>482</v>
      </c>
      <c r="MU3411" s="7" t="s">
        <v>459</v>
      </c>
      <c r="MV3411" s="7" t="s">
        <v>497</v>
      </c>
      <c r="MW3411" s="7" t="s">
        <v>497</v>
      </c>
      <c r="MX3411" s="7" t="s">
        <v>459</v>
      </c>
      <c r="MY3411" s="7" t="s">
        <v>459</v>
      </c>
      <c r="MZ3411" s="7" t="s">
        <v>458</v>
      </c>
      <c r="NA3411" s="7" t="s">
        <v>458</v>
      </c>
      <c r="NB3411" s="7" t="s">
        <v>460</v>
      </c>
      <c r="NC3411" s="7" t="s">
        <v>483</v>
      </c>
      <c r="ND3411" s="7" t="s">
        <v>482</v>
      </c>
      <c r="NE3411" s="7" t="s">
        <v>458</v>
      </c>
      <c r="NF3411" s="7" t="s">
        <v>483</v>
      </c>
      <c r="NG3411" s="7" t="s">
        <v>458</v>
      </c>
      <c r="NH3411" s="7" t="s">
        <v>458</v>
      </c>
      <c r="NI3411" s="7" t="s">
        <v>483</v>
      </c>
      <c r="NJ3411" s="7" t="s">
        <v>483</v>
      </c>
      <c r="NK3411" s="7" t="s">
        <v>458</v>
      </c>
      <c r="NL3411" s="7" t="s">
        <v>458</v>
      </c>
      <c r="NM3411" t="s">
        <v>484</v>
      </c>
      <c r="NN3411" t="s">
        <v>499</v>
      </c>
      <c r="NO3411" t="s">
        <v>499</v>
      </c>
      <c r="NP3411" t="s">
        <v>485</v>
      </c>
      <c r="NQ3411" t="s">
        <v>499</v>
      </c>
      <c r="NR3411" t="s">
        <v>499</v>
      </c>
      <c r="NS3411" t="s">
        <v>499</v>
      </c>
      <c r="NT3411" t="s">
        <v>499</v>
      </c>
      <c r="NU3411" t="s">
        <v>499</v>
      </c>
      <c r="NV3411" t="s">
        <v>499</v>
      </c>
      <c r="NW3411" t="s">
        <v>485</v>
      </c>
      <c r="NX3411" t="s">
        <v>485</v>
      </c>
      <c r="NY3411" t="s">
        <v>485</v>
      </c>
      <c r="NZ3411" t="s">
        <v>499</v>
      </c>
      <c r="OA3411" t="s">
        <v>463</v>
      </c>
      <c r="OB3411" t="s">
        <v>485</v>
      </c>
      <c r="OC3411" t="s">
        <v>499</v>
      </c>
      <c r="OD3411" t="s">
        <v>499</v>
      </c>
      <c r="OE3411" t="s">
        <v>499</v>
      </c>
      <c r="OF3411" t="s">
        <v>463</v>
      </c>
      <c r="OG3411" t="s">
        <v>463</v>
      </c>
      <c r="QJ3411" s="10" t="s">
        <v>464</v>
      </c>
      <c r="QL3411" s="10">
        <v>8.1075333333333006</v>
      </c>
      <c r="QM3411" s="10" t="s">
        <v>465</v>
      </c>
      <c r="QO3411" s="10" t="s">
        <v>2529</v>
      </c>
      <c r="RF3411" s="10">
        <v>1</v>
      </c>
      <c r="RH3411" s="15">
        <f>IFERROR(AVERAGE(INDEX('[1]DO NOT TOUCH Préparation'!$T$1:$T$5,MATCH('DO NOT TOUCH - inputExtraction'!$CX3411,'[1]DO NOT TOUCH Préparation'!$S$1:$S$5,0)),INDEX('[1]DO NOT TOUCH Préparation'!$T$1:$T$5,MATCH('DO NOT TOUCH - inputExtraction'!$CY3411,'[1]DO NOT TOUCH Préparation'!$S$1:$S$5,0)),INDEX('[1]DO NOT TOUCH Préparation'!$T$1:$T$5,MATCH('DO NOT TOUCH - inputExtraction'!$CZ3411,'[1]DO NOT TOUCH Préparation'!$S$1:$S$5,0)),INDEX('[1]DO NOT TOUCH Préparation'!$T$1:$T$5,MATCH('DO NOT TOUCH - inputExtraction'!$DA3411,'[1]DO NOT TOUCH Préparation'!$S$1:$S$5,0)),INDEX('[1]DO NOT TOUCH Préparation'!$T$1:$T$5,MATCH('DO NOT TOUCH - inputExtraction'!$DB3411,'[1]DO NOT TOUCH Préparation'!$S$1:$S$5,0))),"")</f>
        <v>2.4</v>
      </c>
      <c r="RI3411" s="13">
        <f>IFERROR(AVERAGE(INDEX('[1]DO NOT TOUCH Préparation'!$T$1:$T$5,MATCH($DC3411,'[1]DO NOT TOUCH Préparation'!$S$1:$S$5,0)),INDEX('[1]DO NOT TOUCH Préparation'!$T$1:$T$5,MATCH('DO NOT TOUCH - inputExtraction'!$DD3411,'[1]DO NOT TOUCH Préparation'!$S$1:$S$5,0)),INDEX('[1]DO NOT TOUCH Préparation'!$T$1:$T$5,MATCH('DO NOT TOUCH - inputExtraction'!$DE3411,'[1]DO NOT TOUCH Préparation'!$S$1:$S$5,0)),INDEX('[1]DO NOT TOUCH Préparation'!$T$1:$T$5,MATCH(DF3411,'[1]DO NOT TOUCH Préparation'!$S$1:$S$5,0)),INDEX('[1]DO NOT TOUCH Préparation'!$T$1:$T$5,MATCH('DO NOT TOUCH - inputExtraction'!$DG3411,'[1]DO NOT TOUCH Préparation'!$S$1:$S$5,0))),"")</f>
        <v>4</v>
      </c>
      <c r="RK3411" s="10">
        <f>VLOOKUP(CX3411,'[1]DO NOT TOUCH Préparation'!$S$1:$T$5,2,0)</f>
        <v>3</v>
      </c>
      <c r="RL3411" s="10">
        <f>VLOOKUP(CY3411,'[1]DO NOT TOUCH Préparation'!$S$1:$T$5,2,0)</f>
        <v>2</v>
      </c>
      <c r="RM3411" s="10">
        <f>VLOOKUP(CZ3411,'[1]DO NOT TOUCH Préparation'!$S$1:$T$5,2,0)</f>
        <v>3</v>
      </c>
      <c r="RN3411" s="10">
        <f>VLOOKUP(DA3411,'[1]DO NOT TOUCH Préparation'!$S$1:$T$5,2,0)</f>
        <v>2</v>
      </c>
      <c r="RO3411" s="10">
        <f>VLOOKUP(DB3411,'[1]DO NOT TOUCH Préparation'!$S$1:$T$5,2,0)</f>
        <v>2</v>
      </c>
      <c r="RP3411" s="10">
        <f>VLOOKUP(DC3411,'[1]DO NOT TOUCH Préparation'!$S$1:$T$5,2,0)</f>
        <v>4</v>
      </c>
      <c r="RQ3411" s="10">
        <f>VLOOKUP(DD3411,'[1]DO NOT TOUCH Préparation'!$S$1:$T$5,2,0)</f>
        <v>3</v>
      </c>
      <c r="RR3411" s="10">
        <f>VLOOKUP(DE3411,'[1]DO NOT TOUCH Préparation'!$S$1:$T$5,2,0)</f>
        <v>4</v>
      </c>
      <c r="RS3411" s="10">
        <f>VLOOKUP(DF3411,'[1]DO NOT TOUCH Préparation'!$S$1:$T$5,2,0)</f>
        <v>4</v>
      </c>
      <c r="RT3411" s="10">
        <f>VLOOKUP(DG3411,'[1]DO NOT TOUCH Préparation'!$S$1:$T$5,2,0)</f>
        <v>5</v>
      </c>
      <c r="RV3411" s="5" t="str">
        <f>IF(CF3411&lt;&gt;"",CF3411,"")</f>
        <v>21% à 50%</v>
      </c>
      <c r="RW3411" s="5" t="str">
        <f>IF(CK3411&lt;&gt;"",CK3411,"")</f>
        <v>Plus de 50%</v>
      </c>
      <c r="RX3411" s="5" t="str">
        <f t="shared" si="54"/>
        <v>Je n’achète pas de produits à base végétale (soja, amande, avoine…)</v>
      </c>
      <c r="RZ3411" s="5" cm="1">
        <f t="array" ref="RZ3411">IFERROR(INDEX('[1]DO NOT TOUCH Préparation'!$W$2:$W$7,MATCH('DO NOT TOUCH - inputExtraction'!RV3411,'[1]DO NOT TOUCH Préparation'!$V$2:$V$7,0),),"1")</f>
        <v>4</v>
      </c>
      <c r="SA3411" s="5" cm="1">
        <f t="array" ref="SA3411">IFERROR(INDEX('[1]DO NOT TOUCH Préparation'!$W$2:$W$7,MATCH('DO NOT TOUCH - inputExtraction'!RW3411,'[1]DO NOT TOUCH Préparation'!$V$2:$V$7,0),),"1")</f>
        <v>5</v>
      </c>
      <c r="SB3411" s="5" t="str" cm="1">
        <f t="array" ref="SB3411">IFERROR(INDEX('[1]DO NOT TOUCH Préparation'!$W$2:$W$7,MATCH('DO NOT TOUCH - inputExtraction'!RX3411,'[1]DO NOT TOUCH Préparation'!$V$2:$V$7,0),),"1")</f>
        <v>1</v>
      </c>
      <c r="SD3411" s="5">
        <v>1</v>
      </c>
      <c r="SF3411" s="5">
        <f>IFERROR(VLOOKUP(H3411,'[1]DO NOT TOUCH Préparation'!$CL$2:$CM$9,2,0),"")</f>
        <v>2</v>
      </c>
      <c r="SG3411" s="5">
        <f>IFERROR(VLOOKUP(K3411,'[1]DO NOT TOUCH Préparation'!$CT$2:$CU$10,2,0),"")</f>
        <v>8</v>
      </c>
      <c r="SH3411" s="5">
        <f>IFERROR(VLOOKUP(L3411,'[1]DO NOT TOUCH Préparation'!$CX$2:$CY$6,2,0),"")</f>
        <v>3</v>
      </c>
    </row>
    <row r="3412" spans="1:502" ht="14.4" x14ac:dyDescent="0.3">
      <c r="A3412" s="4">
        <v>4937</v>
      </c>
      <c r="B3412" s="4" t="s">
        <v>7311</v>
      </c>
      <c r="C3412" s="4" t="s">
        <v>2045</v>
      </c>
      <c r="D3412" s="4" t="s">
        <v>438</v>
      </c>
      <c r="E3412" s="4" t="s">
        <v>439</v>
      </c>
      <c r="F3412" s="10" t="s">
        <v>540</v>
      </c>
      <c r="G3412" s="10" t="s">
        <v>541</v>
      </c>
      <c r="H3412" s="7" t="s">
        <v>553</v>
      </c>
      <c r="I3412" s="7">
        <v>24</v>
      </c>
      <c r="J3412" s="7" t="s">
        <v>582</v>
      </c>
      <c r="K3412" s="7" t="s">
        <v>637</v>
      </c>
      <c r="L3412" s="7" t="s">
        <v>445</v>
      </c>
      <c r="M3412" s="7">
        <v>2</v>
      </c>
      <c r="N3412" s="12">
        <v>1</v>
      </c>
      <c r="O3412" s="12">
        <v>0</v>
      </c>
      <c r="P3412" s="7">
        <v>0</v>
      </c>
      <c r="Q3412" s="7">
        <v>1</v>
      </c>
      <c r="R3412" s="7">
        <v>1</v>
      </c>
      <c r="S3412" s="12">
        <v>0</v>
      </c>
      <c r="T3412" s="7">
        <v>1</v>
      </c>
      <c r="U3412" s="12">
        <v>0</v>
      </c>
      <c r="V3412" s="7">
        <v>2</v>
      </c>
      <c r="W3412" s="7">
        <v>1</v>
      </c>
      <c r="AB3412" s="7">
        <v>3</v>
      </c>
      <c r="AC3412" s="10" t="s">
        <v>446</v>
      </c>
      <c r="AD3412" s="10">
        <v>0</v>
      </c>
      <c r="AE3412" s="10">
        <v>1</v>
      </c>
      <c r="AF3412" s="10">
        <v>0</v>
      </c>
      <c r="AG3412" s="10">
        <v>0</v>
      </c>
      <c r="AH3412" s="10">
        <v>0</v>
      </c>
      <c r="AI3412" s="10">
        <v>0</v>
      </c>
      <c r="AJ3412" s="10">
        <v>0</v>
      </c>
      <c r="AK3412" s="10">
        <v>0</v>
      </c>
      <c r="AM3412" s="10">
        <v>0</v>
      </c>
      <c r="AN3412" s="10">
        <v>0</v>
      </c>
      <c r="AO3412" s="10">
        <v>0</v>
      </c>
      <c r="AP3412" s="10">
        <v>1</v>
      </c>
      <c r="AQ3412" s="10">
        <v>0</v>
      </c>
      <c r="AR3412" s="10">
        <v>0</v>
      </c>
      <c r="AS3412" s="10">
        <v>0</v>
      </c>
      <c r="AT3412" s="10">
        <v>0</v>
      </c>
      <c r="AU3412" s="10">
        <v>0</v>
      </c>
      <c r="AV3412" s="10">
        <v>0</v>
      </c>
      <c r="AW3412" s="10">
        <v>1</v>
      </c>
      <c r="AX3412" s="10">
        <v>0</v>
      </c>
      <c r="AY3412" s="10">
        <v>0</v>
      </c>
      <c r="AZ3412" s="10">
        <v>0</v>
      </c>
      <c r="CB3412" s="10">
        <v>0</v>
      </c>
      <c r="CC3412" s="10">
        <v>0</v>
      </c>
      <c r="CE3412" s="7" t="s">
        <v>447</v>
      </c>
      <c r="CF3412" s="7" t="s">
        <v>474</v>
      </c>
      <c r="CG3412" s="7" t="s">
        <v>475</v>
      </c>
      <c r="CH3412" s="7">
        <v>4</v>
      </c>
      <c r="CI3412" s="7">
        <v>4</v>
      </c>
      <c r="CJ3412" s="7">
        <v>3</v>
      </c>
      <c r="CK3412" s="7" t="s">
        <v>448</v>
      </c>
      <c r="CL3412" s="7" t="s">
        <v>475</v>
      </c>
      <c r="CM3412" s="7">
        <v>4</v>
      </c>
      <c r="CN3412" s="7">
        <v>4</v>
      </c>
      <c r="CO3412" s="7">
        <v>4</v>
      </c>
      <c r="CP3412" s="7" t="s">
        <v>474</v>
      </c>
      <c r="CQ3412" s="7" t="s">
        <v>475</v>
      </c>
      <c r="CR3412" s="7">
        <v>4</v>
      </c>
      <c r="CS3412" s="7">
        <v>4</v>
      </c>
      <c r="CT3412" s="7">
        <v>3</v>
      </c>
      <c r="CU3412" s="7">
        <v>4</v>
      </c>
      <c r="CX3412" t="s">
        <v>451</v>
      </c>
      <c r="CY3412" t="s">
        <v>451</v>
      </c>
      <c r="CZ3412" t="s">
        <v>451</v>
      </c>
      <c r="DA3412" t="s">
        <v>495</v>
      </c>
      <c r="DB3412" t="s">
        <v>452</v>
      </c>
      <c r="DC3412" t="s">
        <v>452</v>
      </c>
      <c r="DD3412" t="s">
        <v>452</v>
      </c>
      <c r="DE3412" t="s">
        <v>451</v>
      </c>
      <c r="DF3412" t="s">
        <v>451</v>
      </c>
      <c r="DG3412" t="s">
        <v>451</v>
      </c>
      <c r="DH3412" t="s">
        <v>454</v>
      </c>
      <c r="DI3412" t="s">
        <v>454</v>
      </c>
      <c r="DJ3412" t="s">
        <v>537</v>
      </c>
      <c r="DO3412" t="s">
        <v>537</v>
      </c>
      <c r="DP3412" t="s">
        <v>537</v>
      </c>
      <c r="DQ3412" t="s">
        <v>537</v>
      </c>
      <c r="DR3412" s="7" t="s">
        <v>496</v>
      </c>
      <c r="DS3412" s="7" t="s">
        <v>496</v>
      </c>
      <c r="DT3412" s="7" t="s">
        <v>612</v>
      </c>
      <c r="DY3412" s="7" t="s">
        <v>496</v>
      </c>
      <c r="DZ3412" s="7" t="s">
        <v>456</v>
      </c>
      <c r="EA3412" s="7" t="s">
        <v>456</v>
      </c>
      <c r="EB3412">
        <v>3</v>
      </c>
      <c r="EC3412">
        <v>4</v>
      </c>
      <c r="ED3412" t="s">
        <v>457</v>
      </c>
      <c r="EI3412">
        <v>4</v>
      </c>
      <c r="EJ3412">
        <v>3</v>
      </c>
      <c r="EK3412">
        <v>4</v>
      </c>
      <c r="EL3412" s="6"/>
      <c r="EV3412">
        <v>0</v>
      </c>
      <c r="EW3412">
        <v>1</v>
      </c>
      <c r="EX3412">
        <v>0</v>
      </c>
      <c r="EY3412">
        <v>0</v>
      </c>
      <c r="EZ3412">
        <v>0</v>
      </c>
      <c r="FU3412">
        <v>0</v>
      </c>
      <c r="FV3412">
        <v>0</v>
      </c>
      <c r="FW3412">
        <v>1</v>
      </c>
      <c r="FX3412">
        <v>0</v>
      </c>
      <c r="FY3412">
        <v>0</v>
      </c>
      <c r="FZ3412">
        <v>0</v>
      </c>
      <c r="GA3412">
        <v>1</v>
      </c>
      <c r="GB3412">
        <v>0</v>
      </c>
      <c r="GC3412">
        <v>0</v>
      </c>
      <c r="GD3412">
        <v>0</v>
      </c>
      <c r="GE3412">
        <v>0</v>
      </c>
      <c r="GF3412">
        <v>0</v>
      </c>
      <c r="GG3412">
        <v>1</v>
      </c>
      <c r="GH3412">
        <v>0</v>
      </c>
      <c r="GI3412">
        <v>0</v>
      </c>
      <c r="HF3412">
        <v>1</v>
      </c>
      <c r="HG3412">
        <v>2</v>
      </c>
      <c r="HH3412">
        <v>3</v>
      </c>
      <c r="IH3412">
        <v>2</v>
      </c>
      <c r="IJ3412">
        <v>1</v>
      </c>
      <c r="IK3412">
        <v>3</v>
      </c>
      <c r="IN3412">
        <v>2</v>
      </c>
      <c r="IP3412">
        <v>1</v>
      </c>
      <c r="IQ3412">
        <v>3</v>
      </c>
      <c r="IT3412">
        <v>2</v>
      </c>
      <c r="IV3412">
        <v>1</v>
      </c>
      <c r="IX3412">
        <v>3</v>
      </c>
      <c r="JX3412">
        <v>2</v>
      </c>
      <c r="JZ3412">
        <v>1</v>
      </c>
      <c r="KA3412">
        <v>3</v>
      </c>
      <c r="KD3412">
        <v>3</v>
      </c>
      <c r="KE3412">
        <v>1</v>
      </c>
      <c r="KF3412">
        <v>2</v>
      </c>
      <c r="KJ3412">
        <v>2</v>
      </c>
      <c r="KL3412">
        <v>1</v>
      </c>
      <c r="KM3412">
        <v>3</v>
      </c>
      <c r="KP3412">
        <v>4</v>
      </c>
      <c r="KQ3412" t="s">
        <v>481</v>
      </c>
      <c r="KR3412">
        <v>3</v>
      </c>
      <c r="KS3412">
        <v>3</v>
      </c>
      <c r="KT3412">
        <v>4</v>
      </c>
      <c r="KY3412">
        <v>1</v>
      </c>
      <c r="LB3412">
        <v>3</v>
      </c>
      <c r="LD3412">
        <v>2</v>
      </c>
      <c r="LG3412">
        <v>1</v>
      </c>
      <c r="LL3412">
        <v>2</v>
      </c>
      <c r="LN3412">
        <v>3</v>
      </c>
      <c r="LP3412">
        <v>2</v>
      </c>
      <c r="LQ3412">
        <v>1</v>
      </c>
      <c r="LV3412">
        <v>3</v>
      </c>
      <c r="LZ3412">
        <v>1</v>
      </c>
      <c r="MA3412">
        <v>2</v>
      </c>
      <c r="MF3412">
        <v>3</v>
      </c>
      <c r="MI3412">
        <v>2</v>
      </c>
      <c r="MK3412">
        <v>1</v>
      </c>
      <c r="MP3412">
        <v>3</v>
      </c>
      <c r="MS3412" s="7" t="s">
        <v>459</v>
      </c>
      <c r="MT3412" s="7" t="s">
        <v>459</v>
      </c>
      <c r="MU3412" s="7" t="s">
        <v>459</v>
      </c>
      <c r="MV3412" s="7" t="s">
        <v>482</v>
      </c>
      <c r="MW3412" s="7" t="s">
        <v>458</v>
      </c>
      <c r="MX3412" s="7" t="s">
        <v>482</v>
      </c>
      <c r="MY3412" s="7" t="s">
        <v>458</v>
      </c>
      <c r="MZ3412" s="7" t="s">
        <v>459</v>
      </c>
      <c r="NA3412" s="7" t="s">
        <v>458</v>
      </c>
      <c r="NB3412" s="7" t="s">
        <v>458</v>
      </c>
      <c r="NC3412" s="7" t="s">
        <v>458</v>
      </c>
      <c r="ND3412" s="7" t="s">
        <v>458</v>
      </c>
      <c r="NE3412" s="7" t="s">
        <v>458</v>
      </c>
      <c r="NF3412" s="7" t="s">
        <v>483</v>
      </c>
      <c r="NG3412" s="7" t="s">
        <v>483</v>
      </c>
      <c r="NH3412" s="7" t="s">
        <v>458</v>
      </c>
      <c r="NI3412" s="7" t="s">
        <v>458</v>
      </c>
      <c r="NJ3412" s="7" t="s">
        <v>483</v>
      </c>
      <c r="NK3412" s="7" t="s">
        <v>458</v>
      </c>
      <c r="NL3412" s="7" t="s">
        <v>458</v>
      </c>
      <c r="NM3412" t="s">
        <v>498</v>
      </c>
      <c r="NN3412" t="s">
        <v>463</v>
      </c>
      <c r="NO3412" t="s">
        <v>485</v>
      </c>
      <c r="NP3412" t="s">
        <v>485</v>
      </c>
      <c r="NQ3412" t="s">
        <v>462</v>
      </c>
      <c r="NR3412" t="s">
        <v>485</v>
      </c>
      <c r="NS3412" t="s">
        <v>462</v>
      </c>
      <c r="NT3412" t="s">
        <v>462</v>
      </c>
      <c r="NU3412" t="s">
        <v>462</v>
      </c>
      <c r="NV3412" t="s">
        <v>462</v>
      </c>
      <c r="NW3412" t="s">
        <v>462</v>
      </c>
      <c r="NX3412" t="s">
        <v>485</v>
      </c>
      <c r="NY3412" t="s">
        <v>485</v>
      </c>
      <c r="NZ3412" t="s">
        <v>499</v>
      </c>
      <c r="OA3412" t="s">
        <v>485</v>
      </c>
      <c r="OB3412" t="s">
        <v>485</v>
      </c>
      <c r="OC3412" t="s">
        <v>462</v>
      </c>
      <c r="OD3412" t="s">
        <v>499</v>
      </c>
      <c r="OE3412" t="s">
        <v>462</v>
      </c>
      <c r="OF3412" t="s">
        <v>463</v>
      </c>
      <c r="OG3412" t="s">
        <v>463</v>
      </c>
      <c r="QJ3412" s="10" t="s">
        <v>464</v>
      </c>
      <c r="QL3412" s="10">
        <v>28.940850000000001</v>
      </c>
      <c r="QM3412" s="10" t="s">
        <v>465</v>
      </c>
      <c r="RF3412" s="10">
        <v>1</v>
      </c>
      <c r="RH3412" s="15">
        <f>IFERROR(AVERAGE(INDEX('[1]DO NOT TOUCH Préparation'!$T$1:$T$5,MATCH('DO NOT TOUCH - inputExtraction'!$CX3412,'[1]DO NOT TOUCH Préparation'!$S$1:$S$5,0)),INDEX('[1]DO NOT TOUCH Préparation'!$T$1:$T$5,MATCH('DO NOT TOUCH - inputExtraction'!$CY3412,'[1]DO NOT TOUCH Préparation'!$S$1:$S$5,0)),INDEX('[1]DO NOT TOUCH Préparation'!$T$1:$T$5,MATCH('DO NOT TOUCH - inputExtraction'!$CZ3412,'[1]DO NOT TOUCH Préparation'!$S$1:$S$5,0)),INDEX('[1]DO NOT TOUCH Préparation'!$T$1:$T$5,MATCH('DO NOT TOUCH - inputExtraction'!$DA3412,'[1]DO NOT TOUCH Préparation'!$S$1:$S$5,0)),INDEX('[1]DO NOT TOUCH Préparation'!$T$1:$T$5,MATCH('DO NOT TOUCH - inputExtraction'!$DB3412,'[1]DO NOT TOUCH Préparation'!$S$1:$S$5,0))),"")</f>
        <v>3.4</v>
      </c>
      <c r="RI3412" s="13">
        <f>IFERROR(AVERAGE(INDEX('[1]DO NOT TOUCH Préparation'!$T$1:$T$5,MATCH($DC3412,'[1]DO NOT TOUCH Préparation'!$S$1:$S$5,0)),INDEX('[1]DO NOT TOUCH Préparation'!$T$1:$T$5,MATCH('DO NOT TOUCH - inputExtraction'!$DD3412,'[1]DO NOT TOUCH Préparation'!$S$1:$S$5,0)),INDEX('[1]DO NOT TOUCH Préparation'!$T$1:$T$5,MATCH('DO NOT TOUCH - inputExtraction'!$DE3412,'[1]DO NOT TOUCH Préparation'!$S$1:$S$5,0)),INDEX('[1]DO NOT TOUCH Préparation'!$T$1:$T$5,MATCH(DF3412,'[1]DO NOT TOUCH Préparation'!$S$1:$S$5,0)),INDEX('[1]DO NOT TOUCH Préparation'!$T$1:$T$5,MATCH('DO NOT TOUCH - inputExtraction'!$DG3412,'[1]DO NOT TOUCH Préparation'!$S$1:$S$5,0))),"")</f>
        <v>3.6</v>
      </c>
      <c r="RK3412" s="10">
        <f>VLOOKUP(CX3412,'[1]DO NOT TOUCH Préparation'!$S$1:$T$5,2,0)</f>
        <v>4</v>
      </c>
      <c r="RL3412" s="10">
        <f>VLOOKUP(CY3412,'[1]DO NOT TOUCH Préparation'!$S$1:$T$5,2,0)</f>
        <v>4</v>
      </c>
      <c r="RM3412" s="10">
        <f>VLOOKUP(CZ3412,'[1]DO NOT TOUCH Préparation'!$S$1:$T$5,2,0)</f>
        <v>4</v>
      </c>
      <c r="RN3412" s="10">
        <f>VLOOKUP(DA3412,'[1]DO NOT TOUCH Préparation'!$S$1:$T$5,2,0)</f>
        <v>2</v>
      </c>
      <c r="RO3412" s="10">
        <f>VLOOKUP(DB3412,'[1]DO NOT TOUCH Préparation'!$S$1:$T$5,2,0)</f>
        <v>3</v>
      </c>
      <c r="RP3412" s="10">
        <f>VLOOKUP(DC3412,'[1]DO NOT TOUCH Préparation'!$S$1:$T$5,2,0)</f>
        <v>3</v>
      </c>
      <c r="RQ3412" s="10">
        <f>VLOOKUP(DD3412,'[1]DO NOT TOUCH Préparation'!$S$1:$T$5,2,0)</f>
        <v>3</v>
      </c>
      <c r="RR3412" s="10">
        <f>VLOOKUP(DE3412,'[1]DO NOT TOUCH Préparation'!$S$1:$T$5,2,0)</f>
        <v>4</v>
      </c>
      <c r="RS3412" s="10">
        <f>VLOOKUP(DF3412,'[1]DO NOT TOUCH Préparation'!$S$1:$T$5,2,0)</f>
        <v>4</v>
      </c>
      <c r="RT3412" s="10">
        <f>VLOOKUP(DG3412,'[1]DO NOT TOUCH Préparation'!$S$1:$T$5,2,0)</f>
        <v>4</v>
      </c>
      <c r="RV3412" s="5" t="str">
        <f>IF(CF3412&lt;&gt;"",CF3412,"")</f>
        <v>Inférieur ou égal à 5%</v>
      </c>
      <c r="RW3412" s="5" t="str">
        <f>IF(CK3412&lt;&gt;"",CK3412,"")</f>
        <v>6% à 20%</v>
      </c>
      <c r="RX3412" s="5" t="str">
        <f t="shared" si="54"/>
        <v>Inférieur ou égal à 5%</v>
      </c>
      <c r="RZ3412" s="5" cm="1">
        <f t="array" ref="RZ3412">IFERROR(INDEX('[1]DO NOT TOUCH Préparation'!$W$2:$W$7,MATCH('DO NOT TOUCH - inputExtraction'!RV3412,'[1]DO NOT TOUCH Préparation'!$V$2:$V$7,0),),"1")</f>
        <v>2</v>
      </c>
      <c r="SA3412" s="5" cm="1">
        <f t="array" ref="SA3412">IFERROR(INDEX('[1]DO NOT TOUCH Préparation'!$W$2:$W$7,MATCH('DO NOT TOUCH - inputExtraction'!RW3412,'[1]DO NOT TOUCH Préparation'!$V$2:$V$7,0),),"1")</f>
        <v>3</v>
      </c>
      <c r="SB3412" s="5" cm="1">
        <f t="array" ref="SB3412">IFERROR(INDEX('[1]DO NOT TOUCH Préparation'!$W$2:$W$7,MATCH('DO NOT TOUCH - inputExtraction'!RX3412,'[1]DO NOT TOUCH Préparation'!$V$2:$V$7,0),),"1")</f>
        <v>2</v>
      </c>
      <c r="SD3412" s="5">
        <v>1</v>
      </c>
      <c r="SF3412" s="5">
        <f>IFERROR(VLOOKUP(H3412,'[1]DO NOT TOUCH Préparation'!$CL$2:$CM$9,2,0),"")</f>
        <v>6</v>
      </c>
      <c r="SG3412" s="5">
        <f>IFERROR(VLOOKUP(K3412,'[1]DO NOT TOUCH Préparation'!$CT$2:$CU$10,2,0),"")</f>
        <v>7</v>
      </c>
      <c r="SH3412" s="5">
        <f>IFERROR(VLOOKUP(L3412,'[1]DO NOT TOUCH Préparation'!$CX$2:$CY$6,2,0),"")</f>
        <v>4</v>
      </c>
    </row>
    <row r="3413" spans="1:502" ht="14.4" x14ac:dyDescent="0.3">
      <c r="A3413" s="4">
        <v>4938</v>
      </c>
      <c r="B3413" s="4" t="s">
        <v>7312</v>
      </c>
      <c r="C3413" s="4" t="s">
        <v>2077</v>
      </c>
      <c r="D3413" s="4" t="s">
        <v>438</v>
      </c>
      <c r="E3413" s="4" t="s">
        <v>468</v>
      </c>
      <c r="F3413" s="10" t="s">
        <v>469</v>
      </c>
      <c r="G3413" s="10" t="s">
        <v>470</v>
      </c>
      <c r="H3413" s="7" t="s">
        <v>553</v>
      </c>
      <c r="I3413" s="7">
        <v>40</v>
      </c>
      <c r="J3413" s="7" t="s">
        <v>505</v>
      </c>
      <c r="K3413" s="7" t="s">
        <v>471</v>
      </c>
      <c r="L3413" s="7" t="s">
        <v>689</v>
      </c>
      <c r="M3413" s="7">
        <v>1</v>
      </c>
      <c r="N3413" s="12">
        <v>0</v>
      </c>
      <c r="O3413" s="12">
        <v>0</v>
      </c>
      <c r="P3413" s="7">
        <v>0</v>
      </c>
      <c r="Q3413" s="7">
        <v>0</v>
      </c>
      <c r="R3413" s="7">
        <v>0</v>
      </c>
      <c r="S3413" s="12">
        <v>0</v>
      </c>
      <c r="T3413" s="7">
        <v>1</v>
      </c>
      <c r="U3413" s="12">
        <v>0</v>
      </c>
      <c r="W3413" s="7">
        <v>2</v>
      </c>
      <c r="Y3413" s="7">
        <v>3</v>
      </c>
      <c r="AB3413" s="7">
        <v>1</v>
      </c>
      <c r="AC3413" s="10" t="s">
        <v>1681</v>
      </c>
      <c r="AD3413" s="10">
        <v>0</v>
      </c>
      <c r="AE3413" s="10">
        <v>0</v>
      </c>
      <c r="AF3413" s="10">
        <v>0</v>
      </c>
      <c r="AG3413" s="10">
        <v>0</v>
      </c>
      <c r="AH3413" s="10">
        <v>0</v>
      </c>
      <c r="AI3413" s="10">
        <v>0</v>
      </c>
      <c r="AJ3413" s="10">
        <v>0</v>
      </c>
      <c r="AK3413" s="10">
        <v>0</v>
      </c>
      <c r="AM3413" s="10">
        <v>0</v>
      </c>
      <c r="AN3413" s="10">
        <v>0</v>
      </c>
      <c r="AO3413" s="10">
        <v>0</v>
      </c>
      <c r="AP3413" s="10">
        <v>0</v>
      </c>
      <c r="AQ3413" s="10">
        <v>0</v>
      </c>
      <c r="AR3413" s="10">
        <v>0</v>
      </c>
      <c r="AS3413" s="10">
        <v>0</v>
      </c>
      <c r="AT3413" s="10">
        <v>0</v>
      </c>
      <c r="AU3413" s="10">
        <v>0</v>
      </c>
      <c r="AV3413" s="10">
        <v>0</v>
      </c>
      <c r="AW3413" s="10">
        <v>0</v>
      </c>
      <c r="AX3413" s="10">
        <v>0</v>
      </c>
      <c r="AY3413" s="10">
        <v>0</v>
      </c>
      <c r="AZ3413" s="10">
        <v>0</v>
      </c>
      <c r="CB3413" s="10">
        <v>0</v>
      </c>
      <c r="CC3413" s="10">
        <v>1</v>
      </c>
      <c r="CE3413" s="7" t="s">
        <v>447</v>
      </c>
      <c r="CF3413" s="7" t="s">
        <v>523</v>
      </c>
      <c r="CG3413" s="7" t="s">
        <v>449</v>
      </c>
      <c r="CH3413" s="7">
        <v>4</v>
      </c>
      <c r="CI3413" s="7">
        <v>4</v>
      </c>
      <c r="CJ3413" s="7">
        <v>4</v>
      </c>
      <c r="CK3413" s="7" t="s">
        <v>448</v>
      </c>
      <c r="CL3413" s="7" t="s">
        <v>475</v>
      </c>
      <c r="CM3413" s="7">
        <v>4</v>
      </c>
      <c r="CN3413" s="7">
        <v>4</v>
      </c>
      <c r="CO3413" s="7">
        <v>3</v>
      </c>
      <c r="CP3413" s="7" t="s">
        <v>474</v>
      </c>
      <c r="CQ3413" s="7" t="s">
        <v>475</v>
      </c>
      <c r="CR3413" s="7">
        <v>4</v>
      </c>
      <c r="CS3413" s="7">
        <v>4</v>
      </c>
      <c r="CT3413" s="7">
        <v>3</v>
      </c>
      <c r="CU3413" s="7">
        <v>2</v>
      </c>
      <c r="CX3413" t="s">
        <v>451</v>
      </c>
      <c r="CY3413" t="s">
        <v>495</v>
      </c>
      <c r="CZ3413" t="s">
        <v>453</v>
      </c>
      <c r="DA3413" t="s">
        <v>451</v>
      </c>
      <c r="DB3413" t="s">
        <v>453</v>
      </c>
      <c r="DC3413" t="s">
        <v>452</v>
      </c>
      <c r="DD3413" t="s">
        <v>452</v>
      </c>
      <c r="DE3413" t="s">
        <v>452</v>
      </c>
      <c r="DF3413" t="s">
        <v>452</v>
      </c>
      <c r="DG3413" t="s">
        <v>452</v>
      </c>
      <c r="DH3413" t="s">
        <v>455</v>
      </c>
      <c r="DJ3413" t="s">
        <v>455</v>
      </c>
      <c r="DK3413" t="s">
        <v>537</v>
      </c>
      <c r="DL3413" t="s">
        <v>455</v>
      </c>
      <c r="DR3413" s="7" t="s">
        <v>456</v>
      </c>
      <c r="DT3413" s="7" t="s">
        <v>496</v>
      </c>
      <c r="DU3413" s="7" t="s">
        <v>479</v>
      </c>
      <c r="DV3413" s="7" t="s">
        <v>612</v>
      </c>
      <c r="EB3413">
        <v>4</v>
      </c>
      <c r="ED3413">
        <v>4</v>
      </c>
      <c r="EE3413">
        <v>2</v>
      </c>
      <c r="EF3413">
        <v>3</v>
      </c>
      <c r="EL3413" s="6"/>
      <c r="FA3413">
        <v>0</v>
      </c>
      <c r="FB3413">
        <v>0</v>
      </c>
      <c r="FC3413">
        <v>0</v>
      </c>
      <c r="FD3413">
        <v>1</v>
      </c>
      <c r="FE3413">
        <v>0</v>
      </c>
      <c r="GX3413">
        <v>1</v>
      </c>
      <c r="GY3413">
        <v>3</v>
      </c>
      <c r="GZ3413">
        <v>2</v>
      </c>
      <c r="IJ3413">
        <v>1</v>
      </c>
      <c r="IK3413">
        <v>2</v>
      </c>
      <c r="IM3413">
        <v>3</v>
      </c>
      <c r="IY3413">
        <v>1</v>
      </c>
      <c r="IZ3413">
        <v>3</v>
      </c>
      <c r="JB3413">
        <v>1</v>
      </c>
      <c r="JC3413">
        <v>2</v>
      </c>
      <c r="JF3413">
        <v>3</v>
      </c>
      <c r="JH3413">
        <v>1</v>
      </c>
      <c r="JI3413">
        <v>2</v>
      </c>
      <c r="KP3413">
        <v>4</v>
      </c>
      <c r="KQ3413">
        <v>3</v>
      </c>
      <c r="KR3413">
        <v>3</v>
      </c>
      <c r="KS3413">
        <v>3</v>
      </c>
      <c r="KT3413">
        <v>3</v>
      </c>
      <c r="KU3413">
        <v>2</v>
      </c>
      <c r="KY3413">
        <v>1</v>
      </c>
      <c r="LD3413">
        <v>3</v>
      </c>
      <c r="LE3413">
        <v>2</v>
      </c>
      <c r="LI3413">
        <v>1</v>
      </c>
      <c r="LJ3413">
        <v>3</v>
      </c>
      <c r="LQ3413">
        <v>2</v>
      </c>
      <c r="LS3413">
        <v>1</v>
      </c>
      <c r="LV3413">
        <v>3</v>
      </c>
      <c r="MA3413">
        <v>1</v>
      </c>
      <c r="MC3413">
        <v>2</v>
      </c>
      <c r="MD3413">
        <v>3</v>
      </c>
      <c r="MI3413">
        <v>3</v>
      </c>
      <c r="MK3413">
        <v>2</v>
      </c>
      <c r="MM3413">
        <v>1</v>
      </c>
      <c r="MS3413" s="7" t="s">
        <v>459</v>
      </c>
      <c r="MT3413" s="7" t="s">
        <v>459</v>
      </c>
      <c r="MU3413" s="7" t="s">
        <v>482</v>
      </c>
      <c r="MV3413" s="7" t="s">
        <v>482</v>
      </c>
      <c r="MW3413" s="7" t="s">
        <v>482</v>
      </c>
      <c r="MX3413" s="7" t="s">
        <v>482</v>
      </c>
      <c r="MY3413" s="7" t="s">
        <v>482</v>
      </c>
      <c r="MZ3413" s="7" t="s">
        <v>482</v>
      </c>
      <c r="NA3413" s="7" t="s">
        <v>482</v>
      </c>
      <c r="NB3413" s="7" t="s">
        <v>459</v>
      </c>
      <c r="NC3413" s="7" t="s">
        <v>482</v>
      </c>
      <c r="ND3413" s="7" t="s">
        <v>482</v>
      </c>
      <c r="NE3413" s="7" t="s">
        <v>483</v>
      </c>
      <c r="NF3413" s="7" t="s">
        <v>482</v>
      </c>
      <c r="NG3413" s="7" t="s">
        <v>483</v>
      </c>
      <c r="NH3413" s="7" t="s">
        <v>482</v>
      </c>
      <c r="NI3413" s="7" t="s">
        <v>482</v>
      </c>
      <c r="NJ3413" s="7" t="s">
        <v>482</v>
      </c>
      <c r="NK3413" s="7" t="s">
        <v>482</v>
      </c>
      <c r="NL3413" s="7" t="s">
        <v>482</v>
      </c>
      <c r="NM3413" t="s">
        <v>461</v>
      </c>
      <c r="NN3413" t="s">
        <v>485</v>
      </c>
      <c r="NO3413" t="s">
        <v>485</v>
      </c>
      <c r="NP3413" t="s">
        <v>485</v>
      </c>
      <c r="NQ3413" t="s">
        <v>485</v>
      </c>
      <c r="NR3413" t="s">
        <v>485</v>
      </c>
      <c r="NS3413" t="s">
        <v>462</v>
      </c>
      <c r="NT3413" t="s">
        <v>463</v>
      </c>
      <c r="NU3413" t="s">
        <v>485</v>
      </c>
      <c r="NV3413" t="s">
        <v>499</v>
      </c>
      <c r="NW3413" t="s">
        <v>485</v>
      </c>
      <c r="NX3413" t="s">
        <v>485</v>
      </c>
      <c r="NY3413" t="s">
        <v>485</v>
      </c>
      <c r="NZ3413" t="s">
        <v>499</v>
      </c>
      <c r="OA3413" t="s">
        <v>485</v>
      </c>
      <c r="OB3413" t="s">
        <v>462</v>
      </c>
      <c r="OC3413" t="s">
        <v>463</v>
      </c>
      <c r="OD3413" t="s">
        <v>499</v>
      </c>
      <c r="OE3413" t="s">
        <v>463</v>
      </c>
      <c r="OF3413" t="s">
        <v>499</v>
      </c>
      <c r="OG3413" t="s">
        <v>485</v>
      </c>
      <c r="QJ3413" s="10" t="s">
        <v>464</v>
      </c>
      <c r="QL3413" s="10">
        <v>24.290166666667002</v>
      </c>
      <c r="QM3413" s="10" t="s">
        <v>465</v>
      </c>
      <c r="RF3413" s="10">
        <v>1</v>
      </c>
      <c r="RH3413" s="15">
        <f>IFERROR(AVERAGE(INDEX('[1]DO NOT TOUCH Préparation'!$T$1:$T$5,MATCH('DO NOT TOUCH - inputExtraction'!$CX3413,'[1]DO NOT TOUCH Préparation'!$S$1:$S$5,0)),INDEX('[1]DO NOT TOUCH Préparation'!$T$1:$T$5,MATCH('DO NOT TOUCH - inputExtraction'!$CY3413,'[1]DO NOT TOUCH Préparation'!$S$1:$S$5,0)),INDEX('[1]DO NOT TOUCH Préparation'!$T$1:$T$5,MATCH('DO NOT TOUCH - inputExtraction'!$CZ3413,'[1]DO NOT TOUCH Préparation'!$S$1:$S$5,0)),INDEX('[1]DO NOT TOUCH Préparation'!$T$1:$T$5,MATCH('DO NOT TOUCH - inputExtraction'!$DA3413,'[1]DO NOT TOUCH Préparation'!$S$1:$S$5,0)),INDEX('[1]DO NOT TOUCH Préparation'!$T$1:$T$5,MATCH('DO NOT TOUCH - inputExtraction'!$DB3413,'[1]DO NOT TOUCH Préparation'!$S$1:$S$5,0))),"")</f>
        <v>4</v>
      </c>
      <c r="RI3413" s="13">
        <f>IFERROR(AVERAGE(INDEX('[1]DO NOT TOUCH Préparation'!$T$1:$T$5,MATCH($DC3413,'[1]DO NOT TOUCH Préparation'!$S$1:$S$5,0)),INDEX('[1]DO NOT TOUCH Préparation'!$T$1:$T$5,MATCH('DO NOT TOUCH - inputExtraction'!$DD3413,'[1]DO NOT TOUCH Préparation'!$S$1:$S$5,0)),INDEX('[1]DO NOT TOUCH Préparation'!$T$1:$T$5,MATCH('DO NOT TOUCH - inputExtraction'!$DE3413,'[1]DO NOT TOUCH Préparation'!$S$1:$S$5,0)),INDEX('[1]DO NOT TOUCH Préparation'!$T$1:$T$5,MATCH(DF3413,'[1]DO NOT TOUCH Préparation'!$S$1:$S$5,0)),INDEX('[1]DO NOT TOUCH Préparation'!$T$1:$T$5,MATCH('DO NOT TOUCH - inputExtraction'!$DG3413,'[1]DO NOT TOUCH Préparation'!$S$1:$S$5,0))),"")</f>
        <v>3</v>
      </c>
      <c r="RK3413" s="10">
        <f>VLOOKUP(CX3413,'[1]DO NOT TOUCH Préparation'!$S$1:$T$5,2,0)</f>
        <v>4</v>
      </c>
      <c r="RL3413" s="10">
        <f>VLOOKUP(CY3413,'[1]DO NOT TOUCH Préparation'!$S$1:$T$5,2,0)</f>
        <v>2</v>
      </c>
      <c r="RM3413" s="10">
        <f>VLOOKUP(CZ3413,'[1]DO NOT TOUCH Préparation'!$S$1:$T$5,2,0)</f>
        <v>5</v>
      </c>
      <c r="RN3413" s="10">
        <f>VLOOKUP(DA3413,'[1]DO NOT TOUCH Préparation'!$S$1:$T$5,2,0)</f>
        <v>4</v>
      </c>
      <c r="RO3413" s="10">
        <f>VLOOKUP(DB3413,'[1]DO NOT TOUCH Préparation'!$S$1:$T$5,2,0)</f>
        <v>5</v>
      </c>
      <c r="RP3413" s="10">
        <f>VLOOKUP(DC3413,'[1]DO NOT TOUCH Préparation'!$S$1:$T$5,2,0)</f>
        <v>3</v>
      </c>
      <c r="RQ3413" s="10">
        <f>VLOOKUP(DD3413,'[1]DO NOT TOUCH Préparation'!$S$1:$T$5,2,0)</f>
        <v>3</v>
      </c>
      <c r="RR3413" s="10">
        <f>VLOOKUP(DE3413,'[1]DO NOT TOUCH Préparation'!$S$1:$T$5,2,0)</f>
        <v>3</v>
      </c>
      <c r="RS3413" s="10">
        <f>VLOOKUP(DF3413,'[1]DO NOT TOUCH Préparation'!$S$1:$T$5,2,0)</f>
        <v>3</v>
      </c>
      <c r="RT3413" s="10">
        <f>VLOOKUP(DG3413,'[1]DO NOT TOUCH Préparation'!$S$1:$T$5,2,0)</f>
        <v>3</v>
      </c>
      <c r="RV3413" s="5" t="str">
        <f>IF(CF3413&lt;&gt;"",CF3413,"")</f>
        <v>21% à 50%</v>
      </c>
      <c r="RW3413" s="5" t="str">
        <f>IF(CK3413&lt;&gt;"",CK3413,"")</f>
        <v>6% à 20%</v>
      </c>
      <c r="RX3413" s="5" t="str">
        <f t="shared" si="54"/>
        <v>Inférieur ou égal à 5%</v>
      </c>
      <c r="RZ3413" s="5" cm="1">
        <f t="array" ref="RZ3413">IFERROR(INDEX('[1]DO NOT TOUCH Préparation'!$W$2:$W$7,MATCH('DO NOT TOUCH - inputExtraction'!RV3413,'[1]DO NOT TOUCH Préparation'!$V$2:$V$7,0),),"1")</f>
        <v>4</v>
      </c>
      <c r="SA3413" s="5" cm="1">
        <f t="array" ref="SA3413">IFERROR(INDEX('[1]DO NOT TOUCH Préparation'!$W$2:$W$7,MATCH('DO NOT TOUCH - inputExtraction'!RW3413,'[1]DO NOT TOUCH Préparation'!$V$2:$V$7,0),),"1")</f>
        <v>3</v>
      </c>
      <c r="SB3413" s="5" cm="1">
        <f t="array" ref="SB3413">IFERROR(INDEX('[1]DO NOT TOUCH Préparation'!$W$2:$W$7,MATCH('DO NOT TOUCH - inputExtraction'!RX3413,'[1]DO NOT TOUCH Préparation'!$V$2:$V$7,0),),"1")</f>
        <v>2</v>
      </c>
      <c r="SD3413" s="5">
        <v>1</v>
      </c>
      <c r="SF3413" s="5">
        <f>IFERROR(VLOOKUP(H3413,'[1]DO NOT TOUCH Préparation'!$CL$2:$CM$9,2,0),"")</f>
        <v>6</v>
      </c>
      <c r="SG3413" s="5">
        <f>IFERROR(VLOOKUP(K3413,'[1]DO NOT TOUCH Préparation'!$CT$2:$CU$10,2,0),"")</f>
        <v>1</v>
      </c>
      <c r="SH3413" s="5">
        <f>IFERROR(VLOOKUP(L3413,'[1]DO NOT TOUCH Préparation'!$CX$2:$CY$6,2,0),"")</f>
        <v>5</v>
      </c>
    </row>
    <row r="3414" spans="1:502" ht="14.4" x14ac:dyDescent="0.3">
      <c r="A3414" s="4">
        <v>4940</v>
      </c>
      <c r="B3414" s="4" t="s">
        <v>7313</v>
      </c>
      <c r="C3414" s="4" t="s">
        <v>7314</v>
      </c>
      <c r="D3414" s="4" t="s">
        <v>836</v>
      </c>
      <c r="E3414" s="4" t="s">
        <v>439</v>
      </c>
      <c r="F3414" s="10" t="s">
        <v>892</v>
      </c>
      <c r="G3414" s="10" t="s">
        <v>892</v>
      </c>
      <c r="H3414" s="7" t="s">
        <v>442</v>
      </c>
      <c r="I3414" s="7">
        <v>73</v>
      </c>
      <c r="J3414" s="7" t="s">
        <v>554</v>
      </c>
      <c r="K3414" s="7" t="s">
        <v>529</v>
      </c>
      <c r="L3414" s="7" t="s">
        <v>575</v>
      </c>
      <c r="M3414" s="7">
        <v>2</v>
      </c>
      <c r="N3414" s="12">
        <v>1</v>
      </c>
      <c r="O3414" s="12">
        <v>0</v>
      </c>
      <c r="P3414" s="7">
        <v>0</v>
      </c>
      <c r="Q3414" s="7">
        <v>1</v>
      </c>
      <c r="R3414" s="7">
        <v>1</v>
      </c>
      <c r="S3414" s="12">
        <v>0</v>
      </c>
      <c r="T3414" s="7">
        <v>1</v>
      </c>
      <c r="U3414" s="12">
        <v>0</v>
      </c>
      <c r="V3414" s="7">
        <v>2</v>
      </c>
      <c r="W3414" s="7">
        <v>1</v>
      </c>
      <c r="X3414" s="7">
        <v>3</v>
      </c>
      <c r="AC3414" s="10" t="s">
        <v>838</v>
      </c>
      <c r="BJ3414" s="10">
        <v>1</v>
      </c>
      <c r="BK3414" s="10">
        <v>0</v>
      </c>
      <c r="BL3414" s="10">
        <v>0</v>
      </c>
      <c r="BM3414" s="10">
        <v>1</v>
      </c>
      <c r="BN3414" s="10">
        <v>0</v>
      </c>
      <c r="BO3414" s="10">
        <v>0</v>
      </c>
      <c r="BP3414" s="10">
        <v>1</v>
      </c>
      <c r="BQ3414" s="10">
        <v>0</v>
      </c>
      <c r="BR3414" s="10">
        <v>0</v>
      </c>
      <c r="CB3414" s="10">
        <v>0</v>
      </c>
      <c r="CC3414" s="10">
        <v>0</v>
      </c>
      <c r="CE3414" s="7" t="s">
        <v>447</v>
      </c>
      <c r="CF3414" s="7" t="s">
        <v>523</v>
      </c>
      <c r="CG3414" s="7" t="s">
        <v>449</v>
      </c>
      <c r="CH3414" s="7" t="s">
        <v>524</v>
      </c>
      <c r="CI3414" s="7">
        <v>4</v>
      </c>
      <c r="CJ3414" s="7">
        <v>3</v>
      </c>
      <c r="CK3414" s="7" t="s">
        <v>523</v>
      </c>
      <c r="CL3414" s="7" t="s">
        <v>638</v>
      </c>
      <c r="CM3414" s="7" t="s">
        <v>524</v>
      </c>
      <c r="CN3414" s="7">
        <v>4</v>
      </c>
      <c r="CO3414" s="7">
        <v>4</v>
      </c>
      <c r="CP3414" s="7" t="s">
        <v>474</v>
      </c>
      <c r="CQ3414" s="7" t="s">
        <v>475</v>
      </c>
      <c r="CR3414" s="7">
        <v>4</v>
      </c>
      <c r="CS3414" s="7">
        <v>3</v>
      </c>
      <c r="CT3414" s="7">
        <v>3</v>
      </c>
      <c r="CU3414" s="7">
        <v>2</v>
      </c>
      <c r="CX3414" t="s">
        <v>451</v>
      </c>
      <c r="CY3414" t="s">
        <v>452</v>
      </c>
      <c r="CZ3414" t="s">
        <v>451</v>
      </c>
      <c r="DA3414" t="s">
        <v>452</v>
      </c>
      <c r="DB3414" t="s">
        <v>453</v>
      </c>
      <c r="DC3414" t="s">
        <v>451</v>
      </c>
      <c r="DD3414" t="s">
        <v>451</v>
      </c>
      <c r="DE3414" t="s">
        <v>451</v>
      </c>
      <c r="DF3414" t="s">
        <v>452</v>
      </c>
      <c r="DG3414" t="s">
        <v>451</v>
      </c>
      <c r="DH3414" t="s">
        <v>455</v>
      </c>
      <c r="DJ3414" t="s">
        <v>455</v>
      </c>
      <c r="DL3414" t="s">
        <v>455</v>
      </c>
      <c r="DM3414" t="s">
        <v>455</v>
      </c>
      <c r="DN3414" t="s">
        <v>455</v>
      </c>
      <c r="DO3414" t="s">
        <v>455</v>
      </c>
      <c r="DQ3414" t="s">
        <v>455</v>
      </c>
      <c r="DR3414" s="7" t="s">
        <v>496</v>
      </c>
      <c r="DT3414" s="7" t="s">
        <v>612</v>
      </c>
      <c r="DV3414" s="7" t="s">
        <v>456</v>
      </c>
      <c r="DW3414" s="7" t="s">
        <v>496</v>
      </c>
      <c r="DX3414" s="7" t="s">
        <v>456</v>
      </c>
      <c r="DY3414" s="7" t="s">
        <v>612</v>
      </c>
      <c r="EA3414" s="7" t="s">
        <v>496</v>
      </c>
      <c r="EB3414">
        <v>4</v>
      </c>
      <c r="ED3414" t="s">
        <v>457</v>
      </c>
      <c r="EF3414">
        <v>4</v>
      </c>
      <c r="EG3414">
        <v>4</v>
      </c>
      <c r="EH3414">
        <v>3</v>
      </c>
      <c r="EI3414" t="s">
        <v>457</v>
      </c>
      <c r="EK3414">
        <v>4</v>
      </c>
      <c r="EL3414" s="6"/>
      <c r="IH3414">
        <v>1</v>
      </c>
      <c r="IJ3414">
        <v>2</v>
      </c>
      <c r="IK3414">
        <v>3</v>
      </c>
      <c r="IT3414">
        <v>2</v>
      </c>
      <c r="IV3414">
        <v>1</v>
      </c>
      <c r="IW3414">
        <v>3</v>
      </c>
      <c r="JF3414">
        <v>2</v>
      </c>
      <c r="JG3414">
        <v>3</v>
      </c>
      <c r="JH3414">
        <v>1</v>
      </c>
      <c r="JL3414">
        <v>2</v>
      </c>
      <c r="JN3414">
        <v>1</v>
      </c>
      <c r="JO3414">
        <v>3</v>
      </c>
      <c r="JR3414">
        <v>1</v>
      </c>
      <c r="JT3414">
        <v>2</v>
      </c>
      <c r="JU3414">
        <v>3</v>
      </c>
      <c r="JX3414">
        <v>3</v>
      </c>
      <c r="JZ3414">
        <v>2</v>
      </c>
      <c r="KA3414">
        <v>1</v>
      </c>
      <c r="KJ3414">
        <v>1</v>
      </c>
      <c r="KL3414">
        <v>2</v>
      </c>
      <c r="KM3414">
        <v>3</v>
      </c>
      <c r="KP3414">
        <v>4</v>
      </c>
      <c r="KQ3414" t="s">
        <v>481</v>
      </c>
      <c r="KR3414">
        <v>3</v>
      </c>
      <c r="KS3414">
        <v>3</v>
      </c>
      <c r="KT3414">
        <v>4</v>
      </c>
      <c r="KU3414">
        <v>2</v>
      </c>
      <c r="LB3414">
        <v>1</v>
      </c>
      <c r="LD3414">
        <v>3</v>
      </c>
      <c r="LJ3414">
        <v>2</v>
      </c>
      <c r="LL3414">
        <v>1</v>
      </c>
      <c r="LN3414">
        <v>3</v>
      </c>
      <c r="LQ3414">
        <v>3</v>
      </c>
      <c r="LT3414">
        <v>1</v>
      </c>
      <c r="LV3414">
        <v>2</v>
      </c>
      <c r="MC3414">
        <v>2</v>
      </c>
      <c r="MF3414">
        <v>1</v>
      </c>
      <c r="MH3414">
        <v>3</v>
      </c>
      <c r="MK3414">
        <v>2</v>
      </c>
      <c r="MN3414">
        <v>3</v>
      </c>
      <c r="MP3414">
        <v>1</v>
      </c>
      <c r="MS3414" s="7" t="s">
        <v>458</v>
      </c>
      <c r="MT3414" s="7" t="s">
        <v>482</v>
      </c>
      <c r="MU3414" s="7" t="s">
        <v>460</v>
      </c>
      <c r="MV3414" s="7" t="s">
        <v>459</v>
      </c>
      <c r="MW3414" s="7" t="s">
        <v>458</v>
      </c>
      <c r="MX3414" s="7" t="s">
        <v>458</v>
      </c>
      <c r="MY3414" s="7" t="s">
        <v>459</v>
      </c>
      <c r="MZ3414" s="7" t="s">
        <v>460</v>
      </c>
      <c r="NA3414" s="7" t="s">
        <v>459</v>
      </c>
      <c r="NB3414" s="7" t="s">
        <v>458</v>
      </c>
      <c r="NC3414" s="7" t="s">
        <v>483</v>
      </c>
      <c r="ND3414" s="7" t="s">
        <v>482</v>
      </c>
      <c r="NE3414" s="7" t="s">
        <v>458</v>
      </c>
      <c r="NF3414" s="7" t="s">
        <v>483</v>
      </c>
      <c r="NG3414" s="7" t="s">
        <v>458</v>
      </c>
      <c r="NH3414" s="7" t="s">
        <v>458</v>
      </c>
      <c r="NI3414" s="7" t="s">
        <v>483</v>
      </c>
      <c r="NJ3414" s="7" t="s">
        <v>460</v>
      </c>
      <c r="NK3414" s="7" t="s">
        <v>458</v>
      </c>
      <c r="NL3414" s="7" t="s">
        <v>458</v>
      </c>
      <c r="NM3414" t="s">
        <v>484</v>
      </c>
      <c r="PA3414" s="10" t="s">
        <v>462</v>
      </c>
      <c r="PB3414" s="10" t="s">
        <v>499</v>
      </c>
      <c r="PC3414" s="10" t="s">
        <v>499</v>
      </c>
      <c r="PD3414" s="10" t="s">
        <v>462</v>
      </c>
      <c r="PE3414" s="10" t="s">
        <v>463</v>
      </c>
      <c r="PF3414" s="10" t="s">
        <v>463</v>
      </c>
      <c r="PG3414" s="10" t="s">
        <v>462</v>
      </c>
      <c r="PH3414" s="10" t="s">
        <v>463</v>
      </c>
      <c r="PI3414" s="10" t="s">
        <v>463</v>
      </c>
      <c r="PJ3414" s="10" t="s">
        <v>463</v>
      </c>
      <c r="PK3414" s="10" t="s">
        <v>462</v>
      </c>
      <c r="PL3414" s="10" t="s">
        <v>463</v>
      </c>
      <c r="PM3414" s="10" t="s">
        <v>462</v>
      </c>
      <c r="PN3414" s="10" t="s">
        <v>499</v>
      </c>
      <c r="PO3414" s="10" t="s">
        <v>463</v>
      </c>
      <c r="PP3414" s="10" t="s">
        <v>463</v>
      </c>
      <c r="PQ3414" s="10" t="s">
        <v>485</v>
      </c>
      <c r="PR3414" s="10" t="s">
        <v>499</v>
      </c>
      <c r="PS3414" s="10" t="s">
        <v>499</v>
      </c>
      <c r="PT3414" s="10" t="s">
        <v>463</v>
      </c>
      <c r="PU3414" s="10" t="s">
        <v>499</v>
      </c>
      <c r="QJ3414" s="10" t="s">
        <v>464</v>
      </c>
      <c r="QL3414" s="10">
        <v>10.642250000000001</v>
      </c>
      <c r="QM3414" s="10" t="s">
        <v>839</v>
      </c>
      <c r="RF3414" s="10">
        <v>1</v>
      </c>
      <c r="RH3414" s="15">
        <f>IFERROR(AVERAGE(INDEX('[1]DO NOT TOUCH Préparation'!$T$1:$T$5,MATCH('DO NOT TOUCH - inputExtraction'!$CX3414,'[1]DO NOT TOUCH Préparation'!$S$1:$S$5,0)),INDEX('[1]DO NOT TOUCH Préparation'!$T$1:$T$5,MATCH('DO NOT TOUCH - inputExtraction'!$CY3414,'[1]DO NOT TOUCH Préparation'!$S$1:$S$5,0)),INDEX('[1]DO NOT TOUCH Préparation'!$T$1:$T$5,MATCH('DO NOT TOUCH - inputExtraction'!$CZ3414,'[1]DO NOT TOUCH Préparation'!$S$1:$S$5,0)),INDEX('[1]DO NOT TOUCH Préparation'!$T$1:$T$5,MATCH('DO NOT TOUCH - inputExtraction'!$DA3414,'[1]DO NOT TOUCH Préparation'!$S$1:$S$5,0)),INDEX('[1]DO NOT TOUCH Préparation'!$T$1:$T$5,MATCH('DO NOT TOUCH - inputExtraction'!$DB3414,'[1]DO NOT TOUCH Préparation'!$S$1:$S$5,0))),"")</f>
        <v>3.8</v>
      </c>
      <c r="RI3414" s="13">
        <f>IFERROR(AVERAGE(INDEX('[1]DO NOT TOUCH Préparation'!$T$1:$T$5,MATCH($DC3414,'[1]DO NOT TOUCH Préparation'!$S$1:$S$5,0)),INDEX('[1]DO NOT TOUCH Préparation'!$T$1:$T$5,MATCH('DO NOT TOUCH - inputExtraction'!$DD3414,'[1]DO NOT TOUCH Préparation'!$S$1:$S$5,0)),INDEX('[1]DO NOT TOUCH Préparation'!$T$1:$T$5,MATCH('DO NOT TOUCH - inputExtraction'!$DE3414,'[1]DO NOT TOUCH Préparation'!$S$1:$S$5,0)),INDEX('[1]DO NOT TOUCH Préparation'!$T$1:$T$5,MATCH(DF3414,'[1]DO NOT TOUCH Préparation'!$S$1:$S$5,0)),INDEX('[1]DO NOT TOUCH Préparation'!$T$1:$T$5,MATCH('DO NOT TOUCH - inputExtraction'!$DG3414,'[1]DO NOT TOUCH Préparation'!$S$1:$S$5,0))),"")</f>
        <v>3.8</v>
      </c>
      <c r="RK3414" s="10">
        <f>VLOOKUP(CX3414,'[1]DO NOT TOUCH Préparation'!$S$1:$T$5,2,0)</f>
        <v>4</v>
      </c>
      <c r="RL3414" s="10">
        <f>VLOOKUP(CY3414,'[1]DO NOT TOUCH Préparation'!$S$1:$T$5,2,0)</f>
        <v>3</v>
      </c>
      <c r="RM3414" s="10">
        <f>VLOOKUP(CZ3414,'[1]DO NOT TOUCH Préparation'!$S$1:$T$5,2,0)</f>
        <v>4</v>
      </c>
      <c r="RN3414" s="10">
        <f>VLOOKUP(DA3414,'[1]DO NOT TOUCH Préparation'!$S$1:$T$5,2,0)</f>
        <v>3</v>
      </c>
      <c r="RO3414" s="10">
        <f>VLOOKUP(DB3414,'[1]DO NOT TOUCH Préparation'!$S$1:$T$5,2,0)</f>
        <v>5</v>
      </c>
      <c r="RP3414" s="10">
        <f>VLOOKUP(DC3414,'[1]DO NOT TOUCH Préparation'!$S$1:$T$5,2,0)</f>
        <v>4</v>
      </c>
      <c r="RQ3414" s="10">
        <f>VLOOKUP(DD3414,'[1]DO NOT TOUCH Préparation'!$S$1:$T$5,2,0)</f>
        <v>4</v>
      </c>
      <c r="RR3414" s="10">
        <f>VLOOKUP(DE3414,'[1]DO NOT TOUCH Préparation'!$S$1:$T$5,2,0)</f>
        <v>4</v>
      </c>
      <c r="RS3414" s="10">
        <f>VLOOKUP(DF3414,'[1]DO NOT TOUCH Préparation'!$S$1:$T$5,2,0)</f>
        <v>3</v>
      </c>
      <c r="RT3414" s="10">
        <f>VLOOKUP(DG3414,'[1]DO NOT TOUCH Préparation'!$S$1:$T$5,2,0)</f>
        <v>4</v>
      </c>
      <c r="RV3414" s="5" t="str">
        <f>IF(CF3414&lt;&gt;"",CF3414,"")</f>
        <v>21% à 50%</v>
      </c>
      <c r="RW3414" s="5" t="str">
        <f>IF(CK3414&lt;&gt;"",CK3414,"")</f>
        <v>21% à 50%</v>
      </c>
      <c r="RX3414" s="5" t="str">
        <f t="shared" si="54"/>
        <v>Inférieur ou égal à 5%</v>
      </c>
      <c r="RZ3414" s="5" cm="1">
        <f t="array" ref="RZ3414">IFERROR(INDEX('[1]DO NOT TOUCH Préparation'!$W$2:$W$7,MATCH('DO NOT TOUCH - inputExtraction'!RV3414,'[1]DO NOT TOUCH Préparation'!$V$2:$V$7,0),),"1")</f>
        <v>4</v>
      </c>
      <c r="SA3414" s="5" cm="1">
        <f t="array" ref="SA3414">IFERROR(INDEX('[1]DO NOT TOUCH Préparation'!$W$2:$W$7,MATCH('DO NOT TOUCH - inputExtraction'!RW3414,'[1]DO NOT TOUCH Préparation'!$V$2:$V$7,0),),"1")</f>
        <v>4</v>
      </c>
      <c r="SB3414" s="5" cm="1">
        <f t="array" ref="SB3414">IFERROR(INDEX('[1]DO NOT TOUCH Préparation'!$W$2:$W$7,MATCH('DO NOT TOUCH - inputExtraction'!RX3414,'[1]DO NOT TOUCH Préparation'!$V$2:$V$7,0),),"1")</f>
        <v>2</v>
      </c>
      <c r="SD3414" s="5">
        <v>1</v>
      </c>
      <c r="SF3414" s="5">
        <f>IFERROR(VLOOKUP(H3414,'[1]DO NOT TOUCH Préparation'!$CL$2:$CM$9,2,0),"")</f>
        <v>4</v>
      </c>
      <c r="SG3414" s="5">
        <f>IFERROR(VLOOKUP(K3414,'[1]DO NOT TOUCH Préparation'!$CT$2:$CU$10,2,0),"")</f>
        <v>8</v>
      </c>
      <c r="SH3414" s="5">
        <f>IFERROR(VLOOKUP(L3414,'[1]DO NOT TOUCH Préparation'!$CX$2:$CY$6,2,0),"")</f>
        <v>1</v>
      </c>
    </row>
    <row r="3415" spans="1:502" ht="14.4" x14ac:dyDescent="0.3">
      <c r="A3415" s="4">
        <v>4941</v>
      </c>
      <c r="B3415" s="4" t="s">
        <v>7315</v>
      </c>
      <c r="C3415" s="4" t="s">
        <v>1335</v>
      </c>
      <c r="D3415" s="4" t="s">
        <v>904</v>
      </c>
      <c r="E3415" s="4" t="s">
        <v>468</v>
      </c>
      <c r="F3415" s="10" t="s">
        <v>954</v>
      </c>
      <c r="G3415" s="10" t="s">
        <v>709</v>
      </c>
      <c r="H3415" s="7" t="s">
        <v>549</v>
      </c>
      <c r="I3415" s="7">
        <v>31</v>
      </c>
      <c r="J3415" s="7" t="s">
        <v>505</v>
      </c>
      <c r="K3415" s="7" t="s">
        <v>491</v>
      </c>
      <c r="L3415" s="7" t="s">
        <v>492</v>
      </c>
      <c r="M3415" s="7">
        <v>4</v>
      </c>
      <c r="N3415" s="12">
        <v>1</v>
      </c>
      <c r="O3415" s="12">
        <v>0</v>
      </c>
      <c r="P3415" s="7">
        <v>0</v>
      </c>
      <c r="Q3415" s="7">
        <v>1</v>
      </c>
      <c r="R3415" s="7">
        <v>1</v>
      </c>
      <c r="S3415" s="12">
        <v>0</v>
      </c>
      <c r="T3415" s="7">
        <v>1</v>
      </c>
      <c r="U3415" s="12">
        <v>0</v>
      </c>
      <c r="V3415" s="7">
        <v>2</v>
      </c>
      <c r="W3415" s="7">
        <v>1</v>
      </c>
      <c r="AB3415" s="7">
        <v>3</v>
      </c>
      <c r="AC3415" s="10" t="s">
        <v>493</v>
      </c>
      <c r="BS3415" s="10">
        <v>1</v>
      </c>
      <c r="BT3415" s="10">
        <v>0</v>
      </c>
      <c r="BU3415" s="10">
        <v>0</v>
      </c>
      <c r="BV3415" s="10">
        <v>0</v>
      </c>
      <c r="BW3415" s="10">
        <v>0</v>
      </c>
      <c r="BX3415" s="10">
        <v>1</v>
      </c>
      <c r="BY3415" s="10">
        <v>0</v>
      </c>
      <c r="BZ3415" s="10">
        <v>1</v>
      </c>
      <c r="CA3415" s="10">
        <v>0</v>
      </c>
      <c r="CB3415" s="10">
        <v>0</v>
      </c>
      <c r="CC3415" s="10">
        <v>0</v>
      </c>
      <c r="CE3415" s="7" t="s">
        <v>447</v>
      </c>
      <c r="CF3415" s="7" t="s">
        <v>448</v>
      </c>
      <c r="CG3415" s="7" t="s">
        <v>475</v>
      </c>
      <c r="CH3415" s="7" t="s">
        <v>524</v>
      </c>
      <c r="CI3415" s="7">
        <v>3</v>
      </c>
      <c r="CJ3415" s="7">
        <v>4</v>
      </c>
      <c r="CK3415" s="7" t="s">
        <v>448</v>
      </c>
      <c r="CL3415" s="7" t="s">
        <v>475</v>
      </c>
      <c r="CM3415" s="7" t="s">
        <v>524</v>
      </c>
      <c r="CN3415" s="7" t="s">
        <v>524</v>
      </c>
      <c r="CO3415" s="7" t="s">
        <v>524</v>
      </c>
      <c r="CP3415" s="7" t="s">
        <v>448</v>
      </c>
      <c r="CQ3415" s="7" t="s">
        <v>449</v>
      </c>
      <c r="CR3415" s="7">
        <v>4</v>
      </c>
      <c r="CS3415" s="7">
        <v>4</v>
      </c>
      <c r="CT3415" s="7" t="s">
        <v>524</v>
      </c>
      <c r="CU3415" s="7">
        <v>4</v>
      </c>
      <c r="CX3415" t="s">
        <v>453</v>
      </c>
      <c r="CY3415" t="s">
        <v>451</v>
      </c>
      <c r="CZ3415" t="s">
        <v>451</v>
      </c>
      <c r="DA3415" t="s">
        <v>453</v>
      </c>
      <c r="DB3415" t="s">
        <v>451</v>
      </c>
      <c r="DC3415" t="s">
        <v>453</v>
      </c>
      <c r="DD3415" t="s">
        <v>452</v>
      </c>
      <c r="DE3415" t="s">
        <v>451</v>
      </c>
      <c r="DF3415" t="s">
        <v>453</v>
      </c>
      <c r="DG3415" t="s">
        <v>453</v>
      </c>
      <c r="DH3415" t="s">
        <v>455</v>
      </c>
      <c r="DI3415" t="s">
        <v>455</v>
      </c>
      <c r="DJ3415" t="s">
        <v>455</v>
      </c>
      <c r="DK3415" t="s">
        <v>455</v>
      </c>
      <c r="DL3415" t="s">
        <v>455</v>
      </c>
      <c r="DM3415" t="s">
        <v>455</v>
      </c>
      <c r="DO3415" t="s">
        <v>455</v>
      </c>
      <c r="DP3415" t="s">
        <v>454</v>
      </c>
      <c r="DQ3415" t="s">
        <v>454</v>
      </c>
      <c r="DR3415" s="7" t="s">
        <v>496</v>
      </c>
      <c r="DS3415" s="7" t="s">
        <v>456</v>
      </c>
      <c r="DT3415" s="7" t="s">
        <v>496</v>
      </c>
      <c r="DU3415" s="7" t="s">
        <v>456</v>
      </c>
      <c r="DV3415" s="7" t="s">
        <v>456</v>
      </c>
      <c r="DW3415" s="7" t="s">
        <v>456</v>
      </c>
      <c r="DY3415" s="7" t="s">
        <v>496</v>
      </c>
      <c r="DZ3415" s="7" t="s">
        <v>496</v>
      </c>
      <c r="EA3415" s="7" t="s">
        <v>496</v>
      </c>
      <c r="EB3415">
        <v>4</v>
      </c>
      <c r="EC3415">
        <v>4</v>
      </c>
      <c r="ED3415">
        <v>2</v>
      </c>
      <c r="EE3415">
        <v>3</v>
      </c>
      <c r="EF3415">
        <v>4</v>
      </c>
      <c r="EG3415">
        <v>3</v>
      </c>
      <c r="EI3415">
        <v>4</v>
      </c>
      <c r="EJ3415">
        <v>4</v>
      </c>
      <c r="EK3415">
        <v>4</v>
      </c>
      <c r="EL3415" s="6"/>
      <c r="IH3415">
        <v>1</v>
      </c>
      <c r="IJ3415">
        <v>2</v>
      </c>
      <c r="IL3415">
        <v>3</v>
      </c>
      <c r="IN3415">
        <v>3</v>
      </c>
      <c r="IO3415">
        <v>1</v>
      </c>
      <c r="IQ3415">
        <v>2</v>
      </c>
      <c r="IT3415">
        <v>1</v>
      </c>
      <c r="IV3415">
        <v>2</v>
      </c>
      <c r="IX3415">
        <v>3</v>
      </c>
      <c r="JA3415">
        <v>3</v>
      </c>
      <c r="JB3415">
        <v>1</v>
      </c>
      <c r="JC3415">
        <v>2</v>
      </c>
      <c r="JF3415">
        <v>3</v>
      </c>
      <c r="JH3415">
        <v>1</v>
      </c>
      <c r="JK3415">
        <v>2</v>
      </c>
      <c r="JN3415">
        <v>3</v>
      </c>
      <c r="JO3415">
        <v>1</v>
      </c>
      <c r="JP3415">
        <v>2</v>
      </c>
      <c r="JZ3415">
        <v>3</v>
      </c>
      <c r="KA3415">
        <v>1</v>
      </c>
      <c r="KB3415">
        <v>2</v>
      </c>
      <c r="KE3415">
        <v>2</v>
      </c>
      <c r="KG3415">
        <v>1</v>
      </c>
      <c r="KH3415">
        <v>3</v>
      </c>
      <c r="KK3415">
        <v>3</v>
      </c>
      <c r="KL3415">
        <v>1</v>
      </c>
      <c r="KN3415">
        <v>2</v>
      </c>
      <c r="KP3415">
        <v>4</v>
      </c>
      <c r="KQ3415">
        <v>4</v>
      </c>
      <c r="KR3415">
        <v>4</v>
      </c>
      <c r="KS3415">
        <v>4</v>
      </c>
      <c r="KT3415" t="s">
        <v>480</v>
      </c>
      <c r="KX3415">
        <v>1</v>
      </c>
      <c r="KY3415">
        <v>3</v>
      </c>
      <c r="KZ3415">
        <v>2</v>
      </c>
      <c r="LG3415">
        <v>3</v>
      </c>
      <c r="LI3415">
        <v>1</v>
      </c>
      <c r="LK3415">
        <v>2</v>
      </c>
      <c r="LR3415">
        <v>3</v>
      </c>
      <c r="LS3415">
        <v>2</v>
      </c>
      <c r="LU3415">
        <v>1</v>
      </c>
      <c r="MB3415">
        <v>1</v>
      </c>
      <c r="MC3415">
        <v>2</v>
      </c>
      <c r="ME3415">
        <v>3</v>
      </c>
      <c r="MJ3415">
        <v>3</v>
      </c>
      <c r="MK3415">
        <v>2</v>
      </c>
      <c r="MN3415">
        <v>1</v>
      </c>
      <c r="MS3415" s="7" t="s">
        <v>460</v>
      </c>
      <c r="MT3415" s="7" t="s">
        <v>460</v>
      </c>
      <c r="MU3415" s="7" t="s">
        <v>460</v>
      </c>
      <c r="MV3415" s="7" t="s">
        <v>458</v>
      </c>
      <c r="MW3415" s="7" t="s">
        <v>460</v>
      </c>
      <c r="MX3415" s="7" t="s">
        <v>460</v>
      </c>
      <c r="MY3415" s="7" t="s">
        <v>460</v>
      </c>
      <c r="MZ3415" s="7" t="s">
        <v>460</v>
      </c>
      <c r="NA3415" s="7" t="s">
        <v>458</v>
      </c>
      <c r="NB3415" s="7" t="s">
        <v>458</v>
      </c>
      <c r="NC3415" s="7" t="s">
        <v>460</v>
      </c>
      <c r="ND3415" s="7" t="s">
        <v>458</v>
      </c>
      <c r="NE3415" s="7" t="s">
        <v>458</v>
      </c>
      <c r="NF3415" s="7" t="s">
        <v>458</v>
      </c>
      <c r="NG3415" s="7" t="s">
        <v>460</v>
      </c>
      <c r="NH3415" s="7" t="s">
        <v>458</v>
      </c>
      <c r="NI3415" s="7" t="s">
        <v>458</v>
      </c>
      <c r="NJ3415" s="7" t="s">
        <v>458</v>
      </c>
      <c r="NK3415" s="7" t="s">
        <v>458</v>
      </c>
      <c r="NL3415" s="7" t="s">
        <v>458</v>
      </c>
      <c r="NM3415" t="s">
        <v>498</v>
      </c>
      <c r="PV3415" s="10" t="s">
        <v>462</v>
      </c>
      <c r="PW3415" s="10" t="s">
        <v>485</v>
      </c>
      <c r="PX3415" s="10" t="s">
        <v>499</v>
      </c>
      <c r="PY3415" s="10" t="s">
        <v>462</v>
      </c>
      <c r="PZ3415" s="10" t="s">
        <v>462</v>
      </c>
      <c r="QA3415" s="10" t="s">
        <v>462</v>
      </c>
      <c r="QB3415" s="10" t="s">
        <v>463</v>
      </c>
      <c r="QC3415" s="10" t="s">
        <v>462</v>
      </c>
      <c r="QD3415" s="10" t="s">
        <v>462</v>
      </c>
      <c r="QE3415" s="10" t="s">
        <v>463</v>
      </c>
      <c r="QF3415" s="10" t="s">
        <v>499</v>
      </c>
      <c r="QG3415" s="10" t="s">
        <v>485</v>
      </c>
      <c r="QH3415" s="10" t="s">
        <v>485</v>
      </c>
      <c r="QI3415" s="10" t="s">
        <v>499</v>
      </c>
      <c r="QJ3415" s="10" t="s">
        <v>464</v>
      </c>
      <c r="QL3415" s="10">
        <v>7.9088500000000002</v>
      </c>
      <c r="QM3415" s="10" t="s">
        <v>908</v>
      </c>
      <c r="RF3415" s="10">
        <v>1</v>
      </c>
      <c r="RH3415" s="15">
        <f>IFERROR(AVERAGE(INDEX('[1]DO NOT TOUCH Préparation'!$T$1:$T$5,MATCH('DO NOT TOUCH - inputExtraction'!$CX3415,'[1]DO NOT TOUCH Préparation'!$S$1:$S$5,0)),INDEX('[1]DO NOT TOUCH Préparation'!$T$1:$T$5,MATCH('DO NOT TOUCH - inputExtraction'!$CY3415,'[1]DO NOT TOUCH Préparation'!$S$1:$S$5,0)),INDEX('[1]DO NOT TOUCH Préparation'!$T$1:$T$5,MATCH('DO NOT TOUCH - inputExtraction'!$CZ3415,'[1]DO NOT TOUCH Préparation'!$S$1:$S$5,0)),INDEX('[1]DO NOT TOUCH Préparation'!$T$1:$T$5,MATCH('DO NOT TOUCH - inputExtraction'!$DA3415,'[1]DO NOT TOUCH Préparation'!$S$1:$S$5,0)),INDEX('[1]DO NOT TOUCH Préparation'!$T$1:$T$5,MATCH('DO NOT TOUCH - inputExtraction'!$DB3415,'[1]DO NOT TOUCH Préparation'!$S$1:$S$5,0))),"")</f>
        <v>4.4000000000000004</v>
      </c>
      <c r="RI3415" s="13">
        <f>IFERROR(AVERAGE(INDEX('[1]DO NOT TOUCH Préparation'!$T$1:$T$5,MATCH($DC3415,'[1]DO NOT TOUCH Préparation'!$S$1:$S$5,0)),INDEX('[1]DO NOT TOUCH Préparation'!$T$1:$T$5,MATCH('DO NOT TOUCH - inputExtraction'!$DD3415,'[1]DO NOT TOUCH Préparation'!$S$1:$S$5,0)),INDEX('[1]DO NOT TOUCH Préparation'!$T$1:$T$5,MATCH('DO NOT TOUCH - inputExtraction'!$DE3415,'[1]DO NOT TOUCH Préparation'!$S$1:$S$5,0)),INDEX('[1]DO NOT TOUCH Préparation'!$T$1:$T$5,MATCH(DF3415,'[1]DO NOT TOUCH Préparation'!$S$1:$S$5,0)),INDEX('[1]DO NOT TOUCH Préparation'!$T$1:$T$5,MATCH('DO NOT TOUCH - inputExtraction'!$DG3415,'[1]DO NOT TOUCH Préparation'!$S$1:$S$5,0))),"")</f>
        <v>4.4000000000000004</v>
      </c>
      <c r="RK3415" s="10">
        <f>VLOOKUP(CX3415,'[1]DO NOT TOUCH Préparation'!$S$1:$T$5,2,0)</f>
        <v>5</v>
      </c>
      <c r="RL3415" s="10">
        <f>VLOOKUP(CY3415,'[1]DO NOT TOUCH Préparation'!$S$1:$T$5,2,0)</f>
        <v>4</v>
      </c>
      <c r="RM3415" s="10">
        <f>VLOOKUP(CZ3415,'[1]DO NOT TOUCH Préparation'!$S$1:$T$5,2,0)</f>
        <v>4</v>
      </c>
      <c r="RN3415" s="10">
        <f>VLOOKUP(DA3415,'[1]DO NOT TOUCH Préparation'!$S$1:$T$5,2,0)</f>
        <v>5</v>
      </c>
      <c r="RO3415" s="10">
        <f>VLOOKUP(DB3415,'[1]DO NOT TOUCH Préparation'!$S$1:$T$5,2,0)</f>
        <v>4</v>
      </c>
      <c r="RP3415" s="10">
        <f>VLOOKUP(DC3415,'[1]DO NOT TOUCH Préparation'!$S$1:$T$5,2,0)</f>
        <v>5</v>
      </c>
      <c r="RQ3415" s="10">
        <f>VLOOKUP(DD3415,'[1]DO NOT TOUCH Préparation'!$S$1:$T$5,2,0)</f>
        <v>3</v>
      </c>
      <c r="RR3415" s="10">
        <f>VLOOKUP(DE3415,'[1]DO NOT TOUCH Préparation'!$S$1:$T$5,2,0)</f>
        <v>4</v>
      </c>
      <c r="RS3415" s="10">
        <f>VLOOKUP(DF3415,'[1]DO NOT TOUCH Préparation'!$S$1:$T$5,2,0)</f>
        <v>5</v>
      </c>
      <c r="RT3415" s="10">
        <f>VLOOKUP(DG3415,'[1]DO NOT TOUCH Préparation'!$S$1:$T$5,2,0)</f>
        <v>5</v>
      </c>
      <c r="RV3415" s="5" t="str">
        <f>IF(CF3415&lt;&gt;"",CF3415,"")</f>
        <v>6% à 20%</v>
      </c>
      <c r="RW3415" s="5" t="str">
        <f>IF(CK3415&lt;&gt;"",CK3415,"")</f>
        <v>6% à 20%</v>
      </c>
      <c r="RX3415" s="5" t="str">
        <f t="shared" si="54"/>
        <v>6% à 20%</v>
      </c>
      <c r="RZ3415" s="5" cm="1">
        <f t="array" ref="RZ3415">IFERROR(INDEX('[1]DO NOT TOUCH Préparation'!$W$2:$W$7,MATCH('DO NOT TOUCH - inputExtraction'!RV3415,'[1]DO NOT TOUCH Préparation'!$V$2:$V$7,0),),"1")</f>
        <v>3</v>
      </c>
      <c r="SA3415" s="5" cm="1">
        <f t="array" ref="SA3415">IFERROR(INDEX('[1]DO NOT TOUCH Préparation'!$W$2:$W$7,MATCH('DO NOT TOUCH - inputExtraction'!RW3415,'[1]DO NOT TOUCH Préparation'!$V$2:$V$7,0),),"1")</f>
        <v>3</v>
      </c>
      <c r="SB3415" s="5" cm="1">
        <f t="array" ref="SB3415">IFERROR(INDEX('[1]DO NOT TOUCH Préparation'!$W$2:$W$7,MATCH('DO NOT TOUCH - inputExtraction'!RX3415,'[1]DO NOT TOUCH Préparation'!$V$2:$V$7,0),),"1")</f>
        <v>3</v>
      </c>
      <c r="SD3415" s="5">
        <v>1</v>
      </c>
      <c r="SF3415" s="5">
        <f>IFERROR(VLOOKUP(H3415,'[1]DO NOT TOUCH Préparation'!$CL$2:$CM$9,2,0),"")</f>
        <v>5</v>
      </c>
      <c r="SG3415" s="5">
        <f>IFERROR(VLOOKUP(K3415,'[1]DO NOT TOUCH Préparation'!$CT$2:$CU$10,2,0),"")</f>
        <v>2</v>
      </c>
      <c r="SH3415" s="5">
        <f>IFERROR(VLOOKUP(L3415,'[1]DO NOT TOUCH Préparation'!$CX$2:$CY$6,2,0),"")</f>
        <v>3</v>
      </c>
    </row>
    <row r="3416" spans="1:502" ht="14.4" x14ac:dyDescent="0.3">
      <c r="A3416" s="4">
        <v>4942</v>
      </c>
      <c r="B3416" s="4" t="s">
        <v>7316</v>
      </c>
      <c r="C3416" s="4" t="s">
        <v>932</v>
      </c>
      <c r="D3416" s="4" t="s">
        <v>787</v>
      </c>
      <c r="E3416" s="4" t="s">
        <v>468</v>
      </c>
      <c r="F3416" s="10" t="s">
        <v>803</v>
      </c>
      <c r="G3416" s="10" t="s">
        <v>804</v>
      </c>
      <c r="H3416" s="7" t="s">
        <v>442</v>
      </c>
      <c r="I3416" s="7">
        <v>58</v>
      </c>
      <c r="J3416" s="7" t="s">
        <v>443</v>
      </c>
      <c r="K3416" s="7" t="s">
        <v>471</v>
      </c>
      <c r="L3416" s="7" t="s">
        <v>689</v>
      </c>
      <c r="M3416" s="7">
        <v>1</v>
      </c>
      <c r="N3416" s="12">
        <v>0</v>
      </c>
      <c r="O3416" s="12">
        <v>0</v>
      </c>
      <c r="P3416" s="7">
        <v>0</v>
      </c>
      <c r="Q3416" s="7">
        <v>0</v>
      </c>
      <c r="R3416" s="7">
        <v>0</v>
      </c>
      <c r="S3416" s="12">
        <v>0</v>
      </c>
      <c r="T3416" s="7">
        <v>1</v>
      </c>
      <c r="U3416" s="12">
        <v>0</v>
      </c>
      <c r="W3416" s="7">
        <v>3</v>
      </c>
      <c r="X3416" s="7">
        <v>2</v>
      </c>
      <c r="Z3416" s="7">
        <v>1</v>
      </c>
      <c r="AC3416" s="10" t="s">
        <v>800</v>
      </c>
      <c r="BA3416" s="10">
        <v>0</v>
      </c>
      <c r="BB3416" s="10">
        <v>0</v>
      </c>
      <c r="BC3416" s="10">
        <v>0</v>
      </c>
      <c r="BD3416" s="10">
        <v>0</v>
      </c>
      <c r="BE3416" s="10">
        <v>0</v>
      </c>
      <c r="BF3416" s="10">
        <v>0</v>
      </c>
      <c r="BG3416" s="10">
        <v>0</v>
      </c>
      <c r="BH3416" s="10">
        <v>0</v>
      </c>
      <c r="BI3416" s="10">
        <v>0</v>
      </c>
      <c r="CB3416" s="10">
        <v>0</v>
      </c>
      <c r="CC3416" s="10">
        <v>1</v>
      </c>
      <c r="CE3416" s="7" t="s">
        <v>447</v>
      </c>
      <c r="CF3416" s="7" t="s">
        <v>474</v>
      </c>
      <c r="CG3416" s="7" t="s">
        <v>605</v>
      </c>
      <c r="CH3416" s="7" t="s">
        <v>524</v>
      </c>
      <c r="CI3416" s="7" t="s">
        <v>524</v>
      </c>
      <c r="CJ3416" s="7">
        <v>4</v>
      </c>
      <c r="CK3416" s="7" t="s">
        <v>474</v>
      </c>
      <c r="CL3416" s="7" t="s">
        <v>475</v>
      </c>
      <c r="CM3416" s="7" t="s">
        <v>524</v>
      </c>
      <c r="CN3416" s="7" t="s">
        <v>524</v>
      </c>
      <c r="CO3416" s="7" t="s">
        <v>524</v>
      </c>
      <c r="CP3416" s="7" t="s">
        <v>570</v>
      </c>
      <c r="CQ3416" s="7" t="s">
        <v>475</v>
      </c>
      <c r="CR3416" s="7" t="s">
        <v>524</v>
      </c>
      <c r="CS3416" s="7" t="s">
        <v>524</v>
      </c>
      <c r="CT3416" s="7" t="s">
        <v>524</v>
      </c>
      <c r="CU3416" s="7">
        <v>3</v>
      </c>
      <c r="CV3416" s="7" t="s">
        <v>524</v>
      </c>
      <c r="CW3416" t="s">
        <v>1038</v>
      </c>
      <c r="CX3416" t="s">
        <v>452</v>
      </c>
      <c r="CY3416" t="s">
        <v>478</v>
      </c>
      <c r="CZ3416" t="s">
        <v>453</v>
      </c>
      <c r="DA3416" t="s">
        <v>453</v>
      </c>
      <c r="DB3416" t="s">
        <v>453</v>
      </c>
      <c r="DC3416" t="s">
        <v>453</v>
      </c>
      <c r="DD3416" t="s">
        <v>453</v>
      </c>
      <c r="DE3416" t="s">
        <v>453</v>
      </c>
      <c r="DF3416" t="s">
        <v>451</v>
      </c>
      <c r="DG3416" t="s">
        <v>451</v>
      </c>
      <c r="DJ3416" t="s">
        <v>455</v>
      </c>
      <c r="DK3416" t="s">
        <v>455</v>
      </c>
      <c r="DL3416" t="s">
        <v>455</v>
      </c>
      <c r="DM3416" t="s">
        <v>455</v>
      </c>
      <c r="DN3416" t="s">
        <v>455</v>
      </c>
      <c r="DO3416" t="s">
        <v>455</v>
      </c>
      <c r="DP3416" t="s">
        <v>454</v>
      </c>
      <c r="DQ3416" t="s">
        <v>455</v>
      </c>
      <c r="DT3416" s="7" t="s">
        <v>479</v>
      </c>
      <c r="DU3416" s="7" t="s">
        <v>479</v>
      </c>
      <c r="DV3416" s="7" t="s">
        <v>479</v>
      </c>
      <c r="DW3416" s="7" t="s">
        <v>456</v>
      </c>
      <c r="DX3416" s="7" t="s">
        <v>479</v>
      </c>
      <c r="DY3416" s="7" t="s">
        <v>456</v>
      </c>
      <c r="DZ3416" s="7" t="s">
        <v>479</v>
      </c>
      <c r="EA3416" s="7" t="s">
        <v>479</v>
      </c>
      <c r="ED3416" t="s">
        <v>457</v>
      </c>
      <c r="EE3416" t="s">
        <v>457</v>
      </c>
      <c r="EF3416" t="s">
        <v>457</v>
      </c>
      <c r="EG3416" t="s">
        <v>457</v>
      </c>
      <c r="EH3416" t="s">
        <v>457</v>
      </c>
      <c r="EI3416" t="s">
        <v>457</v>
      </c>
      <c r="EJ3416">
        <v>3</v>
      </c>
      <c r="EK3416" t="s">
        <v>457</v>
      </c>
      <c r="EL3416" s="6"/>
      <c r="GX3416">
        <v>1</v>
      </c>
      <c r="IV3416">
        <v>1</v>
      </c>
      <c r="JB3416">
        <v>1</v>
      </c>
      <c r="JH3416">
        <v>1</v>
      </c>
      <c r="JN3416">
        <v>1</v>
      </c>
      <c r="JT3416">
        <v>1</v>
      </c>
      <c r="JZ3416">
        <v>1</v>
      </c>
      <c r="KF3416">
        <v>1</v>
      </c>
      <c r="KL3416">
        <v>1</v>
      </c>
      <c r="KP3416" t="s">
        <v>480</v>
      </c>
      <c r="KQ3416" t="s">
        <v>481</v>
      </c>
      <c r="KR3416">
        <v>4</v>
      </c>
      <c r="KS3416">
        <v>2</v>
      </c>
      <c r="KT3416">
        <v>4</v>
      </c>
      <c r="KY3416">
        <v>3</v>
      </c>
      <c r="LB3416">
        <v>2</v>
      </c>
      <c r="LD3416">
        <v>1</v>
      </c>
      <c r="LI3416">
        <v>3</v>
      </c>
      <c r="LJ3416">
        <v>1</v>
      </c>
      <c r="LL3416">
        <v>2</v>
      </c>
      <c r="LS3416">
        <v>3</v>
      </c>
      <c r="LT3416">
        <v>1</v>
      </c>
      <c r="LV3416">
        <v>2</v>
      </c>
      <c r="MB3416">
        <v>3</v>
      </c>
      <c r="MD3416">
        <v>1</v>
      </c>
      <c r="MF3416">
        <v>2</v>
      </c>
      <c r="ML3416">
        <v>3</v>
      </c>
      <c r="MN3416">
        <v>1</v>
      </c>
      <c r="MP3416">
        <v>2</v>
      </c>
      <c r="MS3416" s="7" t="s">
        <v>459</v>
      </c>
      <c r="MT3416" s="7" t="s">
        <v>459</v>
      </c>
      <c r="MU3416" s="7" t="s">
        <v>459</v>
      </c>
      <c r="MV3416" s="7" t="s">
        <v>459</v>
      </c>
      <c r="MW3416" s="7" t="s">
        <v>459</v>
      </c>
      <c r="MX3416" s="7" t="s">
        <v>459</v>
      </c>
      <c r="MY3416" s="7" t="s">
        <v>459</v>
      </c>
      <c r="MZ3416" s="7" t="s">
        <v>459</v>
      </c>
      <c r="NA3416" s="7" t="s">
        <v>459</v>
      </c>
      <c r="NB3416" s="7" t="s">
        <v>459</v>
      </c>
      <c r="NC3416" s="7" t="s">
        <v>497</v>
      </c>
      <c r="ND3416" s="7" t="s">
        <v>497</v>
      </c>
      <c r="NE3416" s="7" t="s">
        <v>483</v>
      </c>
      <c r="NF3416" s="7" t="s">
        <v>460</v>
      </c>
      <c r="NG3416" s="7" t="s">
        <v>482</v>
      </c>
      <c r="NH3416" s="7" t="s">
        <v>460</v>
      </c>
      <c r="NI3416" s="7" t="s">
        <v>460</v>
      </c>
      <c r="NJ3416" s="7" t="s">
        <v>460</v>
      </c>
      <c r="NK3416" s="7" t="s">
        <v>483</v>
      </c>
      <c r="NL3416" s="7" t="s">
        <v>460</v>
      </c>
      <c r="NM3416" t="s">
        <v>571</v>
      </c>
      <c r="OH3416" t="s">
        <v>463</v>
      </c>
      <c r="OI3416" s="10" t="s">
        <v>485</v>
      </c>
      <c r="OJ3416" s="10" t="s">
        <v>485</v>
      </c>
      <c r="OK3416" s="10" t="s">
        <v>485</v>
      </c>
      <c r="OL3416" s="10" t="s">
        <v>485</v>
      </c>
      <c r="OM3416" s="10" t="s">
        <v>463</v>
      </c>
      <c r="ON3416" s="10" t="s">
        <v>485</v>
      </c>
      <c r="OO3416" s="10" t="s">
        <v>485</v>
      </c>
      <c r="OP3416" s="10" t="s">
        <v>485</v>
      </c>
      <c r="OQ3416" s="10" t="s">
        <v>485</v>
      </c>
      <c r="OR3416" s="10" t="s">
        <v>485</v>
      </c>
      <c r="OS3416" s="10" t="s">
        <v>485</v>
      </c>
      <c r="OT3416" s="10" t="s">
        <v>485</v>
      </c>
      <c r="OU3416" s="10" t="s">
        <v>485</v>
      </c>
      <c r="OV3416" s="10" t="s">
        <v>485</v>
      </c>
      <c r="OW3416" s="10" t="s">
        <v>485</v>
      </c>
      <c r="OX3416" s="10" t="s">
        <v>485</v>
      </c>
      <c r="OY3416" s="10" t="s">
        <v>485</v>
      </c>
      <c r="OZ3416" s="10" t="s">
        <v>485</v>
      </c>
      <c r="QJ3416" s="10" t="s">
        <v>464</v>
      </c>
      <c r="QL3416" s="10">
        <v>6.2995333333332999</v>
      </c>
      <c r="QM3416" s="10" t="s">
        <v>792</v>
      </c>
      <c r="QQ3416" s="10" t="s">
        <v>2362</v>
      </c>
      <c r="QR3416" s="10" t="s">
        <v>7317</v>
      </c>
      <c r="QS3416" s="10" t="s">
        <v>1038</v>
      </c>
      <c r="RF3416" s="10">
        <v>1</v>
      </c>
      <c r="RH3416" s="15">
        <f>IFERROR(AVERAGE(INDEX('[1]DO NOT TOUCH Préparation'!$T$1:$T$5,MATCH('DO NOT TOUCH - inputExtraction'!$CX3416,'[1]DO NOT TOUCH Préparation'!$S$1:$S$5,0)),INDEX('[1]DO NOT TOUCH Préparation'!$T$1:$T$5,MATCH('DO NOT TOUCH - inputExtraction'!$CY3416,'[1]DO NOT TOUCH Préparation'!$S$1:$S$5,0)),INDEX('[1]DO NOT TOUCH Préparation'!$T$1:$T$5,MATCH('DO NOT TOUCH - inputExtraction'!$CZ3416,'[1]DO NOT TOUCH Préparation'!$S$1:$S$5,0)),INDEX('[1]DO NOT TOUCH Préparation'!$T$1:$T$5,MATCH('DO NOT TOUCH - inputExtraction'!$DA3416,'[1]DO NOT TOUCH Préparation'!$S$1:$S$5,0)),INDEX('[1]DO NOT TOUCH Préparation'!$T$1:$T$5,MATCH('DO NOT TOUCH - inputExtraction'!$DB3416,'[1]DO NOT TOUCH Préparation'!$S$1:$S$5,0))),"")</f>
        <v>3.8</v>
      </c>
      <c r="RI3416" s="13">
        <f>IFERROR(AVERAGE(INDEX('[1]DO NOT TOUCH Préparation'!$T$1:$T$5,MATCH($DC3416,'[1]DO NOT TOUCH Préparation'!$S$1:$S$5,0)),INDEX('[1]DO NOT TOUCH Préparation'!$T$1:$T$5,MATCH('DO NOT TOUCH - inputExtraction'!$DD3416,'[1]DO NOT TOUCH Préparation'!$S$1:$S$5,0)),INDEX('[1]DO NOT TOUCH Préparation'!$T$1:$T$5,MATCH('DO NOT TOUCH - inputExtraction'!$DE3416,'[1]DO NOT TOUCH Préparation'!$S$1:$S$5,0)),INDEX('[1]DO NOT TOUCH Préparation'!$T$1:$T$5,MATCH(DF3416,'[1]DO NOT TOUCH Préparation'!$S$1:$S$5,0)),INDEX('[1]DO NOT TOUCH Préparation'!$T$1:$T$5,MATCH('DO NOT TOUCH - inputExtraction'!$DG3416,'[1]DO NOT TOUCH Préparation'!$S$1:$S$5,0))),"")</f>
        <v>4.5999999999999996</v>
      </c>
      <c r="RK3416" s="10">
        <f>VLOOKUP(CX3416,'[1]DO NOT TOUCH Préparation'!$S$1:$T$5,2,0)</f>
        <v>3</v>
      </c>
      <c r="RL3416" s="10">
        <f>VLOOKUP(CY3416,'[1]DO NOT TOUCH Préparation'!$S$1:$T$5,2,0)</f>
        <v>1</v>
      </c>
      <c r="RM3416" s="10">
        <f>VLOOKUP(CZ3416,'[1]DO NOT TOUCH Préparation'!$S$1:$T$5,2,0)</f>
        <v>5</v>
      </c>
      <c r="RN3416" s="10">
        <f>VLOOKUP(DA3416,'[1]DO NOT TOUCH Préparation'!$S$1:$T$5,2,0)</f>
        <v>5</v>
      </c>
      <c r="RO3416" s="10">
        <f>VLOOKUP(DB3416,'[1]DO NOT TOUCH Préparation'!$S$1:$T$5,2,0)</f>
        <v>5</v>
      </c>
      <c r="RP3416" s="10">
        <f>VLOOKUP(DC3416,'[1]DO NOT TOUCH Préparation'!$S$1:$T$5,2,0)</f>
        <v>5</v>
      </c>
      <c r="RQ3416" s="10">
        <f>VLOOKUP(DD3416,'[1]DO NOT TOUCH Préparation'!$S$1:$T$5,2,0)</f>
        <v>5</v>
      </c>
      <c r="RR3416" s="10">
        <f>VLOOKUP(DE3416,'[1]DO NOT TOUCH Préparation'!$S$1:$T$5,2,0)</f>
        <v>5</v>
      </c>
      <c r="RS3416" s="10">
        <f>VLOOKUP(DF3416,'[1]DO NOT TOUCH Préparation'!$S$1:$T$5,2,0)</f>
        <v>4</v>
      </c>
      <c r="RT3416" s="10">
        <f>VLOOKUP(DG3416,'[1]DO NOT TOUCH Préparation'!$S$1:$T$5,2,0)</f>
        <v>4</v>
      </c>
      <c r="RV3416" s="5" t="str">
        <f>IF(CF3416&lt;&gt;"",CF3416,"")</f>
        <v>Inférieur ou égal à 5%</v>
      </c>
      <c r="RW3416" s="5" t="str">
        <f>IF(CK3416&lt;&gt;"",CK3416,"")</f>
        <v>Inférieur ou égal à 5%</v>
      </c>
      <c r="RX3416" s="5" t="str">
        <f t="shared" si="54"/>
        <v>Plus de 50%</v>
      </c>
      <c r="RZ3416" s="5" cm="1">
        <f t="array" ref="RZ3416">IFERROR(INDEX('[1]DO NOT TOUCH Préparation'!$W$2:$W$7,MATCH('DO NOT TOUCH - inputExtraction'!RV3416,'[1]DO NOT TOUCH Préparation'!$V$2:$V$7,0),),"1")</f>
        <v>2</v>
      </c>
      <c r="SA3416" s="5" cm="1">
        <f t="array" ref="SA3416">IFERROR(INDEX('[1]DO NOT TOUCH Préparation'!$W$2:$W$7,MATCH('DO NOT TOUCH - inputExtraction'!RW3416,'[1]DO NOT TOUCH Préparation'!$V$2:$V$7,0),),"1")</f>
        <v>2</v>
      </c>
      <c r="SB3416" s="5" cm="1">
        <f t="array" ref="SB3416">IFERROR(INDEX('[1]DO NOT TOUCH Préparation'!$W$2:$W$7,MATCH('DO NOT TOUCH - inputExtraction'!RX3416,'[1]DO NOT TOUCH Préparation'!$V$2:$V$7,0),),"1")</f>
        <v>5</v>
      </c>
      <c r="SD3416" s="5">
        <v>1</v>
      </c>
      <c r="SF3416" s="5">
        <f>IFERROR(VLOOKUP(H3416,'[1]DO NOT TOUCH Préparation'!$CL$2:$CM$9,2,0),"")</f>
        <v>4</v>
      </c>
      <c r="SG3416" s="5">
        <f>IFERROR(VLOOKUP(K3416,'[1]DO NOT TOUCH Préparation'!$CT$2:$CU$10,2,0),"")</f>
        <v>1</v>
      </c>
      <c r="SH3416" s="5">
        <f>IFERROR(VLOOKUP(L3416,'[1]DO NOT TOUCH Préparation'!$CX$2:$CY$6,2,0),"")</f>
        <v>5</v>
      </c>
    </row>
    <row r="3417" spans="1:502" ht="14.4" x14ac:dyDescent="0.3">
      <c r="A3417" s="4">
        <v>4951</v>
      </c>
      <c r="B3417" s="4" t="s">
        <v>7318</v>
      </c>
      <c r="C3417" s="4" t="s">
        <v>1641</v>
      </c>
      <c r="D3417" s="4" t="s">
        <v>438</v>
      </c>
      <c r="E3417" s="4" t="s">
        <v>439</v>
      </c>
      <c r="F3417" s="10" t="s">
        <v>488</v>
      </c>
      <c r="G3417" s="10" t="s">
        <v>489</v>
      </c>
      <c r="H3417" s="7" t="s">
        <v>442</v>
      </c>
      <c r="I3417" s="7">
        <v>63</v>
      </c>
      <c r="J3417" s="7" t="s">
        <v>443</v>
      </c>
      <c r="K3417" s="7" t="s">
        <v>529</v>
      </c>
      <c r="L3417" s="7" t="s">
        <v>445</v>
      </c>
      <c r="M3417" s="7">
        <v>5</v>
      </c>
      <c r="N3417" s="12">
        <v>1</v>
      </c>
      <c r="O3417" s="12">
        <v>0</v>
      </c>
      <c r="P3417" s="7">
        <v>1</v>
      </c>
      <c r="Q3417" s="7">
        <v>0</v>
      </c>
      <c r="R3417" s="7">
        <v>1</v>
      </c>
      <c r="S3417" s="12">
        <v>0</v>
      </c>
      <c r="T3417" s="7">
        <v>1</v>
      </c>
      <c r="U3417" s="12">
        <v>0</v>
      </c>
      <c r="V3417" s="7">
        <v>1</v>
      </c>
      <c r="W3417" s="7">
        <v>2</v>
      </c>
      <c r="X3417" s="7">
        <v>3</v>
      </c>
      <c r="AC3417" s="10" t="s">
        <v>536</v>
      </c>
      <c r="AD3417" s="10">
        <v>0</v>
      </c>
      <c r="AE3417" s="10">
        <v>0</v>
      </c>
      <c r="AF3417" s="10">
        <v>0</v>
      </c>
      <c r="AG3417" s="10">
        <v>1</v>
      </c>
      <c r="AH3417" s="10">
        <v>0</v>
      </c>
      <c r="AI3417" s="10">
        <v>0</v>
      </c>
      <c r="AJ3417" s="10">
        <v>1</v>
      </c>
      <c r="AK3417" s="10">
        <v>0</v>
      </c>
      <c r="AM3417" s="10">
        <v>0</v>
      </c>
      <c r="AN3417" s="10">
        <v>0</v>
      </c>
      <c r="AO3417" s="10">
        <v>0</v>
      </c>
      <c r="AP3417" s="10">
        <v>0</v>
      </c>
      <c r="AQ3417" s="10">
        <v>0</v>
      </c>
      <c r="AR3417" s="10">
        <v>0</v>
      </c>
      <c r="AS3417" s="10">
        <v>0</v>
      </c>
      <c r="AT3417" s="10">
        <v>0</v>
      </c>
      <c r="AU3417" s="10">
        <v>0</v>
      </c>
      <c r="AV3417" s="10">
        <v>0</v>
      </c>
      <c r="AW3417" s="10">
        <v>0</v>
      </c>
      <c r="AX3417" s="10">
        <v>0</v>
      </c>
      <c r="AY3417" s="10">
        <v>0</v>
      </c>
      <c r="AZ3417" s="10">
        <v>1</v>
      </c>
      <c r="CB3417" s="10">
        <v>0</v>
      </c>
      <c r="CC3417" s="10">
        <v>0</v>
      </c>
      <c r="CE3417" s="7" t="s">
        <v>447</v>
      </c>
      <c r="CF3417" s="7" t="s">
        <v>448</v>
      </c>
      <c r="CG3417" s="7" t="s">
        <v>475</v>
      </c>
      <c r="CH3417" s="7">
        <v>4</v>
      </c>
      <c r="CI3417" s="7">
        <v>3</v>
      </c>
      <c r="CJ3417" s="7">
        <v>3</v>
      </c>
      <c r="CK3417" s="7" t="s">
        <v>474</v>
      </c>
      <c r="CL3417" s="7" t="s">
        <v>449</v>
      </c>
      <c r="CM3417" s="7" t="s">
        <v>524</v>
      </c>
      <c r="CN3417" s="7">
        <v>4</v>
      </c>
      <c r="CO3417" s="7" t="s">
        <v>524</v>
      </c>
      <c r="CP3417" s="7" t="s">
        <v>474</v>
      </c>
      <c r="CQ3417" s="7" t="s">
        <v>475</v>
      </c>
      <c r="CR3417" s="7">
        <v>4</v>
      </c>
      <c r="CS3417" s="7">
        <v>4</v>
      </c>
      <c r="CT3417" s="7">
        <v>4</v>
      </c>
      <c r="CU3417" s="7">
        <v>2</v>
      </c>
      <c r="CX3417" t="s">
        <v>453</v>
      </c>
      <c r="CY3417" t="s">
        <v>478</v>
      </c>
      <c r="CZ3417" t="s">
        <v>452</v>
      </c>
      <c r="DA3417" t="s">
        <v>478</v>
      </c>
      <c r="DB3417" t="s">
        <v>452</v>
      </c>
      <c r="DC3417" t="s">
        <v>495</v>
      </c>
      <c r="DD3417" t="s">
        <v>495</v>
      </c>
      <c r="DE3417" t="s">
        <v>495</v>
      </c>
      <c r="DF3417" t="s">
        <v>452</v>
      </c>
      <c r="DG3417" t="s">
        <v>495</v>
      </c>
      <c r="DH3417" t="s">
        <v>455</v>
      </c>
      <c r="DR3417" s="7" t="s">
        <v>456</v>
      </c>
      <c r="EB3417">
        <v>3</v>
      </c>
      <c r="EL3417" s="6"/>
      <c r="GX3417">
        <v>1</v>
      </c>
      <c r="GY3417">
        <v>3</v>
      </c>
      <c r="GZ3417">
        <v>2</v>
      </c>
      <c r="HF3417">
        <v>1</v>
      </c>
      <c r="HG3417">
        <v>3</v>
      </c>
      <c r="HH3417">
        <v>2</v>
      </c>
      <c r="HN3417">
        <v>3</v>
      </c>
      <c r="HO3417">
        <v>1</v>
      </c>
      <c r="HP3417">
        <v>2</v>
      </c>
      <c r="HR3417">
        <v>2</v>
      </c>
      <c r="HS3417">
        <v>3</v>
      </c>
      <c r="HT3417">
        <v>1</v>
      </c>
      <c r="HV3417">
        <v>3</v>
      </c>
      <c r="HW3417">
        <v>2</v>
      </c>
      <c r="HX3417">
        <v>1</v>
      </c>
      <c r="ID3417">
        <v>2</v>
      </c>
      <c r="IE3417">
        <v>3</v>
      </c>
      <c r="IF3417">
        <v>1</v>
      </c>
      <c r="IH3417">
        <v>1</v>
      </c>
      <c r="IJ3417">
        <v>2</v>
      </c>
      <c r="IL3417">
        <v>3</v>
      </c>
      <c r="KP3417">
        <v>3</v>
      </c>
      <c r="KQ3417" t="s">
        <v>481</v>
      </c>
      <c r="KR3417" t="s">
        <v>481</v>
      </c>
      <c r="KS3417">
        <v>2</v>
      </c>
      <c r="KT3417">
        <v>2</v>
      </c>
      <c r="KU3417">
        <v>3</v>
      </c>
      <c r="LB3417">
        <v>2</v>
      </c>
      <c r="LD3417">
        <v>1</v>
      </c>
      <c r="LJ3417">
        <v>1</v>
      </c>
      <c r="LL3417">
        <v>2</v>
      </c>
      <c r="LM3417">
        <v>3</v>
      </c>
      <c r="LO3417">
        <v>3</v>
      </c>
      <c r="LU3417">
        <v>2</v>
      </c>
      <c r="LV3417">
        <v>1</v>
      </c>
      <c r="LY3417">
        <v>1</v>
      </c>
      <c r="MA3417">
        <v>2</v>
      </c>
      <c r="MH3417">
        <v>3</v>
      </c>
      <c r="MI3417">
        <v>1</v>
      </c>
      <c r="MK3417">
        <v>2</v>
      </c>
      <c r="MP3417">
        <v>3</v>
      </c>
      <c r="MS3417" s="7" t="s">
        <v>458</v>
      </c>
      <c r="MT3417" s="7" t="s">
        <v>459</v>
      </c>
      <c r="MU3417" s="7" t="s">
        <v>459</v>
      </c>
      <c r="MV3417" s="7" t="s">
        <v>459</v>
      </c>
      <c r="MW3417" s="7" t="s">
        <v>459</v>
      </c>
      <c r="MX3417" s="7" t="s">
        <v>458</v>
      </c>
      <c r="MY3417" s="7" t="s">
        <v>459</v>
      </c>
      <c r="MZ3417" s="7" t="s">
        <v>458</v>
      </c>
      <c r="NA3417" s="7" t="s">
        <v>458</v>
      </c>
      <c r="NB3417" s="7" t="s">
        <v>460</v>
      </c>
      <c r="NC3417" s="7" t="s">
        <v>483</v>
      </c>
      <c r="ND3417" s="7" t="s">
        <v>483</v>
      </c>
      <c r="NE3417" s="7" t="s">
        <v>483</v>
      </c>
      <c r="NF3417" s="7" t="s">
        <v>497</v>
      </c>
      <c r="NG3417" s="7" t="s">
        <v>497</v>
      </c>
      <c r="NH3417" s="7" t="s">
        <v>458</v>
      </c>
      <c r="NI3417" s="7" t="s">
        <v>482</v>
      </c>
      <c r="NJ3417" s="7" t="s">
        <v>458</v>
      </c>
      <c r="NK3417" s="7" t="s">
        <v>458</v>
      </c>
      <c r="NL3417" s="7" t="s">
        <v>460</v>
      </c>
      <c r="NM3417" t="s">
        <v>571</v>
      </c>
      <c r="NN3417" t="s">
        <v>463</v>
      </c>
      <c r="NO3417" t="s">
        <v>499</v>
      </c>
      <c r="NP3417" t="s">
        <v>499</v>
      </c>
      <c r="NQ3417" t="s">
        <v>499</v>
      </c>
      <c r="NR3417" t="s">
        <v>499</v>
      </c>
      <c r="NS3417" t="s">
        <v>499</v>
      </c>
      <c r="NT3417" t="s">
        <v>462</v>
      </c>
      <c r="NU3417" t="s">
        <v>462</v>
      </c>
      <c r="NV3417" t="s">
        <v>462</v>
      </c>
      <c r="NW3417" t="s">
        <v>485</v>
      </c>
      <c r="NX3417" t="s">
        <v>499</v>
      </c>
      <c r="NY3417" t="s">
        <v>499</v>
      </c>
      <c r="NZ3417" t="s">
        <v>462</v>
      </c>
      <c r="OA3417" t="s">
        <v>499</v>
      </c>
      <c r="OB3417" t="s">
        <v>499</v>
      </c>
      <c r="OC3417" t="s">
        <v>499</v>
      </c>
      <c r="OD3417" t="s">
        <v>499</v>
      </c>
      <c r="OE3417" t="s">
        <v>462</v>
      </c>
      <c r="OF3417" t="s">
        <v>463</v>
      </c>
      <c r="OG3417" t="s">
        <v>499</v>
      </c>
      <c r="QJ3417" s="10" t="s">
        <v>464</v>
      </c>
      <c r="QL3417" s="10">
        <v>12.099066666666999</v>
      </c>
      <c r="QM3417" s="10" t="s">
        <v>465</v>
      </c>
      <c r="RF3417" s="10">
        <v>1</v>
      </c>
      <c r="RH3417" s="15">
        <f>IFERROR(AVERAGE(INDEX('[1]DO NOT TOUCH Préparation'!$T$1:$T$5,MATCH('DO NOT TOUCH - inputExtraction'!$CX3417,'[1]DO NOT TOUCH Préparation'!$S$1:$S$5,0)),INDEX('[1]DO NOT TOUCH Préparation'!$T$1:$T$5,MATCH('DO NOT TOUCH - inputExtraction'!$CY3417,'[1]DO NOT TOUCH Préparation'!$S$1:$S$5,0)),INDEX('[1]DO NOT TOUCH Préparation'!$T$1:$T$5,MATCH('DO NOT TOUCH - inputExtraction'!$CZ3417,'[1]DO NOT TOUCH Préparation'!$S$1:$S$5,0)),INDEX('[1]DO NOT TOUCH Préparation'!$T$1:$T$5,MATCH('DO NOT TOUCH - inputExtraction'!$DA3417,'[1]DO NOT TOUCH Préparation'!$S$1:$S$5,0)),INDEX('[1]DO NOT TOUCH Préparation'!$T$1:$T$5,MATCH('DO NOT TOUCH - inputExtraction'!$DB3417,'[1]DO NOT TOUCH Préparation'!$S$1:$S$5,0))),"")</f>
        <v>2.6</v>
      </c>
      <c r="RI3417" s="13">
        <f>IFERROR(AVERAGE(INDEX('[1]DO NOT TOUCH Préparation'!$T$1:$T$5,MATCH($DC3417,'[1]DO NOT TOUCH Préparation'!$S$1:$S$5,0)),INDEX('[1]DO NOT TOUCH Préparation'!$T$1:$T$5,MATCH('DO NOT TOUCH - inputExtraction'!$DD3417,'[1]DO NOT TOUCH Préparation'!$S$1:$S$5,0)),INDEX('[1]DO NOT TOUCH Préparation'!$T$1:$T$5,MATCH('DO NOT TOUCH - inputExtraction'!$DE3417,'[1]DO NOT TOUCH Préparation'!$S$1:$S$5,0)),INDEX('[1]DO NOT TOUCH Préparation'!$T$1:$T$5,MATCH(DF3417,'[1]DO NOT TOUCH Préparation'!$S$1:$S$5,0)),INDEX('[1]DO NOT TOUCH Préparation'!$T$1:$T$5,MATCH('DO NOT TOUCH - inputExtraction'!$DG3417,'[1]DO NOT TOUCH Préparation'!$S$1:$S$5,0))),"")</f>
        <v>2.2000000000000002</v>
      </c>
      <c r="RK3417" s="10">
        <f>VLOOKUP(CX3417,'[1]DO NOT TOUCH Préparation'!$S$1:$T$5,2,0)</f>
        <v>5</v>
      </c>
      <c r="RL3417" s="10">
        <f>VLOOKUP(CY3417,'[1]DO NOT TOUCH Préparation'!$S$1:$T$5,2,0)</f>
        <v>1</v>
      </c>
      <c r="RM3417" s="10">
        <f>VLOOKUP(CZ3417,'[1]DO NOT TOUCH Préparation'!$S$1:$T$5,2,0)</f>
        <v>3</v>
      </c>
      <c r="RN3417" s="10">
        <f>VLOOKUP(DA3417,'[1]DO NOT TOUCH Préparation'!$S$1:$T$5,2,0)</f>
        <v>1</v>
      </c>
      <c r="RO3417" s="10">
        <f>VLOOKUP(DB3417,'[1]DO NOT TOUCH Préparation'!$S$1:$T$5,2,0)</f>
        <v>3</v>
      </c>
      <c r="RP3417" s="10">
        <f>VLOOKUP(DC3417,'[1]DO NOT TOUCH Préparation'!$S$1:$T$5,2,0)</f>
        <v>2</v>
      </c>
      <c r="RQ3417" s="10">
        <f>VLOOKUP(DD3417,'[1]DO NOT TOUCH Préparation'!$S$1:$T$5,2,0)</f>
        <v>2</v>
      </c>
      <c r="RR3417" s="10">
        <f>VLOOKUP(DE3417,'[1]DO NOT TOUCH Préparation'!$S$1:$T$5,2,0)</f>
        <v>2</v>
      </c>
      <c r="RS3417" s="10">
        <f>VLOOKUP(DF3417,'[1]DO NOT TOUCH Préparation'!$S$1:$T$5,2,0)</f>
        <v>3</v>
      </c>
      <c r="RT3417" s="10">
        <f>VLOOKUP(DG3417,'[1]DO NOT TOUCH Préparation'!$S$1:$T$5,2,0)</f>
        <v>2</v>
      </c>
      <c r="RV3417" s="5" t="str">
        <f>IF(CF3417&lt;&gt;"",CF3417,"")</f>
        <v>6% à 20%</v>
      </c>
      <c r="RW3417" s="5" t="str">
        <f>IF(CK3417&lt;&gt;"",CK3417,"")</f>
        <v>Inférieur ou égal à 5%</v>
      </c>
      <c r="RX3417" s="5" t="str">
        <f t="shared" si="54"/>
        <v>Inférieur ou égal à 5%</v>
      </c>
      <c r="RZ3417" s="5" cm="1">
        <f t="array" ref="RZ3417">IFERROR(INDEX('[1]DO NOT TOUCH Préparation'!$W$2:$W$7,MATCH('DO NOT TOUCH - inputExtraction'!RV3417,'[1]DO NOT TOUCH Préparation'!$V$2:$V$7,0),),"1")</f>
        <v>3</v>
      </c>
      <c r="SA3417" s="5" cm="1">
        <f t="array" ref="SA3417">IFERROR(INDEX('[1]DO NOT TOUCH Préparation'!$W$2:$W$7,MATCH('DO NOT TOUCH - inputExtraction'!RW3417,'[1]DO NOT TOUCH Préparation'!$V$2:$V$7,0),),"1")</f>
        <v>2</v>
      </c>
      <c r="SB3417" s="5" cm="1">
        <f t="array" ref="SB3417">IFERROR(INDEX('[1]DO NOT TOUCH Préparation'!$W$2:$W$7,MATCH('DO NOT TOUCH - inputExtraction'!RX3417,'[1]DO NOT TOUCH Préparation'!$V$2:$V$7,0),),"1")</f>
        <v>2</v>
      </c>
      <c r="SD3417" s="5">
        <v>1</v>
      </c>
      <c r="SF3417" s="5">
        <f>IFERROR(VLOOKUP(H3417,'[1]DO NOT TOUCH Préparation'!$CL$2:$CM$9,2,0),"")</f>
        <v>4</v>
      </c>
      <c r="SG3417" s="5">
        <f>IFERROR(VLOOKUP(K3417,'[1]DO NOT TOUCH Préparation'!$CT$2:$CU$10,2,0),"")</f>
        <v>8</v>
      </c>
      <c r="SH3417" s="5">
        <f>IFERROR(VLOOKUP(L3417,'[1]DO NOT TOUCH Préparation'!$CX$2:$CY$6,2,0),"")</f>
        <v>4</v>
      </c>
    </row>
    <row r="3418" spans="1:502" ht="14.4" x14ac:dyDescent="0.3">
      <c r="A3418" s="4">
        <v>4952</v>
      </c>
      <c r="B3418" s="4" t="s">
        <v>7319</v>
      </c>
      <c r="C3418" s="4" t="s">
        <v>1216</v>
      </c>
      <c r="D3418" s="4" t="s">
        <v>438</v>
      </c>
      <c r="E3418" s="4" t="s">
        <v>439</v>
      </c>
      <c r="F3418" s="10" t="s">
        <v>548</v>
      </c>
      <c r="G3418" s="10" t="s">
        <v>470</v>
      </c>
      <c r="H3418" s="7" t="s">
        <v>504</v>
      </c>
      <c r="I3418" s="7">
        <v>56</v>
      </c>
      <c r="J3418" s="7" t="s">
        <v>443</v>
      </c>
      <c r="K3418" s="7" t="s">
        <v>471</v>
      </c>
      <c r="L3418" s="7" t="s">
        <v>472</v>
      </c>
      <c r="M3418" s="7">
        <v>3</v>
      </c>
      <c r="N3418" s="12">
        <v>1</v>
      </c>
      <c r="O3418" s="12">
        <v>0</v>
      </c>
      <c r="P3418" s="7">
        <v>0</v>
      </c>
      <c r="Q3418" s="7">
        <v>0</v>
      </c>
      <c r="R3418" s="7">
        <v>1</v>
      </c>
      <c r="S3418" s="12">
        <v>0</v>
      </c>
      <c r="T3418" s="7">
        <v>1</v>
      </c>
      <c r="U3418" s="12">
        <v>0</v>
      </c>
      <c r="V3418" s="7">
        <v>3</v>
      </c>
      <c r="W3418" s="7">
        <v>2</v>
      </c>
      <c r="AA3418" s="7">
        <v>1</v>
      </c>
      <c r="AC3418" s="10" t="s">
        <v>558</v>
      </c>
      <c r="AD3418" s="10">
        <v>1</v>
      </c>
      <c r="AE3418" s="10">
        <v>0</v>
      </c>
      <c r="AF3418" s="10">
        <v>0</v>
      </c>
      <c r="AG3418" s="10">
        <v>0</v>
      </c>
      <c r="AH3418" s="10">
        <v>0</v>
      </c>
      <c r="AI3418" s="10">
        <v>0</v>
      </c>
      <c r="AJ3418" s="10">
        <v>0</v>
      </c>
      <c r="AK3418" s="10">
        <v>0</v>
      </c>
      <c r="AM3418" s="10">
        <v>0</v>
      </c>
      <c r="AN3418" s="10">
        <v>1</v>
      </c>
      <c r="AO3418" s="10">
        <v>0</v>
      </c>
      <c r="AP3418" s="10">
        <v>0</v>
      </c>
      <c r="AQ3418" s="10">
        <v>0</v>
      </c>
      <c r="AR3418" s="10">
        <v>1</v>
      </c>
      <c r="AS3418" s="10">
        <v>0</v>
      </c>
      <c r="AT3418" s="10">
        <v>0</v>
      </c>
      <c r="AU3418" s="10">
        <v>0</v>
      </c>
      <c r="AV3418" s="10">
        <v>0</v>
      </c>
      <c r="AW3418" s="10">
        <v>0</v>
      </c>
      <c r="AX3418" s="10">
        <v>0</v>
      </c>
      <c r="AY3418" s="10">
        <v>0</v>
      </c>
      <c r="AZ3418" s="10">
        <v>0</v>
      </c>
      <c r="CB3418" s="10">
        <v>0</v>
      </c>
      <c r="CC3418" s="10">
        <v>0</v>
      </c>
      <c r="CE3418" s="7" t="s">
        <v>447</v>
      </c>
      <c r="CF3418" s="7" t="s">
        <v>523</v>
      </c>
      <c r="CG3418" s="7" t="s">
        <v>475</v>
      </c>
      <c r="CH3418" s="7" t="s">
        <v>524</v>
      </c>
      <c r="CI3418" s="7">
        <v>4</v>
      </c>
      <c r="CJ3418" s="7" t="s">
        <v>524</v>
      </c>
      <c r="CK3418" s="7" t="s">
        <v>448</v>
      </c>
      <c r="CL3418" s="7" t="s">
        <v>449</v>
      </c>
      <c r="CM3418" s="7" t="s">
        <v>524</v>
      </c>
      <c r="CN3418" s="7" t="s">
        <v>524</v>
      </c>
      <c r="CO3418" s="7" t="s">
        <v>524</v>
      </c>
      <c r="CP3418" s="7" t="s">
        <v>448</v>
      </c>
      <c r="CQ3418" s="7" t="s">
        <v>475</v>
      </c>
      <c r="CR3418" s="7">
        <v>4</v>
      </c>
      <c r="CS3418" s="7">
        <v>4</v>
      </c>
      <c r="CT3418" s="7">
        <v>4</v>
      </c>
      <c r="CU3418" s="7" t="s">
        <v>524</v>
      </c>
      <c r="CV3418" s="7" t="s">
        <v>524</v>
      </c>
      <c r="CW3418" t="s">
        <v>7320</v>
      </c>
      <c r="CX3418" t="s">
        <v>453</v>
      </c>
      <c r="CY3418" t="s">
        <v>453</v>
      </c>
      <c r="CZ3418" t="s">
        <v>453</v>
      </c>
      <c r="DA3418" t="s">
        <v>453</v>
      </c>
      <c r="DB3418" t="s">
        <v>451</v>
      </c>
      <c r="DC3418" t="s">
        <v>451</v>
      </c>
      <c r="DD3418" t="s">
        <v>451</v>
      </c>
      <c r="DE3418" t="s">
        <v>451</v>
      </c>
      <c r="DF3418" t="s">
        <v>453</v>
      </c>
      <c r="DG3418" t="s">
        <v>451</v>
      </c>
      <c r="DH3418" t="s">
        <v>455</v>
      </c>
      <c r="DI3418" t="s">
        <v>454</v>
      </c>
      <c r="DJ3418" t="s">
        <v>455</v>
      </c>
      <c r="DK3418" t="s">
        <v>454</v>
      </c>
      <c r="DL3418" t="s">
        <v>455</v>
      </c>
      <c r="DM3418" t="s">
        <v>455</v>
      </c>
      <c r="DN3418" t="s">
        <v>455</v>
      </c>
      <c r="DO3418" t="s">
        <v>455</v>
      </c>
      <c r="DP3418" t="s">
        <v>455</v>
      </c>
      <c r="DQ3418" t="s">
        <v>455</v>
      </c>
      <c r="DR3418" s="7" t="s">
        <v>456</v>
      </c>
      <c r="DS3418" s="7" t="s">
        <v>479</v>
      </c>
      <c r="DT3418" s="7" t="s">
        <v>456</v>
      </c>
      <c r="DU3418" s="7" t="s">
        <v>479</v>
      </c>
      <c r="DV3418" s="7" t="s">
        <v>479</v>
      </c>
      <c r="DW3418" s="7" t="s">
        <v>456</v>
      </c>
      <c r="DX3418" s="7" t="s">
        <v>496</v>
      </c>
      <c r="DY3418" s="7" t="s">
        <v>612</v>
      </c>
      <c r="DZ3418" s="7" t="s">
        <v>456</v>
      </c>
      <c r="EA3418" s="7" t="s">
        <v>456</v>
      </c>
      <c r="EB3418" t="s">
        <v>457</v>
      </c>
      <c r="EC3418" t="s">
        <v>634</v>
      </c>
      <c r="ED3418" t="s">
        <v>457</v>
      </c>
      <c r="EE3418" t="s">
        <v>457</v>
      </c>
      <c r="EF3418" t="s">
        <v>457</v>
      </c>
      <c r="EG3418" t="s">
        <v>457</v>
      </c>
      <c r="EH3418" t="s">
        <v>457</v>
      </c>
      <c r="EI3418" t="s">
        <v>457</v>
      </c>
      <c r="EJ3418" t="s">
        <v>457</v>
      </c>
      <c r="EK3418">
        <v>3</v>
      </c>
      <c r="EL3418" s="6"/>
      <c r="IH3418">
        <v>3</v>
      </c>
      <c r="II3418">
        <v>1</v>
      </c>
      <c r="IK3418">
        <v>2</v>
      </c>
      <c r="IN3418">
        <v>3</v>
      </c>
      <c r="IO3418">
        <v>2</v>
      </c>
      <c r="IR3418">
        <v>1</v>
      </c>
      <c r="IU3418">
        <v>2</v>
      </c>
      <c r="IV3418">
        <v>3</v>
      </c>
      <c r="IX3418">
        <v>1</v>
      </c>
      <c r="IZ3418">
        <v>3</v>
      </c>
      <c r="JA3418">
        <v>2</v>
      </c>
      <c r="JC3418">
        <v>1</v>
      </c>
      <c r="JG3418">
        <v>3</v>
      </c>
      <c r="JI3418">
        <v>2</v>
      </c>
      <c r="JK3418">
        <v>1</v>
      </c>
      <c r="JL3418">
        <v>1</v>
      </c>
      <c r="JO3418">
        <v>2</v>
      </c>
      <c r="JP3418">
        <v>3</v>
      </c>
      <c r="JR3418">
        <v>2</v>
      </c>
      <c r="JT3418">
        <v>1</v>
      </c>
      <c r="JV3418">
        <v>3</v>
      </c>
      <c r="JY3418">
        <v>3</v>
      </c>
      <c r="JZ3418">
        <v>2</v>
      </c>
      <c r="KA3418">
        <v>1</v>
      </c>
      <c r="KD3418">
        <v>1</v>
      </c>
      <c r="KE3418">
        <v>2</v>
      </c>
      <c r="KF3418">
        <v>3</v>
      </c>
      <c r="KJ3418">
        <v>2</v>
      </c>
      <c r="KK3418">
        <v>3</v>
      </c>
      <c r="KL3418">
        <v>1</v>
      </c>
      <c r="KP3418" t="s">
        <v>480</v>
      </c>
      <c r="KQ3418">
        <v>3</v>
      </c>
      <c r="KR3418" t="s">
        <v>480</v>
      </c>
      <c r="KS3418" t="s">
        <v>480</v>
      </c>
      <c r="KT3418" t="s">
        <v>480</v>
      </c>
      <c r="KU3418">
        <v>1</v>
      </c>
      <c r="KW3418">
        <v>2</v>
      </c>
      <c r="LB3418">
        <v>3</v>
      </c>
      <c r="LG3418">
        <v>1</v>
      </c>
      <c r="LI3418">
        <v>2</v>
      </c>
      <c r="LK3418">
        <v>3</v>
      </c>
      <c r="LT3418">
        <v>1</v>
      </c>
      <c r="LU3418">
        <v>2</v>
      </c>
      <c r="LV3418">
        <v>3</v>
      </c>
      <c r="LY3418">
        <v>1</v>
      </c>
      <c r="MB3418">
        <v>2</v>
      </c>
      <c r="MD3418">
        <v>3</v>
      </c>
      <c r="ML3418">
        <v>3</v>
      </c>
      <c r="MN3418">
        <v>2</v>
      </c>
      <c r="MP3418">
        <v>1</v>
      </c>
      <c r="MS3418" s="7" t="s">
        <v>458</v>
      </c>
      <c r="MT3418" s="7" t="s">
        <v>497</v>
      </c>
      <c r="MU3418" s="7" t="s">
        <v>458</v>
      </c>
      <c r="MV3418" s="7" t="s">
        <v>458</v>
      </c>
      <c r="MW3418" s="7" t="s">
        <v>459</v>
      </c>
      <c r="MX3418" s="7" t="s">
        <v>458</v>
      </c>
      <c r="MY3418" s="7" t="s">
        <v>459</v>
      </c>
      <c r="MZ3418" s="7" t="s">
        <v>460</v>
      </c>
      <c r="NA3418" s="7" t="s">
        <v>460</v>
      </c>
      <c r="NB3418" s="7" t="s">
        <v>458</v>
      </c>
      <c r="NC3418" s="7" t="s">
        <v>458</v>
      </c>
      <c r="ND3418" s="7" t="s">
        <v>497</v>
      </c>
      <c r="NE3418" s="7" t="s">
        <v>458</v>
      </c>
      <c r="NF3418" s="7" t="s">
        <v>458</v>
      </c>
      <c r="NG3418" s="7" t="s">
        <v>458</v>
      </c>
      <c r="NH3418" s="7" t="s">
        <v>483</v>
      </c>
      <c r="NI3418" s="7" t="s">
        <v>460</v>
      </c>
      <c r="NJ3418" s="7" t="s">
        <v>458</v>
      </c>
      <c r="NK3418" s="7" t="s">
        <v>458</v>
      </c>
      <c r="NL3418" s="7" t="s">
        <v>458</v>
      </c>
      <c r="NM3418" t="s">
        <v>498</v>
      </c>
      <c r="NN3418" t="s">
        <v>462</v>
      </c>
      <c r="NO3418" t="s">
        <v>462</v>
      </c>
      <c r="NP3418" t="s">
        <v>462</v>
      </c>
      <c r="NQ3418" t="s">
        <v>463</v>
      </c>
      <c r="NR3418" t="s">
        <v>463</v>
      </c>
      <c r="NS3418" t="s">
        <v>462</v>
      </c>
      <c r="NT3418" t="s">
        <v>462</v>
      </c>
      <c r="NU3418" t="s">
        <v>462</v>
      </c>
      <c r="NV3418" t="s">
        <v>463</v>
      </c>
      <c r="NW3418" t="s">
        <v>463</v>
      </c>
      <c r="NX3418" t="s">
        <v>499</v>
      </c>
      <c r="NY3418" t="s">
        <v>463</v>
      </c>
      <c r="NZ3418" t="s">
        <v>462</v>
      </c>
      <c r="OA3418" t="s">
        <v>462</v>
      </c>
      <c r="OB3418" t="s">
        <v>462</v>
      </c>
      <c r="OC3418" t="s">
        <v>463</v>
      </c>
      <c r="OD3418" t="s">
        <v>463</v>
      </c>
      <c r="OE3418" t="s">
        <v>462</v>
      </c>
      <c r="OF3418" t="s">
        <v>463</v>
      </c>
      <c r="OG3418" t="s">
        <v>463</v>
      </c>
      <c r="QJ3418" s="10" t="s">
        <v>464</v>
      </c>
      <c r="QL3418" s="10">
        <v>8.7590500000000002</v>
      </c>
      <c r="QM3418" s="10" t="s">
        <v>465</v>
      </c>
      <c r="QQ3418" s="10" t="s">
        <v>669</v>
      </c>
      <c r="QR3418" s="10" t="s">
        <v>7321</v>
      </c>
      <c r="QS3418" s="10" t="s">
        <v>7320</v>
      </c>
      <c r="RF3418" s="10">
        <v>1</v>
      </c>
      <c r="RH3418" s="15">
        <f>IFERROR(AVERAGE(INDEX('[1]DO NOT TOUCH Préparation'!$T$1:$T$5,MATCH('DO NOT TOUCH - inputExtraction'!$CX3418,'[1]DO NOT TOUCH Préparation'!$S$1:$S$5,0)),INDEX('[1]DO NOT TOUCH Préparation'!$T$1:$T$5,MATCH('DO NOT TOUCH - inputExtraction'!$CY3418,'[1]DO NOT TOUCH Préparation'!$S$1:$S$5,0)),INDEX('[1]DO NOT TOUCH Préparation'!$T$1:$T$5,MATCH('DO NOT TOUCH - inputExtraction'!$CZ3418,'[1]DO NOT TOUCH Préparation'!$S$1:$S$5,0)),INDEX('[1]DO NOT TOUCH Préparation'!$T$1:$T$5,MATCH('DO NOT TOUCH - inputExtraction'!$DA3418,'[1]DO NOT TOUCH Préparation'!$S$1:$S$5,0)),INDEX('[1]DO NOT TOUCH Préparation'!$T$1:$T$5,MATCH('DO NOT TOUCH - inputExtraction'!$DB3418,'[1]DO NOT TOUCH Préparation'!$S$1:$S$5,0))),"")</f>
        <v>4.8</v>
      </c>
      <c r="RI3418" s="13">
        <f>IFERROR(AVERAGE(INDEX('[1]DO NOT TOUCH Préparation'!$T$1:$T$5,MATCH($DC3418,'[1]DO NOT TOUCH Préparation'!$S$1:$S$5,0)),INDEX('[1]DO NOT TOUCH Préparation'!$T$1:$T$5,MATCH('DO NOT TOUCH - inputExtraction'!$DD3418,'[1]DO NOT TOUCH Préparation'!$S$1:$S$5,0)),INDEX('[1]DO NOT TOUCH Préparation'!$T$1:$T$5,MATCH('DO NOT TOUCH - inputExtraction'!$DE3418,'[1]DO NOT TOUCH Préparation'!$S$1:$S$5,0)),INDEX('[1]DO NOT TOUCH Préparation'!$T$1:$T$5,MATCH(DF3418,'[1]DO NOT TOUCH Préparation'!$S$1:$S$5,0)),INDEX('[1]DO NOT TOUCH Préparation'!$T$1:$T$5,MATCH('DO NOT TOUCH - inputExtraction'!$DG3418,'[1]DO NOT TOUCH Préparation'!$S$1:$S$5,0))),"")</f>
        <v>4.2</v>
      </c>
      <c r="RK3418" s="10">
        <f>VLOOKUP(CX3418,'[1]DO NOT TOUCH Préparation'!$S$1:$T$5,2,0)</f>
        <v>5</v>
      </c>
      <c r="RL3418" s="10">
        <f>VLOOKUP(CY3418,'[1]DO NOT TOUCH Préparation'!$S$1:$T$5,2,0)</f>
        <v>5</v>
      </c>
      <c r="RM3418" s="10">
        <f>VLOOKUP(CZ3418,'[1]DO NOT TOUCH Préparation'!$S$1:$T$5,2,0)</f>
        <v>5</v>
      </c>
      <c r="RN3418" s="10">
        <f>VLOOKUP(DA3418,'[1]DO NOT TOUCH Préparation'!$S$1:$T$5,2,0)</f>
        <v>5</v>
      </c>
      <c r="RO3418" s="10">
        <f>VLOOKUP(DB3418,'[1]DO NOT TOUCH Préparation'!$S$1:$T$5,2,0)</f>
        <v>4</v>
      </c>
      <c r="RP3418" s="10">
        <f>VLOOKUP(DC3418,'[1]DO NOT TOUCH Préparation'!$S$1:$T$5,2,0)</f>
        <v>4</v>
      </c>
      <c r="RQ3418" s="10">
        <f>VLOOKUP(DD3418,'[1]DO NOT TOUCH Préparation'!$S$1:$T$5,2,0)</f>
        <v>4</v>
      </c>
      <c r="RR3418" s="10">
        <f>VLOOKUP(DE3418,'[1]DO NOT TOUCH Préparation'!$S$1:$T$5,2,0)</f>
        <v>4</v>
      </c>
      <c r="RS3418" s="10">
        <f>VLOOKUP(DF3418,'[1]DO NOT TOUCH Préparation'!$S$1:$T$5,2,0)</f>
        <v>5</v>
      </c>
      <c r="RT3418" s="10">
        <f>VLOOKUP(DG3418,'[1]DO NOT TOUCH Préparation'!$S$1:$T$5,2,0)</f>
        <v>4</v>
      </c>
      <c r="RV3418" s="5" t="str">
        <f>IF(CF3418&lt;&gt;"",CF3418,"")</f>
        <v>21% à 50%</v>
      </c>
      <c r="RW3418" s="5" t="str">
        <f>IF(CK3418&lt;&gt;"",CK3418,"")</f>
        <v>6% à 20%</v>
      </c>
      <c r="RX3418" s="5" t="str">
        <f t="shared" si="54"/>
        <v>6% à 20%</v>
      </c>
      <c r="RZ3418" s="5" cm="1">
        <f t="array" ref="RZ3418">IFERROR(INDEX('[1]DO NOT TOUCH Préparation'!$W$2:$W$7,MATCH('DO NOT TOUCH - inputExtraction'!RV3418,'[1]DO NOT TOUCH Préparation'!$V$2:$V$7,0),),"1")</f>
        <v>4</v>
      </c>
      <c r="SA3418" s="5" cm="1">
        <f t="array" ref="SA3418">IFERROR(INDEX('[1]DO NOT TOUCH Préparation'!$W$2:$W$7,MATCH('DO NOT TOUCH - inputExtraction'!RW3418,'[1]DO NOT TOUCH Préparation'!$V$2:$V$7,0),),"1")</f>
        <v>3</v>
      </c>
      <c r="SB3418" s="5" cm="1">
        <f t="array" ref="SB3418">IFERROR(INDEX('[1]DO NOT TOUCH Préparation'!$W$2:$W$7,MATCH('DO NOT TOUCH - inputExtraction'!RX3418,'[1]DO NOT TOUCH Préparation'!$V$2:$V$7,0),),"1")</f>
        <v>3</v>
      </c>
      <c r="SD3418" s="5">
        <v>1</v>
      </c>
      <c r="SF3418" s="5">
        <f>IFERROR(VLOOKUP(H3418,'[1]DO NOT TOUCH Préparation'!$CL$2:$CM$9,2,0),"")</f>
        <v>2</v>
      </c>
      <c r="SG3418" s="5">
        <f>IFERROR(VLOOKUP(K3418,'[1]DO NOT TOUCH Préparation'!$CT$2:$CU$10,2,0),"")</f>
        <v>1</v>
      </c>
      <c r="SH3418" s="5">
        <f>IFERROR(VLOOKUP(L3418,'[1]DO NOT TOUCH Préparation'!$CX$2:$CY$6,2,0),"")</f>
        <v>2</v>
      </c>
    </row>
    <row r="3419" spans="1:502" ht="14.4" x14ac:dyDescent="0.3">
      <c r="A3419" s="4">
        <v>4954</v>
      </c>
      <c r="B3419" s="4" t="s">
        <v>7322</v>
      </c>
      <c r="C3419" s="4" t="s">
        <v>1549</v>
      </c>
      <c r="D3419" s="4" t="s">
        <v>904</v>
      </c>
      <c r="E3419" s="4" t="s">
        <v>468</v>
      </c>
      <c r="F3419" s="10" t="s">
        <v>963</v>
      </c>
      <c r="G3419" s="10" t="s">
        <v>795</v>
      </c>
      <c r="H3419" s="7" t="s">
        <v>578</v>
      </c>
      <c r="I3419" s="7">
        <v>48</v>
      </c>
      <c r="J3419" s="7" t="s">
        <v>443</v>
      </c>
      <c r="K3419" s="7" t="s">
        <v>491</v>
      </c>
      <c r="L3419" s="7" t="s">
        <v>492</v>
      </c>
      <c r="M3419" s="7">
        <v>1</v>
      </c>
      <c r="N3419" s="12">
        <v>0</v>
      </c>
      <c r="O3419" s="12">
        <v>0</v>
      </c>
      <c r="P3419" s="7">
        <v>0</v>
      </c>
      <c r="Q3419" s="7">
        <v>0</v>
      </c>
      <c r="R3419" s="7">
        <v>0</v>
      </c>
      <c r="S3419" s="12">
        <v>0</v>
      </c>
      <c r="T3419" s="7">
        <v>1</v>
      </c>
      <c r="U3419" s="12">
        <v>0</v>
      </c>
      <c r="V3419" s="7">
        <v>3</v>
      </c>
      <c r="W3419" s="7">
        <v>1</v>
      </c>
      <c r="X3419" s="7">
        <v>2</v>
      </c>
      <c r="AC3419" s="10" t="s">
        <v>987</v>
      </c>
      <c r="BS3419" s="10">
        <v>1</v>
      </c>
      <c r="BT3419" s="10">
        <v>0</v>
      </c>
      <c r="BU3419" s="10">
        <v>0</v>
      </c>
      <c r="BV3419" s="10">
        <v>0</v>
      </c>
      <c r="BW3419" s="10">
        <v>0</v>
      </c>
      <c r="BX3419" s="10">
        <v>1</v>
      </c>
      <c r="BY3419" s="10">
        <v>0</v>
      </c>
      <c r="BZ3419" s="10">
        <v>1</v>
      </c>
      <c r="CA3419" s="10">
        <v>0</v>
      </c>
      <c r="CB3419" s="10">
        <v>0</v>
      </c>
      <c r="CC3419" s="10">
        <v>0</v>
      </c>
      <c r="CE3419" s="7" t="s">
        <v>513</v>
      </c>
      <c r="CF3419" s="7" t="s">
        <v>507</v>
      </c>
      <c r="CK3419" s="7" t="s">
        <v>474</v>
      </c>
      <c r="CL3419" s="7" t="s">
        <v>475</v>
      </c>
      <c r="CM3419" s="7">
        <v>4</v>
      </c>
      <c r="CN3419" s="7">
        <v>4</v>
      </c>
      <c r="CO3419" s="7">
        <v>4</v>
      </c>
      <c r="CP3419" s="7" t="s">
        <v>450</v>
      </c>
      <c r="CX3419" t="s">
        <v>451</v>
      </c>
      <c r="CY3419" t="s">
        <v>452</v>
      </c>
      <c r="CZ3419" t="s">
        <v>451</v>
      </c>
      <c r="DA3419" t="s">
        <v>495</v>
      </c>
      <c r="DB3419" t="s">
        <v>495</v>
      </c>
      <c r="DC3419" t="s">
        <v>452</v>
      </c>
      <c r="DD3419" t="s">
        <v>495</v>
      </c>
      <c r="DE3419" t="s">
        <v>451</v>
      </c>
      <c r="DF3419" t="s">
        <v>452</v>
      </c>
      <c r="DG3419" t="s">
        <v>451</v>
      </c>
      <c r="DH3419" t="s">
        <v>454</v>
      </c>
      <c r="DJ3419" t="s">
        <v>454</v>
      </c>
      <c r="DO3419" t="s">
        <v>454</v>
      </c>
      <c r="DQ3419" t="s">
        <v>454</v>
      </c>
      <c r="DR3419" s="7" t="s">
        <v>456</v>
      </c>
      <c r="DT3419" s="7" t="s">
        <v>456</v>
      </c>
      <c r="DY3419" s="7" t="s">
        <v>496</v>
      </c>
      <c r="EA3419" s="7" t="s">
        <v>456</v>
      </c>
      <c r="EB3419">
        <v>3</v>
      </c>
      <c r="ED3419">
        <v>3</v>
      </c>
      <c r="EI3419">
        <v>3</v>
      </c>
      <c r="EK3419">
        <v>3</v>
      </c>
      <c r="EL3419" s="6"/>
      <c r="HF3419">
        <v>3</v>
      </c>
      <c r="HG3419">
        <v>1</v>
      </c>
      <c r="HH3419">
        <v>2</v>
      </c>
      <c r="HJ3419">
        <v>2</v>
      </c>
      <c r="HK3419">
        <v>1</v>
      </c>
      <c r="HL3419">
        <v>3</v>
      </c>
      <c r="HR3419">
        <v>2</v>
      </c>
      <c r="HS3419">
        <v>3</v>
      </c>
      <c r="HT3419">
        <v>1</v>
      </c>
      <c r="IH3419">
        <v>3</v>
      </c>
      <c r="II3419">
        <v>1</v>
      </c>
      <c r="IK3419">
        <v>2</v>
      </c>
      <c r="IT3419">
        <v>2</v>
      </c>
      <c r="IU3419">
        <v>3</v>
      </c>
      <c r="IW3419">
        <v>1</v>
      </c>
      <c r="JX3419">
        <v>3</v>
      </c>
      <c r="JZ3419">
        <v>2</v>
      </c>
      <c r="KB3419">
        <v>1</v>
      </c>
      <c r="KK3419">
        <v>1</v>
      </c>
      <c r="KM3419">
        <v>3</v>
      </c>
      <c r="KN3419">
        <v>2</v>
      </c>
      <c r="KP3419">
        <v>4</v>
      </c>
      <c r="KQ3419" t="s">
        <v>481</v>
      </c>
      <c r="KR3419">
        <v>4</v>
      </c>
      <c r="KS3419">
        <v>4</v>
      </c>
      <c r="KT3419">
        <v>3</v>
      </c>
      <c r="KU3419">
        <v>2</v>
      </c>
      <c r="KZ3419">
        <v>1</v>
      </c>
      <c r="LE3419">
        <v>1</v>
      </c>
      <c r="LL3419">
        <v>2</v>
      </c>
      <c r="LO3419">
        <v>2</v>
      </c>
      <c r="LQ3419">
        <v>1</v>
      </c>
      <c r="LZ3419">
        <v>1</v>
      </c>
      <c r="MA3419">
        <v>2</v>
      </c>
      <c r="ML3419">
        <v>1</v>
      </c>
      <c r="MN3419">
        <v>2</v>
      </c>
      <c r="MS3419" s="7" t="s">
        <v>459</v>
      </c>
      <c r="MT3419" s="7" t="s">
        <v>459</v>
      </c>
      <c r="MU3419" s="7" t="s">
        <v>459</v>
      </c>
      <c r="MV3419" s="7" t="s">
        <v>458</v>
      </c>
      <c r="MW3419" s="7" t="s">
        <v>482</v>
      </c>
      <c r="MX3419" s="7" t="s">
        <v>459</v>
      </c>
      <c r="MY3419" s="7" t="s">
        <v>497</v>
      </c>
      <c r="MZ3419" s="7" t="s">
        <v>459</v>
      </c>
      <c r="NA3419" s="7" t="s">
        <v>458</v>
      </c>
      <c r="NB3419" s="7" t="s">
        <v>459</v>
      </c>
      <c r="NC3419" s="7" t="s">
        <v>458</v>
      </c>
      <c r="ND3419" s="7" t="s">
        <v>483</v>
      </c>
      <c r="NE3419" s="7" t="s">
        <v>458</v>
      </c>
      <c r="NF3419" s="7" t="s">
        <v>497</v>
      </c>
      <c r="NG3419" s="7" t="s">
        <v>482</v>
      </c>
      <c r="NH3419" s="7" t="s">
        <v>483</v>
      </c>
      <c r="NI3419" s="7" t="s">
        <v>458</v>
      </c>
      <c r="NJ3419" s="7" t="s">
        <v>483</v>
      </c>
      <c r="NK3419" s="7" t="s">
        <v>483</v>
      </c>
      <c r="NL3419" s="7" t="s">
        <v>483</v>
      </c>
      <c r="NM3419" t="s">
        <v>461</v>
      </c>
      <c r="PV3419" s="10" t="s">
        <v>485</v>
      </c>
      <c r="PW3419" s="10" t="s">
        <v>485</v>
      </c>
      <c r="PX3419" s="10" t="s">
        <v>485</v>
      </c>
      <c r="PY3419" s="10" t="s">
        <v>485</v>
      </c>
      <c r="PZ3419" s="10" t="s">
        <v>485</v>
      </c>
      <c r="QA3419" s="10" t="s">
        <v>485</v>
      </c>
      <c r="QB3419" s="10" t="s">
        <v>485</v>
      </c>
      <c r="QC3419" s="10" t="s">
        <v>485</v>
      </c>
      <c r="QD3419" s="10" t="s">
        <v>499</v>
      </c>
      <c r="QE3419" s="10" t="s">
        <v>485</v>
      </c>
      <c r="QF3419" s="10" t="s">
        <v>485</v>
      </c>
      <c r="QG3419" s="10" t="s">
        <v>485</v>
      </c>
      <c r="QH3419" s="10" t="s">
        <v>485</v>
      </c>
      <c r="QI3419" s="10" t="s">
        <v>463</v>
      </c>
      <c r="QJ3419" s="10" t="s">
        <v>464</v>
      </c>
      <c r="QL3419" s="10">
        <v>5.4455833333332997</v>
      </c>
      <c r="QM3419" s="10" t="s">
        <v>908</v>
      </c>
      <c r="RF3419" s="10">
        <v>1</v>
      </c>
      <c r="RH3419" s="15">
        <f>IFERROR(AVERAGE(INDEX('[1]DO NOT TOUCH Préparation'!$T$1:$T$5,MATCH('DO NOT TOUCH - inputExtraction'!$CX3419,'[1]DO NOT TOUCH Préparation'!$S$1:$S$5,0)),INDEX('[1]DO NOT TOUCH Préparation'!$T$1:$T$5,MATCH('DO NOT TOUCH - inputExtraction'!$CY3419,'[1]DO NOT TOUCH Préparation'!$S$1:$S$5,0)),INDEX('[1]DO NOT TOUCH Préparation'!$T$1:$T$5,MATCH('DO NOT TOUCH - inputExtraction'!$CZ3419,'[1]DO NOT TOUCH Préparation'!$S$1:$S$5,0)),INDEX('[1]DO NOT TOUCH Préparation'!$T$1:$T$5,MATCH('DO NOT TOUCH - inputExtraction'!$DA3419,'[1]DO NOT TOUCH Préparation'!$S$1:$S$5,0)),INDEX('[1]DO NOT TOUCH Préparation'!$T$1:$T$5,MATCH('DO NOT TOUCH - inputExtraction'!$DB3419,'[1]DO NOT TOUCH Préparation'!$S$1:$S$5,0))),"")</f>
        <v>3</v>
      </c>
      <c r="RI3419" s="13">
        <f>IFERROR(AVERAGE(INDEX('[1]DO NOT TOUCH Préparation'!$T$1:$T$5,MATCH($DC3419,'[1]DO NOT TOUCH Préparation'!$S$1:$S$5,0)),INDEX('[1]DO NOT TOUCH Préparation'!$T$1:$T$5,MATCH('DO NOT TOUCH - inputExtraction'!$DD3419,'[1]DO NOT TOUCH Préparation'!$S$1:$S$5,0)),INDEX('[1]DO NOT TOUCH Préparation'!$T$1:$T$5,MATCH('DO NOT TOUCH - inputExtraction'!$DE3419,'[1]DO NOT TOUCH Préparation'!$S$1:$S$5,0)),INDEX('[1]DO NOT TOUCH Préparation'!$T$1:$T$5,MATCH(DF3419,'[1]DO NOT TOUCH Préparation'!$S$1:$S$5,0)),INDEX('[1]DO NOT TOUCH Préparation'!$T$1:$T$5,MATCH('DO NOT TOUCH - inputExtraction'!$DG3419,'[1]DO NOT TOUCH Préparation'!$S$1:$S$5,0))),"")</f>
        <v>3.2</v>
      </c>
      <c r="RK3419" s="10">
        <f>VLOOKUP(CX3419,'[1]DO NOT TOUCH Préparation'!$S$1:$T$5,2,0)</f>
        <v>4</v>
      </c>
      <c r="RL3419" s="10">
        <f>VLOOKUP(CY3419,'[1]DO NOT TOUCH Préparation'!$S$1:$T$5,2,0)</f>
        <v>3</v>
      </c>
      <c r="RM3419" s="10">
        <f>VLOOKUP(CZ3419,'[1]DO NOT TOUCH Préparation'!$S$1:$T$5,2,0)</f>
        <v>4</v>
      </c>
      <c r="RN3419" s="10">
        <f>VLOOKUP(DA3419,'[1]DO NOT TOUCH Préparation'!$S$1:$T$5,2,0)</f>
        <v>2</v>
      </c>
      <c r="RO3419" s="10">
        <f>VLOOKUP(DB3419,'[1]DO NOT TOUCH Préparation'!$S$1:$T$5,2,0)</f>
        <v>2</v>
      </c>
      <c r="RP3419" s="10">
        <f>VLOOKUP(DC3419,'[1]DO NOT TOUCH Préparation'!$S$1:$T$5,2,0)</f>
        <v>3</v>
      </c>
      <c r="RQ3419" s="10">
        <f>VLOOKUP(DD3419,'[1]DO NOT TOUCH Préparation'!$S$1:$T$5,2,0)</f>
        <v>2</v>
      </c>
      <c r="RR3419" s="10">
        <f>VLOOKUP(DE3419,'[1]DO NOT TOUCH Préparation'!$S$1:$T$5,2,0)</f>
        <v>4</v>
      </c>
      <c r="RS3419" s="10">
        <f>VLOOKUP(DF3419,'[1]DO NOT TOUCH Préparation'!$S$1:$T$5,2,0)</f>
        <v>3</v>
      </c>
      <c r="RT3419" s="10">
        <f>VLOOKUP(DG3419,'[1]DO NOT TOUCH Préparation'!$S$1:$T$5,2,0)</f>
        <v>4</v>
      </c>
      <c r="RV3419" s="5" t="str">
        <f>IF(CF3419&lt;&gt;"",CF3419,"")</f>
        <v>Je n’achète pas de produits alimentaires bio</v>
      </c>
      <c r="RW3419" s="5" t="str">
        <f>IF(CK3419&lt;&gt;"",CK3419,"")</f>
        <v>Inférieur ou égal à 5%</v>
      </c>
      <c r="RX3419" s="5" t="str">
        <f t="shared" si="54"/>
        <v>Je n’achète pas de produits à base végétale (soja, amande, avoine…)</v>
      </c>
      <c r="RZ3419" s="5" t="str" cm="1">
        <f t="array" ref="RZ3419">IFERROR(INDEX('[1]DO NOT TOUCH Préparation'!$W$2:$W$7,MATCH('DO NOT TOUCH - inputExtraction'!RV3419,'[1]DO NOT TOUCH Préparation'!$V$2:$V$7,0),),"1")</f>
        <v>1</v>
      </c>
      <c r="SA3419" s="5" cm="1">
        <f t="array" ref="SA3419">IFERROR(INDEX('[1]DO NOT TOUCH Préparation'!$W$2:$W$7,MATCH('DO NOT TOUCH - inputExtraction'!RW3419,'[1]DO NOT TOUCH Préparation'!$V$2:$V$7,0),),"1")</f>
        <v>2</v>
      </c>
      <c r="SB3419" s="5" t="str" cm="1">
        <f t="array" ref="SB3419">IFERROR(INDEX('[1]DO NOT TOUCH Préparation'!$W$2:$W$7,MATCH('DO NOT TOUCH - inputExtraction'!RX3419,'[1]DO NOT TOUCH Préparation'!$V$2:$V$7,0),),"1")</f>
        <v>1</v>
      </c>
      <c r="SD3419" s="5">
        <v>1</v>
      </c>
      <c r="SF3419" s="5">
        <f>IFERROR(VLOOKUP(H3419,'[1]DO NOT TOUCH Préparation'!$CL$2:$CM$9,2,0),"")</f>
        <v>8</v>
      </c>
      <c r="SG3419" s="5">
        <f>IFERROR(VLOOKUP(K3419,'[1]DO NOT TOUCH Préparation'!$CT$2:$CU$10,2,0),"")</f>
        <v>2</v>
      </c>
      <c r="SH3419" s="5">
        <f>IFERROR(VLOOKUP(L3419,'[1]DO NOT TOUCH Préparation'!$CX$2:$CY$6,2,0),"")</f>
        <v>3</v>
      </c>
    </row>
    <row r="3420" spans="1:502" ht="14.4" x14ac:dyDescent="0.3">
      <c r="A3420" s="4">
        <v>4956</v>
      </c>
      <c r="B3420" s="4" t="s">
        <v>7323</v>
      </c>
      <c r="C3420" s="4" t="s">
        <v>3515</v>
      </c>
      <c r="D3420" s="4" t="s">
        <v>904</v>
      </c>
      <c r="E3420" s="4" t="s">
        <v>468</v>
      </c>
      <c r="F3420" s="10" t="s">
        <v>954</v>
      </c>
      <c r="G3420" s="10" t="s">
        <v>709</v>
      </c>
      <c r="H3420" s="7" t="s">
        <v>490</v>
      </c>
      <c r="I3420" s="7">
        <v>53</v>
      </c>
      <c r="J3420" s="7" t="s">
        <v>443</v>
      </c>
      <c r="K3420" s="7" t="s">
        <v>491</v>
      </c>
      <c r="L3420" s="7" t="s">
        <v>472</v>
      </c>
      <c r="M3420" s="7">
        <v>4</v>
      </c>
      <c r="N3420" s="12">
        <v>0</v>
      </c>
      <c r="O3420" s="12">
        <v>0</v>
      </c>
      <c r="P3420" s="7">
        <v>0</v>
      </c>
      <c r="Q3420" s="7">
        <v>0</v>
      </c>
      <c r="R3420" s="7">
        <v>1</v>
      </c>
      <c r="S3420" s="12">
        <v>0</v>
      </c>
      <c r="T3420" s="7">
        <v>0</v>
      </c>
      <c r="U3420" s="12">
        <v>0</v>
      </c>
      <c r="W3420" s="7">
        <v>1</v>
      </c>
      <c r="X3420" s="7">
        <v>2</v>
      </c>
      <c r="AA3420" s="7">
        <v>3</v>
      </c>
      <c r="AC3420" s="10" t="s">
        <v>906</v>
      </c>
      <c r="BS3420" s="10">
        <v>0</v>
      </c>
      <c r="BT3420" s="10">
        <v>0</v>
      </c>
      <c r="BU3420" s="10">
        <v>1</v>
      </c>
      <c r="BV3420" s="10">
        <v>0</v>
      </c>
      <c r="BW3420" s="10">
        <v>1</v>
      </c>
      <c r="BX3420" s="10">
        <v>1</v>
      </c>
      <c r="BY3420" s="10">
        <v>0</v>
      </c>
      <c r="BZ3420" s="10">
        <v>0</v>
      </c>
      <c r="CA3420" s="10">
        <v>0</v>
      </c>
      <c r="CB3420" s="10">
        <v>0</v>
      </c>
      <c r="CC3420" s="10">
        <v>0</v>
      </c>
      <c r="CE3420" s="7" t="s">
        <v>447</v>
      </c>
      <c r="CF3420" s="7" t="s">
        <v>448</v>
      </c>
      <c r="CG3420" s="7" t="s">
        <v>475</v>
      </c>
      <c r="CH3420" s="7">
        <v>4</v>
      </c>
      <c r="CI3420" s="7" t="s">
        <v>524</v>
      </c>
      <c r="CJ3420" s="7">
        <v>4</v>
      </c>
      <c r="CK3420" s="7" t="s">
        <v>570</v>
      </c>
      <c r="CL3420" s="7" t="s">
        <v>475</v>
      </c>
      <c r="CM3420" s="7" t="s">
        <v>524</v>
      </c>
      <c r="CN3420" s="7" t="s">
        <v>524</v>
      </c>
      <c r="CO3420" s="7" t="s">
        <v>524</v>
      </c>
      <c r="CP3420" s="7" t="s">
        <v>474</v>
      </c>
      <c r="CQ3420" s="7" t="s">
        <v>475</v>
      </c>
      <c r="CR3420" s="7">
        <v>3</v>
      </c>
      <c r="CS3420" s="7">
        <v>3</v>
      </c>
      <c r="CT3420" s="7">
        <v>3</v>
      </c>
      <c r="CU3420" s="7">
        <v>3</v>
      </c>
      <c r="CX3420" t="s">
        <v>452</v>
      </c>
      <c r="CY3420" t="s">
        <v>452</v>
      </c>
      <c r="CZ3420" t="s">
        <v>451</v>
      </c>
      <c r="DA3420" t="s">
        <v>452</v>
      </c>
      <c r="DB3420" t="s">
        <v>452</v>
      </c>
      <c r="DC3420" t="s">
        <v>453</v>
      </c>
      <c r="DD3420" t="s">
        <v>452</v>
      </c>
      <c r="DE3420" t="s">
        <v>453</v>
      </c>
      <c r="DF3420" t="s">
        <v>453</v>
      </c>
      <c r="DG3420" t="s">
        <v>453</v>
      </c>
      <c r="DJ3420" t="s">
        <v>455</v>
      </c>
      <c r="DM3420" t="s">
        <v>455</v>
      </c>
      <c r="DO3420" t="s">
        <v>455</v>
      </c>
      <c r="DP3420" t="s">
        <v>455</v>
      </c>
      <c r="DQ3420" t="s">
        <v>455</v>
      </c>
      <c r="DT3420" s="7" t="s">
        <v>479</v>
      </c>
      <c r="DW3420" s="7" t="s">
        <v>479</v>
      </c>
      <c r="DY3420" s="7" t="s">
        <v>479</v>
      </c>
      <c r="DZ3420" s="7" t="s">
        <v>479</v>
      </c>
      <c r="EA3420" s="7" t="s">
        <v>479</v>
      </c>
      <c r="ED3420" t="s">
        <v>457</v>
      </c>
      <c r="EG3420" t="s">
        <v>457</v>
      </c>
      <c r="EI3420" t="s">
        <v>457</v>
      </c>
      <c r="EJ3420" t="s">
        <v>457</v>
      </c>
      <c r="EK3420" t="s">
        <v>457</v>
      </c>
      <c r="EL3420" s="6"/>
      <c r="IT3420">
        <v>1</v>
      </c>
      <c r="JL3420">
        <v>1</v>
      </c>
      <c r="JX3420">
        <v>1</v>
      </c>
      <c r="KA3420">
        <v>2</v>
      </c>
      <c r="KD3420">
        <v>1</v>
      </c>
      <c r="KJ3420">
        <v>1</v>
      </c>
      <c r="KP3420" t="s">
        <v>480</v>
      </c>
      <c r="KQ3420">
        <v>3</v>
      </c>
      <c r="KR3420">
        <v>3</v>
      </c>
      <c r="KS3420">
        <v>3</v>
      </c>
      <c r="KT3420">
        <v>3</v>
      </c>
      <c r="KU3420">
        <v>3</v>
      </c>
      <c r="LB3420">
        <v>1</v>
      </c>
      <c r="LD3420">
        <v>2</v>
      </c>
      <c r="LJ3420">
        <v>1</v>
      </c>
      <c r="LL3420">
        <v>2</v>
      </c>
      <c r="LM3420">
        <v>3</v>
      </c>
      <c r="LT3420">
        <v>1</v>
      </c>
      <c r="LV3420">
        <v>2</v>
      </c>
      <c r="LX3420">
        <v>3</v>
      </c>
      <c r="MD3420">
        <v>2</v>
      </c>
      <c r="MF3420">
        <v>1</v>
      </c>
      <c r="MH3420">
        <v>3</v>
      </c>
      <c r="MN3420">
        <v>2</v>
      </c>
      <c r="MP3420">
        <v>1</v>
      </c>
      <c r="MR3420">
        <v>3</v>
      </c>
      <c r="MS3420" s="7" t="s">
        <v>460</v>
      </c>
      <c r="MT3420" s="7" t="s">
        <v>458</v>
      </c>
      <c r="MU3420" s="7" t="s">
        <v>460</v>
      </c>
      <c r="MV3420" s="7" t="s">
        <v>497</v>
      </c>
      <c r="MW3420" s="7" t="s">
        <v>458</v>
      </c>
      <c r="MX3420" s="7" t="s">
        <v>460</v>
      </c>
      <c r="MY3420" s="7" t="s">
        <v>459</v>
      </c>
      <c r="MZ3420" s="7" t="s">
        <v>460</v>
      </c>
      <c r="NA3420" s="7" t="s">
        <v>460</v>
      </c>
      <c r="NB3420" s="7" t="s">
        <v>460</v>
      </c>
      <c r="NC3420" s="7" t="s">
        <v>460</v>
      </c>
      <c r="ND3420" s="7" t="s">
        <v>483</v>
      </c>
      <c r="NE3420" s="7" t="s">
        <v>458</v>
      </c>
      <c r="NF3420" s="7" t="s">
        <v>483</v>
      </c>
      <c r="NG3420" s="7" t="s">
        <v>458</v>
      </c>
      <c r="NH3420" s="7" t="s">
        <v>460</v>
      </c>
      <c r="NI3420" s="7" t="s">
        <v>483</v>
      </c>
      <c r="NJ3420" s="7" t="s">
        <v>460</v>
      </c>
      <c r="NK3420" s="7" t="s">
        <v>458</v>
      </c>
      <c r="NL3420" s="7" t="s">
        <v>460</v>
      </c>
      <c r="NM3420" t="s">
        <v>498</v>
      </c>
      <c r="PV3420" s="10" t="s">
        <v>485</v>
      </c>
      <c r="PW3420" s="10" t="s">
        <v>499</v>
      </c>
      <c r="PX3420" s="10" t="s">
        <v>499</v>
      </c>
      <c r="PY3420" s="10" t="s">
        <v>485</v>
      </c>
      <c r="PZ3420" s="10" t="s">
        <v>485</v>
      </c>
      <c r="QA3420" s="10" t="s">
        <v>463</v>
      </c>
      <c r="QB3420" s="10" t="s">
        <v>485</v>
      </c>
      <c r="QC3420" s="10" t="s">
        <v>463</v>
      </c>
      <c r="QD3420" s="10" t="s">
        <v>499</v>
      </c>
      <c r="QE3420" s="10" t="s">
        <v>463</v>
      </c>
      <c r="QF3420" s="10" t="s">
        <v>485</v>
      </c>
      <c r="QG3420" s="10" t="s">
        <v>485</v>
      </c>
      <c r="QH3420" s="10" t="s">
        <v>485</v>
      </c>
      <c r="QI3420" s="10" t="s">
        <v>485</v>
      </c>
      <c r="QJ3420" s="10" t="s">
        <v>464</v>
      </c>
      <c r="QL3420" s="10">
        <v>13.14655</v>
      </c>
      <c r="QM3420" s="10" t="s">
        <v>908</v>
      </c>
      <c r="QQ3420" s="10" t="s">
        <v>7324</v>
      </c>
      <c r="QR3420" s="10" t="s">
        <v>2839</v>
      </c>
      <c r="RF3420" s="10">
        <v>1</v>
      </c>
      <c r="RH3420" s="15">
        <f>IFERROR(AVERAGE(INDEX('[1]DO NOT TOUCH Préparation'!$T$1:$T$5,MATCH('DO NOT TOUCH - inputExtraction'!$CX3420,'[1]DO NOT TOUCH Préparation'!$S$1:$S$5,0)),INDEX('[1]DO NOT TOUCH Préparation'!$T$1:$T$5,MATCH('DO NOT TOUCH - inputExtraction'!$CY3420,'[1]DO NOT TOUCH Préparation'!$S$1:$S$5,0)),INDEX('[1]DO NOT TOUCH Préparation'!$T$1:$T$5,MATCH('DO NOT TOUCH - inputExtraction'!$CZ3420,'[1]DO NOT TOUCH Préparation'!$S$1:$S$5,0)),INDEX('[1]DO NOT TOUCH Préparation'!$T$1:$T$5,MATCH('DO NOT TOUCH - inputExtraction'!$DA3420,'[1]DO NOT TOUCH Préparation'!$S$1:$S$5,0)),INDEX('[1]DO NOT TOUCH Préparation'!$T$1:$T$5,MATCH('DO NOT TOUCH - inputExtraction'!$DB3420,'[1]DO NOT TOUCH Préparation'!$S$1:$S$5,0))),"")</f>
        <v>3.2</v>
      </c>
      <c r="RI3420" s="13">
        <f>IFERROR(AVERAGE(INDEX('[1]DO NOT TOUCH Préparation'!$T$1:$T$5,MATCH($DC3420,'[1]DO NOT TOUCH Préparation'!$S$1:$S$5,0)),INDEX('[1]DO NOT TOUCH Préparation'!$T$1:$T$5,MATCH('DO NOT TOUCH - inputExtraction'!$DD3420,'[1]DO NOT TOUCH Préparation'!$S$1:$S$5,0)),INDEX('[1]DO NOT TOUCH Préparation'!$T$1:$T$5,MATCH('DO NOT TOUCH - inputExtraction'!$DE3420,'[1]DO NOT TOUCH Préparation'!$S$1:$S$5,0)),INDEX('[1]DO NOT TOUCH Préparation'!$T$1:$T$5,MATCH(DF3420,'[1]DO NOT TOUCH Préparation'!$S$1:$S$5,0)),INDEX('[1]DO NOT TOUCH Préparation'!$T$1:$T$5,MATCH('DO NOT TOUCH - inputExtraction'!$DG3420,'[1]DO NOT TOUCH Préparation'!$S$1:$S$5,0))),"")</f>
        <v>4.5999999999999996</v>
      </c>
      <c r="RK3420" s="10">
        <f>VLOOKUP(CX3420,'[1]DO NOT TOUCH Préparation'!$S$1:$T$5,2,0)</f>
        <v>3</v>
      </c>
      <c r="RL3420" s="10">
        <f>VLOOKUP(CY3420,'[1]DO NOT TOUCH Préparation'!$S$1:$T$5,2,0)</f>
        <v>3</v>
      </c>
      <c r="RM3420" s="10">
        <f>VLOOKUP(CZ3420,'[1]DO NOT TOUCH Préparation'!$S$1:$T$5,2,0)</f>
        <v>4</v>
      </c>
      <c r="RN3420" s="10">
        <f>VLOOKUP(DA3420,'[1]DO NOT TOUCH Préparation'!$S$1:$T$5,2,0)</f>
        <v>3</v>
      </c>
      <c r="RO3420" s="10">
        <f>VLOOKUP(DB3420,'[1]DO NOT TOUCH Préparation'!$S$1:$T$5,2,0)</f>
        <v>3</v>
      </c>
      <c r="RP3420" s="10">
        <f>VLOOKUP(DC3420,'[1]DO NOT TOUCH Préparation'!$S$1:$T$5,2,0)</f>
        <v>5</v>
      </c>
      <c r="RQ3420" s="10">
        <f>VLOOKUP(DD3420,'[1]DO NOT TOUCH Préparation'!$S$1:$T$5,2,0)</f>
        <v>3</v>
      </c>
      <c r="RR3420" s="10">
        <f>VLOOKUP(DE3420,'[1]DO NOT TOUCH Préparation'!$S$1:$T$5,2,0)</f>
        <v>5</v>
      </c>
      <c r="RS3420" s="10">
        <f>VLOOKUP(DF3420,'[1]DO NOT TOUCH Préparation'!$S$1:$T$5,2,0)</f>
        <v>5</v>
      </c>
      <c r="RT3420" s="10">
        <f>VLOOKUP(DG3420,'[1]DO NOT TOUCH Préparation'!$S$1:$T$5,2,0)</f>
        <v>5</v>
      </c>
      <c r="RV3420" s="5" t="str">
        <f>IF(CF3420&lt;&gt;"",CF3420,"")</f>
        <v>6% à 20%</v>
      </c>
      <c r="RW3420" s="5" t="str">
        <f>IF(CK3420&lt;&gt;"",CK3420,"")</f>
        <v>Plus de 50%</v>
      </c>
      <c r="RX3420" s="5" t="str">
        <f t="shared" si="54"/>
        <v>Inférieur ou égal à 5%</v>
      </c>
      <c r="RZ3420" s="5" cm="1">
        <f t="array" ref="RZ3420">IFERROR(INDEX('[1]DO NOT TOUCH Préparation'!$W$2:$W$7,MATCH('DO NOT TOUCH - inputExtraction'!RV3420,'[1]DO NOT TOUCH Préparation'!$V$2:$V$7,0),),"1")</f>
        <v>3</v>
      </c>
      <c r="SA3420" s="5" cm="1">
        <f t="array" ref="SA3420">IFERROR(INDEX('[1]DO NOT TOUCH Préparation'!$W$2:$W$7,MATCH('DO NOT TOUCH - inputExtraction'!RW3420,'[1]DO NOT TOUCH Préparation'!$V$2:$V$7,0),),"1")</f>
        <v>5</v>
      </c>
      <c r="SB3420" s="5" cm="1">
        <f t="array" ref="SB3420">IFERROR(INDEX('[1]DO NOT TOUCH Préparation'!$W$2:$W$7,MATCH('DO NOT TOUCH - inputExtraction'!RX3420,'[1]DO NOT TOUCH Préparation'!$V$2:$V$7,0),),"1")</f>
        <v>2</v>
      </c>
      <c r="SD3420" s="5">
        <v>1</v>
      </c>
      <c r="SF3420" s="5">
        <f>IFERROR(VLOOKUP(H3420,'[1]DO NOT TOUCH Préparation'!$CL$2:$CM$9,2,0),"")</f>
        <v>3</v>
      </c>
      <c r="SG3420" s="5">
        <f>IFERROR(VLOOKUP(K3420,'[1]DO NOT TOUCH Préparation'!$CT$2:$CU$10,2,0),"")</f>
        <v>2</v>
      </c>
      <c r="SH3420" s="5">
        <f>IFERROR(VLOOKUP(L3420,'[1]DO NOT TOUCH Préparation'!$CX$2:$CY$6,2,0),"")</f>
        <v>2</v>
      </c>
    </row>
    <row r="3421" spans="1:502" ht="14.4" x14ac:dyDescent="0.3">
      <c r="A3421" s="4">
        <v>4957</v>
      </c>
      <c r="B3421" s="4" t="s">
        <v>7325</v>
      </c>
      <c r="C3421" s="4" t="s">
        <v>2725</v>
      </c>
      <c r="D3421" s="4" t="s">
        <v>787</v>
      </c>
      <c r="E3421" s="4" t="s">
        <v>439</v>
      </c>
      <c r="F3421" s="10" t="s">
        <v>898</v>
      </c>
      <c r="G3421" s="10" t="s">
        <v>804</v>
      </c>
      <c r="H3421" s="7" t="s">
        <v>490</v>
      </c>
      <c r="I3421" s="7">
        <v>55</v>
      </c>
      <c r="J3421" s="7" t="s">
        <v>443</v>
      </c>
      <c r="K3421" s="7" t="s">
        <v>522</v>
      </c>
      <c r="L3421" s="7" t="s">
        <v>472</v>
      </c>
      <c r="M3421" s="7">
        <v>3</v>
      </c>
      <c r="N3421" s="12">
        <v>1</v>
      </c>
      <c r="O3421" s="12">
        <v>0</v>
      </c>
      <c r="P3421" s="7">
        <v>0</v>
      </c>
      <c r="Q3421" s="7">
        <v>0</v>
      </c>
      <c r="R3421" s="7">
        <v>1</v>
      </c>
      <c r="S3421" s="12">
        <v>0</v>
      </c>
      <c r="T3421" s="7">
        <v>1</v>
      </c>
      <c r="U3421" s="12">
        <v>0</v>
      </c>
      <c r="V3421" s="7">
        <v>1</v>
      </c>
      <c r="W3421" s="7">
        <v>2</v>
      </c>
      <c r="X3421" s="7">
        <v>3</v>
      </c>
      <c r="AC3421" s="10" t="s">
        <v>790</v>
      </c>
      <c r="BA3421" s="10">
        <v>0</v>
      </c>
      <c r="BB3421" s="10">
        <v>1</v>
      </c>
      <c r="BC3421" s="10">
        <v>1</v>
      </c>
      <c r="BD3421" s="10">
        <v>0</v>
      </c>
      <c r="BE3421" s="10">
        <v>0</v>
      </c>
      <c r="BF3421" s="10">
        <v>0</v>
      </c>
      <c r="BG3421" s="10">
        <v>1</v>
      </c>
      <c r="BH3421" s="10">
        <v>0</v>
      </c>
      <c r="BI3421" s="10">
        <v>0</v>
      </c>
      <c r="CB3421" s="10">
        <v>0</v>
      </c>
      <c r="CC3421" s="10">
        <v>0</v>
      </c>
      <c r="CE3421" s="7" t="s">
        <v>513</v>
      </c>
      <c r="CF3421" s="7" t="s">
        <v>523</v>
      </c>
      <c r="CG3421" s="7" t="s">
        <v>449</v>
      </c>
      <c r="CH3421" s="7">
        <v>4</v>
      </c>
      <c r="CI3421" s="7">
        <v>4</v>
      </c>
      <c r="CJ3421" s="7" t="s">
        <v>524</v>
      </c>
      <c r="CK3421" s="7" t="s">
        <v>448</v>
      </c>
      <c r="CL3421" s="7" t="s">
        <v>475</v>
      </c>
      <c r="CM3421" s="7">
        <v>3</v>
      </c>
      <c r="CN3421" s="7">
        <v>4</v>
      </c>
      <c r="CO3421" s="7">
        <v>4</v>
      </c>
      <c r="CP3421" s="7" t="s">
        <v>474</v>
      </c>
      <c r="CQ3421" s="7" t="s">
        <v>475</v>
      </c>
      <c r="CR3421" s="7">
        <v>3</v>
      </c>
      <c r="CS3421" s="7">
        <v>4</v>
      </c>
      <c r="CT3421" s="7">
        <v>4</v>
      </c>
      <c r="CU3421" s="7">
        <v>4</v>
      </c>
      <c r="CX3421" t="s">
        <v>451</v>
      </c>
      <c r="CY3421" t="s">
        <v>453</v>
      </c>
      <c r="CZ3421" t="s">
        <v>451</v>
      </c>
      <c r="DA3421" t="s">
        <v>451</v>
      </c>
      <c r="DB3421" t="s">
        <v>452</v>
      </c>
      <c r="DC3421" t="s">
        <v>451</v>
      </c>
      <c r="DD3421" t="s">
        <v>453</v>
      </c>
      <c r="DE3421" t="s">
        <v>451</v>
      </c>
      <c r="DF3421" t="s">
        <v>452</v>
      </c>
      <c r="DG3421" t="s">
        <v>451</v>
      </c>
      <c r="DH3421" t="s">
        <v>454</v>
      </c>
      <c r="DI3421" t="s">
        <v>537</v>
      </c>
      <c r="DJ3421" t="s">
        <v>455</v>
      </c>
      <c r="DK3421" t="s">
        <v>454</v>
      </c>
      <c r="DM3421" t="s">
        <v>537</v>
      </c>
      <c r="DN3421" t="s">
        <v>455</v>
      </c>
      <c r="DO3421" t="s">
        <v>454</v>
      </c>
      <c r="DQ3421" t="s">
        <v>455</v>
      </c>
      <c r="DR3421" s="7" t="s">
        <v>612</v>
      </c>
      <c r="DS3421" s="7" t="s">
        <v>496</v>
      </c>
      <c r="DT3421" s="7" t="s">
        <v>456</v>
      </c>
      <c r="DU3421" s="7" t="s">
        <v>496</v>
      </c>
      <c r="DW3421" s="7" t="s">
        <v>456</v>
      </c>
      <c r="DX3421" s="7" t="s">
        <v>496</v>
      </c>
      <c r="DY3421" s="7" t="s">
        <v>479</v>
      </c>
      <c r="EA3421" s="7" t="s">
        <v>479</v>
      </c>
      <c r="EB3421">
        <v>4</v>
      </c>
      <c r="EC3421">
        <v>3</v>
      </c>
      <c r="ED3421">
        <v>3</v>
      </c>
      <c r="EE3421" t="s">
        <v>457</v>
      </c>
      <c r="EG3421">
        <v>4</v>
      </c>
      <c r="EH3421">
        <v>3</v>
      </c>
      <c r="EI3421">
        <v>4</v>
      </c>
      <c r="EK3421" t="s">
        <v>457</v>
      </c>
      <c r="EL3421" s="6"/>
      <c r="EQ3421">
        <v>0</v>
      </c>
      <c r="ER3421">
        <v>0</v>
      </c>
      <c r="ES3421">
        <v>0</v>
      </c>
      <c r="ET3421">
        <v>1</v>
      </c>
      <c r="EU3421">
        <v>0</v>
      </c>
      <c r="FK3421">
        <v>0</v>
      </c>
      <c r="FL3421">
        <v>0</v>
      </c>
      <c r="FM3421">
        <v>1</v>
      </c>
      <c r="FN3421">
        <v>0</v>
      </c>
      <c r="FO3421">
        <v>0</v>
      </c>
      <c r="IJ3421">
        <v>1</v>
      </c>
      <c r="IK3421">
        <v>2</v>
      </c>
      <c r="IL3421">
        <v>3</v>
      </c>
      <c r="IO3421">
        <v>1</v>
      </c>
      <c r="IP3421">
        <v>3</v>
      </c>
      <c r="IQ3421">
        <v>2</v>
      </c>
      <c r="IT3421">
        <v>2</v>
      </c>
      <c r="IU3421">
        <v>1</v>
      </c>
      <c r="IW3421">
        <v>3</v>
      </c>
      <c r="JA3421">
        <v>1</v>
      </c>
      <c r="JC3421">
        <v>3</v>
      </c>
      <c r="JD3421">
        <v>2</v>
      </c>
      <c r="JL3421">
        <v>2</v>
      </c>
      <c r="JM3421">
        <v>1</v>
      </c>
      <c r="JO3421">
        <v>3</v>
      </c>
      <c r="JS3421">
        <v>1</v>
      </c>
      <c r="JT3421">
        <v>3</v>
      </c>
      <c r="JU3421">
        <v>2</v>
      </c>
      <c r="JX3421">
        <v>1</v>
      </c>
      <c r="JY3421">
        <v>2</v>
      </c>
      <c r="JZ3421">
        <v>3</v>
      </c>
      <c r="KJ3421">
        <v>1</v>
      </c>
      <c r="KK3421">
        <v>2</v>
      </c>
      <c r="KL3421">
        <v>3</v>
      </c>
      <c r="KP3421">
        <v>4</v>
      </c>
      <c r="KQ3421">
        <v>3</v>
      </c>
      <c r="KR3421">
        <v>4</v>
      </c>
      <c r="KS3421">
        <v>4</v>
      </c>
      <c r="KT3421" t="s">
        <v>480</v>
      </c>
      <c r="KW3421">
        <v>3</v>
      </c>
      <c r="KY3421">
        <v>2</v>
      </c>
      <c r="KZ3421">
        <v>1</v>
      </c>
      <c r="LE3421">
        <v>3</v>
      </c>
      <c r="LF3421">
        <v>1</v>
      </c>
      <c r="LH3421">
        <v>2</v>
      </c>
      <c r="LO3421">
        <v>1</v>
      </c>
      <c r="LP3421">
        <v>3</v>
      </c>
      <c r="LR3421">
        <v>2</v>
      </c>
      <c r="LY3421">
        <v>2</v>
      </c>
      <c r="MA3421">
        <v>1</v>
      </c>
      <c r="MI3421">
        <v>2</v>
      </c>
      <c r="MJ3421">
        <v>3</v>
      </c>
      <c r="MK3421">
        <v>1</v>
      </c>
      <c r="MS3421" s="7" t="s">
        <v>458</v>
      </c>
      <c r="MT3421" s="7" t="s">
        <v>459</v>
      </c>
      <c r="MU3421" s="7" t="s">
        <v>482</v>
      </c>
      <c r="MV3421" s="7" t="s">
        <v>459</v>
      </c>
      <c r="MW3421" s="7" t="s">
        <v>458</v>
      </c>
      <c r="MX3421" s="7" t="s">
        <v>459</v>
      </c>
      <c r="MY3421" s="7" t="s">
        <v>458</v>
      </c>
      <c r="MZ3421" s="7" t="s">
        <v>482</v>
      </c>
      <c r="NA3421" s="7" t="s">
        <v>459</v>
      </c>
      <c r="NB3421" s="7" t="s">
        <v>460</v>
      </c>
      <c r="NC3421" s="7" t="s">
        <v>483</v>
      </c>
      <c r="ND3421" s="7" t="s">
        <v>458</v>
      </c>
      <c r="NE3421" s="7" t="s">
        <v>460</v>
      </c>
      <c r="NF3421" s="7" t="s">
        <v>458</v>
      </c>
      <c r="NG3421" s="7" t="s">
        <v>460</v>
      </c>
      <c r="NH3421" s="7" t="s">
        <v>482</v>
      </c>
      <c r="NI3421" s="7" t="s">
        <v>483</v>
      </c>
      <c r="NJ3421" s="7" t="s">
        <v>458</v>
      </c>
      <c r="NK3421" s="7" t="s">
        <v>483</v>
      </c>
      <c r="NL3421" s="7" t="s">
        <v>460</v>
      </c>
      <c r="NM3421" t="s">
        <v>498</v>
      </c>
      <c r="OH3421" t="s">
        <v>462</v>
      </c>
      <c r="OI3421" s="10" t="s">
        <v>499</v>
      </c>
      <c r="OJ3421" s="10" t="s">
        <v>463</v>
      </c>
      <c r="OK3421" s="10" t="s">
        <v>463</v>
      </c>
      <c r="OL3421" s="10" t="s">
        <v>463</v>
      </c>
      <c r="OM3421" s="10" t="s">
        <v>499</v>
      </c>
      <c r="ON3421" s="10" t="s">
        <v>485</v>
      </c>
      <c r="OO3421" s="10" t="s">
        <v>463</v>
      </c>
      <c r="OP3421" s="10" t="s">
        <v>462</v>
      </c>
      <c r="OQ3421" s="10" t="s">
        <v>462</v>
      </c>
      <c r="OR3421" s="10" t="s">
        <v>499</v>
      </c>
      <c r="OS3421" s="10" t="s">
        <v>499</v>
      </c>
      <c r="OT3421" s="10" t="s">
        <v>499</v>
      </c>
      <c r="OU3421" s="10" t="s">
        <v>463</v>
      </c>
      <c r="OV3421" s="10" t="s">
        <v>463</v>
      </c>
      <c r="OW3421" s="10" t="s">
        <v>463</v>
      </c>
      <c r="OX3421" s="10" t="s">
        <v>463</v>
      </c>
      <c r="OY3421" s="10" t="s">
        <v>499</v>
      </c>
      <c r="OZ3421" s="10" t="s">
        <v>462</v>
      </c>
      <c r="QJ3421" s="10" t="s">
        <v>464</v>
      </c>
      <c r="QL3421" s="10">
        <v>8.7488666666667001</v>
      </c>
      <c r="QM3421" s="10" t="s">
        <v>792</v>
      </c>
      <c r="QQ3421" s="10" t="s">
        <v>7326</v>
      </c>
      <c r="QR3421" s="10" t="s">
        <v>1393</v>
      </c>
      <c r="RF3421" s="10">
        <v>1</v>
      </c>
      <c r="RH3421" s="15">
        <f>IFERROR(AVERAGE(INDEX('[1]DO NOT TOUCH Préparation'!$T$1:$T$5,MATCH('DO NOT TOUCH - inputExtraction'!$CX3421,'[1]DO NOT TOUCH Préparation'!$S$1:$S$5,0)),INDEX('[1]DO NOT TOUCH Préparation'!$T$1:$T$5,MATCH('DO NOT TOUCH - inputExtraction'!$CY3421,'[1]DO NOT TOUCH Préparation'!$S$1:$S$5,0)),INDEX('[1]DO NOT TOUCH Préparation'!$T$1:$T$5,MATCH('DO NOT TOUCH - inputExtraction'!$CZ3421,'[1]DO NOT TOUCH Préparation'!$S$1:$S$5,0)),INDEX('[1]DO NOT TOUCH Préparation'!$T$1:$T$5,MATCH('DO NOT TOUCH - inputExtraction'!$DA3421,'[1]DO NOT TOUCH Préparation'!$S$1:$S$5,0)),INDEX('[1]DO NOT TOUCH Préparation'!$T$1:$T$5,MATCH('DO NOT TOUCH - inputExtraction'!$DB3421,'[1]DO NOT TOUCH Préparation'!$S$1:$S$5,0))),"")</f>
        <v>4</v>
      </c>
      <c r="RI3421" s="13">
        <f>IFERROR(AVERAGE(INDEX('[1]DO NOT TOUCH Préparation'!$T$1:$T$5,MATCH($DC3421,'[1]DO NOT TOUCH Préparation'!$S$1:$S$5,0)),INDEX('[1]DO NOT TOUCH Préparation'!$T$1:$T$5,MATCH('DO NOT TOUCH - inputExtraction'!$DD3421,'[1]DO NOT TOUCH Préparation'!$S$1:$S$5,0)),INDEX('[1]DO NOT TOUCH Préparation'!$T$1:$T$5,MATCH('DO NOT TOUCH - inputExtraction'!$DE3421,'[1]DO NOT TOUCH Préparation'!$S$1:$S$5,0)),INDEX('[1]DO NOT TOUCH Préparation'!$T$1:$T$5,MATCH(DF3421,'[1]DO NOT TOUCH Préparation'!$S$1:$S$5,0)),INDEX('[1]DO NOT TOUCH Préparation'!$T$1:$T$5,MATCH('DO NOT TOUCH - inputExtraction'!$DG3421,'[1]DO NOT TOUCH Préparation'!$S$1:$S$5,0))),"")</f>
        <v>4</v>
      </c>
      <c r="RK3421" s="10">
        <f>VLOOKUP(CX3421,'[1]DO NOT TOUCH Préparation'!$S$1:$T$5,2,0)</f>
        <v>4</v>
      </c>
      <c r="RL3421" s="10">
        <f>VLOOKUP(CY3421,'[1]DO NOT TOUCH Préparation'!$S$1:$T$5,2,0)</f>
        <v>5</v>
      </c>
      <c r="RM3421" s="10">
        <f>VLOOKUP(CZ3421,'[1]DO NOT TOUCH Préparation'!$S$1:$T$5,2,0)</f>
        <v>4</v>
      </c>
      <c r="RN3421" s="10">
        <f>VLOOKUP(DA3421,'[1]DO NOT TOUCH Préparation'!$S$1:$T$5,2,0)</f>
        <v>4</v>
      </c>
      <c r="RO3421" s="10">
        <f>VLOOKUP(DB3421,'[1]DO NOT TOUCH Préparation'!$S$1:$T$5,2,0)</f>
        <v>3</v>
      </c>
      <c r="RP3421" s="10">
        <f>VLOOKUP(DC3421,'[1]DO NOT TOUCH Préparation'!$S$1:$T$5,2,0)</f>
        <v>4</v>
      </c>
      <c r="RQ3421" s="10">
        <f>VLOOKUP(DD3421,'[1]DO NOT TOUCH Préparation'!$S$1:$T$5,2,0)</f>
        <v>5</v>
      </c>
      <c r="RR3421" s="10">
        <f>VLOOKUP(DE3421,'[1]DO NOT TOUCH Préparation'!$S$1:$T$5,2,0)</f>
        <v>4</v>
      </c>
      <c r="RS3421" s="10">
        <f>VLOOKUP(DF3421,'[1]DO NOT TOUCH Préparation'!$S$1:$T$5,2,0)</f>
        <v>3</v>
      </c>
      <c r="RT3421" s="10">
        <f>VLOOKUP(DG3421,'[1]DO NOT TOUCH Préparation'!$S$1:$T$5,2,0)</f>
        <v>4</v>
      </c>
      <c r="RV3421" s="5" t="str">
        <f>IF(CF3421&lt;&gt;"",CF3421,"")</f>
        <v>21% à 50%</v>
      </c>
      <c r="RW3421" s="5" t="str">
        <f>IF(CK3421&lt;&gt;"",CK3421,"")</f>
        <v>6% à 20%</v>
      </c>
      <c r="RX3421" s="5" t="str">
        <f t="shared" si="54"/>
        <v>Inférieur ou égal à 5%</v>
      </c>
      <c r="RZ3421" s="5" cm="1">
        <f t="array" ref="RZ3421">IFERROR(INDEX('[1]DO NOT TOUCH Préparation'!$W$2:$W$7,MATCH('DO NOT TOUCH - inputExtraction'!RV3421,'[1]DO NOT TOUCH Préparation'!$V$2:$V$7,0),),"1")</f>
        <v>4</v>
      </c>
      <c r="SA3421" s="5" cm="1">
        <f t="array" ref="SA3421">IFERROR(INDEX('[1]DO NOT TOUCH Préparation'!$W$2:$W$7,MATCH('DO NOT TOUCH - inputExtraction'!RW3421,'[1]DO NOT TOUCH Préparation'!$V$2:$V$7,0),),"1")</f>
        <v>3</v>
      </c>
      <c r="SB3421" s="5" cm="1">
        <f t="array" ref="SB3421">IFERROR(INDEX('[1]DO NOT TOUCH Préparation'!$W$2:$W$7,MATCH('DO NOT TOUCH - inputExtraction'!RX3421,'[1]DO NOT TOUCH Préparation'!$V$2:$V$7,0),),"1")</f>
        <v>2</v>
      </c>
      <c r="SD3421" s="5">
        <v>1</v>
      </c>
      <c r="SF3421" s="5">
        <f>IFERROR(VLOOKUP(H3421,'[1]DO NOT TOUCH Préparation'!$CL$2:$CM$9,2,0),"")</f>
        <v>3</v>
      </c>
      <c r="SG3421" s="5">
        <f>IFERROR(VLOOKUP(K3421,'[1]DO NOT TOUCH Préparation'!$CT$2:$CU$10,2,0),"")</f>
        <v>3</v>
      </c>
      <c r="SH3421" s="5">
        <f>IFERROR(VLOOKUP(L3421,'[1]DO NOT TOUCH Préparation'!$CX$2:$CY$6,2,0),"")</f>
        <v>2</v>
      </c>
    </row>
    <row r="3422" spans="1:502" ht="14.4" x14ac:dyDescent="0.3">
      <c r="A3422" s="4">
        <v>4959</v>
      </c>
      <c r="B3422" s="4" t="s">
        <v>7327</v>
      </c>
      <c r="C3422" s="4" t="s">
        <v>1822</v>
      </c>
      <c r="D3422" s="4" t="s">
        <v>787</v>
      </c>
      <c r="E3422" s="4" t="s">
        <v>439</v>
      </c>
      <c r="F3422" s="10" t="s">
        <v>833</v>
      </c>
      <c r="G3422" s="10" t="s">
        <v>828</v>
      </c>
      <c r="H3422" s="7" t="s">
        <v>442</v>
      </c>
      <c r="I3422" s="7">
        <v>78</v>
      </c>
      <c r="J3422" s="7" t="s">
        <v>554</v>
      </c>
      <c r="K3422" s="7" t="s">
        <v>491</v>
      </c>
      <c r="L3422" s="7" t="s">
        <v>575</v>
      </c>
      <c r="M3422" s="7">
        <v>1</v>
      </c>
      <c r="N3422" s="12">
        <v>0</v>
      </c>
      <c r="O3422" s="12">
        <v>0</v>
      </c>
      <c r="P3422" s="7">
        <v>0</v>
      </c>
      <c r="Q3422" s="7">
        <v>0</v>
      </c>
      <c r="R3422" s="7">
        <v>1</v>
      </c>
      <c r="S3422" s="12">
        <v>0</v>
      </c>
      <c r="T3422" s="7">
        <v>1</v>
      </c>
      <c r="U3422" s="12">
        <v>0</v>
      </c>
      <c r="W3422" s="7">
        <v>2</v>
      </c>
      <c r="Z3422" s="7">
        <v>1</v>
      </c>
      <c r="AA3422" s="7">
        <v>3</v>
      </c>
      <c r="AC3422" s="10" t="s">
        <v>800</v>
      </c>
      <c r="BA3422" s="10">
        <v>0</v>
      </c>
      <c r="BB3422" s="10">
        <v>0</v>
      </c>
      <c r="BC3422" s="10">
        <v>0</v>
      </c>
      <c r="BD3422" s="10">
        <v>0</v>
      </c>
      <c r="BE3422" s="10">
        <v>0</v>
      </c>
      <c r="BF3422" s="10">
        <v>0</v>
      </c>
      <c r="BG3422" s="10">
        <v>0</v>
      </c>
      <c r="BH3422" s="10">
        <v>0</v>
      </c>
      <c r="BI3422" s="10">
        <v>0</v>
      </c>
      <c r="CB3422" s="10">
        <v>1</v>
      </c>
      <c r="CC3422" s="10">
        <v>0</v>
      </c>
      <c r="CD3422" s="10" t="s">
        <v>7328</v>
      </c>
      <c r="CE3422" s="7" t="s">
        <v>447</v>
      </c>
      <c r="CF3422" s="7" t="s">
        <v>448</v>
      </c>
      <c r="CG3422" s="7" t="s">
        <v>449</v>
      </c>
      <c r="CH3422" s="7">
        <v>4</v>
      </c>
      <c r="CI3422" s="7">
        <v>4</v>
      </c>
      <c r="CJ3422" s="7">
        <v>4</v>
      </c>
      <c r="CK3422" s="7" t="s">
        <v>477</v>
      </c>
      <c r="CL3422" s="7" t="s">
        <v>477</v>
      </c>
      <c r="CM3422" s="7">
        <v>2</v>
      </c>
      <c r="CN3422" s="7">
        <v>4</v>
      </c>
      <c r="CO3422" s="7">
        <v>3</v>
      </c>
      <c r="CP3422" s="7" t="s">
        <v>450</v>
      </c>
      <c r="CX3422" t="s">
        <v>451</v>
      </c>
      <c r="CY3422" t="s">
        <v>478</v>
      </c>
      <c r="CZ3422" t="s">
        <v>451</v>
      </c>
      <c r="DA3422" t="s">
        <v>451</v>
      </c>
      <c r="DB3422" t="s">
        <v>451</v>
      </c>
      <c r="DC3422" t="s">
        <v>495</v>
      </c>
      <c r="DD3422" t="s">
        <v>451</v>
      </c>
      <c r="DE3422" t="s">
        <v>495</v>
      </c>
      <c r="DF3422" t="s">
        <v>452</v>
      </c>
      <c r="DG3422" t="s">
        <v>452</v>
      </c>
      <c r="DH3422" t="s">
        <v>454</v>
      </c>
      <c r="DJ3422" t="s">
        <v>454</v>
      </c>
      <c r="DK3422" t="s">
        <v>537</v>
      </c>
      <c r="DL3422" t="s">
        <v>454</v>
      </c>
      <c r="DN3422" t="s">
        <v>537</v>
      </c>
      <c r="DR3422" s="7" t="s">
        <v>456</v>
      </c>
      <c r="DT3422" s="7" t="s">
        <v>456</v>
      </c>
      <c r="DU3422" s="7" t="s">
        <v>456</v>
      </c>
      <c r="DV3422" s="7" t="s">
        <v>456</v>
      </c>
      <c r="DX3422" s="7" t="s">
        <v>456</v>
      </c>
      <c r="EB3422">
        <v>4</v>
      </c>
      <c r="ED3422">
        <v>4</v>
      </c>
      <c r="EE3422">
        <v>4</v>
      </c>
      <c r="EF3422">
        <v>4</v>
      </c>
      <c r="EH3422">
        <v>4</v>
      </c>
      <c r="EL3422" s="6"/>
      <c r="FA3422">
        <v>0</v>
      </c>
      <c r="FB3422">
        <v>0</v>
      </c>
      <c r="FC3422">
        <v>0</v>
      </c>
      <c r="FD3422">
        <v>1</v>
      </c>
      <c r="FE3422">
        <v>0</v>
      </c>
      <c r="FP3422">
        <v>0</v>
      </c>
      <c r="FQ3422">
        <v>0</v>
      </c>
      <c r="FR3422">
        <v>0</v>
      </c>
      <c r="FS3422">
        <v>1</v>
      </c>
      <c r="FT3422">
        <v>0</v>
      </c>
      <c r="GY3422">
        <v>1</v>
      </c>
      <c r="HP3422">
        <v>1</v>
      </c>
      <c r="HW3422">
        <v>1</v>
      </c>
      <c r="IL3422">
        <v>1</v>
      </c>
      <c r="IT3422">
        <v>1</v>
      </c>
      <c r="IZ3422">
        <v>1</v>
      </c>
      <c r="JF3422">
        <v>1</v>
      </c>
      <c r="JR3422">
        <v>1</v>
      </c>
      <c r="KP3422">
        <v>3</v>
      </c>
      <c r="KQ3422">
        <v>2</v>
      </c>
      <c r="KR3422">
        <v>2</v>
      </c>
      <c r="KS3422">
        <v>2</v>
      </c>
      <c r="KT3422">
        <v>3</v>
      </c>
      <c r="KU3422">
        <v>2</v>
      </c>
      <c r="KW3422">
        <v>3</v>
      </c>
      <c r="KY3422">
        <v>1</v>
      </c>
      <c r="LE3422">
        <v>1</v>
      </c>
      <c r="LG3422">
        <v>2</v>
      </c>
      <c r="LI3422">
        <v>3</v>
      </c>
      <c r="LO3422">
        <v>2</v>
      </c>
      <c r="LS3422">
        <v>1</v>
      </c>
      <c r="LU3422">
        <v>3</v>
      </c>
      <c r="MA3422">
        <v>2</v>
      </c>
      <c r="MC3422">
        <v>3</v>
      </c>
      <c r="MH3422">
        <v>1</v>
      </c>
      <c r="MI3422">
        <v>1</v>
      </c>
      <c r="MK3422">
        <v>2</v>
      </c>
      <c r="MM3422">
        <v>3</v>
      </c>
      <c r="MS3422" s="7" t="s">
        <v>458</v>
      </c>
      <c r="MT3422" s="7" t="s">
        <v>482</v>
      </c>
      <c r="MU3422" s="7" t="s">
        <v>459</v>
      </c>
      <c r="MV3422" s="7" t="s">
        <v>458</v>
      </c>
      <c r="MW3422" s="7" t="s">
        <v>458</v>
      </c>
      <c r="MX3422" s="7" t="s">
        <v>482</v>
      </c>
      <c r="MY3422" s="7" t="s">
        <v>458</v>
      </c>
      <c r="MZ3422" s="7" t="s">
        <v>459</v>
      </c>
      <c r="NA3422" s="7" t="s">
        <v>459</v>
      </c>
      <c r="NB3422" s="7" t="s">
        <v>459</v>
      </c>
      <c r="NC3422" s="7" t="s">
        <v>483</v>
      </c>
      <c r="ND3422" s="7" t="s">
        <v>497</v>
      </c>
      <c r="NE3422" s="7" t="s">
        <v>483</v>
      </c>
      <c r="NF3422" s="7" t="s">
        <v>483</v>
      </c>
      <c r="NG3422" s="7" t="s">
        <v>483</v>
      </c>
      <c r="NH3422" s="7" t="s">
        <v>482</v>
      </c>
      <c r="NI3422" s="7" t="s">
        <v>483</v>
      </c>
      <c r="NJ3422" s="7" t="s">
        <v>482</v>
      </c>
      <c r="NK3422" s="7" t="s">
        <v>483</v>
      </c>
      <c r="NL3422" s="7" t="s">
        <v>483</v>
      </c>
      <c r="NM3422" t="s">
        <v>498</v>
      </c>
      <c r="OH3422" t="s">
        <v>485</v>
      </c>
      <c r="OI3422" s="10" t="s">
        <v>462</v>
      </c>
      <c r="OJ3422" s="10" t="s">
        <v>485</v>
      </c>
      <c r="OK3422" s="10" t="s">
        <v>485</v>
      </c>
      <c r="OL3422" s="10" t="s">
        <v>485</v>
      </c>
      <c r="OM3422" s="10" t="s">
        <v>485</v>
      </c>
      <c r="ON3422" s="10" t="s">
        <v>463</v>
      </c>
      <c r="OO3422" s="10" t="s">
        <v>463</v>
      </c>
      <c r="OP3422" s="10" t="s">
        <v>462</v>
      </c>
      <c r="OQ3422" s="10" t="s">
        <v>499</v>
      </c>
      <c r="OR3422" s="10" t="s">
        <v>462</v>
      </c>
      <c r="OS3422" s="10" t="s">
        <v>485</v>
      </c>
      <c r="OT3422" s="10" t="s">
        <v>485</v>
      </c>
      <c r="OU3422" s="10" t="s">
        <v>463</v>
      </c>
      <c r="OV3422" s="10" t="s">
        <v>485</v>
      </c>
      <c r="OW3422" s="10" t="s">
        <v>485</v>
      </c>
      <c r="OX3422" s="10" t="s">
        <v>485</v>
      </c>
      <c r="OY3422" s="10" t="s">
        <v>499</v>
      </c>
      <c r="OZ3422" s="10" t="s">
        <v>463</v>
      </c>
      <c r="QJ3422" s="10" t="s">
        <v>464</v>
      </c>
      <c r="QL3422" s="10">
        <v>23.683250000000001</v>
      </c>
      <c r="QM3422" s="10" t="s">
        <v>792</v>
      </c>
      <c r="QP3422" s="10" t="s">
        <v>7328</v>
      </c>
      <c r="QQ3422" s="10" t="s">
        <v>1070</v>
      </c>
      <c r="QR3422" s="10" t="s">
        <v>7329</v>
      </c>
      <c r="RF3422" s="10">
        <v>1</v>
      </c>
      <c r="RH3422" s="15">
        <f>IFERROR(AVERAGE(INDEX('[1]DO NOT TOUCH Préparation'!$T$1:$T$5,MATCH('DO NOT TOUCH - inputExtraction'!$CX3422,'[1]DO NOT TOUCH Préparation'!$S$1:$S$5,0)),INDEX('[1]DO NOT TOUCH Préparation'!$T$1:$T$5,MATCH('DO NOT TOUCH - inputExtraction'!$CY3422,'[1]DO NOT TOUCH Préparation'!$S$1:$S$5,0)),INDEX('[1]DO NOT TOUCH Préparation'!$T$1:$T$5,MATCH('DO NOT TOUCH - inputExtraction'!$CZ3422,'[1]DO NOT TOUCH Préparation'!$S$1:$S$5,0)),INDEX('[1]DO NOT TOUCH Préparation'!$T$1:$T$5,MATCH('DO NOT TOUCH - inputExtraction'!$DA3422,'[1]DO NOT TOUCH Préparation'!$S$1:$S$5,0)),INDEX('[1]DO NOT TOUCH Préparation'!$T$1:$T$5,MATCH('DO NOT TOUCH - inputExtraction'!$DB3422,'[1]DO NOT TOUCH Préparation'!$S$1:$S$5,0))),"")</f>
        <v>3.4</v>
      </c>
      <c r="RI3422" s="13">
        <f>IFERROR(AVERAGE(INDEX('[1]DO NOT TOUCH Préparation'!$T$1:$T$5,MATCH($DC3422,'[1]DO NOT TOUCH Préparation'!$S$1:$S$5,0)),INDEX('[1]DO NOT TOUCH Préparation'!$T$1:$T$5,MATCH('DO NOT TOUCH - inputExtraction'!$DD3422,'[1]DO NOT TOUCH Préparation'!$S$1:$S$5,0)),INDEX('[1]DO NOT TOUCH Préparation'!$T$1:$T$5,MATCH('DO NOT TOUCH - inputExtraction'!$DE3422,'[1]DO NOT TOUCH Préparation'!$S$1:$S$5,0)),INDEX('[1]DO NOT TOUCH Préparation'!$T$1:$T$5,MATCH(DF3422,'[1]DO NOT TOUCH Préparation'!$S$1:$S$5,0)),INDEX('[1]DO NOT TOUCH Préparation'!$T$1:$T$5,MATCH('DO NOT TOUCH - inputExtraction'!$DG3422,'[1]DO NOT TOUCH Préparation'!$S$1:$S$5,0))),"")</f>
        <v>2.8</v>
      </c>
      <c r="RK3422" s="10">
        <f>VLOOKUP(CX3422,'[1]DO NOT TOUCH Préparation'!$S$1:$T$5,2,0)</f>
        <v>4</v>
      </c>
      <c r="RL3422" s="10">
        <f>VLOOKUP(CY3422,'[1]DO NOT TOUCH Préparation'!$S$1:$T$5,2,0)</f>
        <v>1</v>
      </c>
      <c r="RM3422" s="10">
        <f>VLOOKUP(CZ3422,'[1]DO NOT TOUCH Préparation'!$S$1:$T$5,2,0)</f>
        <v>4</v>
      </c>
      <c r="RN3422" s="10">
        <f>VLOOKUP(DA3422,'[1]DO NOT TOUCH Préparation'!$S$1:$T$5,2,0)</f>
        <v>4</v>
      </c>
      <c r="RO3422" s="10">
        <f>VLOOKUP(DB3422,'[1]DO NOT TOUCH Préparation'!$S$1:$T$5,2,0)</f>
        <v>4</v>
      </c>
      <c r="RP3422" s="10">
        <f>VLOOKUP(DC3422,'[1]DO NOT TOUCH Préparation'!$S$1:$T$5,2,0)</f>
        <v>2</v>
      </c>
      <c r="RQ3422" s="10">
        <f>VLOOKUP(DD3422,'[1]DO NOT TOUCH Préparation'!$S$1:$T$5,2,0)</f>
        <v>4</v>
      </c>
      <c r="RR3422" s="10">
        <f>VLOOKUP(DE3422,'[1]DO NOT TOUCH Préparation'!$S$1:$T$5,2,0)</f>
        <v>2</v>
      </c>
      <c r="RS3422" s="10">
        <f>VLOOKUP(DF3422,'[1]DO NOT TOUCH Préparation'!$S$1:$T$5,2,0)</f>
        <v>3</v>
      </c>
      <c r="RT3422" s="10">
        <f>VLOOKUP(DG3422,'[1]DO NOT TOUCH Préparation'!$S$1:$T$5,2,0)</f>
        <v>3</v>
      </c>
      <c r="RV3422" s="5" t="str">
        <f>IF(CF3422&lt;&gt;"",CF3422,"")</f>
        <v>6% à 20%</v>
      </c>
      <c r="RW3422" s="5" t="str">
        <f>IF(CK3422&lt;&gt;"",CK3422,"")</f>
        <v>Je ne sais pas</v>
      </c>
      <c r="RX3422" s="5" t="str">
        <f t="shared" si="54"/>
        <v>Je n’achète pas de produits à base végétale (soja, amande, avoine…)</v>
      </c>
      <c r="RZ3422" s="5" cm="1">
        <f t="array" ref="RZ3422">IFERROR(INDEX('[1]DO NOT TOUCH Préparation'!$W$2:$W$7,MATCH('DO NOT TOUCH - inputExtraction'!RV3422,'[1]DO NOT TOUCH Préparation'!$V$2:$V$7,0),),"1")</f>
        <v>3</v>
      </c>
      <c r="SA3422" s="5" cm="1">
        <f t="array" ref="SA3422">IFERROR(INDEX('[1]DO NOT TOUCH Préparation'!$W$2:$W$7,MATCH('DO NOT TOUCH - inputExtraction'!RW3422,'[1]DO NOT TOUCH Préparation'!$V$2:$V$7,0),),"1")</f>
        <v>0</v>
      </c>
      <c r="SB3422" s="5" t="str" cm="1">
        <f t="array" ref="SB3422">IFERROR(INDEX('[1]DO NOT TOUCH Préparation'!$W$2:$W$7,MATCH('DO NOT TOUCH - inputExtraction'!RX3422,'[1]DO NOT TOUCH Préparation'!$V$2:$V$7,0),),"1")</f>
        <v>1</v>
      </c>
      <c r="SD3422" s="5">
        <v>1</v>
      </c>
      <c r="SF3422" s="5">
        <f>IFERROR(VLOOKUP(H3422,'[1]DO NOT TOUCH Préparation'!$CL$2:$CM$9,2,0),"")</f>
        <v>4</v>
      </c>
      <c r="SG3422" s="5">
        <f>IFERROR(VLOOKUP(K3422,'[1]DO NOT TOUCH Préparation'!$CT$2:$CU$10,2,0),"")</f>
        <v>2</v>
      </c>
      <c r="SH3422" s="5">
        <f>IFERROR(VLOOKUP(L3422,'[1]DO NOT TOUCH Préparation'!$CX$2:$CY$6,2,0),"")</f>
        <v>1</v>
      </c>
    </row>
    <row r="3423" spans="1:502" ht="14.4" x14ac:dyDescent="0.3">
      <c r="A3423" s="4">
        <v>4964</v>
      </c>
      <c r="B3423" s="4" t="s">
        <v>7330</v>
      </c>
      <c r="C3423" s="4" t="s">
        <v>7331</v>
      </c>
      <c r="D3423" s="4" t="s">
        <v>836</v>
      </c>
      <c r="E3423" s="4" t="s">
        <v>468</v>
      </c>
      <c r="F3423" s="10" t="s">
        <v>1370</v>
      </c>
      <c r="G3423" s="10" t="s">
        <v>1102</v>
      </c>
      <c r="H3423" s="7" t="s">
        <v>442</v>
      </c>
      <c r="I3423" s="7">
        <v>70</v>
      </c>
      <c r="J3423" s="7" t="s">
        <v>554</v>
      </c>
      <c r="K3423" s="7" t="s">
        <v>637</v>
      </c>
      <c r="L3423" s="7" t="s">
        <v>445</v>
      </c>
      <c r="M3423" s="7">
        <v>2</v>
      </c>
      <c r="N3423" s="12">
        <v>0</v>
      </c>
      <c r="O3423" s="12">
        <v>0</v>
      </c>
      <c r="P3423" s="7">
        <v>0</v>
      </c>
      <c r="Q3423" s="7">
        <v>0</v>
      </c>
      <c r="R3423" s="7">
        <v>1</v>
      </c>
      <c r="S3423" s="12">
        <v>0</v>
      </c>
      <c r="T3423" s="7">
        <v>1</v>
      </c>
      <c r="U3423" s="12">
        <v>0</v>
      </c>
      <c r="V3423" s="7">
        <v>2</v>
      </c>
      <c r="W3423" s="7">
        <v>1</v>
      </c>
      <c r="X3423" s="7">
        <v>3</v>
      </c>
      <c r="AC3423" s="10" t="s">
        <v>856</v>
      </c>
      <c r="BJ3423" s="10">
        <v>0</v>
      </c>
      <c r="BK3423" s="10">
        <v>0</v>
      </c>
      <c r="BL3423" s="10">
        <v>0</v>
      </c>
      <c r="BM3423" s="10">
        <v>1</v>
      </c>
      <c r="BN3423" s="10">
        <v>0</v>
      </c>
      <c r="BO3423" s="10">
        <v>0</v>
      </c>
      <c r="BP3423" s="10">
        <v>1</v>
      </c>
      <c r="BQ3423" s="10">
        <v>0</v>
      </c>
      <c r="BR3423" s="10">
        <v>0</v>
      </c>
      <c r="CB3423" s="10">
        <v>0</v>
      </c>
      <c r="CC3423" s="10">
        <v>0</v>
      </c>
      <c r="CE3423" s="7" t="s">
        <v>447</v>
      </c>
      <c r="CF3423" s="7" t="s">
        <v>523</v>
      </c>
      <c r="CG3423" s="7" t="s">
        <v>449</v>
      </c>
      <c r="CH3423" s="7">
        <v>4</v>
      </c>
      <c r="CI3423" s="7" t="s">
        <v>524</v>
      </c>
      <c r="CJ3423" s="7">
        <v>3</v>
      </c>
      <c r="CK3423" s="7" t="s">
        <v>448</v>
      </c>
      <c r="CL3423" s="7" t="s">
        <v>475</v>
      </c>
      <c r="CM3423" s="7" t="s">
        <v>524</v>
      </c>
      <c r="CN3423" s="7" t="s">
        <v>524</v>
      </c>
      <c r="CO3423" s="7" t="s">
        <v>524</v>
      </c>
      <c r="CP3423" s="7" t="s">
        <v>450</v>
      </c>
      <c r="CX3423" t="s">
        <v>451</v>
      </c>
      <c r="CY3423" t="s">
        <v>478</v>
      </c>
      <c r="CZ3423" t="s">
        <v>452</v>
      </c>
      <c r="DA3423" t="s">
        <v>478</v>
      </c>
      <c r="DB3423" t="s">
        <v>452</v>
      </c>
      <c r="DC3423" t="s">
        <v>453</v>
      </c>
      <c r="DD3423" t="s">
        <v>478</v>
      </c>
      <c r="DE3423" t="s">
        <v>451</v>
      </c>
      <c r="DF3423" t="s">
        <v>495</v>
      </c>
      <c r="DG3423" t="s">
        <v>453</v>
      </c>
      <c r="DH3423" t="s">
        <v>537</v>
      </c>
      <c r="DM3423" t="s">
        <v>455</v>
      </c>
      <c r="DO3423" t="s">
        <v>537</v>
      </c>
      <c r="DQ3423" t="s">
        <v>537</v>
      </c>
      <c r="DR3423" s="7" t="s">
        <v>456</v>
      </c>
      <c r="DW3423" s="7" t="s">
        <v>496</v>
      </c>
      <c r="DY3423" s="7" t="s">
        <v>456</v>
      </c>
      <c r="EA3423" s="7" t="s">
        <v>479</v>
      </c>
      <c r="EB3423" t="s">
        <v>457</v>
      </c>
      <c r="EG3423" t="s">
        <v>457</v>
      </c>
      <c r="EI3423">
        <v>4</v>
      </c>
      <c r="EK3423">
        <v>4</v>
      </c>
      <c r="EL3423" s="6">
        <v>0</v>
      </c>
      <c r="EM3423">
        <v>0</v>
      </c>
      <c r="EN3423">
        <v>0</v>
      </c>
      <c r="EO3423">
        <v>1</v>
      </c>
      <c r="EP3423">
        <v>0</v>
      </c>
      <c r="FU3423">
        <v>0</v>
      </c>
      <c r="FV3423">
        <v>1</v>
      </c>
      <c r="FW3423">
        <v>0</v>
      </c>
      <c r="FX3423">
        <v>0</v>
      </c>
      <c r="FY3423">
        <v>0</v>
      </c>
      <c r="GE3423">
        <v>0</v>
      </c>
      <c r="GF3423">
        <v>1</v>
      </c>
      <c r="GG3423">
        <v>0</v>
      </c>
      <c r="GH3423">
        <v>0</v>
      </c>
      <c r="GI3423">
        <v>0</v>
      </c>
      <c r="GX3423">
        <v>3</v>
      </c>
      <c r="GY3423">
        <v>1</v>
      </c>
      <c r="GZ3423">
        <v>2</v>
      </c>
      <c r="HF3423">
        <v>1</v>
      </c>
      <c r="HG3423">
        <v>3</v>
      </c>
      <c r="HH3423">
        <v>2</v>
      </c>
      <c r="HR3423">
        <v>2</v>
      </c>
      <c r="HS3423">
        <v>3</v>
      </c>
      <c r="HT3423">
        <v>1</v>
      </c>
      <c r="HZ3423">
        <v>3</v>
      </c>
      <c r="IA3423">
        <v>1</v>
      </c>
      <c r="IB3423">
        <v>2</v>
      </c>
      <c r="IJ3423">
        <v>1</v>
      </c>
      <c r="IK3423">
        <v>3</v>
      </c>
      <c r="IM3423">
        <v>2</v>
      </c>
      <c r="JN3423">
        <v>1</v>
      </c>
      <c r="JO3423">
        <v>2</v>
      </c>
      <c r="JP3423">
        <v>3</v>
      </c>
      <c r="JY3423">
        <v>1</v>
      </c>
      <c r="JZ3423">
        <v>2</v>
      </c>
      <c r="KC3423">
        <v>3</v>
      </c>
      <c r="KL3423">
        <v>2</v>
      </c>
      <c r="KM3423">
        <v>1</v>
      </c>
      <c r="KO3423">
        <v>3</v>
      </c>
      <c r="KP3423">
        <v>4</v>
      </c>
      <c r="KQ3423" t="s">
        <v>481</v>
      </c>
      <c r="KR3423" t="s">
        <v>481</v>
      </c>
      <c r="KS3423">
        <v>3</v>
      </c>
      <c r="KT3423">
        <v>4</v>
      </c>
      <c r="KU3423">
        <v>1</v>
      </c>
      <c r="LB3423">
        <v>3</v>
      </c>
      <c r="LD3423">
        <v>2</v>
      </c>
      <c r="LE3423">
        <v>3</v>
      </c>
      <c r="LJ3423">
        <v>1</v>
      </c>
      <c r="LN3423">
        <v>2</v>
      </c>
      <c r="LO3423">
        <v>3</v>
      </c>
      <c r="LT3423">
        <v>1</v>
      </c>
      <c r="LX3423">
        <v>2</v>
      </c>
      <c r="LY3423">
        <v>3</v>
      </c>
      <c r="MD3423">
        <v>1</v>
      </c>
      <c r="MH3423">
        <v>2</v>
      </c>
      <c r="MN3423">
        <v>1</v>
      </c>
      <c r="MP3423">
        <v>2</v>
      </c>
      <c r="MR3423">
        <v>3</v>
      </c>
      <c r="MS3423" s="7" t="s">
        <v>459</v>
      </c>
      <c r="MT3423" s="7" t="s">
        <v>459</v>
      </c>
      <c r="MU3423" s="7" t="s">
        <v>459</v>
      </c>
      <c r="MV3423" s="7" t="s">
        <v>497</v>
      </c>
      <c r="MW3423" s="7" t="s">
        <v>459</v>
      </c>
      <c r="MX3423" s="7" t="s">
        <v>460</v>
      </c>
      <c r="MY3423" s="7" t="s">
        <v>497</v>
      </c>
      <c r="MZ3423" s="7" t="s">
        <v>458</v>
      </c>
      <c r="NA3423" s="7" t="s">
        <v>459</v>
      </c>
      <c r="NB3423" s="7" t="s">
        <v>458</v>
      </c>
      <c r="NC3423" s="7" t="s">
        <v>483</v>
      </c>
      <c r="ND3423" s="7" t="s">
        <v>497</v>
      </c>
      <c r="NE3423" s="7" t="s">
        <v>483</v>
      </c>
      <c r="NF3423" s="7" t="s">
        <v>497</v>
      </c>
      <c r="NG3423" s="7" t="s">
        <v>482</v>
      </c>
      <c r="NH3423" s="7" t="s">
        <v>483</v>
      </c>
      <c r="NI3423" s="7" t="s">
        <v>497</v>
      </c>
      <c r="NJ3423" s="7" t="s">
        <v>483</v>
      </c>
      <c r="NK3423" s="7" t="s">
        <v>497</v>
      </c>
      <c r="NL3423" s="7" t="s">
        <v>483</v>
      </c>
      <c r="NM3423" t="s">
        <v>571</v>
      </c>
      <c r="PA3423" s="10" t="s">
        <v>499</v>
      </c>
      <c r="PB3423" s="10" t="s">
        <v>499</v>
      </c>
      <c r="PC3423" s="10" t="s">
        <v>463</v>
      </c>
      <c r="PD3423" s="10" t="s">
        <v>463</v>
      </c>
      <c r="PE3423" s="10" t="s">
        <v>463</v>
      </c>
      <c r="PF3423" s="10" t="s">
        <v>463</v>
      </c>
      <c r="PG3423" s="10" t="s">
        <v>463</v>
      </c>
      <c r="PH3423" s="10" t="s">
        <v>463</v>
      </c>
      <c r="PI3423" s="10" t="s">
        <v>485</v>
      </c>
      <c r="PJ3423" s="10" t="s">
        <v>463</v>
      </c>
      <c r="PK3423" s="10" t="s">
        <v>463</v>
      </c>
      <c r="PL3423" s="10" t="s">
        <v>485</v>
      </c>
      <c r="PM3423" s="10" t="s">
        <v>463</v>
      </c>
      <c r="PN3423" s="10" t="s">
        <v>463</v>
      </c>
      <c r="PO3423" s="10" t="s">
        <v>485</v>
      </c>
      <c r="PP3423" s="10" t="s">
        <v>499</v>
      </c>
      <c r="PQ3423" s="10" t="s">
        <v>485</v>
      </c>
      <c r="PR3423" s="10" t="s">
        <v>485</v>
      </c>
      <c r="PS3423" s="10" t="s">
        <v>485</v>
      </c>
      <c r="PT3423" s="10" t="s">
        <v>499</v>
      </c>
      <c r="PU3423" s="10" t="s">
        <v>463</v>
      </c>
      <c r="QJ3423" s="10" t="s">
        <v>464</v>
      </c>
      <c r="QL3423" s="10">
        <v>10.29875</v>
      </c>
      <c r="QM3423" s="10" t="s">
        <v>839</v>
      </c>
      <c r="RF3423" s="10">
        <v>1</v>
      </c>
      <c r="RH3423" s="15">
        <f>IFERROR(AVERAGE(INDEX('[1]DO NOT TOUCH Préparation'!$T$1:$T$5,MATCH('DO NOT TOUCH - inputExtraction'!$CX3423,'[1]DO NOT TOUCH Préparation'!$S$1:$S$5,0)),INDEX('[1]DO NOT TOUCH Préparation'!$T$1:$T$5,MATCH('DO NOT TOUCH - inputExtraction'!$CY3423,'[1]DO NOT TOUCH Préparation'!$S$1:$S$5,0)),INDEX('[1]DO NOT TOUCH Préparation'!$T$1:$T$5,MATCH('DO NOT TOUCH - inputExtraction'!$CZ3423,'[1]DO NOT TOUCH Préparation'!$S$1:$S$5,0)),INDEX('[1]DO NOT TOUCH Préparation'!$T$1:$T$5,MATCH('DO NOT TOUCH - inputExtraction'!$DA3423,'[1]DO NOT TOUCH Préparation'!$S$1:$S$5,0)),INDEX('[1]DO NOT TOUCH Préparation'!$T$1:$T$5,MATCH('DO NOT TOUCH - inputExtraction'!$DB3423,'[1]DO NOT TOUCH Préparation'!$S$1:$S$5,0))),"")</f>
        <v>2.4</v>
      </c>
      <c r="RI3423" s="13">
        <f>IFERROR(AVERAGE(INDEX('[1]DO NOT TOUCH Préparation'!$T$1:$T$5,MATCH($DC3423,'[1]DO NOT TOUCH Préparation'!$S$1:$S$5,0)),INDEX('[1]DO NOT TOUCH Préparation'!$T$1:$T$5,MATCH('DO NOT TOUCH - inputExtraction'!$DD3423,'[1]DO NOT TOUCH Préparation'!$S$1:$S$5,0)),INDEX('[1]DO NOT TOUCH Préparation'!$T$1:$T$5,MATCH('DO NOT TOUCH - inputExtraction'!$DE3423,'[1]DO NOT TOUCH Préparation'!$S$1:$S$5,0)),INDEX('[1]DO NOT TOUCH Préparation'!$T$1:$T$5,MATCH(DF3423,'[1]DO NOT TOUCH Préparation'!$S$1:$S$5,0)),INDEX('[1]DO NOT TOUCH Préparation'!$T$1:$T$5,MATCH('DO NOT TOUCH - inputExtraction'!$DG3423,'[1]DO NOT TOUCH Préparation'!$S$1:$S$5,0))),"")</f>
        <v>3.4</v>
      </c>
      <c r="RK3423" s="10">
        <f>VLOOKUP(CX3423,'[1]DO NOT TOUCH Préparation'!$S$1:$T$5,2,0)</f>
        <v>4</v>
      </c>
      <c r="RL3423" s="10">
        <f>VLOOKUP(CY3423,'[1]DO NOT TOUCH Préparation'!$S$1:$T$5,2,0)</f>
        <v>1</v>
      </c>
      <c r="RM3423" s="10">
        <f>VLOOKUP(CZ3423,'[1]DO NOT TOUCH Préparation'!$S$1:$T$5,2,0)</f>
        <v>3</v>
      </c>
      <c r="RN3423" s="10">
        <f>VLOOKUP(DA3423,'[1]DO NOT TOUCH Préparation'!$S$1:$T$5,2,0)</f>
        <v>1</v>
      </c>
      <c r="RO3423" s="10">
        <f>VLOOKUP(DB3423,'[1]DO NOT TOUCH Préparation'!$S$1:$T$5,2,0)</f>
        <v>3</v>
      </c>
      <c r="RP3423" s="10">
        <f>VLOOKUP(DC3423,'[1]DO NOT TOUCH Préparation'!$S$1:$T$5,2,0)</f>
        <v>5</v>
      </c>
      <c r="RQ3423" s="10">
        <f>VLOOKUP(DD3423,'[1]DO NOT TOUCH Préparation'!$S$1:$T$5,2,0)</f>
        <v>1</v>
      </c>
      <c r="RR3423" s="10">
        <f>VLOOKUP(DE3423,'[1]DO NOT TOUCH Préparation'!$S$1:$T$5,2,0)</f>
        <v>4</v>
      </c>
      <c r="RS3423" s="10">
        <f>VLOOKUP(DF3423,'[1]DO NOT TOUCH Préparation'!$S$1:$T$5,2,0)</f>
        <v>2</v>
      </c>
      <c r="RT3423" s="10">
        <f>VLOOKUP(DG3423,'[1]DO NOT TOUCH Préparation'!$S$1:$T$5,2,0)</f>
        <v>5</v>
      </c>
      <c r="RV3423" s="5" t="str">
        <f>IF(CF3423&lt;&gt;"",CF3423,"")</f>
        <v>21% à 50%</v>
      </c>
      <c r="RW3423" s="5" t="str">
        <f>IF(CK3423&lt;&gt;"",CK3423,"")</f>
        <v>6% à 20%</v>
      </c>
      <c r="RX3423" s="5" t="str">
        <f t="shared" si="54"/>
        <v>Je n’achète pas de produits à base végétale (soja, amande, avoine…)</v>
      </c>
      <c r="RZ3423" s="5" cm="1">
        <f t="array" ref="RZ3423">IFERROR(INDEX('[1]DO NOT TOUCH Préparation'!$W$2:$W$7,MATCH('DO NOT TOUCH - inputExtraction'!RV3423,'[1]DO NOT TOUCH Préparation'!$V$2:$V$7,0),),"1")</f>
        <v>4</v>
      </c>
      <c r="SA3423" s="5" cm="1">
        <f t="array" ref="SA3423">IFERROR(INDEX('[1]DO NOT TOUCH Préparation'!$W$2:$W$7,MATCH('DO NOT TOUCH - inputExtraction'!RW3423,'[1]DO NOT TOUCH Préparation'!$V$2:$V$7,0),),"1")</f>
        <v>3</v>
      </c>
      <c r="SB3423" s="5" t="str" cm="1">
        <f t="array" ref="SB3423">IFERROR(INDEX('[1]DO NOT TOUCH Préparation'!$W$2:$W$7,MATCH('DO NOT TOUCH - inputExtraction'!RX3423,'[1]DO NOT TOUCH Préparation'!$V$2:$V$7,0),),"1")</f>
        <v>1</v>
      </c>
      <c r="SD3423" s="5">
        <v>1</v>
      </c>
      <c r="SF3423" s="5">
        <f>IFERROR(VLOOKUP(H3423,'[1]DO NOT TOUCH Préparation'!$CL$2:$CM$9,2,0),"")</f>
        <v>4</v>
      </c>
      <c r="SG3423" s="5">
        <f>IFERROR(VLOOKUP(K3423,'[1]DO NOT TOUCH Préparation'!$CT$2:$CU$10,2,0),"")</f>
        <v>7</v>
      </c>
      <c r="SH3423" s="5">
        <f>IFERROR(VLOOKUP(L3423,'[1]DO NOT TOUCH Préparation'!$CX$2:$CY$6,2,0),"")</f>
        <v>4</v>
      </c>
    </row>
    <row r="3424" spans="1:502" ht="14.4" x14ac:dyDescent="0.3">
      <c r="A3424" s="4">
        <v>4965</v>
      </c>
      <c r="B3424" s="4" t="s">
        <v>7332</v>
      </c>
      <c r="C3424" s="4" t="s">
        <v>932</v>
      </c>
      <c r="D3424" s="4" t="s">
        <v>787</v>
      </c>
      <c r="E3424" s="4" t="s">
        <v>468</v>
      </c>
      <c r="F3424" s="10" t="s">
        <v>803</v>
      </c>
      <c r="G3424" s="10" t="s">
        <v>804</v>
      </c>
      <c r="H3424" s="7" t="s">
        <v>521</v>
      </c>
      <c r="I3424" s="7">
        <v>61</v>
      </c>
      <c r="J3424" s="7" t="s">
        <v>443</v>
      </c>
      <c r="K3424" s="7" t="s">
        <v>471</v>
      </c>
      <c r="L3424" s="7" t="s">
        <v>445</v>
      </c>
      <c r="M3424" s="7">
        <v>2</v>
      </c>
      <c r="N3424" s="12">
        <v>1</v>
      </c>
      <c r="O3424" s="12">
        <v>0</v>
      </c>
      <c r="P3424" s="7">
        <v>0</v>
      </c>
      <c r="Q3424" s="7">
        <v>0</v>
      </c>
      <c r="R3424" s="7">
        <v>0</v>
      </c>
      <c r="S3424" s="12">
        <v>0</v>
      </c>
      <c r="T3424" s="7">
        <v>1</v>
      </c>
      <c r="U3424" s="12">
        <v>0</v>
      </c>
      <c r="Z3424" s="7">
        <v>1</v>
      </c>
      <c r="AC3424" s="10" t="s">
        <v>800</v>
      </c>
      <c r="BA3424" s="10">
        <v>1</v>
      </c>
      <c r="BB3424" s="10">
        <v>1</v>
      </c>
      <c r="BC3424" s="10">
        <v>1</v>
      </c>
      <c r="BD3424" s="10">
        <v>0</v>
      </c>
      <c r="BE3424" s="10">
        <v>0</v>
      </c>
      <c r="BF3424" s="10">
        <v>0</v>
      </c>
      <c r="BG3424" s="10">
        <v>0</v>
      </c>
      <c r="BH3424" s="10">
        <v>0</v>
      </c>
      <c r="BI3424" s="10">
        <v>0</v>
      </c>
      <c r="CB3424" s="10">
        <v>0</v>
      </c>
      <c r="CC3424" s="10">
        <v>0</v>
      </c>
      <c r="CE3424" s="7" t="s">
        <v>513</v>
      </c>
      <c r="CF3424" s="7" t="s">
        <v>523</v>
      </c>
      <c r="CG3424" s="7" t="s">
        <v>494</v>
      </c>
      <c r="CH3424" s="7">
        <v>3</v>
      </c>
      <c r="CI3424" s="7">
        <v>2</v>
      </c>
      <c r="CJ3424" s="7">
        <v>2</v>
      </c>
      <c r="CK3424" s="7" t="s">
        <v>523</v>
      </c>
      <c r="CL3424" s="7" t="s">
        <v>475</v>
      </c>
      <c r="CM3424" s="7">
        <v>4</v>
      </c>
      <c r="CN3424" s="7">
        <v>2</v>
      </c>
      <c r="CO3424" s="7">
        <v>3</v>
      </c>
      <c r="CP3424" s="7" t="s">
        <v>448</v>
      </c>
      <c r="CQ3424" s="7" t="s">
        <v>475</v>
      </c>
      <c r="CR3424" s="7">
        <v>3</v>
      </c>
      <c r="CS3424" s="7">
        <v>3</v>
      </c>
      <c r="CT3424" s="7">
        <v>4</v>
      </c>
      <c r="CU3424" s="7">
        <v>2</v>
      </c>
      <c r="CV3424" s="7">
        <v>2</v>
      </c>
      <c r="CW3424" t="s">
        <v>7334</v>
      </c>
      <c r="CX3424" t="s">
        <v>452</v>
      </c>
      <c r="CY3424" t="s">
        <v>451</v>
      </c>
      <c r="CZ3424" t="s">
        <v>452</v>
      </c>
      <c r="DA3424" t="s">
        <v>495</v>
      </c>
      <c r="DB3424" t="s">
        <v>452</v>
      </c>
      <c r="DC3424" t="s">
        <v>495</v>
      </c>
      <c r="DD3424" t="s">
        <v>451</v>
      </c>
      <c r="DE3424" t="s">
        <v>451</v>
      </c>
      <c r="DF3424" t="s">
        <v>452</v>
      </c>
      <c r="DG3424" t="s">
        <v>452</v>
      </c>
      <c r="DI3424" t="s">
        <v>454</v>
      </c>
      <c r="DN3424" t="s">
        <v>454</v>
      </c>
      <c r="DO3424" t="s">
        <v>537</v>
      </c>
      <c r="DS3424" s="7" t="s">
        <v>496</v>
      </c>
      <c r="DX3424" s="7" t="s">
        <v>479</v>
      </c>
      <c r="DY3424" s="7" t="s">
        <v>479</v>
      </c>
      <c r="EC3424">
        <v>2</v>
      </c>
      <c r="EH3424" t="s">
        <v>634</v>
      </c>
      <c r="EI3424" t="s">
        <v>634</v>
      </c>
      <c r="EL3424" s="6"/>
      <c r="FU3424">
        <v>0</v>
      </c>
      <c r="FV3424">
        <v>1</v>
      </c>
      <c r="FW3424">
        <v>1</v>
      </c>
      <c r="FX3424">
        <v>0</v>
      </c>
      <c r="FY3424">
        <v>0</v>
      </c>
      <c r="HH3424">
        <v>1</v>
      </c>
      <c r="HP3424">
        <v>1</v>
      </c>
      <c r="IP3424">
        <v>1</v>
      </c>
      <c r="JT3424">
        <v>1</v>
      </c>
      <c r="JY3424">
        <v>1</v>
      </c>
      <c r="KP3424">
        <v>2</v>
      </c>
      <c r="KQ3424" t="s">
        <v>481</v>
      </c>
      <c r="KR3424">
        <v>3</v>
      </c>
      <c r="KS3424">
        <v>3</v>
      </c>
      <c r="KT3424">
        <v>4</v>
      </c>
      <c r="LA3424">
        <v>1</v>
      </c>
      <c r="LE3424">
        <v>1</v>
      </c>
      <c r="LS3424">
        <v>1</v>
      </c>
      <c r="LY3424">
        <v>1</v>
      </c>
      <c r="MN3424">
        <v>1</v>
      </c>
      <c r="MS3424" s="7" t="s">
        <v>459</v>
      </c>
      <c r="MT3424" s="7" t="s">
        <v>458</v>
      </c>
      <c r="MU3424" s="7" t="s">
        <v>458</v>
      </c>
      <c r="MV3424" s="7" t="s">
        <v>458</v>
      </c>
      <c r="MW3424" s="7" t="s">
        <v>458</v>
      </c>
      <c r="MX3424" s="7" t="s">
        <v>459</v>
      </c>
      <c r="MY3424" s="7" t="s">
        <v>458</v>
      </c>
      <c r="MZ3424" s="7" t="s">
        <v>459</v>
      </c>
      <c r="NA3424" s="7" t="s">
        <v>458</v>
      </c>
      <c r="NB3424" s="7" t="s">
        <v>459</v>
      </c>
      <c r="NC3424" s="7" t="s">
        <v>483</v>
      </c>
      <c r="ND3424" s="7" t="s">
        <v>458</v>
      </c>
      <c r="NE3424" s="7" t="s">
        <v>458</v>
      </c>
      <c r="NF3424" s="7" t="s">
        <v>482</v>
      </c>
      <c r="NG3424" s="7" t="s">
        <v>482</v>
      </c>
      <c r="NH3424" s="7" t="s">
        <v>483</v>
      </c>
      <c r="NI3424" s="7" t="s">
        <v>482</v>
      </c>
      <c r="NJ3424" s="7" t="s">
        <v>482</v>
      </c>
      <c r="NK3424" s="7" t="s">
        <v>458</v>
      </c>
      <c r="NL3424" s="7" t="s">
        <v>458</v>
      </c>
      <c r="NM3424" t="s">
        <v>498</v>
      </c>
      <c r="OH3424" t="s">
        <v>499</v>
      </c>
      <c r="OI3424" s="10" t="s">
        <v>499</v>
      </c>
      <c r="OJ3424" s="10" t="s">
        <v>499</v>
      </c>
      <c r="OK3424" s="10" t="s">
        <v>499</v>
      </c>
      <c r="OL3424" s="10" t="s">
        <v>499</v>
      </c>
      <c r="OM3424" s="10" t="s">
        <v>499</v>
      </c>
      <c r="ON3424" s="10" t="s">
        <v>499</v>
      </c>
      <c r="OO3424" s="10" t="s">
        <v>463</v>
      </c>
      <c r="OP3424" s="10" t="s">
        <v>463</v>
      </c>
      <c r="OQ3424" s="10" t="s">
        <v>499</v>
      </c>
      <c r="OR3424" s="10" t="s">
        <v>499</v>
      </c>
      <c r="OS3424" s="10" t="s">
        <v>463</v>
      </c>
      <c r="OT3424" s="10" t="s">
        <v>499</v>
      </c>
      <c r="OU3424" s="10" t="s">
        <v>499</v>
      </c>
      <c r="OV3424" s="10" t="s">
        <v>499</v>
      </c>
      <c r="OW3424" s="10" t="s">
        <v>499</v>
      </c>
      <c r="OX3424" s="10" t="s">
        <v>499</v>
      </c>
      <c r="OY3424" s="10" t="s">
        <v>463</v>
      </c>
      <c r="OZ3424" s="10" t="s">
        <v>463</v>
      </c>
      <c r="QJ3424" s="10" t="s">
        <v>464</v>
      </c>
      <c r="QL3424" s="10">
        <v>6.2638833333333004</v>
      </c>
      <c r="QM3424" s="10" t="s">
        <v>792</v>
      </c>
      <c r="QQ3424" s="10" t="s">
        <v>7333</v>
      </c>
      <c r="QR3424" s="10" t="s">
        <v>5788</v>
      </c>
      <c r="QS3424" s="10" t="s">
        <v>7334</v>
      </c>
      <c r="RF3424" s="10">
        <v>1</v>
      </c>
      <c r="RH3424" s="15">
        <f>IFERROR(AVERAGE(INDEX('[1]DO NOT TOUCH Préparation'!$T$1:$T$5,MATCH('DO NOT TOUCH - inputExtraction'!$CX3424,'[1]DO NOT TOUCH Préparation'!$S$1:$S$5,0)),INDEX('[1]DO NOT TOUCH Préparation'!$T$1:$T$5,MATCH('DO NOT TOUCH - inputExtraction'!$CY3424,'[1]DO NOT TOUCH Préparation'!$S$1:$S$5,0)),INDEX('[1]DO NOT TOUCH Préparation'!$T$1:$T$5,MATCH('DO NOT TOUCH - inputExtraction'!$CZ3424,'[1]DO NOT TOUCH Préparation'!$S$1:$S$5,0)),INDEX('[1]DO NOT TOUCH Préparation'!$T$1:$T$5,MATCH('DO NOT TOUCH - inputExtraction'!$DA3424,'[1]DO NOT TOUCH Préparation'!$S$1:$S$5,0)),INDEX('[1]DO NOT TOUCH Préparation'!$T$1:$T$5,MATCH('DO NOT TOUCH - inputExtraction'!$DB3424,'[1]DO NOT TOUCH Préparation'!$S$1:$S$5,0))),"")</f>
        <v>3</v>
      </c>
      <c r="RI3424" s="13">
        <f>IFERROR(AVERAGE(INDEX('[1]DO NOT TOUCH Préparation'!$T$1:$T$5,MATCH($DC3424,'[1]DO NOT TOUCH Préparation'!$S$1:$S$5,0)),INDEX('[1]DO NOT TOUCH Préparation'!$T$1:$T$5,MATCH('DO NOT TOUCH - inputExtraction'!$DD3424,'[1]DO NOT TOUCH Préparation'!$S$1:$S$5,0)),INDEX('[1]DO NOT TOUCH Préparation'!$T$1:$T$5,MATCH('DO NOT TOUCH - inputExtraction'!$DE3424,'[1]DO NOT TOUCH Préparation'!$S$1:$S$5,0)),INDEX('[1]DO NOT TOUCH Préparation'!$T$1:$T$5,MATCH(DF3424,'[1]DO NOT TOUCH Préparation'!$S$1:$S$5,0)),INDEX('[1]DO NOT TOUCH Préparation'!$T$1:$T$5,MATCH('DO NOT TOUCH - inputExtraction'!$DG3424,'[1]DO NOT TOUCH Préparation'!$S$1:$S$5,0))),"")</f>
        <v>3.2</v>
      </c>
      <c r="RK3424" s="10">
        <f>VLOOKUP(CX3424,'[1]DO NOT TOUCH Préparation'!$S$1:$T$5,2,0)</f>
        <v>3</v>
      </c>
      <c r="RL3424" s="10">
        <f>VLOOKUP(CY3424,'[1]DO NOT TOUCH Préparation'!$S$1:$T$5,2,0)</f>
        <v>4</v>
      </c>
      <c r="RM3424" s="10">
        <f>VLOOKUP(CZ3424,'[1]DO NOT TOUCH Préparation'!$S$1:$T$5,2,0)</f>
        <v>3</v>
      </c>
      <c r="RN3424" s="10">
        <f>VLOOKUP(DA3424,'[1]DO NOT TOUCH Préparation'!$S$1:$T$5,2,0)</f>
        <v>2</v>
      </c>
      <c r="RO3424" s="10">
        <f>VLOOKUP(DB3424,'[1]DO NOT TOUCH Préparation'!$S$1:$T$5,2,0)</f>
        <v>3</v>
      </c>
      <c r="RP3424" s="10">
        <f>VLOOKUP(DC3424,'[1]DO NOT TOUCH Préparation'!$S$1:$T$5,2,0)</f>
        <v>2</v>
      </c>
      <c r="RQ3424" s="10">
        <f>VLOOKUP(DD3424,'[1]DO NOT TOUCH Préparation'!$S$1:$T$5,2,0)</f>
        <v>4</v>
      </c>
      <c r="RR3424" s="10">
        <f>VLOOKUP(DE3424,'[1]DO NOT TOUCH Préparation'!$S$1:$T$5,2,0)</f>
        <v>4</v>
      </c>
      <c r="RS3424" s="10">
        <f>VLOOKUP(DF3424,'[1]DO NOT TOUCH Préparation'!$S$1:$T$5,2,0)</f>
        <v>3</v>
      </c>
      <c r="RT3424" s="10">
        <f>VLOOKUP(DG3424,'[1]DO NOT TOUCH Préparation'!$S$1:$T$5,2,0)</f>
        <v>3</v>
      </c>
      <c r="RV3424" s="5" t="str">
        <f>IF(CF3424&lt;&gt;"",CF3424,"")</f>
        <v>21% à 50%</v>
      </c>
      <c r="RW3424" s="5" t="str">
        <f>IF(CK3424&lt;&gt;"",CK3424,"")</f>
        <v>21% à 50%</v>
      </c>
      <c r="RX3424" s="5" t="str">
        <f t="shared" si="54"/>
        <v>6% à 20%</v>
      </c>
      <c r="RZ3424" s="5" cm="1">
        <f t="array" ref="RZ3424">IFERROR(INDEX('[1]DO NOT TOUCH Préparation'!$W$2:$W$7,MATCH('DO NOT TOUCH - inputExtraction'!RV3424,'[1]DO NOT TOUCH Préparation'!$V$2:$V$7,0),),"1")</f>
        <v>4</v>
      </c>
      <c r="SA3424" s="5" cm="1">
        <f t="array" ref="SA3424">IFERROR(INDEX('[1]DO NOT TOUCH Préparation'!$W$2:$W$7,MATCH('DO NOT TOUCH - inputExtraction'!RW3424,'[1]DO NOT TOUCH Préparation'!$V$2:$V$7,0),),"1")</f>
        <v>4</v>
      </c>
      <c r="SB3424" s="5" cm="1">
        <f t="array" ref="SB3424">IFERROR(INDEX('[1]DO NOT TOUCH Préparation'!$W$2:$W$7,MATCH('DO NOT TOUCH - inputExtraction'!RX3424,'[1]DO NOT TOUCH Préparation'!$V$2:$V$7,0),),"1")</f>
        <v>3</v>
      </c>
      <c r="SD3424" s="5">
        <v>1</v>
      </c>
      <c r="SF3424" s="5">
        <f>IFERROR(VLOOKUP(H3424,'[1]DO NOT TOUCH Préparation'!$CL$2:$CM$9,2,0),"")</f>
        <v>1</v>
      </c>
      <c r="SG3424" s="5">
        <f>IFERROR(VLOOKUP(K3424,'[1]DO NOT TOUCH Préparation'!$CT$2:$CU$10,2,0),"")</f>
        <v>1</v>
      </c>
      <c r="SH3424" s="5">
        <f>IFERROR(VLOOKUP(L3424,'[1]DO NOT TOUCH Préparation'!$CX$2:$CY$6,2,0),"")</f>
        <v>4</v>
      </c>
    </row>
    <row r="3425" spans="1:502" ht="14.4" x14ac:dyDescent="0.3">
      <c r="A3425" s="4">
        <v>4968</v>
      </c>
      <c r="B3425" s="4" t="s">
        <v>7335</v>
      </c>
      <c r="C3425" s="4" t="s">
        <v>3179</v>
      </c>
      <c r="D3425" s="4" t="s">
        <v>836</v>
      </c>
      <c r="E3425" s="4" t="s">
        <v>468</v>
      </c>
      <c r="F3425" s="10" t="s">
        <v>958</v>
      </c>
      <c r="G3425" s="10" t="s">
        <v>958</v>
      </c>
      <c r="H3425" s="7" t="s">
        <v>521</v>
      </c>
      <c r="I3425" s="7">
        <v>51</v>
      </c>
      <c r="J3425" s="7" t="s">
        <v>443</v>
      </c>
      <c r="K3425" s="7" t="s">
        <v>471</v>
      </c>
      <c r="L3425" s="7" t="s">
        <v>575</v>
      </c>
      <c r="M3425" s="7">
        <v>1</v>
      </c>
      <c r="N3425" s="12">
        <v>0</v>
      </c>
      <c r="O3425" s="12">
        <v>0</v>
      </c>
      <c r="P3425" s="7">
        <v>0</v>
      </c>
      <c r="Q3425" s="7">
        <v>0</v>
      </c>
      <c r="R3425" s="7">
        <v>1</v>
      </c>
      <c r="S3425" s="12">
        <v>0</v>
      </c>
      <c r="T3425" s="7">
        <v>0</v>
      </c>
      <c r="U3425" s="12">
        <v>0</v>
      </c>
      <c r="V3425" s="7">
        <v>1</v>
      </c>
      <c r="AA3425" s="7">
        <v>3</v>
      </c>
      <c r="AB3425" s="7">
        <v>2</v>
      </c>
      <c r="AC3425" s="10" t="s">
        <v>530</v>
      </c>
      <c r="BJ3425" s="10">
        <v>1</v>
      </c>
      <c r="BK3425" s="10">
        <v>0</v>
      </c>
      <c r="BL3425" s="10">
        <v>0</v>
      </c>
      <c r="BM3425" s="10">
        <v>0</v>
      </c>
      <c r="BN3425" s="10">
        <v>0</v>
      </c>
      <c r="BO3425" s="10">
        <v>1</v>
      </c>
      <c r="BP3425" s="10">
        <v>0</v>
      </c>
      <c r="BQ3425" s="10">
        <v>0</v>
      </c>
      <c r="BR3425" s="10">
        <v>1</v>
      </c>
      <c r="CB3425" s="10">
        <v>0</v>
      </c>
      <c r="CC3425" s="10">
        <v>0</v>
      </c>
      <c r="CE3425" s="7" t="s">
        <v>506</v>
      </c>
      <c r="CF3425" s="7" t="s">
        <v>474</v>
      </c>
      <c r="CG3425" s="7" t="s">
        <v>475</v>
      </c>
      <c r="CH3425" s="7">
        <v>4</v>
      </c>
      <c r="CI3425" s="7">
        <v>4</v>
      </c>
      <c r="CJ3425" s="7">
        <v>4</v>
      </c>
      <c r="CK3425" s="7" t="s">
        <v>474</v>
      </c>
      <c r="CL3425" s="7" t="s">
        <v>475</v>
      </c>
      <c r="CM3425" s="7">
        <v>4</v>
      </c>
      <c r="CN3425" s="7">
        <v>4</v>
      </c>
      <c r="CO3425" s="7">
        <v>4</v>
      </c>
      <c r="CP3425" s="7" t="s">
        <v>474</v>
      </c>
      <c r="CQ3425" s="7" t="s">
        <v>475</v>
      </c>
      <c r="CR3425" s="7">
        <v>4</v>
      </c>
      <c r="CS3425" s="7">
        <v>4</v>
      </c>
      <c r="CT3425" s="7">
        <v>4</v>
      </c>
      <c r="CU3425" s="7">
        <v>4</v>
      </c>
      <c r="CX3425" t="s">
        <v>451</v>
      </c>
      <c r="CY3425" t="s">
        <v>452</v>
      </c>
      <c r="CZ3425" t="s">
        <v>451</v>
      </c>
      <c r="DA3425" t="s">
        <v>452</v>
      </c>
      <c r="DB3425" t="s">
        <v>451</v>
      </c>
      <c r="DC3425" t="s">
        <v>451</v>
      </c>
      <c r="DD3425" t="s">
        <v>451</v>
      </c>
      <c r="DE3425" t="s">
        <v>451</v>
      </c>
      <c r="DF3425" t="s">
        <v>451</v>
      </c>
      <c r="DG3425" t="s">
        <v>451</v>
      </c>
      <c r="DH3425" t="s">
        <v>455</v>
      </c>
      <c r="DJ3425" t="s">
        <v>455</v>
      </c>
      <c r="DL3425" t="s">
        <v>455</v>
      </c>
      <c r="DM3425" t="s">
        <v>455</v>
      </c>
      <c r="DN3425" t="s">
        <v>454</v>
      </c>
      <c r="DO3425" t="s">
        <v>455</v>
      </c>
      <c r="DP3425" t="s">
        <v>455</v>
      </c>
      <c r="DQ3425" t="s">
        <v>455</v>
      </c>
      <c r="DR3425" s="7" t="s">
        <v>456</v>
      </c>
      <c r="DT3425" s="7" t="s">
        <v>456</v>
      </c>
      <c r="DV3425" s="7" t="s">
        <v>456</v>
      </c>
      <c r="DW3425" s="7" t="s">
        <v>479</v>
      </c>
      <c r="DX3425" s="7" t="s">
        <v>456</v>
      </c>
      <c r="DY3425" s="7" t="s">
        <v>456</v>
      </c>
      <c r="DZ3425" s="7" t="s">
        <v>456</v>
      </c>
      <c r="EA3425" s="7" t="s">
        <v>456</v>
      </c>
      <c r="EB3425">
        <v>4</v>
      </c>
      <c r="ED3425">
        <v>4</v>
      </c>
      <c r="EF3425">
        <v>4</v>
      </c>
      <c r="EG3425">
        <v>4</v>
      </c>
      <c r="EH3425">
        <v>4</v>
      </c>
      <c r="EI3425">
        <v>4</v>
      </c>
      <c r="EJ3425">
        <v>4</v>
      </c>
      <c r="EK3425">
        <v>4</v>
      </c>
      <c r="EL3425" s="6"/>
      <c r="IH3425">
        <v>2</v>
      </c>
      <c r="II3425">
        <v>1</v>
      </c>
      <c r="IJ3425">
        <v>3</v>
      </c>
      <c r="IT3425">
        <v>2</v>
      </c>
      <c r="IU3425">
        <v>1</v>
      </c>
      <c r="IV3425">
        <v>3</v>
      </c>
      <c r="JF3425">
        <v>2</v>
      </c>
      <c r="JG3425">
        <v>1</v>
      </c>
      <c r="JH3425">
        <v>3</v>
      </c>
      <c r="JL3425">
        <v>2</v>
      </c>
      <c r="JM3425">
        <v>1</v>
      </c>
      <c r="JN3425">
        <v>3</v>
      </c>
      <c r="JR3425">
        <v>3</v>
      </c>
      <c r="JS3425">
        <v>1</v>
      </c>
      <c r="JT3425">
        <v>2</v>
      </c>
      <c r="JX3425">
        <v>3</v>
      </c>
      <c r="JY3425">
        <v>2</v>
      </c>
      <c r="JZ3425">
        <v>1</v>
      </c>
      <c r="KD3425">
        <v>3</v>
      </c>
      <c r="KE3425">
        <v>2</v>
      </c>
      <c r="KF3425">
        <v>1</v>
      </c>
      <c r="KJ3425">
        <v>1</v>
      </c>
      <c r="KK3425">
        <v>2</v>
      </c>
      <c r="KL3425">
        <v>3</v>
      </c>
      <c r="KP3425" t="s">
        <v>480</v>
      </c>
      <c r="KQ3425">
        <v>2</v>
      </c>
      <c r="KR3425">
        <v>2</v>
      </c>
      <c r="KS3425" t="s">
        <v>481</v>
      </c>
      <c r="KT3425">
        <v>3</v>
      </c>
      <c r="KW3425">
        <v>1</v>
      </c>
      <c r="KY3425">
        <v>2</v>
      </c>
      <c r="LD3425">
        <v>3</v>
      </c>
      <c r="LE3425">
        <v>1</v>
      </c>
      <c r="LL3425">
        <v>3</v>
      </c>
      <c r="LN3425">
        <v>2</v>
      </c>
      <c r="LS3425">
        <v>1</v>
      </c>
      <c r="LT3425">
        <v>3</v>
      </c>
      <c r="LX3425">
        <v>2</v>
      </c>
      <c r="LY3425">
        <v>1</v>
      </c>
      <c r="MF3425">
        <v>2</v>
      </c>
      <c r="MG3425">
        <v>3</v>
      </c>
      <c r="MK3425">
        <v>1</v>
      </c>
      <c r="ML3425">
        <v>3</v>
      </c>
      <c r="MP3425">
        <v>2</v>
      </c>
      <c r="MS3425" s="7" t="s">
        <v>458</v>
      </c>
      <c r="MT3425" s="7" t="s">
        <v>459</v>
      </c>
      <c r="MU3425" s="7" t="s">
        <v>459</v>
      </c>
      <c r="MV3425" s="7" t="s">
        <v>482</v>
      </c>
      <c r="MW3425" s="7" t="s">
        <v>459</v>
      </c>
      <c r="MX3425" s="7" t="s">
        <v>458</v>
      </c>
      <c r="MY3425" s="7" t="s">
        <v>459</v>
      </c>
      <c r="MZ3425" s="7" t="s">
        <v>458</v>
      </c>
      <c r="NA3425" s="7" t="s">
        <v>458</v>
      </c>
      <c r="NB3425" s="7" t="s">
        <v>458</v>
      </c>
      <c r="NC3425" s="7" t="s">
        <v>458</v>
      </c>
      <c r="ND3425" s="7" t="s">
        <v>482</v>
      </c>
      <c r="NE3425" s="7" t="s">
        <v>458</v>
      </c>
      <c r="NF3425" s="7" t="s">
        <v>482</v>
      </c>
      <c r="NG3425" s="7" t="s">
        <v>458</v>
      </c>
      <c r="NH3425" s="7" t="s">
        <v>458</v>
      </c>
      <c r="NI3425" s="7" t="s">
        <v>458</v>
      </c>
      <c r="NJ3425" s="7" t="s">
        <v>458</v>
      </c>
      <c r="NK3425" s="7" t="s">
        <v>458</v>
      </c>
      <c r="NL3425" s="7" t="s">
        <v>458</v>
      </c>
      <c r="NM3425" t="s">
        <v>498</v>
      </c>
      <c r="PA3425" s="10" t="s">
        <v>485</v>
      </c>
      <c r="PB3425" s="10" t="s">
        <v>485</v>
      </c>
      <c r="PC3425" s="10" t="s">
        <v>485</v>
      </c>
      <c r="PD3425" s="10" t="s">
        <v>485</v>
      </c>
      <c r="PE3425" s="10" t="s">
        <v>485</v>
      </c>
      <c r="PF3425" s="10" t="s">
        <v>485</v>
      </c>
      <c r="PG3425" s="10" t="s">
        <v>485</v>
      </c>
      <c r="PH3425" s="10" t="s">
        <v>485</v>
      </c>
      <c r="PI3425" s="10" t="s">
        <v>463</v>
      </c>
      <c r="PJ3425" s="10" t="s">
        <v>463</v>
      </c>
      <c r="PK3425" s="10" t="s">
        <v>462</v>
      </c>
      <c r="PL3425" s="10" t="s">
        <v>463</v>
      </c>
      <c r="PM3425" s="10" t="s">
        <v>463</v>
      </c>
      <c r="PN3425" s="10" t="s">
        <v>485</v>
      </c>
      <c r="PO3425" s="10" t="s">
        <v>485</v>
      </c>
      <c r="PP3425" s="10" t="s">
        <v>463</v>
      </c>
      <c r="PQ3425" s="10" t="s">
        <v>485</v>
      </c>
      <c r="PR3425" s="10" t="s">
        <v>485</v>
      </c>
      <c r="PS3425" s="10" t="s">
        <v>485</v>
      </c>
      <c r="PT3425" s="10" t="s">
        <v>485</v>
      </c>
      <c r="PU3425" s="10" t="s">
        <v>463</v>
      </c>
      <c r="QJ3425" s="10" t="s">
        <v>464</v>
      </c>
      <c r="QL3425" s="10">
        <v>12.2034</v>
      </c>
      <c r="QM3425" s="10" t="s">
        <v>839</v>
      </c>
      <c r="QO3425" s="10" t="s">
        <v>4840</v>
      </c>
      <c r="QQ3425" s="10" t="s">
        <v>7336</v>
      </c>
      <c r="QR3425" s="10" t="s">
        <v>7337</v>
      </c>
      <c r="RF3425" s="10">
        <v>1</v>
      </c>
      <c r="RH3425" s="15">
        <f>IFERROR(AVERAGE(INDEX('[1]DO NOT TOUCH Préparation'!$T$1:$T$5,MATCH('DO NOT TOUCH - inputExtraction'!$CX3425,'[1]DO NOT TOUCH Préparation'!$S$1:$S$5,0)),INDEX('[1]DO NOT TOUCH Préparation'!$T$1:$T$5,MATCH('DO NOT TOUCH - inputExtraction'!$CY3425,'[1]DO NOT TOUCH Préparation'!$S$1:$S$5,0)),INDEX('[1]DO NOT TOUCH Préparation'!$T$1:$T$5,MATCH('DO NOT TOUCH - inputExtraction'!$CZ3425,'[1]DO NOT TOUCH Préparation'!$S$1:$S$5,0)),INDEX('[1]DO NOT TOUCH Préparation'!$T$1:$T$5,MATCH('DO NOT TOUCH - inputExtraction'!$DA3425,'[1]DO NOT TOUCH Préparation'!$S$1:$S$5,0)),INDEX('[1]DO NOT TOUCH Préparation'!$T$1:$T$5,MATCH('DO NOT TOUCH - inputExtraction'!$DB3425,'[1]DO NOT TOUCH Préparation'!$S$1:$S$5,0))),"")</f>
        <v>3.6</v>
      </c>
      <c r="RI3425" s="13">
        <f>IFERROR(AVERAGE(INDEX('[1]DO NOT TOUCH Préparation'!$T$1:$T$5,MATCH($DC3425,'[1]DO NOT TOUCH Préparation'!$S$1:$S$5,0)),INDEX('[1]DO NOT TOUCH Préparation'!$T$1:$T$5,MATCH('DO NOT TOUCH - inputExtraction'!$DD3425,'[1]DO NOT TOUCH Préparation'!$S$1:$S$5,0)),INDEX('[1]DO NOT TOUCH Préparation'!$T$1:$T$5,MATCH('DO NOT TOUCH - inputExtraction'!$DE3425,'[1]DO NOT TOUCH Préparation'!$S$1:$S$5,0)),INDEX('[1]DO NOT TOUCH Préparation'!$T$1:$T$5,MATCH(DF3425,'[1]DO NOT TOUCH Préparation'!$S$1:$S$5,0)),INDEX('[1]DO NOT TOUCH Préparation'!$T$1:$T$5,MATCH('DO NOT TOUCH - inputExtraction'!$DG3425,'[1]DO NOT TOUCH Préparation'!$S$1:$S$5,0))),"")</f>
        <v>4</v>
      </c>
      <c r="RK3425" s="10">
        <f>VLOOKUP(CX3425,'[1]DO NOT TOUCH Préparation'!$S$1:$T$5,2,0)</f>
        <v>4</v>
      </c>
      <c r="RL3425" s="10">
        <f>VLOOKUP(CY3425,'[1]DO NOT TOUCH Préparation'!$S$1:$T$5,2,0)</f>
        <v>3</v>
      </c>
      <c r="RM3425" s="10">
        <f>VLOOKUP(CZ3425,'[1]DO NOT TOUCH Préparation'!$S$1:$T$5,2,0)</f>
        <v>4</v>
      </c>
      <c r="RN3425" s="10">
        <f>VLOOKUP(DA3425,'[1]DO NOT TOUCH Préparation'!$S$1:$T$5,2,0)</f>
        <v>3</v>
      </c>
      <c r="RO3425" s="10">
        <f>VLOOKUP(DB3425,'[1]DO NOT TOUCH Préparation'!$S$1:$T$5,2,0)</f>
        <v>4</v>
      </c>
      <c r="RP3425" s="10">
        <f>VLOOKUP(DC3425,'[1]DO NOT TOUCH Préparation'!$S$1:$T$5,2,0)</f>
        <v>4</v>
      </c>
      <c r="RQ3425" s="10">
        <f>VLOOKUP(DD3425,'[1]DO NOT TOUCH Préparation'!$S$1:$T$5,2,0)</f>
        <v>4</v>
      </c>
      <c r="RR3425" s="10">
        <f>VLOOKUP(DE3425,'[1]DO NOT TOUCH Préparation'!$S$1:$T$5,2,0)</f>
        <v>4</v>
      </c>
      <c r="RS3425" s="10">
        <f>VLOOKUP(DF3425,'[1]DO NOT TOUCH Préparation'!$S$1:$T$5,2,0)</f>
        <v>4</v>
      </c>
      <c r="RT3425" s="10">
        <f>VLOOKUP(DG3425,'[1]DO NOT TOUCH Préparation'!$S$1:$T$5,2,0)</f>
        <v>4</v>
      </c>
      <c r="RV3425" s="5" t="str">
        <f>IF(CF3425&lt;&gt;"",CF3425,"")</f>
        <v>Inférieur ou égal à 5%</v>
      </c>
      <c r="RW3425" s="5" t="str">
        <f>IF(CK3425&lt;&gt;"",CK3425,"")</f>
        <v>Inférieur ou égal à 5%</v>
      </c>
      <c r="RX3425" s="5" t="str">
        <f t="shared" si="54"/>
        <v>Inférieur ou égal à 5%</v>
      </c>
      <c r="RZ3425" s="5" cm="1">
        <f t="array" ref="RZ3425">IFERROR(INDEX('[1]DO NOT TOUCH Préparation'!$W$2:$W$7,MATCH('DO NOT TOUCH - inputExtraction'!RV3425,'[1]DO NOT TOUCH Préparation'!$V$2:$V$7,0),),"1")</f>
        <v>2</v>
      </c>
      <c r="SA3425" s="5" cm="1">
        <f t="array" ref="SA3425">IFERROR(INDEX('[1]DO NOT TOUCH Préparation'!$W$2:$W$7,MATCH('DO NOT TOUCH - inputExtraction'!RW3425,'[1]DO NOT TOUCH Préparation'!$V$2:$V$7,0),),"1")</f>
        <v>2</v>
      </c>
      <c r="SB3425" s="5" cm="1">
        <f t="array" ref="SB3425">IFERROR(INDEX('[1]DO NOT TOUCH Préparation'!$W$2:$W$7,MATCH('DO NOT TOUCH - inputExtraction'!RX3425,'[1]DO NOT TOUCH Préparation'!$V$2:$V$7,0),),"1")</f>
        <v>2</v>
      </c>
      <c r="SD3425" s="5">
        <v>1</v>
      </c>
      <c r="SF3425" s="5">
        <f>IFERROR(VLOOKUP(H3425,'[1]DO NOT TOUCH Préparation'!$CL$2:$CM$9,2,0),"")</f>
        <v>1</v>
      </c>
      <c r="SG3425" s="5">
        <f>IFERROR(VLOOKUP(K3425,'[1]DO NOT TOUCH Préparation'!$CT$2:$CU$10,2,0),"")</f>
        <v>1</v>
      </c>
      <c r="SH3425" s="5">
        <f>IFERROR(VLOOKUP(L3425,'[1]DO NOT TOUCH Préparation'!$CX$2:$CY$6,2,0),"")</f>
        <v>1</v>
      </c>
    </row>
    <row r="3426" spans="1:502" ht="14.4" x14ac:dyDescent="0.3">
      <c r="A3426" s="4">
        <v>4969</v>
      </c>
      <c r="B3426" s="4" t="s">
        <v>7338</v>
      </c>
      <c r="C3426" s="4" t="s">
        <v>6538</v>
      </c>
      <c r="D3426" s="4" t="s">
        <v>438</v>
      </c>
      <c r="E3426" s="4" t="s">
        <v>468</v>
      </c>
      <c r="F3426" s="10" t="s">
        <v>440</v>
      </c>
      <c r="G3426" s="10" t="s">
        <v>441</v>
      </c>
      <c r="H3426" s="7" t="s">
        <v>521</v>
      </c>
      <c r="I3426" s="7">
        <v>68</v>
      </c>
      <c r="J3426" s="7" t="s">
        <v>554</v>
      </c>
      <c r="K3426" s="7" t="s">
        <v>471</v>
      </c>
      <c r="L3426" s="7" t="s">
        <v>492</v>
      </c>
      <c r="M3426" s="7">
        <v>2</v>
      </c>
      <c r="N3426" s="12">
        <v>0</v>
      </c>
      <c r="O3426" s="12">
        <v>0</v>
      </c>
      <c r="P3426" s="7">
        <v>0</v>
      </c>
      <c r="Q3426" s="7">
        <v>0</v>
      </c>
      <c r="R3426" s="7">
        <v>0</v>
      </c>
      <c r="S3426" s="12">
        <v>0</v>
      </c>
      <c r="T3426" s="7">
        <v>1</v>
      </c>
      <c r="U3426" s="12">
        <v>0</v>
      </c>
      <c r="V3426" s="7">
        <v>2</v>
      </c>
      <c r="W3426" s="7">
        <v>1</v>
      </c>
      <c r="AC3426" s="10" t="s">
        <v>446</v>
      </c>
      <c r="AD3426" s="10">
        <v>1</v>
      </c>
      <c r="AE3426" s="10">
        <v>0</v>
      </c>
      <c r="AF3426" s="10">
        <v>0</v>
      </c>
      <c r="AG3426" s="10">
        <v>0</v>
      </c>
      <c r="AH3426" s="10">
        <v>0</v>
      </c>
      <c r="AI3426" s="10">
        <v>0</v>
      </c>
      <c r="AJ3426" s="10">
        <v>0</v>
      </c>
      <c r="AK3426" s="10">
        <v>1</v>
      </c>
      <c r="AM3426" s="10">
        <v>0</v>
      </c>
      <c r="AN3426" s="10">
        <v>1</v>
      </c>
      <c r="AO3426" s="10">
        <v>0</v>
      </c>
      <c r="AP3426" s="10">
        <v>0</v>
      </c>
      <c r="AQ3426" s="10">
        <v>0</v>
      </c>
      <c r="AR3426" s="10">
        <v>0</v>
      </c>
      <c r="AS3426" s="10">
        <v>0</v>
      </c>
      <c r="AT3426" s="10">
        <v>0</v>
      </c>
      <c r="AU3426" s="10">
        <v>0</v>
      </c>
      <c r="AV3426" s="10">
        <v>0</v>
      </c>
      <c r="AW3426" s="10">
        <v>0</v>
      </c>
      <c r="AX3426" s="10">
        <v>0</v>
      </c>
      <c r="AY3426" s="10">
        <v>0</v>
      </c>
      <c r="AZ3426" s="10">
        <v>0</v>
      </c>
      <c r="CB3426" s="10">
        <v>0</v>
      </c>
      <c r="CC3426" s="10">
        <v>0</v>
      </c>
      <c r="CE3426" s="7" t="s">
        <v>506</v>
      </c>
      <c r="CF3426" s="7" t="s">
        <v>507</v>
      </c>
      <c r="CK3426" s="7" t="s">
        <v>477</v>
      </c>
      <c r="CL3426" s="7" t="s">
        <v>475</v>
      </c>
      <c r="CM3426" s="7">
        <v>4</v>
      </c>
      <c r="CN3426" s="7">
        <v>4</v>
      </c>
      <c r="CO3426" s="7">
        <v>3</v>
      </c>
      <c r="CP3426" s="7" t="s">
        <v>450</v>
      </c>
      <c r="CX3426" t="s">
        <v>451</v>
      </c>
      <c r="CY3426" t="s">
        <v>478</v>
      </c>
      <c r="CZ3426" t="s">
        <v>451</v>
      </c>
      <c r="DA3426" t="s">
        <v>478</v>
      </c>
      <c r="DB3426" t="s">
        <v>478</v>
      </c>
      <c r="DC3426" t="s">
        <v>453</v>
      </c>
      <c r="DD3426" t="s">
        <v>478</v>
      </c>
      <c r="DE3426" t="s">
        <v>451</v>
      </c>
      <c r="DF3426" t="s">
        <v>451</v>
      </c>
      <c r="DG3426" t="s">
        <v>451</v>
      </c>
      <c r="DH3426" t="s">
        <v>455</v>
      </c>
      <c r="DJ3426" t="s">
        <v>455</v>
      </c>
      <c r="DM3426" t="s">
        <v>455</v>
      </c>
      <c r="DO3426" t="s">
        <v>455</v>
      </c>
      <c r="DP3426" t="s">
        <v>455</v>
      </c>
      <c r="DQ3426" t="s">
        <v>455</v>
      </c>
      <c r="DR3426" s="7" t="s">
        <v>479</v>
      </c>
      <c r="DT3426" s="7" t="s">
        <v>479</v>
      </c>
      <c r="DW3426" s="7" t="s">
        <v>479</v>
      </c>
      <c r="DY3426" s="7" t="s">
        <v>479</v>
      </c>
      <c r="DZ3426" s="7" t="s">
        <v>479</v>
      </c>
      <c r="EA3426" s="7" t="s">
        <v>479</v>
      </c>
      <c r="EB3426">
        <v>3</v>
      </c>
      <c r="ED3426">
        <v>3</v>
      </c>
      <c r="EG3426">
        <v>4</v>
      </c>
      <c r="EI3426">
        <v>4</v>
      </c>
      <c r="EJ3426">
        <v>3</v>
      </c>
      <c r="EK3426">
        <v>3</v>
      </c>
      <c r="EL3426" s="6"/>
      <c r="GX3426">
        <v>1</v>
      </c>
      <c r="GY3426">
        <v>3</v>
      </c>
      <c r="GZ3426">
        <v>2</v>
      </c>
      <c r="HF3426">
        <v>1</v>
      </c>
      <c r="HG3426">
        <v>3</v>
      </c>
      <c r="HH3426">
        <v>2</v>
      </c>
      <c r="HJ3426">
        <v>3</v>
      </c>
      <c r="HK3426">
        <v>1</v>
      </c>
      <c r="HL3426">
        <v>2</v>
      </c>
      <c r="HR3426">
        <v>3</v>
      </c>
      <c r="HS3426">
        <v>2</v>
      </c>
      <c r="HT3426">
        <v>1</v>
      </c>
      <c r="IH3426">
        <v>2</v>
      </c>
      <c r="II3426">
        <v>1</v>
      </c>
      <c r="IJ3426">
        <v>3</v>
      </c>
      <c r="IT3426">
        <v>1</v>
      </c>
      <c r="IU3426">
        <v>2</v>
      </c>
      <c r="IV3426">
        <v>3</v>
      </c>
      <c r="JL3426">
        <v>1</v>
      </c>
      <c r="JM3426">
        <v>2</v>
      </c>
      <c r="JN3426">
        <v>3</v>
      </c>
      <c r="JX3426">
        <v>3</v>
      </c>
      <c r="JY3426">
        <v>2</v>
      </c>
      <c r="KA3426">
        <v>1</v>
      </c>
      <c r="KD3426">
        <v>1</v>
      </c>
      <c r="KE3426">
        <v>2</v>
      </c>
      <c r="KF3426">
        <v>3</v>
      </c>
      <c r="KK3426">
        <v>3</v>
      </c>
      <c r="KL3426">
        <v>2</v>
      </c>
      <c r="KM3426">
        <v>1</v>
      </c>
      <c r="KP3426">
        <v>3</v>
      </c>
      <c r="KQ3426">
        <v>2</v>
      </c>
      <c r="KR3426">
        <v>2</v>
      </c>
      <c r="KS3426">
        <v>2</v>
      </c>
      <c r="KT3426">
        <v>3</v>
      </c>
      <c r="KU3426">
        <v>3</v>
      </c>
      <c r="LB3426">
        <v>2</v>
      </c>
      <c r="LD3426">
        <v>1</v>
      </c>
      <c r="LG3426">
        <v>2</v>
      </c>
      <c r="LJ3426">
        <v>1</v>
      </c>
      <c r="LL3426">
        <v>3</v>
      </c>
      <c r="LQ3426">
        <v>3</v>
      </c>
      <c r="LT3426">
        <v>1</v>
      </c>
      <c r="LV3426">
        <v>2</v>
      </c>
      <c r="MA3426">
        <v>3</v>
      </c>
      <c r="MF3426">
        <v>2</v>
      </c>
      <c r="MH3426">
        <v>1</v>
      </c>
      <c r="MI3426">
        <v>1</v>
      </c>
      <c r="MK3426">
        <v>2</v>
      </c>
      <c r="MP3426">
        <v>3</v>
      </c>
      <c r="MS3426" s="7" t="s">
        <v>459</v>
      </c>
      <c r="MT3426" s="7" t="s">
        <v>459</v>
      </c>
      <c r="MU3426" s="7" t="s">
        <v>459</v>
      </c>
      <c r="MV3426" s="7" t="s">
        <v>459</v>
      </c>
      <c r="MW3426" s="7" t="s">
        <v>459</v>
      </c>
      <c r="MX3426" s="7" t="s">
        <v>459</v>
      </c>
      <c r="MY3426" s="7" t="s">
        <v>459</v>
      </c>
      <c r="MZ3426" s="7" t="s">
        <v>459</v>
      </c>
      <c r="NA3426" s="7" t="s">
        <v>459</v>
      </c>
      <c r="NB3426" s="7" t="s">
        <v>459</v>
      </c>
      <c r="NC3426" s="7" t="s">
        <v>497</v>
      </c>
      <c r="ND3426" s="7" t="s">
        <v>497</v>
      </c>
      <c r="NE3426" s="7" t="s">
        <v>482</v>
      </c>
      <c r="NF3426" s="7" t="s">
        <v>497</v>
      </c>
      <c r="NG3426" s="7" t="s">
        <v>497</v>
      </c>
      <c r="NH3426" s="7" t="s">
        <v>483</v>
      </c>
      <c r="NI3426" s="7" t="s">
        <v>497</v>
      </c>
      <c r="NJ3426" s="7" t="s">
        <v>482</v>
      </c>
      <c r="NK3426" s="7" t="s">
        <v>482</v>
      </c>
      <c r="NL3426" s="7" t="s">
        <v>482</v>
      </c>
      <c r="NM3426" t="s">
        <v>498</v>
      </c>
      <c r="NN3426" t="s">
        <v>463</v>
      </c>
      <c r="NO3426" t="s">
        <v>485</v>
      </c>
      <c r="NP3426" t="s">
        <v>463</v>
      </c>
      <c r="NQ3426" t="s">
        <v>462</v>
      </c>
      <c r="NR3426" t="s">
        <v>485</v>
      </c>
      <c r="NS3426" t="s">
        <v>499</v>
      </c>
      <c r="NT3426" t="s">
        <v>462</v>
      </c>
      <c r="NU3426" t="s">
        <v>462</v>
      </c>
      <c r="NV3426" t="s">
        <v>463</v>
      </c>
      <c r="NW3426" t="s">
        <v>485</v>
      </c>
      <c r="NX3426" t="s">
        <v>485</v>
      </c>
      <c r="NY3426" t="s">
        <v>485</v>
      </c>
      <c r="NZ3426" t="s">
        <v>463</v>
      </c>
      <c r="OA3426" t="s">
        <v>463</v>
      </c>
      <c r="OB3426" t="s">
        <v>462</v>
      </c>
      <c r="OC3426" t="s">
        <v>463</v>
      </c>
      <c r="OD3426" t="s">
        <v>499</v>
      </c>
      <c r="OE3426" t="s">
        <v>462</v>
      </c>
      <c r="OF3426" t="s">
        <v>499</v>
      </c>
      <c r="OG3426" t="s">
        <v>485</v>
      </c>
      <c r="QJ3426" s="10" t="s">
        <v>464</v>
      </c>
      <c r="QL3426" s="10">
        <v>10.171049999999999</v>
      </c>
      <c r="QM3426" s="10" t="s">
        <v>465</v>
      </c>
      <c r="QN3426" s="10" t="s">
        <v>1066</v>
      </c>
      <c r="RF3426" s="10">
        <v>1</v>
      </c>
      <c r="RH3426" s="15">
        <f>IFERROR(AVERAGE(INDEX('[1]DO NOT TOUCH Préparation'!$T$1:$T$5,MATCH('DO NOT TOUCH - inputExtraction'!$CX3426,'[1]DO NOT TOUCH Préparation'!$S$1:$S$5,0)),INDEX('[1]DO NOT TOUCH Préparation'!$T$1:$T$5,MATCH('DO NOT TOUCH - inputExtraction'!$CY3426,'[1]DO NOT TOUCH Préparation'!$S$1:$S$5,0)),INDEX('[1]DO NOT TOUCH Préparation'!$T$1:$T$5,MATCH('DO NOT TOUCH - inputExtraction'!$CZ3426,'[1]DO NOT TOUCH Préparation'!$S$1:$S$5,0)),INDEX('[1]DO NOT TOUCH Préparation'!$T$1:$T$5,MATCH('DO NOT TOUCH - inputExtraction'!$DA3426,'[1]DO NOT TOUCH Préparation'!$S$1:$S$5,0)),INDEX('[1]DO NOT TOUCH Préparation'!$T$1:$T$5,MATCH('DO NOT TOUCH - inputExtraction'!$DB3426,'[1]DO NOT TOUCH Préparation'!$S$1:$S$5,0))),"")</f>
        <v>2.2000000000000002</v>
      </c>
      <c r="RI3426" s="13">
        <f>IFERROR(AVERAGE(INDEX('[1]DO NOT TOUCH Préparation'!$T$1:$T$5,MATCH($DC3426,'[1]DO NOT TOUCH Préparation'!$S$1:$S$5,0)),INDEX('[1]DO NOT TOUCH Préparation'!$T$1:$T$5,MATCH('DO NOT TOUCH - inputExtraction'!$DD3426,'[1]DO NOT TOUCH Préparation'!$S$1:$S$5,0)),INDEX('[1]DO NOT TOUCH Préparation'!$T$1:$T$5,MATCH('DO NOT TOUCH - inputExtraction'!$DE3426,'[1]DO NOT TOUCH Préparation'!$S$1:$S$5,0)),INDEX('[1]DO NOT TOUCH Préparation'!$T$1:$T$5,MATCH(DF3426,'[1]DO NOT TOUCH Préparation'!$S$1:$S$5,0)),INDEX('[1]DO NOT TOUCH Préparation'!$T$1:$T$5,MATCH('DO NOT TOUCH - inputExtraction'!$DG3426,'[1]DO NOT TOUCH Préparation'!$S$1:$S$5,0))),"")</f>
        <v>3.6</v>
      </c>
      <c r="RK3426" s="10">
        <f>VLOOKUP(CX3426,'[1]DO NOT TOUCH Préparation'!$S$1:$T$5,2,0)</f>
        <v>4</v>
      </c>
      <c r="RL3426" s="10">
        <f>VLOOKUP(CY3426,'[1]DO NOT TOUCH Préparation'!$S$1:$T$5,2,0)</f>
        <v>1</v>
      </c>
      <c r="RM3426" s="10">
        <f>VLOOKUP(CZ3426,'[1]DO NOT TOUCH Préparation'!$S$1:$T$5,2,0)</f>
        <v>4</v>
      </c>
      <c r="RN3426" s="10">
        <f>VLOOKUP(DA3426,'[1]DO NOT TOUCH Préparation'!$S$1:$T$5,2,0)</f>
        <v>1</v>
      </c>
      <c r="RO3426" s="10">
        <f>VLOOKUP(DB3426,'[1]DO NOT TOUCH Préparation'!$S$1:$T$5,2,0)</f>
        <v>1</v>
      </c>
      <c r="RP3426" s="10">
        <f>VLOOKUP(DC3426,'[1]DO NOT TOUCH Préparation'!$S$1:$T$5,2,0)</f>
        <v>5</v>
      </c>
      <c r="RQ3426" s="10">
        <f>VLOOKUP(DD3426,'[1]DO NOT TOUCH Préparation'!$S$1:$T$5,2,0)</f>
        <v>1</v>
      </c>
      <c r="RR3426" s="10">
        <f>VLOOKUP(DE3426,'[1]DO NOT TOUCH Préparation'!$S$1:$T$5,2,0)</f>
        <v>4</v>
      </c>
      <c r="RS3426" s="10">
        <f>VLOOKUP(DF3426,'[1]DO NOT TOUCH Préparation'!$S$1:$T$5,2,0)</f>
        <v>4</v>
      </c>
      <c r="RT3426" s="10">
        <f>VLOOKUP(DG3426,'[1]DO NOT TOUCH Préparation'!$S$1:$T$5,2,0)</f>
        <v>4</v>
      </c>
      <c r="RV3426" s="5" t="str">
        <f>IF(CF3426&lt;&gt;"",CF3426,"")</f>
        <v>Je n’achète pas de produits alimentaires bio</v>
      </c>
      <c r="RW3426" s="5" t="str">
        <f>IF(CK3426&lt;&gt;"",CK3426,"")</f>
        <v>Je ne sais pas</v>
      </c>
      <c r="RX3426" s="5" t="str">
        <f t="shared" si="54"/>
        <v>Je n’achète pas de produits à base végétale (soja, amande, avoine…)</v>
      </c>
      <c r="RZ3426" s="5" t="str" cm="1">
        <f t="array" ref="RZ3426">IFERROR(INDEX('[1]DO NOT TOUCH Préparation'!$W$2:$W$7,MATCH('DO NOT TOUCH - inputExtraction'!RV3426,'[1]DO NOT TOUCH Préparation'!$V$2:$V$7,0),),"1")</f>
        <v>1</v>
      </c>
      <c r="SA3426" s="5" cm="1">
        <f t="array" ref="SA3426">IFERROR(INDEX('[1]DO NOT TOUCH Préparation'!$W$2:$W$7,MATCH('DO NOT TOUCH - inputExtraction'!RW3426,'[1]DO NOT TOUCH Préparation'!$V$2:$V$7,0),),"1")</f>
        <v>0</v>
      </c>
      <c r="SB3426" s="5" t="str" cm="1">
        <f t="array" ref="SB3426">IFERROR(INDEX('[1]DO NOT TOUCH Préparation'!$W$2:$W$7,MATCH('DO NOT TOUCH - inputExtraction'!RX3426,'[1]DO NOT TOUCH Préparation'!$V$2:$V$7,0),),"1")</f>
        <v>1</v>
      </c>
      <c r="SD3426" s="5">
        <v>1</v>
      </c>
      <c r="SF3426" s="5">
        <f>IFERROR(VLOOKUP(H3426,'[1]DO NOT TOUCH Préparation'!$CL$2:$CM$9,2,0),"")</f>
        <v>1</v>
      </c>
      <c r="SG3426" s="5">
        <f>IFERROR(VLOOKUP(K3426,'[1]DO NOT TOUCH Préparation'!$CT$2:$CU$10,2,0),"")</f>
        <v>1</v>
      </c>
      <c r="SH3426" s="5">
        <f>IFERROR(VLOOKUP(L3426,'[1]DO NOT TOUCH Préparation'!$CX$2:$CY$6,2,0),"")</f>
        <v>3</v>
      </c>
    </row>
    <row r="3427" spans="1:502" ht="14.4" x14ac:dyDescent="0.3">
      <c r="A3427" s="4">
        <v>4970</v>
      </c>
      <c r="B3427" s="4" t="s">
        <v>7339</v>
      </c>
      <c r="C3427" s="4" t="s">
        <v>1881</v>
      </c>
      <c r="D3427" s="4" t="s">
        <v>787</v>
      </c>
      <c r="E3427" s="4" t="s">
        <v>468</v>
      </c>
      <c r="F3427" s="10" t="s">
        <v>803</v>
      </c>
      <c r="G3427" s="10" t="s">
        <v>804</v>
      </c>
      <c r="H3427" s="7" t="s">
        <v>578</v>
      </c>
      <c r="I3427" s="7">
        <v>74</v>
      </c>
      <c r="J3427" s="7" t="s">
        <v>554</v>
      </c>
      <c r="K3427" s="7" t="s">
        <v>491</v>
      </c>
      <c r="L3427" s="7" t="s">
        <v>492</v>
      </c>
      <c r="M3427" s="7">
        <v>1</v>
      </c>
      <c r="N3427" s="12">
        <v>0</v>
      </c>
      <c r="O3427" s="12">
        <v>0</v>
      </c>
      <c r="P3427" s="7">
        <v>0</v>
      </c>
      <c r="Q3427" s="7">
        <v>0</v>
      </c>
      <c r="R3427" s="7">
        <v>1</v>
      </c>
      <c r="S3427" s="12">
        <v>0</v>
      </c>
      <c r="T3427" s="7">
        <v>0</v>
      </c>
      <c r="U3427" s="12">
        <v>0</v>
      </c>
      <c r="V3427" s="7">
        <v>1</v>
      </c>
      <c r="X3427" s="7">
        <v>3</v>
      </c>
      <c r="AB3427" s="7">
        <v>2</v>
      </c>
      <c r="AC3427" s="10" t="s">
        <v>796</v>
      </c>
      <c r="BA3427" s="10">
        <v>0</v>
      </c>
      <c r="BB3427" s="10">
        <v>0</v>
      </c>
      <c r="BC3427" s="10">
        <v>0</v>
      </c>
      <c r="BD3427" s="10">
        <v>0</v>
      </c>
      <c r="BE3427" s="10">
        <v>0</v>
      </c>
      <c r="BF3427" s="10">
        <v>0</v>
      </c>
      <c r="BG3427" s="10">
        <v>0</v>
      </c>
      <c r="BH3427" s="10">
        <v>0</v>
      </c>
      <c r="BI3427" s="10">
        <v>0</v>
      </c>
      <c r="CB3427" s="10">
        <v>0</v>
      </c>
      <c r="CC3427" s="10">
        <v>1</v>
      </c>
      <c r="CE3427" s="7" t="s">
        <v>447</v>
      </c>
      <c r="CF3427" s="7" t="s">
        <v>474</v>
      </c>
      <c r="CG3427" s="7" t="s">
        <v>475</v>
      </c>
      <c r="CH3427" s="7">
        <v>2</v>
      </c>
      <c r="CI3427" s="7">
        <v>3</v>
      </c>
      <c r="CJ3427" s="7">
        <v>3</v>
      </c>
      <c r="CK3427" s="7" t="s">
        <v>448</v>
      </c>
      <c r="CL3427" s="7" t="s">
        <v>449</v>
      </c>
      <c r="CM3427" s="7" t="s">
        <v>524</v>
      </c>
      <c r="CN3427" s="7">
        <v>4</v>
      </c>
      <c r="CO3427" s="7">
        <v>4</v>
      </c>
      <c r="CP3427" s="7" t="s">
        <v>450</v>
      </c>
      <c r="CX3427" t="s">
        <v>495</v>
      </c>
      <c r="CY3427" t="s">
        <v>478</v>
      </c>
      <c r="CZ3427" t="s">
        <v>452</v>
      </c>
      <c r="DA3427" t="s">
        <v>478</v>
      </c>
      <c r="DB3427" t="s">
        <v>478</v>
      </c>
      <c r="DC3427" t="s">
        <v>495</v>
      </c>
      <c r="DD3427" t="s">
        <v>478</v>
      </c>
      <c r="DE3427" t="s">
        <v>495</v>
      </c>
      <c r="DF3427" t="s">
        <v>495</v>
      </c>
      <c r="DG3427" t="s">
        <v>451</v>
      </c>
      <c r="DQ3427" t="s">
        <v>455</v>
      </c>
      <c r="EA3427" s="7" t="s">
        <v>456</v>
      </c>
      <c r="EK3427">
        <v>4</v>
      </c>
      <c r="EL3427" s="6"/>
      <c r="GV3427">
        <v>1</v>
      </c>
      <c r="GZ3427">
        <v>1</v>
      </c>
      <c r="HF3427">
        <v>1</v>
      </c>
      <c r="HL3427">
        <v>1</v>
      </c>
      <c r="HO3427">
        <v>1</v>
      </c>
      <c r="HR3427">
        <v>1</v>
      </c>
      <c r="HX3427">
        <v>1</v>
      </c>
      <c r="IA3427">
        <v>1</v>
      </c>
      <c r="KJ3427">
        <v>1</v>
      </c>
      <c r="KP3427">
        <v>4</v>
      </c>
      <c r="KQ3427" t="s">
        <v>481</v>
      </c>
      <c r="KR3427">
        <v>2</v>
      </c>
      <c r="KS3427">
        <v>3</v>
      </c>
      <c r="KT3427">
        <v>3</v>
      </c>
      <c r="KU3427">
        <v>1</v>
      </c>
      <c r="KW3427">
        <v>3</v>
      </c>
      <c r="LD3427">
        <v>2</v>
      </c>
      <c r="LE3427">
        <v>2</v>
      </c>
      <c r="LG3427">
        <v>3</v>
      </c>
      <c r="LN3427">
        <v>1</v>
      </c>
      <c r="LO3427">
        <v>2</v>
      </c>
      <c r="LQ3427">
        <v>3</v>
      </c>
      <c r="LX3427">
        <v>1</v>
      </c>
      <c r="LY3427">
        <v>1</v>
      </c>
      <c r="MA3427">
        <v>3</v>
      </c>
      <c r="MH3427">
        <v>2</v>
      </c>
      <c r="MI3427">
        <v>2</v>
      </c>
      <c r="MK3427">
        <v>3</v>
      </c>
      <c r="MR3427">
        <v>1</v>
      </c>
      <c r="MS3427" s="7" t="s">
        <v>459</v>
      </c>
      <c r="MT3427" s="7" t="s">
        <v>482</v>
      </c>
      <c r="MU3427" s="7" t="s">
        <v>458</v>
      </c>
      <c r="MV3427" s="7" t="s">
        <v>459</v>
      </c>
      <c r="MW3427" s="7" t="s">
        <v>459</v>
      </c>
      <c r="MX3427" s="7" t="s">
        <v>458</v>
      </c>
      <c r="MY3427" s="7" t="s">
        <v>459</v>
      </c>
      <c r="MZ3427" s="7" t="s">
        <v>459</v>
      </c>
      <c r="NA3427" s="7" t="s">
        <v>458</v>
      </c>
      <c r="NB3427" s="7" t="s">
        <v>460</v>
      </c>
      <c r="NC3427" s="7" t="s">
        <v>483</v>
      </c>
      <c r="ND3427" s="7" t="s">
        <v>483</v>
      </c>
      <c r="NE3427" s="7" t="s">
        <v>483</v>
      </c>
      <c r="NF3427" s="7" t="s">
        <v>483</v>
      </c>
      <c r="NG3427" s="7" t="s">
        <v>483</v>
      </c>
      <c r="NH3427" s="7" t="s">
        <v>483</v>
      </c>
      <c r="NI3427" s="7" t="s">
        <v>483</v>
      </c>
      <c r="NJ3427" s="7" t="s">
        <v>483</v>
      </c>
      <c r="NK3427" s="7" t="s">
        <v>483</v>
      </c>
      <c r="NL3427" s="7" t="s">
        <v>483</v>
      </c>
      <c r="NM3427" t="s">
        <v>498</v>
      </c>
      <c r="OH3427" t="s">
        <v>499</v>
      </c>
      <c r="OI3427" s="10" t="s">
        <v>463</v>
      </c>
      <c r="OJ3427" s="10" t="s">
        <v>485</v>
      </c>
      <c r="OK3427" s="10" t="s">
        <v>485</v>
      </c>
      <c r="OL3427" s="10" t="s">
        <v>463</v>
      </c>
      <c r="OM3427" s="10" t="s">
        <v>499</v>
      </c>
      <c r="ON3427" s="10" t="s">
        <v>463</v>
      </c>
      <c r="OO3427" s="10" t="s">
        <v>463</v>
      </c>
      <c r="OP3427" s="10" t="s">
        <v>463</v>
      </c>
      <c r="OQ3427" s="10" t="s">
        <v>485</v>
      </c>
      <c r="OR3427" s="10" t="s">
        <v>463</v>
      </c>
      <c r="OS3427" s="10" t="s">
        <v>462</v>
      </c>
      <c r="OT3427" s="10" t="s">
        <v>485</v>
      </c>
      <c r="OU3427" s="10" t="s">
        <v>463</v>
      </c>
      <c r="OV3427" s="10" t="s">
        <v>485</v>
      </c>
      <c r="OW3427" s="10" t="s">
        <v>485</v>
      </c>
      <c r="OX3427" s="10" t="s">
        <v>485</v>
      </c>
      <c r="OY3427" s="10" t="s">
        <v>463</v>
      </c>
      <c r="OZ3427" s="10" t="s">
        <v>485</v>
      </c>
      <c r="QJ3427" s="10" t="s">
        <v>464</v>
      </c>
      <c r="QL3427" s="10">
        <v>13.72805</v>
      </c>
      <c r="QM3427" s="10" t="s">
        <v>792</v>
      </c>
      <c r="RF3427" s="10">
        <v>1</v>
      </c>
      <c r="RH3427" s="15">
        <f>IFERROR(AVERAGE(INDEX('[1]DO NOT TOUCH Préparation'!$T$1:$T$5,MATCH('DO NOT TOUCH - inputExtraction'!$CX3427,'[1]DO NOT TOUCH Préparation'!$S$1:$S$5,0)),INDEX('[1]DO NOT TOUCH Préparation'!$T$1:$T$5,MATCH('DO NOT TOUCH - inputExtraction'!$CY3427,'[1]DO NOT TOUCH Préparation'!$S$1:$S$5,0)),INDEX('[1]DO NOT TOUCH Préparation'!$T$1:$T$5,MATCH('DO NOT TOUCH - inputExtraction'!$CZ3427,'[1]DO NOT TOUCH Préparation'!$S$1:$S$5,0)),INDEX('[1]DO NOT TOUCH Préparation'!$T$1:$T$5,MATCH('DO NOT TOUCH - inputExtraction'!$DA3427,'[1]DO NOT TOUCH Préparation'!$S$1:$S$5,0)),INDEX('[1]DO NOT TOUCH Préparation'!$T$1:$T$5,MATCH('DO NOT TOUCH - inputExtraction'!$DB3427,'[1]DO NOT TOUCH Préparation'!$S$1:$S$5,0))),"")</f>
        <v>1.6</v>
      </c>
      <c r="RI3427" s="13">
        <f>IFERROR(AVERAGE(INDEX('[1]DO NOT TOUCH Préparation'!$T$1:$T$5,MATCH($DC3427,'[1]DO NOT TOUCH Préparation'!$S$1:$S$5,0)),INDEX('[1]DO NOT TOUCH Préparation'!$T$1:$T$5,MATCH('DO NOT TOUCH - inputExtraction'!$DD3427,'[1]DO NOT TOUCH Préparation'!$S$1:$S$5,0)),INDEX('[1]DO NOT TOUCH Préparation'!$T$1:$T$5,MATCH('DO NOT TOUCH - inputExtraction'!$DE3427,'[1]DO NOT TOUCH Préparation'!$S$1:$S$5,0)),INDEX('[1]DO NOT TOUCH Préparation'!$T$1:$T$5,MATCH(DF3427,'[1]DO NOT TOUCH Préparation'!$S$1:$S$5,0)),INDEX('[1]DO NOT TOUCH Préparation'!$T$1:$T$5,MATCH('DO NOT TOUCH - inputExtraction'!$DG3427,'[1]DO NOT TOUCH Préparation'!$S$1:$S$5,0))),"")</f>
        <v>2.2000000000000002</v>
      </c>
      <c r="RK3427" s="10">
        <f>VLOOKUP(CX3427,'[1]DO NOT TOUCH Préparation'!$S$1:$T$5,2,0)</f>
        <v>2</v>
      </c>
      <c r="RL3427" s="10">
        <f>VLOOKUP(CY3427,'[1]DO NOT TOUCH Préparation'!$S$1:$T$5,2,0)</f>
        <v>1</v>
      </c>
      <c r="RM3427" s="10">
        <f>VLOOKUP(CZ3427,'[1]DO NOT TOUCH Préparation'!$S$1:$T$5,2,0)</f>
        <v>3</v>
      </c>
      <c r="RN3427" s="10">
        <f>VLOOKUP(DA3427,'[1]DO NOT TOUCH Préparation'!$S$1:$T$5,2,0)</f>
        <v>1</v>
      </c>
      <c r="RO3427" s="10">
        <f>VLOOKUP(DB3427,'[1]DO NOT TOUCH Préparation'!$S$1:$T$5,2,0)</f>
        <v>1</v>
      </c>
      <c r="RP3427" s="10">
        <f>VLOOKUP(DC3427,'[1]DO NOT TOUCH Préparation'!$S$1:$T$5,2,0)</f>
        <v>2</v>
      </c>
      <c r="RQ3427" s="10">
        <f>VLOOKUP(DD3427,'[1]DO NOT TOUCH Préparation'!$S$1:$T$5,2,0)</f>
        <v>1</v>
      </c>
      <c r="RR3427" s="10">
        <f>VLOOKUP(DE3427,'[1]DO NOT TOUCH Préparation'!$S$1:$T$5,2,0)</f>
        <v>2</v>
      </c>
      <c r="RS3427" s="10">
        <f>VLOOKUP(DF3427,'[1]DO NOT TOUCH Préparation'!$S$1:$T$5,2,0)</f>
        <v>2</v>
      </c>
      <c r="RT3427" s="10">
        <f>VLOOKUP(DG3427,'[1]DO NOT TOUCH Préparation'!$S$1:$T$5,2,0)</f>
        <v>4</v>
      </c>
      <c r="RV3427" s="5" t="str">
        <f>IF(CF3427&lt;&gt;"",CF3427,"")</f>
        <v>Inférieur ou égal à 5%</v>
      </c>
      <c r="RW3427" s="5" t="str">
        <f>IF(CK3427&lt;&gt;"",CK3427,"")</f>
        <v>6% à 20%</v>
      </c>
      <c r="RX3427" s="5" t="str">
        <f t="shared" si="54"/>
        <v>Je n’achète pas de produits à base végétale (soja, amande, avoine…)</v>
      </c>
      <c r="RZ3427" s="5" cm="1">
        <f t="array" ref="RZ3427">IFERROR(INDEX('[1]DO NOT TOUCH Préparation'!$W$2:$W$7,MATCH('DO NOT TOUCH - inputExtraction'!RV3427,'[1]DO NOT TOUCH Préparation'!$V$2:$V$7,0),),"1")</f>
        <v>2</v>
      </c>
      <c r="SA3427" s="5" cm="1">
        <f t="array" ref="SA3427">IFERROR(INDEX('[1]DO NOT TOUCH Préparation'!$W$2:$W$7,MATCH('DO NOT TOUCH - inputExtraction'!RW3427,'[1]DO NOT TOUCH Préparation'!$V$2:$V$7,0),),"1")</f>
        <v>3</v>
      </c>
      <c r="SB3427" s="5" t="str" cm="1">
        <f t="array" ref="SB3427">IFERROR(INDEX('[1]DO NOT TOUCH Préparation'!$W$2:$W$7,MATCH('DO NOT TOUCH - inputExtraction'!RX3427,'[1]DO NOT TOUCH Préparation'!$V$2:$V$7,0),),"1")</f>
        <v>1</v>
      </c>
      <c r="SD3427" s="5">
        <v>1</v>
      </c>
      <c r="SF3427" s="5">
        <f>IFERROR(VLOOKUP(H3427,'[1]DO NOT TOUCH Préparation'!$CL$2:$CM$9,2,0),"")</f>
        <v>8</v>
      </c>
      <c r="SG3427" s="5">
        <f>IFERROR(VLOOKUP(K3427,'[1]DO NOT TOUCH Préparation'!$CT$2:$CU$10,2,0),"")</f>
        <v>2</v>
      </c>
      <c r="SH3427" s="5">
        <f>IFERROR(VLOOKUP(L3427,'[1]DO NOT TOUCH Préparation'!$CX$2:$CY$6,2,0),"")</f>
        <v>3</v>
      </c>
    </row>
    <row r="3428" spans="1:502" ht="14.4" x14ac:dyDescent="0.3">
      <c r="A3428" s="4">
        <v>4971</v>
      </c>
      <c r="B3428" s="4" t="s">
        <v>7340</v>
      </c>
      <c r="C3428" s="4" t="s">
        <v>7113</v>
      </c>
      <c r="D3428" s="4" t="s">
        <v>836</v>
      </c>
      <c r="E3428" s="4" t="s">
        <v>439</v>
      </c>
      <c r="F3428" s="10" t="s">
        <v>873</v>
      </c>
      <c r="G3428" s="10" t="s">
        <v>855</v>
      </c>
      <c r="H3428" s="7" t="s">
        <v>521</v>
      </c>
      <c r="I3428" s="7">
        <v>48</v>
      </c>
      <c r="J3428" s="7" t="s">
        <v>443</v>
      </c>
      <c r="K3428" s="7" t="s">
        <v>491</v>
      </c>
      <c r="L3428" s="7" t="s">
        <v>575</v>
      </c>
      <c r="M3428" s="7">
        <v>4</v>
      </c>
      <c r="N3428" s="12">
        <v>0</v>
      </c>
      <c r="O3428" s="12">
        <v>0</v>
      </c>
      <c r="P3428" s="7">
        <v>0</v>
      </c>
      <c r="Q3428" s="7">
        <v>0</v>
      </c>
      <c r="R3428" s="7">
        <v>0</v>
      </c>
      <c r="S3428" s="12">
        <v>0</v>
      </c>
      <c r="T3428" s="7">
        <v>1</v>
      </c>
      <c r="U3428" s="12">
        <v>0</v>
      </c>
      <c r="V3428" s="7">
        <v>2</v>
      </c>
      <c r="W3428" s="7">
        <v>3</v>
      </c>
      <c r="AC3428" s="10" t="s">
        <v>512</v>
      </c>
      <c r="BJ3428" s="10">
        <v>1</v>
      </c>
      <c r="BK3428" s="10">
        <v>0</v>
      </c>
      <c r="BL3428" s="10">
        <v>0</v>
      </c>
      <c r="BM3428" s="10">
        <v>0</v>
      </c>
      <c r="BN3428" s="10">
        <v>0</v>
      </c>
      <c r="BO3428" s="10">
        <v>1</v>
      </c>
      <c r="BP3428" s="10">
        <v>1</v>
      </c>
      <c r="BQ3428" s="10">
        <v>0</v>
      </c>
      <c r="BR3428" s="10">
        <v>0</v>
      </c>
      <c r="CB3428" s="10">
        <v>0</v>
      </c>
      <c r="CC3428" s="10">
        <v>0</v>
      </c>
      <c r="CE3428" s="7" t="s">
        <v>506</v>
      </c>
      <c r="CF3428" s="7" t="s">
        <v>474</v>
      </c>
      <c r="CG3428" s="7" t="s">
        <v>475</v>
      </c>
      <c r="CH3428" s="7">
        <v>3</v>
      </c>
      <c r="CI3428" s="7">
        <v>4</v>
      </c>
      <c r="CJ3428" s="7" t="s">
        <v>476</v>
      </c>
      <c r="CK3428" s="7" t="s">
        <v>474</v>
      </c>
      <c r="CL3428" s="7" t="s">
        <v>475</v>
      </c>
      <c r="CM3428" s="7">
        <v>3</v>
      </c>
      <c r="CN3428" s="7">
        <v>3</v>
      </c>
      <c r="CO3428" s="7">
        <v>3</v>
      </c>
      <c r="CP3428" s="7" t="s">
        <v>450</v>
      </c>
      <c r="CX3428" t="s">
        <v>478</v>
      </c>
      <c r="CY3428" t="s">
        <v>478</v>
      </c>
      <c r="CZ3428" t="s">
        <v>495</v>
      </c>
      <c r="DA3428" t="s">
        <v>478</v>
      </c>
      <c r="DB3428" t="s">
        <v>478</v>
      </c>
      <c r="DC3428" t="s">
        <v>495</v>
      </c>
      <c r="DD3428" t="s">
        <v>478</v>
      </c>
      <c r="DE3428" t="s">
        <v>451</v>
      </c>
      <c r="DF3428" t="s">
        <v>451</v>
      </c>
      <c r="DG3428" t="s">
        <v>495</v>
      </c>
      <c r="DO3428" t="s">
        <v>455</v>
      </c>
      <c r="DP3428" t="s">
        <v>455</v>
      </c>
      <c r="DY3428" s="7" t="s">
        <v>479</v>
      </c>
      <c r="DZ3428" s="7" t="s">
        <v>479</v>
      </c>
      <c r="EI3428" t="s">
        <v>457</v>
      </c>
      <c r="EJ3428" t="s">
        <v>457</v>
      </c>
      <c r="EL3428" s="6"/>
      <c r="GT3428">
        <v>3</v>
      </c>
      <c r="GU3428">
        <v>1</v>
      </c>
      <c r="GV3428">
        <v>2</v>
      </c>
      <c r="GX3428">
        <v>2</v>
      </c>
      <c r="GY3428">
        <v>1</v>
      </c>
      <c r="GZ3428">
        <v>3</v>
      </c>
      <c r="HB3428">
        <v>2</v>
      </c>
      <c r="HC3428">
        <v>3</v>
      </c>
      <c r="HD3428">
        <v>1</v>
      </c>
      <c r="HF3428">
        <v>1</v>
      </c>
      <c r="HG3428">
        <v>2</v>
      </c>
      <c r="HH3428">
        <v>3</v>
      </c>
      <c r="HJ3428">
        <v>1</v>
      </c>
      <c r="HK3428">
        <v>2</v>
      </c>
      <c r="HL3428">
        <v>3</v>
      </c>
      <c r="HN3428">
        <v>3</v>
      </c>
      <c r="HO3428">
        <v>2</v>
      </c>
      <c r="HP3428">
        <v>1</v>
      </c>
      <c r="HR3428">
        <v>1</v>
      </c>
      <c r="HS3428">
        <v>3</v>
      </c>
      <c r="HT3428">
        <v>2</v>
      </c>
      <c r="ID3428">
        <v>2</v>
      </c>
      <c r="IE3428">
        <v>3</v>
      </c>
      <c r="IF3428">
        <v>1</v>
      </c>
      <c r="JX3428">
        <v>2</v>
      </c>
      <c r="JZ3428">
        <v>1</v>
      </c>
      <c r="KA3428">
        <v>3</v>
      </c>
      <c r="KD3428">
        <v>1</v>
      </c>
      <c r="KE3428">
        <v>3</v>
      </c>
      <c r="KF3428">
        <v>2</v>
      </c>
      <c r="KP3428">
        <v>4</v>
      </c>
      <c r="KQ3428" t="s">
        <v>481</v>
      </c>
      <c r="KR3428" t="s">
        <v>481</v>
      </c>
      <c r="KS3428" t="s">
        <v>481</v>
      </c>
      <c r="KT3428" t="s">
        <v>480</v>
      </c>
      <c r="KW3428">
        <v>2</v>
      </c>
      <c r="LC3428">
        <v>3</v>
      </c>
      <c r="LD3428">
        <v>1</v>
      </c>
      <c r="LJ3428">
        <v>1</v>
      </c>
      <c r="LM3428">
        <v>3</v>
      </c>
      <c r="LN3428">
        <v>2</v>
      </c>
      <c r="LT3428">
        <v>1</v>
      </c>
      <c r="LW3428">
        <v>3</v>
      </c>
      <c r="LX3428">
        <v>2</v>
      </c>
      <c r="MA3428">
        <v>3</v>
      </c>
      <c r="MG3428">
        <v>2</v>
      </c>
      <c r="MH3428">
        <v>1</v>
      </c>
      <c r="MI3428">
        <v>1</v>
      </c>
      <c r="MP3428">
        <v>3</v>
      </c>
      <c r="MQ3428">
        <v>2</v>
      </c>
      <c r="MS3428" s="7" t="s">
        <v>459</v>
      </c>
      <c r="MT3428" s="7" t="s">
        <v>497</v>
      </c>
      <c r="MU3428" s="7" t="s">
        <v>458</v>
      </c>
      <c r="MV3428" s="7" t="s">
        <v>497</v>
      </c>
      <c r="MW3428" s="7" t="s">
        <v>459</v>
      </c>
      <c r="MX3428" s="7" t="s">
        <v>459</v>
      </c>
      <c r="MY3428" s="7" t="s">
        <v>497</v>
      </c>
      <c r="MZ3428" s="7" t="s">
        <v>458</v>
      </c>
      <c r="NA3428" s="7" t="s">
        <v>458</v>
      </c>
      <c r="NB3428" s="7" t="s">
        <v>459</v>
      </c>
      <c r="NC3428" s="7" t="s">
        <v>497</v>
      </c>
      <c r="ND3428" s="7" t="s">
        <v>497</v>
      </c>
      <c r="NE3428" s="7" t="s">
        <v>497</v>
      </c>
      <c r="NF3428" s="7" t="s">
        <v>497</v>
      </c>
      <c r="NG3428" s="7" t="s">
        <v>497</v>
      </c>
      <c r="NH3428" s="7" t="s">
        <v>497</v>
      </c>
      <c r="NI3428" s="7" t="s">
        <v>497</v>
      </c>
      <c r="NJ3428" s="7" t="s">
        <v>497</v>
      </c>
      <c r="NK3428" s="7" t="s">
        <v>497</v>
      </c>
      <c r="NL3428" s="7" t="s">
        <v>497</v>
      </c>
      <c r="NM3428" t="s">
        <v>571</v>
      </c>
      <c r="PA3428" s="10" t="s">
        <v>499</v>
      </c>
      <c r="PB3428" s="10" t="s">
        <v>485</v>
      </c>
      <c r="PC3428" s="10" t="s">
        <v>485</v>
      </c>
      <c r="PD3428" s="10" t="s">
        <v>499</v>
      </c>
      <c r="PE3428" s="10" t="s">
        <v>485</v>
      </c>
      <c r="PF3428" s="10" t="s">
        <v>485</v>
      </c>
      <c r="PG3428" s="10" t="s">
        <v>485</v>
      </c>
      <c r="PH3428" s="10" t="s">
        <v>485</v>
      </c>
      <c r="PI3428" s="10" t="s">
        <v>463</v>
      </c>
      <c r="PJ3428" s="10" t="s">
        <v>462</v>
      </c>
      <c r="PK3428" s="10" t="s">
        <v>499</v>
      </c>
      <c r="PL3428" s="10" t="s">
        <v>485</v>
      </c>
      <c r="PM3428" s="10" t="s">
        <v>463</v>
      </c>
      <c r="PN3428" s="10" t="s">
        <v>485</v>
      </c>
      <c r="PO3428" s="10" t="s">
        <v>485</v>
      </c>
      <c r="PP3428" s="10" t="s">
        <v>485</v>
      </c>
      <c r="PQ3428" s="10" t="s">
        <v>485</v>
      </c>
      <c r="PR3428" s="10" t="s">
        <v>499</v>
      </c>
      <c r="PS3428" s="10" t="s">
        <v>485</v>
      </c>
      <c r="PT3428" s="10" t="s">
        <v>463</v>
      </c>
      <c r="PU3428" s="10" t="s">
        <v>499</v>
      </c>
      <c r="QJ3428" s="10" t="s">
        <v>464</v>
      </c>
      <c r="QL3428" s="10">
        <v>25.855783333333001</v>
      </c>
      <c r="QM3428" s="10" t="s">
        <v>839</v>
      </c>
      <c r="QN3428" s="10" t="s">
        <v>2082</v>
      </c>
      <c r="RF3428" s="10">
        <v>1</v>
      </c>
      <c r="RH3428" s="15">
        <f>IFERROR(AVERAGE(INDEX('[1]DO NOT TOUCH Préparation'!$T$1:$T$5,MATCH('DO NOT TOUCH - inputExtraction'!$CX3428,'[1]DO NOT TOUCH Préparation'!$S$1:$S$5,0)),INDEX('[1]DO NOT TOUCH Préparation'!$T$1:$T$5,MATCH('DO NOT TOUCH - inputExtraction'!$CY3428,'[1]DO NOT TOUCH Préparation'!$S$1:$S$5,0)),INDEX('[1]DO NOT TOUCH Préparation'!$T$1:$T$5,MATCH('DO NOT TOUCH - inputExtraction'!$CZ3428,'[1]DO NOT TOUCH Préparation'!$S$1:$S$5,0)),INDEX('[1]DO NOT TOUCH Préparation'!$T$1:$T$5,MATCH('DO NOT TOUCH - inputExtraction'!$DA3428,'[1]DO NOT TOUCH Préparation'!$S$1:$S$5,0)),INDEX('[1]DO NOT TOUCH Préparation'!$T$1:$T$5,MATCH('DO NOT TOUCH - inputExtraction'!$DB3428,'[1]DO NOT TOUCH Préparation'!$S$1:$S$5,0))),"")</f>
        <v>1.2</v>
      </c>
      <c r="RI3428" s="13">
        <f>IFERROR(AVERAGE(INDEX('[1]DO NOT TOUCH Préparation'!$T$1:$T$5,MATCH($DC3428,'[1]DO NOT TOUCH Préparation'!$S$1:$S$5,0)),INDEX('[1]DO NOT TOUCH Préparation'!$T$1:$T$5,MATCH('DO NOT TOUCH - inputExtraction'!$DD3428,'[1]DO NOT TOUCH Préparation'!$S$1:$S$5,0)),INDEX('[1]DO NOT TOUCH Préparation'!$T$1:$T$5,MATCH('DO NOT TOUCH - inputExtraction'!$DE3428,'[1]DO NOT TOUCH Préparation'!$S$1:$S$5,0)),INDEX('[1]DO NOT TOUCH Préparation'!$T$1:$T$5,MATCH(DF3428,'[1]DO NOT TOUCH Préparation'!$S$1:$S$5,0)),INDEX('[1]DO NOT TOUCH Préparation'!$T$1:$T$5,MATCH('DO NOT TOUCH - inputExtraction'!$DG3428,'[1]DO NOT TOUCH Préparation'!$S$1:$S$5,0))),"")</f>
        <v>2.6</v>
      </c>
      <c r="RK3428" s="10">
        <f>VLOOKUP(CX3428,'[1]DO NOT TOUCH Préparation'!$S$1:$T$5,2,0)</f>
        <v>1</v>
      </c>
      <c r="RL3428" s="10">
        <f>VLOOKUP(CY3428,'[1]DO NOT TOUCH Préparation'!$S$1:$T$5,2,0)</f>
        <v>1</v>
      </c>
      <c r="RM3428" s="10">
        <f>VLOOKUP(CZ3428,'[1]DO NOT TOUCH Préparation'!$S$1:$T$5,2,0)</f>
        <v>2</v>
      </c>
      <c r="RN3428" s="10">
        <f>VLOOKUP(DA3428,'[1]DO NOT TOUCH Préparation'!$S$1:$T$5,2,0)</f>
        <v>1</v>
      </c>
      <c r="RO3428" s="10">
        <f>VLOOKUP(DB3428,'[1]DO NOT TOUCH Préparation'!$S$1:$T$5,2,0)</f>
        <v>1</v>
      </c>
      <c r="RP3428" s="10">
        <f>VLOOKUP(DC3428,'[1]DO NOT TOUCH Préparation'!$S$1:$T$5,2,0)</f>
        <v>2</v>
      </c>
      <c r="RQ3428" s="10">
        <f>VLOOKUP(DD3428,'[1]DO NOT TOUCH Préparation'!$S$1:$T$5,2,0)</f>
        <v>1</v>
      </c>
      <c r="RR3428" s="10">
        <f>VLOOKUP(DE3428,'[1]DO NOT TOUCH Préparation'!$S$1:$T$5,2,0)</f>
        <v>4</v>
      </c>
      <c r="RS3428" s="10">
        <f>VLOOKUP(DF3428,'[1]DO NOT TOUCH Préparation'!$S$1:$T$5,2,0)</f>
        <v>4</v>
      </c>
      <c r="RT3428" s="10">
        <f>VLOOKUP(DG3428,'[1]DO NOT TOUCH Préparation'!$S$1:$T$5,2,0)</f>
        <v>2</v>
      </c>
      <c r="RV3428" s="5" t="str">
        <f>IF(CF3428&lt;&gt;"",CF3428,"")</f>
        <v>Inférieur ou égal à 5%</v>
      </c>
      <c r="RW3428" s="5" t="str">
        <f>IF(CK3428&lt;&gt;"",CK3428,"")</f>
        <v>Inférieur ou égal à 5%</v>
      </c>
      <c r="RX3428" s="5" t="str">
        <f t="shared" si="54"/>
        <v>Je n’achète pas de produits à base végétale (soja, amande, avoine…)</v>
      </c>
      <c r="RZ3428" s="5" cm="1">
        <f t="array" ref="RZ3428">IFERROR(INDEX('[1]DO NOT TOUCH Préparation'!$W$2:$W$7,MATCH('DO NOT TOUCH - inputExtraction'!RV3428,'[1]DO NOT TOUCH Préparation'!$V$2:$V$7,0),),"1")</f>
        <v>2</v>
      </c>
      <c r="SA3428" s="5" cm="1">
        <f t="array" ref="SA3428">IFERROR(INDEX('[1]DO NOT TOUCH Préparation'!$W$2:$W$7,MATCH('DO NOT TOUCH - inputExtraction'!RW3428,'[1]DO NOT TOUCH Préparation'!$V$2:$V$7,0),),"1")</f>
        <v>2</v>
      </c>
      <c r="SB3428" s="5" t="str" cm="1">
        <f t="array" ref="SB3428">IFERROR(INDEX('[1]DO NOT TOUCH Préparation'!$W$2:$W$7,MATCH('DO NOT TOUCH - inputExtraction'!RX3428,'[1]DO NOT TOUCH Préparation'!$V$2:$V$7,0),),"1")</f>
        <v>1</v>
      </c>
      <c r="SD3428" s="5">
        <v>1</v>
      </c>
      <c r="SF3428" s="5">
        <f>IFERROR(VLOOKUP(H3428,'[1]DO NOT TOUCH Préparation'!$CL$2:$CM$9,2,0),"")</f>
        <v>1</v>
      </c>
      <c r="SG3428" s="5">
        <f>IFERROR(VLOOKUP(K3428,'[1]DO NOT TOUCH Préparation'!$CT$2:$CU$10,2,0),"")</f>
        <v>2</v>
      </c>
      <c r="SH3428" s="5">
        <f>IFERROR(VLOOKUP(L3428,'[1]DO NOT TOUCH Préparation'!$CX$2:$CY$6,2,0),"")</f>
        <v>1</v>
      </c>
    </row>
    <row r="3429" spans="1:502" ht="14.4" x14ac:dyDescent="0.3">
      <c r="A3429" s="4">
        <v>4977</v>
      </c>
      <c r="B3429" s="4" t="s">
        <v>7341</v>
      </c>
      <c r="C3429" s="4" t="s">
        <v>1884</v>
      </c>
      <c r="D3429" s="4" t="s">
        <v>787</v>
      </c>
      <c r="E3429" s="4" t="s">
        <v>468</v>
      </c>
      <c r="F3429" s="10" t="s">
        <v>803</v>
      </c>
      <c r="G3429" s="10" t="s">
        <v>804</v>
      </c>
      <c r="H3429" s="7" t="s">
        <v>521</v>
      </c>
      <c r="I3429" s="7">
        <v>60</v>
      </c>
      <c r="J3429" s="7" t="s">
        <v>443</v>
      </c>
      <c r="K3429" s="7" t="s">
        <v>491</v>
      </c>
      <c r="L3429" s="7" t="s">
        <v>445</v>
      </c>
      <c r="M3429" s="7">
        <v>1</v>
      </c>
      <c r="N3429" s="12">
        <v>1</v>
      </c>
      <c r="O3429" s="12">
        <v>0</v>
      </c>
      <c r="P3429" s="7">
        <v>0</v>
      </c>
      <c r="Q3429" s="7">
        <v>0</v>
      </c>
      <c r="R3429" s="7">
        <v>1</v>
      </c>
      <c r="S3429" s="12">
        <v>0</v>
      </c>
      <c r="T3429" s="7">
        <v>1</v>
      </c>
      <c r="U3429" s="12">
        <v>0</v>
      </c>
      <c r="V3429" s="7">
        <v>2</v>
      </c>
      <c r="W3429" s="7">
        <v>1</v>
      </c>
      <c r="Z3429" s="7">
        <v>3</v>
      </c>
      <c r="AC3429" s="10" t="s">
        <v>879</v>
      </c>
      <c r="BA3429" s="10">
        <v>1</v>
      </c>
      <c r="BB3429" s="10">
        <v>1</v>
      </c>
      <c r="BC3429" s="10">
        <v>0</v>
      </c>
      <c r="BD3429" s="10">
        <v>0</v>
      </c>
      <c r="BE3429" s="10">
        <v>0</v>
      </c>
      <c r="BF3429" s="10">
        <v>0</v>
      </c>
      <c r="BG3429" s="10">
        <v>1</v>
      </c>
      <c r="BH3429" s="10">
        <v>0</v>
      </c>
      <c r="BI3429" s="10">
        <v>0</v>
      </c>
      <c r="CB3429" s="10">
        <v>0</v>
      </c>
      <c r="CC3429" s="10">
        <v>0</v>
      </c>
      <c r="CE3429" s="7" t="s">
        <v>513</v>
      </c>
      <c r="CF3429" s="7" t="s">
        <v>448</v>
      </c>
      <c r="CG3429" s="7" t="s">
        <v>475</v>
      </c>
      <c r="CH3429" s="7">
        <v>2</v>
      </c>
      <c r="CI3429" s="7">
        <v>2</v>
      </c>
      <c r="CJ3429" s="7">
        <v>3</v>
      </c>
      <c r="CK3429" s="7" t="s">
        <v>523</v>
      </c>
      <c r="CL3429" s="7" t="s">
        <v>475</v>
      </c>
      <c r="CM3429" s="7">
        <v>4</v>
      </c>
      <c r="CN3429" s="7" t="s">
        <v>476</v>
      </c>
      <c r="CO3429" s="7">
        <v>3</v>
      </c>
      <c r="CP3429" s="7" t="s">
        <v>523</v>
      </c>
      <c r="CQ3429" s="7" t="s">
        <v>475</v>
      </c>
      <c r="CR3429" s="7">
        <v>3</v>
      </c>
      <c r="CS3429" s="7" t="s">
        <v>476</v>
      </c>
      <c r="CT3429" s="7" t="s">
        <v>524</v>
      </c>
      <c r="CU3429" s="7">
        <v>3</v>
      </c>
      <c r="CV3429" s="7">
        <v>3</v>
      </c>
      <c r="CW3429" t="s">
        <v>1394</v>
      </c>
      <c r="CX3429" t="s">
        <v>451</v>
      </c>
      <c r="CY3429" t="s">
        <v>452</v>
      </c>
      <c r="CZ3429" t="s">
        <v>452</v>
      </c>
      <c r="DA3429" t="s">
        <v>451</v>
      </c>
      <c r="DB3429" t="s">
        <v>495</v>
      </c>
      <c r="DC3429" t="s">
        <v>495</v>
      </c>
      <c r="DD3429" t="s">
        <v>452</v>
      </c>
      <c r="DE3429" t="s">
        <v>478</v>
      </c>
      <c r="DF3429" t="s">
        <v>495</v>
      </c>
      <c r="DG3429" t="s">
        <v>451</v>
      </c>
      <c r="DH3429" t="s">
        <v>455</v>
      </c>
      <c r="DK3429" t="s">
        <v>455</v>
      </c>
      <c r="DQ3429" t="s">
        <v>455</v>
      </c>
      <c r="DR3429" s="7" t="s">
        <v>479</v>
      </c>
      <c r="DU3429" s="7" t="s">
        <v>479</v>
      </c>
      <c r="EA3429" s="7" t="s">
        <v>479</v>
      </c>
      <c r="EB3429" t="s">
        <v>457</v>
      </c>
      <c r="EE3429" t="s">
        <v>457</v>
      </c>
      <c r="EK3429">
        <v>3</v>
      </c>
      <c r="EL3429" s="6"/>
      <c r="HL3429">
        <v>1</v>
      </c>
      <c r="HP3429">
        <v>1</v>
      </c>
      <c r="HX3429">
        <v>1</v>
      </c>
      <c r="IB3429">
        <v>1</v>
      </c>
      <c r="IJ3429">
        <v>1</v>
      </c>
      <c r="IK3429">
        <v>3</v>
      </c>
      <c r="IL3429">
        <v>2</v>
      </c>
      <c r="JB3429">
        <v>1</v>
      </c>
      <c r="JC3429">
        <v>2</v>
      </c>
      <c r="JD3429">
        <v>3</v>
      </c>
      <c r="KL3429">
        <v>2</v>
      </c>
      <c r="KM3429">
        <v>3</v>
      </c>
      <c r="KN3429">
        <v>1</v>
      </c>
      <c r="KP3429" t="s">
        <v>481</v>
      </c>
      <c r="KQ3429" t="s">
        <v>481</v>
      </c>
      <c r="KR3429" t="s">
        <v>481</v>
      </c>
      <c r="KS3429" t="s">
        <v>481</v>
      </c>
      <c r="KT3429" t="s">
        <v>480</v>
      </c>
      <c r="KU3429">
        <v>3</v>
      </c>
      <c r="KV3429">
        <v>1</v>
      </c>
      <c r="LD3429">
        <v>2</v>
      </c>
      <c r="LE3429">
        <v>1</v>
      </c>
      <c r="LF3429">
        <v>3</v>
      </c>
      <c r="LH3429">
        <v>2</v>
      </c>
      <c r="LO3429">
        <v>1</v>
      </c>
      <c r="LT3429">
        <v>2</v>
      </c>
      <c r="LX3429">
        <v>3</v>
      </c>
      <c r="LY3429">
        <v>1</v>
      </c>
      <c r="MA3429">
        <v>2</v>
      </c>
      <c r="MH3429">
        <v>3</v>
      </c>
      <c r="MI3429">
        <v>1</v>
      </c>
      <c r="ML3429">
        <v>3</v>
      </c>
      <c r="MR3429">
        <v>2</v>
      </c>
      <c r="MS3429" s="7" t="s">
        <v>460</v>
      </c>
      <c r="MT3429" s="7" t="s">
        <v>460</v>
      </c>
      <c r="MU3429" s="7" t="s">
        <v>460</v>
      </c>
      <c r="MV3429" s="7" t="s">
        <v>460</v>
      </c>
      <c r="MW3429" s="7" t="s">
        <v>482</v>
      </c>
      <c r="MX3429" s="7" t="s">
        <v>459</v>
      </c>
      <c r="MY3429" s="7" t="s">
        <v>459</v>
      </c>
      <c r="MZ3429" s="7" t="s">
        <v>497</v>
      </c>
      <c r="NA3429" s="7" t="s">
        <v>497</v>
      </c>
      <c r="NB3429" s="7" t="s">
        <v>458</v>
      </c>
      <c r="NC3429" s="7" t="s">
        <v>460</v>
      </c>
      <c r="ND3429" s="7" t="s">
        <v>458</v>
      </c>
      <c r="NE3429" s="7" t="s">
        <v>458</v>
      </c>
      <c r="NF3429" s="7" t="s">
        <v>460</v>
      </c>
      <c r="NG3429" s="7" t="s">
        <v>482</v>
      </c>
      <c r="NH3429" s="7" t="s">
        <v>483</v>
      </c>
      <c r="NI3429" s="7" t="s">
        <v>483</v>
      </c>
      <c r="NJ3429" s="7" t="s">
        <v>497</v>
      </c>
      <c r="NK3429" s="7" t="s">
        <v>458</v>
      </c>
      <c r="NL3429" s="7" t="s">
        <v>458</v>
      </c>
      <c r="NM3429" t="s">
        <v>571</v>
      </c>
      <c r="OH3429" t="s">
        <v>462</v>
      </c>
      <c r="OI3429" s="10" t="s">
        <v>485</v>
      </c>
      <c r="OJ3429" s="10" t="s">
        <v>485</v>
      </c>
      <c r="OK3429" s="10" t="s">
        <v>485</v>
      </c>
      <c r="OL3429" s="10" t="s">
        <v>485</v>
      </c>
      <c r="OM3429" s="10" t="s">
        <v>485</v>
      </c>
      <c r="ON3429" s="10" t="s">
        <v>462</v>
      </c>
      <c r="OO3429" s="10" t="s">
        <v>462</v>
      </c>
      <c r="OP3429" s="10" t="s">
        <v>462</v>
      </c>
      <c r="OQ3429" s="10" t="s">
        <v>462</v>
      </c>
      <c r="OR3429" s="10" t="s">
        <v>462</v>
      </c>
      <c r="OS3429" s="10" t="s">
        <v>485</v>
      </c>
      <c r="OT3429" s="10" t="s">
        <v>485</v>
      </c>
      <c r="OU3429" s="10" t="s">
        <v>485</v>
      </c>
      <c r="OV3429" s="10" t="s">
        <v>485</v>
      </c>
      <c r="OW3429" s="10" t="s">
        <v>485</v>
      </c>
      <c r="OX3429" s="10" t="s">
        <v>462</v>
      </c>
      <c r="OY3429" s="10" t="s">
        <v>462</v>
      </c>
      <c r="OZ3429" s="10" t="s">
        <v>462</v>
      </c>
      <c r="QJ3429" s="10" t="s">
        <v>464</v>
      </c>
      <c r="QL3429" s="10">
        <v>8.8733333333332993</v>
      </c>
      <c r="QM3429" s="10" t="s">
        <v>792</v>
      </c>
      <c r="QQ3429" s="10" t="s">
        <v>2483</v>
      </c>
      <c r="QR3429" s="10" t="s">
        <v>2483</v>
      </c>
      <c r="QS3429" s="10" t="s">
        <v>1394</v>
      </c>
      <c r="RF3429" s="10">
        <v>1</v>
      </c>
      <c r="RH3429" s="15">
        <f>IFERROR(AVERAGE(INDEX('[1]DO NOT TOUCH Préparation'!$T$1:$T$5,MATCH('DO NOT TOUCH - inputExtraction'!$CX3429,'[1]DO NOT TOUCH Préparation'!$S$1:$S$5,0)),INDEX('[1]DO NOT TOUCH Préparation'!$T$1:$T$5,MATCH('DO NOT TOUCH - inputExtraction'!$CY3429,'[1]DO NOT TOUCH Préparation'!$S$1:$S$5,0)),INDEX('[1]DO NOT TOUCH Préparation'!$T$1:$T$5,MATCH('DO NOT TOUCH - inputExtraction'!$CZ3429,'[1]DO NOT TOUCH Préparation'!$S$1:$S$5,0)),INDEX('[1]DO NOT TOUCH Préparation'!$T$1:$T$5,MATCH('DO NOT TOUCH - inputExtraction'!$DA3429,'[1]DO NOT TOUCH Préparation'!$S$1:$S$5,0)),INDEX('[1]DO NOT TOUCH Préparation'!$T$1:$T$5,MATCH('DO NOT TOUCH - inputExtraction'!$DB3429,'[1]DO NOT TOUCH Préparation'!$S$1:$S$5,0))),"")</f>
        <v>3.2</v>
      </c>
      <c r="RI3429" s="13">
        <f>IFERROR(AVERAGE(INDEX('[1]DO NOT TOUCH Préparation'!$T$1:$T$5,MATCH($DC3429,'[1]DO NOT TOUCH Préparation'!$S$1:$S$5,0)),INDEX('[1]DO NOT TOUCH Préparation'!$T$1:$T$5,MATCH('DO NOT TOUCH - inputExtraction'!$DD3429,'[1]DO NOT TOUCH Préparation'!$S$1:$S$5,0)),INDEX('[1]DO NOT TOUCH Préparation'!$T$1:$T$5,MATCH('DO NOT TOUCH - inputExtraction'!$DE3429,'[1]DO NOT TOUCH Préparation'!$S$1:$S$5,0)),INDEX('[1]DO NOT TOUCH Préparation'!$T$1:$T$5,MATCH(DF3429,'[1]DO NOT TOUCH Préparation'!$S$1:$S$5,0)),INDEX('[1]DO NOT TOUCH Préparation'!$T$1:$T$5,MATCH('DO NOT TOUCH - inputExtraction'!$DG3429,'[1]DO NOT TOUCH Préparation'!$S$1:$S$5,0))),"")</f>
        <v>2.4</v>
      </c>
      <c r="RK3429" s="10">
        <f>VLOOKUP(CX3429,'[1]DO NOT TOUCH Préparation'!$S$1:$T$5,2,0)</f>
        <v>4</v>
      </c>
      <c r="RL3429" s="10">
        <f>VLOOKUP(CY3429,'[1]DO NOT TOUCH Préparation'!$S$1:$T$5,2,0)</f>
        <v>3</v>
      </c>
      <c r="RM3429" s="10">
        <f>VLOOKUP(CZ3429,'[1]DO NOT TOUCH Préparation'!$S$1:$T$5,2,0)</f>
        <v>3</v>
      </c>
      <c r="RN3429" s="10">
        <f>VLOOKUP(DA3429,'[1]DO NOT TOUCH Préparation'!$S$1:$T$5,2,0)</f>
        <v>4</v>
      </c>
      <c r="RO3429" s="10">
        <f>VLOOKUP(DB3429,'[1]DO NOT TOUCH Préparation'!$S$1:$T$5,2,0)</f>
        <v>2</v>
      </c>
      <c r="RP3429" s="10">
        <f>VLOOKUP(DC3429,'[1]DO NOT TOUCH Préparation'!$S$1:$T$5,2,0)</f>
        <v>2</v>
      </c>
      <c r="RQ3429" s="10">
        <f>VLOOKUP(DD3429,'[1]DO NOT TOUCH Préparation'!$S$1:$T$5,2,0)</f>
        <v>3</v>
      </c>
      <c r="RR3429" s="10">
        <f>VLOOKUP(DE3429,'[1]DO NOT TOUCH Préparation'!$S$1:$T$5,2,0)</f>
        <v>1</v>
      </c>
      <c r="RS3429" s="10">
        <f>VLOOKUP(DF3429,'[1]DO NOT TOUCH Préparation'!$S$1:$T$5,2,0)</f>
        <v>2</v>
      </c>
      <c r="RT3429" s="10">
        <f>VLOOKUP(DG3429,'[1]DO NOT TOUCH Préparation'!$S$1:$T$5,2,0)</f>
        <v>4</v>
      </c>
      <c r="RV3429" s="5" t="str">
        <f>IF(CF3429&lt;&gt;"",CF3429,"")</f>
        <v>6% à 20%</v>
      </c>
      <c r="RW3429" s="5" t="str">
        <f>IF(CK3429&lt;&gt;"",CK3429,"")</f>
        <v>21% à 50%</v>
      </c>
      <c r="RX3429" s="5" t="str">
        <f t="shared" si="54"/>
        <v>21% à 50%</v>
      </c>
      <c r="RZ3429" s="5" cm="1">
        <f t="array" ref="RZ3429">IFERROR(INDEX('[1]DO NOT TOUCH Préparation'!$W$2:$W$7,MATCH('DO NOT TOUCH - inputExtraction'!RV3429,'[1]DO NOT TOUCH Préparation'!$V$2:$V$7,0),),"1")</f>
        <v>3</v>
      </c>
      <c r="SA3429" s="5" cm="1">
        <f t="array" ref="SA3429">IFERROR(INDEX('[1]DO NOT TOUCH Préparation'!$W$2:$W$7,MATCH('DO NOT TOUCH - inputExtraction'!RW3429,'[1]DO NOT TOUCH Préparation'!$V$2:$V$7,0),),"1")</f>
        <v>4</v>
      </c>
      <c r="SB3429" s="5" cm="1">
        <f t="array" ref="SB3429">IFERROR(INDEX('[1]DO NOT TOUCH Préparation'!$W$2:$W$7,MATCH('DO NOT TOUCH - inputExtraction'!RX3429,'[1]DO NOT TOUCH Préparation'!$V$2:$V$7,0),),"1")</f>
        <v>4</v>
      </c>
      <c r="SD3429" s="5">
        <v>1</v>
      </c>
      <c r="SF3429" s="5">
        <f>IFERROR(VLOOKUP(H3429,'[1]DO NOT TOUCH Préparation'!$CL$2:$CM$9,2,0),"")</f>
        <v>1</v>
      </c>
      <c r="SG3429" s="5">
        <f>IFERROR(VLOOKUP(K3429,'[1]DO NOT TOUCH Préparation'!$CT$2:$CU$10,2,0),"")</f>
        <v>2</v>
      </c>
      <c r="SH3429" s="5">
        <f>IFERROR(VLOOKUP(L3429,'[1]DO NOT TOUCH Préparation'!$CX$2:$CY$6,2,0),"")</f>
        <v>4</v>
      </c>
    </row>
    <row r="3430" spans="1:502" ht="14.4" x14ac:dyDescent="0.3">
      <c r="A3430" s="4">
        <v>4978</v>
      </c>
      <c r="B3430" s="4" t="s">
        <v>7342</v>
      </c>
      <c r="C3430" s="4" t="s">
        <v>5555</v>
      </c>
      <c r="D3430" s="4" t="s">
        <v>904</v>
      </c>
      <c r="E3430" s="4" t="s">
        <v>439</v>
      </c>
      <c r="F3430" s="10" t="s">
        <v>1848</v>
      </c>
      <c r="G3430" s="10" t="s">
        <v>936</v>
      </c>
      <c r="H3430" s="7" t="s">
        <v>442</v>
      </c>
      <c r="I3430" s="7">
        <v>46</v>
      </c>
      <c r="J3430" s="7" t="s">
        <v>443</v>
      </c>
      <c r="K3430" s="7" t="s">
        <v>491</v>
      </c>
      <c r="L3430" s="7" t="s">
        <v>492</v>
      </c>
      <c r="M3430" s="7">
        <v>4</v>
      </c>
      <c r="N3430" s="12">
        <v>1</v>
      </c>
      <c r="O3430" s="12">
        <v>0</v>
      </c>
      <c r="P3430" s="7">
        <v>0</v>
      </c>
      <c r="Q3430" s="7">
        <v>0</v>
      </c>
      <c r="R3430" s="7">
        <v>0</v>
      </c>
      <c r="S3430" s="12">
        <v>0</v>
      </c>
      <c r="T3430" s="7">
        <v>0</v>
      </c>
      <c r="U3430" s="12">
        <v>0</v>
      </c>
      <c r="V3430" s="7">
        <v>1</v>
      </c>
      <c r="W3430" s="7">
        <v>2</v>
      </c>
      <c r="X3430" s="7">
        <v>3</v>
      </c>
      <c r="AC3430" s="10" t="s">
        <v>493</v>
      </c>
      <c r="BS3430" s="10">
        <v>1</v>
      </c>
      <c r="BT3430" s="10">
        <v>0</v>
      </c>
      <c r="BU3430" s="10">
        <v>0</v>
      </c>
      <c r="BV3430" s="10">
        <v>1</v>
      </c>
      <c r="BW3430" s="10">
        <v>0</v>
      </c>
      <c r="BX3430" s="10">
        <v>0</v>
      </c>
      <c r="BY3430" s="10">
        <v>0</v>
      </c>
      <c r="BZ3430" s="10">
        <v>1</v>
      </c>
      <c r="CA3430" s="10">
        <v>0</v>
      </c>
      <c r="CB3430" s="10">
        <v>0</v>
      </c>
      <c r="CC3430" s="10">
        <v>0</v>
      </c>
      <c r="CE3430" s="7" t="s">
        <v>447</v>
      </c>
      <c r="CF3430" s="7" t="s">
        <v>477</v>
      </c>
      <c r="CG3430" s="7" t="s">
        <v>475</v>
      </c>
      <c r="CH3430" s="7">
        <v>4</v>
      </c>
      <c r="CI3430" s="7">
        <v>3</v>
      </c>
      <c r="CJ3430" s="7">
        <v>4</v>
      </c>
      <c r="CK3430" s="7" t="s">
        <v>477</v>
      </c>
      <c r="CL3430" s="7" t="s">
        <v>475</v>
      </c>
      <c r="CM3430" s="7" t="s">
        <v>524</v>
      </c>
      <c r="CN3430" s="7">
        <v>4</v>
      </c>
      <c r="CO3430" s="7">
        <v>4</v>
      </c>
      <c r="CP3430" s="7" t="s">
        <v>450</v>
      </c>
      <c r="CX3430" t="s">
        <v>478</v>
      </c>
      <c r="CY3430" t="s">
        <v>478</v>
      </c>
      <c r="CZ3430" t="s">
        <v>495</v>
      </c>
      <c r="DA3430" t="s">
        <v>452</v>
      </c>
      <c r="DB3430" t="s">
        <v>452</v>
      </c>
      <c r="DC3430" t="s">
        <v>452</v>
      </c>
      <c r="DD3430" t="s">
        <v>495</v>
      </c>
      <c r="DE3430" t="s">
        <v>452</v>
      </c>
      <c r="DF3430" t="s">
        <v>452</v>
      </c>
      <c r="DG3430" t="s">
        <v>452</v>
      </c>
      <c r="EL3430" s="6"/>
      <c r="GT3430">
        <v>1</v>
      </c>
      <c r="GU3430">
        <v>3</v>
      </c>
      <c r="GV3430">
        <v>2</v>
      </c>
      <c r="GX3430">
        <v>1</v>
      </c>
      <c r="GY3430">
        <v>3</v>
      </c>
      <c r="GZ3430">
        <v>2</v>
      </c>
      <c r="HB3430">
        <v>2</v>
      </c>
      <c r="HC3430">
        <v>3</v>
      </c>
      <c r="HD3430">
        <v>1</v>
      </c>
      <c r="HR3430">
        <v>1</v>
      </c>
      <c r="HS3430">
        <v>3</v>
      </c>
      <c r="HT3430">
        <v>2</v>
      </c>
      <c r="KP3430">
        <v>3</v>
      </c>
      <c r="KQ3430" t="s">
        <v>481</v>
      </c>
      <c r="KR3430" t="s">
        <v>481</v>
      </c>
      <c r="KS3430">
        <v>2</v>
      </c>
      <c r="KT3430">
        <v>4</v>
      </c>
      <c r="KU3430">
        <v>3</v>
      </c>
      <c r="KY3430">
        <v>2</v>
      </c>
      <c r="LD3430">
        <v>1</v>
      </c>
      <c r="LG3430">
        <v>3</v>
      </c>
      <c r="LJ3430">
        <v>2</v>
      </c>
      <c r="LN3430">
        <v>1</v>
      </c>
      <c r="LT3430">
        <v>2</v>
      </c>
      <c r="LV3430">
        <v>3</v>
      </c>
      <c r="LX3430">
        <v>1</v>
      </c>
      <c r="MA3430">
        <v>3</v>
      </c>
      <c r="MD3430">
        <v>2</v>
      </c>
      <c r="MH3430">
        <v>1</v>
      </c>
      <c r="MK3430">
        <v>1</v>
      </c>
      <c r="MO3430">
        <v>3</v>
      </c>
      <c r="MR3430">
        <v>2</v>
      </c>
      <c r="MS3430" s="7" t="s">
        <v>459</v>
      </c>
      <c r="MT3430" s="7" t="s">
        <v>459</v>
      </c>
      <c r="MU3430" s="7" t="s">
        <v>459</v>
      </c>
      <c r="MV3430" s="7" t="s">
        <v>459</v>
      </c>
      <c r="MW3430" s="7" t="s">
        <v>459</v>
      </c>
      <c r="MX3430" s="7" t="s">
        <v>459</v>
      </c>
      <c r="MY3430" s="7" t="s">
        <v>459</v>
      </c>
      <c r="MZ3430" s="7" t="s">
        <v>459</v>
      </c>
      <c r="NA3430" s="7" t="s">
        <v>459</v>
      </c>
      <c r="NB3430" s="7" t="s">
        <v>459</v>
      </c>
      <c r="NC3430" s="7" t="s">
        <v>483</v>
      </c>
      <c r="ND3430" s="7" t="s">
        <v>483</v>
      </c>
      <c r="NE3430" s="7" t="s">
        <v>483</v>
      </c>
      <c r="NF3430" s="7" t="s">
        <v>483</v>
      </c>
      <c r="NG3430" s="7" t="s">
        <v>483</v>
      </c>
      <c r="NH3430" s="7" t="s">
        <v>483</v>
      </c>
      <c r="NI3430" s="7" t="s">
        <v>483</v>
      </c>
      <c r="NJ3430" s="7" t="s">
        <v>483</v>
      </c>
      <c r="NK3430" s="7" t="s">
        <v>483</v>
      </c>
      <c r="NL3430" s="7" t="s">
        <v>483</v>
      </c>
      <c r="NM3430" t="s">
        <v>498</v>
      </c>
      <c r="PV3430" s="10" t="s">
        <v>485</v>
      </c>
      <c r="PW3430" s="10" t="s">
        <v>485</v>
      </c>
      <c r="PX3430" s="10" t="s">
        <v>485</v>
      </c>
      <c r="PY3430" s="10" t="s">
        <v>485</v>
      </c>
      <c r="PZ3430" s="10" t="s">
        <v>485</v>
      </c>
      <c r="QA3430" s="10" t="s">
        <v>485</v>
      </c>
      <c r="QB3430" s="10" t="s">
        <v>485</v>
      </c>
      <c r="QC3430" s="10" t="s">
        <v>485</v>
      </c>
      <c r="QD3430" s="10" t="s">
        <v>485</v>
      </c>
      <c r="QE3430" s="10" t="s">
        <v>462</v>
      </c>
      <c r="QF3430" s="10" t="s">
        <v>485</v>
      </c>
      <c r="QG3430" s="10" t="s">
        <v>485</v>
      </c>
      <c r="QH3430" s="10" t="s">
        <v>485</v>
      </c>
      <c r="QI3430" s="10" t="s">
        <v>485</v>
      </c>
      <c r="QJ3430" s="10" t="s">
        <v>464</v>
      </c>
      <c r="QL3430" s="10">
        <v>8.4863833333333005</v>
      </c>
      <c r="QM3430" s="10" t="s">
        <v>908</v>
      </c>
      <c r="RF3430" s="10">
        <v>1</v>
      </c>
      <c r="RH3430" s="15">
        <f>IFERROR(AVERAGE(INDEX('[1]DO NOT TOUCH Préparation'!$T$1:$T$5,MATCH('DO NOT TOUCH - inputExtraction'!$CX3430,'[1]DO NOT TOUCH Préparation'!$S$1:$S$5,0)),INDEX('[1]DO NOT TOUCH Préparation'!$T$1:$T$5,MATCH('DO NOT TOUCH - inputExtraction'!$CY3430,'[1]DO NOT TOUCH Préparation'!$S$1:$S$5,0)),INDEX('[1]DO NOT TOUCH Préparation'!$T$1:$T$5,MATCH('DO NOT TOUCH - inputExtraction'!$CZ3430,'[1]DO NOT TOUCH Préparation'!$S$1:$S$5,0)),INDEX('[1]DO NOT TOUCH Préparation'!$T$1:$T$5,MATCH('DO NOT TOUCH - inputExtraction'!$DA3430,'[1]DO NOT TOUCH Préparation'!$S$1:$S$5,0)),INDEX('[1]DO NOT TOUCH Préparation'!$T$1:$T$5,MATCH('DO NOT TOUCH - inputExtraction'!$DB3430,'[1]DO NOT TOUCH Préparation'!$S$1:$S$5,0))),"")</f>
        <v>2</v>
      </c>
      <c r="RI3430" s="13">
        <f>IFERROR(AVERAGE(INDEX('[1]DO NOT TOUCH Préparation'!$T$1:$T$5,MATCH($DC3430,'[1]DO NOT TOUCH Préparation'!$S$1:$S$5,0)),INDEX('[1]DO NOT TOUCH Préparation'!$T$1:$T$5,MATCH('DO NOT TOUCH - inputExtraction'!$DD3430,'[1]DO NOT TOUCH Préparation'!$S$1:$S$5,0)),INDEX('[1]DO NOT TOUCH Préparation'!$T$1:$T$5,MATCH('DO NOT TOUCH - inputExtraction'!$DE3430,'[1]DO NOT TOUCH Préparation'!$S$1:$S$5,0)),INDEX('[1]DO NOT TOUCH Préparation'!$T$1:$T$5,MATCH(DF3430,'[1]DO NOT TOUCH Préparation'!$S$1:$S$5,0)),INDEX('[1]DO NOT TOUCH Préparation'!$T$1:$T$5,MATCH('DO NOT TOUCH - inputExtraction'!$DG3430,'[1]DO NOT TOUCH Préparation'!$S$1:$S$5,0))),"")</f>
        <v>2.8</v>
      </c>
      <c r="RK3430" s="10">
        <f>VLOOKUP(CX3430,'[1]DO NOT TOUCH Préparation'!$S$1:$T$5,2,0)</f>
        <v>1</v>
      </c>
      <c r="RL3430" s="10">
        <f>VLOOKUP(CY3430,'[1]DO NOT TOUCH Préparation'!$S$1:$T$5,2,0)</f>
        <v>1</v>
      </c>
      <c r="RM3430" s="10">
        <f>VLOOKUP(CZ3430,'[1]DO NOT TOUCH Préparation'!$S$1:$T$5,2,0)</f>
        <v>2</v>
      </c>
      <c r="RN3430" s="10">
        <f>VLOOKUP(DA3430,'[1]DO NOT TOUCH Préparation'!$S$1:$T$5,2,0)</f>
        <v>3</v>
      </c>
      <c r="RO3430" s="10">
        <f>VLOOKUP(DB3430,'[1]DO NOT TOUCH Préparation'!$S$1:$T$5,2,0)</f>
        <v>3</v>
      </c>
      <c r="RP3430" s="10">
        <f>VLOOKUP(DC3430,'[1]DO NOT TOUCH Préparation'!$S$1:$T$5,2,0)</f>
        <v>3</v>
      </c>
      <c r="RQ3430" s="10">
        <f>VLOOKUP(DD3430,'[1]DO NOT TOUCH Préparation'!$S$1:$T$5,2,0)</f>
        <v>2</v>
      </c>
      <c r="RR3430" s="10">
        <f>VLOOKUP(DE3430,'[1]DO NOT TOUCH Préparation'!$S$1:$T$5,2,0)</f>
        <v>3</v>
      </c>
      <c r="RS3430" s="10">
        <f>VLOOKUP(DF3430,'[1]DO NOT TOUCH Préparation'!$S$1:$T$5,2,0)</f>
        <v>3</v>
      </c>
      <c r="RT3430" s="10">
        <f>VLOOKUP(DG3430,'[1]DO NOT TOUCH Préparation'!$S$1:$T$5,2,0)</f>
        <v>3</v>
      </c>
      <c r="RV3430" s="5" t="str">
        <f>IF(CF3430&lt;&gt;"",CF3430,"")</f>
        <v>Je ne sais pas</v>
      </c>
      <c r="RW3430" s="5" t="str">
        <f>IF(CK3430&lt;&gt;"",CK3430,"")</f>
        <v>Je ne sais pas</v>
      </c>
      <c r="RX3430" s="5" t="str">
        <f t="shared" si="54"/>
        <v>Je n’achète pas de produits à base végétale (soja, amande, avoine…)</v>
      </c>
      <c r="RZ3430" s="5" cm="1">
        <f t="array" ref="RZ3430">IFERROR(INDEX('[1]DO NOT TOUCH Préparation'!$W$2:$W$7,MATCH('DO NOT TOUCH - inputExtraction'!RV3430,'[1]DO NOT TOUCH Préparation'!$V$2:$V$7,0),),"1")</f>
        <v>0</v>
      </c>
      <c r="SA3430" s="5" cm="1">
        <f t="array" ref="SA3430">IFERROR(INDEX('[1]DO NOT TOUCH Préparation'!$W$2:$W$7,MATCH('DO NOT TOUCH - inputExtraction'!RW3430,'[1]DO NOT TOUCH Préparation'!$V$2:$V$7,0),),"1")</f>
        <v>0</v>
      </c>
      <c r="SB3430" s="5" t="str" cm="1">
        <f t="array" ref="SB3430">IFERROR(INDEX('[1]DO NOT TOUCH Préparation'!$W$2:$W$7,MATCH('DO NOT TOUCH - inputExtraction'!RX3430,'[1]DO NOT TOUCH Préparation'!$V$2:$V$7,0),),"1")</f>
        <v>1</v>
      </c>
      <c r="SD3430" s="5">
        <v>1</v>
      </c>
      <c r="SF3430" s="5">
        <f>IFERROR(VLOOKUP(H3430,'[1]DO NOT TOUCH Préparation'!$CL$2:$CM$9,2,0),"")</f>
        <v>4</v>
      </c>
      <c r="SG3430" s="5">
        <f>IFERROR(VLOOKUP(K3430,'[1]DO NOT TOUCH Préparation'!$CT$2:$CU$10,2,0),"")</f>
        <v>2</v>
      </c>
      <c r="SH3430" s="5">
        <f>IFERROR(VLOOKUP(L3430,'[1]DO NOT TOUCH Préparation'!$CX$2:$CY$6,2,0),"")</f>
        <v>3</v>
      </c>
    </row>
    <row r="3431" spans="1:502" ht="14.4" x14ac:dyDescent="0.3">
      <c r="A3431" s="4">
        <v>4980</v>
      </c>
      <c r="B3431" s="4" t="s">
        <v>7343</v>
      </c>
      <c r="C3431" s="4" t="s">
        <v>1214</v>
      </c>
      <c r="D3431" s="4" t="s">
        <v>787</v>
      </c>
      <c r="E3431" s="4" t="s">
        <v>468</v>
      </c>
      <c r="F3431" s="10" t="s">
        <v>810</v>
      </c>
      <c r="G3431" s="10" t="s">
        <v>804</v>
      </c>
      <c r="H3431" s="7" t="s">
        <v>549</v>
      </c>
      <c r="I3431" s="7">
        <v>33</v>
      </c>
      <c r="J3431" s="7" t="s">
        <v>505</v>
      </c>
      <c r="K3431" s="7" t="s">
        <v>522</v>
      </c>
      <c r="L3431" s="7" t="s">
        <v>445</v>
      </c>
      <c r="M3431" s="7">
        <v>2</v>
      </c>
      <c r="N3431" s="12">
        <v>1</v>
      </c>
      <c r="O3431" s="12">
        <v>0</v>
      </c>
      <c r="P3431" s="7">
        <v>0</v>
      </c>
      <c r="Q3431" s="7">
        <v>0</v>
      </c>
      <c r="R3431" s="7">
        <v>1</v>
      </c>
      <c r="S3431" s="12">
        <v>0</v>
      </c>
      <c r="T3431" s="7">
        <v>1</v>
      </c>
      <c r="U3431" s="12">
        <v>0</v>
      </c>
      <c r="V3431" s="7">
        <v>2</v>
      </c>
      <c r="W3431" s="7">
        <v>3</v>
      </c>
      <c r="Z3431" s="7">
        <v>1</v>
      </c>
      <c r="AC3431" s="10" t="s">
        <v>530</v>
      </c>
      <c r="BA3431" s="10">
        <v>0</v>
      </c>
      <c r="BB3431" s="10">
        <v>1</v>
      </c>
      <c r="BC3431" s="10">
        <v>1</v>
      </c>
      <c r="BD3431" s="10">
        <v>1</v>
      </c>
      <c r="BE3431" s="10">
        <v>0</v>
      </c>
      <c r="BF3431" s="10">
        <v>0</v>
      </c>
      <c r="BG3431" s="10">
        <v>0</v>
      </c>
      <c r="BH3431" s="10">
        <v>0</v>
      </c>
      <c r="BI3431" s="10">
        <v>0</v>
      </c>
      <c r="CB3431" s="10">
        <v>0</v>
      </c>
      <c r="CC3431" s="10">
        <v>0</v>
      </c>
      <c r="CE3431" s="7" t="s">
        <v>506</v>
      </c>
      <c r="CF3431" s="7" t="s">
        <v>507</v>
      </c>
      <c r="CK3431" s="7" t="s">
        <v>474</v>
      </c>
      <c r="CL3431" s="7" t="s">
        <v>475</v>
      </c>
      <c r="CM3431" s="7">
        <v>4</v>
      </c>
      <c r="CN3431" s="7">
        <v>3</v>
      </c>
      <c r="CO3431" s="7">
        <v>3</v>
      </c>
      <c r="CP3431" s="7" t="s">
        <v>474</v>
      </c>
      <c r="CQ3431" s="7" t="s">
        <v>475</v>
      </c>
      <c r="CR3431" s="7">
        <v>3</v>
      </c>
      <c r="CS3431" s="7">
        <v>3</v>
      </c>
      <c r="CT3431" s="7">
        <v>4</v>
      </c>
      <c r="CU3431" s="7">
        <v>4</v>
      </c>
      <c r="CX3431" t="s">
        <v>451</v>
      </c>
      <c r="CY3431" t="s">
        <v>452</v>
      </c>
      <c r="CZ3431" t="s">
        <v>451</v>
      </c>
      <c r="DA3431" t="s">
        <v>495</v>
      </c>
      <c r="DB3431" t="s">
        <v>495</v>
      </c>
      <c r="DC3431" t="s">
        <v>478</v>
      </c>
      <c r="DD3431" t="s">
        <v>478</v>
      </c>
      <c r="DE3431" t="s">
        <v>495</v>
      </c>
      <c r="DF3431" t="s">
        <v>451</v>
      </c>
      <c r="DG3431" t="s">
        <v>495</v>
      </c>
      <c r="DH3431" t="s">
        <v>454</v>
      </c>
      <c r="DJ3431" t="s">
        <v>454</v>
      </c>
      <c r="DP3431" t="s">
        <v>454</v>
      </c>
      <c r="DR3431" s="7" t="s">
        <v>479</v>
      </c>
      <c r="DT3431" s="7" t="s">
        <v>479</v>
      </c>
      <c r="DZ3431" s="7" t="s">
        <v>479</v>
      </c>
      <c r="EB3431">
        <v>4</v>
      </c>
      <c r="ED3431">
        <v>4</v>
      </c>
      <c r="EJ3431">
        <v>3</v>
      </c>
      <c r="EL3431" s="6"/>
      <c r="HF3431">
        <v>3</v>
      </c>
      <c r="HG3431">
        <v>2</v>
      </c>
      <c r="HH3431">
        <v>1</v>
      </c>
      <c r="HJ3431">
        <v>3</v>
      </c>
      <c r="HK3431">
        <v>2</v>
      </c>
      <c r="HL3431">
        <v>1</v>
      </c>
      <c r="HN3431">
        <v>3</v>
      </c>
      <c r="HO3431">
        <v>2</v>
      </c>
      <c r="HP3431">
        <v>1</v>
      </c>
      <c r="HR3431">
        <v>3</v>
      </c>
      <c r="HS3431">
        <v>2</v>
      </c>
      <c r="HT3431">
        <v>1</v>
      </c>
      <c r="HV3431">
        <v>3</v>
      </c>
      <c r="HW3431">
        <v>2</v>
      </c>
      <c r="HX3431">
        <v>1</v>
      </c>
      <c r="ID3431">
        <v>3</v>
      </c>
      <c r="IE3431">
        <v>2</v>
      </c>
      <c r="IF3431">
        <v>1</v>
      </c>
      <c r="IH3431">
        <v>1</v>
      </c>
      <c r="II3431">
        <v>2</v>
      </c>
      <c r="IK3431">
        <v>3</v>
      </c>
      <c r="IT3431">
        <v>1</v>
      </c>
      <c r="IU3431">
        <v>2</v>
      </c>
      <c r="IV3431">
        <v>3</v>
      </c>
      <c r="KD3431">
        <v>1</v>
      </c>
      <c r="KE3431">
        <v>2</v>
      </c>
      <c r="KF3431">
        <v>3</v>
      </c>
      <c r="KP3431">
        <v>4</v>
      </c>
      <c r="KQ3431">
        <v>3</v>
      </c>
      <c r="KR3431">
        <v>2</v>
      </c>
      <c r="KS3431">
        <v>2</v>
      </c>
      <c r="KT3431">
        <v>2</v>
      </c>
      <c r="KU3431">
        <v>2</v>
      </c>
      <c r="KV3431">
        <v>3</v>
      </c>
      <c r="KW3431">
        <v>1</v>
      </c>
      <c r="LE3431">
        <v>1</v>
      </c>
      <c r="LF3431">
        <v>3</v>
      </c>
      <c r="LG3431">
        <v>2</v>
      </c>
      <c r="LO3431">
        <v>1</v>
      </c>
      <c r="LP3431">
        <v>3</v>
      </c>
      <c r="LQ3431">
        <v>2</v>
      </c>
      <c r="LY3431">
        <v>1</v>
      </c>
      <c r="LZ3431">
        <v>3</v>
      </c>
      <c r="MA3431">
        <v>2</v>
      </c>
      <c r="MI3431">
        <v>1</v>
      </c>
      <c r="MJ3431">
        <v>3</v>
      </c>
      <c r="MK3431">
        <v>2</v>
      </c>
      <c r="MS3431" s="7" t="s">
        <v>459</v>
      </c>
      <c r="MT3431" s="7" t="s">
        <v>458</v>
      </c>
      <c r="MU3431" s="7" t="s">
        <v>458</v>
      </c>
      <c r="MV3431" s="7" t="s">
        <v>459</v>
      </c>
      <c r="MW3431" s="7" t="s">
        <v>459</v>
      </c>
      <c r="MX3431" s="7" t="s">
        <v>459</v>
      </c>
      <c r="MY3431" s="7" t="s">
        <v>459</v>
      </c>
      <c r="MZ3431" s="7" t="s">
        <v>459</v>
      </c>
      <c r="NA3431" s="7" t="s">
        <v>459</v>
      </c>
      <c r="NB3431" s="7" t="s">
        <v>459</v>
      </c>
      <c r="NC3431" s="7" t="s">
        <v>460</v>
      </c>
      <c r="ND3431" s="7" t="s">
        <v>458</v>
      </c>
      <c r="NE3431" s="7" t="s">
        <v>458</v>
      </c>
      <c r="NF3431" s="7" t="s">
        <v>497</v>
      </c>
      <c r="NG3431" s="7" t="s">
        <v>497</v>
      </c>
      <c r="NH3431" s="7" t="s">
        <v>497</v>
      </c>
      <c r="NI3431" s="7" t="s">
        <v>497</v>
      </c>
      <c r="NJ3431" s="7" t="s">
        <v>497</v>
      </c>
      <c r="NK3431" s="7" t="s">
        <v>497</v>
      </c>
      <c r="NL3431" s="7" t="s">
        <v>497</v>
      </c>
      <c r="NM3431" t="s">
        <v>461</v>
      </c>
      <c r="OH3431" t="s">
        <v>499</v>
      </c>
      <c r="OI3431" s="10" t="s">
        <v>499</v>
      </c>
      <c r="OJ3431" s="10" t="s">
        <v>499</v>
      </c>
      <c r="OK3431" s="10" t="s">
        <v>499</v>
      </c>
      <c r="OL3431" s="10" t="s">
        <v>499</v>
      </c>
      <c r="OM3431" s="10" t="s">
        <v>499</v>
      </c>
      <c r="ON3431" s="10" t="s">
        <v>485</v>
      </c>
      <c r="OO3431" s="10" t="s">
        <v>499</v>
      </c>
      <c r="OP3431" s="10" t="s">
        <v>499</v>
      </c>
      <c r="OQ3431" s="10" t="s">
        <v>499</v>
      </c>
      <c r="OR3431" s="10" t="s">
        <v>499</v>
      </c>
      <c r="OS3431" s="10" t="s">
        <v>499</v>
      </c>
      <c r="OT3431" s="10" t="s">
        <v>499</v>
      </c>
      <c r="OU3431" s="10" t="s">
        <v>499</v>
      </c>
      <c r="OV3431" s="10" t="s">
        <v>499</v>
      </c>
      <c r="OW3431" s="10" t="s">
        <v>499</v>
      </c>
      <c r="OX3431" s="10" t="s">
        <v>499</v>
      </c>
      <c r="OY3431" s="10" t="s">
        <v>499</v>
      </c>
      <c r="OZ3431" s="10" t="s">
        <v>485</v>
      </c>
      <c r="QJ3431" s="10" t="s">
        <v>464</v>
      </c>
      <c r="QL3431" s="10">
        <v>12.851416666666999</v>
      </c>
      <c r="QM3431" s="10" t="s">
        <v>792</v>
      </c>
      <c r="QO3431" s="10" t="s">
        <v>1051</v>
      </c>
      <c r="RF3431" s="10">
        <v>1</v>
      </c>
      <c r="RH3431" s="15">
        <f>IFERROR(AVERAGE(INDEX('[1]DO NOT TOUCH Préparation'!$T$1:$T$5,MATCH('DO NOT TOUCH - inputExtraction'!$CX3431,'[1]DO NOT TOUCH Préparation'!$S$1:$S$5,0)),INDEX('[1]DO NOT TOUCH Préparation'!$T$1:$T$5,MATCH('DO NOT TOUCH - inputExtraction'!$CY3431,'[1]DO NOT TOUCH Préparation'!$S$1:$S$5,0)),INDEX('[1]DO NOT TOUCH Préparation'!$T$1:$T$5,MATCH('DO NOT TOUCH - inputExtraction'!$CZ3431,'[1]DO NOT TOUCH Préparation'!$S$1:$S$5,0)),INDEX('[1]DO NOT TOUCH Préparation'!$T$1:$T$5,MATCH('DO NOT TOUCH - inputExtraction'!$DA3431,'[1]DO NOT TOUCH Préparation'!$S$1:$S$5,0)),INDEX('[1]DO NOT TOUCH Préparation'!$T$1:$T$5,MATCH('DO NOT TOUCH - inputExtraction'!$DB3431,'[1]DO NOT TOUCH Préparation'!$S$1:$S$5,0))),"")</f>
        <v>3</v>
      </c>
      <c r="RI3431" s="13">
        <f>IFERROR(AVERAGE(INDEX('[1]DO NOT TOUCH Préparation'!$T$1:$T$5,MATCH($DC3431,'[1]DO NOT TOUCH Préparation'!$S$1:$S$5,0)),INDEX('[1]DO NOT TOUCH Préparation'!$T$1:$T$5,MATCH('DO NOT TOUCH - inputExtraction'!$DD3431,'[1]DO NOT TOUCH Préparation'!$S$1:$S$5,0)),INDEX('[1]DO NOT TOUCH Préparation'!$T$1:$T$5,MATCH('DO NOT TOUCH - inputExtraction'!$DE3431,'[1]DO NOT TOUCH Préparation'!$S$1:$S$5,0)),INDEX('[1]DO NOT TOUCH Préparation'!$T$1:$T$5,MATCH(DF3431,'[1]DO NOT TOUCH Préparation'!$S$1:$S$5,0)),INDEX('[1]DO NOT TOUCH Préparation'!$T$1:$T$5,MATCH('DO NOT TOUCH - inputExtraction'!$DG3431,'[1]DO NOT TOUCH Préparation'!$S$1:$S$5,0))),"")</f>
        <v>2</v>
      </c>
      <c r="RK3431" s="10">
        <f>VLOOKUP(CX3431,'[1]DO NOT TOUCH Préparation'!$S$1:$T$5,2,0)</f>
        <v>4</v>
      </c>
      <c r="RL3431" s="10">
        <f>VLOOKUP(CY3431,'[1]DO NOT TOUCH Préparation'!$S$1:$T$5,2,0)</f>
        <v>3</v>
      </c>
      <c r="RM3431" s="10">
        <f>VLOOKUP(CZ3431,'[1]DO NOT TOUCH Préparation'!$S$1:$T$5,2,0)</f>
        <v>4</v>
      </c>
      <c r="RN3431" s="10">
        <f>VLOOKUP(DA3431,'[1]DO NOT TOUCH Préparation'!$S$1:$T$5,2,0)</f>
        <v>2</v>
      </c>
      <c r="RO3431" s="10">
        <f>VLOOKUP(DB3431,'[1]DO NOT TOUCH Préparation'!$S$1:$T$5,2,0)</f>
        <v>2</v>
      </c>
      <c r="RP3431" s="10">
        <f>VLOOKUP(DC3431,'[1]DO NOT TOUCH Préparation'!$S$1:$T$5,2,0)</f>
        <v>1</v>
      </c>
      <c r="RQ3431" s="10">
        <f>VLOOKUP(DD3431,'[1]DO NOT TOUCH Préparation'!$S$1:$T$5,2,0)</f>
        <v>1</v>
      </c>
      <c r="RR3431" s="10">
        <f>VLOOKUP(DE3431,'[1]DO NOT TOUCH Préparation'!$S$1:$T$5,2,0)</f>
        <v>2</v>
      </c>
      <c r="RS3431" s="10">
        <f>VLOOKUP(DF3431,'[1]DO NOT TOUCH Préparation'!$S$1:$T$5,2,0)</f>
        <v>4</v>
      </c>
      <c r="RT3431" s="10">
        <f>VLOOKUP(DG3431,'[1]DO NOT TOUCH Préparation'!$S$1:$T$5,2,0)</f>
        <v>2</v>
      </c>
      <c r="RV3431" s="5" t="str">
        <f>IF(CF3431&lt;&gt;"",CF3431,"")</f>
        <v>Je n’achète pas de produits alimentaires bio</v>
      </c>
      <c r="RW3431" s="5" t="str">
        <f>IF(CK3431&lt;&gt;"",CK3431,"")</f>
        <v>Inférieur ou égal à 5%</v>
      </c>
      <c r="RX3431" s="5" t="str">
        <f t="shared" si="54"/>
        <v>Inférieur ou égal à 5%</v>
      </c>
      <c r="RZ3431" s="5" t="str" cm="1">
        <f t="array" ref="RZ3431">IFERROR(INDEX('[1]DO NOT TOUCH Préparation'!$W$2:$W$7,MATCH('DO NOT TOUCH - inputExtraction'!RV3431,'[1]DO NOT TOUCH Préparation'!$V$2:$V$7,0),),"1")</f>
        <v>1</v>
      </c>
      <c r="SA3431" s="5" cm="1">
        <f t="array" ref="SA3431">IFERROR(INDEX('[1]DO NOT TOUCH Préparation'!$W$2:$W$7,MATCH('DO NOT TOUCH - inputExtraction'!RW3431,'[1]DO NOT TOUCH Préparation'!$V$2:$V$7,0),),"1")</f>
        <v>2</v>
      </c>
      <c r="SB3431" s="5" cm="1">
        <f t="array" ref="SB3431">IFERROR(INDEX('[1]DO NOT TOUCH Préparation'!$W$2:$W$7,MATCH('DO NOT TOUCH - inputExtraction'!RX3431,'[1]DO NOT TOUCH Préparation'!$V$2:$V$7,0),),"1")</f>
        <v>2</v>
      </c>
      <c r="SD3431" s="5">
        <v>1</v>
      </c>
      <c r="SF3431" s="5">
        <f>IFERROR(VLOOKUP(H3431,'[1]DO NOT TOUCH Préparation'!$CL$2:$CM$9,2,0),"")</f>
        <v>5</v>
      </c>
      <c r="SG3431" s="5">
        <f>IFERROR(VLOOKUP(K3431,'[1]DO NOT TOUCH Préparation'!$CT$2:$CU$10,2,0),"")</f>
        <v>3</v>
      </c>
      <c r="SH3431" s="5">
        <f>IFERROR(VLOOKUP(L3431,'[1]DO NOT TOUCH Préparation'!$CX$2:$CY$6,2,0),"")</f>
        <v>4</v>
      </c>
    </row>
    <row r="3432" spans="1:502" ht="14.4" x14ac:dyDescent="0.3">
      <c r="A3432" s="4">
        <v>4981</v>
      </c>
      <c r="B3432" s="4" t="s">
        <v>7344</v>
      </c>
      <c r="C3432" s="4" t="s">
        <v>1333</v>
      </c>
      <c r="D3432" s="4" t="s">
        <v>787</v>
      </c>
      <c r="E3432" s="4" t="s">
        <v>439</v>
      </c>
      <c r="F3432" s="10" t="s">
        <v>878</v>
      </c>
      <c r="G3432" s="10" t="s">
        <v>828</v>
      </c>
      <c r="H3432" s="7" t="s">
        <v>549</v>
      </c>
      <c r="I3432" s="7">
        <v>69</v>
      </c>
      <c r="J3432" s="7" t="s">
        <v>554</v>
      </c>
      <c r="K3432" s="7" t="s">
        <v>471</v>
      </c>
      <c r="L3432" s="7" t="s">
        <v>492</v>
      </c>
      <c r="M3432" s="7">
        <v>1</v>
      </c>
      <c r="N3432" s="12">
        <v>1</v>
      </c>
      <c r="O3432" s="12">
        <v>0</v>
      </c>
      <c r="P3432" s="7">
        <v>0</v>
      </c>
      <c r="Q3432" s="7">
        <v>0</v>
      </c>
      <c r="R3432" s="7">
        <v>1</v>
      </c>
      <c r="S3432" s="12">
        <v>0</v>
      </c>
      <c r="T3432" s="7">
        <v>1</v>
      </c>
      <c r="U3432" s="12">
        <v>0</v>
      </c>
      <c r="V3432" s="7">
        <v>2</v>
      </c>
      <c r="W3432" s="7">
        <v>1</v>
      </c>
      <c r="X3432" s="7">
        <v>3</v>
      </c>
      <c r="AC3432" s="10" t="s">
        <v>530</v>
      </c>
      <c r="BA3432" s="10">
        <v>0</v>
      </c>
      <c r="BB3432" s="10">
        <v>1</v>
      </c>
      <c r="BC3432" s="10">
        <v>1</v>
      </c>
      <c r="BD3432" s="10">
        <v>0</v>
      </c>
      <c r="BE3432" s="10">
        <v>0</v>
      </c>
      <c r="BF3432" s="10">
        <v>0</v>
      </c>
      <c r="BG3432" s="10">
        <v>0</v>
      </c>
      <c r="BH3432" s="10">
        <v>0</v>
      </c>
      <c r="BI3432" s="10">
        <v>1</v>
      </c>
      <c r="CB3432" s="10">
        <v>0</v>
      </c>
      <c r="CC3432" s="10">
        <v>0</v>
      </c>
      <c r="CE3432" s="7" t="s">
        <v>447</v>
      </c>
      <c r="CF3432" s="7" t="s">
        <v>448</v>
      </c>
      <c r="CG3432" s="7" t="s">
        <v>475</v>
      </c>
      <c r="CH3432" s="7">
        <v>4</v>
      </c>
      <c r="CI3432" s="7">
        <v>4</v>
      </c>
      <c r="CJ3432" s="7">
        <v>4</v>
      </c>
      <c r="CK3432" s="7" t="s">
        <v>523</v>
      </c>
      <c r="CL3432" s="7" t="s">
        <v>475</v>
      </c>
      <c r="CM3432" s="7">
        <v>4</v>
      </c>
      <c r="CN3432" s="7" t="s">
        <v>524</v>
      </c>
      <c r="CO3432" s="7">
        <v>4</v>
      </c>
      <c r="CP3432" s="7" t="s">
        <v>450</v>
      </c>
      <c r="CX3432" t="s">
        <v>451</v>
      </c>
      <c r="CY3432" t="s">
        <v>452</v>
      </c>
      <c r="CZ3432" t="s">
        <v>453</v>
      </c>
      <c r="DA3432" t="s">
        <v>495</v>
      </c>
      <c r="DB3432" t="s">
        <v>451</v>
      </c>
      <c r="DC3432" t="s">
        <v>452</v>
      </c>
      <c r="DD3432" t="s">
        <v>478</v>
      </c>
      <c r="DE3432" t="s">
        <v>452</v>
      </c>
      <c r="DF3432" t="s">
        <v>452</v>
      </c>
      <c r="DG3432" t="s">
        <v>451</v>
      </c>
      <c r="DH3432" t="s">
        <v>455</v>
      </c>
      <c r="DJ3432" t="s">
        <v>455</v>
      </c>
      <c r="DL3432" t="s">
        <v>455</v>
      </c>
      <c r="DQ3432" t="s">
        <v>455</v>
      </c>
      <c r="DR3432" s="7" t="s">
        <v>496</v>
      </c>
      <c r="DT3432" s="7" t="s">
        <v>496</v>
      </c>
      <c r="DV3432" s="7" t="s">
        <v>496</v>
      </c>
      <c r="EA3432" s="7" t="s">
        <v>496</v>
      </c>
      <c r="EB3432">
        <v>4</v>
      </c>
      <c r="ED3432">
        <v>4</v>
      </c>
      <c r="EF3432">
        <v>4</v>
      </c>
      <c r="EK3432">
        <v>4</v>
      </c>
      <c r="EL3432" s="6"/>
      <c r="HH3432">
        <v>1</v>
      </c>
      <c r="HT3432">
        <v>1</v>
      </c>
      <c r="II3432">
        <v>1</v>
      </c>
      <c r="IU3432">
        <v>1</v>
      </c>
      <c r="JG3432">
        <v>1</v>
      </c>
      <c r="KK3432">
        <v>1</v>
      </c>
      <c r="KP3432">
        <v>3</v>
      </c>
      <c r="KQ3432">
        <v>2</v>
      </c>
      <c r="KR3432">
        <v>2</v>
      </c>
      <c r="KS3432">
        <v>3</v>
      </c>
      <c r="KT3432">
        <v>4</v>
      </c>
      <c r="KU3432">
        <v>1</v>
      </c>
      <c r="KY3432">
        <v>3</v>
      </c>
      <c r="LD3432">
        <v>2</v>
      </c>
      <c r="LE3432">
        <v>1</v>
      </c>
      <c r="LI3432">
        <v>3</v>
      </c>
      <c r="LN3432">
        <v>2</v>
      </c>
      <c r="LO3432">
        <v>1</v>
      </c>
      <c r="LS3432">
        <v>3</v>
      </c>
      <c r="LX3432">
        <v>2</v>
      </c>
      <c r="LY3432">
        <v>1</v>
      </c>
      <c r="MC3432">
        <v>2</v>
      </c>
      <c r="MH3432">
        <v>3</v>
      </c>
      <c r="MI3432">
        <v>2</v>
      </c>
      <c r="MM3432">
        <v>3</v>
      </c>
      <c r="MR3432">
        <v>1</v>
      </c>
      <c r="MS3432" s="7" t="s">
        <v>459</v>
      </c>
      <c r="MT3432" s="7" t="s">
        <v>459</v>
      </c>
      <c r="MU3432" s="7" t="s">
        <v>459</v>
      </c>
      <c r="MV3432" s="7" t="s">
        <v>459</v>
      </c>
      <c r="MW3432" s="7" t="s">
        <v>459</v>
      </c>
      <c r="MX3432" s="7" t="s">
        <v>459</v>
      </c>
      <c r="MY3432" s="7" t="s">
        <v>459</v>
      </c>
      <c r="MZ3432" s="7" t="s">
        <v>459</v>
      </c>
      <c r="NA3432" s="7" t="s">
        <v>459</v>
      </c>
      <c r="NB3432" s="7" t="s">
        <v>459</v>
      </c>
      <c r="NC3432" s="7" t="s">
        <v>483</v>
      </c>
      <c r="ND3432" s="7" t="s">
        <v>483</v>
      </c>
      <c r="NE3432" s="7" t="s">
        <v>483</v>
      </c>
      <c r="NF3432" s="7" t="s">
        <v>483</v>
      </c>
      <c r="NG3432" s="7" t="s">
        <v>483</v>
      </c>
      <c r="NH3432" s="7" t="s">
        <v>483</v>
      </c>
      <c r="NI3432" s="7" t="s">
        <v>483</v>
      </c>
      <c r="NJ3432" s="7" t="s">
        <v>483</v>
      </c>
      <c r="NK3432" s="7" t="s">
        <v>483</v>
      </c>
      <c r="NL3432" s="7" t="s">
        <v>483</v>
      </c>
      <c r="NM3432" t="s">
        <v>498</v>
      </c>
      <c r="OH3432" t="s">
        <v>463</v>
      </c>
      <c r="OI3432" s="10" t="s">
        <v>463</v>
      </c>
      <c r="OJ3432" s="10" t="s">
        <v>485</v>
      </c>
      <c r="OK3432" s="10" t="s">
        <v>485</v>
      </c>
      <c r="OL3432" s="10" t="s">
        <v>485</v>
      </c>
      <c r="OM3432" s="10" t="s">
        <v>485</v>
      </c>
      <c r="ON3432" s="10" t="s">
        <v>485</v>
      </c>
      <c r="OO3432" s="10" t="s">
        <v>463</v>
      </c>
      <c r="OP3432" s="10" t="s">
        <v>462</v>
      </c>
      <c r="OQ3432" s="10" t="s">
        <v>485</v>
      </c>
      <c r="OR3432" s="10" t="s">
        <v>485</v>
      </c>
      <c r="OS3432" s="10" t="s">
        <v>485</v>
      </c>
      <c r="OT3432" s="10" t="s">
        <v>485</v>
      </c>
      <c r="OU3432" s="10" t="s">
        <v>485</v>
      </c>
      <c r="OV3432" s="10" t="s">
        <v>485</v>
      </c>
      <c r="OW3432" s="10" t="s">
        <v>485</v>
      </c>
      <c r="OX3432" s="10" t="s">
        <v>485</v>
      </c>
      <c r="OY3432" s="10" t="s">
        <v>485</v>
      </c>
      <c r="OZ3432" s="10" t="s">
        <v>485</v>
      </c>
      <c r="QJ3432" s="10" t="s">
        <v>464</v>
      </c>
      <c r="QL3432" s="10">
        <v>8.9129166666666997</v>
      </c>
      <c r="QM3432" s="10" t="s">
        <v>792</v>
      </c>
      <c r="QO3432" s="10" t="s">
        <v>7345</v>
      </c>
      <c r="QQ3432" s="10" t="s">
        <v>7346</v>
      </c>
      <c r="RF3432" s="10">
        <v>1</v>
      </c>
      <c r="RH3432" s="15">
        <f>IFERROR(AVERAGE(INDEX('[1]DO NOT TOUCH Préparation'!$T$1:$T$5,MATCH('DO NOT TOUCH - inputExtraction'!$CX3432,'[1]DO NOT TOUCH Préparation'!$S$1:$S$5,0)),INDEX('[1]DO NOT TOUCH Préparation'!$T$1:$T$5,MATCH('DO NOT TOUCH - inputExtraction'!$CY3432,'[1]DO NOT TOUCH Préparation'!$S$1:$S$5,0)),INDEX('[1]DO NOT TOUCH Préparation'!$T$1:$T$5,MATCH('DO NOT TOUCH - inputExtraction'!$CZ3432,'[1]DO NOT TOUCH Préparation'!$S$1:$S$5,0)),INDEX('[1]DO NOT TOUCH Préparation'!$T$1:$T$5,MATCH('DO NOT TOUCH - inputExtraction'!$DA3432,'[1]DO NOT TOUCH Préparation'!$S$1:$S$5,0)),INDEX('[1]DO NOT TOUCH Préparation'!$T$1:$T$5,MATCH('DO NOT TOUCH - inputExtraction'!$DB3432,'[1]DO NOT TOUCH Préparation'!$S$1:$S$5,0))),"")</f>
        <v>3.6</v>
      </c>
      <c r="RI3432" s="13">
        <f>IFERROR(AVERAGE(INDEX('[1]DO NOT TOUCH Préparation'!$T$1:$T$5,MATCH($DC3432,'[1]DO NOT TOUCH Préparation'!$S$1:$S$5,0)),INDEX('[1]DO NOT TOUCH Préparation'!$T$1:$T$5,MATCH('DO NOT TOUCH - inputExtraction'!$DD3432,'[1]DO NOT TOUCH Préparation'!$S$1:$S$5,0)),INDEX('[1]DO NOT TOUCH Préparation'!$T$1:$T$5,MATCH('DO NOT TOUCH - inputExtraction'!$DE3432,'[1]DO NOT TOUCH Préparation'!$S$1:$S$5,0)),INDEX('[1]DO NOT TOUCH Préparation'!$T$1:$T$5,MATCH(DF3432,'[1]DO NOT TOUCH Préparation'!$S$1:$S$5,0)),INDEX('[1]DO NOT TOUCH Préparation'!$T$1:$T$5,MATCH('DO NOT TOUCH - inputExtraction'!$DG3432,'[1]DO NOT TOUCH Préparation'!$S$1:$S$5,0))),"")</f>
        <v>2.8</v>
      </c>
      <c r="RK3432" s="10">
        <f>VLOOKUP(CX3432,'[1]DO NOT TOUCH Préparation'!$S$1:$T$5,2,0)</f>
        <v>4</v>
      </c>
      <c r="RL3432" s="10">
        <f>VLOOKUP(CY3432,'[1]DO NOT TOUCH Préparation'!$S$1:$T$5,2,0)</f>
        <v>3</v>
      </c>
      <c r="RM3432" s="10">
        <f>VLOOKUP(CZ3432,'[1]DO NOT TOUCH Préparation'!$S$1:$T$5,2,0)</f>
        <v>5</v>
      </c>
      <c r="RN3432" s="10">
        <f>VLOOKUP(DA3432,'[1]DO NOT TOUCH Préparation'!$S$1:$T$5,2,0)</f>
        <v>2</v>
      </c>
      <c r="RO3432" s="10">
        <f>VLOOKUP(DB3432,'[1]DO NOT TOUCH Préparation'!$S$1:$T$5,2,0)</f>
        <v>4</v>
      </c>
      <c r="RP3432" s="10">
        <f>VLOOKUP(DC3432,'[1]DO NOT TOUCH Préparation'!$S$1:$T$5,2,0)</f>
        <v>3</v>
      </c>
      <c r="RQ3432" s="10">
        <f>VLOOKUP(DD3432,'[1]DO NOT TOUCH Préparation'!$S$1:$T$5,2,0)</f>
        <v>1</v>
      </c>
      <c r="RR3432" s="10">
        <f>VLOOKUP(DE3432,'[1]DO NOT TOUCH Préparation'!$S$1:$T$5,2,0)</f>
        <v>3</v>
      </c>
      <c r="RS3432" s="10">
        <f>VLOOKUP(DF3432,'[1]DO NOT TOUCH Préparation'!$S$1:$T$5,2,0)</f>
        <v>3</v>
      </c>
      <c r="RT3432" s="10">
        <f>VLOOKUP(DG3432,'[1]DO NOT TOUCH Préparation'!$S$1:$T$5,2,0)</f>
        <v>4</v>
      </c>
      <c r="RV3432" s="5" t="str">
        <f>IF(CF3432&lt;&gt;"",CF3432,"")</f>
        <v>6% à 20%</v>
      </c>
      <c r="RW3432" s="5" t="str">
        <f>IF(CK3432&lt;&gt;"",CK3432,"")</f>
        <v>21% à 50%</v>
      </c>
      <c r="RX3432" s="5" t="str">
        <f t="shared" si="54"/>
        <v>Je n’achète pas de produits à base végétale (soja, amande, avoine…)</v>
      </c>
      <c r="RZ3432" s="5" cm="1">
        <f t="array" ref="RZ3432">IFERROR(INDEX('[1]DO NOT TOUCH Préparation'!$W$2:$W$7,MATCH('DO NOT TOUCH - inputExtraction'!RV3432,'[1]DO NOT TOUCH Préparation'!$V$2:$V$7,0),),"1")</f>
        <v>3</v>
      </c>
      <c r="SA3432" s="5" cm="1">
        <f t="array" ref="SA3432">IFERROR(INDEX('[1]DO NOT TOUCH Préparation'!$W$2:$W$7,MATCH('DO NOT TOUCH - inputExtraction'!RW3432,'[1]DO NOT TOUCH Préparation'!$V$2:$V$7,0),),"1")</f>
        <v>4</v>
      </c>
      <c r="SB3432" s="5" t="str" cm="1">
        <f t="array" ref="SB3432">IFERROR(INDEX('[1]DO NOT TOUCH Préparation'!$W$2:$W$7,MATCH('DO NOT TOUCH - inputExtraction'!RX3432,'[1]DO NOT TOUCH Préparation'!$V$2:$V$7,0),),"1")</f>
        <v>1</v>
      </c>
      <c r="SD3432" s="5">
        <v>1</v>
      </c>
      <c r="SF3432" s="5">
        <f>IFERROR(VLOOKUP(H3432,'[1]DO NOT TOUCH Préparation'!$CL$2:$CM$9,2,0),"")</f>
        <v>5</v>
      </c>
      <c r="SG3432" s="5">
        <f>IFERROR(VLOOKUP(K3432,'[1]DO NOT TOUCH Préparation'!$CT$2:$CU$10,2,0),"")</f>
        <v>1</v>
      </c>
      <c r="SH3432" s="5">
        <f>IFERROR(VLOOKUP(L3432,'[1]DO NOT TOUCH Préparation'!$CX$2:$CY$6,2,0),"")</f>
        <v>3</v>
      </c>
    </row>
    <row r="3433" spans="1:502" ht="14.4" x14ac:dyDescent="0.3">
      <c r="A3433" s="4">
        <v>4986</v>
      </c>
      <c r="B3433" s="4" t="s">
        <v>7347</v>
      </c>
      <c r="C3433" s="4" t="s">
        <v>1460</v>
      </c>
      <c r="D3433" s="4" t="s">
        <v>787</v>
      </c>
      <c r="E3433" s="4" t="s">
        <v>439</v>
      </c>
      <c r="F3433" s="10" t="s">
        <v>810</v>
      </c>
      <c r="G3433" s="10" t="s">
        <v>804</v>
      </c>
      <c r="H3433" s="7" t="s">
        <v>442</v>
      </c>
      <c r="I3433" s="7">
        <v>65</v>
      </c>
      <c r="J3433" s="7" t="s">
        <v>554</v>
      </c>
      <c r="K3433" s="7" t="s">
        <v>471</v>
      </c>
      <c r="L3433" s="7" t="s">
        <v>445</v>
      </c>
      <c r="M3433" s="7">
        <v>2</v>
      </c>
      <c r="N3433" s="12">
        <v>1</v>
      </c>
      <c r="O3433" s="12">
        <v>0</v>
      </c>
      <c r="P3433" s="7">
        <v>0</v>
      </c>
      <c r="Q3433" s="7">
        <v>0</v>
      </c>
      <c r="R3433" s="7">
        <v>1</v>
      </c>
      <c r="S3433" s="12">
        <v>0</v>
      </c>
      <c r="T3433" s="7">
        <v>1</v>
      </c>
      <c r="U3433" s="12">
        <v>0</v>
      </c>
      <c r="V3433" s="7">
        <v>2</v>
      </c>
      <c r="W3433" s="7">
        <v>1</v>
      </c>
      <c r="X3433" s="7">
        <v>3</v>
      </c>
      <c r="AC3433" s="10" t="s">
        <v>790</v>
      </c>
      <c r="BA3433" s="10">
        <v>0</v>
      </c>
      <c r="BB3433" s="10">
        <v>0</v>
      </c>
      <c r="BC3433" s="10">
        <v>0</v>
      </c>
      <c r="BD3433" s="10">
        <v>0</v>
      </c>
      <c r="BE3433" s="10">
        <v>0</v>
      </c>
      <c r="BF3433" s="10">
        <v>0</v>
      </c>
      <c r="BG3433" s="10">
        <v>0</v>
      </c>
      <c r="BH3433" s="10">
        <v>0</v>
      </c>
      <c r="BI3433" s="10">
        <v>0</v>
      </c>
      <c r="CB3433" s="10">
        <v>0</v>
      </c>
      <c r="CC3433" s="10">
        <v>1</v>
      </c>
      <c r="CE3433" s="7" t="s">
        <v>447</v>
      </c>
      <c r="CF3433" s="7" t="s">
        <v>507</v>
      </c>
      <c r="CK3433" s="7" t="s">
        <v>508</v>
      </c>
      <c r="CP3433" s="7" t="s">
        <v>450</v>
      </c>
      <c r="CX3433" t="s">
        <v>452</v>
      </c>
      <c r="CY3433" t="s">
        <v>495</v>
      </c>
      <c r="CZ3433" t="s">
        <v>451</v>
      </c>
      <c r="DA3433" t="s">
        <v>478</v>
      </c>
      <c r="DB3433" t="s">
        <v>478</v>
      </c>
      <c r="DC3433" t="s">
        <v>452</v>
      </c>
      <c r="DD3433" t="s">
        <v>478</v>
      </c>
      <c r="DE3433" t="s">
        <v>452</v>
      </c>
      <c r="DF3433" t="s">
        <v>452</v>
      </c>
      <c r="DG3433" t="s">
        <v>451</v>
      </c>
      <c r="DJ3433" t="s">
        <v>537</v>
      </c>
      <c r="DQ3433" t="s">
        <v>537</v>
      </c>
      <c r="DT3433" s="7" t="s">
        <v>456</v>
      </c>
      <c r="EA3433" s="7" t="s">
        <v>496</v>
      </c>
      <c r="ED3433">
        <v>4</v>
      </c>
      <c r="EK3433">
        <v>4</v>
      </c>
      <c r="EL3433" s="6"/>
      <c r="EV3433">
        <v>0</v>
      </c>
      <c r="EW3433">
        <v>1</v>
      </c>
      <c r="EX3433">
        <v>1</v>
      </c>
      <c r="EY3433">
        <v>1</v>
      </c>
      <c r="EZ3433">
        <v>0</v>
      </c>
      <c r="GE3433">
        <v>0</v>
      </c>
      <c r="GF3433">
        <v>1</v>
      </c>
      <c r="GG3433">
        <v>1</v>
      </c>
      <c r="GH3433">
        <v>1</v>
      </c>
      <c r="GI3433">
        <v>0</v>
      </c>
      <c r="GX3433">
        <v>1</v>
      </c>
      <c r="GY3433">
        <v>2</v>
      </c>
      <c r="GZ3433">
        <v>3</v>
      </c>
      <c r="HF3433">
        <v>1</v>
      </c>
      <c r="HG3433">
        <v>3</v>
      </c>
      <c r="HH3433">
        <v>2</v>
      </c>
      <c r="HJ3433">
        <v>2</v>
      </c>
      <c r="HK3433">
        <v>1</v>
      </c>
      <c r="HL3433">
        <v>3</v>
      </c>
      <c r="HR3433">
        <v>1</v>
      </c>
      <c r="HS3433">
        <v>3</v>
      </c>
      <c r="HT3433">
        <v>2</v>
      </c>
      <c r="IT3433">
        <v>1</v>
      </c>
      <c r="IU3433">
        <v>3</v>
      </c>
      <c r="IV3433">
        <v>2</v>
      </c>
      <c r="KJ3433">
        <v>2</v>
      </c>
      <c r="KK3433">
        <v>3</v>
      </c>
      <c r="KL3433">
        <v>1</v>
      </c>
      <c r="KP3433">
        <v>4</v>
      </c>
      <c r="KQ3433">
        <v>2</v>
      </c>
      <c r="KR3433" t="s">
        <v>481</v>
      </c>
      <c r="KS3433">
        <v>3</v>
      </c>
      <c r="KT3433">
        <v>3</v>
      </c>
      <c r="KU3433">
        <v>1</v>
      </c>
      <c r="KW3433">
        <v>2</v>
      </c>
      <c r="LB3433">
        <v>3</v>
      </c>
      <c r="LE3433">
        <v>2</v>
      </c>
      <c r="LJ3433">
        <v>1</v>
      </c>
      <c r="LL3433">
        <v>3</v>
      </c>
      <c r="LO3433">
        <v>1</v>
      </c>
      <c r="LT3433">
        <v>2</v>
      </c>
      <c r="LV3433">
        <v>3</v>
      </c>
      <c r="LY3433">
        <v>1</v>
      </c>
      <c r="MD3433">
        <v>2</v>
      </c>
      <c r="MF3433">
        <v>3</v>
      </c>
      <c r="MI3433">
        <v>1</v>
      </c>
      <c r="MQ3433">
        <v>3</v>
      </c>
      <c r="MR3433">
        <v>2</v>
      </c>
      <c r="MS3433" s="7" t="s">
        <v>460</v>
      </c>
      <c r="MT3433" s="7" t="s">
        <v>459</v>
      </c>
      <c r="MU3433" s="7" t="s">
        <v>458</v>
      </c>
      <c r="MV3433" s="7" t="s">
        <v>459</v>
      </c>
      <c r="MW3433" s="7" t="s">
        <v>459</v>
      </c>
      <c r="MX3433" s="7" t="s">
        <v>458</v>
      </c>
      <c r="MY3433" s="7" t="s">
        <v>459</v>
      </c>
      <c r="MZ3433" s="7" t="s">
        <v>458</v>
      </c>
      <c r="NA3433" s="7" t="s">
        <v>458</v>
      </c>
      <c r="NB3433" s="7" t="s">
        <v>458</v>
      </c>
      <c r="NC3433" s="7" t="s">
        <v>483</v>
      </c>
      <c r="ND3433" s="7" t="s">
        <v>483</v>
      </c>
      <c r="NE3433" s="7" t="s">
        <v>458</v>
      </c>
      <c r="NF3433" s="7" t="s">
        <v>483</v>
      </c>
      <c r="NG3433" s="7" t="s">
        <v>483</v>
      </c>
      <c r="NH3433" s="7" t="s">
        <v>458</v>
      </c>
      <c r="NI3433" s="7" t="s">
        <v>483</v>
      </c>
      <c r="NJ3433" s="7" t="s">
        <v>458</v>
      </c>
      <c r="NK3433" s="7" t="s">
        <v>483</v>
      </c>
      <c r="NL3433" s="7" t="s">
        <v>458</v>
      </c>
      <c r="NM3433" t="s">
        <v>461</v>
      </c>
      <c r="OH3433" t="s">
        <v>463</v>
      </c>
      <c r="OI3433" s="10" t="s">
        <v>485</v>
      </c>
      <c r="OJ3433" s="10" t="s">
        <v>485</v>
      </c>
      <c r="OK3433" s="10" t="s">
        <v>463</v>
      </c>
      <c r="OL3433" s="10" t="s">
        <v>463</v>
      </c>
      <c r="OM3433" s="10" t="s">
        <v>463</v>
      </c>
      <c r="ON3433" s="10" t="s">
        <v>462</v>
      </c>
      <c r="OO3433" s="10" t="s">
        <v>462</v>
      </c>
      <c r="OP3433" s="10" t="s">
        <v>462</v>
      </c>
      <c r="OQ3433" s="10" t="s">
        <v>485</v>
      </c>
      <c r="OR3433" s="10" t="s">
        <v>485</v>
      </c>
      <c r="OS3433" s="10" t="s">
        <v>485</v>
      </c>
      <c r="OT3433" s="10" t="s">
        <v>463</v>
      </c>
      <c r="OU3433" s="10" t="s">
        <v>463</v>
      </c>
      <c r="OV3433" s="10" t="s">
        <v>463</v>
      </c>
      <c r="OW3433" s="10" t="s">
        <v>463</v>
      </c>
      <c r="OX3433" s="10" t="s">
        <v>463</v>
      </c>
      <c r="OY3433" s="10" t="s">
        <v>462</v>
      </c>
      <c r="OZ3433" s="10" t="s">
        <v>463</v>
      </c>
      <c r="QJ3433" s="10" t="s">
        <v>464</v>
      </c>
      <c r="QL3433" s="10">
        <v>9.8347166666667007</v>
      </c>
      <c r="QM3433" s="10" t="s">
        <v>792</v>
      </c>
      <c r="RF3433" s="10">
        <v>1</v>
      </c>
      <c r="RH3433" s="15">
        <f>IFERROR(AVERAGE(INDEX('[1]DO NOT TOUCH Préparation'!$T$1:$T$5,MATCH('DO NOT TOUCH - inputExtraction'!$CX3433,'[1]DO NOT TOUCH Préparation'!$S$1:$S$5,0)),INDEX('[1]DO NOT TOUCH Préparation'!$T$1:$T$5,MATCH('DO NOT TOUCH - inputExtraction'!$CY3433,'[1]DO NOT TOUCH Préparation'!$S$1:$S$5,0)),INDEX('[1]DO NOT TOUCH Préparation'!$T$1:$T$5,MATCH('DO NOT TOUCH - inputExtraction'!$CZ3433,'[1]DO NOT TOUCH Préparation'!$S$1:$S$5,0)),INDEX('[1]DO NOT TOUCH Préparation'!$T$1:$T$5,MATCH('DO NOT TOUCH - inputExtraction'!$DA3433,'[1]DO NOT TOUCH Préparation'!$S$1:$S$5,0)),INDEX('[1]DO NOT TOUCH Préparation'!$T$1:$T$5,MATCH('DO NOT TOUCH - inputExtraction'!$DB3433,'[1]DO NOT TOUCH Préparation'!$S$1:$S$5,0))),"")</f>
        <v>2.2000000000000002</v>
      </c>
      <c r="RI3433" s="13">
        <f>IFERROR(AVERAGE(INDEX('[1]DO NOT TOUCH Préparation'!$T$1:$T$5,MATCH($DC3433,'[1]DO NOT TOUCH Préparation'!$S$1:$S$5,0)),INDEX('[1]DO NOT TOUCH Préparation'!$T$1:$T$5,MATCH('DO NOT TOUCH - inputExtraction'!$DD3433,'[1]DO NOT TOUCH Préparation'!$S$1:$S$5,0)),INDEX('[1]DO NOT TOUCH Préparation'!$T$1:$T$5,MATCH('DO NOT TOUCH - inputExtraction'!$DE3433,'[1]DO NOT TOUCH Préparation'!$S$1:$S$5,0)),INDEX('[1]DO NOT TOUCH Préparation'!$T$1:$T$5,MATCH(DF3433,'[1]DO NOT TOUCH Préparation'!$S$1:$S$5,0)),INDEX('[1]DO NOT TOUCH Préparation'!$T$1:$T$5,MATCH('DO NOT TOUCH - inputExtraction'!$DG3433,'[1]DO NOT TOUCH Préparation'!$S$1:$S$5,0))),"")</f>
        <v>2.8</v>
      </c>
      <c r="RK3433" s="10">
        <f>VLOOKUP(CX3433,'[1]DO NOT TOUCH Préparation'!$S$1:$T$5,2,0)</f>
        <v>3</v>
      </c>
      <c r="RL3433" s="10">
        <f>VLOOKUP(CY3433,'[1]DO NOT TOUCH Préparation'!$S$1:$T$5,2,0)</f>
        <v>2</v>
      </c>
      <c r="RM3433" s="10">
        <f>VLOOKUP(CZ3433,'[1]DO NOT TOUCH Préparation'!$S$1:$T$5,2,0)</f>
        <v>4</v>
      </c>
      <c r="RN3433" s="10">
        <f>VLOOKUP(DA3433,'[1]DO NOT TOUCH Préparation'!$S$1:$T$5,2,0)</f>
        <v>1</v>
      </c>
      <c r="RO3433" s="10">
        <f>VLOOKUP(DB3433,'[1]DO NOT TOUCH Préparation'!$S$1:$T$5,2,0)</f>
        <v>1</v>
      </c>
      <c r="RP3433" s="10">
        <f>VLOOKUP(DC3433,'[1]DO NOT TOUCH Préparation'!$S$1:$T$5,2,0)</f>
        <v>3</v>
      </c>
      <c r="RQ3433" s="10">
        <f>VLOOKUP(DD3433,'[1]DO NOT TOUCH Préparation'!$S$1:$T$5,2,0)</f>
        <v>1</v>
      </c>
      <c r="RR3433" s="10">
        <f>VLOOKUP(DE3433,'[1]DO NOT TOUCH Préparation'!$S$1:$T$5,2,0)</f>
        <v>3</v>
      </c>
      <c r="RS3433" s="10">
        <f>VLOOKUP(DF3433,'[1]DO NOT TOUCH Préparation'!$S$1:$T$5,2,0)</f>
        <v>3</v>
      </c>
      <c r="RT3433" s="10">
        <f>VLOOKUP(DG3433,'[1]DO NOT TOUCH Préparation'!$S$1:$T$5,2,0)</f>
        <v>4</v>
      </c>
      <c r="RV3433" s="5" t="str">
        <f>IF(CF3433&lt;&gt;"",CF3433,"")</f>
        <v>Je n’achète pas de produits alimentaires bio</v>
      </c>
      <c r="RW3433" s="5" t="str">
        <f>IF(CK3433&lt;&gt;"",CK3433,"")</f>
        <v>Je n’achète pas de produits alimentaires locaux</v>
      </c>
      <c r="RX3433" s="5" t="str">
        <f t="shared" si="54"/>
        <v>Je n’achète pas de produits à base végétale (soja, amande, avoine…)</v>
      </c>
      <c r="RZ3433" s="5" t="str" cm="1">
        <f t="array" ref="RZ3433">IFERROR(INDEX('[1]DO NOT TOUCH Préparation'!$W$2:$W$7,MATCH('DO NOT TOUCH - inputExtraction'!RV3433,'[1]DO NOT TOUCH Préparation'!$V$2:$V$7,0),),"1")</f>
        <v>1</v>
      </c>
      <c r="SA3433" s="5" t="str" cm="1">
        <f t="array" ref="SA3433">IFERROR(INDEX('[1]DO NOT TOUCH Préparation'!$W$2:$W$7,MATCH('DO NOT TOUCH - inputExtraction'!RW3433,'[1]DO NOT TOUCH Préparation'!$V$2:$V$7,0),),"1")</f>
        <v>1</v>
      </c>
      <c r="SB3433" s="5" t="str" cm="1">
        <f t="array" ref="SB3433">IFERROR(INDEX('[1]DO NOT TOUCH Préparation'!$W$2:$W$7,MATCH('DO NOT TOUCH - inputExtraction'!RX3433,'[1]DO NOT TOUCH Préparation'!$V$2:$V$7,0),),"1")</f>
        <v>1</v>
      </c>
      <c r="SD3433" s="5">
        <v>1</v>
      </c>
      <c r="SF3433" s="5">
        <f>IFERROR(VLOOKUP(H3433,'[1]DO NOT TOUCH Préparation'!$CL$2:$CM$9,2,0),"")</f>
        <v>4</v>
      </c>
      <c r="SG3433" s="5">
        <f>IFERROR(VLOOKUP(K3433,'[1]DO NOT TOUCH Préparation'!$CT$2:$CU$10,2,0),"")</f>
        <v>1</v>
      </c>
      <c r="SH3433" s="5">
        <f>IFERROR(VLOOKUP(L3433,'[1]DO NOT TOUCH Préparation'!$CX$2:$CY$6,2,0),"")</f>
        <v>4</v>
      </c>
    </row>
    <row r="3434" spans="1:502" ht="14.4" x14ac:dyDescent="0.3">
      <c r="A3434" s="4">
        <v>4987</v>
      </c>
      <c r="B3434" s="4" t="s">
        <v>7348</v>
      </c>
      <c r="C3434" s="4" t="s">
        <v>1592</v>
      </c>
      <c r="D3434" s="4" t="s">
        <v>787</v>
      </c>
      <c r="E3434" s="4" t="s">
        <v>468</v>
      </c>
      <c r="F3434" s="10" t="s">
        <v>898</v>
      </c>
      <c r="G3434" s="10" t="s">
        <v>804</v>
      </c>
      <c r="H3434" s="7" t="s">
        <v>490</v>
      </c>
      <c r="I3434" s="7">
        <v>38</v>
      </c>
      <c r="J3434" s="7" t="s">
        <v>505</v>
      </c>
      <c r="K3434" s="7" t="s">
        <v>471</v>
      </c>
      <c r="L3434" s="7" t="s">
        <v>445</v>
      </c>
      <c r="M3434" s="7">
        <v>1</v>
      </c>
      <c r="N3434" s="12">
        <v>0</v>
      </c>
      <c r="O3434" s="12">
        <v>0</v>
      </c>
      <c r="P3434" s="7">
        <v>0</v>
      </c>
      <c r="Q3434" s="7">
        <v>0</v>
      </c>
      <c r="R3434" s="7">
        <v>1</v>
      </c>
      <c r="S3434" s="12">
        <v>0</v>
      </c>
      <c r="T3434" s="7">
        <v>1</v>
      </c>
      <c r="U3434" s="12">
        <v>0</v>
      </c>
      <c r="V3434" s="7">
        <v>2</v>
      </c>
      <c r="W3434" s="7">
        <v>1</v>
      </c>
      <c r="X3434" s="7">
        <v>3</v>
      </c>
      <c r="AC3434" s="10" t="s">
        <v>790</v>
      </c>
      <c r="BA3434" s="10">
        <v>1</v>
      </c>
      <c r="BB3434" s="10">
        <v>1</v>
      </c>
      <c r="BC3434" s="10">
        <v>0</v>
      </c>
      <c r="BD3434" s="10">
        <v>0</v>
      </c>
      <c r="BE3434" s="10">
        <v>0</v>
      </c>
      <c r="BF3434" s="10">
        <v>1</v>
      </c>
      <c r="BG3434" s="10">
        <v>0</v>
      </c>
      <c r="BH3434" s="10">
        <v>0</v>
      </c>
      <c r="BI3434" s="10">
        <v>0</v>
      </c>
      <c r="CB3434" s="10">
        <v>0</v>
      </c>
      <c r="CC3434" s="10">
        <v>0</v>
      </c>
      <c r="CE3434" s="7" t="s">
        <v>513</v>
      </c>
      <c r="CF3434" s="7" t="s">
        <v>448</v>
      </c>
      <c r="CG3434" s="7" t="s">
        <v>494</v>
      </c>
      <c r="CH3434" s="7">
        <v>4</v>
      </c>
      <c r="CI3434" s="7" t="s">
        <v>524</v>
      </c>
      <c r="CJ3434" s="7">
        <v>4</v>
      </c>
      <c r="CK3434" s="7" t="s">
        <v>448</v>
      </c>
      <c r="CL3434" s="7" t="s">
        <v>494</v>
      </c>
      <c r="CM3434" s="7">
        <v>3</v>
      </c>
      <c r="CN3434" s="7">
        <v>4</v>
      </c>
      <c r="CO3434" s="7">
        <v>3</v>
      </c>
      <c r="CP3434" s="7" t="s">
        <v>448</v>
      </c>
      <c r="CQ3434" s="7" t="s">
        <v>449</v>
      </c>
      <c r="CR3434" s="7" t="s">
        <v>524</v>
      </c>
      <c r="CS3434" s="7" t="s">
        <v>524</v>
      </c>
      <c r="CT3434" s="7" t="s">
        <v>524</v>
      </c>
      <c r="CU3434" s="7" t="s">
        <v>524</v>
      </c>
      <c r="CX3434" t="s">
        <v>451</v>
      </c>
      <c r="CY3434" t="s">
        <v>451</v>
      </c>
      <c r="CZ3434" t="s">
        <v>453</v>
      </c>
      <c r="DA3434" t="s">
        <v>453</v>
      </c>
      <c r="DB3434" t="s">
        <v>451</v>
      </c>
      <c r="DC3434" t="s">
        <v>451</v>
      </c>
      <c r="DD3434" t="s">
        <v>453</v>
      </c>
      <c r="DE3434" t="s">
        <v>453</v>
      </c>
      <c r="DF3434" t="s">
        <v>451</v>
      </c>
      <c r="DG3434" t="s">
        <v>451</v>
      </c>
      <c r="DH3434" t="s">
        <v>455</v>
      </c>
      <c r="DI3434" t="s">
        <v>455</v>
      </c>
      <c r="DJ3434" t="s">
        <v>455</v>
      </c>
      <c r="DK3434" t="s">
        <v>455</v>
      </c>
      <c r="DL3434" t="s">
        <v>454</v>
      </c>
      <c r="DM3434" t="s">
        <v>454</v>
      </c>
      <c r="DN3434" t="s">
        <v>455</v>
      </c>
      <c r="DO3434" t="s">
        <v>454</v>
      </c>
      <c r="DP3434" t="s">
        <v>455</v>
      </c>
      <c r="DQ3434" t="s">
        <v>455</v>
      </c>
      <c r="DR3434" s="7" t="s">
        <v>479</v>
      </c>
      <c r="DS3434" s="7" t="s">
        <v>479</v>
      </c>
      <c r="DT3434" s="7" t="s">
        <v>479</v>
      </c>
      <c r="DU3434" s="7" t="s">
        <v>479</v>
      </c>
      <c r="DV3434" s="7" t="s">
        <v>479</v>
      </c>
      <c r="DW3434" s="7" t="s">
        <v>479</v>
      </c>
      <c r="DX3434" s="7" t="s">
        <v>479</v>
      </c>
      <c r="DY3434" s="7" t="s">
        <v>479</v>
      </c>
      <c r="DZ3434" s="7" t="s">
        <v>479</v>
      </c>
      <c r="EA3434" s="7" t="s">
        <v>479</v>
      </c>
      <c r="EB3434" t="s">
        <v>457</v>
      </c>
      <c r="EC3434">
        <v>4</v>
      </c>
      <c r="ED3434" t="s">
        <v>457</v>
      </c>
      <c r="EE3434">
        <v>3</v>
      </c>
      <c r="EF3434">
        <v>3</v>
      </c>
      <c r="EG3434">
        <v>4</v>
      </c>
      <c r="EH3434">
        <v>3</v>
      </c>
      <c r="EI3434">
        <v>3</v>
      </c>
      <c r="EJ3434">
        <v>4</v>
      </c>
      <c r="EK3434">
        <v>4</v>
      </c>
      <c r="EL3434" s="6"/>
      <c r="IJ3434">
        <v>1</v>
      </c>
      <c r="IK3434">
        <v>2</v>
      </c>
      <c r="IL3434">
        <v>3</v>
      </c>
      <c r="IN3434">
        <v>1</v>
      </c>
      <c r="IO3434">
        <v>2</v>
      </c>
      <c r="IP3434">
        <v>3</v>
      </c>
      <c r="IV3434">
        <v>3</v>
      </c>
      <c r="IW3434">
        <v>2</v>
      </c>
      <c r="IX3434">
        <v>1</v>
      </c>
      <c r="IZ3434">
        <v>2</v>
      </c>
      <c r="JA3434">
        <v>3</v>
      </c>
      <c r="JB3434">
        <v>1</v>
      </c>
      <c r="JF3434">
        <v>1</v>
      </c>
      <c r="JI3434">
        <v>2</v>
      </c>
      <c r="JJ3434">
        <v>3</v>
      </c>
      <c r="JL3434">
        <v>2</v>
      </c>
      <c r="JM3434">
        <v>3</v>
      </c>
      <c r="JO3434">
        <v>1</v>
      </c>
      <c r="JS3434">
        <v>3</v>
      </c>
      <c r="JT3434">
        <v>2</v>
      </c>
      <c r="JV3434">
        <v>1</v>
      </c>
      <c r="JX3434">
        <v>2</v>
      </c>
      <c r="KA3434">
        <v>3</v>
      </c>
      <c r="KB3434">
        <v>1</v>
      </c>
      <c r="KE3434">
        <v>2</v>
      </c>
      <c r="KF3434">
        <v>3</v>
      </c>
      <c r="KH3434">
        <v>1</v>
      </c>
      <c r="KJ3434">
        <v>3</v>
      </c>
      <c r="KK3434">
        <v>2</v>
      </c>
      <c r="KN3434">
        <v>1</v>
      </c>
      <c r="KP3434" t="s">
        <v>480</v>
      </c>
      <c r="KQ3434" t="s">
        <v>480</v>
      </c>
      <c r="KR3434" t="s">
        <v>480</v>
      </c>
      <c r="KS3434" t="s">
        <v>480</v>
      </c>
      <c r="KT3434">
        <v>4</v>
      </c>
      <c r="KU3434">
        <v>1</v>
      </c>
      <c r="KV3434">
        <v>2</v>
      </c>
      <c r="KW3434">
        <v>3</v>
      </c>
      <c r="LG3434">
        <v>3</v>
      </c>
      <c r="LI3434">
        <v>2</v>
      </c>
      <c r="LL3434">
        <v>1</v>
      </c>
      <c r="LQ3434">
        <v>3</v>
      </c>
      <c r="LT3434">
        <v>2</v>
      </c>
      <c r="LW3434">
        <v>1</v>
      </c>
      <c r="LY3434">
        <v>1</v>
      </c>
      <c r="MA3434">
        <v>2</v>
      </c>
      <c r="MF3434">
        <v>3</v>
      </c>
      <c r="MI3434">
        <v>3</v>
      </c>
      <c r="MM3434">
        <v>2</v>
      </c>
      <c r="MQ3434">
        <v>1</v>
      </c>
      <c r="MS3434" s="7" t="s">
        <v>458</v>
      </c>
      <c r="MT3434" s="7" t="s">
        <v>458</v>
      </c>
      <c r="MU3434" s="7" t="s">
        <v>459</v>
      </c>
      <c r="MV3434" s="7" t="s">
        <v>459</v>
      </c>
      <c r="MW3434" s="7" t="s">
        <v>458</v>
      </c>
      <c r="MX3434" s="7" t="s">
        <v>458</v>
      </c>
      <c r="MY3434" s="7" t="s">
        <v>458</v>
      </c>
      <c r="MZ3434" s="7" t="s">
        <v>458</v>
      </c>
      <c r="NA3434" s="7" t="s">
        <v>459</v>
      </c>
      <c r="NB3434" s="7" t="s">
        <v>459</v>
      </c>
      <c r="NC3434" s="7" t="s">
        <v>458</v>
      </c>
      <c r="ND3434" s="7" t="s">
        <v>483</v>
      </c>
      <c r="NE3434" s="7" t="s">
        <v>483</v>
      </c>
      <c r="NF3434" s="7" t="s">
        <v>483</v>
      </c>
      <c r="NG3434" s="7" t="s">
        <v>483</v>
      </c>
      <c r="NH3434" s="7" t="s">
        <v>483</v>
      </c>
      <c r="NI3434" s="7" t="s">
        <v>458</v>
      </c>
      <c r="NJ3434" s="7" t="s">
        <v>460</v>
      </c>
      <c r="NK3434" s="7" t="s">
        <v>458</v>
      </c>
      <c r="NL3434" s="7" t="s">
        <v>483</v>
      </c>
      <c r="NM3434" t="s">
        <v>498</v>
      </c>
      <c r="OH3434" t="s">
        <v>462</v>
      </c>
      <c r="OI3434" s="10" t="s">
        <v>463</v>
      </c>
      <c r="OJ3434" s="10" t="s">
        <v>462</v>
      </c>
      <c r="OK3434" s="10" t="s">
        <v>499</v>
      </c>
      <c r="OL3434" s="10" t="s">
        <v>463</v>
      </c>
      <c r="OM3434" s="10" t="s">
        <v>463</v>
      </c>
      <c r="ON3434" s="10" t="s">
        <v>463</v>
      </c>
      <c r="OO3434" s="10" t="s">
        <v>462</v>
      </c>
      <c r="OP3434" s="10" t="s">
        <v>462</v>
      </c>
      <c r="OQ3434" s="10" t="s">
        <v>463</v>
      </c>
      <c r="OR3434" s="10" t="s">
        <v>463</v>
      </c>
      <c r="OS3434" s="10" t="s">
        <v>463</v>
      </c>
      <c r="OT3434" s="10" t="s">
        <v>463</v>
      </c>
      <c r="OU3434" s="10" t="s">
        <v>463</v>
      </c>
      <c r="OV3434" s="10" t="s">
        <v>463</v>
      </c>
      <c r="OW3434" s="10" t="s">
        <v>463</v>
      </c>
      <c r="OX3434" s="10" t="s">
        <v>462</v>
      </c>
      <c r="OY3434" s="10" t="s">
        <v>463</v>
      </c>
      <c r="OZ3434" s="10" t="s">
        <v>463</v>
      </c>
      <c r="QJ3434" s="10" t="s">
        <v>464</v>
      </c>
      <c r="QL3434" s="10">
        <v>5.4810833333332996</v>
      </c>
      <c r="QM3434" s="10" t="s">
        <v>792</v>
      </c>
      <c r="RF3434" s="10">
        <v>1</v>
      </c>
      <c r="RH3434" s="15">
        <f>IFERROR(AVERAGE(INDEX('[1]DO NOT TOUCH Préparation'!$T$1:$T$5,MATCH('DO NOT TOUCH - inputExtraction'!$CX3434,'[1]DO NOT TOUCH Préparation'!$S$1:$S$5,0)),INDEX('[1]DO NOT TOUCH Préparation'!$T$1:$T$5,MATCH('DO NOT TOUCH - inputExtraction'!$CY3434,'[1]DO NOT TOUCH Préparation'!$S$1:$S$5,0)),INDEX('[1]DO NOT TOUCH Préparation'!$T$1:$T$5,MATCH('DO NOT TOUCH - inputExtraction'!$CZ3434,'[1]DO NOT TOUCH Préparation'!$S$1:$S$5,0)),INDEX('[1]DO NOT TOUCH Préparation'!$T$1:$T$5,MATCH('DO NOT TOUCH - inputExtraction'!$DA3434,'[1]DO NOT TOUCH Préparation'!$S$1:$S$5,0)),INDEX('[1]DO NOT TOUCH Préparation'!$T$1:$T$5,MATCH('DO NOT TOUCH - inputExtraction'!$DB3434,'[1]DO NOT TOUCH Préparation'!$S$1:$S$5,0))),"")</f>
        <v>4.4000000000000004</v>
      </c>
      <c r="RI3434" s="13">
        <f>IFERROR(AVERAGE(INDEX('[1]DO NOT TOUCH Préparation'!$T$1:$T$5,MATCH($DC3434,'[1]DO NOT TOUCH Préparation'!$S$1:$S$5,0)),INDEX('[1]DO NOT TOUCH Préparation'!$T$1:$T$5,MATCH('DO NOT TOUCH - inputExtraction'!$DD3434,'[1]DO NOT TOUCH Préparation'!$S$1:$S$5,0)),INDEX('[1]DO NOT TOUCH Préparation'!$T$1:$T$5,MATCH('DO NOT TOUCH - inputExtraction'!$DE3434,'[1]DO NOT TOUCH Préparation'!$S$1:$S$5,0)),INDEX('[1]DO NOT TOUCH Préparation'!$T$1:$T$5,MATCH(DF3434,'[1]DO NOT TOUCH Préparation'!$S$1:$S$5,0)),INDEX('[1]DO NOT TOUCH Préparation'!$T$1:$T$5,MATCH('DO NOT TOUCH - inputExtraction'!$DG3434,'[1]DO NOT TOUCH Préparation'!$S$1:$S$5,0))),"")</f>
        <v>4.4000000000000004</v>
      </c>
      <c r="RK3434" s="10">
        <f>VLOOKUP(CX3434,'[1]DO NOT TOUCH Préparation'!$S$1:$T$5,2,0)</f>
        <v>4</v>
      </c>
      <c r="RL3434" s="10">
        <f>VLOOKUP(CY3434,'[1]DO NOT TOUCH Préparation'!$S$1:$T$5,2,0)</f>
        <v>4</v>
      </c>
      <c r="RM3434" s="10">
        <f>VLOOKUP(CZ3434,'[1]DO NOT TOUCH Préparation'!$S$1:$T$5,2,0)</f>
        <v>5</v>
      </c>
      <c r="RN3434" s="10">
        <f>VLOOKUP(DA3434,'[1]DO NOT TOUCH Préparation'!$S$1:$T$5,2,0)</f>
        <v>5</v>
      </c>
      <c r="RO3434" s="10">
        <f>VLOOKUP(DB3434,'[1]DO NOT TOUCH Préparation'!$S$1:$T$5,2,0)</f>
        <v>4</v>
      </c>
      <c r="RP3434" s="10">
        <f>VLOOKUP(DC3434,'[1]DO NOT TOUCH Préparation'!$S$1:$T$5,2,0)</f>
        <v>4</v>
      </c>
      <c r="RQ3434" s="10">
        <f>VLOOKUP(DD3434,'[1]DO NOT TOUCH Préparation'!$S$1:$T$5,2,0)</f>
        <v>5</v>
      </c>
      <c r="RR3434" s="10">
        <f>VLOOKUP(DE3434,'[1]DO NOT TOUCH Préparation'!$S$1:$T$5,2,0)</f>
        <v>5</v>
      </c>
      <c r="RS3434" s="10">
        <f>VLOOKUP(DF3434,'[1]DO NOT TOUCH Préparation'!$S$1:$T$5,2,0)</f>
        <v>4</v>
      </c>
      <c r="RT3434" s="10">
        <f>VLOOKUP(DG3434,'[1]DO NOT TOUCH Préparation'!$S$1:$T$5,2,0)</f>
        <v>4</v>
      </c>
      <c r="RV3434" s="5" t="str">
        <f>IF(CF3434&lt;&gt;"",CF3434,"")</f>
        <v>6% à 20%</v>
      </c>
      <c r="RW3434" s="5" t="str">
        <f>IF(CK3434&lt;&gt;"",CK3434,"")</f>
        <v>6% à 20%</v>
      </c>
      <c r="RX3434" s="5" t="str">
        <f t="shared" si="54"/>
        <v>6% à 20%</v>
      </c>
      <c r="RZ3434" s="5" cm="1">
        <f t="array" ref="RZ3434">IFERROR(INDEX('[1]DO NOT TOUCH Préparation'!$W$2:$W$7,MATCH('DO NOT TOUCH - inputExtraction'!RV3434,'[1]DO NOT TOUCH Préparation'!$V$2:$V$7,0),),"1")</f>
        <v>3</v>
      </c>
      <c r="SA3434" s="5" cm="1">
        <f t="array" ref="SA3434">IFERROR(INDEX('[1]DO NOT TOUCH Préparation'!$W$2:$W$7,MATCH('DO NOT TOUCH - inputExtraction'!RW3434,'[1]DO NOT TOUCH Préparation'!$V$2:$V$7,0),),"1")</f>
        <v>3</v>
      </c>
      <c r="SB3434" s="5" cm="1">
        <f t="array" ref="SB3434">IFERROR(INDEX('[1]DO NOT TOUCH Préparation'!$W$2:$W$7,MATCH('DO NOT TOUCH - inputExtraction'!RX3434,'[1]DO NOT TOUCH Préparation'!$V$2:$V$7,0),),"1")</f>
        <v>3</v>
      </c>
      <c r="SD3434" s="5">
        <v>1</v>
      </c>
      <c r="SF3434" s="5">
        <f>IFERROR(VLOOKUP(H3434,'[1]DO NOT TOUCH Préparation'!$CL$2:$CM$9,2,0),"")</f>
        <v>3</v>
      </c>
      <c r="SG3434" s="5">
        <f>IFERROR(VLOOKUP(K3434,'[1]DO NOT TOUCH Préparation'!$CT$2:$CU$10,2,0),"")</f>
        <v>1</v>
      </c>
      <c r="SH3434" s="5">
        <f>IFERROR(VLOOKUP(L3434,'[1]DO NOT TOUCH Préparation'!$CX$2:$CY$6,2,0),"")</f>
        <v>4</v>
      </c>
    </row>
    <row r="3435" spans="1:502" ht="14.4" x14ac:dyDescent="0.3">
      <c r="A3435" s="4">
        <v>4989</v>
      </c>
      <c r="B3435" s="4" t="s">
        <v>7349</v>
      </c>
      <c r="C3435" s="4" t="s">
        <v>4724</v>
      </c>
      <c r="D3435" s="4" t="s">
        <v>787</v>
      </c>
      <c r="E3435" s="4" t="s">
        <v>439</v>
      </c>
      <c r="F3435" s="10" t="s">
        <v>788</v>
      </c>
      <c r="G3435" s="10" t="s">
        <v>789</v>
      </c>
      <c r="H3435" s="7" t="s">
        <v>442</v>
      </c>
      <c r="I3435" s="7">
        <v>65</v>
      </c>
      <c r="J3435" s="7" t="s">
        <v>554</v>
      </c>
      <c r="K3435" s="7" t="s">
        <v>471</v>
      </c>
      <c r="L3435" s="7" t="s">
        <v>492</v>
      </c>
      <c r="M3435" s="7">
        <v>2</v>
      </c>
      <c r="N3435" s="12">
        <v>0</v>
      </c>
      <c r="O3435" s="12">
        <v>0</v>
      </c>
      <c r="P3435" s="7">
        <v>0</v>
      </c>
      <c r="Q3435" s="7">
        <v>0</v>
      </c>
      <c r="R3435" s="7">
        <v>1</v>
      </c>
      <c r="S3435" s="12">
        <v>0</v>
      </c>
      <c r="T3435" s="7">
        <v>1</v>
      </c>
      <c r="U3435" s="12">
        <v>0</v>
      </c>
      <c r="V3435" s="7">
        <v>3</v>
      </c>
      <c r="W3435" s="7">
        <v>1</v>
      </c>
      <c r="X3435" s="7">
        <v>2</v>
      </c>
      <c r="AC3435" s="10" t="s">
        <v>800</v>
      </c>
      <c r="BA3435" s="10">
        <v>0</v>
      </c>
      <c r="BB3435" s="10">
        <v>0</v>
      </c>
      <c r="BC3435" s="10">
        <v>0</v>
      </c>
      <c r="BD3435" s="10">
        <v>1</v>
      </c>
      <c r="BE3435" s="10">
        <v>1</v>
      </c>
      <c r="BF3435" s="10">
        <v>0</v>
      </c>
      <c r="BG3435" s="10">
        <v>1</v>
      </c>
      <c r="BH3435" s="10">
        <v>0</v>
      </c>
      <c r="BI3435" s="10">
        <v>0</v>
      </c>
      <c r="CB3435" s="10">
        <v>0</v>
      </c>
      <c r="CC3435" s="10">
        <v>0</v>
      </c>
      <c r="CE3435" s="7" t="s">
        <v>447</v>
      </c>
      <c r="CF3435" s="7" t="s">
        <v>448</v>
      </c>
      <c r="CG3435" s="7" t="s">
        <v>449</v>
      </c>
      <c r="CH3435" s="7">
        <v>4</v>
      </c>
      <c r="CI3435" s="7">
        <v>4</v>
      </c>
      <c r="CJ3435" s="7">
        <v>4</v>
      </c>
      <c r="CK3435" s="7" t="s">
        <v>474</v>
      </c>
      <c r="CL3435" s="7" t="s">
        <v>475</v>
      </c>
      <c r="CM3435" s="7">
        <v>4</v>
      </c>
      <c r="CN3435" s="7">
        <v>4</v>
      </c>
      <c r="CO3435" s="7">
        <v>2</v>
      </c>
      <c r="CP3435" s="7" t="s">
        <v>450</v>
      </c>
      <c r="CX3435" t="s">
        <v>451</v>
      </c>
      <c r="CY3435" t="s">
        <v>452</v>
      </c>
      <c r="CZ3435" t="s">
        <v>452</v>
      </c>
      <c r="DA3435" t="s">
        <v>452</v>
      </c>
      <c r="DB3435" t="s">
        <v>451</v>
      </c>
      <c r="DC3435" t="s">
        <v>452</v>
      </c>
      <c r="DD3435" t="s">
        <v>452</v>
      </c>
      <c r="DE3435" t="s">
        <v>452</v>
      </c>
      <c r="DF3435" t="s">
        <v>451</v>
      </c>
      <c r="DG3435" t="s">
        <v>451</v>
      </c>
      <c r="DH3435" t="s">
        <v>537</v>
      </c>
      <c r="DL3435" t="s">
        <v>537</v>
      </c>
      <c r="DP3435" t="s">
        <v>537</v>
      </c>
      <c r="DQ3435" t="s">
        <v>537</v>
      </c>
      <c r="DR3435" s="7" t="s">
        <v>456</v>
      </c>
      <c r="DV3435" s="7" t="s">
        <v>456</v>
      </c>
      <c r="DZ3435" s="7" t="s">
        <v>456</v>
      </c>
      <c r="EA3435" s="7" t="s">
        <v>456</v>
      </c>
      <c r="EB3435">
        <v>3</v>
      </c>
      <c r="EF3435">
        <v>3</v>
      </c>
      <c r="EJ3435">
        <v>3</v>
      </c>
      <c r="EK3435">
        <v>3</v>
      </c>
      <c r="EL3435" s="6">
        <v>1</v>
      </c>
      <c r="EM3435">
        <v>0</v>
      </c>
      <c r="EN3435">
        <v>0</v>
      </c>
      <c r="EO3435">
        <v>0</v>
      </c>
      <c r="EP3435">
        <v>0</v>
      </c>
      <c r="FF3435">
        <v>1</v>
      </c>
      <c r="FG3435">
        <v>0</v>
      </c>
      <c r="FH3435">
        <v>1</v>
      </c>
      <c r="FI3435">
        <v>0</v>
      </c>
      <c r="FJ3435">
        <v>0</v>
      </c>
      <c r="FZ3435">
        <v>0</v>
      </c>
      <c r="GA3435">
        <v>1</v>
      </c>
      <c r="GB3435">
        <v>0</v>
      </c>
      <c r="GC3435">
        <v>1</v>
      </c>
      <c r="GD3435">
        <v>0</v>
      </c>
      <c r="GE3435">
        <v>0</v>
      </c>
      <c r="GF3435">
        <v>1</v>
      </c>
      <c r="GG3435">
        <v>0</v>
      </c>
      <c r="GH3435">
        <v>0</v>
      </c>
      <c r="GI3435">
        <v>0</v>
      </c>
      <c r="IH3435">
        <v>2</v>
      </c>
      <c r="IJ3435">
        <v>1</v>
      </c>
      <c r="IL3435">
        <v>3</v>
      </c>
      <c r="JF3435">
        <v>1</v>
      </c>
      <c r="JH3435">
        <v>2</v>
      </c>
      <c r="JJ3435">
        <v>3</v>
      </c>
      <c r="KD3435">
        <v>1</v>
      </c>
      <c r="KE3435">
        <v>3</v>
      </c>
      <c r="KF3435">
        <v>2</v>
      </c>
      <c r="KJ3435">
        <v>1</v>
      </c>
      <c r="KL3435">
        <v>2</v>
      </c>
      <c r="KM3435">
        <v>3</v>
      </c>
      <c r="KP3435">
        <v>4</v>
      </c>
      <c r="KQ3435">
        <v>3</v>
      </c>
      <c r="KR3435">
        <v>3</v>
      </c>
      <c r="KS3435">
        <v>3</v>
      </c>
      <c r="KT3435">
        <v>4</v>
      </c>
      <c r="KU3435">
        <v>1</v>
      </c>
      <c r="KW3435">
        <v>2</v>
      </c>
      <c r="LB3435">
        <v>3</v>
      </c>
      <c r="LE3435">
        <v>1</v>
      </c>
      <c r="LG3435">
        <v>2</v>
      </c>
      <c r="LJ3435">
        <v>3</v>
      </c>
      <c r="LO3435">
        <v>1</v>
      </c>
      <c r="LT3435">
        <v>2</v>
      </c>
      <c r="LV3435">
        <v>3</v>
      </c>
      <c r="LY3435">
        <v>1</v>
      </c>
      <c r="MF3435">
        <v>2</v>
      </c>
      <c r="MG3435">
        <v>3</v>
      </c>
      <c r="MI3435">
        <v>2</v>
      </c>
      <c r="MK3435">
        <v>3</v>
      </c>
      <c r="MP3435">
        <v>1</v>
      </c>
      <c r="MS3435" s="7" t="s">
        <v>458</v>
      </c>
      <c r="MT3435" s="7" t="s">
        <v>458</v>
      </c>
      <c r="MU3435" s="7" t="s">
        <v>458</v>
      </c>
      <c r="MV3435" s="7" t="s">
        <v>458</v>
      </c>
      <c r="MW3435" s="7" t="s">
        <v>458</v>
      </c>
      <c r="MX3435" s="7" t="s">
        <v>458</v>
      </c>
      <c r="MY3435" s="7" t="s">
        <v>458</v>
      </c>
      <c r="MZ3435" s="7" t="s">
        <v>458</v>
      </c>
      <c r="NA3435" s="7" t="s">
        <v>458</v>
      </c>
      <c r="NB3435" s="7" t="s">
        <v>458</v>
      </c>
      <c r="NC3435" s="7" t="s">
        <v>483</v>
      </c>
      <c r="ND3435" s="7" t="s">
        <v>483</v>
      </c>
      <c r="NE3435" s="7" t="s">
        <v>483</v>
      </c>
      <c r="NF3435" s="7" t="s">
        <v>483</v>
      </c>
      <c r="NG3435" s="7" t="s">
        <v>483</v>
      </c>
      <c r="NH3435" s="7" t="s">
        <v>483</v>
      </c>
      <c r="NI3435" s="7" t="s">
        <v>483</v>
      </c>
      <c r="NJ3435" s="7" t="s">
        <v>483</v>
      </c>
      <c r="NK3435" s="7" t="s">
        <v>458</v>
      </c>
      <c r="NL3435" s="7" t="s">
        <v>483</v>
      </c>
      <c r="NM3435" t="s">
        <v>498</v>
      </c>
      <c r="OH3435" t="s">
        <v>462</v>
      </c>
      <c r="OI3435" s="10" t="s">
        <v>462</v>
      </c>
      <c r="OJ3435" s="10" t="s">
        <v>462</v>
      </c>
      <c r="OK3435" s="10" t="s">
        <v>462</v>
      </c>
      <c r="OL3435" s="10" t="s">
        <v>462</v>
      </c>
      <c r="OM3435" s="10" t="s">
        <v>462</v>
      </c>
      <c r="ON3435" s="10" t="s">
        <v>463</v>
      </c>
      <c r="OO3435" s="10" t="s">
        <v>462</v>
      </c>
      <c r="OP3435" s="10" t="s">
        <v>462</v>
      </c>
      <c r="OQ3435" s="10" t="s">
        <v>462</v>
      </c>
      <c r="OR3435" s="10" t="s">
        <v>462</v>
      </c>
      <c r="OS3435" s="10" t="s">
        <v>463</v>
      </c>
      <c r="OT3435" s="10" t="s">
        <v>462</v>
      </c>
      <c r="OU3435" s="10" t="s">
        <v>462</v>
      </c>
      <c r="OV3435" s="10" t="s">
        <v>463</v>
      </c>
      <c r="OW3435" s="10" t="s">
        <v>462</v>
      </c>
      <c r="OX3435" s="10" t="s">
        <v>463</v>
      </c>
      <c r="OY3435" s="10" t="s">
        <v>462</v>
      </c>
      <c r="OZ3435" s="10" t="s">
        <v>462</v>
      </c>
      <c r="QJ3435" s="10" t="s">
        <v>464</v>
      </c>
      <c r="QL3435" s="10">
        <v>12.020683333333</v>
      </c>
      <c r="QM3435" s="10" t="s">
        <v>792</v>
      </c>
      <c r="RF3435" s="10">
        <v>1</v>
      </c>
      <c r="RH3435" s="15">
        <f>IFERROR(AVERAGE(INDEX('[1]DO NOT TOUCH Préparation'!$T$1:$T$5,MATCH('DO NOT TOUCH - inputExtraction'!$CX3435,'[1]DO NOT TOUCH Préparation'!$S$1:$S$5,0)),INDEX('[1]DO NOT TOUCH Préparation'!$T$1:$T$5,MATCH('DO NOT TOUCH - inputExtraction'!$CY3435,'[1]DO NOT TOUCH Préparation'!$S$1:$S$5,0)),INDEX('[1]DO NOT TOUCH Préparation'!$T$1:$T$5,MATCH('DO NOT TOUCH - inputExtraction'!$CZ3435,'[1]DO NOT TOUCH Préparation'!$S$1:$S$5,0)),INDEX('[1]DO NOT TOUCH Préparation'!$T$1:$T$5,MATCH('DO NOT TOUCH - inputExtraction'!$DA3435,'[1]DO NOT TOUCH Préparation'!$S$1:$S$5,0)),INDEX('[1]DO NOT TOUCH Préparation'!$T$1:$T$5,MATCH('DO NOT TOUCH - inputExtraction'!$DB3435,'[1]DO NOT TOUCH Préparation'!$S$1:$S$5,0))),"")</f>
        <v>3.4</v>
      </c>
      <c r="RI3435" s="13">
        <f>IFERROR(AVERAGE(INDEX('[1]DO NOT TOUCH Préparation'!$T$1:$T$5,MATCH($DC3435,'[1]DO NOT TOUCH Préparation'!$S$1:$S$5,0)),INDEX('[1]DO NOT TOUCH Préparation'!$T$1:$T$5,MATCH('DO NOT TOUCH - inputExtraction'!$DD3435,'[1]DO NOT TOUCH Préparation'!$S$1:$S$5,0)),INDEX('[1]DO NOT TOUCH Préparation'!$T$1:$T$5,MATCH('DO NOT TOUCH - inputExtraction'!$DE3435,'[1]DO NOT TOUCH Préparation'!$S$1:$S$5,0)),INDEX('[1]DO NOT TOUCH Préparation'!$T$1:$T$5,MATCH(DF3435,'[1]DO NOT TOUCH Préparation'!$S$1:$S$5,0)),INDEX('[1]DO NOT TOUCH Préparation'!$T$1:$T$5,MATCH('DO NOT TOUCH - inputExtraction'!$DG3435,'[1]DO NOT TOUCH Préparation'!$S$1:$S$5,0))),"")</f>
        <v>3.4</v>
      </c>
      <c r="RK3435" s="10">
        <f>VLOOKUP(CX3435,'[1]DO NOT TOUCH Préparation'!$S$1:$T$5,2,0)</f>
        <v>4</v>
      </c>
      <c r="RL3435" s="10">
        <f>VLOOKUP(CY3435,'[1]DO NOT TOUCH Préparation'!$S$1:$T$5,2,0)</f>
        <v>3</v>
      </c>
      <c r="RM3435" s="10">
        <f>VLOOKUP(CZ3435,'[1]DO NOT TOUCH Préparation'!$S$1:$T$5,2,0)</f>
        <v>3</v>
      </c>
      <c r="RN3435" s="10">
        <f>VLOOKUP(DA3435,'[1]DO NOT TOUCH Préparation'!$S$1:$T$5,2,0)</f>
        <v>3</v>
      </c>
      <c r="RO3435" s="10">
        <f>VLOOKUP(DB3435,'[1]DO NOT TOUCH Préparation'!$S$1:$T$5,2,0)</f>
        <v>4</v>
      </c>
      <c r="RP3435" s="10">
        <f>VLOOKUP(DC3435,'[1]DO NOT TOUCH Préparation'!$S$1:$T$5,2,0)</f>
        <v>3</v>
      </c>
      <c r="RQ3435" s="10">
        <f>VLOOKUP(DD3435,'[1]DO NOT TOUCH Préparation'!$S$1:$T$5,2,0)</f>
        <v>3</v>
      </c>
      <c r="RR3435" s="10">
        <f>VLOOKUP(DE3435,'[1]DO NOT TOUCH Préparation'!$S$1:$T$5,2,0)</f>
        <v>3</v>
      </c>
      <c r="RS3435" s="10">
        <f>VLOOKUP(DF3435,'[1]DO NOT TOUCH Préparation'!$S$1:$T$5,2,0)</f>
        <v>4</v>
      </c>
      <c r="RT3435" s="10">
        <f>VLOOKUP(DG3435,'[1]DO NOT TOUCH Préparation'!$S$1:$T$5,2,0)</f>
        <v>4</v>
      </c>
      <c r="RV3435" s="5" t="str">
        <f>IF(CF3435&lt;&gt;"",CF3435,"")</f>
        <v>6% à 20%</v>
      </c>
      <c r="RW3435" s="5" t="str">
        <f>IF(CK3435&lt;&gt;"",CK3435,"")</f>
        <v>Inférieur ou égal à 5%</v>
      </c>
      <c r="RX3435" s="5" t="str">
        <f t="shared" si="54"/>
        <v>Je n’achète pas de produits à base végétale (soja, amande, avoine…)</v>
      </c>
      <c r="RZ3435" s="5" cm="1">
        <f t="array" ref="RZ3435">IFERROR(INDEX('[1]DO NOT TOUCH Préparation'!$W$2:$W$7,MATCH('DO NOT TOUCH - inputExtraction'!RV3435,'[1]DO NOT TOUCH Préparation'!$V$2:$V$7,0),),"1")</f>
        <v>3</v>
      </c>
      <c r="SA3435" s="5" cm="1">
        <f t="array" ref="SA3435">IFERROR(INDEX('[1]DO NOT TOUCH Préparation'!$W$2:$W$7,MATCH('DO NOT TOUCH - inputExtraction'!RW3435,'[1]DO NOT TOUCH Préparation'!$V$2:$V$7,0),),"1")</f>
        <v>2</v>
      </c>
      <c r="SB3435" s="5" t="str" cm="1">
        <f t="array" ref="SB3435">IFERROR(INDEX('[1]DO NOT TOUCH Préparation'!$W$2:$W$7,MATCH('DO NOT TOUCH - inputExtraction'!RX3435,'[1]DO NOT TOUCH Préparation'!$V$2:$V$7,0),),"1")</f>
        <v>1</v>
      </c>
      <c r="SD3435" s="5">
        <v>1</v>
      </c>
      <c r="SF3435" s="5">
        <f>IFERROR(VLOOKUP(H3435,'[1]DO NOT TOUCH Préparation'!$CL$2:$CM$9,2,0),"")</f>
        <v>4</v>
      </c>
      <c r="SG3435" s="5">
        <f>IFERROR(VLOOKUP(K3435,'[1]DO NOT TOUCH Préparation'!$CT$2:$CU$10,2,0),"")</f>
        <v>1</v>
      </c>
      <c r="SH3435" s="5">
        <f>IFERROR(VLOOKUP(L3435,'[1]DO NOT TOUCH Préparation'!$CX$2:$CY$6,2,0),"")</f>
        <v>3</v>
      </c>
    </row>
    <row r="3436" spans="1:502" ht="14.4" x14ac:dyDescent="0.3">
      <c r="A3436" s="4">
        <v>4991</v>
      </c>
      <c r="B3436" s="4" t="s">
        <v>7350</v>
      </c>
      <c r="C3436" s="4" t="s">
        <v>5605</v>
      </c>
      <c r="D3436" s="4" t="s">
        <v>787</v>
      </c>
      <c r="E3436" s="4" t="s">
        <v>468</v>
      </c>
      <c r="F3436" s="10" t="s">
        <v>1122</v>
      </c>
      <c r="G3436" s="10" t="s">
        <v>789</v>
      </c>
      <c r="H3436" s="7" t="s">
        <v>549</v>
      </c>
      <c r="I3436" s="7">
        <v>48</v>
      </c>
      <c r="J3436" s="7" t="s">
        <v>443</v>
      </c>
      <c r="K3436" s="7" t="s">
        <v>444</v>
      </c>
      <c r="L3436" s="7" t="s">
        <v>445</v>
      </c>
      <c r="M3436" s="7">
        <v>3</v>
      </c>
      <c r="N3436" s="12">
        <v>0</v>
      </c>
      <c r="O3436" s="12">
        <v>0</v>
      </c>
      <c r="P3436" s="7">
        <v>0</v>
      </c>
      <c r="Q3436" s="7">
        <v>1</v>
      </c>
      <c r="R3436" s="7">
        <v>1</v>
      </c>
      <c r="S3436" s="12">
        <v>0</v>
      </c>
      <c r="T3436" s="7">
        <v>0</v>
      </c>
      <c r="U3436" s="12">
        <v>0</v>
      </c>
      <c r="W3436" s="7">
        <v>1</v>
      </c>
      <c r="X3436" s="7">
        <v>3</v>
      </c>
      <c r="Z3436" s="7">
        <v>2</v>
      </c>
      <c r="AC3436" s="10" t="s">
        <v>796</v>
      </c>
      <c r="BA3436" s="10">
        <v>0</v>
      </c>
      <c r="BB3436" s="10">
        <v>0</v>
      </c>
      <c r="BC3436" s="10">
        <v>1</v>
      </c>
      <c r="BD3436" s="10">
        <v>0</v>
      </c>
      <c r="BE3436" s="10">
        <v>0</v>
      </c>
      <c r="BF3436" s="10">
        <v>0</v>
      </c>
      <c r="BG3436" s="10">
        <v>1</v>
      </c>
      <c r="BH3436" s="10">
        <v>1</v>
      </c>
      <c r="BI3436" s="10">
        <v>0</v>
      </c>
      <c r="CB3436" s="10">
        <v>0</v>
      </c>
      <c r="CC3436" s="10">
        <v>0</v>
      </c>
      <c r="CE3436" s="7" t="s">
        <v>513</v>
      </c>
      <c r="CF3436" s="7" t="s">
        <v>507</v>
      </c>
      <c r="CK3436" s="7" t="s">
        <v>508</v>
      </c>
      <c r="CP3436" s="7" t="s">
        <v>570</v>
      </c>
      <c r="CQ3436" s="7" t="s">
        <v>475</v>
      </c>
      <c r="CR3436" s="7">
        <v>3</v>
      </c>
      <c r="CS3436" s="7">
        <v>4</v>
      </c>
      <c r="CT3436" s="7">
        <v>4</v>
      </c>
      <c r="CU3436" s="7">
        <v>4</v>
      </c>
      <c r="CX3436" t="s">
        <v>451</v>
      </c>
      <c r="CY3436" t="s">
        <v>453</v>
      </c>
      <c r="CZ3436" t="s">
        <v>453</v>
      </c>
      <c r="DA3436" t="s">
        <v>451</v>
      </c>
      <c r="DB3436" t="s">
        <v>452</v>
      </c>
      <c r="DC3436" t="s">
        <v>452</v>
      </c>
      <c r="DD3436" t="s">
        <v>451</v>
      </c>
      <c r="DE3436" t="s">
        <v>451</v>
      </c>
      <c r="DF3436" t="s">
        <v>451</v>
      </c>
      <c r="DG3436" t="s">
        <v>451</v>
      </c>
      <c r="DH3436" t="s">
        <v>455</v>
      </c>
      <c r="DI3436" t="s">
        <v>455</v>
      </c>
      <c r="DJ3436" t="s">
        <v>455</v>
      </c>
      <c r="DK3436" t="s">
        <v>455</v>
      </c>
      <c r="DN3436" t="s">
        <v>455</v>
      </c>
      <c r="DO3436" t="s">
        <v>454</v>
      </c>
      <c r="DP3436" t="s">
        <v>455</v>
      </c>
      <c r="DQ3436" t="s">
        <v>455</v>
      </c>
      <c r="DR3436" s="7" t="s">
        <v>479</v>
      </c>
      <c r="DS3436" s="7" t="s">
        <v>479</v>
      </c>
      <c r="DT3436" s="7" t="s">
        <v>479</v>
      </c>
      <c r="DU3436" s="7" t="s">
        <v>479</v>
      </c>
      <c r="DX3436" s="7" t="s">
        <v>479</v>
      </c>
      <c r="DY3436" s="7" t="s">
        <v>479</v>
      </c>
      <c r="DZ3436" s="7" t="s">
        <v>479</v>
      </c>
      <c r="EA3436" s="7" t="s">
        <v>479</v>
      </c>
      <c r="EB3436">
        <v>4</v>
      </c>
      <c r="EC3436">
        <v>3</v>
      </c>
      <c r="ED3436">
        <v>4</v>
      </c>
      <c r="EE3436">
        <v>4</v>
      </c>
      <c r="EH3436">
        <v>3</v>
      </c>
      <c r="EI3436">
        <v>4</v>
      </c>
      <c r="EJ3436">
        <v>4</v>
      </c>
      <c r="EK3436">
        <v>4</v>
      </c>
      <c r="EL3436" s="6"/>
      <c r="IH3436">
        <v>2</v>
      </c>
      <c r="II3436">
        <v>1</v>
      </c>
      <c r="IK3436">
        <v>3</v>
      </c>
      <c r="IN3436">
        <v>1</v>
      </c>
      <c r="IO3436">
        <v>2</v>
      </c>
      <c r="IP3436">
        <v>3</v>
      </c>
      <c r="IT3436">
        <v>1</v>
      </c>
      <c r="IU3436">
        <v>3</v>
      </c>
      <c r="IV3436">
        <v>2</v>
      </c>
      <c r="IZ3436">
        <v>2</v>
      </c>
      <c r="JA3436">
        <v>1</v>
      </c>
      <c r="JC3436">
        <v>3</v>
      </c>
      <c r="JR3436">
        <v>1</v>
      </c>
      <c r="JS3436">
        <v>3</v>
      </c>
      <c r="JT3436">
        <v>2</v>
      </c>
      <c r="JX3436">
        <v>1</v>
      </c>
      <c r="JY3436">
        <v>2</v>
      </c>
      <c r="JZ3436">
        <v>3</v>
      </c>
      <c r="KD3436">
        <v>1</v>
      </c>
      <c r="KE3436">
        <v>2</v>
      </c>
      <c r="KG3436">
        <v>3</v>
      </c>
      <c r="KJ3436">
        <v>3</v>
      </c>
      <c r="KK3436">
        <v>2</v>
      </c>
      <c r="KL3436">
        <v>1</v>
      </c>
      <c r="KP3436">
        <v>4</v>
      </c>
      <c r="KQ3436">
        <v>4</v>
      </c>
      <c r="KR3436">
        <v>3</v>
      </c>
      <c r="KS3436" t="s">
        <v>480</v>
      </c>
      <c r="KT3436">
        <v>4</v>
      </c>
      <c r="KU3436">
        <v>1</v>
      </c>
      <c r="KW3436">
        <v>2</v>
      </c>
      <c r="KZ3436">
        <v>3</v>
      </c>
      <c r="LE3436">
        <v>2</v>
      </c>
      <c r="LG3436">
        <v>1</v>
      </c>
      <c r="LK3436">
        <v>3</v>
      </c>
      <c r="LO3436">
        <v>1</v>
      </c>
      <c r="LQ3436">
        <v>2</v>
      </c>
      <c r="LT3436">
        <v>3</v>
      </c>
      <c r="LY3436">
        <v>1</v>
      </c>
      <c r="MA3436">
        <v>2</v>
      </c>
      <c r="MD3436">
        <v>3</v>
      </c>
      <c r="MI3436">
        <v>1</v>
      </c>
      <c r="MJ3436">
        <v>2</v>
      </c>
      <c r="MK3436">
        <v>3</v>
      </c>
      <c r="MS3436" s="7" t="s">
        <v>458</v>
      </c>
      <c r="MT3436" s="7" t="s">
        <v>458</v>
      </c>
      <c r="MU3436" s="7" t="s">
        <v>459</v>
      </c>
      <c r="MV3436" s="7" t="s">
        <v>459</v>
      </c>
      <c r="MW3436" s="7" t="s">
        <v>459</v>
      </c>
      <c r="MX3436" s="7" t="s">
        <v>458</v>
      </c>
      <c r="MY3436" s="7" t="s">
        <v>458</v>
      </c>
      <c r="MZ3436" s="7" t="s">
        <v>458</v>
      </c>
      <c r="NA3436" s="7" t="s">
        <v>458</v>
      </c>
      <c r="NB3436" s="7" t="s">
        <v>458</v>
      </c>
      <c r="NC3436" s="7" t="s">
        <v>458</v>
      </c>
      <c r="ND3436" s="7" t="s">
        <v>458</v>
      </c>
      <c r="NE3436" s="7" t="s">
        <v>483</v>
      </c>
      <c r="NF3436" s="7" t="s">
        <v>483</v>
      </c>
      <c r="NG3436" s="7" t="s">
        <v>458</v>
      </c>
      <c r="NH3436" s="7" t="s">
        <v>458</v>
      </c>
      <c r="NI3436" s="7" t="s">
        <v>458</v>
      </c>
      <c r="NJ3436" s="7" t="s">
        <v>458</v>
      </c>
      <c r="NK3436" s="7" t="s">
        <v>458</v>
      </c>
      <c r="NL3436" s="7" t="s">
        <v>458</v>
      </c>
      <c r="NM3436" t="s">
        <v>461</v>
      </c>
      <c r="OH3436" t="s">
        <v>462</v>
      </c>
      <c r="OI3436" s="10" t="s">
        <v>485</v>
      </c>
      <c r="OJ3436" s="10" t="s">
        <v>485</v>
      </c>
      <c r="OK3436" s="10" t="s">
        <v>485</v>
      </c>
      <c r="OL3436" s="10" t="s">
        <v>463</v>
      </c>
      <c r="OM3436" s="10" t="s">
        <v>485</v>
      </c>
      <c r="ON3436" s="10" t="s">
        <v>485</v>
      </c>
      <c r="OO3436" s="10" t="s">
        <v>462</v>
      </c>
      <c r="OP3436" s="10" t="s">
        <v>462</v>
      </c>
      <c r="OQ3436" s="10" t="s">
        <v>485</v>
      </c>
      <c r="OR3436" s="10" t="s">
        <v>485</v>
      </c>
      <c r="OS3436" s="10" t="s">
        <v>485</v>
      </c>
      <c r="OT3436" s="10" t="s">
        <v>485</v>
      </c>
      <c r="OU3436" s="10" t="s">
        <v>485</v>
      </c>
      <c r="OV3436" s="10" t="s">
        <v>499</v>
      </c>
      <c r="OW3436" s="10" t="s">
        <v>485</v>
      </c>
      <c r="OX3436" s="10" t="s">
        <v>462</v>
      </c>
      <c r="OY3436" s="10" t="s">
        <v>462</v>
      </c>
      <c r="OZ3436" s="10" t="s">
        <v>485</v>
      </c>
      <c r="QJ3436" s="10" t="s">
        <v>464</v>
      </c>
      <c r="QL3436" s="10">
        <v>10.008216666667</v>
      </c>
      <c r="QM3436" s="10" t="s">
        <v>792</v>
      </c>
      <c r="RF3436" s="10">
        <v>1</v>
      </c>
      <c r="RH3436" s="15">
        <f>IFERROR(AVERAGE(INDEX('[1]DO NOT TOUCH Préparation'!$T$1:$T$5,MATCH('DO NOT TOUCH - inputExtraction'!$CX3436,'[1]DO NOT TOUCH Préparation'!$S$1:$S$5,0)),INDEX('[1]DO NOT TOUCH Préparation'!$T$1:$T$5,MATCH('DO NOT TOUCH - inputExtraction'!$CY3436,'[1]DO NOT TOUCH Préparation'!$S$1:$S$5,0)),INDEX('[1]DO NOT TOUCH Préparation'!$T$1:$T$5,MATCH('DO NOT TOUCH - inputExtraction'!$CZ3436,'[1]DO NOT TOUCH Préparation'!$S$1:$S$5,0)),INDEX('[1]DO NOT TOUCH Préparation'!$T$1:$T$5,MATCH('DO NOT TOUCH - inputExtraction'!$DA3436,'[1]DO NOT TOUCH Préparation'!$S$1:$S$5,0)),INDEX('[1]DO NOT TOUCH Préparation'!$T$1:$T$5,MATCH('DO NOT TOUCH - inputExtraction'!$DB3436,'[1]DO NOT TOUCH Préparation'!$S$1:$S$5,0))),"")</f>
        <v>4.2</v>
      </c>
      <c r="RI3436" s="13">
        <f>IFERROR(AVERAGE(INDEX('[1]DO NOT TOUCH Préparation'!$T$1:$T$5,MATCH($DC3436,'[1]DO NOT TOUCH Préparation'!$S$1:$S$5,0)),INDEX('[1]DO NOT TOUCH Préparation'!$T$1:$T$5,MATCH('DO NOT TOUCH - inputExtraction'!$DD3436,'[1]DO NOT TOUCH Préparation'!$S$1:$S$5,0)),INDEX('[1]DO NOT TOUCH Préparation'!$T$1:$T$5,MATCH('DO NOT TOUCH - inputExtraction'!$DE3436,'[1]DO NOT TOUCH Préparation'!$S$1:$S$5,0)),INDEX('[1]DO NOT TOUCH Préparation'!$T$1:$T$5,MATCH(DF3436,'[1]DO NOT TOUCH Préparation'!$S$1:$S$5,0)),INDEX('[1]DO NOT TOUCH Préparation'!$T$1:$T$5,MATCH('DO NOT TOUCH - inputExtraction'!$DG3436,'[1]DO NOT TOUCH Préparation'!$S$1:$S$5,0))),"")</f>
        <v>3.8</v>
      </c>
      <c r="RK3436" s="10">
        <f>VLOOKUP(CX3436,'[1]DO NOT TOUCH Préparation'!$S$1:$T$5,2,0)</f>
        <v>4</v>
      </c>
      <c r="RL3436" s="10">
        <f>VLOOKUP(CY3436,'[1]DO NOT TOUCH Préparation'!$S$1:$T$5,2,0)</f>
        <v>5</v>
      </c>
      <c r="RM3436" s="10">
        <f>VLOOKUP(CZ3436,'[1]DO NOT TOUCH Préparation'!$S$1:$T$5,2,0)</f>
        <v>5</v>
      </c>
      <c r="RN3436" s="10">
        <f>VLOOKUP(DA3436,'[1]DO NOT TOUCH Préparation'!$S$1:$T$5,2,0)</f>
        <v>4</v>
      </c>
      <c r="RO3436" s="10">
        <f>VLOOKUP(DB3436,'[1]DO NOT TOUCH Préparation'!$S$1:$T$5,2,0)</f>
        <v>3</v>
      </c>
      <c r="RP3436" s="10">
        <f>VLOOKUP(DC3436,'[1]DO NOT TOUCH Préparation'!$S$1:$T$5,2,0)</f>
        <v>3</v>
      </c>
      <c r="RQ3436" s="10">
        <f>VLOOKUP(DD3436,'[1]DO NOT TOUCH Préparation'!$S$1:$T$5,2,0)</f>
        <v>4</v>
      </c>
      <c r="RR3436" s="10">
        <f>VLOOKUP(DE3436,'[1]DO NOT TOUCH Préparation'!$S$1:$T$5,2,0)</f>
        <v>4</v>
      </c>
      <c r="RS3436" s="10">
        <f>VLOOKUP(DF3436,'[1]DO NOT TOUCH Préparation'!$S$1:$T$5,2,0)</f>
        <v>4</v>
      </c>
      <c r="RT3436" s="10">
        <f>VLOOKUP(DG3436,'[1]DO NOT TOUCH Préparation'!$S$1:$T$5,2,0)</f>
        <v>4</v>
      </c>
      <c r="RV3436" s="5" t="str">
        <f>IF(CF3436&lt;&gt;"",CF3436,"")</f>
        <v>Je n’achète pas de produits alimentaires bio</v>
      </c>
      <c r="RW3436" s="5" t="str">
        <f>IF(CK3436&lt;&gt;"",CK3436,"")</f>
        <v>Je n’achète pas de produits alimentaires locaux</v>
      </c>
      <c r="RX3436" s="5" t="str">
        <f t="shared" si="54"/>
        <v>Plus de 50%</v>
      </c>
      <c r="RZ3436" s="5" t="str" cm="1">
        <f t="array" ref="RZ3436">IFERROR(INDEX('[1]DO NOT TOUCH Préparation'!$W$2:$W$7,MATCH('DO NOT TOUCH - inputExtraction'!RV3436,'[1]DO NOT TOUCH Préparation'!$V$2:$V$7,0),),"1")</f>
        <v>1</v>
      </c>
      <c r="SA3436" s="5" t="str" cm="1">
        <f t="array" ref="SA3436">IFERROR(INDEX('[1]DO NOT TOUCH Préparation'!$W$2:$W$7,MATCH('DO NOT TOUCH - inputExtraction'!RW3436,'[1]DO NOT TOUCH Préparation'!$V$2:$V$7,0),),"1")</f>
        <v>1</v>
      </c>
      <c r="SB3436" s="5" cm="1">
        <f t="array" ref="SB3436">IFERROR(INDEX('[1]DO NOT TOUCH Préparation'!$W$2:$W$7,MATCH('DO NOT TOUCH - inputExtraction'!RX3436,'[1]DO NOT TOUCH Préparation'!$V$2:$V$7,0),),"1")</f>
        <v>5</v>
      </c>
      <c r="SD3436" s="5">
        <v>1</v>
      </c>
      <c r="SF3436" s="5">
        <f>IFERROR(VLOOKUP(H3436,'[1]DO NOT TOUCH Préparation'!$CL$2:$CM$9,2,0),"")</f>
        <v>5</v>
      </c>
      <c r="SG3436" s="5">
        <f>IFERROR(VLOOKUP(K3436,'[1]DO NOT TOUCH Préparation'!$CT$2:$CU$10,2,0),"")</f>
        <v>6</v>
      </c>
      <c r="SH3436" s="5">
        <f>IFERROR(VLOOKUP(L3436,'[1]DO NOT TOUCH Préparation'!$CX$2:$CY$6,2,0),"")</f>
        <v>4</v>
      </c>
    </row>
    <row r="3437" spans="1:502" ht="14.4" x14ac:dyDescent="0.3">
      <c r="A3437" s="4">
        <v>4994</v>
      </c>
      <c r="B3437" s="4" t="s">
        <v>7351</v>
      </c>
      <c r="C3437" s="4" t="s">
        <v>7352</v>
      </c>
      <c r="D3437" s="4" t="s">
        <v>904</v>
      </c>
      <c r="E3437" s="4" t="s">
        <v>439</v>
      </c>
      <c r="F3437" s="10" t="s">
        <v>941</v>
      </c>
      <c r="G3437" s="10" t="s">
        <v>942</v>
      </c>
      <c r="H3437" s="7" t="s">
        <v>553</v>
      </c>
      <c r="I3437" s="7">
        <v>24</v>
      </c>
      <c r="J3437" s="7" t="s">
        <v>582</v>
      </c>
      <c r="K3437" s="7" t="s">
        <v>471</v>
      </c>
      <c r="L3437" s="7" t="s">
        <v>492</v>
      </c>
      <c r="M3437" s="7">
        <v>3</v>
      </c>
      <c r="N3437" s="12">
        <v>1</v>
      </c>
      <c r="O3437" s="12">
        <v>0</v>
      </c>
      <c r="P3437" s="7">
        <v>0</v>
      </c>
      <c r="Q3437" s="7">
        <v>0</v>
      </c>
      <c r="R3437" s="7">
        <v>1</v>
      </c>
      <c r="S3437" s="12">
        <v>0</v>
      </c>
      <c r="T3437" s="7">
        <v>1</v>
      </c>
      <c r="U3437" s="12">
        <v>0</v>
      </c>
      <c r="W3437" s="7">
        <v>1</v>
      </c>
      <c r="X3437" s="7">
        <v>2</v>
      </c>
      <c r="Z3437" s="7">
        <v>3</v>
      </c>
      <c r="AC3437" s="10" t="s">
        <v>906</v>
      </c>
      <c r="BS3437" s="10">
        <v>1</v>
      </c>
      <c r="BT3437" s="10">
        <v>1</v>
      </c>
      <c r="BU3437" s="10">
        <v>0</v>
      </c>
      <c r="BV3437" s="10">
        <v>0</v>
      </c>
      <c r="BW3437" s="10">
        <v>0</v>
      </c>
      <c r="BX3437" s="10">
        <v>1</v>
      </c>
      <c r="BY3437" s="10">
        <v>0</v>
      </c>
      <c r="BZ3437" s="10">
        <v>0</v>
      </c>
      <c r="CA3437" s="10">
        <v>0</v>
      </c>
      <c r="CB3437" s="10">
        <v>0</v>
      </c>
      <c r="CC3437" s="10">
        <v>0</v>
      </c>
      <c r="CE3437" s="7" t="s">
        <v>447</v>
      </c>
      <c r="CF3437" s="7" t="s">
        <v>523</v>
      </c>
      <c r="CG3437" s="7" t="s">
        <v>449</v>
      </c>
      <c r="CH3437" s="7" t="s">
        <v>524</v>
      </c>
      <c r="CI3437" s="7">
        <v>4</v>
      </c>
      <c r="CJ3437" s="7">
        <v>4</v>
      </c>
      <c r="CK3437" s="7" t="s">
        <v>523</v>
      </c>
      <c r="CL3437" s="7" t="s">
        <v>475</v>
      </c>
      <c r="CM3437" s="7" t="s">
        <v>524</v>
      </c>
      <c r="CN3437" s="7">
        <v>4</v>
      </c>
      <c r="CO3437" s="7">
        <v>4</v>
      </c>
      <c r="CP3437" s="7" t="s">
        <v>570</v>
      </c>
      <c r="CQ3437" s="7" t="s">
        <v>475</v>
      </c>
      <c r="CR3437" s="7" t="s">
        <v>524</v>
      </c>
      <c r="CS3437" s="7">
        <v>3</v>
      </c>
      <c r="CT3437" s="7">
        <v>4</v>
      </c>
      <c r="CU3437" s="7">
        <v>4</v>
      </c>
      <c r="CX3437" t="s">
        <v>451</v>
      </c>
      <c r="CY3437" t="s">
        <v>452</v>
      </c>
      <c r="CZ3437" t="s">
        <v>453</v>
      </c>
      <c r="DA3437" t="s">
        <v>452</v>
      </c>
      <c r="DB3437" t="s">
        <v>451</v>
      </c>
      <c r="DC3437" t="s">
        <v>451</v>
      </c>
      <c r="DD3437" t="s">
        <v>451</v>
      </c>
      <c r="DE3437" t="s">
        <v>451</v>
      </c>
      <c r="DF3437" t="s">
        <v>451</v>
      </c>
      <c r="DG3437" t="s">
        <v>452</v>
      </c>
      <c r="DH3437" t="s">
        <v>455</v>
      </c>
      <c r="DJ3437" t="s">
        <v>455</v>
      </c>
      <c r="DL3437" t="s">
        <v>455</v>
      </c>
      <c r="DM3437" t="s">
        <v>454</v>
      </c>
      <c r="DN3437" t="s">
        <v>454</v>
      </c>
      <c r="DO3437" t="s">
        <v>455</v>
      </c>
      <c r="DP3437" t="s">
        <v>454</v>
      </c>
      <c r="DR3437" s="7" t="s">
        <v>456</v>
      </c>
      <c r="DT3437" s="7" t="s">
        <v>496</v>
      </c>
      <c r="DV3437" s="7" t="s">
        <v>496</v>
      </c>
      <c r="DW3437" s="7" t="s">
        <v>612</v>
      </c>
      <c r="DX3437" s="7" t="s">
        <v>496</v>
      </c>
      <c r="DY3437" s="7" t="s">
        <v>456</v>
      </c>
      <c r="DZ3437" s="7" t="s">
        <v>456</v>
      </c>
      <c r="EB3437">
        <v>4</v>
      </c>
      <c r="ED3437">
        <v>3</v>
      </c>
      <c r="EF3437">
        <v>4</v>
      </c>
      <c r="EG3437">
        <v>4</v>
      </c>
      <c r="EH3437" t="s">
        <v>457</v>
      </c>
      <c r="EI3437">
        <v>4</v>
      </c>
      <c r="EJ3437">
        <v>4</v>
      </c>
      <c r="EL3437" s="6"/>
      <c r="II3437">
        <v>2</v>
      </c>
      <c r="IJ3437">
        <v>1</v>
      </c>
      <c r="IK3437">
        <v>3</v>
      </c>
      <c r="IU3437">
        <v>1</v>
      </c>
      <c r="IV3437">
        <v>2</v>
      </c>
      <c r="JF3437">
        <v>1</v>
      </c>
      <c r="JL3437">
        <v>2</v>
      </c>
      <c r="JN3437">
        <v>1</v>
      </c>
      <c r="JS3437">
        <v>2</v>
      </c>
      <c r="JU3437">
        <v>1</v>
      </c>
      <c r="JX3437">
        <v>1</v>
      </c>
      <c r="JY3437">
        <v>3</v>
      </c>
      <c r="JZ3437">
        <v>2</v>
      </c>
      <c r="KD3437">
        <v>1</v>
      </c>
      <c r="KF3437">
        <v>3</v>
      </c>
      <c r="KG3437">
        <v>2</v>
      </c>
      <c r="KP3437" t="s">
        <v>480</v>
      </c>
      <c r="KQ3437">
        <v>3</v>
      </c>
      <c r="KR3437">
        <v>4</v>
      </c>
      <c r="KS3437">
        <v>4</v>
      </c>
      <c r="KT3437">
        <v>4</v>
      </c>
      <c r="KW3437">
        <v>2</v>
      </c>
      <c r="KY3437">
        <v>1</v>
      </c>
      <c r="LB3437">
        <v>3</v>
      </c>
      <c r="LE3437">
        <v>2</v>
      </c>
      <c r="LI3437">
        <v>1</v>
      </c>
      <c r="LK3437">
        <v>3</v>
      </c>
      <c r="LO3437">
        <v>2</v>
      </c>
      <c r="LQ3437">
        <v>3</v>
      </c>
      <c r="LT3437">
        <v>1</v>
      </c>
      <c r="LY3437">
        <v>1</v>
      </c>
      <c r="MA3437">
        <v>3</v>
      </c>
      <c r="MC3437">
        <v>2</v>
      </c>
      <c r="MI3437">
        <v>2</v>
      </c>
      <c r="MK3437">
        <v>3</v>
      </c>
      <c r="MR3437">
        <v>1</v>
      </c>
      <c r="MS3437" s="7" t="s">
        <v>458</v>
      </c>
      <c r="MT3437" s="7" t="s">
        <v>460</v>
      </c>
      <c r="MU3437" s="7" t="s">
        <v>458</v>
      </c>
      <c r="MV3437" s="7" t="s">
        <v>458</v>
      </c>
      <c r="MW3437" s="7" t="s">
        <v>460</v>
      </c>
      <c r="MX3437" s="7" t="s">
        <v>460</v>
      </c>
      <c r="MY3437" s="7" t="s">
        <v>458</v>
      </c>
      <c r="MZ3437" s="7" t="s">
        <v>458</v>
      </c>
      <c r="NA3437" s="7" t="s">
        <v>459</v>
      </c>
      <c r="NB3437" s="7" t="s">
        <v>458</v>
      </c>
      <c r="NC3437" s="7" t="s">
        <v>458</v>
      </c>
      <c r="ND3437" s="7" t="s">
        <v>458</v>
      </c>
      <c r="NE3437" s="7" t="s">
        <v>460</v>
      </c>
      <c r="NF3437" s="7" t="s">
        <v>483</v>
      </c>
      <c r="NG3437" s="7" t="s">
        <v>458</v>
      </c>
      <c r="NH3437" s="7" t="s">
        <v>458</v>
      </c>
      <c r="NI3437" s="7" t="s">
        <v>483</v>
      </c>
      <c r="NJ3437" s="7" t="s">
        <v>460</v>
      </c>
      <c r="NK3437" s="7" t="s">
        <v>458</v>
      </c>
      <c r="NL3437" s="7" t="s">
        <v>458</v>
      </c>
      <c r="NM3437" t="s">
        <v>498</v>
      </c>
      <c r="PV3437" s="10" t="s">
        <v>463</v>
      </c>
      <c r="PW3437" s="10" t="s">
        <v>463</v>
      </c>
      <c r="PX3437" s="10" t="s">
        <v>463</v>
      </c>
      <c r="PY3437" s="10" t="s">
        <v>462</v>
      </c>
      <c r="PZ3437" s="10" t="s">
        <v>463</v>
      </c>
      <c r="QA3437" s="10" t="s">
        <v>463</v>
      </c>
      <c r="QB3437" s="10" t="s">
        <v>462</v>
      </c>
      <c r="QC3437" s="10" t="s">
        <v>462</v>
      </c>
      <c r="QD3437" s="10" t="s">
        <v>462</v>
      </c>
      <c r="QE3437" s="10" t="s">
        <v>462</v>
      </c>
      <c r="QF3437" s="10" t="s">
        <v>462</v>
      </c>
      <c r="QG3437" s="10" t="s">
        <v>463</v>
      </c>
      <c r="QH3437" s="10" t="s">
        <v>463</v>
      </c>
      <c r="QI3437" s="10" t="s">
        <v>462</v>
      </c>
      <c r="QJ3437" s="10" t="s">
        <v>464</v>
      </c>
      <c r="QL3437" s="10">
        <v>10.528483333333</v>
      </c>
      <c r="QM3437" s="10" t="s">
        <v>908</v>
      </c>
      <c r="QQ3437" s="10" t="s">
        <v>7353</v>
      </c>
      <c r="RF3437" s="10">
        <v>1</v>
      </c>
      <c r="RH3437" s="15">
        <f>IFERROR(AVERAGE(INDEX('[1]DO NOT TOUCH Préparation'!$T$1:$T$5,MATCH('DO NOT TOUCH - inputExtraction'!$CX3437,'[1]DO NOT TOUCH Préparation'!$S$1:$S$5,0)),INDEX('[1]DO NOT TOUCH Préparation'!$T$1:$T$5,MATCH('DO NOT TOUCH - inputExtraction'!$CY3437,'[1]DO NOT TOUCH Préparation'!$S$1:$S$5,0)),INDEX('[1]DO NOT TOUCH Préparation'!$T$1:$T$5,MATCH('DO NOT TOUCH - inputExtraction'!$CZ3437,'[1]DO NOT TOUCH Préparation'!$S$1:$S$5,0)),INDEX('[1]DO NOT TOUCH Préparation'!$T$1:$T$5,MATCH('DO NOT TOUCH - inputExtraction'!$DA3437,'[1]DO NOT TOUCH Préparation'!$S$1:$S$5,0)),INDEX('[1]DO NOT TOUCH Préparation'!$T$1:$T$5,MATCH('DO NOT TOUCH - inputExtraction'!$DB3437,'[1]DO NOT TOUCH Préparation'!$S$1:$S$5,0))),"")</f>
        <v>3.8</v>
      </c>
      <c r="RI3437" s="13">
        <f>IFERROR(AVERAGE(INDEX('[1]DO NOT TOUCH Préparation'!$T$1:$T$5,MATCH($DC3437,'[1]DO NOT TOUCH Préparation'!$S$1:$S$5,0)),INDEX('[1]DO NOT TOUCH Préparation'!$T$1:$T$5,MATCH('DO NOT TOUCH - inputExtraction'!$DD3437,'[1]DO NOT TOUCH Préparation'!$S$1:$S$5,0)),INDEX('[1]DO NOT TOUCH Préparation'!$T$1:$T$5,MATCH('DO NOT TOUCH - inputExtraction'!$DE3437,'[1]DO NOT TOUCH Préparation'!$S$1:$S$5,0)),INDEX('[1]DO NOT TOUCH Préparation'!$T$1:$T$5,MATCH(DF3437,'[1]DO NOT TOUCH Préparation'!$S$1:$S$5,0)),INDEX('[1]DO NOT TOUCH Préparation'!$T$1:$T$5,MATCH('DO NOT TOUCH - inputExtraction'!$DG3437,'[1]DO NOT TOUCH Préparation'!$S$1:$S$5,0))),"")</f>
        <v>3.8</v>
      </c>
      <c r="RK3437" s="10">
        <f>VLOOKUP(CX3437,'[1]DO NOT TOUCH Préparation'!$S$1:$T$5,2,0)</f>
        <v>4</v>
      </c>
      <c r="RL3437" s="10">
        <f>VLOOKUP(CY3437,'[1]DO NOT TOUCH Préparation'!$S$1:$T$5,2,0)</f>
        <v>3</v>
      </c>
      <c r="RM3437" s="10">
        <f>VLOOKUP(CZ3437,'[1]DO NOT TOUCH Préparation'!$S$1:$T$5,2,0)</f>
        <v>5</v>
      </c>
      <c r="RN3437" s="10">
        <f>VLOOKUP(DA3437,'[1]DO NOT TOUCH Préparation'!$S$1:$T$5,2,0)</f>
        <v>3</v>
      </c>
      <c r="RO3437" s="10">
        <f>VLOOKUP(DB3437,'[1]DO NOT TOUCH Préparation'!$S$1:$T$5,2,0)</f>
        <v>4</v>
      </c>
      <c r="RP3437" s="10">
        <f>VLOOKUP(DC3437,'[1]DO NOT TOUCH Préparation'!$S$1:$T$5,2,0)</f>
        <v>4</v>
      </c>
      <c r="RQ3437" s="10">
        <f>VLOOKUP(DD3437,'[1]DO NOT TOUCH Préparation'!$S$1:$T$5,2,0)</f>
        <v>4</v>
      </c>
      <c r="RR3437" s="10">
        <f>VLOOKUP(DE3437,'[1]DO NOT TOUCH Préparation'!$S$1:$T$5,2,0)</f>
        <v>4</v>
      </c>
      <c r="RS3437" s="10">
        <f>VLOOKUP(DF3437,'[1]DO NOT TOUCH Préparation'!$S$1:$T$5,2,0)</f>
        <v>4</v>
      </c>
      <c r="RT3437" s="10">
        <f>VLOOKUP(DG3437,'[1]DO NOT TOUCH Préparation'!$S$1:$T$5,2,0)</f>
        <v>3</v>
      </c>
      <c r="RV3437" s="5" t="str">
        <f>IF(CF3437&lt;&gt;"",CF3437,"")</f>
        <v>21% à 50%</v>
      </c>
      <c r="RW3437" s="5" t="str">
        <f>IF(CK3437&lt;&gt;"",CK3437,"")</f>
        <v>21% à 50%</v>
      </c>
      <c r="RX3437" s="5" t="str">
        <f t="shared" si="54"/>
        <v>Plus de 50%</v>
      </c>
      <c r="RZ3437" s="5" cm="1">
        <f t="array" ref="RZ3437">IFERROR(INDEX('[1]DO NOT TOUCH Préparation'!$W$2:$W$7,MATCH('DO NOT TOUCH - inputExtraction'!RV3437,'[1]DO NOT TOUCH Préparation'!$V$2:$V$7,0),),"1")</f>
        <v>4</v>
      </c>
      <c r="SA3437" s="5" cm="1">
        <f t="array" ref="SA3437">IFERROR(INDEX('[1]DO NOT TOUCH Préparation'!$W$2:$W$7,MATCH('DO NOT TOUCH - inputExtraction'!RW3437,'[1]DO NOT TOUCH Préparation'!$V$2:$V$7,0),),"1")</f>
        <v>4</v>
      </c>
      <c r="SB3437" s="5" cm="1">
        <f t="array" ref="SB3437">IFERROR(INDEX('[1]DO NOT TOUCH Préparation'!$W$2:$W$7,MATCH('DO NOT TOUCH - inputExtraction'!RX3437,'[1]DO NOT TOUCH Préparation'!$V$2:$V$7,0),),"1")</f>
        <v>5</v>
      </c>
      <c r="SD3437" s="5">
        <v>1</v>
      </c>
      <c r="SF3437" s="5">
        <f>IFERROR(VLOOKUP(H3437,'[1]DO NOT TOUCH Préparation'!$CL$2:$CM$9,2,0),"")</f>
        <v>6</v>
      </c>
      <c r="SG3437" s="5">
        <f>IFERROR(VLOOKUP(K3437,'[1]DO NOT TOUCH Préparation'!$CT$2:$CU$10,2,0),"")</f>
        <v>1</v>
      </c>
      <c r="SH3437" s="5">
        <f>IFERROR(VLOOKUP(L3437,'[1]DO NOT TOUCH Préparation'!$CX$2:$CY$6,2,0),"")</f>
        <v>3</v>
      </c>
    </row>
    <row r="3438" spans="1:502" ht="14.4" x14ac:dyDescent="0.3">
      <c r="A3438" s="4">
        <v>4995</v>
      </c>
      <c r="B3438" s="4" t="s">
        <v>7354</v>
      </c>
      <c r="C3438" s="4" t="s">
        <v>1337</v>
      </c>
      <c r="D3438" s="4" t="s">
        <v>904</v>
      </c>
      <c r="E3438" s="4" t="s">
        <v>468</v>
      </c>
      <c r="F3438" s="10" t="s">
        <v>941</v>
      </c>
      <c r="G3438" s="10" t="s">
        <v>942</v>
      </c>
      <c r="H3438" s="7" t="s">
        <v>521</v>
      </c>
      <c r="I3438" s="7">
        <v>45</v>
      </c>
      <c r="J3438" s="7" t="s">
        <v>443</v>
      </c>
      <c r="K3438" s="7" t="s">
        <v>491</v>
      </c>
      <c r="L3438" s="7" t="s">
        <v>492</v>
      </c>
      <c r="M3438" s="7">
        <v>4</v>
      </c>
      <c r="N3438" s="12">
        <v>1</v>
      </c>
      <c r="O3438" s="12">
        <v>0</v>
      </c>
      <c r="P3438" s="7">
        <v>0</v>
      </c>
      <c r="Q3438" s="7">
        <v>1</v>
      </c>
      <c r="R3438" s="7">
        <v>1</v>
      </c>
      <c r="S3438" s="12">
        <v>0</v>
      </c>
      <c r="T3438" s="7">
        <v>1</v>
      </c>
      <c r="U3438" s="12">
        <v>0</v>
      </c>
      <c r="V3438" s="7">
        <v>2</v>
      </c>
      <c r="W3438" s="7">
        <v>1</v>
      </c>
      <c r="X3438" s="7">
        <v>3</v>
      </c>
      <c r="AC3438" s="10" t="s">
        <v>530</v>
      </c>
      <c r="BS3438" s="10">
        <v>0</v>
      </c>
      <c r="BT3438" s="10">
        <v>0</v>
      </c>
      <c r="BU3438" s="10">
        <v>1</v>
      </c>
      <c r="BV3438" s="10">
        <v>0</v>
      </c>
      <c r="BW3438" s="10">
        <v>1</v>
      </c>
      <c r="BX3438" s="10">
        <v>1</v>
      </c>
      <c r="BY3438" s="10">
        <v>0</v>
      </c>
      <c r="BZ3438" s="10">
        <v>0</v>
      </c>
      <c r="CA3438" s="10">
        <v>0</v>
      </c>
      <c r="CB3438" s="10">
        <v>0</v>
      </c>
      <c r="CC3438" s="10">
        <v>0</v>
      </c>
      <c r="CE3438" s="7" t="s">
        <v>447</v>
      </c>
      <c r="CF3438" s="7" t="s">
        <v>474</v>
      </c>
      <c r="CG3438" s="7" t="s">
        <v>494</v>
      </c>
      <c r="CH3438" s="7">
        <v>4</v>
      </c>
      <c r="CI3438" s="7">
        <v>4</v>
      </c>
      <c r="CJ3438" s="7">
        <v>3</v>
      </c>
      <c r="CK3438" s="7" t="s">
        <v>474</v>
      </c>
      <c r="CL3438" s="7" t="s">
        <v>475</v>
      </c>
      <c r="CM3438" s="7">
        <v>3</v>
      </c>
      <c r="CN3438" s="7">
        <v>4</v>
      </c>
      <c r="CO3438" s="7">
        <v>4</v>
      </c>
      <c r="CP3438" s="7" t="s">
        <v>448</v>
      </c>
      <c r="CQ3438" s="7" t="s">
        <v>449</v>
      </c>
      <c r="CR3438" s="7">
        <v>3</v>
      </c>
      <c r="CS3438" s="7">
        <v>4</v>
      </c>
      <c r="CT3438" s="7">
        <v>4</v>
      </c>
      <c r="CU3438" s="7" t="s">
        <v>524</v>
      </c>
      <c r="CV3438" s="7">
        <v>4</v>
      </c>
      <c r="CW3438" t="s">
        <v>7355</v>
      </c>
      <c r="CX3438" t="s">
        <v>452</v>
      </c>
      <c r="CY3438" t="s">
        <v>451</v>
      </c>
      <c r="CZ3438" t="s">
        <v>451</v>
      </c>
      <c r="DA3438" t="s">
        <v>451</v>
      </c>
      <c r="DB3438" t="s">
        <v>451</v>
      </c>
      <c r="DC3438" t="s">
        <v>452</v>
      </c>
      <c r="DD3438" t="s">
        <v>451</v>
      </c>
      <c r="DE3438" t="s">
        <v>452</v>
      </c>
      <c r="DF3438" t="s">
        <v>451</v>
      </c>
      <c r="DG3438" t="s">
        <v>452</v>
      </c>
      <c r="DI3438" t="s">
        <v>454</v>
      </c>
      <c r="DJ3438" t="s">
        <v>455</v>
      </c>
      <c r="DK3438" t="s">
        <v>455</v>
      </c>
      <c r="DL3438" t="s">
        <v>454</v>
      </c>
      <c r="DN3438" t="s">
        <v>455</v>
      </c>
      <c r="DP3438" t="s">
        <v>454</v>
      </c>
      <c r="DS3438" s="7" t="s">
        <v>456</v>
      </c>
      <c r="DT3438" s="7" t="s">
        <v>496</v>
      </c>
      <c r="DU3438" s="7" t="s">
        <v>456</v>
      </c>
      <c r="DV3438" s="7" t="s">
        <v>456</v>
      </c>
      <c r="DX3438" s="7" t="s">
        <v>479</v>
      </c>
      <c r="DZ3438" s="7" t="s">
        <v>479</v>
      </c>
      <c r="EC3438">
        <v>4</v>
      </c>
      <c r="ED3438">
        <v>3</v>
      </c>
      <c r="EE3438" t="s">
        <v>457</v>
      </c>
      <c r="EF3438">
        <v>4</v>
      </c>
      <c r="EH3438">
        <v>3</v>
      </c>
      <c r="EJ3438">
        <v>4</v>
      </c>
      <c r="EL3438" s="6"/>
      <c r="IN3438">
        <v>3</v>
      </c>
      <c r="IP3438">
        <v>1</v>
      </c>
      <c r="IR3438">
        <v>2</v>
      </c>
      <c r="IT3438">
        <v>3</v>
      </c>
      <c r="IV3438">
        <v>1</v>
      </c>
      <c r="IX3438">
        <v>2</v>
      </c>
      <c r="IZ3438">
        <v>3</v>
      </c>
      <c r="JA3438">
        <v>1</v>
      </c>
      <c r="JC3438">
        <v>2</v>
      </c>
      <c r="JF3438">
        <v>1</v>
      </c>
      <c r="JH3438">
        <v>3</v>
      </c>
      <c r="JI3438">
        <v>2</v>
      </c>
      <c r="JS3438">
        <v>2</v>
      </c>
      <c r="JT3438">
        <v>1</v>
      </c>
      <c r="JU3438">
        <v>3</v>
      </c>
      <c r="KE3438">
        <v>3</v>
      </c>
      <c r="KF3438">
        <v>2</v>
      </c>
      <c r="KG3438">
        <v>1</v>
      </c>
      <c r="KP3438">
        <v>4</v>
      </c>
      <c r="KQ3438">
        <v>4</v>
      </c>
      <c r="KR3438">
        <v>3</v>
      </c>
      <c r="KS3438">
        <v>3</v>
      </c>
      <c r="KT3438" t="s">
        <v>480</v>
      </c>
      <c r="KV3438">
        <v>3</v>
      </c>
      <c r="KW3438">
        <v>2</v>
      </c>
      <c r="KX3438">
        <v>1</v>
      </c>
      <c r="LF3438">
        <v>1</v>
      </c>
      <c r="LJ3438">
        <v>3</v>
      </c>
      <c r="LK3438">
        <v>2</v>
      </c>
      <c r="LQ3438">
        <v>1</v>
      </c>
      <c r="LS3438">
        <v>3</v>
      </c>
      <c r="LT3438">
        <v>2</v>
      </c>
      <c r="MA3438">
        <v>1</v>
      </c>
      <c r="MC3438">
        <v>3</v>
      </c>
      <c r="ME3438">
        <v>2</v>
      </c>
      <c r="MK3438">
        <v>1</v>
      </c>
      <c r="MN3438">
        <v>3</v>
      </c>
      <c r="MP3438">
        <v>2</v>
      </c>
      <c r="MS3438" s="7" t="s">
        <v>458</v>
      </c>
      <c r="MT3438" s="7" t="s">
        <v>459</v>
      </c>
      <c r="MU3438" s="7" t="s">
        <v>458</v>
      </c>
      <c r="MV3438" s="7" t="s">
        <v>459</v>
      </c>
      <c r="MW3438" s="7" t="s">
        <v>458</v>
      </c>
      <c r="MX3438" s="7" t="s">
        <v>458</v>
      </c>
      <c r="MY3438" s="7" t="s">
        <v>459</v>
      </c>
      <c r="MZ3438" s="7" t="s">
        <v>460</v>
      </c>
      <c r="NA3438" s="7" t="s">
        <v>458</v>
      </c>
      <c r="NB3438" s="7" t="s">
        <v>460</v>
      </c>
      <c r="NC3438" s="7" t="s">
        <v>458</v>
      </c>
      <c r="ND3438" s="7" t="s">
        <v>483</v>
      </c>
      <c r="NE3438" s="7" t="s">
        <v>483</v>
      </c>
      <c r="NF3438" s="7" t="s">
        <v>483</v>
      </c>
      <c r="NG3438" s="7" t="s">
        <v>458</v>
      </c>
      <c r="NH3438" s="7" t="s">
        <v>483</v>
      </c>
      <c r="NI3438" s="7" t="s">
        <v>458</v>
      </c>
      <c r="NJ3438" s="7" t="s">
        <v>483</v>
      </c>
      <c r="NK3438" s="7" t="s">
        <v>458</v>
      </c>
      <c r="NL3438" s="7" t="s">
        <v>458</v>
      </c>
      <c r="NM3438" t="s">
        <v>498</v>
      </c>
      <c r="PV3438" s="10" t="s">
        <v>463</v>
      </c>
      <c r="PW3438" s="10" t="s">
        <v>463</v>
      </c>
      <c r="PX3438" s="10" t="s">
        <v>463</v>
      </c>
      <c r="PY3438" s="10" t="s">
        <v>463</v>
      </c>
      <c r="PZ3438" s="10" t="s">
        <v>499</v>
      </c>
      <c r="QA3438" s="10" t="s">
        <v>499</v>
      </c>
      <c r="QB3438" s="10" t="s">
        <v>499</v>
      </c>
      <c r="QC3438" s="10" t="s">
        <v>463</v>
      </c>
      <c r="QD3438" s="10" t="s">
        <v>499</v>
      </c>
      <c r="QE3438" s="10" t="s">
        <v>463</v>
      </c>
      <c r="QF3438" s="10" t="s">
        <v>463</v>
      </c>
      <c r="QG3438" s="10" t="s">
        <v>463</v>
      </c>
      <c r="QH3438" s="10" t="s">
        <v>462</v>
      </c>
      <c r="QI3438" s="10" t="s">
        <v>499</v>
      </c>
      <c r="QJ3438" s="10" t="s">
        <v>464</v>
      </c>
      <c r="QL3438" s="10">
        <v>5.9827166666667004</v>
      </c>
      <c r="QM3438" s="10" t="s">
        <v>908</v>
      </c>
      <c r="QO3438" s="10" t="s">
        <v>512</v>
      </c>
      <c r="QQ3438" s="10" t="s">
        <v>669</v>
      </c>
      <c r="QS3438" s="10" t="s">
        <v>7355</v>
      </c>
      <c r="RF3438" s="10">
        <v>1</v>
      </c>
      <c r="RH3438" s="15">
        <f>IFERROR(AVERAGE(INDEX('[1]DO NOT TOUCH Préparation'!$T$1:$T$5,MATCH('DO NOT TOUCH - inputExtraction'!$CX3438,'[1]DO NOT TOUCH Préparation'!$S$1:$S$5,0)),INDEX('[1]DO NOT TOUCH Préparation'!$T$1:$T$5,MATCH('DO NOT TOUCH - inputExtraction'!$CY3438,'[1]DO NOT TOUCH Préparation'!$S$1:$S$5,0)),INDEX('[1]DO NOT TOUCH Préparation'!$T$1:$T$5,MATCH('DO NOT TOUCH - inputExtraction'!$CZ3438,'[1]DO NOT TOUCH Préparation'!$S$1:$S$5,0)),INDEX('[1]DO NOT TOUCH Préparation'!$T$1:$T$5,MATCH('DO NOT TOUCH - inputExtraction'!$DA3438,'[1]DO NOT TOUCH Préparation'!$S$1:$S$5,0)),INDEX('[1]DO NOT TOUCH Préparation'!$T$1:$T$5,MATCH('DO NOT TOUCH - inputExtraction'!$DB3438,'[1]DO NOT TOUCH Préparation'!$S$1:$S$5,0))),"")</f>
        <v>3.8</v>
      </c>
      <c r="RI3438" s="13">
        <f>IFERROR(AVERAGE(INDEX('[1]DO NOT TOUCH Préparation'!$T$1:$T$5,MATCH($DC3438,'[1]DO NOT TOUCH Préparation'!$S$1:$S$5,0)),INDEX('[1]DO NOT TOUCH Préparation'!$T$1:$T$5,MATCH('DO NOT TOUCH - inputExtraction'!$DD3438,'[1]DO NOT TOUCH Préparation'!$S$1:$S$5,0)),INDEX('[1]DO NOT TOUCH Préparation'!$T$1:$T$5,MATCH('DO NOT TOUCH - inputExtraction'!$DE3438,'[1]DO NOT TOUCH Préparation'!$S$1:$S$5,0)),INDEX('[1]DO NOT TOUCH Préparation'!$T$1:$T$5,MATCH(DF3438,'[1]DO NOT TOUCH Préparation'!$S$1:$S$5,0)),INDEX('[1]DO NOT TOUCH Préparation'!$T$1:$T$5,MATCH('DO NOT TOUCH - inputExtraction'!$DG3438,'[1]DO NOT TOUCH Préparation'!$S$1:$S$5,0))),"")</f>
        <v>3.4</v>
      </c>
      <c r="RK3438" s="10">
        <f>VLOOKUP(CX3438,'[1]DO NOT TOUCH Préparation'!$S$1:$T$5,2,0)</f>
        <v>3</v>
      </c>
      <c r="RL3438" s="10">
        <f>VLOOKUP(CY3438,'[1]DO NOT TOUCH Préparation'!$S$1:$T$5,2,0)</f>
        <v>4</v>
      </c>
      <c r="RM3438" s="10">
        <f>VLOOKUP(CZ3438,'[1]DO NOT TOUCH Préparation'!$S$1:$T$5,2,0)</f>
        <v>4</v>
      </c>
      <c r="RN3438" s="10">
        <f>VLOOKUP(DA3438,'[1]DO NOT TOUCH Préparation'!$S$1:$T$5,2,0)</f>
        <v>4</v>
      </c>
      <c r="RO3438" s="10">
        <f>VLOOKUP(DB3438,'[1]DO NOT TOUCH Préparation'!$S$1:$T$5,2,0)</f>
        <v>4</v>
      </c>
      <c r="RP3438" s="10">
        <f>VLOOKUP(DC3438,'[1]DO NOT TOUCH Préparation'!$S$1:$T$5,2,0)</f>
        <v>3</v>
      </c>
      <c r="RQ3438" s="10">
        <f>VLOOKUP(DD3438,'[1]DO NOT TOUCH Préparation'!$S$1:$T$5,2,0)</f>
        <v>4</v>
      </c>
      <c r="RR3438" s="10">
        <f>VLOOKUP(DE3438,'[1]DO NOT TOUCH Préparation'!$S$1:$T$5,2,0)</f>
        <v>3</v>
      </c>
      <c r="RS3438" s="10">
        <f>VLOOKUP(DF3438,'[1]DO NOT TOUCH Préparation'!$S$1:$T$5,2,0)</f>
        <v>4</v>
      </c>
      <c r="RT3438" s="10">
        <f>VLOOKUP(DG3438,'[1]DO NOT TOUCH Préparation'!$S$1:$T$5,2,0)</f>
        <v>3</v>
      </c>
      <c r="RV3438" s="5" t="str">
        <f>IF(CF3438&lt;&gt;"",CF3438,"")</f>
        <v>Inférieur ou égal à 5%</v>
      </c>
      <c r="RW3438" s="5" t="str">
        <f>IF(CK3438&lt;&gt;"",CK3438,"")</f>
        <v>Inférieur ou égal à 5%</v>
      </c>
      <c r="RX3438" s="5" t="str">
        <f t="shared" si="54"/>
        <v>6% à 20%</v>
      </c>
      <c r="RZ3438" s="5" cm="1">
        <f t="array" ref="RZ3438">IFERROR(INDEX('[1]DO NOT TOUCH Préparation'!$W$2:$W$7,MATCH('DO NOT TOUCH - inputExtraction'!RV3438,'[1]DO NOT TOUCH Préparation'!$V$2:$V$7,0),),"1")</f>
        <v>2</v>
      </c>
      <c r="SA3438" s="5" cm="1">
        <f t="array" ref="SA3438">IFERROR(INDEX('[1]DO NOT TOUCH Préparation'!$W$2:$W$7,MATCH('DO NOT TOUCH - inputExtraction'!RW3438,'[1]DO NOT TOUCH Préparation'!$V$2:$V$7,0),),"1")</f>
        <v>2</v>
      </c>
      <c r="SB3438" s="5" cm="1">
        <f t="array" ref="SB3438">IFERROR(INDEX('[1]DO NOT TOUCH Préparation'!$W$2:$W$7,MATCH('DO NOT TOUCH - inputExtraction'!RX3438,'[1]DO NOT TOUCH Préparation'!$V$2:$V$7,0),),"1")</f>
        <v>3</v>
      </c>
      <c r="SD3438" s="5">
        <v>1</v>
      </c>
      <c r="SF3438" s="5">
        <f>IFERROR(VLOOKUP(H3438,'[1]DO NOT TOUCH Préparation'!$CL$2:$CM$9,2,0),"")</f>
        <v>1</v>
      </c>
      <c r="SG3438" s="5">
        <f>IFERROR(VLOOKUP(K3438,'[1]DO NOT TOUCH Préparation'!$CT$2:$CU$10,2,0),"")</f>
        <v>2</v>
      </c>
      <c r="SH3438" s="5">
        <f>IFERROR(VLOOKUP(L3438,'[1]DO NOT TOUCH Préparation'!$CX$2:$CY$6,2,0),"")</f>
        <v>3</v>
      </c>
    </row>
    <row r="3439" spans="1:502" ht="14.4" x14ac:dyDescent="0.3">
      <c r="A3439" s="4">
        <v>4998</v>
      </c>
      <c r="B3439" s="4" t="s">
        <v>7356</v>
      </c>
      <c r="C3439" s="4" t="s">
        <v>7357</v>
      </c>
      <c r="D3439" s="4" t="s">
        <v>904</v>
      </c>
      <c r="E3439" s="4" t="s">
        <v>468</v>
      </c>
      <c r="F3439" s="10" t="s">
        <v>967</v>
      </c>
      <c r="G3439" s="10" t="s">
        <v>936</v>
      </c>
      <c r="H3439" s="7" t="s">
        <v>553</v>
      </c>
      <c r="I3439" s="7">
        <v>60</v>
      </c>
      <c r="J3439" s="7" t="s">
        <v>443</v>
      </c>
      <c r="K3439" s="7" t="s">
        <v>529</v>
      </c>
      <c r="L3439" s="7" t="s">
        <v>445</v>
      </c>
      <c r="M3439" s="7">
        <v>4</v>
      </c>
      <c r="N3439" s="12">
        <v>1</v>
      </c>
      <c r="O3439" s="12">
        <v>0</v>
      </c>
      <c r="P3439" s="7">
        <v>0</v>
      </c>
      <c r="Q3439" s="7">
        <v>0</v>
      </c>
      <c r="R3439" s="7">
        <v>1</v>
      </c>
      <c r="S3439" s="12">
        <v>0</v>
      </c>
      <c r="T3439" s="7">
        <v>1</v>
      </c>
      <c r="U3439" s="12">
        <v>0</v>
      </c>
      <c r="W3439" s="7">
        <v>1</v>
      </c>
      <c r="Z3439" s="7">
        <v>3</v>
      </c>
      <c r="AB3439" s="7">
        <v>2</v>
      </c>
      <c r="AC3439" s="10" t="s">
        <v>987</v>
      </c>
      <c r="BS3439" s="10">
        <v>1</v>
      </c>
      <c r="BT3439" s="10">
        <v>0</v>
      </c>
      <c r="BU3439" s="10">
        <v>1</v>
      </c>
      <c r="BV3439" s="10">
        <v>0</v>
      </c>
      <c r="BW3439" s="10">
        <v>1</v>
      </c>
      <c r="BX3439" s="10">
        <v>0</v>
      </c>
      <c r="BY3439" s="10">
        <v>0</v>
      </c>
      <c r="BZ3439" s="10">
        <v>0</v>
      </c>
      <c r="CA3439" s="10">
        <v>0</v>
      </c>
      <c r="CB3439" s="10">
        <v>0</v>
      </c>
      <c r="CC3439" s="10">
        <v>0</v>
      </c>
      <c r="CE3439" s="7" t="s">
        <v>513</v>
      </c>
      <c r="CF3439" s="7" t="s">
        <v>570</v>
      </c>
      <c r="CG3439" s="7" t="s">
        <v>494</v>
      </c>
      <c r="CH3439" s="7" t="s">
        <v>524</v>
      </c>
      <c r="CI3439" s="7" t="s">
        <v>524</v>
      </c>
      <c r="CJ3439" s="7" t="s">
        <v>524</v>
      </c>
      <c r="CK3439" s="7" t="s">
        <v>474</v>
      </c>
      <c r="CL3439" s="7" t="s">
        <v>449</v>
      </c>
      <c r="CM3439" s="7">
        <v>4</v>
      </c>
      <c r="CN3439" s="7">
        <v>4</v>
      </c>
      <c r="CO3439" s="7">
        <v>4</v>
      </c>
      <c r="CP3439" s="7" t="s">
        <v>474</v>
      </c>
      <c r="CQ3439" s="7" t="s">
        <v>449</v>
      </c>
      <c r="CR3439" s="7">
        <v>4</v>
      </c>
      <c r="CS3439" s="7">
        <v>4</v>
      </c>
      <c r="CT3439" s="7">
        <v>4</v>
      </c>
      <c r="CU3439" s="7">
        <v>4</v>
      </c>
      <c r="CX3439" t="s">
        <v>451</v>
      </c>
      <c r="CY3439" t="s">
        <v>451</v>
      </c>
      <c r="CZ3439" t="s">
        <v>453</v>
      </c>
      <c r="DA3439" t="s">
        <v>452</v>
      </c>
      <c r="DB3439" t="s">
        <v>451</v>
      </c>
      <c r="DC3439" t="s">
        <v>451</v>
      </c>
      <c r="DD3439" t="s">
        <v>451</v>
      </c>
      <c r="DE3439" t="s">
        <v>451</v>
      </c>
      <c r="DF3439" t="s">
        <v>451</v>
      </c>
      <c r="DG3439" t="s">
        <v>453</v>
      </c>
      <c r="DH3439" t="s">
        <v>455</v>
      </c>
      <c r="DI3439" t="s">
        <v>454</v>
      </c>
      <c r="DJ3439" t="s">
        <v>455</v>
      </c>
      <c r="DL3439" t="s">
        <v>454</v>
      </c>
      <c r="DM3439" t="s">
        <v>455</v>
      </c>
      <c r="DN3439" t="s">
        <v>454</v>
      </c>
      <c r="DO3439" t="s">
        <v>455</v>
      </c>
      <c r="DP3439" t="s">
        <v>455</v>
      </c>
      <c r="DQ3439" t="s">
        <v>455</v>
      </c>
      <c r="DR3439" s="7" t="s">
        <v>456</v>
      </c>
      <c r="DS3439" s="7" t="s">
        <v>456</v>
      </c>
      <c r="DT3439" s="7" t="s">
        <v>456</v>
      </c>
      <c r="DV3439" s="7" t="s">
        <v>456</v>
      </c>
      <c r="DW3439" s="7" t="s">
        <v>456</v>
      </c>
      <c r="DX3439" s="7" t="s">
        <v>456</v>
      </c>
      <c r="DY3439" s="7" t="s">
        <v>456</v>
      </c>
      <c r="DZ3439" s="7" t="s">
        <v>456</v>
      </c>
      <c r="EA3439" s="7" t="s">
        <v>456</v>
      </c>
      <c r="EB3439">
        <v>4</v>
      </c>
      <c r="EC3439">
        <v>2</v>
      </c>
      <c r="ED3439">
        <v>4</v>
      </c>
      <c r="EF3439">
        <v>4</v>
      </c>
      <c r="EG3439">
        <v>4</v>
      </c>
      <c r="EH3439">
        <v>4</v>
      </c>
      <c r="EI3439">
        <v>4</v>
      </c>
      <c r="EJ3439">
        <v>4</v>
      </c>
      <c r="EK3439">
        <v>4</v>
      </c>
      <c r="EL3439" s="6"/>
      <c r="IH3439">
        <v>2</v>
      </c>
      <c r="IJ3439">
        <v>1</v>
      </c>
      <c r="IN3439">
        <v>2</v>
      </c>
      <c r="IO3439">
        <v>1</v>
      </c>
      <c r="IP3439">
        <v>3</v>
      </c>
      <c r="IT3439">
        <v>1</v>
      </c>
      <c r="IU3439">
        <v>2</v>
      </c>
      <c r="IV3439">
        <v>3</v>
      </c>
      <c r="JF3439">
        <v>1</v>
      </c>
      <c r="JG3439">
        <v>2</v>
      </c>
      <c r="JH3439">
        <v>3</v>
      </c>
      <c r="JL3439">
        <v>1</v>
      </c>
      <c r="JM3439">
        <v>2</v>
      </c>
      <c r="JN3439">
        <v>3</v>
      </c>
      <c r="JR3439">
        <v>1</v>
      </c>
      <c r="JS3439">
        <v>2</v>
      </c>
      <c r="JT3439">
        <v>3</v>
      </c>
      <c r="JX3439">
        <v>1</v>
      </c>
      <c r="JY3439">
        <v>2</v>
      </c>
      <c r="JZ3439">
        <v>3</v>
      </c>
      <c r="KD3439">
        <v>1</v>
      </c>
      <c r="KE3439">
        <v>2</v>
      </c>
      <c r="KF3439">
        <v>3</v>
      </c>
      <c r="KJ3439">
        <v>1</v>
      </c>
      <c r="KK3439">
        <v>2</v>
      </c>
      <c r="KL3439">
        <v>3</v>
      </c>
      <c r="KP3439">
        <v>4</v>
      </c>
      <c r="KQ3439">
        <v>4</v>
      </c>
      <c r="KR3439">
        <v>4</v>
      </c>
      <c r="KS3439">
        <v>4</v>
      </c>
      <c r="KT3439">
        <v>4</v>
      </c>
      <c r="KU3439">
        <v>1</v>
      </c>
      <c r="KY3439">
        <v>2</v>
      </c>
      <c r="LD3439">
        <v>3</v>
      </c>
      <c r="LE3439">
        <v>1</v>
      </c>
      <c r="LJ3439">
        <v>2</v>
      </c>
      <c r="LL3439">
        <v>3</v>
      </c>
      <c r="LO3439">
        <v>1</v>
      </c>
      <c r="LQ3439">
        <v>2</v>
      </c>
      <c r="LX3439">
        <v>3</v>
      </c>
      <c r="LY3439">
        <v>1</v>
      </c>
      <c r="MC3439">
        <v>2</v>
      </c>
      <c r="MH3439">
        <v>3</v>
      </c>
      <c r="MI3439">
        <v>1</v>
      </c>
      <c r="MK3439">
        <v>2</v>
      </c>
      <c r="MP3439">
        <v>3</v>
      </c>
      <c r="MS3439" s="7" t="s">
        <v>458</v>
      </c>
      <c r="MT3439" s="7" t="s">
        <v>482</v>
      </c>
      <c r="MU3439" s="7" t="s">
        <v>458</v>
      </c>
      <c r="MV3439" s="7" t="s">
        <v>459</v>
      </c>
      <c r="MW3439" s="7" t="s">
        <v>458</v>
      </c>
      <c r="MX3439" s="7" t="s">
        <v>458</v>
      </c>
      <c r="MY3439" s="7" t="s">
        <v>458</v>
      </c>
      <c r="MZ3439" s="7" t="s">
        <v>458</v>
      </c>
      <c r="NA3439" s="7" t="s">
        <v>459</v>
      </c>
      <c r="NB3439" s="7" t="s">
        <v>460</v>
      </c>
      <c r="NC3439" s="7" t="s">
        <v>458</v>
      </c>
      <c r="ND3439" s="7" t="s">
        <v>482</v>
      </c>
      <c r="NE3439" s="7" t="s">
        <v>483</v>
      </c>
      <c r="NF3439" s="7" t="s">
        <v>482</v>
      </c>
      <c r="NG3439" s="7" t="s">
        <v>483</v>
      </c>
      <c r="NH3439" s="7" t="s">
        <v>483</v>
      </c>
      <c r="NI3439" s="7" t="s">
        <v>483</v>
      </c>
      <c r="NJ3439" s="7" t="s">
        <v>483</v>
      </c>
      <c r="NK3439" s="7" t="s">
        <v>483</v>
      </c>
      <c r="NL3439" s="7" t="s">
        <v>458</v>
      </c>
      <c r="NM3439" t="s">
        <v>498</v>
      </c>
      <c r="PV3439" s="10" t="s">
        <v>463</v>
      </c>
      <c r="PW3439" s="10" t="s">
        <v>463</v>
      </c>
      <c r="PX3439" s="10" t="s">
        <v>485</v>
      </c>
      <c r="PY3439" s="10" t="s">
        <v>485</v>
      </c>
      <c r="PZ3439" s="10" t="s">
        <v>485</v>
      </c>
      <c r="QA3439" s="10" t="s">
        <v>485</v>
      </c>
      <c r="QB3439" s="10" t="s">
        <v>462</v>
      </c>
      <c r="QC3439" s="10" t="s">
        <v>462</v>
      </c>
      <c r="QD3439" s="10" t="s">
        <v>462</v>
      </c>
      <c r="QE3439" s="10" t="s">
        <v>462</v>
      </c>
      <c r="QF3439" s="10" t="s">
        <v>462</v>
      </c>
      <c r="QG3439" s="10" t="s">
        <v>485</v>
      </c>
      <c r="QH3439" s="10" t="s">
        <v>485</v>
      </c>
      <c r="QI3439" s="10" t="s">
        <v>462</v>
      </c>
      <c r="QJ3439" s="10" t="s">
        <v>464</v>
      </c>
      <c r="QL3439" s="10">
        <v>7.5935499999999996</v>
      </c>
      <c r="QM3439" s="10" t="s">
        <v>908</v>
      </c>
      <c r="RF3439" s="10">
        <v>1</v>
      </c>
      <c r="RH3439" s="15">
        <f>IFERROR(AVERAGE(INDEX('[1]DO NOT TOUCH Préparation'!$T$1:$T$5,MATCH('DO NOT TOUCH - inputExtraction'!$CX3439,'[1]DO NOT TOUCH Préparation'!$S$1:$S$5,0)),INDEX('[1]DO NOT TOUCH Préparation'!$T$1:$T$5,MATCH('DO NOT TOUCH - inputExtraction'!$CY3439,'[1]DO NOT TOUCH Préparation'!$S$1:$S$5,0)),INDEX('[1]DO NOT TOUCH Préparation'!$T$1:$T$5,MATCH('DO NOT TOUCH - inputExtraction'!$CZ3439,'[1]DO NOT TOUCH Préparation'!$S$1:$S$5,0)),INDEX('[1]DO NOT TOUCH Préparation'!$T$1:$T$5,MATCH('DO NOT TOUCH - inputExtraction'!$DA3439,'[1]DO NOT TOUCH Préparation'!$S$1:$S$5,0)),INDEX('[1]DO NOT TOUCH Préparation'!$T$1:$T$5,MATCH('DO NOT TOUCH - inputExtraction'!$DB3439,'[1]DO NOT TOUCH Préparation'!$S$1:$S$5,0))),"")</f>
        <v>4</v>
      </c>
      <c r="RI3439" s="13">
        <f>IFERROR(AVERAGE(INDEX('[1]DO NOT TOUCH Préparation'!$T$1:$T$5,MATCH($DC3439,'[1]DO NOT TOUCH Préparation'!$S$1:$S$5,0)),INDEX('[1]DO NOT TOUCH Préparation'!$T$1:$T$5,MATCH('DO NOT TOUCH - inputExtraction'!$DD3439,'[1]DO NOT TOUCH Préparation'!$S$1:$S$5,0)),INDEX('[1]DO NOT TOUCH Préparation'!$T$1:$T$5,MATCH('DO NOT TOUCH - inputExtraction'!$DE3439,'[1]DO NOT TOUCH Préparation'!$S$1:$S$5,0)),INDEX('[1]DO NOT TOUCH Préparation'!$T$1:$T$5,MATCH(DF3439,'[1]DO NOT TOUCH Préparation'!$S$1:$S$5,0)),INDEX('[1]DO NOT TOUCH Préparation'!$T$1:$T$5,MATCH('DO NOT TOUCH - inputExtraction'!$DG3439,'[1]DO NOT TOUCH Préparation'!$S$1:$S$5,0))),"")</f>
        <v>4.2</v>
      </c>
      <c r="RK3439" s="10">
        <f>VLOOKUP(CX3439,'[1]DO NOT TOUCH Préparation'!$S$1:$T$5,2,0)</f>
        <v>4</v>
      </c>
      <c r="RL3439" s="10">
        <f>VLOOKUP(CY3439,'[1]DO NOT TOUCH Préparation'!$S$1:$T$5,2,0)</f>
        <v>4</v>
      </c>
      <c r="RM3439" s="10">
        <f>VLOOKUP(CZ3439,'[1]DO NOT TOUCH Préparation'!$S$1:$T$5,2,0)</f>
        <v>5</v>
      </c>
      <c r="RN3439" s="10">
        <f>VLOOKUP(DA3439,'[1]DO NOT TOUCH Préparation'!$S$1:$T$5,2,0)</f>
        <v>3</v>
      </c>
      <c r="RO3439" s="10">
        <f>VLOOKUP(DB3439,'[1]DO NOT TOUCH Préparation'!$S$1:$T$5,2,0)</f>
        <v>4</v>
      </c>
      <c r="RP3439" s="10">
        <f>VLOOKUP(DC3439,'[1]DO NOT TOUCH Préparation'!$S$1:$T$5,2,0)</f>
        <v>4</v>
      </c>
      <c r="RQ3439" s="10">
        <f>VLOOKUP(DD3439,'[1]DO NOT TOUCH Préparation'!$S$1:$T$5,2,0)</f>
        <v>4</v>
      </c>
      <c r="RR3439" s="10">
        <f>VLOOKUP(DE3439,'[1]DO NOT TOUCH Préparation'!$S$1:$T$5,2,0)</f>
        <v>4</v>
      </c>
      <c r="RS3439" s="10">
        <f>VLOOKUP(DF3439,'[1]DO NOT TOUCH Préparation'!$S$1:$T$5,2,0)</f>
        <v>4</v>
      </c>
      <c r="RT3439" s="10">
        <f>VLOOKUP(DG3439,'[1]DO NOT TOUCH Préparation'!$S$1:$T$5,2,0)</f>
        <v>5</v>
      </c>
      <c r="RV3439" s="5" t="str">
        <f>IF(CF3439&lt;&gt;"",CF3439,"")</f>
        <v>Plus de 50%</v>
      </c>
      <c r="RW3439" s="5" t="str">
        <f>IF(CK3439&lt;&gt;"",CK3439,"")</f>
        <v>Inférieur ou égal à 5%</v>
      </c>
      <c r="RX3439" s="5" t="str">
        <f t="shared" si="54"/>
        <v>Inférieur ou égal à 5%</v>
      </c>
      <c r="RZ3439" s="5" cm="1">
        <f t="array" ref="RZ3439">IFERROR(INDEX('[1]DO NOT TOUCH Préparation'!$W$2:$W$7,MATCH('DO NOT TOUCH - inputExtraction'!RV3439,'[1]DO NOT TOUCH Préparation'!$V$2:$V$7,0),),"1")</f>
        <v>5</v>
      </c>
      <c r="SA3439" s="5" cm="1">
        <f t="array" ref="SA3439">IFERROR(INDEX('[1]DO NOT TOUCH Préparation'!$W$2:$W$7,MATCH('DO NOT TOUCH - inputExtraction'!RW3439,'[1]DO NOT TOUCH Préparation'!$V$2:$V$7,0),),"1")</f>
        <v>2</v>
      </c>
      <c r="SB3439" s="5" cm="1">
        <f t="array" ref="SB3439">IFERROR(INDEX('[1]DO NOT TOUCH Préparation'!$W$2:$W$7,MATCH('DO NOT TOUCH - inputExtraction'!RX3439,'[1]DO NOT TOUCH Préparation'!$V$2:$V$7,0),),"1")</f>
        <v>2</v>
      </c>
      <c r="SD3439" s="5">
        <v>1</v>
      </c>
      <c r="SF3439" s="5">
        <f>IFERROR(VLOOKUP(H3439,'[1]DO NOT TOUCH Préparation'!$CL$2:$CM$9,2,0),"")</f>
        <v>6</v>
      </c>
      <c r="SG3439" s="5">
        <f>IFERROR(VLOOKUP(K3439,'[1]DO NOT TOUCH Préparation'!$CT$2:$CU$10,2,0),"")</f>
        <v>8</v>
      </c>
      <c r="SH3439" s="5">
        <f>IFERROR(VLOOKUP(L3439,'[1]DO NOT TOUCH Préparation'!$CX$2:$CY$6,2,0),"")</f>
        <v>4</v>
      </c>
    </row>
    <row r="3440" spans="1:502" ht="14.4" x14ac:dyDescent="0.3">
      <c r="A3440" s="4">
        <v>5001</v>
      </c>
      <c r="B3440" s="4" t="s">
        <v>7358</v>
      </c>
      <c r="C3440" s="4" t="s">
        <v>2324</v>
      </c>
      <c r="D3440" s="4" t="s">
        <v>787</v>
      </c>
      <c r="E3440" s="4" t="s">
        <v>468</v>
      </c>
      <c r="F3440" s="10" t="s">
        <v>788</v>
      </c>
      <c r="G3440" s="10" t="s">
        <v>789</v>
      </c>
      <c r="H3440" s="7" t="s">
        <v>578</v>
      </c>
      <c r="I3440" s="7">
        <v>48</v>
      </c>
      <c r="J3440" s="7" t="s">
        <v>443</v>
      </c>
      <c r="K3440" s="7" t="s">
        <v>491</v>
      </c>
      <c r="L3440" s="7" t="s">
        <v>492</v>
      </c>
      <c r="M3440" s="7">
        <v>1</v>
      </c>
      <c r="N3440" s="12">
        <v>0</v>
      </c>
      <c r="O3440" s="12">
        <v>0</v>
      </c>
      <c r="P3440" s="7">
        <v>0</v>
      </c>
      <c r="Q3440" s="7">
        <v>0</v>
      </c>
      <c r="R3440" s="7">
        <v>1</v>
      </c>
      <c r="S3440" s="12">
        <v>0</v>
      </c>
      <c r="T3440" s="7">
        <v>1</v>
      </c>
      <c r="U3440" s="12">
        <v>0</v>
      </c>
      <c r="W3440" s="7">
        <v>1</v>
      </c>
      <c r="Y3440" s="7">
        <v>2</v>
      </c>
      <c r="Z3440" s="7">
        <v>3</v>
      </c>
      <c r="AC3440" s="10" t="s">
        <v>879</v>
      </c>
      <c r="BA3440" s="10">
        <v>0</v>
      </c>
      <c r="BB3440" s="10">
        <v>0</v>
      </c>
      <c r="BC3440" s="10">
        <v>0</v>
      </c>
      <c r="BD3440" s="10">
        <v>0</v>
      </c>
      <c r="BE3440" s="10">
        <v>1</v>
      </c>
      <c r="BF3440" s="10">
        <v>0</v>
      </c>
      <c r="BG3440" s="10">
        <v>0</v>
      </c>
      <c r="BH3440" s="10">
        <v>0</v>
      </c>
      <c r="BI3440" s="10">
        <v>0</v>
      </c>
      <c r="CB3440" s="10">
        <v>0</v>
      </c>
      <c r="CC3440" s="10">
        <v>0</v>
      </c>
      <c r="CE3440" s="7" t="s">
        <v>506</v>
      </c>
      <c r="CF3440" s="7" t="s">
        <v>523</v>
      </c>
      <c r="CG3440" s="7" t="s">
        <v>605</v>
      </c>
      <c r="CH3440" s="7">
        <v>3</v>
      </c>
      <c r="CI3440" s="7" t="s">
        <v>524</v>
      </c>
      <c r="CJ3440" s="7">
        <v>3</v>
      </c>
      <c r="CK3440" s="7" t="s">
        <v>474</v>
      </c>
      <c r="CL3440" s="7" t="s">
        <v>475</v>
      </c>
      <c r="CM3440" s="7" t="s">
        <v>524</v>
      </c>
      <c r="CN3440" s="7" t="s">
        <v>524</v>
      </c>
      <c r="CO3440" s="7">
        <v>3</v>
      </c>
      <c r="CP3440" s="7" t="s">
        <v>474</v>
      </c>
      <c r="CQ3440" s="7" t="s">
        <v>475</v>
      </c>
      <c r="CR3440" s="7">
        <v>2</v>
      </c>
      <c r="CS3440" s="7">
        <v>4</v>
      </c>
      <c r="CT3440" s="7">
        <v>2</v>
      </c>
      <c r="CU3440" s="7">
        <v>2</v>
      </c>
      <c r="CX3440" t="s">
        <v>495</v>
      </c>
      <c r="CY3440" t="s">
        <v>495</v>
      </c>
      <c r="CZ3440" t="s">
        <v>453</v>
      </c>
      <c r="DA3440" t="s">
        <v>451</v>
      </c>
      <c r="DB3440" t="s">
        <v>453</v>
      </c>
      <c r="DC3440" t="s">
        <v>453</v>
      </c>
      <c r="DD3440" t="s">
        <v>451</v>
      </c>
      <c r="DE3440" t="s">
        <v>453</v>
      </c>
      <c r="DF3440" t="s">
        <v>453</v>
      </c>
      <c r="DG3440" t="s">
        <v>453</v>
      </c>
      <c r="DJ3440" t="s">
        <v>455</v>
      </c>
      <c r="DK3440" t="s">
        <v>537</v>
      </c>
      <c r="DL3440" t="s">
        <v>455</v>
      </c>
      <c r="DM3440" t="s">
        <v>455</v>
      </c>
      <c r="DN3440" t="s">
        <v>537</v>
      </c>
      <c r="DO3440" t="s">
        <v>455</v>
      </c>
      <c r="DP3440" t="s">
        <v>455</v>
      </c>
      <c r="DQ3440" t="s">
        <v>537</v>
      </c>
      <c r="DT3440" s="7" t="s">
        <v>479</v>
      </c>
      <c r="DU3440" s="7" t="s">
        <v>479</v>
      </c>
      <c r="DV3440" s="7" t="s">
        <v>496</v>
      </c>
      <c r="DW3440" s="7" t="s">
        <v>612</v>
      </c>
      <c r="DX3440" s="7" t="s">
        <v>456</v>
      </c>
      <c r="DY3440" s="7" t="s">
        <v>496</v>
      </c>
      <c r="DZ3440" s="7" t="s">
        <v>496</v>
      </c>
      <c r="EA3440" s="7" t="s">
        <v>456</v>
      </c>
      <c r="ED3440">
        <v>3</v>
      </c>
      <c r="EE3440">
        <v>3</v>
      </c>
      <c r="EF3440" t="s">
        <v>457</v>
      </c>
      <c r="EG3440" t="s">
        <v>457</v>
      </c>
      <c r="EH3440">
        <v>3</v>
      </c>
      <c r="EI3440" t="s">
        <v>457</v>
      </c>
      <c r="EJ3440" t="s">
        <v>457</v>
      </c>
      <c r="EK3440">
        <v>4</v>
      </c>
      <c r="EL3440" s="6"/>
      <c r="FA3440">
        <v>0</v>
      </c>
      <c r="FB3440">
        <v>0</v>
      </c>
      <c r="FC3440">
        <v>1</v>
      </c>
      <c r="FD3440">
        <v>0</v>
      </c>
      <c r="FE3440">
        <v>0</v>
      </c>
      <c r="FP3440">
        <v>1</v>
      </c>
      <c r="FQ3440">
        <v>0</v>
      </c>
      <c r="FR3440">
        <v>0</v>
      </c>
      <c r="FS3440">
        <v>1</v>
      </c>
      <c r="FT3440">
        <v>0</v>
      </c>
      <c r="GE3440">
        <v>0</v>
      </c>
      <c r="GF3440">
        <v>0</v>
      </c>
      <c r="GG3440">
        <v>1</v>
      </c>
      <c r="GH3440">
        <v>1</v>
      </c>
      <c r="GI3440">
        <v>0</v>
      </c>
      <c r="GT3440">
        <v>1</v>
      </c>
      <c r="GU3440">
        <v>2</v>
      </c>
      <c r="GV3440">
        <v>3</v>
      </c>
      <c r="GX3440">
        <v>1</v>
      </c>
      <c r="GZ3440">
        <v>2</v>
      </c>
      <c r="IT3440">
        <v>1</v>
      </c>
      <c r="IU3440">
        <v>3</v>
      </c>
      <c r="IV3440">
        <v>2</v>
      </c>
      <c r="IZ3440">
        <v>1</v>
      </c>
      <c r="JA3440">
        <v>2</v>
      </c>
      <c r="JF3440">
        <v>1</v>
      </c>
      <c r="JG3440">
        <v>3</v>
      </c>
      <c r="JH3440">
        <v>2</v>
      </c>
      <c r="JL3440">
        <v>1</v>
      </c>
      <c r="JN3440">
        <v>2</v>
      </c>
      <c r="JT3440">
        <v>1</v>
      </c>
      <c r="JX3440">
        <v>2</v>
      </c>
      <c r="JZ3440">
        <v>1</v>
      </c>
      <c r="KD3440">
        <v>2</v>
      </c>
      <c r="KF3440">
        <v>1</v>
      </c>
      <c r="KL3440">
        <v>1</v>
      </c>
      <c r="KP3440">
        <v>3</v>
      </c>
      <c r="KQ3440" t="s">
        <v>481</v>
      </c>
      <c r="KR3440">
        <v>4</v>
      </c>
      <c r="KS3440">
        <v>4</v>
      </c>
      <c r="KT3440">
        <v>4</v>
      </c>
      <c r="KY3440">
        <v>1</v>
      </c>
      <c r="LB3440">
        <v>2</v>
      </c>
      <c r="LI3440">
        <v>1</v>
      </c>
      <c r="LJ3440">
        <v>2</v>
      </c>
      <c r="LS3440">
        <v>2</v>
      </c>
      <c r="LT3440">
        <v>1</v>
      </c>
      <c r="MA3440">
        <v>1</v>
      </c>
      <c r="MC3440">
        <v>3</v>
      </c>
      <c r="MD3440">
        <v>2</v>
      </c>
      <c r="MI3440">
        <v>1</v>
      </c>
      <c r="MS3440" s="7" t="s">
        <v>459</v>
      </c>
      <c r="MT3440" s="7" t="s">
        <v>459</v>
      </c>
      <c r="MU3440" s="7" t="s">
        <v>459</v>
      </c>
      <c r="MV3440" s="7" t="s">
        <v>459</v>
      </c>
      <c r="MW3440" s="7" t="s">
        <v>459</v>
      </c>
      <c r="MX3440" s="7" t="s">
        <v>459</v>
      </c>
      <c r="MY3440" s="7" t="s">
        <v>459</v>
      </c>
      <c r="MZ3440" s="7" t="s">
        <v>459</v>
      </c>
      <c r="NA3440" s="7" t="s">
        <v>459</v>
      </c>
      <c r="NB3440" s="7" t="s">
        <v>459</v>
      </c>
      <c r="NC3440" s="7" t="s">
        <v>482</v>
      </c>
      <c r="ND3440" s="7" t="s">
        <v>497</v>
      </c>
      <c r="NE3440" s="7" t="s">
        <v>483</v>
      </c>
      <c r="NF3440" s="7" t="s">
        <v>482</v>
      </c>
      <c r="NG3440" s="7" t="s">
        <v>482</v>
      </c>
      <c r="NH3440" s="7" t="s">
        <v>483</v>
      </c>
      <c r="NI3440" s="7" t="s">
        <v>497</v>
      </c>
      <c r="NJ3440" s="7" t="s">
        <v>482</v>
      </c>
      <c r="NK3440" s="7" t="s">
        <v>483</v>
      </c>
      <c r="NL3440" s="7" t="s">
        <v>482</v>
      </c>
      <c r="NM3440" t="s">
        <v>461</v>
      </c>
      <c r="OH3440" t="s">
        <v>462</v>
      </c>
      <c r="OI3440" s="10" t="s">
        <v>485</v>
      </c>
      <c r="OJ3440" s="10" t="s">
        <v>485</v>
      </c>
      <c r="OK3440" s="10" t="s">
        <v>485</v>
      </c>
      <c r="OL3440" s="10" t="s">
        <v>462</v>
      </c>
      <c r="OM3440" s="10" t="s">
        <v>462</v>
      </c>
      <c r="ON3440" s="10" t="s">
        <v>462</v>
      </c>
      <c r="OO3440" s="10" t="s">
        <v>462</v>
      </c>
      <c r="OP3440" s="10" t="s">
        <v>463</v>
      </c>
      <c r="OQ3440" s="10" t="s">
        <v>485</v>
      </c>
      <c r="OR3440" s="10" t="s">
        <v>485</v>
      </c>
      <c r="OS3440" s="10" t="s">
        <v>485</v>
      </c>
      <c r="OT3440" s="10" t="s">
        <v>485</v>
      </c>
      <c r="OU3440" s="10" t="s">
        <v>485</v>
      </c>
      <c r="OV3440" s="10" t="s">
        <v>485</v>
      </c>
      <c r="OW3440" s="10" t="s">
        <v>485</v>
      </c>
      <c r="OX3440" s="10" t="s">
        <v>485</v>
      </c>
      <c r="OY3440" s="10" t="s">
        <v>462</v>
      </c>
      <c r="OZ3440" s="10" t="s">
        <v>462</v>
      </c>
      <c r="QJ3440" s="10" t="s">
        <v>464</v>
      </c>
      <c r="QL3440" s="10">
        <v>18.030916666667</v>
      </c>
      <c r="QM3440" s="10" t="s">
        <v>792</v>
      </c>
      <c r="RF3440" s="10">
        <v>1</v>
      </c>
      <c r="RH3440" s="15">
        <f>IFERROR(AVERAGE(INDEX('[1]DO NOT TOUCH Préparation'!$T$1:$T$5,MATCH('DO NOT TOUCH - inputExtraction'!$CX3440,'[1]DO NOT TOUCH Préparation'!$S$1:$S$5,0)),INDEX('[1]DO NOT TOUCH Préparation'!$T$1:$T$5,MATCH('DO NOT TOUCH - inputExtraction'!$CY3440,'[1]DO NOT TOUCH Préparation'!$S$1:$S$5,0)),INDEX('[1]DO NOT TOUCH Préparation'!$T$1:$T$5,MATCH('DO NOT TOUCH - inputExtraction'!$CZ3440,'[1]DO NOT TOUCH Préparation'!$S$1:$S$5,0)),INDEX('[1]DO NOT TOUCH Préparation'!$T$1:$T$5,MATCH('DO NOT TOUCH - inputExtraction'!$DA3440,'[1]DO NOT TOUCH Préparation'!$S$1:$S$5,0)),INDEX('[1]DO NOT TOUCH Préparation'!$T$1:$T$5,MATCH('DO NOT TOUCH - inputExtraction'!$DB3440,'[1]DO NOT TOUCH Préparation'!$S$1:$S$5,0))),"")</f>
        <v>3.6</v>
      </c>
      <c r="RI3440" s="13">
        <f>IFERROR(AVERAGE(INDEX('[1]DO NOT TOUCH Préparation'!$T$1:$T$5,MATCH($DC3440,'[1]DO NOT TOUCH Préparation'!$S$1:$S$5,0)),INDEX('[1]DO NOT TOUCH Préparation'!$T$1:$T$5,MATCH('DO NOT TOUCH - inputExtraction'!$DD3440,'[1]DO NOT TOUCH Préparation'!$S$1:$S$5,0)),INDEX('[1]DO NOT TOUCH Préparation'!$T$1:$T$5,MATCH('DO NOT TOUCH - inputExtraction'!$DE3440,'[1]DO NOT TOUCH Préparation'!$S$1:$S$5,0)),INDEX('[1]DO NOT TOUCH Préparation'!$T$1:$T$5,MATCH(DF3440,'[1]DO NOT TOUCH Préparation'!$S$1:$S$5,0)),INDEX('[1]DO NOT TOUCH Préparation'!$T$1:$T$5,MATCH('DO NOT TOUCH - inputExtraction'!$DG3440,'[1]DO NOT TOUCH Préparation'!$S$1:$S$5,0))),"")</f>
        <v>4.8</v>
      </c>
      <c r="RK3440" s="10">
        <f>VLOOKUP(CX3440,'[1]DO NOT TOUCH Préparation'!$S$1:$T$5,2,0)</f>
        <v>2</v>
      </c>
      <c r="RL3440" s="10">
        <f>VLOOKUP(CY3440,'[1]DO NOT TOUCH Préparation'!$S$1:$T$5,2,0)</f>
        <v>2</v>
      </c>
      <c r="RM3440" s="10">
        <f>VLOOKUP(CZ3440,'[1]DO NOT TOUCH Préparation'!$S$1:$T$5,2,0)</f>
        <v>5</v>
      </c>
      <c r="RN3440" s="10">
        <f>VLOOKUP(DA3440,'[1]DO NOT TOUCH Préparation'!$S$1:$T$5,2,0)</f>
        <v>4</v>
      </c>
      <c r="RO3440" s="10">
        <f>VLOOKUP(DB3440,'[1]DO NOT TOUCH Préparation'!$S$1:$T$5,2,0)</f>
        <v>5</v>
      </c>
      <c r="RP3440" s="10">
        <f>VLOOKUP(DC3440,'[1]DO NOT TOUCH Préparation'!$S$1:$T$5,2,0)</f>
        <v>5</v>
      </c>
      <c r="RQ3440" s="10">
        <f>VLOOKUP(DD3440,'[1]DO NOT TOUCH Préparation'!$S$1:$T$5,2,0)</f>
        <v>4</v>
      </c>
      <c r="RR3440" s="10">
        <f>VLOOKUP(DE3440,'[1]DO NOT TOUCH Préparation'!$S$1:$T$5,2,0)</f>
        <v>5</v>
      </c>
      <c r="RS3440" s="10">
        <f>VLOOKUP(DF3440,'[1]DO NOT TOUCH Préparation'!$S$1:$T$5,2,0)</f>
        <v>5</v>
      </c>
      <c r="RT3440" s="10">
        <f>VLOOKUP(DG3440,'[1]DO NOT TOUCH Préparation'!$S$1:$T$5,2,0)</f>
        <v>5</v>
      </c>
      <c r="RV3440" s="5" t="str">
        <f>IF(CF3440&lt;&gt;"",CF3440,"")</f>
        <v>21% à 50%</v>
      </c>
      <c r="RW3440" s="5" t="str">
        <f>IF(CK3440&lt;&gt;"",CK3440,"")</f>
        <v>Inférieur ou égal à 5%</v>
      </c>
      <c r="RX3440" s="5" t="str">
        <f t="shared" si="54"/>
        <v>Inférieur ou égal à 5%</v>
      </c>
      <c r="RZ3440" s="5" cm="1">
        <f t="array" ref="RZ3440">IFERROR(INDEX('[1]DO NOT TOUCH Préparation'!$W$2:$W$7,MATCH('DO NOT TOUCH - inputExtraction'!RV3440,'[1]DO NOT TOUCH Préparation'!$V$2:$V$7,0),),"1")</f>
        <v>4</v>
      </c>
      <c r="SA3440" s="5" cm="1">
        <f t="array" ref="SA3440">IFERROR(INDEX('[1]DO NOT TOUCH Préparation'!$W$2:$W$7,MATCH('DO NOT TOUCH - inputExtraction'!RW3440,'[1]DO NOT TOUCH Préparation'!$V$2:$V$7,0),),"1")</f>
        <v>2</v>
      </c>
      <c r="SB3440" s="5" cm="1">
        <f t="array" ref="SB3440">IFERROR(INDEX('[1]DO NOT TOUCH Préparation'!$W$2:$W$7,MATCH('DO NOT TOUCH - inputExtraction'!RX3440,'[1]DO NOT TOUCH Préparation'!$V$2:$V$7,0),),"1")</f>
        <v>2</v>
      </c>
      <c r="SD3440" s="5">
        <v>1</v>
      </c>
      <c r="SF3440" s="5">
        <f>IFERROR(VLOOKUP(H3440,'[1]DO NOT TOUCH Préparation'!$CL$2:$CM$9,2,0),"")</f>
        <v>8</v>
      </c>
      <c r="SG3440" s="5">
        <f>IFERROR(VLOOKUP(K3440,'[1]DO NOT TOUCH Préparation'!$CT$2:$CU$10,2,0),"")</f>
        <v>2</v>
      </c>
      <c r="SH3440" s="5">
        <f>IFERROR(VLOOKUP(L3440,'[1]DO NOT TOUCH Préparation'!$CX$2:$CY$6,2,0),"")</f>
        <v>3</v>
      </c>
    </row>
    <row r="3441" spans="1:502" ht="14.4" x14ac:dyDescent="0.3">
      <c r="A3441" s="4">
        <v>5002</v>
      </c>
      <c r="B3441" s="4" t="s">
        <v>7359</v>
      </c>
      <c r="C3441" s="4" t="s">
        <v>824</v>
      </c>
      <c r="D3441" s="4" t="s">
        <v>438</v>
      </c>
      <c r="E3441" s="4" t="s">
        <v>439</v>
      </c>
      <c r="F3441" s="10" t="s">
        <v>469</v>
      </c>
      <c r="G3441" s="10" t="s">
        <v>470</v>
      </c>
      <c r="H3441" s="7" t="s">
        <v>442</v>
      </c>
      <c r="I3441" s="7">
        <v>77</v>
      </c>
      <c r="J3441" s="7" t="s">
        <v>554</v>
      </c>
      <c r="K3441" s="7" t="s">
        <v>471</v>
      </c>
      <c r="L3441" s="7" t="s">
        <v>472</v>
      </c>
      <c r="M3441" s="7">
        <v>1</v>
      </c>
      <c r="N3441" s="12">
        <v>0</v>
      </c>
      <c r="O3441" s="12">
        <v>0</v>
      </c>
      <c r="P3441" s="7">
        <v>0</v>
      </c>
      <c r="Q3441" s="7">
        <v>0</v>
      </c>
      <c r="R3441" s="7">
        <v>0</v>
      </c>
      <c r="S3441" s="12">
        <v>0</v>
      </c>
      <c r="T3441" s="7">
        <v>1</v>
      </c>
      <c r="U3441" s="12">
        <v>0</v>
      </c>
      <c r="V3441" s="7">
        <v>1</v>
      </c>
      <c r="X3441" s="7">
        <v>2</v>
      </c>
      <c r="AB3441" s="7">
        <v>3</v>
      </c>
      <c r="AC3441" s="10" t="s">
        <v>512</v>
      </c>
      <c r="AD3441" s="10">
        <v>1</v>
      </c>
      <c r="AE3441" s="10">
        <v>0</v>
      </c>
      <c r="AF3441" s="10">
        <v>0</v>
      </c>
      <c r="AG3441" s="10">
        <v>0</v>
      </c>
      <c r="AH3441" s="10">
        <v>0</v>
      </c>
      <c r="AI3441" s="10">
        <v>0</v>
      </c>
      <c r="AJ3441" s="10">
        <v>1</v>
      </c>
      <c r="AK3441" s="10">
        <v>0</v>
      </c>
      <c r="AM3441" s="10">
        <v>1</v>
      </c>
      <c r="AN3441" s="10">
        <v>0</v>
      </c>
      <c r="AO3441" s="10">
        <v>0</v>
      </c>
      <c r="AP3441" s="10">
        <v>0</v>
      </c>
      <c r="AQ3441" s="10">
        <v>0</v>
      </c>
      <c r="AR3441" s="10">
        <v>0</v>
      </c>
      <c r="AS3441" s="10">
        <v>0</v>
      </c>
      <c r="AT3441" s="10">
        <v>0</v>
      </c>
      <c r="AU3441" s="10">
        <v>0</v>
      </c>
      <c r="AV3441" s="10">
        <v>0</v>
      </c>
      <c r="AW3441" s="10">
        <v>0</v>
      </c>
      <c r="AX3441" s="10">
        <v>0</v>
      </c>
      <c r="AY3441" s="10">
        <v>0</v>
      </c>
      <c r="AZ3441" s="10">
        <v>0</v>
      </c>
      <c r="CB3441" s="10">
        <v>0</v>
      </c>
      <c r="CC3441" s="10">
        <v>0</v>
      </c>
      <c r="CE3441" s="7" t="s">
        <v>447</v>
      </c>
      <c r="CF3441" s="7" t="s">
        <v>507</v>
      </c>
      <c r="CK3441" s="7" t="s">
        <v>570</v>
      </c>
      <c r="CL3441" s="7" t="s">
        <v>475</v>
      </c>
      <c r="CM3441" s="7" t="s">
        <v>524</v>
      </c>
      <c r="CN3441" s="7" t="s">
        <v>524</v>
      </c>
      <c r="CO3441" s="7" t="s">
        <v>524</v>
      </c>
      <c r="CP3441" s="7" t="s">
        <v>450</v>
      </c>
      <c r="CX3441" t="s">
        <v>451</v>
      </c>
      <c r="CY3441" t="s">
        <v>495</v>
      </c>
      <c r="CZ3441" t="s">
        <v>453</v>
      </c>
      <c r="DA3441" t="s">
        <v>478</v>
      </c>
      <c r="DB3441" t="s">
        <v>495</v>
      </c>
      <c r="DC3441" t="s">
        <v>451</v>
      </c>
      <c r="DD3441" t="s">
        <v>452</v>
      </c>
      <c r="DE3441" t="s">
        <v>453</v>
      </c>
      <c r="DF3441" t="s">
        <v>453</v>
      </c>
      <c r="DG3441" t="s">
        <v>453</v>
      </c>
      <c r="DH3441" t="s">
        <v>537</v>
      </c>
      <c r="DJ3441" t="s">
        <v>455</v>
      </c>
      <c r="DM3441" t="s">
        <v>455</v>
      </c>
      <c r="DO3441" t="s">
        <v>455</v>
      </c>
      <c r="DP3441" t="s">
        <v>455</v>
      </c>
      <c r="DQ3441" t="s">
        <v>455</v>
      </c>
      <c r="DR3441" s="7" t="s">
        <v>479</v>
      </c>
      <c r="DT3441" s="7" t="s">
        <v>612</v>
      </c>
      <c r="DW3441" s="7" t="s">
        <v>496</v>
      </c>
      <c r="DY3441" s="7" t="s">
        <v>456</v>
      </c>
      <c r="DZ3441" s="7" t="s">
        <v>612</v>
      </c>
      <c r="EA3441" s="7" t="s">
        <v>612</v>
      </c>
      <c r="EB3441" t="s">
        <v>457</v>
      </c>
      <c r="ED3441" t="s">
        <v>457</v>
      </c>
      <c r="EG3441" t="s">
        <v>457</v>
      </c>
      <c r="EI3441" t="s">
        <v>457</v>
      </c>
      <c r="EJ3441" t="s">
        <v>457</v>
      </c>
      <c r="EK3441" t="s">
        <v>457</v>
      </c>
      <c r="EL3441" s="6">
        <v>0</v>
      </c>
      <c r="EM3441">
        <v>0</v>
      </c>
      <c r="EN3441">
        <v>0</v>
      </c>
      <c r="EO3441">
        <v>1</v>
      </c>
      <c r="EP3441">
        <v>0</v>
      </c>
      <c r="GY3441">
        <v>1</v>
      </c>
      <c r="HF3441">
        <v>1</v>
      </c>
      <c r="HM3441">
        <v>1</v>
      </c>
      <c r="IJ3441">
        <v>1</v>
      </c>
      <c r="IU3441">
        <v>1</v>
      </c>
      <c r="IX3441">
        <v>2</v>
      </c>
      <c r="IY3441">
        <v>3</v>
      </c>
      <c r="JL3441">
        <v>1</v>
      </c>
      <c r="JN3441">
        <v>2</v>
      </c>
      <c r="JP3441">
        <v>3</v>
      </c>
      <c r="JY3441">
        <v>1</v>
      </c>
      <c r="JZ3441">
        <v>2</v>
      </c>
      <c r="KC3441">
        <v>3</v>
      </c>
      <c r="KD3441">
        <v>1</v>
      </c>
      <c r="KF3441">
        <v>2</v>
      </c>
      <c r="KH3441">
        <v>3</v>
      </c>
      <c r="KJ3441">
        <v>1</v>
      </c>
      <c r="KK3441">
        <v>2</v>
      </c>
      <c r="KL3441">
        <v>3</v>
      </c>
      <c r="KP3441" t="s">
        <v>480</v>
      </c>
      <c r="KQ3441" t="s">
        <v>480</v>
      </c>
      <c r="KR3441" t="s">
        <v>480</v>
      </c>
      <c r="KS3441" t="s">
        <v>480</v>
      </c>
      <c r="KT3441" t="s">
        <v>480</v>
      </c>
      <c r="KU3441">
        <v>1</v>
      </c>
      <c r="LB3441">
        <v>2</v>
      </c>
      <c r="LD3441">
        <v>3</v>
      </c>
      <c r="LE3441">
        <v>2</v>
      </c>
      <c r="LL3441">
        <v>3</v>
      </c>
      <c r="LN3441">
        <v>1</v>
      </c>
      <c r="LO3441">
        <v>2</v>
      </c>
      <c r="LP3441">
        <v>3</v>
      </c>
      <c r="LV3441">
        <v>1</v>
      </c>
      <c r="MA3441">
        <v>3</v>
      </c>
      <c r="MF3441">
        <v>1</v>
      </c>
      <c r="MH3441">
        <v>2</v>
      </c>
      <c r="MI3441">
        <v>1</v>
      </c>
      <c r="MK3441">
        <v>2</v>
      </c>
      <c r="MR3441">
        <v>3</v>
      </c>
      <c r="MS3441" s="7" t="s">
        <v>459</v>
      </c>
      <c r="MT3441" s="7" t="s">
        <v>482</v>
      </c>
      <c r="MU3441" s="7" t="s">
        <v>460</v>
      </c>
      <c r="MV3441" s="7" t="s">
        <v>497</v>
      </c>
      <c r="MW3441" s="7" t="s">
        <v>482</v>
      </c>
      <c r="MX3441" s="7" t="s">
        <v>458</v>
      </c>
      <c r="MY3441" s="7" t="s">
        <v>459</v>
      </c>
      <c r="MZ3441" s="7" t="s">
        <v>460</v>
      </c>
      <c r="NA3441" s="7" t="s">
        <v>460</v>
      </c>
      <c r="NB3441" s="7" t="s">
        <v>460</v>
      </c>
      <c r="NC3441" s="7" t="s">
        <v>460</v>
      </c>
      <c r="ND3441" s="7" t="s">
        <v>482</v>
      </c>
      <c r="NE3441" s="7" t="s">
        <v>460</v>
      </c>
      <c r="NF3441" s="7" t="s">
        <v>497</v>
      </c>
      <c r="NG3441" s="7" t="s">
        <v>497</v>
      </c>
      <c r="NH3441" s="7" t="s">
        <v>458</v>
      </c>
      <c r="NI3441" s="7" t="s">
        <v>483</v>
      </c>
      <c r="NJ3441" s="7" t="s">
        <v>460</v>
      </c>
      <c r="NK3441" s="7" t="s">
        <v>460</v>
      </c>
      <c r="NL3441" s="7" t="s">
        <v>460</v>
      </c>
      <c r="NM3441" t="s">
        <v>484</v>
      </c>
      <c r="NN3441" t="s">
        <v>485</v>
      </c>
      <c r="NO3441" t="s">
        <v>485</v>
      </c>
      <c r="NP3441" t="s">
        <v>485</v>
      </c>
      <c r="NQ3441" t="s">
        <v>485</v>
      </c>
      <c r="NR3441" t="s">
        <v>485</v>
      </c>
      <c r="NS3441" t="s">
        <v>462</v>
      </c>
      <c r="NT3441" t="s">
        <v>463</v>
      </c>
      <c r="NU3441" t="s">
        <v>462</v>
      </c>
      <c r="NV3441" t="s">
        <v>462</v>
      </c>
      <c r="NW3441" t="s">
        <v>485</v>
      </c>
      <c r="NX3441" t="s">
        <v>485</v>
      </c>
      <c r="NY3441" t="s">
        <v>485</v>
      </c>
      <c r="NZ3441" t="s">
        <v>462</v>
      </c>
      <c r="OA3441" t="s">
        <v>485</v>
      </c>
      <c r="OB3441" t="s">
        <v>485</v>
      </c>
      <c r="OC3441" t="s">
        <v>462</v>
      </c>
      <c r="OD3441" t="s">
        <v>462</v>
      </c>
      <c r="OE3441" t="s">
        <v>462</v>
      </c>
      <c r="OF3441" t="s">
        <v>462</v>
      </c>
      <c r="OG3441" t="s">
        <v>485</v>
      </c>
      <c r="QJ3441" s="10" t="s">
        <v>464</v>
      </c>
      <c r="QL3441" s="10">
        <v>11.706816666667001</v>
      </c>
      <c r="QM3441" s="10" t="s">
        <v>465</v>
      </c>
      <c r="RF3441" s="10">
        <v>1</v>
      </c>
      <c r="RH3441" s="15">
        <f>IFERROR(AVERAGE(INDEX('[1]DO NOT TOUCH Préparation'!$T$1:$T$5,MATCH('DO NOT TOUCH - inputExtraction'!$CX3441,'[1]DO NOT TOUCH Préparation'!$S$1:$S$5,0)),INDEX('[1]DO NOT TOUCH Préparation'!$T$1:$T$5,MATCH('DO NOT TOUCH - inputExtraction'!$CY3441,'[1]DO NOT TOUCH Préparation'!$S$1:$S$5,0)),INDEX('[1]DO NOT TOUCH Préparation'!$T$1:$T$5,MATCH('DO NOT TOUCH - inputExtraction'!$CZ3441,'[1]DO NOT TOUCH Préparation'!$S$1:$S$5,0)),INDEX('[1]DO NOT TOUCH Préparation'!$T$1:$T$5,MATCH('DO NOT TOUCH - inputExtraction'!$DA3441,'[1]DO NOT TOUCH Préparation'!$S$1:$S$5,0)),INDEX('[1]DO NOT TOUCH Préparation'!$T$1:$T$5,MATCH('DO NOT TOUCH - inputExtraction'!$DB3441,'[1]DO NOT TOUCH Préparation'!$S$1:$S$5,0))),"")</f>
        <v>2.8</v>
      </c>
      <c r="RI3441" s="13">
        <f>IFERROR(AVERAGE(INDEX('[1]DO NOT TOUCH Préparation'!$T$1:$T$5,MATCH($DC3441,'[1]DO NOT TOUCH Préparation'!$S$1:$S$5,0)),INDEX('[1]DO NOT TOUCH Préparation'!$T$1:$T$5,MATCH('DO NOT TOUCH - inputExtraction'!$DD3441,'[1]DO NOT TOUCH Préparation'!$S$1:$S$5,0)),INDEX('[1]DO NOT TOUCH Préparation'!$T$1:$T$5,MATCH('DO NOT TOUCH - inputExtraction'!$DE3441,'[1]DO NOT TOUCH Préparation'!$S$1:$S$5,0)),INDEX('[1]DO NOT TOUCH Préparation'!$T$1:$T$5,MATCH(DF3441,'[1]DO NOT TOUCH Préparation'!$S$1:$S$5,0)),INDEX('[1]DO NOT TOUCH Préparation'!$T$1:$T$5,MATCH('DO NOT TOUCH - inputExtraction'!$DG3441,'[1]DO NOT TOUCH Préparation'!$S$1:$S$5,0))),"")</f>
        <v>4.4000000000000004</v>
      </c>
      <c r="RK3441" s="10">
        <f>VLOOKUP(CX3441,'[1]DO NOT TOUCH Préparation'!$S$1:$T$5,2,0)</f>
        <v>4</v>
      </c>
      <c r="RL3441" s="10">
        <f>VLOOKUP(CY3441,'[1]DO NOT TOUCH Préparation'!$S$1:$T$5,2,0)</f>
        <v>2</v>
      </c>
      <c r="RM3441" s="10">
        <f>VLOOKUP(CZ3441,'[1]DO NOT TOUCH Préparation'!$S$1:$T$5,2,0)</f>
        <v>5</v>
      </c>
      <c r="RN3441" s="10">
        <f>VLOOKUP(DA3441,'[1]DO NOT TOUCH Préparation'!$S$1:$T$5,2,0)</f>
        <v>1</v>
      </c>
      <c r="RO3441" s="10">
        <f>VLOOKUP(DB3441,'[1]DO NOT TOUCH Préparation'!$S$1:$T$5,2,0)</f>
        <v>2</v>
      </c>
      <c r="RP3441" s="10">
        <f>VLOOKUP(DC3441,'[1]DO NOT TOUCH Préparation'!$S$1:$T$5,2,0)</f>
        <v>4</v>
      </c>
      <c r="RQ3441" s="10">
        <f>VLOOKUP(DD3441,'[1]DO NOT TOUCH Préparation'!$S$1:$T$5,2,0)</f>
        <v>3</v>
      </c>
      <c r="RR3441" s="10">
        <f>VLOOKUP(DE3441,'[1]DO NOT TOUCH Préparation'!$S$1:$T$5,2,0)</f>
        <v>5</v>
      </c>
      <c r="RS3441" s="10">
        <f>VLOOKUP(DF3441,'[1]DO NOT TOUCH Préparation'!$S$1:$T$5,2,0)</f>
        <v>5</v>
      </c>
      <c r="RT3441" s="10">
        <f>VLOOKUP(DG3441,'[1]DO NOT TOUCH Préparation'!$S$1:$T$5,2,0)</f>
        <v>5</v>
      </c>
      <c r="RV3441" s="5" t="str">
        <f>IF(CF3441&lt;&gt;"",CF3441,"")</f>
        <v>Je n’achète pas de produits alimentaires bio</v>
      </c>
      <c r="RW3441" s="5" t="str">
        <f>IF(CK3441&lt;&gt;"",CK3441,"")</f>
        <v>Plus de 50%</v>
      </c>
      <c r="RX3441" s="5" t="str">
        <f t="shared" si="54"/>
        <v>Je n’achète pas de produits à base végétale (soja, amande, avoine…)</v>
      </c>
      <c r="RZ3441" s="5" t="str" cm="1">
        <f t="array" ref="RZ3441">IFERROR(INDEX('[1]DO NOT TOUCH Préparation'!$W$2:$W$7,MATCH('DO NOT TOUCH - inputExtraction'!RV3441,'[1]DO NOT TOUCH Préparation'!$V$2:$V$7,0),),"1")</f>
        <v>1</v>
      </c>
      <c r="SA3441" s="5" cm="1">
        <f t="array" ref="SA3441">IFERROR(INDEX('[1]DO NOT TOUCH Préparation'!$W$2:$W$7,MATCH('DO NOT TOUCH - inputExtraction'!RW3441,'[1]DO NOT TOUCH Préparation'!$V$2:$V$7,0),),"1")</f>
        <v>5</v>
      </c>
      <c r="SB3441" s="5" t="str" cm="1">
        <f t="array" ref="SB3441">IFERROR(INDEX('[1]DO NOT TOUCH Préparation'!$W$2:$W$7,MATCH('DO NOT TOUCH - inputExtraction'!RX3441,'[1]DO NOT TOUCH Préparation'!$V$2:$V$7,0),),"1")</f>
        <v>1</v>
      </c>
      <c r="SD3441" s="5">
        <v>1</v>
      </c>
      <c r="SF3441" s="5">
        <f>IFERROR(VLOOKUP(H3441,'[1]DO NOT TOUCH Préparation'!$CL$2:$CM$9,2,0),"")</f>
        <v>4</v>
      </c>
      <c r="SG3441" s="5">
        <f>IFERROR(VLOOKUP(K3441,'[1]DO NOT TOUCH Préparation'!$CT$2:$CU$10,2,0),"")</f>
        <v>1</v>
      </c>
      <c r="SH3441" s="5">
        <f>IFERROR(VLOOKUP(L3441,'[1]DO NOT TOUCH Préparation'!$CX$2:$CY$6,2,0),"")</f>
        <v>2</v>
      </c>
    </row>
    <row r="3442" spans="1:502" ht="14.4" x14ac:dyDescent="0.3">
      <c r="A3442" s="4">
        <v>5008</v>
      </c>
      <c r="B3442" s="4" t="s">
        <v>7360</v>
      </c>
      <c r="C3442" s="4" t="s">
        <v>5753</v>
      </c>
      <c r="D3442" s="4" t="s">
        <v>836</v>
      </c>
      <c r="E3442" s="4" t="s">
        <v>468</v>
      </c>
      <c r="F3442" s="10" t="s">
        <v>854</v>
      </c>
      <c r="G3442" s="10" t="s">
        <v>855</v>
      </c>
      <c r="H3442" s="7" t="s">
        <v>442</v>
      </c>
      <c r="I3442" s="7">
        <v>69</v>
      </c>
      <c r="J3442" s="7" t="s">
        <v>554</v>
      </c>
      <c r="K3442" s="7" t="s">
        <v>491</v>
      </c>
      <c r="L3442" s="7" t="s">
        <v>472</v>
      </c>
      <c r="M3442" s="7">
        <v>2</v>
      </c>
      <c r="N3442" s="12">
        <v>0</v>
      </c>
      <c r="O3442" s="12">
        <v>0</v>
      </c>
      <c r="P3442" s="7">
        <v>0</v>
      </c>
      <c r="Q3442" s="7">
        <v>0</v>
      </c>
      <c r="R3442" s="7">
        <v>1</v>
      </c>
      <c r="S3442" s="12">
        <v>0</v>
      </c>
      <c r="T3442" s="7">
        <v>1</v>
      </c>
      <c r="U3442" s="12">
        <v>0</v>
      </c>
      <c r="V3442" s="7">
        <v>2</v>
      </c>
      <c r="W3442" s="7">
        <v>1</v>
      </c>
      <c r="AB3442" s="7">
        <v>3</v>
      </c>
      <c r="AC3442" s="10" t="s">
        <v>512</v>
      </c>
      <c r="BJ3442" s="10">
        <v>0</v>
      </c>
      <c r="BK3442" s="10">
        <v>0</v>
      </c>
      <c r="BL3442" s="10">
        <v>0</v>
      </c>
      <c r="BM3442" s="10">
        <v>0</v>
      </c>
      <c r="BN3442" s="10">
        <v>0</v>
      </c>
      <c r="BO3442" s="10">
        <v>0</v>
      </c>
      <c r="BP3442" s="10">
        <v>0</v>
      </c>
      <c r="BQ3442" s="10">
        <v>0</v>
      </c>
      <c r="BR3442" s="10">
        <v>0</v>
      </c>
      <c r="CB3442" s="10">
        <v>0</v>
      </c>
      <c r="CC3442" s="10">
        <v>1</v>
      </c>
      <c r="CE3442" s="7" t="s">
        <v>447</v>
      </c>
      <c r="CF3442" s="7" t="s">
        <v>474</v>
      </c>
      <c r="CG3442" s="7" t="s">
        <v>475</v>
      </c>
      <c r="CH3442" s="7">
        <v>3</v>
      </c>
      <c r="CI3442" s="7">
        <v>3</v>
      </c>
      <c r="CJ3442" s="7">
        <v>3</v>
      </c>
      <c r="CK3442" s="7" t="s">
        <v>523</v>
      </c>
      <c r="CL3442" s="7" t="s">
        <v>475</v>
      </c>
      <c r="CM3442" s="7">
        <v>4</v>
      </c>
      <c r="CN3442" s="7">
        <v>4</v>
      </c>
      <c r="CO3442" s="7">
        <v>4</v>
      </c>
      <c r="CP3442" s="7" t="s">
        <v>450</v>
      </c>
      <c r="CX3442" t="s">
        <v>451</v>
      </c>
      <c r="CY3442" t="s">
        <v>452</v>
      </c>
      <c r="CZ3442" t="s">
        <v>451</v>
      </c>
      <c r="DA3442" t="s">
        <v>452</v>
      </c>
      <c r="DB3442" t="s">
        <v>452</v>
      </c>
      <c r="DC3442" t="s">
        <v>451</v>
      </c>
      <c r="DD3442" t="s">
        <v>452</v>
      </c>
      <c r="DE3442" t="s">
        <v>451</v>
      </c>
      <c r="DF3442" t="s">
        <v>451</v>
      </c>
      <c r="DG3442" t="s">
        <v>451</v>
      </c>
      <c r="DH3442" t="s">
        <v>537</v>
      </c>
      <c r="DJ3442" t="s">
        <v>537</v>
      </c>
      <c r="DM3442" t="s">
        <v>537</v>
      </c>
      <c r="DO3442" t="s">
        <v>537</v>
      </c>
      <c r="DP3442" t="s">
        <v>537</v>
      </c>
      <c r="DQ3442" t="s">
        <v>537</v>
      </c>
      <c r="DR3442" s="7" t="s">
        <v>479</v>
      </c>
      <c r="DT3442" s="7" t="s">
        <v>479</v>
      </c>
      <c r="DW3442" s="7" t="s">
        <v>479</v>
      </c>
      <c r="DY3442" s="7" t="s">
        <v>479</v>
      </c>
      <c r="DZ3442" s="7" t="s">
        <v>479</v>
      </c>
      <c r="EA3442" s="7" t="s">
        <v>479</v>
      </c>
      <c r="EB3442">
        <v>4</v>
      </c>
      <c r="ED3442">
        <v>4</v>
      </c>
      <c r="EG3442">
        <v>4</v>
      </c>
      <c r="EI3442">
        <v>4</v>
      </c>
      <c r="EJ3442">
        <v>4</v>
      </c>
      <c r="EK3442">
        <v>4</v>
      </c>
      <c r="EL3442" s="6">
        <v>0</v>
      </c>
      <c r="EM3442">
        <v>1</v>
      </c>
      <c r="EN3442">
        <v>0</v>
      </c>
      <c r="EO3442">
        <v>0</v>
      </c>
      <c r="EP3442">
        <v>0</v>
      </c>
      <c r="EV3442">
        <v>0</v>
      </c>
      <c r="EW3442">
        <v>1</v>
      </c>
      <c r="EX3442">
        <v>0</v>
      </c>
      <c r="EY3442">
        <v>0</v>
      </c>
      <c r="EZ3442">
        <v>0</v>
      </c>
      <c r="FK3442">
        <v>0</v>
      </c>
      <c r="FL3442">
        <v>1</v>
      </c>
      <c r="FM3442">
        <v>0</v>
      </c>
      <c r="FN3442">
        <v>0</v>
      </c>
      <c r="FO3442">
        <v>0</v>
      </c>
      <c r="FU3442">
        <v>0</v>
      </c>
      <c r="FV3442">
        <v>1</v>
      </c>
      <c r="FW3442">
        <v>0</v>
      </c>
      <c r="FX3442">
        <v>0</v>
      </c>
      <c r="FY3442">
        <v>0</v>
      </c>
      <c r="FZ3442">
        <v>0</v>
      </c>
      <c r="GA3442">
        <v>1</v>
      </c>
      <c r="GB3442">
        <v>0</v>
      </c>
      <c r="GC3442">
        <v>0</v>
      </c>
      <c r="GD3442">
        <v>0</v>
      </c>
      <c r="GE3442">
        <v>0</v>
      </c>
      <c r="GF3442">
        <v>1</v>
      </c>
      <c r="GG3442">
        <v>0</v>
      </c>
      <c r="GH3442">
        <v>0</v>
      </c>
      <c r="GI3442">
        <v>0</v>
      </c>
      <c r="IH3442">
        <v>1</v>
      </c>
      <c r="IK3442">
        <v>2</v>
      </c>
      <c r="IM3442">
        <v>3</v>
      </c>
      <c r="IT3442">
        <v>2</v>
      </c>
      <c r="IW3442">
        <v>3</v>
      </c>
      <c r="IY3442">
        <v>1</v>
      </c>
      <c r="JL3442">
        <v>3</v>
      </c>
      <c r="JO3442">
        <v>2</v>
      </c>
      <c r="JQ3442">
        <v>1</v>
      </c>
      <c r="JX3442">
        <v>1</v>
      </c>
      <c r="KA3442">
        <v>2</v>
      </c>
      <c r="KC3442">
        <v>3</v>
      </c>
      <c r="KD3442">
        <v>1</v>
      </c>
      <c r="KG3442">
        <v>2</v>
      </c>
      <c r="KI3442">
        <v>3</v>
      </c>
      <c r="KJ3442">
        <v>1</v>
      </c>
      <c r="KM3442">
        <v>2</v>
      </c>
      <c r="KO3442">
        <v>3</v>
      </c>
      <c r="KP3442">
        <v>4</v>
      </c>
      <c r="KQ3442">
        <v>3</v>
      </c>
      <c r="KR3442">
        <v>3</v>
      </c>
      <c r="KS3442">
        <v>3</v>
      </c>
      <c r="KT3442">
        <v>3</v>
      </c>
      <c r="KU3442">
        <v>2</v>
      </c>
      <c r="LD3442">
        <v>1</v>
      </c>
      <c r="LE3442">
        <v>1</v>
      </c>
      <c r="LJ3442">
        <v>2</v>
      </c>
      <c r="LN3442">
        <v>3</v>
      </c>
      <c r="LO3442">
        <v>3</v>
      </c>
      <c r="LT3442">
        <v>2</v>
      </c>
      <c r="LX3442">
        <v>1</v>
      </c>
      <c r="MA3442">
        <v>1</v>
      </c>
      <c r="MF3442">
        <v>2</v>
      </c>
      <c r="MH3442">
        <v>3</v>
      </c>
      <c r="MI3442">
        <v>1</v>
      </c>
      <c r="MR3442">
        <v>2</v>
      </c>
      <c r="MS3442" s="7" t="s">
        <v>458</v>
      </c>
      <c r="MT3442" s="7" t="s">
        <v>459</v>
      </c>
      <c r="MU3442" s="7" t="s">
        <v>458</v>
      </c>
      <c r="MV3442" s="7" t="s">
        <v>482</v>
      </c>
      <c r="MW3442" s="7" t="s">
        <v>459</v>
      </c>
      <c r="MX3442" s="7" t="s">
        <v>458</v>
      </c>
      <c r="MY3442" s="7" t="s">
        <v>459</v>
      </c>
      <c r="MZ3442" s="7" t="s">
        <v>458</v>
      </c>
      <c r="NA3442" s="7" t="s">
        <v>458</v>
      </c>
      <c r="NB3442" s="7" t="s">
        <v>458</v>
      </c>
      <c r="NC3442" s="7" t="s">
        <v>483</v>
      </c>
      <c r="ND3442" s="7" t="s">
        <v>483</v>
      </c>
      <c r="NE3442" s="7" t="s">
        <v>483</v>
      </c>
      <c r="NF3442" s="7" t="s">
        <v>483</v>
      </c>
      <c r="NG3442" s="7" t="s">
        <v>483</v>
      </c>
      <c r="NH3442" s="7" t="s">
        <v>483</v>
      </c>
      <c r="NI3442" s="7" t="s">
        <v>483</v>
      </c>
      <c r="NJ3442" s="7" t="s">
        <v>483</v>
      </c>
      <c r="NK3442" s="7" t="s">
        <v>483</v>
      </c>
      <c r="NL3442" s="7" t="s">
        <v>458</v>
      </c>
      <c r="NM3442" t="s">
        <v>498</v>
      </c>
      <c r="PA3442" s="10" t="s">
        <v>463</v>
      </c>
      <c r="PB3442" s="10" t="s">
        <v>485</v>
      </c>
      <c r="PC3442" s="10" t="s">
        <v>485</v>
      </c>
      <c r="PD3442" s="10" t="s">
        <v>485</v>
      </c>
      <c r="PE3442" s="10" t="s">
        <v>463</v>
      </c>
      <c r="PF3442" s="10" t="s">
        <v>485</v>
      </c>
      <c r="PG3442" s="10" t="s">
        <v>485</v>
      </c>
      <c r="PH3442" s="10" t="s">
        <v>485</v>
      </c>
      <c r="PI3442" s="10" t="s">
        <v>463</v>
      </c>
      <c r="PJ3442" s="10" t="s">
        <v>463</v>
      </c>
      <c r="PK3442" s="10" t="s">
        <v>499</v>
      </c>
      <c r="PL3442" s="10" t="s">
        <v>463</v>
      </c>
      <c r="PM3442" s="10" t="s">
        <v>485</v>
      </c>
      <c r="PN3442" s="10" t="s">
        <v>485</v>
      </c>
      <c r="PO3442" s="10" t="s">
        <v>485</v>
      </c>
      <c r="PP3442" s="10" t="s">
        <v>485</v>
      </c>
      <c r="PQ3442" s="10" t="s">
        <v>485</v>
      </c>
      <c r="PR3442" s="10" t="s">
        <v>485</v>
      </c>
      <c r="PS3442" s="10" t="s">
        <v>485</v>
      </c>
      <c r="PT3442" s="10" t="s">
        <v>463</v>
      </c>
      <c r="PU3442" s="10" t="s">
        <v>485</v>
      </c>
      <c r="QJ3442" s="10" t="s">
        <v>464</v>
      </c>
      <c r="QL3442" s="10">
        <v>16.541066666667</v>
      </c>
      <c r="QM3442" s="10" t="s">
        <v>839</v>
      </c>
      <c r="RF3442" s="10">
        <v>1</v>
      </c>
      <c r="RH3442" s="15">
        <f>IFERROR(AVERAGE(INDEX('[1]DO NOT TOUCH Préparation'!$T$1:$T$5,MATCH('DO NOT TOUCH - inputExtraction'!$CX3442,'[1]DO NOT TOUCH Préparation'!$S$1:$S$5,0)),INDEX('[1]DO NOT TOUCH Préparation'!$T$1:$T$5,MATCH('DO NOT TOUCH - inputExtraction'!$CY3442,'[1]DO NOT TOUCH Préparation'!$S$1:$S$5,0)),INDEX('[1]DO NOT TOUCH Préparation'!$T$1:$T$5,MATCH('DO NOT TOUCH - inputExtraction'!$CZ3442,'[1]DO NOT TOUCH Préparation'!$S$1:$S$5,0)),INDEX('[1]DO NOT TOUCH Préparation'!$T$1:$T$5,MATCH('DO NOT TOUCH - inputExtraction'!$DA3442,'[1]DO NOT TOUCH Préparation'!$S$1:$S$5,0)),INDEX('[1]DO NOT TOUCH Préparation'!$T$1:$T$5,MATCH('DO NOT TOUCH - inputExtraction'!$DB3442,'[1]DO NOT TOUCH Préparation'!$S$1:$S$5,0))),"")</f>
        <v>3.4</v>
      </c>
      <c r="RI3442" s="13">
        <f>IFERROR(AVERAGE(INDEX('[1]DO NOT TOUCH Préparation'!$T$1:$T$5,MATCH($DC3442,'[1]DO NOT TOUCH Préparation'!$S$1:$S$5,0)),INDEX('[1]DO NOT TOUCH Préparation'!$T$1:$T$5,MATCH('DO NOT TOUCH - inputExtraction'!$DD3442,'[1]DO NOT TOUCH Préparation'!$S$1:$S$5,0)),INDEX('[1]DO NOT TOUCH Préparation'!$T$1:$T$5,MATCH('DO NOT TOUCH - inputExtraction'!$DE3442,'[1]DO NOT TOUCH Préparation'!$S$1:$S$5,0)),INDEX('[1]DO NOT TOUCH Préparation'!$T$1:$T$5,MATCH(DF3442,'[1]DO NOT TOUCH Préparation'!$S$1:$S$5,0)),INDEX('[1]DO NOT TOUCH Préparation'!$T$1:$T$5,MATCH('DO NOT TOUCH - inputExtraction'!$DG3442,'[1]DO NOT TOUCH Préparation'!$S$1:$S$5,0))),"")</f>
        <v>3.8</v>
      </c>
      <c r="RK3442" s="10">
        <f>VLOOKUP(CX3442,'[1]DO NOT TOUCH Préparation'!$S$1:$T$5,2,0)</f>
        <v>4</v>
      </c>
      <c r="RL3442" s="10">
        <f>VLOOKUP(CY3442,'[1]DO NOT TOUCH Préparation'!$S$1:$T$5,2,0)</f>
        <v>3</v>
      </c>
      <c r="RM3442" s="10">
        <f>VLOOKUP(CZ3442,'[1]DO NOT TOUCH Préparation'!$S$1:$T$5,2,0)</f>
        <v>4</v>
      </c>
      <c r="RN3442" s="10">
        <f>VLOOKUP(DA3442,'[1]DO NOT TOUCH Préparation'!$S$1:$T$5,2,0)</f>
        <v>3</v>
      </c>
      <c r="RO3442" s="10">
        <f>VLOOKUP(DB3442,'[1]DO NOT TOUCH Préparation'!$S$1:$T$5,2,0)</f>
        <v>3</v>
      </c>
      <c r="RP3442" s="10">
        <f>VLOOKUP(DC3442,'[1]DO NOT TOUCH Préparation'!$S$1:$T$5,2,0)</f>
        <v>4</v>
      </c>
      <c r="RQ3442" s="10">
        <f>VLOOKUP(DD3442,'[1]DO NOT TOUCH Préparation'!$S$1:$T$5,2,0)</f>
        <v>3</v>
      </c>
      <c r="RR3442" s="10">
        <f>VLOOKUP(DE3442,'[1]DO NOT TOUCH Préparation'!$S$1:$T$5,2,0)</f>
        <v>4</v>
      </c>
      <c r="RS3442" s="10">
        <f>VLOOKUP(DF3442,'[1]DO NOT TOUCH Préparation'!$S$1:$T$5,2,0)</f>
        <v>4</v>
      </c>
      <c r="RT3442" s="10">
        <f>VLOOKUP(DG3442,'[1]DO NOT TOUCH Préparation'!$S$1:$T$5,2,0)</f>
        <v>4</v>
      </c>
      <c r="RV3442" s="5" t="str">
        <f>IF(CF3442&lt;&gt;"",CF3442,"")</f>
        <v>Inférieur ou égal à 5%</v>
      </c>
      <c r="RW3442" s="5" t="str">
        <f>IF(CK3442&lt;&gt;"",CK3442,"")</f>
        <v>21% à 50%</v>
      </c>
      <c r="RX3442" s="5" t="str">
        <f t="shared" si="54"/>
        <v>Je n’achète pas de produits à base végétale (soja, amande, avoine…)</v>
      </c>
      <c r="RZ3442" s="5" cm="1">
        <f t="array" ref="RZ3442">IFERROR(INDEX('[1]DO NOT TOUCH Préparation'!$W$2:$W$7,MATCH('DO NOT TOUCH - inputExtraction'!RV3442,'[1]DO NOT TOUCH Préparation'!$V$2:$V$7,0),),"1")</f>
        <v>2</v>
      </c>
      <c r="SA3442" s="5" cm="1">
        <f t="array" ref="SA3442">IFERROR(INDEX('[1]DO NOT TOUCH Préparation'!$W$2:$W$7,MATCH('DO NOT TOUCH - inputExtraction'!RW3442,'[1]DO NOT TOUCH Préparation'!$V$2:$V$7,0),),"1")</f>
        <v>4</v>
      </c>
      <c r="SB3442" s="5" t="str" cm="1">
        <f t="array" ref="SB3442">IFERROR(INDEX('[1]DO NOT TOUCH Préparation'!$W$2:$W$7,MATCH('DO NOT TOUCH - inputExtraction'!RX3442,'[1]DO NOT TOUCH Préparation'!$V$2:$V$7,0),),"1")</f>
        <v>1</v>
      </c>
      <c r="SD3442" s="5">
        <v>1</v>
      </c>
      <c r="SF3442" s="5">
        <f>IFERROR(VLOOKUP(H3442,'[1]DO NOT TOUCH Préparation'!$CL$2:$CM$9,2,0),"")</f>
        <v>4</v>
      </c>
      <c r="SG3442" s="5">
        <f>IFERROR(VLOOKUP(K3442,'[1]DO NOT TOUCH Préparation'!$CT$2:$CU$10,2,0),"")</f>
        <v>2</v>
      </c>
      <c r="SH3442" s="5">
        <f>IFERROR(VLOOKUP(L3442,'[1]DO NOT TOUCH Préparation'!$CX$2:$CY$6,2,0),"")</f>
        <v>2</v>
      </c>
    </row>
    <row r="3443" spans="1:502" ht="14.4" x14ac:dyDescent="0.3">
      <c r="A3443" s="4">
        <v>5011</v>
      </c>
      <c r="B3443" s="4" t="s">
        <v>7361</v>
      </c>
      <c r="C3443" s="4" t="s">
        <v>7362</v>
      </c>
      <c r="D3443" s="4" t="s">
        <v>438</v>
      </c>
      <c r="E3443" s="4" t="s">
        <v>468</v>
      </c>
      <c r="F3443" s="10" t="s">
        <v>552</v>
      </c>
      <c r="G3443" s="10" t="s">
        <v>503</v>
      </c>
      <c r="H3443" s="7" t="s">
        <v>490</v>
      </c>
      <c r="I3443" s="7">
        <v>39</v>
      </c>
      <c r="J3443" s="7" t="s">
        <v>505</v>
      </c>
      <c r="K3443" s="7" t="s">
        <v>444</v>
      </c>
      <c r="L3443" s="7" t="s">
        <v>492</v>
      </c>
      <c r="M3443" s="7">
        <v>3</v>
      </c>
      <c r="N3443" s="12">
        <v>1</v>
      </c>
      <c r="O3443" s="12">
        <v>0</v>
      </c>
      <c r="P3443" s="7">
        <v>0</v>
      </c>
      <c r="Q3443" s="7">
        <v>0</v>
      </c>
      <c r="R3443" s="7">
        <v>1</v>
      </c>
      <c r="S3443" s="12">
        <v>0</v>
      </c>
      <c r="T3443" s="7">
        <v>1</v>
      </c>
      <c r="U3443" s="12">
        <v>0</v>
      </c>
      <c r="V3443" s="7">
        <v>1</v>
      </c>
      <c r="W3443" s="7">
        <v>2</v>
      </c>
      <c r="X3443" s="7">
        <v>3</v>
      </c>
      <c r="AC3443" s="10" t="s">
        <v>512</v>
      </c>
      <c r="AD3443" s="10">
        <v>0</v>
      </c>
      <c r="AE3443" s="10">
        <v>0</v>
      </c>
      <c r="AF3443" s="10">
        <v>0</v>
      </c>
      <c r="AG3443" s="10">
        <v>0</v>
      </c>
      <c r="AH3443" s="10">
        <v>0</v>
      </c>
      <c r="AI3443" s="10">
        <v>0</v>
      </c>
      <c r="AJ3443" s="10">
        <v>1</v>
      </c>
      <c r="AK3443" s="10">
        <v>0</v>
      </c>
      <c r="AM3443" s="10">
        <v>0</v>
      </c>
      <c r="AN3443" s="10">
        <v>0</v>
      </c>
      <c r="AO3443" s="10">
        <v>0</v>
      </c>
      <c r="AP3443" s="10">
        <v>0</v>
      </c>
      <c r="AQ3443" s="10">
        <v>1</v>
      </c>
      <c r="AR3443" s="10">
        <v>0</v>
      </c>
      <c r="AS3443" s="10">
        <v>1</v>
      </c>
      <c r="AT3443" s="10">
        <v>0</v>
      </c>
      <c r="AU3443" s="10">
        <v>0</v>
      </c>
      <c r="AV3443" s="10">
        <v>0</v>
      </c>
      <c r="AW3443" s="10">
        <v>0</v>
      </c>
      <c r="AX3443" s="10">
        <v>0</v>
      </c>
      <c r="AY3443" s="10">
        <v>0</v>
      </c>
      <c r="AZ3443" s="10">
        <v>0</v>
      </c>
      <c r="CB3443" s="10">
        <v>0</v>
      </c>
      <c r="CC3443" s="10">
        <v>0</v>
      </c>
      <c r="CE3443" s="7" t="s">
        <v>513</v>
      </c>
      <c r="CF3443" s="7" t="s">
        <v>474</v>
      </c>
      <c r="CG3443" s="7" t="s">
        <v>494</v>
      </c>
      <c r="CH3443" s="7">
        <v>4</v>
      </c>
      <c r="CI3443" s="7">
        <v>4</v>
      </c>
      <c r="CJ3443" s="7">
        <v>4</v>
      </c>
      <c r="CK3443" s="7" t="s">
        <v>448</v>
      </c>
      <c r="CL3443" s="7" t="s">
        <v>494</v>
      </c>
      <c r="CM3443" s="7">
        <v>4</v>
      </c>
      <c r="CN3443" s="7">
        <v>4</v>
      </c>
      <c r="CO3443" s="7">
        <v>2</v>
      </c>
      <c r="CP3443" s="7" t="s">
        <v>474</v>
      </c>
      <c r="CQ3443" s="7" t="s">
        <v>494</v>
      </c>
      <c r="CR3443" s="7">
        <v>4</v>
      </c>
      <c r="CS3443" s="7">
        <v>4</v>
      </c>
      <c r="CT3443" s="7">
        <v>4</v>
      </c>
      <c r="CU3443" s="7">
        <v>4</v>
      </c>
      <c r="CX3443" t="s">
        <v>451</v>
      </c>
      <c r="CY3443" t="s">
        <v>451</v>
      </c>
      <c r="CZ3443" t="s">
        <v>452</v>
      </c>
      <c r="DA3443" t="s">
        <v>451</v>
      </c>
      <c r="DB3443" t="s">
        <v>451</v>
      </c>
      <c r="DC3443" t="s">
        <v>451</v>
      </c>
      <c r="DD3443" t="s">
        <v>451</v>
      </c>
      <c r="DE3443" t="s">
        <v>451</v>
      </c>
      <c r="DF3443" t="s">
        <v>451</v>
      </c>
      <c r="DG3443" t="s">
        <v>451</v>
      </c>
      <c r="DH3443" t="s">
        <v>455</v>
      </c>
      <c r="DI3443" t="s">
        <v>455</v>
      </c>
      <c r="DK3443" t="s">
        <v>455</v>
      </c>
      <c r="DL3443" t="s">
        <v>455</v>
      </c>
      <c r="DM3443" t="s">
        <v>455</v>
      </c>
      <c r="DN3443" t="s">
        <v>454</v>
      </c>
      <c r="DO3443" t="s">
        <v>455</v>
      </c>
      <c r="DP3443" t="s">
        <v>455</v>
      </c>
      <c r="DQ3443" t="s">
        <v>455</v>
      </c>
      <c r="DR3443" s="7" t="s">
        <v>479</v>
      </c>
      <c r="DS3443" s="7" t="s">
        <v>456</v>
      </c>
      <c r="DU3443" s="7" t="s">
        <v>479</v>
      </c>
      <c r="DV3443" s="7" t="s">
        <v>479</v>
      </c>
      <c r="DW3443" s="7" t="s">
        <v>456</v>
      </c>
      <c r="DX3443" s="7" t="s">
        <v>479</v>
      </c>
      <c r="DY3443" s="7" t="s">
        <v>456</v>
      </c>
      <c r="DZ3443" s="7" t="s">
        <v>456</v>
      </c>
      <c r="EA3443" s="7" t="s">
        <v>456</v>
      </c>
      <c r="EB3443">
        <v>4</v>
      </c>
      <c r="EC3443">
        <v>4</v>
      </c>
      <c r="EE3443">
        <v>3</v>
      </c>
      <c r="EF3443">
        <v>4</v>
      </c>
      <c r="EG3443">
        <v>3</v>
      </c>
      <c r="EH3443">
        <v>4</v>
      </c>
      <c r="EI3443">
        <v>3</v>
      </c>
      <c r="EJ3443">
        <v>4</v>
      </c>
      <c r="EK3443">
        <v>4</v>
      </c>
      <c r="EL3443" s="6"/>
      <c r="II3443">
        <v>2</v>
      </c>
      <c r="IJ3443">
        <v>1</v>
      </c>
      <c r="IK3443">
        <v>3</v>
      </c>
      <c r="IN3443">
        <v>3</v>
      </c>
      <c r="IO3443">
        <v>2</v>
      </c>
      <c r="IP3443">
        <v>1</v>
      </c>
      <c r="IZ3443">
        <v>3</v>
      </c>
      <c r="JA3443">
        <v>2</v>
      </c>
      <c r="JB3443">
        <v>1</v>
      </c>
      <c r="JG3443">
        <v>2</v>
      </c>
      <c r="JH3443">
        <v>1</v>
      </c>
      <c r="JI3443">
        <v>3</v>
      </c>
      <c r="JL3443">
        <v>3</v>
      </c>
      <c r="JM3443">
        <v>2</v>
      </c>
      <c r="JN3443">
        <v>1</v>
      </c>
      <c r="JS3443">
        <v>3</v>
      </c>
      <c r="JT3443">
        <v>1</v>
      </c>
      <c r="JU3443">
        <v>2</v>
      </c>
      <c r="JY3443">
        <v>3</v>
      </c>
      <c r="JZ3443">
        <v>2</v>
      </c>
      <c r="KA3443">
        <v>1</v>
      </c>
      <c r="KE3443">
        <v>3</v>
      </c>
      <c r="KF3443">
        <v>2</v>
      </c>
      <c r="KG3443">
        <v>1</v>
      </c>
      <c r="KK3443">
        <v>1</v>
      </c>
      <c r="KL3443">
        <v>2</v>
      </c>
      <c r="KM3443">
        <v>3</v>
      </c>
      <c r="KP3443">
        <v>4</v>
      </c>
      <c r="KQ3443">
        <v>4</v>
      </c>
      <c r="KR3443">
        <v>4</v>
      </c>
      <c r="KS3443">
        <v>3</v>
      </c>
      <c r="KT3443">
        <v>4</v>
      </c>
      <c r="KV3443">
        <v>3</v>
      </c>
      <c r="KW3443">
        <v>2</v>
      </c>
      <c r="KY3443">
        <v>1</v>
      </c>
      <c r="LF3443">
        <v>2</v>
      </c>
      <c r="LG3443">
        <v>1</v>
      </c>
      <c r="LI3443">
        <v>3</v>
      </c>
      <c r="LP3443">
        <v>1</v>
      </c>
      <c r="LQ3443">
        <v>2</v>
      </c>
      <c r="LT3443">
        <v>3</v>
      </c>
      <c r="MA3443">
        <v>2</v>
      </c>
      <c r="MB3443">
        <v>3</v>
      </c>
      <c r="MD3443">
        <v>1</v>
      </c>
      <c r="MK3443">
        <v>2</v>
      </c>
      <c r="ML3443">
        <v>3</v>
      </c>
      <c r="MN3443">
        <v>1</v>
      </c>
      <c r="MS3443" s="7" t="s">
        <v>458</v>
      </c>
      <c r="MT3443" s="7" t="s">
        <v>459</v>
      </c>
      <c r="MU3443" s="7" t="s">
        <v>458</v>
      </c>
      <c r="MV3443" s="7" t="s">
        <v>458</v>
      </c>
      <c r="MW3443" s="7" t="s">
        <v>458</v>
      </c>
      <c r="MX3443" s="7" t="s">
        <v>460</v>
      </c>
      <c r="MY3443" s="7" t="s">
        <v>458</v>
      </c>
      <c r="MZ3443" s="7" t="s">
        <v>460</v>
      </c>
      <c r="NA3443" s="7" t="s">
        <v>458</v>
      </c>
      <c r="NB3443" s="7" t="s">
        <v>460</v>
      </c>
      <c r="NC3443" s="7" t="s">
        <v>458</v>
      </c>
      <c r="ND3443" s="7" t="s">
        <v>460</v>
      </c>
      <c r="NE3443" s="7" t="s">
        <v>458</v>
      </c>
      <c r="NF3443" s="7" t="s">
        <v>458</v>
      </c>
      <c r="NG3443" s="7" t="s">
        <v>460</v>
      </c>
      <c r="NH3443" s="7" t="s">
        <v>458</v>
      </c>
      <c r="NI3443" s="7" t="s">
        <v>460</v>
      </c>
      <c r="NJ3443" s="7" t="s">
        <v>458</v>
      </c>
      <c r="NK3443" s="7" t="s">
        <v>458</v>
      </c>
      <c r="NL3443" s="7" t="s">
        <v>460</v>
      </c>
      <c r="NM3443" t="s">
        <v>498</v>
      </c>
      <c r="NN3443" t="s">
        <v>462</v>
      </c>
      <c r="NO3443" t="s">
        <v>463</v>
      </c>
      <c r="NP3443" t="s">
        <v>463</v>
      </c>
      <c r="NQ3443" t="s">
        <v>463</v>
      </c>
      <c r="NR3443" t="s">
        <v>499</v>
      </c>
      <c r="NS3443" t="s">
        <v>499</v>
      </c>
      <c r="NT3443" t="s">
        <v>463</v>
      </c>
      <c r="NU3443" t="s">
        <v>463</v>
      </c>
      <c r="NV3443" t="s">
        <v>463</v>
      </c>
      <c r="NW3443" t="s">
        <v>463</v>
      </c>
      <c r="NX3443" t="s">
        <v>499</v>
      </c>
      <c r="NY3443" t="s">
        <v>463</v>
      </c>
      <c r="NZ3443" t="s">
        <v>499</v>
      </c>
      <c r="OA3443" t="s">
        <v>499</v>
      </c>
      <c r="OB3443" t="s">
        <v>463</v>
      </c>
      <c r="OC3443" t="s">
        <v>463</v>
      </c>
      <c r="OD3443" t="s">
        <v>485</v>
      </c>
      <c r="OE3443" t="s">
        <v>463</v>
      </c>
      <c r="OF3443" t="s">
        <v>463</v>
      </c>
      <c r="OG3443" t="s">
        <v>463</v>
      </c>
      <c r="QJ3443" s="10" t="s">
        <v>464</v>
      </c>
      <c r="QL3443" s="10">
        <v>5.0779833333333002</v>
      </c>
      <c r="QM3443" s="10" t="s">
        <v>465</v>
      </c>
      <c r="RF3443" s="10">
        <v>1</v>
      </c>
      <c r="RH3443" s="15">
        <f>IFERROR(AVERAGE(INDEX('[1]DO NOT TOUCH Préparation'!$T$1:$T$5,MATCH('DO NOT TOUCH - inputExtraction'!$CX3443,'[1]DO NOT TOUCH Préparation'!$S$1:$S$5,0)),INDEX('[1]DO NOT TOUCH Préparation'!$T$1:$T$5,MATCH('DO NOT TOUCH - inputExtraction'!$CY3443,'[1]DO NOT TOUCH Préparation'!$S$1:$S$5,0)),INDEX('[1]DO NOT TOUCH Préparation'!$T$1:$T$5,MATCH('DO NOT TOUCH - inputExtraction'!$CZ3443,'[1]DO NOT TOUCH Préparation'!$S$1:$S$5,0)),INDEX('[1]DO NOT TOUCH Préparation'!$T$1:$T$5,MATCH('DO NOT TOUCH - inputExtraction'!$DA3443,'[1]DO NOT TOUCH Préparation'!$S$1:$S$5,0)),INDEX('[1]DO NOT TOUCH Préparation'!$T$1:$T$5,MATCH('DO NOT TOUCH - inputExtraction'!$DB3443,'[1]DO NOT TOUCH Préparation'!$S$1:$S$5,0))),"")</f>
        <v>3.8</v>
      </c>
      <c r="RI3443" s="13">
        <f>IFERROR(AVERAGE(INDEX('[1]DO NOT TOUCH Préparation'!$T$1:$T$5,MATCH($DC3443,'[1]DO NOT TOUCH Préparation'!$S$1:$S$5,0)),INDEX('[1]DO NOT TOUCH Préparation'!$T$1:$T$5,MATCH('DO NOT TOUCH - inputExtraction'!$DD3443,'[1]DO NOT TOUCH Préparation'!$S$1:$S$5,0)),INDEX('[1]DO NOT TOUCH Préparation'!$T$1:$T$5,MATCH('DO NOT TOUCH - inputExtraction'!$DE3443,'[1]DO NOT TOUCH Préparation'!$S$1:$S$5,0)),INDEX('[1]DO NOT TOUCH Préparation'!$T$1:$T$5,MATCH(DF3443,'[1]DO NOT TOUCH Préparation'!$S$1:$S$5,0)),INDEX('[1]DO NOT TOUCH Préparation'!$T$1:$T$5,MATCH('DO NOT TOUCH - inputExtraction'!$DG3443,'[1]DO NOT TOUCH Préparation'!$S$1:$S$5,0))),"")</f>
        <v>4</v>
      </c>
      <c r="RK3443" s="10">
        <f>VLOOKUP(CX3443,'[1]DO NOT TOUCH Préparation'!$S$1:$T$5,2,0)</f>
        <v>4</v>
      </c>
      <c r="RL3443" s="10">
        <f>VLOOKUP(CY3443,'[1]DO NOT TOUCH Préparation'!$S$1:$T$5,2,0)</f>
        <v>4</v>
      </c>
      <c r="RM3443" s="10">
        <f>VLOOKUP(CZ3443,'[1]DO NOT TOUCH Préparation'!$S$1:$T$5,2,0)</f>
        <v>3</v>
      </c>
      <c r="RN3443" s="10">
        <f>VLOOKUP(DA3443,'[1]DO NOT TOUCH Préparation'!$S$1:$T$5,2,0)</f>
        <v>4</v>
      </c>
      <c r="RO3443" s="10">
        <f>VLOOKUP(DB3443,'[1]DO NOT TOUCH Préparation'!$S$1:$T$5,2,0)</f>
        <v>4</v>
      </c>
      <c r="RP3443" s="10">
        <f>VLOOKUP(DC3443,'[1]DO NOT TOUCH Préparation'!$S$1:$T$5,2,0)</f>
        <v>4</v>
      </c>
      <c r="RQ3443" s="10">
        <f>VLOOKUP(DD3443,'[1]DO NOT TOUCH Préparation'!$S$1:$T$5,2,0)</f>
        <v>4</v>
      </c>
      <c r="RR3443" s="10">
        <f>VLOOKUP(DE3443,'[1]DO NOT TOUCH Préparation'!$S$1:$T$5,2,0)</f>
        <v>4</v>
      </c>
      <c r="RS3443" s="10">
        <f>VLOOKUP(DF3443,'[1]DO NOT TOUCH Préparation'!$S$1:$T$5,2,0)</f>
        <v>4</v>
      </c>
      <c r="RT3443" s="10">
        <f>VLOOKUP(DG3443,'[1]DO NOT TOUCH Préparation'!$S$1:$T$5,2,0)</f>
        <v>4</v>
      </c>
      <c r="RV3443" s="5" t="str">
        <f>IF(CF3443&lt;&gt;"",CF3443,"")</f>
        <v>Inférieur ou égal à 5%</v>
      </c>
      <c r="RW3443" s="5" t="str">
        <f>IF(CK3443&lt;&gt;"",CK3443,"")</f>
        <v>6% à 20%</v>
      </c>
      <c r="RX3443" s="5" t="str">
        <f t="shared" si="54"/>
        <v>Inférieur ou égal à 5%</v>
      </c>
      <c r="RZ3443" s="5" cm="1">
        <f t="array" ref="RZ3443">IFERROR(INDEX('[1]DO NOT TOUCH Préparation'!$W$2:$W$7,MATCH('DO NOT TOUCH - inputExtraction'!RV3443,'[1]DO NOT TOUCH Préparation'!$V$2:$V$7,0),),"1")</f>
        <v>2</v>
      </c>
      <c r="SA3443" s="5" cm="1">
        <f t="array" ref="SA3443">IFERROR(INDEX('[1]DO NOT TOUCH Préparation'!$W$2:$W$7,MATCH('DO NOT TOUCH - inputExtraction'!RW3443,'[1]DO NOT TOUCH Préparation'!$V$2:$V$7,0),),"1")</f>
        <v>3</v>
      </c>
      <c r="SB3443" s="5" cm="1">
        <f t="array" ref="SB3443">IFERROR(INDEX('[1]DO NOT TOUCH Préparation'!$W$2:$W$7,MATCH('DO NOT TOUCH - inputExtraction'!RX3443,'[1]DO NOT TOUCH Préparation'!$V$2:$V$7,0),),"1")</f>
        <v>2</v>
      </c>
      <c r="SD3443" s="5">
        <v>1</v>
      </c>
      <c r="SF3443" s="5">
        <f>IFERROR(VLOOKUP(H3443,'[1]DO NOT TOUCH Préparation'!$CL$2:$CM$9,2,0),"")</f>
        <v>3</v>
      </c>
      <c r="SG3443" s="5">
        <f>IFERROR(VLOOKUP(K3443,'[1]DO NOT TOUCH Préparation'!$CT$2:$CU$10,2,0),"")</f>
        <v>6</v>
      </c>
      <c r="SH3443" s="5">
        <f>IFERROR(VLOOKUP(L3443,'[1]DO NOT TOUCH Préparation'!$CX$2:$CY$6,2,0),"")</f>
        <v>3</v>
      </c>
    </row>
    <row r="3444" spans="1:502" ht="14.4" x14ac:dyDescent="0.3">
      <c r="A3444" s="4">
        <v>5014</v>
      </c>
      <c r="B3444" s="4" t="s">
        <v>7363</v>
      </c>
      <c r="C3444" s="4" t="s">
        <v>7296</v>
      </c>
      <c r="D3444" s="4" t="s">
        <v>438</v>
      </c>
      <c r="E3444" s="4" t="s">
        <v>468</v>
      </c>
      <c r="F3444" s="10" t="s">
        <v>540</v>
      </c>
      <c r="G3444" s="10" t="s">
        <v>541</v>
      </c>
      <c r="H3444" s="7" t="s">
        <v>553</v>
      </c>
      <c r="I3444" s="7">
        <v>62</v>
      </c>
      <c r="J3444" s="7" t="s">
        <v>443</v>
      </c>
      <c r="K3444" s="7" t="s">
        <v>471</v>
      </c>
      <c r="L3444" s="7" t="s">
        <v>472</v>
      </c>
      <c r="M3444" s="7">
        <v>1</v>
      </c>
      <c r="N3444" s="12">
        <v>0</v>
      </c>
      <c r="O3444" s="12">
        <v>0</v>
      </c>
      <c r="P3444" s="7">
        <v>0</v>
      </c>
      <c r="Q3444" s="7">
        <v>0</v>
      </c>
      <c r="R3444" s="7">
        <v>1</v>
      </c>
      <c r="S3444" s="12">
        <v>0</v>
      </c>
      <c r="T3444" s="7">
        <v>1</v>
      </c>
      <c r="U3444" s="12">
        <v>0</v>
      </c>
      <c r="W3444" s="7">
        <v>1</v>
      </c>
      <c r="X3444" s="7">
        <v>2</v>
      </c>
      <c r="AB3444" s="7">
        <v>3</v>
      </c>
      <c r="AC3444" s="10" t="s">
        <v>473</v>
      </c>
      <c r="AD3444" s="10">
        <v>1</v>
      </c>
      <c r="AE3444" s="10">
        <v>0</v>
      </c>
      <c r="AF3444" s="10">
        <v>0</v>
      </c>
      <c r="AG3444" s="10">
        <v>0</v>
      </c>
      <c r="AH3444" s="10">
        <v>0</v>
      </c>
      <c r="AI3444" s="10">
        <v>1</v>
      </c>
      <c r="AJ3444" s="10">
        <v>0</v>
      </c>
      <c r="AK3444" s="10">
        <v>0</v>
      </c>
      <c r="AM3444" s="10">
        <v>0</v>
      </c>
      <c r="AN3444" s="10">
        <v>0</v>
      </c>
      <c r="AO3444" s="10">
        <v>0</v>
      </c>
      <c r="AP3444" s="10">
        <v>0</v>
      </c>
      <c r="AQ3444" s="10">
        <v>0</v>
      </c>
      <c r="AR3444" s="10">
        <v>0</v>
      </c>
      <c r="AS3444" s="10">
        <v>0</v>
      </c>
      <c r="AT3444" s="10">
        <v>0</v>
      </c>
      <c r="AU3444" s="10">
        <v>0</v>
      </c>
      <c r="AV3444" s="10">
        <v>0</v>
      </c>
      <c r="AW3444" s="10">
        <v>0</v>
      </c>
      <c r="AX3444" s="10">
        <v>0</v>
      </c>
      <c r="AY3444" s="10">
        <v>0</v>
      </c>
      <c r="AZ3444" s="10">
        <v>0</v>
      </c>
      <c r="CB3444" s="10">
        <v>0</v>
      </c>
      <c r="CC3444" s="10">
        <v>0</v>
      </c>
      <c r="CE3444" s="7" t="s">
        <v>447</v>
      </c>
      <c r="CF3444" s="7" t="s">
        <v>448</v>
      </c>
      <c r="CG3444" s="7" t="s">
        <v>475</v>
      </c>
      <c r="CH3444" s="7">
        <v>3</v>
      </c>
      <c r="CI3444" s="7">
        <v>3</v>
      </c>
      <c r="CJ3444" s="7">
        <v>2</v>
      </c>
      <c r="CK3444" s="7" t="s">
        <v>508</v>
      </c>
      <c r="CP3444" s="7" t="s">
        <v>450</v>
      </c>
      <c r="CX3444" t="s">
        <v>451</v>
      </c>
      <c r="CY3444" t="s">
        <v>478</v>
      </c>
      <c r="CZ3444" t="s">
        <v>453</v>
      </c>
      <c r="DA3444" t="s">
        <v>478</v>
      </c>
      <c r="DB3444" t="s">
        <v>451</v>
      </c>
      <c r="DC3444" t="s">
        <v>451</v>
      </c>
      <c r="DD3444" t="s">
        <v>495</v>
      </c>
      <c r="DE3444" t="s">
        <v>451</v>
      </c>
      <c r="DF3444" t="s">
        <v>451</v>
      </c>
      <c r="DG3444" t="s">
        <v>451</v>
      </c>
      <c r="DH3444" t="s">
        <v>537</v>
      </c>
      <c r="DJ3444" t="s">
        <v>454</v>
      </c>
      <c r="DL3444" t="s">
        <v>454</v>
      </c>
      <c r="DM3444" t="s">
        <v>455</v>
      </c>
      <c r="DO3444" t="s">
        <v>455</v>
      </c>
      <c r="DP3444" t="s">
        <v>455</v>
      </c>
      <c r="DQ3444" t="s">
        <v>454</v>
      </c>
      <c r="DR3444" s="7" t="s">
        <v>479</v>
      </c>
      <c r="DT3444" s="7" t="s">
        <v>479</v>
      </c>
      <c r="DV3444" s="7" t="s">
        <v>479</v>
      </c>
      <c r="DW3444" s="7" t="s">
        <v>479</v>
      </c>
      <c r="DY3444" s="7" t="s">
        <v>479</v>
      </c>
      <c r="DZ3444" s="7" t="s">
        <v>479</v>
      </c>
      <c r="EA3444" s="7" t="s">
        <v>479</v>
      </c>
      <c r="EB3444">
        <v>3</v>
      </c>
      <c r="ED3444">
        <v>4</v>
      </c>
      <c r="EF3444">
        <v>2</v>
      </c>
      <c r="EG3444">
        <v>3</v>
      </c>
      <c r="EI3444">
        <v>3</v>
      </c>
      <c r="EJ3444">
        <v>3</v>
      </c>
      <c r="EK3444">
        <v>2</v>
      </c>
      <c r="EL3444" s="6">
        <v>0</v>
      </c>
      <c r="EM3444">
        <v>1</v>
      </c>
      <c r="EN3444">
        <v>0</v>
      </c>
      <c r="EO3444">
        <v>0</v>
      </c>
      <c r="EP3444">
        <v>0</v>
      </c>
      <c r="GX3444">
        <v>1</v>
      </c>
      <c r="HF3444">
        <v>1</v>
      </c>
      <c r="HR3444">
        <v>1</v>
      </c>
      <c r="IJ3444">
        <v>1</v>
      </c>
      <c r="IV3444">
        <v>1</v>
      </c>
      <c r="JG3444">
        <v>1</v>
      </c>
      <c r="JM3444">
        <v>1</v>
      </c>
      <c r="JY3444">
        <v>1</v>
      </c>
      <c r="KE3444">
        <v>1</v>
      </c>
      <c r="KK3444">
        <v>1</v>
      </c>
      <c r="KP3444">
        <v>4</v>
      </c>
      <c r="KQ3444" t="s">
        <v>481</v>
      </c>
      <c r="KR3444" t="s">
        <v>481</v>
      </c>
      <c r="KS3444" t="s">
        <v>481</v>
      </c>
      <c r="KT3444">
        <v>4</v>
      </c>
      <c r="KU3444">
        <v>1</v>
      </c>
      <c r="KW3444">
        <v>2</v>
      </c>
      <c r="LD3444">
        <v>3</v>
      </c>
      <c r="LE3444">
        <v>1</v>
      </c>
      <c r="LG3444">
        <v>2</v>
      </c>
      <c r="LN3444">
        <v>3</v>
      </c>
      <c r="LO3444">
        <v>1</v>
      </c>
      <c r="LQ3444">
        <v>2</v>
      </c>
      <c r="LX3444">
        <v>3</v>
      </c>
      <c r="LY3444">
        <v>1</v>
      </c>
      <c r="MA3444">
        <v>2</v>
      </c>
      <c r="MF3444">
        <v>3</v>
      </c>
      <c r="MI3444">
        <v>2</v>
      </c>
      <c r="MK3444">
        <v>1</v>
      </c>
      <c r="MP3444">
        <v>3</v>
      </c>
      <c r="MS3444" s="7" t="s">
        <v>459</v>
      </c>
      <c r="MT3444" s="7" t="s">
        <v>497</v>
      </c>
      <c r="MU3444" s="7" t="s">
        <v>458</v>
      </c>
      <c r="MV3444" s="7" t="s">
        <v>497</v>
      </c>
      <c r="MW3444" s="7" t="s">
        <v>459</v>
      </c>
      <c r="MX3444" s="7" t="s">
        <v>459</v>
      </c>
      <c r="MY3444" s="7" t="s">
        <v>497</v>
      </c>
      <c r="MZ3444" s="7" t="s">
        <v>482</v>
      </c>
      <c r="NA3444" s="7" t="s">
        <v>459</v>
      </c>
      <c r="NB3444" s="7" t="s">
        <v>459</v>
      </c>
      <c r="NC3444" s="7" t="s">
        <v>483</v>
      </c>
      <c r="ND3444" s="7" t="s">
        <v>497</v>
      </c>
      <c r="NE3444" s="7" t="s">
        <v>458</v>
      </c>
      <c r="NF3444" s="7" t="s">
        <v>482</v>
      </c>
      <c r="NG3444" s="7" t="s">
        <v>482</v>
      </c>
      <c r="NH3444" s="7" t="s">
        <v>483</v>
      </c>
      <c r="NI3444" s="7" t="s">
        <v>482</v>
      </c>
      <c r="NJ3444" s="7" t="s">
        <v>458</v>
      </c>
      <c r="NK3444" s="7" t="s">
        <v>483</v>
      </c>
      <c r="NL3444" s="7" t="s">
        <v>458</v>
      </c>
      <c r="NM3444" t="s">
        <v>498</v>
      </c>
      <c r="NN3444" t="s">
        <v>485</v>
      </c>
      <c r="NO3444" t="s">
        <v>485</v>
      </c>
      <c r="NP3444" t="s">
        <v>485</v>
      </c>
      <c r="NQ3444" t="s">
        <v>485</v>
      </c>
      <c r="NR3444" t="s">
        <v>485</v>
      </c>
      <c r="NS3444" t="s">
        <v>462</v>
      </c>
      <c r="NT3444" t="s">
        <v>462</v>
      </c>
      <c r="NU3444" t="s">
        <v>463</v>
      </c>
      <c r="NV3444" t="s">
        <v>462</v>
      </c>
      <c r="NW3444" t="s">
        <v>485</v>
      </c>
      <c r="NX3444" t="s">
        <v>485</v>
      </c>
      <c r="NY3444" t="s">
        <v>462</v>
      </c>
      <c r="NZ3444" t="s">
        <v>462</v>
      </c>
      <c r="OA3444" t="s">
        <v>462</v>
      </c>
      <c r="OB3444" t="s">
        <v>485</v>
      </c>
      <c r="OC3444" t="s">
        <v>462</v>
      </c>
      <c r="OD3444" t="s">
        <v>462</v>
      </c>
      <c r="OE3444" t="s">
        <v>462</v>
      </c>
      <c r="OF3444" t="s">
        <v>462</v>
      </c>
      <c r="OG3444" t="s">
        <v>485</v>
      </c>
      <c r="QJ3444" s="10" t="s">
        <v>464</v>
      </c>
      <c r="QL3444" s="10">
        <v>14.02215</v>
      </c>
      <c r="QM3444" s="10" t="s">
        <v>465</v>
      </c>
      <c r="RF3444" s="10">
        <v>1</v>
      </c>
      <c r="RH3444" s="15">
        <f>IFERROR(AVERAGE(INDEX('[1]DO NOT TOUCH Préparation'!$T$1:$T$5,MATCH('DO NOT TOUCH - inputExtraction'!$CX3444,'[1]DO NOT TOUCH Préparation'!$S$1:$S$5,0)),INDEX('[1]DO NOT TOUCH Préparation'!$T$1:$T$5,MATCH('DO NOT TOUCH - inputExtraction'!$CY3444,'[1]DO NOT TOUCH Préparation'!$S$1:$S$5,0)),INDEX('[1]DO NOT TOUCH Préparation'!$T$1:$T$5,MATCH('DO NOT TOUCH - inputExtraction'!$CZ3444,'[1]DO NOT TOUCH Préparation'!$S$1:$S$5,0)),INDEX('[1]DO NOT TOUCH Préparation'!$T$1:$T$5,MATCH('DO NOT TOUCH - inputExtraction'!$DA3444,'[1]DO NOT TOUCH Préparation'!$S$1:$S$5,0)),INDEX('[1]DO NOT TOUCH Préparation'!$T$1:$T$5,MATCH('DO NOT TOUCH - inputExtraction'!$DB3444,'[1]DO NOT TOUCH Préparation'!$S$1:$S$5,0))),"")</f>
        <v>3</v>
      </c>
      <c r="RI3444" s="13">
        <f>IFERROR(AVERAGE(INDEX('[1]DO NOT TOUCH Préparation'!$T$1:$T$5,MATCH($DC3444,'[1]DO NOT TOUCH Préparation'!$S$1:$S$5,0)),INDEX('[1]DO NOT TOUCH Préparation'!$T$1:$T$5,MATCH('DO NOT TOUCH - inputExtraction'!$DD3444,'[1]DO NOT TOUCH Préparation'!$S$1:$S$5,0)),INDEX('[1]DO NOT TOUCH Préparation'!$T$1:$T$5,MATCH('DO NOT TOUCH - inputExtraction'!$DE3444,'[1]DO NOT TOUCH Préparation'!$S$1:$S$5,0)),INDEX('[1]DO NOT TOUCH Préparation'!$T$1:$T$5,MATCH(DF3444,'[1]DO NOT TOUCH Préparation'!$S$1:$S$5,0)),INDEX('[1]DO NOT TOUCH Préparation'!$T$1:$T$5,MATCH('DO NOT TOUCH - inputExtraction'!$DG3444,'[1]DO NOT TOUCH Préparation'!$S$1:$S$5,0))),"")</f>
        <v>3.6</v>
      </c>
      <c r="RK3444" s="10">
        <f>VLOOKUP(CX3444,'[1]DO NOT TOUCH Préparation'!$S$1:$T$5,2,0)</f>
        <v>4</v>
      </c>
      <c r="RL3444" s="10">
        <f>VLOOKUP(CY3444,'[1]DO NOT TOUCH Préparation'!$S$1:$T$5,2,0)</f>
        <v>1</v>
      </c>
      <c r="RM3444" s="10">
        <f>VLOOKUP(CZ3444,'[1]DO NOT TOUCH Préparation'!$S$1:$T$5,2,0)</f>
        <v>5</v>
      </c>
      <c r="RN3444" s="10">
        <f>VLOOKUP(DA3444,'[1]DO NOT TOUCH Préparation'!$S$1:$T$5,2,0)</f>
        <v>1</v>
      </c>
      <c r="RO3444" s="10">
        <f>VLOOKUP(DB3444,'[1]DO NOT TOUCH Préparation'!$S$1:$T$5,2,0)</f>
        <v>4</v>
      </c>
      <c r="RP3444" s="10">
        <f>VLOOKUP(DC3444,'[1]DO NOT TOUCH Préparation'!$S$1:$T$5,2,0)</f>
        <v>4</v>
      </c>
      <c r="RQ3444" s="10">
        <f>VLOOKUP(DD3444,'[1]DO NOT TOUCH Préparation'!$S$1:$T$5,2,0)</f>
        <v>2</v>
      </c>
      <c r="RR3444" s="10">
        <f>VLOOKUP(DE3444,'[1]DO NOT TOUCH Préparation'!$S$1:$T$5,2,0)</f>
        <v>4</v>
      </c>
      <c r="RS3444" s="10">
        <f>VLOOKUP(DF3444,'[1]DO NOT TOUCH Préparation'!$S$1:$T$5,2,0)</f>
        <v>4</v>
      </c>
      <c r="RT3444" s="10">
        <f>VLOOKUP(DG3444,'[1]DO NOT TOUCH Préparation'!$S$1:$T$5,2,0)</f>
        <v>4</v>
      </c>
      <c r="RV3444" s="5" t="str">
        <f>IF(CF3444&lt;&gt;"",CF3444,"")</f>
        <v>6% à 20%</v>
      </c>
      <c r="RW3444" s="5" t="str">
        <f>IF(CK3444&lt;&gt;"",CK3444,"")</f>
        <v>Je n’achète pas de produits alimentaires locaux</v>
      </c>
      <c r="RX3444" s="5" t="str">
        <f t="shared" si="54"/>
        <v>Je n’achète pas de produits à base végétale (soja, amande, avoine…)</v>
      </c>
      <c r="RZ3444" s="5" cm="1">
        <f t="array" ref="RZ3444">IFERROR(INDEX('[1]DO NOT TOUCH Préparation'!$W$2:$W$7,MATCH('DO NOT TOUCH - inputExtraction'!RV3444,'[1]DO NOT TOUCH Préparation'!$V$2:$V$7,0),),"1")</f>
        <v>3</v>
      </c>
      <c r="SA3444" s="5" t="str" cm="1">
        <f t="array" ref="SA3444">IFERROR(INDEX('[1]DO NOT TOUCH Préparation'!$W$2:$W$7,MATCH('DO NOT TOUCH - inputExtraction'!RW3444,'[1]DO NOT TOUCH Préparation'!$V$2:$V$7,0),),"1")</f>
        <v>1</v>
      </c>
      <c r="SB3444" s="5" t="str" cm="1">
        <f t="array" ref="SB3444">IFERROR(INDEX('[1]DO NOT TOUCH Préparation'!$W$2:$W$7,MATCH('DO NOT TOUCH - inputExtraction'!RX3444,'[1]DO NOT TOUCH Préparation'!$V$2:$V$7,0),),"1")</f>
        <v>1</v>
      </c>
      <c r="SD3444" s="5">
        <v>1</v>
      </c>
      <c r="SF3444" s="5">
        <f>IFERROR(VLOOKUP(H3444,'[1]DO NOT TOUCH Préparation'!$CL$2:$CM$9,2,0),"")</f>
        <v>6</v>
      </c>
      <c r="SG3444" s="5">
        <f>IFERROR(VLOOKUP(K3444,'[1]DO NOT TOUCH Préparation'!$CT$2:$CU$10,2,0),"")</f>
        <v>1</v>
      </c>
      <c r="SH3444" s="5">
        <f>IFERROR(VLOOKUP(L3444,'[1]DO NOT TOUCH Préparation'!$CX$2:$CY$6,2,0),"")</f>
        <v>2</v>
      </c>
    </row>
    <row r="3445" spans="1:502" ht="14.4" x14ac:dyDescent="0.3">
      <c r="A3445" s="4">
        <v>5015</v>
      </c>
      <c r="B3445" s="4" t="s">
        <v>7364</v>
      </c>
      <c r="C3445" s="4" t="s">
        <v>1337</v>
      </c>
      <c r="D3445" s="4" t="s">
        <v>904</v>
      </c>
      <c r="E3445" s="4" t="s">
        <v>468</v>
      </c>
      <c r="F3445" s="10" t="s">
        <v>941</v>
      </c>
      <c r="G3445" s="10" t="s">
        <v>942</v>
      </c>
      <c r="H3445" s="7" t="s">
        <v>700</v>
      </c>
      <c r="I3445" s="7">
        <v>49</v>
      </c>
      <c r="J3445" s="7" t="s">
        <v>443</v>
      </c>
      <c r="K3445" s="7" t="s">
        <v>491</v>
      </c>
      <c r="L3445" s="7" t="s">
        <v>492</v>
      </c>
      <c r="M3445" s="7">
        <v>2</v>
      </c>
      <c r="N3445" s="12">
        <v>0</v>
      </c>
      <c r="O3445" s="12">
        <v>0</v>
      </c>
      <c r="P3445" s="7">
        <v>0</v>
      </c>
      <c r="Q3445" s="7">
        <v>0</v>
      </c>
      <c r="R3445" s="7">
        <v>1</v>
      </c>
      <c r="S3445" s="12">
        <v>0</v>
      </c>
      <c r="T3445" s="7">
        <v>1</v>
      </c>
      <c r="U3445" s="12">
        <v>0</v>
      </c>
      <c r="W3445" s="7">
        <v>1</v>
      </c>
      <c r="AC3445" s="10" t="s">
        <v>906</v>
      </c>
      <c r="BS3445" s="10">
        <v>0</v>
      </c>
      <c r="BT3445" s="10">
        <v>0</v>
      </c>
      <c r="BU3445" s="10">
        <v>0</v>
      </c>
      <c r="BV3445" s="10">
        <v>0</v>
      </c>
      <c r="BW3445" s="10">
        <v>0</v>
      </c>
      <c r="BX3445" s="10">
        <v>0</v>
      </c>
      <c r="BY3445" s="10">
        <v>1</v>
      </c>
      <c r="BZ3445" s="10">
        <v>1</v>
      </c>
      <c r="CA3445" s="10">
        <v>1</v>
      </c>
      <c r="CB3445" s="10">
        <v>0</v>
      </c>
      <c r="CC3445" s="10">
        <v>0</v>
      </c>
      <c r="CE3445" s="7" t="s">
        <v>447</v>
      </c>
      <c r="CF3445" s="7" t="s">
        <v>474</v>
      </c>
      <c r="CG3445" s="7" t="s">
        <v>475</v>
      </c>
      <c r="CH3445" s="7">
        <v>3</v>
      </c>
      <c r="CI3445" s="7">
        <v>3</v>
      </c>
      <c r="CJ3445" s="7">
        <v>3</v>
      </c>
      <c r="CK3445" s="7" t="s">
        <v>523</v>
      </c>
      <c r="CL3445" s="7" t="s">
        <v>449</v>
      </c>
      <c r="CM3445" s="7" t="s">
        <v>524</v>
      </c>
      <c r="CN3445" s="7">
        <v>4</v>
      </c>
      <c r="CO3445" s="7">
        <v>4</v>
      </c>
      <c r="CP3445" s="7" t="s">
        <v>474</v>
      </c>
      <c r="CQ3445" s="7" t="s">
        <v>475</v>
      </c>
      <c r="CR3445" s="7">
        <v>4</v>
      </c>
      <c r="CS3445" s="7">
        <v>3</v>
      </c>
      <c r="CT3445" s="7">
        <v>4</v>
      </c>
      <c r="CU3445" s="7">
        <v>3</v>
      </c>
      <c r="CX3445" t="s">
        <v>452</v>
      </c>
      <c r="CY3445" t="s">
        <v>452</v>
      </c>
      <c r="CZ3445" t="s">
        <v>495</v>
      </c>
      <c r="DA3445" t="s">
        <v>495</v>
      </c>
      <c r="DB3445" t="s">
        <v>452</v>
      </c>
      <c r="DC3445" t="s">
        <v>495</v>
      </c>
      <c r="DD3445" t="s">
        <v>495</v>
      </c>
      <c r="DE3445" t="s">
        <v>495</v>
      </c>
      <c r="DF3445" t="s">
        <v>495</v>
      </c>
      <c r="DG3445" t="s">
        <v>495</v>
      </c>
      <c r="EL3445" s="6"/>
      <c r="HC3445">
        <v>1</v>
      </c>
      <c r="HH3445">
        <v>1</v>
      </c>
      <c r="HO3445">
        <v>1</v>
      </c>
      <c r="HT3445">
        <v>1</v>
      </c>
      <c r="HW3445">
        <v>1</v>
      </c>
      <c r="IA3445">
        <v>1</v>
      </c>
      <c r="IE3445">
        <v>1</v>
      </c>
      <c r="KP3445">
        <v>3</v>
      </c>
      <c r="KQ3445">
        <v>3</v>
      </c>
      <c r="KR3445">
        <v>3</v>
      </c>
      <c r="KS3445">
        <v>3</v>
      </c>
      <c r="KT3445">
        <v>3</v>
      </c>
      <c r="KU3445">
        <v>2</v>
      </c>
      <c r="KW3445">
        <v>3</v>
      </c>
      <c r="LD3445">
        <v>1</v>
      </c>
      <c r="LE3445">
        <v>1</v>
      </c>
      <c r="LG3445">
        <v>3</v>
      </c>
      <c r="LN3445">
        <v>2</v>
      </c>
      <c r="LO3445">
        <v>1</v>
      </c>
      <c r="LQ3445">
        <v>2</v>
      </c>
      <c r="LX3445">
        <v>3</v>
      </c>
      <c r="LY3445">
        <v>3</v>
      </c>
      <c r="MA3445">
        <v>1</v>
      </c>
      <c r="MH3445">
        <v>2</v>
      </c>
      <c r="MI3445">
        <v>2</v>
      </c>
      <c r="MK3445">
        <v>1</v>
      </c>
      <c r="MP3445">
        <v>3</v>
      </c>
      <c r="MS3445" s="7" t="s">
        <v>459</v>
      </c>
      <c r="MT3445" s="7" t="s">
        <v>459</v>
      </c>
      <c r="MU3445" s="7" t="s">
        <v>459</v>
      </c>
      <c r="MV3445" s="7" t="s">
        <v>459</v>
      </c>
      <c r="MW3445" s="7" t="s">
        <v>459</v>
      </c>
      <c r="MX3445" s="7" t="s">
        <v>459</v>
      </c>
      <c r="MY3445" s="7" t="s">
        <v>459</v>
      </c>
      <c r="MZ3445" s="7" t="s">
        <v>458</v>
      </c>
      <c r="NA3445" s="7" t="s">
        <v>458</v>
      </c>
      <c r="NB3445" s="7" t="s">
        <v>458</v>
      </c>
      <c r="NC3445" s="7" t="s">
        <v>483</v>
      </c>
      <c r="ND3445" s="7" t="s">
        <v>483</v>
      </c>
      <c r="NE3445" s="7" t="s">
        <v>483</v>
      </c>
      <c r="NF3445" s="7" t="s">
        <v>483</v>
      </c>
      <c r="NG3445" s="7" t="s">
        <v>483</v>
      </c>
      <c r="NH3445" s="7" t="s">
        <v>483</v>
      </c>
      <c r="NI3445" s="7" t="s">
        <v>483</v>
      </c>
      <c r="NJ3445" s="7" t="s">
        <v>483</v>
      </c>
      <c r="NK3445" s="7" t="s">
        <v>483</v>
      </c>
      <c r="NL3445" s="7" t="s">
        <v>483</v>
      </c>
      <c r="NM3445" t="s">
        <v>571</v>
      </c>
      <c r="PV3445" s="10" t="s">
        <v>463</v>
      </c>
      <c r="PW3445" s="10" t="s">
        <v>463</v>
      </c>
      <c r="PX3445" s="10" t="s">
        <v>485</v>
      </c>
      <c r="PY3445" s="10" t="s">
        <v>485</v>
      </c>
      <c r="PZ3445" s="10" t="s">
        <v>485</v>
      </c>
      <c r="QA3445" s="10" t="s">
        <v>463</v>
      </c>
      <c r="QB3445" s="10" t="s">
        <v>463</v>
      </c>
      <c r="QC3445" s="10" t="s">
        <v>463</v>
      </c>
      <c r="QD3445" s="10" t="s">
        <v>485</v>
      </c>
      <c r="QE3445" s="10" t="s">
        <v>463</v>
      </c>
      <c r="QF3445" s="10" t="s">
        <v>463</v>
      </c>
      <c r="QG3445" s="10" t="s">
        <v>485</v>
      </c>
      <c r="QH3445" s="10" t="s">
        <v>485</v>
      </c>
      <c r="QI3445" s="10" t="s">
        <v>485</v>
      </c>
      <c r="QJ3445" s="10" t="s">
        <v>464</v>
      </c>
      <c r="QL3445" s="10">
        <v>5.6241833333333</v>
      </c>
      <c r="QM3445" s="10" t="s">
        <v>908</v>
      </c>
      <c r="RF3445" s="10">
        <v>1</v>
      </c>
      <c r="RH3445" s="15">
        <f>IFERROR(AVERAGE(INDEX('[1]DO NOT TOUCH Préparation'!$T$1:$T$5,MATCH('DO NOT TOUCH - inputExtraction'!$CX3445,'[1]DO NOT TOUCH Préparation'!$S$1:$S$5,0)),INDEX('[1]DO NOT TOUCH Préparation'!$T$1:$T$5,MATCH('DO NOT TOUCH - inputExtraction'!$CY3445,'[1]DO NOT TOUCH Préparation'!$S$1:$S$5,0)),INDEX('[1]DO NOT TOUCH Préparation'!$T$1:$T$5,MATCH('DO NOT TOUCH - inputExtraction'!$CZ3445,'[1]DO NOT TOUCH Préparation'!$S$1:$S$5,0)),INDEX('[1]DO NOT TOUCH Préparation'!$T$1:$T$5,MATCH('DO NOT TOUCH - inputExtraction'!$DA3445,'[1]DO NOT TOUCH Préparation'!$S$1:$S$5,0)),INDEX('[1]DO NOT TOUCH Préparation'!$T$1:$T$5,MATCH('DO NOT TOUCH - inputExtraction'!$DB3445,'[1]DO NOT TOUCH Préparation'!$S$1:$S$5,0))),"")</f>
        <v>2.6</v>
      </c>
      <c r="RI3445" s="13">
        <f>IFERROR(AVERAGE(INDEX('[1]DO NOT TOUCH Préparation'!$T$1:$T$5,MATCH($DC3445,'[1]DO NOT TOUCH Préparation'!$S$1:$S$5,0)),INDEX('[1]DO NOT TOUCH Préparation'!$T$1:$T$5,MATCH('DO NOT TOUCH - inputExtraction'!$DD3445,'[1]DO NOT TOUCH Préparation'!$S$1:$S$5,0)),INDEX('[1]DO NOT TOUCH Préparation'!$T$1:$T$5,MATCH('DO NOT TOUCH - inputExtraction'!$DE3445,'[1]DO NOT TOUCH Préparation'!$S$1:$S$5,0)),INDEX('[1]DO NOT TOUCH Préparation'!$T$1:$T$5,MATCH(DF3445,'[1]DO NOT TOUCH Préparation'!$S$1:$S$5,0)),INDEX('[1]DO NOT TOUCH Préparation'!$T$1:$T$5,MATCH('DO NOT TOUCH - inputExtraction'!$DG3445,'[1]DO NOT TOUCH Préparation'!$S$1:$S$5,0))),"")</f>
        <v>2</v>
      </c>
      <c r="RK3445" s="10">
        <f>VLOOKUP(CX3445,'[1]DO NOT TOUCH Préparation'!$S$1:$T$5,2,0)</f>
        <v>3</v>
      </c>
      <c r="RL3445" s="10">
        <f>VLOOKUP(CY3445,'[1]DO NOT TOUCH Préparation'!$S$1:$T$5,2,0)</f>
        <v>3</v>
      </c>
      <c r="RM3445" s="10">
        <f>VLOOKUP(CZ3445,'[1]DO NOT TOUCH Préparation'!$S$1:$T$5,2,0)</f>
        <v>2</v>
      </c>
      <c r="RN3445" s="10">
        <f>VLOOKUP(DA3445,'[1]DO NOT TOUCH Préparation'!$S$1:$T$5,2,0)</f>
        <v>2</v>
      </c>
      <c r="RO3445" s="10">
        <f>VLOOKUP(DB3445,'[1]DO NOT TOUCH Préparation'!$S$1:$T$5,2,0)</f>
        <v>3</v>
      </c>
      <c r="RP3445" s="10">
        <f>VLOOKUP(DC3445,'[1]DO NOT TOUCH Préparation'!$S$1:$T$5,2,0)</f>
        <v>2</v>
      </c>
      <c r="RQ3445" s="10">
        <f>VLOOKUP(DD3445,'[1]DO NOT TOUCH Préparation'!$S$1:$T$5,2,0)</f>
        <v>2</v>
      </c>
      <c r="RR3445" s="10">
        <f>VLOOKUP(DE3445,'[1]DO NOT TOUCH Préparation'!$S$1:$T$5,2,0)</f>
        <v>2</v>
      </c>
      <c r="RS3445" s="10">
        <f>VLOOKUP(DF3445,'[1]DO NOT TOUCH Préparation'!$S$1:$T$5,2,0)</f>
        <v>2</v>
      </c>
      <c r="RT3445" s="10">
        <f>VLOOKUP(DG3445,'[1]DO NOT TOUCH Préparation'!$S$1:$T$5,2,0)</f>
        <v>2</v>
      </c>
      <c r="RV3445" s="5" t="str">
        <f>IF(CF3445&lt;&gt;"",CF3445,"")</f>
        <v>Inférieur ou égal à 5%</v>
      </c>
      <c r="RW3445" s="5" t="str">
        <f>IF(CK3445&lt;&gt;"",CK3445,"")</f>
        <v>21% à 50%</v>
      </c>
      <c r="RX3445" s="5" t="str">
        <f t="shared" si="54"/>
        <v>Inférieur ou égal à 5%</v>
      </c>
      <c r="RZ3445" s="5" cm="1">
        <f t="array" ref="RZ3445">IFERROR(INDEX('[1]DO NOT TOUCH Préparation'!$W$2:$W$7,MATCH('DO NOT TOUCH - inputExtraction'!RV3445,'[1]DO NOT TOUCH Préparation'!$V$2:$V$7,0),),"1")</f>
        <v>2</v>
      </c>
      <c r="SA3445" s="5" cm="1">
        <f t="array" ref="SA3445">IFERROR(INDEX('[1]DO NOT TOUCH Préparation'!$W$2:$W$7,MATCH('DO NOT TOUCH - inputExtraction'!RW3445,'[1]DO NOT TOUCH Préparation'!$V$2:$V$7,0),),"1")</f>
        <v>4</v>
      </c>
      <c r="SB3445" s="5" cm="1">
        <f t="array" ref="SB3445">IFERROR(INDEX('[1]DO NOT TOUCH Préparation'!$W$2:$W$7,MATCH('DO NOT TOUCH - inputExtraction'!RX3445,'[1]DO NOT TOUCH Préparation'!$V$2:$V$7,0),),"1")</f>
        <v>2</v>
      </c>
      <c r="SD3445" s="5">
        <v>1</v>
      </c>
      <c r="SF3445" s="5">
        <f>IFERROR(VLOOKUP(H3445,'[1]DO NOT TOUCH Préparation'!$CL$2:$CM$9,2,0),"")</f>
        <v>7</v>
      </c>
      <c r="SG3445" s="5">
        <f>IFERROR(VLOOKUP(K3445,'[1]DO NOT TOUCH Préparation'!$CT$2:$CU$10,2,0),"")</f>
        <v>2</v>
      </c>
      <c r="SH3445" s="5">
        <f>IFERROR(VLOOKUP(L3445,'[1]DO NOT TOUCH Préparation'!$CX$2:$CY$6,2,0),"")</f>
        <v>3</v>
      </c>
    </row>
    <row r="3446" spans="1:502" ht="14.4" x14ac:dyDescent="0.3">
      <c r="A3446" s="4">
        <v>5017</v>
      </c>
      <c r="B3446" s="4" t="s">
        <v>7365</v>
      </c>
      <c r="C3446" s="4" t="s">
        <v>4155</v>
      </c>
      <c r="D3446" s="4" t="s">
        <v>904</v>
      </c>
      <c r="E3446" s="4" t="s">
        <v>439</v>
      </c>
      <c r="F3446" s="10" t="s">
        <v>1261</v>
      </c>
      <c r="G3446" s="10" t="s">
        <v>709</v>
      </c>
      <c r="H3446" s="7" t="s">
        <v>549</v>
      </c>
      <c r="I3446" s="7">
        <v>52</v>
      </c>
      <c r="J3446" s="7" t="s">
        <v>443</v>
      </c>
      <c r="K3446" s="7" t="s">
        <v>471</v>
      </c>
      <c r="L3446" s="7" t="s">
        <v>492</v>
      </c>
      <c r="M3446" s="7">
        <v>5</v>
      </c>
      <c r="N3446" s="12">
        <v>0</v>
      </c>
      <c r="O3446" s="12">
        <v>0</v>
      </c>
      <c r="P3446" s="7">
        <v>0</v>
      </c>
      <c r="Q3446" s="7">
        <v>0</v>
      </c>
      <c r="R3446" s="7">
        <v>0</v>
      </c>
      <c r="S3446" s="12">
        <v>0</v>
      </c>
      <c r="T3446" s="7">
        <v>1</v>
      </c>
      <c r="U3446" s="12">
        <v>0</v>
      </c>
      <c r="V3446" s="7">
        <v>2</v>
      </c>
      <c r="W3446" s="7">
        <v>1</v>
      </c>
      <c r="X3446" s="7">
        <v>3</v>
      </c>
      <c r="AC3446" s="10" t="s">
        <v>493</v>
      </c>
      <c r="BS3446" s="10">
        <v>0</v>
      </c>
      <c r="BT3446" s="10">
        <v>1</v>
      </c>
      <c r="BU3446" s="10">
        <v>0</v>
      </c>
      <c r="BV3446" s="10">
        <v>1</v>
      </c>
      <c r="BW3446" s="10">
        <v>0</v>
      </c>
      <c r="BX3446" s="10">
        <v>0</v>
      </c>
      <c r="BY3446" s="10">
        <v>0</v>
      </c>
      <c r="BZ3446" s="10">
        <v>0</v>
      </c>
      <c r="CA3446" s="10">
        <v>0</v>
      </c>
      <c r="CB3446" s="10">
        <v>1</v>
      </c>
      <c r="CC3446" s="10">
        <v>0</v>
      </c>
      <c r="CD3446" s="10" t="s">
        <v>7366</v>
      </c>
      <c r="CE3446" s="7" t="s">
        <v>447</v>
      </c>
      <c r="CF3446" s="7" t="s">
        <v>474</v>
      </c>
      <c r="CG3446" s="7" t="s">
        <v>475</v>
      </c>
      <c r="CH3446" s="7" t="s">
        <v>524</v>
      </c>
      <c r="CI3446" s="7" t="s">
        <v>524</v>
      </c>
      <c r="CJ3446" s="7" t="s">
        <v>524</v>
      </c>
      <c r="CK3446" s="7" t="s">
        <v>448</v>
      </c>
      <c r="CL3446" s="7" t="s">
        <v>475</v>
      </c>
      <c r="CM3446" s="7" t="s">
        <v>524</v>
      </c>
      <c r="CN3446" s="7" t="s">
        <v>524</v>
      </c>
      <c r="CO3446" s="7" t="s">
        <v>524</v>
      </c>
      <c r="CP3446" s="7" t="s">
        <v>450</v>
      </c>
      <c r="CX3446" t="s">
        <v>451</v>
      </c>
      <c r="CY3446" t="s">
        <v>451</v>
      </c>
      <c r="CZ3446" t="s">
        <v>453</v>
      </c>
      <c r="DA3446" t="s">
        <v>452</v>
      </c>
      <c r="DB3446" t="s">
        <v>451</v>
      </c>
      <c r="DC3446" t="s">
        <v>451</v>
      </c>
      <c r="DD3446" t="s">
        <v>478</v>
      </c>
      <c r="DE3446" t="s">
        <v>451</v>
      </c>
      <c r="DF3446" t="s">
        <v>453</v>
      </c>
      <c r="DG3446" t="s">
        <v>453</v>
      </c>
      <c r="DH3446" t="s">
        <v>455</v>
      </c>
      <c r="DI3446" t="s">
        <v>455</v>
      </c>
      <c r="DJ3446" t="s">
        <v>455</v>
      </c>
      <c r="DL3446" t="s">
        <v>455</v>
      </c>
      <c r="DM3446" t="s">
        <v>455</v>
      </c>
      <c r="DO3446" t="s">
        <v>537</v>
      </c>
      <c r="DP3446" t="s">
        <v>537</v>
      </c>
      <c r="DQ3446" t="s">
        <v>537</v>
      </c>
      <c r="DR3446" s="7" t="s">
        <v>479</v>
      </c>
      <c r="DS3446" s="7" t="s">
        <v>479</v>
      </c>
      <c r="DT3446" s="7" t="s">
        <v>479</v>
      </c>
      <c r="DV3446" s="7" t="s">
        <v>456</v>
      </c>
      <c r="DW3446" s="7" t="s">
        <v>456</v>
      </c>
      <c r="DY3446" s="7" t="s">
        <v>456</v>
      </c>
      <c r="DZ3446" s="7" t="s">
        <v>456</v>
      </c>
      <c r="EA3446" s="7" t="s">
        <v>456</v>
      </c>
      <c r="EB3446" t="s">
        <v>457</v>
      </c>
      <c r="EC3446" t="s">
        <v>457</v>
      </c>
      <c r="ED3446" t="s">
        <v>457</v>
      </c>
      <c r="EF3446">
        <v>4</v>
      </c>
      <c r="EG3446">
        <v>4</v>
      </c>
      <c r="EI3446">
        <v>4</v>
      </c>
      <c r="EJ3446">
        <v>4</v>
      </c>
      <c r="EK3446" t="s">
        <v>457</v>
      </c>
      <c r="EL3446" s="6"/>
      <c r="FU3446">
        <v>0</v>
      </c>
      <c r="FV3446">
        <v>0</v>
      </c>
      <c r="FW3446">
        <v>1</v>
      </c>
      <c r="FX3446">
        <v>0</v>
      </c>
      <c r="FY3446">
        <v>0</v>
      </c>
      <c r="FZ3446">
        <v>0</v>
      </c>
      <c r="GA3446">
        <v>0</v>
      </c>
      <c r="GB3446">
        <v>0</v>
      </c>
      <c r="GC3446">
        <v>1</v>
      </c>
      <c r="GD3446">
        <v>0</v>
      </c>
      <c r="GE3446">
        <v>0</v>
      </c>
      <c r="GF3446">
        <v>0</v>
      </c>
      <c r="GG3446">
        <v>0</v>
      </c>
      <c r="GH3446">
        <v>1</v>
      </c>
      <c r="GI3446">
        <v>0</v>
      </c>
      <c r="HR3446">
        <v>2</v>
      </c>
      <c r="HS3446">
        <v>1</v>
      </c>
      <c r="HT3446">
        <v>3</v>
      </c>
      <c r="IH3446">
        <v>1</v>
      </c>
      <c r="IJ3446">
        <v>2</v>
      </c>
      <c r="IM3446">
        <v>3</v>
      </c>
      <c r="IN3446">
        <v>1</v>
      </c>
      <c r="IP3446">
        <v>3</v>
      </c>
      <c r="IS3446">
        <v>2</v>
      </c>
      <c r="IT3446">
        <v>1</v>
      </c>
      <c r="IV3446">
        <v>3</v>
      </c>
      <c r="IY3446">
        <v>2</v>
      </c>
      <c r="JF3446">
        <v>1</v>
      </c>
      <c r="JG3446">
        <v>2</v>
      </c>
      <c r="JK3446">
        <v>3</v>
      </c>
      <c r="JL3446">
        <v>1</v>
      </c>
      <c r="JM3446">
        <v>2</v>
      </c>
      <c r="JQ3446">
        <v>3</v>
      </c>
      <c r="JX3446">
        <v>1</v>
      </c>
      <c r="JY3446">
        <v>3</v>
      </c>
      <c r="KC3446">
        <v>2</v>
      </c>
      <c r="KD3446">
        <v>1</v>
      </c>
      <c r="KE3446">
        <v>2</v>
      </c>
      <c r="KI3446">
        <v>3</v>
      </c>
      <c r="KJ3446">
        <v>1</v>
      </c>
      <c r="KK3446">
        <v>2</v>
      </c>
      <c r="KO3446">
        <v>3</v>
      </c>
      <c r="KP3446" t="s">
        <v>480</v>
      </c>
      <c r="KQ3446">
        <v>4</v>
      </c>
      <c r="KR3446" t="s">
        <v>480</v>
      </c>
      <c r="KS3446">
        <v>4</v>
      </c>
      <c r="KT3446">
        <v>4</v>
      </c>
      <c r="KU3446">
        <v>2</v>
      </c>
      <c r="LC3446">
        <v>3</v>
      </c>
      <c r="LD3446">
        <v>1</v>
      </c>
      <c r="LG3446">
        <v>1</v>
      </c>
      <c r="LM3446">
        <v>3</v>
      </c>
      <c r="LN3446">
        <v>2</v>
      </c>
      <c r="LQ3446">
        <v>1</v>
      </c>
      <c r="LT3446">
        <v>2</v>
      </c>
      <c r="LW3446">
        <v>3</v>
      </c>
      <c r="LZ3446">
        <v>2</v>
      </c>
      <c r="MA3446">
        <v>1</v>
      </c>
      <c r="MF3446">
        <v>3</v>
      </c>
      <c r="MJ3446">
        <v>2</v>
      </c>
      <c r="MK3446">
        <v>1</v>
      </c>
      <c r="MQ3446">
        <v>3</v>
      </c>
      <c r="MS3446" s="7" t="s">
        <v>458</v>
      </c>
      <c r="MT3446" s="7" t="s">
        <v>460</v>
      </c>
      <c r="MU3446" s="7" t="s">
        <v>460</v>
      </c>
      <c r="MV3446" s="7" t="s">
        <v>482</v>
      </c>
      <c r="MW3446" s="7" t="s">
        <v>458</v>
      </c>
      <c r="MX3446" s="7" t="s">
        <v>458</v>
      </c>
      <c r="MY3446" s="7" t="s">
        <v>497</v>
      </c>
      <c r="MZ3446" s="7" t="s">
        <v>458</v>
      </c>
      <c r="NA3446" s="7" t="s">
        <v>460</v>
      </c>
      <c r="NB3446" s="7" t="s">
        <v>458</v>
      </c>
      <c r="NC3446" s="7" t="s">
        <v>483</v>
      </c>
      <c r="ND3446" s="7" t="s">
        <v>483</v>
      </c>
      <c r="NE3446" s="7" t="s">
        <v>483</v>
      </c>
      <c r="NF3446" s="7" t="s">
        <v>497</v>
      </c>
      <c r="NG3446" s="7" t="s">
        <v>483</v>
      </c>
      <c r="NH3446" s="7" t="s">
        <v>483</v>
      </c>
      <c r="NI3446" s="7" t="s">
        <v>483</v>
      </c>
      <c r="NJ3446" s="7" t="s">
        <v>483</v>
      </c>
      <c r="NK3446" s="7" t="s">
        <v>483</v>
      </c>
      <c r="NL3446" s="7" t="s">
        <v>483</v>
      </c>
      <c r="NM3446" t="s">
        <v>571</v>
      </c>
      <c r="PV3446" s="10" t="s">
        <v>485</v>
      </c>
      <c r="PW3446" s="10" t="s">
        <v>485</v>
      </c>
      <c r="PX3446" s="10" t="s">
        <v>485</v>
      </c>
      <c r="PY3446" s="10" t="s">
        <v>485</v>
      </c>
      <c r="PZ3446" s="10" t="s">
        <v>485</v>
      </c>
      <c r="QA3446" s="10" t="s">
        <v>485</v>
      </c>
      <c r="QB3446" s="10" t="s">
        <v>485</v>
      </c>
      <c r="QC3446" s="10" t="s">
        <v>485</v>
      </c>
      <c r="QD3446" s="10" t="s">
        <v>485</v>
      </c>
      <c r="QE3446" s="10" t="s">
        <v>463</v>
      </c>
      <c r="QF3446" s="10" t="s">
        <v>463</v>
      </c>
      <c r="QG3446" s="10" t="s">
        <v>485</v>
      </c>
      <c r="QH3446" s="10" t="s">
        <v>485</v>
      </c>
      <c r="QI3446" s="10" t="s">
        <v>462</v>
      </c>
      <c r="QJ3446" s="10" t="s">
        <v>464</v>
      </c>
      <c r="QL3446" s="10">
        <v>215.02953333332999</v>
      </c>
      <c r="QM3446" s="10" t="s">
        <v>908</v>
      </c>
      <c r="QP3446" s="10" t="s">
        <v>7367</v>
      </c>
      <c r="QR3446" s="10" t="s">
        <v>7368</v>
      </c>
      <c r="RF3446" s="10">
        <v>1</v>
      </c>
      <c r="RH3446" s="15">
        <f>IFERROR(AVERAGE(INDEX('[1]DO NOT TOUCH Préparation'!$T$1:$T$5,MATCH('DO NOT TOUCH - inputExtraction'!$CX3446,'[1]DO NOT TOUCH Préparation'!$S$1:$S$5,0)),INDEX('[1]DO NOT TOUCH Préparation'!$T$1:$T$5,MATCH('DO NOT TOUCH - inputExtraction'!$CY3446,'[1]DO NOT TOUCH Préparation'!$S$1:$S$5,0)),INDEX('[1]DO NOT TOUCH Préparation'!$T$1:$T$5,MATCH('DO NOT TOUCH - inputExtraction'!$CZ3446,'[1]DO NOT TOUCH Préparation'!$S$1:$S$5,0)),INDEX('[1]DO NOT TOUCH Préparation'!$T$1:$T$5,MATCH('DO NOT TOUCH - inputExtraction'!$DA3446,'[1]DO NOT TOUCH Préparation'!$S$1:$S$5,0)),INDEX('[1]DO NOT TOUCH Préparation'!$T$1:$T$5,MATCH('DO NOT TOUCH - inputExtraction'!$DB3446,'[1]DO NOT TOUCH Préparation'!$S$1:$S$5,0))),"")</f>
        <v>4</v>
      </c>
      <c r="RI3446" s="13">
        <f>IFERROR(AVERAGE(INDEX('[1]DO NOT TOUCH Préparation'!$T$1:$T$5,MATCH($DC3446,'[1]DO NOT TOUCH Préparation'!$S$1:$S$5,0)),INDEX('[1]DO NOT TOUCH Préparation'!$T$1:$T$5,MATCH('DO NOT TOUCH - inputExtraction'!$DD3446,'[1]DO NOT TOUCH Préparation'!$S$1:$S$5,0)),INDEX('[1]DO NOT TOUCH Préparation'!$T$1:$T$5,MATCH('DO NOT TOUCH - inputExtraction'!$DE3446,'[1]DO NOT TOUCH Préparation'!$S$1:$S$5,0)),INDEX('[1]DO NOT TOUCH Préparation'!$T$1:$T$5,MATCH(DF3446,'[1]DO NOT TOUCH Préparation'!$S$1:$S$5,0)),INDEX('[1]DO NOT TOUCH Préparation'!$T$1:$T$5,MATCH('DO NOT TOUCH - inputExtraction'!$DG3446,'[1]DO NOT TOUCH Préparation'!$S$1:$S$5,0))),"")</f>
        <v>3.8</v>
      </c>
      <c r="RK3446" s="10">
        <f>VLOOKUP(CX3446,'[1]DO NOT TOUCH Préparation'!$S$1:$T$5,2,0)</f>
        <v>4</v>
      </c>
      <c r="RL3446" s="10">
        <f>VLOOKUP(CY3446,'[1]DO NOT TOUCH Préparation'!$S$1:$T$5,2,0)</f>
        <v>4</v>
      </c>
      <c r="RM3446" s="10">
        <f>VLOOKUP(CZ3446,'[1]DO NOT TOUCH Préparation'!$S$1:$T$5,2,0)</f>
        <v>5</v>
      </c>
      <c r="RN3446" s="10">
        <f>VLOOKUP(DA3446,'[1]DO NOT TOUCH Préparation'!$S$1:$T$5,2,0)</f>
        <v>3</v>
      </c>
      <c r="RO3446" s="10">
        <f>VLOOKUP(DB3446,'[1]DO NOT TOUCH Préparation'!$S$1:$T$5,2,0)</f>
        <v>4</v>
      </c>
      <c r="RP3446" s="10">
        <f>VLOOKUP(DC3446,'[1]DO NOT TOUCH Préparation'!$S$1:$T$5,2,0)</f>
        <v>4</v>
      </c>
      <c r="RQ3446" s="10">
        <f>VLOOKUP(DD3446,'[1]DO NOT TOUCH Préparation'!$S$1:$T$5,2,0)</f>
        <v>1</v>
      </c>
      <c r="RR3446" s="10">
        <f>VLOOKUP(DE3446,'[1]DO NOT TOUCH Préparation'!$S$1:$T$5,2,0)</f>
        <v>4</v>
      </c>
      <c r="RS3446" s="10">
        <f>VLOOKUP(DF3446,'[1]DO NOT TOUCH Préparation'!$S$1:$T$5,2,0)</f>
        <v>5</v>
      </c>
      <c r="RT3446" s="10">
        <f>VLOOKUP(DG3446,'[1]DO NOT TOUCH Préparation'!$S$1:$T$5,2,0)</f>
        <v>5</v>
      </c>
      <c r="RV3446" s="5" t="str">
        <f>IF(CF3446&lt;&gt;"",CF3446,"")</f>
        <v>Inférieur ou égal à 5%</v>
      </c>
      <c r="RW3446" s="5" t="str">
        <f>IF(CK3446&lt;&gt;"",CK3446,"")</f>
        <v>6% à 20%</v>
      </c>
      <c r="RX3446" s="5" t="str">
        <f t="shared" si="54"/>
        <v>Je n’achète pas de produits à base végétale (soja, amande, avoine…)</v>
      </c>
      <c r="RZ3446" s="5" cm="1">
        <f t="array" ref="RZ3446">IFERROR(INDEX('[1]DO NOT TOUCH Préparation'!$W$2:$W$7,MATCH('DO NOT TOUCH - inputExtraction'!RV3446,'[1]DO NOT TOUCH Préparation'!$V$2:$V$7,0),),"1")</f>
        <v>2</v>
      </c>
      <c r="SA3446" s="5" cm="1">
        <f t="array" ref="SA3446">IFERROR(INDEX('[1]DO NOT TOUCH Préparation'!$W$2:$W$7,MATCH('DO NOT TOUCH - inputExtraction'!RW3446,'[1]DO NOT TOUCH Préparation'!$V$2:$V$7,0),),"1")</f>
        <v>3</v>
      </c>
      <c r="SB3446" s="5" t="str" cm="1">
        <f t="array" ref="SB3446">IFERROR(INDEX('[1]DO NOT TOUCH Préparation'!$W$2:$W$7,MATCH('DO NOT TOUCH - inputExtraction'!RX3446,'[1]DO NOT TOUCH Préparation'!$V$2:$V$7,0),),"1")</f>
        <v>1</v>
      </c>
      <c r="SD3446" s="5">
        <v>1</v>
      </c>
      <c r="SF3446" s="5">
        <f>IFERROR(VLOOKUP(H3446,'[1]DO NOT TOUCH Préparation'!$CL$2:$CM$9,2,0),"")</f>
        <v>5</v>
      </c>
      <c r="SG3446" s="5">
        <f>IFERROR(VLOOKUP(K3446,'[1]DO NOT TOUCH Préparation'!$CT$2:$CU$10,2,0),"")</f>
        <v>1</v>
      </c>
      <c r="SH3446" s="5">
        <f>IFERROR(VLOOKUP(L3446,'[1]DO NOT TOUCH Préparation'!$CX$2:$CY$6,2,0),"")</f>
        <v>3</v>
      </c>
    </row>
    <row r="3447" spans="1:502" ht="14.4" x14ac:dyDescent="0.3">
      <c r="A3447" s="4">
        <v>5018</v>
      </c>
      <c r="B3447" s="4" t="s">
        <v>7369</v>
      </c>
      <c r="C3447" s="4" t="s">
        <v>1761</v>
      </c>
      <c r="D3447" s="4" t="s">
        <v>787</v>
      </c>
      <c r="E3447" s="4" t="s">
        <v>439</v>
      </c>
      <c r="F3447" s="10" t="s">
        <v>810</v>
      </c>
      <c r="G3447" s="10" t="s">
        <v>804</v>
      </c>
      <c r="H3447" s="7" t="s">
        <v>442</v>
      </c>
      <c r="I3447" s="7">
        <v>54</v>
      </c>
      <c r="J3447" s="7" t="s">
        <v>443</v>
      </c>
      <c r="K3447" s="7" t="s">
        <v>529</v>
      </c>
      <c r="L3447" s="7" t="s">
        <v>492</v>
      </c>
      <c r="M3447" s="7">
        <v>3</v>
      </c>
      <c r="N3447" s="12">
        <v>0</v>
      </c>
      <c r="O3447" s="12">
        <v>0</v>
      </c>
      <c r="P3447" s="7">
        <v>0</v>
      </c>
      <c r="Q3447" s="7">
        <v>1</v>
      </c>
      <c r="R3447" s="7">
        <v>1</v>
      </c>
      <c r="S3447" s="12">
        <v>0</v>
      </c>
      <c r="T3447" s="7">
        <v>1</v>
      </c>
      <c r="U3447" s="12">
        <v>0</v>
      </c>
      <c r="V3447" s="7">
        <v>1</v>
      </c>
      <c r="W3447" s="7">
        <v>3</v>
      </c>
      <c r="X3447" s="7">
        <v>2</v>
      </c>
      <c r="AC3447" s="10" t="s">
        <v>879</v>
      </c>
      <c r="BA3447" s="10">
        <v>1</v>
      </c>
      <c r="BB3447" s="10">
        <v>0</v>
      </c>
      <c r="BC3447" s="10">
        <v>1</v>
      </c>
      <c r="BD3447" s="10">
        <v>0</v>
      </c>
      <c r="BE3447" s="10">
        <v>1</v>
      </c>
      <c r="BF3447" s="10">
        <v>0</v>
      </c>
      <c r="BG3447" s="10">
        <v>0</v>
      </c>
      <c r="BH3447" s="10">
        <v>0</v>
      </c>
      <c r="BI3447" s="10">
        <v>0</v>
      </c>
      <c r="CB3447" s="10">
        <v>0</v>
      </c>
      <c r="CC3447" s="10">
        <v>0</v>
      </c>
      <c r="CE3447" s="7" t="s">
        <v>447</v>
      </c>
      <c r="CF3447" s="7" t="s">
        <v>523</v>
      </c>
      <c r="CG3447" s="7" t="s">
        <v>449</v>
      </c>
      <c r="CH3447" s="7" t="s">
        <v>524</v>
      </c>
      <c r="CI3447" s="7" t="s">
        <v>524</v>
      </c>
      <c r="CJ3447" s="7">
        <v>3</v>
      </c>
      <c r="CK3447" s="7" t="s">
        <v>448</v>
      </c>
      <c r="CL3447" s="7" t="s">
        <v>449</v>
      </c>
      <c r="CM3447" s="7" t="s">
        <v>524</v>
      </c>
      <c r="CN3447" s="7" t="s">
        <v>524</v>
      </c>
      <c r="CO3447" s="7">
        <v>3</v>
      </c>
      <c r="CP3447" s="7" t="s">
        <v>448</v>
      </c>
      <c r="CQ3447" s="7" t="s">
        <v>449</v>
      </c>
      <c r="CR3447" s="7" t="s">
        <v>524</v>
      </c>
      <c r="CS3447" s="7" t="s">
        <v>524</v>
      </c>
      <c r="CT3447" s="7" t="s">
        <v>524</v>
      </c>
      <c r="CU3447" s="7">
        <v>2</v>
      </c>
      <c r="CX3447" t="s">
        <v>453</v>
      </c>
      <c r="CY3447" t="s">
        <v>453</v>
      </c>
      <c r="CZ3447" t="s">
        <v>453</v>
      </c>
      <c r="DA3447" t="s">
        <v>451</v>
      </c>
      <c r="DB3447" t="s">
        <v>451</v>
      </c>
      <c r="DC3447" t="s">
        <v>453</v>
      </c>
      <c r="DD3447" t="s">
        <v>453</v>
      </c>
      <c r="DE3447" t="s">
        <v>453</v>
      </c>
      <c r="DF3447" t="s">
        <v>453</v>
      </c>
      <c r="DG3447" t="s">
        <v>451</v>
      </c>
      <c r="DH3447" t="s">
        <v>455</v>
      </c>
      <c r="DI3447" t="s">
        <v>455</v>
      </c>
      <c r="DJ3447" t="s">
        <v>455</v>
      </c>
      <c r="DK3447" t="s">
        <v>537</v>
      </c>
      <c r="DL3447" t="s">
        <v>537</v>
      </c>
      <c r="DM3447" t="s">
        <v>455</v>
      </c>
      <c r="DN3447" t="s">
        <v>455</v>
      </c>
      <c r="DO3447" t="s">
        <v>455</v>
      </c>
      <c r="DP3447" t="s">
        <v>455</v>
      </c>
      <c r="DQ3447" t="s">
        <v>537</v>
      </c>
      <c r="DR3447" s="7" t="s">
        <v>456</v>
      </c>
      <c r="DS3447" s="7" t="s">
        <v>479</v>
      </c>
      <c r="DT3447" s="7" t="s">
        <v>479</v>
      </c>
      <c r="DU3447" s="7" t="s">
        <v>479</v>
      </c>
      <c r="DV3447" s="7" t="s">
        <v>456</v>
      </c>
      <c r="DW3447" s="7" t="s">
        <v>456</v>
      </c>
      <c r="DX3447" s="7" t="s">
        <v>479</v>
      </c>
      <c r="DY3447" s="7" t="s">
        <v>456</v>
      </c>
      <c r="DZ3447" s="7" t="s">
        <v>456</v>
      </c>
      <c r="EA3447" s="7" t="s">
        <v>456</v>
      </c>
      <c r="EB3447">
        <v>4</v>
      </c>
      <c r="EC3447">
        <v>4</v>
      </c>
      <c r="ED3447">
        <v>4</v>
      </c>
      <c r="EE3447">
        <v>4</v>
      </c>
      <c r="EF3447">
        <v>4</v>
      </c>
      <c r="EG3447">
        <v>4</v>
      </c>
      <c r="EH3447">
        <v>4</v>
      </c>
      <c r="EI3447">
        <v>4</v>
      </c>
      <c r="EJ3447">
        <v>4</v>
      </c>
      <c r="EK3447">
        <v>4</v>
      </c>
      <c r="EL3447" s="6"/>
      <c r="FA3447">
        <v>0</v>
      </c>
      <c r="FB3447">
        <v>1</v>
      </c>
      <c r="FC3447">
        <v>0</v>
      </c>
      <c r="FD3447">
        <v>1</v>
      </c>
      <c r="FE3447">
        <v>0</v>
      </c>
      <c r="FF3447">
        <v>0</v>
      </c>
      <c r="FG3447">
        <v>1</v>
      </c>
      <c r="FH3447">
        <v>0</v>
      </c>
      <c r="FI3447">
        <v>1</v>
      </c>
      <c r="FJ3447">
        <v>0</v>
      </c>
      <c r="GE3447">
        <v>0</v>
      </c>
      <c r="GF3447">
        <v>1</v>
      </c>
      <c r="GG3447">
        <v>0</v>
      </c>
      <c r="GH3447">
        <v>1</v>
      </c>
      <c r="GI3447">
        <v>0</v>
      </c>
      <c r="IH3447">
        <v>1</v>
      </c>
      <c r="IJ3447">
        <v>2</v>
      </c>
      <c r="IP3447">
        <v>1</v>
      </c>
      <c r="IU3447">
        <v>2</v>
      </c>
      <c r="IV3447">
        <v>1</v>
      </c>
      <c r="JA3447">
        <v>2</v>
      </c>
      <c r="JB3447">
        <v>1</v>
      </c>
      <c r="JG3447">
        <v>2</v>
      </c>
      <c r="JH3447">
        <v>1</v>
      </c>
      <c r="JL3447">
        <v>1</v>
      </c>
      <c r="JN3447">
        <v>2</v>
      </c>
      <c r="JR3447">
        <v>2</v>
      </c>
      <c r="JT3447">
        <v>1</v>
      </c>
      <c r="JX3447">
        <v>2</v>
      </c>
      <c r="JZ3447">
        <v>1</v>
      </c>
      <c r="KF3447">
        <v>1</v>
      </c>
      <c r="KL3447">
        <v>1</v>
      </c>
      <c r="KN3447">
        <v>2</v>
      </c>
      <c r="KP3447" t="s">
        <v>480</v>
      </c>
      <c r="KQ3447">
        <v>4</v>
      </c>
      <c r="KR3447">
        <v>4</v>
      </c>
      <c r="KS3447">
        <v>4</v>
      </c>
      <c r="KT3447" t="s">
        <v>480</v>
      </c>
      <c r="KU3447">
        <v>2</v>
      </c>
      <c r="KW3447">
        <v>1</v>
      </c>
      <c r="KY3447">
        <v>3</v>
      </c>
      <c r="LG3447">
        <v>1</v>
      </c>
      <c r="LJ3447">
        <v>3</v>
      </c>
      <c r="LL3447">
        <v>2</v>
      </c>
      <c r="LO3447">
        <v>3</v>
      </c>
      <c r="LT3447">
        <v>1</v>
      </c>
      <c r="LV3447">
        <v>2</v>
      </c>
      <c r="MD3447">
        <v>2</v>
      </c>
      <c r="ME3447">
        <v>3</v>
      </c>
      <c r="MF3447">
        <v>1</v>
      </c>
      <c r="MK3447">
        <v>2</v>
      </c>
      <c r="MN3447">
        <v>3</v>
      </c>
      <c r="MO3447">
        <v>1</v>
      </c>
      <c r="MS3447" s="7" t="s">
        <v>459</v>
      </c>
      <c r="MT3447" s="7" t="s">
        <v>458</v>
      </c>
      <c r="MU3447" s="7" t="s">
        <v>460</v>
      </c>
      <c r="MV3447" s="7" t="s">
        <v>459</v>
      </c>
      <c r="MW3447" s="7" t="s">
        <v>458</v>
      </c>
      <c r="MX3447" s="7" t="s">
        <v>460</v>
      </c>
      <c r="MY3447" s="7" t="s">
        <v>460</v>
      </c>
      <c r="MZ3447" s="7" t="s">
        <v>460</v>
      </c>
      <c r="NA3447" s="7" t="s">
        <v>460</v>
      </c>
      <c r="NB3447" s="7" t="s">
        <v>458</v>
      </c>
      <c r="NC3447" s="7" t="s">
        <v>460</v>
      </c>
      <c r="ND3447" s="7" t="s">
        <v>460</v>
      </c>
      <c r="NE3447" s="7" t="s">
        <v>460</v>
      </c>
      <c r="NF3447" s="7" t="s">
        <v>460</v>
      </c>
      <c r="NG3447" s="7" t="s">
        <v>460</v>
      </c>
      <c r="NH3447" s="7" t="s">
        <v>460</v>
      </c>
      <c r="NI3447" s="7" t="s">
        <v>460</v>
      </c>
      <c r="NJ3447" s="7" t="s">
        <v>460</v>
      </c>
      <c r="NK3447" s="7" t="s">
        <v>460</v>
      </c>
      <c r="NL3447" s="7" t="s">
        <v>460</v>
      </c>
      <c r="NM3447" t="s">
        <v>571</v>
      </c>
      <c r="OH3447" t="s">
        <v>463</v>
      </c>
      <c r="OI3447" s="10" t="s">
        <v>463</v>
      </c>
      <c r="OJ3447" s="10" t="s">
        <v>485</v>
      </c>
      <c r="OK3447" s="10" t="s">
        <v>463</v>
      </c>
      <c r="OL3447" s="10" t="s">
        <v>463</v>
      </c>
      <c r="OM3447" s="10" t="s">
        <v>485</v>
      </c>
      <c r="ON3447" s="10" t="s">
        <v>463</v>
      </c>
      <c r="OO3447" s="10" t="s">
        <v>463</v>
      </c>
      <c r="OP3447" s="10" t="s">
        <v>463</v>
      </c>
      <c r="OQ3447" s="10" t="s">
        <v>463</v>
      </c>
      <c r="OR3447" s="10" t="s">
        <v>463</v>
      </c>
      <c r="OS3447" s="10" t="s">
        <v>463</v>
      </c>
      <c r="OT3447" s="10" t="s">
        <v>485</v>
      </c>
      <c r="OU3447" s="10" t="s">
        <v>463</v>
      </c>
      <c r="OV3447" s="10" t="s">
        <v>485</v>
      </c>
      <c r="OW3447" s="10" t="s">
        <v>485</v>
      </c>
      <c r="OX3447" s="10" t="s">
        <v>463</v>
      </c>
      <c r="OY3447" s="10" t="s">
        <v>463</v>
      </c>
      <c r="OZ3447" s="10" t="s">
        <v>463</v>
      </c>
      <c r="QJ3447" s="10" t="s">
        <v>464</v>
      </c>
      <c r="QL3447" s="10">
        <v>8.7260333333332998</v>
      </c>
      <c r="QM3447" s="10" t="s">
        <v>792</v>
      </c>
      <c r="RF3447" s="10">
        <v>1</v>
      </c>
      <c r="RH3447" s="15">
        <f>IFERROR(AVERAGE(INDEX('[1]DO NOT TOUCH Préparation'!$T$1:$T$5,MATCH('DO NOT TOUCH - inputExtraction'!$CX3447,'[1]DO NOT TOUCH Préparation'!$S$1:$S$5,0)),INDEX('[1]DO NOT TOUCH Préparation'!$T$1:$T$5,MATCH('DO NOT TOUCH - inputExtraction'!$CY3447,'[1]DO NOT TOUCH Préparation'!$S$1:$S$5,0)),INDEX('[1]DO NOT TOUCH Préparation'!$T$1:$T$5,MATCH('DO NOT TOUCH - inputExtraction'!$CZ3447,'[1]DO NOT TOUCH Préparation'!$S$1:$S$5,0)),INDEX('[1]DO NOT TOUCH Préparation'!$T$1:$T$5,MATCH('DO NOT TOUCH - inputExtraction'!$DA3447,'[1]DO NOT TOUCH Préparation'!$S$1:$S$5,0)),INDEX('[1]DO NOT TOUCH Préparation'!$T$1:$T$5,MATCH('DO NOT TOUCH - inputExtraction'!$DB3447,'[1]DO NOT TOUCH Préparation'!$S$1:$S$5,0))),"")</f>
        <v>4.5999999999999996</v>
      </c>
      <c r="RI3447" s="13">
        <f>IFERROR(AVERAGE(INDEX('[1]DO NOT TOUCH Préparation'!$T$1:$T$5,MATCH($DC3447,'[1]DO NOT TOUCH Préparation'!$S$1:$S$5,0)),INDEX('[1]DO NOT TOUCH Préparation'!$T$1:$T$5,MATCH('DO NOT TOUCH - inputExtraction'!$DD3447,'[1]DO NOT TOUCH Préparation'!$S$1:$S$5,0)),INDEX('[1]DO NOT TOUCH Préparation'!$T$1:$T$5,MATCH('DO NOT TOUCH - inputExtraction'!$DE3447,'[1]DO NOT TOUCH Préparation'!$S$1:$S$5,0)),INDEX('[1]DO NOT TOUCH Préparation'!$T$1:$T$5,MATCH(DF3447,'[1]DO NOT TOUCH Préparation'!$S$1:$S$5,0)),INDEX('[1]DO NOT TOUCH Préparation'!$T$1:$T$5,MATCH('DO NOT TOUCH - inputExtraction'!$DG3447,'[1]DO NOT TOUCH Préparation'!$S$1:$S$5,0))),"")</f>
        <v>4.8</v>
      </c>
      <c r="RK3447" s="10">
        <f>VLOOKUP(CX3447,'[1]DO NOT TOUCH Préparation'!$S$1:$T$5,2,0)</f>
        <v>5</v>
      </c>
      <c r="RL3447" s="10">
        <f>VLOOKUP(CY3447,'[1]DO NOT TOUCH Préparation'!$S$1:$T$5,2,0)</f>
        <v>5</v>
      </c>
      <c r="RM3447" s="10">
        <f>VLOOKUP(CZ3447,'[1]DO NOT TOUCH Préparation'!$S$1:$T$5,2,0)</f>
        <v>5</v>
      </c>
      <c r="RN3447" s="10">
        <f>VLOOKUP(DA3447,'[1]DO NOT TOUCH Préparation'!$S$1:$T$5,2,0)</f>
        <v>4</v>
      </c>
      <c r="RO3447" s="10">
        <f>VLOOKUP(DB3447,'[1]DO NOT TOUCH Préparation'!$S$1:$T$5,2,0)</f>
        <v>4</v>
      </c>
      <c r="RP3447" s="10">
        <f>VLOOKUP(DC3447,'[1]DO NOT TOUCH Préparation'!$S$1:$T$5,2,0)</f>
        <v>5</v>
      </c>
      <c r="RQ3447" s="10">
        <f>VLOOKUP(DD3447,'[1]DO NOT TOUCH Préparation'!$S$1:$T$5,2,0)</f>
        <v>5</v>
      </c>
      <c r="RR3447" s="10">
        <f>VLOOKUP(DE3447,'[1]DO NOT TOUCH Préparation'!$S$1:$T$5,2,0)</f>
        <v>5</v>
      </c>
      <c r="RS3447" s="10">
        <f>VLOOKUP(DF3447,'[1]DO NOT TOUCH Préparation'!$S$1:$T$5,2,0)</f>
        <v>5</v>
      </c>
      <c r="RT3447" s="10">
        <f>VLOOKUP(DG3447,'[1]DO NOT TOUCH Préparation'!$S$1:$T$5,2,0)</f>
        <v>4</v>
      </c>
      <c r="RV3447" s="5" t="str">
        <f>IF(CF3447&lt;&gt;"",CF3447,"")</f>
        <v>21% à 50%</v>
      </c>
      <c r="RW3447" s="5" t="str">
        <f>IF(CK3447&lt;&gt;"",CK3447,"")</f>
        <v>6% à 20%</v>
      </c>
      <c r="RX3447" s="5" t="str">
        <f t="shared" si="54"/>
        <v>6% à 20%</v>
      </c>
      <c r="RZ3447" s="5" cm="1">
        <f t="array" ref="RZ3447">IFERROR(INDEX('[1]DO NOT TOUCH Préparation'!$W$2:$W$7,MATCH('DO NOT TOUCH - inputExtraction'!RV3447,'[1]DO NOT TOUCH Préparation'!$V$2:$V$7,0),),"1")</f>
        <v>4</v>
      </c>
      <c r="SA3447" s="5" cm="1">
        <f t="array" ref="SA3447">IFERROR(INDEX('[1]DO NOT TOUCH Préparation'!$W$2:$W$7,MATCH('DO NOT TOUCH - inputExtraction'!RW3447,'[1]DO NOT TOUCH Préparation'!$V$2:$V$7,0),),"1")</f>
        <v>3</v>
      </c>
      <c r="SB3447" s="5" cm="1">
        <f t="array" ref="SB3447">IFERROR(INDEX('[1]DO NOT TOUCH Préparation'!$W$2:$W$7,MATCH('DO NOT TOUCH - inputExtraction'!RX3447,'[1]DO NOT TOUCH Préparation'!$V$2:$V$7,0),),"1")</f>
        <v>3</v>
      </c>
      <c r="SD3447" s="5">
        <v>1</v>
      </c>
      <c r="SF3447" s="5">
        <f>IFERROR(VLOOKUP(H3447,'[1]DO NOT TOUCH Préparation'!$CL$2:$CM$9,2,0),"")</f>
        <v>4</v>
      </c>
      <c r="SG3447" s="5">
        <f>IFERROR(VLOOKUP(K3447,'[1]DO NOT TOUCH Préparation'!$CT$2:$CU$10,2,0),"")</f>
        <v>8</v>
      </c>
      <c r="SH3447" s="5">
        <f>IFERROR(VLOOKUP(L3447,'[1]DO NOT TOUCH Préparation'!$CX$2:$CY$6,2,0),"")</f>
        <v>3</v>
      </c>
    </row>
    <row r="3448" spans="1:502" ht="14.4" x14ac:dyDescent="0.3">
      <c r="A3448" s="4">
        <v>5025</v>
      </c>
      <c r="B3448" s="4" t="s">
        <v>7370</v>
      </c>
      <c r="C3448" s="4" t="s">
        <v>3422</v>
      </c>
      <c r="D3448" s="4" t="s">
        <v>438</v>
      </c>
      <c r="E3448" s="4" t="s">
        <v>439</v>
      </c>
      <c r="F3448" s="10" t="s">
        <v>511</v>
      </c>
      <c r="G3448" s="10" t="s">
        <v>470</v>
      </c>
      <c r="H3448" s="7" t="s">
        <v>549</v>
      </c>
      <c r="I3448" s="7">
        <v>53</v>
      </c>
      <c r="J3448" s="7" t="s">
        <v>443</v>
      </c>
      <c r="K3448" s="7" t="s">
        <v>471</v>
      </c>
      <c r="L3448" s="7" t="s">
        <v>575</v>
      </c>
      <c r="M3448" s="7">
        <v>1</v>
      </c>
      <c r="N3448" s="12">
        <v>1</v>
      </c>
      <c r="O3448" s="12">
        <v>0</v>
      </c>
      <c r="P3448" s="7">
        <v>0</v>
      </c>
      <c r="Q3448" s="7">
        <v>0</v>
      </c>
      <c r="R3448" s="7">
        <v>1</v>
      </c>
      <c r="S3448" s="12">
        <v>0</v>
      </c>
      <c r="T3448" s="7">
        <v>1</v>
      </c>
      <c r="U3448" s="12">
        <v>0</v>
      </c>
      <c r="W3448" s="7">
        <v>1</v>
      </c>
      <c r="AC3448" s="10" t="s">
        <v>536</v>
      </c>
      <c r="AD3448" s="10">
        <v>0</v>
      </c>
      <c r="AE3448" s="10">
        <v>1</v>
      </c>
      <c r="AF3448" s="10">
        <v>1</v>
      </c>
      <c r="AG3448" s="10">
        <v>0</v>
      </c>
      <c r="AH3448" s="10">
        <v>0</v>
      </c>
      <c r="AI3448" s="10">
        <v>0</v>
      </c>
      <c r="AJ3448" s="10">
        <v>0</v>
      </c>
      <c r="AK3448" s="10">
        <v>0</v>
      </c>
      <c r="AM3448" s="10">
        <v>0</v>
      </c>
      <c r="AN3448" s="10">
        <v>0</v>
      </c>
      <c r="AO3448" s="10">
        <v>0</v>
      </c>
      <c r="AP3448" s="10">
        <v>0</v>
      </c>
      <c r="AQ3448" s="10">
        <v>0</v>
      </c>
      <c r="AR3448" s="10">
        <v>0</v>
      </c>
      <c r="AS3448" s="10">
        <v>0</v>
      </c>
      <c r="AT3448" s="10">
        <v>0</v>
      </c>
      <c r="AU3448" s="10">
        <v>0</v>
      </c>
      <c r="AV3448" s="10">
        <v>0</v>
      </c>
      <c r="AW3448" s="10">
        <v>0</v>
      </c>
      <c r="AX3448" s="10">
        <v>0</v>
      </c>
      <c r="AY3448" s="10">
        <v>0</v>
      </c>
      <c r="AZ3448" s="10">
        <v>1</v>
      </c>
      <c r="CB3448" s="10">
        <v>0</v>
      </c>
      <c r="CC3448" s="10">
        <v>0</v>
      </c>
      <c r="CE3448" s="7" t="s">
        <v>447</v>
      </c>
      <c r="CF3448" s="7" t="s">
        <v>507</v>
      </c>
      <c r="CK3448" s="7" t="s">
        <v>570</v>
      </c>
      <c r="CL3448" s="7" t="s">
        <v>638</v>
      </c>
      <c r="CM3448" s="7" t="s">
        <v>524</v>
      </c>
      <c r="CN3448" s="7" t="s">
        <v>524</v>
      </c>
      <c r="CO3448" s="7">
        <v>4</v>
      </c>
      <c r="CP3448" s="7" t="s">
        <v>450</v>
      </c>
      <c r="CX3448" t="s">
        <v>453</v>
      </c>
      <c r="CY3448" t="s">
        <v>478</v>
      </c>
      <c r="CZ3448" t="s">
        <v>453</v>
      </c>
      <c r="DA3448" t="s">
        <v>478</v>
      </c>
      <c r="DB3448" t="s">
        <v>478</v>
      </c>
      <c r="DC3448" t="s">
        <v>453</v>
      </c>
      <c r="DD3448" t="s">
        <v>478</v>
      </c>
      <c r="DE3448" t="s">
        <v>453</v>
      </c>
      <c r="DF3448" t="s">
        <v>453</v>
      </c>
      <c r="DG3448" t="s">
        <v>453</v>
      </c>
      <c r="DH3448" t="s">
        <v>455</v>
      </c>
      <c r="DJ3448" t="s">
        <v>455</v>
      </c>
      <c r="DM3448" t="s">
        <v>455</v>
      </c>
      <c r="DO3448" t="s">
        <v>455</v>
      </c>
      <c r="DP3448" t="s">
        <v>455</v>
      </c>
      <c r="DQ3448" t="s">
        <v>455</v>
      </c>
      <c r="DR3448" s="7" t="s">
        <v>479</v>
      </c>
      <c r="DT3448" s="7" t="s">
        <v>479</v>
      </c>
      <c r="DW3448" s="7" t="s">
        <v>479</v>
      </c>
      <c r="DY3448" s="7" t="s">
        <v>479</v>
      </c>
      <c r="DZ3448" s="7" t="s">
        <v>479</v>
      </c>
      <c r="EA3448" s="7" t="s">
        <v>479</v>
      </c>
      <c r="EB3448" t="s">
        <v>457</v>
      </c>
      <c r="ED3448" t="s">
        <v>457</v>
      </c>
      <c r="EG3448" t="s">
        <v>457</v>
      </c>
      <c r="EI3448" t="s">
        <v>457</v>
      </c>
      <c r="EJ3448" t="s">
        <v>457</v>
      </c>
      <c r="EK3448" t="s">
        <v>457</v>
      </c>
      <c r="EL3448" s="6"/>
      <c r="GX3448">
        <v>2</v>
      </c>
      <c r="GZ3448">
        <v>3</v>
      </c>
      <c r="HA3448">
        <v>1</v>
      </c>
      <c r="HF3448">
        <v>1</v>
      </c>
      <c r="HG3448">
        <v>2</v>
      </c>
      <c r="HI3448">
        <v>3</v>
      </c>
      <c r="HJ3448">
        <v>1</v>
      </c>
      <c r="HK3448">
        <v>2</v>
      </c>
      <c r="HM3448">
        <v>3</v>
      </c>
      <c r="HR3448">
        <v>1</v>
      </c>
      <c r="HS3448">
        <v>2</v>
      </c>
      <c r="HU3448">
        <v>3</v>
      </c>
      <c r="II3448">
        <v>1</v>
      </c>
      <c r="IJ3448">
        <v>2</v>
      </c>
      <c r="IK3448">
        <v>3</v>
      </c>
      <c r="IT3448">
        <v>3</v>
      </c>
      <c r="IU3448">
        <v>2</v>
      </c>
      <c r="IV3448">
        <v>1</v>
      </c>
      <c r="JL3448">
        <v>2</v>
      </c>
      <c r="JM3448">
        <v>3</v>
      </c>
      <c r="JN3448">
        <v>1</v>
      </c>
      <c r="JX3448">
        <v>2</v>
      </c>
      <c r="JY3448">
        <v>3</v>
      </c>
      <c r="JZ3448">
        <v>1</v>
      </c>
      <c r="KF3448">
        <v>1</v>
      </c>
      <c r="KG3448">
        <v>3</v>
      </c>
      <c r="KH3448">
        <v>2</v>
      </c>
      <c r="KK3448">
        <v>3</v>
      </c>
      <c r="KL3448">
        <v>1</v>
      </c>
      <c r="KM3448">
        <v>2</v>
      </c>
      <c r="KP3448">
        <v>4</v>
      </c>
      <c r="KQ3448" t="s">
        <v>481</v>
      </c>
      <c r="KR3448" t="s">
        <v>481</v>
      </c>
      <c r="KS3448">
        <v>4</v>
      </c>
      <c r="KT3448" t="s">
        <v>480</v>
      </c>
      <c r="KU3448">
        <v>1</v>
      </c>
      <c r="LB3448">
        <v>2</v>
      </c>
      <c r="LD3448">
        <v>3</v>
      </c>
      <c r="LG3448">
        <v>1</v>
      </c>
      <c r="LM3448">
        <v>2</v>
      </c>
      <c r="LN3448">
        <v>3</v>
      </c>
      <c r="LO3448">
        <v>1</v>
      </c>
      <c r="LV3448">
        <v>2</v>
      </c>
      <c r="LX3448">
        <v>3</v>
      </c>
      <c r="LY3448">
        <v>1</v>
      </c>
      <c r="MF3448">
        <v>3</v>
      </c>
      <c r="MH3448">
        <v>2</v>
      </c>
      <c r="MK3448">
        <v>1</v>
      </c>
      <c r="MP3448">
        <v>2</v>
      </c>
      <c r="MQ3448">
        <v>3</v>
      </c>
      <c r="MS3448" s="7" t="s">
        <v>459</v>
      </c>
      <c r="MT3448" s="7" t="s">
        <v>497</v>
      </c>
      <c r="MU3448" s="7" t="s">
        <v>459</v>
      </c>
      <c r="MV3448" s="7" t="s">
        <v>497</v>
      </c>
      <c r="MW3448" s="7" t="s">
        <v>497</v>
      </c>
      <c r="MX3448" s="7" t="s">
        <v>458</v>
      </c>
      <c r="MY3448" s="7" t="s">
        <v>497</v>
      </c>
      <c r="MZ3448" s="7" t="s">
        <v>460</v>
      </c>
      <c r="NA3448" s="7" t="s">
        <v>460</v>
      </c>
      <c r="NB3448" s="7" t="s">
        <v>460</v>
      </c>
      <c r="NC3448" s="7" t="s">
        <v>483</v>
      </c>
      <c r="ND3448" s="7" t="s">
        <v>497</v>
      </c>
      <c r="NE3448" s="7" t="s">
        <v>460</v>
      </c>
      <c r="NF3448" s="7" t="s">
        <v>497</v>
      </c>
      <c r="NG3448" s="7" t="s">
        <v>497</v>
      </c>
      <c r="NH3448" s="7" t="s">
        <v>460</v>
      </c>
      <c r="NI3448" s="7" t="s">
        <v>497</v>
      </c>
      <c r="NJ3448" s="7" t="s">
        <v>460</v>
      </c>
      <c r="NK3448" s="7" t="s">
        <v>460</v>
      </c>
      <c r="NL3448" s="7" t="s">
        <v>460</v>
      </c>
      <c r="NM3448" t="s">
        <v>571</v>
      </c>
      <c r="NN3448" t="s">
        <v>485</v>
      </c>
      <c r="NO3448" t="s">
        <v>485</v>
      </c>
      <c r="NP3448" t="s">
        <v>485</v>
      </c>
      <c r="NQ3448" t="s">
        <v>485</v>
      </c>
      <c r="NR3448" t="s">
        <v>485</v>
      </c>
      <c r="NS3448" t="s">
        <v>463</v>
      </c>
      <c r="NT3448" t="s">
        <v>462</v>
      </c>
      <c r="NU3448" t="s">
        <v>462</v>
      </c>
      <c r="NV3448" t="s">
        <v>462</v>
      </c>
      <c r="NW3448" t="s">
        <v>463</v>
      </c>
      <c r="NX3448" t="s">
        <v>485</v>
      </c>
      <c r="NY3448" t="s">
        <v>485</v>
      </c>
      <c r="NZ3448" t="s">
        <v>485</v>
      </c>
      <c r="OA3448" t="s">
        <v>485</v>
      </c>
      <c r="OB3448" t="s">
        <v>499</v>
      </c>
      <c r="OC3448" t="s">
        <v>499</v>
      </c>
      <c r="OD3448" t="s">
        <v>499</v>
      </c>
      <c r="OE3448" t="s">
        <v>462</v>
      </c>
      <c r="OF3448" t="s">
        <v>462</v>
      </c>
      <c r="OG3448" t="s">
        <v>485</v>
      </c>
      <c r="QJ3448" s="10" t="s">
        <v>464</v>
      </c>
      <c r="QL3448" s="10">
        <v>11.51155</v>
      </c>
      <c r="QM3448" s="10" t="s">
        <v>465</v>
      </c>
      <c r="RF3448" s="10">
        <v>1</v>
      </c>
      <c r="RH3448" s="15">
        <f>IFERROR(AVERAGE(INDEX('[1]DO NOT TOUCH Préparation'!$T$1:$T$5,MATCH('DO NOT TOUCH - inputExtraction'!$CX3448,'[1]DO NOT TOUCH Préparation'!$S$1:$S$5,0)),INDEX('[1]DO NOT TOUCH Préparation'!$T$1:$T$5,MATCH('DO NOT TOUCH - inputExtraction'!$CY3448,'[1]DO NOT TOUCH Préparation'!$S$1:$S$5,0)),INDEX('[1]DO NOT TOUCH Préparation'!$T$1:$T$5,MATCH('DO NOT TOUCH - inputExtraction'!$CZ3448,'[1]DO NOT TOUCH Préparation'!$S$1:$S$5,0)),INDEX('[1]DO NOT TOUCH Préparation'!$T$1:$T$5,MATCH('DO NOT TOUCH - inputExtraction'!$DA3448,'[1]DO NOT TOUCH Préparation'!$S$1:$S$5,0)),INDEX('[1]DO NOT TOUCH Préparation'!$T$1:$T$5,MATCH('DO NOT TOUCH - inputExtraction'!$DB3448,'[1]DO NOT TOUCH Préparation'!$S$1:$S$5,0))),"")</f>
        <v>2.6</v>
      </c>
      <c r="RI3448" s="13">
        <f>IFERROR(AVERAGE(INDEX('[1]DO NOT TOUCH Préparation'!$T$1:$T$5,MATCH($DC3448,'[1]DO NOT TOUCH Préparation'!$S$1:$S$5,0)),INDEX('[1]DO NOT TOUCH Préparation'!$T$1:$T$5,MATCH('DO NOT TOUCH - inputExtraction'!$DD3448,'[1]DO NOT TOUCH Préparation'!$S$1:$S$5,0)),INDEX('[1]DO NOT TOUCH Préparation'!$T$1:$T$5,MATCH('DO NOT TOUCH - inputExtraction'!$DE3448,'[1]DO NOT TOUCH Préparation'!$S$1:$S$5,0)),INDEX('[1]DO NOT TOUCH Préparation'!$T$1:$T$5,MATCH(DF3448,'[1]DO NOT TOUCH Préparation'!$S$1:$S$5,0)),INDEX('[1]DO NOT TOUCH Préparation'!$T$1:$T$5,MATCH('DO NOT TOUCH - inputExtraction'!$DG3448,'[1]DO NOT TOUCH Préparation'!$S$1:$S$5,0))),"")</f>
        <v>4.2</v>
      </c>
      <c r="RK3448" s="10">
        <f>VLOOKUP(CX3448,'[1]DO NOT TOUCH Préparation'!$S$1:$T$5,2,0)</f>
        <v>5</v>
      </c>
      <c r="RL3448" s="10">
        <f>VLOOKUP(CY3448,'[1]DO NOT TOUCH Préparation'!$S$1:$T$5,2,0)</f>
        <v>1</v>
      </c>
      <c r="RM3448" s="10">
        <f>VLOOKUP(CZ3448,'[1]DO NOT TOUCH Préparation'!$S$1:$T$5,2,0)</f>
        <v>5</v>
      </c>
      <c r="RN3448" s="10">
        <f>VLOOKUP(DA3448,'[1]DO NOT TOUCH Préparation'!$S$1:$T$5,2,0)</f>
        <v>1</v>
      </c>
      <c r="RO3448" s="10">
        <f>VLOOKUP(DB3448,'[1]DO NOT TOUCH Préparation'!$S$1:$T$5,2,0)</f>
        <v>1</v>
      </c>
      <c r="RP3448" s="10">
        <f>VLOOKUP(DC3448,'[1]DO NOT TOUCH Préparation'!$S$1:$T$5,2,0)</f>
        <v>5</v>
      </c>
      <c r="RQ3448" s="10">
        <f>VLOOKUP(DD3448,'[1]DO NOT TOUCH Préparation'!$S$1:$T$5,2,0)</f>
        <v>1</v>
      </c>
      <c r="RR3448" s="10">
        <f>VLOOKUP(DE3448,'[1]DO NOT TOUCH Préparation'!$S$1:$T$5,2,0)</f>
        <v>5</v>
      </c>
      <c r="RS3448" s="10">
        <f>VLOOKUP(DF3448,'[1]DO NOT TOUCH Préparation'!$S$1:$T$5,2,0)</f>
        <v>5</v>
      </c>
      <c r="RT3448" s="10">
        <f>VLOOKUP(DG3448,'[1]DO NOT TOUCH Préparation'!$S$1:$T$5,2,0)</f>
        <v>5</v>
      </c>
      <c r="RV3448" s="5" t="str">
        <f>IF(CF3448&lt;&gt;"",CF3448,"")</f>
        <v>Je n’achète pas de produits alimentaires bio</v>
      </c>
      <c r="RW3448" s="5" t="str">
        <f>IF(CK3448&lt;&gt;"",CK3448,"")</f>
        <v>Plus de 50%</v>
      </c>
      <c r="RX3448" s="5" t="str">
        <f t="shared" si="54"/>
        <v>Je n’achète pas de produits à base végétale (soja, amande, avoine…)</v>
      </c>
      <c r="RZ3448" s="5" t="str" cm="1">
        <f t="array" ref="RZ3448">IFERROR(INDEX('[1]DO NOT TOUCH Préparation'!$W$2:$W$7,MATCH('DO NOT TOUCH - inputExtraction'!RV3448,'[1]DO NOT TOUCH Préparation'!$V$2:$V$7,0),),"1")</f>
        <v>1</v>
      </c>
      <c r="SA3448" s="5" cm="1">
        <f t="array" ref="SA3448">IFERROR(INDEX('[1]DO NOT TOUCH Préparation'!$W$2:$W$7,MATCH('DO NOT TOUCH - inputExtraction'!RW3448,'[1]DO NOT TOUCH Préparation'!$V$2:$V$7,0),),"1")</f>
        <v>5</v>
      </c>
      <c r="SB3448" s="5" t="str" cm="1">
        <f t="array" ref="SB3448">IFERROR(INDEX('[1]DO NOT TOUCH Préparation'!$W$2:$W$7,MATCH('DO NOT TOUCH - inputExtraction'!RX3448,'[1]DO NOT TOUCH Préparation'!$V$2:$V$7,0),),"1")</f>
        <v>1</v>
      </c>
      <c r="SD3448" s="5">
        <v>1</v>
      </c>
      <c r="SF3448" s="5">
        <f>IFERROR(VLOOKUP(H3448,'[1]DO NOT TOUCH Préparation'!$CL$2:$CM$9,2,0),"")</f>
        <v>5</v>
      </c>
      <c r="SG3448" s="5">
        <f>IFERROR(VLOOKUP(K3448,'[1]DO NOT TOUCH Préparation'!$CT$2:$CU$10,2,0),"")</f>
        <v>1</v>
      </c>
      <c r="SH3448" s="5">
        <f>IFERROR(VLOOKUP(L3448,'[1]DO NOT TOUCH Préparation'!$CX$2:$CY$6,2,0),"")</f>
        <v>1</v>
      </c>
    </row>
    <row r="3449" spans="1:502" ht="14.4" x14ac:dyDescent="0.3">
      <c r="A3449" s="4">
        <v>5027</v>
      </c>
      <c r="B3449" s="4" t="s">
        <v>7371</v>
      </c>
      <c r="C3449" s="4" t="s">
        <v>3005</v>
      </c>
      <c r="D3449" s="4" t="s">
        <v>438</v>
      </c>
      <c r="E3449" s="4" t="s">
        <v>439</v>
      </c>
      <c r="F3449" s="10" t="s">
        <v>561</v>
      </c>
      <c r="G3449" s="10" t="s">
        <v>503</v>
      </c>
      <c r="H3449" s="7" t="s">
        <v>442</v>
      </c>
      <c r="I3449" s="7">
        <v>50</v>
      </c>
      <c r="J3449" s="7" t="s">
        <v>443</v>
      </c>
      <c r="K3449" s="7" t="s">
        <v>529</v>
      </c>
      <c r="L3449" s="7" t="s">
        <v>445</v>
      </c>
      <c r="M3449" s="7">
        <v>2</v>
      </c>
      <c r="N3449" s="12">
        <v>1</v>
      </c>
      <c r="O3449" s="12">
        <v>0</v>
      </c>
      <c r="P3449" s="7">
        <v>0</v>
      </c>
      <c r="Q3449" s="7">
        <v>1</v>
      </c>
      <c r="R3449" s="7">
        <v>1</v>
      </c>
      <c r="S3449" s="12">
        <v>0</v>
      </c>
      <c r="T3449" s="7">
        <v>1</v>
      </c>
      <c r="U3449" s="12">
        <v>0</v>
      </c>
      <c r="W3449" s="7">
        <v>1</v>
      </c>
      <c r="AA3449" s="7">
        <v>2</v>
      </c>
      <c r="AB3449" s="7">
        <v>3</v>
      </c>
      <c r="AC3449" s="10" t="s">
        <v>536</v>
      </c>
      <c r="AD3449" s="10">
        <v>0</v>
      </c>
      <c r="AE3449" s="10">
        <v>1</v>
      </c>
      <c r="AF3449" s="10">
        <v>0</v>
      </c>
      <c r="AG3449" s="10">
        <v>0</v>
      </c>
      <c r="AH3449" s="10">
        <v>0</v>
      </c>
      <c r="AI3449" s="10">
        <v>0</v>
      </c>
      <c r="AJ3449" s="10">
        <v>1</v>
      </c>
      <c r="AK3449" s="10">
        <v>0</v>
      </c>
      <c r="AM3449" s="10">
        <v>0</v>
      </c>
      <c r="AN3449" s="10">
        <v>0</v>
      </c>
      <c r="AO3449" s="10">
        <v>0</v>
      </c>
      <c r="AP3449" s="10">
        <v>0</v>
      </c>
      <c r="AQ3449" s="10">
        <v>0</v>
      </c>
      <c r="AR3449" s="10">
        <v>0</v>
      </c>
      <c r="AS3449" s="10">
        <v>0</v>
      </c>
      <c r="AT3449" s="10">
        <v>0</v>
      </c>
      <c r="AU3449" s="10">
        <v>0</v>
      </c>
      <c r="AV3449" s="10">
        <v>0</v>
      </c>
      <c r="AW3449" s="10">
        <v>0</v>
      </c>
      <c r="AX3449" s="10">
        <v>0</v>
      </c>
      <c r="AY3449" s="10">
        <v>0</v>
      </c>
      <c r="AZ3449" s="10">
        <v>1</v>
      </c>
      <c r="CB3449" s="10">
        <v>0</v>
      </c>
      <c r="CC3449" s="10">
        <v>0</v>
      </c>
      <c r="CE3449" s="7" t="s">
        <v>447</v>
      </c>
      <c r="CF3449" s="7" t="s">
        <v>570</v>
      </c>
      <c r="CG3449" s="7" t="s">
        <v>449</v>
      </c>
      <c r="CH3449" s="7">
        <v>4</v>
      </c>
      <c r="CI3449" s="7">
        <v>4</v>
      </c>
      <c r="CJ3449" s="7">
        <v>2</v>
      </c>
      <c r="CK3449" s="7" t="s">
        <v>523</v>
      </c>
      <c r="CL3449" s="7" t="s">
        <v>449</v>
      </c>
      <c r="CM3449" s="7">
        <v>4</v>
      </c>
      <c r="CN3449" s="7">
        <v>4</v>
      </c>
      <c r="CO3449" s="7">
        <v>3</v>
      </c>
      <c r="CP3449" s="7" t="s">
        <v>450</v>
      </c>
      <c r="CX3449" t="s">
        <v>478</v>
      </c>
      <c r="CY3449" t="s">
        <v>478</v>
      </c>
      <c r="CZ3449" t="s">
        <v>478</v>
      </c>
      <c r="DA3449" t="s">
        <v>478</v>
      </c>
      <c r="DB3449" t="s">
        <v>452</v>
      </c>
      <c r="DC3449" t="s">
        <v>478</v>
      </c>
      <c r="DD3449" t="s">
        <v>478</v>
      </c>
      <c r="DE3449" t="s">
        <v>451</v>
      </c>
      <c r="DF3449" t="s">
        <v>451</v>
      </c>
      <c r="DG3449" t="s">
        <v>451</v>
      </c>
      <c r="DO3449" t="s">
        <v>455</v>
      </c>
      <c r="DP3449" t="s">
        <v>455</v>
      </c>
      <c r="DQ3449" t="s">
        <v>455</v>
      </c>
      <c r="DY3449" s="7" t="s">
        <v>496</v>
      </c>
      <c r="DZ3449" s="7" t="s">
        <v>496</v>
      </c>
      <c r="EA3449" s="7" t="s">
        <v>496</v>
      </c>
      <c r="EI3449">
        <v>4</v>
      </c>
      <c r="EJ3449">
        <v>4</v>
      </c>
      <c r="EK3449">
        <v>4</v>
      </c>
      <c r="EL3449" s="6"/>
      <c r="GT3449">
        <v>2</v>
      </c>
      <c r="GU3449">
        <v>1</v>
      </c>
      <c r="GV3449">
        <v>3</v>
      </c>
      <c r="GX3449">
        <v>3</v>
      </c>
      <c r="GY3449">
        <v>1</v>
      </c>
      <c r="GZ3449">
        <v>2</v>
      </c>
      <c r="HB3449">
        <v>2</v>
      </c>
      <c r="HC3449">
        <v>1</v>
      </c>
      <c r="HD3449">
        <v>3</v>
      </c>
      <c r="HF3449">
        <v>2</v>
      </c>
      <c r="HG3449">
        <v>1</v>
      </c>
      <c r="HH3449">
        <v>3</v>
      </c>
      <c r="HN3449">
        <v>2</v>
      </c>
      <c r="HO3449">
        <v>1</v>
      </c>
      <c r="HP3449">
        <v>3</v>
      </c>
      <c r="HR3449">
        <v>2</v>
      </c>
      <c r="HS3449">
        <v>1</v>
      </c>
      <c r="HT3449">
        <v>3</v>
      </c>
      <c r="JX3449">
        <v>2</v>
      </c>
      <c r="JY3449">
        <v>3</v>
      </c>
      <c r="JZ3449">
        <v>1</v>
      </c>
      <c r="KD3449">
        <v>3</v>
      </c>
      <c r="KE3449">
        <v>2</v>
      </c>
      <c r="KF3449">
        <v>1</v>
      </c>
      <c r="KJ3449">
        <v>3</v>
      </c>
      <c r="KK3449">
        <v>2</v>
      </c>
      <c r="KL3449">
        <v>1</v>
      </c>
      <c r="KP3449">
        <v>4</v>
      </c>
      <c r="KQ3449">
        <v>2</v>
      </c>
      <c r="KR3449">
        <v>2</v>
      </c>
      <c r="KS3449">
        <v>2</v>
      </c>
      <c r="KT3449">
        <v>2</v>
      </c>
      <c r="KY3449">
        <v>1</v>
      </c>
      <c r="LB3449">
        <v>3</v>
      </c>
      <c r="LD3449">
        <v>2</v>
      </c>
      <c r="LI3449">
        <v>1</v>
      </c>
      <c r="LL3449">
        <v>3</v>
      </c>
      <c r="LN3449">
        <v>2</v>
      </c>
      <c r="LS3449">
        <v>1</v>
      </c>
      <c r="LV3449">
        <v>3</v>
      </c>
      <c r="LX3449">
        <v>2</v>
      </c>
      <c r="MC3449">
        <v>1</v>
      </c>
      <c r="MF3449">
        <v>3</v>
      </c>
      <c r="MH3449">
        <v>2</v>
      </c>
      <c r="MM3449">
        <v>1</v>
      </c>
      <c r="MP3449">
        <v>3</v>
      </c>
      <c r="MR3449">
        <v>2</v>
      </c>
      <c r="MS3449" s="7" t="s">
        <v>459</v>
      </c>
      <c r="MT3449" s="7" t="s">
        <v>459</v>
      </c>
      <c r="MU3449" s="7" t="s">
        <v>459</v>
      </c>
      <c r="MV3449" s="7" t="s">
        <v>459</v>
      </c>
      <c r="MW3449" s="7" t="s">
        <v>459</v>
      </c>
      <c r="MX3449" s="7" t="s">
        <v>459</v>
      </c>
      <c r="MY3449" s="7" t="s">
        <v>459</v>
      </c>
      <c r="MZ3449" s="7" t="s">
        <v>459</v>
      </c>
      <c r="NA3449" s="7" t="s">
        <v>459</v>
      </c>
      <c r="NB3449" s="7" t="s">
        <v>459</v>
      </c>
      <c r="NC3449" s="7" t="s">
        <v>483</v>
      </c>
      <c r="ND3449" s="7" t="s">
        <v>483</v>
      </c>
      <c r="NE3449" s="7" t="s">
        <v>483</v>
      </c>
      <c r="NF3449" s="7" t="s">
        <v>483</v>
      </c>
      <c r="NG3449" s="7" t="s">
        <v>483</v>
      </c>
      <c r="NH3449" s="7" t="s">
        <v>483</v>
      </c>
      <c r="NI3449" s="7" t="s">
        <v>483</v>
      </c>
      <c r="NJ3449" s="7" t="s">
        <v>483</v>
      </c>
      <c r="NK3449" s="7" t="s">
        <v>483</v>
      </c>
      <c r="NL3449" s="7" t="s">
        <v>483</v>
      </c>
      <c r="NM3449" t="s">
        <v>498</v>
      </c>
      <c r="NN3449" t="s">
        <v>463</v>
      </c>
      <c r="NO3449" t="s">
        <v>485</v>
      </c>
      <c r="NP3449" t="s">
        <v>485</v>
      </c>
      <c r="NQ3449" t="s">
        <v>463</v>
      </c>
      <c r="NR3449" t="s">
        <v>485</v>
      </c>
      <c r="NS3449" t="s">
        <v>463</v>
      </c>
      <c r="NT3449" t="s">
        <v>463</v>
      </c>
      <c r="NU3449" t="s">
        <v>463</v>
      </c>
      <c r="NV3449" t="s">
        <v>463</v>
      </c>
      <c r="NW3449" t="s">
        <v>463</v>
      </c>
      <c r="NX3449" t="s">
        <v>485</v>
      </c>
      <c r="NY3449" t="s">
        <v>485</v>
      </c>
      <c r="NZ3449" t="s">
        <v>463</v>
      </c>
      <c r="OA3449" t="s">
        <v>485</v>
      </c>
      <c r="OB3449" t="s">
        <v>485</v>
      </c>
      <c r="OC3449" t="s">
        <v>499</v>
      </c>
      <c r="OD3449" t="s">
        <v>499</v>
      </c>
      <c r="OE3449" t="s">
        <v>463</v>
      </c>
      <c r="OF3449" t="s">
        <v>463</v>
      </c>
      <c r="OG3449" t="s">
        <v>485</v>
      </c>
      <c r="QJ3449" s="10" t="s">
        <v>464</v>
      </c>
      <c r="QL3449" s="10">
        <v>31.518450000000001</v>
      </c>
      <c r="QM3449" s="10" t="s">
        <v>465</v>
      </c>
      <c r="RF3449" s="10">
        <v>1</v>
      </c>
      <c r="RH3449" s="15">
        <f>IFERROR(AVERAGE(INDEX('[1]DO NOT TOUCH Préparation'!$T$1:$T$5,MATCH('DO NOT TOUCH - inputExtraction'!$CX3449,'[1]DO NOT TOUCH Préparation'!$S$1:$S$5,0)),INDEX('[1]DO NOT TOUCH Préparation'!$T$1:$T$5,MATCH('DO NOT TOUCH - inputExtraction'!$CY3449,'[1]DO NOT TOUCH Préparation'!$S$1:$S$5,0)),INDEX('[1]DO NOT TOUCH Préparation'!$T$1:$T$5,MATCH('DO NOT TOUCH - inputExtraction'!$CZ3449,'[1]DO NOT TOUCH Préparation'!$S$1:$S$5,0)),INDEX('[1]DO NOT TOUCH Préparation'!$T$1:$T$5,MATCH('DO NOT TOUCH - inputExtraction'!$DA3449,'[1]DO NOT TOUCH Préparation'!$S$1:$S$5,0)),INDEX('[1]DO NOT TOUCH Préparation'!$T$1:$T$5,MATCH('DO NOT TOUCH - inputExtraction'!$DB3449,'[1]DO NOT TOUCH Préparation'!$S$1:$S$5,0))),"")</f>
        <v>1.4</v>
      </c>
      <c r="RI3449" s="13">
        <f>IFERROR(AVERAGE(INDEX('[1]DO NOT TOUCH Préparation'!$T$1:$T$5,MATCH($DC3449,'[1]DO NOT TOUCH Préparation'!$S$1:$S$5,0)),INDEX('[1]DO NOT TOUCH Préparation'!$T$1:$T$5,MATCH('DO NOT TOUCH - inputExtraction'!$DD3449,'[1]DO NOT TOUCH Préparation'!$S$1:$S$5,0)),INDEX('[1]DO NOT TOUCH Préparation'!$T$1:$T$5,MATCH('DO NOT TOUCH - inputExtraction'!$DE3449,'[1]DO NOT TOUCH Préparation'!$S$1:$S$5,0)),INDEX('[1]DO NOT TOUCH Préparation'!$T$1:$T$5,MATCH(DF3449,'[1]DO NOT TOUCH Préparation'!$S$1:$S$5,0)),INDEX('[1]DO NOT TOUCH Préparation'!$T$1:$T$5,MATCH('DO NOT TOUCH - inputExtraction'!$DG3449,'[1]DO NOT TOUCH Préparation'!$S$1:$S$5,0))),"")</f>
        <v>2.8</v>
      </c>
      <c r="RK3449" s="10">
        <f>VLOOKUP(CX3449,'[1]DO NOT TOUCH Préparation'!$S$1:$T$5,2,0)</f>
        <v>1</v>
      </c>
      <c r="RL3449" s="10">
        <f>VLOOKUP(CY3449,'[1]DO NOT TOUCH Préparation'!$S$1:$T$5,2,0)</f>
        <v>1</v>
      </c>
      <c r="RM3449" s="10">
        <f>VLOOKUP(CZ3449,'[1]DO NOT TOUCH Préparation'!$S$1:$T$5,2,0)</f>
        <v>1</v>
      </c>
      <c r="RN3449" s="10">
        <f>VLOOKUP(DA3449,'[1]DO NOT TOUCH Préparation'!$S$1:$T$5,2,0)</f>
        <v>1</v>
      </c>
      <c r="RO3449" s="10">
        <f>VLOOKUP(DB3449,'[1]DO NOT TOUCH Préparation'!$S$1:$T$5,2,0)</f>
        <v>3</v>
      </c>
      <c r="RP3449" s="10">
        <f>VLOOKUP(DC3449,'[1]DO NOT TOUCH Préparation'!$S$1:$T$5,2,0)</f>
        <v>1</v>
      </c>
      <c r="RQ3449" s="10">
        <f>VLOOKUP(DD3449,'[1]DO NOT TOUCH Préparation'!$S$1:$T$5,2,0)</f>
        <v>1</v>
      </c>
      <c r="RR3449" s="10">
        <f>VLOOKUP(DE3449,'[1]DO NOT TOUCH Préparation'!$S$1:$T$5,2,0)</f>
        <v>4</v>
      </c>
      <c r="RS3449" s="10">
        <f>VLOOKUP(DF3449,'[1]DO NOT TOUCH Préparation'!$S$1:$T$5,2,0)</f>
        <v>4</v>
      </c>
      <c r="RT3449" s="10">
        <f>VLOOKUP(DG3449,'[1]DO NOT TOUCH Préparation'!$S$1:$T$5,2,0)</f>
        <v>4</v>
      </c>
      <c r="RV3449" s="5" t="str">
        <f>IF(CF3449&lt;&gt;"",CF3449,"")</f>
        <v>Plus de 50%</v>
      </c>
      <c r="RW3449" s="5" t="str">
        <f>IF(CK3449&lt;&gt;"",CK3449,"")</f>
        <v>21% à 50%</v>
      </c>
      <c r="RX3449" s="5" t="str">
        <f t="shared" si="54"/>
        <v>Je n’achète pas de produits à base végétale (soja, amande, avoine…)</v>
      </c>
      <c r="RZ3449" s="5" cm="1">
        <f t="array" ref="RZ3449">IFERROR(INDEX('[1]DO NOT TOUCH Préparation'!$W$2:$W$7,MATCH('DO NOT TOUCH - inputExtraction'!RV3449,'[1]DO NOT TOUCH Préparation'!$V$2:$V$7,0),),"1")</f>
        <v>5</v>
      </c>
      <c r="SA3449" s="5" cm="1">
        <f t="array" ref="SA3449">IFERROR(INDEX('[1]DO NOT TOUCH Préparation'!$W$2:$W$7,MATCH('DO NOT TOUCH - inputExtraction'!RW3449,'[1]DO NOT TOUCH Préparation'!$V$2:$V$7,0),),"1")</f>
        <v>4</v>
      </c>
      <c r="SB3449" s="5" t="str" cm="1">
        <f t="array" ref="SB3449">IFERROR(INDEX('[1]DO NOT TOUCH Préparation'!$W$2:$W$7,MATCH('DO NOT TOUCH - inputExtraction'!RX3449,'[1]DO NOT TOUCH Préparation'!$V$2:$V$7,0),),"1")</f>
        <v>1</v>
      </c>
      <c r="SD3449" s="5">
        <v>1</v>
      </c>
      <c r="SF3449" s="5">
        <f>IFERROR(VLOOKUP(H3449,'[1]DO NOT TOUCH Préparation'!$CL$2:$CM$9,2,0),"")</f>
        <v>4</v>
      </c>
      <c r="SG3449" s="5">
        <f>IFERROR(VLOOKUP(K3449,'[1]DO NOT TOUCH Préparation'!$CT$2:$CU$10,2,0),"")</f>
        <v>8</v>
      </c>
      <c r="SH3449" s="5">
        <f>IFERROR(VLOOKUP(L3449,'[1]DO NOT TOUCH Préparation'!$CX$2:$CY$6,2,0),"")</f>
        <v>4</v>
      </c>
    </row>
    <row r="3450" spans="1:502" ht="14.4" x14ac:dyDescent="0.3">
      <c r="A3450" s="4">
        <v>5028</v>
      </c>
      <c r="B3450" s="4" t="s">
        <v>7372</v>
      </c>
      <c r="C3450" s="4" t="s">
        <v>2528</v>
      </c>
      <c r="D3450" s="4" t="s">
        <v>438</v>
      </c>
      <c r="E3450" s="4" t="s">
        <v>439</v>
      </c>
      <c r="F3450" s="10" t="s">
        <v>540</v>
      </c>
      <c r="G3450" s="10" t="s">
        <v>541</v>
      </c>
      <c r="H3450" s="7" t="s">
        <v>442</v>
      </c>
      <c r="I3450" s="7">
        <v>58</v>
      </c>
      <c r="J3450" s="7" t="s">
        <v>443</v>
      </c>
      <c r="K3450" s="7" t="s">
        <v>444</v>
      </c>
      <c r="L3450" s="7" t="s">
        <v>472</v>
      </c>
      <c r="M3450" s="7">
        <v>2</v>
      </c>
      <c r="N3450" s="12">
        <v>0</v>
      </c>
      <c r="O3450" s="12">
        <v>0</v>
      </c>
      <c r="P3450" s="7">
        <v>0</v>
      </c>
      <c r="Q3450" s="7">
        <v>0</v>
      </c>
      <c r="R3450" s="7">
        <v>1</v>
      </c>
      <c r="S3450" s="12">
        <v>0</v>
      </c>
      <c r="T3450" s="7">
        <v>0</v>
      </c>
      <c r="U3450" s="12">
        <v>0</v>
      </c>
      <c r="V3450" s="7">
        <v>3</v>
      </c>
      <c r="W3450" s="7">
        <v>1</v>
      </c>
      <c r="Y3450" s="7">
        <v>2</v>
      </c>
      <c r="AC3450" s="10" t="s">
        <v>1681</v>
      </c>
      <c r="AD3450" s="10">
        <v>0</v>
      </c>
      <c r="AE3450" s="10">
        <v>0</v>
      </c>
      <c r="AF3450" s="10">
        <v>0</v>
      </c>
      <c r="AG3450" s="10">
        <v>0</v>
      </c>
      <c r="AH3450" s="10">
        <v>0</v>
      </c>
      <c r="AI3450" s="10">
        <v>0</v>
      </c>
      <c r="AJ3450" s="10">
        <v>0</v>
      </c>
      <c r="AK3450" s="10">
        <v>0</v>
      </c>
      <c r="AM3450" s="10">
        <v>0</v>
      </c>
      <c r="AN3450" s="10">
        <v>0</v>
      </c>
      <c r="AO3450" s="10">
        <v>0</v>
      </c>
      <c r="AP3450" s="10">
        <v>0</v>
      </c>
      <c r="AQ3450" s="10">
        <v>0</v>
      </c>
      <c r="AR3450" s="10">
        <v>1</v>
      </c>
      <c r="AS3450" s="10">
        <v>0</v>
      </c>
      <c r="AT3450" s="10">
        <v>0</v>
      </c>
      <c r="AU3450" s="10">
        <v>0</v>
      </c>
      <c r="AV3450" s="10">
        <v>1</v>
      </c>
      <c r="AW3450" s="10">
        <v>1</v>
      </c>
      <c r="AX3450" s="10">
        <v>0</v>
      </c>
      <c r="AY3450" s="10">
        <v>0</v>
      </c>
      <c r="AZ3450" s="10">
        <v>0</v>
      </c>
      <c r="CB3450" s="10">
        <v>0</v>
      </c>
      <c r="CC3450" s="10">
        <v>0</v>
      </c>
      <c r="CE3450" s="7" t="s">
        <v>513</v>
      </c>
      <c r="CF3450" s="7" t="s">
        <v>570</v>
      </c>
      <c r="CG3450" s="7" t="s">
        <v>475</v>
      </c>
      <c r="CH3450" s="7" t="s">
        <v>524</v>
      </c>
      <c r="CI3450" s="7">
        <v>4</v>
      </c>
      <c r="CJ3450" s="7">
        <v>4</v>
      </c>
      <c r="CK3450" s="7" t="s">
        <v>448</v>
      </c>
      <c r="CL3450" s="7" t="s">
        <v>475</v>
      </c>
      <c r="CM3450" s="7">
        <v>3</v>
      </c>
      <c r="CN3450" s="7">
        <v>3</v>
      </c>
      <c r="CO3450" s="7">
        <v>3</v>
      </c>
      <c r="CP3450" s="7" t="s">
        <v>448</v>
      </c>
      <c r="CQ3450" s="7" t="s">
        <v>475</v>
      </c>
      <c r="CR3450" s="7">
        <v>3</v>
      </c>
      <c r="CS3450" s="7">
        <v>3</v>
      </c>
      <c r="CT3450" s="7">
        <v>3</v>
      </c>
      <c r="CU3450" s="7">
        <v>3</v>
      </c>
      <c r="CX3450" t="s">
        <v>452</v>
      </c>
      <c r="CY3450" t="s">
        <v>451</v>
      </c>
      <c r="CZ3450" t="s">
        <v>452</v>
      </c>
      <c r="DA3450" t="s">
        <v>451</v>
      </c>
      <c r="DB3450" t="s">
        <v>451</v>
      </c>
      <c r="DC3450" t="s">
        <v>451</v>
      </c>
      <c r="DD3450" t="s">
        <v>452</v>
      </c>
      <c r="DE3450" t="s">
        <v>452</v>
      </c>
      <c r="DF3450" t="s">
        <v>495</v>
      </c>
      <c r="DG3450" t="s">
        <v>452</v>
      </c>
      <c r="DI3450" t="s">
        <v>454</v>
      </c>
      <c r="DK3450" t="s">
        <v>454</v>
      </c>
      <c r="DL3450" t="s">
        <v>454</v>
      </c>
      <c r="DM3450" t="s">
        <v>454</v>
      </c>
      <c r="DS3450" s="7" t="s">
        <v>456</v>
      </c>
      <c r="DU3450" s="7" t="s">
        <v>456</v>
      </c>
      <c r="DV3450" s="7" t="s">
        <v>456</v>
      </c>
      <c r="DW3450" s="7" t="s">
        <v>456</v>
      </c>
      <c r="EC3450">
        <v>3</v>
      </c>
      <c r="EE3450">
        <v>3</v>
      </c>
      <c r="EF3450">
        <v>4</v>
      </c>
      <c r="EG3450">
        <v>3</v>
      </c>
      <c r="EL3450" s="6"/>
      <c r="HZ3450">
        <v>2</v>
      </c>
      <c r="IA3450">
        <v>3</v>
      </c>
      <c r="IB3450">
        <v>1</v>
      </c>
      <c r="IN3450">
        <v>3</v>
      </c>
      <c r="IO3450">
        <v>2</v>
      </c>
      <c r="IP3450">
        <v>1</v>
      </c>
      <c r="IZ3450">
        <v>3</v>
      </c>
      <c r="JA3450">
        <v>2</v>
      </c>
      <c r="JB3450">
        <v>1</v>
      </c>
      <c r="JF3450">
        <v>3</v>
      </c>
      <c r="JH3450">
        <v>2</v>
      </c>
      <c r="JI3450">
        <v>1</v>
      </c>
      <c r="JL3450">
        <v>2</v>
      </c>
      <c r="JM3450">
        <v>1</v>
      </c>
      <c r="JO3450">
        <v>3</v>
      </c>
      <c r="KP3450">
        <v>2</v>
      </c>
      <c r="KQ3450">
        <v>2</v>
      </c>
      <c r="KR3450">
        <v>2</v>
      </c>
      <c r="KS3450" t="s">
        <v>481</v>
      </c>
      <c r="KT3450">
        <v>3</v>
      </c>
      <c r="KU3450">
        <v>2</v>
      </c>
      <c r="KY3450">
        <v>1</v>
      </c>
      <c r="LB3450">
        <v>3</v>
      </c>
      <c r="LG3450">
        <v>3</v>
      </c>
      <c r="LI3450">
        <v>1</v>
      </c>
      <c r="LL3450">
        <v>2</v>
      </c>
      <c r="LO3450">
        <v>3</v>
      </c>
      <c r="LS3450">
        <v>1</v>
      </c>
      <c r="LV3450">
        <v>2</v>
      </c>
      <c r="MA3450">
        <v>3</v>
      </c>
      <c r="MC3450">
        <v>1</v>
      </c>
      <c r="MF3450">
        <v>2</v>
      </c>
      <c r="ML3450">
        <v>2</v>
      </c>
      <c r="MM3450">
        <v>1</v>
      </c>
      <c r="MP3450">
        <v>3</v>
      </c>
      <c r="MS3450" s="7" t="s">
        <v>459</v>
      </c>
      <c r="MT3450" s="7" t="s">
        <v>459</v>
      </c>
      <c r="MU3450" s="7" t="s">
        <v>459</v>
      </c>
      <c r="MV3450" s="7" t="s">
        <v>459</v>
      </c>
      <c r="MW3450" s="7" t="s">
        <v>459</v>
      </c>
      <c r="MX3450" s="7" t="s">
        <v>459</v>
      </c>
      <c r="MY3450" s="7" t="s">
        <v>459</v>
      </c>
      <c r="MZ3450" s="7" t="s">
        <v>459</v>
      </c>
      <c r="NA3450" s="7" t="s">
        <v>459</v>
      </c>
      <c r="NB3450" s="7" t="s">
        <v>459</v>
      </c>
      <c r="NC3450" s="7" t="s">
        <v>483</v>
      </c>
      <c r="ND3450" s="7" t="s">
        <v>483</v>
      </c>
      <c r="NE3450" s="7" t="s">
        <v>483</v>
      </c>
      <c r="NF3450" s="7" t="s">
        <v>483</v>
      </c>
      <c r="NG3450" s="7" t="s">
        <v>483</v>
      </c>
      <c r="NH3450" s="7" t="s">
        <v>483</v>
      </c>
      <c r="NI3450" s="7" t="s">
        <v>483</v>
      </c>
      <c r="NJ3450" s="7" t="s">
        <v>482</v>
      </c>
      <c r="NK3450" s="7" t="s">
        <v>482</v>
      </c>
      <c r="NL3450" s="7" t="s">
        <v>483</v>
      </c>
      <c r="NM3450" t="s">
        <v>571</v>
      </c>
      <c r="NN3450" t="s">
        <v>463</v>
      </c>
      <c r="NO3450" t="s">
        <v>499</v>
      </c>
      <c r="NP3450" t="s">
        <v>485</v>
      </c>
      <c r="NQ3450" t="s">
        <v>462</v>
      </c>
      <c r="NR3450" t="s">
        <v>499</v>
      </c>
      <c r="NS3450" t="s">
        <v>462</v>
      </c>
      <c r="NT3450" t="s">
        <v>463</v>
      </c>
      <c r="NU3450" t="s">
        <v>463</v>
      </c>
      <c r="NV3450" t="s">
        <v>463</v>
      </c>
      <c r="NW3450" t="s">
        <v>499</v>
      </c>
      <c r="NX3450" t="s">
        <v>485</v>
      </c>
      <c r="NY3450" t="s">
        <v>485</v>
      </c>
      <c r="NZ3450" t="s">
        <v>463</v>
      </c>
      <c r="OA3450" t="s">
        <v>485</v>
      </c>
      <c r="OB3450" t="s">
        <v>485</v>
      </c>
      <c r="OC3450" t="s">
        <v>499</v>
      </c>
      <c r="OD3450" t="s">
        <v>485</v>
      </c>
      <c r="OE3450" t="s">
        <v>463</v>
      </c>
      <c r="OF3450" t="s">
        <v>463</v>
      </c>
      <c r="OG3450" t="s">
        <v>485</v>
      </c>
      <c r="QJ3450" s="10" t="s">
        <v>464</v>
      </c>
      <c r="QL3450" s="10">
        <v>6.6024166666667004</v>
      </c>
      <c r="QM3450" s="10" t="s">
        <v>465</v>
      </c>
      <c r="RF3450" s="10">
        <v>1</v>
      </c>
      <c r="RH3450" s="15">
        <f>IFERROR(AVERAGE(INDEX('[1]DO NOT TOUCH Préparation'!$T$1:$T$5,MATCH('DO NOT TOUCH - inputExtraction'!$CX3450,'[1]DO NOT TOUCH Préparation'!$S$1:$S$5,0)),INDEX('[1]DO NOT TOUCH Préparation'!$T$1:$T$5,MATCH('DO NOT TOUCH - inputExtraction'!$CY3450,'[1]DO NOT TOUCH Préparation'!$S$1:$S$5,0)),INDEX('[1]DO NOT TOUCH Préparation'!$T$1:$T$5,MATCH('DO NOT TOUCH - inputExtraction'!$CZ3450,'[1]DO NOT TOUCH Préparation'!$S$1:$S$5,0)),INDEX('[1]DO NOT TOUCH Préparation'!$T$1:$T$5,MATCH('DO NOT TOUCH - inputExtraction'!$DA3450,'[1]DO NOT TOUCH Préparation'!$S$1:$S$5,0)),INDEX('[1]DO NOT TOUCH Préparation'!$T$1:$T$5,MATCH('DO NOT TOUCH - inputExtraction'!$DB3450,'[1]DO NOT TOUCH Préparation'!$S$1:$S$5,0))),"")</f>
        <v>3.6</v>
      </c>
      <c r="RI3450" s="13">
        <f>IFERROR(AVERAGE(INDEX('[1]DO NOT TOUCH Préparation'!$T$1:$T$5,MATCH($DC3450,'[1]DO NOT TOUCH Préparation'!$S$1:$S$5,0)),INDEX('[1]DO NOT TOUCH Préparation'!$T$1:$T$5,MATCH('DO NOT TOUCH - inputExtraction'!$DD3450,'[1]DO NOT TOUCH Préparation'!$S$1:$S$5,0)),INDEX('[1]DO NOT TOUCH Préparation'!$T$1:$T$5,MATCH('DO NOT TOUCH - inputExtraction'!$DE3450,'[1]DO NOT TOUCH Préparation'!$S$1:$S$5,0)),INDEX('[1]DO NOT TOUCH Préparation'!$T$1:$T$5,MATCH(DF3450,'[1]DO NOT TOUCH Préparation'!$S$1:$S$5,0)),INDEX('[1]DO NOT TOUCH Préparation'!$T$1:$T$5,MATCH('DO NOT TOUCH - inputExtraction'!$DG3450,'[1]DO NOT TOUCH Préparation'!$S$1:$S$5,0))),"")</f>
        <v>3</v>
      </c>
      <c r="RK3450" s="10">
        <f>VLOOKUP(CX3450,'[1]DO NOT TOUCH Préparation'!$S$1:$T$5,2,0)</f>
        <v>3</v>
      </c>
      <c r="RL3450" s="10">
        <f>VLOOKUP(CY3450,'[1]DO NOT TOUCH Préparation'!$S$1:$T$5,2,0)</f>
        <v>4</v>
      </c>
      <c r="RM3450" s="10">
        <f>VLOOKUP(CZ3450,'[1]DO NOT TOUCH Préparation'!$S$1:$T$5,2,0)</f>
        <v>3</v>
      </c>
      <c r="RN3450" s="10">
        <f>VLOOKUP(DA3450,'[1]DO NOT TOUCH Préparation'!$S$1:$T$5,2,0)</f>
        <v>4</v>
      </c>
      <c r="RO3450" s="10">
        <f>VLOOKUP(DB3450,'[1]DO NOT TOUCH Préparation'!$S$1:$T$5,2,0)</f>
        <v>4</v>
      </c>
      <c r="RP3450" s="10">
        <f>VLOOKUP(DC3450,'[1]DO NOT TOUCH Préparation'!$S$1:$T$5,2,0)</f>
        <v>4</v>
      </c>
      <c r="RQ3450" s="10">
        <f>VLOOKUP(DD3450,'[1]DO NOT TOUCH Préparation'!$S$1:$T$5,2,0)</f>
        <v>3</v>
      </c>
      <c r="RR3450" s="10">
        <f>VLOOKUP(DE3450,'[1]DO NOT TOUCH Préparation'!$S$1:$T$5,2,0)</f>
        <v>3</v>
      </c>
      <c r="RS3450" s="10">
        <f>VLOOKUP(DF3450,'[1]DO NOT TOUCH Préparation'!$S$1:$T$5,2,0)</f>
        <v>2</v>
      </c>
      <c r="RT3450" s="10">
        <f>VLOOKUP(DG3450,'[1]DO NOT TOUCH Préparation'!$S$1:$T$5,2,0)</f>
        <v>3</v>
      </c>
      <c r="RV3450" s="5" t="str">
        <f>IF(CF3450&lt;&gt;"",CF3450,"")</f>
        <v>Plus de 50%</v>
      </c>
      <c r="RW3450" s="5" t="str">
        <f>IF(CK3450&lt;&gt;"",CK3450,"")</f>
        <v>6% à 20%</v>
      </c>
      <c r="RX3450" s="5" t="str">
        <f t="shared" si="54"/>
        <v>6% à 20%</v>
      </c>
      <c r="RZ3450" s="5" cm="1">
        <f t="array" ref="RZ3450">IFERROR(INDEX('[1]DO NOT TOUCH Préparation'!$W$2:$W$7,MATCH('DO NOT TOUCH - inputExtraction'!RV3450,'[1]DO NOT TOUCH Préparation'!$V$2:$V$7,0),),"1")</f>
        <v>5</v>
      </c>
      <c r="SA3450" s="5" cm="1">
        <f t="array" ref="SA3450">IFERROR(INDEX('[1]DO NOT TOUCH Préparation'!$W$2:$W$7,MATCH('DO NOT TOUCH - inputExtraction'!RW3450,'[1]DO NOT TOUCH Préparation'!$V$2:$V$7,0),),"1")</f>
        <v>3</v>
      </c>
      <c r="SB3450" s="5" cm="1">
        <f t="array" ref="SB3450">IFERROR(INDEX('[1]DO NOT TOUCH Préparation'!$W$2:$W$7,MATCH('DO NOT TOUCH - inputExtraction'!RX3450,'[1]DO NOT TOUCH Préparation'!$V$2:$V$7,0),),"1")</f>
        <v>3</v>
      </c>
      <c r="SD3450" s="5">
        <v>1</v>
      </c>
      <c r="SF3450" s="5">
        <f>IFERROR(VLOOKUP(H3450,'[1]DO NOT TOUCH Préparation'!$CL$2:$CM$9,2,0),"")</f>
        <v>4</v>
      </c>
      <c r="SG3450" s="5">
        <f>IFERROR(VLOOKUP(K3450,'[1]DO NOT TOUCH Préparation'!$CT$2:$CU$10,2,0),"")</f>
        <v>6</v>
      </c>
      <c r="SH3450" s="5">
        <f>IFERROR(VLOOKUP(L3450,'[1]DO NOT TOUCH Préparation'!$CX$2:$CY$6,2,0),"")</f>
        <v>2</v>
      </c>
    </row>
    <row r="3451" spans="1:502" ht="14.4" x14ac:dyDescent="0.3">
      <c r="A3451" s="4">
        <v>5031</v>
      </c>
      <c r="B3451" s="4" t="s">
        <v>7373</v>
      </c>
      <c r="C3451" s="4" t="s">
        <v>1846</v>
      </c>
      <c r="D3451" s="4" t="s">
        <v>904</v>
      </c>
      <c r="E3451" s="4" t="s">
        <v>468</v>
      </c>
      <c r="F3451" s="10" t="s">
        <v>1019</v>
      </c>
      <c r="G3451" s="10" t="s">
        <v>1020</v>
      </c>
      <c r="H3451" s="7" t="s">
        <v>442</v>
      </c>
      <c r="I3451" s="7">
        <v>64</v>
      </c>
      <c r="J3451" s="7" t="s">
        <v>443</v>
      </c>
      <c r="K3451" s="7" t="s">
        <v>491</v>
      </c>
      <c r="L3451" s="7" t="s">
        <v>575</v>
      </c>
      <c r="M3451" s="7">
        <v>4</v>
      </c>
      <c r="N3451" s="12">
        <v>1</v>
      </c>
      <c r="O3451" s="12">
        <v>0</v>
      </c>
      <c r="P3451" s="7">
        <v>0</v>
      </c>
      <c r="Q3451" s="7">
        <v>1</v>
      </c>
      <c r="R3451" s="7">
        <v>1</v>
      </c>
      <c r="S3451" s="12">
        <v>0</v>
      </c>
      <c r="T3451" s="7">
        <v>1</v>
      </c>
      <c r="U3451" s="12">
        <v>0</v>
      </c>
      <c r="V3451" s="7">
        <v>3</v>
      </c>
      <c r="W3451" s="7">
        <v>1</v>
      </c>
      <c r="X3451" s="7">
        <v>2</v>
      </c>
      <c r="AC3451" s="10" t="s">
        <v>906</v>
      </c>
      <c r="BS3451" s="10">
        <v>1</v>
      </c>
      <c r="BT3451" s="10">
        <v>0</v>
      </c>
      <c r="BU3451" s="10">
        <v>1</v>
      </c>
      <c r="BV3451" s="10">
        <v>0</v>
      </c>
      <c r="BW3451" s="10">
        <v>0</v>
      </c>
      <c r="BX3451" s="10">
        <v>0</v>
      </c>
      <c r="BY3451" s="10">
        <v>0</v>
      </c>
      <c r="BZ3451" s="10">
        <v>1</v>
      </c>
      <c r="CA3451" s="10">
        <v>0</v>
      </c>
      <c r="CB3451" s="10">
        <v>0</v>
      </c>
      <c r="CC3451" s="10">
        <v>0</v>
      </c>
      <c r="CE3451" s="7" t="s">
        <v>447</v>
      </c>
      <c r="CF3451" s="7" t="s">
        <v>448</v>
      </c>
      <c r="CG3451" s="7" t="s">
        <v>449</v>
      </c>
      <c r="CH3451" s="7">
        <v>4</v>
      </c>
      <c r="CI3451" s="7">
        <v>4</v>
      </c>
      <c r="CJ3451" s="7">
        <v>4</v>
      </c>
      <c r="CK3451" s="7" t="s">
        <v>523</v>
      </c>
      <c r="CL3451" s="7" t="s">
        <v>449</v>
      </c>
      <c r="CM3451" s="7">
        <v>4</v>
      </c>
      <c r="CN3451" s="7">
        <v>4</v>
      </c>
      <c r="CO3451" s="7">
        <v>4</v>
      </c>
      <c r="CP3451" s="7" t="s">
        <v>474</v>
      </c>
      <c r="CQ3451" s="7" t="s">
        <v>475</v>
      </c>
      <c r="CR3451" s="7">
        <v>4</v>
      </c>
      <c r="CS3451" s="7">
        <v>4</v>
      </c>
      <c r="CT3451" s="7">
        <v>4</v>
      </c>
      <c r="CU3451" s="7">
        <v>4</v>
      </c>
      <c r="CV3451" s="7">
        <v>4</v>
      </c>
      <c r="CW3451" t="s">
        <v>6178</v>
      </c>
      <c r="CX3451" t="s">
        <v>495</v>
      </c>
      <c r="CY3451" t="s">
        <v>495</v>
      </c>
      <c r="CZ3451" t="s">
        <v>495</v>
      </c>
      <c r="DA3451" t="s">
        <v>452</v>
      </c>
      <c r="DB3451" t="s">
        <v>495</v>
      </c>
      <c r="DC3451" t="s">
        <v>495</v>
      </c>
      <c r="DD3451" t="s">
        <v>495</v>
      </c>
      <c r="DE3451" t="s">
        <v>495</v>
      </c>
      <c r="DF3451" t="s">
        <v>495</v>
      </c>
      <c r="DG3451" t="s">
        <v>452</v>
      </c>
      <c r="EL3451" s="6"/>
      <c r="GT3451">
        <v>1</v>
      </c>
      <c r="GU3451">
        <v>2</v>
      </c>
      <c r="GV3451">
        <v>3</v>
      </c>
      <c r="GX3451">
        <v>1</v>
      </c>
      <c r="GY3451">
        <v>2</v>
      </c>
      <c r="GZ3451">
        <v>3</v>
      </c>
      <c r="HB3451">
        <v>1</v>
      </c>
      <c r="HC3451">
        <v>2</v>
      </c>
      <c r="HD3451">
        <v>3</v>
      </c>
      <c r="HJ3451">
        <v>1</v>
      </c>
      <c r="HK3451">
        <v>2</v>
      </c>
      <c r="HL3451">
        <v>3</v>
      </c>
      <c r="HN3451">
        <v>1</v>
      </c>
      <c r="HO3451">
        <v>2</v>
      </c>
      <c r="HP3451">
        <v>3</v>
      </c>
      <c r="HR3451">
        <v>1</v>
      </c>
      <c r="HS3451">
        <v>2</v>
      </c>
      <c r="HT3451">
        <v>3</v>
      </c>
      <c r="HV3451">
        <v>1</v>
      </c>
      <c r="HW3451">
        <v>2</v>
      </c>
      <c r="HX3451">
        <v>3</v>
      </c>
      <c r="HZ3451">
        <v>1</v>
      </c>
      <c r="IA3451">
        <v>2</v>
      </c>
      <c r="IB3451">
        <v>3</v>
      </c>
      <c r="KP3451">
        <v>4</v>
      </c>
      <c r="KQ3451">
        <v>4</v>
      </c>
      <c r="KR3451">
        <v>4</v>
      </c>
      <c r="KS3451">
        <v>4</v>
      </c>
      <c r="KT3451">
        <v>4</v>
      </c>
      <c r="KU3451">
        <v>2</v>
      </c>
      <c r="KW3451">
        <v>1</v>
      </c>
      <c r="LB3451">
        <v>3</v>
      </c>
      <c r="LE3451">
        <v>3</v>
      </c>
      <c r="LG3451">
        <v>1</v>
      </c>
      <c r="LL3451">
        <v>2</v>
      </c>
      <c r="LO3451">
        <v>2</v>
      </c>
      <c r="LQ3451">
        <v>1</v>
      </c>
      <c r="LV3451">
        <v>3</v>
      </c>
      <c r="LY3451">
        <v>2</v>
      </c>
      <c r="MA3451">
        <v>1</v>
      </c>
      <c r="MF3451">
        <v>3</v>
      </c>
      <c r="MI3451">
        <v>2</v>
      </c>
      <c r="MK3451">
        <v>1</v>
      </c>
      <c r="MP3451">
        <v>3</v>
      </c>
      <c r="MS3451" s="7" t="s">
        <v>458</v>
      </c>
      <c r="MT3451" s="7" t="s">
        <v>458</v>
      </c>
      <c r="MU3451" s="7" t="s">
        <v>458</v>
      </c>
      <c r="MV3451" s="7" t="s">
        <v>458</v>
      </c>
      <c r="MW3451" s="7" t="s">
        <v>458</v>
      </c>
      <c r="MX3451" s="7" t="s">
        <v>458</v>
      </c>
      <c r="MY3451" s="7" t="s">
        <v>459</v>
      </c>
      <c r="MZ3451" s="7" t="s">
        <v>458</v>
      </c>
      <c r="NA3451" s="7" t="s">
        <v>458</v>
      </c>
      <c r="NB3451" s="7" t="s">
        <v>460</v>
      </c>
      <c r="NC3451" s="7" t="s">
        <v>460</v>
      </c>
      <c r="ND3451" s="7" t="s">
        <v>458</v>
      </c>
      <c r="NE3451" s="7" t="s">
        <v>458</v>
      </c>
      <c r="NF3451" s="7" t="s">
        <v>483</v>
      </c>
      <c r="NG3451" s="7" t="s">
        <v>458</v>
      </c>
      <c r="NH3451" s="7" t="s">
        <v>458</v>
      </c>
      <c r="NI3451" s="7" t="s">
        <v>483</v>
      </c>
      <c r="NJ3451" s="7" t="s">
        <v>458</v>
      </c>
      <c r="NK3451" s="7" t="s">
        <v>458</v>
      </c>
      <c r="NL3451" s="7" t="s">
        <v>458</v>
      </c>
      <c r="NM3451" t="s">
        <v>484</v>
      </c>
      <c r="PV3451" s="10" t="s">
        <v>485</v>
      </c>
      <c r="PW3451" s="10" t="s">
        <v>463</v>
      </c>
      <c r="PX3451" s="10" t="s">
        <v>485</v>
      </c>
      <c r="PY3451" s="10" t="s">
        <v>485</v>
      </c>
      <c r="PZ3451" s="10" t="s">
        <v>463</v>
      </c>
      <c r="QA3451" s="10" t="s">
        <v>463</v>
      </c>
      <c r="QB3451" s="10" t="s">
        <v>463</v>
      </c>
      <c r="QC3451" s="10" t="s">
        <v>463</v>
      </c>
      <c r="QD3451" s="10" t="s">
        <v>499</v>
      </c>
      <c r="QE3451" s="10" t="s">
        <v>462</v>
      </c>
      <c r="QF3451" s="10" t="s">
        <v>463</v>
      </c>
      <c r="QG3451" s="10" t="s">
        <v>485</v>
      </c>
      <c r="QH3451" s="10" t="s">
        <v>485</v>
      </c>
      <c r="QI3451" s="10" t="s">
        <v>462</v>
      </c>
      <c r="QJ3451" s="10" t="s">
        <v>464</v>
      </c>
      <c r="QL3451" s="10">
        <v>12.125416666667</v>
      </c>
      <c r="QM3451" s="10" t="s">
        <v>908</v>
      </c>
      <c r="QQ3451" s="10" t="s">
        <v>6178</v>
      </c>
      <c r="QR3451" s="10" t="s">
        <v>1270</v>
      </c>
      <c r="QS3451" s="10" t="s">
        <v>6178</v>
      </c>
      <c r="RF3451" s="10">
        <v>1</v>
      </c>
      <c r="RH3451" s="15">
        <f>IFERROR(AVERAGE(INDEX('[1]DO NOT TOUCH Préparation'!$T$1:$T$5,MATCH('DO NOT TOUCH - inputExtraction'!$CX3451,'[1]DO NOT TOUCH Préparation'!$S$1:$S$5,0)),INDEX('[1]DO NOT TOUCH Préparation'!$T$1:$T$5,MATCH('DO NOT TOUCH - inputExtraction'!$CY3451,'[1]DO NOT TOUCH Préparation'!$S$1:$S$5,0)),INDEX('[1]DO NOT TOUCH Préparation'!$T$1:$T$5,MATCH('DO NOT TOUCH - inputExtraction'!$CZ3451,'[1]DO NOT TOUCH Préparation'!$S$1:$S$5,0)),INDEX('[1]DO NOT TOUCH Préparation'!$T$1:$T$5,MATCH('DO NOT TOUCH - inputExtraction'!$DA3451,'[1]DO NOT TOUCH Préparation'!$S$1:$S$5,0)),INDEX('[1]DO NOT TOUCH Préparation'!$T$1:$T$5,MATCH('DO NOT TOUCH - inputExtraction'!$DB3451,'[1]DO NOT TOUCH Préparation'!$S$1:$S$5,0))),"")</f>
        <v>2.2000000000000002</v>
      </c>
      <c r="RI3451" s="13">
        <f>IFERROR(AVERAGE(INDEX('[1]DO NOT TOUCH Préparation'!$T$1:$T$5,MATCH($DC3451,'[1]DO NOT TOUCH Préparation'!$S$1:$S$5,0)),INDEX('[1]DO NOT TOUCH Préparation'!$T$1:$T$5,MATCH('DO NOT TOUCH - inputExtraction'!$DD3451,'[1]DO NOT TOUCH Préparation'!$S$1:$S$5,0)),INDEX('[1]DO NOT TOUCH Préparation'!$T$1:$T$5,MATCH('DO NOT TOUCH - inputExtraction'!$DE3451,'[1]DO NOT TOUCH Préparation'!$S$1:$S$5,0)),INDEX('[1]DO NOT TOUCH Préparation'!$T$1:$T$5,MATCH(DF3451,'[1]DO NOT TOUCH Préparation'!$S$1:$S$5,0)),INDEX('[1]DO NOT TOUCH Préparation'!$T$1:$T$5,MATCH('DO NOT TOUCH - inputExtraction'!$DG3451,'[1]DO NOT TOUCH Préparation'!$S$1:$S$5,0))),"")</f>
        <v>2.2000000000000002</v>
      </c>
      <c r="RK3451" s="10">
        <f>VLOOKUP(CX3451,'[1]DO NOT TOUCH Préparation'!$S$1:$T$5,2,0)</f>
        <v>2</v>
      </c>
      <c r="RL3451" s="10">
        <f>VLOOKUP(CY3451,'[1]DO NOT TOUCH Préparation'!$S$1:$T$5,2,0)</f>
        <v>2</v>
      </c>
      <c r="RM3451" s="10">
        <f>VLOOKUP(CZ3451,'[1]DO NOT TOUCH Préparation'!$S$1:$T$5,2,0)</f>
        <v>2</v>
      </c>
      <c r="RN3451" s="10">
        <f>VLOOKUP(DA3451,'[1]DO NOT TOUCH Préparation'!$S$1:$T$5,2,0)</f>
        <v>3</v>
      </c>
      <c r="RO3451" s="10">
        <f>VLOOKUP(DB3451,'[1]DO NOT TOUCH Préparation'!$S$1:$T$5,2,0)</f>
        <v>2</v>
      </c>
      <c r="RP3451" s="10">
        <f>VLOOKUP(DC3451,'[1]DO NOT TOUCH Préparation'!$S$1:$T$5,2,0)</f>
        <v>2</v>
      </c>
      <c r="RQ3451" s="10">
        <f>VLOOKUP(DD3451,'[1]DO NOT TOUCH Préparation'!$S$1:$T$5,2,0)</f>
        <v>2</v>
      </c>
      <c r="RR3451" s="10">
        <f>VLOOKUP(DE3451,'[1]DO NOT TOUCH Préparation'!$S$1:$T$5,2,0)</f>
        <v>2</v>
      </c>
      <c r="RS3451" s="10">
        <f>VLOOKUP(DF3451,'[1]DO NOT TOUCH Préparation'!$S$1:$T$5,2,0)</f>
        <v>2</v>
      </c>
      <c r="RT3451" s="10">
        <f>VLOOKUP(DG3451,'[1]DO NOT TOUCH Préparation'!$S$1:$T$5,2,0)</f>
        <v>3</v>
      </c>
      <c r="RV3451" s="5" t="str">
        <f>IF(CF3451&lt;&gt;"",CF3451,"")</f>
        <v>6% à 20%</v>
      </c>
      <c r="RW3451" s="5" t="str">
        <f>IF(CK3451&lt;&gt;"",CK3451,"")</f>
        <v>21% à 50%</v>
      </c>
      <c r="RX3451" s="5" t="str">
        <f t="shared" si="54"/>
        <v>Inférieur ou égal à 5%</v>
      </c>
      <c r="RZ3451" s="5" cm="1">
        <f t="array" ref="RZ3451">IFERROR(INDEX('[1]DO NOT TOUCH Préparation'!$W$2:$W$7,MATCH('DO NOT TOUCH - inputExtraction'!RV3451,'[1]DO NOT TOUCH Préparation'!$V$2:$V$7,0),),"1")</f>
        <v>3</v>
      </c>
      <c r="SA3451" s="5" cm="1">
        <f t="array" ref="SA3451">IFERROR(INDEX('[1]DO NOT TOUCH Préparation'!$W$2:$W$7,MATCH('DO NOT TOUCH - inputExtraction'!RW3451,'[1]DO NOT TOUCH Préparation'!$V$2:$V$7,0),),"1")</f>
        <v>4</v>
      </c>
      <c r="SB3451" s="5" cm="1">
        <f t="array" ref="SB3451">IFERROR(INDEX('[1]DO NOT TOUCH Préparation'!$W$2:$W$7,MATCH('DO NOT TOUCH - inputExtraction'!RX3451,'[1]DO NOT TOUCH Préparation'!$V$2:$V$7,0),),"1")</f>
        <v>2</v>
      </c>
      <c r="SD3451" s="5">
        <v>1</v>
      </c>
      <c r="SF3451" s="5">
        <f>IFERROR(VLOOKUP(H3451,'[1]DO NOT TOUCH Préparation'!$CL$2:$CM$9,2,0),"")</f>
        <v>4</v>
      </c>
      <c r="SG3451" s="5">
        <f>IFERROR(VLOOKUP(K3451,'[1]DO NOT TOUCH Préparation'!$CT$2:$CU$10,2,0),"")</f>
        <v>2</v>
      </c>
      <c r="SH3451" s="5">
        <f>IFERROR(VLOOKUP(L3451,'[1]DO NOT TOUCH Préparation'!$CX$2:$CY$6,2,0),"")</f>
        <v>1</v>
      </c>
    </row>
    <row r="3452" spans="1:502" ht="14.4" x14ac:dyDescent="0.3">
      <c r="A3452" s="4">
        <v>5038</v>
      </c>
      <c r="B3452" s="4" t="s">
        <v>7374</v>
      </c>
      <c r="C3452" s="4" t="s">
        <v>1659</v>
      </c>
      <c r="D3452" s="4" t="s">
        <v>438</v>
      </c>
      <c r="E3452" s="4" t="s">
        <v>468</v>
      </c>
      <c r="F3452" s="10" t="s">
        <v>548</v>
      </c>
      <c r="G3452" s="10" t="s">
        <v>470</v>
      </c>
      <c r="H3452" s="7" t="s">
        <v>504</v>
      </c>
      <c r="I3452" s="7">
        <v>58</v>
      </c>
      <c r="J3452" s="7" t="s">
        <v>443</v>
      </c>
      <c r="K3452" s="7" t="s">
        <v>529</v>
      </c>
      <c r="L3452" s="7" t="s">
        <v>492</v>
      </c>
      <c r="M3452" s="7">
        <v>2</v>
      </c>
      <c r="N3452" s="12">
        <v>1</v>
      </c>
      <c r="O3452" s="12">
        <v>0</v>
      </c>
      <c r="P3452" s="7">
        <v>0</v>
      </c>
      <c r="Q3452" s="7">
        <v>0</v>
      </c>
      <c r="R3452" s="7">
        <v>1</v>
      </c>
      <c r="S3452" s="12">
        <v>0</v>
      </c>
      <c r="T3452" s="7">
        <v>1</v>
      </c>
      <c r="U3452" s="12">
        <v>0</v>
      </c>
      <c r="V3452" s="7">
        <v>1</v>
      </c>
      <c r="X3452" s="7">
        <v>2</v>
      </c>
      <c r="AB3452" s="7">
        <v>3</v>
      </c>
      <c r="AC3452" s="10" t="s">
        <v>473</v>
      </c>
      <c r="AD3452" s="10">
        <v>0</v>
      </c>
      <c r="AE3452" s="10">
        <v>0</v>
      </c>
      <c r="AF3452" s="10">
        <v>0</v>
      </c>
      <c r="AG3452" s="10">
        <v>0</v>
      </c>
      <c r="AH3452" s="10">
        <v>0</v>
      </c>
      <c r="AI3452" s="10">
        <v>0</v>
      </c>
      <c r="AJ3452" s="10">
        <v>1</v>
      </c>
      <c r="AK3452" s="10">
        <v>0</v>
      </c>
      <c r="AM3452" s="10">
        <v>0</v>
      </c>
      <c r="AN3452" s="10">
        <v>0</v>
      </c>
      <c r="AO3452" s="10">
        <v>0</v>
      </c>
      <c r="AP3452" s="10">
        <v>0</v>
      </c>
      <c r="AQ3452" s="10">
        <v>1</v>
      </c>
      <c r="AR3452" s="10">
        <v>0</v>
      </c>
      <c r="AS3452" s="10">
        <v>1</v>
      </c>
      <c r="AT3452" s="10">
        <v>0</v>
      </c>
      <c r="AU3452" s="10">
        <v>0</v>
      </c>
      <c r="AV3452" s="10">
        <v>0</v>
      </c>
      <c r="AW3452" s="10">
        <v>0</v>
      </c>
      <c r="AX3452" s="10">
        <v>0</v>
      </c>
      <c r="AY3452" s="10">
        <v>0</v>
      </c>
      <c r="AZ3452" s="10">
        <v>0</v>
      </c>
      <c r="CB3452" s="10">
        <v>0</v>
      </c>
      <c r="CC3452" s="10">
        <v>0</v>
      </c>
      <c r="CE3452" s="7" t="s">
        <v>513</v>
      </c>
      <c r="CF3452" s="7" t="s">
        <v>570</v>
      </c>
      <c r="CG3452" s="7" t="s">
        <v>449</v>
      </c>
      <c r="CH3452" s="7" t="s">
        <v>524</v>
      </c>
      <c r="CI3452" s="7" t="s">
        <v>524</v>
      </c>
      <c r="CJ3452" s="7" t="s">
        <v>524</v>
      </c>
      <c r="CK3452" s="7" t="s">
        <v>523</v>
      </c>
      <c r="CL3452" s="7" t="s">
        <v>449</v>
      </c>
      <c r="CM3452" s="7" t="s">
        <v>524</v>
      </c>
      <c r="CN3452" s="7" t="s">
        <v>524</v>
      </c>
      <c r="CO3452" s="7" t="s">
        <v>524</v>
      </c>
      <c r="CP3452" s="7" t="s">
        <v>450</v>
      </c>
      <c r="CX3452" t="s">
        <v>453</v>
      </c>
      <c r="CY3452" t="s">
        <v>451</v>
      </c>
      <c r="CZ3452" t="s">
        <v>453</v>
      </c>
      <c r="DA3452" t="s">
        <v>478</v>
      </c>
      <c r="DB3452" t="s">
        <v>453</v>
      </c>
      <c r="DC3452" t="s">
        <v>453</v>
      </c>
      <c r="DD3452" t="s">
        <v>478</v>
      </c>
      <c r="DE3452" t="s">
        <v>451</v>
      </c>
      <c r="DF3452" t="s">
        <v>451</v>
      </c>
      <c r="DG3452" t="s">
        <v>453</v>
      </c>
      <c r="DH3452" t="s">
        <v>537</v>
      </c>
      <c r="DI3452" t="s">
        <v>454</v>
      </c>
      <c r="DJ3452" t="s">
        <v>455</v>
      </c>
      <c r="DL3452" t="s">
        <v>455</v>
      </c>
      <c r="DM3452" t="s">
        <v>455</v>
      </c>
      <c r="DO3452" t="s">
        <v>455</v>
      </c>
      <c r="DP3452" t="s">
        <v>537</v>
      </c>
      <c r="DQ3452" t="s">
        <v>455</v>
      </c>
      <c r="DR3452" s="7" t="s">
        <v>479</v>
      </c>
      <c r="DS3452" s="7" t="s">
        <v>479</v>
      </c>
      <c r="DT3452" s="7" t="s">
        <v>479</v>
      </c>
      <c r="DV3452" s="7" t="s">
        <v>479</v>
      </c>
      <c r="DW3452" s="7" t="s">
        <v>479</v>
      </c>
      <c r="DY3452" s="7" t="s">
        <v>479</v>
      </c>
      <c r="DZ3452" s="7" t="s">
        <v>479</v>
      </c>
      <c r="EA3452" s="7" t="s">
        <v>479</v>
      </c>
      <c r="EB3452" t="s">
        <v>457</v>
      </c>
      <c r="EC3452" t="s">
        <v>457</v>
      </c>
      <c r="ED3452" t="s">
        <v>457</v>
      </c>
      <c r="EF3452" t="s">
        <v>457</v>
      </c>
      <c r="EG3452" t="s">
        <v>457</v>
      </c>
      <c r="EI3452" t="s">
        <v>457</v>
      </c>
      <c r="EJ3452" t="s">
        <v>457</v>
      </c>
      <c r="EK3452" t="s">
        <v>457</v>
      </c>
      <c r="EL3452" s="6">
        <v>0</v>
      </c>
      <c r="EM3452">
        <v>0</v>
      </c>
      <c r="EN3452">
        <v>0</v>
      </c>
      <c r="EO3452">
        <v>1</v>
      </c>
      <c r="EP3452">
        <v>0</v>
      </c>
      <c r="FZ3452">
        <v>0</v>
      </c>
      <c r="GA3452">
        <v>0</v>
      </c>
      <c r="GB3452">
        <v>0</v>
      </c>
      <c r="GC3452">
        <v>1</v>
      </c>
      <c r="GD3452">
        <v>0</v>
      </c>
      <c r="HF3452">
        <v>1</v>
      </c>
      <c r="HG3452">
        <v>2</v>
      </c>
      <c r="HH3452">
        <v>3</v>
      </c>
      <c r="HR3452">
        <v>1</v>
      </c>
      <c r="HS3452">
        <v>2</v>
      </c>
      <c r="HT3452">
        <v>3</v>
      </c>
      <c r="IH3452">
        <v>1</v>
      </c>
      <c r="II3452">
        <v>2</v>
      </c>
      <c r="IJ3452">
        <v>3</v>
      </c>
      <c r="IN3452">
        <v>1</v>
      </c>
      <c r="IO3452">
        <v>2</v>
      </c>
      <c r="IP3452">
        <v>3</v>
      </c>
      <c r="IT3452">
        <v>1</v>
      </c>
      <c r="IU3452">
        <v>2</v>
      </c>
      <c r="IW3452">
        <v>3</v>
      </c>
      <c r="JF3452">
        <v>1</v>
      </c>
      <c r="JG3452">
        <v>2</v>
      </c>
      <c r="JH3452">
        <v>3</v>
      </c>
      <c r="JL3452">
        <v>1</v>
      </c>
      <c r="JM3452">
        <v>2</v>
      </c>
      <c r="JN3452">
        <v>3</v>
      </c>
      <c r="JX3452">
        <v>1</v>
      </c>
      <c r="JY3452">
        <v>2</v>
      </c>
      <c r="JZ3452">
        <v>3</v>
      </c>
      <c r="KD3452">
        <v>1</v>
      </c>
      <c r="KE3452">
        <v>2</v>
      </c>
      <c r="KF3452">
        <v>3</v>
      </c>
      <c r="KJ3452">
        <v>1</v>
      </c>
      <c r="KK3452">
        <v>2</v>
      </c>
      <c r="KL3452">
        <v>3</v>
      </c>
      <c r="KP3452">
        <v>4</v>
      </c>
      <c r="KQ3452">
        <v>4</v>
      </c>
      <c r="KR3452">
        <v>4</v>
      </c>
      <c r="KS3452" t="s">
        <v>481</v>
      </c>
      <c r="KT3452">
        <v>3</v>
      </c>
      <c r="KU3452">
        <v>3</v>
      </c>
      <c r="KW3452">
        <v>2</v>
      </c>
      <c r="KY3452">
        <v>1</v>
      </c>
      <c r="LE3452">
        <v>3</v>
      </c>
      <c r="LG3452">
        <v>2</v>
      </c>
      <c r="LI3452">
        <v>1</v>
      </c>
      <c r="LO3452">
        <v>3</v>
      </c>
      <c r="LQ3452">
        <v>1</v>
      </c>
      <c r="LS3452">
        <v>2</v>
      </c>
      <c r="LY3452">
        <v>3</v>
      </c>
      <c r="MA3452">
        <v>1</v>
      </c>
      <c r="MC3452">
        <v>2</v>
      </c>
      <c r="MI3452">
        <v>3</v>
      </c>
      <c r="MK3452">
        <v>2</v>
      </c>
      <c r="MM3452">
        <v>1</v>
      </c>
      <c r="MS3452" s="7" t="s">
        <v>459</v>
      </c>
      <c r="MT3452" s="7" t="s">
        <v>459</v>
      </c>
      <c r="MU3452" s="7" t="s">
        <v>459</v>
      </c>
      <c r="MV3452" s="7" t="s">
        <v>459</v>
      </c>
      <c r="MW3452" s="7" t="s">
        <v>460</v>
      </c>
      <c r="MX3452" s="7" t="s">
        <v>458</v>
      </c>
      <c r="MY3452" s="7" t="s">
        <v>497</v>
      </c>
      <c r="MZ3452" s="7" t="s">
        <v>458</v>
      </c>
      <c r="NA3452" s="7" t="s">
        <v>459</v>
      </c>
      <c r="NB3452" s="7" t="s">
        <v>458</v>
      </c>
      <c r="NC3452" s="7" t="s">
        <v>483</v>
      </c>
      <c r="ND3452" s="7" t="s">
        <v>497</v>
      </c>
      <c r="NE3452" s="7" t="s">
        <v>483</v>
      </c>
      <c r="NF3452" s="7" t="s">
        <v>497</v>
      </c>
      <c r="NG3452" s="7" t="s">
        <v>483</v>
      </c>
      <c r="NH3452" s="7" t="s">
        <v>483</v>
      </c>
      <c r="NI3452" s="7" t="s">
        <v>497</v>
      </c>
      <c r="NJ3452" s="7" t="s">
        <v>483</v>
      </c>
      <c r="NK3452" s="7" t="s">
        <v>483</v>
      </c>
      <c r="NL3452" s="7" t="s">
        <v>483</v>
      </c>
      <c r="NM3452" t="s">
        <v>484</v>
      </c>
      <c r="NN3452" t="s">
        <v>485</v>
      </c>
      <c r="NO3452" t="s">
        <v>485</v>
      </c>
      <c r="NP3452" t="s">
        <v>485</v>
      </c>
      <c r="NQ3452" t="s">
        <v>499</v>
      </c>
      <c r="NR3452" t="s">
        <v>485</v>
      </c>
      <c r="NS3452" t="s">
        <v>462</v>
      </c>
      <c r="NT3452" t="s">
        <v>462</v>
      </c>
      <c r="NU3452" t="s">
        <v>463</v>
      </c>
      <c r="NV3452" t="s">
        <v>463</v>
      </c>
      <c r="NW3452" t="s">
        <v>485</v>
      </c>
      <c r="NX3452" t="s">
        <v>485</v>
      </c>
      <c r="NY3452" t="s">
        <v>485</v>
      </c>
      <c r="NZ3452" t="s">
        <v>463</v>
      </c>
      <c r="OA3452" t="s">
        <v>463</v>
      </c>
      <c r="OB3452" t="s">
        <v>463</v>
      </c>
      <c r="OC3452" t="s">
        <v>463</v>
      </c>
      <c r="OD3452" t="s">
        <v>463</v>
      </c>
      <c r="OE3452" t="s">
        <v>463</v>
      </c>
      <c r="OF3452" t="s">
        <v>463</v>
      </c>
      <c r="OG3452" t="s">
        <v>463</v>
      </c>
      <c r="QJ3452" s="10" t="s">
        <v>464</v>
      </c>
      <c r="QL3452" s="10">
        <v>29.599283333332998</v>
      </c>
      <c r="QM3452" s="10" t="s">
        <v>465</v>
      </c>
      <c r="RF3452" s="10">
        <v>1</v>
      </c>
      <c r="RH3452" s="15">
        <f>IFERROR(AVERAGE(INDEX('[1]DO NOT TOUCH Préparation'!$T$1:$T$5,MATCH('DO NOT TOUCH - inputExtraction'!$CX3452,'[1]DO NOT TOUCH Préparation'!$S$1:$S$5,0)),INDEX('[1]DO NOT TOUCH Préparation'!$T$1:$T$5,MATCH('DO NOT TOUCH - inputExtraction'!$CY3452,'[1]DO NOT TOUCH Préparation'!$S$1:$S$5,0)),INDEX('[1]DO NOT TOUCH Préparation'!$T$1:$T$5,MATCH('DO NOT TOUCH - inputExtraction'!$CZ3452,'[1]DO NOT TOUCH Préparation'!$S$1:$S$5,0)),INDEX('[1]DO NOT TOUCH Préparation'!$T$1:$T$5,MATCH('DO NOT TOUCH - inputExtraction'!$DA3452,'[1]DO NOT TOUCH Préparation'!$S$1:$S$5,0)),INDEX('[1]DO NOT TOUCH Préparation'!$T$1:$T$5,MATCH('DO NOT TOUCH - inputExtraction'!$DB3452,'[1]DO NOT TOUCH Préparation'!$S$1:$S$5,0))),"")</f>
        <v>4</v>
      </c>
      <c r="RI3452" s="13">
        <f>IFERROR(AVERAGE(INDEX('[1]DO NOT TOUCH Préparation'!$T$1:$T$5,MATCH($DC3452,'[1]DO NOT TOUCH Préparation'!$S$1:$S$5,0)),INDEX('[1]DO NOT TOUCH Préparation'!$T$1:$T$5,MATCH('DO NOT TOUCH - inputExtraction'!$DD3452,'[1]DO NOT TOUCH Préparation'!$S$1:$S$5,0)),INDEX('[1]DO NOT TOUCH Préparation'!$T$1:$T$5,MATCH('DO NOT TOUCH - inputExtraction'!$DE3452,'[1]DO NOT TOUCH Préparation'!$S$1:$S$5,0)),INDEX('[1]DO NOT TOUCH Préparation'!$T$1:$T$5,MATCH(DF3452,'[1]DO NOT TOUCH Préparation'!$S$1:$S$5,0)),INDEX('[1]DO NOT TOUCH Préparation'!$T$1:$T$5,MATCH('DO NOT TOUCH - inputExtraction'!$DG3452,'[1]DO NOT TOUCH Préparation'!$S$1:$S$5,0))),"")</f>
        <v>3.8</v>
      </c>
      <c r="RK3452" s="10">
        <f>VLOOKUP(CX3452,'[1]DO NOT TOUCH Préparation'!$S$1:$T$5,2,0)</f>
        <v>5</v>
      </c>
      <c r="RL3452" s="10">
        <f>VLOOKUP(CY3452,'[1]DO NOT TOUCH Préparation'!$S$1:$T$5,2,0)</f>
        <v>4</v>
      </c>
      <c r="RM3452" s="10">
        <f>VLOOKUP(CZ3452,'[1]DO NOT TOUCH Préparation'!$S$1:$T$5,2,0)</f>
        <v>5</v>
      </c>
      <c r="RN3452" s="10">
        <f>VLOOKUP(DA3452,'[1]DO NOT TOUCH Préparation'!$S$1:$T$5,2,0)</f>
        <v>1</v>
      </c>
      <c r="RO3452" s="10">
        <f>VLOOKUP(DB3452,'[1]DO NOT TOUCH Préparation'!$S$1:$T$5,2,0)</f>
        <v>5</v>
      </c>
      <c r="RP3452" s="10">
        <f>VLOOKUP(DC3452,'[1]DO NOT TOUCH Préparation'!$S$1:$T$5,2,0)</f>
        <v>5</v>
      </c>
      <c r="RQ3452" s="10">
        <f>VLOOKUP(DD3452,'[1]DO NOT TOUCH Préparation'!$S$1:$T$5,2,0)</f>
        <v>1</v>
      </c>
      <c r="RR3452" s="10">
        <f>VLOOKUP(DE3452,'[1]DO NOT TOUCH Préparation'!$S$1:$T$5,2,0)</f>
        <v>4</v>
      </c>
      <c r="RS3452" s="10">
        <f>VLOOKUP(DF3452,'[1]DO NOT TOUCH Préparation'!$S$1:$T$5,2,0)</f>
        <v>4</v>
      </c>
      <c r="RT3452" s="10">
        <f>VLOOKUP(DG3452,'[1]DO NOT TOUCH Préparation'!$S$1:$T$5,2,0)</f>
        <v>5</v>
      </c>
      <c r="RV3452" s="5" t="str">
        <f>IF(CF3452&lt;&gt;"",CF3452,"")</f>
        <v>Plus de 50%</v>
      </c>
      <c r="RW3452" s="5" t="str">
        <f>IF(CK3452&lt;&gt;"",CK3452,"")</f>
        <v>21% à 50%</v>
      </c>
      <c r="RX3452" s="5" t="str">
        <f t="shared" si="54"/>
        <v>Je n’achète pas de produits à base végétale (soja, amande, avoine…)</v>
      </c>
      <c r="RZ3452" s="5" cm="1">
        <f t="array" ref="RZ3452">IFERROR(INDEX('[1]DO NOT TOUCH Préparation'!$W$2:$W$7,MATCH('DO NOT TOUCH - inputExtraction'!RV3452,'[1]DO NOT TOUCH Préparation'!$V$2:$V$7,0),),"1")</f>
        <v>5</v>
      </c>
      <c r="SA3452" s="5" cm="1">
        <f t="array" ref="SA3452">IFERROR(INDEX('[1]DO NOT TOUCH Préparation'!$W$2:$W$7,MATCH('DO NOT TOUCH - inputExtraction'!RW3452,'[1]DO NOT TOUCH Préparation'!$V$2:$V$7,0),),"1")</f>
        <v>4</v>
      </c>
      <c r="SB3452" s="5" t="str" cm="1">
        <f t="array" ref="SB3452">IFERROR(INDEX('[1]DO NOT TOUCH Préparation'!$W$2:$W$7,MATCH('DO NOT TOUCH - inputExtraction'!RX3452,'[1]DO NOT TOUCH Préparation'!$V$2:$V$7,0),),"1")</f>
        <v>1</v>
      </c>
      <c r="SD3452" s="5">
        <v>1</v>
      </c>
      <c r="SF3452" s="5">
        <f>IFERROR(VLOOKUP(H3452,'[1]DO NOT TOUCH Préparation'!$CL$2:$CM$9,2,0),"")</f>
        <v>2</v>
      </c>
      <c r="SG3452" s="5">
        <f>IFERROR(VLOOKUP(K3452,'[1]DO NOT TOUCH Préparation'!$CT$2:$CU$10,2,0),"")</f>
        <v>8</v>
      </c>
      <c r="SH3452" s="5">
        <f>IFERROR(VLOOKUP(L3452,'[1]DO NOT TOUCH Préparation'!$CX$2:$CY$6,2,0),"")</f>
        <v>3</v>
      </c>
    </row>
    <row r="3453" spans="1:502" ht="14.4" x14ac:dyDescent="0.3">
      <c r="A3453" s="4">
        <v>5039</v>
      </c>
      <c r="B3453" s="4" t="s">
        <v>7375</v>
      </c>
      <c r="C3453" s="4" t="s">
        <v>1216</v>
      </c>
      <c r="D3453" s="4" t="s">
        <v>438</v>
      </c>
      <c r="E3453" s="4" t="s">
        <v>439</v>
      </c>
      <c r="F3453" s="10" t="s">
        <v>511</v>
      </c>
      <c r="G3453" s="10" t="s">
        <v>470</v>
      </c>
      <c r="H3453" s="7" t="s">
        <v>521</v>
      </c>
      <c r="I3453" s="7">
        <v>63</v>
      </c>
      <c r="J3453" s="7" t="s">
        <v>443</v>
      </c>
      <c r="K3453" s="7" t="s">
        <v>471</v>
      </c>
      <c r="L3453" s="7" t="s">
        <v>472</v>
      </c>
      <c r="M3453" s="7">
        <v>1</v>
      </c>
      <c r="N3453" s="12">
        <v>0</v>
      </c>
      <c r="O3453" s="12">
        <v>0</v>
      </c>
      <c r="P3453" s="7">
        <v>0</v>
      </c>
      <c r="Q3453" s="7">
        <v>0</v>
      </c>
      <c r="R3453" s="7">
        <v>0</v>
      </c>
      <c r="S3453" s="12">
        <v>0</v>
      </c>
      <c r="T3453" s="7">
        <v>1</v>
      </c>
      <c r="U3453" s="12">
        <v>0</v>
      </c>
      <c r="V3453" s="7">
        <v>1</v>
      </c>
      <c r="W3453" s="7">
        <v>2</v>
      </c>
      <c r="AA3453" s="7">
        <v>3</v>
      </c>
      <c r="AC3453" s="10" t="s">
        <v>512</v>
      </c>
      <c r="AD3453" s="10">
        <v>0</v>
      </c>
      <c r="AE3453" s="10">
        <v>0</v>
      </c>
      <c r="AF3453" s="10">
        <v>1</v>
      </c>
      <c r="AG3453" s="10">
        <v>0</v>
      </c>
      <c r="AH3453" s="10">
        <v>0</v>
      </c>
      <c r="AI3453" s="10">
        <v>0</v>
      </c>
      <c r="AJ3453" s="10">
        <v>1</v>
      </c>
      <c r="AK3453" s="10">
        <v>0</v>
      </c>
      <c r="AM3453" s="10">
        <v>0</v>
      </c>
      <c r="AN3453" s="10">
        <v>0</v>
      </c>
      <c r="AO3453" s="10">
        <v>0</v>
      </c>
      <c r="AP3453" s="10">
        <v>0</v>
      </c>
      <c r="AQ3453" s="10">
        <v>1</v>
      </c>
      <c r="AR3453" s="10">
        <v>0</v>
      </c>
      <c r="AS3453" s="10">
        <v>0</v>
      </c>
      <c r="AT3453" s="10">
        <v>0</v>
      </c>
      <c r="AU3453" s="10">
        <v>0</v>
      </c>
      <c r="AV3453" s="10">
        <v>0</v>
      </c>
      <c r="AW3453" s="10">
        <v>0</v>
      </c>
      <c r="AX3453" s="10">
        <v>0</v>
      </c>
      <c r="AY3453" s="10">
        <v>0</v>
      </c>
      <c r="AZ3453" s="10">
        <v>0</v>
      </c>
      <c r="CB3453" s="10">
        <v>0</v>
      </c>
      <c r="CC3453" s="10">
        <v>0</v>
      </c>
      <c r="CE3453" s="7" t="s">
        <v>447</v>
      </c>
      <c r="CF3453" s="7" t="s">
        <v>448</v>
      </c>
      <c r="CG3453" s="7" t="s">
        <v>475</v>
      </c>
      <c r="CH3453" s="7">
        <v>4</v>
      </c>
      <c r="CI3453" s="7">
        <v>3</v>
      </c>
      <c r="CJ3453" s="7" t="s">
        <v>476</v>
      </c>
      <c r="CK3453" s="7" t="s">
        <v>448</v>
      </c>
      <c r="CL3453" s="7" t="s">
        <v>449</v>
      </c>
      <c r="CM3453" s="7">
        <v>4</v>
      </c>
      <c r="CN3453" s="7">
        <v>4</v>
      </c>
      <c r="CO3453" s="7">
        <v>4</v>
      </c>
      <c r="CP3453" s="7" t="s">
        <v>450</v>
      </c>
      <c r="CX3453" t="s">
        <v>451</v>
      </c>
      <c r="CY3453" t="s">
        <v>452</v>
      </c>
      <c r="CZ3453" t="s">
        <v>452</v>
      </c>
      <c r="DA3453" t="s">
        <v>478</v>
      </c>
      <c r="DB3453" t="s">
        <v>478</v>
      </c>
      <c r="DC3453" t="s">
        <v>452</v>
      </c>
      <c r="DD3453" t="s">
        <v>478</v>
      </c>
      <c r="DE3453" t="s">
        <v>452</v>
      </c>
      <c r="DF3453" t="s">
        <v>452</v>
      </c>
      <c r="DG3453" t="s">
        <v>451</v>
      </c>
      <c r="DH3453" t="s">
        <v>455</v>
      </c>
      <c r="DQ3453" t="s">
        <v>455</v>
      </c>
      <c r="DR3453" s="7" t="s">
        <v>479</v>
      </c>
      <c r="EA3453" s="7" t="s">
        <v>479</v>
      </c>
      <c r="EB3453">
        <v>4</v>
      </c>
      <c r="EK3453">
        <v>4</v>
      </c>
      <c r="EL3453" s="6"/>
      <c r="HF3453">
        <v>2</v>
      </c>
      <c r="HG3453">
        <v>1</v>
      </c>
      <c r="HH3453">
        <v>3</v>
      </c>
      <c r="HK3453">
        <v>1</v>
      </c>
      <c r="HS3453">
        <v>1</v>
      </c>
      <c r="HT3453">
        <v>2</v>
      </c>
      <c r="IJ3453">
        <v>1</v>
      </c>
      <c r="IL3453">
        <v>2</v>
      </c>
      <c r="KL3453">
        <v>1</v>
      </c>
      <c r="KP3453">
        <v>4</v>
      </c>
      <c r="KQ3453">
        <v>4</v>
      </c>
      <c r="KR3453">
        <v>3</v>
      </c>
      <c r="KS3453">
        <v>4</v>
      </c>
      <c r="KT3453">
        <v>4</v>
      </c>
      <c r="KU3453">
        <v>1</v>
      </c>
      <c r="KV3453">
        <v>2</v>
      </c>
      <c r="LB3453">
        <v>3</v>
      </c>
      <c r="LE3453">
        <v>1</v>
      </c>
      <c r="LF3453">
        <v>2</v>
      </c>
      <c r="LM3453">
        <v>3</v>
      </c>
      <c r="LO3453">
        <v>1</v>
      </c>
      <c r="LV3453">
        <v>2</v>
      </c>
      <c r="LX3453">
        <v>3</v>
      </c>
      <c r="LY3453">
        <v>1</v>
      </c>
      <c r="LZ3453">
        <v>2</v>
      </c>
      <c r="MG3453">
        <v>3</v>
      </c>
      <c r="MI3453">
        <v>1</v>
      </c>
      <c r="MJ3453">
        <v>2</v>
      </c>
      <c r="MK3453">
        <v>3</v>
      </c>
      <c r="MS3453" s="7" t="s">
        <v>459</v>
      </c>
      <c r="MT3453" s="7" t="s">
        <v>459</v>
      </c>
      <c r="MU3453" s="7" t="s">
        <v>458</v>
      </c>
      <c r="MV3453" s="7" t="s">
        <v>482</v>
      </c>
      <c r="MW3453" s="7" t="s">
        <v>482</v>
      </c>
      <c r="MX3453" s="7" t="s">
        <v>459</v>
      </c>
      <c r="MY3453" s="7" t="s">
        <v>482</v>
      </c>
      <c r="MZ3453" s="7" t="s">
        <v>459</v>
      </c>
      <c r="NA3453" s="7" t="s">
        <v>459</v>
      </c>
      <c r="NB3453" s="7" t="s">
        <v>459</v>
      </c>
      <c r="NC3453" s="7" t="s">
        <v>482</v>
      </c>
      <c r="ND3453" s="7" t="s">
        <v>482</v>
      </c>
      <c r="NE3453" s="7" t="s">
        <v>483</v>
      </c>
      <c r="NF3453" s="7" t="s">
        <v>482</v>
      </c>
      <c r="NG3453" s="7" t="s">
        <v>482</v>
      </c>
      <c r="NH3453" s="7" t="s">
        <v>482</v>
      </c>
      <c r="NI3453" s="7" t="s">
        <v>482</v>
      </c>
      <c r="NJ3453" s="7" t="s">
        <v>482</v>
      </c>
      <c r="NK3453" s="7" t="s">
        <v>482</v>
      </c>
      <c r="NL3453" s="7" t="s">
        <v>482</v>
      </c>
      <c r="NM3453" t="s">
        <v>571</v>
      </c>
      <c r="NN3453" t="s">
        <v>499</v>
      </c>
      <c r="NO3453" t="s">
        <v>463</v>
      </c>
      <c r="NP3453" t="s">
        <v>485</v>
      </c>
      <c r="NQ3453" t="s">
        <v>499</v>
      </c>
      <c r="NR3453" t="s">
        <v>485</v>
      </c>
      <c r="NS3453" t="s">
        <v>463</v>
      </c>
      <c r="NT3453" t="s">
        <v>485</v>
      </c>
      <c r="NU3453" t="s">
        <v>462</v>
      </c>
      <c r="NV3453" t="s">
        <v>462</v>
      </c>
      <c r="NW3453" t="s">
        <v>485</v>
      </c>
      <c r="NX3453" t="s">
        <v>485</v>
      </c>
      <c r="NY3453" t="s">
        <v>485</v>
      </c>
      <c r="NZ3453" t="s">
        <v>485</v>
      </c>
      <c r="OA3453" t="s">
        <v>462</v>
      </c>
      <c r="OB3453" t="s">
        <v>499</v>
      </c>
      <c r="OC3453" t="s">
        <v>499</v>
      </c>
      <c r="OD3453" t="s">
        <v>462</v>
      </c>
      <c r="OE3453" t="s">
        <v>462</v>
      </c>
      <c r="OF3453" t="s">
        <v>463</v>
      </c>
      <c r="OG3453" t="s">
        <v>463</v>
      </c>
      <c r="QJ3453" s="10" t="s">
        <v>464</v>
      </c>
      <c r="QL3453" s="10">
        <v>16.267733333332998</v>
      </c>
      <c r="QM3453" s="10" t="s">
        <v>465</v>
      </c>
      <c r="QQ3453" s="10" t="s">
        <v>7376</v>
      </c>
      <c r="QR3453" s="10" t="s">
        <v>7377</v>
      </c>
      <c r="RF3453" s="10">
        <v>1</v>
      </c>
      <c r="RH3453" s="15">
        <f>IFERROR(AVERAGE(INDEX('[1]DO NOT TOUCH Préparation'!$T$1:$T$5,MATCH('DO NOT TOUCH - inputExtraction'!$CX3453,'[1]DO NOT TOUCH Préparation'!$S$1:$S$5,0)),INDEX('[1]DO NOT TOUCH Préparation'!$T$1:$T$5,MATCH('DO NOT TOUCH - inputExtraction'!$CY3453,'[1]DO NOT TOUCH Préparation'!$S$1:$S$5,0)),INDEX('[1]DO NOT TOUCH Préparation'!$T$1:$T$5,MATCH('DO NOT TOUCH - inputExtraction'!$CZ3453,'[1]DO NOT TOUCH Préparation'!$S$1:$S$5,0)),INDEX('[1]DO NOT TOUCH Préparation'!$T$1:$T$5,MATCH('DO NOT TOUCH - inputExtraction'!$DA3453,'[1]DO NOT TOUCH Préparation'!$S$1:$S$5,0)),INDEX('[1]DO NOT TOUCH Préparation'!$T$1:$T$5,MATCH('DO NOT TOUCH - inputExtraction'!$DB3453,'[1]DO NOT TOUCH Préparation'!$S$1:$S$5,0))),"")</f>
        <v>2.4</v>
      </c>
      <c r="RI3453" s="13">
        <f>IFERROR(AVERAGE(INDEX('[1]DO NOT TOUCH Préparation'!$T$1:$T$5,MATCH($DC3453,'[1]DO NOT TOUCH Préparation'!$S$1:$S$5,0)),INDEX('[1]DO NOT TOUCH Préparation'!$T$1:$T$5,MATCH('DO NOT TOUCH - inputExtraction'!$DD3453,'[1]DO NOT TOUCH Préparation'!$S$1:$S$5,0)),INDEX('[1]DO NOT TOUCH Préparation'!$T$1:$T$5,MATCH('DO NOT TOUCH - inputExtraction'!$DE3453,'[1]DO NOT TOUCH Préparation'!$S$1:$S$5,0)),INDEX('[1]DO NOT TOUCH Préparation'!$T$1:$T$5,MATCH(DF3453,'[1]DO NOT TOUCH Préparation'!$S$1:$S$5,0)),INDEX('[1]DO NOT TOUCH Préparation'!$T$1:$T$5,MATCH('DO NOT TOUCH - inputExtraction'!$DG3453,'[1]DO NOT TOUCH Préparation'!$S$1:$S$5,0))),"")</f>
        <v>2.8</v>
      </c>
      <c r="RK3453" s="10">
        <f>VLOOKUP(CX3453,'[1]DO NOT TOUCH Préparation'!$S$1:$T$5,2,0)</f>
        <v>4</v>
      </c>
      <c r="RL3453" s="10">
        <f>VLOOKUP(CY3453,'[1]DO NOT TOUCH Préparation'!$S$1:$T$5,2,0)</f>
        <v>3</v>
      </c>
      <c r="RM3453" s="10">
        <f>VLOOKUP(CZ3453,'[1]DO NOT TOUCH Préparation'!$S$1:$T$5,2,0)</f>
        <v>3</v>
      </c>
      <c r="RN3453" s="10">
        <f>VLOOKUP(DA3453,'[1]DO NOT TOUCH Préparation'!$S$1:$T$5,2,0)</f>
        <v>1</v>
      </c>
      <c r="RO3453" s="10">
        <f>VLOOKUP(DB3453,'[1]DO NOT TOUCH Préparation'!$S$1:$T$5,2,0)</f>
        <v>1</v>
      </c>
      <c r="RP3453" s="10">
        <f>VLOOKUP(DC3453,'[1]DO NOT TOUCH Préparation'!$S$1:$T$5,2,0)</f>
        <v>3</v>
      </c>
      <c r="RQ3453" s="10">
        <f>VLOOKUP(DD3453,'[1]DO NOT TOUCH Préparation'!$S$1:$T$5,2,0)</f>
        <v>1</v>
      </c>
      <c r="RR3453" s="10">
        <f>VLOOKUP(DE3453,'[1]DO NOT TOUCH Préparation'!$S$1:$T$5,2,0)</f>
        <v>3</v>
      </c>
      <c r="RS3453" s="10">
        <f>VLOOKUP(DF3453,'[1]DO NOT TOUCH Préparation'!$S$1:$T$5,2,0)</f>
        <v>3</v>
      </c>
      <c r="RT3453" s="10">
        <f>VLOOKUP(DG3453,'[1]DO NOT TOUCH Préparation'!$S$1:$T$5,2,0)</f>
        <v>4</v>
      </c>
      <c r="RV3453" s="5" t="str">
        <f>IF(CF3453&lt;&gt;"",CF3453,"")</f>
        <v>6% à 20%</v>
      </c>
      <c r="RW3453" s="5" t="str">
        <f>IF(CK3453&lt;&gt;"",CK3453,"")</f>
        <v>6% à 20%</v>
      </c>
      <c r="RX3453" s="5" t="str">
        <f t="shared" si="54"/>
        <v>Je n’achète pas de produits à base végétale (soja, amande, avoine…)</v>
      </c>
      <c r="RZ3453" s="5" cm="1">
        <f t="array" ref="RZ3453">IFERROR(INDEX('[1]DO NOT TOUCH Préparation'!$W$2:$W$7,MATCH('DO NOT TOUCH - inputExtraction'!RV3453,'[1]DO NOT TOUCH Préparation'!$V$2:$V$7,0),),"1")</f>
        <v>3</v>
      </c>
      <c r="SA3453" s="5" cm="1">
        <f t="array" ref="SA3453">IFERROR(INDEX('[1]DO NOT TOUCH Préparation'!$W$2:$W$7,MATCH('DO NOT TOUCH - inputExtraction'!RW3453,'[1]DO NOT TOUCH Préparation'!$V$2:$V$7,0),),"1")</f>
        <v>3</v>
      </c>
      <c r="SB3453" s="5" t="str" cm="1">
        <f t="array" ref="SB3453">IFERROR(INDEX('[1]DO NOT TOUCH Préparation'!$W$2:$W$7,MATCH('DO NOT TOUCH - inputExtraction'!RX3453,'[1]DO NOT TOUCH Préparation'!$V$2:$V$7,0),),"1")</f>
        <v>1</v>
      </c>
      <c r="SD3453" s="5">
        <v>1</v>
      </c>
      <c r="SF3453" s="5">
        <f>IFERROR(VLOOKUP(H3453,'[1]DO NOT TOUCH Préparation'!$CL$2:$CM$9,2,0),"")</f>
        <v>1</v>
      </c>
      <c r="SG3453" s="5">
        <f>IFERROR(VLOOKUP(K3453,'[1]DO NOT TOUCH Préparation'!$CT$2:$CU$10,2,0),"")</f>
        <v>1</v>
      </c>
      <c r="SH3453" s="5">
        <f>IFERROR(VLOOKUP(L3453,'[1]DO NOT TOUCH Préparation'!$CX$2:$CY$6,2,0),"")</f>
        <v>2</v>
      </c>
    </row>
    <row r="3454" spans="1:502" ht="14.4" x14ac:dyDescent="0.3">
      <c r="A3454" s="4">
        <v>5045</v>
      </c>
      <c r="B3454" s="4" t="s">
        <v>7378</v>
      </c>
      <c r="C3454" s="4" t="s">
        <v>7379</v>
      </c>
      <c r="D3454" s="4" t="s">
        <v>904</v>
      </c>
      <c r="E3454" s="4" t="s">
        <v>439</v>
      </c>
      <c r="F3454" s="10" t="s">
        <v>947</v>
      </c>
      <c r="G3454" s="10" t="s">
        <v>795</v>
      </c>
      <c r="H3454" s="7" t="s">
        <v>553</v>
      </c>
      <c r="I3454" s="7">
        <v>53</v>
      </c>
      <c r="J3454" s="7" t="s">
        <v>443</v>
      </c>
      <c r="K3454" s="7" t="s">
        <v>491</v>
      </c>
      <c r="L3454" s="7" t="s">
        <v>575</v>
      </c>
      <c r="M3454" s="7">
        <v>4</v>
      </c>
      <c r="N3454" s="12">
        <v>0</v>
      </c>
      <c r="O3454" s="12">
        <v>0</v>
      </c>
      <c r="P3454" s="7">
        <v>0</v>
      </c>
      <c r="Q3454" s="7">
        <v>0</v>
      </c>
      <c r="R3454" s="7">
        <v>1</v>
      </c>
      <c r="S3454" s="12">
        <v>0</v>
      </c>
      <c r="T3454" s="7">
        <v>1</v>
      </c>
      <c r="U3454" s="12">
        <v>0</v>
      </c>
      <c r="W3454" s="7">
        <v>1</v>
      </c>
      <c r="Z3454" s="7">
        <v>2</v>
      </c>
      <c r="AB3454" s="7">
        <v>3</v>
      </c>
      <c r="AC3454" s="10" t="s">
        <v>987</v>
      </c>
      <c r="BS3454" s="10">
        <v>0</v>
      </c>
      <c r="BT3454" s="10">
        <v>1</v>
      </c>
      <c r="BU3454" s="10">
        <v>1</v>
      </c>
      <c r="BV3454" s="10">
        <v>0</v>
      </c>
      <c r="BW3454" s="10">
        <v>0</v>
      </c>
      <c r="BX3454" s="10">
        <v>0</v>
      </c>
      <c r="BY3454" s="10">
        <v>0</v>
      </c>
      <c r="BZ3454" s="10">
        <v>0</v>
      </c>
      <c r="CA3454" s="10">
        <v>1</v>
      </c>
      <c r="CB3454" s="10">
        <v>0</v>
      </c>
      <c r="CC3454" s="10">
        <v>0</v>
      </c>
      <c r="CE3454" s="7" t="s">
        <v>447</v>
      </c>
      <c r="CF3454" s="7" t="s">
        <v>448</v>
      </c>
      <c r="CG3454" s="7" t="s">
        <v>475</v>
      </c>
      <c r="CH3454" s="7">
        <v>3</v>
      </c>
      <c r="CI3454" s="7" t="s">
        <v>524</v>
      </c>
      <c r="CJ3454" s="7">
        <v>4</v>
      </c>
      <c r="CK3454" s="7" t="s">
        <v>570</v>
      </c>
      <c r="CL3454" s="7" t="s">
        <v>638</v>
      </c>
      <c r="CM3454" s="7" t="s">
        <v>524</v>
      </c>
      <c r="CN3454" s="7">
        <v>4</v>
      </c>
      <c r="CO3454" s="7">
        <v>3</v>
      </c>
      <c r="CP3454" s="7" t="s">
        <v>450</v>
      </c>
      <c r="CX3454" t="s">
        <v>452</v>
      </c>
      <c r="CY3454" t="s">
        <v>453</v>
      </c>
      <c r="CZ3454" t="s">
        <v>453</v>
      </c>
      <c r="DA3454" t="s">
        <v>478</v>
      </c>
      <c r="DB3454" t="s">
        <v>453</v>
      </c>
      <c r="DC3454" t="s">
        <v>451</v>
      </c>
      <c r="DD3454" t="s">
        <v>478</v>
      </c>
      <c r="DE3454" t="s">
        <v>451</v>
      </c>
      <c r="DF3454" t="s">
        <v>451</v>
      </c>
      <c r="DG3454" t="s">
        <v>453</v>
      </c>
      <c r="DI3454" t="s">
        <v>455</v>
      </c>
      <c r="DJ3454" t="s">
        <v>455</v>
      </c>
      <c r="DL3454" t="s">
        <v>454</v>
      </c>
      <c r="DM3454" t="s">
        <v>454</v>
      </c>
      <c r="DO3454" t="s">
        <v>455</v>
      </c>
      <c r="DP3454" t="s">
        <v>537</v>
      </c>
      <c r="DQ3454" t="s">
        <v>455</v>
      </c>
      <c r="DS3454" s="7" t="s">
        <v>456</v>
      </c>
      <c r="DT3454" s="7" t="s">
        <v>456</v>
      </c>
      <c r="DV3454" s="7" t="s">
        <v>479</v>
      </c>
      <c r="DW3454" s="7" t="s">
        <v>479</v>
      </c>
      <c r="DY3454" s="7" t="s">
        <v>456</v>
      </c>
      <c r="DZ3454" s="7" t="s">
        <v>479</v>
      </c>
      <c r="EA3454" s="7" t="s">
        <v>496</v>
      </c>
      <c r="EC3454" t="s">
        <v>457</v>
      </c>
      <c r="ED3454" t="s">
        <v>457</v>
      </c>
      <c r="EF3454">
        <v>3</v>
      </c>
      <c r="EG3454">
        <v>3</v>
      </c>
      <c r="EI3454">
        <v>4</v>
      </c>
      <c r="EJ3454">
        <v>4</v>
      </c>
      <c r="EK3454" t="s">
        <v>457</v>
      </c>
      <c r="EL3454" s="6"/>
      <c r="FZ3454">
        <v>1</v>
      </c>
      <c r="GA3454">
        <v>1</v>
      </c>
      <c r="GB3454">
        <v>0</v>
      </c>
      <c r="GC3454">
        <v>0</v>
      </c>
      <c r="GD3454">
        <v>0</v>
      </c>
      <c r="HF3454">
        <v>1</v>
      </c>
      <c r="HG3454">
        <v>3</v>
      </c>
      <c r="HH3454">
        <v>2</v>
      </c>
      <c r="HR3454">
        <v>1</v>
      </c>
      <c r="HS3454">
        <v>2</v>
      </c>
      <c r="HT3454">
        <v>3</v>
      </c>
      <c r="IN3454">
        <v>2</v>
      </c>
      <c r="IO3454">
        <v>3</v>
      </c>
      <c r="IP3454">
        <v>1</v>
      </c>
      <c r="IT3454">
        <v>1</v>
      </c>
      <c r="IU3454">
        <v>2</v>
      </c>
      <c r="IV3454">
        <v>3</v>
      </c>
      <c r="JF3454">
        <v>1</v>
      </c>
      <c r="JG3454">
        <v>2</v>
      </c>
      <c r="JI3454">
        <v>3</v>
      </c>
      <c r="JL3454">
        <v>1</v>
      </c>
      <c r="JM3454">
        <v>2</v>
      </c>
      <c r="JN3454">
        <v>3</v>
      </c>
      <c r="JX3454">
        <v>2</v>
      </c>
      <c r="JY3454">
        <v>1</v>
      </c>
      <c r="JZ3454">
        <v>3</v>
      </c>
      <c r="KD3454">
        <v>1</v>
      </c>
      <c r="KE3454">
        <v>2</v>
      </c>
      <c r="KF3454">
        <v>3</v>
      </c>
      <c r="KJ3454">
        <v>3</v>
      </c>
      <c r="KK3454">
        <v>1</v>
      </c>
      <c r="KM3454">
        <v>2</v>
      </c>
      <c r="KP3454" t="s">
        <v>480</v>
      </c>
      <c r="KQ3454">
        <v>2</v>
      </c>
      <c r="KR3454">
        <v>4</v>
      </c>
      <c r="KS3454">
        <v>3</v>
      </c>
      <c r="KT3454" t="s">
        <v>480</v>
      </c>
      <c r="KU3454">
        <v>1</v>
      </c>
      <c r="KW3454">
        <v>2</v>
      </c>
      <c r="LD3454">
        <v>3</v>
      </c>
      <c r="LG3454">
        <v>1</v>
      </c>
      <c r="LL3454">
        <v>2</v>
      </c>
      <c r="LN3454">
        <v>3</v>
      </c>
      <c r="LP3454">
        <v>2</v>
      </c>
      <c r="LQ3454">
        <v>3</v>
      </c>
      <c r="LX3454">
        <v>1</v>
      </c>
      <c r="LZ3454">
        <v>2</v>
      </c>
      <c r="MA3454">
        <v>1</v>
      </c>
      <c r="MH3454">
        <v>3</v>
      </c>
      <c r="MI3454">
        <v>1</v>
      </c>
      <c r="MK3454">
        <v>2</v>
      </c>
      <c r="MQ3454">
        <v>3</v>
      </c>
      <c r="MS3454" s="7" t="s">
        <v>458</v>
      </c>
      <c r="MT3454" s="7" t="s">
        <v>458</v>
      </c>
      <c r="MU3454" s="7" t="s">
        <v>460</v>
      </c>
      <c r="MV3454" s="7" t="s">
        <v>497</v>
      </c>
      <c r="MW3454" s="7" t="s">
        <v>458</v>
      </c>
      <c r="MX3454" s="7" t="s">
        <v>458</v>
      </c>
      <c r="MY3454" s="7" t="s">
        <v>459</v>
      </c>
      <c r="MZ3454" s="7" t="s">
        <v>459</v>
      </c>
      <c r="NA3454" s="7" t="s">
        <v>459</v>
      </c>
      <c r="NB3454" s="7" t="s">
        <v>460</v>
      </c>
      <c r="NC3454" s="7" t="s">
        <v>483</v>
      </c>
      <c r="ND3454" s="7" t="s">
        <v>483</v>
      </c>
      <c r="NE3454" s="7" t="s">
        <v>483</v>
      </c>
      <c r="NF3454" s="7" t="s">
        <v>497</v>
      </c>
      <c r="NG3454" s="7" t="s">
        <v>482</v>
      </c>
      <c r="NH3454" s="7" t="s">
        <v>482</v>
      </c>
      <c r="NI3454" s="7" t="s">
        <v>482</v>
      </c>
      <c r="NJ3454" s="7" t="s">
        <v>483</v>
      </c>
      <c r="NK3454" s="7" t="s">
        <v>483</v>
      </c>
      <c r="NL3454" s="7" t="s">
        <v>458</v>
      </c>
      <c r="NM3454" t="s">
        <v>461</v>
      </c>
      <c r="PV3454" s="10" t="s">
        <v>485</v>
      </c>
      <c r="PW3454" s="10" t="s">
        <v>463</v>
      </c>
      <c r="PX3454" s="10" t="s">
        <v>485</v>
      </c>
      <c r="PY3454" s="10" t="s">
        <v>485</v>
      </c>
      <c r="PZ3454" s="10" t="s">
        <v>499</v>
      </c>
      <c r="QA3454" s="10" t="s">
        <v>462</v>
      </c>
      <c r="QB3454" s="10" t="s">
        <v>462</v>
      </c>
      <c r="QC3454" s="10" t="s">
        <v>463</v>
      </c>
      <c r="QD3454" s="10" t="s">
        <v>485</v>
      </c>
      <c r="QE3454" s="10" t="s">
        <v>462</v>
      </c>
      <c r="QF3454" s="10" t="s">
        <v>463</v>
      </c>
      <c r="QG3454" s="10" t="s">
        <v>463</v>
      </c>
      <c r="QH3454" s="10" t="s">
        <v>463</v>
      </c>
      <c r="QI3454" s="10" t="s">
        <v>462</v>
      </c>
      <c r="QJ3454" s="10" t="s">
        <v>464</v>
      </c>
      <c r="QL3454" s="10">
        <v>14.111916666667</v>
      </c>
      <c r="QM3454" s="10" t="s">
        <v>908</v>
      </c>
      <c r="QQ3454" s="10" t="s">
        <v>1393</v>
      </c>
      <c r="QR3454" s="10" t="s">
        <v>7380</v>
      </c>
      <c r="RF3454" s="10">
        <v>1</v>
      </c>
      <c r="RH3454" s="15">
        <f>IFERROR(AVERAGE(INDEX('[1]DO NOT TOUCH Préparation'!$T$1:$T$5,MATCH('DO NOT TOUCH - inputExtraction'!$CX3454,'[1]DO NOT TOUCH Préparation'!$S$1:$S$5,0)),INDEX('[1]DO NOT TOUCH Préparation'!$T$1:$T$5,MATCH('DO NOT TOUCH - inputExtraction'!$CY3454,'[1]DO NOT TOUCH Préparation'!$S$1:$S$5,0)),INDEX('[1]DO NOT TOUCH Préparation'!$T$1:$T$5,MATCH('DO NOT TOUCH - inputExtraction'!$CZ3454,'[1]DO NOT TOUCH Préparation'!$S$1:$S$5,0)),INDEX('[1]DO NOT TOUCH Préparation'!$T$1:$T$5,MATCH('DO NOT TOUCH - inputExtraction'!$DA3454,'[1]DO NOT TOUCH Préparation'!$S$1:$S$5,0)),INDEX('[1]DO NOT TOUCH Préparation'!$T$1:$T$5,MATCH('DO NOT TOUCH - inputExtraction'!$DB3454,'[1]DO NOT TOUCH Préparation'!$S$1:$S$5,0))),"")</f>
        <v>3.8</v>
      </c>
      <c r="RI3454" s="13">
        <f>IFERROR(AVERAGE(INDEX('[1]DO NOT TOUCH Préparation'!$T$1:$T$5,MATCH($DC3454,'[1]DO NOT TOUCH Préparation'!$S$1:$S$5,0)),INDEX('[1]DO NOT TOUCH Préparation'!$T$1:$T$5,MATCH('DO NOT TOUCH - inputExtraction'!$DD3454,'[1]DO NOT TOUCH Préparation'!$S$1:$S$5,0)),INDEX('[1]DO NOT TOUCH Préparation'!$T$1:$T$5,MATCH('DO NOT TOUCH - inputExtraction'!$DE3454,'[1]DO NOT TOUCH Préparation'!$S$1:$S$5,0)),INDEX('[1]DO NOT TOUCH Préparation'!$T$1:$T$5,MATCH(DF3454,'[1]DO NOT TOUCH Préparation'!$S$1:$S$5,0)),INDEX('[1]DO NOT TOUCH Préparation'!$T$1:$T$5,MATCH('DO NOT TOUCH - inputExtraction'!$DG3454,'[1]DO NOT TOUCH Préparation'!$S$1:$S$5,0))),"")</f>
        <v>3.6</v>
      </c>
      <c r="RK3454" s="10">
        <f>VLOOKUP(CX3454,'[1]DO NOT TOUCH Préparation'!$S$1:$T$5,2,0)</f>
        <v>3</v>
      </c>
      <c r="RL3454" s="10">
        <f>VLOOKUP(CY3454,'[1]DO NOT TOUCH Préparation'!$S$1:$T$5,2,0)</f>
        <v>5</v>
      </c>
      <c r="RM3454" s="10">
        <f>VLOOKUP(CZ3454,'[1]DO NOT TOUCH Préparation'!$S$1:$T$5,2,0)</f>
        <v>5</v>
      </c>
      <c r="RN3454" s="10">
        <f>VLOOKUP(DA3454,'[1]DO NOT TOUCH Préparation'!$S$1:$T$5,2,0)</f>
        <v>1</v>
      </c>
      <c r="RO3454" s="10">
        <f>VLOOKUP(DB3454,'[1]DO NOT TOUCH Préparation'!$S$1:$T$5,2,0)</f>
        <v>5</v>
      </c>
      <c r="RP3454" s="10">
        <f>VLOOKUP(DC3454,'[1]DO NOT TOUCH Préparation'!$S$1:$T$5,2,0)</f>
        <v>4</v>
      </c>
      <c r="RQ3454" s="10">
        <f>VLOOKUP(DD3454,'[1]DO NOT TOUCH Préparation'!$S$1:$T$5,2,0)</f>
        <v>1</v>
      </c>
      <c r="RR3454" s="10">
        <f>VLOOKUP(DE3454,'[1]DO NOT TOUCH Préparation'!$S$1:$T$5,2,0)</f>
        <v>4</v>
      </c>
      <c r="RS3454" s="10">
        <f>VLOOKUP(DF3454,'[1]DO NOT TOUCH Préparation'!$S$1:$T$5,2,0)</f>
        <v>4</v>
      </c>
      <c r="RT3454" s="10">
        <f>VLOOKUP(DG3454,'[1]DO NOT TOUCH Préparation'!$S$1:$T$5,2,0)</f>
        <v>5</v>
      </c>
      <c r="RV3454" s="5" t="str">
        <f>IF(CF3454&lt;&gt;"",CF3454,"")</f>
        <v>6% à 20%</v>
      </c>
      <c r="RW3454" s="5" t="str">
        <f>IF(CK3454&lt;&gt;"",CK3454,"")</f>
        <v>Plus de 50%</v>
      </c>
      <c r="RX3454" s="5" t="str">
        <f t="shared" si="54"/>
        <v>Je n’achète pas de produits à base végétale (soja, amande, avoine…)</v>
      </c>
      <c r="RZ3454" s="5" cm="1">
        <f t="array" ref="RZ3454">IFERROR(INDEX('[1]DO NOT TOUCH Préparation'!$W$2:$W$7,MATCH('DO NOT TOUCH - inputExtraction'!RV3454,'[1]DO NOT TOUCH Préparation'!$V$2:$V$7,0),),"1")</f>
        <v>3</v>
      </c>
      <c r="SA3454" s="5" cm="1">
        <f t="array" ref="SA3454">IFERROR(INDEX('[1]DO NOT TOUCH Préparation'!$W$2:$W$7,MATCH('DO NOT TOUCH - inputExtraction'!RW3454,'[1]DO NOT TOUCH Préparation'!$V$2:$V$7,0),),"1")</f>
        <v>5</v>
      </c>
      <c r="SB3454" s="5" t="str" cm="1">
        <f t="array" ref="SB3454">IFERROR(INDEX('[1]DO NOT TOUCH Préparation'!$W$2:$W$7,MATCH('DO NOT TOUCH - inputExtraction'!RX3454,'[1]DO NOT TOUCH Préparation'!$V$2:$V$7,0),),"1")</f>
        <v>1</v>
      </c>
      <c r="SD3454" s="5">
        <v>1</v>
      </c>
      <c r="SF3454" s="5">
        <f>IFERROR(VLOOKUP(H3454,'[1]DO NOT TOUCH Préparation'!$CL$2:$CM$9,2,0),"")</f>
        <v>6</v>
      </c>
      <c r="SG3454" s="5">
        <f>IFERROR(VLOOKUP(K3454,'[1]DO NOT TOUCH Préparation'!$CT$2:$CU$10,2,0),"")</f>
        <v>2</v>
      </c>
      <c r="SH3454" s="5">
        <f>IFERROR(VLOOKUP(L3454,'[1]DO NOT TOUCH Préparation'!$CX$2:$CY$6,2,0),"")</f>
        <v>1</v>
      </c>
    </row>
    <row r="3455" spans="1:502" ht="14.4" x14ac:dyDescent="0.3">
      <c r="A3455" s="4">
        <v>5047</v>
      </c>
      <c r="B3455" s="4" t="s">
        <v>7381</v>
      </c>
      <c r="C3455" s="4" t="s">
        <v>3329</v>
      </c>
      <c r="D3455" s="4" t="s">
        <v>836</v>
      </c>
      <c r="E3455" s="4" t="s">
        <v>468</v>
      </c>
      <c r="F3455" s="10" t="s">
        <v>854</v>
      </c>
      <c r="G3455" s="10" t="s">
        <v>855</v>
      </c>
      <c r="H3455" s="7" t="s">
        <v>549</v>
      </c>
      <c r="I3455" s="7">
        <v>64</v>
      </c>
      <c r="J3455" s="7" t="s">
        <v>443</v>
      </c>
      <c r="K3455" s="7" t="s">
        <v>471</v>
      </c>
      <c r="L3455" s="7" t="s">
        <v>472</v>
      </c>
      <c r="M3455" s="7">
        <v>1</v>
      </c>
      <c r="N3455" s="12">
        <v>0</v>
      </c>
      <c r="O3455" s="12">
        <v>0</v>
      </c>
      <c r="P3455" s="7">
        <v>0</v>
      </c>
      <c r="Q3455" s="7">
        <v>0</v>
      </c>
      <c r="R3455" s="7">
        <v>1</v>
      </c>
      <c r="S3455" s="12">
        <v>0</v>
      </c>
      <c r="T3455" s="7">
        <v>1</v>
      </c>
      <c r="U3455" s="12">
        <v>0</v>
      </c>
      <c r="W3455" s="7">
        <v>1</v>
      </c>
      <c r="Y3455" s="7">
        <v>3</v>
      </c>
      <c r="AA3455" s="7">
        <v>2</v>
      </c>
      <c r="AC3455" s="10" t="s">
        <v>893</v>
      </c>
      <c r="BJ3455" s="10">
        <v>0</v>
      </c>
      <c r="BK3455" s="10">
        <v>0</v>
      </c>
      <c r="BL3455" s="10">
        <v>0</v>
      </c>
      <c r="BM3455" s="10">
        <v>0</v>
      </c>
      <c r="BN3455" s="10">
        <v>0</v>
      </c>
      <c r="BO3455" s="10">
        <v>0</v>
      </c>
      <c r="BP3455" s="10">
        <v>0</v>
      </c>
      <c r="BQ3455" s="10">
        <v>0</v>
      </c>
      <c r="BR3455" s="10">
        <v>0</v>
      </c>
      <c r="CB3455" s="10">
        <v>0</v>
      </c>
      <c r="CC3455" s="10">
        <v>1</v>
      </c>
      <c r="CE3455" s="7" t="s">
        <v>447</v>
      </c>
      <c r="CF3455" s="7" t="s">
        <v>448</v>
      </c>
      <c r="CG3455" s="7" t="s">
        <v>449</v>
      </c>
      <c r="CH3455" s="7" t="s">
        <v>524</v>
      </c>
      <c r="CI3455" s="7" t="s">
        <v>524</v>
      </c>
      <c r="CJ3455" s="7" t="s">
        <v>524</v>
      </c>
      <c r="CK3455" s="7" t="s">
        <v>448</v>
      </c>
      <c r="CL3455" s="7" t="s">
        <v>475</v>
      </c>
      <c r="CM3455" s="7" t="s">
        <v>524</v>
      </c>
      <c r="CN3455" s="7" t="s">
        <v>524</v>
      </c>
      <c r="CO3455" s="7" t="s">
        <v>524</v>
      </c>
      <c r="CP3455" s="7" t="s">
        <v>450</v>
      </c>
      <c r="CX3455" t="s">
        <v>453</v>
      </c>
      <c r="CY3455" t="s">
        <v>478</v>
      </c>
      <c r="CZ3455" t="s">
        <v>453</v>
      </c>
      <c r="DA3455" t="s">
        <v>478</v>
      </c>
      <c r="DB3455" t="s">
        <v>451</v>
      </c>
      <c r="DC3455" t="s">
        <v>451</v>
      </c>
      <c r="DD3455" t="s">
        <v>478</v>
      </c>
      <c r="DE3455" t="s">
        <v>451</v>
      </c>
      <c r="DF3455" t="s">
        <v>452</v>
      </c>
      <c r="DG3455" t="s">
        <v>451</v>
      </c>
      <c r="DH3455" t="s">
        <v>455</v>
      </c>
      <c r="DJ3455" t="s">
        <v>455</v>
      </c>
      <c r="DL3455" t="s">
        <v>455</v>
      </c>
      <c r="DM3455" t="s">
        <v>537</v>
      </c>
      <c r="DO3455" t="s">
        <v>537</v>
      </c>
      <c r="DQ3455" t="s">
        <v>537</v>
      </c>
      <c r="DR3455" s="7" t="s">
        <v>479</v>
      </c>
      <c r="DT3455" s="7" t="s">
        <v>479</v>
      </c>
      <c r="DV3455" s="7" t="s">
        <v>479</v>
      </c>
      <c r="DW3455" s="7" t="s">
        <v>479</v>
      </c>
      <c r="DY3455" s="7" t="s">
        <v>479</v>
      </c>
      <c r="EA3455" s="7" t="s">
        <v>479</v>
      </c>
      <c r="EB3455">
        <v>4</v>
      </c>
      <c r="ED3455">
        <v>4</v>
      </c>
      <c r="EF3455">
        <v>4</v>
      </c>
      <c r="EG3455">
        <v>3</v>
      </c>
      <c r="EI3455">
        <v>3</v>
      </c>
      <c r="EK3455">
        <v>4</v>
      </c>
      <c r="EL3455" s="6"/>
      <c r="FK3455">
        <v>0</v>
      </c>
      <c r="FL3455">
        <v>0</v>
      </c>
      <c r="FM3455">
        <v>1</v>
      </c>
      <c r="FN3455">
        <v>0</v>
      </c>
      <c r="FO3455">
        <v>0</v>
      </c>
      <c r="FU3455">
        <v>0</v>
      </c>
      <c r="FV3455">
        <v>0</v>
      </c>
      <c r="FW3455">
        <v>0</v>
      </c>
      <c r="FX3455">
        <v>1</v>
      </c>
      <c r="FY3455">
        <v>0</v>
      </c>
      <c r="GE3455">
        <v>0</v>
      </c>
      <c r="GF3455">
        <v>0</v>
      </c>
      <c r="GG3455">
        <v>1</v>
      </c>
      <c r="GH3455">
        <v>0</v>
      </c>
      <c r="GI3455">
        <v>0</v>
      </c>
      <c r="GX3455">
        <v>2</v>
      </c>
      <c r="GY3455">
        <v>1</v>
      </c>
      <c r="GZ3455">
        <v>3</v>
      </c>
      <c r="HG3455">
        <v>2</v>
      </c>
      <c r="HH3455">
        <v>3</v>
      </c>
      <c r="HI3455">
        <v>1</v>
      </c>
      <c r="HS3455">
        <v>2</v>
      </c>
      <c r="HT3455">
        <v>3</v>
      </c>
      <c r="HU3455">
        <v>1</v>
      </c>
      <c r="II3455">
        <v>1</v>
      </c>
      <c r="IJ3455">
        <v>2</v>
      </c>
      <c r="IK3455">
        <v>3</v>
      </c>
      <c r="IT3455">
        <v>1</v>
      </c>
      <c r="IU3455">
        <v>3</v>
      </c>
      <c r="IV3455">
        <v>2</v>
      </c>
      <c r="JF3455">
        <v>1</v>
      </c>
      <c r="JH3455">
        <v>2</v>
      </c>
      <c r="JI3455">
        <v>3</v>
      </c>
      <c r="JL3455">
        <v>1</v>
      </c>
      <c r="JM3455">
        <v>3</v>
      </c>
      <c r="JO3455">
        <v>2</v>
      </c>
      <c r="JX3455">
        <v>1</v>
      </c>
      <c r="JZ3455">
        <v>2</v>
      </c>
      <c r="KA3455">
        <v>3</v>
      </c>
      <c r="KK3455">
        <v>3</v>
      </c>
      <c r="KL3455">
        <v>2</v>
      </c>
      <c r="KM3455">
        <v>1</v>
      </c>
      <c r="KP3455">
        <v>4</v>
      </c>
      <c r="KQ3455">
        <v>3</v>
      </c>
      <c r="KR3455">
        <v>3</v>
      </c>
      <c r="KS3455">
        <v>4</v>
      </c>
      <c r="KT3455">
        <v>3</v>
      </c>
      <c r="KU3455">
        <v>2</v>
      </c>
      <c r="KW3455">
        <v>3</v>
      </c>
      <c r="KY3455">
        <v>1</v>
      </c>
      <c r="LE3455">
        <v>2</v>
      </c>
      <c r="LG3455">
        <v>3</v>
      </c>
      <c r="LI3455">
        <v>1</v>
      </c>
      <c r="LO3455">
        <v>2</v>
      </c>
      <c r="LQ3455">
        <v>3</v>
      </c>
      <c r="LS3455">
        <v>1</v>
      </c>
      <c r="LY3455">
        <v>3</v>
      </c>
      <c r="MC3455">
        <v>1</v>
      </c>
      <c r="MH3455">
        <v>2</v>
      </c>
      <c r="MI3455">
        <v>3</v>
      </c>
      <c r="MK3455">
        <v>2</v>
      </c>
      <c r="MM3455">
        <v>1</v>
      </c>
      <c r="MS3455" s="7" t="s">
        <v>458</v>
      </c>
      <c r="MT3455" s="7" t="s">
        <v>459</v>
      </c>
      <c r="MU3455" s="7" t="s">
        <v>458</v>
      </c>
      <c r="MV3455" s="7" t="s">
        <v>497</v>
      </c>
      <c r="MW3455" s="7" t="s">
        <v>460</v>
      </c>
      <c r="MX3455" s="7" t="s">
        <v>458</v>
      </c>
      <c r="MY3455" s="7" t="s">
        <v>497</v>
      </c>
      <c r="MZ3455" s="7" t="s">
        <v>459</v>
      </c>
      <c r="NA3455" s="7" t="s">
        <v>459</v>
      </c>
      <c r="NB3455" s="7" t="s">
        <v>458</v>
      </c>
      <c r="NC3455" s="7" t="s">
        <v>483</v>
      </c>
      <c r="ND3455" s="7" t="s">
        <v>483</v>
      </c>
      <c r="NE3455" s="7" t="s">
        <v>483</v>
      </c>
      <c r="NF3455" s="7" t="s">
        <v>483</v>
      </c>
      <c r="NG3455" s="7" t="s">
        <v>483</v>
      </c>
      <c r="NH3455" s="7" t="s">
        <v>483</v>
      </c>
      <c r="NI3455" s="7" t="s">
        <v>483</v>
      </c>
      <c r="NJ3455" s="7" t="s">
        <v>483</v>
      </c>
      <c r="NK3455" s="7" t="s">
        <v>483</v>
      </c>
      <c r="NL3455" s="7" t="s">
        <v>483</v>
      </c>
      <c r="NM3455" t="s">
        <v>498</v>
      </c>
      <c r="PA3455" s="10" t="s">
        <v>463</v>
      </c>
      <c r="PB3455" s="10" t="s">
        <v>463</v>
      </c>
      <c r="PC3455" s="10" t="s">
        <v>485</v>
      </c>
      <c r="PD3455" s="10" t="s">
        <v>463</v>
      </c>
      <c r="PE3455" s="10" t="s">
        <v>499</v>
      </c>
      <c r="PF3455" s="10" t="s">
        <v>499</v>
      </c>
      <c r="PG3455" s="10" t="s">
        <v>499</v>
      </c>
      <c r="PH3455" s="10" t="s">
        <v>499</v>
      </c>
      <c r="PI3455" s="10" t="s">
        <v>499</v>
      </c>
      <c r="PJ3455" s="10" t="s">
        <v>463</v>
      </c>
      <c r="PK3455" s="10" t="s">
        <v>463</v>
      </c>
      <c r="PL3455" s="10" t="s">
        <v>485</v>
      </c>
      <c r="PM3455" s="10" t="s">
        <v>463</v>
      </c>
      <c r="PN3455" s="10" t="s">
        <v>463</v>
      </c>
      <c r="PO3455" s="10" t="s">
        <v>499</v>
      </c>
      <c r="PP3455" s="10" t="s">
        <v>499</v>
      </c>
      <c r="PQ3455" s="10" t="s">
        <v>463</v>
      </c>
      <c r="PR3455" s="10" t="s">
        <v>485</v>
      </c>
      <c r="PS3455" s="10" t="s">
        <v>485</v>
      </c>
      <c r="PT3455" s="10" t="s">
        <v>499</v>
      </c>
      <c r="PU3455" s="10" t="s">
        <v>499</v>
      </c>
      <c r="QJ3455" s="10" t="s">
        <v>464</v>
      </c>
      <c r="QL3455" s="10">
        <v>16.203316666667</v>
      </c>
      <c r="QM3455" s="10" t="s">
        <v>839</v>
      </c>
      <c r="RF3455" s="10">
        <v>1</v>
      </c>
      <c r="RH3455" s="15">
        <f>IFERROR(AVERAGE(INDEX('[1]DO NOT TOUCH Préparation'!$T$1:$T$5,MATCH('DO NOT TOUCH - inputExtraction'!$CX3455,'[1]DO NOT TOUCH Préparation'!$S$1:$S$5,0)),INDEX('[1]DO NOT TOUCH Préparation'!$T$1:$T$5,MATCH('DO NOT TOUCH - inputExtraction'!$CY3455,'[1]DO NOT TOUCH Préparation'!$S$1:$S$5,0)),INDEX('[1]DO NOT TOUCH Préparation'!$T$1:$T$5,MATCH('DO NOT TOUCH - inputExtraction'!$CZ3455,'[1]DO NOT TOUCH Préparation'!$S$1:$S$5,0)),INDEX('[1]DO NOT TOUCH Préparation'!$T$1:$T$5,MATCH('DO NOT TOUCH - inputExtraction'!$DA3455,'[1]DO NOT TOUCH Préparation'!$S$1:$S$5,0)),INDEX('[1]DO NOT TOUCH Préparation'!$T$1:$T$5,MATCH('DO NOT TOUCH - inputExtraction'!$DB3455,'[1]DO NOT TOUCH Préparation'!$S$1:$S$5,0))),"")</f>
        <v>3.2</v>
      </c>
      <c r="RI3455" s="13">
        <f>IFERROR(AVERAGE(INDEX('[1]DO NOT TOUCH Préparation'!$T$1:$T$5,MATCH($DC3455,'[1]DO NOT TOUCH Préparation'!$S$1:$S$5,0)),INDEX('[1]DO NOT TOUCH Préparation'!$T$1:$T$5,MATCH('DO NOT TOUCH - inputExtraction'!$DD3455,'[1]DO NOT TOUCH Préparation'!$S$1:$S$5,0)),INDEX('[1]DO NOT TOUCH Préparation'!$T$1:$T$5,MATCH('DO NOT TOUCH - inputExtraction'!$DE3455,'[1]DO NOT TOUCH Préparation'!$S$1:$S$5,0)),INDEX('[1]DO NOT TOUCH Préparation'!$T$1:$T$5,MATCH(DF3455,'[1]DO NOT TOUCH Préparation'!$S$1:$S$5,0)),INDEX('[1]DO NOT TOUCH Préparation'!$T$1:$T$5,MATCH('DO NOT TOUCH - inputExtraction'!$DG3455,'[1]DO NOT TOUCH Préparation'!$S$1:$S$5,0))),"")</f>
        <v>3.2</v>
      </c>
      <c r="RK3455" s="10">
        <f>VLOOKUP(CX3455,'[1]DO NOT TOUCH Préparation'!$S$1:$T$5,2,0)</f>
        <v>5</v>
      </c>
      <c r="RL3455" s="10">
        <f>VLOOKUP(CY3455,'[1]DO NOT TOUCH Préparation'!$S$1:$T$5,2,0)</f>
        <v>1</v>
      </c>
      <c r="RM3455" s="10">
        <f>VLOOKUP(CZ3455,'[1]DO NOT TOUCH Préparation'!$S$1:$T$5,2,0)</f>
        <v>5</v>
      </c>
      <c r="RN3455" s="10">
        <f>VLOOKUP(DA3455,'[1]DO NOT TOUCH Préparation'!$S$1:$T$5,2,0)</f>
        <v>1</v>
      </c>
      <c r="RO3455" s="10">
        <f>VLOOKUP(DB3455,'[1]DO NOT TOUCH Préparation'!$S$1:$T$5,2,0)</f>
        <v>4</v>
      </c>
      <c r="RP3455" s="10">
        <f>VLOOKUP(DC3455,'[1]DO NOT TOUCH Préparation'!$S$1:$T$5,2,0)</f>
        <v>4</v>
      </c>
      <c r="RQ3455" s="10">
        <f>VLOOKUP(DD3455,'[1]DO NOT TOUCH Préparation'!$S$1:$T$5,2,0)</f>
        <v>1</v>
      </c>
      <c r="RR3455" s="10">
        <f>VLOOKUP(DE3455,'[1]DO NOT TOUCH Préparation'!$S$1:$T$5,2,0)</f>
        <v>4</v>
      </c>
      <c r="RS3455" s="10">
        <f>VLOOKUP(DF3455,'[1]DO NOT TOUCH Préparation'!$S$1:$T$5,2,0)</f>
        <v>3</v>
      </c>
      <c r="RT3455" s="10">
        <f>VLOOKUP(DG3455,'[1]DO NOT TOUCH Préparation'!$S$1:$T$5,2,0)</f>
        <v>4</v>
      </c>
      <c r="RV3455" s="5" t="str">
        <f>IF(CF3455&lt;&gt;"",CF3455,"")</f>
        <v>6% à 20%</v>
      </c>
      <c r="RW3455" s="5" t="str">
        <f>IF(CK3455&lt;&gt;"",CK3455,"")</f>
        <v>6% à 20%</v>
      </c>
      <c r="RX3455" s="5" t="str">
        <f t="shared" si="54"/>
        <v>Je n’achète pas de produits à base végétale (soja, amande, avoine…)</v>
      </c>
      <c r="RZ3455" s="5" cm="1">
        <f t="array" ref="RZ3455">IFERROR(INDEX('[1]DO NOT TOUCH Préparation'!$W$2:$W$7,MATCH('DO NOT TOUCH - inputExtraction'!RV3455,'[1]DO NOT TOUCH Préparation'!$V$2:$V$7,0),),"1")</f>
        <v>3</v>
      </c>
      <c r="SA3455" s="5" cm="1">
        <f t="array" ref="SA3455">IFERROR(INDEX('[1]DO NOT TOUCH Préparation'!$W$2:$W$7,MATCH('DO NOT TOUCH - inputExtraction'!RW3455,'[1]DO NOT TOUCH Préparation'!$V$2:$V$7,0),),"1")</f>
        <v>3</v>
      </c>
      <c r="SB3455" s="5" t="str" cm="1">
        <f t="array" ref="SB3455">IFERROR(INDEX('[1]DO NOT TOUCH Préparation'!$W$2:$W$7,MATCH('DO NOT TOUCH - inputExtraction'!RX3455,'[1]DO NOT TOUCH Préparation'!$V$2:$V$7,0),),"1")</f>
        <v>1</v>
      </c>
      <c r="SD3455" s="5">
        <v>1</v>
      </c>
      <c r="SF3455" s="5">
        <f>IFERROR(VLOOKUP(H3455,'[1]DO NOT TOUCH Préparation'!$CL$2:$CM$9,2,0),"")</f>
        <v>5</v>
      </c>
      <c r="SG3455" s="5">
        <f>IFERROR(VLOOKUP(K3455,'[1]DO NOT TOUCH Préparation'!$CT$2:$CU$10,2,0),"")</f>
        <v>1</v>
      </c>
      <c r="SH3455" s="5">
        <f>IFERROR(VLOOKUP(L3455,'[1]DO NOT TOUCH Préparation'!$CX$2:$CY$6,2,0),"")</f>
        <v>2</v>
      </c>
    </row>
    <row r="3456" spans="1:502" ht="14.4" x14ac:dyDescent="0.3">
      <c r="A3456" s="4">
        <v>5048</v>
      </c>
      <c r="B3456" s="4" t="s">
        <v>7382</v>
      </c>
      <c r="C3456" s="4" t="s">
        <v>1836</v>
      </c>
      <c r="D3456" s="4" t="s">
        <v>787</v>
      </c>
      <c r="E3456" s="4" t="s">
        <v>468</v>
      </c>
      <c r="F3456" s="10" t="s">
        <v>1122</v>
      </c>
      <c r="G3456" s="10" t="s">
        <v>789</v>
      </c>
      <c r="H3456" s="7" t="s">
        <v>553</v>
      </c>
      <c r="I3456" s="7">
        <v>39</v>
      </c>
      <c r="J3456" s="7" t="s">
        <v>505</v>
      </c>
      <c r="K3456" s="7" t="s">
        <v>529</v>
      </c>
      <c r="L3456" s="7" t="s">
        <v>472</v>
      </c>
      <c r="M3456" s="7">
        <v>4</v>
      </c>
      <c r="N3456" s="12">
        <v>0</v>
      </c>
      <c r="O3456" s="12">
        <v>0</v>
      </c>
      <c r="P3456" s="7">
        <v>0</v>
      </c>
      <c r="Q3456" s="7">
        <v>0</v>
      </c>
      <c r="R3456" s="7">
        <v>1</v>
      </c>
      <c r="S3456" s="12">
        <v>0</v>
      </c>
      <c r="T3456" s="7">
        <v>1</v>
      </c>
      <c r="U3456" s="12">
        <v>0</v>
      </c>
      <c r="V3456" s="7">
        <v>2</v>
      </c>
      <c r="W3456" s="7">
        <v>1</v>
      </c>
      <c r="X3456" s="7">
        <v>3</v>
      </c>
      <c r="AC3456" s="10" t="s">
        <v>530</v>
      </c>
      <c r="BA3456" s="10">
        <v>0</v>
      </c>
      <c r="BB3456" s="10">
        <v>0</v>
      </c>
      <c r="BC3456" s="10">
        <v>0</v>
      </c>
      <c r="BD3456" s="10">
        <v>0</v>
      </c>
      <c r="BE3456" s="10">
        <v>0</v>
      </c>
      <c r="BF3456" s="10">
        <v>0</v>
      </c>
      <c r="BG3456" s="10">
        <v>0</v>
      </c>
      <c r="BH3456" s="10">
        <v>0</v>
      </c>
      <c r="BI3456" s="10">
        <v>0</v>
      </c>
      <c r="CB3456" s="10">
        <v>0</v>
      </c>
      <c r="CC3456" s="10">
        <v>1</v>
      </c>
      <c r="CE3456" s="7" t="s">
        <v>447</v>
      </c>
      <c r="CF3456" s="7" t="s">
        <v>507</v>
      </c>
      <c r="CK3456" s="7" t="s">
        <v>508</v>
      </c>
      <c r="CP3456" s="7" t="s">
        <v>450</v>
      </c>
      <c r="CX3456" t="s">
        <v>452</v>
      </c>
      <c r="CY3456" t="s">
        <v>495</v>
      </c>
      <c r="CZ3456" t="s">
        <v>452</v>
      </c>
      <c r="DA3456" t="s">
        <v>478</v>
      </c>
      <c r="DB3456" t="s">
        <v>478</v>
      </c>
      <c r="DC3456" t="s">
        <v>495</v>
      </c>
      <c r="DD3456" t="s">
        <v>478</v>
      </c>
      <c r="DE3456" t="s">
        <v>452</v>
      </c>
      <c r="DF3456" t="s">
        <v>452</v>
      </c>
      <c r="DG3456" t="s">
        <v>495</v>
      </c>
      <c r="EL3456" s="6"/>
      <c r="GX3456">
        <v>1</v>
      </c>
      <c r="GY3456">
        <v>3</v>
      </c>
      <c r="GZ3456">
        <v>2</v>
      </c>
      <c r="HF3456">
        <v>1</v>
      </c>
      <c r="HG3456">
        <v>3</v>
      </c>
      <c r="HH3456">
        <v>2</v>
      </c>
      <c r="HJ3456">
        <v>2</v>
      </c>
      <c r="HK3456">
        <v>3</v>
      </c>
      <c r="HL3456">
        <v>1</v>
      </c>
      <c r="HN3456">
        <v>3</v>
      </c>
      <c r="HO3456">
        <v>1</v>
      </c>
      <c r="HP3456">
        <v>2</v>
      </c>
      <c r="HR3456">
        <v>1</v>
      </c>
      <c r="HS3456">
        <v>3</v>
      </c>
      <c r="HT3456">
        <v>2</v>
      </c>
      <c r="ID3456">
        <v>1</v>
      </c>
      <c r="IE3456">
        <v>3</v>
      </c>
      <c r="IF3456">
        <v>2</v>
      </c>
      <c r="KP3456">
        <v>2</v>
      </c>
      <c r="KQ3456">
        <v>3</v>
      </c>
      <c r="KR3456">
        <v>2</v>
      </c>
      <c r="KS3456">
        <v>3</v>
      </c>
      <c r="KT3456">
        <v>4</v>
      </c>
      <c r="KU3456">
        <v>1</v>
      </c>
      <c r="KW3456">
        <v>3</v>
      </c>
      <c r="LB3456">
        <v>2</v>
      </c>
      <c r="LE3456">
        <v>1</v>
      </c>
      <c r="LG3456">
        <v>3</v>
      </c>
      <c r="LJ3456">
        <v>2</v>
      </c>
      <c r="LO3456">
        <v>1</v>
      </c>
      <c r="LT3456">
        <v>2</v>
      </c>
      <c r="LW3456">
        <v>3</v>
      </c>
      <c r="LY3456">
        <v>1</v>
      </c>
      <c r="MA3456">
        <v>2</v>
      </c>
      <c r="MF3456">
        <v>3</v>
      </c>
      <c r="MI3456">
        <v>2</v>
      </c>
      <c r="MK3456">
        <v>3</v>
      </c>
      <c r="MP3456">
        <v>1</v>
      </c>
      <c r="MS3456" s="7" t="s">
        <v>458</v>
      </c>
      <c r="MT3456" s="7" t="s">
        <v>459</v>
      </c>
      <c r="MU3456" s="7" t="s">
        <v>459</v>
      </c>
      <c r="MV3456" s="7" t="s">
        <v>459</v>
      </c>
      <c r="MW3456" s="7" t="s">
        <v>459</v>
      </c>
      <c r="MX3456" s="7" t="s">
        <v>459</v>
      </c>
      <c r="MY3456" s="7" t="s">
        <v>459</v>
      </c>
      <c r="MZ3456" s="7" t="s">
        <v>459</v>
      </c>
      <c r="NA3456" s="7" t="s">
        <v>459</v>
      </c>
      <c r="NB3456" s="7" t="s">
        <v>459</v>
      </c>
      <c r="NC3456" s="7" t="s">
        <v>483</v>
      </c>
      <c r="ND3456" s="7" t="s">
        <v>483</v>
      </c>
      <c r="NE3456" s="7" t="s">
        <v>483</v>
      </c>
      <c r="NF3456" s="7" t="s">
        <v>483</v>
      </c>
      <c r="NG3456" s="7" t="s">
        <v>483</v>
      </c>
      <c r="NH3456" s="7" t="s">
        <v>483</v>
      </c>
      <c r="NI3456" s="7" t="s">
        <v>482</v>
      </c>
      <c r="NJ3456" s="7" t="s">
        <v>483</v>
      </c>
      <c r="NK3456" s="7" t="s">
        <v>483</v>
      </c>
      <c r="NL3456" s="7" t="s">
        <v>482</v>
      </c>
      <c r="NM3456" t="s">
        <v>571</v>
      </c>
      <c r="OH3456" t="s">
        <v>485</v>
      </c>
      <c r="OI3456" s="10" t="s">
        <v>463</v>
      </c>
      <c r="OJ3456" s="10" t="s">
        <v>485</v>
      </c>
      <c r="OK3456" s="10" t="s">
        <v>485</v>
      </c>
      <c r="OL3456" s="10" t="s">
        <v>485</v>
      </c>
      <c r="OM3456" s="10" t="s">
        <v>463</v>
      </c>
      <c r="ON3456" s="10" t="s">
        <v>463</v>
      </c>
      <c r="OO3456" s="10" t="s">
        <v>463</v>
      </c>
      <c r="OP3456" s="10" t="s">
        <v>463</v>
      </c>
      <c r="OQ3456" s="10" t="s">
        <v>485</v>
      </c>
      <c r="OR3456" s="10" t="s">
        <v>463</v>
      </c>
      <c r="OS3456" s="10" t="s">
        <v>485</v>
      </c>
      <c r="OT3456" s="10" t="s">
        <v>485</v>
      </c>
      <c r="OU3456" s="10" t="s">
        <v>485</v>
      </c>
      <c r="OV3456" s="10" t="s">
        <v>485</v>
      </c>
      <c r="OW3456" s="10" t="s">
        <v>485</v>
      </c>
      <c r="OX3456" s="10" t="s">
        <v>485</v>
      </c>
      <c r="OY3456" s="10" t="s">
        <v>463</v>
      </c>
      <c r="OZ3456" s="10" t="s">
        <v>463</v>
      </c>
      <c r="QJ3456" s="10" t="s">
        <v>464</v>
      </c>
      <c r="QL3456" s="10">
        <v>62.082633333333</v>
      </c>
      <c r="QM3456" s="10" t="s">
        <v>792</v>
      </c>
      <c r="QO3456" s="10" t="s">
        <v>893</v>
      </c>
      <c r="RF3456" s="10">
        <v>1</v>
      </c>
      <c r="RH3456" s="15">
        <f>IFERROR(AVERAGE(INDEX('[1]DO NOT TOUCH Préparation'!$T$1:$T$5,MATCH('DO NOT TOUCH - inputExtraction'!$CX3456,'[1]DO NOT TOUCH Préparation'!$S$1:$S$5,0)),INDEX('[1]DO NOT TOUCH Préparation'!$T$1:$T$5,MATCH('DO NOT TOUCH - inputExtraction'!$CY3456,'[1]DO NOT TOUCH Préparation'!$S$1:$S$5,0)),INDEX('[1]DO NOT TOUCH Préparation'!$T$1:$T$5,MATCH('DO NOT TOUCH - inputExtraction'!$CZ3456,'[1]DO NOT TOUCH Préparation'!$S$1:$S$5,0)),INDEX('[1]DO NOT TOUCH Préparation'!$T$1:$T$5,MATCH('DO NOT TOUCH - inputExtraction'!$DA3456,'[1]DO NOT TOUCH Préparation'!$S$1:$S$5,0)),INDEX('[1]DO NOT TOUCH Préparation'!$T$1:$T$5,MATCH('DO NOT TOUCH - inputExtraction'!$DB3456,'[1]DO NOT TOUCH Préparation'!$S$1:$S$5,0))),"")</f>
        <v>2</v>
      </c>
      <c r="RI3456" s="13">
        <f>IFERROR(AVERAGE(INDEX('[1]DO NOT TOUCH Préparation'!$T$1:$T$5,MATCH($DC3456,'[1]DO NOT TOUCH Préparation'!$S$1:$S$5,0)),INDEX('[1]DO NOT TOUCH Préparation'!$T$1:$T$5,MATCH('DO NOT TOUCH - inputExtraction'!$DD3456,'[1]DO NOT TOUCH Préparation'!$S$1:$S$5,0)),INDEX('[1]DO NOT TOUCH Préparation'!$T$1:$T$5,MATCH('DO NOT TOUCH - inputExtraction'!$DE3456,'[1]DO NOT TOUCH Préparation'!$S$1:$S$5,0)),INDEX('[1]DO NOT TOUCH Préparation'!$T$1:$T$5,MATCH(DF3456,'[1]DO NOT TOUCH Préparation'!$S$1:$S$5,0)),INDEX('[1]DO NOT TOUCH Préparation'!$T$1:$T$5,MATCH('DO NOT TOUCH - inputExtraction'!$DG3456,'[1]DO NOT TOUCH Préparation'!$S$1:$S$5,0))),"")</f>
        <v>2.2000000000000002</v>
      </c>
      <c r="RK3456" s="10">
        <f>VLOOKUP(CX3456,'[1]DO NOT TOUCH Préparation'!$S$1:$T$5,2,0)</f>
        <v>3</v>
      </c>
      <c r="RL3456" s="10">
        <f>VLOOKUP(CY3456,'[1]DO NOT TOUCH Préparation'!$S$1:$T$5,2,0)</f>
        <v>2</v>
      </c>
      <c r="RM3456" s="10">
        <f>VLOOKUP(CZ3456,'[1]DO NOT TOUCH Préparation'!$S$1:$T$5,2,0)</f>
        <v>3</v>
      </c>
      <c r="RN3456" s="10">
        <f>VLOOKUP(DA3456,'[1]DO NOT TOUCH Préparation'!$S$1:$T$5,2,0)</f>
        <v>1</v>
      </c>
      <c r="RO3456" s="10">
        <f>VLOOKUP(DB3456,'[1]DO NOT TOUCH Préparation'!$S$1:$T$5,2,0)</f>
        <v>1</v>
      </c>
      <c r="RP3456" s="10">
        <f>VLOOKUP(DC3456,'[1]DO NOT TOUCH Préparation'!$S$1:$T$5,2,0)</f>
        <v>2</v>
      </c>
      <c r="RQ3456" s="10">
        <f>VLOOKUP(DD3456,'[1]DO NOT TOUCH Préparation'!$S$1:$T$5,2,0)</f>
        <v>1</v>
      </c>
      <c r="RR3456" s="10">
        <f>VLOOKUP(DE3456,'[1]DO NOT TOUCH Préparation'!$S$1:$T$5,2,0)</f>
        <v>3</v>
      </c>
      <c r="RS3456" s="10">
        <f>VLOOKUP(DF3456,'[1]DO NOT TOUCH Préparation'!$S$1:$T$5,2,0)</f>
        <v>3</v>
      </c>
      <c r="RT3456" s="10">
        <f>VLOOKUP(DG3456,'[1]DO NOT TOUCH Préparation'!$S$1:$T$5,2,0)</f>
        <v>2</v>
      </c>
      <c r="RV3456" s="5" t="str">
        <f>IF(CF3456&lt;&gt;"",CF3456,"")</f>
        <v>Je n’achète pas de produits alimentaires bio</v>
      </c>
      <c r="RW3456" s="5" t="str">
        <f>IF(CK3456&lt;&gt;"",CK3456,"")</f>
        <v>Je n’achète pas de produits alimentaires locaux</v>
      </c>
      <c r="RX3456" s="5" t="str">
        <f t="shared" si="54"/>
        <v>Je n’achète pas de produits à base végétale (soja, amande, avoine…)</v>
      </c>
      <c r="RZ3456" s="5" t="str" cm="1">
        <f t="array" ref="RZ3456">IFERROR(INDEX('[1]DO NOT TOUCH Préparation'!$W$2:$W$7,MATCH('DO NOT TOUCH - inputExtraction'!RV3456,'[1]DO NOT TOUCH Préparation'!$V$2:$V$7,0),),"1")</f>
        <v>1</v>
      </c>
      <c r="SA3456" s="5" t="str" cm="1">
        <f t="array" ref="SA3456">IFERROR(INDEX('[1]DO NOT TOUCH Préparation'!$W$2:$W$7,MATCH('DO NOT TOUCH - inputExtraction'!RW3456,'[1]DO NOT TOUCH Préparation'!$V$2:$V$7,0),),"1")</f>
        <v>1</v>
      </c>
      <c r="SB3456" s="5" t="str" cm="1">
        <f t="array" ref="SB3456">IFERROR(INDEX('[1]DO NOT TOUCH Préparation'!$W$2:$W$7,MATCH('DO NOT TOUCH - inputExtraction'!RX3456,'[1]DO NOT TOUCH Préparation'!$V$2:$V$7,0),),"1")</f>
        <v>1</v>
      </c>
      <c r="SD3456" s="5">
        <v>1</v>
      </c>
      <c r="SF3456" s="5">
        <f>IFERROR(VLOOKUP(H3456,'[1]DO NOT TOUCH Préparation'!$CL$2:$CM$9,2,0),"")</f>
        <v>6</v>
      </c>
      <c r="SG3456" s="5">
        <f>IFERROR(VLOOKUP(K3456,'[1]DO NOT TOUCH Préparation'!$CT$2:$CU$10,2,0),"")</f>
        <v>8</v>
      </c>
      <c r="SH3456" s="5">
        <f>IFERROR(VLOOKUP(L3456,'[1]DO NOT TOUCH Préparation'!$CX$2:$CY$6,2,0),"")</f>
        <v>2</v>
      </c>
    </row>
    <row r="3457" spans="1:502" ht="14.4" x14ac:dyDescent="0.3">
      <c r="A3457" s="4">
        <v>5049</v>
      </c>
      <c r="B3457" s="4" t="s">
        <v>7383</v>
      </c>
      <c r="C3457" s="4" t="s">
        <v>1822</v>
      </c>
      <c r="D3457" s="4" t="s">
        <v>787</v>
      </c>
      <c r="E3457" s="4" t="s">
        <v>439</v>
      </c>
      <c r="F3457" s="10" t="s">
        <v>993</v>
      </c>
      <c r="G3457" s="10" t="s">
        <v>828</v>
      </c>
      <c r="H3457" s="7" t="s">
        <v>490</v>
      </c>
      <c r="I3457" s="7">
        <v>76</v>
      </c>
      <c r="J3457" s="7" t="s">
        <v>554</v>
      </c>
      <c r="K3457" s="7" t="s">
        <v>491</v>
      </c>
      <c r="L3457" s="7" t="s">
        <v>472</v>
      </c>
      <c r="M3457" s="7">
        <v>1</v>
      </c>
      <c r="N3457" s="12">
        <v>0</v>
      </c>
      <c r="O3457" s="12">
        <v>0</v>
      </c>
      <c r="P3457" s="7">
        <v>0</v>
      </c>
      <c r="Q3457" s="7">
        <v>0</v>
      </c>
      <c r="R3457" s="7">
        <v>1</v>
      </c>
      <c r="S3457" s="12">
        <v>0</v>
      </c>
      <c r="T3457" s="7">
        <v>1</v>
      </c>
      <c r="U3457" s="12">
        <v>0</v>
      </c>
      <c r="W3457" s="7">
        <v>1</v>
      </c>
      <c r="X3457" s="7">
        <v>2</v>
      </c>
      <c r="Z3457" s="7">
        <v>3</v>
      </c>
      <c r="AC3457" s="10" t="s">
        <v>800</v>
      </c>
      <c r="BA3457" s="10">
        <v>0</v>
      </c>
      <c r="BB3457" s="10">
        <v>0</v>
      </c>
      <c r="BC3457" s="10">
        <v>0</v>
      </c>
      <c r="BD3457" s="10">
        <v>0</v>
      </c>
      <c r="BE3457" s="10">
        <v>0</v>
      </c>
      <c r="BF3457" s="10">
        <v>0</v>
      </c>
      <c r="BG3457" s="10">
        <v>0</v>
      </c>
      <c r="BH3457" s="10">
        <v>0</v>
      </c>
      <c r="BI3457" s="10">
        <v>0</v>
      </c>
      <c r="CB3457" s="10">
        <v>0</v>
      </c>
      <c r="CC3457" s="10">
        <v>1</v>
      </c>
      <c r="CE3457" s="7" t="s">
        <v>447</v>
      </c>
      <c r="CF3457" s="7" t="s">
        <v>448</v>
      </c>
      <c r="CG3457" s="7" t="s">
        <v>475</v>
      </c>
      <c r="CH3457" s="7">
        <v>3</v>
      </c>
      <c r="CI3457" s="7">
        <v>3</v>
      </c>
      <c r="CJ3457" s="7">
        <v>2</v>
      </c>
      <c r="CK3457" s="7" t="s">
        <v>523</v>
      </c>
      <c r="CL3457" s="7" t="s">
        <v>449</v>
      </c>
      <c r="CM3457" s="7" t="s">
        <v>524</v>
      </c>
      <c r="CN3457" s="7">
        <v>3</v>
      </c>
      <c r="CO3457" s="7" t="s">
        <v>524</v>
      </c>
      <c r="CP3457" s="7" t="s">
        <v>450</v>
      </c>
      <c r="CX3457" t="s">
        <v>478</v>
      </c>
      <c r="CY3457" t="s">
        <v>478</v>
      </c>
      <c r="CZ3457" t="s">
        <v>452</v>
      </c>
      <c r="DA3457" t="s">
        <v>478</v>
      </c>
      <c r="DB3457" t="s">
        <v>478</v>
      </c>
      <c r="DC3457" t="s">
        <v>452</v>
      </c>
      <c r="DD3457" t="s">
        <v>478</v>
      </c>
      <c r="DE3457" t="s">
        <v>452</v>
      </c>
      <c r="DF3457" t="s">
        <v>495</v>
      </c>
      <c r="DG3457" t="s">
        <v>451</v>
      </c>
      <c r="DQ3457" t="s">
        <v>454</v>
      </c>
      <c r="EA3457" s="7" t="s">
        <v>479</v>
      </c>
      <c r="EK3457" t="s">
        <v>457</v>
      </c>
      <c r="EL3457" s="6"/>
      <c r="GT3457">
        <v>3</v>
      </c>
      <c r="GU3457">
        <v>2</v>
      </c>
      <c r="GV3457">
        <v>1</v>
      </c>
      <c r="GX3457">
        <v>3</v>
      </c>
      <c r="GY3457">
        <v>2</v>
      </c>
      <c r="GZ3457">
        <v>1</v>
      </c>
      <c r="HF3457">
        <v>3</v>
      </c>
      <c r="HG3457">
        <v>2</v>
      </c>
      <c r="HH3457">
        <v>1</v>
      </c>
      <c r="HJ3457">
        <v>3</v>
      </c>
      <c r="HK3457">
        <v>2</v>
      </c>
      <c r="HL3457">
        <v>1</v>
      </c>
      <c r="HR3457">
        <v>3</v>
      </c>
      <c r="HS3457">
        <v>2</v>
      </c>
      <c r="HT3457">
        <v>1</v>
      </c>
      <c r="HZ3457">
        <v>3</v>
      </c>
      <c r="IA3457">
        <v>2</v>
      </c>
      <c r="IB3457">
        <v>1</v>
      </c>
      <c r="KL3457">
        <v>1</v>
      </c>
      <c r="KM3457">
        <v>2</v>
      </c>
      <c r="KO3457">
        <v>3</v>
      </c>
      <c r="KP3457" t="s">
        <v>481</v>
      </c>
      <c r="KQ3457" t="s">
        <v>481</v>
      </c>
      <c r="KR3457">
        <v>2</v>
      </c>
      <c r="KS3457">
        <v>3</v>
      </c>
      <c r="KT3457" t="s">
        <v>481</v>
      </c>
      <c r="KU3457">
        <v>1</v>
      </c>
      <c r="KZ3457">
        <v>2</v>
      </c>
      <c r="LD3457">
        <v>3</v>
      </c>
      <c r="LE3457">
        <v>3</v>
      </c>
      <c r="LJ3457">
        <v>2</v>
      </c>
      <c r="LN3457">
        <v>1</v>
      </c>
      <c r="LO3457">
        <v>1</v>
      </c>
      <c r="LT3457">
        <v>3</v>
      </c>
      <c r="LX3457">
        <v>2</v>
      </c>
      <c r="LY3457">
        <v>3</v>
      </c>
      <c r="MD3457">
        <v>2</v>
      </c>
      <c r="MH3457">
        <v>1</v>
      </c>
      <c r="MI3457">
        <v>1</v>
      </c>
      <c r="MN3457">
        <v>2</v>
      </c>
      <c r="MR3457">
        <v>3</v>
      </c>
      <c r="MS3457" s="7" t="s">
        <v>459</v>
      </c>
      <c r="MT3457" s="7" t="s">
        <v>459</v>
      </c>
      <c r="MU3457" s="7" t="s">
        <v>459</v>
      </c>
      <c r="MV3457" s="7" t="s">
        <v>497</v>
      </c>
      <c r="MW3457" s="7" t="s">
        <v>497</v>
      </c>
      <c r="MX3457" s="7" t="s">
        <v>459</v>
      </c>
      <c r="MY3457" s="7" t="s">
        <v>497</v>
      </c>
      <c r="MZ3457" s="7" t="s">
        <v>459</v>
      </c>
      <c r="NA3457" s="7" t="s">
        <v>459</v>
      </c>
      <c r="NB3457" s="7" t="s">
        <v>458</v>
      </c>
      <c r="NC3457" s="7" t="s">
        <v>483</v>
      </c>
      <c r="ND3457" s="7" t="s">
        <v>497</v>
      </c>
      <c r="NE3457" s="7" t="s">
        <v>483</v>
      </c>
      <c r="NF3457" s="7" t="s">
        <v>497</v>
      </c>
      <c r="NG3457" s="7" t="s">
        <v>497</v>
      </c>
      <c r="NH3457" s="7" t="s">
        <v>483</v>
      </c>
      <c r="NI3457" s="7" t="s">
        <v>497</v>
      </c>
      <c r="NJ3457" s="7" t="s">
        <v>483</v>
      </c>
      <c r="NK3457" s="7" t="s">
        <v>482</v>
      </c>
      <c r="NL3457" s="7" t="s">
        <v>458</v>
      </c>
      <c r="NM3457" t="s">
        <v>484</v>
      </c>
      <c r="OH3457" t="s">
        <v>462</v>
      </c>
      <c r="OI3457" s="10" t="s">
        <v>485</v>
      </c>
      <c r="OJ3457" s="10" t="s">
        <v>485</v>
      </c>
      <c r="OK3457" s="10" t="s">
        <v>485</v>
      </c>
      <c r="OL3457" s="10" t="s">
        <v>485</v>
      </c>
      <c r="OM3457" s="10" t="s">
        <v>485</v>
      </c>
      <c r="ON3457" s="10" t="s">
        <v>485</v>
      </c>
      <c r="OO3457" s="10" t="s">
        <v>485</v>
      </c>
      <c r="OP3457" s="10" t="s">
        <v>485</v>
      </c>
      <c r="OQ3457" s="10" t="s">
        <v>485</v>
      </c>
      <c r="OR3457" s="10" t="s">
        <v>485</v>
      </c>
      <c r="OS3457" s="10" t="s">
        <v>485</v>
      </c>
      <c r="OT3457" s="10" t="s">
        <v>485</v>
      </c>
      <c r="OU3457" s="10" t="s">
        <v>485</v>
      </c>
      <c r="OV3457" s="10" t="s">
        <v>485</v>
      </c>
      <c r="OW3457" s="10" t="s">
        <v>485</v>
      </c>
      <c r="OX3457" s="10" t="s">
        <v>485</v>
      </c>
      <c r="OY3457" s="10" t="s">
        <v>485</v>
      </c>
      <c r="OZ3457" s="10" t="s">
        <v>485</v>
      </c>
      <c r="QJ3457" s="10" t="s">
        <v>464</v>
      </c>
      <c r="QL3457" s="10">
        <v>9.9512499999999999</v>
      </c>
      <c r="QM3457" s="10" t="s">
        <v>792</v>
      </c>
      <c r="RF3457" s="10">
        <v>1</v>
      </c>
      <c r="RH3457" s="15">
        <f>IFERROR(AVERAGE(INDEX('[1]DO NOT TOUCH Préparation'!$T$1:$T$5,MATCH('DO NOT TOUCH - inputExtraction'!$CX3457,'[1]DO NOT TOUCH Préparation'!$S$1:$S$5,0)),INDEX('[1]DO NOT TOUCH Préparation'!$T$1:$T$5,MATCH('DO NOT TOUCH - inputExtraction'!$CY3457,'[1]DO NOT TOUCH Préparation'!$S$1:$S$5,0)),INDEX('[1]DO NOT TOUCH Préparation'!$T$1:$T$5,MATCH('DO NOT TOUCH - inputExtraction'!$CZ3457,'[1]DO NOT TOUCH Préparation'!$S$1:$S$5,0)),INDEX('[1]DO NOT TOUCH Préparation'!$T$1:$T$5,MATCH('DO NOT TOUCH - inputExtraction'!$DA3457,'[1]DO NOT TOUCH Préparation'!$S$1:$S$5,0)),INDEX('[1]DO NOT TOUCH Préparation'!$T$1:$T$5,MATCH('DO NOT TOUCH - inputExtraction'!$DB3457,'[1]DO NOT TOUCH Préparation'!$S$1:$S$5,0))),"")</f>
        <v>1.4</v>
      </c>
      <c r="RI3457" s="13">
        <f>IFERROR(AVERAGE(INDEX('[1]DO NOT TOUCH Préparation'!$T$1:$T$5,MATCH($DC3457,'[1]DO NOT TOUCH Préparation'!$S$1:$S$5,0)),INDEX('[1]DO NOT TOUCH Préparation'!$T$1:$T$5,MATCH('DO NOT TOUCH - inputExtraction'!$DD3457,'[1]DO NOT TOUCH Préparation'!$S$1:$S$5,0)),INDEX('[1]DO NOT TOUCH Préparation'!$T$1:$T$5,MATCH('DO NOT TOUCH - inputExtraction'!$DE3457,'[1]DO NOT TOUCH Préparation'!$S$1:$S$5,0)),INDEX('[1]DO NOT TOUCH Préparation'!$T$1:$T$5,MATCH(DF3457,'[1]DO NOT TOUCH Préparation'!$S$1:$S$5,0)),INDEX('[1]DO NOT TOUCH Préparation'!$T$1:$T$5,MATCH('DO NOT TOUCH - inputExtraction'!$DG3457,'[1]DO NOT TOUCH Préparation'!$S$1:$S$5,0))),"")</f>
        <v>2.6</v>
      </c>
      <c r="RK3457" s="10">
        <f>VLOOKUP(CX3457,'[1]DO NOT TOUCH Préparation'!$S$1:$T$5,2,0)</f>
        <v>1</v>
      </c>
      <c r="RL3457" s="10">
        <f>VLOOKUP(CY3457,'[1]DO NOT TOUCH Préparation'!$S$1:$T$5,2,0)</f>
        <v>1</v>
      </c>
      <c r="RM3457" s="10">
        <f>VLOOKUP(CZ3457,'[1]DO NOT TOUCH Préparation'!$S$1:$T$5,2,0)</f>
        <v>3</v>
      </c>
      <c r="RN3457" s="10">
        <f>VLOOKUP(DA3457,'[1]DO NOT TOUCH Préparation'!$S$1:$T$5,2,0)</f>
        <v>1</v>
      </c>
      <c r="RO3457" s="10">
        <f>VLOOKUP(DB3457,'[1]DO NOT TOUCH Préparation'!$S$1:$T$5,2,0)</f>
        <v>1</v>
      </c>
      <c r="RP3457" s="10">
        <f>VLOOKUP(DC3457,'[1]DO NOT TOUCH Préparation'!$S$1:$T$5,2,0)</f>
        <v>3</v>
      </c>
      <c r="RQ3457" s="10">
        <f>VLOOKUP(DD3457,'[1]DO NOT TOUCH Préparation'!$S$1:$T$5,2,0)</f>
        <v>1</v>
      </c>
      <c r="RR3457" s="10">
        <f>VLOOKUP(DE3457,'[1]DO NOT TOUCH Préparation'!$S$1:$T$5,2,0)</f>
        <v>3</v>
      </c>
      <c r="RS3457" s="10">
        <f>VLOOKUP(DF3457,'[1]DO NOT TOUCH Préparation'!$S$1:$T$5,2,0)</f>
        <v>2</v>
      </c>
      <c r="RT3457" s="10">
        <f>VLOOKUP(DG3457,'[1]DO NOT TOUCH Préparation'!$S$1:$T$5,2,0)</f>
        <v>4</v>
      </c>
      <c r="RV3457" s="5" t="str">
        <f>IF(CF3457&lt;&gt;"",CF3457,"")</f>
        <v>6% à 20%</v>
      </c>
      <c r="RW3457" s="5" t="str">
        <f>IF(CK3457&lt;&gt;"",CK3457,"")</f>
        <v>21% à 50%</v>
      </c>
      <c r="RX3457" s="5" t="str">
        <f t="shared" si="54"/>
        <v>Je n’achète pas de produits à base végétale (soja, amande, avoine…)</v>
      </c>
      <c r="RZ3457" s="5" cm="1">
        <f t="array" ref="RZ3457">IFERROR(INDEX('[1]DO NOT TOUCH Préparation'!$W$2:$W$7,MATCH('DO NOT TOUCH - inputExtraction'!RV3457,'[1]DO NOT TOUCH Préparation'!$V$2:$V$7,0),),"1")</f>
        <v>3</v>
      </c>
      <c r="SA3457" s="5" cm="1">
        <f t="array" ref="SA3457">IFERROR(INDEX('[1]DO NOT TOUCH Préparation'!$W$2:$W$7,MATCH('DO NOT TOUCH - inputExtraction'!RW3457,'[1]DO NOT TOUCH Préparation'!$V$2:$V$7,0),),"1")</f>
        <v>4</v>
      </c>
      <c r="SB3457" s="5" t="str" cm="1">
        <f t="array" ref="SB3457">IFERROR(INDEX('[1]DO NOT TOUCH Préparation'!$W$2:$W$7,MATCH('DO NOT TOUCH - inputExtraction'!RX3457,'[1]DO NOT TOUCH Préparation'!$V$2:$V$7,0),),"1")</f>
        <v>1</v>
      </c>
      <c r="SD3457" s="5">
        <v>1</v>
      </c>
      <c r="SF3457" s="5">
        <f>IFERROR(VLOOKUP(H3457,'[1]DO NOT TOUCH Préparation'!$CL$2:$CM$9,2,0),"")</f>
        <v>3</v>
      </c>
      <c r="SG3457" s="5">
        <f>IFERROR(VLOOKUP(K3457,'[1]DO NOT TOUCH Préparation'!$CT$2:$CU$10,2,0),"")</f>
        <v>2</v>
      </c>
      <c r="SH3457" s="5">
        <f>IFERROR(VLOOKUP(L3457,'[1]DO NOT TOUCH Préparation'!$CX$2:$CY$6,2,0),"")</f>
        <v>2</v>
      </c>
    </row>
    <row r="3458" spans="1:502" ht="14.4" x14ac:dyDescent="0.3">
      <c r="A3458" s="4">
        <v>5050</v>
      </c>
      <c r="B3458" s="4" t="s">
        <v>7384</v>
      </c>
      <c r="C3458" s="4" t="s">
        <v>7385</v>
      </c>
      <c r="D3458" s="4" t="s">
        <v>836</v>
      </c>
      <c r="E3458" s="4" t="s">
        <v>468</v>
      </c>
      <c r="F3458" s="10" t="s">
        <v>854</v>
      </c>
      <c r="G3458" s="10" t="s">
        <v>855</v>
      </c>
      <c r="H3458" s="7" t="s">
        <v>521</v>
      </c>
      <c r="I3458" s="7">
        <v>53</v>
      </c>
      <c r="J3458" s="7" t="s">
        <v>443</v>
      </c>
      <c r="K3458" s="7" t="s">
        <v>491</v>
      </c>
      <c r="L3458" s="7" t="s">
        <v>575</v>
      </c>
      <c r="M3458" s="7">
        <v>2</v>
      </c>
      <c r="N3458" s="12">
        <v>1</v>
      </c>
      <c r="O3458" s="12">
        <v>0</v>
      </c>
      <c r="P3458" s="7">
        <v>0</v>
      </c>
      <c r="Q3458" s="7">
        <v>0</v>
      </c>
      <c r="R3458" s="7">
        <v>0</v>
      </c>
      <c r="S3458" s="12">
        <v>0</v>
      </c>
      <c r="T3458" s="7">
        <v>1</v>
      </c>
      <c r="U3458" s="12">
        <v>0</v>
      </c>
      <c r="V3458" s="7">
        <v>1</v>
      </c>
      <c r="W3458" s="7">
        <v>2</v>
      </c>
      <c r="X3458" s="7">
        <v>3</v>
      </c>
      <c r="AC3458" s="10" t="s">
        <v>530</v>
      </c>
      <c r="BJ3458" s="10">
        <v>0</v>
      </c>
      <c r="BK3458" s="10">
        <v>0</v>
      </c>
      <c r="BL3458" s="10">
        <v>0</v>
      </c>
      <c r="BM3458" s="10">
        <v>0</v>
      </c>
      <c r="BN3458" s="10">
        <v>0</v>
      </c>
      <c r="BO3458" s="10">
        <v>0</v>
      </c>
      <c r="BP3458" s="10">
        <v>0</v>
      </c>
      <c r="BQ3458" s="10">
        <v>0</v>
      </c>
      <c r="BR3458" s="10">
        <v>0</v>
      </c>
      <c r="CB3458" s="10">
        <v>0</v>
      </c>
      <c r="CC3458" s="10">
        <v>1</v>
      </c>
      <c r="CE3458" s="7" t="s">
        <v>513</v>
      </c>
      <c r="CF3458" s="7" t="s">
        <v>507</v>
      </c>
      <c r="CK3458" s="7" t="s">
        <v>523</v>
      </c>
      <c r="CL3458" s="7" t="s">
        <v>475</v>
      </c>
      <c r="CM3458" s="7" t="s">
        <v>524</v>
      </c>
      <c r="CN3458" s="7" t="s">
        <v>476</v>
      </c>
      <c r="CO3458" s="7" t="s">
        <v>524</v>
      </c>
      <c r="CP3458" s="7" t="s">
        <v>450</v>
      </c>
      <c r="CX3458" t="s">
        <v>452</v>
      </c>
      <c r="CY3458" t="s">
        <v>452</v>
      </c>
      <c r="CZ3458" t="s">
        <v>452</v>
      </c>
      <c r="DA3458" t="s">
        <v>452</v>
      </c>
      <c r="DB3458" t="s">
        <v>452</v>
      </c>
      <c r="DC3458" t="s">
        <v>452</v>
      </c>
      <c r="DD3458" t="s">
        <v>452</v>
      </c>
      <c r="DE3458" t="s">
        <v>452</v>
      </c>
      <c r="DF3458" t="s">
        <v>452</v>
      </c>
      <c r="DG3458" t="s">
        <v>452</v>
      </c>
      <c r="EL3458" s="6"/>
      <c r="KP3458">
        <v>3</v>
      </c>
      <c r="KQ3458">
        <v>3</v>
      </c>
      <c r="KR3458">
        <v>3</v>
      </c>
      <c r="KS3458">
        <v>3</v>
      </c>
      <c r="KT3458">
        <v>3</v>
      </c>
      <c r="KU3458">
        <v>2</v>
      </c>
      <c r="LD3458">
        <v>1</v>
      </c>
      <c r="LN3458">
        <v>1</v>
      </c>
      <c r="LT3458">
        <v>2</v>
      </c>
      <c r="LX3458">
        <v>1</v>
      </c>
      <c r="LY3458">
        <v>2</v>
      </c>
      <c r="MH3458">
        <v>1</v>
      </c>
      <c r="MI3458">
        <v>1</v>
      </c>
      <c r="MS3458" s="7" t="s">
        <v>459</v>
      </c>
      <c r="MT3458" s="7" t="s">
        <v>459</v>
      </c>
      <c r="MU3458" s="7" t="s">
        <v>459</v>
      </c>
      <c r="MV3458" s="7" t="s">
        <v>459</v>
      </c>
      <c r="MW3458" s="7" t="s">
        <v>459</v>
      </c>
      <c r="MX3458" s="7" t="s">
        <v>459</v>
      </c>
      <c r="MY3458" s="7" t="s">
        <v>459</v>
      </c>
      <c r="MZ3458" s="7" t="s">
        <v>459</v>
      </c>
      <c r="NA3458" s="7" t="s">
        <v>459</v>
      </c>
      <c r="NB3458" s="7" t="s">
        <v>459</v>
      </c>
      <c r="NC3458" s="7" t="s">
        <v>483</v>
      </c>
      <c r="ND3458" s="7" t="s">
        <v>483</v>
      </c>
      <c r="NE3458" s="7" t="s">
        <v>483</v>
      </c>
      <c r="NF3458" s="7" t="s">
        <v>483</v>
      </c>
      <c r="NG3458" s="7" t="s">
        <v>483</v>
      </c>
      <c r="NH3458" s="7" t="s">
        <v>483</v>
      </c>
      <c r="NI3458" s="7" t="s">
        <v>483</v>
      </c>
      <c r="NJ3458" s="7" t="s">
        <v>483</v>
      </c>
      <c r="NK3458" s="7" t="s">
        <v>483</v>
      </c>
      <c r="NL3458" s="7" t="s">
        <v>483</v>
      </c>
      <c r="NM3458" t="s">
        <v>571</v>
      </c>
      <c r="PA3458" s="10" t="s">
        <v>463</v>
      </c>
      <c r="PB3458" s="10" t="s">
        <v>485</v>
      </c>
      <c r="PC3458" s="10" t="s">
        <v>485</v>
      </c>
      <c r="PD3458" s="10" t="s">
        <v>463</v>
      </c>
      <c r="PE3458" s="10" t="s">
        <v>485</v>
      </c>
      <c r="PF3458" s="10" t="s">
        <v>485</v>
      </c>
      <c r="PG3458" s="10" t="s">
        <v>485</v>
      </c>
      <c r="PH3458" s="10" t="s">
        <v>485</v>
      </c>
      <c r="PI3458" s="10" t="s">
        <v>485</v>
      </c>
      <c r="PJ3458" s="10" t="s">
        <v>485</v>
      </c>
      <c r="PK3458" s="10" t="s">
        <v>485</v>
      </c>
      <c r="PL3458" s="10" t="s">
        <v>485</v>
      </c>
      <c r="PM3458" s="10" t="s">
        <v>485</v>
      </c>
      <c r="PN3458" s="10" t="s">
        <v>485</v>
      </c>
      <c r="PO3458" s="10" t="s">
        <v>485</v>
      </c>
      <c r="PP3458" s="10" t="s">
        <v>485</v>
      </c>
      <c r="PQ3458" s="10" t="s">
        <v>485</v>
      </c>
      <c r="PR3458" s="10" t="s">
        <v>485</v>
      </c>
      <c r="PS3458" s="10" t="s">
        <v>485</v>
      </c>
      <c r="PT3458" s="10" t="s">
        <v>485</v>
      </c>
      <c r="PU3458" s="10" t="s">
        <v>485</v>
      </c>
      <c r="QJ3458" s="10" t="s">
        <v>464</v>
      </c>
      <c r="QL3458" s="10">
        <v>7.7570666666666996</v>
      </c>
      <c r="QM3458" s="10" t="s">
        <v>839</v>
      </c>
      <c r="QO3458" s="10" t="s">
        <v>999</v>
      </c>
      <c r="RF3458" s="10">
        <v>1</v>
      </c>
      <c r="RH3458" s="15">
        <f>IFERROR(AVERAGE(INDEX('[1]DO NOT TOUCH Préparation'!$T$1:$T$5,MATCH('DO NOT TOUCH - inputExtraction'!$CX3458,'[1]DO NOT TOUCH Préparation'!$S$1:$S$5,0)),INDEX('[1]DO NOT TOUCH Préparation'!$T$1:$T$5,MATCH('DO NOT TOUCH - inputExtraction'!$CY3458,'[1]DO NOT TOUCH Préparation'!$S$1:$S$5,0)),INDEX('[1]DO NOT TOUCH Préparation'!$T$1:$T$5,MATCH('DO NOT TOUCH - inputExtraction'!$CZ3458,'[1]DO NOT TOUCH Préparation'!$S$1:$S$5,0)),INDEX('[1]DO NOT TOUCH Préparation'!$T$1:$T$5,MATCH('DO NOT TOUCH - inputExtraction'!$DA3458,'[1]DO NOT TOUCH Préparation'!$S$1:$S$5,0)),INDEX('[1]DO NOT TOUCH Préparation'!$T$1:$T$5,MATCH('DO NOT TOUCH - inputExtraction'!$DB3458,'[1]DO NOT TOUCH Préparation'!$S$1:$S$5,0))),"")</f>
        <v>3</v>
      </c>
      <c r="RI3458" s="13">
        <f>IFERROR(AVERAGE(INDEX('[1]DO NOT TOUCH Préparation'!$T$1:$T$5,MATCH($DC3458,'[1]DO NOT TOUCH Préparation'!$S$1:$S$5,0)),INDEX('[1]DO NOT TOUCH Préparation'!$T$1:$T$5,MATCH('DO NOT TOUCH - inputExtraction'!$DD3458,'[1]DO NOT TOUCH Préparation'!$S$1:$S$5,0)),INDEX('[1]DO NOT TOUCH Préparation'!$T$1:$T$5,MATCH('DO NOT TOUCH - inputExtraction'!$DE3458,'[1]DO NOT TOUCH Préparation'!$S$1:$S$5,0)),INDEX('[1]DO NOT TOUCH Préparation'!$T$1:$T$5,MATCH(DF3458,'[1]DO NOT TOUCH Préparation'!$S$1:$S$5,0)),INDEX('[1]DO NOT TOUCH Préparation'!$T$1:$T$5,MATCH('DO NOT TOUCH - inputExtraction'!$DG3458,'[1]DO NOT TOUCH Préparation'!$S$1:$S$5,0))),"")</f>
        <v>3</v>
      </c>
      <c r="RK3458" s="10">
        <f>VLOOKUP(CX3458,'[1]DO NOT TOUCH Préparation'!$S$1:$T$5,2,0)</f>
        <v>3</v>
      </c>
      <c r="RL3458" s="10">
        <f>VLOOKUP(CY3458,'[1]DO NOT TOUCH Préparation'!$S$1:$T$5,2,0)</f>
        <v>3</v>
      </c>
      <c r="RM3458" s="10">
        <f>VLOOKUP(CZ3458,'[1]DO NOT TOUCH Préparation'!$S$1:$T$5,2,0)</f>
        <v>3</v>
      </c>
      <c r="RN3458" s="10">
        <f>VLOOKUP(DA3458,'[1]DO NOT TOUCH Préparation'!$S$1:$T$5,2,0)</f>
        <v>3</v>
      </c>
      <c r="RO3458" s="10">
        <f>VLOOKUP(DB3458,'[1]DO NOT TOUCH Préparation'!$S$1:$T$5,2,0)</f>
        <v>3</v>
      </c>
      <c r="RP3458" s="10">
        <f>VLOOKUP(DC3458,'[1]DO NOT TOUCH Préparation'!$S$1:$T$5,2,0)</f>
        <v>3</v>
      </c>
      <c r="RQ3458" s="10">
        <f>VLOOKUP(DD3458,'[1]DO NOT TOUCH Préparation'!$S$1:$T$5,2,0)</f>
        <v>3</v>
      </c>
      <c r="RR3458" s="10">
        <f>VLOOKUP(DE3458,'[1]DO NOT TOUCH Préparation'!$S$1:$T$5,2,0)</f>
        <v>3</v>
      </c>
      <c r="RS3458" s="10">
        <f>VLOOKUP(DF3458,'[1]DO NOT TOUCH Préparation'!$S$1:$T$5,2,0)</f>
        <v>3</v>
      </c>
      <c r="RT3458" s="10">
        <f>VLOOKUP(DG3458,'[1]DO NOT TOUCH Préparation'!$S$1:$T$5,2,0)</f>
        <v>3</v>
      </c>
      <c r="RV3458" s="5" t="str">
        <f>IF(CF3458&lt;&gt;"",CF3458,"")</f>
        <v>Je n’achète pas de produits alimentaires bio</v>
      </c>
      <c r="RW3458" s="5" t="str">
        <f>IF(CK3458&lt;&gt;"",CK3458,"")</f>
        <v>21% à 50%</v>
      </c>
      <c r="RX3458" s="5" t="str">
        <f t="shared" si="54"/>
        <v>Je n’achète pas de produits à base végétale (soja, amande, avoine…)</v>
      </c>
      <c r="RZ3458" s="5" t="str" cm="1">
        <f t="array" ref="RZ3458">IFERROR(INDEX('[1]DO NOT TOUCH Préparation'!$W$2:$W$7,MATCH('DO NOT TOUCH - inputExtraction'!RV3458,'[1]DO NOT TOUCH Préparation'!$V$2:$V$7,0),),"1")</f>
        <v>1</v>
      </c>
      <c r="SA3458" s="5" cm="1">
        <f t="array" ref="SA3458">IFERROR(INDEX('[1]DO NOT TOUCH Préparation'!$W$2:$W$7,MATCH('DO NOT TOUCH - inputExtraction'!RW3458,'[1]DO NOT TOUCH Préparation'!$V$2:$V$7,0),),"1")</f>
        <v>4</v>
      </c>
      <c r="SB3458" s="5" t="str" cm="1">
        <f t="array" ref="SB3458">IFERROR(INDEX('[1]DO NOT TOUCH Préparation'!$W$2:$W$7,MATCH('DO NOT TOUCH - inputExtraction'!RX3458,'[1]DO NOT TOUCH Préparation'!$V$2:$V$7,0),),"1")</f>
        <v>1</v>
      </c>
      <c r="SD3458" s="5">
        <v>1</v>
      </c>
      <c r="SF3458" s="5">
        <f>IFERROR(VLOOKUP(H3458,'[1]DO NOT TOUCH Préparation'!$CL$2:$CM$9,2,0),"")</f>
        <v>1</v>
      </c>
      <c r="SG3458" s="5">
        <f>IFERROR(VLOOKUP(K3458,'[1]DO NOT TOUCH Préparation'!$CT$2:$CU$10,2,0),"")</f>
        <v>2</v>
      </c>
      <c r="SH3458" s="5">
        <f>IFERROR(VLOOKUP(L3458,'[1]DO NOT TOUCH Préparation'!$CX$2:$CY$6,2,0),"")</f>
        <v>1</v>
      </c>
    </row>
    <row r="3459" spans="1:502" ht="14.4" x14ac:dyDescent="0.3">
      <c r="A3459" s="4">
        <v>5053</v>
      </c>
      <c r="B3459" s="4" t="s">
        <v>7386</v>
      </c>
      <c r="C3459" s="4" t="s">
        <v>2257</v>
      </c>
      <c r="D3459" s="4" t="s">
        <v>904</v>
      </c>
      <c r="E3459" s="4" t="s">
        <v>468</v>
      </c>
      <c r="F3459" s="10" t="s">
        <v>1019</v>
      </c>
      <c r="G3459" s="10" t="s">
        <v>1020</v>
      </c>
      <c r="H3459" s="7" t="s">
        <v>553</v>
      </c>
      <c r="I3459" s="7">
        <v>44</v>
      </c>
      <c r="J3459" s="7" t="s">
        <v>505</v>
      </c>
      <c r="K3459" s="7" t="s">
        <v>491</v>
      </c>
      <c r="L3459" s="7" t="s">
        <v>492</v>
      </c>
      <c r="M3459" s="7">
        <v>4</v>
      </c>
      <c r="N3459" s="12">
        <v>1</v>
      </c>
      <c r="O3459" s="12">
        <v>0</v>
      </c>
      <c r="P3459" s="7">
        <v>0</v>
      </c>
      <c r="Q3459" s="7">
        <v>1</v>
      </c>
      <c r="R3459" s="7">
        <v>1</v>
      </c>
      <c r="S3459" s="12">
        <v>0</v>
      </c>
      <c r="T3459" s="7">
        <v>1</v>
      </c>
      <c r="U3459" s="12">
        <v>0</v>
      </c>
      <c r="V3459" s="7">
        <v>1</v>
      </c>
      <c r="W3459" s="7">
        <v>2</v>
      </c>
      <c r="Z3459" s="7">
        <v>3</v>
      </c>
      <c r="AC3459" s="10" t="s">
        <v>955</v>
      </c>
      <c r="BS3459" s="10">
        <v>0</v>
      </c>
      <c r="BT3459" s="10">
        <v>1</v>
      </c>
      <c r="BU3459" s="10">
        <v>0</v>
      </c>
      <c r="BV3459" s="10">
        <v>0</v>
      </c>
      <c r="BW3459" s="10">
        <v>0</v>
      </c>
      <c r="BX3459" s="10">
        <v>0</v>
      </c>
      <c r="BY3459" s="10">
        <v>0</v>
      </c>
      <c r="BZ3459" s="10">
        <v>1</v>
      </c>
      <c r="CA3459" s="10">
        <v>1</v>
      </c>
      <c r="CB3459" s="10">
        <v>0</v>
      </c>
      <c r="CC3459" s="10">
        <v>0</v>
      </c>
      <c r="CE3459" s="7" t="s">
        <v>506</v>
      </c>
      <c r="CF3459" s="7" t="s">
        <v>507</v>
      </c>
      <c r="CK3459" s="7" t="s">
        <v>477</v>
      </c>
      <c r="CL3459" s="7" t="s">
        <v>475</v>
      </c>
      <c r="CM3459" s="7" t="s">
        <v>524</v>
      </c>
      <c r="CN3459" s="7" t="s">
        <v>524</v>
      </c>
      <c r="CO3459" s="7">
        <v>3</v>
      </c>
      <c r="CP3459" s="7" t="s">
        <v>450</v>
      </c>
      <c r="CX3459" t="s">
        <v>478</v>
      </c>
      <c r="CY3459" t="s">
        <v>478</v>
      </c>
      <c r="CZ3459" t="s">
        <v>495</v>
      </c>
      <c r="DA3459" t="s">
        <v>478</v>
      </c>
      <c r="DB3459" t="s">
        <v>452</v>
      </c>
      <c r="DC3459" t="s">
        <v>453</v>
      </c>
      <c r="DD3459" t="s">
        <v>495</v>
      </c>
      <c r="DE3459" t="s">
        <v>451</v>
      </c>
      <c r="DF3459" t="s">
        <v>451</v>
      </c>
      <c r="DG3459" t="s">
        <v>451</v>
      </c>
      <c r="DM3459" t="s">
        <v>455</v>
      </c>
      <c r="DO3459" t="s">
        <v>455</v>
      </c>
      <c r="DP3459" t="s">
        <v>455</v>
      </c>
      <c r="DQ3459" t="s">
        <v>455</v>
      </c>
      <c r="DW3459" s="7" t="s">
        <v>456</v>
      </c>
      <c r="DY3459" s="7" t="s">
        <v>479</v>
      </c>
      <c r="DZ3459" s="7" t="s">
        <v>479</v>
      </c>
      <c r="EA3459" s="7" t="s">
        <v>496</v>
      </c>
      <c r="EG3459" t="s">
        <v>457</v>
      </c>
      <c r="EI3459" t="s">
        <v>457</v>
      </c>
      <c r="EJ3459" t="s">
        <v>457</v>
      </c>
      <c r="EK3459" t="s">
        <v>457</v>
      </c>
      <c r="EL3459" s="6"/>
      <c r="GT3459">
        <v>2</v>
      </c>
      <c r="GU3459">
        <v>1</v>
      </c>
      <c r="GV3459">
        <v>3</v>
      </c>
      <c r="GX3459">
        <v>2</v>
      </c>
      <c r="GY3459">
        <v>1</v>
      </c>
      <c r="GZ3459">
        <v>3</v>
      </c>
      <c r="HB3459">
        <v>2</v>
      </c>
      <c r="HC3459">
        <v>1</v>
      </c>
      <c r="HD3459">
        <v>3</v>
      </c>
      <c r="HF3459">
        <v>1</v>
      </c>
      <c r="HG3459">
        <v>3</v>
      </c>
      <c r="HH3459">
        <v>2</v>
      </c>
      <c r="HR3459">
        <v>1</v>
      </c>
      <c r="HS3459">
        <v>3</v>
      </c>
      <c r="HT3459">
        <v>2</v>
      </c>
      <c r="JQ3459">
        <v>1</v>
      </c>
      <c r="KC3459">
        <v>1</v>
      </c>
      <c r="KI3459">
        <v>1</v>
      </c>
      <c r="KM3459">
        <v>1</v>
      </c>
      <c r="KO3459">
        <v>2</v>
      </c>
      <c r="KP3459" t="s">
        <v>480</v>
      </c>
      <c r="KQ3459" t="s">
        <v>481</v>
      </c>
      <c r="KR3459" t="s">
        <v>481</v>
      </c>
      <c r="KS3459" t="s">
        <v>481</v>
      </c>
      <c r="KT3459" t="s">
        <v>481</v>
      </c>
      <c r="KU3459">
        <v>1</v>
      </c>
      <c r="LB3459">
        <v>3</v>
      </c>
      <c r="LD3459">
        <v>2</v>
      </c>
      <c r="LE3459">
        <v>3</v>
      </c>
      <c r="LJ3459">
        <v>1</v>
      </c>
      <c r="LL3459">
        <v>2</v>
      </c>
      <c r="LO3459">
        <v>2</v>
      </c>
      <c r="LQ3459">
        <v>3</v>
      </c>
      <c r="LT3459">
        <v>1</v>
      </c>
      <c r="LY3459">
        <v>1</v>
      </c>
      <c r="MA3459">
        <v>2</v>
      </c>
      <c r="MD3459">
        <v>3</v>
      </c>
      <c r="MI3459">
        <v>1</v>
      </c>
      <c r="MK3459">
        <v>2</v>
      </c>
      <c r="MP3459">
        <v>3</v>
      </c>
      <c r="MS3459" s="7" t="s">
        <v>459</v>
      </c>
      <c r="MT3459" s="7" t="s">
        <v>459</v>
      </c>
      <c r="MU3459" s="7" t="s">
        <v>460</v>
      </c>
      <c r="MV3459" s="7" t="s">
        <v>459</v>
      </c>
      <c r="MW3459" s="7" t="s">
        <v>459</v>
      </c>
      <c r="MX3459" s="7" t="s">
        <v>460</v>
      </c>
      <c r="MY3459" s="7" t="s">
        <v>458</v>
      </c>
      <c r="MZ3459" s="7" t="s">
        <v>460</v>
      </c>
      <c r="NA3459" s="7" t="s">
        <v>460</v>
      </c>
      <c r="NB3459" s="7" t="s">
        <v>460</v>
      </c>
      <c r="NC3459" s="7" t="s">
        <v>483</v>
      </c>
      <c r="ND3459" s="7" t="s">
        <v>483</v>
      </c>
      <c r="NE3459" s="7" t="s">
        <v>483</v>
      </c>
      <c r="NF3459" s="7" t="s">
        <v>483</v>
      </c>
      <c r="NG3459" s="7" t="s">
        <v>483</v>
      </c>
      <c r="NH3459" s="7" t="s">
        <v>483</v>
      </c>
      <c r="NI3459" s="7" t="s">
        <v>483</v>
      </c>
      <c r="NJ3459" s="7" t="s">
        <v>483</v>
      </c>
      <c r="NK3459" s="7" t="s">
        <v>483</v>
      </c>
      <c r="NL3459" s="7" t="s">
        <v>483</v>
      </c>
      <c r="NM3459" t="s">
        <v>461</v>
      </c>
      <c r="PV3459" s="10" t="s">
        <v>485</v>
      </c>
      <c r="PW3459" s="10" t="s">
        <v>485</v>
      </c>
      <c r="PX3459" s="10" t="s">
        <v>463</v>
      </c>
      <c r="PY3459" s="10" t="s">
        <v>485</v>
      </c>
      <c r="PZ3459" s="10" t="s">
        <v>485</v>
      </c>
      <c r="QA3459" s="10" t="s">
        <v>485</v>
      </c>
      <c r="QB3459" s="10" t="s">
        <v>485</v>
      </c>
      <c r="QC3459" s="10" t="s">
        <v>485</v>
      </c>
      <c r="QD3459" s="10" t="s">
        <v>485</v>
      </c>
      <c r="QE3459" s="10" t="s">
        <v>463</v>
      </c>
      <c r="QF3459" s="10" t="s">
        <v>485</v>
      </c>
      <c r="QG3459" s="10" t="s">
        <v>485</v>
      </c>
      <c r="QH3459" s="10" t="s">
        <v>485</v>
      </c>
      <c r="QI3459" s="10" t="s">
        <v>485</v>
      </c>
      <c r="QJ3459" s="10" t="s">
        <v>562</v>
      </c>
      <c r="QK3459" s="10" t="s">
        <v>7387</v>
      </c>
      <c r="QL3459" s="10">
        <v>10.276149999999999</v>
      </c>
      <c r="QM3459" s="10" t="s">
        <v>908</v>
      </c>
      <c r="RD3459" s="10" t="s">
        <v>7388</v>
      </c>
      <c r="RF3459" s="10">
        <v>1</v>
      </c>
      <c r="RH3459" s="15">
        <f>IFERROR(AVERAGE(INDEX('[1]DO NOT TOUCH Préparation'!$T$1:$T$5,MATCH('DO NOT TOUCH - inputExtraction'!$CX3459,'[1]DO NOT TOUCH Préparation'!$S$1:$S$5,0)),INDEX('[1]DO NOT TOUCH Préparation'!$T$1:$T$5,MATCH('DO NOT TOUCH - inputExtraction'!$CY3459,'[1]DO NOT TOUCH Préparation'!$S$1:$S$5,0)),INDEX('[1]DO NOT TOUCH Préparation'!$T$1:$T$5,MATCH('DO NOT TOUCH - inputExtraction'!$CZ3459,'[1]DO NOT TOUCH Préparation'!$S$1:$S$5,0)),INDEX('[1]DO NOT TOUCH Préparation'!$T$1:$T$5,MATCH('DO NOT TOUCH - inputExtraction'!$DA3459,'[1]DO NOT TOUCH Préparation'!$S$1:$S$5,0)),INDEX('[1]DO NOT TOUCH Préparation'!$T$1:$T$5,MATCH('DO NOT TOUCH - inputExtraction'!$DB3459,'[1]DO NOT TOUCH Préparation'!$S$1:$S$5,0))),"")</f>
        <v>1.6</v>
      </c>
      <c r="RI3459" s="13">
        <f>IFERROR(AVERAGE(INDEX('[1]DO NOT TOUCH Préparation'!$T$1:$T$5,MATCH($DC3459,'[1]DO NOT TOUCH Préparation'!$S$1:$S$5,0)),INDEX('[1]DO NOT TOUCH Préparation'!$T$1:$T$5,MATCH('DO NOT TOUCH - inputExtraction'!$DD3459,'[1]DO NOT TOUCH Préparation'!$S$1:$S$5,0)),INDEX('[1]DO NOT TOUCH Préparation'!$T$1:$T$5,MATCH('DO NOT TOUCH - inputExtraction'!$DE3459,'[1]DO NOT TOUCH Préparation'!$S$1:$S$5,0)),INDEX('[1]DO NOT TOUCH Préparation'!$T$1:$T$5,MATCH(DF3459,'[1]DO NOT TOUCH Préparation'!$S$1:$S$5,0)),INDEX('[1]DO NOT TOUCH Préparation'!$T$1:$T$5,MATCH('DO NOT TOUCH - inputExtraction'!$DG3459,'[1]DO NOT TOUCH Préparation'!$S$1:$S$5,0))),"")</f>
        <v>3.8</v>
      </c>
      <c r="RK3459" s="10">
        <f>VLOOKUP(CX3459,'[1]DO NOT TOUCH Préparation'!$S$1:$T$5,2,0)</f>
        <v>1</v>
      </c>
      <c r="RL3459" s="10">
        <f>VLOOKUP(CY3459,'[1]DO NOT TOUCH Préparation'!$S$1:$T$5,2,0)</f>
        <v>1</v>
      </c>
      <c r="RM3459" s="10">
        <f>VLOOKUP(CZ3459,'[1]DO NOT TOUCH Préparation'!$S$1:$T$5,2,0)</f>
        <v>2</v>
      </c>
      <c r="RN3459" s="10">
        <f>VLOOKUP(DA3459,'[1]DO NOT TOUCH Préparation'!$S$1:$T$5,2,0)</f>
        <v>1</v>
      </c>
      <c r="RO3459" s="10">
        <f>VLOOKUP(DB3459,'[1]DO NOT TOUCH Préparation'!$S$1:$T$5,2,0)</f>
        <v>3</v>
      </c>
      <c r="RP3459" s="10">
        <f>VLOOKUP(DC3459,'[1]DO NOT TOUCH Préparation'!$S$1:$T$5,2,0)</f>
        <v>5</v>
      </c>
      <c r="RQ3459" s="10">
        <f>VLOOKUP(DD3459,'[1]DO NOT TOUCH Préparation'!$S$1:$T$5,2,0)</f>
        <v>2</v>
      </c>
      <c r="RR3459" s="10">
        <f>VLOOKUP(DE3459,'[1]DO NOT TOUCH Préparation'!$S$1:$T$5,2,0)</f>
        <v>4</v>
      </c>
      <c r="RS3459" s="10">
        <f>VLOOKUP(DF3459,'[1]DO NOT TOUCH Préparation'!$S$1:$T$5,2,0)</f>
        <v>4</v>
      </c>
      <c r="RT3459" s="10">
        <f>VLOOKUP(DG3459,'[1]DO NOT TOUCH Préparation'!$S$1:$T$5,2,0)</f>
        <v>4</v>
      </c>
      <c r="RV3459" s="5" t="str">
        <f>IF(CF3459&lt;&gt;"",CF3459,"")</f>
        <v>Je n’achète pas de produits alimentaires bio</v>
      </c>
      <c r="RW3459" s="5" t="str">
        <f>IF(CK3459&lt;&gt;"",CK3459,"")</f>
        <v>Je ne sais pas</v>
      </c>
      <c r="RX3459" s="5" t="str">
        <f t="shared" ref="RX3459:RX3522" si="55">IF(CP3459&lt;&gt;"",CP3459,"")</f>
        <v>Je n’achète pas de produits à base végétale (soja, amande, avoine…)</v>
      </c>
      <c r="RZ3459" s="5" t="str" cm="1">
        <f t="array" ref="RZ3459">IFERROR(INDEX('[1]DO NOT TOUCH Préparation'!$W$2:$W$7,MATCH('DO NOT TOUCH - inputExtraction'!RV3459,'[1]DO NOT TOUCH Préparation'!$V$2:$V$7,0),),"1")</f>
        <v>1</v>
      </c>
      <c r="SA3459" s="5" cm="1">
        <f t="array" ref="SA3459">IFERROR(INDEX('[1]DO NOT TOUCH Préparation'!$W$2:$W$7,MATCH('DO NOT TOUCH - inputExtraction'!RW3459,'[1]DO NOT TOUCH Préparation'!$V$2:$V$7,0),),"1")</f>
        <v>0</v>
      </c>
      <c r="SB3459" s="5" t="str" cm="1">
        <f t="array" ref="SB3459">IFERROR(INDEX('[1]DO NOT TOUCH Préparation'!$W$2:$W$7,MATCH('DO NOT TOUCH - inputExtraction'!RX3459,'[1]DO NOT TOUCH Préparation'!$V$2:$V$7,0),),"1")</f>
        <v>1</v>
      </c>
      <c r="SD3459" s="5">
        <v>1</v>
      </c>
      <c r="SF3459" s="5">
        <f>IFERROR(VLOOKUP(H3459,'[1]DO NOT TOUCH Préparation'!$CL$2:$CM$9,2,0),"")</f>
        <v>6</v>
      </c>
      <c r="SG3459" s="5">
        <f>IFERROR(VLOOKUP(K3459,'[1]DO NOT TOUCH Préparation'!$CT$2:$CU$10,2,0),"")</f>
        <v>2</v>
      </c>
      <c r="SH3459" s="5">
        <f>IFERROR(VLOOKUP(L3459,'[1]DO NOT TOUCH Préparation'!$CX$2:$CY$6,2,0),"")</f>
        <v>3</v>
      </c>
    </row>
    <row r="3460" spans="1:502" ht="14.4" x14ac:dyDescent="0.3">
      <c r="A3460" s="4">
        <v>5054</v>
      </c>
      <c r="B3460" s="4" t="s">
        <v>7389</v>
      </c>
      <c r="C3460" s="4" t="s">
        <v>7019</v>
      </c>
      <c r="D3460" s="4" t="s">
        <v>438</v>
      </c>
      <c r="E3460" s="4" t="s">
        <v>439</v>
      </c>
      <c r="F3460" s="10" t="s">
        <v>520</v>
      </c>
      <c r="G3460" s="10" t="s">
        <v>489</v>
      </c>
      <c r="H3460" s="7" t="s">
        <v>504</v>
      </c>
      <c r="I3460" s="7">
        <v>64</v>
      </c>
      <c r="J3460" s="7" t="s">
        <v>443</v>
      </c>
      <c r="K3460" s="7" t="s">
        <v>444</v>
      </c>
      <c r="L3460" s="7" t="s">
        <v>472</v>
      </c>
      <c r="M3460" s="7">
        <v>3</v>
      </c>
      <c r="N3460" s="12">
        <v>0</v>
      </c>
      <c r="O3460" s="12">
        <v>0</v>
      </c>
      <c r="P3460" s="7">
        <v>0</v>
      </c>
      <c r="Q3460" s="7">
        <v>0</v>
      </c>
      <c r="R3460" s="7">
        <v>1</v>
      </c>
      <c r="S3460" s="12">
        <v>0</v>
      </c>
      <c r="T3460" s="7">
        <v>1</v>
      </c>
      <c r="U3460" s="12">
        <v>0</v>
      </c>
      <c r="V3460" s="7">
        <v>1</v>
      </c>
      <c r="W3460" s="7">
        <v>2</v>
      </c>
      <c r="Z3460" s="7">
        <v>3</v>
      </c>
      <c r="AC3460" s="10" t="s">
        <v>536</v>
      </c>
      <c r="AD3460" s="10">
        <v>1</v>
      </c>
      <c r="AE3460" s="10">
        <v>0</v>
      </c>
      <c r="AF3460" s="10">
        <v>0</v>
      </c>
      <c r="AG3460" s="10">
        <v>0</v>
      </c>
      <c r="AH3460" s="10">
        <v>0</v>
      </c>
      <c r="AI3460" s="10">
        <v>0</v>
      </c>
      <c r="AJ3460" s="10">
        <v>1</v>
      </c>
      <c r="AK3460" s="10">
        <v>0</v>
      </c>
      <c r="AM3460" s="10">
        <v>0</v>
      </c>
      <c r="AN3460" s="10">
        <v>0</v>
      </c>
      <c r="AO3460" s="10">
        <v>0</v>
      </c>
      <c r="AP3460" s="10">
        <v>0</v>
      </c>
      <c r="AQ3460" s="10">
        <v>0</v>
      </c>
      <c r="AR3460" s="10">
        <v>0</v>
      </c>
      <c r="AS3460" s="10">
        <v>0</v>
      </c>
      <c r="AT3460" s="10">
        <v>0</v>
      </c>
      <c r="AU3460" s="10">
        <v>0</v>
      </c>
      <c r="AV3460" s="10">
        <v>0</v>
      </c>
      <c r="AW3460" s="10">
        <v>0</v>
      </c>
      <c r="AX3460" s="10">
        <v>0</v>
      </c>
      <c r="AY3460" s="10">
        <v>0</v>
      </c>
      <c r="AZ3460" s="10">
        <v>1</v>
      </c>
      <c r="CB3460" s="10">
        <v>0</v>
      </c>
      <c r="CC3460" s="10">
        <v>0</v>
      </c>
      <c r="CE3460" s="7" t="s">
        <v>506</v>
      </c>
      <c r="CF3460" s="7" t="s">
        <v>474</v>
      </c>
      <c r="CG3460" s="7" t="s">
        <v>475</v>
      </c>
      <c r="CH3460" s="7">
        <v>3</v>
      </c>
      <c r="CI3460" s="7" t="s">
        <v>524</v>
      </c>
      <c r="CJ3460" s="7">
        <v>4</v>
      </c>
      <c r="CK3460" s="7" t="s">
        <v>448</v>
      </c>
      <c r="CL3460" s="7" t="s">
        <v>449</v>
      </c>
      <c r="CM3460" s="7" t="s">
        <v>524</v>
      </c>
      <c r="CN3460" s="7">
        <v>3</v>
      </c>
      <c r="CO3460" s="7">
        <v>4</v>
      </c>
      <c r="CP3460" s="7" t="s">
        <v>450</v>
      </c>
      <c r="CX3460" t="s">
        <v>451</v>
      </c>
      <c r="CY3460" t="s">
        <v>478</v>
      </c>
      <c r="CZ3460" t="s">
        <v>451</v>
      </c>
      <c r="DA3460" t="s">
        <v>478</v>
      </c>
      <c r="DB3460" t="s">
        <v>451</v>
      </c>
      <c r="DC3460" t="s">
        <v>453</v>
      </c>
      <c r="DD3460" t="s">
        <v>478</v>
      </c>
      <c r="DE3460" t="s">
        <v>453</v>
      </c>
      <c r="DF3460" t="s">
        <v>451</v>
      </c>
      <c r="DG3460" t="s">
        <v>453</v>
      </c>
      <c r="DH3460" t="s">
        <v>537</v>
      </c>
      <c r="DJ3460" t="s">
        <v>454</v>
      </c>
      <c r="DL3460" t="s">
        <v>537</v>
      </c>
      <c r="DM3460" t="s">
        <v>455</v>
      </c>
      <c r="DO3460" t="s">
        <v>455</v>
      </c>
      <c r="DP3460" t="s">
        <v>537</v>
      </c>
      <c r="DQ3460" t="s">
        <v>455</v>
      </c>
      <c r="DR3460" s="7" t="s">
        <v>479</v>
      </c>
      <c r="DT3460" s="7" t="s">
        <v>479</v>
      </c>
      <c r="DV3460" s="7" t="s">
        <v>456</v>
      </c>
      <c r="DW3460" s="7" t="s">
        <v>456</v>
      </c>
      <c r="DY3460" s="7" t="s">
        <v>496</v>
      </c>
      <c r="DZ3460" s="7" t="s">
        <v>479</v>
      </c>
      <c r="EA3460" s="7" t="s">
        <v>496</v>
      </c>
      <c r="EB3460">
        <v>2</v>
      </c>
      <c r="ED3460" t="s">
        <v>634</v>
      </c>
      <c r="EF3460">
        <v>3</v>
      </c>
      <c r="EG3460">
        <v>3</v>
      </c>
      <c r="EI3460">
        <v>4</v>
      </c>
      <c r="EJ3460">
        <v>2</v>
      </c>
      <c r="EK3460" t="s">
        <v>457</v>
      </c>
      <c r="EL3460" s="6">
        <v>0</v>
      </c>
      <c r="EM3460">
        <v>0</v>
      </c>
      <c r="EN3460">
        <v>1</v>
      </c>
      <c r="EO3460">
        <v>0</v>
      </c>
      <c r="EP3460">
        <v>0</v>
      </c>
      <c r="FF3460">
        <v>0</v>
      </c>
      <c r="FG3460">
        <v>1</v>
      </c>
      <c r="FH3460">
        <v>1</v>
      </c>
      <c r="FI3460">
        <v>0</v>
      </c>
      <c r="FJ3460">
        <v>0</v>
      </c>
      <c r="FZ3460">
        <v>0</v>
      </c>
      <c r="GA3460">
        <v>0</v>
      </c>
      <c r="GB3460">
        <v>0</v>
      </c>
      <c r="GC3460">
        <v>1</v>
      </c>
      <c r="GD3460">
        <v>0</v>
      </c>
      <c r="GY3460">
        <v>1</v>
      </c>
      <c r="HF3460">
        <v>1</v>
      </c>
      <c r="HR3460">
        <v>1</v>
      </c>
      <c r="IH3460">
        <v>1</v>
      </c>
      <c r="IL3460">
        <v>2</v>
      </c>
      <c r="IT3460">
        <v>1</v>
      </c>
      <c r="JF3460">
        <v>1</v>
      </c>
      <c r="JJ3460">
        <v>2</v>
      </c>
      <c r="JN3460">
        <v>1</v>
      </c>
      <c r="JX3460">
        <v>1</v>
      </c>
      <c r="KF3460">
        <v>1</v>
      </c>
      <c r="KJ3460">
        <v>1</v>
      </c>
      <c r="KK3460">
        <v>2</v>
      </c>
      <c r="KN3460">
        <v>3</v>
      </c>
      <c r="KP3460" t="s">
        <v>480</v>
      </c>
      <c r="KQ3460" t="s">
        <v>481</v>
      </c>
      <c r="KR3460" t="s">
        <v>481</v>
      </c>
      <c r="KS3460" t="s">
        <v>481</v>
      </c>
      <c r="KT3460">
        <v>2</v>
      </c>
      <c r="KU3460">
        <v>3</v>
      </c>
      <c r="KY3460">
        <v>2</v>
      </c>
      <c r="LD3460">
        <v>1</v>
      </c>
      <c r="LE3460">
        <v>3</v>
      </c>
      <c r="LL3460">
        <v>1</v>
      </c>
      <c r="LN3460">
        <v>2</v>
      </c>
      <c r="LO3460">
        <v>3</v>
      </c>
      <c r="LT3460">
        <v>2</v>
      </c>
      <c r="LX3460">
        <v>1</v>
      </c>
      <c r="LY3460">
        <v>1</v>
      </c>
      <c r="MH3460">
        <v>2</v>
      </c>
      <c r="MR3460">
        <v>1</v>
      </c>
      <c r="MS3460" s="7" t="s">
        <v>459</v>
      </c>
      <c r="MT3460" s="7" t="s">
        <v>482</v>
      </c>
      <c r="MU3460" s="7" t="s">
        <v>482</v>
      </c>
      <c r="MV3460" s="7" t="s">
        <v>497</v>
      </c>
      <c r="MW3460" s="7" t="s">
        <v>458</v>
      </c>
      <c r="MX3460" s="7" t="s">
        <v>460</v>
      </c>
      <c r="MY3460" s="7" t="s">
        <v>459</v>
      </c>
      <c r="MZ3460" s="7" t="s">
        <v>458</v>
      </c>
      <c r="NA3460" s="7" t="s">
        <v>459</v>
      </c>
      <c r="NB3460" s="7" t="s">
        <v>460</v>
      </c>
      <c r="NC3460" s="7" t="s">
        <v>458</v>
      </c>
      <c r="ND3460" s="7" t="s">
        <v>497</v>
      </c>
      <c r="NE3460" s="7" t="s">
        <v>497</v>
      </c>
      <c r="NF3460" s="7" t="s">
        <v>497</v>
      </c>
      <c r="NG3460" s="7" t="s">
        <v>458</v>
      </c>
      <c r="NH3460" s="7" t="s">
        <v>458</v>
      </c>
      <c r="NI3460" s="7" t="s">
        <v>482</v>
      </c>
      <c r="NJ3460" s="7" t="s">
        <v>483</v>
      </c>
      <c r="NK3460" s="7" t="s">
        <v>460</v>
      </c>
      <c r="NL3460" s="7" t="s">
        <v>460</v>
      </c>
      <c r="NM3460" t="s">
        <v>571</v>
      </c>
      <c r="NN3460" t="s">
        <v>485</v>
      </c>
      <c r="NO3460" t="s">
        <v>485</v>
      </c>
      <c r="NP3460" t="s">
        <v>463</v>
      </c>
      <c r="NQ3460" t="s">
        <v>462</v>
      </c>
      <c r="NR3460" t="s">
        <v>485</v>
      </c>
      <c r="NS3460" t="s">
        <v>463</v>
      </c>
      <c r="NT3460" t="s">
        <v>462</v>
      </c>
      <c r="NU3460" t="s">
        <v>462</v>
      </c>
      <c r="NV3460" t="s">
        <v>462</v>
      </c>
      <c r="NW3460" t="s">
        <v>485</v>
      </c>
      <c r="NX3460" t="s">
        <v>485</v>
      </c>
      <c r="NY3460" t="s">
        <v>485</v>
      </c>
      <c r="NZ3460" t="s">
        <v>485</v>
      </c>
      <c r="OA3460" t="s">
        <v>485</v>
      </c>
      <c r="OB3460" t="s">
        <v>463</v>
      </c>
      <c r="OC3460" t="s">
        <v>463</v>
      </c>
      <c r="OD3460" t="s">
        <v>463</v>
      </c>
      <c r="OE3460" t="s">
        <v>462</v>
      </c>
      <c r="OF3460" t="s">
        <v>463</v>
      </c>
      <c r="OG3460" t="s">
        <v>485</v>
      </c>
      <c r="QJ3460" s="10" t="s">
        <v>464</v>
      </c>
      <c r="QL3460" s="10">
        <v>13.407400000000001</v>
      </c>
      <c r="QM3460" s="10" t="s">
        <v>465</v>
      </c>
      <c r="RF3460" s="10">
        <v>1</v>
      </c>
      <c r="RH3460" s="15">
        <f>IFERROR(AVERAGE(INDEX('[1]DO NOT TOUCH Préparation'!$T$1:$T$5,MATCH('DO NOT TOUCH - inputExtraction'!$CX3460,'[1]DO NOT TOUCH Préparation'!$S$1:$S$5,0)),INDEX('[1]DO NOT TOUCH Préparation'!$T$1:$T$5,MATCH('DO NOT TOUCH - inputExtraction'!$CY3460,'[1]DO NOT TOUCH Préparation'!$S$1:$S$5,0)),INDEX('[1]DO NOT TOUCH Préparation'!$T$1:$T$5,MATCH('DO NOT TOUCH - inputExtraction'!$CZ3460,'[1]DO NOT TOUCH Préparation'!$S$1:$S$5,0)),INDEX('[1]DO NOT TOUCH Préparation'!$T$1:$T$5,MATCH('DO NOT TOUCH - inputExtraction'!$DA3460,'[1]DO NOT TOUCH Préparation'!$S$1:$S$5,0)),INDEX('[1]DO NOT TOUCH Préparation'!$T$1:$T$5,MATCH('DO NOT TOUCH - inputExtraction'!$DB3460,'[1]DO NOT TOUCH Préparation'!$S$1:$S$5,0))),"")</f>
        <v>2.8</v>
      </c>
      <c r="RI3460" s="13">
        <f>IFERROR(AVERAGE(INDEX('[1]DO NOT TOUCH Préparation'!$T$1:$T$5,MATCH($DC3460,'[1]DO NOT TOUCH Préparation'!$S$1:$S$5,0)),INDEX('[1]DO NOT TOUCH Préparation'!$T$1:$T$5,MATCH('DO NOT TOUCH - inputExtraction'!$DD3460,'[1]DO NOT TOUCH Préparation'!$S$1:$S$5,0)),INDEX('[1]DO NOT TOUCH Préparation'!$T$1:$T$5,MATCH('DO NOT TOUCH - inputExtraction'!$DE3460,'[1]DO NOT TOUCH Préparation'!$S$1:$S$5,0)),INDEX('[1]DO NOT TOUCH Préparation'!$T$1:$T$5,MATCH(DF3460,'[1]DO NOT TOUCH Préparation'!$S$1:$S$5,0)),INDEX('[1]DO NOT TOUCH Préparation'!$T$1:$T$5,MATCH('DO NOT TOUCH - inputExtraction'!$DG3460,'[1]DO NOT TOUCH Préparation'!$S$1:$S$5,0))),"")</f>
        <v>4</v>
      </c>
      <c r="RK3460" s="10">
        <f>VLOOKUP(CX3460,'[1]DO NOT TOUCH Préparation'!$S$1:$T$5,2,0)</f>
        <v>4</v>
      </c>
      <c r="RL3460" s="10">
        <f>VLOOKUP(CY3460,'[1]DO NOT TOUCH Préparation'!$S$1:$T$5,2,0)</f>
        <v>1</v>
      </c>
      <c r="RM3460" s="10">
        <f>VLOOKUP(CZ3460,'[1]DO NOT TOUCH Préparation'!$S$1:$T$5,2,0)</f>
        <v>4</v>
      </c>
      <c r="RN3460" s="10">
        <f>VLOOKUP(DA3460,'[1]DO NOT TOUCH Préparation'!$S$1:$T$5,2,0)</f>
        <v>1</v>
      </c>
      <c r="RO3460" s="10">
        <f>VLOOKUP(DB3460,'[1]DO NOT TOUCH Préparation'!$S$1:$T$5,2,0)</f>
        <v>4</v>
      </c>
      <c r="RP3460" s="10">
        <f>VLOOKUP(DC3460,'[1]DO NOT TOUCH Préparation'!$S$1:$T$5,2,0)</f>
        <v>5</v>
      </c>
      <c r="RQ3460" s="10">
        <f>VLOOKUP(DD3460,'[1]DO NOT TOUCH Préparation'!$S$1:$T$5,2,0)</f>
        <v>1</v>
      </c>
      <c r="RR3460" s="10">
        <f>VLOOKUP(DE3460,'[1]DO NOT TOUCH Préparation'!$S$1:$T$5,2,0)</f>
        <v>5</v>
      </c>
      <c r="RS3460" s="10">
        <f>VLOOKUP(DF3460,'[1]DO NOT TOUCH Préparation'!$S$1:$T$5,2,0)</f>
        <v>4</v>
      </c>
      <c r="RT3460" s="10">
        <f>VLOOKUP(DG3460,'[1]DO NOT TOUCH Préparation'!$S$1:$T$5,2,0)</f>
        <v>5</v>
      </c>
      <c r="RV3460" s="5" t="str">
        <f>IF(CF3460&lt;&gt;"",CF3460,"")</f>
        <v>Inférieur ou égal à 5%</v>
      </c>
      <c r="RW3460" s="5" t="str">
        <f>IF(CK3460&lt;&gt;"",CK3460,"")</f>
        <v>6% à 20%</v>
      </c>
      <c r="RX3460" s="5" t="str">
        <f t="shared" si="55"/>
        <v>Je n’achète pas de produits à base végétale (soja, amande, avoine…)</v>
      </c>
      <c r="RZ3460" s="5" cm="1">
        <f t="array" ref="RZ3460">IFERROR(INDEX('[1]DO NOT TOUCH Préparation'!$W$2:$W$7,MATCH('DO NOT TOUCH - inputExtraction'!RV3460,'[1]DO NOT TOUCH Préparation'!$V$2:$V$7,0),),"1")</f>
        <v>2</v>
      </c>
      <c r="SA3460" s="5" cm="1">
        <f t="array" ref="SA3460">IFERROR(INDEX('[1]DO NOT TOUCH Préparation'!$W$2:$W$7,MATCH('DO NOT TOUCH - inputExtraction'!RW3460,'[1]DO NOT TOUCH Préparation'!$V$2:$V$7,0),),"1")</f>
        <v>3</v>
      </c>
      <c r="SB3460" s="5" t="str" cm="1">
        <f t="array" ref="SB3460">IFERROR(INDEX('[1]DO NOT TOUCH Préparation'!$W$2:$W$7,MATCH('DO NOT TOUCH - inputExtraction'!RX3460,'[1]DO NOT TOUCH Préparation'!$V$2:$V$7,0),),"1")</f>
        <v>1</v>
      </c>
      <c r="SD3460" s="5">
        <v>1</v>
      </c>
      <c r="SF3460" s="5">
        <f>IFERROR(VLOOKUP(H3460,'[1]DO NOT TOUCH Préparation'!$CL$2:$CM$9,2,0),"")</f>
        <v>2</v>
      </c>
      <c r="SG3460" s="5">
        <f>IFERROR(VLOOKUP(K3460,'[1]DO NOT TOUCH Préparation'!$CT$2:$CU$10,2,0),"")</f>
        <v>6</v>
      </c>
      <c r="SH3460" s="5">
        <f>IFERROR(VLOOKUP(L3460,'[1]DO NOT TOUCH Préparation'!$CX$2:$CY$6,2,0),"")</f>
        <v>2</v>
      </c>
    </row>
    <row r="3461" spans="1:502" ht="14.4" x14ac:dyDescent="0.3">
      <c r="A3461" s="4">
        <v>5061</v>
      </c>
      <c r="B3461" s="4" t="s">
        <v>7390</v>
      </c>
      <c r="C3461" s="4" t="s">
        <v>824</v>
      </c>
      <c r="D3461" s="4" t="s">
        <v>438</v>
      </c>
      <c r="E3461" s="4" t="s">
        <v>439</v>
      </c>
      <c r="F3461" s="10" t="s">
        <v>548</v>
      </c>
      <c r="G3461" s="10" t="s">
        <v>470</v>
      </c>
      <c r="H3461" s="7" t="s">
        <v>700</v>
      </c>
      <c r="I3461" s="7">
        <v>65</v>
      </c>
      <c r="J3461" s="7" t="s">
        <v>554</v>
      </c>
      <c r="K3461" s="7" t="s">
        <v>471</v>
      </c>
      <c r="L3461" s="7" t="s">
        <v>472</v>
      </c>
      <c r="M3461" s="7">
        <v>2</v>
      </c>
      <c r="N3461" s="12">
        <v>0</v>
      </c>
      <c r="O3461" s="12">
        <v>0</v>
      </c>
      <c r="P3461" s="7">
        <v>0</v>
      </c>
      <c r="Q3461" s="7">
        <v>0</v>
      </c>
      <c r="R3461" s="7">
        <v>0</v>
      </c>
      <c r="S3461" s="12">
        <v>0</v>
      </c>
      <c r="T3461" s="7">
        <v>0</v>
      </c>
      <c r="U3461" s="12">
        <v>1</v>
      </c>
      <c r="W3461" s="7">
        <v>1</v>
      </c>
      <c r="X3461" s="7">
        <v>2</v>
      </c>
      <c r="AB3461" s="7">
        <v>3</v>
      </c>
      <c r="AC3461" s="10" t="s">
        <v>473</v>
      </c>
      <c r="AD3461" s="10">
        <v>0</v>
      </c>
      <c r="AE3461" s="10">
        <v>0</v>
      </c>
      <c r="AF3461" s="10">
        <v>0</v>
      </c>
      <c r="AG3461" s="10">
        <v>0</v>
      </c>
      <c r="AH3461" s="10">
        <v>0</v>
      </c>
      <c r="AI3461" s="10">
        <v>0</v>
      </c>
      <c r="AJ3461" s="10">
        <v>0</v>
      </c>
      <c r="AK3461" s="10">
        <v>0</v>
      </c>
      <c r="AM3461" s="10">
        <v>0</v>
      </c>
      <c r="AN3461" s="10">
        <v>0</v>
      </c>
      <c r="AO3461" s="10">
        <v>0</v>
      </c>
      <c r="AP3461" s="10">
        <v>0</v>
      </c>
      <c r="AQ3461" s="10">
        <v>0</v>
      </c>
      <c r="AR3461" s="10">
        <v>0</v>
      </c>
      <c r="AS3461" s="10">
        <v>0</v>
      </c>
      <c r="AT3461" s="10">
        <v>0</v>
      </c>
      <c r="AU3461" s="10">
        <v>0</v>
      </c>
      <c r="AV3461" s="10">
        <v>0</v>
      </c>
      <c r="AW3461" s="10">
        <v>0</v>
      </c>
      <c r="AX3461" s="10">
        <v>0</v>
      </c>
      <c r="AY3461" s="10">
        <v>0</v>
      </c>
      <c r="AZ3461" s="10">
        <v>0</v>
      </c>
      <c r="CB3461" s="10">
        <v>0</v>
      </c>
      <c r="CC3461" s="10">
        <v>1</v>
      </c>
      <c r="CE3461" s="7" t="s">
        <v>447</v>
      </c>
      <c r="CF3461" s="7" t="s">
        <v>474</v>
      </c>
      <c r="CG3461" s="7" t="s">
        <v>475</v>
      </c>
      <c r="CH3461" s="7">
        <v>4</v>
      </c>
      <c r="CI3461" s="7">
        <v>3</v>
      </c>
      <c r="CJ3461" s="7">
        <v>4</v>
      </c>
      <c r="CK3461" s="7" t="s">
        <v>448</v>
      </c>
      <c r="CL3461" s="7" t="s">
        <v>475</v>
      </c>
      <c r="CM3461" s="7">
        <v>4</v>
      </c>
      <c r="CN3461" s="7" t="s">
        <v>524</v>
      </c>
      <c r="CO3461" s="7">
        <v>3</v>
      </c>
      <c r="CP3461" s="7" t="s">
        <v>450</v>
      </c>
      <c r="CX3461" t="s">
        <v>452</v>
      </c>
      <c r="CY3461" t="s">
        <v>478</v>
      </c>
      <c r="CZ3461" t="s">
        <v>495</v>
      </c>
      <c r="DA3461" t="s">
        <v>478</v>
      </c>
      <c r="DB3461" t="s">
        <v>452</v>
      </c>
      <c r="DC3461" t="s">
        <v>451</v>
      </c>
      <c r="DD3461" t="s">
        <v>478</v>
      </c>
      <c r="DE3461" t="s">
        <v>453</v>
      </c>
      <c r="DF3461" t="s">
        <v>453</v>
      </c>
      <c r="DG3461" t="s">
        <v>451</v>
      </c>
      <c r="DM3461" t="s">
        <v>455</v>
      </c>
      <c r="DO3461" t="s">
        <v>455</v>
      </c>
      <c r="DP3461" t="s">
        <v>455</v>
      </c>
      <c r="DQ3461" t="s">
        <v>455</v>
      </c>
      <c r="DW3461" s="7" t="s">
        <v>479</v>
      </c>
      <c r="DY3461" s="7" t="s">
        <v>456</v>
      </c>
      <c r="DZ3461" s="7" t="s">
        <v>456</v>
      </c>
      <c r="EA3461" s="7" t="s">
        <v>456</v>
      </c>
      <c r="EG3461">
        <v>3</v>
      </c>
      <c r="EI3461">
        <v>4</v>
      </c>
      <c r="EJ3461">
        <v>3</v>
      </c>
      <c r="EK3461">
        <v>3</v>
      </c>
      <c r="EL3461" s="6"/>
      <c r="GX3461">
        <v>3</v>
      </c>
      <c r="GY3461">
        <v>1</v>
      </c>
      <c r="GZ3461">
        <v>2</v>
      </c>
      <c r="HB3461">
        <v>2</v>
      </c>
      <c r="HC3461">
        <v>1</v>
      </c>
      <c r="HD3461">
        <v>3</v>
      </c>
      <c r="HF3461">
        <v>2</v>
      </c>
      <c r="HG3461">
        <v>3</v>
      </c>
      <c r="HH3461">
        <v>1</v>
      </c>
      <c r="HR3461">
        <v>1</v>
      </c>
      <c r="JL3461">
        <v>1</v>
      </c>
      <c r="JX3461">
        <v>1</v>
      </c>
      <c r="KF3461">
        <v>1</v>
      </c>
      <c r="KM3461">
        <v>2</v>
      </c>
      <c r="KO3461">
        <v>1</v>
      </c>
      <c r="KP3461">
        <v>4</v>
      </c>
      <c r="KQ3461" t="s">
        <v>481</v>
      </c>
      <c r="KR3461" t="s">
        <v>481</v>
      </c>
      <c r="KS3461" t="s">
        <v>481</v>
      </c>
      <c r="KT3461" t="s">
        <v>481</v>
      </c>
      <c r="LD3461">
        <v>1</v>
      </c>
      <c r="LN3461">
        <v>1</v>
      </c>
      <c r="LV3461">
        <v>2</v>
      </c>
      <c r="LX3461">
        <v>1</v>
      </c>
      <c r="MD3461">
        <v>2</v>
      </c>
      <c r="MG3461">
        <v>3</v>
      </c>
      <c r="MH3461">
        <v>1</v>
      </c>
      <c r="MP3461">
        <v>1</v>
      </c>
      <c r="MS3461" s="7" t="s">
        <v>459</v>
      </c>
      <c r="MT3461" s="7" t="s">
        <v>459</v>
      </c>
      <c r="MU3461" s="7" t="s">
        <v>459</v>
      </c>
      <c r="MV3461" s="7" t="s">
        <v>459</v>
      </c>
      <c r="MW3461" s="7" t="s">
        <v>459</v>
      </c>
      <c r="MX3461" s="7" t="s">
        <v>459</v>
      </c>
      <c r="MY3461" s="7" t="s">
        <v>459</v>
      </c>
      <c r="MZ3461" s="7" t="s">
        <v>459</v>
      </c>
      <c r="NA3461" s="7" t="s">
        <v>459</v>
      </c>
      <c r="NB3461" s="7" t="s">
        <v>458</v>
      </c>
      <c r="NC3461" s="7" t="s">
        <v>483</v>
      </c>
      <c r="ND3461" s="7" t="s">
        <v>497</v>
      </c>
      <c r="NE3461" s="7" t="s">
        <v>497</v>
      </c>
      <c r="NF3461" s="7" t="s">
        <v>497</v>
      </c>
      <c r="NG3461" s="7" t="s">
        <v>482</v>
      </c>
      <c r="NH3461" s="7" t="s">
        <v>483</v>
      </c>
      <c r="NI3461" s="7" t="s">
        <v>497</v>
      </c>
      <c r="NJ3461" s="7" t="s">
        <v>483</v>
      </c>
      <c r="NK3461" s="7" t="s">
        <v>483</v>
      </c>
      <c r="NL3461" s="7" t="s">
        <v>483</v>
      </c>
      <c r="NM3461" t="s">
        <v>484</v>
      </c>
      <c r="NN3461" t="s">
        <v>485</v>
      </c>
      <c r="NO3461" t="s">
        <v>485</v>
      </c>
      <c r="NP3461" t="s">
        <v>485</v>
      </c>
      <c r="NQ3461" t="s">
        <v>463</v>
      </c>
      <c r="NR3461" t="s">
        <v>485</v>
      </c>
      <c r="NS3461" t="s">
        <v>463</v>
      </c>
      <c r="NT3461" t="s">
        <v>462</v>
      </c>
      <c r="NU3461" t="s">
        <v>462</v>
      </c>
      <c r="NV3461" t="s">
        <v>463</v>
      </c>
      <c r="NW3461" t="s">
        <v>485</v>
      </c>
      <c r="NX3461" t="s">
        <v>485</v>
      </c>
      <c r="NY3461" t="s">
        <v>485</v>
      </c>
      <c r="NZ3461" t="s">
        <v>463</v>
      </c>
      <c r="OA3461" t="s">
        <v>463</v>
      </c>
      <c r="OB3461" t="s">
        <v>462</v>
      </c>
      <c r="OC3461" t="s">
        <v>499</v>
      </c>
      <c r="OD3461" t="s">
        <v>499</v>
      </c>
      <c r="OE3461" t="s">
        <v>462</v>
      </c>
      <c r="OF3461" t="s">
        <v>463</v>
      </c>
      <c r="OG3461" t="s">
        <v>485</v>
      </c>
      <c r="QJ3461" s="10" t="s">
        <v>464</v>
      </c>
      <c r="QL3461" s="10">
        <v>25.516749999999998</v>
      </c>
      <c r="QM3461" s="10" t="s">
        <v>465</v>
      </c>
      <c r="RF3461" s="10">
        <v>1</v>
      </c>
      <c r="RH3461" s="15">
        <f>IFERROR(AVERAGE(INDEX('[1]DO NOT TOUCH Préparation'!$T$1:$T$5,MATCH('DO NOT TOUCH - inputExtraction'!$CX3461,'[1]DO NOT TOUCH Préparation'!$S$1:$S$5,0)),INDEX('[1]DO NOT TOUCH Préparation'!$T$1:$T$5,MATCH('DO NOT TOUCH - inputExtraction'!$CY3461,'[1]DO NOT TOUCH Préparation'!$S$1:$S$5,0)),INDEX('[1]DO NOT TOUCH Préparation'!$T$1:$T$5,MATCH('DO NOT TOUCH - inputExtraction'!$CZ3461,'[1]DO NOT TOUCH Préparation'!$S$1:$S$5,0)),INDEX('[1]DO NOT TOUCH Préparation'!$T$1:$T$5,MATCH('DO NOT TOUCH - inputExtraction'!$DA3461,'[1]DO NOT TOUCH Préparation'!$S$1:$S$5,0)),INDEX('[1]DO NOT TOUCH Préparation'!$T$1:$T$5,MATCH('DO NOT TOUCH - inputExtraction'!$DB3461,'[1]DO NOT TOUCH Préparation'!$S$1:$S$5,0))),"")</f>
        <v>2</v>
      </c>
      <c r="RI3461" s="13">
        <f>IFERROR(AVERAGE(INDEX('[1]DO NOT TOUCH Préparation'!$T$1:$T$5,MATCH($DC3461,'[1]DO NOT TOUCH Préparation'!$S$1:$S$5,0)),INDEX('[1]DO NOT TOUCH Préparation'!$T$1:$T$5,MATCH('DO NOT TOUCH - inputExtraction'!$DD3461,'[1]DO NOT TOUCH Préparation'!$S$1:$S$5,0)),INDEX('[1]DO NOT TOUCH Préparation'!$T$1:$T$5,MATCH('DO NOT TOUCH - inputExtraction'!$DE3461,'[1]DO NOT TOUCH Préparation'!$S$1:$S$5,0)),INDEX('[1]DO NOT TOUCH Préparation'!$T$1:$T$5,MATCH(DF3461,'[1]DO NOT TOUCH Préparation'!$S$1:$S$5,0)),INDEX('[1]DO NOT TOUCH Préparation'!$T$1:$T$5,MATCH('DO NOT TOUCH - inputExtraction'!$DG3461,'[1]DO NOT TOUCH Préparation'!$S$1:$S$5,0))),"")</f>
        <v>3.8</v>
      </c>
      <c r="RK3461" s="10">
        <f>VLOOKUP(CX3461,'[1]DO NOT TOUCH Préparation'!$S$1:$T$5,2,0)</f>
        <v>3</v>
      </c>
      <c r="RL3461" s="10">
        <f>VLOOKUP(CY3461,'[1]DO NOT TOUCH Préparation'!$S$1:$T$5,2,0)</f>
        <v>1</v>
      </c>
      <c r="RM3461" s="10">
        <f>VLOOKUP(CZ3461,'[1]DO NOT TOUCH Préparation'!$S$1:$T$5,2,0)</f>
        <v>2</v>
      </c>
      <c r="RN3461" s="10">
        <f>VLOOKUP(DA3461,'[1]DO NOT TOUCH Préparation'!$S$1:$T$5,2,0)</f>
        <v>1</v>
      </c>
      <c r="RO3461" s="10">
        <f>VLOOKUP(DB3461,'[1]DO NOT TOUCH Préparation'!$S$1:$T$5,2,0)</f>
        <v>3</v>
      </c>
      <c r="RP3461" s="10">
        <f>VLOOKUP(DC3461,'[1]DO NOT TOUCH Préparation'!$S$1:$T$5,2,0)</f>
        <v>4</v>
      </c>
      <c r="RQ3461" s="10">
        <f>VLOOKUP(DD3461,'[1]DO NOT TOUCH Préparation'!$S$1:$T$5,2,0)</f>
        <v>1</v>
      </c>
      <c r="RR3461" s="10">
        <f>VLOOKUP(DE3461,'[1]DO NOT TOUCH Préparation'!$S$1:$T$5,2,0)</f>
        <v>5</v>
      </c>
      <c r="RS3461" s="10">
        <f>VLOOKUP(DF3461,'[1]DO NOT TOUCH Préparation'!$S$1:$T$5,2,0)</f>
        <v>5</v>
      </c>
      <c r="RT3461" s="10">
        <f>VLOOKUP(DG3461,'[1]DO NOT TOUCH Préparation'!$S$1:$T$5,2,0)</f>
        <v>4</v>
      </c>
      <c r="RV3461" s="5" t="str">
        <f>IF(CF3461&lt;&gt;"",CF3461,"")</f>
        <v>Inférieur ou égal à 5%</v>
      </c>
      <c r="RW3461" s="5" t="str">
        <f>IF(CK3461&lt;&gt;"",CK3461,"")</f>
        <v>6% à 20%</v>
      </c>
      <c r="RX3461" s="5" t="str">
        <f t="shared" si="55"/>
        <v>Je n’achète pas de produits à base végétale (soja, amande, avoine…)</v>
      </c>
      <c r="RZ3461" s="5" cm="1">
        <f t="array" ref="RZ3461">IFERROR(INDEX('[1]DO NOT TOUCH Préparation'!$W$2:$W$7,MATCH('DO NOT TOUCH - inputExtraction'!RV3461,'[1]DO NOT TOUCH Préparation'!$V$2:$V$7,0),),"1")</f>
        <v>2</v>
      </c>
      <c r="SA3461" s="5" cm="1">
        <f t="array" ref="SA3461">IFERROR(INDEX('[1]DO NOT TOUCH Préparation'!$W$2:$W$7,MATCH('DO NOT TOUCH - inputExtraction'!RW3461,'[1]DO NOT TOUCH Préparation'!$V$2:$V$7,0),),"1")</f>
        <v>3</v>
      </c>
      <c r="SB3461" s="5" t="str" cm="1">
        <f t="array" ref="SB3461">IFERROR(INDEX('[1]DO NOT TOUCH Préparation'!$W$2:$W$7,MATCH('DO NOT TOUCH - inputExtraction'!RX3461,'[1]DO NOT TOUCH Préparation'!$V$2:$V$7,0),),"1")</f>
        <v>1</v>
      </c>
      <c r="SD3461" s="5">
        <v>1</v>
      </c>
      <c r="SF3461" s="5">
        <f>IFERROR(VLOOKUP(H3461,'[1]DO NOT TOUCH Préparation'!$CL$2:$CM$9,2,0),"")</f>
        <v>7</v>
      </c>
      <c r="SG3461" s="5">
        <f>IFERROR(VLOOKUP(K3461,'[1]DO NOT TOUCH Préparation'!$CT$2:$CU$10,2,0),"")</f>
        <v>1</v>
      </c>
      <c r="SH3461" s="5">
        <f>IFERROR(VLOOKUP(L3461,'[1]DO NOT TOUCH Préparation'!$CX$2:$CY$6,2,0),"")</f>
        <v>2</v>
      </c>
    </row>
    <row r="3462" spans="1:502" ht="14.4" x14ac:dyDescent="0.3">
      <c r="A3462" s="4">
        <v>5063</v>
      </c>
      <c r="B3462" s="4" t="s">
        <v>7391</v>
      </c>
      <c r="C3462" s="4" t="s">
        <v>7392</v>
      </c>
      <c r="D3462" s="4" t="s">
        <v>904</v>
      </c>
      <c r="E3462" s="4" t="s">
        <v>439</v>
      </c>
      <c r="F3462" s="10" t="s">
        <v>954</v>
      </c>
      <c r="G3462" s="10" t="s">
        <v>709</v>
      </c>
      <c r="H3462" s="7" t="s">
        <v>553</v>
      </c>
      <c r="I3462" s="7">
        <v>59</v>
      </c>
      <c r="J3462" s="7" t="s">
        <v>443</v>
      </c>
      <c r="K3462" s="7" t="s">
        <v>491</v>
      </c>
      <c r="L3462" s="7" t="s">
        <v>492</v>
      </c>
      <c r="M3462" s="7">
        <v>2</v>
      </c>
      <c r="N3462" s="12">
        <v>0</v>
      </c>
      <c r="O3462" s="12">
        <v>0</v>
      </c>
      <c r="P3462" s="7">
        <v>0</v>
      </c>
      <c r="Q3462" s="7">
        <v>0</v>
      </c>
      <c r="R3462" s="7">
        <v>1</v>
      </c>
      <c r="S3462" s="12">
        <v>0</v>
      </c>
      <c r="T3462" s="7">
        <v>1</v>
      </c>
      <c r="U3462" s="12">
        <v>0</v>
      </c>
      <c r="W3462" s="7">
        <v>1</v>
      </c>
      <c r="X3462" s="7">
        <v>2</v>
      </c>
      <c r="Z3462" s="7">
        <v>3</v>
      </c>
      <c r="AC3462" s="10" t="s">
        <v>1109</v>
      </c>
      <c r="BS3462" s="10">
        <v>0</v>
      </c>
      <c r="BT3462" s="10">
        <v>0</v>
      </c>
      <c r="BU3462" s="10">
        <v>0</v>
      </c>
      <c r="BV3462" s="10">
        <v>0</v>
      </c>
      <c r="BW3462" s="10">
        <v>1</v>
      </c>
      <c r="BX3462" s="10">
        <v>1</v>
      </c>
      <c r="BY3462" s="10">
        <v>0</v>
      </c>
      <c r="BZ3462" s="10">
        <v>1</v>
      </c>
      <c r="CA3462" s="10">
        <v>0</v>
      </c>
      <c r="CB3462" s="10">
        <v>0</v>
      </c>
      <c r="CC3462" s="10">
        <v>0</v>
      </c>
      <c r="CE3462" s="7" t="s">
        <v>447</v>
      </c>
      <c r="CF3462" s="7" t="s">
        <v>474</v>
      </c>
      <c r="CG3462" s="7" t="s">
        <v>475</v>
      </c>
      <c r="CH3462" s="7">
        <v>3</v>
      </c>
      <c r="CI3462" s="7">
        <v>2</v>
      </c>
      <c r="CJ3462" s="7">
        <v>3</v>
      </c>
      <c r="CK3462" s="7" t="s">
        <v>474</v>
      </c>
      <c r="CL3462" s="7" t="s">
        <v>475</v>
      </c>
      <c r="CM3462" s="7">
        <v>3</v>
      </c>
      <c r="CN3462" s="7">
        <v>2</v>
      </c>
      <c r="CO3462" s="7">
        <v>2</v>
      </c>
      <c r="CP3462" s="7" t="s">
        <v>450</v>
      </c>
      <c r="CX3462" t="s">
        <v>495</v>
      </c>
      <c r="CY3462" t="s">
        <v>495</v>
      </c>
      <c r="CZ3462" t="s">
        <v>495</v>
      </c>
      <c r="DA3462" t="s">
        <v>452</v>
      </c>
      <c r="DB3462" t="s">
        <v>495</v>
      </c>
      <c r="DC3462" t="s">
        <v>495</v>
      </c>
      <c r="DD3462" t="s">
        <v>478</v>
      </c>
      <c r="DE3462" t="s">
        <v>495</v>
      </c>
      <c r="DF3462" t="s">
        <v>495</v>
      </c>
      <c r="DG3462" t="s">
        <v>495</v>
      </c>
      <c r="EL3462" s="6"/>
      <c r="GT3462">
        <v>1</v>
      </c>
      <c r="GU3462">
        <v>2</v>
      </c>
      <c r="GV3462">
        <v>3</v>
      </c>
      <c r="GX3462">
        <v>3</v>
      </c>
      <c r="GY3462">
        <v>1</v>
      </c>
      <c r="GZ3462">
        <v>2</v>
      </c>
      <c r="HB3462">
        <v>3</v>
      </c>
      <c r="HC3462">
        <v>2</v>
      </c>
      <c r="HD3462">
        <v>1</v>
      </c>
      <c r="HJ3462">
        <v>3</v>
      </c>
      <c r="HK3462">
        <v>2</v>
      </c>
      <c r="HL3462">
        <v>1</v>
      </c>
      <c r="HN3462">
        <v>3</v>
      </c>
      <c r="HO3462">
        <v>1</v>
      </c>
      <c r="HP3462">
        <v>2</v>
      </c>
      <c r="HR3462">
        <v>3</v>
      </c>
      <c r="HS3462">
        <v>2</v>
      </c>
      <c r="HT3462">
        <v>1</v>
      </c>
      <c r="HV3462">
        <v>1</v>
      </c>
      <c r="HW3462">
        <v>2</v>
      </c>
      <c r="HX3462">
        <v>3</v>
      </c>
      <c r="HZ3462">
        <v>1</v>
      </c>
      <c r="IA3462">
        <v>2</v>
      </c>
      <c r="IB3462">
        <v>3</v>
      </c>
      <c r="ID3462">
        <v>3</v>
      </c>
      <c r="IE3462">
        <v>2</v>
      </c>
      <c r="IF3462">
        <v>1</v>
      </c>
      <c r="KP3462">
        <v>2</v>
      </c>
      <c r="KQ3462" t="s">
        <v>481</v>
      </c>
      <c r="KR3462">
        <v>2</v>
      </c>
      <c r="KS3462" t="s">
        <v>481</v>
      </c>
      <c r="KT3462">
        <v>2</v>
      </c>
      <c r="KU3462">
        <v>1</v>
      </c>
      <c r="KV3462">
        <v>2</v>
      </c>
      <c r="KW3462">
        <v>3</v>
      </c>
      <c r="LE3462">
        <v>1</v>
      </c>
      <c r="LG3462">
        <v>2</v>
      </c>
      <c r="LI3462">
        <v>3</v>
      </c>
      <c r="LO3462">
        <v>1</v>
      </c>
      <c r="LP3462">
        <v>3</v>
      </c>
      <c r="LQ3462">
        <v>2</v>
      </c>
      <c r="LY3462">
        <v>2</v>
      </c>
      <c r="LZ3462">
        <v>1</v>
      </c>
      <c r="MC3462">
        <v>3</v>
      </c>
      <c r="MI3462">
        <v>1</v>
      </c>
      <c r="MM3462">
        <v>2</v>
      </c>
      <c r="MR3462">
        <v>3</v>
      </c>
      <c r="MS3462" s="7" t="s">
        <v>482</v>
      </c>
      <c r="MT3462" s="7" t="s">
        <v>459</v>
      </c>
      <c r="MU3462" s="7" t="s">
        <v>459</v>
      </c>
      <c r="MV3462" s="7" t="s">
        <v>459</v>
      </c>
      <c r="MW3462" s="7" t="s">
        <v>482</v>
      </c>
      <c r="MX3462" s="7" t="s">
        <v>482</v>
      </c>
      <c r="MY3462" s="7" t="s">
        <v>482</v>
      </c>
      <c r="MZ3462" s="7" t="s">
        <v>482</v>
      </c>
      <c r="NA3462" s="7" t="s">
        <v>459</v>
      </c>
      <c r="NB3462" s="7" t="s">
        <v>459</v>
      </c>
      <c r="NC3462" s="7" t="s">
        <v>482</v>
      </c>
      <c r="ND3462" s="7" t="s">
        <v>482</v>
      </c>
      <c r="NE3462" s="7" t="s">
        <v>483</v>
      </c>
      <c r="NF3462" s="7" t="s">
        <v>483</v>
      </c>
      <c r="NG3462" s="7" t="s">
        <v>483</v>
      </c>
      <c r="NH3462" s="7" t="s">
        <v>483</v>
      </c>
      <c r="NI3462" s="7" t="s">
        <v>483</v>
      </c>
      <c r="NJ3462" s="7" t="s">
        <v>483</v>
      </c>
      <c r="NK3462" s="7" t="s">
        <v>482</v>
      </c>
      <c r="NL3462" s="7" t="s">
        <v>483</v>
      </c>
      <c r="NM3462" t="s">
        <v>498</v>
      </c>
      <c r="PV3462" s="10" t="s">
        <v>485</v>
      </c>
      <c r="PW3462" s="10" t="s">
        <v>499</v>
      </c>
      <c r="PX3462" s="10" t="s">
        <v>485</v>
      </c>
      <c r="PY3462" s="10" t="s">
        <v>485</v>
      </c>
      <c r="PZ3462" s="10" t="s">
        <v>499</v>
      </c>
      <c r="QA3462" s="10" t="s">
        <v>485</v>
      </c>
      <c r="QB3462" s="10" t="s">
        <v>499</v>
      </c>
      <c r="QC3462" s="10" t="s">
        <v>499</v>
      </c>
      <c r="QD3462" s="10" t="s">
        <v>485</v>
      </c>
      <c r="QE3462" s="10" t="s">
        <v>462</v>
      </c>
      <c r="QF3462" s="10" t="s">
        <v>499</v>
      </c>
      <c r="QG3462" s="10" t="s">
        <v>485</v>
      </c>
      <c r="QH3462" s="10" t="s">
        <v>499</v>
      </c>
      <c r="QI3462" s="10" t="s">
        <v>463</v>
      </c>
      <c r="QJ3462" s="10" t="s">
        <v>464</v>
      </c>
      <c r="QL3462" s="10">
        <v>5.5208666666667003</v>
      </c>
      <c r="QM3462" s="10" t="s">
        <v>908</v>
      </c>
      <c r="QQ3462" s="10" t="s">
        <v>901</v>
      </c>
      <c r="QR3462" s="10" t="s">
        <v>2474</v>
      </c>
      <c r="RF3462" s="10">
        <v>1</v>
      </c>
      <c r="RH3462" s="15">
        <f>IFERROR(AVERAGE(INDEX('[1]DO NOT TOUCH Préparation'!$T$1:$T$5,MATCH('DO NOT TOUCH - inputExtraction'!$CX3462,'[1]DO NOT TOUCH Préparation'!$S$1:$S$5,0)),INDEX('[1]DO NOT TOUCH Préparation'!$T$1:$T$5,MATCH('DO NOT TOUCH - inputExtraction'!$CY3462,'[1]DO NOT TOUCH Préparation'!$S$1:$S$5,0)),INDEX('[1]DO NOT TOUCH Préparation'!$T$1:$T$5,MATCH('DO NOT TOUCH - inputExtraction'!$CZ3462,'[1]DO NOT TOUCH Préparation'!$S$1:$S$5,0)),INDEX('[1]DO NOT TOUCH Préparation'!$T$1:$T$5,MATCH('DO NOT TOUCH - inputExtraction'!$DA3462,'[1]DO NOT TOUCH Préparation'!$S$1:$S$5,0)),INDEX('[1]DO NOT TOUCH Préparation'!$T$1:$T$5,MATCH('DO NOT TOUCH - inputExtraction'!$DB3462,'[1]DO NOT TOUCH Préparation'!$S$1:$S$5,0))),"")</f>
        <v>2.2000000000000002</v>
      </c>
      <c r="RI3462" s="13">
        <f>IFERROR(AVERAGE(INDEX('[1]DO NOT TOUCH Préparation'!$T$1:$T$5,MATCH($DC3462,'[1]DO NOT TOUCH Préparation'!$S$1:$S$5,0)),INDEX('[1]DO NOT TOUCH Préparation'!$T$1:$T$5,MATCH('DO NOT TOUCH - inputExtraction'!$DD3462,'[1]DO NOT TOUCH Préparation'!$S$1:$S$5,0)),INDEX('[1]DO NOT TOUCH Préparation'!$T$1:$T$5,MATCH('DO NOT TOUCH - inputExtraction'!$DE3462,'[1]DO NOT TOUCH Préparation'!$S$1:$S$5,0)),INDEX('[1]DO NOT TOUCH Préparation'!$T$1:$T$5,MATCH(DF3462,'[1]DO NOT TOUCH Préparation'!$S$1:$S$5,0)),INDEX('[1]DO NOT TOUCH Préparation'!$T$1:$T$5,MATCH('DO NOT TOUCH - inputExtraction'!$DG3462,'[1]DO NOT TOUCH Préparation'!$S$1:$S$5,0))),"")</f>
        <v>1.8</v>
      </c>
      <c r="RK3462" s="10">
        <f>VLOOKUP(CX3462,'[1]DO NOT TOUCH Préparation'!$S$1:$T$5,2,0)</f>
        <v>2</v>
      </c>
      <c r="RL3462" s="10">
        <f>VLOOKUP(CY3462,'[1]DO NOT TOUCH Préparation'!$S$1:$T$5,2,0)</f>
        <v>2</v>
      </c>
      <c r="RM3462" s="10">
        <f>VLOOKUP(CZ3462,'[1]DO NOT TOUCH Préparation'!$S$1:$T$5,2,0)</f>
        <v>2</v>
      </c>
      <c r="RN3462" s="10">
        <f>VLOOKUP(DA3462,'[1]DO NOT TOUCH Préparation'!$S$1:$T$5,2,0)</f>
        <v>3</v>
      </c>
      <c r="RO3462" s="10">
        <f>VLOOKUP(DB3462,'[1]DO NOT TOUCH Préparation'!$S$1:$T$5,2,0)</f>
        <v>2</v>
      </c>
      <c r="RP3462" s="10">
        <f>VLOOKUP(DC3462,'[1]DO NOT TOUCH Préparation'!$S$1:$T$5,2,0)</f>
        <v>2</v>
      </c>
      <c r="RQ3462" s="10">
        <f>VLOOKUP(DD3462,'[1]DO NOT TOUCH Préparation'!$S$1:$T$5,2,0)</f>
        <v>1</v>
      </c>
      <c r="RR3462" s="10">
        <f>VLOOKUP(DE3462,'[1]DO NOT TOUCH Préparation'!$S$1:$T$5,2,0)</f>
        <v>2</v>
      </c>
      <c r="RS3462" s="10">
        <f>VLOOKUP(DF3462,'[1]DO NOT TOUCH Préparation'!$S$1:$T$5,2,0)</f>
        <v>2</v>
      </c>
      <c r="RT3462" s="10">
        <f>VLOOKUP(DG3462,'[1]DO NOT TOUCH Préparation'!$S$1:$T$5,2,0)</f>
        <v>2</v>
      </c>
      <c r="RV3462" s="5" t="str">
        <f>IF(CF3462&lt;&gt;"",CF3462,"")</f>
        <v>Inférieur ou égal à 5%</v>
      </c>
      <c r="RW3462" s="5" t="str">
        <f>IF(CK3462&lt;&gt;"",CK3462,"")</f>
        <v>Inférieur ou égal à 5%</v>
      </c>
      <c r="RX3462" s="5" t="str">
        <f t="shared" si="55"/>
        <v>Je n’achète pas de produits à base végétale (soja, amande, avoine…)</v>
      </c>
      <c r="RZ3462" s="5" cm="1">
        <f t="array" ref="RZ3462">IFERROR(INDEX('[1]DO NOT TOUCH Préparation'!$W$2:$W$7,MATCH('DO NOT TOUCH - inputExtraction'!RV3462,'[1]DO NOT TOUCH Préparation'!$V$2:$V$7,0),),"1")</f>
        <v>2</v>
      </c>
      <c r="SA3462" s="5" cm="1">
        <f t="array" ref="SA3462">IFERROR(INDEX('[1]DO NOT TOUCH Préparation'!$W$2:$W$7,MATCH('DO NOT TOUCH - inputExtraction'!RW3462,'[1]DO NOT TOUCH Préparation'!$V$2:$V$7,0),),"1")</f>
        <v>2</v>
      </c>
      <c r="SB3462" s="5" t="str" cm="1">
        <f t="array" ref="SB3462">IFERROR(INDEX('[1]DO NOT TOUCH Préparation'!$W$2:$W$7,MATCH('DO NOT TOUCH - inputExtraction'!RX3462,'[1]DO NOT TOUCH Préparation'!$V$2:$V$7,0),),"1")</f>
        <v>1</v>
      </c>
      <c r="SD3462" s="5">
        <v>1</v>
      </c>
      <c r="SF3462" s="5">
        <f>IFERROR(VLOOKUP(H3462,'[1]DO NOT TOUCH Préparation'!$CL$2:$CM$9,2,0),"")</f>
        <v>6</v>
      </c>
      <c r="SG3462" s="5">
        <f>IFERROR(VLOOKUP(K3462,'[1]DO NOT TOUCH Préparation'!$CT$2:$CU$10,2,0),"")</f>
        <v>2</v>
      </c>
      <c r="SH3462" s="5">
        <f>IFERROR(VLOOKUP(L3462,'[1]DO NOT TOUCH Préparation'!$CX$2:$CY$6,2,0),"")</f>
        <v>3</v>
      </c>
    </row>
    <row r="3463" spans="1:502" ht="14.4" x14ac:dyDescent="0.3">
      <c r="A3463" s="4">
        <v>5066</v>
      </c>
      <c r="B3463" s="4" t="s">
        <v>7393</v>
      </c>
      <c r="C3463" s="4" t="s">
        <v>1283</v>
      </c>
      <c r="D3463" s="4" t="s">
        <v>904</v>
      </c>
      <c r="E3463" s="4" t="s">
        <v>468</v>
      </c>
      <c r="F3463" s="10" t="s">
        <v>950</v>
      </c>
      <c r="G3463" s="10" t="s">
        <v>789</v>
      </c>
      <c r="H3463" s="7" t="s">
        <v>490</v>
      </c>
      <c r="I3463" s="7">
        <v>41</v>
      </c>
      <c r="J3463" s="7" t="s">
        <v>505</v>
      </c>
      <c r="K3463" s="7" t="s">
        <v>491</v>
      </c>
      <c r="L3463" s="7" t="s">
        <v>472</v>
      </c>
      <c r="M3463" s="7">
        <v>3</v>
      </c>
      <c r="N3463" s="12">
        <v>1</v>
      </c>
      <c r="O3463" s="12">
        <v>0</v>
      </c>
      <c r="P3463" s="7">
        <v>1</v>
      </c>
      <c r="Q3463" s="7">
        <v>0</v>
      </c>
      <c r="R3463" s="7">
        <v>1</v>
      </c>
      <c r="S3463" s="12">
        <v>0</v>
      </c>
      <c r="T3463" s="7">
        <v>1</v>
      </c>
      <c r="U3463" s="12">
        <v>0</v>
      </c>
      <c r="V3463" s="7">
        <v>1</v>
      </c>
      <c r="W3463" s="7">
        <v>2</v>
      </c>
      <c r="X3463" s="7">
        <v>3</v>
      </c>
      <c r="AC3463" s="10" t="s">
        <v>906</v>
      </c>
      <c r="BS3463" s="10">
        <v>1</v>
      </c>
      <c r="BT3463" s="10">
        <v>1</v>
      </c>
      <c r="BU3463" s="10">
        <v>0</v>
      </c>
      <c r="BV3463" s="10">
        <v>0</v>
      </c>
      <c r="BW3463" s="10">
        <v>0</v>
      </c>
      <c r="BX3463" s="10">
        <v>1</v>
      </c>
      <c r="BY3463" s="10">
        <v>0</v>
      </c>
      <c r="BZ3463" s="10">
        <v>0</v>
      </c>
      <c r="CA3463" s="10">
        <v>0</v>
      </c>
      <c r="CB3463" s="10">
        <v>0</v>
      </c>
      <c r="CC3463" s="10">
        <v>0</v>
      </c>
      <c r="CE3463" s="7" t="s">
        <v>447</v>
      </c>
      <c r="CF3463" s="7" t="s">
        <v>474</v>
      </c>
      <c r="CG3463" s="7" t="s">
        <v>494</v>
      </c>
      <c r="CH3463" s="7">
        <v>4</v>
      </c>
      <c r="CI3463" s="7">
        <v>4</v>
      </c>
      <c r="CJ3463" s="7">
        <v>4</v>
      </c>
      <c r="CK3463" s="7" t="s">
        <v>448</v>
      </c>
      <c r="CL3463" s="7" t="s">
        <v>494</v>
      </c>
      <c r="CM3463" s="7" t="s">
        <v>524</v>
      </c>
      <c r="CN3463" s="7">
        <v>3</v>
      </c>
      <c r="CO3463" s="7">
        <v>4</v>
      </c>
      <c r="CP3463" s="7" t="s">
        <v>448</v>
      </c>
      <c r="CQ3463" s="7" t="s">
        <v>475</v>
      </c>
      <c r="CR3463" s="7" t="s">
        <v>524</v>
      </c>
      <c r="CS3463" s="7">
        <v>3</v>
      </c>
      <c r="CT3463" s="7" t="s">
        <v>524</v>
      </c>
      <c r="CU3463" s="7" t="s">
        <v>524</v>
      </c>
      <c r="CV3463" s="7">
        <v>3</v>
      </c>
      <c r="CW3463" t="s">
        <v>7394</v>
      </c>
      <c r="CX3463" t="s">
        <v>451</v>
      </c>
      <c r="CY3463" t="s">
        <v>452</v>
      </c>
      <c r="CZ3463" t="s">
        <v>453</v>
      </c>
      <c r="DA3463" t="s">
        <v>451</v>
      </c>
      <c r="DB3463" t="s">
        <v>451</v>
      </c>
      <c r="DC3463" t="s">
        <v>451</v>
      </c>
      <c r="DD3463" t="s">
        <v>452</v>
      </c>
      <c r="DE3463" t="s">
        <v>451</v>
      </c>
      <c r="DF3463" t="s">
        <v>451</v>
      </c>
      <c r="DG3463" t="s">
        <v>453</v>
      </c>
      <c r="DH3463" t="s">
        <v>455</v>
      </c>
      <c r="DJ3463" t="s">
        <v>455</v>
      </c>
      <c r="DK3463" t="s">
        <v>455</v>
      </c>
      <c r="DL3463" t="s">
        <v>454</v>
      </c>
      <c r="DM3463" t="s">
        <v>455</v>
      </c>
      <c r="DO3463" t="s">
        <v>455</v>
      </c>
      <c r="DP3463" t="s">
        <v>455</v>
      </c>
      <c r="DQ3463" t="s">
        <v>455</v>
      </c>
      <c r="DR3463" s="7" t="s">
        <v>479</v>
      </c>
      <c r="DT3463" s="7" t="s">
        <v>479</v>
      </c>
      <c r="DU3463" s="7" t="s">
        <v>456</v>
      </c>
      <c r="DV3463" s="7" t="s">
        <v>456</v>
      </c>
      <c r="DW3463" s="7" t="s">
        <v>456</v>
      </c>
      <c r="DY3463" s="7" t="s">
        <v>456</v>
      </c>
      <c r="DZ3463" s="7" t="s">
        <v>479</v>
      </c>
      <c r="EA3463" s="7" t="s">
        <v>456</v>
      </c>
      <c r="EB3463">
        <v>4</v>
      </c>
      <c r="ED3463">
        <v>4</v>
      </c>
      <c r="EE3463" t="s">
        <v>457</v>
      </c>
      <c r="EF3463">
        <v>3</v>
      </c>
      <c r="EG3463">
        <v>4</v>
      </c>
      <c r="EI3463">
        <v>3</v>
      </c>
      <c r="EJ3463">
        <v>3</v>
      </c>
      <c r="EK3463">
        <v>4</v>
      </c>
      <c r="EL3463" s="6"/>
      <c r="IJ3463">
        <v>1</v>
      </c>
      <c r="IU3463">
        <v>1</v>
      </c>
      <c r="IZ3463">
        <v>1</v>
      </c>
      <c r="JH3463">
        <v>1</v>
      </c>
      <c r="JJ3463">
        <v>2</v>
      </c>
      <c r="JL3463">
        <v>1</v>
      </c>
      <c r="JM3463">
        <v>2</v>
      </c>
      <c r="JX3463">
        <v>1</v>
      </c>
      <c r="KF3463">
        <v>1</v>
      </c>
      <c r="KM3463">
        <v>1</v>
      </c>
      <c r="KP3463">
        <v>4</v>
      </c>
      <c r="KQ3463">
        <v>3</v>
      </c>
      <c r="KR3463">
        <v>2</v>
      </c>
      <c r="KS3463">
        <v>3</v>
      </c>
      <c r="KT3463">
        <v>3</v>
      </c>
      <c r="KU3463">
        <v>1</v>
      </c>
      <c r="KW3463">
        <v>2</v>
      </c>
      <c r="LD3463">
        <v>3</v>
      </c>
      <c r="LG3463">
        <v>1</v>
      </c>
      <c r="LJ3463">
        <v>2</v>
      </c>
      <c r="LN3463">
        <v>3</v>
      </c>
      <c r="LO3463">
        <v>1</v>
      </c>
      <c r="LS3463">
        <v>2</v>
      </c>
      <c r="LX3463">
        <v>3</v>
      </c>
      <c r="LZ3463">
        <v>2</v>
      </c>
      <c r="MA3463">
        <v>1</v>
      </c>
      <c r="MH3463">
        <v>3</v>
      </c>
      <c r="MK3463">
        <v>1</v>
      </c>
      <c r="MS3463" s="7" t="s">
        <v>459</v>
      </c>
      <c r="MT3463" s="7" t="s">
        <v>458</v>
      </c>
      <c r="MU3463" s="7" t="s">
        <v>460</v>
      </c>
      <c r="MV3463" s="7" t="s">
        <v>459</v>
      </c>
      <c r="MW3463" s="7" t="s">
        <v>459</v>
      </c>
      <c r="MX3463" s="7" t="s">
        <v>458</v>
      </c>
      <c r="MY3463" s="7" t="s">
        <v>482</v>
      </c>
      <c r="MZ3463" s="7" t="s">
        <v>459</v>
      </c>
      <c r="NA3463" s="7" t="s">
        <v>459</v>
      </c>
      <c r="NB3463" s="7" t="s">
        <v>458</v>
      </c>
      <c r="NC3463" s="7" t="s">
        <v>483</v>
      </c>
      <c r="ND3463" s="7" t="s">
        <v>482</v>
      </c>
      <c r="NE3463" s="7" t="s">
        <v>458</v>
      </c>
      <c r="NF3463" s="7" t="s">
        <v>482</v>
      </c>
      <c r="NG3463" s="7" t="s">
        <v>482</v>
      </c>
      <c r="NH3463" s="7" t="s">
        <v>482</v>
      </c>
      <c r="NI3463" s="7" t="s">
        <v>497</v>
      </c>
      <c r="NJ3463" s="7" t="s">
        <v>482</v>
      </c>
      <c r="NK3463" s="7" t="s">
        <v>482</v>
      </c>
      <c r="NL3463" s="7" t="s">
        <v>483</v>
      </c>
      <c r="NM3463" t="s">
        <v>571</v>
      </c>
      <c r="PV3463" s="10" t="s">
        <v>499</v>
      </c>
      <c r="PW3463" s="10" t="s">
        <v>463</v>
      </c>
      <c r="PX3463" s="10" t="s">
        <v>463</v>
      </c>
      <c r="PY3463" s="10" t="s">
        <v>485</v>
      </c>
      <c r="PZ3463" s="10" t="s">
        <v>499</v>
      </c>
      <c r="QA3463" s="10" t="s">
        <v>463</v>
      </c>
      <c r="QB3463" s="10" t="s">
        <v>462</v>
      </c>
      <c r="QC3463" s="10" t="s">
        <v>462</v>
      </c>
      <c r="QD3463" s="10" t="s">
        <v>485</v>
      </c>
      <c r="QE3463" s="10" t="s">
        <v>462</v>
      </c>
      <c r="QF3463" s="10" t="s">
        <v>463</v>
      </c>
      <c r="QG3463" s="10" t="s">
        <v>485</v>
      </c>
      <c r="QH3463" s="10" t="s">
        <v>485</v>
      </c>
      <c r="QI3463" s="10" t="s">
        <v>462</v>
      </c>
      <c r="QJ3463" s="10" t="s">
        <v>464</v>
      </c>
      <c r="QL3463" s="10">
        <v>41.651183333333002</v>
      </c>
      <c r="QM3463" s="10" t="s">
        <v>908</v>
      </c>
      <c r="QQ3463" s="10" t="s">
        <v>7395</v>
      </c>
      <c r="QR3463" s="10" t="s">
        <v>7395</v>
      </c>
      <c r="QS3463" s="10" t="s">
        <v>7395</v>
      </c>
      <c r="RF3463" s="10">
        <v>1</v>
      </c>
      <c r="RH3463" s="15">
        <f>IFERROR(AVERAGE(INDEX('[1]DO NOT TOUCH Préparation'!$T$1:$T$5,MATCH('DO NOT TOUCH - inputExtraction'!$CX3463,'[1]DO NOT TOUCH Préparation'!$S$1:$S$5,0)),INDEX('[1]DO NOT TOUCH Préparation'!$T$1:$T$5,MATCH('DO NOT TOUCH - inputExtraction'!$CY3463,'[1]DO NOT TOUCH Préparation'!$S$1:$S$5,0)),INDEX('[1]DO NOT TOUCH Préparation'!$T$1:$T$5,MATCH('DO NOT TOUCH - inputExtraction'!$CZ3463,'[1]DO NOT TOUCH Préparation'!$S$1:$S$5,0)),INDEX('[1]DO NOT TOUCH Préparation'!$T$1:$T$5,MATCH('DO NOT TOUCH - inputExtraction'!$DA3463,'[1]DO NOT TOUCH Préparation'!$S$1:$S$5,0)),INDEX('[1]DO NOT TOUCH Préparation'!$T$1:$T$5,MATCH('DO NOT TOUCH - inputExtraction'!$DB3463,'[1]DO NOT TOUCH Préparation'!$S$1:$S$5,0))),"")</f>
        <v>4</v>
      </c>
      <c r="RI3463" s="13">
        <f>IFERROR(AVERAGE(INDEX('[1]DO NOT TOUCH Préparation'!$T$1:$T$5,MATCH($DC3463,'[1]DO NOT TOUCH Préparation'!$S$1:$S$5,0)),INDEX('[1]DO NOT TOUCH Préparation'!$T$1:$T$5,MATCH('DO NOT TOUCH - inputExtraction'!$DD3463,'[1]DO NOT TOUCH Préparation'!$S$1:$S$5,0)),INDEX('[1]DO NOT TOUCH Préparation'!$T$1:$T$5,MATCH('DO NOT TOUCH - inputExtraction'!$DE3463,'[1]DO NOT TOUCH Préparation'!$S$1:$S$5,0)),INDEX('[1]DO NOT TOUCH Préparation'!$T$1:$T$5,MATCH(DF3463,'[1]DO NOT TOUCH Préparation'!$S$1:$S$5,0)),INDEX('[1]DO NOT TOUCH Préparation'!$T$1:$T$5,MATCH('DO NOT TOUCH - inputExtraction'!$DG3463,'[1]DO NOT TOUCH Préparation'!$S$1:$S$5,0))),"")</f>
        <v>4</v>
      </c>
      <c r="RK3463" s="10">
        <f>VLOOKUP(CX3463,'[1]DO NOT TOUCH Préparation'!$S$1:$T$5,2,0)</f>
        <v>4</v>
      </c>
      <c r="RL3463" s="10">
        <f>VLOOKUP(CY3463,'[1]DO NOT TOUCH Préparation'!$S$1:$T$5,2,0)</f>
        <v>3</v>
      </c>
      <c r="RM3463" s="10">
        <f>VLOOKUP(CZ3463,'[1]DO NOT TOUCH Préparation'!$S$1:$T$5,2,0)</f>
        <v>5</v>
      </c>
      <c r="RN3463" s="10">
        <f>VLOOKUP(DA3463,'[1]DO NOT TOUCH Préparation'!$S$1:$T$5,2,0)</f>
        <v>4</v>
      </c>
      <c r="RO3463" s="10">
        <f>VLOOKUP(DB3463,'[1]DO NOT TOUCH Préparation'!$S$1:$T$5,2,0)</f>
        <v>4</v>
      </c>
      <c r="RP3463" s="10">
        <f>VLOOKUP(DC3463,'[1]DO NOT TOUCH Préparation'!$S$1:$T$5,2,0)</f>
        <v>4</v>
      </c>
      <c r="RQ3463" s="10">
        <f>VLOOKUP(DD3463,'[1]DO NOT TOUCH Préparation'!$S$1:$T$5,2,0)</f>
        <v>3</v>
      </c>
      <c r="RR3463" s="10">
        <f>VLOOKUP(DE3463,'[1]DO NOT TOUCH Préparation'!$S$1:$T$5,2,0)</f>
        <v>4</v>
      </c>
      <c r="RS3463" s="10">
        <f>VLOOKUP(DF3463,'[1]DO NOT TOUCH Préparation'!$S$1:$T$5,2,0)</f>
        <v>4</v>
      </c>
      <c r="RT3463" s="10">
        <f>VLOOKUP(DG3463,'[1]DO NOT TOUCH Préparation'!$S$1:$T$5,2,0)</f>
        <v>5</v>
      </c>
      <c r="RV3463" s="5" t="str">
        <f>IF(CF3463&lt;&gt;"",CF3463,"")</f>
        <v>Inférieur ou égal à 5%</v>
      </c>
      <c r="RW3463" s="5" t="str">
        <f>IF(CK3463&lt;&gt;"",CK3463,"")</f>
        <v>6% à 20%</v>
      </c>
      <c r="RX3463" s="5" t="str">
        <f t="shared" si="55"/>
        <v>6% à 20%</v>
      </c>
      <c r="RZ3463" s="5" cm="1">
        <f t="array" ref="RZ3463">IFERROR(INDEX('[1]DO NOT TOUCH Préparation'!$W$2:$W$7,MATCH('DO NOT TOUCH - inputExtraction'!RV3463,'[1]DO NOT TOUCH Préparation'!$V$2:$V$7,0),),"1")</f>
        <v>2</v>
      </c>
      <c r="SA3463" s="5" cm="1">
        <f t="array" ref="SA3463">IFERROR(INDEX('[1]DO NOT TOUCH Préparation'!$W$2:$W$7,MATCH('DO NOT TOUCH - inputExtraction'!RW3463,'[1]DO NOT TOUCH Préparation'!$V$2:$V$7,0),),"1")</f>
        <v>3</v>
      </c>
      <c r="SB3463" s="5" cm="1">
        <f t="array" ref="SB3463">IFERROR(INDEX('[1]DO NOT TOUCH Préparation'!$W$2:$W$7,MATCH('DO NOT TOUCH - inputExtraction'!RX3463,'[1]DO NOT TOUCH Préparation'!$V$2:$V$7,0),),"1")</f>
        <v>3</v>
      </c>
      <c r="SD3463" s="5">
        <v>1</v>
      </c>
      <c r="SF3463" s="5">
        <f>IFERROR(VLOOKUP(H3463,'[1]DO NOT TOUCH Préparation'!$CL$2:$CM$9,2,0),"")</f>
        <v>3</v>
      </c>
      <c r="SG3463" s="5">
        <f>IFERROR(VLOOKUP(K3463,'[1]DO NOT TOUCH Préparation'!$CT$2:$CU$10,2,0),"")</f>
        <v>2</v>
      </c>
      <c r="SH3463" s="5">
        <f>IFERROR(VLOOKUP(L3463,'[1]DO NOT TOUCH Préparation'!$CX$2:$CY$6,2,0),"")</f>
        <v>2</v>
      </c>
    </row>
    <row r="3464" spans="1:502" ht="14.4" x14ac:dyDescent="0.3">
      <c r="A3464" s="4">
        <v>5070</v>
      </c>
      <c r="B3464" s="4" t="s">
        <v>7396</v>
      </c>
      <c r="C3464" s="4" t="s">
        <v>3703</v>
      </c>
      <c r="D3464" s="4" t="s">
        <v>904</v>
      </c>
      <c r="E3464" s="4" t="s">
        <v>439</v>
      </c>
      <c r="F3464" s="10" t="s">
        <v>935</v>
      </c>
      <c r="G3464" s="10" t="s">
        <v>936</v>
      </c>
      <c r="H3464" s="7" t="s">
        <v>442</v>
      </c>
      <c r="I3464" s="7">
        <v>35</v>
      </c>
      <c r="J3464" s="7" t="s">
        <v>505</v>
      </c>
      <c r="K3464" s="7" t="s">
        <v>555</v>
      </c>
      <c r="L3464" s="7" t="s">
        <v>445</v>
      </c>
      <c r="M3464" s="7">
        <v>2</v>
      </c>
      <c r="N3464" s="12">
        <v>1</v>
      </c>
      <c r="O3464" s="12">
        <v>0</v>
      </c>
      <c r="P3464" s="7">
        <v>0</v>
      </c>
      <c r="Q3464" s="7">
        <v>0</v>
      </c>
      <c r="R3464" s="7">
        <v>1</v>
      </c>
      <c r="S3464" s="12">
        <v>0</v>
      </c>
      <c r="T3464" s="7">
        <v>1</v>
      </c>
      <c r="U3464" s="12">
        <v>0</v>
      </c>
      <c r="V3464" s="7">
        <v>2</v>
      </c>
      <c r="W3464" s="7">
        <v>1</v>
      </c>
      <c r="Z3464" s="7">
        <v>3</v>
      </c>
      <c r="AC3464" s="10" t="s">
        <v>530</v>
      </c>
      <c r="BS3464" s="10">
        <v>1</v>
      </c>
      <c r="BT3464" s="10">
        <v>1</v>
      </c>
      <c r="BU3464" s="10">
        <v>1</v>
      </c>
      <c r="BV3464" s="10">
        <v>0</v>
      </c>
      <c r="BW3464" s="10">
        <v>0</v>
      </c>
      <c r="BX3464" s="10">
        <v>0</v>
      </c>
      <c r="BY3464" s="10">
        <v>0</v>
      </c>
      <c r="BZ3464" s="10">
        <v>0</v>
      </c>
      <c r="CA3464" s="10">
        <v>0</v>
      </c>
      <c r="CB3464" s="10">
        <v>0</v>
      </c>
      <c r="CC3464" s="10">
        <v>0</v>
      </c>
      <c r="CE3464" s="7" t="s">
        <v>447</v>
      </c>
      <c r="CF3464" s="7" t="s">
        <v>448</v>
      </c>
      <c r="CG3464" s="7" t="s">
        <v>475</v>
      </c>
      <c r="CH3464" s="7">
        <v>4</v>
      </c>
      <c r="CI3464" s="7">
        <v>3</v>
      </c>
      <c r="CJ3464" s="7">
        <v>3</v>
      </c>
      <c r="CK3464" s="7" t="s">
        <v>448</v>
      </c>
      <c r="CL3464" s="7" t="s">
        <v>475</v>
      </c>
      <c r="CM3464" s="7">
        <v>4</v>
      </c>
      <c r="CN3464" s="7">
        <v>3</v>
      </c>
      <c r="CO3464" s="7">
        <v>4</v>
      </c>
      <c r="CP3464" s="7" t="s">
        <v>474</v>
      </c>
      <c r="CQ3464" s="7" t="s">
        <v>475</v>
      </c>
      <c r="CR3464" s="7">
        <v>3</v>
      </c>
      <c r="CS3464" s="7">
        <v>3</v>
      </c>
      <c r="CT3464" s="7">
        <v>3</v>
      </c>
      <c r="CU3464" s="7">
        <v>3</v>
      </c>
      <c r="CV3464" s="7">
        <v>3</v>
      </c>
      <c r="CW3464" t="s">
        <v>7397</v>
      </c>
      <c r="CX3464" t="s">
        <v>451</v>
      </c>
      <c r="CY3464" t="s">
        <v>451</v>
      </c>
      <c r="CZ3464" t="s">
        <v>451</v>
      </c>
      <c r="DA3464" t="s">
        <v>452</v>
      </c>
      <c r="DB3464" t="s">
        <v>452</v>
      </c>
      <c r="DC3464" t="s">
        <v>452</v>
      </c>
      <c r="DD3464" t="s">
        <v>452</v>
      </c>
      <c r="DE3464" t="s">
        <v>452</v>
      </c>
      <c r="DF3464" t="s">
        <v>452</v>
      </c>
      <c r="DG3464" t="s">
        <v>451</v>
      </c>
      <c r="DH3464" t="s">
        <v>455</v>
      </c>
      <c r="DI3464" t="s">
        <v>455</v>
      </c>
      <c r="DJ3464" t="s">
        <v>455</v>
      </c>
      <c r="DQ3464" t="s">
        <v>455</v>
      </c>
      <c r="DR3464" s="7" t="s">
        <v>456</v>
      </c>
      <c r="DS3464" s="7" t="s">
        <v>456</v>
      </c>
      <c r="DT3464" s="7" t="s">
        <v>456</v>
      </c>
      <c r="EA3464" s="7" t="s">
        <v>479</v>
      </c>
      <c r="EB3464">
        <v>4</v>
      </c>
      <c r="EC3464">
        <v>4</v>
      </c>
      <c r="ED3464">
        <v>4</v>
      </c>
      <c r="EK3464">
        <v>4</v>
      </c>
      <c r="EL3464" s="6"/>
      <c r="IM3464">
        <v>1</v>
      </c>
      <c r="IS3464">
        <v>1</v>
      </c>
      <c r="IT3464">
        <v>1</v>
      </c>
      <c r="IY3464">
        <v>2</v>
      </c>
      <c r="KO3464">
        <v>1</v>
      </c>
      <c r="KP3464">
        <v>2</v>
      </c>
      <c r="KQ3464">
        <v>2</v>
      </c>
      <c r="KR3464">
        <v>2</v>
      </c>
      <c r="KS3464">
        <v>3</v>
      </c>
      <c r="KT3464">
        <v>3</v>
      </c>
      <c r="KU3464">
        <v>1</v>
      </c>
      <c r="LE3464">
        <v>1</v>
      </c>
      <c r="LG3464">
        <v>2</v>
      </c>
      <c r="LN3464">
        <v>3</v>
      </c>
      <c r="LO3464">
        <v>1</v>
      </c>
      <c r="LQ3464">
        <v>2</v>
      </c>
      <c r="LX3464">
        <v>3</v>
      </c>
      <c r="LY3464">
        <v>1</v>
      </c>
      <c r="MA3464">
        <v>2</v>
      </c>
      <c r="MH3464">
        <v>3</v>
      </c>
      <c r="MI3464">
        <v>1</v>
      </c>
      <c r="MK3464">
        <v>2</v>
      </c>
      <c r="MS3464" s="7" t="s">
        <v>460</v>
      </c>
      <c r="MT3464" s="7" t="s">
        <v>460</v>
      </c>
      <c r="MU3464" s="7" t="s">
        <v>458</v>
      </c>
      <c r="MV3464" s="7" t="s">
        <v>458</v>
      </c>
      <c r="MW3464" s="7" t="s">
        <v>458</v>
      </c>
      <c r="MX3464" s="7" t="s">
        <v>459</v>
      </c>
      <c r="MY3464" s="7" t="s">
        <v>459</v>
      </c>
      <c r="MZ3464" s="7" t="s">
        <v>459</v>
      </c>
      <c r="NA3464" s="7" t="s">
        <v>459</v>
      </c>
      <c r="NB3464" s="7" t="s">
        <v>458</v>
      </c>
      <c r="NC3464" s="7" t="s">
        <v>458</v>
      </c>
      <c r="ND3464" s="7" t="s">
        <v>458</v>
      </c>
      <c r="NE3464" s="7" t="s">
        <v>458</v>
      </c>
      <c r="NF3464" s="7" t="s">
        <v>458</v>
      </c>
      <c r="NG3464" s="7" t="s">
        <v>458</v>
      </c>
      <c r="NH3464" s="7" t="s">
        <v>458</v>
      </c>
      <c r="NI3464" s="7" t="s">
        <v>483</v>
      </c>
      <c r="NJ3464" s="7" t="s">
        <v>483</v>
      </c>
      <c r="NK3464" s="7" t="s">
        <v>483</v>
      </c>
      <c r="NL3464" s="7" t="s">
        <v>458</v>
      </c>
      <c r="NM3464" t="s">
        <v>484</v>
      </c>
      <c r="PV3464" s="10" t="s">
        <v>499</v>
      </c>
      <c r="PW3464" s="10" t="s">
        <v>499</v>
      </c>
      <c r="PX3464" s="10" t="s">
        <v>485</v>
      </c>
      <c r="PY3464" s="10" t="s">
        <v>485</v>
      </c>
      <c r="PZ3464" s="10" t="s">
        <v>485</v>
      </c>
      <c r="QA3464" s="10" t="s">
        <v>485</v>
      </c>
      <c r="QB3464" s="10" t="s">
        <v>462</v>
      </c>
      <c r="QC3464" s="10" t="s">
        <v>485</v>
      </c>
      <c r="QD3464" s="10" t="s">
        <v>463</v>
      </c>
      <c r="QE3464" s="10" t="s">
        <v>499</v>
      </c>
      <c r="QF3464" s="10" t="s">
        <v>499</v>
      </c>
      <c r="QG3464" s="10" t="s">
        <v>485</v>
      </c>
      <c r="QH3464" s="10" t="s">
        <v>485</v>
      </c>
      <c r="QI3464" s="10" t="s">
        <v>485</v>
      </c>
      <c r="QJ3464" s="10" t="s">
        <v>464</v>
      </c>
      <c r="QL3464" s="10">
        <v>28.070716666667</v>
      </c>
      <c r="QM3464" s="10" t="s">
        <v>908</v>
      </c>
      <c r="QO3464" s="10" t="s">
        <v>512</v>
      </c>
      <c r="QQ3464" s="10" t="s">
        <v>7398</v>
      </c>
      <c r="QR3464" s="10" t="s">
        <v>7399</v>
      </c>
      <c r="QS3464" s="10" t="s">
        <v>7398</v>
      </c>
      <c r="RF3464" s="10">
        <v>1</v>
      </c>
      <c r="RH3464" s="15">
        <f>IFERROR(AVERAGE(INDEX('[1]DO NOT TOUCH Préparation'!$T$1:$T$5,MATCH('DO NOT TOUCH - inputExtraction'!$CX3464,'[1]DO NOT TOUCH Préparation'!$S$1:$S$5,0)),INDEX('[1]DO NOT TOUCH Préparation'!$T$1:$T$5,MATCH('DO NOT TOUCH - inputExtraction'!$CY3464,'[1]DO NOT TOUCH Préparation'!$S$1:$S$5,0)),INDEX('[1]DO NOT TOUCH Préparation'!$T$1:$T$5,MATCH('DO NOT TOUCH - inputExtraction'!$CZ3464,'[1]DO NOT TOUCH Préparation'!$S$1:$S$5,0)),INDEX('[1]DO NOT TOUCH Préparation'!$T$1:$T$5,MATCH('DO NOT TOUCH - inputExtraction'!$DA3464,'[1]DO NOT TOUCH Préparation'!$S$1:$S$5,0)),INDEX('[1]DO NOT TOUCH Préparation'!$T$1:$T$5,MATCH('DO NOT TOUCH - inputExtraction'!$DB3464,'[1]DO NOT TOUCH Préparation'!$S$1:$S$5,0))),"")</f>
        <v>3.6</v>
      </c>
      <c r="RI3464" s="13">
        <f>IFERROR(AVERAGE(INDEX('[1]DO NOT TOUCH Préparation'!$T$1:$T$5,MATCH($DC3464,'[1]DO NOT TOUCH Préparation'!$S$1:$S$5,0)),INDEX('[1]DO NOT TOUCH Préparation'!$T$1:$T$5,MATCH('DO NOT TOUCH - inputExtraction'!$DD3464,'[1]DO NOT TOUCH Préparation'!$S$1:$S$5,0)),INDEX('[1]DO NOT TOUCH Préparation'!$T$1:$T$5,MATCH('DO NOT TOUCH - inputExtraction'!$DE3464,'[1]DO NOT TOUCH Préparation'!$S$1:$S$5,0)),INDEX('[1]DO NOT TOUCH Préparation'!$T$1:$T$5,MATCH(DF3464,'[1]DO NOT TOUCH Préparation'!$S$1:$S$5,0)),INDEX('[1]DO NOT TOUCH Préparation'!$T$1:$T$5,MATCH('DO NOT TOUCH - inputExtraction'!$DG3464,'[1]DO NOT TOUCH Préparation'!$S$1:$S$5,0))),"")</f>
        <v>3.2</v>
      </c>
      <c r="RK3464" s="10">
        <f>VLOOKUP(CX3464,'[1]DO NOT TOUCH Préparation'!$S$1:$T$5,2,0)</f>
        <v>4</v>
      </c>
      <c r="RL3464" s="10">
        <f>VLOOKUP(CY3464,'[1]DO NOT TOUCH Préparation'!$S$1:$T$5,2,0)</f>
        <v>4</v>
      </c>
      <c r="RM3464" s="10">
        <f>VLOOKUP(CZ3464,'[1]DO NOT TOUCH Préparation'!$S$1:$T$5,2,0)</f>
        <v>4</v>
      </c>
      <c r="RN3464" s="10">
        <f>VLOOKUP(DA3464,'[1]DO NOT TOUCH Préparation'!$S$1:$T$5,2,0)</f>
        <v>3</v>
      </c>
      <c r="RO3464" s="10">
        <f>VLOOKUP(DB3464,'[1]DO NOT TOUCH Préparation'!$S$1:$T$5,2,0)</f>
        <v>3</v>
      </c>
      <c r="RP3464" s="10">
        <f>VLOOKUP(DC3464,'[1]DO NOT TOUCH Préparation'!$S$1:$T$5,2,0)</f>
        <v>3</v>
      </c>
      <c r="RQ3464" s="10">
        <f>VLOOKUP(DD3464,'[1]DO NOT TOUCH Préparation'!$S$1:$T$5,2,0)</f>
        <v>3</v>
      </c>
      <c r="RR3464" s="10">
        <f>VLOOKUP(DE3464,'[1]DO NOT TOUCH Préparation'!$S$1:$T$5,2,0)</f>
        <v>3</v>
      </c>
      <c r="RS3464" s="10">
        <f>VLOOKUP(DF3464,'[1]DO NOT TOUCH Préparation'!$S$1:$T$5,2,0)</f>
        <v>3</v>
      </c>
      <c r="RT3464" s="10">
        <f>VLOOKUP(DG3464,'[1]DO NOT TOUCH Préparation'!$S$1:$T$5,2,0)</f>
        <v>4</v>
      </c>
      <c r="RV3464" s="5" t="str">
        <f>IF(CF3464&lt;&gt;"",CF3464,"")</f>
        <v>6% à 20%</v>
      </c>
      <c r="RW3464" s="5" t="str">
        <f>IF(CK3464&lt;&gt;"",CK3464,"")</f>
        <v>6% à 20%</v>
      </c>
      <c r="RX3464" s="5" t="str">
        <f t="shared" si="55"/>
        <v>Inférieur ou égal à 5%</v>
      </c>
      <c r="RZ3464" s="5" cm="1">
        <f t="array" ref="RZ3464">IFERROR(INDEX('[1]DO NOT TOUCH Préparation'!$W$2:$W$7,MATCH('DO NOT TOUCH - inputExtraction'!RV3464,'[1]DO NOT TOUCH Préparation'!$V$2:$V$7,0),),"1")</f>
        <v>3</v>
      </c>
      <c r="SA3464" s="5" cm="1">
        <f t="array" ref="SA3464">IFERROR(INDEX('[1]DO NOT TOUCH Préparation'!$W$2:$W$7,MATCH('DO NOT TOUCH - inputExtraction'!RW3464,'[1]DO NOT TOUCH Préparation'!$V$2:$V$7,0),),"1")</f>
        <v>3</v>
      </c>
      <c r="SB3464" s="5" cm="1">
        <f t="array" ref="SB3464">IFERROR(INDEX('[1]DO NOT TOUCH Préparation'!$W$2:$W$7,MATCH('DO NOT TOUCH - inputExtraction'!RX3464,'[1]DO NOT TOUCH Préparation'!$V$2:$V$7,0),),"1")</f>
        <v>2</v>
      </c>
      <c r="SD3464" s="5">
        <v>1</v>
      </c>
      <c r="SF3464" s="5">
        <f>IFERROR(VLOOKUP(H3464,'[1]DO NOT TOUCH Préparation'!$CL$2:$CM$9,2,0),"")</f>
        <v>4</v>
      </c>
      <c r="SG3464" s="5">
        <f>IFERROR(VLOOKUP(K3464,'[1]DO NOT TOUCH Préparation'!$CT$2:$CU$10,2,0),"")</f>
        <v>5</v>
      </c>
      <c r="SH3464" s="5">
        <f>IFERROR(VLOOKUP(L3464,'[1]DO NOT TOUCH Préparation'!$CX$2:$CY$6,2,0),"")</f>
        <v>4</v>
      </c>
    </row>
    <row r="3465" spans="1:502" ht="14.4" x14ac:dyDescent="0.3">
      <c r="A3465" s="4">
        <v>5072</v>
      </c>
      <c r="B3465" s="4" t="s">
        <v>7400</v>
      </c>
      <c r="C3465" s="4" t="s">
        <v>888</v>
      </c>
      <c r="D3465" s="4" t="s">
        <v>836</v>
      </c>
      <c r="E3465" s="4" t="s">
        <v>439</v>
      </c>
      <c r="F3465" s="10" t="s">
        <v>864</v>
      </c>
      <c r="G3465" s="10" t="s">
        <v>865</v>
      </c>
      <c r="H3465" s="7" t="s">
        <v>442</v>
      </c>
      <c r="I3465" s="7">
        <v>73</v>
      </c>
      <c r="J3465" s="7" t="s">
        <v>554</v>
      </c>
      <c r="K3465" s="7" t="s">
        <v>471</v>
      </c>
      <c r="L3465" s="7" t="s">
        <v>445</v>
      </c>
      <c r="M3465" s="7">
        <v>2</v>
      </c>
      <c r="N3465" s="12">
        <v>1</v>
      </c>
      <c r="O3465" s="12">
        <v>0</v>
      </c>
      <c r="P3465" s="7">
        <v>0</v>
      </c>
      <c r="Q3465" s="7">
        <v>0</v>
      </c>
      <c r="R3465" s="7">
        <v>0</v>
      </c>
      <c r="S3465" s="12">
        <v>0</v>
      </c>
      <c r="T3465" s="7">
        <v>1</v>
      </c>
      <c r="U3465" s="12">
        <v>0</v>
      </c>
      <c r="W3465" s="7">
        <v>1</v>
      </c>
      <c r="X3465" s="7">
        <v>2</v>
      </c>
      <c r="AB3465" s="7">
        <v>3</v>
      </c>
      <c r="AC3465" s="10" t="s">
        <v>856</v>
      </c>
      <c r="BJ3465" s="10">
        <v>1</v>
      </c>
      <c r="BK3465" s="10">
        <v>0</v>
      </c>
      <c r="BL3465" s="10">
        <v>0</v>
      </c>
      <c r="BM3465" s="10">
        <v>0</v>
      </c>
      <c r="BN3465" s="10">
        <v>0</v>
      </c>
      <c r="BO3465" s="10">
        <v>1</v>
      </c>
      <c r="BP3465" s="10">
        <v>1</v>
      </c>
      <c r="BQ3465" s="10">
        <v>0</v>
      </c>
      <c r="BR3465" s="10">
        <v>0</v>
      </c>
      <c r="CB3465" s="10">
        <v>0</v>
      </c>
      <c r="CC3465" s="10">
        <v>0</v>
      </c>
      <c r="CE3465" s="7" t="s">
        <v>447</v>
      </c>
      <c r="CF3465" s="7" t="s">
        <v>448</v>
      </c>
      <c r="CG3465" s="7" t="s">
        <v>475</v>
      </c>
      <c r="CH3465" s="7">
        <v>4</v>
      </c>
      <c r="CI3465" s="7" t="s">
        <v>524</v>
      </c>
      <c r="CJ3465" s="7">
        <v>4</v>
      </c>
      <c r="CK3465" s="7" t="s">
        <v>448</v>
      </c>
      <c r="CL3465" s="7" t="s">
        <v>475</v>
      </c>
      <c r="CM3465" s="7" t="s">
        <v>524</v>
      </c>
      <c r="CN3465" s="7">
        <v>3</v>
      </c>
      <c r="CO3465" s="7" t="s">
        <v>524</v>
      </c>
      <c r="CP3465" s="7" t="s">
        <v>450</v>
      </c>
      <c r="CX3465" t="s">
        <v>495</v>
      </c>
      <c r="CY3465" t="s">
        <v>478</v>
      </c>
      <c r="CZ3465" t="s">
        <v>495</v>
      </c>
      <c r="DA3465" t="s">
        <v>478</v>
      </c>
      <c r="DB3465" t="s">
        <v>495</v>
      </c>
      <c r="DC3465" t="s">
        <v>478</v>
      </c>
      <c r="DD3465" t="s">
        <v>478</v>
      </c>
      <c r="DE3465" t="s">
        <v>478</v>
      </c>
      <c r="DF3465" t="s">
        <v>478</v>
      </c>
      <c r="DG3465" t="s">
        <v>495</v>
      </c>
      <c r="EL3465" s="6"/>
      <c r="GT3465">
        <v>1</v>
      </c>
      <c r="GU3465">
        <v>3</v>
      </c>
      <c r="GV3465">
        <v>2</v>
      </c>
      <c r="GX3465">
        <v>3</v>
      </c>
      <c r="GY3465">
        <v>2</v>
      </c>
      <c r="GZ3465">
        <v>1</v>
      </c>
      <c r="HB3465">
        <v>2</v>
      </c>
      <c r="HC3465">
        <v>3</v>
      </c>
      <c r="HD3465">
        <v>1</v>
      </c>
      <c r="HF3465">
        <v>3</v>
      </c>
      <c r="HG3465">
        <v>2</v>
      </c>
      <c r="HH3465">
        <v>1</v>
      </c>
      <c r="HJ3465">
        <v>3</v>
      </c>
      <c r="HK3465">
        <v>2</v>
      </c>
      <c r="HL3465">
        <v>1</v>
      </c>
      <c r="HN3465">
        <v>2</v>
      </c>
      <c r="HO3465">
        <v>3</v>
      </c>
      <c r="HP3465">
        <v>1</v>
      </c>
      <c r="HR3465">
        <v>2</v>
      </c>
      <c r="HS3465">
        <v>3</v>
      </c>
      <c r="HT3465">
        <v>1</v>
      </c>
      <c r="HV3465">
        <v>3</v>
      </c>
      <c r="HW3465">
        <v>2</v>
      </c>
      <c r="HX3465">
        <v>1</v>
      </c>
      <c r="HZ3465">
        <v>1</v>
      </c>
      <c r="IA3465">
        <v>3</v>
      </c>
      <c r="IB3465">
        <v>2</v>
      </c>
      <c r="ID3465">
        <v>2</v>
      </c>
      <c r="IE3465">
        <v>1</v>
      </c>
      <c r="IF3465">
        <v>3</v>
      </c>
      <c r="KP3465">
        <v>4</v>
      </c>
      <c r="KQ3465" t="s">
        <v>481</v>
      </c>
      <c r="KR3465" t="s">
        <v>481</v>
      </c>
      <c r="KS3465" t="s">
        <v>481</v>
      </c>
      <c r="KT3465" t="s">
        <v>481</v>
      </c>
      <c r="KU3465">
        <v>3</v>
      </c>
      <c r="KY3465">
        <v>2</v>
      </c>
      <c r="LD3465">
        <v>1</v>
      </c>
      <c r="LE3465">
        <v>1</v>
      </c>
      <c r="LI3465">
        <v>3</v>
      </c>
      <c r="LN3465">
        <v>2</v>
      </c>
      <c r="LO3465">
        <v>1</v>
      </c>
      <c r="LS3465">
        <v>3</v>
      </c>
      <c r="LX3465">
        <v>2</v>
      </c>
      <c r="LY3465">
        <v>1</v>
      </c>
      <c r="MC3465">
        <v>3</v>
      </c>
      <c r="MH3465">
        <v>2</v>
      </c>
      <c r="MI3465">
        <v>1</v>
      </c>
      <c r="MK3465">
        <v>2</v>
      </c>
      <c r="MR3465">
        <v>3</v>
      </c>
      <c r="MS3465" s="7" t="s">
        <v>460</v>
      </c>
      <c r="MT3465" s="7" t="s">
        <v>497</v>
      </c>
      <c r="MU3465" s="7" t="s">
        <v>482</v>
      </c>
      <c r="MV3465" s="7" t="s">
        <v>497</v>
      </c>
      <c r="MW3465" s="7" t="s">
        <v>459</v>
      </c>
      <c r="MX3465" s="7" t="s">
        <v>482</v>
      </c>
      <c r="MY3465" s="7" t="s">
        <v>459</v>
      </c>
      <c r="MZ3465" s="7" t="s">
        <v>459</v>
      </c>
      <c r="NA3465" s="7" t="s">
        <v>459</v>
      </c>
      <c r="NB3465" s="7" t="s">
        <v>458</v>
      </c>
      <c r="NC3465" s="7" t="s">
        <v>483</v>
      </c>
      <c r="ND3465" s="7" t="s">
        <v>483</v>
      </c>
      <c r="NE3465" s="7" t="s">
        <v>483</v>
      </c>
      <c r="NF3465" s="7" t="s">
        <v>483</v>
      </c>
      <c r="NG3465" s="7" t="s">
        <v>483</v>
      </c>
      <c r="NH3465" s="7" t="s">
        <v>483</v>
      </c>
      <c r="NI3465" s="7" t="s">
        <v>482</v>
      </c>
      <c r="NJ3465" s="7" t="s">
        <v>483</v>
      </c>
      <c r="NK3465" s="7" t="s">
        <v>483</v>
      </c>
      <c r="NL3465" s="7" t="s">
        <v>458</v>
      </c>
      <c r="NM3465" t="s">
        <v>571</v>
      </c>
      <c r="PA3465" s="10" t="s">
        <v>485</v>
      </c>
      <c r="PB3465" s="10" t="s">
        <v>499</v>
      </c>
      <c r="PC3465" s="10" t="s">
        <v>485</v>
      </c>
      <c r="PD3465" s="10" t="s">
        <v>485</v>
      </c>
      <c r="PE3465" s="10" t="s">
        <v>485</v>
      </c>
      <c r="PF3465" s="10" t="s">
        <v>485</v>
      </c>
      <c r="PG3465" s="10" t="s">
        <v>485</v>
      </c>
      <c r="PH3465" s="10" t="s">
        <v>485</v>
      </c>
      <c r="PI3465" s="10" t="s">
        <v>485</v>
      </c>
      <c r="PJ3465" s="10" t="s">
        <v>463</v>
      </c>
      <c r="PK3465" s="10" t="s">
        <v>499</v>
      </c>
      <c r="PL3465" s="10" t="s">
        <v>485</v>
      </c>
      <c r="PM3465" s="10" t="s">
        <v>499</v>
      </c>
      <c r="PN3465" s="10" t="s">
        <v>499</v>
      </c>
      <c r="PO3465" s="10" t="s">
        <v>485</v>
      </c>
      <c r="PP3465" s="10" t="s">
        <v>485</v>
      </c>
      <c r="PQ3465" s="10" t="s">
        <v>485</v>
      </c>
      <c r="PR3465" s="10" t="s">
        <v>485</v>
      </c>
      <c r="PS3465" s="10" t="s">
        <v>485</v>
      </c>
      <c r="PT3465" s="10" t="s">
        <v>485</v>
      </c>
      <c r="PU3465" s="10" t="s">
        <v>485</v>
      </c>
      <c r="QJ3465" s="10" t="s">
        <v>464</v>
      </c>
      <c r="QL3465" s="10">
        <v>9.0786333333333005</v>
      </c>
      <c r="QM3465" s="10" t="s">
        <v>839</v>
      </c>
      <c r="RF3465" s="10">
        <v>1</v>
      </c>
      <c r="RH3465" s="15">
        <f>IFERROR(AVERAGE(INDEX('[1]DO NOT TOUCH Préparation'!$T$1:$T$5,MATCH('DO NOT TOUCH - inputExtraction'!$CX3465,'[1]DO NOT TOUCH Préparation'!$S$1:$S$5,0)),INDEX('[1]DO NOT TOUCH Préparation'!$T$1:$T$5,MATCH('DO NOT TOUCH - inputExtraction'!$CY3465,'[1]DO NOT TOUCH Préparation'!$S$1:$S$5,0)),INDEX('[1]DO NOT TOUCH Préparation'!$T$1:$T$5,MATCH('DO NOT TOUCH - inputExtraction'!$CZ3465,'[1]DO NOT TOUCH Préparation'!$S$1:$S$5,0)),INDEX('[1]DO NOT TOUCH Préparation'!$T$1:$T$5,MATCH('DO NOT TOUCH - inputExtraction'!$DA3465,'[1]DO NOT TOUCH Préparation'!$S$1:$S$5,0)),INDEX('[1]DO NOT TOUCH Préparation'!$T$1:$T$5,MATCH('DO NOT TOUCH - inputExtraction'!$DB3465,'[1]DO NOT TOUCH Préparation'!$S$1:$S$5,0))),"")</f>
        <v>1.6</v>
      </c>
      <c r="RI3465" s="13">
        <f>IFERROR(AVERAGE(INDEX('[1]DO NOT TOUCH Préparation'!$T$1:$T$5,MATCH($DC3465,'[1]DO NOT TOUCH Préparation'!$S$1:$S$5,0)),INDEX('[1]DO NOT TOUCH Préparation'!$T$1:$T$5,MATCH('DO NOT TOUCH - inputExtraction'!$DD3465,'[1]DO NOT TOUCH Préparation'!$S$1:$S$5,0)),INDEX('[1]DO NOT TOUCH Préparation'!$T$1:$T$5,MATCH('DO NOT TOUCH - inputExtraction'!$DE3465,'[1]DO NOT TOUCH Préparation'!$S$1:$S$5,0)),INDEX('[1]DO NOT TOUCH Préparation'!$T$1:$T$5,MATCH(DF3465,'[1]DO NOT TOUCH Préparation'!$S$1:$S$5,0)),INDEX('[1]DO NOT TOUCH Préparation'!$T$1:$T$5,MATCH('DO NOT TOUCH - inputExtraction'!$DG3465,'[1]DO NOT TOUCH Préparation'!$S$1:$S$5,0))),"")</f>
        <v>1.2</v>
      </c>
      <c r="RK3465" s="10">
        <f>VLOOKUP(CX3465,'[1]DO NOT TOUCH Préparation'!$S$1:$T$5,2,0)</f>
        <v>2</v>
      </c>
      <c r="RL3465" s="10">
        <f>VLOOKUP(CY3465,'[1]DO NOT TOUCH Préparation'!$S$1:$T$5,2,0)</f>
        <v>1</v>
      </c>
      <c r="RM3465" s="10">
        <f>VLOOKUP(CZ3465,'[1]DO NOT TOUCH Préparation'!$S$1:$T$5,2,0)</f>
        <v>2</v>
      </c>
      <c r="RN3465" s="10">
        <f>VLOOKUP(DA3465,'[1]DO NOT TOUCH Préparation'!$S$1:$T$5,2,0)</f>
        <v>1</v>
      </c>
      <c r="RO3465" s="10">
        <f>VLOOKUP(DB3465,'[1]DO NOT TOUCH Préparation'!$S$1:$T$5,2,0)</f>
        <v>2</v>
      </c>
      <c r="RP3465" s="10">
        <f>VLOOKUP(DC3465,'[1]DO NOT TOUCH Préparation'!$S$1:$T$5,2,0)</f>
        <v>1</v>
      </c>
      <c r="RQ3465" s="10">
        <f>VLOOKUP(DD3465,'[1]DO NOT TOUCH Préparation'!$S$1:$T$5,2,0)</f>
        <v>1</v>
      </c>
      <c r="RR3465" s="10">
        <f>VLOOKUP(DE3465,'[1]DO NOT TOUCH Préparation'!$S$1:$T$5,2,0)</f>
        <v>1</v>
      </c>
      <c r="RS3465" s="10">
        <f>VLOOKUP(DF3465,'[1]DO NOT TOUCH Préparation'!$S$1:$T$5,2,0)</f>
        <v>1</v>
      </c>
      <c r="RT3465" s="10">
        <f>VLOOKUP(DG3465,'[1]DO NOT TOUCH Préparation'!$S$1:$T$5,2,0)</f>
        <v>2</v>
      </c>
      <c r="RV3465" s="5" t="str">
        <f>IF(CF3465&lt;&gt;"",CF3465,"")</f>
        <v>6% à 20%</v>
      </c>
      <c r="RW3465" s="5" t="str">
        <f>IF(CK3465&lt;&gt;"",CK3465,"")</f>
        <v>6% à 20%</v>
      </c>
      <c r="RX3465" s="5" t="str">
        <f t="shared" si="55"/>
        <v>Je n’achète pas de produits à base végétale (soja, amande, avoine…)</v>
      </c>
      <c r="RZ3465" s="5" cm="1">
        <f t="array" ref="RZ3465">IFERROR(INDEX('[1]DO NOT TOUCH Préparation'!$W$2:$W$7,MATCH('DO NOT TOUCH - inputExtraction'!RV3465,'[1]DO NOT TOUCH Préparation'!$V$2:$V$7,0),),"1")</f>
        <v>3</v>
      </c>
      <c r="SA3465" s="5" cm="1">
        <f t="array" ref="SA3465">IFERROR(INDEX('[1]DO NOT TOUCH Préparation'!$W$2:$W$7,MATCH('DO NOT TOUCH - inputExtraction'!RW3465,'[1]DO NOT TOUCH Préparation'!$V$2:$V$7,0),),"1")</f>
        <v>3</v>
      </c>
      <c r="SB3465" s="5" t="str" cm="1">
        <f t="array" ref="SB3465">IFERROR(INDEX('[1]DO NOT TOUCH Préparation'!$W$2:$W$7,MATCH('DO NOT TOUCH - inputExtraction'!RX3465,'[1]DO NOT TOUCH Préparation'!$V$2:$V$7,0),),"1")</f>
        <v>1</v>
      </c>
      <c r="SD3465" s="5">
        <v>1</v>
      </c>
      <c r="SF3465" s="5">
        <f>IFERROR(VLOOKUP(H3465,'[1]DO NOT TOUCH Préparation'!$CL$2:$CM$9,2,0),"")</f>
        <v>4</v>
      </c>
      <c r="SG3465" s="5">
        <f>IFERROR(VLOOKUP(K3465,'[1]DO NOT TOUCH Préparation'!$CT$2:$CU$10,2,0),"")</f>
        <v>1</v>
      </c>
      <c r="SH3465" s="5">
        <f>IFERROR(VLOOKUP(L3465,'[1]DO NOT TOUCH Préparation'!$CX$2:$CY$6,2,0),"")</f>
        <v>4</v>
      </c>
    </row>
    <row r="3466" spans="1:502" ht="14.4" x14ac:dyDescent="0.3">
      <c r="A3466" s="4">
        <v>5073</v>
      </c>
      <c r="B3466" s="4" t="s">
        <v>7401</v>
      </c>
      <c r="C3466" s="4" t="s">
        <v>1836</v>
      </c>
      <c r="D3466" s="4" t="s">
        <v>787</v>
      </c>
      <c r="E3466" s="4" t="s">
        <v>468</v>
      </c>
      <c r="F3466" s="10" t="s">
        <v>795</v>
      </c>
      <c r="G3466" s="10" t="s">
        <v>789</v>
      </c>
      <c r="H3466" s="7" t="s">
        <v>553</v>
      </c>
      <c r="I3466" s="7">
        <v>36</v>
      </c>
      <c r="J3466" s="7" t="s">
        <v>505</v>
      </c>
      <c r="K3466" s="7" t="s">
        <v>529</v>
      </c>
      <c r="L3466" s="7" t="s">
        <v>472</v>
      </c>
      <c r="M3466" s="7">
        <v>4</v>
      </c>
      <c r="N3466" s="12">
        <v>0</v>
      </c>
      <c r="O3466" s="12">
        <v>0</v>
      </c>
      <c r="P3466" s="7">
        <v>0</v>
      </c>
      <c r="Q3466" s="7">
        <v>0</v>
      </c>
      <c r="R3466" s="7">
        <v>1</v>
      </c>
      <c r="S3466" s="12">
        <v>0</v>
      </c>
      <c r="T3466" s="7">
        <v>1</v>
      </c>
      <c r="U3466" s="12">
        <v>0</v>
      </c>
      <c r="W3466" s="7">
        <v>1</v>
      </c>
      <c r="X3466" s="7">
        <v>2</v>
      </c>
      <c r="Z3466" s="7">
        <v>3</v>
      </c>
      <c r="AC3466" s="10" t="s">
        <v>800</v>
      </c>
      <c r="BA3466" s="10">
        <v>0</v>
      </c>
      <c r="BB3466" s="10">
        <v>0</v>
      </c>
      <c r="BC3466" s="10">
        <v>0</v>
      </c>
      <c r="BD3466" s="10">
        <v>0</v>
      </c>
      <c r="BE3466" s="10">
        <v>1</v>
      </c>
      <c r="BF3466" s="10">
        <v>0</v>
      </c>
      <c r="BG3466" s="10">
        <v>1</v>
      </c>
      <c r="BH3466" s="10">
        <v>1</v>
      </c>
      <c r="BI3466" s="10">
        <v>0</v>
      </c>
      <c r="CB3466" s="10">
        <v>0</v>
      </c>
      <c r="CC3466" s="10">
        <v>0</v>
      </c>
      <c r="CE3466" s="7" t="s">
        <v>513</v>
      </c>
      <c r="CF3466" s="7" t="s">
        <v>448</v>
      </c>
      <c r="CG3466" s="7" t="s">
        <v>494</v>
      </c>
      <c r="CH3466" s="7">
        <v>4</v>
      </c>
      <c r="CI3466" s="7">
        <v>3</v>
      </c>
      <c r="CJ3466" s="7">
        <v>3</v>
      </c>
      <c r="CK3466" s="7" t="s">
        <v>474</v>
      </c>
      <c r="CL3466" s="7" t="s">
        <v>475</v>
      </c>
      <c r="CM3466" s="7">
        <v>4</v>
      </c>
      <c r="CN3466" s="7">
        <v>4</v>
      </c>
      <c r="CO3466" s="7">
        <v>4</v>
      </c>
      <c r="CP3466" s="7" t="s">
        <v>474</v>
      </c>
      <c r="CQ3466" s="7" t="s">
        <v>475</v>
      </c>
      <c r="CR3466" s="7">
        <v>3</v>
      </c>
      <c r="CS3466" s="7">
        <v>3</v>
      </c>
      <c r="CT3466" s="7">
        <v>3</v>
      </c>
      <c r="CU3466" s="7">
        <v>3</v>
      </c>
      <c r="CX3466" t="s">
        <v>452</v>
      </c>
      <c r="CY3466" t="s">
        <v>451</v>
      </c>
      <c r="CZ3466" t="s">
        <v>453</v>
      </c>
      <c r="DA3466" t="s">
        <v>452</v>
      </c>
      <c r="DB3466" t="s">
        <v>452</v>
      </c>
      <c r="DC3466" t="s">
        <v>452</v>
      </c>
      <c r="DD3466" t="s">
        <v>495</v>
      </c>
      <c r="DE3466" t="s">
        <v>451</v>
      </c>
      <c r="DF3466" t="s">
        <v>451</v>
      </c>
      <c r="DG3466" t="s">
        <v>451</v>
      </c>
      <c r="DI3466" t="s">
        <v>455</v>
      </c>
      <c r="DJ3466" t="s">
        <v>455</v>
      </c>
      <c r="DO3466" t="s">
        <v>454</v>
      </c>
      <c r="DP3466" t="s">
        <v>537</v>
      </c>
      <c r="DQ3466" t="s">
        <v>455</v>
      </c>
      <c r="DS3466" s="7" t="s">
        <v>456</v>
      </c>
      <c r="DT3466" s="7" t="s">
        <v>456</v>
      </c>
      <c r="DY3466" s="7" t="s">
        <v>456</v>
      </c>
      <c r="DZ3466" s="7" t="s">
        <v>456</v>
      </c>
      <c r="EA3466" s="7" t="s">
        <v>479</v>
      </c>
      <c r="EC3466">
        <v>4</v>
      </c>
      <c r="ED3466">
        <v>4</v>
      </c>
      <c r="EI3466">
        <v>4</v>
      </c>
      <c r="EJ3466">
        <v>4</v>
      </c>
      <c r="EK3466">
        <v>3</v>
      </c>
      <c r="EL3466" s="6"/>
      <c r="FZ3466">
        <v>0</v>
      </c>
      <c r="GA3466">
        <v>0</v>
      </c>
      <c r="GB3466">
        <v>1</v>
      </c>
      <c r="GC3466">
        <v>0</v>
      </c>
      <c r="GD3466">
        <v>0</v>
      </c>
      <c r="HR3466">
        <v>1</v>
      </c>
      <c r="IN3466">
        <v>1</v>
      </c>
      <c r="IO3466">
        <v>2</v>
      </c>
      <c r="IT3466">
        <v>1</v>
      </c>
      <c r="IU3466">
        <v>2</v>
      </c>
      <c r="IV3466">
        <v>3</v>
      </c>
      <c r="JX3466">
        <v>1</v>
      </c>
      <c r="JZ3466">
        <v>2</v>
      </c>
      <c r="KD3466">
        <v>1</v>
      </c>
      <c r="KF3466">
        <v>2</v>
      </c>
      <c r="KG3466">
        <v>3</v>
      </c>
      <c r="KK3466">
        <v>1</v>
      </c>
      <c r="KL3466">
        <v>3</v>
      </c>
      <c r="KM3466">
        <v>2</v>
      </c>
      <c r="KP3466" t="s">
        <v>480</v>
      </c>
      <c r="KQ3466">
        <v>3</v>
      </c>
      <c r="KR3466">
        <v>3</v>
      </c>
      <c r="KS3466">
        <v>2</v>
      </c>
      <c r="KT3466">
        <v>4</v>
      </c>
      <c r="KU3466">
        <v>1</v>
      </c>
      <c r="KV3466">
        <v>2</v>
      </c>
      <c r="LD3466">
        <v>3</v>
      </c>
      <c r="LE3466">
        <v>3</v>
      </c>
      <c r="LF3466">
        <v>1</v>
      </c>
      <c r="LG3466">
        <v>2</v>
      </c>
      <c r="LO3466">
        <v>2</v>
      </c>
      <c r="LQ3466">
        <v>3</v>
      </c>
      <c r="LX3466">
        <v>1</v>
      </c>
      <c r="LZ3466">
        <v>2</v>
      </c>
      <c r="MA3466">
        <v>1</v>
      </c>
      <c r="MH3466">
        <v>3</v>
      </c>
      <c r="MJ3466">
        <v>3</v>
      </c>
      <c r="MK3466">
        <v>1</v>
      </c>
      <c r="MQ3466">
        <v>2</v>
      </c>
      <c r="MS3466" s="7" t="s">
        <v>458</v>
      </c>
      <c r="MT3466" s="7" t="s">
        <v>460</v>
      </c>
      <c r="MU3466" s="7" t="s">
        <v>460</v>
      </c>
      <c r="MV3466" s="7" t="s">
        <v>459</v>
      </c>
      <c r="MW3466" s="7" t="s">
        <v>459</v>
      </c>
      <c r="MX3466" s="7" t="s">
        <v>458</v>
      </c>
      <c r="MY3466" s="7" t="s">
        <v>459</v>
      </c>
      <c r="MZ3466" s="7" t="s">
        <v>458</v>
      </c>
      <c r="NA3466" s="7" t="s">
        <v>458</v>
      </c>
      <c r="NB3466" s="7" t="s">
        <v>460</v>
      </c>
      <c r="NC3466" s="7" t="s">
        <v>458</v>
      </c>
      <c r="ND3466" s="7" t="s">
        <v>458</v>
      </c>
      <c r="NE3466" s="7" t="s">
        <v>458</v>
      </c>
      <c r="NF3466" s="7" t="s">
        <v>482</v>
      </c>
      <c r="NG3466" s="7" t="s">
        <v>482</v>
      </c>
      <c r="NH3466" s="7" t="s">
        <v>483</v>
      </c>
      <c r="NI3466" s="7" t="s">
        <v>482</v>
      </c>
      <c r="NJ3466" s="7" t="s">
        <v>483</v>
      </c>
      <c r="NK3466" s="7" t="s">
        <v>483</v>
      </c>
      <c r="NL3466" s="7" t="s">
        <v>458</v>
      </c>
      <c r="NM3466" t="s">
        <v>571</v>
      </c>
      <c r="OH3466" t="s">
        <v>485</v>
      </c>
      <c r="OI3466" s="10" t="s">
        <v>463</v>
      </c>
      <c r="OJ3466" s="10" t="s">
        <v>463</v>
      </c>
      <c r="OK3466" s="10" t="s">
        <v>485</v>
      </c>
      <c r="OL3466" s="10" t="s">
        <v>463</v>
      </c>
      <c r="OM3466" s="10" t="s">
        <v>463</v>
      </c>
      <c r="ON3466" s="10" t="s">
        <v>463</v>
      </c>
      <c r="OO3466" s="10" t="s">
        <v>463</v>
      </c>
      <c r="OP3466" s="10" t="s">
        <v>462</v>
      </c>
      <c r="OQ3466" s="10" t="s">
        <v>463</v>
      </c>
      <c r="OR3466" s="10" t="s">
        <v>462</v>
      </c>
      <c r="OS3466" s="10" t="s">
        <v>463</v>
      </c>
      <c r="OT3466" s="10" t="s">
        <v>485</v>
      </c>
      <c r="OU3466" s="10" t="s">
        <v>485</v>
      </c>
      <c r="OV3466" s="10" t="s">
        <v>463</v>
      </c>
      <c r="OW3466" s="10" t="s">
        <v>462</v>
      </c>
      <c r="OX3466" s="10" t="s">
        <v>462</v>
      </c>
      <c r="OY3466" s="10" t="s">
        <v>463</v>
      </c>
      <c r="OZ3466" s="10" t="s">
        <v>463</v>
      </c>
      <c r="QJ3466" s="10" t="s">
        <v>464</v>
      </c>
      <c r="QL3466" s="10">
        <v>11.392866666667</v>
      </c>
      <c r="QM3466" s="10" t="s">
        <v>792</v>
      </c>
      <c r="RF3466" s="10">
        <v>1</v>
      </c>
      <c r="RH3466" s="15">
        <f>IFERROR(AVERAGE(INDEX('[1]DO NOT TOUCH Préparation'!$T$1:$T$5,MATCH('DO NOT TOUCH - inputExtraction'!$CX3466,'[1]DO NOT TOUCH Préparation'!$S$1:$S$5,0)),INDEX('[1]DO NOT TOUCH Préparation'!$T$1:$T$5,MATCH('DO NOT TOUCH - inputExtraction'!$CY3466,'[1]DO NOT TOUCH Préparation'!$S$1:$S$5,0)),INDEX('[1]DO NOT TOUCH Préparation'!$T$1:$T$5,MATCH('DO NOT TOUCH - inputExtraction'!$CZ3466,'[1]DO NOT TOUCH Préparation'!$S$1:$S$5,0)),INDEX('[1]DO NOT TOUCH Préparation'!$T$1:$T$5,MATCH('DO NOT TOUCH - inputExtraction'!$DA3466,'[1]DO NOT TOUCH Préparation'!$S$1:$S$5,0)),INDEX('[1]DO NOT TOUCH Préparation'!$T$1:$T$5,MATCH('DO NOT TOUCH - inputExtraction'!$DB3466,'[1]DO NOT TOUCH Préparation'!$S$1:$S$5,0))),"")</f>
        <v>3.6</v>
      </c>
      <c r="RI3466" s="13">
        <f>IFERROR(AVERAGE(INDEX('[1]DO NOT TOUCH Préparation'!$T$1:$T$5,MATCH($DC3466,'[1]DO NOT TOUCH Préparation'!$S$1:$S$5,0)),INDEX('[1]DO NOT TOUCH Préparation'!$T$1:$T$5,MATCH('DO NOT TOUCH - inputExtraction'!$DD3466,'[1]DO NOT TOUCH Préparation'!$S$1:$S$5,0)),INDEX('[1]DO NOT TOUCH Préparation'!$T$1:$T$5,MATCH('DO NOT TOUCH - inputExtraction'!$DE3466,'[1]DO NOT TOUCH Préparation'!$S$1:$S$5,0)),INDEX('[1]DO NOT TOUCH Préparation'!$T$1:$T$5,MATCH(DF3466,'[1]DO NOT TOUCH Préparation'!$S$1:$S$5,0)),INDEX('[1]DO NOT TOUCH Préparation'!$T$1:$T$5,MATCH('DO NOT TOUCH - inputExtraction'!$DG3466,'[1]DO NOT TOUCH Préparation'!$S$1:$S$5,0))),"")</f>
        <v>3.4</v>
      </c>
      <c r="RK3466" s="10">
        <f>VLOOKUP(CX3466,'[1]DO NOT TOUCH Préparation'!$S$1:$T$5,2,0)</f>
        <v>3</v>
      </c>
      <c r="RL3466" s="10">
        <f>VLOOKUP(CY3466,'[1]DO NOT TOUCH Préparation'!$S$1:$T$5,2,0)</f>
        <v>4</v>
      </c>
      <c r="RM3466" s="10">
        <f>VLOOKUP(CZ3466,'[1]DO NOT TOUCH Préparation'!$S$1:$T$5,2,0)</f>
        <v>5</v>
      </c>
      <c r="RN3466" s="10">
        <f>VLOOKUP(DA3466,'[1]DO NOT TOUCH Préparation'!$S$1:$T$5,2,0)</f>
        <v>3</v>
      </c>
      <c r="RO3466" s="10">
        <f>VLOOKUP(DB3466,'[1]DO NOT TOUCH Préparation'!$S$1:$T$5,2,0)</f>
        <v>3</v>
      </c>
      <c r="RP3466" s="10">
        <f>VLOOKUP(DC3466,'[1]DO NOT TOUCH Préparation'!$S$1:$T$5,2,0)</f>
        <v>3</v>
      </c>
      <c r="RQ3466" s="10">
        <f>VLOOKUP(DD3466,'[1]DO NOT TOUCH Préparation'!$S$1:$T$5,2,0)</f>
        <v>2</v>
      </c>
      <c r="RR3466" s="10">
        <f>VLOOKUP(DE3466,'[1]DO NOT TOUCH Préparation'!$S$1:$T$5,2,0)</f>
        <v>4</v>
      </c>
      <c r="RS3466" s="10">
        <f>VLOOKUP(DF3466,'[1]DO NOT TOUCH Préparation'!$S$1:$T$5,2,0)</f>
        <v>4</v>
      </c>
      <c r="RT3466" s="10">
        <f>VLOOKUP(DG3466,'[1]DO NOT TOUCH Préparation'!$S$1:$T$5,2,0)</f>
        <v>4</v>
      </c>
      <c r="RV3466" s="5" t="str">
        <f>IF(CF3466&lt;&gt;"",CF3466,"")</f>
        <v>6% à 20%</v>
      </c>
      <c r="RW3466" s="5" t="str">
        <f>IF(CK3466&lt;&gt;"",CK3466,"")</f>
        <v>Inférieur ou égal à 5%</v>
      </c>
      <c r="RX3466" s="5" t="str">
        <f t="shared" si="55"/>
        <v>Inférieur ou égal à 5%</v>
      </c>
      <c r="RZ3466" s="5" cm="1">
        <f t="array" ref="RZ3466">IFERROR(INDEX('[1]DO NOT TOUCH Préparation'!$W$2:$W$7,MATCH('DO NOT TOUCH - inputExtraction'!RV3466,'[1]DO NOT TOUCH Préparation'!$V$2:$V$7,0),),"1")</f>
        <v>3</v>
      </c>
      <c r="SA3466" s="5" cm="1">
        <f t="array" ref="SA3466">IFERROR(INDEX('[1]DO NOT TOUCH Préparation'!$W$2:$W$7,MATCH('DO NOT TOUCH - inputExtraction'!RW3466,'[1]DO NOT TOUCH Préparation'!$V$2:$V$7,0),),"1")</f>
        <v>2</v>
      </c>
      <c r="SB3466" s="5" cm="1">
        <f t="array" ref="SB3466">IFERROR(INDEX('[1]DO NOT TOUCH Préparation'!$W$2:$W$7,MATCH('DO NOT TOUCH - inputExtraction'!RX3466,'[1]DO NOT TOUCH Préparation'!$V$2:$V$7,0),),"1")</f>
        <v>2</v>
      </c>
      <c r="SD3466" s="5">
        <v>1</v>
      </c>
      <c r="SF3466" s="5">
        <f>IFERROR(VLOOKUP(H3466,'[1]DO NOT TOUCH Préparation'!$CL$2:$CM$9,2,0),"")</f>
        <v>6</v>
      </c>
      <c r="SG3466" s="5">
        <f>IFERROR(VLOOKUP(K3466,'[1]DO NOT TOUCH Préparation'!$CT$2:$CU$10,2,0),"")</f>
        <v>8</v>
      </c>
      <c r="SH3466" s="5">
        <f>IFERROR(VLOOKUP(L3466,'[1]DO NOT TOUCH Préparation'!$CX$2:$CY$6,2,0),"")</f>
        <v>2</v>
      </c>
    </row>
    <row r="3467" spans="1:502" ht="14.4" x14ac:dyDescent="0.3">
      <c r="A3467" s="4">
        <v>5074</v>
      </c>
      <c r="B3467" s="4" t="s">
        <v>7402</v>
      </c>
      <c r="C3467" s="4" t="s">
        <v>4189</v>
      </c>
      <c r="D3467" s="4" t="s">
        <v>787</v>
      </c>
      <c r="E3467" s="4" t="s">
        <v>468</v>
      </c>
      <c r="F3467" s="10" t="s">
        <v>810</v>
      </c>
      <c r="G3467" s="10" t="s">
        <v>804</v>
      </c>
      <c r="H3467" s="7" t="s">
        <v>442</v>
      </c>
      <c r="I3467" s="7">
        <v>36</v>
      </c>
      <c r="J3467" s="7" t="s">
        <v>505</v>
      </c>
      <c r="K3467" s="7" t="s">
        <v>491</v>
      </c>
      <c r="L3467" s="7" t="s">
        <v>472</v>
      </c>
      <c r="M3467" s="7">
        <v>1</v>
      </c>
      <c r="N3467" s="12">
        <v>0</v>
      </c>
      <c r="O3467" s="12">
        <v>0</v>
      </c>
      <c r="P3467" s="7">
        <v>1</v>
      </c>
      <c r="Q3467" s="7">
        <v>1</v>
      </c>
      <c r="R3467" s="7">
        <v>1</v>
      </c>
      <c r="S3467" s="12">
        <v>0</v>
      </c>
      <c r="T3467" s="7">
        <v>1</v>
      </c>
      <c r="U3467" s="12">
        <v>0</v>
      </c>
      <c r="V3467" s="7">
        <v>1</v>
      </c>
      <c r="W3467" s="7">
        <v>2</v>
      </c>
      <c r="X3467" s="7">
        <v>3</v>
      </c>
      <c r="AC3467" s="10" t="s">
        <v>530</v>
      </c>
      <c r="BA3467" s="10">
        <v>1</v>
      </c>
      <c r="BB3467" s="10">
        <v>1</v>
      </c>
      <c r="BC3467" s="10">
        <v>0</v>
      </c>
      <c r="BD3467" s="10">
        <v>0</v>
      </c>
      <c r="BE3467" s="10">
        <v>1</v>
      </c>
      <c r="BF3467" s="10">
        <v>0</v>
      </c>
      <c r="BG3467" s="10">
        <v>0</v>
      </c>
      <c r="BH3467" s="10">
        <v>0</v>
      </c>
      <c r="BI3467" s="10">
        <v>0</v>
      </c>
      <c r="CB3467" s="10">
        <v>0</v>
      </c>
      <c r="CC3467" s="10">
        <v>0</v>
      </c>
      <c r="CE3467" s="7" t="s">
        <v>447</v>
      </c>
      <c r="CF3467" s="7" t="s">
        <v>507</v>
      </c>
      <c r="CK3467" s="7" t="s">
        <v>508</v>
      </c>
      <c r="CP3467" s="7" t="s">
        <v>450</v>
      </c>
      <c r="CX3467" t="s">
        <v>451</v>
      </c>
      <c r="CY3467" t="s">
        <v>495</v>
      </c>
      <c r="CZ3467" t="s">
        <v>451</v>
      </c>
      <c r="DA3467" t="s">
        <v>478</v>
      </c>
      <c r="DB3467" t="s">
        <v>478</v>
      </c>
      <c r="DC3467" t="s">
        <v>495</v>
      </c>
      <c r="DD3467" t="s">
        <v>478</v>
      </c>
      <c r="DE3467" t="s">
        <v>452</v>
      </c>
      <c r="DF3467" t="s">
        <v>452</v>
      </c>
      <c r="DG3467" t="s">
        <v>495</v>
      </c>
      <c r="DH3467" t="s">
        <v>537</v>
      </c>
      <c r="DJ3467" t="s">
        <v>537</v>
      </c>
      <c r="DR3467" s="7" t="s">
        <v>456</v>
      </c>
      <c r="DT3467" s="7" t="s">
        <v>456</v>
      </c>
      <c r="EB3467">
        <v>3</v>
      </c>
      <c r="ED3467">
        <v>3</v>
      </c>
      <c r="EL3467" s="6">
        <v>1</v>
      </c>
      <c r="EM3467">
        <v>0</v>
      </c>
      <c r="EN3467">
        <v>0</v>
      </c>
      <c r="EO3467">
        <v>0</v>
      </c>
      <c r="EP3467">
        <v>0</v>
      </c>
      <c r="EV3467">
        <v>1</v>
      </c>
      <c r="EW3467">
        <v>0</v>
      </c>
      <c r="EX3467">
        <v>0</v>
      </c>
      <c r="EY3467">
        <v>0</v>
      </c>
      <c r="EZ3467">
        <v>0</v>
      </c>
      <c r="HA3467">
        <v>1</v>
      </c>
      <c r="HH3467">
        <v>1</v>
      </c>
      <c r="HL3467">
        <v>1</v>
      </c>
      <c r="HP3467">
        <v>1</v>
      </c>
      <c r="HU3467">
        <v>1</v>
      </c>
      <c r="IF3467">
        <v>1</v>
      </c>
      <c r="IJ3467">
        <v>1</v>
      </c>
      <c r="IV3467">
        <v>1</v>
      </c>
      <c r="KP3467">
        <v>3</v>
      </c>
      <c r="KQ3467" t="s">
        <v>481</v>
      </c>
      <c r="KR3467" t="s">
        <v>481</v>
      </c>
      <c r="KS3467">
        <v>2</v>
      </c>
      <c r="KT3467">
        <v>3</v>
      </c>
      <c r="KU3467">
        <v>1</v>
      </c>
      <c r="KW3467">
        <v>2</v>
      </c>
      <c r="LB3467">
        <v>3</v>
      </c>
      <c r="LE3467">
        <v>1</v>
      </c>
      <c r="LG3467">
        <v>2</v>
      </c>
      <c r="LN3467">
        <v>3</v>
      </c>
      <c r="LO3467">
        <v>1</v>
      </c>
      <c r="LQ3467">
        <v>2</v>
      </c>
      <c r="LT3467">
        <v>3</v>
      </c>
      <c r="LY3467">
        <v>1</v>
      </c>
      <c r="MA3467">
        <v>2</v>
      </c>
      <c r="MF3467">
        <v>3</v>
      </c>
      <c r="MI3467">
        <v>1</v>
      </c>
      <c r="MJ3467">
        <v>3</v>
      </c>
      <c r="MK3467">
        <v>2</v>
      </c>
      <c r="MS3467" s="7" t="s">
        <v>459</v>
      </c>
      <c r="MT3467" s="7" t="s">
        <v>459</v>
      </c>
      <c r="MU3467" s="7" t="s">
        <v>459</v>
      </c>
      <c r="MV3467" s="7" t="s">
        <v>497</v>
      </c>
      <c r="MW3467" s="7" t="s">
        <v>497</v>
      </c>
      <c r="MX3467" s="7" t="s">
        <v>482</v>
      </c>
      <c r="MY3467" s="7" t="s">
        <v>497</v>
      </c>
      <c r="MZ3467" s="7" t="s">
        <v>497</v>
      </c>
      <c r="NA3467" s="7" t="s">
        <v>482</v>
      </c>
      <c r="NB3467" s="7" t="s">
        <v>459</v>
      </c>
      <c r="NC3467" s="7" t="s">
        <v>482</v>
      </c>
      <c r="ND3467" s="7" t="s">
        <v>482</v>
      </c>
      <c r="NE3467" s="7" t="s">
        <v>482</v>
      </c>
      <c r="NF3467" s="7" t="s">
        <v>482</v>
      </c>
      <c r="NG3467" s="7" t="s">
        <v>482</v>
      </c>
      <c r="NH3467" s="7" t="s">
        <v>497</v>
      </c>
      <c r="NI3467" s="7" t="s">
        <v>497</v>
      </c>
      <c r="NJ3467" s="7" t="s">
        <v>482</v>
      </c>
      <c r="NK3467" s="7" t="s">
        <v>497</v>
      </c>
      <c r="NL3467" s="7" t="s">
        <v>482</v>
      </c>
      <c r="NM3467" t="s">
        <v>498</v>
      </c>
      <c r="OH3467" t="s">
        <v>463</v>
      </c>
      <c r="OI3467" s="10" t="s">
        <v>485</v>
      </c>
      <c r="OJ3467" s="10" t="s">
        <v>485</v>
      </c>
      <c r="OK3467" s="10" t="s">
        <v>485</v>
      </c>
      <c r="OL3467" s="10" t="s">
        <v>485</v>
      </c>
      <c r="OM3467" s="10" t="s">
        <v>485</v>
      </c>
      <c r="ON3467" s="10" t="s">
        <v>485</v>
      </c>
      <c r="OO3467" s="10" t="s">
        <v>485</v>
      </c>
      <c r="OP3467" s="10" t="s">
        <v>462</v>
      </c>
      <c r="OQ3467" s="10" t="s">
        <v>485</v>
      </c>
      <c r="OR3467" s="10" t="s">
        <v>485</v>
      </c>
      <c r="OS3467" s="10" t="s">
        <v>485</v>
      </c>
      <c r="OT3467" s="10" t="s">
        <v>485</v>
      </c>
      <c r="OU3467" s="10" t="s">
        <v>485</v>
      </c>
      <c r="OV3467" s="10" t="s">
        <v>485</v>
      </c>
      <c r="OW3467" s="10" t="s">
        <v>485</v>
      </c>
      <c r="OX3467" s="10" t="s">
        <v>485</v>
      </c>
      <c r="OY3467" s="10" t="s">
        <v>463</v>
      </c>
      <c r="OZ3467" s="10" t="s">
        <v>485</v>
      </c>
      <c r="QJ3467" s="10" t="s">
        <v>464</v>
      </c>
      <c r="QL3467" s="10">
        <v>7.6464999999999996</v>
      </c>
      <c r="QM3467" s="10" t="s">
        <v>792</v>
      </c>
      <c r="QO3467" s="10" t="s">
        <v>893</v>
      </c>
      <c r="RF3467" s="10">
        <v>1</v>
      </c>
      <c r="RH3467" s="15">
        <f>IFERROR(AVERAGE(INDEX('[1]DO NOT TOUCH Préparation'!$T$1:$T$5,MATCH('DO NOT TOUCH - inputExtraction'!$CX3467,'[1]DO NOT TOUCH Préparation'!$S$1:$S$5,0)),INDEX('[1]DO NOT TOUCH Préparation'!$T$1:$T$5,MATCH('DO NOT TOUCH - inputExtraction'!$CY3467,'[1]DO NOT TOUCH Préparation'!$S$1:$S$5,0)),INDEX('[1]DO NOT TOUCH Préparation'!$T$1:$T$5,MATCH('DO NOT TOUCH - inputExtraction'!$CZ3467,'[1]DO NOT TOUCH Préparation'!$S$1:$S$5,0)),INDEX('[1]DO NOT TOUCH Préparation'!$T$1:$T$5,MATCH('DO NOT TOUCH - inputExtraction'!$DA3467,'[1]DO NOT TOUCH Préparation'!$S$1:$S$5,0)),INDEX('[1]DO NOT TOUCH Préparation'!$T$1:$T$5,MATCH('DO NOT TOUCH - inputExtraction'!$DB3467,'[1]DO NOT TOUCH Préparation'!$S$1:$S$5,0))),"")</f>
        <v>2.4</v>
      </c>
      <c r="RI3467" s="13">
        <f>IFERROR(AVERAGE(INDEX('[1]DO NOT TOUCH Préparation'!$T$1:$T$5,MATCH($DC3467,'[1]DO NOT TOUCH Préparation'!$S$1:$S$5,0)),INDEX('[1]DO NOT TOUCH Préparation'!$T$1:$T$5,MATCH('DO NOT TOUCH - inputExtraction'!$DD3467,'[1]DO NOT TOUCH Préparation'!$S$1:$S$5,0)),INDEX('[1]DO NOT TOUCH Préparation'!$T$1:$T$5,MATCH('DO NOT TOUCH - inputExtraction'!$DE3467,'[1]DO NOT TOUCH Préparation'!$S$1:$S$5,0)),INDEX('[1]DO NOT TOUCH Préparation'!$T$1:$T$5,MATCH(DF3467,'[1]DO NOT TOUCH Préparation'!$S$1:$S$5,0)),INDEX('[1]DO NOT TOUCH Préparation'!$T$1:$T$5,MATCH('DO NOT TOUCH - inputExtraction'!$DG3467,'[1]DO NOT TOUCH Préparation'!$S$1:$S$5,0))),"")</f>
        <v>2.2000000000000002</v>
      </c>
      <c r="RK3467" s="10">
        <f>VLOOKUP(CX3467,'[1]DO NOT TOUCH Préparation'!$S$1:$T$5,2,0)</f>
        <v>4</v>
      </c>
      <c r="RL3467" s="10">
        <f>VLOOKUP(CY3467,'[1]DO NOT TOUCH Préparation'!$S$1:$T$5,2,0)</f>
        <v>2</v>
      </c>
      <c r="RM3467" s="10">
        <f>VLOOKUP(CZ3467,'[1]DO NOT TOUCH Préparation'!$S$1:$T$5,2,0)</f>
        <v>4</v>
      </c>
      <c r="RN3467" s="10">
        <f>VLOOKUP(DA3467,'[1]DO NOT TOUCH Préparation'!$S$1:$T$5,2,0)</f>
        <v>1</v>
      </c>
      <c r="RO3467" s="10">
        <f>VLOOKUP(DB3467,'[1]DO NOT TOUCH Préparation'!$S$1:$T$5,2,0)</f>
        <v>1</v>
      </c>
      <c r="RP3467" s="10">
        <f>VLOOKUP(DC3467,'[1]DO NOT TOUCH Préparation'!$S$1:$T$5,2,0)</f>
        <v>2</v>
      </c>
      <c r="RQ3467" s="10">
        <f>VLOOKUP(DD3467,'[1]DO NOT TOUCH Préparation'!$S$1:$T$5,2,0)</f>
        <v>1</v>
      </c>
      <c r="RR3467" s="10">
        <f>VLOOKUP(DE3467,'[1]DO NOT TOUCH Préparation'!$S$1:$T$5,2,0)</f>
        <v>3</v>
      </c>
      <c r="RS3467" s="10">
        <f>VLOOKUP(DF3467,'[1]DO NOT TOUCH Préparation'!$S$1:$T$5,2,0)</f>
        <v>3</v>
      </c>
      <c r="RT3467" s="10">
        <f>VLOOKUP(DG3467,'[1]DO NOT TOUCH Préparation'!$S$1:$T$5,2,0)</f>
        <v>2</v>
      </c>
      <c r="RV3467" s="5" t="str">
        <f>IF(CF3467&lt;&gt;"",CF3467,"")</f>
        <v>Je n’achète pas de produits alimentaires bio</v>
      </c>
      <c r="RW3467" s="5" t="str">
        <f>IF(CK3467&lt;&gt;"",CK3467,"")</f>
        <v>Je n’achète pas de produits alimentaires locaux</v>
      </c>
      <c r="RX3467" s="5" t="str">
        <f t="shared" si="55"/>
        <v>Je n’achète pas de produits à base végétale (soja, amande, avoine…)</v>
      </c>
      <c r="RZ3467" s="5" t="str" cm="1">
        <f t="array" ref="RZ3467">IFERROR(INDEX('[1]DO NOT TOUCH Préparation'!$W$2:$W$7,MATCH('DO NOT TOUCH - inputExtraction'!RV3467,'[1]DO NOT TOUCH Préparation'!$V$2:$V$7,0),),"1")</f>
        <v>1</v>
      </c>
      <c r="SA3467" s="5" t="str" cm="1">
        <f t="array" ref="SA3467">IFERROR(INDEX('[1]DO NOT TOUCH Préparation'!$W$2:$W$7,MATCH('DO NOT TOUCH - inputExtraction'!RW3467,'[1]DO NOT TOUCH Préparation'!$V$2:$V$7,0),),"1")</f>
        <v>1</v>
      </c>
      <c r="SB3467" s="5" t="str" cm="1">
        <f t="array" ref="SB3467">IFERROR(INDEX('[1]DO NOT TOUCH Préparation'!$W$2:$W$7,MATCH('DO NOT TOUCH - inputExtraction'!RX3467,'[1]DO NOT TOUCH Préparation'!$V$2:$V$7,0),),"1")</f>
        <v>1</v>
      </c>
      <c r="SD3467" s="5">
        <v>1</v>
      </c>
      <c r="SF3467" s="5">
        <f>IFERROR(VLOOKUP(H3467,'[1]DO NOT TOUCH Préparation'!$CL$2:$CM$9,2,0),"")</f>
        <v>4</v>
      </c>
      <c r="SG3467" s="5">
        <f>IFERROR(VLOOKUP(K3467,'[1]DO NOT TOUCH Préparation'!$CT$2:$CU$10,2,0),"")</f>
        <v>2</v>
      </c>
      <c r="SH3467" s="5">
        <f>IFERROR(VLOOKUP(L3467,'[1]DO NOT TOUCH Préparation'!$CX$2:$CY$6,2,0),"")</f>
        <v>2</v>
      </c>
    </row>
    <row r="3468" spans="1:502" ht="14.4" x14ac:dyDescent="0.3">
      <c r="A3468" s="4">
        <v>5075</v>
      </c>
      <c r="B3468" s="4" t="s">
        <v>7403</v>
      </c>
      <c r="C3468" s="4" t="s">
        <v>1424</v>
      </c>
      <c r="D3468" s="4" t="s">
        <v>904</v>
      </c>
      <c r="E3468" s="4" t="s">
        <v>439</v>
      </c>
      <c r="F3468" s="10" t="s">
        <v>905</v>
      </c>
      <c r="G3468" s="10" t="s">
        <v>789</v>
      </c>
      <c r="H3468" s="7" t="s">
        <v>700</v>
      </c>
      <c r="I3468" s="7">
        <v>71</v>
      </c>
      <c r="J3468" s="7" t="s">
        <v>554</v>
      </c>
      <c r="K3468" s="7" t="s">
        <v>471</v>
      </c>
      <c r="L3468" s="7" t="s">
        <v>575</v>
      </c>
      <c r="M3468" s="7">
        <v>4</v>
      </c>
      <c r="N3468" s="12">
        <v>0</v>
      </c>
      <c r="O3468" s="12">
        <v>0</v>
      </c>
      <c r="P3468" s="7">
        <v>0</v>
      </c>
      <c r="Q3468" s="7">
        <v>0</v>
      </c>
      <c r="R3468" s="7">
        <v>1</v>
      </c>
      <c r="S3468" s="12">
        <v>0</v>
      </c>
      <c r="T3468" s="7">
        <v>0</v>
      </c>
      <c r="U3468" s="12">
        <v>0</v>
      </c>
      <c r="V3468" s="7">
        <v>1</v>
      </c>
      <c r="X3468" s="7">
        <v>2</v>
      </c>
      <c r="AB3468" s="7">
        <v>3</v>
      </c>
      <c r="AC3468" s="10" t="s">
        <v>1109</v>
      </c>
      <c r="BS3468" s="10">
        <v>1</v>
      </c>
      <c r="BT3468" s="10">
        <v>0</v>
      </c>
      <c r="BU3468" s="10">
        <v>1</v>
      </c>
      <c r="BV3468" s="10">
        <v>1</v>
      </c>
      <c r="BW3468" s="10">
        <v>0</v>
      </c>
      <c r="BX3468" s="10">
        <v>0</v>
      </c>
      <c r="BY3468" s="10">
        <v>0</v>
      </c>
      <c r="BZ3468" s="10">
        <v>0</v>
      </c>
      <c r="CA3468" s="10">
        <v>0</v>
      </c>
      <c r="CB3468" s="10">
        <v>0</v>
      </c>
      <c r="CC3468" s="10">
        <v>0</v>
      </c>
      <c r="CE3468" s="7" t="s">
        <v>447</v>
      </c>
      <c r="CF3468" s="7" t="s">
        <v>474</v>
      </c>
      <c r="CG3468" s="7" t="s">
        <v>475</v>
      </c>
      <c r="CH3468" s="7">
        <v>2</v>
      </c>
      <c r="CI3468" s="7">
        <v>3</v>
      </c>
      <c r="CJ3468" s="7">
        <v>3</v>
      </c>
      <c r="CK3468" s="7" t="s">
        <v>570</v>
      </c>
      <c r="CL3468" s="7" t="s">
        <v>449</v>
      </c>
      <c r="CM3468" s="7">
        <v>4</v>
      </c>
      <c r="CN3468" s="7">
        <v>4</v>
      </c>
      <c r="CO3468" s="7">
        <v>3</v>
      </c>
      <c r="CP3468" s="7" t="s">
        <v>474</v>
      </c>
      <c r="CQ3468" s="7" t="s">
        <v>475</v>
      </c>
      <c r="CR3468" s="7">
        <v>3</v>
      </c>
      <c r="CS3468" s="7">
        <v>3</v>
      </c>
      <c r="CT3468" s="7">
        <v>3</v>
      </c>
      <c r="CU3468" s="7">
        <v>3</v>
      </c>
      <c r="CX3468" t="s">
        <v>495</v>
      </c>
      <c r="CY3468" t="s">
        <v>478</v>
      </c>
      <c r="CZ3468" t="s">
        <v>495</v>
      </c>
      <c r="DA3468" t="s">
        <v>478</v>
      </c>
      <c r="DB3468" t="s">
        <v>495</v>
      </c>
      <c r="DC3468" t="s">
        <v>495</v>
      </c>
      <c r="DD3468" t="s">
        <v>495</v>
      </c>
      <c r="DE3468" t="s">
        <v>452</v>
      </c>
      <c r="DF3468" t="s">
        <v>452</v>
      </c>
      <c r="DG3468" t="s">
        <v>451</v>
      </c>
      <c r="DQ3468" t="s">
        <v>455</v>
      </c>
      <c r="EA3468" s="7" t="s">
        <v>456</v>
      </c>
      <c r="EK3468">
        <v>3</v>
      </c>
      <c r="EL3468" s="6"/>
      <c r="GU3468">
        <v>1</v>
      </c>
      <c r="GX3468">
        <v>1</v>
      </c>
      <c r="HC3468">
        <v>1</v>
      </c>
      <c r="HF3468">
        <v>1</v>
      </c>
      <c r="HJ3468">
        <v>1</v>
      </c>
      <c r="HO3468">
        <v>1</v>
      </c>
      <c r="HT3468">
        <v>1</v>
      </c>
      <c r="KK3468">
        <v>1</v>
      </c>
      <c r="KP3468">
        <v>3</v>
      </c>
      <c r="KQ3468">
        <v>2</v>
      </c>
      <c r="KR3468">
        <v>2</v>
      </c>
      <c r="KS3468">
        <v>2</v>
      </c>
      <c r="KT3468">
        <v>3</v>
      </c>
      <c r="KU3468">
        <v>1</v>
      </c>
      <c r="LB3468">
        <v>3</v>
      </c>
      <c r="LC3468">
        <v>2</v>
      </c>
      <c r="LE3468">
        <v>2</v>
      </c>
      <c r="LN3468">
        <v>1</v>
      </c>
      <c r="LT3468">
        <v>3</v>
      </c>
      <c r="LV3468">
        <v>2</v>
      </c>
      <c r="LX3468">
        <v>1</v>
      </c>
      <c r="LY3468">
        <v>1</v>
      </c>
      <c r="MF3468">
        <v>3</v>
      </c>
      <c r="MG3468">
        <v>2</v>
      </c>
      <c r="MI3468">
        <v>1</v>
      </c>
      <c r="MR3468">
        <v>2</v>
      </c>
      <c r="MS3468" s="7" t="s">
        <v>459</v>
      </c>
      <c r="MT3468" s="7" t="s">
        <v>482</v>
      </c>
      <c r="MU3468" s="7" t="s">
        <v>459</v>
      </c>
      <c r="MV3468" s="7" t="s">
        <v>482</v>
      </c>
      <c r="MW3468" s="7" t="s">
        <v>482</v>
      </c>
      <c r="MX3468" s="7" t="s">
        <v>459</v>
      </c>
      <c r="MY3468" s="7" t="s">
        <v>482</v>
      </c>
      <c r="MZ3468" s="7" t="s">
        <v>459</v>
      </c>
      <c r="NA3468" s="7" t="s">
        <v>459</v>
      </c>
      <c r="NB3468" s="7" t="s">
        <v>458</v>
      </c>
      <c r="NC3468" s="7" t="s">
        <v>482</v>
      </c>
      <c r="ND3468" s="7" t="s">
        <v>482</v>
      </c>
      <c r="NE3468" s="7" t="s">
        <v>483</v>
      </c>
      <c r="NF3468" s="7" t="s">
        <v>482</v>
      </c>
      <c r="NG3468" s="7" t="s">
        <v>482</v>
      </c>
      <c r="NH3468" s="7" t="s">
        <v>483</v>
      </c>
      <c r="NI3468" s="7" t="s">
        <v>483</v>
      </c>
      <c r="NJ3468" s="7" t="s">
        <v>458</v>
      </c>
      <c r="NK3468" s="7" t="s">
        <v>483</v>
      </c>
      <c r="NL3468" s="7" t="s">
        <v>458</v>
      </c>
      <c r="NM3468" t="s">
        <v>498</v>
      </c>
      <c r="PV3468" s="10" t="s">
        <v>485</v>
      </c>
      <c r="PW3468" s="10" t="s">
        <v>485</v>
      </c>
      <c r="PX3468" s="10" t="s">
        <v>485</v>
      </c>
      <c r="PY3468" s="10" t="s">
        <v>485</v>
      </c>
      <c r="PZ3468" s="10" t="s">
        <v>485</v>
      </c>
      <c r="QA3468" s="10" t="s">
        <v>485</v>
      </c>
      <c r="QB3468" s="10" t="s">
        <v>463</v>
      </c>
      <c r="QC3468" s="10" t="s">
        <v>463</v>
      </c>
      <c r="QD3468" s="10" t="s">
        <v>499</v>
      </c>
      <c r="QE3468" s="10" t="s">
        <v>463</v>
      </c>
      <c r="QF3468" s="10" t="s">
        <v>485</v>
      </c>
      <c r="QG3468" s="10" t="s">
        <v>485</v>
      </c>
      <c r="QH3468" s="10" t="s">
        <v>485</v>
      </c>
      <c r="QI3468" s="10" t="s">
        <v>463</v>
      </c>
      <c r="QJ3468" s="10" t="s">
        <v>464</v>
      </c>
      <c r="QL3468" s="10">
        <v>15.117133333332999</v>
      </c>
      <c r="QM3468" s="10" t="s">
        <v>908</v>
      </c>
      <c r="RF3468" s="10">
        <v>1</v>
      </c>
      <c r="RH3468" s="15">
        <f>IFERROR(AVERAGE(INDEX('[1]DO NOT TOUCH Préparation'!$T$1:$T$5,MATCH('DO NOT TOUCH - inputExtraction'!$CX3468,'[1]DO NOT TOUCH Préparation'!$S$1:$S$5,0)),INDEX('[1]DO NOT TOUCH Préparation'!$T$1:$T$5,MATCH('DO NOT TOUCH - inputExtraction'!$CY3468,'[1]DO NOT TOUCH Préparation'!$S$1:$S$5,0)),INDEX('[1]DO NOT TOUCH Préparation'!$T$1:$T$5,MATCH('DO NOT TOUCH - inputExtraction'!$CZ3468,'[1]DO NOT TOUCH Préparation'!$S$1:$S$5,0)),INDEX('[1]DO NOT TOUCH Préparation'!$T$1:$T$5,MATCH('DO NOT TOUCH - inputExtraction'!$DA3468,'[1]DO NOT TOUCH Préparation'!$S$1:$S$5,0)),INDEX('[1]DO NOT TOUCH Préparation'!$T$1:$T$5,MATCH('DO NOT TOUCH - inputExtraction'!$DB3468,'[1]DO NOT TOUCH Préparation'!$S$1:$S$5,0))),"")</f>
        <v>1.6</v>
      </c>
      <c r="RI3468" s="13">
        <f>IFERROR(AVERAGE(INDEX('[1]DO NOT TOUCH Préparation'!$T$1:$T$5,MATCH($DC3468,'[1]DO NOT TOUCH Préparation'!$S$1:$S$5,0)),INDEX('[1]DO NOT TOUCH Préparation'!$T$1:$T$5,MATCH('DO NOT TOUCH - inputExtraction'!$DD3468,'[1]DO NOT TOUCH Préparation'!$S$1:$S$5,0)),INDEX('[1]DO NOT TOUCH Préparation'!$T$1:$T$5,MATCH('DO NOT TOUCH - inputExtraction'!$DE3468,'[1]DO NOT TOUCH Préparation'!$S$1:$S$5,0)),INDEX('[1]DO NOT TOUCH Préparation'!$T$1:$T$5,MATCH(DF3468,'[1]DO NOT TOUCH Préparation'!$S$1:$S$5,0)),INDEX('[1]DO NOT TOUCH Préparation'!$T$1:$T$5,MATCH('DO NOT TOUCH - inputExtraction'!$DG3468,'[1]DO NOT TOUCH Préparation'!$S$1:$S$5,0))),"")</f>
        <v>2.8</v>
      </c>
      <c r="RK3468" s="10">
        <f>VLOOKUP(CX3468,'[1]DO NOT TOUCH Préparation'!$S$1:$T$5,2,0)</f>
        <v>2</v>
      </c>
      <c r="RL3468" s="10">
        <f>VLOOKUP(CY3468,'[1]DO NOT TOUCH Préparation'!$S$1:$T$5,2,0)</f>
        <v>1</v>
      </c>
      <c r="RM3468" s="10">
        <f>VLOOKUP(CZ3468,'[1]DO NOT TOUCH Préparation'!$S$1:$T$5,2,0)</f>
        <v>2</v>
      </c>
      <c r="RN3468" s="10">
        <f>VLOOKUP(DA3468,'[1]DO NOT TOUCH Préparation'!$S$1:$T$5,2,0)</f>
        <v>1</v>
      </c>
      <c r="RO3468" s="10">
        <f>VLOOKUP(DB3468,'[1]DO NOT TOUCH Préparation'!$S$1:$T$5,2,0)</f>
        <v>2</v>
      </c>
      <c r="RP3468" s="10">
        <f>VLOOKUP(DC3468,'[1]DO NOT TOUCH Préparation'!$S$1:$T$5,2,0)</f>
        <v>2</v>
      </c>
      <c r="RQ3468" s="10">
        <f>VLOOKUP(DD3468,'[1]DO NOT TOUCH Préparation'!$S$1:$T$5,2,0)</f>
        <v>2</v>
      </c>
      <c r="RR3468" s="10">
        <f>VLOOKUP(DE3468,'[1]DO NOT TOUCH Préparation'!$S$1:$T$5,2,0)</f>
        <v>3</v>
      </c>
      <c r="RS3468" s="10">
        <f>VLOOKUP(DF3468,'[1]DO NOT TOUCH Préparation'!$S$1:$T$5,2,0)</f>
        <v>3</v>
      </c>
      <c r="RT3468" s="10">
        <f>VLOOKUP(DG3468,'[1]DO NOT TOUCH Préparation'!$S$1:$T$5,2,0)</f>
        <v>4</v>
      </c>
      <c r="RV3468" s="5" t="str">
        <f>IF(CF3468&lt;&gt;"",CF3468,"")</f>
        <v>Inférieur ou égal à 5%</v>
      </c>
      <c r="RW3468" s="5" t="str">
        <f>IF(CK3468&lt;&gt;"",CK3468,"")</f>
        <v>Plus de 50%</v>
      </c>
      <c r="RX3468" s="5" t="str">
        <f t="shared" si="55"/>
        <v>Inférieur ou égal à 5%</v>
      </c>
      <c r="RZ3468" s="5" cm="1">
        <f t="array" ref="RZ3468">IFERROR(INDEX('[1]DO NOT TOUCH Préparation'!$W$2:$W$7,MATCH('DO NOT TOUCH - inputExtraction'!RV3468,'[1]DO NOT TOUCH Préparation'!$V$2:$V$7,0),),"1")</f>
        <v>2</v>
      </c>
      <c r="SA3468" s="5" cm="1">
        <f t="array" ref="SA3468">IFERROR(INDEX('[1]DO NOT TOUCH Préparation'!$W$2:$W$7,MATCH('DO NOT TOUCH - inputExtraction'!RW3468,'[1]DO NOT TOUCH Préparation'!$V$2:$V$7,0),),"1")</f>
        <v>5</v>
      </c>
      <c r="SB3468" s="5" cm="1">
        <f t="array" ref="SB3468">IFERROR(INDEX('[1]DO NOT TOUCH Préparation'!$W$2:$W$7,MATCH('DO NOT TOUCH - inputExtraction'!RX3468,'[1]DO NOT TOUCH Préparation'!$V$2:$V$7,0),),"1")</f>
        <v>2</v>
      </c>
      <c r="SD3468" s="5">
        <v>1</v>
      </c>
      <c r="SF3468" s="5">
        <f>IFERROR(VLOOKUP(H3468,'[1]DO NOT TOUCH Préparation'!$CL$2:$CM$9,2,0),"")</f>
        <v>7</v>
      </c>
      <c r="SG3468" s="5">
        <f>IFERROR(VLOOKUP(K3468,'[1]DO NOT TOUCH Préparation'!$CT$2:$CU$10,2,0),"")</f>
        <v>1</v>
      </c>
      <c r="SH3468" s="5">
        <f>IFERROR(VLOOKUP(L3468,'[1]DO NOT TOUCH Préparation'!$CX$2:$CY$6,2,0),"")</f>
        <v>1</v>
      </c>
    </row>
    <row r="3469" spans="1:502" ht="14.4" x14ac:dyDescent="0.3">
      <c r="A3469" s="4">
        <v>5076</v>
      </c>
      <c r="B3469" s="4" t="s">
        <v>7404</v>
      </c>
      <c r="C3469" s="4" t="s">
        <v>7405</v>
      </c>
      <c r="D3469" s="4" t="s">
        <v>787</v>
      </c>
      <c r="E3469" s="4" t="s">
        <v>439</v>
      </c>
      <c r="F3469" s="10" t="s">
        <v>898</v>
      </c>
      <c r="G3469" s="10" t="s">
        <v>804</v>
      </c>
      <c r="H3469" s="7" t="s">
        <v>549</v>
      </c>
      <c r="I3469" s="7">
        <v>49</v>
      </c>
      <c r="J3469" s="7" t="s">
        <v>443</v>
      </c>
      <c r="K3469" s="7" t="s">
        <v>491</v>
      </c>
      <c r="L3469" s="7" t="s">
        <v>492</v>
      </c>
      <c r="M3469" s="7">
        <v>5</v>
      </c>
      <c r="N3469" s="12">
        <v>1</v>
      </c>
      <c r="O3469" s="12">
        <v>0</v>
      </c>
      <c r="P3469" s="7">
        <v>0</v>
      </c>
      <c r="Q3469" s="7">
        <v>0</v>
      </c>
      <c r="R3469" s="7">
        <v>1</v>
      </c>
      <c r="S3469" s="12">
        <v>1</v>
      </c>
      <c r="T3469" s="7">
        <v>1</v>
      </c>
      <c r="U3469" s="12">
        <v>0</v>
      </c>
      <c r="X3469" s="7">
        <v>1</v>
      </c>
      <c r="Z3469" s="7">
        <v>2</v>
      </c>
      <c r="AB3469" s="7">
        <v>3</v>
      </c>
      <c r="AC3469" s="10" t="s">
        <v>790</v>
      </c>
      <c r="BA3469" s="10">
        <v>0</v>
      </c>
      <c r="BB3469" s="10">
        <v>1</v>
      </c>
      <c r="BC3469" s="10">
        <v>0</v>
      </c>
      <c r="BD3469" s="10">
        <v>0</v>
      </c>
      <c r="BE3469" s="10">
        <v>0</v>
      </c>
      <c r="BF3469" s="10">
        <v>0</v>
      </c>
      <c r="BG3469" s="10">
        <v>1</v>
      </c>
      <c r="BH3469" s="10">
        <v>0</v>
      </c>
      <c r="BI3469" s="10">
        <v>0</v>
      </c>
      <c r="CB3469" s="10">
        <v>0</v>
      </c>
      <c r="CC3469" s="10">
        <v>0</v>
      </c>
      <c r="CE3469" s="7" t="s">
        <v>447</v>
      </c>
      <c r="CF3469" s="7" t="s">
        <v>474</v>
      </c>
      <c r="CG3469" s="7" t="s">
        <v>449</v>
      </c>
      <c r="CH3469" s="7" t="s">
        <v>524</v>
      </c>
      <c r="CI3469" s="7" t="s">
        <v>524</v>
      </c>
      <c r="CJ3469" s="7">
        <v>3</v>
      </c>
      <c r="CK3469" s="7" t="s">
        <v>477</v>
      </c>
      <c r="CL3469" s="7" t="s">
        <v>477</v>
      </c>
      <c r="CM3469" s="7" t="s">
        <v>524</v>
      </c>
      <c r="CN3469" s="7" t="s">
        <v>524</v>
      </c>
      <c r="CO3469" s="7">
        <v>3</v>
      </c>
      <c r="CP3469" s="7" t="s">
        <v>448</v>
      </c>
      <c r="CQ3469" s="7" t="s">
        <v>449</v>
      </c>
      <c r="CR3469" s="7">
        <v>4</v>
      </c>
      <c r="CS3469" s="7">
        <v>4</v>
      </c>
      <c r="CT3469" s="7">
        <v>4</v>
      </c>
      <c r="CU3469" s="7">
        <v>4</v>
      </c>
      <c r="CX3469" t="s">
        <v>451</v>
      </c>
      <c r="CY3469" t="s">
        <v>451</v>
      </c>
      <c r="CZ3469" t="s">
        <v>453</v>
      </c>
      <c r="DA3469" t="s">
        <v>453</v>
      </c>
      <c r="DB3469" t="s">
        <v>452</v>
      </c>
      <c r="DC3469" t="s">
        <v>451</v>
      </c>
      <c r="DD3469" t="s">
        <v>452</v>
      </c>
      <c r="DE3469" t="s">
        <v>451</v>
      </c>
      <c r="DF3469" t="s">
        <v>451</v>
      </c>
      <c r="DG3469" t="s">
        <v>452</v>
      </c>
      <c r="DH3469" t="s">
        <v>537</v>
      </c>
      <c r="DI3469" t="s">
        <v>537</v>
      </c>
      <c r="DJ3469" t="s">
        <v>537</v>
      </c>
      <c r="DK3469" t="s">
        <v>455</v>
      </c>
      <c r="DM3469" t="s">
        <v>455</v>
      </c>
      <c r="DO3469" t="s">
        <v>455</v>
      </c>
      <c r="DP3469" t="s">
        <v>455</v>
      </c>
      <c r="DR3469" s="7" t="s">
        <v>479</v>
      </c>
      <c r="DS3469" s="7" t="s">
        <v>456</v>
      </c>
      <c r="DT3469" s="7" t="s">
        <v>456</v>
      </c>
      <c r="DU3469" s="7" t="s">
        <v>456</v>
      </c>
      <c r="DW3469" s="7" t="s">
        <v>479</v>
      </c>
      <c r="DY3469" s="7" t="s">
        <v>479</v>
      </c>
      <c r="DZ3469" s="7" t="s">
        <v>479</v>
      </c>
      <c r="EB3469">
        <v>4</v>
      </c>
      <c r="EC3469">
        <v>4</v>
      </c>
      <c r="ED3469">
        <v>4</v>
      </c>
      <c r="EE3469">
        <v>4</v>
      </c>
      <c r="EG3469">
        <v>4</v>
      </c>
      <c r="EI3469">
        <v>4</v>
      </c>
      <c r="EJ3469">
        <v>4</v>
      </c>
      <c r="EL3469" s="6">
        <v>0</v>
      </c>
      <c r="EM3469">
        <v>1</v>
      </c>
      <c r="EN3469">
        <v>0</v>
      </c>
      <c r="EO3469">
        <v>0</v>
      </c>
      <c r="EP3469">
        <v>0</v>
      </c>
      <c r="EQ3469">
        <v>0</v>
      </c>
      <c r="ER3469">
        <v>1</v>
      </c>
      <c r="ES3469">
        <v>0</v>
      </c>
      <c r="ET3469">
        <v>0</v>
      </c>
      <c r="EU3469">
        <v>0</v>
      </c>
      <c r="EV3469">
        <v>0</v>
      </c>
      <c r="EW3469">
        <v>1</v>
      </c>
      <c r="EX3469">
        <v>0</v>
      </c>
      <c r="EY3469">
        <v>0</v>
      </c>
      <c r="EZ3469">
        <v>0</v>
      </c>
      <c r="IH3469">
        <v>1</v>
      </c>
      <c r="II3469">
        <v>2</v>
      </c>
      <c r="IJ3469">
        <v>3</v>
      </c>
      <c r="IN3469">
        <v>1</v>
      </c>
      <c r="IO3469">
        <v>2</v>
      </c>
      <c r="IP3469">
        <v>3</v>
      </c>
      <c r="IT3469">
        <v>1</v>
      </c>
      <c r="IU3469">
        <v>2</v>
      </c>
      <c r="IV3469">
        <v>3</v>
      </c>
      <c r="IZ3469">
        <v>1</v>
      </c>
      <c r="JA3469">
        <v>2</v>
      </c>
      <c r="JB3469">
        <v>3</v>
      </c>
      <c r="JL3469">
        <v>1</v>
      </c>
      <c r="JM3469">
        <v>2</v>
      </c>
      <c r="JN3469">
        <v>3</v>
      </c>
      <c r="JX3469">
        <v>1</v>
      </c>
      <c r="JY3469">
        <v>2</v>
      </c>
      <c r="JZ3469">
        <v>3</v>
      </c>
      <c r="KD3469">
        <v>1</v>
      </c>
      <c r="KE3469">
        <v>2</v>
      </c>
      <c r="KF3469">
        <v>3</v>
      </c>
      <c r="KP3469">
        <v>4</v>
      </c>
      <c r="KQ3469">
        <v>4</v>
      </c>
      <c r="KR3469">
        <v>4</v>
      </c>
      <c r="KS3469">
        <v>3</v>
      </c>
      <c r="KT3469">
        <v>4</v>
      </c>
      <c r="KU3469">
        <v>3</v>
      </c>
      <c r="KW3469">
        <v>2</v>
      </c>
      <c r="KX3469">
        <v>1</v>
      </c>
      <c r="LE3469">
        <v>3</v>
      </c>
      <c r="LG3469">
        <v>2</v>
      </c>
      <c r="LH3469">
        <v>1</v>
      </c>
      <c r="LO3469">
        <v>3</v>
      </c>
      <c r="LQ3469">
        <v>2</v>
      </c>
      <c r="LR3469">
        <v>1</v>
      </c>
      <c r="LY3469">
        <v>3</v>
      </c>
      <c r="MA3469">
        <v>2</v>
      </c>
      <c r="MB3469">
        <v>1</v>
      </c>
      <c r="MI3469">
        <v>3</v>
      </c>
      <c r="MK3469">
        <v>2</v>
      </c>
      <c r="ML3469">
        <v>1</v>
      </c>
      <c r="MS3469" s="7" t="s">
        <v>458</v>
      </c>
      <c r="MT3469" s="7" t="s">
        <v>458</v>
      </c>
      <c r="MU3469" s="7" t="s">
        <v>460</v>
      </c>
      <c r="MV3469" s="7" t="s">
        <v>460</v>
      </c>
      <c r="MW3469" s="7" t="s">
        <v>458</v>
      </c>
      <c r="MX3469" s="7" t="s">
        <v>458</v>
      </c>
      <c r="MY3469" s="7" t="s">
        <v>458</v>
      </c>
      <c r="MZ3469" s="7" t="s">
        <v>458</v>
      </c>
      <c r="NA3469" s="7" t="s">
        <v>458</v>
      </c>
      <c r="NB3469" s="7" t="s">
        <v>458</v>
      </c>
      <c r="NC3469" s="7" t="s">
        <v>458</v>
      </c>
      <c r="ND3469" s="7" t="s">
        <v>458</v>
      </c>
      <c r="NE3469" s="7" t="s">
        <v>460</v>
      </c>
      <c r="NF3469" s="7" t="s">
        <v>460</v>
      </c>
      <c r="NG3469" s="7" t="s">
        <v>458</v>
      </c>
      <c r="NH3469" s="7" t="s">
        <v>458</v>
      </c>
      <c r="NI3469" s="7" t="s">
        <v>458</v>
      </c>
      <c r="NJ3469" s="7" t="s">
        <v>458</v>
      </c>
      <c r="NK3469" s="7" t="s">
        <v>458</v>
      </c>
      <c r="NL3469" s="7" t="s">
        <v>458</v>
      </c>
      <c r="NM3469" t="s">
        <v>498</v>
      </c>
      <c r="OH3469" t="s">
        <v>485</v>
      </c>
      <c r="OI3469" s="10" t="s">
        <v>463</v>
      </c>
      <c r="OJ3469" s="10" t="s">
        <v>485</v>
      </c>
      <c r="OK3469" s="10" t="s">
        <v>485</v>
      </c>
      <c r="OL3469" s="10" t="s">
        <v>485</v>
      </c>
      <c r="OM3469" s="10" t="s">
        <v>463</v>
      </c>
      <c r="ON3469" s="10" t="s">
        <v>485</v>
      </c>
      <c r="OO3469" s="10" t="s">
        <v>485</v>
      </c>
      <c r="OP3469" s="10" t="s">
        <v>485</v>
      </c>
      <c r="OQ3469" s="10" t="s">
        <v>485</v>
      </c>
      <c r="OR3469" s="10" t="s">
        <v>485</v>
      </c>
      <c r="OS3469" s="10" t="s">
        <v>485</v>
      </c>
      <c r="OT3469" s="10" t="s">
        <v>485</v>
      </c>
      <c r="OU3469" s="10" t="s">
        <v>485</v>
      </c>
      <c r="OV3469" s="10" t="s">
        <v>485</v>
      </c>
      <c r="OW3469" s="10" t="s">
        <v>485</v>
      </c>
      <c r="OX3469" s="10" t="s">
        <v>485</v>
      </c>
      <c r="OY3469" s="10" t="s">
        <v>462</v>
      </c>
      <c r="OZ3469" s="10" t="s">
        <v>463</v>
      </c>
      <c r="QJ3469" s="10" t="s">
        <v>562</v>
      </c>
      <c r="QK3469" s="10" t="s">
        <v>2476</v>
      </c>
      <c r="QL3469" s="10">
        <v>19.173616666667002</v>
      </c>
      <c r="QM3469" s="10" t="s">
        <v>792</v>
      </c>
      <c r="RD3469" s="10" t="s">
        <v>2476</v>
      </c>
      <c r="RF3469" s="10">
        <v>1</v>
      </c>
      <c r="RH3469" s="15">
        <f>IFERROR(AVERAGE(INDEX('[1]DO NOT TOUCH Préparation'!$T$1:$T$5,MATCH('DO NOT TOUCH - inputExtraction'!$CX3469,'[1]DO NOT TOUCH Préparation'!$S$1:$S$5,0)),INDEX('[1]DO NOT TOUCH Préparation'!$T$1:$T$5,MATCH('DO NOT TOUCH - inputExtraction'!$CY3469,'[1]DO NOT TOUCH Préparation'!$S$1:$S$5,0)),INDEX('[1]DO NOT TOUCH Préparation'!$T$1:$T$5,MATCH('DO NOT TOUCH - inputExtraction'!$CZ3469,'[1]DO NOT TOUCH Préparation'!$S$1:$S$5,0)),INDEX('[1]DO NOT TOUCH Préparation'!$T$1:$T$5,MATCH('DO NOT TOUCH - inputExtraction'!$DA3469,'[1]DO NOT TOUCH Préparation'!$S$1:$S$5,0)),INDEX('[1]DO NOT TOUCH Préparation'!$T$1:$T$5,MATCH('DO NOT TOUCH - inputExtraction'!$DB3469,'[1]DO NOT TOUCH Préparation'!$S$1:$S$5,0))),"")</f>
        <v>4.2</v>
      </c>
      <c r="RI3469" s="13">
        <f>IFERROR(AVERAGE(INDEX('[1]DO NOT TOUCH Préparation'!$T$1:$T$5,MATCH($DC3469,'[1]DO NOT TOUCH Préparation'!$S$1:$S$5,0)),INDEX('[1]DO NOT TOUCH Préparation'!$T$1:$T$5,MATCH('DO NOT TOUCH - inputExtraction'!$DD3469,'[1]DO NOT TOUCH Préparation'!$S$1:$S$5,0)),INDEX('[1]DO NOT TOUCH Préparation'!$T$1:$T$5,MATCH('DO NOT TOUCH - inputExtraction'!$DE3469,'[1]DO NOT TOUCH Préparation'!$S$1:$S$5,0)),INDEX('[1]DO NOT TOUCH Préparation'!$T$1:$T$5,MATCH(DF3469,'[1]DO NOT TOUCH Préparation'!$S$1:$S$5,0)),INDEX('[1]DO NOT TOUCH Préparation'!$T$1:$T$5,MATCH('DO NOT TOUCH - inputExtraction'!$DG3469,'[1]DO NOT TOUCH Préparation'!$S$1:$S$5,0))),"")</f>
        <v>3.6</v>
      </c>
      <c r="RK3469" s="10">
        <f>VLOOKUP(CX3469,'[1]DO NOT TOUCH Préparation'!$S$1:$T$5,2,0)</f>
        <v>4</v>
      </c>
      <c r="RL3469" s="10">
        <f>VLOOKUP(CY3469,'[1]DO NOT TOUCH Préparation'!$S$1:$T$5,2,0)</f>
        <v>4</v>
      </c>
      <c r="RM3469" s="10">
        <f>VLOOKUP(CZ3469,'[1]DO NOT TOUCH Préparation'!$S$1:$T$5,2,0)</f>
        <v>5</v>
      </c>
      <c r="RN3469" s="10">
        <f>VLOOKUP(DA3469,'[1]DO NOT TOUCH Préparation'!$S$1:$T$5,2,0)</f>
        <v>5</v>
      </c>
      <c r="RO3469" s="10">
        <f>VLOOKUP(DB3469,'[1]DO NOT TOUCH Préparation'!$S$1:$T$5,2,0)</f>
        <v>3</v>
      </c>
      <c r="RP3469" s="10">
        <f>VLOOKUP(DC3469,'[1]DO NOT TOUCH Préparation'!$S$1:$T$5,2,0)</f>
        <v>4</v>
      </c>
      <c r="RQ3469" s="10">
        <f>VLOOKUP(DD3469,'[1]DO NOT TOUCH Préparation'!$S$1:$T$5,2,0)</f>
        <v>3</v>
      </c>
      <c r="RR3469" s="10">
        <f>VLOOKUP(DE3469,'[1]DO NOT TOUCH Préparation'!$S$1:$T$5,2,0)</f>
        <v>4</v>
      </c>
      <c r="RS3469" s="10">
        <f>VLOOKUP(DF3469,'[1]DO NOT TOUCH Préparation'!$S$1:$T$5,2,0)</f>
        <v>4</v>
      </c>
      <c r="RT3469" s="10">
        <f>VLOOKUP(DG3469,'[1]DO NOT TOUCH Préparation'!$S$1:$T$5,2,0)</f>
        <v>3</v>
      </c>
      <c r="RV3469" s="5" t="str">
        <f>IF(CF3469&lt;&gt;"",CF3469,"")</f>
        <v>Inférieur ou égal à 5%</v>
      </c>
      <c r="RW3469" s="5" t="str">
        <f>IF(CK3469&lt;&gt;"",CK3469,"")</f>
        <v>Je ne sais pas</v>
      </c>
      <c r="RX3469" s="5" t="str">
        <f t="shared" si="55"/>
        <v>6% à 20%</v>
      </c>
      <c r="RZ3469" s="5" cm="1">
        <f t="array" ref="RZ3469">IFERROR(INDEX('[1]DO NOT TOUCH Préparation'!$W$2:$W$7,MATCH('DO NOT TOUCH - inputExtraction'!RV3469,'[1]DO NOT TOUCH Préparation'!$V$2:$V$7,0),),"1")</f>
        <v>2</v>
      </c>
      <c r="SA3469" s="5" cm="1">
        <f t="array" ref="SA3469">IFERROR(INDEX('[1]DO NOT TOUCH Préparation'!$W$2:$W$7,MATCH('DO NOT TOUCH - inputExtraction'!RW3469,'[1]DO NOT TOUCH Préparation'!$V$2:$V$7,0),),"1")</f>
        <v>0</v>
      </c>
      <c r="SB3469" s="5" cm="1">
        <f t="array" ref="SB3469">IFERROR(INDEX('[1]DO NOT TOUCH Préparation'!$W$2:$W$7,MATCH('DO NOT TOUCH - inputExtraction'!RX3469,'[1]DO NOT TOUCH Préparation'!$V$2:$V$7,0),),"1")</f>
        <v>3</v>
      </c>
      <c r="SD3469" s="5">
        <v>1</v>
      </c>
      <c r="SF3469" s="5">
        <f>IFERROR(VLOOKUP(H3469,'[1]DO NOT TOUCH Préparation'!$CL$2:$CM$9,2,0),"")</f>
        <v>5</v>
      </c>
      <c r="SG3469" s="5">
        <f>IFERROR(VLOOKUP(K3469,'[1]DO NOT TOUCH Préparation'!$CT$2:$CU$10,2,0),"")</f>
        <v>2</v>
      </c>
      <c r="SH3469" s="5">
        <f>IFERROR(VLOOKUP(L3469,'[1]DO NOT TOUCH Préparation'!$CX$2:$CY$6,2,0),"")</f>
        <v>3</v>
      </c>
    </row>
    <row r="3470" spans="1:502" ht="14.4" x14ac:dyDescent="0.3">
      <c r="A3470" s="4">
        <v>5077</v>
      </c>
      <c r="B3470" s="4" t="s">
        <v>7406</v>
      </c>
      <c r="C3470" s="4" t="s">
        <v>2961</v>
      </c>
      <c r="D3470" s="4" t="s">
        <v>836</v>
      </c>
      <c r="E3470" s="4" t="s">
        <v>468</v>
      </c>
      <c r="F3470" s="10" t="s">
        <v>843</v>
      </c>
      <c r="G3470" s="10" t="s">
        <v>844</v>
      </c>
      <c r="H3470" s="7" t="s">
        <v>442</v>
      </c>
      <c r="I3470" s="7">
        <v>64</v>
      </c>
      <c r="J3470" s="7" t="s">
        <v>443</v>
      </c>
      <c r="K3470" s="7" t="s">
        <v>471</v>
      </c>
      <c r="L3470" s="7" t="s">
        <v>472</v>
      </c>
      <c r="M3470" s="7">
        <v>2</v>
      </c>
      <c r="N3470" s="12">
        <v>0</v>
      </c>
      <c r="O3470" s="12">
        <v>0</v>
      </c>
      <c r="P3470" s="7">
        <v>0</v>
      </c>
      <c r="Q3470" s="7">
        <v>0</v>
      </c>
      <c r="R3470" s="7">
        <v>0</v>
      </c>
      <c r="S3470" s="12">
        <v>0</v>
      </c>
      <c r="T3470" s="7">
        <v>1</v>
      </c>
      <c r="U3470" s="12">
        <v>0</v>
      </c>
      <c r="V3470" s="7">
        <v>1</v>
      </c>
      <c r="W3470" s="7">
        <v>2</v>
      </c>
      <c r="AB3470" s="7">
        <v>3</v>
      </c>
      <c r="AC3470" s="10" t="s">
        <v>838</v>
      </c>
      <c r="BJ3470" s="10">
        <v>0</v>
      </c>
      <c r="BK3470" s="10">
        <v>0</v>
      </c>
      <c r="BL3470" s="10">
        <v>0</v>
      </c>
      <c r="BM3470" s="10">
        <v>1</v>
      </c>
      <c r="BN3470" s="10">
        <v>0</v>
      </c>
      <c r="BO3470" s="10">
        <v>0</v>
      </c>
      <c r="BP3470" s="10">
        <v>1</v>
      </c>
      <c r="BQ3470" s="10">
        <v>0</v>
      </c>
      <c r="BR3470" s="10">
        <v>1</v>
      </c>
      <c r="CB3470" s="10">
        <v>0</v>
      </c>
      <c r="CC3470" s="10">
        <v>0</v>
      </c>
      <c r="CE3470" s="7" t="s">
        <v>513</v>
      </c>
      <c r="CF3470" s="7" t="s">
        <v>570</v>
      </c>
      <c r="CG3470" s="7" t="s">
        <v>475</v>
      </c>
      <c r="CH3470" s="7">
        <v>3</v>
      </c>
      <c r="CI3470" s="7">
        <v>2</v>
      </c>
      <c r="CJ3470" s="7">
        <v>3</v>
      </c>
      <c r="CK3470" s="7" t="s">
        <v>570</v>
      </c>
      <c r="CL3470" s="7" t="s">
        <v>475</v>
      </c>
      <c r="CM3470" s="7" t="s">
        <v>524</v>
      </c>
      <c r="CN3470" s="7" t="s">
        <v>524</v>
      </c>
      <c r="CO3470" s="7" t="s">
        <v>524</v>
      </c>
      <c r="CP3470" s="7" t="s">
        <v>450</v>
      </c>
      <c r="CX3470" t="s">
        <v>452</v>
      </c>
      <c r="CY3470" t="s">
        <v>452</v>
      </c>
      <c r="CZ3470" t="s">
        <v>452</v>
      </c>
      <c r="DA3470" t="s">
        <v>478</v>
      </c>
      <c r="DB3470" t="s">
        <v>451</v>
      </c>
      <c r="DC3470" t="s">
        <v>452</v>
      </c>
      <c r="DD3470" t="s">
        <v>478</v>
      </c>
      <c r="DE3470" t="s">
        <v>452</v>
      </c>
      <c r="DF3470" t="s">
        <v>452</v>
      </c>
      <c r="DG3470" t="s">
        <v>453</v>
      </c>
      <c r="DL3470" t="s">
        <v>454</v>
      </c>
      <c r="DQ3470" t="s">
        <v>454</v>
      </c>
      <c r="DV3470" s="7" t="s">
        <v>479</v>
      </c>
      <c r="EA3470" s="7" t="s">
        <v>456</v>
      </c>
      <c r="EF3470">
        <v>3</v>
      </c>
      <c r="EK3470">
        <v>3</v>
      </c>
      <c r="EL3470" s="6"/>
      <c r="HH3470">
        <v>1</v>
      </c>
      <c r="HT3470">
        <v>1</v>
      </c>
      <c r="JG3470">
        <v>3</v>
      </c>
      <c r="JH3470">
        <v>1</v>
      </c>
      <c r="JI3470">
        <v>2</v>
      </c>
      <c r="KL3470">
        <v>1</v>
      </c>
      <c r="KM3470">
        <v>2</v>
      </c>
      <c r="KO3470">
        <v>3</v>
      </c>
      <c r="KP3470">
        <v>3</v>
      </c>
      <c r="KQ3470">
        <v>3</v>
      </c>
      <c r="KR3470">
        <v>3</v>
      </c>
      <c r="KS3470" t="s">
        <v>481</v>
      </c>
      <c r="KT3470">
        <v>3</v>
      </c>
      <c r="KW3470">
        <v>1</v>
      </c>
      <c r="KY3470">
        <v>2</v>
      </c>
      <c r="LD3470">
        <v>3</v>
      </c>
      <c r="LG3470">
        <v>1</v>
      </c>
      <c r="LM3470">
        <v>3</v>
      </c>
      <c r="LN3470">
        <v>2</v>
      </c>
      <c r="LO3470">
        <v>3</v>
      </c>
      <c r="LQ3470">
        <v>2</v>
      </c>
      <c r="LX3470">
        <v>1</v>
      </c>
      <c r="LY3470">
        <v>3</v>
      </c>
      <c r="MA3470">
        <v>2</v>
      </c>
      <c r="MH3470">
        <v>1</v>
      </c>
      <c r="MI3470">
        <v>2</v>
      </c>
      <c r="MK3470">
        <v>3</v>
      </c>
      <c r="MR3470">
        <v>1</v>
      </c>
      <c r="MS3470" s="7" t="s">
        <v>459</v>
      </c>
      <c r="MT3470" s="7" t="s">
        <v>459</v>
      </c>
      <c r="MU3470" s="7" t="s">
        <v>459</v>
      </c>
      <c r="MV3470" s="7" t="s">
        <v>459</v>
      </c>
      <c r="MW3470" s="7" t="s">
        <v>459</v>
      </c>
      <c r="MX3470" s="7" t="s">
        <v>459</v>
      </c>
      <c r="MY3470" s="7" t="s">
        <v>459</v>
      </c>
      <c r="MZ3470" s="7" t="s">
        <v>459</v>
      </c>
      <c r="NA3470" s="7" t="s">
        <v>459</v>
      </c>
      <c r="NB3470" s="7" t="s">
        <v>459</v>
      </c>
      <c r="NC3470" s="7" t="s">
        <v>483</v>
      </c>
      <c r="ND3470" s="7" t="s">
        <v>483</v>
      </c>
      <c r="NE3470" s="7" t="s">
        <v>483</v>
      </c>
      <c r="NF3470" s="7" t="s">
        <v>483</v>
      </c>
      <c r="NG3470" s="7" t="s">
        <v>483</v>
      </c>
      <c r="NH3470" s="7" t="s">
        <v>483</v>
      </c>
      <c r="NI3470" s="7" t="s">
        <v>483</v>
      </c>
      <c r="NJ3470" s="7" t="s">
        <v>483</v>
      </c>
      <c r="NK3470" s="7" t="s">
        <v>483</v>
      </c>
      <c r="NL3470" s="7" t="s">
        <v>483</v>
      </c>
      <c r="NM3470" t="s">
        <v>571</v>
      </c>
      <c r="PA3470" s="10" t="s">
        <v>499</v>
      </c>
      <c r="PB3470" s="10" t="s">
        <v>499</v>
      </c>
      <c r="PC3470" s="10" t="s">
        <v>485</v>
      </c>
      <c r="PD3470" s="10" t="s">
        <v>485</v>
      </c>
      <c r="PE3470" s="10" t="s">
        <v>485</v>
      </c>
      <c r="PF3470" s="10" t="s">
        <v>485</v>
      </c>
      <c r="PG3470" s="10" t="s">
        <v>485</v>
      </c>
      <c r="PH3470" s="10" t="s">
        <v>485</v>
      </c>
      <c r="PI3470" s="10" t="s">
        <v>499</v>
      </c>
      <c r="PJ3470" s="10" t="s">
        <v>499</v>
      </c>
      <c r="PK3470" s="10" t="s">
        <v>463</v>
      </c>
      <c r="PL3470" s="10" t="s">
        <v>462</v>
      </c>
      <c r="PM3470" s="10" t="s">
        <v>463</v>
      </c>
      <c r="PN3470" s="10" t="s">
        <v>499</v>
      </c>
      <c r="PO3470" s="10" t="s">
        <v>485</v>
      </c>
      <c r="PP3470" s="10" t="s">
        <v>499</v>
      </c>
      <c r="PQ3470" s="10" t="s">
        <v>485</v>
      </c>
      <c r="PR3470" s="10" t="s">
        <v>463</v>
      </c>
      <c r="PS3470" s="10" t="s">
        <v>485</v>
      </c>
      <c r="PT3470" s="10" t="s">
        <v>499</v>
      </c>
      <c r="PU3470" s="10" t="s">
        <v>463</v>
      </c>
      <c r="QJ3470" s="10" t="s">
        <v>464</v>
      </c>
      <c r="QL3470" s="10">
        <v>11.217033333332999</v>
      </c>
      <c r="QM3470" s="10" t="s">
        <v>839</v>
      </c>
      <c r="QQ3470" s="10" t="s">
        <v>7407</v>
      </c>
      <c r="QR3470" s="10" t="s">
        <v>839</v>
      </c>
      <c r="RF3470" s="10">
        <v>1</v>
      </c>
      <c r="RH3470" s="15">
        <f>IFERROR(AVERAGE(INDEX('[1]DO NOT TOUCH Préparation'!$T$1:$T$5,MATCH('DO NOT TOUCH - inputExtraction'!$CX3470,'[1]DO NOT TOUCH Préparation'!$S$1:$S$5,0)),INDEX('[1]DO NOT TOUCH Préparation'!$T$1:$T$5,MATCH('DO NOT TOUCH - inputExtraction'!$CY3470,'[1]DO NOT TOUCH Préparation'!$S$1:$S$5,0)),INDEX('[1]DO NOT TOUCH Préparation'!$T$1:$T$5,MATCH('DO NOT TOUCH - inputExtraction'!$CZ3470,'[1]DO NOT TOUCH Préparation'!$S$1:$S$5,0)),INDEX('[1]DO NOT TOUCH Préparation'!$T$1:$T$5,MATCH('DO NOT TOUCH - inputExtraction'!$DA3470,'[1]DO NOT TOUCH Préparation'!$S$1:$S$5,0)),INDEX('[1]DO NOT TOUCH Préparation'!$T$1:$T$5,MATCH('DO NOT TOUCH - inputExtraction'!$DB3470,'[1]DO NOT TOUCH Préparation'!$S$1:$S$5,0))),"")</f>
        <v>2.8</v>
      </c>
      <c r="RI3470" s="13">
        <f>IFERROR(AVERAGE(INDEX('[1]DO NOT TOUCH Préparation'!$T$1:$T$5,MATCH($DC3470,'[1]DO NOT TOUCH Préparation'!$S$1:$S$5,0)),INDEX('[1]DO NOT TOUCH Préparation'!$T$1:$T$5,MATCH('DO NOT TOUCH - inputExtraction'!$DD3470,'[1]DO NOT TOUCH Préparation'!$S$1:$S$5,0)),INDEX('[1]DO NOT TOUCH Préparation'!$T$1:$T$5,MATCH('DO NOT TOUCH - inputExtraction'!$DE3470,'[1]DO NOT TOUCH Préparation'!$S$1:$S$5,0)),INDEX('[1]DO NOT TOUCH Préparation'!$T$1:$T$5,MATCH(DF3470,'[1]DO NOT TOUCH Préparation'!$S$1:$S$5,0)),INDEX('[1]DO NOT TOUCH Préparation'!$T$1:$T$5,MATCH('DO NOT TOUCH - inputExtraction'!$DG3470,'[1]DO NOT TOUCH Préparation'!$S$1:$S$5,0))),"")</f>
        <v>3</v>
      </c>
      <c r="RK3470" s="10">
        <f>VLOOKUP(CX3470,'[1]DO NOT TOUCH Préparation'!$S$1:$T$5,2,0)</f>
        <v>3</v>
      </c>
      <c r="RL3470" s="10">
        <f>VLOOKUP(CY3470,'[1]DO NOT TOUCH Préparation'!$S$1:$T$5,2,0)</f>
        <v>3</v>
      </c>
      <c r="RM3470" s="10">
        <f>VLOOKUP(CZ3470,'[1]DO NOT TOUCH Préparation'!$S$1:$T$5,2,0)</f>
        <v>3</v>
      </c>
      <c r="RN3470" s="10">
        <f>VLOOKUP(DA3470,'[1]DO NOT TOUCH Préparation'!$S$1:$T$5,2,0)</f>
        <v>1</v>
      </c>
      <c r="RO3470" s="10">
        <f>VLOOKUP(DB3470,'[1]DO NOT TOUCH Préparation'!$S$1:$T$5,2,0)</f>
        <v>4</v>
      </c>
      <c r="RP3470" s="10">
        <f>VLOOKUP(DC3470,'[1]DO NOT TOUCH Préparation'!$S$1:$T$5,2,0)</f>
        <v>3</v>
      </c>
      <c r="RQ3470" s="10">
        <f>VLOOKUP(DD3470,'[1]DO NOT TOUCH Préparation'!$S$1:$T$5,2,0)</f>
        <v>1</v>
      </c>
      <c r="RR3470" s="10">
        <f>VLOOKUP(DE3470,'[1]DO NOT TOUCH Préparation'!$S$1:$T$5,2,0)</f>
        <v>3</v>
      </c>
      <c r="RS3470" s="10">
        <f>VLOOKUP(DF3470,'[1]DO NOT TOUCH Préparation'!$S$1:$T$5,2,0)</f>
        <v>3</v>
      </c>
      <c r="RT3470" s="10">
        <f>VLOOKUP(DG3470,'[1]DO NOT TOUCH Préparation'!$S$1:$T$5,2,0)</f>
        <v>5</v>
      </c>
      <c r="RV3470" s="5" t="str">
        <f>IF(CF3470&lt;&gt;"",CF3470,"")</f>
        <v>Plus de 50%</v>
      </c>
      <c r="RW3470" s="5" t="str">
        <f>IF(CK3470&lt;&gt;"",CK3470,"")</f>
        <v>Plus de 50%</v>
      </c>
      <c r="RX3470" s="5" t="str">
        <f t="shared" si="55"/>
        <v>Je n’achète pas de produits à base végétale (soja, amande, avoine…)</v>
      </c>
      <c r="RZ3470" s="5" cm="1">
        <f t="array" ref="RZ3470">IFERROR(INDEX('[1]DO NOT TOUCH Préparation'!$W$2:$W$7,MATCH('DO NOT TOUCH - inputExtraction'!RV3470,'[1]DO NOT TOUCH Préparation'!$V$2:$V$7,0),),"1")</f>
        <v>5</v>
      </c>
      <c r="SA3470" s="5" cm="1">
        <f t="array" ref="SA3470">IFERROR(INDEX('[1]DO NOT TOUCH Préparation'!$W$2:$W$7,MATCH('DO NOT TOUCH - inputExtraction'!RW3470,'[1]DO NOT TOUCH Préparation'!$V$2:$V$7,0),),"1")</f>
        <v>5</v>
      </c>
      <c r="SB3470" s="5" t="str" cm="1">
        <f t="array" ref="SB3470">IFERROR(INDEX('[1]DO NOT TOUCH Préparation'!$W$2:$W$7,MATCH('DO NOT TOUCH - inputExtraction'!RX3470,'[1]DO NOT TOUCH Préparation'!$V$2:$V$7,0),),"1")</f>
        <v>1</v>
      </c>
      <c r="SD3470" s="5">
        <v>1</v>
      </c>
      <c r="SF3470" s="5">
        <f>IFERROR(VLOOKUP(H3470,'[1]DO NOT TOUCH Préparation'!$CL$2:$CM$9,2,0),"")</f>
        <v>4</v>
      </c>
      <c r="SG3470" s="5">
        <f>IFERROR(VLOOKUP(K3470,'[1]DO NOT TOUCH Préparation'!$CT$2:$CU$10,2,0),"")</f>
        <v>1</v>
      </c>
      <c r="SH3470" s="5">
        <f>IFERROR(VLOOKUP(L3470,'[1]DO NOT TOUCH Préparation'!$CX$2:$CY$6,2,0),"")</f>
        <v>2</v>
      </c>
    </row>
    <row r="3471" spans="1:502" ht="14.4" x14ac:dyDescent="0.3">
      <c r="A3471" s="4">
        <v>5078</v>
      </c>
      <c r="B3471" s="4" t="s">
        <v>7408</v>
      </c>
      <c r="C3471" s="4" t="s">
        <v>2452</v>
      </c>
      <c r="D3471" s="4" t="s">
        <v>787</v>
      </c>
      <c r="E3471" s="4" t="s">
        <v>439</v>
      </c>
      <c r="F3471" s="10" t="s">
        <v>799</v>
      </c>
      <c r="G3471" s="10" t="s">
        <v>789</v>
      </c>
      <c r="H3471" s="7" t="s">
        <v>700</v>
      </c>
      <c r="I3471" s="7">
        <v>44</v>
      </c>
      <c r="J3471" s="7" t="s">
        <v>505</v>
      </c>
      <c r="K3471" s="7" t="s">
        <v>444</v>
      </c>
      <c r="L3471" s="7" t="s">
        <v>492</v>
      </c>
      <c r="M3471" s="7">
        <v>4</v>
      </c>
      <c r="N3471" s="12">
        <v>1</v>
      </c>
      <c r="O3471" s="12">
        <v>0</v>
      </c>
      <c r="P3471" s="7">
        <v>1</v>
      </c>
      <c r="Q3471" s="7">
        <v>1</v>
      </c>
      <c r="R3471" s="7">
        <v>1</v>
      </c>
      <c r="S3471" s="12">
        <v>0</v>
      </c>
      <c r="T3471" s="7">
        <v>1</v>
      </c>
      <c r="U3471" s="12">
        <v>0</v>
      </c>
      <c r="W3471" s="7">
        <v>1</v>
      </c>
      <c r="Z3471" s="7">
        <v>2</v>
      </c>
      <c r="AB3471" s="7">
        <v>3</v>
      </c>
      <c r="AC3471" s="10" t="s">
        <v>796</v>
      </c>
      <c r="BA3471" s="10">
        <v>1</v>
      </c>
      <c r="BB3471" s="10">
        <v>0</v>
      </c>
      <c r="BC3471" s="10">
        <v>1</v>
      </c>
      <c r="BD3471" s="10">
        <v>0</v>
      </c>
      <c r="BE3471" s="10">
        <v>1</v>
      </c>
      <c r="BF3471" s="10">
        <v>0</v>
      </c>
      <c r="BG3471" s="10">
        <v>0</v>
      </c>
      <c r="BH3471" s="10">
        <v>0</v>
      </c>
      <c r="BI3471" s="10">
        <v>0</v>
      </c>
      <c r="CB3471" s="10">
        <v>0</v>
      </c>
      <c r="CC3471" s="10">
        <v>0</v>
      </c>
      <c r="CE3471" s="7" t="s">
        <v>447</v>
      </c>
      <c r="CF3471" s="7" t="s">
        <v>448</v>
      </c>
      <c r="CG3471" s="7" t="s">
        <v>605</v>
      </c>
      <c r="CH3471" s="7">
        <v>3</v>
      </c>
      <c r="CI3471" s="7">
        <v>3</v>
      </c>
      <c r="CJ3471" s="7">
        <v>3</v>
      </c>
      <c r="CK3471" s="7" t="s">
        <v>448</v>
      </c>
      <c r="CL3471" s="7" t="s">
        <v>494</v>
      </c>
      <c r="CM3471" s="7">
        <v>2</v>
      </c>
      <c r="CN3471" s="7">
        <v>3</v>
      </c>
      <c r="CO3471" s="7">
        <v>3</v>
      </c>
      <c r="CP3471" s="7" t="s">
        <v>474</v>
      </c>
      <c r="CQ3471" s="7" t="s">
        <v>605</v>
      </c>
      <c r="CR3471" s="7">
        <v>2</v>
      </c>
      <c r="CS3471" s="7">
        <v>2</v>
      </c>
      <c r="CT3471" s="7">
        <v>2</v>
      </c>
      <c r="CU3471" s="7">
        <v>2</v>
      </c>
      <c r="CX3471" t="s">
        <v>452</v>
      </c>
      <c r="CY3471" t="s">
        <v>452</v>
      </c>
      <c r="CZ3471" t="s">
        <v>452</v>
      </c>
      <c r="DA3471" t="s">
        <v>452</v>
      </c>
      <c r="DB3471" t="s">
        <v>452</v>
      </c>
      <c r="DC3471" t="s">
        <v>495</v>
      </c>
      <c r="DD3471" t="s">
        <v>495</v>
      </c>
      <c r="DE3471" t="s">
        <v>495</v>
      </c>
      <c r="DF3471" t="s">
        <v>495</v>
      </c>
      <c r="DG3471" t="s">
        <v>495</v>
      </c>
      <c r="EL3471" s="6"/>
      <c r="HO3471">
        <v>1</v>
      </c>
      <c r="HR3471">
        <v>3</v>
      </c>
      <c r="HS3471">
        <v>1</v>
      </c>
      <c r="HT3471">
        <v>2</v>
      </c>
      <c r="HV3471">
        <v>1</v>
      </c>
      <c r="HW3471">
        <v>2</v>
      </c>
      <c r="HX3471">
        <v>3</v>
      </c>
      <c r="HZ3471">
        <v>3</v>
      </c>
      <c r="IA3471">
        <v>1</v>
      </c>
      <c r="IB3471">
        <v>2</v>
      </c>
      <c r="ID3471">
        <v>3</v>
      </c>
      <c r="IE3471">
        <v>1</v>
      </c>
      <c r="IF3471">
        <v>2</v>
      </c>
      <c r="KP3471">
        <v>3</v>
      </c>
      <c r="KQ3471">
        <v>2</v>
      </c>
      <c r="KR3471">
        <v>3</v>
      </c>
      <c r="KS3471">
        <v>3</v>
      </c>
      <c r="KT3471">
        <v>3</v>
      </c>
      <c r="KU3471">
        <v>3</v>
      </c>
      <c r="KV3471">
        <v>2</v>
      </c>
      <c r="KW3471">
        <v>1</v>
      </c>
      <c r="LE3471">
        <v>3</v>
      </c>
      <c r="LF3471">
        <v>2</v>
      </c>
      <c r="LG3471">
        <v>1</v>
      </c>
      <c r="LO3471">
        <v>3</v>
      </c>
      <c r="LP3471">
        <v>1</v>
      </c>
      <c r="LQ3471">
        <v>2</v>
      </c>
      <c r="LY3471">
        <v>3</v>
      </c>
      <c r="LZ3471">
        <v>2</v>
      </c>
      <c r="MA3471">
        <v>1</v>
      </c>
      <c r="MI3471">
        <v>2</v>
      </c>
      <c r="MJ3471">
        <v>3</v>
      </c>
      <c r="MK3471">
        <v>1</v>
      </c>
      <c r="MS3471" s="7" t="s">
        <v>459</v>
      </c>
      <c r="MT3471" s="7" t="s">
        <v>459</v>
      </c>
      <c r="MU3471" s="7" t="s">
        <v>482</v>
      </c>
      <c r="MV3471" s="7" t="s">
        <v>459</v>
      </c>
      <c r="MW3471" s="7" t="s">
        <v>459</v>
      </c>
      <c r="MX3471" s="7" t="s">
        <v>459</v>
      </c>
      <c r="MY3471" s="7" t="s">
        <v>459</v>
      </c>
      <c r="MZ3471" s="7" t="s">
        <v>459</v>
      </c>
      <c r="NA3471" s="7" t="s">
        <v>459</v>
      </c>
      <c r="NB3471" s="7" t="s">
        <v>482</v>
      </c>
      <c r="NC3471" s="7" t="s">
        <v>482</v>
      </c>
      <c r="ND3471" s="7" t="s">
        <v>497</v>
      </c>
      <c r="NE3471" s="7" t="s">
        <v>483</v>
      </c>
      <c r="NF3471" s="7" t="s">
        <v>483</v>
      </c>
      <c r="NG3471" s="7" t="s">
        <v>483</v>
      </c>
      <c r="NH3471" s="7" t="s">
        <v>483</v>
      </c>
      <c r="NI3471" s="7" t="s">
        <v>483</v>
      </c>
      <c r="NJ3471" s="7" t="s">
        <v>483</v>
      </c>
      <c r="NK3471" s="7" t="s">
        <v>482</v>
      </c>
      <c r="NL3471" s="7" t="s">
        <v>483</v>
      </c>
      <c r="NM3471" t="s">
        <v>498</v>
      </c>
      <c r="OH3471" t="s">
        <v>463</v>
      </c>
      <c r="OI3471" s="10" t="s">
        <v>463</v>
      </c>
      <c r="OJ3471" s="10" t="s">
        <v>463</v>
      </c>
      <c r="OK3471" s="10" t="s">
        <v>462</v>
      </c>
      <c r="OL3471" s="10" t="s">
        <v>462</v>
      </c>
      <c r="OM3471" s="10" t="s">
        <v>463</v>
      </c>
      <c r="ON3471" s="10" t="s">
        <v>463</v>
      </c>
      <c r="OO3471" s="10" t="s">
        <v>463</v>
      </c>
      <c r="OP3471" s="10" t="s">
        <v>463</v>
      </c>
      <c r="OQ3471" s="10" t="s">
        <v>463</v>
      </c>
      <c r="OR3471" s="10" t="s">
        <v>463</v>
      </c>
      <c r="OS3471" s="10" t="s">
        <v>463</v>
      </c>
      <c r="OT3471" s="10" t="s">
        <v>463</v>
      </c>
      <c r="OU3471" s="10" t="s">
        <v>485</v>
      </c>
      <c r="OV3471" s="10" t="s">
        <v>499</v>
      </c>
      <c r="OW3471" s="10" t="s">
        <v>485</v>
      </c>
      <c r="OX3471" s="10" t="s">
        <v>463</v>
      </c>
      <c r="OY3471" s="10" t="s">
        <v>463</v>
      </c>
      <c r="OZ3471" s="10" t="s">
        <v>485</v>
      </c>
      <c r="QJ3471" s="10" t="s">
        <v>464</v>
      </c>
      <c r="QL3471" s="10">
        <v>14.735099999999999</v>
      </c>
      <c r="QM3471" s="10" t="s">
        <v>792</v>
      </c>
      <c r="RF3471" s="10">
        <v>1</v>
      </c>
      <c r="RH3471" s="15">
        <f>IFERROR(AVERAGE(INDEX('[1]DO NOT TOUCH Préparation'!$T$1:$T$5,MATCH('DO NOT TOUCH - inputExtraction'!$CX3471,'[1]DO NOT TOUCH Préparation'!$S$1:$S$5,0)),INDEX('[1]DO NOT TOUCH Préparation'!$T$1:$T$5,MATCH('DO NOT TOUCH - inputExtraction'!$CY3471,'[1]DO NOT TOUCH Préparation'!$S$1:$S$5,0)),INDEX('[1]DO NOT TOUCH Préparation'!$T$1:$T$5,MATCH('DO NOT TOUCH - inputExtraction'!$CZ3471,'[1]DO NOT TOUCH Préparation'!$S$1:$S$5,0)),INDEX('[1]DO NOT TOUCH Préparation'!$T$1:$T$5,MATCH('DO NOT TOUCH - inputExtraction'!$DA3471,'[1]DO NOT TOUCH Préparation'!$S$1:$S$5,0)),INDEX('[1]DO NOT TOUCH Préparation'!$T$1:$T$5,MATCH('DO NOT TOUCH - inputExtraction'!$DB3471,'[1]DO NOT TOUCH Préparation'!$S$1:$S$5,0))),"")</f>
        <v>3</v>
      </c>
      <c r="RI3471" s="13">
        <f>IFERROR(AVERAGE(INDEX('[1]DO NOT TOUCH Préparation'!$T$1:$T$5,MATCH($DC3471,'[1]DO NOT TOUCH Préparation'!$S$1:$S$5,0)),INDEX('[1]DO NOT TOUCH Préparation'!$T$1:$T$5,MATCH('DO NOT TOUCH - inputExtraction'!$DD3471,'[1]DO NOT TOUCH Préparation'!$S$1:$S$5,0)),INDEX('[1]DO NOT TOUCH Préparation'!$T$1:$T$5,MATCH('DO NOT TOUCH - inputExtraction'!$DE3471,'[1]DO NOT TOUCH Préparation'!$S$1:$S$5,0)),INDEX('[1]DO NOT TOUCH Préparation'!$T$1:$T$5,MATCH(DF3471,'[1]DO NOT TOUCH Préparation'!$S$1:$S$5,0)),INDEX('[1]DO NOT TOUCH Préparation'!$T$1:$T$5,MATCH('DO NOT TOUCH - inputExtraction'!$DG3471,'[1]DO NOT TOUCH Préparation'!$S$1:$S$5,0))),"")</f>
        <v>2</v>
      </c>
      <c r="RK3471" s="10">
        <f>VLOOKUP(CX3471,'[1]DO NOT TOUCH Préparation'!$S$1:$T$5,2,0)</f>
        <v>3</v>
      </c>
      <c r="RL3471" s="10">
        <f>VLOOKUP(CY3471,'[1]DO NOT TOUCH Préparation'!$S$1:$T$5,2,0)</f>
        <v>3</v>
      </c>
      <c r="RM3471" s="10">
        <f>VLOOKUP(CZ3471,'[1]DO NOT TOUCH Préparation'!$S$1:$T$5,2,0)</f>
        <v>3</v>
      </c>
      <c r="RN3471" s="10">
        <f>VLOOKUP(DA3471,'[1]DO NOT TOUCH Préparation'!$S$1:$T$5,2,0)</f>
        <v>3</v>
      </c>
      <c r="RO3471" s="10">
        <f>VLOOKUP(DB3471,'[1]DO NOT TOUCH Préparation'!$S$1:$T$5,2,0)</f>
        <v>3</v>
      </c>
      <c r="RP3471" s="10">
        <f>VLOOKUP(DC3471,'[1]DO NOT TOUCH Préparation'!$S$1:$T$5,2,0)</f>
        <v>2</v>
      </c>
      <c r="RQ3471" s="10">
        <f>VLOOKUP(DD3471,'[1]DO NOT TOUCH Préparation'!$S$1:$T$5,2,0)</f>
        <v>2</v>
      </c>
      <c r="RR3471" s="10">
        <f>VLOOKUP(DE3471,'[1]DO NOT TOUCH Préparation'!$S$1:$T$5,2,0)</f>
        <v>2</v>
      </c>
      <c r="RS3471" s="10">
        <f>VLOOKUP(DF3471,'[1]DO NOT TOUCH Préparation'!$S$1:$T$5,2,0)</f>
        <v>2</v>
      </c>
      <c r="RT3471" s="10">
        <f>VLOOKUP(DG3471,'[1]DO NOT TOUCH Préparation'!$S$1:$T$5,2,0)</f>
        <v>2</v>
      </c>
      <c r="RV3471" s="5" t="str">
        <f>IF(CF3471&lt;&gt;"",CF3471,"")</f>
        <v>6% à 20%</v>
      </c>
      <c r="RW3471" s="5" t="str">
        <f>IF(CK3471&lt;&gt;"",CK3471,"")</f>
        <v>6% à 20%</v>
      </c>
      <c r="RX3471" s="5" t="str">
        <f t="shared" si="55"/>
        <v>Inférieur ou égal à 5%</v>
      </c>
      <c r="RZ3471" s="5" cm="1">
        <f t="array" ref="RZ3471">IFERROR(INDEX('[1]DO NOT TOUCH Préparation'!$W$2:$W$7,MATCH('DO NOT TOUCH - inputExtraction'!RV3471,'[1]DO NOT TOUCH Préparation'!$V$2:$V$7,0),),"1")</f>
        <v>3</v>
      </c>
      <c r="SA3471" s="5" cm="1">
        <f t="array" ref="SA3471">IFERROR(INDEX('[1]DO NOT TOUCH Préparation'!$W$2:$W$7,MATCH('DO NOT TOUCH - inputExtraction'!RW3471,'[1]DO NOT TOUCH Préparation'!$V$2:$V$7,0),),"1")</f>
        <v>3</v>
      </c>
      <c r="SB3471" s="5" cm="1">
        <f t="array" ref="SB3471">IFERROR(INDEX('[1]DO NOT TOUCH Préparation'!$W$2:$W$7,MATCH('DO NOT TOUCH - inputExtraction'!RX3471,'[1]DO NOT TOUCH Préparation'!$V$2:$V$7,0),),"1")</f>
        <v>2</v>
      </c>
      <c r="SD3471" s="5">
        <v>1</v>
      </c>
      <c r="SF3471" s="5">
        <f>IFERROR(VLOOKUP(H3471,'[1]DO NOT TOUCH Préparation'!$CL$2:$CM$9,2,0),"")</f>
        <v>7</v>
      </c>
      <c r="SG3471" s="5">
        <f>IFERROR(VLOOKUP(K3471,'[1]DO NOT TOUCH Préparation'!$CT$2:$CU$10,2,0),"")</f>
        <v>6</v>
      </c>
      <c r="SH3471" s="5">
        <f>IFERROR(VLOOKUP(L3471,'[1]DO NOT TOUCH Préparation'!$CX$2:$CY$6,2,0),"")</f>
        <v>3</v>
      </c>
    </row>
    <row r="3472" spans="1:502" ht="14.4" x14ac:dyDescent="0.3">
      <c r="A3472" s="4">
        <v>5079</v>
      </c>
      <c r="B3472" s="4" t="s">
        <v>7409</v>
      </c>
      <c r="C3472" s="4" t="s">
        <v>1214</v>
      </c>
      <c r="D3472" s="4" t="s">
        <v>787</v>
      </c>
      <c r="E3472" s="4" t="s">
        <v>468</v>
      </c>
      <c r="F3472" s="10" t="s">
        <v>898</v>
      </c>
      <c r="G3472" s="10" t="s">
        <v>804</v>
      </c>
      <c r="H3472" s="7" t="s">
        <v>442</v>
      </c>
      <c r="I3472" s="7">
        <v>32</v>
      </c>
      <c r="J3472" s="7" t="s">
        <v>505</v>
      </c>
      <c r="K3472" s="7" t="s">
        <v>522</v>
      </c>
      <c r="L3472" s="7" t="s">
        <v>445</v>
      </c>
      <c r="M3472" s="7">
        <v>4</v>
      </c>
      <c r="N3472" s="12">
        <v>1</v>
      </c>
      <c r="O3472" s="12">
        <v>0</v>
      </c>
      <c r="P3472" s="7">
        <v>1</v>
      </c>
      <c r="Q3472" s="7">
        <v>1</v>
      </c>
      <c r="R3472" s="7">
        <v>1</v>
      </c>
      <c r="S3472" s="12">
        <v>0</v>
      </c>
      <c r="T3472" s="7">
        <v>1</v>
      </c>
      <c r="U3472" s="12">
        <v>0</v>
      </c>
      <c r="W3472" s="7">
        <v>1</v>
      </c>
      <c r="X3472" s="7">
        <v>2</v>
      </c>
      <c r="Z3472" s="7">
        <v>3</v>
      </c>
      <c r="AC3472" s="10" t="s">
        <v>790</v>
      </c>
      <c r="BA3472" s="10">
        <v>1</v>
      </c>
      <c r="BB3472" s="10">
        <v>1</v>
      </c>
      <c r="BC3472" s="10">
        <v>0</v>
      </c>
      <c r="BD3472" s="10">
        <v>0</v>
      </c>
      <c r="BE3472" s="10">
        <v>0</v>
      </c>
      <c r="BF3472" s="10">
        <v>0</v>
      </c>
      <c r="BG3472" s="10">
        <v>0</v>
      </c>
      <c r="BH3472" s="10">
        <v>1</v>
      </c>
      <c r="BI3472" s="10">
        <v>0</v>
      </c>
      <c r="CB3472" s="10">
        <v>0</v>
      </c>
      <c r="CC3472" s="10">
        <v>0</v>
      </c>
      <c r="CE3472" s="7" t="s">
        <v>513</v>
      </c>
      <c r="CF3472" s="7" t="s">
        <v>523</v>
      </c>
      <c r="CG3472" s="7" t="s">
        <v>494</v>
      </c>
      <c r="CH3472" s="7" t="s">
        <v>524</v>
      </c>
      <c r="CI3472" s="7" t="s">
        <v>524</v>
      </c>
      <c r="CJ3472" s="7" t="s">
        <v>524</v>
      </c>
      <c r="CK3472" s="7" t="s">
        <v>523</v>
      </c>
      <c r="CL3472" s="7" t="s">
        <v>494</v>
      </c>
      <c r="CM3472" s="7" t="s">
        <v>524</v>
      </c>
      <c r="CN3472" s="7" t="s">
        <v>524</v>
      </c>
      <c r="CO3472" s="7" t="s">
        <v>524</v>
      </c>
      <c r="CP3472" s="7" t="s">
        <v>523</v>
      </c>
      <c r="CQ3472" s="7" t="s">
        <v>449</v>
      </c>
      <c r="CR3472" s="7" t="s">
        <v>524</v>
      </c>
      <c r="CS3472" s="7" t="s">
        <v>524</v>
      </c>
      <c r="CT3472" s="7" t="s">
        <v>524</v>
      </c>
      <c r="CU3472" s="7" t="s">
        <v>524</v>
      </c>
      <c r="CX3472" t="s">
        <v>453</v>
      </c>
      <c r="CY3472" t="s">
        <v>451</v>
      </c>
      <c r="CZ3472" t="s">
        <v>453</v>
      </c>
      <c r="DA3472" t="s">
        <v>453</v>
      </c>
      <c r="DB3472" t="s">
        <v>451</v>
      </c>
      <c r="DC3472" t="s">
        <v>451</v>
      </c>
      <c r="DD3472" t="s">
        <v>451</v>
      </c>
      <c r="DE3472" t="s">
        <v>451</v>
      </c>
      <c r="DF3472" t="s">
        <v>452</v>
      </c>
      <c r="DG3472" t="s">
        <v>495</v>
      </c>
      <c r="DH3472" t="s">
        <v>455</v>
      </c>
      <c r="DI3472" t="s">
        <v>455</v>
      </c>
      <c r="DJ3472" t="s">
        <v>454</v>
      </c>
      <c r="DK3472" t="s">
        <v>455</v>
      </c>
      <c r="DL3472" t="s">
        <v>454</v>
      </c>
      <c r="DM3472" t="s">
        <v>455</v>
      </c>
      <c r="DN3472" t="s">
        <v>455</v>
      </c>
      <c r="DO3472" t="s">
        <v>455</v>
      </c>
      <c r="DR3472" s="7" t="s">
        <v>456</v>
      </c>
      <c r="DS3472" s="7" t="s">
        <v>479</v>
      </c>
      <c r="DT3472" s="7" t="s">
        <v>456</v>
      </c>
      <c r="DU3472" s="7" t="s">
        <v>496</v>
      </c>
      <c r="DV3472" s="7" t="s">
        <v>456</v>
      </c>
      <c r="DW3472" s="7" t="s">
        <v>479</v>
      </c>
      <c r="DX3472" s="7" t="s">
        <v>479</v>
      </c>
      <c r="DY3472" s="7" t="s">
        <v>479</v>
      </c>
      <c r="EB3472" t="s">
        <v>457</v>
      </c>
      <c r="EC3472" t="s">
        <v>457</v>
      </c>
      <c r="ED3472">
        <v>4</v>
      </c>
      <c r="EE3472">
        <v>3</v>
      </c>
      <c r="EF3472">
        <v>4</v>
      </c>
      <c r="EG3472">
        <v>4</v>
      </c>
      <c r="EH3472">
        <v>4</v>
      </c>
      <c r="EI3472">
        <v>4</v>
      </c>
      <c r="EL3472" s="6"/>
      <c r="IE3472">
        <v>1</v>
      </c>
      <c r="II3472">
        <v>1</v>
      </c>
      <c r="IJ3472">
        <v>2</v>
      </c>
      <c r="IK3472">
        <v>3</v>
      </c>
      <c r="IN3472">
        <v>3</v>
      </c>
      <c r="IO3472">
        <v>2</v>
      </c>
      <c r="IP3472">
        <v>1</v>
      </c>
      <c r="IU3472">
        <v>3</v>
      </c>
      <c r="IV3472">
        <v>2</v>
      </c>
      <c r="IW3472">
        <v>1</v>
      </c>
      <c r="JA3472">
        <v>3</v>
      </c>
      <c r="JB3472">
        <v>2</v>
      </c>
      <c r="JC3472">
        <v>1</v>
      </c>
      <c r="JH3472">
        <v>3</v>
      </c>
      <c r="JI3472">
        <v>2</v>
      </c>
      <c r="JJ3472">
        <v>1</v>
      </c>
      <c r="JM3472">
        <v>3</v>
      </c>
      <c r="JN3472">
        <v>2</v>
      </c>
      <c r="JO3472">
        <v>1</v>
      </c>
      <c r="JS3472">
        <v>2</v>
      </c>
      <c r="JT3472">
        <v>1</v>
      </c>
      <c r="JU3472">
        <v>3</v>
      </c>
      <c r="JZ3472">
        <v>3</v>
      </c>
      <c r="KA3472">
        <v>2</v>
      </c>
      <c r="KB3472">
        <v>1</v>
      </c>
      <c r="KP3472" t="s">
        <v>480</v>
      </c>
      <c r="KQ3472">
        <v>3</v>
      </c>
      <c r="KR3472">
        <v>4</v>
      </c>
      <c r="KS3472">
        <v>2</v>
      </c>
      <c r="KT3472" t="s">
        <v>480</v>
      </c>
      <c r="KU3472">
        <v>1</v>
      </c>
      <c r="KV3472">
        <v>2</v>
      </c>
      <c r="KW3472">
        <v>3</v>
      </c>
      <c r="LH3472">
        <v>1</v>
      </c>
      <c r="LI3472">
        <v>2</v>
      </c>
      <c r="LJ3472">
        <v>3</v>
      </c>
      <c r="LR3472">
        <v>1</v>
      </c>
      <c r="LS3472">
        <v>2</v>
      </c>
      <c r="LT3472">
        <v>3</v>
      </c>
      <c r="MA3472">
        <v>1</v>
      </c>
      <c r="MB3472">
        <v>2</v>
      </c>
      <c r="MC3472">
        <v>3</v>
      </c>
      <c r="MM3472">
        <v>3</v>
      </c>
      <c r="MN3472">
        <v>2</v>
      </c>
      <c r="MO3472">
        <v>1</v>
      </c>
      <c r="MS3472" s="7" t="s">
        <v>460</v>
      </c>
      <c r="MT3472" s="7" t="s">
        <v>460</v>
      </c>
      <c r="MU3472" s="7" t="s">
        <v>460</v>
      </c>
      <c r="MV3472" s="7" t="s">
        <v>460</v>
      </c>
      <c r="MW3472" s="7" t="s">
        <v>482</v>
      </c>
      <c r="MX3472" s="7" t="s">
        <v>482</v>
      </c>
      <c r="MY3472" s="7" t="s">
        <v>482</v>
      </c>
      <c r="MZ3472" s="7" t="s">
        <v>482</v>
      </c>
      <c r="NA3472" s="7" t="s">
        <v>497</v>
      </c>
      <c r="NB3472" s="7" t="s">
        <v>497</v>
      </c>
      <c r="NC3472" s="7" t="s">
        <v>460</v>
      </c>
      <c r="ND3472" s="7" t="s">
        <v>460</v>
      </c>
      <c r="NE3472" s="7" t="s">
        <v>460</v>
      </c>
      <c r="NF3472" s="7" t="s">
        <v>483</v>
      </c>
      <c r="NG3472" s="7" t="s">
        <v>458</v>
      </c>
      <c r="NH3472" s="7" t="s">
        <v>483</v>
      </c>
      <c r="NI3472" s="7" t="s">
        <v>483</v>
      </c>
      <c r="NJ3472" s="7" t="s">
        <v>483</v>
      </c>
      <c r="NK3472" s="7" t="s">
        <v>483</v>
      </c>
      <c r="NL3472" s="7" t="s">
        <v>483</v>
      </c>
      <c r="NM3472" t="s">
        <v>498</v>
      </c>
      <c r="OH3472" t="s">
        <v>463</v>
      </c>
      <c r="OI3472" s="10" t="s">
        <v>499</v>
      </c>
      <c r="OJ3472" s="10" t="s">
        <v>499</v>
      </c>
      <c r="OK3472" s="10" t="s">
        <v>463</v>
      </c>
      <c r="OL3472" s="10" t="s">
        <v>485</v>
      </c>
      <c r="OM3472" s="10" t="s">
        <v>463</v>
      </c>
      <c r="ON3472" s="10" t="s">
        <v>462</v>
      </c>
      <c r="OO3472" s="10" t="s">
        <v>462</v>
      </c>
      <c r="OP3472" s="10" t="s">
        <v>462</v>
      </c>
      <c r="OQ3472" s="10" t="s">
        <v>463</v>
      </c>
      <c r="OR3472" s="10" t="s">
        <v>462</v>
      </c>
      <c r="OS3472" s="10" t="s">
        <v>463</v>
      </c>
      <c r="OT3472" s="10" t="s">
        <v>463</v>
      </c>
      <c r="OU3472" s="10" t="s">
        <v>462</v>
      </c>
      <c r="OV3472" s="10" t="s">
        <v>463</v>
      </c>
      <c r="OW3472" s="10" t="s">
        <v>462</v>
      </c>
      <c r="OX3472" s="10" t="s">
        <v>499</v>
      </c>
      <c r="OY3472" s="10" t="s">
        <v>463</v>
      </c>
      <c r="OZ3472" s="10" t="s">
        <v>462</v>
      </c>
      <c r="QJ3472" s="10" t="s">
        <v>464</v>
      </c>
      <c r="QL3472" s="10">
        <v>5.0385666666666999</v>
      </c>
      <c r="QM3472" s="10" t="s">
        <v>792</v>
      </c>
      <c r="RF3472" s="10">
        <v>1</v>
      </c>
      <c r="RH3472" s="15">
        <f>IFERROR(AVERAGE(INDEX('[1]DO NOT TOUCH Préparation'!$T$1:$T$5,MATCH('DO NOT TOUCH - inputExtraction'!$CX3472,'[1]DO NOT TOUCH Préparation'!$S$1:$S$5,0)),INDEX('[1]DO NOT TOUCH Préparation'!$T$1:$T$5,MATCH('DO NOT TOUCH - inputExtraction'!$CY3472,'[1]DO NOT TOUCH Préparation'!$S$1:$S$5,0)),INDEX('[1]DO NOT TOUCH Préparation'!$T$1:$T$5,MATCH('DO NOT TOUCH - inputExtraction'!$CZ3472,'[1]DO NOT TOUCH Préparation'!$S$1:$S$5,0)),INDEX('[1]DO NOT TOUCH Préparation'!$T$1:$T$5,MATCH('DO NOT TOUCH - inputExtraction'!$DA3472,'[1]DO NOT TOUCH Préparation'!$S$1:$S$5,0)),INDEX('[1]DO NOT TOUCH Préparation'!$T$1:$T$5,MATCH('DO NOT TOUCH - inputExtraction'!$DB3472,'[1]DO NOT TOUCH Préparation'!$S$1:$S$5,0))),"")</f>
        <v>4.5999999999999996</v>
      </c>
      <c r="RI3472" s="13">
        <f>IFERROR(AVERAGE(INDEX('[1]DO NOT TOUCH Préparation'!$T$1:$T$5,MATCH($DC3472,'[1]DO NOT TOUCH Préparation'!$S$1:$S$5,0)),INDEX('[1]DO NOT TOUCH Préparation'!$T$1:$T$5,MATCH('DO NOT TOUCH - inputExtraction'!$DD3472,'[1]DO NOT TOUCH Préparation'!$S$1:$S$5,0)),INDEX('[1]DO NOT TOUCH Préparation'!$T$1:$T$5,MATCH('DO NOT TOUCH - inputExtraction'!$DE3472,'[1]DO NOT TOUCH Préparation'!$S$1:$S$5,0)),INDEX('[1]DO NOT TOUCH Préparation'!$T$1:$T$5,MATCH(DF3472,'[1]DO NOT TOUCH Préparation'!$S$1:$S$5,0)),INDEX('[1]DO NOT TOUCH Préparation'!$T$1:$T$5,MATCH('DO NOT TOUCH - inputExtraction'!$DG3472,'[1]DO NOT TOUCH Préparation'!$S$1:$S$5,0))),"")</f>
        <v>3.4</v>
      </c>
      <c r="RK3472" s="10">
        <f>VLOOKUP(CX3472,'[1]DO NOT TOUCH Préparation'!$S$1:$T$5,2,0)</f>
        <v>5</v>
      </c>
      <c r="RL3472" s="10">
        <f>VLOOKUP(CY3472,'[1]DO NOT TOUCH Préparation'!$S$1:$T$5,2,0)</f>
        <v>4</v>
      </c>
      <c r="RM3472" s="10">
        <f>VLOOKUP(CZ3472,'[1]DO NOT TOUCH Préparation'!$S$1:$T$5,2,0)</f>
        <v>5</v>
      </c>
      <c r="RN3472" s="10">
        <f>VLOOKUP(DA3472,'[1]DO NOT TOUCH Préparation'!$S$1:$T$5,2,0)</f>
        <v>5</v>
      </c>
      <c r="RO3472" s="10">
        <f>VLOOKUP(DB3472,'[1]DO NOT TOUCH Préparation'!$S$1:$T$5,2,0)</f>
        <v>4</v>
      </c>
      <c r="RP3472" s="10">
        <f>VLOOKUP(DC3472,'[1]DO NOT TOUCH Préparation'!$S$1:$T$5,2,0)</f>
        <v>4</v>
      </c>
      <c r="RQ3472" s="10">
        <f>VLOOKUP(DD3472,'[1]DO NOT TOUCH Préparation'!$S$1:$T$5,2,0)</f>
        <v>4</v>
      </c>
      <c r="RR3472" s="10">
        <f>VLOOKUP(DE3472,'[1]DO NOT TOUCH Préparation'!$S$1:$T$5,2,0)</f>
        <v>4</v>
      </c>
      <c r="RS3472" s="10">
        <f>VLOOKUP(DF3472,'[1]DO NOT TOUCH Préparation'!$S$1:$T$5,2,0)</f>
        <v>3</v>
      </c>
      <c r="RT3472" s="10">
        <f>VLOOKUP(DG3472,'[1]DO NOT TOUCH Préparation'!$S$1:$T$5,2,0)</f>
        <v>2</v>
      </c>
      <c r="RV3472" s="5" t="str">
        <f>IF(CF3472&lt;&gt;"",CF3472,"")</f>
        <v>21% à 50%</v>
      </c>
      <c r="RW3472" s="5" t="str">
        <f>IF(CK3472&lt;&gt;"",CK3472,"")</f>
        <v>21% à 50%</v>
      </c>
      <c r="RX3472" s="5" t="str">
        <f t="shared" si="55"/>
        <v>21% à 50%</v>
      </c>
      <c r="RZ3472" s="5" cm="1">
        <f t="array" ref="RZ3472">IFERROR(INDEX('[1]DO NOT TOUCH Préparation'!$W$2:$W$7,MATCH('DO NOT TOUCH - inputExtraction'!RV3472,'[1]DO NOT TOUCH Préparation'!$V$2:$V$7,0),),"1")</f>
        <v>4</v>
      </c>
      <c r="SA3472" s="5" cm="1">
        <f t="array" ref="SA3472">IFERROR(INDEX('[1]DO NOT TOUCH Préparation'!$W$2:$W$7,MATCH('DO NOT TOUCH - inputExtraction'!RW3472,'[1]DO NOT TOUCH Préparation'!$V$2:$V$7,0),),"1")</f>
        <v>4</v>
      </c>
      <c r="SB3472" s="5" cm="1">
        <f t="array" ref="SB3472">IFERROR(INDEX('[1]DO NOT TOUCH Préparation'!$W$2:$W$7,MATCH('DO NOT TOUCH - inputExtraction'!RX3472,'[1]DO NOT TOUCH Préparation'!$V$2:$V$7,0),),"1")</f>
        <v>4</v>
      </c>
      <c r="SD3472" s="5">
        <v>1</v>
      </c>
      <c r="SF3472" s="5">
        <f>IFERROR(VLOOKUP(H3472,'[1]DO NOT TOUCH Préparation'!$CL$2:$CM$9,2,0),"")</f>
        <v>4</v>
      </c>
      <c r="SG3472" s="5">
        <f>IFERROR(VLOOKUP(K3472,'[1]DO NOT TOUCH Préparation'!$CT$2:$CU$10,2,0),"")</f>
        <v>3</v>
      </c>
      <c r="SH3472" s="5">
        <f>IFERROR(VLOOKUP(L3472,'[1]DO NOT TOUCH Préparation'!$CX$2:$CY$6,2,0),"")</f>
        <v>4</v>
      </c>
    </row>
    <row r="3473" spans="1:502" ht="14.4" x14ac:dyDescent="0.3">
      <c r="A3473" s="4">
        <v>5081</v>
      </c>
      <c r="B3473" s="4" t="s">
        <v>7410</v>
      </c>
      <c r="C3473" s="4" t="s">
        <v>1743</v>
      </c>
      <c r="D3473" s="4" t="s">
        <v>836</v>
      </c>
      <c r="E3473" s="4" t="s">
        <v>439</v>
      </c>
      <c r="F3473" s="10" t="s">
        <v>837</v>
      </c>
      <c r="G3473" s="10" t="s">
        <v>837</v>
      </c>
      <c r="H3473" s="7" t="s">
        <v>553</v>
      </c>
      <c r="I3473" s="7">
        <v>63</v>
      </c>
      <c r="J3473" s="7" t="s">
        <v>443</v>
      </c>
      <c r="K3473" s="7" t="s">
        <v>471</v>
      </c>
      <c r="L3473" s="7" t="s">
        <v>575</v>
      </c>
      <c r="M3473" s="7">
        <v>1</v>
      </c>
      <c r="N3473" s="12">
        <v>0</v>
      </c>
      <c r="O3473" s="12">
        <v>0</v>
      </c>
      <c r="P3473" s="7">
        <v>1</v>
      </c>
      <c r="Q3473" s="7">
        <v>0</v>
      </c>
      <c r="R3473" s="7">
        <v>0</v>
      </c>
      <c r="S3473" s="12">
        <v>0</v>
      </c>
      <c r="T3473" s="7">
        <v>1</v>
      </c>
      <c r="U3473" s="12">
        <v>0</v>
      </c>
      <c r="W3473" s="7">
        <v>3</v>
      </c>
      <c r="Z3473" s="7">
        <v>1</v>
      </c>
      <c r="AC3473" s="10" t="s">
        <v>530</v>
      </c>
      <c r="BJ3473" s="10">
        <v>0</v>
      </c>
      <c r="BK3473" s="10">
        <v>0</v>
      </c>
      <c r="BL3473" s="10">
        <v>0</v>
      </c>
      <c r="BM3473" s="10">
        <v>0</v>
      </c>
      <c r="BN3473" s="10">
        <v>0</v>
      </c>
      <c r="BO3473" s="10">
        <v>0</v>
      </c>
      <c r="BP3473" s="10">
        <v>0</v>
      </c>
      <c r="BQ3473" s="10">
        <v>0</v>
      </c>
      <c r="BR3473" s="10">
        <v>0</v>
      </c>
      <c r="CB3473" s="10">
        <v>0</v>
      </c>
      <c r="CC3473" s="10">
        <v>1</v>
      </c>
      <c r="CE3473" s="7" t="s">
        <v>506</v>
      </c>
      <c r="CF3473" s="7" t="s">
        <v>474</v>
      </c>
      <c r="CG3473" s="7" t="s">
        <v>475</v>
      </c>
      <c r="CH3473" s="7">
        <v>4</v>
      </c>
      <c r="CI3473" s="7">
        <v>4</v>
      </c>
      <c r="CJ3473" s="7">
        <v>4</v>
      </c>
      <c r="CK3473" s="7" t="s">
        <v>448</v>
      </c>
      <c r="CL3473" s="7" t="s">
        <v>449</v>
      </c>
      <c r="CM3473" s="7" t="s">
        <v>524</v>
      </c>
      <c r="CN3473" s="7" t="s">
        <v>524</v>
      </c>
      <c r="CO3473" s="7">
        <v>4</v>
      </c>
      <c r="CP3473" s="7" t="s">
        <v>474</v>
      </c>
      <c r="CQ3473" s="7" t="s">
        <v>475</v>
      </c>
      <c r="CR3473" s="7">
        <v>4</v>
      </c>
      <c r="CS3473" s="7" t="s">
        <v>524</v>
      </c>
      <c r="CT3473" s="7">
        <v>2</v>
      </c>
      <c r="CU3473" s="7">
        <v>3</v>
      </c>
      <c r="CX3473" t="s">
        <v>451</v>
      </c>
      <c r="CY3473" t="s">
        <v>452</v>
      </c>
      <c r="CZ3473" t="s">
        <v>451</v>
      </c>
      <c r="DA3473" t="s">
        <v>478</v>
      </c>
      <c r="DB3473" t="s">
        <v>452</v>
      </c>
      <c r="DC3473" t="s">
        <v>451</v>
      </c>
      <c r="DD3473" t="s">
        <v>452</v>
      </c>
      <c r="DE3473" t="s">
        <v>451</v>
      </c>
      <c r="DF3473" t="s">
        <v>452</v>
      </c>
      <c r="DG3473" t="s">
        <v>453</v>
      </c>
      <c r="DH3473" t="s">
        <v>537</v>
      </c>
      <c r="DJ3473" t="s">
        <v>537</v>
      </c>
      <c r="DM3473" t="s">
        <v>537</v>
      </c>
      <c r="DO3473" t="s">
        <v>537</v>
      </c>
      <c r="DQ3473" t="s">
        <v>537</v>
      </c>
      <c r="DR3473" s="7" t="s">
        <v>479</v>
      </c>
      <c r="DT3473" s="7" t="s">
        <v>479</v>
      </c>
      <c r="DW3473" s="7" t="s">
        <v>479</v>
      </c>
      <c r="DY3473" s="7" t="s">
        <v>479</v>
      </c>
      <c r="EA3473" s="7" t="s">
        <v>456</v>
      </c>
      <c r="EB3473">
        <v>4</v>
      </c>
      <c r="ED3473">
        <v>4</v>
      </c>
      <c r="EG3473">
        <v>4</v>
      </c>
      <c r="EI3473">
        <v>4</v>
      </c>
      <c r="EK3473">
        <v>4</v>
      </c>
      <c r="EL3473" s="6">
        <v>1</v>
      </c>
      <c r="EM3473">
        <v>0</v>
      </c>
      <c r="EN3473">
        <v>0</v>
      </c>
      <c r="EO3473">
        <v>0</v>
      </c>
      <c r="EP3473">
        <v>0</v>
      </c>
      <c r="EV3473">
        <v>1</v>
      </c>
      <c r="EW3473">
        <v>0</v>
      </c>
      <c r="EX3473">
        <v>0</v>
      </c>
      <c r="EY3473">
        <v>0</v>
      </c>
      <c r="EZ3473">
        <v>0</v>
      </c>
      <c r="FK3473">
        <v>1</v>
      </c>
      <c r="FL3473">
        <v>0</v>
      </c>
      <c r="FM3473">
        <v>0</v>
      </c>
      <c r="FN3473">
        <v>0</v>
      </c>
      <c r="FO3473">
        <v>0</v>
      </c>
      <c r="FU3473">
        <v>1</v>
      </c>
      <c r="FV3473">
        <v>0</v>
      </c>
      <c r="FW3473">
        <v>0</v>
      </c>
      <c r="FX3473">
        <v>0</v>
      </c>
      <c r="FY3473">
        <v>0</v>
      </c>
      <c r="GE3473">
        <v>1</v>
      </c>
      <c r="GF3473">
        <v>0</v>
      </c>
      <c r="GG3473">
        <v>0</v>
      </c>
      <c r="GH3473">
        <v>0</v>
      </c>
      <c r="GI3473">
        <v>0</v>
      </c>
      <c r="HF3473">
        <v>2</v>
      </c>
      <c r="HG3473">
        <v>3</v>
      </c>
      <c r="HH3473">
        <v>1</v>
      </c>
      <c r="IH3473">
        <v>3</v>
      </c>
      <c r="IJ3473">
        <v>1</v>
      </c>
      <c r="IL3473">
        <v>2</v>
      </c>
      <c r="IT3473">
        <v>1</v>
      </c>
      <c r="IV3473">
        <v>3</v>
      </c>
      <c r="IX3473">
        <v>2</v>
      </c>
      <c r="JL3473">
        <v>1</v>
      </c>
      <c r="JN3473">
        <v>3</v>
      </c>
      <c r="JP3473">
        <v>2</v>
      </c>
      <c r="JX3473">
        <v>1</v>
      </c>
      <c r="JZ3473">
        <v>3</v>
      </c>
      <c r="KB3473">
        <v>2</v>
      </c>
      <c r="KJ3473">
        <v>2</v>
      </c>
      <c r="KL3473">
        <v>1</v>
      </c>
      <c r="KN3473">
        <v>3</v>
      </c>
      <c r="KP3473" t="s">
        <v>480</v>
      </c>
      <c r="KQ3473" t="s">
        <v>481</v>
      </c>
      <c r="KR3473">
        <v>3</v>
      </c>
      <c r="KS3473" t="s">
        <v>481</v>
      </c>
      <c r="KT3473">
        <v>2</v>
      </c>
      <c r="KU3473">
        <v>2</v>
      </c>
      <c r="KY3473">
        <v>3</v>
      </c>
      <c r="LD3473">
        <v>1</v>
      </c>
      <c r="LI3473">
        <v>2</v>
      </c>
      <c r="LJ3473">
        <v>1</v>
      </c>
      <c r="LN3473">
        <v>3</v>
      </c>
      <c r="LS3473">
        <v>1</v>
      </c>
      <c r="LT3473">
        <v>2</v>
      </c>
      <c r="LX3473">
        <v>3</v>
      </c>
      <c r="MC3473">
        <v>2</v>
      </c>
      <c r="MD3473">
        <v>3</v>
      </c>
      <c r="MH3473">
        <v>1</v>
      </c>
      <c r="MI3473">
        <v>1</v>
      </c>
      <c r="MK3473">
        <v>2</v>
      </c>
      <c r="MQ3473">
        <v>3</v>
      </c>
      <c r="MS3473" s="7" t="s">
        <v>459</v>
      </c>
      <c r="MT3473" s="7" t="s">
        <v>459</v>
      </c>
      <c r="MU3473" s="7" t="s">
        <v>459</v>
      </c>
      <c r="MV3473" s="7" t="s">
        <v>459</v>
      </c>
      <c r="MW3473" s="7" t="s">
        <v>459</v>
      </c>
      <c r="MX3473" s="7" t="s">
        <v>459</v>
      </c>
      <c r="MY3473" s="7" t="s">
        <v>459</v>
      </c>
      <c r="MZ3473" s="7" t="s">
        <v>459</v>
      </c>
      <c r="NA3473" s="7" t="s">
        <v>459</v>
      </c>
      <c r="NB3473" s="7" t="s">
        <v>459</v>
      </c>
      <c r="NC3473" s="7" t="s">
        <v>483</v>
      </c>
      <c r="ND3473" s="7" t="s">
        <v>483</v>
      </c>
      <c r="NE3473" s="7" t="s">
        <v>483</v>
      </c>
      <c r="NF3473" s="7" t="s">
        <v>497</v>
      </c>
      <c r="NG3473" s="7" t="s">
        <v>482</v>
      </c>
      <c r="NH3473" s="7" t="s">
        <v>482</v>
      </c>
      <c r="NI3473" s="7" t="s">
        <v>482</v>
      </c>
      <c r="NJ3473" s="7" t="s">
        <v>482</v>
      </c>
      <c r="NK3473" s="7" t="s">
        <v>482</v>
      </c>
      <c r="NL3473" s="7" t="s">
        <v>483</v>
      </c>
      <c r="NM3473" t="s">
        <v>461</v>
      </c>
      <c r="PA3473" s="10" t="s">
        <v>463</v>
      </c>
      <c r="PB3473" s="10" t="s">
        <v>485</v>
      </c>
      <c r="PC3473" s="10" t="s">
        <v>485</v>
      </c>
      <c r="PD3473" s="10" t="s">
        <v>463</v>
      </c>
      <c r="PE3473" s="10" t="s">
        <v>485</v>
      </c>
      <c r="PF3473" s="10" t="s">
        <v>485</v>
      </c>
      <c r="PG3473" s="10" t="s">
        <v>485</v>
      </c>
      <c r="PH3473" s="10" t="s">
        <v>485</v>
      </c>
      <c r="PI3473" s="10" t="s">
        <v>485</v>
      </c>
      <c r="PJ3473" s="10" t="s">
        <v>463</v>
      </c>
      <c r="PK3473" s="10" t="s">
        <v>463</v>
      </c>
      <c r="PL3473" s="10" t="s">
        <v>485</v>
      </c>
      <c r="PM3473" s="10" t="s">
        <v>485</v>
      </c>
      <c r="PN3473" s="10" t="s">
        <v>463</v>
      </c>
      <c r="PO3473" s="10" t="s">
        <v>485</v>
      </c>
      <c r="PP3473" s="10" t="s">
        <v>485</v>
      </c>
      <c r="PQ3473" s="10" t="s">
        <v>485</v>
      </c>
      <c r="PR3473" s="10" t="s">
        <v>485</v>
      </c>
      <c r="PS3473" s="10" t="s">
        <v>485</v>
      </c>
      <c r="PT3473" s="10" t="s">
        <v>485</v>
      </c>
      <c r="PU3473" s="10" t="s">
        <v>485</v>
      </c>
      <c r="QJ3473" s="10" t="s">
        <v>464</v>
      </c>
      <c r="QL3473" s="10">
        <v>15.085683333333</v>
      </c>
      <c r="QM3473" s="10" t="s">
        <v>839</v>
      </c>
      <c r="QN3473" s="10" t="s">
        <v>1585</v>
      </c>
      <c r="QO3473" s="10" t="s">
        <v>4500</v>
      </c>
      <c r="RF3473" s="10">
        <v>1</v>
      </c>
      <c r="RH3473" s="15">
        <f>IFERROR(AVERAGE(INDEX('[1]DO NOT TOUCH Préparation'!$T$1:$T$5,MATCH('DO NOT TOUCH - inputExtraction'!$CX3473,'[1]DO NOT TOUCH Préparation'!$S$1:$S$5,0)),INDEX('[1]DO NOT TOUCH Préparation'!$T$1:$T$5,MATCH('DO NOT TOUCH - inputExtraction'!$CY3473,'[1]DO NOT TOUCH Préparation'!$S$1:$S$5,0)),INDEX('[1]DO NOT TOUCH Préparation'!$T$1:$T$5,MATCH('DO NOT TOUCH - inputExtraction'!$CZ3473,'[1]DO NOT TOUCH Préparation'!$S$1:$S$5,0)),INDEX('[1]DO NOT TOUCH Préparation'!$T$1:$T$5,MATCH('DO NOT TOUCH - inputExtraction'!$DA3473,'[1]DO NOT TOUCH Préparation'!$S$1:$S$5,0)),INDEX('[1]DO NOT TOUCH Préparation'!$T$1:$T$5,MATCH('DO NOT TOUCH - inputExtraction'!$DB3473,'[1]DO NOT TOUCH Préparation'!$S$1:$S$5,0))),"")</f>
        <v>3</v>
      </c>
      <c r="RI3473" s="13">
        <f>IFERROR(AVERAGE(INDEX('[1]DO NOT TOUCH Préparation'!$T$1:$T$5,MATCH($DC3473,'[1]DO NOT TOUCH Préparation'!$S$1:$S$5,0)),INDEX('[1]DO NOT TOUCH Préparation'!$T$1:$T$5,MATCH('DO NOT TOUCH - inputExtraction'!$DD3473,'[1]DO NOT TOUCH Préparation'!$S$1:$S$5,0)),INDEX('[1]DO NOT TOUCH Préparation'!$T$1:$T$5,MATCH('DO NOT TOUCH - inputExtraction'!$DE3473,'[1]DO NOT TOUCH Préparation'!$S$1:$S$5,0)),INDEX('[1]DO NOT TOUCH Préparation'!$T$1:$T$5,MATCH(DF3473,'[1]DO NOT TOUCH Préparation'!$S$1:$S$5,0)),INDEX('[1]DO NOT TOUCH Préparation'!$T$1:$T$5,MATCH('DO NOT TOUCH - inputExtraction'!$DG3473,'[1]DO NOT TOUCH Préparation'!$S$1:$S$5,0))),"")</f>
        <v>3.8</v>
      </c>
      <c r="RK3473" s="10">
        <f>VLOOKUP(CX3473,'[1]DO NOT TOUCH Préparation'!$S$1:$T$5,2,0)</f>
        <v>4</v>
      </c>
      <c r="RL3473" s="10">
        <f>VLOOKUP(CY3473,'[1]DO NOT TOUCH Préparation'!$S$1:$T$5,2,0)</f>
        <v>3</v>
      </c>
      <c r="RM3473" s="10">
        <f>VLOOKUP(CZ3473,'[1]DO NOT TOUCH Préparation'!$S$1:$T$5,2,0)</f>
        <v>4</v>
      </c>
      <c r="RN3473" s="10">
        <f>VLOOKUP(DA3473,'[1]DO NOT TOUCH Préparation'!$S$1:$T$5,2,0)</f>
        <v>1</v>
      </c>
      <c r="RO3473" s="10">
        <f>VLOOKUP(DB3473,'[1]DO NOT TOUCH Préparation'!$S$1:$T$5,2,0)</f>
        <v>3</v>
      </c>
      <c r="RP3473" s="10">
        <f>VLOOKUP(DC3473,'[1]DO NOT TOUCH Préparation'!$S$1:$T$5,2,0)</f>
        <v>4</v>
      </c>
      <c r="RQ3473" s="10">
        <f>VLOOKUP(DD3473,'[1]DO NOT TOUCH Préparation'!$S$1:$T$5,2,0)</f>
        <v>3</v>
      </c>
      <c r="RR3473" s="10">
        <f>VLOOKUP(DE3473,'[1]DO NOT TOUCH Préparation'!$S$1:$T$5,2,0)</f>
        <v>4</v>
      </c>
      <c r="RS3473" s="10">
        <f>VLOOKUP(DF3473,'[1]DO NOT TOUCH Préparation'!$S$1:$T$5,2,0)</f>
        <v>3</v>
      </c>
      <c r="RT3473" s="10">
        <f>VLOOKUP(DG3473,'[1]DO NOT TOUCH Préparation'!$S$1:$T$5,2,0)</f>
        <v>5</v>
      </c>
      <c r="RV3473" s="5" t="str">
        <f>IF(CF3473&lt;&gt;"",CF3473,"")</f>
        <v>Inférieur ou égal à 5%</v>
      </c>
      <c r="RW3473" s="5" t="str">
        <f>IF(CK3473&lt;&gt;"",CK3473,"")</f>
        <v>6% à 20%</v>
      </c>
      <c r="RX3473" s="5" t="str">
        <f t="shared" si="55"/>
        <v>Inférieur ou égal à 5%</v>
      </c>
      <c r="RZ3473" s="5" cm="1">
        <f t="array" ref="RZ3473">IFERROR(INDEX('[1]DO NOT TOUCH Préparation'!$W$2:$W$7,MATCH('DO NOT TOUCH - inputExtraction'!RV3473,'[1]DO NOT TOUCH Préparation'!$V$2:$V$7,0),),"1")</f>
        <v>2</v>
      </c>
      <c r="SA3473" s="5" cm="1">
        <f t="array" ref="SA3473">IFERROR(INDEX('[1]DO NOT TOUCH Préparation'!$W$2:$W$7,MATCH('DO NOT TOUCH - inputExtraction'!RW3473,'[1]DO NOT TOUCH Préparation'!$V$2:$V$7,0),),"1")</f>
        <v>3</v>
      </c>
      <c r="SB3473" s="5" cm="1">
        <f t="array" ref="SB3473">IFERROR(INDEX('[1]DO NOT TOUCH Préparation'!$W$2:$W$7,MATCH('DO NOT TOUCH - inputExtraction'!RX3473,'[1]DO NOT TOUCH Préparation'!$V$2:$V$7,0),),"1")</f>
        <v>2</v>
      </c>
      <c r="SD3473" s="5">
        <v>1</v>
      </c>
      <c r="SF3473" s="5">
        <f>IFERROR(VLOOKUP(H3473,'[1]DO NOT TOUCH Préparation'!$CL$2:$CM$9,2,0),"")</f>
        <v>6</v>
      </c>
      <c r="SG3473" s="5">
        <f>IFERROR(VLOOKUP(K3473,'[1]DO NOT TOUCH Préparation'!$CT$2:$CU$10,2,0),"")</f>
        <v>1</v>
      </c>
      <c r="SH3473" s="5">
        <f>IFERROR(VLOOKUP(L3473,'[1]DO NOT TOUCH Préparation'!$CX$2:$CY$6,2,0),"")</f>
        <v>1</v>
      </c>
    </row>
    <row r="3474" spans="1:502" ht="14.4" x14ac:dyDescent="0.3">
      <c r="A3474" s="4">
        <v>5083</v>
      </c>
      <c r="B3474" s="4" t="s">
        <v>7411</v>
      </c>
      <c r="C3474" s="4" t="s">
        <v>1652</v>
      </c>
      <c r="D3474" s="4" t="s">
        <v>787</v>
      </c>
      <c r="E3474" s="4" t="s">
        <v>439</v>
      </c>
      <c r="F3474" s="10" t="s">
        <v>788</v>
      </c>
      <c r="G3474" s="10" t="s">
        <v>789</v>
      </c>
      <c r="H3474" s="7" t="s">
        <v>578</v>
      </c>
      <c r="I3474" s="7">
        <v>53</v>
      </c>
      <c r="J3474" s="7" t="s">
        <v>443</v>
      </c>
      <c r="K3474" s="7" t="s">
        <v>529</v>
      </c>
      <c r="L3474" s="7" t="s">
        <v>472</v>
      </c>
      <c r="M3474" s="7">
        <v>3</v>
      </c>
      <c r="N3474" s="12">
        <v>0</v>
      </c>
      <c r="O3474" s="12">
        <v>0</v>
      </c>
      <c r="P3474" s="7">
        <v>0</v>
      </c>
      <c r="Q3474" s="7">
        <v>1</v>
      </c>
      <c r="R3474" s="7">
        <v>1</v>
      </c>
      <c r="S3474" s="12">
        <v>0</v>
      </c>
      <c r="T3474" s="7">
        <v>1</v>
      </c>
      <c r="U3474" s="12">
        <v>0</v>
      </c>
      <c r="V3474" s="7">
        <v>1</v>
      </c>
      <c r="W3474" s="7">
        <v>2</v>
      </c>
      <c r="Y3474" s="7">
        <v>3</v>
      </c>
      <c r="AC3474" s="10" t="s">
        <v>1140</v>
      </c>
      <c r="BA3474" s="10">
        <v>0</v>
      </c>
      <c r="BB3474" s="10">
        <v>1</v>
      </c>
      <c r="BC3474" s="10">
        <v>0</v>
      </c>
      <c r="BD3474" s="10">
        <v>0</v>
      </c>
      <c r="BE3474" s="10">
        <v>1</v>
      </c>
      <c r="BF3474" s="10">
        <v>0</v>
      </c>
      <c r="BG3474" s="10">
        <v>1</v>
      </c>
      <c r="BH3474" s="10">
        <v>0</v>
      </c>
      <c r="BI3474" s="10">
        <v>0</v>
      </c>
      <c r="CB3474" s="10">
        <v>0</v>
      </c>
      <c r="CC3474" s="10">
        <v>0</v>
      </c>
      <c r="CE3474" s="7" t="s">
        <v>447</v>
      </c>
      <c r="CF3474" s="7" t="s">
        <v>570</v>
      </c>
      <c r="CG3474" s="7" t="s">
        <v>638</v>
      </c>
      <c r="CH3474" s="7" t="s">
        <v>524</v>
      </c>
      <c r="CI3474" s="7">
        <v>4</v>
      </c>
      <c r="CJ3474" s="7">
        <v>3</v>
      </c>
      <c r="CK3474" s="7" t="s">
        <v>448</v>
      </c>
      <c r="CL3474" s="7" t="s">
        <v>638</v>
      </c>
      <c r="CM3474" s="7" t="s">
        <v>524</v>
      </c>
      <c r="CN3474" s="7" t="s">
        <v>524</v>
      </c>
      <c r="CO3474" s="7">
        <v>3</v>
      </c>
      <c r="CP3474" s="7" t="s">
        <v>474</v>
      </c>
      <c r="CQ3474" s="7" t="s">
        <v>475</v>
      </c>
      <c r="CR3474" s="7" t="s">
        <v>524</v>
      </c>
      <c r="CS3474" s="7" t="s">
        <v>524</v>
      </c>
      <c r="CT3474" s="7" t="s">
        <v>476</v>
      </c>
      <c r="CU3474" s="7" t="s">
        <v>476</v>
      </c>
      <c r="CV3474" s="7" t="s">
        <v>524</v>
      </c>
      <c r="CW3474" t="s">
        <v>3200</v>
      </c>
      <c r="CX3474" t="s">
        <v>451</v>
      </c>
      <c r="CY3474" t="s">
        <v>452</v>
      </c>
      <c r="CZ3474" t="s">
        <v>453</v>
      </c>
      <c r="DA3474" t="s">
        <v>478</v>
      </c>
      <c r="DB3474" t="s">
        <v>453</v>
      </c>
      <c r="DC3474" t="s">
        <v>453</v>
      </c>
      <c r="DD3474" t="s">
        <v>452</v>
      </c>
      <c r="DE3474" t="s">
        <v>451</v>
      </c>
      <c r="DF3474" t="s">
        <v>451</v>
      </c>
      <c r="DG3474" t="s">
        <v>451</v>
      </c>
      <c r="DH3474" t="s">
        <v>537</v>
      </c>
      <c r="DJ3474" t="s">
        <v>537</v>
      </c>
      <c r="DL3474" t="s">
        <v>537</v>
      </c>
      <c r="DM3474" t="s">
        <v>537</v>
      </c>
      <c r="DO3474" t="s">
        <v>537</v>
      </c>
      <c r="DP3474" t="s">
        <v>537</v>
      </c>
      <c r="DQ3474" t="s">
        <v>537</v>
      </c>
      <c r="DR3474" s="7" t="s">
        <v>496</v>
      </c>
      <c r="DT3474" s="7" t="s">
        <v>496</v>
      </c>
      <c r="DV3474" s="7" t="s">
        <v>496</v>
      </c>
      <c r="DW3474" s="7" t="s">
        <v>496</v>
      </c>
      <c r="DY3474" s="7" t="s">
        <v>496</v>
      </c>
      <c r="DZ3474" s="7" t="s">
        <v>496</v>
      </c>
      <c r="EA3474" s="7" t="s">
        <v>496</v>
      </c>
      <c r="EB3474" t="s">
        <v>457</v>
      </c>
      <c r="ED3474" t="s">
        <v>457</v>
      </c>
      <c r="EF3474" t="s">
        <v>457</v>
      </c>
      <c r="EG3474" t="s">
        <v>457</v>
      </c>
      <c r="EI3474" t="s">
        <v>457</v>
      </c>
      <c r="EJ3474" t="s">
        <v>457</v>
      </c>
      <c r="EK3474" t="s">
        <v>457</v>
      </c>
      <c r="EL3474" s="6">
        <v>0</v>
      </c>
      <c r="EM3474">
        <v>1</v>
      </c>
      <c r="EN3474">
        <v>0</v>
      </c>
      <c r="EO3474">
        <v>0</v>
      </c>
      <c r="EP3474">
        <v>0</v>
      </c>
      <c r="EV3474">
        <v>0</v>
      </c>
      <c r="EW3474">
        <v>1</v>
      </c>
      <c r="EX3474">
        <v>0</v>
      </c>
      <c r="EY3474">
        <v>1</v>
      </c>
      <c r="EZ3474">
        <v>0</v>
      </c>
      <c r="FF3474">
        <v>0</v>
      </c>
      <c r="FG3474">
        <v>1</v>
      </c>
      <c r="FH3474">
        <v>0</v>
      </c>
      <c r="FI3474">
        <v>1</v>
      </c>
      <c r="FJ3474">
        <v>0</v>
      </c>
      <c r="FK3474">
        <v>0</v>
      </c>
      <c r="FL3474">
        <v>1</v>
      </c>
      <c r="FM3474">
        <v>0</v>
      </c>
      <c r="FN3474">
        <v>1</v>
      </c>
      <c r="FO3474">
        <v>0</v>
      </c>
      <c r="FU3474">
        <v>0</v>
      </c>
      <c r="FV3474">
        <v>1</v>
      </c>
      <c r="FW3474">
        <v>0</v>
      </c>
      <c r="FX3474">
        <v>1</v>
      </c>
      <c r="FY3474">
        <v>0</v>
      </c>
      <c r="FZ3474">
        <v>0</v>
      </c>
      <c r="GA3474">
        <v>1</v>
      </c>
      <c r="GB3474">
        <v>0</v>
      </c>
      <c r="GC3474">
        <v>1</v>
      </c>
      <c r="GD3474">
        <v>0</v>
      </c>
      <c r="GE3474">
        <v>0</v>
      </c>
      <c r="GF3474">
        <v>1</v>
      </c>
      <c r="GG3474">
        <v>0</v>
      </c>
      <c r="GH3474">
        <v>1</v>
      </c>
      <c r="GI3474">
        <v>0</v>
      </c>
      <c r="HF3474">
        <v>1</v>
      </c>
      <c r="HH3474">
        <v>3</v>
      </c>
      <c r="HI3474">
        <v>2</v>
      </c>
      <c r="IH3474">
        <v>3</v>
      </c>
      <c r="IJ3474">
        <v>1</v>
      </c>
      <c r="IM3474">
        <v>2</v>
      </c>
      <c r="IT3474">
        <v>3</v>
      </c>
      <c r="IV3474">
        <v>1</v>
      </c>
      <c r="IY3474">
        <v>2</v>
      </c>
      <c r="JF3474">
        <v>3</v>
      </c>
      <c r="JH3474">
        <v>1</v>
      </c>
      <c r="JK3474">
        <v>2</v>
      </c>
      <c r="JL3474">
        <v>3</v>
      </c>
      <c r="JN3474">
        <v>1</v>
      </c>
      <c r="JQ3474">
        <v>2</v>
      </c>
      <c r="JX3474">
        <v>3</v>
      </c>
      <c r="JZ3474">
        <v>1</v>
      </c>
      <c r="KC3474">
        <v>2</v>
      </c>
      <c r="KD3474">
        <v>3</v>
      </c>
      <c r="KF3474">
        <v>1</v>
      </c>
      <c r="KI3474">
        <v>2</v>
      </c>
      <c r="KJ3474">
        <v>3</v>
      </c>
      <c r="KL3474">
        <v>1</v>
      </c>
      <c r="KO3474">
        <v>2</v>
      </c>
      <c r="KP3474" t="s">
        <v>480</v>
      </c>
      <c r="KQ3474" t="s">
        <v>481</v>
      </c>
      <c r="KR3474">
        <v>3</v>
      </c>
      <c r="KS3474">
        <v>2</v>
      </c>
      <c r="KT3474">
        <v>4</v>
      </c>
      <c r="KU3474">
        <v>1</v>
      </c>
      <c r="KW3474">
        <v>2</v>
      </c>
      <c r="KY3474">
        <v>3</v>
      </c>
      <c r="LE3474">
        <v>1</v>
      </c>
      <c r="LG3474">
        <v>2</v>
      </c>
      <c r="LI3474">
        <v>3</v>
      </c>
      <c r="LO3474">
        <v>1</v>
      </c>
      <c r="LQ3474">
        <v>2</v>
      </c>
      <c r="LS3474">
        <v>3</v>
      </c>
      <c r="LY3474">
        <v>1</v>
      </c>
      <c r="MA3474">
        <v>2</v>
      </c>
      <c r="MC3474">
        <v>3</v>
      </c>
      <c r="MI3474">
        <v>1</v>
      </c>
      <c r="MK3474">
        <v>2</v>
      </c>
      <c r="MM3474">
        <v>3</v>
      </c>
      <c r="MS3474" s="7" t="s">
        <v>459</v>
      </c>
      <c r="MT3474" s="7" t="s">
        <v>460</v>
      </c>
      <c r="MU3474" s="7" t="s">
        <v>460</v>
      </c>
      <c r="MV3474" s="7" t="s">
        <v>459</v>
      </c>
      <c r="MW3474" s="7" t="s">
        <v>460</v>
      </c>
      <c r="MX3474" s="7" t="s">
        <v>460</v>
      </c>
      <c r="MY3474" s="7" t="s">
        <v>458</v>
      </c>
      <c r="MZ3474" s="7" t="s">
        <v>460</v>
      </c>
      <c r="NA3474" s="7" t="s">
        <v>458</v>
      </c>
      <c r="NB3474" s="7" t="s">
        <v>460</v>
      </c>
      <c r="NC3474" s="7" t="s">
        <v>483</v>
      </c>
      <c r="ND3474" s="7" t="s">
        <v>483</v>
      </c>
      <c r="NE3474" s="7" t="s">
        <v>483</v>
      </c>
      <c r="NF3474" s="7" t="s">
        <v>483</v>
      </c>
      <c r="NG3474" s="7" t="s">
        <v>483</v>
      </c>
      <c r="NH3474" s="7" t="s">
        <v>483</v>
      </c>
      <c r="NI3474" s="7" t="s">
        <v>483</v>
      </c>
      <c r="NJ3474" s="7" t="s">
        <v>483</v>
      </c>
      <c r="NK3474" s="7" t="s">
        <v>483</v>
      </c>
      <c r="NL3474" s="7" t="s">
        <v>483</v>
      </c>
      <c r="NM3474" t="s">
        <v>461</v>
      </c>
      <c r="OH3474" t="s">
        <v>463</v>
      </c>
      <c r="OI3474" s="10" t="s">
        <v>485</v>
      </c>
      <c r="OJ3474" s="10" t="s">
        <v>485</v>
      </c>
      <c r="OK3474" s="10" t="s">
        <v>485</v>
      </c>
      <c r="OL3474" s="10" t="s">
        <v>485</v>
      </c>
      <c r="OM3474" s="10" t="s">
        <v>463</v>
      </c>
      <c r="ON3474" s="10" t="s">
        <v>462</v>
      </c>
      <c r="OO3474" s="10" t="s">
        <v>463</v>
      </c>
      <c r="OP3474" s="10" t="s">
        <v>462</v>
      </c>
      <c r="OQ3474" s="10" t="s">
        <v>485</v>
      </c>
      <c r="OR3474" s="10" t="s">
        <v>485</v>
      </c>
      <c r="OS3474" s="10" t="s">
        <v>485</v>
      </c>
      <c r="OT3474" s="10" t="s">
        <v>485</v>
      </c>
      <c r="OU3474" s="10" t="s">
        <v>485</v>
      </c>
      <c r="OV3474" s="10" t="s">
        <v>485</v>
      </c>
      <c r="OW3474" s="10" t="s">
        <v>485</v>
      </c>
      <c r="OX3474" s="10" t="s">
        <v>485</v>
      </c>
      <c r="OY3474" s="10" t="s">
        <v>463</v>
      </c>
      <c r="OZ3474" s="10" t="s">
        <v>462</v>
      </c>
      <c r="QJ3474" s="10" t="s">
        <v>562</v>
      </c>
      <c r="QK3474" s="10" t="s">
        <v>7413</v>
      </c>
      <c r="QL3474" s="10">
        <v>17.317516666667</v>
      </c>
      <c r="QM3474" s="10" t="s">
        <v>792</v>
      </c>
      <c r="QQ3474" s="10" t="s">
        <v>4190</v>
      </c>
      <c r="QR3474" s="10" t="s">
        <v>7412</v>
      </c>
      <c r="QS3474" s="10" t="s">
        <v>3200</v>
      </c>
      <c r="RD3474" s="10" t="s">
        <v>7413</v>
      </c>
      <c r="RF3474" s="10">
        <v>1</v>
      </c>
      <c r="RH3474" s="15">
        <f>IFERROR(AVERAGE(INDEX('[1]DO NOT TOUCH Préparation'!$T$1:$T$5,MATCH('DO NOT TOUCH - inputExtraction'!$CX3474,'[1]DO NOT TOUCH Préparation'!$S$1:$S$5,0)),INDEX('[1]DO NOT TOUCH Préparation'!$T$1:$T$5,MATCH('DO NOT TOUCH - inputExtraction'!$CY3474,'[1]DO NOT TOUCH Préparation'!$S$1:$S$5,0)),INDEX('[1]DO NOT TOUCH Préparation'!$T$1:$T$5,MATCH('DO NOT TOUCH - inputExtraction'!$CZ3474,'[1]DO NOT TOUCH Préparation'!$S$1:$S$5,0)),INDEX('[1]DO NOT TOUCH Préparation'!$T$1:$T$5,MATCH('DO NOT TOUCH - inputExtraction'!$DA3474,'[1]DO NOT TOUCH Préparation'!$S$1:$S$5,0)),INDEX('[1]DO NOT TOUCH Préparation'!$T$1:$T$5,MATCH('DO NOT TOUCH - inputExtraction'!$DB3474,'[1]DO NOT TOUCH Préparation'!$S$1:$S$5,0))),"")</f>
        <v>3.6</v>
      </c>
      <c r="RI3474" s="13">
        <f>IFERROR(AVERAGE(INDEX('[1]DO NOT TOUCH Préparation'!$T$1:$T$5,MATCH($DC3474,'[1]DO NOT TOUCH Préparation'!$S$1:$S$5,0)),INDEX('[1]DO NOT TOUCH Préparation'!$T$1:$T$5,MATCH('DO NOT TOUCH - inputExtraction'!$DD3474,'[1]DO NOT TOUCH Préparation'!$S$1:$S$5,0)),INDEX('[1]DO NOT TOUCH Préparation'!$T$1:$T$5,MATCH('DO NOT TOUCH - inputExtraction'!$DE3474,'[1]DO NOT TOUCH Préparation'!$S$1:$S$5,0)),INDEX('[1]DO NOT TOUCH Préparation'!$T$1:$T$5,MATCH(DF3474,'[1]DO NOT TOUCH Préparation'!$S$1:$S$5,0)),INDEX('[1]DO NOT TOUCH Préparation'!$T$1:$T$5,MATCH('DO NOT TOUCH - inputExtraction'!$DG3474,'[1]DO NOT TOUCH Préparation'!$S$1:$S$5,0))),"")</f>
        <v>4</v>
      </c>
      <c r="RK3474" s="10">
        <f>VLOOKUP(CX3474,'[1]DO NOT TOUCH Préparation'!$S$1:$T$5,2,0)</f>
        <v>4</v>
      </c>
      <c r="RL3474" s="10">
        <f>VLOOKUP(CY3474,'[1]DO NOT TOUCH Préparation'!$S$1:$T$5,2,0)</f>
        <v>3</v>
      </c>
      <c r="RM3474" s="10">
        <f>VLOOKUP(CZ3474,'[1]DO NOT TOUCH Préparation'!$S$1:$T$5,2,0)</f>
        <v>5</v>
      </c>
      <c r="RN3474" s="10">
        <f>VLOOKUP(DA3474,'[1]DO NOT TOUCH Préparation'!$S$1:$T$5,2,0)</f>
        <v>1</v>
      </c>
      <c r="RO3474" s="10">
        <f>VLOOKUP(DB3474,'[1]DO NOT TOUCH Préparation'!$S$1:$T$5,2,0)</f>
        <v>5</v>
      </c>
      <c r="RP3474" s="10">
        <f>VLOOKUP(DC3474,'[1]DO NOT TOUCH Préparation'!$S$1:$T$5,2,0)</f>
        <v>5</v>
      </c>
      <c r="RQ3474" s="10">
        <f>VLOOKUP(DD3474,'[1]DO NOT TOUCH Préparation'!$S$1:$T$5,2,0)</f>
        <v>3</v>
      </c>
      <c r="RR3474" s="10">
        <f>VLOOKUP(DE3474,'[1]DO NOT TOUCH Préparation'!$S$1:$T$5,2,0)</f>
        <v>4</v>
      </c>
      <c r="RS3474" s="10">
        <f>VLOOKUP(DF3474,'[1]DO NOT TOUCH Préparation'!$S$1:$T$5,2,0)</f>
        <v>4</v>
      </c>
      <c r="RT3474" s="10">
        <f>VLOOKUP(DG3474,'[1]DO NOT TOUCH Préparation'!$S$1:$T$5,2,0)</f>
        <v>4</v>
      </c>
      <c r="RV3474" s="5" t="str">
        <f>IF(CF3474&lt;&gt;"",CF3474,"")</f>
        <v>Plus de 50%</v>
      </c>
      <c r="RW3474" s="5" t="str">
        <f>IF(CK3474&lt;&gt;"",CK3474,"")</f>
        <v>6% à 20%</v>
      </c>
      <c r="RX3474" s="5" t="str">
        <f t="shared" si="55"/>
        <v>Inférieur ou égal à 5%</v>
      </c>
      <c r="RZ3474" s="5" cm="1">
        <f t="array" ref="RZ3474">IFERROR(INDEX('[1]DO NOT TOUCH Préparation'!$W$2:$W$7,MATCH('DO NOT TOUCH - inputExtraction'!RV3474,'[1]DO NOT TOUCH Préparation'!$V$2:$V$7,0),),"1")</f>
        <v>5</v>
      </c>
      <c r="SA3474" s="5" cm="1">
        <f t="array" ref="SA3474">IFERROR(INDEX('[1]DO NOT TOUCH Préparation'!$W$2:$W$7,MATCH('DO NOT TOUCH - inputExtraction'!RW3474,'[1]DO NOT TOUCH Préparation'!$V$2:$V$7,0),),"1")</f>
        <v>3</v>
      </c>
      <c r="SB3474" s="5" cm="1">
        <f t="array" ref="SB3474">IFERROR(INDEX('[1]DO NOT TOUCH Préparation'!$W$2:$W$7,MATCH('DO NOT TOUCH - inputExtraction'!RX3474,'[1]DO NOT TOUCH Préparation'!$V$2:$V$7,0),),"1")</f>
        <v>2</v>
      </c>
      <c r="SD3474" s="5">
        <v>1</v>
      </c>
      <c r="SF3474" s="5">
        <f>IFERROR(VLOOKUP(H3474,'[1]DO NOT TOUCH Préparation'!$CL$2:$CM$9,2,0),"")</f>
        <v>8</v>
      </c>
      <c r="SG3474" s="5">
        <f>IFERROR(VLOOKUP(K3474,'[1]DO NOT TOUCH Préparation'!$CT$2:$CU$10,2,0),"")</f>
        <v>8</v>
      </c>
      <c r="SH3474" s="5">
        <f>IFERROR(VLOOKUP(L3474,'[1]DO NOT TOUCH Préparation'!$CX$2:$CY$6,2,0),"")</f>
        <v>2</v>
      </c>
    </row>
    <row r="3475" spans="1:502" ht="14.4" x14ac:dyDescent="0.3">
      <c r="A3475" s="4">
        <v>5084</v>
      </c>
      <c r="B3475" s="4" t="s">
        <v>7414</v>
      </c>
      <c r="C3475" s="4" t="s">
        <v>1208</v>
      </c>
      <c r="D3475" s="4" t="s">
        <v>904</v>
      </c>
      <c r="E3475" s="4" t="s">
        <v>439</v>
      </c>
      <c r="F3475" s="10" t="s">
        <v>963</v>
      </c>
      <c r="G3475" s="10" t="s">
        <v>795</v>
      </c>
      <c r="H3475" s="7" t="s">
        <v>549</v>
      </c>
      <c r="I3475" s="7">
        <v>63</v>
      </c>
      <c r="J3475" s="7" t="s">
        <v>443</v>
      </c>
      <c r="K3475" s="7" t="s">
        <v>491</v>
      </c>
      <c r="L3475" s="7" t="s">
        <v>575</v>
      </c>
      <c r="M3475" s="7">
        <v>4</v>
      </c>
      <c r="N3475" s="12">
        <v>1</v>
      </c>
      <c r="O3475" s="12">
        <v>0</v>
      </c>
      <c r="P3475" s="7">
        <v>1</v>
      </c>
      <c r="Q3475" s="7">
        <v>1</v>
      </c>
      <c r="R3475" s="7">
        <v>1</v>
      </c>
      <c r="S3475" s="12">
        <v>0</v>
      </c>
      <c r="T3475" s="7">
        <v>1</v>
      </c>
      <c r="U3475" s="12">
        <v>0</v>
      </c>
      <c r="V3475" s="7">
        <v>1</v>
      </c>
      <c r="X3475" s="7">
        <v>2</v>
      </c>
      <c r="AB3475" s="7">
        <v>3</v>
      </c>
      <c r="AC3475" s="10" t="s">
        <v>493</v>
      </c>
      <c r="BS3475" s="10">
        <v>0</v>
      </c>
      <c r="BT3475" s="10">
        <v>0</v>
      </c>
      <c r="BU3475" s="10">
        <v>1</v>
      </c>
      <c r="BV3475" s="10">
        <v>0</v>
      </c>
      <c r="BW3475" s="10">
        <v>0</v>
      </c>
      <c r="BX3475" s="10">
        <v>0</v>
      </c>
      <c r="BY3475" s="10">
        <v>1</v>
      </c>
      <c r="BZ3475" s="10">
        <v>1</v>
      </c>
      <c r="CA3475" s="10">
        <v>0</v>
      </c>
      <c r="CB3475" s="10">
        <v>0</v>
      </c>
      <c r="CC3475" s="10">
        <v>0</v>
      </c>
      <c r="CE3475" s="7" t="s">
        <v>447</v>
      </c>
      <c r="CF3475" s="7" t="s">
        <v>474</v>
      </c>
      <c r="CG3475" s="7" t="s">
        <v>475</v>
      </c>
      <c r="CH3475" s="7">
        <v>3</v>
      </c>
      <c r="CI3475" s="7">
        <v>2</v>
      </c>
      <c r="CJ3475" s="7">
        <v>2</v>
      </c>
      <c r="CK3475" s="7" t="s">
        <v>570</v>
      </c>
      <c r="CL3475" s="7" t="s">
        <v>475</v>
      </c>
      <c r="CM3475" s="7">
        <v>2</v>
      </c>
      <c r="CN3475" s="7">
        <v>4</v>
      </c>
      <c r="CO3475" s="7">
        <v>2</v>
      </c>
      <c r="CP3475" s="7" t="s">
        <v>523</v>
      </c>
      <c r="CQ3475" s="7" t="s">
        <v>475</v>
      </c>
      <c r="CR3475" s="7" t="s">
        <v>476</v>
      </c>
      <c r="CS3475" s="7" t="s">
        <v>476</v>
      </c>
      <c r="CT3475" s="7" t="s">
        <v>476</v>
      </c>
      <c r="CU3475" s="7" t="s">
        <v>476</v>
      </c>
      <c r="CX3475" t="s">
        <v>452</v>
      </c>
      <c r="CY3475" t="s">
        <v>452</v>
      </c>
      <c r="CZ3475" t="s">
        <v>495</v>
      </c>
      <c r="DA3475" t="s">
        <v>495</v>
      </c>
      <c r="DB3475" t="s">
        <v>495</v>
      </c>
      <c r="DC3475" t="s">
        <v>495</v>
      </c>
      <c r="DD3475" t="s">
        <v>495</v>
      </c>
      <c r="DE3475" t="s">
        <v>452</v>
      </c>
      <c r="DF3475" t="s">
        <v>452</v>
      </c>
      <c r="DG3475" t="s">
        <v>452</v>
      </c>
      <c r="EL3475" s="6"/>
      <c r="HC3475">
        <v>1</v>
      </c>
      <c r="HG3475">
        <v>1</v>
      </c>
      <c r="HK3475">
        <v>1</v>
      </c>
      <c r="HO3475">
        <v>1</v>
      </c>
      <c r="HS3475">
        <v>1</v>
      </c>
      <c r="KP3475">
        <v>4</v>
      </c>
      <c r="KQ3475">
        <v>4</v>
      </c>
      <c r="KR3475" t="s">
        <v>480</v>
      </c>
      <c r="KS3475">
        <v>4</v>
      </c>
      <c r="KT3475">
        <v>4</v>
      </c>
      <c r="KY3475">
        <v>1</v>
      </c>
      <c r="LB3475">
        <v>2</v>
      </c>
      <c r="LC3475">
        <v>3</v>
      </c>
      <c r="LE3475">
        <v>2</v>
      </c>
      <c r="LI3475">
        <v>1</v>
      </c>
      <c r="LL3475">
        <v>3</v>
      </c>
      <c r="LS3475">
        <v>2</v>
      </c>
      <c r="LT3475">
        <v>3</v>
      </c>
      <c r="LV3475">
        <v>1</v>
      </c>
      <c r="MC3475">
        <v>2</v>
      </c>
      <c r="MD3475">
        <v>1</v>
      </c>
      <c r="MF3475">
        <v>3</v>
      </c>
      <c r="MN3475">
        <v>3</v>
      </c>
      <c r="MP3475">
        <v>1</v>
      </c>
      <c r="MQ3475">
        <v>2</v>
      </c>
      <c r="MS3475" s="7" t="s">
        <v>458</v>
      </c>
      <c r="MT3475" s="7" t="s">
        <v>482</v>
      </c>
      <c r="MU3475" s="7" t="s">
        <v>458</v>
      </c>
      <c r="MV3475" s="7" t="s">
        <v>482</v>
      </c>
      <c r="MW3475" s="7" t="s">
        <v>458</v>
      </c>
      <c r="MX3475" s="7" t="s">
        <v>460</v>
      </c>
      <c r="MY3475" s="7" t="s">
        <v>482</v>
      </c>
      <c r="MZ3475" s="7" t="s">
        <v>460</v>
      </c>
      <c r="NA3475" s="7" t="s">
        <v>460</v>
      </c>
      <c r="NB3475" s="7" t="s">
        <v>460</v>
      </c>
      <c r="NC3475" s="7" t="s">
        <v>460</v>
      </c>
      <c r="ND3475" s="7" t="s">
        <v>497</v>
      </c>
      <c r="NE3475" s="7" t="s">
        <v>460</v>
      </c>
      <c r="NF3475" s="7" t="s">
        <v>483</v>
      </c>
      <c r="NG3475" s="7" t="s">
        <v>458</v>
      </c>
      <c r="NH3475" s="7" t="s">
        <v>460</v>
      </c>
      <c r="NI3475" s="7" t="s">
        <v>458</v>
      </c>
      <c r="NJ3475" s="7" t="s">
        <v>460</v>
      </c>
      <c r="NK3475" s="7" t="s">
        <v>460</v>
      </c>
      <c r="NL3475" s="7" t="s">
        <v>460</v>
      </c>
      <c r="NM3475" t="s">
        <v>498</v>
      </c>
      <c r="PV3475" s="10" t="s">
        <v>485</v>
      </c>
      <c r="PW3475" s="10" t="s">
        <v>462</v>
      </c>
      <c r="PX3475" s="10" t="s">
        <v>499</v>
      </c>
      <c r="PY3475" s="10" t="s">
        <v>463</v>
      </c>
      <c r="PZ3475" s="10" t="s">
        <v>485</v>
      </c>
      <c r="QA3475" s="10" t="s">
        <v>485</v>
      </c>
      <c r="QB3475" s="10" t="s">
        <v>463</v>
      </c>
      <c r="QC3475" s="10" t="s">
        <v>463</v>
      </c>
      <c r="QD3475" s="10" t="s">
        <v>485</v>
      </c>
      <c r="QE3475" s="10" t="s">
        <v>462</v>
      </c>
      <c r="QF3475" s="10" t="s">
        <v>485</v>
      </c>
      <c r="QG3475" s="10" t="s">
        <v>485</v>
      </c>
      <c r="QH3475" s="10" t="s">
        <v>485</v>
      </c>
      <c r="QI3475" s="10" t="s">
        <v>463</v>
      </c>
      <c r="QJ3475" s="10" t="s">
        <v>464</v>
      </c>
      <c r="QL3475" s="10">
        <v>219.73419999999999</v>
      </c>
      <c r="QM3475" s="10" t="s">
        <v>908</v>
      </c>
      <c r="QQ3475" s="10" t="s">
        <v>7415</v>
      </c>
      <c r="QR3475" s="10" t="s">
        <v>7416</v>
      </c>
      <c r="RF3475" s="10">
        <v>1</v>
      </c>
      <c r="RH3475" s="15">
        <f>IFERROR(AVERAGE(INDEX('[1]DO NOT TOUCH Préparation'!$T$1:$T$5,MATCH('DO NOT TOUCH - inputExtraction'!$CX3475,'[1]DO NOT TOUCH Préparation'!$S$1:$S$5,0)),INDEX('[1]DO NOT TOUCH Préparation'!$T$1:$T$5,MATCH('DO NOT TOUCH - inputExtraction'!$CY3475,'[1]DO NOT TOUCH Préparation'!$S$1:$S$5,0)),INDEX('[1]DO NOT TOUCH Préparation'!$T$1:$T$5,MATCH('DO NOT TOUCH - inputExtraction'!$CZ3475,'[1]DO NOT TOUCH Préparation'!$S$1:$S$5,0)),INDEX('[1]DO NOT TOUCH Préparation'!$T$1:$T$5,MATCH('DO NOT TOUCH - inputExtraction'!$DA3475,'[1]DO NOT TOUCH Préparation'!$S$1:$S$5,0)),INDEX('[1]DO NOT TOUCH Préparation'!$T$1:$T$5,MATCH('DO NOT TOUCH - inputExtraction'!$DB3475,'[1]DO NOT TOUCH Préparation'!$S$1:$S$5,0))),"")</f>
        <v>2.4</v>
      </c>
      <c r="RI3475" s="13">
        <f>IFERROR(AVERAGE(INDEX('[1]DO NOT TOUCH Préparation'!$T$1:$T$5,MATCH($DC3475,'[1]DO NOT TOUCH Préparation'!$S$1:$S$5,0)),INDEX('[1]DO NOT TOUCH Préparation'!$T$1:$T$5,MATCH('DO NOT TOUCH - inputExtraction'!$DD3475,'[1]DO NOT TOUCH Préparation'!$S$1:$S$5,0)),INDEX('[1]DO NOT TOUCH Préparation'!$T$1:$T$5,MATCH('DO NOT TOUCH - inputExtraction'!$DE3475,'[1]DO NOT TOUCH Préparation'!$S$1:$S$5,0)),INDEX('[1]DO NOT TOUCH Préparation'!$T$1:$T$5,MATCH(DF3475,'[1]DO NOT TOUCH Préparation'!$S$1:$S$5,0)),INDEX('[1]DO NOT TOUCH Préparation'!$T$1:$T$5,MATCH('DO NOT TOUCH - inputExtraction'!$DG3475,'[1]DO NOT TOUCH Préparation'!$S$1:$S$5,0))),"")</f>
        <v>2.6</v>
      </c>
      <c r="RK3475" s="10">
        <f>VLOOKUP(CX3475,'[1]DO NOT TOUCH Préparation'!$S$1:$T$5,2,0)</f>
        <v>3</v>
      </c>
      <c r="RL3475" s="10">
        <f>VLOOKUP(CY3475,'[1]DO NOT TOUCH Préparation'!$S$1:$T$5,2,0)</f>
        <v>3</v>
      </c>
      <c r="RM3475" s="10">
        <f>VLOOKUP(CZ3475,'[1]DO NOT TOUCH Préparation'!$S$1:$T$5,2,0)</f>
        <v>2</v>
      </c>
      <c r="RN3475" s="10">
        <f>VLOOKUP(DA3475,'[1]DO NOT TOUCH Préparation'!$S$1:$T$5,2,0)</f>
        <v>2</v>
      </c>
      <c r="RO3475" s="10">
        <f>VLOOKUP(DB3475,'[1]DO NOT TOUCH Préparation'!$S$1:$T$5,2,0)</f>
        <v>2</v>
      </c>
      <c r="RP3475" s="10">
        <f>VLOOKUP(DC3475,'[1]DO NOT TOUCH Préparation'!$S$1:$T$5,2,0)</f>
        <v>2</v>
      </c>
      <c r="RQ3475" s="10">
        <f>VLOOKUP(DD3475,'[1]DO NOT TOUCH Préparation'!$S$1:$T$5,2,0)</f>
        <v>2</v>
      </c>
      <c r="RR3475" s="10">
        <f>VLOOKUP(DE3475,'[1]DO NOT TOUCH Préparation'!$S$1:$T$5,2,0)</f>
        <v>3</v>
      </c>
      <c r="RS3475" s="10">
        <f>VLOOKUP(DF3475,'[1]DO NOT TOUCH Préparation'!$S$1:$T$5,2,0)</f>
        <v>3</v>
      </c>
      <c r="RT3475" s="10">
        <f>VLOOKUP(DG3475,'[1]DO NOT TOUCH Préparation'!$S$1:$T$5,2,0)</f>
        <v>3</v>
      </c>
      <c r="RV3475" s="5" t="str">
        <f>IF(CF3475&lt;&gt;"",CF3475,"")</f>
        <v>Inférieur ou égal à 5%</v>
      </c>
      <c r="RW3475" s="5" t="str">
        <f>IF(CK3475&lt;&gt;"",CK3475,"")</f>
        <v>Plus de 50%</v>
      </c>
      <c r="RX3475" s="5" t="str">
        <f t="shared" si="55"/>
        <v>21% à 50%</v>
      </c>
      <c r="RZ3475" s="5" cm="1">
        <f t="array" ref="RZ3475">IFERROR(INDEX('[1]DO NOT TOUCH Préparation'!$W$2:$W$7,MATCH('DO NOT TOUCH - inputExtraction'!RV3475,'[1]DO NOT TOUCH Préparation'!$V$2:$V$7,0),),"1")</f>
        <v>2</v>
      </c>
      <c r="SA3475" s="5" cm="1">
        <f t="array" ref="SA3475">IFERROR(INDEX('[1]DO NOT TOUCH Préparation'!$W$2:$W$7,MATCH('DO NOT TOUCH - inputExtraction'!RW3475,'[1]DO NOT TOUCH Préparation'!$V$2:$V$7,0),),"1")</f>
        <v>5</v>
      </c>
      <c r="SB3475" s="5" cm="1">
        <f t="array" ref="SB3475">IFERROR(INDEX('[1]DO NOT TOUCH Préparation'!$W$2:$W$7,MATCH('DO NOT TOUCH - inputExtraction'!RX3475,'[1]DO NOT TOUCH Préparation'!$V$2:$V$7,0),),"1")</f>
        <v>4</v>
      </c>
      <c r="SD3475" s="5">
        <v>1</v>
      </c>
      <c r="SF3475" s="5">
        <f>IFERROR(VLOOKUP(H3475,'[1]DO NOT TOUCH Préparation'!$CL$2:$CM$9,2,0),"")</f>
        <v>5</v>
      </c>
      <c r="SG3475" s="5">
        <f>IFERROR(VLOOKUP(K3475,'[1]DO NOT TOUCH Préparation'!$CT$2:$CU$10,2,0),"")</f>
        <v>2</v>
      </c>
      <c r="SH3475" s="5">
        <f>IFERROR(VLOOKUP(L3475,'[1]DO NOT TOUCH Préparation'!$CX$2:$CY$6,2,0),"")</f>
        <v>1</v>
      </c>
    </row>
    <row r="3476" spans="1:502" ht="14.4" x14ac:dyDescent="0.3">
      <c r="A3476" s="4">
        <v>5085</v>
      </c>
      <c r="B3476" s="4" t="s">
        <v>7417</v>
      </c>
      <c r="C3476" s="4" t="s">
        <v>3168</v>
      </c>
      <c r="D3476" s="4" t="s">
        <v>904</v>
      </c>
      <c r="E3476" s="4" t="s">
        <v>439</v>
      </c>
      <c r="F3476" s="10" t="s">
        <v>1019</v>
      </c>
      <c r="G3476" s="10" t="s">
        <v>1020</v>
      </c>
      <c r="H3476" s="7" t="s">
        <v>578</v>
      </c>
      <c r="I3476" s="7">
        <v>68</v>
      </c>
      <c r="J3476" s="7" t="s">
        <v>554</v>
      </c>
      <c r="K3476" s="7" t="s">
        <v>491</v>
      </c>
      <c r="L3476" s="7" t="s">
        <v>492</v>
      </c>
      <c r="M3476" s="7">
        <v>2</v>
      </c>
      <c r="N3476" s="12">
        <v>0</v>
      </c>
      <c r="O3476" s="12">
        <v>0</v>
      </c>
      <c r="P3476" s="7">
        <v>0</v>
      </c>
      <c r="Q3476" s="7">
        <v>0</v>
      </c>
      <c r="R3476" s="7">
        <v>1</v>
      </c>
      <c r="S3476" s="12">
        <v>0</v>
      </c>
      <c r="T3476" s="7">
        <v>1</v>
      </c>
      <c r="U3476" s="12">
        <v>0</v>
      </c>
      <c r="V3476" s="7">
        <v>3</v>
      </c>
      <c r="W3476" s="7">
        <v>1</v>
      </c>
      <c r="AB3476" s="7">
        <v>2</v>
      </c>
      <c r="AC3476" s="10" t="s">
        <v>955</v>
      </c>
      <c r="BS3476" s="10">
        <v>0</v>
      </c>
      <c r="BT3476" s="10">
        <v>0</v>
      </c>
      <c r="BU3476" s="10">
        <v>0</v>
      </c>
      <c r="BV3476" s="10">
        <v>0</v>
      </c>
      <c r="BW3476" s="10">
        <v>0</v>
      </c>
      <c r="BX3476" s="10">
        <v>0</v>
      </c>
      <c r="BY3476" s="10">
        <v>0</v>
      </c>
      <c r="BZ3476" s="10">
        <v>1</v>
      </c>
      <c r="CA3476" s="10">
        <v>0</v>
      </c>
      <c r="CB3476" s="10">
        <v>0</v>
      </c>
      <c r="CC3476" s="10">
        <v>0</v>
      </c>
      <c r="CE3476" s="7" t="s">
        <v>513</v>
      </c>
      <c r="CF3476" s="7" t="s">
        <v>507</v>
      </c>
      <c r="CK3476" s="7" t="s">
        <v>448</v>
      </c>
      <c r="CL3476" s="7" t="s">
        <v>475</v>
      </c>
      <c r="CM3476" s="7" t="s">
        <v>524</v>
      </c>
      <c r="CN3476" s="7" t="s">
        <v>524</v>
      </c>
      <c r="CO3476" s="7" t="s">
        <v>524</v>
      </c>
      <c r="CP3476" s="7" t="s">
        <v>450</v>
      </c>
      <c r="CX3476" t="s">
        <v>453</v>
      </c>
      <c r="CY3476" t="s">
        <v>478</v>
      </c>
      <c r="CZ3476" t="s">
        <v>451</v>
      </c>
      <c r="DA3476" t="s">
        <v>453</v>
      </c>
      <c r="DB3476" t="s">
        <v>453</v>
      </c>
      <c r="DC3476" t="s">
        <v>453</v>
      </c>
      <c r="DD3476" t="s">
        <v>453</v>
      </c>
      <c r="DE3476" t="s">
        <v>453</v>
      </c>
      <c r="DF3476" t="s">
        <v>453</v>
      </c>
      <c r="DG3476" t="s">
        <v>453</v>
      </c>
      <c r="DH3476" t="s">
        <v>455</v>
      </c>
      <c r="DJ3476" t="s">
        <v>455</v>
      </c>
      <c r="DK3476" t="s">
        <v>455</v>
      </c>
      <c r="DL3476" t="s">
        <v>455</v>
      </c>
      <c r="DM3476" t="s">
        <v>455</v>
      </c>
      <c r="DN3476" t="s">
        <v>455</v>
      </c>
      <c r="DO3476" t="s">
        <v>455</v>
      </c>
      <c r="DP3476" t="s">
        <v>455</v>
      </c>
      <c r="DQ3476" t="s">
        <v>455</v>
      </c>
      <c r="DR3476" s="7" t="s">
        <v>479</v>
      </c>
      <c r="DT3476" s="7" t="s">
        <v>456</v>
      </c>
      <c r="DU3476" s="7" t="s">
        <v>456</v>
      </c>
      <c r="DV3476" s="7" t="s">
        <v>456</v>
      </c>
      <c r="DW3476" s="7" t="s">
        <v>456</v>
      </c>
      <c r="DX3476" s="7" t="s">
        <v>456</v>
      </c>
      <c r="DY3476" s="7" t="s">
        <v>456</v>
      </c>
      <c r="DZ3476" s="7" t="s">
        <v>456</v>
      </c>
      <c r="EA3476" s="7" t="s">
        <v>456</v>
      </c>
      <c r="EB3476" t="s">
        <v>457</v>
      </c>
      <c r="ED3476" t="s">
        <v>457</v>
      </c>
      <c r="EE3476" t="s">
        <v>457</v>
      </c>
      <c r="EF3476">
        <v>4</v>
      </c>
      <c r="EG3476" t="s">
        <v>457</v>
      </c>
      <c r="EH3476" t="s">
        <v>457</v>
      </c>
      <c r="EI3476">
        <v>4</v>
      </c>
      <c r="EJ3476" t="s">
        <v>457</v>
      </c>
      <c r="EK3476" t="s">
        <v>457</v>
      </c>
      <c r="EL3476" s="6"/>
      <c r="GX3476">
        <v>1</v>
      </c>
      <c r="GY3476">
        <v>2</v>
      </c>
      <c r="GZ3476">
        <v>3</v>
      </c>
      <c r="IH3476">
        <v>3</v>
      </c>
      <c r="IJ3476">
        <v>1</v>
      </c>
      <c r="IL3476">
        <v>2</v>
      </c>
      <c r="IT3476">
        <v>3</v>
      </c>
      <c r="IU3476">
        <v>2</v>
      </c>
      <c r="IX3476">
        <v>1</v>
      </c>
      <c r="IZ3476">
        <v>2</v>
      </c>
      <c r="JA3476">
        <v>3</v>
      </c>
      <c r="JB3476">
        <v>1</v>
      </c>
      <c r="JF3476">
        <v>1</v>
      </c>
      <c r="JG3476">
        <v>2</v>
      </c>
      <c r="JH3476">
        <v>3</v>
      </c>
      <c r="JL3476">
        <v>3</v>
      </c>
      <c r="JM3476">
        <v>2</v>
      </c>
      <c r="JN3476">
        <v>1</v>
      </c>
      <c r="JR3476">
        <v>3</v>
      </c>
      <c r="JS3476">
        <v>2</v>
      </c>
      <c r="JU3476">
        <v>1</v>
      </c>
      <c r="JX3476">
        <v>3</v>
      </c>
      <c r="JY3476">
        <v>2</v>
      </c>
      <c r="JZ3476">
        <v>1</v>
      </c>
      <c r="KD3476">
        <v>3</v>
      </c>
      <c r="KE3476">
        <v>2</v>
      </c>
      <c r="KF3476">
        <v>1</v>
      </c>
      <c r="KJ3476">
        <v>2</v>
      </c>
      <c r="KL3476">
        <v>1</v>
      </c>
      <c r="KN3476">
        <v>3</v>
      </c>
      <c r="KP3476" t="s">
        <v>480</v>
      </c>
      <c r="KQ3476" t="s">
        <v>481</v>
      </c>
      <c r="KR3476" t="s">
        <v>480</v>
      </c>
      <c r="KS3476" t="s">
        <v>481</v>
      </c>
      <c r="KT3476" t="s">
        <v>480</v>
      </c>
      <c r="KU3476">
        <v>2</v>
      </c>
      <c r="KW3476">
        <v>1</v>
      </c>
      <c r="LB3476">
        <v>3</v>
      </c>
      <c r="LH3476">
        <v>1</v>
      </c>
      <c r="LJ3476">
        <v>2</v>
      </c>
      <c r="LK3476">
        <v>3</v>
      </c>
      <c r="LR3476">
        <v>2</v>
      </c>
      <c r="LT3476">
        <v>1</v>
      </c>
      <c r="LU3476">
        <v>3</v>
      </c>
      <c r="MB3476">
        <v>3</v>
      </c>
      <c r="MD3476">
        <v>2</v>
      </c>
      <c r="ME3476">
        <v>1</v>
      </c>
      <c r="ML3476">
        <v>1</v>
      </c>
      <c r="MN3476">
        <v>2</v>
      </c>
      <c r="MO3476">
        <v>3</v>
      </c>
      <c r="MS3476" s="7" t="s">
        <v>459</v>
      </c>
      <c r="MT3476" s="7" t="s">
        <v>497</v>
      </c>
      <c r="MU3476" s="7" t="s">
        <v>459</v>
      </c>
      <c r="MV3476" s="7" t="s">
        <v>460</v>
      </c>
      <c r="MW3476" s="7" t="s">
        <v>459</v>
      </c>
      <c r="MX3476" s="7" t="s">
        <v>460</v>
      </c>
      <c r="MY3476" s="7" t="s">
        <v>460</v>
      </c>
      <c r="MZ3476" s="7" t="s">
        <v>460</v>
      </c>
      <c r="NA3476" s="7" t="s">
        <v>458</v>
      </c>
      <c r="NB3476" s="7" t="s">
        <v>458</v>
      </c>
      <c r="NC3476" s="7" t="s">
        <v>483</v>
      </c>
      <c r="ND3476" s="7" t="s">
        <v>497</v>
      </c>
      <c r="NE3476" s="7" t="s">
        <v>483</v>
      </c>
      <c r="NF3476" s="7" t="s">
        <v>460</v>
      </c>
      <c r="NG3476" s="7" t="s">
        <v>460</v>
      </c>
      <c r="NH3476" s="7" t="s">
        <v>460</v>
      </c>
      <c r="NI3476" s="7" t="s">
        <v>460</v>
      </c>
      <c r="NJ3476" s="7" t="s">
        <v>460</v>
      </c>
      <c r="NK3476" s="7" t="s">
        <v>460</v>
      </c>
      <c r="NL3476" s="7" t="s">
        <v>483</v>
      </c>
      <c r="NM3476" t="s">
        <v>498</v>
      </c>
      <c r="PV3476" s="10" t="s">
        <v>485</v>
      </c>
      <c r="PW3476" s="10" t="s">
        <v>499</v>
      </c>
      <c r="PX3476" s="10" t="s">
        <v>485</v>
      </c>
      <c r="PY3476" s="10" t="s">
        <v>485</v>
      </c>
      <c r="PZ3476" s="10" t="s">
        <v>485</v>
      </c>
      <c r="QA3476" s="10" t="s">
        <v>463</v>
      </c>
      <c r="QB3476" s="10" t="s">
        <v>462</v>
      </c>
      <c r="QC3476" s="10" t="s">
        <v>499</v>
      </c>
      <c r="QD3476" s="10" t="s">
        <v>462</v>
      </c>
      <c r="QE3476" s="10" t="s">
        <v>499</v>
      </c>
      <c r="QF3476" s="10" t="s">
        <v>462</v>
      </c>
      <c r="QG3476" s="10" t="s">
        <v>485</v>
      </c>
      <c r="QH3476" s="10" t="s">
        <v>485</v>
      </c>
      <c r="QI3476" s="10" t="s">
        <v>462</v>
      </c>
      <c r="QJ3476" s="10" t="s">
        <v>464</v>
      </c>
      <c r="QL3476" s="10">
        <v>12.556833333333</v>
      </c>
      <c r="QM3476" s="10" t="s">
        <v>908</v>
      </c>
      <c r="QR3476" s="10" t="s">
        <v>1394</v>
      </c>
      <c r="RF3476" s="10">
        <v>1</v>
      </c>
      <c r="RH3476" s="15">
        <f>IFERROR(AVERAGE(INDEX('[1]DO NOT TOUCH Préparation'!$T$1:$T$5,MATCH('DO NOT TOUCH - inputExtraction'!$CX3476,'[1]DO NOT TOUCH Préparation'!$S$1:$S$5,0)),INDEX('[1]DO NOT TOUCH Préparation'!$T$1:$T$5,MATCH('DO NOT TOUCH - inputExtraction'!$CY3476,'[1]DO NOT TOUCH Préparation'!$S$1:$S$5,0)),INDEX('[1]DO NOT TOUCH Préparation'!$T$1:$T$5,MATCH('DO NOT TOUCH - inputExtraction'!$CZ3476,'[1]DO NOT TOUCH Préparation'!$S$1:$S$5,0)),INDEX('[1]DO NOT TOUCH Préparation'!$T$1:$T$5,MATCH('DO NOT TOUCH - inputExtraction'!$DA3476,'[1]DO NOT TOUCH Préparation'!$S$1:$S$5,0)),INDEX('[1]DO NOT TOUCH Préparation'!$T$1:$T$5,MATCH('DO NOT TOUCH - inputExtraction'!$DB3476,'[1]DO NOT TOUCH Préparation'!$S$1:$S$5,0))),"")</f>
        <v>4</v>
      </c>
      <c r="RI3476" s="13">
        <f>IFERROR(AVERAGE(INDEX('[1]DO NOT TOUCH Préparation'!$T$1:$T$5,MATCH($DC3476,'[1]DO NOT TOUCH Préparation'!$S$1:$S$5,0)),INDEX('[1]DO NOT TOUCH Préparation'!$T$1:$T$5,MATCH('DO NOT TOUCH - inputExtraction'!$DD3476,'[1]DO NOT TOUCH Préparation'!$S$1:$S$5,0)),INDEX('[1]DO NOT TOUCH Préparation'!$T$1:$T$5,MATCH('DO NOT TOUCH - inputExtraction'!$DE3476,'[1]DO NOT TOUCH Préparation'!$S$1:$S$5,0)),INDEX('[1]DO NOT TOUCH Préparation'!$T$1:$T$5,MATCH(DF3476,'[1]DO NOT TOUCH Préparation'!$S$1:$S$5,0)),INDEX('[1]DO NOT TOUCH Préparation'!$T$1:$T$5,MATCH('DO NOT TOUCH - inputExtraction'!$DG3476,'[1]DO NOT TOUCH Préparation'!$S$1:$S$5,0))),"")</f>
        <v>5</v>
      </c>
      <c r="RK3476" s="10">
        <f>VLOOKUP(CX3476,'[1]DO NOT TOUCH Préparation'!$S$1:$T$5,2,0)</f>
        <v>5</v>
      </c>
      <c r="RL3476" s="10">
        <f>VLOOKUP(CY3476,'[1]DO NOT TOUCH Préparation'!$S$1:$T$5,2,0)</f>
        <v>1</v>
      </c>
      <c r="RM3476" s="10">
        <f>VLOOKUP(CZ3476,'[1]DO NOT TOUCH Préparation'!$S$1:$T$5,2,0)</f>
        <v>4</v>
      </c>
      <c r="RN3476" s="10">
        <f>VLOOKUP(DA3476,'[1]DO NOT TOUCH Préparation'!$S$1:$T$5,2,0)</f>
        <v>5</v>
      </c>
      <c r="RO3476" s="10">
        <f>VLOOKUP(DB3476,'[1]DO NOT TOUCH Préparation'!$S$1:$T$5,2,0)</f>
        <v>5</v>
      </c>
      <c r="RP3476" s="10">
        <f>VLOOKUP(DC3476,'[1]DO NOT TOUCH Préparation'!$S$1:$T$5,2,0)</f>
        <v>5</v>
      </c>
      <c r="RQ3476" s="10">
        <f>VLOOKUP(DD3476,'[1]DO NOT TOUCH Préparation'!$S$1:$T$5,2,0)</f>
        <v>5</v>
      </c>
      <c r="RR3476" s="10">
        <f>VLOOKUP(DE3476,'[1]DO NOT TOUCH Préparation'!$S$1:$T$5,2,0)</f>
        <v>5</v>
      </c>
      <c r="RS3476" s="10">
        <f>VLOOKUP(DF3476,'[1]DO NOT TOUCH Préparation'!$S$1:$T$5,2,0)</f>
        <v>5</v>
      </c>
      <c r="RT3476" s="10">
        <f>VLOOKUP(DG3476,'[1]DO NOT TOUCH Préparation'!$S$1:$T$5,2,0)</f>
        <v>5</v>
      </c>
      <c r="RV3476" s="5" t="str">
        <f>IF(CF3476&lt;&gt;"",CF3476,"")</f>
        <v>Je n’achète pas de produits alimentaires bio</v>
      </c>
      <c r="RW3476" s="5" t="str">
        <f>IF(CK3476&lt;&gt;"",CK3476,"")</f>
        <v>6% à 20%</v>
      </c>
      <c r="RX3476" s="5" t="str">
        <f t="shared" si="55"/>
        <v>Je n’achète pas de produits à base végétale (soja, amande, avoine…)</v>
      </c>
      <c r="RZ3476" s="5" t="str" cm="1">
        <f t="array" ref="RZ3476">IFERROR(INDEX('[1]DO NOT TOUCH Préparation'!$W$2:$W$7,MATCH('DO NOT TOUCH - inputExtraction'!RV3476,'[1]DO NOT TOUCH Préparation'!$V$2:$V$7,0),),"1")</f>
        <v>1</v>
      </c>
      <c r="SA3476" s="5" cm="1">
        <f t="array" ref="SA3476">IFERROR(INDEX('[1]DO NOT TOUCH Préparation'!$W$2:$W$7,MATCH('DO NOT TOUCH - inputExtraction'!RW3476,'[1]DO NOT TOUCH Préparation'!$V$2:$V$7,0),),"1")</f>
        <v>3</v>
      </c>
      <c r="SB3476" s="5" t="str" cm="1">
        <f t="array" ref="SB3476">IFERROR(INDEX('[1]DO NOT TOUCH Préparation'!$W$2:$W$7,MATCH('DO NOT TOUCH - inputExtraction'!RX3476,'[1]DO NOT TOUCH Préparation'!$V$2:$V$7,0),),"1")</f>
        <v>1</v>
      </c>
      <c r="SD3476" s="5">
        <v>1</v>
      </c>
      <c r="SF3476" s="5">
        <f>IFERROR(VLOOKUP(H3476,'[1]DO NOT TOUCH Préparation'!$CL$2:$CM$9,2,0),"")</f>
        <v>8</v>
      </c>
      <c r="SG3476" s="5">
        <f>IFERROR(VLOOKUP(K3476,'[1]DO NOT TOUCH Préparation'!$CT$2:$CU$10,2,0),"")</f>
        <v>2</v>
      </c>
      <c r="SH3476" s="5">
        <f>IFERROR(VLOOKUP(L3476,'[1]DO NOT TOUCH Préparation'!$CX$2:$CY$6,2,0),"")</f>
        <v>3</v>
      </c>
    </row>
    <row r="3477" spans="1:502" ht="14.4" x14ac:dyDescent="0.3">
      <c r="A3477" s="4">
        <v>5086</v>
      </c>
      <c r="B3477" s="4" t="s">
        <v>7418</v>
      </c>
      <c r="C3477" s="4" t="s">
        <v>1734</v>
      </c>
      <c r="D3477" s="4" t="s">
        <v>787</v>
      </c>
      <c r="E3477" s="4" t="s">
        <v>468</v>
      </c>
      <c r="F3477" s="10" t="s">
        <v>803</v>
      </c>
      <c r="G3477" s="10" t="s">
        <v>804</v>
      </c>
      <c r="H3477" s="7" t="s">
        <v>521</v>
      </c>
      <c r="I3477" s="7">
        <v>24</v>
      </c>
      <c r="J3477" s="7" t="s">
        <v>582</v>
      </c>
      <c r="K3477" s="7" t="s">
        <v>471</v>
      </c>
      <c r="L3477" s="7" t="s">
        <v>575</v>
      </c>
      <c r="M3477" s="7">
        <v>2</v>
      </c>
      <c r="N3477" s="12">
        <v>1</v>
      </c>
      <c r="O3477" s="12">
        <v>0</v>
      </c>
      <c r="P3477" s="7">
        <v>0</v>
      </c>
      <c r="Q3477" s="7">
        <v>0</v>
      </c>
      <c r="R3477" s="7">
        <v>1</v>
      </c>
      <c r="S3477" s="12">
        <v>0</v>
      </c>
      <c r="T3477" s="7">
        <v>1</v>
      </c>
      <c r="U3477" s="12">
        <v>0</v>
      </c>
      <c r="W3477" s="7">
        <v>2</v>
      </c>
      <c r="Z3477" s="7">
        <v>1</v>
      </c>
      <c r="AB3477" s="7">
        <v>3</v>
      </c>
      <c r="AC3477" s="10" t="s">
        <v>796</v>
      </c>
      <c r="BA3477" s="10">
        <v>0</v>
      </c>
      <c r="BB3477" s="10">
        <v>1</v>
      </c>
      <c r="BC3477" s="10">
        <v>1</v>
      </c>
      <c r="BD3477" s="10">
        <v>0</v>
      </c>
      <c r="BE3477" s="10">
        <v>0</v>
      </c>
      <c r="BF3477" s="10">
        <v>0</v>
      </c>
      <c r="BG3477" s="10">
        <v>1</v>
      </c>
      <c r="BH3477" s="10">
        <v>0</v>
      </c>
      <c r="BI3477" s="10">
        <v>0</v>
      </c>
      <c r="CB3477" s="10">
        <v>0</v>
      </c>
      <c r="CC3477" s="10">
        <v>0</v>
      </c>
      <c r="CE3477" s="7" t="s">
        <v>513</v>
      </c>
      <c r="CF3477" s="7" t="s">
        <v>474</v>
      </c>
      <c r="CG3477" s="7" t="s">
        <v>449</v>
      </c>
      <c r="CH3477" s="7">
        <v>4</v>
      </c>
      <c r="CI3477" s="7">
        <v>3</v>
      </c>
      <c r="CJ3477" s="7" t="s">
        <v>476</v>
      </c>
      <c r="CK3477" s="7" t="s">
        <v>477</v>
      </c>
      <c r="CL3477" s="7" t="s">
        <v>449</v>
      </c>
      <c r="CM3477" s="7">
        <v>3</v>
      </c>
      <c r="CN3477" s="7">
        <v>3</v>
      </c>
      <c r="CO3477" s="7">
        <v>4</v>
      </c>
      <c r="CP3477" s="7" t="s">
        <v>474</v>
      </c>
      <c r="CQ3477" s="7" t="s">
        <v>494</v>
      </c>
      <c r="CR3477" s="7">
        <v>3</v>
      </c>
      <c r="CS3477" s="7">
        <v>3</v>
      </c>
      <c r="CT3477" s="7">
        <v>3</v>
      </c>
      <c r="CU3477" s="7">
        <v>4</v>
      </c>
      <c r="CX3477" t="s">
        <v>451</v>
      </c>
      <c r="CY3477" t="s">
        <v>495</v>
      </c>
      <c r="CZ3477" t="s">
        <v>451</v>
      </c>
      <c r="DA3477" t="s">
        <v>451</v>
      </c>
      <c r="DB3477" t="s">
        <v>495</v>
      </c>
      <c r="DC3477" t="s">
        <v>453</v>
      </c>
      <c r="DD3477" t="s">
        <v>452</v>
      </c>
      <c r="DE3477" t="s">
        <v>451</v>
      </c>
      <c r="DF3477" t="s">
        <v>452</v>
      </c>
      <c r="DG3477" t="s">
        <v>452</v>
      </c>
      <c r="DH3477" t="s">
        <v>537</v>
      </c>
      <c r="DJ3477" t="s">
        <v>455</v>
      </c>
      <c r="DK3477" t="s">
        <v>537</v>
      </c>
      <c r="DM3477" t="s">
        <v>454</v>
      </c>
      <c r="DO3477" t="s">
        <v>455</v>
      </c>
      <c r="DR3477" s="7" t="s">
        <v>456</v>
      </c>
      <c r="DT3477" s="7" t="s">
        <v>456</v>
      </c>
      <c r="DU3477" s="7" t="s">
        <v>479</v>
      </c>
      <c r="DW3477" s="7" t="s">
        <v>479</v>
      </c>
      <c r="DY3477" s="7" t="s">
        <v>479</v>
      </c>
      <c r="EB3477">
        <v>4</v>
      </c>
      <c r="ED3477">
        <v>4</v>
      </c>
      <c r="EE3477">
        <v>3</v>
      </c>
      <c r="EG3477">
        <v>3</v>
      </c>
      <c r="EI3477">
        <v>4</v>
      </c>
      <c r="EL3477" s="6">
        <v>0</v>
      </c>
      <c r="EM3477">
        <v>1</v>
      </c>
      <c r="EN3477">
        <v>0</v>
      </c>
      <c r="EO3477">
        <v>1</v>
      </c>
      <c r="EP3477">
        <v>0</v>
      </c>
      <c r="FA3477">
        <v>1</v>
      </c>
      <c r="FB3477">
        <v>0</v>
      </c>
      <c r="FC3477">
        <v>1</v>
      </c>
      <c r="FD3477">
        <v>0</v>
      </c>
      <c r="FE3477">
        <v>0</v>
      </c>
      <c r="GZ3477">
        <v>1</v>
      </c>
      <c r="HK3477">
        <v>1</v>
      </c>
      <c r="IL3477">
        <v>1</v>
      </c>
      <c r="IV3477">
        <v>1</v>
      </c>
      <c r="IW3477">
        <v>2</v>
      </c>
      <c r="JA3477">
        <v>1</v>
      </c>
      <c r="JN3477">
        <v>1</v>
      </c>
      <c r="JP3477">
        <v>2</v>
      </c>
      <c r="JX3477">
        <v>2</v>
      </c>
      <c r="JY3477">
        <v>1</v>
      </c>
      <c r="KP3477">
        <v>3</v>
      </c>
      <c r="KQ3477">
        <v>4</v>
      </c>
      <c r="KR3477">
        <v>3</v>
      </c>
      <c r="KS3477">
        <v>4</v>
      </c>
      <c r="KT3477">
        <v>4</v>
      </c>
      <c r="KW3477">
        <v>1</v>
      </c>
      <c r="KY3477">
        <v>3</v>
      </c>
      <c r="LD3477">
        <v>2</v>
      </c>
      <c r="LE3477">
        <v>2</v>
      </c>
      <c r="LG3477">
        <v>1</v>
      </c>
      <c r="LO3477">
        <v>3</v>
      </c>
      <c r="LP3477">
        <v>1</v>
      </c>
      <c r="LQ3477">
        <v>2</v>
      </c>
      <c r="MA3477">
        <v>1</v>
      </c>
      <c r="MC3477">
        <v>2</v>
      </c>
      <c r="MH3477">
        <v>3</v>
      </c>
      <c r="MI3477">
        <v>1</v>
      </c>
      <c r="ML3477">
        <v>3</v>
      </c>
      <c r="MR3477">
        <v>2</v>
      </c>
      <c r="MS3477" s="7" t="s">
        <v>458</v>
      </c>
      <c r="MT3477" s="7" t="s">
        <v>459</v>
      </c>
      <c r="MU3477" s="7" t="s">
        <v>458</v>
      </c>
      <c r="MV3477" s="7" t="s">
        <v>458</v>
      </c>
      <c r="MW3477" s="7" t="s">
        <v>459</v>
      </c>
      <c r="MX3477" s="7" t="s">
        <v>459</v>
      </c>
      <c r="MY3477" s="7" t="s">
        <v>459</v>
      </c>
      <c r="MZ3477" s="7" t="s">
        <v>459</v>
      </c>
      <c r="NA3477" s="7" t="s">
        <v>459</v>
      </c>
      <c r="NB3477" s="7" t="s">
        <v>458</v>
      </c>
      <c r="NC3477" s="7" t="s">
        <v>483</v>
      </c>
      <c r="ND3477" s="7" t="s">
        <v>483</v>
      </c>
      <c r="NE3477" s="7" t="s">
        <v>458</v>
      </c>
      <c r="NF3477" s="7" t="s">
        <v>483</v>
      </c>
      <c r="NG3477" s="7" t="s">
        <v>483</v>
      </c>
      <c r="NH3477" s="7" t="s">
        <v>483</v>
      </c>
      <c r="NI3477" s="7" t="s">
        <v>483</v>
      </c>
      <c r="NJ3477" s="7" t="s">
        <v>483</v>
      </c>
      <c r="NK3477" s="7" t="s">
        <v>483</v>
      </c>
      <c r="NL3477" s="7" t="s">
        <v>483</v>
      </c>
      <c r="NM3477" t="s">
        <v>484</v>
      </c>
      <c r="OH3477" t="s">
        <v>462</v>
      </c>
      <c r="OI3477" s="10" t="s">
        <v>462</v>
      </c>
      <c r="OJ3477" s="10" t="s">
        <v>499</v>
      </c>
      <c r="OK3477" s="10" t="s">
        <v>485</v>
      </c>
      <c r="OL3477" s="10" t="s">
        <v>499</v>
      </c>
      <c r="OM3477" s="10" t="s">
        <v>485</v>
      </c>
      <c r="ON3477" s="10" t="s">
        <v>463</v>
      </c>
      <c r="OO3477" s="10" t="s">
        <v>463</v>
      </c>
      <c r="OP3477" s="10" t="s">
        <v>463</v>
      </c>
      <c r="OQ3477" s="10" t="s">
        <v>485</v>
      </c>
      <c r="OR3477" s="10" t="s">
        <v>485</v>
      </c>
      <c r="OS3477" s="10" t="s">
        <v>485</v>
      </c>
      <c r="OT3477" s="10" t="s">
        <v>462</v>
      </c>
      <c r="OU3477" s="10" t="s">
        <v>463</v>
      </c>
      <c r="OV3477" s="10" t="s">
        <v>485</v>
      </c>
      <c r="OW3477" s="10" t="s">
        <v>485</v>
      </c>
      <c r="OX3477" s="10" t="s">
        <v>462</v>
      </c>
      <c r="OY3477" s="10" t="s">
        <v>463</v>
      </c>
      <c r="OZ3477" s="10" t="s">
        <v>462</v>
      </c>
      <c r="QJ3477" s="10" t="s">
        <v>464</v>
      </c>
      <c r="QL3477" s="10">
        <v>7.9130500000000001</v>
      </c>
      <c r="QM3477" s="10" t="s">
        <v>792</v>
      </c>
      <c r="RF3477" s="10">
        <v>1</v>
      </c>
      <c r="RH3477" s="15">
        <f>IFERROR(AVERAGE(INDEX('[1]DO NOT TOUCH Préparation'!$T$1:$T$5,MATCH('DO NOT TOUCH - inputExtraction'!$CX3477,'[1]DO NOT TOUCH Préparation'!$S$1:$S$5,0)),INDEX('[1]DO NOT TOUCH Préparation'!$T$1:$T$5,MATCH('DO NOT TOUCH - inputExtraction'!$CY3477,'[1]DO NOT TOUCH Préparation'!$S$1:$S$5,0)),INDEX('[1]DO NOT TOUCH Préparation'!$T$1:$T$5,MATCH('DO NOT TOUCH - inputExtraction'!$CZ3477,'[1]DO NOT TOUCH Préparation'!$S$1:$S$5,0)),INDEX('[1]DO NOT TOUCH Préparation'!$T$1:$T$5,MATCH('DO NOT TOUCH - inputExtraction'!$DA3477,'[1]DO NOT TOUCH Préparation'!$S$1:$S$5,0)),INDEX('[1]DO NOT TOUCH Préparation'!$T$1:$T$5,MATCH('DO NOT TOUCH - inputExtraction'!$DB3477,'[1]DO NOT TOUCH Préparation'!$S$1:$S$5,0))),"")</f>
        <v>3.2</v>
      </c>
      <c r="RI3477" s="13">
        <f>IFERROR(AVERAGE(INDEX('[1]DO NOT TOUCH Préparation'!$T$1:$T$5,MATCH($DC3477,'[1]DO NOT TOUCH Préparation'!$S$1:$S$5,0)),INDEX('[1]DO NOT TOUCH Préparation'!$T$1:$T$5,MATCH('DO NOT TOUCH - inputExtraction'!$DD3477,'[1]DO NOT TOUCH Préparation'!$S$1:$S$5,0)),INDEX('[1]DO NOT TOUCH Préparation'!$T$1:$T$5,MATCH('DO NOT TOUCH - inputExtraction'!$DE3477,'[1]DO NOT TOUCH Préparation'!$S$1:$S$5,0)),INDEX('[1]DO NOT TOUCH Préparation'!$T$1:$T$5,MATCH(DF3477,'[1]DO NOT TOUCH Préparation'!$S$1:$S$5,0)),INDEX('[1]DO NOT TOUCH Préparation'!$T$1:$T$5,MATCH('DO NOT TOUCH - inputExtraction'!$DG3477,'[1]DO NOT TOUCH Préparation'!$S$1:$S$5,0))),"")</f>
        <v>3.6</v>
      </c>
      <c r="RK3477" s="10">
        <f>VLOOKUP(CX3477,'[1]DO NOT TOUCH Préparation'!$S$1:$T$5,2,0)</f>
        <v>4</v>
      </c>
      <c r="RL3477" s="10">
        <f>VLOOKUP(CY3477,'[1]DO NOT TOUCH Préparation'!$S$1:$T$5,2,0)</f>
        <v>2</v>
      </c>
      <c r="RM3477" s="10">
        <f>VLOOKUP(CZ3477,'[1]DO NOT TOUCH Préparation'!$S$1:$T$5,2,0)</f>
        <v>4</v>
      </c>
      <c r="RN3477" s="10">
        <f>VLOOKUP(DA3477,'[1]DO NOT TOUCH Préparation'!$S$1:$T$5,2,0)</f>
        <v>4</v>
      </c>
      <c r="RO3477" s="10">
        <f>VLOOKUP(DB3477,'[1]DO NOT TOUCH Préparation'!$S$1:$T$5,2,0)</f>
        <v>2</v>
      </c>
      <c r="RP3477" s="10">
        <f>VLOOKUP(DC3477,'[1]DO NOT TOUCH Préparation'!$S$1:$T$5,2,0)</f>
        <v>5</v>
      </c>
      <c r="RQ3477" s="10">
        <f>VLOOKUP(DD3477,'[1]DO NOT TOUCH Préparation'!$S$1:$T$5,2,0)</f>
        <v>3</v>
      </c>
      <c r="RR3477" s="10">
        <f>VLOOKUP(DE3477,'[1]DO NOT TOUCH Préparation'!$S$1:$T$5,2,0)</f>
        <v>4</v>
      </c>
      <c r="RS3477" s="10">
        <f>VLOOKUP(DF3477,'[1]DO NOT TOUCH Préparation'!$S$1:$T$5,2,0)</f>
        <v>3</v>
      </c>
      <c r="RT3477" s="10">
        <f>VLOOKUP(DG3477,'[1]DO NOT TOUCH Préparation'!$S$1:$T$5,2,0)</f>
        <v>3</v>
      </c>
      <c r="RV3477" s="5" t="str">
        <f>IF(CF3477&lt;&gt;"",CF3477,"")</f>
        <v>Inférieur ou égal à 5%</v>
      </c>
      <c r="RW3477" s="5" t="str">
        <f>IF(CK3477&lt;&gt;"",CK3477,"")</f>
        <v>Je ne sais pas</v>
      </c>
      <c r="RX3477" s="5" t="str">
        <f t="shared" si="55"/>
        <v>Inférieur ou égal à 5%</v>
      </c>
      <c r="RZ3477" s="5" cm="1">
        <f t="array" ref="RZ3477">IFERROR(INDEX('[1]DO NOT TOUCH Préparation'!$W$2:$W$7,MATCH('DO NOT TOUCH - inputExtraction'!RV3477,'[1]DO NOT TOUCH Préparation'!$V$2:$V$7,0),),"1")</f>
        <v>2</v>
      </c>
      <c r="SA3477" s="5" cm="1">
        <f t="array" ref="SA3477">IFERROR(INDEX('[1]DO NOT TOUCH Préparation'!$W$2:$W$7,MATCH('DO NOT TOUCH - inputExtraction'!RW3477,'[1]DO NOT TOUCH Préparation'!$V$2:$V$7,0),),"1")</f>
        <v>0</v>
      </c>
      <c r="SB3477" s="5" cm="1">
        <f t="array" ref="SB3477">IFERROR(INDEX('[1]DO NOT TOUCH Préparation'!$W$2:$W$7,MATCH('DO NOT TOUCH - inputExtraction'!RX3477,'[1]DO NOT TOUCH Préparation'!$V$2:$V$7,0),),"1")</f>
        <v>2</v>
      </c>
      <c r="SD3477" s="5">
        <v>1</v>
      </c>
      <c r="SF3477" s="5">
        <f>IFERROR(VLOOKUP(H3477,'[1]DO NOT TOUCH Préparation'!$CL$2:$CM$9,2,0),"")</f>
        <v>1</v>
      </c>
      <c r="SG3477" s="5">
        <f>IFERROR(VLOOKUP(K3477,'[1]DO NOT TOUCH Préparation'!$CT$2:$CU$10,2,0),"")</f>
        <v>1</v>
      </c>
      <c r="SH3477" s="5">
        <f>IFERROR(VLOOKUP(L3477,'[1]DO NOT TOUCH Préparation'!$CX$2:$CY$6,2,0),"")</f>
        <v>1</v>
      </c>
    </row>
    <row r="3478" spans="1:502" ht="14.4" x14ac:dyDescent="0.3">
      <c r="A3478" s="4">
        <v>5087</v>
      </c>
      <c r="B3478" s="4" t="s">
        <v>7419</v>
      </c>
      <c r="C3478" s="4" t="s">
        <v>1817</v>
      </c>
      <c r="D3478" s="4" t="s">
        <v>787</v>
      </c>
      <c r="E3478" s="4" t="s">
        <v>468</v>
      </c>
      <c r="F3478" s="10" t="s">
        <v>898</v>
      </c>
      <c r="G3478" s="10" t="s">
        <v>804</v>
      </c>
      <c r="H3478" s="7" t="s">
        <v>553</v>
      </c>
      <c r="I3478" s="7">
        <v>34</v>
      </c>
      <c r="J3478" s="7" t="s">
        <v>505</v>
      </c>
      <c r="K3478" s="7" t="s">
        <v>491</v>
      </c>
      <c r="L3478" s="7" t="s">
        <v>472</v>
      </c>
      <c r="M3478" s="7">
        <v>4</v>
      </c>
      <c r="N3478" s="12">
        <v>1</v>
      </c>
      <c r="O3478" s="12">
        <v>0</v>
      </c>
      <c r="P3478" s="7">
        <v>0</v>
      </c>
      <c r="Q3478" s="7">
        <v>1</v>
      </c>
      <c r="R3478" s="7">
        <v>1</v>
      </c>
      <c r="S3478" s="12">
        <v>0</v>
      </c>
      <c r="T3478" s="7">
        <v>1</v>
      </c>
      <c r="U3478" s="12">
        <v>0</v>
      </c>
      <c r="V3478" s="7">
        <v>1</v>
      </c>
      <c r="W3478" s="7">
        <v>3</v>
      </c>
      <c r="Z3478" s="7">
        <v>2</v>
      </c>
      <c r="AC3478" s="10" t="s">
        <v>790</v>
      </c>
      <c r="BA3478" s="10">
        <v>1</v>
      </c>
      <c r="BB3478" s="10">
        <v>1</v>
      </c>
      <c r="BC3478" s="10">
        <v>1</v>
      </c>
      <c r="BD3478" s="10">
        <v>0</v>
      </c>
      <c r="BE3478" s="10">
        <v>0</v>
      </c>
      <c r="BF3478" s="10">
        <v>0</v>
      </c>
      <c r="BG3478" s="10">
        <v>0</v>
      </c>
      <c r="BH3478" s="10">
        <v>0</v>
      </c>
      <c r="BI3478" s="10">
        <v>0</v>
      </c>
      <c r="CB3478" s="10">
        <v>0</v>
      </c>
      <c r="CC3478" s="10">
        <v>0</v>
      </c>
      <c r="CE3478" s="7" t="s">
        <v>447</v>
      </c>
      <c r="CF3478" s="7" t="s">
        <v>474</v>
      </c>
      <c r="CG3478" s="7" t="s">
        <v>494</v>
      </c>
      <c r="CH3478" s="7">
        <v>3</v>
      </c>
      <c r="CI3478" s="7">
        <v>3</v>
      </c>
      <c r="CJ3478" s="7">
        <v>3</v>
      </c>
      <c r="CK3478" s="7" t="s">
        <v>474</v>
      </c>
      <c r="CL3478" s="7" t="s">
        <v>494</v>
      </c>
      <c r="CM3478" s="7">
        <v>4</v>
      </c>
      <c r="CN3478" s="7">
        <v>4</v>
      </c>
      <c r="CO3478" s="7">
        <v>4</v>
      </c>
      <c r="CP3478" s="7" t="s">
        <v>474</v>
      </c>
      <c r="CQ3478" s="7" t="s">
        <v>475</v>
      </c>
      <c r="CR3478" s="7">
        <v>4</v>
      </c>
      <c r="CS3478" s="7">
        <v>3</v>
      </c>
      <c r="CT3478" s="7">
        <v>4</v>
      </c>
      <c r="CU3478" s="7">
        <v>3</v>
      </c>
      <c r="CX3478" t="s">
        <v>452</v>
      </c>
      <c r="CY3478" t="s">
        <v>495</v>
      </c>
      <c r="CZ3478" t="s">
        <v>452</v>
      </c>
      <c r="DA3478" t="s">
        <v>451</v>
      </c>
      <c r="DB3478" t="s">
        <v>451</v>
      </c>
      <c r="DC3478" t="s">
        <v>451</v>
      </c>
      <c r="DD3478" t="s">
        <v>451</v>
      </c>
      <c r="DE3478" t="s">
        <v>451</v>
      </c>
      <c r="DF3478" t="s">
        <v>452</v>
      </c>
      <c r="DG3478" t="s">
        <v>452</v>
      </c>
      <c r="DK3478" t="s">
        <v>454</v>
      </c>
      <c r="DL3478" t="s">
        <v>454</v>
      </c>
      <c r="DM3478" t="s">
        <v>455</v>
      </c>
      <c r="DN3478" t="s">
        <v>454</v>
      </c>
      <c r="DO3478" t="s">
        <v>455</v>
      </c>
      <c r="DU3478" s="7" t="s">
        <v>479</v>
      </c>
      <c r="DV3478" s="7" t="s">
        <v>479</v>
      </c>
      <c r="DW3478" s="7" t="s">
        <v>479</v>
      </c>
      <c r="DX3478" s="7" t="s">
        <v>479</v>
      </c>
      <c r="DY3478" s="7" t="s">
        <v>479</v>
      </c>
      <c r="EE3478" t="s">
        <v>457</v>
      </c>
      <c r="EF3478">
        <v>4</v>
      </c>
      <c r="EG3478">
        <v>3</v>
      </c>
      <c r="EH3478">
        <v>3</v>
      </c>
      <c r="EI3478">
        <v>3</v>
      </c>
      <c r="EL3478" s="6"/>
      <c r="GZ3478">
        <v>1</v>
      </c>
      <c r="IZ3478">
        <v>3</v>
      </c>
      <c r="JA3478">
        <v>2</v>
      </c>
      <c r="JB3478">
        <v>1</v>
      </c>
      <c r="JF3478">
        <v>3</v>
      </c>
      <c r="JG3478">
        <v>2</v>
      </c>
      <c r="JH3478">
        <v>1</v>
      </c>
      <c r="JL3478">
        <v>2</v>
      </c>
      <c r="JM3478">
        <v>3</v>
      </c>
      <c r="JO3478">
        <v>1</v>
      </c>
      <c r="JR3478">
        <v>3</v>
      </c>
      <c r="JS3478">
        <v>1</v>
      </c>
      <c r="JT3478">
        <v>2</v>
      </c>
      <c r="JX3478">
        <v>3</v>
      </c>
      <c r="JZ3478">
        <v>1</v>
      </c>
      <c r="KA3478">
        <v>2</v>
      </c>
      <c r="KP3478">
        <v>4</v>
      </c>
      <c r="KQ3478">
        <v>3</v>
      </c>
      <c r="KR3478">
        <v>3</v>
      </c>
      <c r="KS3478">
        <v>3</v>
      </c>
      <c r="KT3478">
        <v>3</v>
      </c>
      <c r="KU3478">
        <v>2</v>
      </c>
      <c r="KY3478">
        <v>1</v>
      </c>
      <c r="LB3478">
        <v>3</v>
      </c>
      <c r="LE3478">
        <v>3</v>
      </c>
      <c r="LG3478">
        <v>2</v>
      </c>
      <c r="LH3478">
        <v>1</v>
      </c>
      <c r="LQ3478">
        <v>3</v>
      </c>
      <c r="LR3478">
        <v>1</v>
      </c>
      <c r="LS3478">
        <v>2</v>
      </c>
      <c r="LY3478">
        <v>2</v>
      </c>
      <c r="MB3478">
        <v>1</v>
      </c>
      <c r="MC3478">
        <v>3</v>
      </c>
      <c r="MI3478">
        <v>2</v>
      </c>
      <c r="MK3478">
        <v>3</v>
      </c>
      <c r="ML3478">
        <v>1</v>
      </c>
      <c r="MS3478" s="7" t="s">
        <v>458</v>
      </c>
      <c r="MT3478" s="7" t="s">
        <v>459</v>
      </c>
      <c r="MU3478" s="7" t="s">
        <v>458</v>
      </c>
      <c r="MV3478" s="7" t="s">
        <v>460</v>
      </c>
      <c r="MW3478" s="7" t="s">
        <v>458</v>
      </c>
      <c r="MX3478" s="7" t="s">
        <v>458</v>
      </c>
      <c r="MY3478" s="7" t="s">
        <v>458</v>
      </c>
      <c r="MZ3478" s="7" t="s">
        <v>458</v>
      </c>
      <c r="NA3478" s="7" t="s">
        <v>459</v>
      </c>
      <c r="NB3478" s="7" t="s">
        <v>459</v>
      </c>
      <c r="NC3478" s="7" t="s">
        <v>483</v>
      </c>
      <c r="ND3478" s="7" t="s">
        <v>482</v>
      </c>
      <c r="NE3478" s="7" t="s">
        <v>482</v>
      </c>
      <c r="NF3478" s="7" t="s">
        <v>482</v>
      </c>
      <c r="NG3478" s="7" t="s">
        <v>482</v>
      </c>
      <c r="NH3478" s="7" t="s">
        <v>482</v>
      </c>
      <c r="NI3478" s="7" t="s">
        <v>483</v>
      </c>
      <c r="NJ3478" s="7" t="s">
        <v>482</v>
      </c>
      <c r="NK3478" s="7" t="s">
        <v>482</v>
      </c>
      <c r="NL3478" s="7" t="s">
        <v>482</v>
      </c>
      <c r="NM3478" t="s">
        <v>498</v>
      </c>
      <c r="OH3478" t="s">
        <v>462</v>
      </c>
      <c r="OI3478" s="10" t="s">
        <v>462</v>
      </c>
      <c r="OJ3478" s="10" t="s">
        <v>463</v>
      </c>
      <c r="OK3478" s="10" t="s">
        <v>463</v>
      </c>
      <c r="OL3478" s="10" t="s">
        <v>463</v>
      </c>
      <c r="OM3478" s="10" t="s">
        <v>499</v>
      </c>
      <c r="ON3478" s="10" t="s">
        <v>463</v>
      </c>
      <c r="OO3478" s="10" t="s">
        <v>499</v>
      </c>
      <c r="OP3478" s="10" t="s">
        <v>463</v>
      </c>
      <c r="OQ3478" s="10" t="s">
        <v>462</v>
      </c>
      <c r="OR3478" s="10" t="s">
        <v>462</v>
      </c>
      <c r="OS3478" s="10" t="s">
        <v>462</v>
      </c>
      <c r="OT3478" s="10" t="s">
        <v>499</v>
      </c>
      <c r="OU3478" s="10" t="s">
        <v>463</v>
      </c>
      <c r="OV3478" s="10" t="s">
        <v>462</v>
      </c>
      <c r="OW3478" s="10" t="s">
        <v>462</v>
      </c>
      <c r="OX3478" s="10" t="s">
        <v>463</v>
      </c>
      <c r="OY3478" s="10" t="s">
        <v>463</v>
      </c>
      <c r="OZ3478" s="10" t="s">
        <v>463</v>
      </c>
      <c r="QJ3478" s="10" t="s">
        <v>464</v>
      </c>
      <c r="QL3478" s="10">
        <v>12.173450000000001</v>
      </c>
      <c r="QM3478" s="10" t="s">
        <v>792</v>
      </c>
      <c r="RF3478" s="10">
        <v>1</v>
      </c>
      <c r="RH3478" s="15">
        <f>IFERROR(AVERAGE(INDEX('[1]DO NOT TOUCH Préparation'!$T$1:$T$5,MATCH('DO NOT TOUCH - inputExtraction'!$CX3478,'[1]DO NOT TOUCH Préparation'!$S$1:$S$5,0)),INDEX('[1]DO NOT TOUCH Préparation'!$T$1:$T$5,MATCH('DO NOT TOUCH - inputExtraction'!$CY3478,'[1]DO NOT TOUCH Préparation'!$S$1:$S$5,0)),INDEX('[1]DO NOT TOUCH Préparation'!$T$1:$T$5,MATCH('DO NOT TOUCH - inputExtraction'!$CZ3478,'[1]DO NOT TOUCH Préparation'!$S$1:$S$5,0)),INDEX('[1]DO NOT TOUCH Préparation'!$T$1:$T$5,MATCH('DO NOT TOUCH - inputExtraction'!$DA3478,'[1]DO NOT TOUCH Préparation'!$S$1:$S$5,0)),INDEX('[1]DO NOT TOUCH Préparation'!$T$1:$T$5,MATCH('DO NOT TOUCH - inputExtraction'!$DB3478,'[1]DO NOT TOUCH Préparation'!$S$1:$S$5,0))),"")</f>
        <v>3.2</v>
      </c>
      <c r="RI3478" s="13">
        <f>IFERROR(AVERAGE(INDEX('[1]DO NOT TOUCH Préparation'!$T$1:$T$5,MATCH($DC3478,'[1]DO NOT TOUCH Préparation'!$S$1:$S$5,0)),INDEX('[1]DO NOT TOUCH Préparation'!$T$1:$T$5,MATCH('DO NOT TOUCH - inputExtraction'!$DD3478,'[1]DO NOT TOUCH Préparation'!$S$1:$S$5,0)),INDEX('[1]DO NOT TOUCH Préparation'!$T$1:$T$5,MATCH('DO NOT TOUCH - inputExtraction'!$DE3478,'[1]DO NOT TOUCH Préparation'!$S$1:$S$5,0)),INDEX('[1]DO NOT TOUCH Préparation'!$T$1:$T$5,MATCH(DF3478,'[1]DO NOT TOUCH Préparation'!$S$1:$S$5,0)),INDEX('[1]DO NOT TOUCH Préparation'!$T$1:$T$5,MATCH('DO NOT TOUCH - inputExtraction'!$DG3478,'[1]DO NOT TOUCH Préparation'!$S$1:$S$5,0))),"")</f>
        <v>3.6</v>
      </c>
      <c r="RK3478" s="10">
        <f>VLOOKUP(CX3478,'[1]DO NOT TOUCH Préparation'!$S$1:$T$5,2,0)</f>
        <v>3</v>
      </c>
      <c r="RL3478" s="10">
        <f>VLOOKUP(CY3478,'[1]DO NOT TOUCH Préparation'!$S$1:$T$5,2,0)</f>
        <v>2</v>
      </c>
      <c r="RM3478" s="10">
        <f>VLOOKUP(CZ3478,'[1]DO NOT TOUCH Préparation'!$S$1:$T$5,2,0)</f>
        <v>3</v>
      </c>
      <c r="RN3478" s="10">
        <f>VLOOKUP(DA3478,'[1]DO NOT TOUCH Préparation'!$S$1:$T$5,2,0)</f>
        <v>4</v>
      </c>
      <c r="RO3478" s="10">
        <f>VLOOKUP(DB3478,'[1]DO NOT TOUCH Préparation'!$S$1:$T$5,2,0)</f>
        <v>4</v>
      </c>
      <c r="RP3478" s="10">
        <f>VLOOKUP(DC3478,'[1]DO NOT TOUCH Préparation'!$S$1:$T$5,2,0)</f>
        <v>4</v>
      </c>
      <c r="RQ3478" s="10">
        <f>VLOOKUP(DD3478,'[1]DO NOT TOUCH Préparation'!$S$1:$T$5,2,0)</f>
        <v>4</v>
      </c>
      <c r="RR3478" s="10">
        <f>VLOOKUP(DE3478,'[1]DO NOT TOUCH Préparation'!$S$1:$T$5,2,0)</f>
        <v>4</v>
      </c>
      <c r="RS3478" s="10">
        <f>VLOOKUP(DF3478,'[1]DO NOT TOUCH Préparation'!$S$1:$T$5,2,0)</f>
        <v>3</v>
      </c>
      <c r="RT3478" s="10">
        <f>VLOOKUP(DG3478,'[1]DO NOT TOUCH Préparation'!$S$1:$T$5,2,0)</f>
        <v>3</v>
      </c>
      <c r="RV3478" s="5" t="str">
        <f>IF(CF3478&lt;&gt;"",CF3478,"")</f>
        <v>Inférieur ou égal à 5%</v>
      </c>
      <c r="RW3478" s="5" t="str">
        <f>IF(CK3478&lt;&gt;"",CK3478,"")</f>
        <v>Inférieur ou égal à 5%</v>
      </c>
      <c r="RX3478" s="5" t="str">
        <f t="shared" si="55"/>
        <v>Inférieur ou égal à 5%</v>
      </c>
      <c r="RZ3478" s="5" cm="1">
        <f t="array" ref="RZ3478">IFERROR(INDEX('[1]DO NOT TOUCH Préparation'!$W$2:$W$7,MATCH('DO NOT TOUCH - inputExtraction'!RV3478,'[1]DO NOT TOUCH Préparation'!$V$2:$V$7,0),),"1")</f>
        <v>2</v>
      </c>
      <c r="SA3478" s="5" cm="1">
        <f t="array" ref="SA3478">IFERROR(INDEX('[1]DO NOT TOUCH Préparation'!$W$2:$W$7,MATCH('DO NOT TOUCH - inputExtraction'!RW3478,'[1]DO NOT TOUCH Préparation'!$V$2:$V$7,0),),"1")</f>
        <v>2</v>
      </c>
      <c r="SB3478" s="5" cm="1">
        <f t="array" ref="SB3478">IFERROR(INDEX('[1]DO NOT TOUCH Préparation'!$W$2:$W$7,MATCH('DO NOT TOUCH - inputExtraction'!RX3478,'[1]DO NOT TOUCH Préparation'!$V$2:$V$7,0),),"1")</f>
        <v>2</v>
      </c>
      <c r="SD3478" s="5">
        <v>1</v>
      </c>
      <c r="SF3478" s="5">
        <f>IFERROR(VLOOKUP(H3478,'[1]DO NOT TOUCH Préparation'!$CL$2:$CM$9,2,0),"")</f>
        <v>6</v>
      </c>
      <c r="SG3478" s="5">
        <f>IFERROR(VLOOKUP(K3478,'[1]DO NOT TOUCH Préparation'!$CT$2:$CU$10,2,0),"")</f>
        <v>2</v>
      </c>
      <c r="SH3478" s="5">
        <f>IFERROR(VLOOKUP(L3478,'[1]DO NOT TOUCH Préparation'!$CX$2:$CY$6,2,0),"")</f>
        <v>2</v>
      </c>
    </row>
    <row r="3479" spans="1:502" ht="14.4" x14ac:dyDescent="0.3">
      <c r="A3479" s="4">
        <v>5088</v>
      </c>
      <c r="B3479" s="4" t="s">
        <v>7420</v>
      </c>
      <c r="C3479" s="4" t="s">
        <v>7421</v>
      </c>
      <c r="D3479" s="4" t="s">
        <v>836</v>
      </c>
      <c r="E3479" s="4" t="s">
        <v>468</v>
      </c>
      <c r="F3479" s="10" t="s">
        <v>1581</v>
      </c>
      <c r="G3479" s="10" t="s">
        <v>1102</v>
      </c>
      <c r="H3479" s="7" t="s">
        <v>490</v>
      </c>
      <c r="I3479" s="7">
        <v>55</v>
      </c>
      <c r="J3479" s="7" t="s">
        <v>443</v>
      </c>
      <c r="K3479" s="7" t="s">
        <v>491</v>
      </c>
      <c r="L3479" s="7" t="s">
        <v>575</v>
      </c>
      <c r="M3479" s="7">
        <v>2</v>
      </c>
      <c r="N3479" s="12">
        <v>0</v>
      </c>
      <c r="O3479" s="12">
        <v>0</v>
      </c>
      <c r="P3479" s="7">
        <v>0</v>
      </c>
      <c r="Q3479" s="7">
        <v>0</v>
      </c>
      <c r="R3479" s="7">
        <v>1</v>
      </c>
      <c r="S3479" s="12">
        <v>0</v>
      </c>
      <c r="T3479" s="7">
        <v>1</v>
      </c>
      <c r="U3479" s="12">
        <v>0</v>
      </c>
      <c r="V3479" s="7">
        <v>2</v>
      </c>
      <c r="W3479" s="7">
        <v>1</v>
      </c>
      <c r="X3479" s="7">
        <v>3</v>
      </c>
      <c r="AC3479" s="10" t="s">
        <v>512</v>
      </c>
      <c r="BJ3479" s="10">
        <v>1</v>
      </c>
      <c r="BK3479" s="10">
        <v>0</v>
      </c>
      <c r="BL3479" s="10">
        <v>0</v>
      </c>
      <c r="BM3479" s="10">
        <v>1</v>
      </c>
      <c r="BN3479" s="10">
        <v>0</v>
      </c>
      <c r="BO3479" s="10">
        <v>0</v>
      </c>
      <c r="BP3479" s="10">
        <v>1</v>
      </c>
      <c r="BQ3479" s="10">
        <v>0</v>
      </c>
      <c r="BR3479" s="10">
        <v>0</v>
      </c>
      <c r="CB3479" s="10">
        <v>0</v>
      </c>
      <c r="CC3479" s="10">
        <v>0</v>
      </c>
      <c r="CE3479" s="7" t="s">
        <v>447</v>
      </c>
      <c r="CF3479" s="7" t="s">
        <v>448</v>
      </c>
      <c r="CG3479" s="7" t="s">
        <v>475</v>
      </c>
      <c r="CH3479" s="7" t="s">
        <v>524</v>
      </c>
      <c r="CI3479" s="7">
        <v>4</v>
      </c>
      <c r="CJ3479" s="7">
        <v>4</v>
      </c>
      <c r="CK3479" s="7" t="s">
        <v>474</v>
      </c>
      <c r="CL3479" s="7" t="s">
        <v>475</v>
      </c>
      <c r="CM3479" s="7" t="s">
        <v>524</v>
      </c>
      <c r="CN3479" s="7">
        <v>4</v>
      </c>
      <c r="CO3479" s="7">
        <v>4</v>
      </c>
      <c r="CP3479" s="7" t="s">
        <v>448</v>
      </c>
      <c r="CQ3479" s="7" t="s">
        <v>475</v>
      </c>
      <c r="CR3479" s="7">
        <v>4</v>
      </c>
      <c r="CS3479" s="7">
        <v>3</v>
      </c>
      <c r="CT3479" s="7" t="s">
        <v>524</v>
      </c>
      <c r="CU3479" s="7">
        <v>4</v>
      </c>
      <c r="CX3479" t="s">
        <v>451</v>
      </c>
      <c r="CY3479" t="s">
        <v>451</v>
      </c>
      <c r="CZ3479" t="s">
        <v>451</v>
      </c>
      <c r="DA3479" t="s">
        <v>478</v>
      </c>
      <c r="DB3479" t="s">
        <v>452</v>
      </c>
      <c r="DC3479" t="s">
        <v>451</v>
      </c>
      <c r="DD3479" t="s">
        <v>452</v>
      </c>
      <c r="DE3479" t="s">
        <v>452</v>
      </c>
      <c r="DF3479" t="s">
        <v>452</v>
      </c>
      <c r="DG3479" t="s">
        <v>452</v>
      </c>
      <c r="DH3479" t="s">
        <v>455</v>
      </c>
      <c r="DI3479" t="s">
        <v>455</v>
      </c>
      <c r="DJ3479" t="s">
        <v>455</v>
      </c>
      <c r="DM3479" t="s">
        <v>455</v>
      </c>
      <c r="DR3479" s="7" t="s">
        <v>496</v>
      </c>
      <c r="DS3479" s="7" t="s">
        <v>496</v>
      </c>
      <c r="DT3479" s="7" t="s">
        <v>496</v>
      </c>
      <c r="DW3479" s="7" t="s">
        <v>456</v>
      </c>
      <c r="EB3479">
        <v>4</v>
      </c>
      <c r="EC3479">
        <v>4</v>
      </c>
      <c r="ED3479">
        <v>4</v>
      </c>
      <c r="EG3479">
        <v>4</v>
      </c>
      <c r="EL3479" s="6"/>
      <c r="HG3479">
        <v>1</v>
      </c>
      <c r="HH3479">
        <v>2</v>
      </c>
      <c r="HI3479">
        <v>3</v>
      </c>
      <c r="IH3479">
        <v>3</v>
      </c>
      <c r="II3479">
        <v>2</v>
      </c>
      <c r="IJ3479">
        <v>1</v>
      </c>
      <c r="IN3479">
        <v>3</v>
      </c>
      <c r="IO3479">
        <v>2</v>
      </c>
      <c r="IP3479">
        <v>1</v>
      </c>
      <c r="IT3479">
        <v>3</v>
      </c>
      <c r="IU3479">
        <v>2</v>
      </c>
      <c r="IV3479">
        <v>1</v>
      </c>
      <c r="JL3479">
        <v>3</v>
      </c>
      <c r="JM3479">
        <v>2</v>
      </c>
      <c r="JN3479">
        <v>1</v>
      </c>
      <c r="KP3479">
        <v>4</v>
      </c>
      <c r="KQ3479" t="s">
        <v>481</v>
      </c>
      <c r="KR3479">
        <v>3</v>
      </c>
      <c r="KS3479">
        <v>3</v>
      </c>
      <c r="KT3479">
        <v>4</v>
      </c>
      <c r="KV3479">
        <v>2</v>
      </c>
      <c r="KW3479">
        <v>1</v>
      </c>
      <c r="KY3479">
        <v>3</v>
      </c>
      <c r="LG3479">
        <v>2</v>
      </c>
      <c r="LI3479">
        <v>1</v>
      </c>
      <c r="LJ3479">
        <v>3</v>
      </c>
      <c r="LQ3479">
        <v>1</v>
      </c>
      <c r="LS3479">
        <v>2</v>
      </c>
      <c r="LT3479">
        <v>3</v>
      </c>
      <c r="LY3479">
        <v>3</v>
      </c>
      <c r="LZ3479">
        <v>2</v>
      </c>
      <c r="MA3479">
        <v>1</v>
      </c>
      <c r="MI3479">
        <v>3</v>
      </c>
      <c r="MJ3479">
        <v>2</v>
      </c>
      <c r="MK3479">
        <v>1</v>
      </c>
      <c r="MS3479" s="7" t="s">
        <v>459</v>
      </c>
      <c r="MT3479" s="7" t="s">
        <v>458</v>
      </c>
      <c r="MU3479" s="7" t="s">
        <v>460</v>
      </c>
      <c r="MV3479" s="7" t="s">
        <v>482</v>
      </c>
      <c r="MW3479" s="7" t="s">
        <v>458</v>
      </c>
      <c r="MX3479" s="7" t="s">
        <v>458</v>
      </c>
      <c r="MY3479" s="7" t="s">
        <v>482</v>
      </c>
      <c r="MZ3479" s="7" t="s">
        <v>459</v>
      </c>
      <c r="NA3479" s="7" t="s">
        <v>459</v>
      </c>
      <c r="NB3479" s="7" t="s">
        <v>458</v>
      </c>
      <c r="NC3479" s="7" t="s">
        <v>483</v>
      </c>
      <c r="ND3479" s="7" t="s">
        <v>482</v>
      </c>
      <c r="NE3479" s="7" t="s">
        <v>483</v>
      </c>
      <c r="NF3479" s="7" t="s">
        <v>497</v>
      </c>
      <c r="NG3479" s="7" t="s">
        <v>482</v>
      </c>
      <c r="NH3479" s="7" t="s">
        <v>483</v>
      </c>
      <c r="NI3479" s="7" t="s">
        <v>497</v>
      </c>
      <c r="NJ3479" s="7" t="s">
        <v>482</v>
      </c>
      <c r="NK3479" s="7" t="s">
        <v>482</v>
      </c>
      <c r="NL3479" s="7" t="s">
        <v>482</v>
      </c>
      <c r="NM3479" t="s">
        <v>461</v>
      </c>
      <c r="PA3479" s="10" t="s">
        <v>463</v>
      </c>
      <c r="PB3479" s="10" t="s">
        <v>485</v>
      </c>
      <c r="PC3479" s="10" t="s">
        <v>485</v>
      </c>
      <c r="PD3479" s="10" t="s">
        <v>463</v>
      </c>
      <c r="PE3479" s="10" t="s">
        <v>485</v>
      </c>
      <c r="PF3479" s="10" t="s">
        <v>485</v>
      </c>
      <c r="PG3479" s="10" t="s">
        <v>485</v>
      </c>
      <c r="PH3479" s="10" t="s">
        <v>485</v>
      </c>
      <c r="PI3479" s="10" t="s">
        <v>463</v>
      </c>
      <c r="PJ3479" s="10" t="s">
        <v>462</v>
      </c>
      <c r="PK3479" s="10" t="s">
        <v>462</v>
      </c>
      <c r="PL3479" s="10" t="s">
        <v>485</v>
      </c>
      <c r="PM3479" s="10" t="s">
        <v>463</v>
      </c>
      <c r="PN3479" s="10" t="s">
        <v>485</v>
      </c>
      <c r="PO3479" s="10" t="s">
        <v>485</v>
      </c>
      <c r="PP3479" s="10" t="s">
        <v>463</v>
      </c>
      <c r="PQ3479" s="10" t="s">
        <v>485</v>
      </c>
      <c r="PR3479" s="10" t="s">
        <v>485</v>
      </c>
      <c r="PS3479" s="10" t="s">
        <v>485</v>
      </c>
      <c r="PT3479" s="10" t="s">
        <v>485</v>
      </c>
      <c r="PU3479" s="10" t="s">
        <v>485</v>
      </c>
      <c r="QJ3479" s="10" t="s">
        <v>464</v>
      </c>
      <c r="QL3479" s="10">
        <v>11.156166666667</v>
      </c>
      <c r="QM3479" s="10" t="s">
        <v>839</v>
      </c>
      <c r="RF3479" s="10">
        <v>1</v>
      </c>
      <c r="RH3479" s="15">
        <f>IFERROR(AVERAGE(INDEX('[1]DO NOT TOUCH Préparation'!$T$1:$T$5,MATCH('DO NOT TOUCH - inputExtraction'!$CX3479,'[1]DO NOT TOUCH Préparation'!$S$1:$S$5,0)),INDEX('[1]DO NOT TOUCH Préparation'!$T$1:$T$5,MATCH('DO NOT TOUCH - inputExtraction'!$CY3479,'[1]DO NOT TOUCH Préparation'!$S$1:$S$5,0)),INDEX('[1]DO NOT TOUCH Préparation'!$T$1:$T$5,MATCH('DO NOT TOUCH - inputExtraction'!$CZ3479,'[1]DO NOT TOUCH Préparation'!$S$1:$S$5,0)),INDEX('[1]DO NOT TOUCH Préparation'!$T$1:$T$5,MATCH('DO NOT TOUCH - inputExtraction'!$DA3479,'[1]DO NOT TOUCH Préparation'!$S$1:$S$5,0)),INDEX('[1]DO NOT TOUCH Préparation'!$T$1:$T$5,MATCH('DO NOT TOUCH - inputExtraction'!$DB3479,'[1]DO NOT TOUCH Préparation'!$S$1:$S$5,0))),"")</f>
        <v>3.2</v>
      </c>
      <c r="RI3479" s="13">
        <f>IFERROR(AVERAGE(INDEX('[1]DO NOT TOUCH Préparation'!$T$1:$T$5,MATCH($DC3479,'[1]DO NOT TOUCH Préparation'!$S$1:$S$5,0)),INDEX('[1]DO NOT TOUCH Préparation'!$T$1:$T$5,MATCH('DO NOT TOUCH - inputExtraction'!$DD3479,'[1]DO NOT TOUCH Préparation'!$S$1:$S$5,0)),INDEX('[1]DO NOT TOUCH Préparation'!$T$1:$T$5,MATCH('DO NOT TOUCH - inputExtraction'!$DE3479,'[1]DO NOT TOUCH Préparation'!$S$1:$S$5,0)),INDEX('[1]DO NOT TOUCH Préparation'!$T$1:$T$5,MATCH(DF3479,'[1]DO NOT TOUCH Préparation'!$S$1:$S$5,0)),INDEX('[1]DO NOT TOUCH Préparation'!$T$1:$T$5,MATCH('DO NOT TOUCH - inputExtraction'!$DG3479,'[1]DO NOT TOUCH Préparation'!$S$1:$S$5,0))),"")</f>
        <v>3.2</v>
      </c>
      <c r="RK3479" s="10">
        <f>VLOOKUP(CX3479,'[1]DO NOT TOUCH Préparation'!$S$1:$T$5,2,0)</f>
        <v>4</v>
      </c>
      <c r="RL3479" s="10">
        <f>VLOOKUP(CY3479,'[1]DO NOT TOUCH Préparation'!$S$1:$T$5,2,0)</f>
        <v>4</v>
      </c>
      <c r="RM3479" s="10">
        <f>VLOOKUP(CZ3479,'[1]DO NOT TOUCH Préparation'!$S$1:$T$5,2,0)</f>
        <v>4</v>
      </c>
      <c r="RN3479" s="10">
        <f>VLOOKUP(DA3479,'[1]DO NOT TOUCH Préparation'!$S$1:$T$5,2,0)</f>
        <v>1</v>
      </c>
      <c r="RO3479" s="10">
        <f>VLOOKUP(DB3479,'[1]DO NOT TOUCH Préparation'!$S$1:$T$5,2,0)</f>
        <v>3</v>
      </c>
      <c r="RP3479" s="10">
        <f>VLOOKUP(DC3479,'[1]DO NOT TOUCH Préparation'!$S$1:$T$5,2,0)</f>
        <v>4</v>
      </c>
      <c r="RQ3479" s="10">
        <f>VLOOKUP(DD3479,'[1]DO NOT TOUCH Préparation'!$S$1:$T$5,2,0)</f>
        <v>3</v>
      </c>
      <c r="RR3479" s="10">
        <f>VLOOKUP(DE3479,'[1]DO NOT TOUCH Préparation'!$S$1:$T$5,2,0)</f>
        <v>3</v>
      </c>
      <c r="RS3479" s="10">
        <f>VLOOKUP(DF3479,'[1]DO NOT TOUCH Préparation'!$S$1:$T$5,2,0)</f>
        <v>3</v>
      </c>
      <c r="RT3479" s="10">
        <f>VLOOKUP(DG3479,'[1]DO NOT TOUCH Préparation'!$S$1:$T$5,2,0)</f>
        <v>3</v>
      </c>
      <c r="RV3479" s="5" t="str">
        <f>IF(CF3479&lt;&gt;"",CF3479,"")</f>
        <v>6% à 20%</v>
      </c>
      <c r="RW3479" s="5" t="str">
        <f>IF(CK3479&lt;&gt;"",CK3479,"")</f>
        <v>Inférieur ou égal à 5%</v>
      </c>
      <c r="RX3479" s="5" t="str">
        <f t="shared" si="55"/>
        <v>6% à 20%</v>
      </c>
      <c r="RZ3479" s="5" cm="1">
        <f t="array" ref="RZ3479">IFERROR(INDEX('[1]DO NOT TOUCH Préparation'!$W$2:$W$7,MATCH('DO NOT TOUCH - inputExtraction'!RV3479,'[1]DO NOT TOUCH Préparation'!$V$2:$V$7,0),),"1")</f>
        <v>3</v>
      </c>
      <c r="SA3479" s="5" cm="1">
        <f t="array" ref="SA3479">IFERROR(INDEX('[1]DO NOT TOUCH Préparation'!$W$2:$W$7,MATCH('DO NOT TOUCH - inputExtraction'!RW3479,'[1]DO NOT TOUCH Préparation'!$V$2:$V$7,0),),"1")</f>
        <v>2</v>
      </c>
      <c r="SB3479" s="5" cm="1">
        <f t="array" ref="SB3479">IFERROR(INDEX('[1]DO NOT TOUCH Préparation'!$W$2:$W$7,MATCH('DO NOT TOUCH - inputExtraction'!RX3479,'[1]DO NOT TOUCH Préparation'!$V$2:$V$7,0),),"1")</f>
        <v>3</v>
      </c>
      <c r="SD3479" s="5">
        <v>1</v>
      </c>
      <c r="SF3479" s="5">
        <f>IFERROR(VLOOKUP(H3479,'[1]DO NOT TOUCH Préparation'!$CL$2:$CM$9,2,0),"")</f>
        <v>3</v>
      </c>
      <c r="SG3479" s="5">
        <f>IFERROR(VLOOKUP(K3479,'[1]DO NOT TOUCH Préparation'!$CT$2:$CU$10,2,0),"")</f>
        <v>2</v>
      </c>
      <c r="SH3479" s="5">
        <f>IFERROR(VLOOKUP(L3479,'[1]DO NOT TOUCH Préparation'!$CX$2:$CY$6,2,0),"")</f>
        <v>1</v>
      </c>
    </row>
    <row r="3480" spans="1:502" ht="14.4" x14ac:dyDescent="0.3">
      <c r="A3480" s="4">
        <v>5089</v>
      </c>
      <c r="B3480" s="4" t="s">
        <v>7422</v>
      </c>
      <c r="C3480" s="4" t="s">
        <v>921</v>
      </c>
      <c r="D3480" s="4" t="s">
        <v>787</v>
      </c>
      <c r="E3480" s="4" t="s">
        <v>468</v>
      </c>
      <c r="F3480" s="10" t="s">
        <v>1122</v>
      </c>
      <c r="G3480" s="10" t="s">
        <v>789</v>
      </c>
      <c r="H3480" s="7" t="s">
        <v>442</v>
      </c>
      <c r="I3480" s="7">
        <v>26</v>
      </c>
      <c r="J3480" s="7" t="s">
        <v>505</v>
      </c>
      <c r="K3480" s="7" t="s">
        <v>444</v>
      </c>
      <c r="L3480" s="7" t="s">
        <v>445</v>
      </c>
      <c r="M3480" s="7">
        <v>2</v>
      </c>
      <c r="N3480" s="12">
        <v>0</v>
      </c>
      <c r="O3480" s="12">
        <v>0</v>
      </c>
      <c r="P3480" s="7">
        <v>0</v>
      </c>
      <c r="Q3480" s="7">
        <v>1</v>
      </c>
      <c r="R3480" s="7">
        <v>0</v>
      </c>
      <c r="S3480" s="12">
        <v>0</v>
      </c>
      <c r="T3480" s="7">
        <v>1</v>
      </c>
      <c r="U3480" s="12">
        <v>0</v>
      </c>
      <c r="W3480" s="7">
        <v>1</v>
      </c>
      <c r="X3480" s="7">
        <v>3</v>
      </c>
      <c r="Y3480" s="7">
        <v>2</v>
      </c>
      <c r="AC3480" s="10" t="s">
        <v>796</v>
      </c>
      <c r="BA3480" s="10">
        <v>0</v>
      </c>
      <c r="BB3480" s="10">
        <v>0</v>
      </c>
      <c r="BC3480" s="10">
        <v>0</v>
      </c>
      <c r="BD3480" s="10">
        <v>0</v>
      </c>
      <c r="BE3480" s="10">
        <v>1</v>
      </c>
      <c r="BF3480" s="10">
        <v>0</v>
      </c>
      <c r="BG3480" s="10">
        <v>0</v>
      </c>
      <c r="BH3480" s="10">
        <v>0</v>
      </c>
      <c r="BI3480" s="10">
        <v>0</v>
      </c>
      <c r="CB3480" s="10">
        <v>0</v>
      </c>
      <c r="CC3480" s="10">
        <v>0</v>
      </c>
      <c r="CE3480" s="7" t="s">
        <v>447</v>
      </c>
      <c r="CF3480" s="7" t="s">
        <v>448</v>
      </c>
      <c r="CG3480" s="7" t="s">
        <v>494</v>
      </c>
      <c r="CH3480" s="7" t="s">
        <v>524</v>
      </c>
      <c r="CI3480" s="7" t="s">
        <v>524</v>
      </c>
      <c r="CJ3480" s="7">
        <v>4</v>
      </c>
      <c r="CK3480" s="7" t="s">
        <v>448</v>
      </c>
      <c r="CL3480" s="7" t="s">
        <v>494</v>
      </c>
      <c r="CM3480" s="7" t="s">
        <v>524</v>
      </c>
      <c r="CN3480" s="7">
        <v>4</v>
      </c>
      <c r="CO3480" s="7" t="s">
        <v>524</v>
      </c>
      <c r="CP3480" s="7" t="s">
        <v>570</v>
      </c>
      <c r="CQ3480" s="7" t="s">
        <v>449</v>
      </c>
      <c r="CR3480" s="7" t="s">
        <v>524</v>
      </c>
      <c r="CS3480" s="7" t="s">
        <v>524</v>
      </c>
      <c r="CT3480" s="7" t="s">
        <v>524</v>
      </c>
      <c r="CU3480" s="7" t="s">
        <v>524</v>
      </c>
      <c r="CX3480" t="s">
        <v>453</v>
      </c>
      <c r="CY3480" t="s">
        <v>451</v>
      </c>
      <c r="CZ3480" t="s">
        <v>451</v>
      </c>
      <c r="DA3480" t="s">
        <v>453</v>
      </c>
      <c r="DB3480" t="s">
        <v>453</v>
      </c>
      <c r="DC3480" t="s">
        <v>451</v>
      </c>
      <c r="DD3480" t="s">
        <v>453</v>
      </c>
      <c r="DE3480" t="s">
        <v>453</v>
      </c>
      <c r="DF3480" t="s">
        <v>453</v>
      </c>
      <c r="DG3480" t="s">
        <v>453</v>
      </c>
      <c r="DH3480" t="s">
        <v>455</v>
      </c>
      <c r="DI3480" t="s">
        <v>455</v>
      </c>
      <c r="DJ3480" t="s">
        <v>455</v>
      </c>
      <c r="DK3480" t="s">
        <v>455</v>
      </c>
      <c r="DL3480" t="s">
        <v>455</v>
      </c>
      <c r="DM3480" t="s">
        <v>455</v>
      </c>
      <c r="DN3480" t="s">
        <v>455</v>
      </c>
      <c r="DO3480" t="s">
        <v>455</v>
      </c>
      <c r="DP3480" t="s">
        <v>455</v>
      </c>
      <c r="DQ3480" t="s">
        <v>455</v>
      </c>
      <c r="DR3480" s="7" t="s">
        <v>456</v>
      </c>
      <c r="DS3480" s="7" t="s">
        <v>456</v>
      </c>
      <c r="DT3480" s="7" t="s">
        <v>456</v>
      </c>
      <c r="DU3480" s="7" t="s">
        <v>456</v>
      </c>
      <c r="DV3480" s="7" t="s">
        <v>456</v>
      </c>
      <c r="DW3480" s="7" t="s">
        <v>456</v>
      </c>
      <c r="DX3480" s="7" t="s">
        <v>456</v>
      </c>
      <c r="DY3480" s="7" t="s">
        <v>456</v>
      </c>
      <c r="DZ3480" s="7" t="s">
        <v>456</v>
      </c>
      <c r="EA3480" s="7" t="s">
        <v>456</v>
      </c>
      <c r="EB3480">
        <v>4</v>
      </c>
      <c r="EC3480">
        <v>4</v>
      </c>
      <c r="ED3480" t="s">
        <v>457</v>
      </c>
      <c r="EE3480">
        <v>4</v>
      </c>
      <c r="EF3480">
        <v>4</v>
      </c>
      <c r="EG3480" t="s">
        <v>457</v>
      </c>
      <c r="EH3480">
        <v>4</v>
      </c>
      <c r="EI3480" t="s">
        <v>457</v>
      </c>
      <c r="EJ3480" t="s">
        <v>457</v>
      </c>
      <c r="EK3480" t="s">
        <v>457</v>
      </c>
      <c r="EL3480" s="6"/>
      <c r="IH3480">
        <v>1</v>
      </c>
      <c r="IN3480">
        <v>1</v>
      </c>
      <c r="IT3480">
        <v>1</v>
      </c>
      <c r="IV3480">
        <v>2</v>
      </c>
      <c r="IZ3480">
        <v>1</v>
      </c>
      <c r="JB3480">
        <v>2</v>
      </c>
      <c r="JF3480">
        <v>1</v>
      </c>
      <c r="JG3480">
        <v>2</v>
      </c>
      <c r="JH3480">
        <v>3</v>
      </c>
      <c r="JL3480">
        <v>3</v>
      </c>
      <c r="JM3480">
        <v>2</v>
      </c>
      <c r="JN3480">
        <v>1</v>
      </c>
      <c r="JR3480">
        <v>1</v>
      </c>
      <c r="JS3480">
        <v>2</v>
      </c>
      <c r="JT3480">
        <v>3</v>
      </c>
      <c r="JX3480">
        <v>1</v>
      </c>
      <c r="JY3480">
        <v>2</v>
      </c>
      <c r="KD3480">
        <v>1</v>
      </c>
      <c r="KF3480">
        <v>2</v>
      </c>
      <c r="KJ3480">
        <v>1</v>
      </c>
      <c r="KL3480">
        <v>2</v>
      </c>
      <c r="KP3480" t="s">
        <v>480</v>
      </c>
      <c r="KQ3480">
        <v>4</v>
      </c>
      <c r="KR3480">
        <v>4</v>
      </c>
      <c r="KS3480" t="s">
        <v>480</v>
      </c>
      <c r="KT3480">
        <v>4</v>
      </c>
      <c r="KU3480">
        <v>1</v>
      </c>
      <c r="KW3480">
        <v>2</v>
      </c>
      <c r="KY3480">
        <v>3</v>
      </c>
      <c r="LE3480">
        <v>1</v>
      </c>
      <c r="LH3480">
        <v>2</v>
      </c>
      <c r="LI3480">
        <v>3</v>
      </c>
      <c r="LO3480">
        <v>1</v>
      </c>
      <c r="LT3480">
        <v>3</v>
      </c>
      <c r="LU3480">
        <v>2</v>
      </c>
      <c r="LY3480">
        <v>1</v>
      </c>
      <c r="MD3480">
        <v>3</v>
      </c>
      <c r="ME3480">
        <v>2</v>
      </c>
      <c r="MI3480">
        <v>1</v>
      </c>
      <c r="MJ3480">
        <v>2</v>
      </c>
      <c r="MK3480">
        <v>3</v>
      </c>
      <c r="MS3480" s="7" t="s">
        <v>460</v>
      </c>
      <c r="MT3480" s="7" t="s">
        <v>460</v>
      </c>
      <c r="MU3480" s="7" t="s">
        <v>458</v>
      </c>
      <c r="MV3480" s="7" t="s">
        <v>460</v>
      </c>
      <c r="MW3480" s="7" t="s">
        <v>460</v>
      </c>
      <c r="MX3480" s="7" t="s">
        <v>458</v>
      </c>
      <c r="MY3480" s="7" t="s">
        <v>458</v>
      </c>
      <c r="MZ3480" s="7" t="s">
        <v>460</v>
      </c>
      <c r="NA3480" s="7" t="s">
        <v>458</v>
      </c>
      <c r="NB3480" s="7" t="s">
        <v>460</v>
      </c>
      <c r="NC3480" s="7" t="s">
        <v>460</v>
      </c>
      <c r="ND3480" s="7" t="s">
        <v>458</v>
      </c>
      <c r="NE3480" s="7" t="s">
        <v>460</v>
      </c>
      <c r="NF3480" s="7" t="s">
        <v>458</v>
      </c>
      <c r="NG3480" s="7" t="s">
        <v>458</v>
      </c>
      <c r="NH3480" s="7" t="s">
        <v>460</v>
      </c>
      <c r="NI3480" s="7" t="s">
        <v>458</v>
      </c>
      <c r="NJ3480" s="7" t="s">
        <v>460</v>
      </c>
      <c r="NK3480" s="7" t="s">
        <v>458</v>
      </c>
      <c r="NL3480" s="7" t="s">
        <v>458</v>
      </c>
      <c r="NM3480" t="s">
        <v>498</v>
      </c>
      <c r="OH3480" t="s">
        <v>463</v>
      </c>
      <c r="OI3480" s="10" t="s">
        <v>463</v>
      </c>
      <c r="OJ3480" s="10" t="s">
        <v>499</v>
      </c>
      <c r="OK3480" s="10" t="s">
        <v>485</v>
      </c>
      <c r="OL3480" s="10" t="s">
        <v>499</v>
      </c>
      <c r="OM3480" s="10" t="s">
        <v>462</v>
      </c>
      <c r="ON3480" s="10" t="s">
        <v>462</v>
      </c>
      <c r="OO3480" s="10" t="s">
        <v>462</v>
      </c>
      <c r="OP3480" s="10" t="s">
        <v>499</v>
      </c>
      <c r="OQ3480" s="10" t="s">
        <v>499</v>
      </c>
      <c r="OR3480" s="10" t="s">
        <v>485</v>
      </c>
      <c r="OS3480" s="10" t="s">
        <v>463</v>
      </c>
      <c r="OT3480" s="10" t="s">
        <v>499</v>
      </c>
      <c r="OU3480" s="10" t="s">
        <v>462</v>
      </c>
      <c r="OV3480" s="10" t="s">
        <v>485</v>
      </c>
      <c r="OW3480" s="10" t="s">
        <v>499</v>
      </c>
      <c r="OX3480" s="10" t="s">
        <v>485</v>
      </c>
      <c r="OY3480" s="10" t="s">
        <v>462</v>
      </c>
      <c r="OZ3480" s="10" t="s">
        <v>462</v>
      </c>
      <c r="QJ3480" s="10" t="s">
        <v>464</v>
      </c>
      <c r="QL3480" s="10">
        <v>4.7084000000000001</v>
      </c>
      <c r="QM3480" s="10" t="s">
        <v>792</v>
      </c>
      <c r="RF3480" s="10">
        <v>1</v>
      </c>
      <c r="RH3480" s="15">
        <f>IFERROR(AVERAGE(INDEX('[1]DO NOT TOUCH Préparation'!$T$1:$T$5,MATCH('DO NOT TOUCH - inputExtraction'!$CX3480,'[1]DO NOT TOUCH Préparation'!$S$1:$S$5,0)),INDEX('[1]DO NOT TOUCH Préparation'!$T$1:$T$5,MATCH('DO NOT TOUCH - inputExtraction'!$CY3480,'[1]DO NOT TOUCH Préparation'!$S$1:$S$5,0)),INDEX('[1]DO NOT TOUCH Préparation'!$T$1:$T$5,MATCH('DO NOT TOUCH - inputExtraction'!$CZ3480,'[1]DO NOT TOUCH Préparation'!$S$1:$S$5,0)),INDEX('[1]DO NOT TOUCH Préparation'!$T$1:$T$5,MATCH('DO NOT TOUCH - inputExtraction'!$DA3480,'[1]DO NOT TOUCH Préparation'!$S$1:$S$5,0)),INDEX('[1]DO NOT TOUCH Préparation'!$T$1:$T$5,MATCH('DO NOT TOUCH - inputExtraction'!$DB3480,'[1]DO NOT TOUCH Préparation'!$S$1:$S$5,0))),"")</f>
        <v>4.5999999999999996</v>
      </c>
      <c r="RI3480" s="13">
        <f>IFERROR(AVERAGE(INDEX('[1]DO NOT TOUCH Préparation'!$T$1:$T$5,MATCH($DC3480,'[1]DO NOT TOUCH Préparation'!$S$1:$S$5,0)),INDEX('[1]DO NOT TOUCH Préparation'!$T$1:$T$5,MATCH('DO NOT TOUCH - inputExtraction'!$DD3480,'[1]DO NOT TOUCH Préparation'!$S$1:$S$5,0)),INDEX('[1]DO NOT TOUCH Préparation'!$T$1:$T$5,MATCH('DO NOT TOUCH - inputExtraction'!$DE3480,'[1]DO NOT TOUCH Préparation'!$S$1:$S$5,0)),INDEX('[1]DO NOT TOUCH Préparation'!$T$1:$T$5,MATCH(DF3480,'[1]DO NOT TOUCH Préparation'!$S$1:$S$5,0)),INDEX('[1]DO NOT TOUCH Préparation'!$T$1:$T$5,MATCH('DO NOT TOUCH - inputExtraction'!$DG3480,'[1]DO NOT TOUCH Préparation'!$S$1:$S$5,0))),"")</f>
        <v>4.8</v>
      </c>
      <c r="RK3480" s="10">
        <f>VLOOKUP(CX3480,'[1]DO NOT TOUCH Préparation'!$S$1:$T$5,2,0)</f>
        <v>5</v>
      </c>
      <c r="RL3480" s="10">
        <f>VLOOKUP(CY3480,'[1]DO NOT TOUCH Préparation'!$S$1:$T$5,2,0)</f>
        <v>4</v>
      </c>
      <c r="RM3480" s="10">
        <f>VLOOKUP(CZ3480,'[1]DO NOT TOUCH Préparation'!$S$1:$T$5,2,0)</f>
        <v>4</v>
      </c>
      <c r="RN3480" s="10">
        <f>VLOOKUP(DA3480,'[1]DO NOT TOUCH Préparation'!$S$1:$T$5,2,0)</f>
        <v>5</v>
      </c>
      <c r="RO3480" s="10">
        <f>VLOOKUP(DB3480,'[1]DO NOT TOUCH Préparation'!$S$1:$T$5,2,0)</f>
        <v>5</v>
      </c>
      <c r="RP3480" s="10">
        <f>VLOOKUP(DC3480,'[1]DO NOT TOUCH Préparation'!$S$1:$T$5,2,0)</f>
        <v>4</v>
      </c>
      <c r="RQ3480" s="10">
        <f>VLOOKUP(DD3480,'[1]DO NOT TOUCH Préparation'!$S$1:$T$5,2,0)</f>
        <v>5</v>
      </c>
      <c r="RR3480" s="10">
        <f>VLOOKUP(DE3480,'[1]DO NOT TOUCH Préparation'!$S$1:$T$5,2,0)</f>
        <v>5</v>
      </c>
      <c r="RS3480" s="10">
        <f>VLOOKUP(DF3480,'[1]DO NOT TOUCH Préparation'!$S$1:$T$5,2,0)</f>
        <v>5</v>
      </c>
      <c r="RT3480" s="10">
        <f>VLOOKUP(DG3480,'[1]DO NOT TOUCH Préparation'!$S$1:$T$5,2,0)</f>
        <v>5</v>
      </c>
      <c r="RV3480" s="5" t="str">
        <f>IF(CF3480&lt;&gt;"",CF3480,"")</f>
        <v>6% à 20%</v>
      </c>
      <c r="RW3480" s="5" t="str">
        <f>IF(CK3480&lt;&gt;"",CK3480,"")</f>
        <v>6% à 20%</v>
      </c>
      <c r="RX3480" s="5" t="str">
        <f t="shared" si="55"/>
        <v>Plus de 50%</v>
      </c>
      <c r="RZ3480" s="5" cm="1">
        <f t="array" ref="RZ3480">IFERROR(INDEX('[1]DO NOT TOUCH Préparation'!$W$2:$W$7,MATCH('DO NOT TOUCH - inputExtraction'!RV3480,'[1]DO NOT TOUCH Préparation'!$V$2:$V$7,0),),"1")</f>
        <v>3</v>
      </c>
      <c r="SA3480" s="5" cm="1">
        <f t="array" ref="SA3480">IFERROR(INDEX('[1]DO NOT TOUCH Préparation'!$W$2:$W$7,MATCH('DO NOT TOUCH - inputExtraction'!RW3480,'[1]DO NOT TOUCH Préparation'!$V$2:$V$7,0),),"1")</f>
        <v>3</v>
      </c>
      <c r="SB3480" s="5" cm="1">
        <f t="array" ref="SB3480">IFERROR(INDEX('[1]DO NOT TOUCH Préparation'!$W$2:$W$7,MATCH('DO NOT TOUCH - inputExtraction'!RX3480,'[1]DO NOT TOUCH Préparation'!$V$2:$V$7,0),),"1")</f>
        <v>5</v>
      </c>
      <c r="SD3480" s="5">
        <v>1</v>
      </c>
      <c r="SF3480" s="5">
        <f>IFERROR(VLOOKUP(H3480,'[1]DO NOT TOUCH Préparation'!$CL$2:$CM$9,2,0),"")</f>
        <v>4</v>
      </c>
      <c r="SG3480" s="5">
        <f>IFERROR(VLOOKUP(K3480,'[1]DO NOT TOUCH Préparation'!$CT$2:$CU$10,2,0),"")</f>
        <v>6</v>
      </c>
      <c r="SH3480" s="5">
        <f>IFERROR(VLOOKUP(L3480,'[1]DO NOT TOUCH Préparation'!$CX$2:$CY$6,2,0),"")</f>
        <v>4</v>
      </c>
    </row>
    <row r="3481" spans="1:502" ht="14.4" x14ac:dyDescent="0.3">
      <c r="A3481" s="4">
        <v>5090</v>
      </c>
      <c r="B3481" s="4" t="s">
        <v>7423</v>
      </c>
      <c r="C3481" s="4" t="s">
        <v>1139</v>
      </c>
      <c r="D3481" s="4" t="s">
        <v>787</v>
      </c>
      <c r="E3481" s="4" t="s">
        <v>468</v>
      </c>
      <c r="F3481" s="10" t="s">
        <v>1122</v>
      </c>
      <c r="G3481" s="10" t="s">
        <v>789</v>
      </c>
      <c r="H3481" s="7" t="s">
        <v>504</v>
      </c>
      <c r="I3481" s="7">
        <v>40</v>
      </c>
      <c r="J3481" s="7" t="s">
        <v>505</v>
      </c>
      <c r="K3481" s="7" t="s">
        <v>522</v>
      </c>
      <c r="L3481" s="7" t="s">
        <v>472</v>
      </c>
      <c r="M3481" s="7">
        <v>4</v>
      </c>
      <c r="N3481" s="12">
        <v>0</v>
      </c>
      <c r="O3481" s="12">
        <v>0</v>
      </c>
      <c r="P3481" s="7">
        <v>0</v>
      </c>
      <c r="Q3481" s="7">
        <v>0</v>
      </c>
      <c r="R3481" s="7">
        <v>1</v>
      </c>
      <c r="S3481" s="12">
        <v>0</v>
      </c>
      <c r="T3481" s="7">
        <v>1</v>
      </c>
      <c r="U3481" s="12">
        <v>0</v>
      </c>
      <c r="W3481" s="7">
        <v>1</v>
      </c>
      <c r="X3481" s="7">
        <v>2</v>
      </c>
      <c r="Z3481" s="7">
        <v>3</v>
      </c>
      <c r="AC3481" s="10" t="s">
        <v>790</v>
      </c>
      <c r="BA3481" s="10">
        <v>1</v>
      </c>
      <c r="BB3481" s="10">
        <v>0</v>
      </c>
      <c r="BC3481" s="10">
        <v>1</v>
      </c>
      <c r="BD3481" s="10">
        <v>0</v>
      </c>
      <c r="BE3481" s="10">
        <v>0</v>
      </c>
      <c r="BF3481" s="10">
        <v>0</v>
      </c>
      <c r="BG3481" s="10">
        <v>0</v>
      </c>
      <c r="BH3481" s="10">
        <v>0</v>
      </c>
      <c r="BI3481" s="10">
        <v>1</v>
      </c>
      <c r="CB3481" s="10">
        <v>0</v>
      </c>
      <c r="CC3481" s="10">
        <v>0</v>
      </c>
      <c r="CE3481" s="7" t="s">
        <v>447</v>
      </c>
      <c r="CF3481" s="7" t="s">
        <v>474</v>
      </c>
      <c r="CG3481" s="7" t="s">
        <v>475</v>
      </c>
      <c r="CH3481" s="7">
        <v>3</v>
      </c>
      <c r="CI3481" s="7">
        <v>2</v>
      </c>
      <c r="CJ3481" s="7">
        <v>3</v>
      </c>
      <c r="CK3481" s="7" t="s">
        <v>477</v>
      </c>
      <c r="CL3481" s="7" t="s">
        <v>477</v>
      </c>
      <c r="CM3481" s="7">
        <v>3</v>
      </c>
      <c r="CN3481" s="7">
        <v>2</v>
      </c>
      <c r="CO3481" s="7">
        <v>3</v>
      </c>
      <c r="CP3481" s="7" t="s">
        <v>450</v>
      </c>
      <c r="CX3481" t="s">
        <v>451</v>
      </c>
      <c r="CY3481" t="s">
        <v>451</v>
      </c>
      <c r="CZ3481" t="s">
        <v>451</v>
      </c>
      <c r="DA3481" t="s">
        <v>452</v>
      </c>
      <c r="DB3481" t="s">
        <v>452</v>
      </c>
      <c r="DC3481" t="s">
        <v>452</v>
      </c>
      <c r="DD3481" t="s">
        <v>495</v>
      </c>
      <c r="DE3481" t="s">
        <v>495</v>
      </c>
      <c r="DF3481" t="s">
        <v>495</v>
      </c>
      <c r="DG3481" t="s">
        <v>452</v>
      </c>
      <c r="DH3481" t="s">
        <v>454</v>
      </c>
      <c r="DI3481" t="s">
        <v>454</v>
      </c>
      <c r="DJ3481" t="s">
        <v>454</v>
      </c>
      <c r="DR3481" s="7" t="s">
        <v>479</v>
      </c>
      <c r="DS3481" s="7" t="s">
        <v>479</v>
      </c>
      <c r="DT3481" s="7" t="s">
        <v>479</v>
      </c>
      <c r="EB3481">
        <v>4</v>
      </c>
      <c r="EC3481">
        <v>4</v>
      </c>
      <c r="ED3481">
        <v>4</v>
      </c>
      <c r="EL3481" s="6"/>
      <c r="HR3481">
        <v>1</v>
      </c>
      <c r="HV3481">
        <v>1</v>
      </c>
      <c r="HZ3481">
        <v>1</v>
      </c>
      <c r="IJ3481">
        <v>1</v>
      </c>
      <c r="IN3481">
        <v>1</v>
      </c>
      <c r="IP3481">
        <v>2</v>
      </c>
      <c r="IT3481">
        <v>2</v>
      </c>
      <c r="IV3481">
        <v>1</v>
      </c>
      <c r="KP3481">
        <v>4</v>
      </c>
      <c r="KQ3481">
        <v>3</v>
      </c>
      <c r="KR3481">
        <v>3</v>
      </c>
      <c r="KS3481">
        <v>2</v>
      </c>
      <c r="KT3481">
        <v>3</v>
      </c>
      <c r="KU3481">
        <v>1</v>
      </c>
      <c r="LB3481">
        <v>2</v>
      </c>
      <c r="LD3481">
        <v>3</v>
      </c>
      <c r="LE3481">
        <v>1</v>
      </c>
      <c r="LG3481">
        <v>2</v>
      </c>
      <c r="LJ3481">
        <v>3</v>
      </c>
      <c r="LO3481">
        <v>1</v>
      </c>
      <c r="LQ3481">
        <v>3</v>
      </c>
      <c r="LX3481">
        <v>2</v>
      </c>
      <c r="LY3481">
        <v>1</v>
      </c>
      <c r="MG3481">
        <v>3</v>
      </c>
      <c r="MH3481">
        <v>2</v>
      </c>
      <c r="MI3481">
        <v>1</v>
      </c>
      <c r="MJ3481">
        <v>3</v>
      </c>
      <c r="MK3481">
        <v>2</v>
      </c>
      <c r="MS3481" s="7" t="s">
        <v>459</v>
      </c>
      <c r="MT3481" s="7" t="s">
        <v>459</v>
      </c>
      <c r="MU3481" s="7" t="s">
        <v>459</v>
      </c>
      <c r="MV3481" s="7" t="s">
        <v>459</v>
      </c>
      <c r="MW3481" s="7" t="s">
        <v>459</v>
      </c>
      <c r="MX3481" s="7" t="s">
        <v>459</v>
      </c>
      <c r="MY3481" s="7" t="s">
        <v>459</v>
      </c>
      <c r="MZ3481" s="7" t="s">
        <v>459</v>
      </c>
      <c r="NA3481" s="7" t="s">
        <v>459</v>
      </c>
      <c r="NB3481" s="7" t="s">
        <v>459</v>
      </c>
      <c r="NC3481" s="7" t="s">
        <v>483</v>
      </c>
      <c r="ND3481" s="7" t="s">
        <v>483</v>
      </c>
      <c r="NE3481" s="7" t="s">
        <v>483</v>
      </c>
      <c r="NF3481" s="7" t="s">
        <v>483</v>
      </c>
      <c r="NG3481" s="7" t="s">
        <v>483</v>
      </c>
      <c r="NH3481" s="7" t="s">
        <v>483</v>
      </c>
      <c r="NI3481" s="7" t="s">
        <v>483</v>
      </c>
      <c r="NJ3481" s="7" t="s">
        <v>483</v>
      </c>
      <c r="NK3481" s="7" t="s">
        <v>483</v>
      </c>
      <c r="NL3481" s="7" t="s">
        <v>483</v>
      </c>
      <c r="NM3481" t="s">
        <v>498</v>
      </c>
      <c r="OH3481" t="s">
        <v>485</v>
      </c>
      <c r="OI3481" s="10" t="s">
        <v>485</v>
      </c>
      <c r="OJ3481" s="10" t="s">
        <v>485</v>
      </c>
      <c r="OK3481" s="10" t="s">
        <v>485</v>
      </c>
      <c r="OL3481" s="10" t="s">
        <v>485</v>
      </c>
      <c r="OM3481" s="10" t="s">
        <v>485</v>
      </c>
      <c r="ON3481" s="10" t="s">
        <v>485</v>
      </c>
      <c r="OO3481" s="10" t="s">
        <v>463</v>
      </c>
      <c r="OP3481" s="10" t="s">
        <v>463</v>
      </c>
      <c r="OQ3481" s="10" t="s">
        <v>485</v>
      </c>
      <c r="OR3481" s="10" t="s">
        <v>485</v>
      </c>
      <c r="OS3481" s="10" t="s">
        <v>485</v>
      </c>
      <c r="OT3481" s="10" t="s">
        <v>485</v>
      </c>
      <c r="OU3481" s="10" t="s">
        <v>485</v>
      </c>
      <c r="OV3481" s="10" t="s">
        <v>485</v>
      </c>
      <c r="OW3481" s="10" t="s">
        <v>485</v>
      </c>
      <c r="OX3481" s="10" t="s">
        <v>463</v>
      </c>
      <c r="OY3481" s="10" t="s">
        <v>463</v>
      </c>
      <c r="OZ3481" s="10" t="s">
        <v>485</v>
      </c>
      <c r="QJ3481" s="10" t="s">
        <v>464</v>
      </c>
      <c r="QL3481" s="10">
        <v>9.8536999999999999</v>
      </c>
      <c r="QM3481" s="10" t="s">
        <v>792</v>
      </c>
      <c r="QQ3481" s="10" t="s">
        <v>3865</v>
      </c>
      <c r="RF3481" s="10">
        <v>1</v>
      </c>
      <c r="RH3481" s="15">
        <f>IFERROR(AVERAGE(INDEX('[1]DO NOT TOUCH Préparation'!$T$1:$T$5,MATCH('DO NOT TOUCH - inputExtraction'!$CX3481,'[1]DO NOT TOUCH Préparation'!$S$1:$S$5,0)),INDEX('[1]DO NOT TOUCH Préparation'!$T$1:$T$5,MATCH('DO NOT TOUCH - inputExtraction'!$CY3481,'[1]DO NOT TOUCH Préparation'!$S$1:$S$5,0)),INDEX('[1]DO NOT TOUCH Préparation'!$T$1:$T$5,MATCH('DO NOT TOUCH - inputExtraction'!$CZ3481,'[1]DO NOT TOUCH Préparation'!$S$1:$S$5,0)),INDEX('[1]DO NOT TOUCH Préparation'!$T$1:$T$5,MATCH('DO NOT TOUCH - inputExtraction'!$DA3481,'[1]DO NOT TOUCH Préparation'!$S$1:$S$5,0)),INDEX('[1]DO NOT TOUCH Préparation'!$T$1:$T$5,MATCH('DO NOT TOUCH - inputExtraction'!$DB3481,'[1]DO NOT TOUCH Préparation'!$S$1:$S$5,0))),"")</f>
        <v>3.6</v>
      </c>
      <c r="RI3481" s="13">
        <f>IFERROR(AVERAGE(INDEX('[1]DO NOT TOUCH Préparation'!$T$1:$T$5,MATCH($DC3481,'[1]DO NOT TOUCH Préparation'!$S$1:$S$5,0)),INDEX('[1]DO NOT TOUCH Préparation'!$T$1:$T$5,MATCH('DO NOT TOUCH - inputExtraction'!$DD3481,'[1]DO NOT TOUCH Préparation'!$S$1:$S$5,0)),INDEX('[1]DO NOT TOUCH Préparation'!$T$1:$T$5,MATCH('DO NOT TOUCH - inputExtraction'!$DE3481,'[1]DO NOT TOUCH Préparation'!$S$1:$S$5,0)),INDEX('[1]DO NOT TOUCH Préparation'!$T$1:$T$5,MATCH(DF3481,'[1]DO NOT TOUCH Préparation'!$S$1:$S$5,0)),INDEX('[1]DO NOT TOUCH Préparation'!$T$1:$T$5,MATCH('DO NOT TOUCH - inputExtraction'!$DG3481,'[1]DO NOT TOUCH Préparation'!$S$1:$S$5,0))),"")</f>
        <v>2.4</v>
      </c>
      <c r="RK3481" s="10">
        <f>VLOOKUP(CX3481,'[1]DO NOT TOUCH Préparation'!$S$1:$T$5,2,0)</f>
        <v>4</v>
      </c>
      <c r="RL3481" s="10">
        <f>VLOOKUP(CY3481,'[1]DO NOT TOUCH Préparation'!$S$1:$T$5,2,0)</f>
        <v>4</v>
      </c>
      <c r="RM3481" s="10">
        <f>VLOOKUP(CZ3481,'[1]DO NOT TOUCH Préparation'!$S$1:$T$5,2,0)</f>
        <v>4</v>
      </c>
      <c r="RN3481" s="10">
        <f>VLOOKUP(DA3481,'[1]DO NOT TOUCH Préparation'!$S$1:$T$5,2,0)</f>
        <v>3</v>
      </c>
      <c r="RO3481" s="10">
        <f>VLOOKUP(DB3481,'[1]DO NOT TOUCH Préparation'!$S$1:$T$5,2,0)</f>
        <v>3</v>
      </c>
      <c r="RP3481" s="10">
        <f>VLOOKUP(DC3481,'[1]DO NOT TOUCH Préparation'!$S$1:$T$5,2,0)</f>
        <v>3</v>
      </c>
      <c r="RQ3481" s="10">
        <f>VLOOKUP(DD3481,'[1]DO NOT TOUCH Préparation'!$S$1:$T$5,2,0)</f>
        <v>2</v>
      </c>
      <c r="RR3481" s="10">
        <f>VLOOKUP(DE3481,'[1]DO NOT TOUCH Préparation'!$S$1:$T$5,2,0)</f>
        <v>2</v>
      </c>
      <c r="RS3481" s="10">
        <f>VLOOKUP(DF3481,'[1]DO NOT TOUCH Préparation'!$S$1:$T$5,2,0)</f>
        <v>2</v>
      </c>
      <c r="RT3481" s="10">
        <f>VLOOKUP(DG3481,'[1]DO NOT TOUCH Préparation'!$S$1:$T$5,2,0)</f>
        <v>3</v>
      </c>
      <c r="RV3481" s="5" t="str">
        <f>IF(CF3481&lt;&gt;"",CF3481,"")</f>
        <v>Inférieur ou égal à 5%</v>
      </c>
      <c r="RW3481" s="5" t="str">
        <f>IF(CK3481&lt;&gt;"",CK3481,"")</f>
        <v>Je ne sais pas</v>
      </c>
      <c r="RX3481" s="5" t="str">
        <f t="shared" si="55"/>
        <v>Je n’achète pas de produits à base végétale (soja, amande, avoine…)</v>
      </c>
      <c r="RZ3481" s="5" cm="1">
        <f t="array" ref="RZ3481">IFERROR(INDEX('[1]DO NOT TOUCH Préparation'!$W$2:$W$7,MATCH('DO NOT TOUCH - inputExtraction'!RV3481,'[1]DO NOT TOUCH Préparation'!$V$2:$V$7,0),),"1")</f>
        <v>2</v>
      </c>
      <c r="SA3481" s="5" cm="1">
        <f t="array" ref="SA3481">IFERROR(INDEX('[1]DO NOT TOUCH Préparation'!$W$2:$W$7,MATCH('DO NOT TOUCH - inputExtraction'!RW3481,'[1]DO NOT TOUCH Préparation'!$V$2:$V$7,0),),"1")</f>
        <v>0</v>
      </c>
      <c r="SB3481" s="5" t="str" cm="1">
        <f t="array" ref="SB3481">IFERROR(INDEX('[1]DO NOT TOUCH Préparation'!$W$2:$W$7,MATCH('DO NOT TOUCH - inputExtraction'!RX3481,'[1]DO NOT TOUCH Préparation'!$V$2:$V$7,0),),"1")</f>
        <v>1</v>
      </c>
      <c r="SD3481" s="5">
        <v>1</v>
      </c>
      <c r="SF3481" s="5">
        <f>IFERROR(VLOOKUP(H3481,'[1]DO NOT TOUCH Préparation'!$CL$2:$CM$9,2,0),"")</f>
        <v>2</v>
      </c>
      <c r="SG3481" s="5">
        <f>IFERROR(VLOOKUP(K3481,'[1]DO NOT TOUCH Préparation'!$CT$2:$CU$10,2,0),"")</f>
        <v>3</v>
      </c>
      <c r="SH3481" s="5">
        <f>IFERROR(VLOOKUP(L3481,'[1]DO NOT TOUCH Préparation'!$CX$2:$CY$6,2,0),"")</f>
        <v>2</v>
      </c>
    </row>
    <row r="3482" spans="1:502" ht="14.4" x14ac:dyDescent="0.3">
      <c r="A3482" s="4">
        <v>5092</v>
      </c>
      <c r="B3482" s="4" t="s">
        <v>7424</v>
      </c>
      <c r="C3482" s="4" t="s">
        <v>1350</v>
      </c>
      <c r="D3482" s="4" t="s">
        <v>787</v>
      </c>
      <c r="E3482" s="4" t="s">
        <v>468</v>
      </c>
      <c r="F3482" s="10" t="s">
        <v>878</v>
      </c>
      <c r="G3482" s="10" t="s">
        <v>828</v>
      </c>
      <c r="H3482" s="7" t="s">
        <v>504</v>
      </c>
      <c r="I3482" s="7">
        <v>30</v>
      </c>
      <c r="J3482" s="7" t="s">
        <v>505</v>
      </c>
      <c r="K3482" s="7" t="s">
        <v>471</v>
      </c>
      <c r="L3482" s="7" t="s">
        <v>472</v>
      </c>
      <c r="M3482" s="7">
        <v>2</v>
      </c>
      <c r="N3482" s="12">
        <v>0</v>
      </c>
      <c r="O3482" s="12">
        <v>0</v>
      </c>
      <c r="P3482" s="7">
        <v>0</v>
      </c>
      <c r="Q3482" s="7">
        <v>0</v>
      </c>
      <c r="R3482" s="7">
        <v>1</v>
      </c>
      <c r="S3482" s="12">
        <v>0</v>
      </c>
      <c r="T3482" s="7">
        <v>1</v>
      </c>
      <c r="U3482" s="12">
        <v>0</v>
      </c>
      <c r="V3482" s="7">
        <v>2</v>
      </c>
      <c r="W3482" s="7">
        <v>1</v>
      </c>
      <c r="AC3482" s="10" t="s">
        <v>796</v>
      </c>
      <c r="BA3482" s="10">
        <v>0</v>
      </c>
      <c r="BB3482" s="10">
        <v>1</v>
      </c>
      <c r="BC3482" s="10">
        <v>0</v>
      </c>
      <c r="BD3482" s="10">
        <v>0</v>
      </c>
      <c r="BE3482" s="10">
        <v>0</v>
      </c>
      <c r="BF3482" s="10">
        <v>0</v>
      </c>
      <c r="BG3482" s="10">
        <v>1</v>
      </c>
      <c r="BH3482" s="10">
        <v>0</v>
      </c>
      <c r="BI3482" s="10">
        <v>0</v>
      </c>
      <c r="CB3482" s="10">
        <v>0</v>
      </c>
      <c r="CC3482" s="10">
        <v>0</v>
      </c>
      <c r="CE3482" s="7" t="s">
        <v>447</v>
      </c>
      <c r="CF3482" s="7" t="s">
        <v>474</v>
      </c>
      <c r="CG3482" s="7" t="s">
        <v>494</v>
      </c>
      <c r="CH3482" s="7">
        <v>4</v>
      </c>
      <c r="CI3482" s="7">
        <v>4</v>
      </c>
      <c r="CJ3482" s="7">
        <v>3</v>
      </c>
      <c r="CK3482" s="7" t="s">
        <v>448</v>
      </c>
      <c r="CL3482" s="7" t="s">
        <v>494</v>
      </c>
      <c r="CM3482" s="7">
        <v>4</v>
      </c>
      <c r="CN3482" s="7">
        <v>3</v>
      </c>
      <c r="CO3482" s="7">
        <v>3</v>
      </c>
      <c r="CP3482" s="7" t="s">
        <v>477</v>
      </c>
      <c r="CQ3482" s="7" t="s">
        <v>475</v>
      </c>
      <c r="CR3482" s="7">
        <v>3</v>
      </c>
      <c r="CS3482" s="7">
        <v>4</v>
      </c>
      <c r="CT3482" s="7">
        <v>3</v>
      </c>
      <c r="CU3482" s="7">
        <v>4</v>
      </c>
      <c r="CX3482" t="s">
        <v>451</v>
      </c>
      <c r="CY3482" t="s">
        <v>452</v>
      </c>
      <c r="CZ3482" t="s">
        <v>451</v>
      </c>
      <c r="DA3482" t="s">
        <v>478</v>
      </c>
      <c r="DB3482" t="s">
        <v>478</v>
      </c>
      <c r="DC3482" t="s">
        <v>451</v>
      </c>
      <c r="DD3482" t="s">
        <v>452</v>
      </c>
      <c r="DE3482" t="s">
        <v>452</v>
      </c>
      <c r="DF3482" t="s">
        <v>451</v>
      </c>
      <c r="DG3482" t="s">
        <v>452</v>
      </c>
      <c r="DH3482" t="s">
        <v>454</v>
      </c>
      <c r="DJ3482" t="s">
        <v>454</v>
      </c>
      <c r="DM3482" t="s">
        <v>454</v>
      </c>
      <c r="DP3482" t="s">
        <v>537</v>
      </c>
      <c r="DR3482" s="7" t="s">
        <v>456</v>
      </c>
      <c r="DT3482" s="7" t="s">
        <v>456</v>
      </c>
      <c r="DW3482" s="7" t="s">
        <v>456</v>
      </c>
      <c r="DZ3482" s="7" t="s">
        <v>496</v>
      </c>
      <c r="EB3482">
        <v>3</v>
      </c>
      <c r="ED3482">
        <v>4</v>
      </c>
      <c r="EG3482">
        <v>2</v>
      </c>
      <c r="EJ3482">
        <v>4</v>
      </c>
      <c r="EL3482" s="6"/>
      <c r="FZ3482">
        <v>1</v>
      </c>
      <c r="GA3482">
        <v>0</v>
      </c>
      <c r="GB3482">
        <v>0</v>
      </c>
      <c r="GC3482">
        <v>0</v>
      </c>
      <c r="GD3482">
        <v>0</v>
      </c>
      <c r="HG3482">
        <v>2</v>
      </c>
      <c r="HH3482">
        <v>1</v>
      </c>
      <c r="HL3482">
        <v>1</v>
      </c>
      <c r="II3482">
        <v>1</v>
      </c>
      <c r="IL3482">
        <v>2</v>
      </c>
      <c r="IX3482">
        <v>1</v>
      </c>
      <c r="JN3482">
        <v>1</v>
      </c>
      <c r="JP3482">
        <v>2</v>
      </c>
      <c r="KG3482">
        <v>1</v>
      </c>
      <c r="KP3482">
        <v>3</v>
      </c>
      <c r="KQ3482">
        <v>4</v>
      </c>
      <c r="KR3482">
        <v>3</v>
      </c>
      <c r="KS3482">
        <v>4</v>
      </c>
      <c r="KT3482">
        <v>4</v>
      </c>
      <c r="KV3482">
        <v>1</v>
      </c>
      <c r="KW3482">
        <v>2</v>
      </c>
      <c r="LC3482">
        <v>3</v>
      </c>
      <c r="LJ3482">
        <v>1</v>
      </c>
      <c r="LL3482">
        <v>3</v>
      </c>
      <c r="LN3482">
        <v>2</v>
      </c>
      <c r="LQ3482">
        <v>2</v>
      </c>
      <c r="LT3482">
        <v>1</v>
      </c>
      <c r="MA3482">
        <v>1</v>
      </c>
      <c r="MF3482">
        <v>2</v>
      </c>
      <c r="MK3482">
        <v>1</v>
      </c>
      <c r="MS3482" s="7" t="s">
        <v>482</v>
      </c>
      <c r="MT3482" s="7" t="s">
        <v>459</v>
      </c>
      <c r="MU3482" s="7" t="s">
        <v>458</v>
      </c>
      <c r="MV3482" s="7" t="s">
        <v>458</v>
      </c>
      <c r="MW3482" s="7" t="s">
        <v>482</v>
      </c>
      <c r="MX3482" s="7" t="s">
        <v>458</v>
      </c>
      <c r="MY3482" s="7" t="s">
        <v>482</v>
      </c>
      <c r="MZ3482" s="7" t="s">
        <v>460</v>
      </c>
      <c r="NA3482" s="7" t="s">
        <v>459</v>
      </c>
      <c r="NB3482" s="7" t="s">
        <v>458</v>
      </c>
      <c r="NC3482" s="7" t="s">
        <v>458</v>
      </c>
      <c r="ND3482" s="7" t="s">
        <v>483</v>
      </c>
      <c r="NE3482" s="7" t="s">
        <v>458</v>
      </c>
      <c r="NF3482" s="7" t="s">
        <v>458</v>
      </c>
      <c r="NG3482" s="7" t="s">
        <v>497</v>
      </c>
      <c r="NH3482" s="7" t="s">
        <v>460</v>
      </c>
      <c r="NI3482" s="7" t="s">
        <v>482</v>
      </c>
      <c r="NJ3482" s="7" t="s">
        <v>483</v>
      </c>
      <c r="NK3482" s="7" t="s">
        <v>458</v>
      </c>
      <c r="NL3482" s="7" t="s">
        <v>460</v>
      </c>
      <c r="NM3482" t="s">
        <v>461</v>
      </c>
      <c r="OH3482" t="s">
        <v>462</v>
      </c>
      <c r="OI3482" s="10" t="s">
        <v>463</v>
      </c>
      <c r="OJ3482" s="10" t="s">
        <v>485</v>
      </c>
      <c r="OK3482" s="10" t="s">
        <v>485</v>
      </c>
      <c r="OL3482" s="10" t="s">
        <v>485</v>
      </c>
      <c r="OM3482" s="10" t="s">
        <v>485</v>
      </c>
      <c r="ON3482" s="10" t="s">
        <v>485</v>
      </c>
      <c r="OO3482" s="10" t="s">
        <v>485</v>
      </c>
      <c r="OP3482" s="10" t="s">
        <v>485</v>
      </c>
      <c r="OQ3482" s="10" t="s">
        <v>485</v>
      </c>
      <c r="OR3482" s="10" t="s">
        <v>485</v>
      </c>
      <c r="OS3482" s="10" t="s">
        <v>485</v>
      </c>
      <c r="OT3482" s="10" t="s">
        <v>485</v>
      </c>
      <c r="OU3482" s="10" t="s">
        <v>485</v>
      </c>
      <c r="OV3482" s="10" t="s">
        <v>485</v>
      </c>
      <c r="OW3482" s="10" t="s">
        <v>485</v>
      </c>
      <c r="OX3482" s="10" t="s">
        <v>463</v>
      </c>
      <c r="OY3482" s="10" t="s">
        <v>463</v>
      </c>
      <c r="OZ3482" s="10" t="s">
        <v>463</v>
      </c>
      <c r="QJ3482" s="10" t="s">
        <v>464</v>
      </c>
      <c r="QL3482" s="10">
        <v>5.5949</v>
      </c>
      <c r="QM3482" s="10" t="s">
        <v>792</v>
      </c>
      <c r="RF3482" s="10">
        <v>1</v>
      </c>
      <c r="RH3482" s="15">
        <f>IFERROR(AVERAGE(INDEX('[1]DO NOT TOUCH Préparation'!$T$1:$T$5,MATCH('DO NOT TOUCH - inputExtraction'!$CX3482,'[1]DO NOT TOUCH Préparation'!$S$1:$S$5,0)),INDEX('[1]DO NOT TOUCH Préparation'!$T$1:$T$5,MATCH('DO NOT TOUCH - inputExtraction'!$CY3482,'[1]DO NOT TOUCH Préparation'!$S$1:$S$5,0)),INDEX('[1]DO NOT TOUCH Préparation'!$T$1:$T$5,MATCH('DO NOT TOUCH - inputExtraction'!$CZ3482,'[1]DO NOT TOUCH Préparation'!$S$1:$S$5,0)),INDEX('[1]DO NOT TOUCH Préparation'!$T$1:$T$5,MATCH('DO NOT TOUCH - inputExtraction'!$DA3482,'[1]DO NOT TOUCH Préparation'!$S$1:$S$5,0)),INDEX('[1]DO NOT TOUCH Préparation'!$T$1:$T$5,MATCH('DO NOT TOUCH - inputExtraction'!$DB3482,'[1]DO NOT TOUCH Préparation'!$S$1:$S$5,0))),"")</f>
        <v>2.6</v>
      </c>
      <c r="RI3482" s="13">
        <f>IFERROR(AVERAGE(INDEX('[1]DO NOT TOUCH Préparation'!$T$1:$T$5,MATCH($DC3482,'[1]DO NOT TOUCH Préparation'!$S$1:$S$5,0)),INDEX('[1]DO NOT TOUCH Préparation'!$T$1:$T$5,MATCH('DO NOT TOUCH - inputExtraction'!$DD3482,'[1]DO NOT TOUCH Préparation'!$S$1:$S$5,0)),INDEX('[1]DO NOT TOUCH Préparation'!$T$1:$T$5,MATCH('DO NOT TOUCH - inputExtraction'!$DE3482,'[1]DO NOT TOUCH Préparation'!$S$1:$S$5,0)),INDEX('[1]DO NOT TOUCH Préparation'!$T$1:$T$5,MATCH(DF3482,'[1]DO NOT TOUCH Préparation'!$S$1:$S$5,0)),INDEX('[1]DO NOT TOUCH Préparation'!$T$1:$T$5,MATCH('DO NOT TOUCH - inputExtraction'!$DG3482,'[1]DO NOT TOUCH Préparation'!$S$1:$S$5,0))),"")</f>
        <v>3.4</v>
      </c>
      <c r="RK3482" s="10">
        <f>VLOOKUP(CX3482,'[1]DO NOT TOUCH Préparation'!$S$1:$T$5,2,0)</f>
        <v>4</v>
      </c>
      <c r="RL3482" s="10">
        <f>VLOOKUP(CY3482,'[1]DO NOT TOUCH Préparation'!$S$1:$T$5,2,0)</f>
        <v>3</v>
      </c>
      <c r="RM3482" s="10">
        <f>VLOOKUP(CZ3482,'[1]DO NOT TOUCH Préparation'!$S$1:$T$5,2,0)</f>
        <v>4</v>
      </c>
      <c r="RN3482" s="10">
        <f>VLOOKUP(DA3482,'[1]DO NOT TOUCH Préparation'!$S$1:$T$5,2,0)</f>
        <v>1</v>
      </c>
      <c r="RO3482" s="10">
        <f>VLOOKUP(DB3482,'[1]DO NOT TOUCH Préparation'!$S$1:$T$5,2,0)</f>
        <v>1</v>
      </c>
      <c r="RP3482" s="10">
        <f>VLOOKUP(DC3482,'[1]DO NOT TOUCH Préparation'!$S$1:$T$5,2,0)</f>
        <v>4</v>
      </c>
      <c r="RQ3482" s="10">
        <f>VLOOKUP(DD3482,'[1]DO NOT TOUCH Préparation'!$S$1:$T$5,2,0)</f>
        <v>3</v>
      </c>
      <c r="RR3482" s="10">
        <f>VLOOKUP(DE3482,'[1]DO NOT TOUCH Préparation'!$S$1:$T$5,2,0)</f>
        <v>3</v>
      </c>
      <c r="RS3482" s="10">
        <f>VLOOKUP(DF3482,'[1]DO NOT TOUCH Préparation'!$S$1:$T$5,2,0)</f>
        <v>4</v>
      </c>
      <c r="RT3482" s="10">
        <f>VLOOKUP(DG3482,'[1]DO NOT TOUCH Préparation'!$S$1:$T$5,2,0)</f>
        <v>3</v>
      </c>
      <c r="RV3482" s="5" t="str">
        <f>IF(CF3482&lt;&gt;"",CF3482,"")</f>
        <v>Inférieur ou égal à 5%</v>
      </c>
      <c r="RW3482" s="5" t="str">
        <f>IF(CK3482&lt;&gt;"",CK3482,"")</f>
        <v>6% à 20%</v>
      </c>
      <c r="RX3482" s="5" t="str">
        <f t="shared" si="55"/>
        <v>Je ne sais pas</v>
      </c>
      <c r="RZ3482" s="5" cm="1">
        <f t="array" ref="RZ3482">IFERROR(INDEX('[1]DO NOT TOUCH Préparation'!$W$2:$W$7,MATCH('DO NOT TOUCH - inputExtraction'!RV3482,'[1]DO NOT TOUCH Préparation'!$V$2:$V$7,0),),"1")</f>
        <v>2</v>
      </c>
      <c r="SA3482" s="5" cm="1">
        <f t="array" ref="SA3482">IFERROR(INDEX('[1]DO NOT TOUCH Préparation'!$W$2:$W$7,MATCH('DO NOT TOUCH - inputExtraction'!RW3482,'[1]DO NOT TOUCH Préparation'!$V$2:$V$7,0),),"1")</f>
        <v>3</v>
      </c>
      <c r="SB3482" s="5" cm="1">
        <f t="array" ref="SB3482">IFERROR(INDEX('[1]DO NOT TOUCH Préparation'!$W$2:$W$7,MATCH('DO NOT TOUCH - inputExtraction'!RX3482,'[1]DO NOT TOUCH Préparation'!$V$2:$V$7,0),),"1")</f>
        <v>0</v>
      </c>
      <c r="SD3482" s="5">
        <v>1</v>
      </c>
      <c r="SF3482" s="5">
        <f>IFERROR(VLOOKUP(H3482,'[1]DO NOT TOUCH Préparation'!$CL$2:$CM$9,2,0),"")</f>
        <v>2</v>
      </c>
      <c r="SG3482" s="5">
        <f>IFERROR(VLOOKUP(K3482,'[1]DO NOT TOUCH Préparation'!$CT$2:$CU$10,2,0),"")</f>
        <v>1</v>
      </c>
      <c r="SH3482" s="5">
        <f>IFERROR(VLOOKUP(L3482,'[1]DO NOT TOUCH Préparation'!$CX$2:$CY$6,2,0),"")</f>
        <v>2</v>
      </c>
    </row>
    <row r="3483" spans="1:502" ht="14.4" x14ac:dyDescent="0.3">
      <c r="A3483" s="4">
        <v>5096</v>
      </c>
      <c r="B3483" s="4" t="s">
        <v>7425</v>
      </c>
      <c r="C3483" s="4" t="s">
        <v>7426</v>
      </c>
      <c r="D3483" s="4" t="s">
        <v>904</v>
      </c>
      <c r="E3483" s="4" t="s">
        <v>468</v>
      </c>
      <c r="F3483" s="10" t="s">
        <v>967</v>
      </c>
      <c r="G3483" s="10" t="s">
        <v>936</v>
      </c>
      <c r="H3483" s="7" t="s">
        <v>553</v>
      </c>
      <c r="I3483" s="7">
        <v>60</v>
      </c>
      <c r="J3483" s="7" t="s">
        <v>443</v>
      </c>
      <c r="K3483" s="7" t="s">
        <v>555</v>
      </c>
      <c r="L3483" s="7" t="s">
        <v>472</v>
      </c>
      <c r="M3483" s="7">
        <v>2</v>
      </c>
      <c r="N3483" s="12">
        <v>0</v>
      </c>
      <c r="O3483" s="12">
        <v>0</v>
      </c>
      <c r="P3483" s="7">
        <v>0</v>
      </c>
      <c r="Q3483" s="7">
        <v>1</v>
      </c>
      <c r="R3483" s="7">
        <v>1</v>
      </c>
      <c r="S3483" s="12">
        <v>0</v>
      </c>
      <c r="T3483" s="7">
        <v>1</v>
      </c>
      <c r="U3483" s="12">
        <v>0</v>
      </c>
      <c r="V3483" s="7">
        <v>2</v>
      </c>
      <c r="W3483" s="7">
        <v>1</v>
      </c>
      <c r="Z3483" s="7">
        <v>3</v>
      </c>
      <c r="AC3483" s="10" t="s">
        <v>1057</v>
      </c>
      <c r="BS3483" s="10">
        <v>1</v>
      </c>
      <c r="BT3483" s="10">
        <v>0</v>
      </c>
      <c r="BU3483" s="10">
        <v>0</v>
      </c>
      <c r="BV3483" s="10">
        <v>1</v>
      </c>
      <c r="BW3483" s="10">
        <v>0</v>
      </c>
      <c r="BX3483" s="10">
        <v>0</v>
      </c>
      <c r="BY3483" s="10">
        <v>0</v>
      </c>
      <c r="BZ3483" s="10">
        <v>1</v>
      </c>
      <c r="CA3483" s="10">
        <v>0</v>
      </c>
      <c r="CB3483" s="10">
        <v>0</v>
      </c>
      <c r="CC3483" s="10">
        <v>0</v>
      </c>
      <c r="CE3483" s="7" t="s">
        <v>447</v>
      </c>
      <c r="CF3483" s="7" t="s">
        <v>448</v>
      </c>
      <c r="CG3483" s="7" t="s">
        <v>475</v>
      </c>
      <c r="CH3483" s="7">
        <v>4</v>
      </c>
      <c r="CI3483" s="7">
        <v>4</v>
      </c>
      <c r="CJ3483" s="7">
        <v>4</v>
      </c>
      <c r="CK3483" s="7" t="s">
        <v>448</v>
      </c>
      <c r="CL3483" s="7" t="s">
        <v>475</v>
      </c>
      <c r="CM3483" s="7">
        <v>4</v>
      </c>
      <c r="CN3483" s="7">
        <v>4</v>
      </c>
      <c r="CO3483" s="7">
        <v>3</v>
      </c>
      <c r="CP3483" s="7" t="s">
        <v>474</v>
      </c>
      <c r="CQ3483" s="7" t="s">
        <v>475</v>
      </c>
      <c r="CR3483" s="7">
        <v>2</v>
      </c>
      <c r="CS3483" s="7">
        <v>2</v>
      </c>
      <c r="CT3483" s="7">
        <v>2</v>
      </c>
      <c r="CU3483" s="7">
        <v>2</v>
      </c>
      <c r="CV3483" s="7">
        <v>3</v>
      </c>
      <c r="CW3483" t="s">
        <v>7427</v>
      </c>
      <c r="CX3483" t="s">
        <v>451</v>
      </c>
      <c r="CY3483" t="s">
        <v>451</v>
      </c>
      <c r="CZ3483" t="s">
        <v>451</v>
      </c>
      <c r="DA3483" t="s">
        <v>495</v>
      </c>
      <c r="DB3483" t="s">
        <v>495</v>
      </c>
      <c r="DC3483" t="s">
        <v>452</v>
      </c>
      <c r="DD3483" t="s">
        <v>452</v>
      </c>
      <c r="DE3483" t="s">
        <v>452</v>
      </c>
      <c r="DF3483" t="s">
        <v>495</v>
      </c>
      <c r="DG3483" t="s">
        <v>495</v>
      </c>
      <c r="DH3483" t="s">
        <v>454</v>
      </c>
      <c r="DI3483" t="s">
        <v>454</v>
      </c>
      <c r="DJ3483" t="s">
        <v>454</v>
      </c>
      <c r="DR3483" s="7" t="s">
        <v>456</v>
      </c>
      <c r="DS3483" s="7" t="s">
        <v>456</v>
      </c>
      <c r="DT3483" s="7" t="s">
        <v>496</v>
      </c>
      <c r="EB3483">
        <v>4</v>
      </c>
      <c r="EC3483">
        <v>3</v>
      </c>
      <c r="ED3483">
        <v>3</v>
      </c>
      <c r="EL3483" s="6"/>
      <c r="HF3483">
        <v>1</v>
      </c>
      <c r="HJ3483">
        <v>3</v>
      </c>
      <c r="HK3483">
        <v>1</v>
      </c>
      <c r="HL3483">
        <v>2</v>
      </c>
      <c r="HZ3483">
        <v>3</v>
      </c>
      <c r="IA3483">
        <v>1</v>
      </c>
      <c r="IB3483">
        <v>2</v>
      </c>
      <c r="ID3483">
        <v>2</v>
      </c>
      <c r="IE3483">
        <v>3</v>
      </c>
      <c r="IF3483">
        <v>1</v>
      </c>
      <c r="IH3483">
        <v>1</v>
      </c>
      <c r="IJ3483">
        <v>2</v>
      </c>
      <c r="IL3483">
        <v>3</v>
      </c>
      <c r="IN3483">
        <v>2</v>
      </c>
      <c r="IP3483">
        <v>1</v>
      </c>
      <c r="IR3483">
        <v>3</v>
      </c>
      <c r="IT3483">
        <v>2</v>
      </c>
      <c r="IV3483">
        <v>1</v>
      </c>
      <c r="IX3483">
        <v>3</v>
      </c>
      <c r="KP3483">
        <v>4</v>
      </c>
      <c r="KQ3483">
        <v>3</v>
      </c>
      <c r="KR3483">
        <v>2</v>
      </c>
      <c r="KS3483">
        <v>2</v>
      </c>
      <c r="KT3483">
        <v>2</v>
      </c>
      <c r="KU3483">
        <v>2</v>
      </c>
      <c r="KW3483">
        <v>1</v>
      </c>
      <c r="KX3483">
        <v>3</v>
      </c>
      <c r="LE3483">
        <v>2</v>
      </c>
      <c r="LG3483">
        <v>1</v>
      </c>
      <c r="LN3483">
        <v>3</v>
      </c>
      <c r="LO3483">
        <v>2</v>
      </c>
      <c r="LQ3483">
        <v>1</v>
      </c>
      <c r="LX3483">
        <v>3</v>
      </c>
      <c r="LY3483">
        <v>2</v>
      </c>
      <c r="MA3483">
        <v>1</v>
      </c>
      <c r="MH3483">
        <v>3</v>
      </c>
      <c r="MI3483">
        <v>2</v>
      </c>
      <c r="MK3483">
        <v>1</v>
      </c>
      <c r="MR3483">
        <v>3</v>
      </c>
      <c r="MS3483" s="7" t="s">
        <v>459</v>
      </c>
      <c r="MT3483" s="7" t="s">
        <v>459</v>
      </c>
      <c r="MU3483" s="7" t="s">
        <v>458</v>
      </c>
      <c r="MV3483" s="7" t="s">
        <v>482</v>
      </c>
      <c r="MW3483" s="7" t="s">
        <v>482</v>
      </c>
      <c r="MX3483" s="7" t="s">
        <v>459</v>
      </c>
      <c r="MY3483" s="7" t="s">
        <v>459</v>
      </c>
      <c r="MZ3483" s="7" t="s">
        <v>482</v>
      </c>
      <c r="NA3483" s="7" t="s">
        <v>482</v>
      </c>
      <c r="NB3483" s="7" t="s">
        <v>459</v>
      </c>
      <c r="NC3483" s="7" t="s">
        <v>483</v>
      </c>
      <c r="ND3483" s="7" t="s">
        <v>482</v>
      </c>
      <c r="NE3483" s="7" t="s">
        <v>458</v>
      </c>
      <c r="NF3483" s="7" t="s">
        <v>483</v>
      </c>
      <c r="NG3483" s="7" t="s">
        <v>482</v>
      </c>
      <c r="NH3483" s="7" t="s">
        <v>483</v>
      </c>
      <c r="NI3483" s="7" t="s">
        <v>497</v>
      </c>
      <c r="NJ3483" s="7" t="s">
        <v>482</v>
      </c>
      <c r="NK3483" s="7" t="s">
        <v>482</v>
      </c>
      <c r="NL3483" s="7" t="s">
        <v>483</v>
      </c>
      <c r="NM3483" t="s">
        <v>498</v>
      </c>
      <c r="PV3483" s="10" t="s">
        <v>485</v>
      </c>
      <c r="PW3483" s="10" t="s">
        <v>463</v>
      </c>
      <c r="PX3483" s="10" t="s">
        <v>485</v>
      </c>
      <c r="PY3483" s="10" t="s">
        <v>485</v>
      </c>
      <c r="PZ3483" s="10" t="s">
        <v>485</v>
      </c>
      <c r="QA3483" s="10" t="s">
        <v>463</v>
      </c>
      <c r="QB3483" s="10" t="s">
        <v>463</v>
      </c>
      <c r="QC3483" s="10" t="s">
        <v>499</v>
      </c>
      <c r="QD3483" s="10" t="s">
        <v>499</v>
      </c>
      <c r="QE3483" s="10" t="s">
        <v>462</v>
      </c>
      <c r="QF3483" s="10" t="s">
        <v>463</v>
      </c>
      <c r="QG3483" s="10" t="s">
        <v>485</v>
      </c>
      <c r="QH3483" s="10" t="s">
        <v>485</v>
      </c>
      <c r="QI3483" s="10" t="s">
        <v>462</v>
      </c>
      <c r="QJ3483" s="10" t="s">
        <v>464</v>
      </c>
      <c r="QL3483" s="10">
        <v>12.516033333333</v>
      </c>
      <c r="QM3483" s="10" t="s">
        <v>908</v>
      </c>
      <c r="QQ3483" s="10" t="s">
        <v>977</v>
      </c>
      <c r="QR3483" s="10" t="s">
        <v>1062</v>
      </c>
      <c r="QS3483" s="10" t="s">
        <v>7428</v>
      </c>
      <c r="RF3483" s="10">
        <v>1</v>
      </c>
      <c r="RH3483" s="15">
        <f>IFERROR(AVERAGE(INDEX('[1]DO NOT TOUCH Préparation'!$T$1:$T$5,MATCH('DO NOT TOUCH - inputExtraction'!$CX3483,'[1]DO NOT TOUCH Préparation'!$S$1:$S$5,0)),INDEX('[1]DO NOT TOUCH Préparation'!$T$1:$T$5,MATCH('DO NOT TOUCH - inputExtraction'!$CY3483,'[1]DO NOT TOUCH Préparation'!$S$1:$S$5,0)),INDEX('[1]DO NOT TOUCH Préparation'!$T$1:$T$5,MATCH('DO NOT TOUCH - inputExtraction'!$CZ3483,'[1]DO NOT TOUCH Préparation'!$S$1:$S$5,0)),INDEX('[1]DO NOT TOUCH Préparation'!$T$1:$T$5,MATCH('DO NOT TOUCH - inputExtraction'!$DA3483,'[1]DO NOT TOUCH Préparation'!$S$1:$S$5,0)),INDEX('[1]DO NOT TOUCH Préparation'!$T$1:$T$5,MATCH('DO NOT TOUCH - inputExtraction'!$DB3483,'[1]DO NOT TOUCH Préparation'!$S$1:$S$5,0))),"")</f>
        <v>3.2</v>
      </c>
      <c r="RI3483" s="13">
        <f>IFERROR(AVERAGE(INDEX('[1]DO NOT TOUCH Préparation'!$T$1:$T$5,MATCH($DC3483,'[1]DO NOT TOUCH Préparation'!$S$1:$S$5,0)),INDEX('[1]DO NOT TOUCH Préparation'!$T$1:$T$5,MATCH('DO NOT TOUCH - inputExtraction'!$DD3483,'[1]DO NOT TOUCH Préparation'!$S$1:$S$5,0)),INDEX('[1]DO NOT TOUCH Préparation'!$T$1:$T$5,MATCH('DO NOT TOUCH - inputExtraction'!$DE3483,'[1]DO NOT TOUCH Préparation'!$S$1:$S$5,0)),INDEX('[1]DO NOT TOUCH Préparation'!$T$1:$T$5,MATCH(DF3483,'[1]DO NOT TOUCH Préparation'!$S$1:$S$5,0)),INDEX('[1]DO NOT TOUCH Préparation'!$T$1:$T$5,MATCH('DO NOT TOUCH - inputExtraction'!$DG3483,'[1]DO NOT TOUCH Préparation'!$S$1:$S$5,0))),"")</f>
        <v>2.6</v>
      </c>
      <c r="RK3483" s="10">
        <f>VLOOKUP(CX3483,'[1]DO NOT TOUCH Préparation'!$S$1:$T$5,2,0)</f>
        <v>4</v>
      </c>
      <c r="RL3483" s="10">
        <f>VLOOKUP(CY3483,'[1]DO NOT TOUCH Préparation'!$S$1:$T$5,2,0)</f>
        <v>4</v>
      </c>
      <c r="RM3483" s="10">
        <f>VLOOKUP(CZ3483,'[1]DO NOT TOUCH Préparation'!$S$1:$T$5,2,0)</f>
        <v>4</v>
      </c>
      <c r="RN3483" s="10">
        <f>VLOOKUP(DA3483,'[1]DO NOT TOUCH Préparation'!$S$1:$T$5,2,0)</f>
        <v>2</v>
      </c>
      <c r="RO3483" s="10">
        <f>VLOOKUP(DB3483,'[1]DO NOT TOUCH Préparation'!$S$1:$T$5,2,0)</f>
        <v>2</v>
      </c>
      <c r="RP3483" s="10">
        <f>VLOOKUP(DC3483,'[1]DO NOT TOUCH Préparation'!$S$1:$T$5,2,0)</f>
        <v>3</v>
      </c>
      <c r="RQ3483" s="10">
        <f>VLOOKUP(DD3483,'[1]DO NOT TOUCH Préparation'!$S$1:$T$5,2,0)</f>
        <v>3</v>
      </c>
      <c r="RR3483" s="10">
        <f>VLOOKUP(DE3483,'[1]DO NOT TOUCH Préparation'!$S$1:$T$5,2,0)</f>
        <v>3</v>
      </c>
      <c r="RS3483" s="10">
        <f>VLOOKUP(DF3483,'[1]DO NOT TOUCH Préparation'!$S$1:$T$5,2,0)</f>
        <v>2</v>
      </c>
      <c r="RT3483" s="10">
        <f>VLOOKUP(DG3483,'[1]DO NOT TOUCH Préparation'!$S$1:$T$5,2,0)</f>
        <v>2</v>
      </c>
      <c r="RV3483" s="5" t="str">
        <f>IF(CF3483&lt;&gt;"",CF3483,"")</f>
        <v>6% à 20%</v>
      </c>
      <c r="RW3483" s="5" t="str">
        <f>IF(CK3483&lt;&gt;"",CK3483,"")</f>
        <v>6% à 20%</v>
      </c>
      <c r="RX3483" s="5" t="str">
        <f t="shared" si="55"/>
        <v>Inférieur ou égal à 5%</v>
      </c>
      <c r="RZ3483" s="5" cm="1">
        <f t="array" ref="RZ3483">IFERROR(INDEX('[1]DO NOT TOUCH Préparation'!$W$2:$W$7,MATCH('DO NOT TOUCH - inputExtraction'!RV3483,'[1]DO NOT TOUCH Préparation'!$V$2:$V$7,0),),"1")</f>
        <v>3</v>
      </c>
      <c r="SA3483" s="5" cm="1">
        <f t="array" ref="SA3483">IFERROR(INDEX('[1]DO NOT TOUCH Préparation'!$W$2:$W$7,MATCH('DO NOT TOUCH - inputExtraction'!RW3483,'[1]DO NOT TOUCH Préparation'!$V$2:$V$7,0),),"1")</f>
        <v>3</v>
      </c>
      <c r="SB3483" s="5" cm="1">
        <f t="array" ref="SB3483">IFERROR(INDEX('[1]DO NOT TOUCH Préparation'!$W$2:$W$7,MATCH('DO NOT TOUCH - inputExtraction'!RX3483,'[1]DO NOT TOUCH Préparation'!$V$2:$V$7,0),),"1")</f>
        <v>2</v>
      </c>
      <c r="SD3483" s="5">
        <v>1</v>
      </c>
      <c r="SF3483" s="5">
        <f>IFERROR(VLOOKUP(H3483,'[1]DO NOT TOUCH Préparation'!$CL$2:$CM$9,2,0),"")</f>
        <v>6</v>
      </c>
      <c r="SG3483" s="5">
        <f>IFERROR(VLOOKUP(K3483,'[1]DO NOT TOUCH Préparation'!$CT$2:$CU$10,2,0),"")</f>
        <v>5</v>
      </c>
      <c r="SH3483" s="5">
        <f>IFERROR(VLOOKUP(L3483,'[1]DO NOT TOUCH Préparation'!$CX$2:$CY$6,2,0),"")</f>
        <v>2</v>
      </c>
    </row>
    <row r="3484" spans="1:502" ht="14.4" x14ac:dyDescent="0.3">
      <c r="A3484" s="4">
        <v>5097</v>
      </c>
      <c r="B3484" s="4" t="s">
        <v>7429</v>
      </c>
      <c r="C3484" s="4" t="s">
        <v>7430</v>
      </c>
      <c r="D3484" s="4" t="s">
        <v>904</v>
      </c>
      <c r="E3484" s="4" t="s">
        <v>439</v>
      </c>
      <c r="F3484" s="10" t="s">
        <v>954</v>
      </c>
      <c r="G3484" s="10" t="s">
        <v>709</v>
      </c>
      <c r="H3484" s="7" t="s">
        <v>553</v>
      </c>
      <c r="I3484" s="7">
        <v>38</v>
      </c>
      <c r="J3484" s="7" t="s">
        <v>505</v>
      </c>
      <c r="K3484" s="7" t="s">
        <v>529</v>
      </c>
      <c r="L3484" s="7" t="s">
        <v>492</v>
      </c>
      <c r="M3484" s="7">
        <v>3</v>
      </c>
      <c r="N3484" s="12">
        <v>1</v>
      </c>
      <c r="O3484" s="12">
        <v>0</v>
      </c>
      <c r="P3484" s="7">
        <v>1</v>
      </c>
      <c r="Q3484" s="7">
        <v>1</v>
      </c>
      <c r="R3484" s="7">
        <v>1</v>
      </c>
      <c r="S3484" s="12">
        <v>0</v>
      </c>
      <c r="T3484" s="7">
        <v>1</v>
      </c>
      <c r="U3484" s="12">
        <v>0</v>
      </c>
      <c r="V3484" s="7">
        <v>2</v>
      </c>
      <c r="Y3484" s="7">
        <v>1</v>
      </c>
      <c r="AA3484" s="7">
        <v>3</v>
      </c>
      <c r="AC3484" s="10" t="s">
        <v>493</v>
      </c>
      <c r="BS3484" s="10">
        <v>0</v>
      </c>
      <c r="BT3484" s="10">
        <v>0</v>
      </c>
      <c r="BU3484" s="10">
        <v>0</v>
      </c>
      <c r="BV3484" s="10">
        <v>1</v>
      </c>
      <c r="BW3484" s="10">
        <v>1</v>
      </c>
      <c r="BX3484" s="10">
        <v>0</v>
      </c>
      <c r="BY3484" s="10">
        <v>0</v>
      </c>
      <c r="BZ3484" s="10">
        <v>1</v>
      </c>
      <c r="CA3484" s="10">
        <v>0</v>
      </c>
      <c r="CB3484" s="10">
        <v>0</v>
      </c>
      <c r="CC3484" s="10">
        <v>0</v>
      </c>
      <c r="CE3484" s="7" t="s">
        <v>513</v>
      </c>
      <c r="CF3484" s="7" t="s">
        <v>523</v>
      </c>
      <c r="CG3484" s="7" t="s">
        <v>475</v>
      </c>
      <c r="CH3484" s="7">
        <v>2</v>
      </c>
      <c r="CI3484" s="7">
        <v>2</v>
      </c>
      <c r="CJ3484" s="7">
        <v>2</v>
      </c>
      <c r="CK3484" s="7" t="s">
        <v>448</v>
      </c>
      <c r="CL3484" s="7" t="s">
        <v>475</v>
      </c>
      <c r="CM3484" s="7">
        <v>4</v>
      </c>
      <c r="CN3484" s="7">
        <v>4</v>
      </c>
      <c r="CO3484" s="7">
        <v>4</v>
      </c>
      <c r="CP3484" s="7" t="s">
        <v>448</v>
      </c>
      <c r="CQ3484" s="7" t="s">
        <v>475</v>
      </c>
      <c r="CR3484" s="7">
        <v>4</v>
      </c>
      <c r="CS3484" s="7">
        <v>3</v>
      </c>
      <c r="CT3484" s="7">
        <v>4</v>
      </c>
      <c r="CU3484" s="7">
        <v>4</v>
      </c>
      <c r="CX3484" t="s">
        <v>452</v>
      </c>
      <c r="CY3484" t="s">
        <v>451</v>
      </c>
      <c r="CZ3484" t="s">
        <v>452</v>
      </c>
      <c r="DA3484" t="s">
        <v>451</v>
      </c>
      <c r="DB3484" t="s">
        <v>452</v>
      </c>
      <c r="DC3484" t="s">
        <v>451</v>
      </c>
      <c r="DD3484" t="s">
        <v>452</v>
      </c>
      <c r="DE3484" t="s">
        <v>451</v>
      </c>
      <c r="DF3484" t="s">
        <v>451</v>
      </c>
      <c r="DG3484" t="s">
        <v>452</v>
      </c>
      <c r="DI3484" t="s">
        <v>455</v>
      </c>
      <c r="DK3484" t="s">
        <v>455</v>
      </c>
      <c r="DM3484" t="s">
        <v>455</v>
      </c>
      <c r="DO3484" t="s">
        <v>455</v>
      </c>
      <c r="DP3484" t="s">
        <v>455</v>
      </c>
      <c r="DS3484" s="7" t="s">
        <v>479</v>
      </c>
      <c r="DU3484" s="7" t="s">
        <v>479</v>
      </c>
      <c r="DW3484" s="7" t="s">
        <v>479</v>
      </c>
      <c r="DY3484" s="7" t="s">
        <v>479</v>
      </c>
      <c r="DZ3484" s="7" t="s">
        <v>479</v>
      </c>
      <c r="EC3484">
        <v>4</v>
      </c>
      <c r="EE3484">
        <v>4</v>
      </c>
      <c r="EG3484">
        <v>3</v>
      </c>
      <c r="EI3484">
        <v>4</v>
      </c>
      <c r="EJ3484" t="s">
        <v>457</v>
      </c>
      <c r="EL3484" s="6"/>
      <c r="IN3484">
        <v>3</v>
      </c>
      <c r="IO3484">
        <v>1</v>
      </c>
      <c r="IQ3484">
        <v>2</v>
      </c>
      <c r="IZ3484">
        <v>2</v>
      </c>
      <c r="JA3484">
        <v>3</v>
      </c>
      <c r="JD3484">
        <v>1</v>
      </c>
      <c r="JL3484">
        <v>2</v>
      </c>
      <c r="JN3484">
        <v>1</v>
      </c>
      <c r="JO3484">
        <v>3</v>
      </c>
      <c r="JX3484">
        <v>2</v>
      </c>
      <c r="JZ3484">
        <v>1</v>
      </c>
      <c r="KB3484">
        <v>3</v>
      </c>
      <c r="KD3484">
        <v>2</v>
      </c>
      <c r="KF3484">
        <v>3</v>
      </c>
      <c r="KH3484">
        <v>1</v>
      </c>
      <c r="KP3484">
        <v>4</v>
      </c>
      <c r="KQ3484">
        <v>3</v>
      </c>
      <c r="KR3484">
        <v>4</v>
      </c>
      <c r="KS3484" t="s">
        <v>480</v>
      </c>
      <c r="KT3484">
        <v>4</v>
      </c>
      <c r="KV3484">
        <v>1</v>
      </c>
      <c r="KY3484">
        <v>3</v>
      </c>
      <c r="LA3484">
        <v>2</v>
      </c>
      <c r="LG3484">
        <v>1</v>
      </c>
      <c r="LI3484">
        <v>3</v>
      </c>
      <c r="LL3484">
        <v>2</v>
      </c>
      <c r="LP3484">
        <v>1</v>
      </c>
      <c r="LT3484">
        <v>3</v>
      </c>
      <c r="LV3484">
        <v>2</v>
      </c>
      <c r="MA3484">
        <v>1</v>
      </c>
      <c r="MD3484">
        <v>3</v>
      </c>
      <c r="MF3484">
        <v>2</v>
      </c>
      <c r="MK3484">
        <v>1</v>
      </c>
      <c r="MM3484">
        <v>3</v>
      </c>
      <c r="MP3484">
        <v>2</v>
      </c>
      <c r="MS3484" s="7" t="s">
        <v>458</v>
      </c>
      <c r="MT3484" s="7" t="s">
        <v>459</v>
      </c>
      <c r="MU3484" s="7" t="s">
        <v>458</v>
      </c>
      <c r="MV3484" s="7" t="s">
        <v>460</v>
      </c>
      <c r="MW3484" s="7" t="s">
        <v>458</v>
      </c>
      <c r="MX3484" s="7" t="s">
        <v>459</v>
      </c>
      <c r="MY3484" s="7" t="s">
        <v>458</v>
      </c>
      <c r="MZ3484" s="7" t="s">
        <v>458</v>
      </c>
      <c r="NA3484" s="7" t="s">
        <v>459</v>
      </c>
      <c r="NB3484" s="7" t="s">
        <v>458</v>
      </c>
      <c r="NC3484" s="7" t="s">
        <v>458</v>
      </c>
      <c r="ND3484" s="7" t="s">
        <v>483</v>
      </c>
      <c r="NE3484" s="7" t="s">
        <v>458</v>
      </c>
      <c r="NF3484" s="7" t="s">
        <v>460</v>
      </c>
      <c r="NG3484" s="7" t="s">
        <v>458</v>
      </c>
      <c r="NH3484" s="7" t="s">
        <v>458</v>
      </c>
      <c r="NI3484" s="7" t="s">
        <v>483</v>
      </c>
      <c r="NJ3484" s="7" t="s">
        <v>458</v>
      </c>
      <c r="NK3484" s="7" t="s">
        <v>458</v>
      </c>
      <c r="NL3484" s="7" t="s">
        <v>458</v>
      </c>
      <c r="NM3484" t="s">
        <v>498</v>
      </c>
      <c r="PV3484" s="10" t="s">
        <v>485</v>
      </c>
      <c r="PW3484" s="10" t="s">
        <v>485</v>
      </c>
      <c r="PX3484" s="10" t="s">
        <v>485</v>
      </c>
      <c r="PY3484" s="10" t="s">
        <v>485</v>
      </c>
      <c r="PZ3484" s="10" t="s">
        <v>485</v>
      </c>
      <c r="QA3484" s="10" t="s">
        <v>463</v>
      </c>
      <c r="QB3484" s="10" t="s">
        <v>463</v>
      </c>
      <c r="QC3484" s="10" t="s">
        <v>463</v>
      </c>
      <c r="QD3484" s="10" t="s">
        <v>463</v>
      </c>
      <c r="QE3484" s="10" t="s">
        <v>463</v>
      </c>
      <c r="QF3484" s="10" t="s">
        <v>485</v>
      </c>
      <c r="QG3484" s="10" t="s">
        <v>463</v>
      </c>
      <c r="QH3484" s="10" t="s">
        <v>485</v>
      </c>
      <c r="QI3484" s="10" t="s">
        <v>485</v>
      </c>
      <c r="QJ3484" s="10" t="s">
        <v>464</v>
      </c>
      <c r="QL3484" s="10">
        <v>7.6788166666666999</v>
      </c>
      <c r="QM3484" s="10" t="s">
        <v>908</v>
      </c>
      <c r="RF3484" s="10">
        <v>1</v>
      </c>
      <c r="RH3484" s="15">
        <f>IFERROR(AVERAGE(INDEX('[1]DO NOT TOUCH Préparation'!$T$1:$T$5,MATCH('DO NOT TOUCH - inputExtraction'!$CX3484,'[1]DO NOT TOUCH Préparation'!$S$1:$S$5,0)),INDEX('[1]DO NOT TOUCH Préparation'!$T$1:$T$5,MATCH('DO NOT TOUCH - inputExtraction'!$CY3484,'[1]DO NOT TOUCH Préparation'!$S$1:$S$5,0)),INDEX('[1]DO NOT TOUCH Préparation'!$T$1:$T$5,MATCH('DO NOT TOUCH - inputExtraction'!$CZ3484,'[1]DO NOT TOUCH Préparation'!$S$1:$S$5,0)),INDEX('[1]DO NOT TOUCH Préparation'!$T$1:$T$5,MATCH('DO NOT TOUCH - inputExtraction'!$DA3484,'[1]DO NOT TOUCH Préparation'!$S$1:$S$5,0)),INDEX('[1]DO NOT TOUCH Préparation'!$T$1:$T$5,MATCH('DO NOT TOUCH - inputExtraction'!$DB3484,'[1]DO NOT TOUCH Préparation'!$S$1:$S$5,0))),"")</f>
        <v>3.4</v>
      </c>
      <c r="RI3484" s="13">
        <f>IFERROR(AVERAGE(INDEX('[1]DO NOT TOUCH Préparation'!$T$1:$T$5,MATCH($DC3484,'[1]DO NOT TOUCH Préparation'!$S$1:$S$5,0)),INDEX('[1]DO NOT TOUCH Préparation'!$T$1:$T$5,MATCH('DO NOT TOUCH - inputExtraction'!$DD3484,'[1]DO NOT TOUCH Préparation'!$S$1:$S$5,0)),INDEX('[1]DO NOT TOUCH Préparation'!$T$1:$T$5,MATCH('DO NOT TOUCH - inputExtraction'!$DE3484,'[1]DO NOT TOUCH Préparation'!$S$1:$S$5,0)),INDEX('[1]DO NOT TOUCH Préparation'!$T$1:$T$5,MATCH(DF3484,'[1]DO NOT TOUCH Préparation'!$S$1:$S$5,0)),INDEX('[1]DO NOT TOUCH Préparation'!$T$1:$T$5,MATCH('DO NOT TOUCH - inputExtraction'!$DG3484,'[1]DO NOT TOUCH Préparation'!$S$1:$S$5,0))),"")</f>
        <v>3.6</v>
      </c>
      <c r="RK3484" s="10">
        <f>VLOOKUP(CX3484,'[1]DO NOT TOUCH Préparation'!$S$1:$T$5,2,0)</f>
        <v>3</v>
      </c>
      <c r="RL3484" s="10">
        <f>VLOOKUP(CY3484,'[1]DO NOT TOUCH Préparation'!$S$1:$T$5,2,0)</f>
        <v>4</v>
      </c>
      <c r="RM3484" s="10">
        <f>VLOOKUP(CZ3484,'[1]DO NOT TOUCH Préparation'!$S$1:$T$5,2,0)</f>
        <v>3</v>
      </c>
      <c r="RN3484" s="10">
        <f>VLOOKUP(DA3484,'[1]DO NOT TOUCH Préparation'!$S$1:$T$5,2,0)</f>
        <v>4</v>
      </c>
      <c r="RO3484" s="10">
        <f>VLOOKUP(DB3484,'[1]DO NOT TOUCH Préparation'!$S$1:$T$5,2,0)</f>
        <v>3</v>
      </c>
      <c r="RP3484" s="10">
        <f>VLOOKUP(DC3484,'[1]DO NOT TOUCH Préparation'!$S$1:$T$5,2,0)</f>
        <v>4</v>
      </c>
      <c r="RQ3484" s="10">
        <f>VLOOKUP(DD3484,'[1]DO NOT TOUCH Préparation'!$S$1:$T$5,2,0)</f>
        <v>3</v>
      </c>
      <c r="RR3484" s="10">
        <f>VLOOKUP(DE3484,'[1]DO NOT TOUCH Préparation'!$S$1:$T$5,2,0)</f>
        <v>4</v>
      </c>
      <c r="RS3484" s="10">
        <f>VLOOKUP(DF3484,'[1]DO NOT TOUCH Préparation'!$S$1:$T$5,2,0)</f>
        <v>4</v>
      </c>
      <c r="RT3484" s="10">
        <f>VLOOKUP(DG3484,'[1]DO NOT TOUCH Préparation'!$S$1:$T$5,2,0)</f>
        <v>3</v>
      </c>
      <c r="RV3484" s="5" t="str">
        <f>IF(CF3484&lt;&gt;"",CF3484,"")</f>
        <v>21% à 50%</v>
      </c>
      <c r="RW3484" s="5" t="str">
        <f>IF(CK3484&lt;&gt;"",CK3484,"")</f>
        <v>6% à 20%</v>
      </c>
      <c r="RX3484" s="5" t="str">
        <f t="shared" si="55"/>
        <v>6% à 20%</v>
      </c>
      <c r="RZ3484" s="5" cm="1">
        <f t="array" ref="RZ3484">IFERROR(INDEX('[1]DO NOT TOUCH Préparation'!$W$2:$W$7,MATCH('DO NOT TOUCH - inputExtraction'!RV3484,'[1]DO NOT TOUCH Préparation'!$V$2:$V$7,0),),"1")</f>
        <v>4</v>
      </c>
      <c r="SA3484" s="5" cm="1">
        <f t="array" ref="SA3484">IFERROR(INDEX('[1]DO NOT TOUCH Préparation'!$W$2:$W$7,MATCH('DO NOT TOUCH - inputExtraction'!RW3484,'[1]DO NOT TOUCH Préparation'!$V$2:$V$7,0),),"1")</f>
        <v>3</v>
      </c>
      <c r="SB3484" s="5" cm="1">
        <f t="array" ref="SB3484">IFERROR(INDEX('[1]DO NOT TOUCH Préparation'!$W$2:$W$7,MATCH('DO NOT TOUCH - inputExtraction'!RX3484,'[1]DO NOT TOUCH Préparation'!$V$2:$V$7,0),),"1")</f>
        <v>3</v>
      </c>
      <c r="SD3484" s="5">
        <v>1</v>
      </c>
      <c r="SF3484" s="5">
        <f>IFERROR(VLOOKUP(H3484,'[1]DO NOT TOUCH Préparation'!$CL$2:$CM$9,2,0),"")</f>
        <v>6</v>
      </c>
      <c r="SG3484" s="5">
        <f>IFERROR(VLOOKUP(K3484,'[1]DO NOT TOUCH Préparation'!$CT$2:$CU$10,2,0),"")</f>
        <v>8</v>
      </c>
      <c r="SH3484" s="5">
        <f>IFERROR(VLOOKUP(L3484,'[1]DO NOT TOUCH Préparation'!$CX$2:$CY$6,2,0),"")</f>
        <v>3</v>
      </c>
    </row>
    <row r="3485" spans="1:502" ht="14.4" x14ac:dyDescent="0.3">
      <c r="A3485" s="4">
        <v>5098</v>
      </c>
      <c r="B3485" s="4" t="s">
        <v>7431</v>
      </c>
      <c r="C3485" s="4" t="s">
        <v>3204</v>
      </c>
      <c r="D3485" s="4" t="s">
        <v>836</v>
      </c>
      <c r="E3485" s="4" t="s">
        <v>468</v>
      </c>
      <c r="F3485" s="10" t="s">
        <v>892</v>
      </c>
      <c r="G3485" s="10" t="s">
        <v>892</v>
      </c>
      <c r="H3485" s="7" t="s">
        <v>442</v>
      </c>
      <c r="I3485" s="7">
        <v>68</v>
      </c>
      <c r="J3485" s="7" t="s">
        <v>554</v>
      </c>
      <c r="K3485" s="7" t="s">
        <v>471</v>
      </c>
      <c r="L3485" s="7" t="s">
        <v>575</v>
      </c>
      <c r="M3485" s="7">
        <v>1</v>
      </c>
      <c r="N3485" s="12">
        <v>0</v>
      </c>
      <c r="O3485" s="12">
        <v>0</v>
      </c>
      <c r="P3485" s="7">
        <v>0</v>
      </c>
      <c r="Q3485" s="7">
        <v>0</v>
      </c>
      <c r="R3485" s="7">
        <v>0</v>
      </c>
      <c r="S3485" s="12">
        <v>0</v>
      </c>
      <c r="T3485" s="7">
        <v>1</v>
      </c>
      <c r="U3485" s="12">
        <v>0</v>
      </c>
      <c r="V3485" s="7">
        <v>3</v>
      </c>
      <c r="W3485" s="7">
        <v>2</v>
      </c>
      <c r="X3485" s="7">
        <v>1</v>
      </c>
      <c r="AC3485" s="10" t="s">
        <v>856</v>
      </c>
      <c r="BJ3485" s="10">
        <v>0</v>
      </c>
      <c r="BK3485" s="10">
        <v>0</v>
      </c>
      <c r="BL3485" s="10">
        <v>0</v>
      </c>
      <c r="BM3485" s="10">
        <v>0</v>
      </c>
      <c r="BN3485" s="10">
        <v>0</v>
      </c>
      <c r="BO3485" s="10">
        <v>0</v>
      </c>
      <c r="BP3485" s="10">
        <v>0</v>
      </c>
      <c r="BQ3485" s="10">
        <v>0</v>
      </c>
      <c r="BR3485" s="10">
        <v>0</v>
      </c>
      <c r="CB3485" s="10">
        <v>0</v>
      </c>
      <c r="CC3485" s="10">
        <v>1</v>
      </c>
      <c r="CE3485" s="7" t="s">
        <v>506</v>
      </c>
      <c r="CF3485" s="7" t="s">
        <v>474</v>
      </c>
      <c r="CG3485" s="7" t="s">
        <v>475</v>
      </c>
      <c r="CH3485" s="7">
        <v>3</v>
      </c>
      <c r="CI3485" s="7">
        <v>2</v>
      </c>
      <c r="CJ3485" s="7">
        <v>3</v>
      </c>
      <c r="CK3485" s="7" t="s">
        <v>523</v>
      </c>
      <c r="CL3485" s="7" t="s">
        <v>449</v>
      </c>
      <c r="CM3485" s="7">
        <v>4</v>
      </c>
      <c r="CN3485" s="7">
        <v>4</v>
      </c>
      <c r="CO3485" s="7">
        <v>4</v>
      </c>
      <c r="CP3485" s="7" t="s">
        <v>450</v>
      </c>
      <c r="CX3485" t="s">
        <v>495</v>
      </c>
      <c r="CY3485" t="s">
        <v>452</v>
      </c>
      <c r="CZ3485" t="s">
        <v>452</v>
      </c>
      <c r="DA3485" t="s">
        <v>478</v>
      </c>
      <c r="DB3485" t="s">
        <v>495</v>
      </c>
      <c r="DC3485" t="s">
        <v>453</v>
      </c>
      <c r="DD3485" t="s">
        <v>452</v>
      </c>
      <c r="DE3485" t="s">
        <v>453</v>
      </c>
      <c r="DF3485" t="s">
        <v>453</v>
      </c>
      <c r="DG3485" t="s">
        <v>453</v>
      </c>
      <c r="DM3485" t="s">
        <v>455</v>
      </c>
      <c r="DO3485" t="s">
        <v>455</v>
      </c>
      <c r="DP3485" t="s">
        <v>455</v>
      </c>
      <c r="DQ3485" t="s">
        <v>455</v>
      </c>
      <c r="DW3485" s="7" t="s">
        <v>479</v>
      </c>
      <c r="DY3485" s="7" t="s">
        <v>479</v>
      </c>
      <c r="DZ3485" s="7" t="s">
        <v>479</v>
      </c>
      <c r="EA3485" s="7" t="s">
        <v>479</v>
      </c>
      <c r="EG3485">
        <v>4</v>
      </c>
      <c r="EI3485">
        <v>4</v>
      </c>
      <c r="EJ3485">
        <v>4</v>
      </c>
      <c r="EK3485">
        <v>4</v>
      </c>
      <c r="EL3485" s="6"/>
      <c r="GU3485">
        <v>2</v>
      </c>
      <c r="GV3485">
        <v>1</v>
      </c>
      <c r="HF3485">
        <v>2</v>
      </c>
      <c r="HG3485">
        <v>3</v>
      </c>
      <c r="HH3485">
        <v>1</v>
      </c>
      <c r="HK3485">
        <v>2</v>
      </c>
      <c r="HL3485">
        <v>1</v>
      </c>
      <c r="JN3485">
        <v>2</v>
      </c>
      <c r="JO3485">
        <v>1</v>
      </c>
      <c r="JZ3485">
        <v>2</v>
      </c>
      <c r="KA3485">
        <v>1</v>
      </c>
      <c r="KF3485">
        <v>2</v>
      </c>
      <c r="KG3485">
        <v>1</v>
      </c>
      <c r="KL3485">
        <v>2</v>
      </c>
      <c r="KM3485">
        <v>1</v>
      </c>
      <c r="KP3485">
        <v>3</v>
      </c>
      <c r="KQ3485">
        <v>3</v>
      </c>
      <c r="KR3485">
        <v>3</v>
      </c>
      <c r="KS3485">
        <v>3</v>
      </c>
      <c r="KT3485">
        <v>4</v>
      </c>
      <c r="KU3485">
        <v>1</v>
      </c>
      <c r="KZ3485">
        <v>2</v>
      </c>
      <c r="LD3485">
        <v>3</v>
      </c>
      <c r="LE3485">
        <v>1</v>
      </c>
      <c r="LJ3485">
        <v>2</v>
      </c>
      <c r="LL3485">
        <v>3</v>
      </c>
      <c r="LO3485">
        <v>1</v>
      </c>
      <c r="LT3485">
        <v>2</v>
      </c>
      <c r="LV3485">
        <v>3</v>
      </c>
      <c r="LY3485">
        <v>1</v>
      </c>
      <c r="MD3485">
        <v>2</v>
      </c>
      <c r="MH3485">
        <v>3</v>
      </c>
      <c r="MI3485">
        <v>1</v>
      </c>
      <c r="MN3485">
        <v>2</v>
      </c>
      <c r="MR3485">
        <v>3</v>
      </c>
      <c r="MS3485" s="7" t="s">
        <v>459</v>
      </c>
      <c r="MT3485" s="7" t="s">
        <v>482</v>
      </c>
      <c r="MU3485" s="7" t="s">
        <v>459</v>
      </c>
      <c r="MV3485" s="7" t="s">
        <v>459</v>
      </c>
      <c r="MW3485" s="7" t="s">
        <v>459</v>
      </c>
      <c r="MX3485" s="7" t="s">
        <v>458</v>
      </c>
      <c r="MY3485" s="7" t="s">
        <v>459</v>
      </c>
      <c r="MZ3485" s="7" t="s">
        <v>458</v>
      </c>
      <c r="NA3485" s="7" t="s">
        <v>458</v>
      </c>
      <c r="NB3485" s="7" t="s">
        <v>458</v>
      </c>
      <c r="NC3485" s="7" t="s">
        <v>458</v>
      </c>
      <c r="ND3485" s="7" t="s">
        <v>482</v>
      </c>
      <c r="NE3485" s="7" t="s">
        <v>483</v>
      </c>
      <c r="NF3485" s="7" t="s">
        <v>482</v>
      </c>
      <c r="NG3485" s="7" t="s">
        <v>482</v>
      </c>
      <c r="NH3485" s="7" t="s">
        <v>483</v>
      </c>
      <c r="NI3485" s="7" t="s">
        <v>482</v>
      </c>
      <c r="NJ3485" s="7" t="s">
        <v>458</v>
      </c>
      <c r="NK3485" s="7" t="s">
        <v>458</v>
      </c>
      <c r="NL3485" s="7" t="s">
        <v>483</v>
      </c>
      <c r="NM3485" t="s">
        <v>571</v>
      </c>
      <c r="PA3485" s="10" t="s">
        <v>463</v>
      </c>
      <c r="PB3485" s="10" t="s">
        <v>485</v>
      </c>
      <c r="PC3485" s="10" t="s">
        <v>485</v>
      </c>
      <c r="PD3485" s="10" t="s">
        <v>485</v>
      </c>
      <c r="PE3485" s="10" t="s">
        <v>485</v>
      </c>
      <c r="PF3485" s="10" t="s">
        <v>485</v>
      </c>
      <c r="PG3485" s="10" t="s">
        <v>485</v>
      </c>
      <c r="PH3485" s="10" t="s">
        <v>485</v>
      </c>
      <c r="PI3485" s="10" t="s">
        <v>485</v>
      </c>
      <c r="PJ3485" s="10" t="s">
        <v>462</v>
      </c>
      <c r="PK3485" s="10" t="s">
        <v>463</v>
      </c>
      <c r="PL3485" s="10" t="s">
        <v>485</v>
      </c>
      <c r="PM3485" s="10" t="s">
        <v>485</v>
      </c>
      <c r="PN3485" s="10" t="s">
        <v>463</v>
      </c>
      <c r="PO3485" s="10" t="s">
        <v>485</v>
      </c>
      <c r="PP3485" s="10" t="s">
        <v>463</v>
      </c>
      <c r="PQ3485" s="10" t="s">
        <v>485</v>
      </c>
      <c r="PR3485" s="10" t="s">
        <v>485</v>
      </c>
      <c r="PS3485" s="10" t="s">
        <v>485</v>
      </c>
      <c r="PT3485" s="10" t="s">
        <v>485</v>
      </c>
      <c r="PU3485" s="10" t="s">
        <v>485</v>
      </c>
      <c r="QJ3485" s="10" t="s">
        <v>464</v>
      </c>
      <c r="QL3485" s="10">
        <v>15.084350000000001</v>
      </c>
      <c r="QM3485" s="10" t="s">
        <v>839</v>
      </c>
      <c r="RF3485" s="10">
        <v>1</v>
      </c>
      <c r="RH3485" s="15">
        <f>IFERROR(AVERAGE(INDEX('[1]DO NOT TOUCH Préparation'!$T$1:$T$5,MATCH('DO NOT TOUCH - inputExtraction'!$CX3485,'[1]DO NOT TOUCH Préparation'!$S$1:$S$5,0)),INDEX('[1]DO NOT TOUCH Préparation'!$T$1:$T$5,MATCH('DO NOT TOUCH - inputExtraction'!$CY3485,'[1]DO NOT TOUCH Préparation'!$S$1:$S$5,0)),INDEX('[1]DO NOT TOUCH Préparation'!$T$1:$T$5,MATCH('DO NOT TOUCH - inputExtraction'!$CZ3485,'[1]DO NOT TOUCH Préparation'!$S$1:$S$5,0)),INDEX('[1]DO NOT TOUCH Préparation'!$T$1:$T$5,MATCH('DO NOT TOUCH - inputExtraction'!$DA3485,'[1]DO NOT TOUCH Préparation'!$S$1:$S$5,0)),INDEX('[1]DO NOT TOUCH Préparation'!$T$1:$T$5,MATCH('DO NOT TOUCH - inputExtraction'!$DB3485,'[1]DO NOT TOUCH Préparation'!$S$1:$S$5,0))),"")</f>
        <v>2.2000000000000002</v>
      </c>
      <c r="RI3485" s="13">
        <f>IFERROR(AVERAGE(INDEX('[1]DO NOT TOUCH Préparation'!$T$1:$T$5,MATCH($DC3485,'[1]DO NOT TOUCH Préparation'!$S$1:$S$5,0)),INDEX('[1]DO NOT TOUCH Préparation'!$T$1:$T$5,MATCH('DO NOT TOUCH - inputExtraction'!$DD3485,'[1]DO NOT TOUCH Préparation'!$S$1:$S$5,0)),INDEX('[1]DO NOT TOUCH Préparation'!$T$1:$T$5,MATCH('DO NOT TOUCH - inputExtraction'!$DE3485,'[1]DO NOT TOUCH Préparation'!$S$1:$S$5,0)),INDEX('[1]DO NOT TOUCH Préparation'!$T$1:$T$5,MATCH(DF3485,'[1]DO NOT TOUCH Préparation'!$S$1:$S$5,0)),INDEX('[1]DO NOT TOUCH Préparation'!$T$1:$T$5,MATCH('DO NOT TOUCH - inputExtraction'!$DG3485,'[1]DO NOT TOUCH Préparation'!$S$1:$S$5,0))),"")</f>
        <v>4.5999999999999996</v>
      </c>
      <c r="RK3485" s="10">
        <f>VLOOKUP(CX3485,'[1]DO NOT TOUCH Préparation'!$S$1:$T$5,2,0)</f>
        <v>2</v>
      </c>
      <c r="RL3485" s="10">
        <f>VLOOKUP(CY3485,'[1]DO NOT TOUCH Préparation'!$S$1:$T$5,2,0)</f>
        <v>3</v>
      </c>
      <c r="RM3485" s="10">
        <f>VLOOKUP(CZ3485,'[1]DO NOT TOUCH Préparation'!$S$1:$T$5,2,0)</f>
        <v>3</v>
      </c>
      <c r="RN3485" s="10">
        <f>VLOOKUP(DA3485,'[1]DO NOT TOUCH Préparation'!$S$1:$T$5,2,0)</f>
        <v>1</v>
      </c>
      <c r="RO3485" s="10">
        <f>VLOOKUP(DB3485,'[1]DO NOT TOUCH Préparation'!$S$1:$T$5,2,0)</f>
        <v>2</v>
      </c>
      <c r="RP3485" s="10">
        <f>VLOOKUP(DC3485,'[1]DO NOT TOUCH Préparation'!$S$1:$T$5,2,0)</f>
        <v>5</v>
      </c>
      <c r="RQ3485" s="10">
        <f>VLOOKUP(DD3485,'[1]DO NOT TOUCH Préparation'!$S$1:$T$5,2,0)</f>
        <v>3</v>
      </c>
      <c r="RR3485" s="10">
        <f>VLOOKUP(DE3485,'[1]DO NOT TOUCH Préparation'!$S$1:$T$5,2,0)</f>
        <v>5</v>
      </c>
      <c r="RS3485" s="10">
        <f>VLOOKUP(DF3485,'[1]DO NOT TOUCH Préparation'!$S$1:$T$5,2,0)</f>
        <v>5</v>
      </c>
      <c r="RT3485" s="10">
        <f>VLOOKUP(DG3485,'[1]DO NOT TOUCH Préparation'!$S$1:$T$5,2,0)</f>
        <v>5</v>
      </c>
      <c r="RV3485" s="5" t="str">
        <f>IF(CF3485&lt;&gt;"",CF3485,"")</f>
        <v>Inférieur ou égal à 5%</v>
      </c>
      <c r="RW3485" s="5" t="str">
        <f>IF(CK3485&lt;&gt;"",CK3485,"")</f>
        <v>21% à 50%</v>
      </c>
      <c r="RX3485" s="5" t="str">
        <f t="shared" si="55"/>
        <v>Je n’achète pas de produits à base végétale (soja, amande, avoine…)</v>
      </c>
      <c r="RZ3485" s="5" cm="1">
        <f t="array" ref="RZ3485">IFERROR(INDEX('[1]DO NOT TOUCH Préparation'!$W$2:$W$7,MATCH('DO NOT TOUCH - inputExtraction'!RV3485,'[1]DO NOT TOUCH Préparation'!$V$2:$V$7,0),),"1")</f>
        <v>2</v>
      </c>
      <c r="SA3485" s="5" cm="1">
        <f t="array" ref="SA3485">IFERROR(INDEX('[1]DO NOT TOUCH Préparation'!$W$2:$W$7,MATCH('DO NOT TOUCH - inputExtraction'!RW3485,'[1]DO NOT TOUCH Préparation'!$V$2:$V$7,0),),"1")</f>
        <v>4</v>
      </c>
      <c r="SB3485" s="5" t="str" cm="1">
        <f t="array" ref="SB3485">IFERROR(INDEX('[1]DO NOT TOUCH Préparation'!$W$2:$W$7,MATCH('DO NOT TOUCH - inputExtraction'!RX3485,'[1]DO NOT TOUCH Préparation'!$V$2:$V$7,0),),"1")</f>
        <v>1</v>
      </c>
      <c r="SD3485" s="5">
        <v>1</v>
      </c>
      <c r="SF3485" s="5">
        <f>IFERROR(VLOOKUP(H3485,'[1]DO NOT TOUCH Préparation'!$CL$2:$CM$9,2,0),"")</f>
        <v>4</v>
      </c>
      <c r="SG3485" s="5">
        <f>IFERROR(VLOOKUP(K3485,'[1]DO NOT TOUCH Préparation'!$CT$2:$CU$10,2,0),"")</f>
        <v>1</v>
      </c>
      <c r="SH3485" s="5">
        <f>IFERROR(VLOOKUP(L3485,'[1]DO NOT TOUCH Préparation'!$CX$2:$CY$6,2,0),"")</f>
        <v>1</v>
      </c>
    </row>
    <row r="3486" spans="1:502" ht="14.4" x14ac:dyDescent="0.3">
      <c r="A3486" s="4">
        <v>5100</v>
      </c>
      <c r="B3486" s="4" t="s">
        <v>7432</v>
      </c>
      <c r="C3486" s="4" t="s">
        <v>6789</v>
      </c>
      <c r="D3486" s="4" t="s">
        <v>787</v>
      </c>
      <c r="E3486" s="4" t="s">
        <v>468</v>
      </c>
      <c r="F3486" s="10" t="s">
        <v>795</v>
      </c>
      <c r="G3486" s="10" t="s">
        <v>789</v>
      </c>
      <c r="H3486" s="7" t="s">
        <v>442</v>
      </c>
      <c r="I3486" s="7">
        <v>59</v>
      </c>
      <c r="J3486" s="7" t="s">
        <v>443</v>
      </c>
      <c r="K3486" s="7" t="s">
        <v>866</v>
      </c>
      <c r="L3486" s="7" t="s">
        <v>472</v>
      </c>
      <c r="M3486" s="7">
        <v>2</v>
      </c>
      <c r="N3486" s="12">
        <v>0</v>
      </c>
      <c r="O3486" s="12">
        <v>0</v>
      </c>
      <c r="P3486" s="7">
        <v>0</v>
      </c>
      <c r="Q3486" s="7">
        <v>0</v>
      </c>
      <c r="R3486" s="7">
        <v>1</v>
      </c>
      <c r="S3486" s="12">
        <v>0</v>
      </c>
      <c r="T3486" s="7">
        <v>1</v>
      </c>
      <c r="U3486" s="12">
        <v>0</v>
      </c>
      <c r="V3486" s="7">
        <v>2</v>
      </c>
      <c r="W3486" s="7">
        <v>1</v>
      </c>
      <c r="Y3486" s="7">
        <v>3</v>
      </c>
      <c r="AC3486" s="10" t="s">
        <v>879</v>
      </c>
      <c r="BA3486" s="10">
        <v>0</v>
      </c>
      <c r="BB3486" s="10">
        <v>0</v>
      </c>
      <c r="BC3486" s="10">
        <v>0</v>
      </c>
      <c r="BD3486" s="10">
        <v>0</v>
      </c>
      <c r="BE3486" s="10">
        <v>1</v>
      </c>
      <c r="BF3486" s="10">
        <v>0</v>
      </c>
      <c r="BG3486" s="10">
        <v>0</v>
      </c>
      <c r="BH3486" s="10">
        <v>0</v>
      </c>
      <c r="BI3486" s="10">
        <v>0</v>
      </c>
      <c r="CB3486" s="10">
        <v>0</v>
      </c>
      <c r="CC3486" s="10">
        <v>0</v>
      </c>
      <c r="CE3486" s="7" t="s">
        <v>513</v>
      </c>
      <c r="CF3486" s="7" t="s">
        <v>523</v>
      </c>
      <c r="CG3486" s="7" t="s">
        <v>475</v>
      </c>
      <c r="CH3486" s="7">
        <v>3</v>
      </c>
      <c r="CI3486" s="7" t="s">
        <v>524</v>
      </c>
      <c r="CJ3486" s="7" t="s">
        <v>524</v>
      </c>
      <c r="CK3486" s="7" t="s">
        <v>523</v>
      </c>
      <c r="CL3486" s="7" t="s">
        <v>475</v>
      </c>
      <c r="CM3486" s="7" t="s">
        <v>524</v>
      </c>
      <c r="CN3486" s="7" t="s">
        <v>524</v>
      </c>
      <c r="CO3486" s="7" t="s">
        <v>524</v>
      </c>
      <c r="CP3486" s="7" t="s">
        <v>450</v>
      </c>
      <c r="CX3486" t="s">
        <v>451</v>
      </c>
      <c r="CY3486" t="s">
        <v>478</v>
      </c>
      <c r="CZ3486" t="s">
        <v>451</v>
      </c>
      <c r="DA3486" t="s">
        <v>478</v>
      </c>
      <c r="DB3486" t="s">
        <v>453</v>
      </c>
      <c r="DC3486" t="s">
        <v>453</v>
      </c>
      <c r="DD3486" t="s">
        <v>478</v>
      </c>
      <c r="DE3486" t="s">
        <v>453</v>
      </c>
      <c r="DF3486" t="s">
        <v>453</v>
      </c>
      <c r="DG3486" t="s">
        <v>453</v>
      </c>
      <c r="DH3486" t="s">
        <v>455</v>
      </c>
      <c r="DJ3486" t="s">
        <v>455</v>
      </c>
      <c r="DL3486" t="s">
        <v>455</v>
      </c>
      <c r="DM3486" t="s">
        <v>455</v>
      </c>
      <c r="DO3486" t="s">
        <v>455</v>
      </c>
      <c r="DP3486" t="s">
        <v>455</v>
      </c>
      <c r="DQ3486" t="s">
        <v>455</v>
      </c>
      <c r="DR3486" s="7" t="s">
        <v>479</v>
      </c>
      <c r="DT3486" s="7" t="s">
        <v>479</v>
      </c>
      <c r="DV3486" s="7" t="s">
        <v>479</v>
      </c>
      <c r="DW3486" s="7" t="s">
        <v>479</v>
      </c>
      <c r="DY3486" s="7" t="s">
        <v>479</v>
      </c>
      <c r="DZ3486" s="7" t="s">
        <v>479</v>
      </c>
      <c r="EA3486" s="7" t="s">
        <v>479</v>
      </c>
      <c r="EB3486">
        <v>4</v>
      </c>
      <c r="ED3486">
        <v>4</v>
      </c>
      <c r="EF3486" t="s">
        <v>457</v>
      </c>
      <c r="EG3486" t="s">
        <v>457</v>
      </c>
      <c r="EI3486" t="s">
        <v>457</v>
      </c>
      <c r="EJ3486" t="s">
        <v>457</v>
      </c>
      <c r="EK3486" t="s">
        <v>457</v>
      </c>
      <c r="EL3486" s="6"/>
      <c r="GX3486">
        <v>3</v>
      </c>
      <c r="GY3486">
        <v>2</v>
      </c>
      <c r="GZ3486">
        <v>1</v>
      </c>
      <c r="HF3486">
        <v>2</v>
      </c>
      <c r="HG3486">
        <v>1</v>
      </c>
      <c r="HH3486">
        <v>3</v>
      </c>
      <c r="HR3486">
        <v>3</v>
      </c>
      <c r="HS3486">
        <v>1</v>
      </c>
      <c r="HT3486">
        <v>2</v>
      </c>
      <c r="IH3486">
        <v>2</v>
      </c>
      <c r="IJ3486">
        <v>1</v>
      </c>
      <c r="IK3486">
        <v>3</v>
      </c>
      <c r="IT3486">
        <v>2</v>
      </c>
      <c r="IV3486">
        <v>1</v>
      </c>
      <c r="IW3486">
        <v>3</v>
      </c>
      <c r="JF3486">
        <v>1</v>
      </c>
      <c r="JH3486">
        <v>2</v>
      </c>
      <c r="JI3486">
        <v>3</v>
      </c>
      <c r="JL3486">
        <v>1</v>
      </c>
      <c r="JN3486">
        <v>2</v>
      </c>
      <c r="JO3486">
        <v>3</v>
      </c>
      <c r="JX3486">
        <v>1</v>
      </c>
      <c r="JZ3486">
        <v>2</v>
      </c>
      <c r="KA3486">
        <v>3</v>
      </c>
      <c r="KD3486">
        <v>1</v>
      </c>
      <c r="KF3486">
        <v>2</v>
      </c>
      <c r="KG3486">
        <v>3</v>
      </c>
      <c r="KJ3486">
        <v>1</v>
      </c>
      <c r="KL3486">
        <v>2</v>
      </c>
      <c r="KM3486">
        <v>3</v>
      </c>
      <c r="KP3486">
        <v>4</v>
      </c>
      <c r="KQ3486">
        <v>3</v>
      </c>
      <c r="KR3486">
        <v>4</v>
      </c>
      <c r="KS3486">
        <v>2</v>
      </c>
      <c r="KT3486">
        <v>3</v>
      </c>
      <c r="KY3486">
        <v>1</v>
      </c>
      <c r="LB3486">
        <v>2</v>
      </c>
      <c r="LD3486">
        <v>3</v>
      </c>
      <c r="LI3486">
        <v>1</v>
      </c>
      <c r="LL3486">
        <v>3</v>
      </c>
      <c r="LN3486">
        <v>2</v>
      </c>
      <c r="LS3486">
        <v>1</v>
      </c>
      <c r="LT3486">
        <v>3</v>
      </c>
      <c r="LX3486">
        <v>2</v>
      </c>
      <c r="MC3486">
        <v>1</v>
      </c>
      <c r="MF3486">
        <v>2</v>
      </c>
      <c r="MH3486">
        <v>3</v>
      </c>
      <c r="MM3486">
        <v>1</v>
      </c>
      <c r="MN3486">
        <v>2</v>
      </c>
      <c r="MP3486">
        <v>3</v>
      </c>
      <c r="MS3486" s="7" t="s">
        <v>458</v>
      </c>
      <c r="MT3486" s="7" t="s">
        <v>497</v>
      </c>
      <c r="MU3486" s="7" t="s">
        <v>458</v>
      </c>
      <c r="MV3486" s="7" t="s">
        <v>497</v>
      </c>
      <c r="MW3486" s="7" t="s">
        <v>458</v>
      </c>
      <c r="MX3486" s="7" t="s">
        <v>458</v>
      </c>
      <c r="MY3486" s="7" t="s">
        <v>497</v>
      </c>
      <c r="MZ3486" s="7" t="s">
        <v>458</v>
      </c>
      <c r="NA3486" s="7" t="s">
        <v>458</v>
      </c>
      <c r="NB3486" s="7" t="s">
        <v>458</v>
      </c>
      <c r="NC3486" s="7" t="s">
        <v>483</v>
      </c>
      <c r="ND3486" s="7" t="s">
        <v>497</v>
      </c>
      <c r="NE3486" s="7" t="s">
        <v>483</v>
      </c>
      <c r="NF3486" s="7" t="s">
        <v>497</v>
      </c>
      <c r="NG3486" s="7" t="s">
        <v>483</v>
      </c>
      <c r="NH3486" s="7" t="s">
        <v>483</v>
      </c>
      <c r="NI3486" s="7" t="s">
        <v>497</v>
      </c>
      <c r="NJ3486" s="7" t="s">
        <v>483</v>
      </c>
      <c r="NK3486" s="7" t="s">
        <v>483</v>
      </c>
      <c r="NL3486" s="7" t="s">
        <v>483</v>
      </c>
      <c r="NM3486" t="s">
        <v>498</v>
      </c>
      <c r="OH3486" t="s">
        <v>463</v>
      </c>
      <c r="OI3486" s="10" t="s">
        <v>463</v>
      </c>
      <c r="OJ3486" s="10" t="s">
        <v>485</v>
      </c>
      <c r="OK3486" s="10" t="s">
        <v>463</v>
      </c>
      <c r="OL3486" s="10" t="s">
        <v>499</v>
      </c>
      <c r="OM3486" s="10" t="s">
        <v>485</v>
      </c>
      <c r="ON3486" s="10" t="s">
        <v>463</v>
      </c>
      <c r="OO3486" s="10" t="s">
        <v>462</v>
      </c>
      <c r="OP3486" s="10" t="s">
        <v>462</v>
      </c>
      <c r="OQ3486" s="10" t="s">
        <v>485</v>
      </c>
      <c r="OR3486" s="10" t="s">
        <v>485</v>
      </c>
      <c r="OS3486" s="10" t="s">
        <v>463</v>
      </c>
      <c r="OT3486" s="10" t="s">
        <v>462</v>
      </c>
      <c r="OU3486" s="10" t="s">
        <v>462</v>
      </c>
      <c r="OV3486" s="10" t="s">
        <v>463</v>
      </c>
      <c r="OW3486" s="10" t="s">
        <v>485</v>
      </c>
      <c r="OX3486" s="10" t="s">
        <v>462</v>
      </c>
      <c r="OY3486" s="10" t="s">
        <v>463</v>
      </c>
      <c r="OZ3486" s="10" t="s">
        <v>485</v>
      </c>
      <c r="QJ3486" s="10" t="s">
        <v>464</v>
      </c>
      <c r="QL3486" s="10">
        <v>13.655200000000001</v>
      </c>
      <c r="QM3486" s="10" t="s">
        <v>792</v>
      </c>
      <c r="RF3486" s="10">
        <v>1</v>
      </c>
      <c r="RH3486" s="15">
        <f>IFERROR(AVERAGE(INDEX('[1]DO NOT TOUCH Préparation'!$T$1:$T$5,MATCH('DO NOT TOUCH - inputExtraction'!$CX3486,'[1]DO NOT TOUCH Préparation'!$S$1:$S$5,0)),INDEX('[1]DO NOT TOUCH Préparation'!$T$1:$T$5,MATCH('DO NOT TOUCH - inputExtraction'!$CY3486,'[1]DO NOT TOUCH Préparation'!$S$1:$S$5,0)),INDEX('[1]DO NOT TOUCH Préparation'!$T$1:$T$5,MATCH('DO NOT TOUCH - inputExtraction'!$CZ3486,'[1]DO NOT TOUCH Préparation'!$S$1:$S$5,0)),INDEX('[1]DO NOT TOUCH Préparation'!$T$1:$T$5,MATCH('DO NOT TOUCH - inputExtraction'!$DA3486,'[1]DO NOT TOUCH Préparation'!$S$1:$S$5,0)),INDEX('[1]DO NOT TOUCH Préparation'!$T$1:$T$5,MATCH('DO NOT TOUCH - inputExtraction'!$DB3486,'[1]DO NOT TOUCH Préparation'!$S$1:$S$5,0))),"")</f>
        <v>3</v>
      </c>
      <c r="RI3486" s="13">
        <f>IFERROR(AVERAGE(INDEX('[1]DO NOT TOUCH Préparation'!$T$1:$T$5,MATCH($DC3486,'[1]DO NOT TOUCH Préparation'!$S$1:$S$5,0)),INDEX('[1]DO NOT TOUCH Préparation'!$T$1:$T$5,MATCH('DO NOT TOUCH - inputExtraction'!$DD3486,'[1]DO NOT TOUCH Préparation'!$S$1:$S$5,0)),INDEX('[1]DO NOT TOUCH Préparation'!$T$1:$T$5,MATCH('DO NOT TOUCH - inputExtraction'!$DE3486,'[1]DO NOT TOUCH Préparation'!$S$1:$S$5,0)),INDEX('[1]DO NOT TOUCH Préparation'!$T$1:$T$5,MATCH(DF3486,'[1]DO NOT TOUCH Préparation'!$S$1:$S$5,0)),INDEX('[1]DO NOT TOUCH Préparation'!$T$1:$T$5,MATCH('DO NOT TOUCH - inputExtraction'!$DG3486,'[1]DO NOT TOUCH Préparation'!$S$1:$S$5,0))),"")</f>
        <v>4.2</v>
      </c>
      <c r="RK3486" s="10">
        <f>VLOOKUP(CX3486,'[1]DO NOT TOUCH Préparation'!$S$1:$T$5,2,0)</f>
        <v>4</v>
      </c>
      <c r="RL3486" s="10">
        <f>VLOOKUP(CY3486,'[1]DO NOT TOUCH Préparation'!$S$1:$T$5,2,0)</f>
        <v>1</v>
      </c>
      <c r="RM3486" s="10">
        <f>VLOOKUP(CZ3486,'[1]DO NOT TOUCH Préparation'!$S$1:$T$5,2,0)</f>
        <v>4</v>
      </c>
      <c r="RN3486" s="10">
        <f>VLOOKUP(DA3486,'[1]DO NOT TOUCH Préparation'!$S$1:$T$5,2,0)</f>
        <v>1</v>
      </c>
      <c r="RO3486" s="10">
        <f>VLOOKUP(DB3486,'[1]DO NOT TOUCH Préparation'!$S$1:$T$5,2,0)</f>
        <v>5</v>
      </c>
      <c r="RP3486" s="10">
        <f>VLOOKUP(DC3486,'[1]DO NOT TOUCH Préparation'!$S$1:$T$5,2,0)</f>
        <v>5</v>
      </c>
      <c r="RQ3486" s="10">
        <f>VLOOKUP(DD3486,'[1]DO NOT TOUCH Préparation'!$S$1:$T$5,2,0)</f>
        <v>1</v>
      </c>
      <c r="RR3486" s="10">
        <f>VLOOKUP(DE3486,'[1]DO NOT TOUCH Préparation'!$S$1:$T$5,2,0)</f>
        <v>5</v>
      </c>
      <c r="RS3486" s="10">
        <f>VLOOKUP(DF3486,'[1]DO NOT TOUCH Préparation'!$S$1:$T$5,2,0)</f>
        <v>5</v>
      </c>
      <c r="RT3486" s="10">
        <f>VLOOKUP(DG3486,'[1]DO NOT TOUCH Préparation'!$S$1:$T$5,2,0)</f>
        <v>5</v>
      </c>
      <c r="RV3486" s="5" t="str">
        <f>IF(CF3486&lt;&gt;"",CF3486,"")</f>
        <v>21% à 50%</v>
      </c>
      <c r="RW3486" s="5" t="str">
        <f>IF(CK3486&lt;&gt;"",CK3486,"")</f>
        <v>21% à 50%</v>
      </c>
      <c r="RX3486" s="5" t="str">
        <f t="shared" si="55"/>
        <v>Je n’achète pas de produits à base végétale (soja, amande, avoine…)</v>
      </c>
      <c r="RZ3486" s="5" cm="1">
        <f t="array" ref="RZ3486">IFERROR(INDEX('[1]DO NOT TOUCH Préparation'!$W$2:$W$7,MATCH('DO NOT TOUCH - inputExtraction'!RV3486,'[1]DO NOT TOUCH Préparation'!$V$2:$V$7,0),),"1")</f>
        <v>4</v>
      </c>
      <c r="SA3486" s="5" cm="1">
        <f t="array" ref="SA3486">IFERROR(INDEX('[1]DO NOT TOUCH Préparation'!$W$2:$W$7,MATCH('DO NOT TOUCH - inputExtraction'!RW3486,'[1]DO NOT TOUCH Préparation'!$V$2:$V$7,0),),"1")</f>
        <v>4</v>
      </c>
      <c r="SB3486" s="5" t="str" cm="1">
        <f t="array" ref="SB3486">IFERROR(INDEX('[1]DO NOT TOUCH Préparation'!$W$2:$W$7,MATCH('DO NOT TOUCH - inputExtraction'!RX3486,'[1]DO NOT TOUCH Préparation'!$V$2:$V$7,0),),"1")</f>
        <v>1</v>
      </c>
      <c r="SD3486" s="5">
        <v>1</v>
      </c>
      <c r="SF3486" s="5">
        <f>IFERROR(VLOOKUP(H3486,'[1]DO NOT TOUCH Préparation'!$CL$2:$CM$9,2,0),"")</f>
        <v>4</v>
      </c>
      <c r="SG3486" s="5">
        <f>IFERROR(VLOOKUP(K3486,'[1]DO NOT TOUCH Préparation'!$CT$2:$CU$10,2,0),"")</f>
        <v>0</v>
      </c>
      <c r="SH3486" s="5">
        <f>IFERROR(VLOOKUP(L3486,'[1]DO NOT TOUCH Préparation'!$CX$2:$CY$6,2,0),"")</f>
        <v>2</v>
      </c>
    </row>
    <row r="3487" spans="1:502" ht="14.4" x14ac:dyDescent="0.3">
      <c r="A3487" s="4">
        <v>5101</v>
      </c>
      <c r="B3487" s="4" t="s">
        <v>7433</v>
      </c>
      <c r="C3487" s="4" t="s">
        <v>2358</v>
      </c>
      <c r="D3487" s="4" t="s">
        <v>787</v>
      </c>
      <c r="E3487" s="4" t="s">
        <v>468</v>
      </c>
      <c r="F3487" s="10" t="s">
        <v>799</v>
      </c>
      <c r="G3487" s="10" t="s">
        <v>789</v>
      </c>
      <c r="H3487" s="7" t="s">
        <v>549</v>
      </c>
      <c r="I3487" s="7">
        <v>78</v>
      </c>
      <c r="J3487" s="7" t="s">
        <v>554</v>
      </c>
      <c r="K3487" s="7" t="s">
        <v>471</v>
      </c>
      <c r="L3487" s="7" t="s">
        <v>472</v>
      </c>
      <c r="M3487" s="7">
        <v>1</v>
      </c>
      <c r="N3487" s="12">
        <v>0</v>
      </c>
      <c r="O3487" s="12">
        <v>0</v>
      </c>
      <c r="P3487" s="7">
        <v>0</v>
      </c>
      <c r="Q3487" s="7">
        <v>0</v>
      </c>
      <c r="R3487" s="7">
        <v>1</v>
      </c>
      <c r="S3487" s="12">
        <v>0</v>
      </c>
      <c r="T3487" s="7">
        <v>1</v>
      </c>
      <c r="U3487" s="12">
        <v>0</v>
      </c>
      <c r="V3487" s="7">
        <v>1</v>
      </c>
      <c r="AC3487" s="10" t="s">
        <v>530</v>
      </c>
      <c r="BA3487" s="10">
        <v>0</v>
      </c>
      <c r="BB3487" s="10">
        <v>0</v>
      </c>
      <c r="BC3487" s="10">
        <v>0</v>
      </c>
      <c r="BD3487" s="10">
        <v>0</v>
      </c>
      <c r="BE3487" s="10">
        <v>0</v>
      </c>
      <c r="BF3487" s="10">
        <v>0</v>
      </c>
      <c r="BG3487" s="10">
        <v>0</v>
      </c>
      <c r="BH3487" s="10">
        <v>0</v>
      </c>
      <c r="BI3487" s="10">
        <v>0</v>
      </c>
      <c r="CB3487" s="10">
        <v>0</v>
      </c>
      <c r="CC3487" s="10">
        <v>1</v>
      </c>
      <c r="CE3487" s="7" t="s">
        <v>447</v>
      </c>
      <c r="CF3487" s="7" t="s">
        <v>477</v>
      </c>
      <c r="CG3487" s="7" t="s">
        <v>475</v>
      </c>
      <c r="CH3487" s="7">
        <v>3</v>
      </c>
      <c r="CI3487" s="7" t="s">
        <v>524</v>
      </c>
      <c r="CJ3487" s="7">
        <v>3</v>
      </c>
      <c r="CK3487" s="7" t="s">
        <v>477</v>
      </c>
      <c r="CL3487" s="7" t="s">
        <v>475</v>
      </c>
      <c r="CM3487" s="7" t="s">
        <v>524</v>
      </c>
      <c r="CN3487" s="7" t="s">
        <v>524</v>
      </c>
      <c r="CO3487" s="7" t="s">
        <v>524</v>
      </c>
      <c r="CP3487" s="7" t="s">
        <v>477</v>
      </c>
      <c r="CQ3487" s="7" t="s">
        <v>475</v>
      </c>
      <c r="CR3487" s="7">
        <v>3</v>
      </c>
      <c r="CS3487" s="7">
        <v>3</v>
      </c>
      <c r="CT3487" s="7">
        <v>3</v>
      </c>
      <c r="CU3487" s="7">
        <v>3</v>
      </c>
      <c r="CX3487" t="s">
        <v>453</v>
      </c>
      <c r="CY3487" t="s">
        <v>478</v>
      </c>
      <c r="CZ3487" t="s">
        <v>451</v>
      </c>
      <c r="DA3487" t="s">
        <v>478</v>
      </c>
      <c r="DB3487" t="s">
        <v>453</v>
      </c>
      <c r="DC3487" t="s">
        <v>453</v>
      </c>
      <c r="DD3487" t="s">
        <v>452</v>
      </c>
      <c r="DE3487" t="s">
        <v>453</v>
      </c>
      <c r="DF3487" t="s">
        <v>453</v>
      </c>
      <c r="DG3487" t="s">
        <v>451</v>
      </c>
      <c r="DH3487" t="s">
        <v>455</v>
      </c>
      <c r="DJ3487" t="s">
        <v>455</v>
      </c>
      <c r="DL3487" t="s">
        <v>455</v>
      </c>
      <c r="DM3487" t="s">
        <v>455</v>
      </c>
      <c r="DO3487" t="s">
        <v>455</v>
      </c>
      <c r="DP3487" t="s">
        <v>455</v>
      </c>
      <c r="DQ3487" t="s">
        <v>455</v>
      </c>
      <c r="DR3487" s="7" t="s">
        <v>479</v>
      </c>
      <c r="DT3487" s="7" t="s">
        <v>479</v>
      </c>
      <c r="DV3487" s="7" t="s">
        <v>479</v>
      </c>
      <c r="DW3487" s="7" t="s">
        <v>479</v>
      </c>
      <c r="DY3487" s="7" t="s">
        <v>479</v>
      </c>
      <c r="DZ3487" s="7" t="s">
        <v>479</v>
      </c>
      <c r="EA3487" s="7" t="s">
        <v>479</v>
      </c>
      <c r="EB3487">
        <v>3</v>
      </c>
      <c r="ED3487">
        <v>3</v>
      </c>
      <c r="EF3487">
        <v>3</v>
      </c>
      <c r="EG3487">
        <v>3</v>
      </c>
      <c r="EI3487">
        <v>3</v>
      </c>
      <c r="EJ3487">
        <v>3</v>
      </c>
      <c r="EK3487">
        <v>3</v>
      </c>
      <c r="EL3487" s="6"/>
      <c r="GX3487">
        <v>1</v>
      </c>
      <c r="HF3487">
        <v>1</v>
      </c>
      <c r="HG3487">
        <v>2</v>
      </c>
      <c r="IJ3487">
        <v>1</v>
      </c>
      <c r="IV3487">
        <v>1</v>
      </c>
      <c r="JH3487">
        <v>1</v>
      </c>
      <c r="JN3487">
        <v>1</v>
      </c>
      <c r="JZ3487">
        <v>1</v>
      </c>
      <c r="KF3487">
        <v>1</v>
      </c>
      <c r="KL3487">
        <v>1</v>
      </c>
      <c r="KP3487">
        <v>3</v>
      </c>
      <c r="KQ3487">
        <v>3</v>
      </c>
      <c r="KR3487">
        <v>4</v>
      </c>
      <c r="KS3487">
        <v>4</v>
      </c>
      <c r="KT3487">
        <v>3</v>
      </c>
      <c r="KY3487">
        <v>1</v>
      </c>
      <c r="KZ3487">
        <v>2</v>
      </c>
      <c r="LB3487">
        <v>3</v>
      </c>
      <c r="LJ3487">
        <v>1</v>
      </c>
      <c r="LL3487">
        <v>2</v>
      </c>
      <c r="LN3487">
        <v>3</v>
      </c>
      <c r="LT3487">
        <v>1</v>
      </c>
      <c r="LV3487">
        <v>2</v>
      </c>
      <c r="LX3487">
        <v>3</v>
      </c>
      <c r="LY3487">
        <v>1</v>
      </c>
      <c r="MD3487">
        <v>2</v>
      </c>
      <c r="MF3487">
        <v>3</v>
      </c>
      <c r="MI3487">
        <v>1</v>
      </c>
      <c r="MN3487">
        <v>2</v>
      </c>
      <c r="MP3487">
        <v>3</v>
      </c>
      <c r="MS3487" s="7" t="s">
        <v>459</v>
      </c>
      <c r="MT3487" s="7" t="s">
        <v>459</v>
      </c>
      <c r="MU3487" s="7" t="s">
        <v>459</v>
      </c>
      <c r="MV3487" s="7" t="s">
        <v>459</v>
      </c>
      <c r="MW3487" s="7" t="s">
        <v>459</v>
      </c>
      <c r="MX3487" s="7" t="s">
        <v>459</v>
      </c>
      <c r="MY3487" s="7" t="s">
        <v>459</v>
      </c>
      <c r="MZ3487" s="7" t="s">
        <v>459</v>
      </c>
      <c r="NA3487" s="7" t="s">
        <v>459</v>
      </c>
      <c r="NB3487" s="7" t="s">
        <v>459</v>
      </c>
      <c r="NC3487" s="7" t="s">
        <v>483</v>
      </c>
      <c r="ND3487" s="7" t="s">
        <v>483</v>
      </c>
      <c r="NE3487" s="7" t="s">
        <v>483</v>
      </c>
      <c r="NF3487" s="7" t="s">
        <v>483</v>
      </c>
      <c r="NG3487" s="7" t="s">
        <v>483</v>
      </c>
      <c r="NH3487" s="7" t="s">
        <v>483</v>
      </c>
      <c r="NI3487" s="7" t="s">
        <v>483</v>
      </c>
      <c r="NJ3487" s="7" t="s">
        <v>483</v>
      </c>
      <c r="NK3487" s="7" t="s">
        <v>483</v>
      </c>
      <c r="NL3487" s="7" t="s">
        <v>483</v>
      </c>
      <c r="NM3487" t="s">
        <v>498</v>
      </c>
      <c r="OH3487" t="s">
        <v>463</v>
      </c>
      <c r="OI3487" s="10" t="s">
        <v>485</v>
      </c>
      <c r="OJ3487" s="10" t="s">
        <v>485</v>
      </c>
      <c r="OK3487" s="10" t="s">
        <v>485</v>
      </c>
      <c r="OL3487" s="10" t="s">
        <v>485</v>
      </c>
      <c r="OM3487" s="10" t="s">
        <v>463</v>
      </c>
      <c r="ON3487" s="10" t="s">
        <v>485</v>
      </c>
      <c r="OO3487" s="10" t="s">
        <v>463</v>
      </c>
      <c r="OP3487" s="10" t="s">
        <v>463</v>
      </c>
      <c r="OQ3487" s="10" t="s">
        <v>485</v>
      </c>
      <c r="OR3487" s="10" t="s">
        <v>485</v>
      </c>
      <c r="OS3487" s="10" t="s">
        <v>463</v>
      </c>
      <c r="OT3487" s="10" t="s">
        <v>485</v>
      </c>
      <c r="OU3487" s="10" t="s">
        <v>485</v>
      </c>
      <c r="OV3487" s="10" t="s">
        <v>463</v>
      </c>
      <c r="OW3487" s="10" t="s">
        <v>463</v>
      </c>
      <c r="OX3487" s="10" t="s">
        <v>463</v>
      </c>
      <c r="OY3487" s="10" t="s">
        <v>463</v>
      </c>
      <c r="OZ3487" s="10" t="s">
        <v>463</v>
      </c>
      <c r="QJ3487" s="10" t="s">
        <v>464</v>
      </c>
      <c r="QL3487" s="10">
        <v>9.0268166666667007</v>
      </c>
      <c r="QM3487" s="10" t="s">
        <v>792</v>
      </c>
      <c r="QO3487" s="10" t="s">
        <v>1453</v>
      </c>
      <c r="RF3487" s="10">
        <v>1</v>
      </c>
      <c r="RH3487" s="15">
        <f>IFERROR(AVERAGE(INDEX('[1]DO NOT TOUCH Préparation'!$T$1:$T$5,MATCH('DO NOT TOUCH - inputExtraction'!$CX3487,'[1]DO NOT TOUCH Préparation'!$S$1:$S$5,0)),INDEX('[1]DO NOT TOUCH Préparation'!$T$1:$T$5,MATCH('DO NOT TOUCH - inputExtraction'!$CY3487,'[1]DO NOT TOUCH Préparation'!$S$1:$S$5,0)),INDEX('[1]DO NOT TOUCH Préparation'!$T$1:$T$5,MATCH('DO NOT TOUCH - inputExtraction'!$CZ3487,'[1]DO NOT TOUCH Préparation'!$S$1:$S$5,0)),INDEX('[1]DO NOT TOUCH Préparation'!$T$1:$T$5,MATCH('DO NOT TOUCH - inputExtraction'!$DA3487,'[1]DO NOT TOUCH Préparation'!$S$1:$S$5,0)),INDEX('[1]DO NOT TOUCH Préparation'!$T$1:$T$5,MATCH('DO NOT TOUCH - inputExtraction'!$DB3487,'[1]DO NOT TOUCH Préparation'!$S$1:$S$5,0))),"")</f>
        <v>3.2</v>
      </c>
      <c r="RI3487" s="13">
        <f>IFERROR(AVERAGE(INDEX('[1]DO NOT TOUCH Préparation'!$T$1:$T$5,MATCH($DC3487,'[1]DO NOT TOUCH Préparation'!$S$1:$S$5,0)),INDEX('[1]DO NOT TOUCH Préparation'!$T$1:$T$5,MATCH('DO NOT TOUCH - inputExtraction'!$DD3487,'[1]DO NOT TOUCH Préparation'!$S$1:$S$5,0)),INDEX('[1]DO NOT TOUCH Préparation'!$T$1:$T$5,MATCH('DO NOT TOUCH - inputExtraction'!$DE3487,'[1]DO NOT TOUCH Préparation'!$S$1:$S$5,0)),INDEX('[1]DO NOT TOUCH Préparation'!$T$1:$T$5,MATCH(DF3487,'[1]DO NOT TOUCH Préparation'!$S$1:$S$5,0)),INDEX('[1]DO NOT TOUCH Préparation'!$T$1:$T$5,MATCH('DO NOT TOUCH - inputExtraction'!$DG3487,'[1]DO NOT TOUCH Préparation'!$S$1:$S$5,0))),"")</f>
        <v>4.4000000000000004</v>
      </c>
      <c r="RK3487" s="10">
        <f>VLOOKUP(CX3487,'[1]DO NOT TOUCH Préparation'!$S$1:$T$5,2,0)</f>
        <v>5</v>
      </c>
      <c r="RL3487" s="10">
        <f>VLOOKUP(CY3487,'[1]DO NOT TOUCH Préparation'!$S$1:$T$5,2,0)</f>
        <v>1</v>
      </c>
      <c r="RM3487" s="10">
        <f>VLOOKUP(CZ3487,'[1]DO NOT TOUCH Préparation'!$S$1:$T$5,2,0)</f>
        <v>4</v>
      </c>
      <c r="RN3487" s="10">
        <f>VLOOKUP(DA3487,'[1]DO NOT TOUCH Préparation'!$S$1:$T$5,2,0)</f>
        <v>1</v>
      </c>
      <c r="RO3487" s="10">
        <f>VLOOKUP(DB3487,'[1]DO NOT TOUCH Préparation'!$S$1:$T$5,2,0)</f>
        <v>5</v>
      </c>
      <c r="RP3487" s="10">
        <f>VLOOKUP(DC3487,'[1]DO NOT TOUCH Préparation'!$S$1:$T$5,2,0)</f>
        <v>5</v>
      </c>
      <c r="RQ3487" s="10">
        <f>VLOOKUP(DD3487,'[1]DO NOT TOUCH Préparation'!$S$1:$T$5,2,0)</f>
        <v>3</v>
      </c>
      <c r="RR3487" s="10">
        <f>VLOOKUP(DE3487,'[1]DO NOT TOUCH Préparation'!$S$1:$T$5,2,0)</f>
        <v>5</v>
      </c>
      <c r="RS3487" s="10">
        <f>VLOOKUP(DF3487,'[1]DO NOT TOUCH Préparation'!$S$1:$T$5,2,0)</f>
        <v>5</v>
      </c>
      <c r="RT3487" s="10">
        <f>VLOOKUP(DG3487,'[1]DO NOT TOUCH Préparation'!$S$1:$T$5,2,0)</f>
        <v>4</v>
      </c>
      <c r="RV3487" s="5" t="str">
        <f>IF(CF3487&lt;&gt;"",CF3487,"")</f>
        <v>Je ne sais pas</v>
      </c>
      <c r="RW3487" s="5" t="str">
        <f>IF(CK3487&lt;&gt;"",CK3487,"")</f>
        <v>Je ne sais pas</v>
      </c>
      <c r="RX3487" s="5" t="str">
        <f t="shared" si="55"/>
        <v>Je ne sais pas</v>
      </c>
      <c r="RZ3487" s="5" cm="1">
        <f t="array" ref="RZ3487">IFERROR(INDEX('[1]DO NOT TOUCH Préparation'!$W$2:$W$7,MATCH('DO NOT TOUCH - inputExtraction'!RV3487,'[1]DO NOT TOUCH Préparation'!$V$2:$V$7,0),),"1")</f>
        <v>0</v>
      </c>
      <c r="SA3487" s="5" cm="1">
        <f t="array" ref="SA3487">IFERROR(INDEX('[1]DO NOT TOUCH Préparation'!$W$2:$W$7,MATCH('DO NOT TOUCH - inputExtraction'!RW3487,'[1]DO NOT TOUCH Préparation'!$V$2:$V$7,0),),"1")</f>
        <v>0</v>
      </c>
      <c r="SB3487" s="5" cm="1">
        <f t="array" ref="SB3487">IFERROR(INDEX('[1]DO NOT TOUCH Préparation'!$W$2:$W$7,MATCH('DO NOT TOUCH - inputExtraction'!RX3487,'[1]DO NOT TOUCH Préparation'!$V$2:$V$7,0),),"1")</f>
        <v>0</v>
      </c>
      <c r="SD3487" s="5">
        <v>1</v>
      </c>
      <c r="SF3487" s="5">
        <f>IFERROR(VLOOKUP(H3487,'[1]DO NOT TOUCH Préparation'!$CL$2:$CM$9,2,0),"")</f>
        <v>5</v>
      </c>
      <c r="SG3487" s="5">
        <f>IFERROR(VLOOKUP(K3487,'[1]DO NOT TOUCH Préparation'!$CT$2:$CU$10,2,0),"")</f>
        <v>1</v>
      </c>
      <c r="SH3487" s="5">
        <f>IFERROR(VLOOKUP(L3487,'[1]DO NOT TOUCH Préparation'!$CX$2:$CY$6,2,0),"")</f>
        <v>2</v>
      </c>
    </row>
    <row r="3488" spans="1:502" ht="14.4" x14ac:dyDescent="0.3">
      <c r="A3488" s="4">
        <v>5103</v>
      </c>
      <c r="B3488" s="4" t="s">
        <v>7434</v>
      </c>
      <c r="C3488" s="4" t="s">
        <v>7050</v>
      </c>
      <c r="D3488" s="4" t="s">
        <v>836</v>
      </c>
      <c r="E3488" s="4" t="s">
        <v>439</v>
      </c>
      <c r="F3488" s="10" t="s">
        <v>892</v>
      </c>
      <c r="G3488" s="10" t="s">
        <v>892</v>
      </c>
      <c r="H3488" s="7" t="s">
        <v>700</v>
      </c>
      <c r="I3488" s="7">
        <v>71</v>
      </c>
      <c r="J3488" s="7" t="s">
        <v>554</v>
      </c>
      <c r="K3488" s="7" t="s">
        <v>491</v>
      </c>
      <c r="L3488" s="7" t="s">
        <v>445</v>
      </c>
      <c r="M3488" s="7">
        <v>1</v>
      </c>
      <c r="N3488" s="12">
        <v>0</v>
      </c>
      <c r="O3488" s="12">
        <v>0</v>
      </c>
      <c r="P3488" s="7">
        <v>1</v>
      </c>
      <c r="Q3488" s="7">
        <v>0</v>
      </c>
      <c r="R3488" s="7">
        <v>1</v>
      </c>
      <c r="S3488" s="12">
        <v>0</v>
      </c>
      <c r="T3488" s="7">
        <v>1</v>
      </c>
      <c r="U3488" s="12">
        <v>0</v>
      </c>
      <c r="V3488" s="7">
        <v>2</v>
      </c>
      <c r="W3488" s="7">
        <v>1</v>
      </c>
      <c r="X3488" s="7">
        <v>3</v>
      </c>
      <c r="AC3488" s="10" t="s">
        <v>883</v>
      </c>
      <c r="BJ3488" s="10">
        <v>1</v>
      </c>
      <c r="BK3488" s="10">
        <v>0</v>
      </c>
      <c r="BL3488" s="10">
        <v>0</v>
      </c>
      <c r="BM3488" s="10">
        <v>1</v>
      </c>
      <c r="BN3488" s="10">
        <v>0</v>
      </c>
      <c r="BO3488" s="10">
        <v>0</v>
      </c>
      <c r="BP3488" s="10">
        <v>0</v>
      </c>
      <c r="BQ3488" s="10">
        <v>0</v>
      </c>
      <c r="BR3488" s="10">
        <v>1</v>
      </c>
      <c r="CB3488" s="10">
        <v>0</v>
      </c>
      <c r="CC3488" s="10">
        <v>0</v>
      </c>
      <c r="CE3488" s="7" t="s">
        <v>447</v>
      </c>
      <c r="CF3488" s="7" t="s">
        <v>448</v>
      </c>
      <c r="CG3488" s="7" t="s">
        <v>475</v>
      </c>
      <c r="CH3488" s="7">
        <v>4</v>
      </c>
      <c r="CI3488" s="7">
        <v>4</v>
      </c>
      <c r="CJ3488" s="7">
        <v>4</v>
      </c>
      <c r="CK3488" s="7" t="s">
        <v>448</v>
      </c>
      <c r="CL3488" s="7" t="s">
        <v>449</v>
      </c>
      <c r="CM3488" s="7">
        <v>4</v>
      </c>
      <c r="CN3488" s="7">
        <v>3</v>
      </c>
      <c r="CO3488" s="7">
        <v>4</v>
      </c>
      <c r="CP3488" s="7" t="s">
        <v>474</v>
      </c>
      <c r="CQ3488" s="7" t="s">
        <v>475</v>
      </c>
      <c r="CR3488" s="7">
        <v>3</v>
      </c>
      <c r="CS3488" s="7">
        <v>3</v>
      </c>
      <c r="CT3488" s="7">
        <v>3</v>
      </c>
      <c r="CU3488" s="7">
        <v>3</v>
      </c>
      <c r="CX3488" t="s">
        <v>451</v>
      </c>
      <c r="CY3488" t="s">
        <v>452</v>
      </c>
      <c r="CZ3488" t="s">
        <v>451</v>
      </c>
      <c r="DA3488" t="s">
        <v>478</v>
      </c>
      <c r="DB3488" t="s">
        <v>452</v>
      </c>
      <c r="DC3488" t="s">
        <v>451</v>
      </c>
      <c r="DD3488" t="s">
        <v>452</v>
      </c>
      <c r="DE3488" t="s">
        <v>452</v>
      </c>
      <c r="DF3488" t="s">
        <v>495</v>
      </c>
      <c r="DG3488" t="s">
        <v>451</v>
      </c>
      <c r="DH3488" t="s">
        <v>455</v>
      </c>
      <c r="DJ3488" t="s">
        <v>455</v>
      </c>
      <c r="DM3488" t="s">
        <v>455</v>
      </c>
      <c r="DQ3488" t="s">
        <v>455</v>
      </c>
      <c r="DR3488" s="7" t="s">
        <v>479</v>
      </c>
      <c r="DT3488" s="7" t="s">
        <v>479</v>
      </c>
      <c r="DW3488" s="7" t="s">
        <v>479</v>
      </c>
      <c r="EA3488" s="7" t="s">
        <v>479</v>
      </c>
      <c r="EB3488">
        <v>3</v>
      </c>
      <c r="ED3488">
        <v>3</v>
      </c>
      <c r="EG3488">
        <v>3</v>
      </c>
      <c r="EK3488">
        <v>3</v>
      </c>
      <c r="EL3488" s="6"/>
      <c r="HF3488">
        <v>1</v>
      </c>
      <c r="HG3488">
        <v>2</v>
      </c>
      <c r="HH3488">
        <v>3</v>
      </c>
      <c r="HZ3488">
        <v>1</v>
      </c>
      <c r="IA3488">
        <v>3</v>
      </c>
      <c r="IB3488">
        <v>2</v>
      </c>
      <c r="IH3488">
        <v>3</v>
      </c>
      <c r="II3488">
        <v>2</v>
      </c>
      <c r="IJ3488">
        <v>1</v>
      </c>
      <c r="IT3488">
        <v>3</v>
      </c>
      <c r="IU3488">
        <v>1</v>
      </c>
      <c r="IV3488">
        <v>2</v>
      </c>
      <c r="JL3488">
        <v>3</v>
      </c>
      <c r="JM3488">
        <v>2</v>
      </c>
      <c r="JN3488">
        <v>1</v>
      </c>
      <c r="KK3488">
        <v>3</v>
      </c>
      <c r="KL3488">
        <v>2</v>
      </c>
      <c r="KN3488">
        <v>1</v>
      </c>
      <c r="KP3488">
        <v>4</v>
      </c>
      <c r="KQ3488" t="s">
        <v>481</v>
      </c>
      <c r="KR3488" t="s">
        <v>481</v>
      </c>
      <c r="KS3488" t="s">
        <v>481</v>
      </c>
      <c r="KT3488">
        <v>3</v>
      </c>
      <c r="KU3488">
        <v>1</v>
      </c>
      <c r="LB3488">
        <v>2</v>
      </c>
      <c r="LD3488">
        <v>3</v>
      </c>
      <c r="LE3488">
        <v>2</v>
      </c>
      <c r="LG3488">
        <v>3</v>
      </c>
      <c r="LJ3488">
        <v>1</v>
      </c>
      <c r="LO3488">
        <v>1</v>
      </c>
      <c r="LT3488">
        <v>2</v>
      </c>
      <c r="LX3488">
        <v>3</v>
      </c>
      <c r="LY3488">
        <v>1</v>
      </c>
      <c r="MD3488">
        <v>2</v>
      </c>
      <c r="MF3488">
        <v>3</v>
      </c>
      <c r="MJ3488">
        <v>3</v>
      </c>
      <c r="MN3488">
        <v>2</v>
      </c>
      <c r="MR3488">
        <v>1</v>
      </c>
      <c r="MS3488" s="7" t="s">
        <v>458</v>
      </c>
      <c r="MT3488" s="7" t="s">
        <v>459</v>
      </c>
      <c r="MU3488" s="7" t="s">
        <v>459</v>
      </c>
      <c r="MV3488" s="7" t="s">
        <v>459</v>
      </c>
      <c r="MW3488" s="7" t="s">
        <v>459</v>
      </c>
      <c r="MX3488" s="7" t="s">
        <v>458</v>
      </c>
      <c r="MY3488" s="7" t="s">
        <v>459</v>
      </c>
      <c r="MZ3488" s="7" t="s">
        <v>459</v>
      </c>
      <c r="NA3488" s="7" t="s">
        <v>459</v>
      </c>
      <c r="NB3488" s="7" t="s">
        <v>458</v>
      </c>
      <c r="NC3488" s="7" t="s">
        <v>483</v>
      </c>
      <c r="ND3488" s="7" t="s">
        <v>483</v>
      </c>
      <c r="NE3488" s="7" t="s">
        <v>483</v>
      </c>
      <c r="NF3488" s="7" t="s">
        <v>483</v>
      </c>
      <c r="NG3488" s="7" t="s">
        <v>483</v>
      </c>
      <c r="NH3488" s="7" t="s">
        <v>483</v>
      </c>
      <c r="NI3488" s="7" t="s">
        <v>483</v>
      </c>
      <c r="NJ3488" s="7" t="s">
        <v>483</v>
      </c>
      <c r="NK3488" s="7" t="s">
        <v>483</v>
      </c>
      <c r="NL3488" s="7" t="s">
        <v>483</v>
      </c>
      <c r="NM3488" t="s">
        <v>484</v>
      </c>
      <c r="PA3488" s="10" t="s">
        <v>463</v>
      </c>
      <c r="PB3488" s="10" t="s">
        <v>485</v>
      </c>
      <c r="PC3488" s="10" t="s">
        <v>485</v>
      </c>
      <c r="PD3488" s="10" t="s">
        <v>463</v>
      </c>
      <c r="PE3488" s="10" t="s">
        <v>485</v>
      </c>
      <c r="PF3488" s="10" t="s">
        <v>485</v>
      </c>
      <c r="PG3488" s="10" t="s">
        <v>463</v>
      </c>
      <c r="PH3488" s="10" t="s">
        <v>463</v>
      </c>
      <c r="PI3488" s="10" t="s">
        <v>499</v>
      </c>
      <c r="PJ3488" s="10" t="s">
        <v>462</v>
      </c>
      <c r="PK3488" s="10" t="s">
        <v>462</v>
      </c>
      <c r="PL3488" s="10" t="s">
        <v>462</v>
      </c>
      <c r="PM3488" s="10" t="s">
        <v>463</v>
      </c>
      <c r="PN3488" s="10" t="s">
        <v>463</v>
      </c>
      <c r="PO3488" s="10" t="s">
        <v>485</v>
      </c>
      <c r="PP3488" s="10" t="s">
        <v>485</v>
      </c>
      <c r="PQ3488" s="10" t="s">
        <v>485</v>
      </c>
      <c r="PR3488" s="10" t="s">
        <v>485</v>
      </c>
      <c r="PS3488" s="10" t="s">
        <v>485</v>
      </c>
      <c r="PT3488" s="10" t="s">
        <v>485</v>
      </c>
      <c r="PU3488" s="10" t="s">
        <v>485</v>
      </c>
      <c r="QJ3488" s="10" t="s">
        <v>464</v>
      </c>
      <c r="QL3488" s="10">
        <v>10.392266666667</v>
      </c>
      <c r="QM3488" s="10" t="s">
        <v>839</v>
      </c>
      <c r="QQ3488" s="10" t="s">
        <v>7435</v>
      </c>
      <c r="RF3488" s="10">
        <v>1</v>
      </c>
      <c r="RH3488" s="15">
        <f>IFERROR(AVERAGE(INDEX('[1]DO NOT TOUCH Préparation'!$T$1:$T$5,MATCH('DO NOT TOUCH - inputExtraction'!$CX3488,'[1]DO NOT TOUCH Préparation'!$S$1:$S$5,0)),INDEX('[1]DO NOT TOUCH Préparation'!$T$1:$T$5,MATCH('DO NOT TOUCH - inputExtraction'!$CY3488,'[1]DO NOT TOUCH Préparation'!$S$1:$S$5,0)),INDEX('[1]DO NOT TOUCH Préparation'!$T$1:$T$5,MATCH('DO NOT TOUCH - inputExtraction'!$CZ3488,'[1]DO NOT TOUCH Préparation'!$S$1:$S$5,0)),INDEX('[1]DO NOT TOUCH Préparation'!$T$1:$T$5,MATCH('DO NOT TOUCH - inputExtraction'!$DA3488,'[1]DO NOT TOUCH Préparation'!$S$1:$S$5,0)),INDEX('[1]DO NOT TOUCH Préparation'!$T$1:$T$5,MATCH('DO NOT TOUCH - inputExtraction'!$DB3488,'[1]DO NOT TOUCH Préparation'!$S$1:$S$5,0))),"")</f>
        <v>3</v>
      </c>
      <c r="RI3488" s="13">
        <f>IFERROR(AVERAGE(INDEX('[1]DO NOT TOUCH Préparation'!$T$1:$T$5,MATCH($DC3488,'[1]DO NOT TOUCH Préparation'!$S$1:$S$5,0)),INDEX('[1]DO NOT TOUCH Préparation'!$T$1:$T$5,MATCH('DO NOT TOUCH - inputExtraction'!$DD3488,'[1]DO NOT TOUCH Préparation'!$S$1:$S$5,0)),INDEX('[1]DO NOT TOUCH Préparation'!$T$1:$T$5,MATCH('DO NOT TOUCH - inputExtraction'!$DE3488,'[1]DO NOT TOUCH Préparation'!$S$1:$S$5,0)),INDEX('[1]DO NOT TOUCH Préparation'!$T$1:$T$5,MATCH(DF3488,'[1]DO NOT TOUCH Préparation'!$S$1:$S$5,0)),INDEX('[1]DO NOT TOUCH Préparation'!$T$1:$T$5,MATCH('DO NOT TOUCH - inputExtraction'!$DG3488,'[1]DO NOT TOUCH Préparation'!$S$1:$S$5,0))),"")</f>
        <v>3.2</v>
      </c>
      <c r="RK3488" s="10">
        <f>VLOOKUP(CX3488,'[1]DO NOT TOUCH Préparation'!$S$1:$T$5,2,0)</f>
        <v>4</v>
      </c>
      <c r="RL3488" s="10">
        <f>VLOOKUP(CY3488,'[1]DO NOT TOUCH Préparation'!$S$1:$T$5,2,0)</f>
        <v>3</v>
      </c>
      <c r="RM3488" s="10">
        <f>VLOOKUP(CZ3488,'[1]DO NOT TOUCH Préparation'!$S$1:$T$5,2,0)</f>
        <v>4</v>
      </c>
      <c r="RN3488" s="10">
        <f>VLOOKUP(DA3488,'[1]DO NOT TOUCH Préparation'!$S$1:$T$5,2,0)</f>
        <v>1</v>
      </c>
      <c r="RO3488" s="10">
        <f>VLOOKUP(DB3488,'[1]DO NOT TOUCH Préparation'!$S$1:$T$5,2,0)</f>
        <v>3</v>
      </c>
      <c r="RP3488" s="10">
        <f>VLOOKUP(DC3488,'[1]DO NOT TOUCH Préparation'!$S$1:$T$5,2,0)</f>
        <v>4</v>
      </c>
      <c r="RQ3488" s="10">
        <f>VLOOKUP(DD3488,'[1]DO NOT TOUCH Préparation'!$S$1:$T$5,2,0)</f>
        <v>3</v>
      </c>
      <c r="RR3488" s="10">
        <f>VLOOKUP(DE3488,'[1]DO NOT TOUCH Préparation'!$S$1:$T$5,2,0)</f>
        <v>3</v>
      </c>
      <c r="RS3488" s="10">
        <f>VLOOKUP(DF3488,'[1]DO NOT TOUCH Préparation'!$S$1:$T$5,2,0)</f>
        <v>2</v>
      </c>
      <c r="RT3488" s="10">
        <f>VLOOKUP(DG3488,'[1]DO NOT TOUCH Préparation'!$S$1:$T$5,2,0)</f>
        <v>4</v>
      </c>
      <c r="RV3488" s="5" t="str">
        <f>IF(CF3488&lt;&gt;"",CF3488,"")</f>
        <v>6% à 20%</v>
      </c>
      <c r="RW3488" s="5" t="str">
        <f>IF(CK3488&lt;&gt;"",CK3488,"")</f>
        <v>6% à 20%</v>
      </c>
      <c r="RX3488" s="5" t="str">
        <f t="shared" si="55"/>
        <v>Inférieur ou égal à 5%</v>
      </c>
      <c r="RZ3488" s="5" cm="1">
        <f t="array" ref="RZ3488">IFERROR(INDEX('[1]DO NOT TOUCH Préparation'!$W$2:$W$7,MATCH('DO NOT TOUCH - inputExtraction'!RV3488,'[1]DO NOT TOUCH Préparation'!$V$2:$V$7,0),),"1")</f>
        <v>3</v>
      </c>
      <c r="SA3488" s="5" cm="1">
        <f t="array" ref="SA3488">IFERROR(INDEX('[1]DO NOT TOUCH Préparation'!$W$2:$W$7,MATCH('DO NOT TOUCH - inputExtraction'!RW3488,'[1]DO NOT TOUCH Préparation'!$V$2:$V$7,0),),"1")</f>
        <v>3</v>
      </c>
      <c r="SB3488" s="5" cm="1">
        <f t="array" ref="SB3488">IFERROR(INDEX('[1]DO NOT TOUCH Préparation'!$W$2:$W$7,MATCH('DO NOT TOUCH - inputExtraction'!RX3488,'[1]DO NOT TOUCH Préparation'!$V$2:$V$7,0),),"1")</f>
        <v>2</v>
      </c>
      <c r="SD3488" s="5">
        <v>1</v>
      </c>
      <c r="SF3488" s="5">
        <f>IFERROR(VLOOKUP(H3488,'[1]DO NOT TOUCH Préparation'!$CL$2:$CM$9,2,0),"")</f>
        <v>7</v>
      </c>
      <c r="SG3488" s="5">
        <f>IFERROR(VLOOKUP(K3488,'[1]DO NOT TOUCH Préparation'!$CT$2:$CU$10,2,0),"")</f>
        <v>2</v>
      </c>
      <c r="SH3488" s="5">
        <f>IFERROR(VLOOKUP(L3488,'[1]DO NOT TOUCH Préparation'!$CX$2:$CY$6,2,0),"")</f>
        <v>4</v>
      </c>
    </row>
    <row r="3489" spans="1:502" ht="14.4" x14ac:dyDescent="0.3">
      <c r="A3489" s="4">
        <v>5104</v>
      </c>
      <c r="B3489" s="4" t="s">
        <v>7436</v>
      </c>
      <c r="C3489" s="4" t="s">
        <v>2366</v>
      </c>
      <c r="D3489" s="4" t="s">
        <v>836</v>
      </c>
      <c r="E3489" s="4" t="s">
        <v>468</v>
      </c>
      <c r="F3489" s="10" t="s">
        <v>837</v>
      </c>
      <c r="G3489" s="10" t="s">
        <v>837</v>
      </c>
      <c r="H3489" s="7" t="s">
        <v>442</v>
      </c>
      <c r="I3489" s="7">
        <v>71</v>
      </c>
      <c r="J3489" s="7" t="s">
        <v>554</v>
      </c>
      <c r="K3489" s="7" t="s">
        <v>471</v>
      </c>
      <c r="L3489" s="7" t="s">
        <v>472</v>
      </c>
      <c r="M3489" s="7">
        <v>1</v>
      </c>
      <c r="N3489" s="12">
        <v>1</v>
      </c>
      <c r="O3489" s="12">
        <v>0</v>
      </c>
      <c r="P3489" s="7">
        <v>0</v>
      </c>
      <c r="Q3489" s="7">
        <v>0</v>
      </c>
      <c r="R3489" s="7">
        <v>1</v>
      </c>
      <c r="S3489" s="12">
        <v>0</v>
      </c>
      <c r="T3489" s="7">
        <v>1</v>
      </c>
      <c r="U3489" s="12">
        <v>0</v>
      </c>
      <c r="V3489" s="7">
        <v>1</v>
      </c>
      <c r="W3489" s="7">
        <v>2</v>
      </c>
      <c r="X3489" s="7">
        <v>3</v>
      </c>
      <c r="AC3489" s="10" t="s">
        <v>856</v>
      </c>
      <c r="BJ3489" s="10">
        <v>1</v>
      </c>
      <c r="BK3489" s="10">
        <v>0</v>
      </c>
      <c r="BL3489" s="10">
        <v>0</v>
      </c>
      <c r="BM3489" s="10">
        <v>0</v>
      </c>
      <c r="BN3489" s="10">
        <v>1</v>
      </c>
      <c r="BO3489" s="10">
        <v>1</v>
      </c>
      <c r="BP3489" s="10">
        <v>0</v>
      </c>
      <c r="BQ3489" s="10">
        <v>0</v>
      </c>
      <c r="BR3489" s="10">
        <v>0</v>
      </c>
      <c r="CB3489" s="10">
        <v>0</v>
      </c>
      <c r="CC3489" s="10">
        <v>0</v>
      </c>
      <c r="CE3489" s="7" t="s">
        <v>447</v>
      </c>
      <c r="CF3489" s="7" t="s">
        <v>523</v>
      </c>
      <c r="CG3489" s="7" t="s">
        <v>475</v>
      </c>
      <c r="CH3489" s="7">
        <v>4</v>
      </c>
      <c r="CI3489" s="7" t="s">
        <v>524</v>
      </c>
      <c r="CJ3489" s="7">
        <v>4</v>
      </c>
      <c r="CK3489" s="7" t="s">
        <v>570</v>
      </c>
      <c r="CL3489" s="7" t="s">
        <v>449</v>
      </c>
      <c r="CM3489" s="7" t="s">
        <v>524</v>
      </c>
      <c r="CN3489" s="7" t="s">
        <v>524</v>
      </c>
      <c r="CO3489" s="7">
        <v>4</v>
      </c>
      <c r="CP3489" s="7" t="s">
        <v>474</v>
      </c>
      <c r="CQ3489" s="7" t="s">
        <v>494</v>
      </c>
      <c r="CR3489" s="7">
        <v>4</v>
      </c>
      <c r="CS3489" s="7">
        <v>4</v>
      </c>
      <c r="CT3489" s="7">
        <v>3</v>
      </c>
      <c r="CU3489" s="7">
        <v>3</v>
      </c>
      <c r="CX3489" t="s">
        <v>452</v>
      </c>
      <c r="CY3489" t="s">
        <v>452</v>
      </c>
      <c r="CZ3489" t="s">
        <v>451</v>
      </c>
      <c r="DA3489" t="s">
        <v>451</v>
      </c>
      <c r="DB3489" t="s">
        <v>451</v>
      </c>
      <c r="DC3489" t="s">
        <v>451</v>
      </c>
      <c r="DD3489" t="s">
        <v>452</v>
      </c>
      <c r="DE3489" t="s">
        <v>451</v>
      </c>
      <c r="DF3489" t="s">
        <v>451</v>
      </c>
      <c r="DG3489" t="s">
        <v>451</v>
      </c>
      <c r="DJ3489" t="s">
        <v>455</v>
      </c>
      <c r="DK3489" t="s">
        <v>537</v>
      </c>
      <c r="DL3489" t="s">
        <v>537</v>
      </c>
      <c r="DM3489" t="s">
        <v>455</v>
      </c>
      <c r="DO3489" t="s">
        <v>455</v>
      </c>
      <c r="DP3489" t="s">
        <v>455</v>
      </c>
      <c r="DQ3489" t="s">
        <v>455</v>
      </c>
      <c r="DT3489" s="7" t="s">
        <v>456</v>
      </c>
      <c r="DU3489" s="7" t="s">
        <v>479</v>
      </c>
      <c r="DV3489" s="7" t="s">
        <v>456</v>
      </c>
      <c r="DW3489" s="7" t="s">
        <v>456</v>
      </c>
      <c r="DY3489" s="7" t="s">
        <v>456</v>
      </c>
      <c r="DZ3489" s="7" t="s">
        <v>456</v>
      </c>
      <c r="EA3489" s="7" t="s">
        <v>456</v>
      </c>
      <c r="ED3489">
        <v>4</v>
      </c>
      <c r="EE3489">
        <v>3</v>
      </c>
      <c r="EF3489">
        <v>4</v>
      </c>
      <c r="EG3489">
        <v>4</v>
      </c>
      <c r="EI3489">
        <v>4</v>
      </c>
      <c r="EJ3489">
        <v>4</v>
      </c>
      <c r="EK3489">
        <v>4</v>
      </c>
      <c r="EL3489" s="6"/>
      <c r="FA3489">
        <v>0</v>
      </c>
      <c r="FB3489">
        <v>1</v>
      </c>
      <c r="FC3489">
        <v>0</v>
      </c>
      <c r="FD3489">
        <v>0</v>
      </c>
      <c r="FE3489">
        <v>0</v>
      </c>
      <c r="FF3489">
        <v>0</v>
      </c>
      <c r="FG3489">
        <v>0</v>
      </c>
      <c r="FH3489">
        <v>1</v>
      </c>
      <c r="FI3489">
        <v>0</v>
      </c>
      <c r="FJ3489">
        <v>0</v>
      </c>
      <c r="IT3489">
        <v>3</v>
      </c>
      <c r="IU3489">
        <v>2</v>
      </c>
      <c r="IV3489">
        <v>1</v>
      </c>
      <c r="IZ3489">
        <v>2</v>
      </c>
      <c r="JA3489">
        <v>3</v>
      </c>
      <c r="JB3489">
        <v>1</v>
      </c>
      <c r="JF3489">
        <v>2</v>
      </c>
      <c r="JG3489">
        <v>1</v>
      </c>
      <c r="JH3489">
        <v>3</v>
      </c>
      <c r="JL3489">
        <v>1</v>
      </c>
      <c r="JM3489">
        <v>2</v>
      </c>
      <c r="JN3489">
        <v>3</v>
      </c>
      <c r="JX3489">
        <v>2</v>
      </c>
      <c r="JY3489">
        <v>1</v>
      </c>
      <c r="JZ3489">
        <v>3</v>
      </c>
      <c r="KD3489">
        <v>2</v>
      </c>
      <c r="KE3489">
        <v>1</v>
      </c>
      <c r="KG3489">
        <v>3</v>
      </c>
      <c r="KJ3489">
        <v>2</v>
      </c>
      <c r="KK3489">
        <v>1</v>
      </c>
      <c r="KM3489">
        <v>3</v>
      </c>
      <c r="KP3489">
        <v>4</v>
      </c>
      <c r="KQ3489">
        <v>3</v>
      </c>
      <c r="KR3489">
        <v>2</v>
      </c>
      <c r="KS3489">
        <v>3</v>
      </c>
      <c r="KT3489">
        <v>4</v>
      </c>
      <c r="KW3489">
        <v>1</v>
      </c>
      <c r="LB3489">
        <v>3</v>
      </c>
      <c r="LD3489">
        <v>2</v>
      </c>
      <c r="LG3489">
        <v>1</v>
      </c>
      <c r="LJ3489">
        <v>2</v>
      </c>
      <c r="LL3489">
        <v>3</v>
      </c>
      <c r="LQ3489">
        <v>2</v>
      </c>
      <c r="LT3489">
        <v>1</v>
      </c>
      <c r="LV3489">
        <v>3</v>
      </c>
      <c r="MA3489">
        <v>3</v>
      </c>
      <c r="MF3489">
        <v>1</v>
      </c>
      <c r="MH3489">
        <v>2</v>
      </c>
      <c r="MP3489">
        <v>1</v>
      </c>
      <c r="MQ3489">
        <v>3</v>
      </c>
      <c r="MR3489">
        <v>2</v>
      </c>
      <c r="MS3489" s="7" t="s">
        <v>459</v>
      </c>
      <c r="MT3489" s="7" t="s">
        <v>459</v>
      </c>
      <c r="MU3489" s="7" t="s">
        <v>458</v>
      </c>
      <c r="MV3489" s="7" t="s">
        <v>459</v>
      </c>
      <c r="MW3489" s="7" t="s">
        <v>458</v>
      </c>
      <c r="MX3489" s="7" t="s">
        <v>458</v>
      </c>
      <c r="MY3489" s="7" t="s">
        <v>459</v>
      </c>
      <c r="MZ3489" s="7" t="s">
        <v>458</v>
      </c>
      <c r="NA3489" s="7" t="s">
        <v>458</v>
      </c>
      <c r="NB3489" s="7" t="s">
        <v>460</v>
      </c>
      <c r="NC3489" s="7" t="s">
        <v>483</v>
      </c>
      <c r="ND3489" s="7" t="s">
        <v>483</v>
      </c>
      <c r="NE3489" s="7" t="s">
        <v>458</v>
      </c>
      <c r="NF3489" s="7" t="s">
        <v>483</v>
      </c>
      <c r="NG3489" s="7" t="s">
        <v>458</v>
      </c>
      <c r="NH3489" s="7" t="s">
        <v>458</v>
      </c>
      <c r="NI3489" s="7" t="s">
        <v>483</v>
      </c>
      <c r="NJ3489" s="7" t="s">
        <v>458</v>
      </c>
      <c r="NK3489" s="7" t="s">
        <v>458</v>
      </c>
      <c r="NL3489" s="7" t="s">
        <v>460</v>
      </c>
      <c r="NM3489" t="s">
        <v>498</v>
      </c>
      <c r="PA3489" s="10" t="s">
        <v>462</v>
      </c>
      <c r="PB3489" s="10" t="s">
        <v>463</v>
      </c>
      <c r="PC3489" s="10" t="s">
        <v>485</v>
      </c>
      <c r="PD3489" s="10" t="s">
        <v>463</v>
      </c>
      <c r="PE3489" s="10" t="s">
        <v>463</v>
      </c>
      <c r="PF3489" s="10" t="s">
        <v>463</v>
      </c>
      <c r="PG3489" s="10" t="s">
        <v>463</v>
      </c>
      <c r="PH3489" s="10" t="s">
        <v>463</v>
      </c>
      <c r="PI3489" s="10" t="s">
        <v>463</v>
      </c>
      <c r="PJ3489" s="10" t="s">
        <v>462</v>
      </c>
      <c r="PK3489" s="10" t="s">
        <v>462</v>
      </c>
      <c r="PL3489" s="10" t="s">
        <v>463</v>
      </c>
      <c r="PM3489" s="10" t="s">
        <v>463</v>
      </c>
      <c r="PN3489" s="10" t="s">
        <v>462</v>
      </c>
      <c r="PO3489" s="10" t="s">
        <v>485</v>
      </c>
      <c r="PP3489" s="10" t="s">
        <v>463</v>
      </c>
      <c r="PQ3489" s="10" t="s">
        <v>485</v>
      </c>
      <c r="PR3489" s="10" t="s">
        <v>463</v>
      </c>
      <c r="PS3489" s="10" t="s">
        <v>485</v>
      </c>
      <c r="PT3489" s="10" t="s">
        <v>463</v>
      </c>
      <c r="PU3489" s="10" t="s">
        <v>462</v>
      </c>
      <c r="QJ3489" s="10" t="s">
        <v>464</v>
      </c>
      <c r="QL3489" s="10">
        <v>15.14255</v>
      </c>
      <c r="QM3489" s="10" t="s">
        <v>839</v>
      </c>
      <c r="RF3489" s="10">
        <v>1</v>
      </c>
      <c r="RH3489" s="15">
        <f>IFERROR(AVERAGE(INDEX('[1]DO NOT TOUCH Préparation'!$T$1:$T$5,MATCH('DO NOT TOUCH - inputExtraction'!$CX3489,'[1]DO NOT TOUCH Préparation'!$S$1:$S$5,0)),INDEX('[1]DO NOT TOUCH Préparation'!$T$1:$T$5,MATCH('DO NOT TOUCH - inputExtraction'!$CY3489,'[1]DO NOT TOUCH Préparation'!$S$1:$S$5,0)),INDEX('[1]DO NOT TOUCH Préparation'!$T$1:$T$5,MATCH('DO NOT TOUCH - inputExtraction'!$CZ3489,'[1]DO NOT TOUCH Préparation'!$S$1:$S$5,0)),INDEX('[1]DO NOT TOUCH Préparation'!$T$1:$T$5,MATCH('DO NOT TOUCH - inputExtraction'!$DA3489,'[1]DO NOT TOUCH Préparation'!$S$1:$S$5,0)),INDEX('[1]DO NOT TOUCH Préparation'!$T$1:$T$5,MATCH('DO NOT TOUCH - inputExtraction'!$DB3489,'[1]DO NOT TOUCH Préparation'!$S$1:$S$5,0))),"")</f>
        <v>3.6</v>
      </c>
      <c r="RI3489" s="13">
        <f>IFERROR(AVERAGE(INDEX('[1]DO NOT TOUCH Préparation'!$T$1:$T$5,MATCH($DC3489,'[1]DO NOT TOUCH Préparation'!$S$1:$S$5,0)),INDEX('[1]DO NOT TOUCH Préparation'!$T$1:$T$5,MATCH('DO NOT TOUCH - inputExtraction'!$DD3489,'[1]DO NOT TOUCH Préparation'!$S$1:$S$5,0)),INDEX('[1]DO NOT TOUCH Préparation'!$T$1:$T$5,MATCH('DO NOT TOUCH - inputExtraction'!$DE3489,'[1]DO NOT TOUCH Préparation'!$S$1:$S$5,0)),INDEX('[1]DO NOT TOUCH Préparation'!$T$1:$T$5,MATCH(DF3489,'[1]DO NOT TOUCH Préparation'!$S$1:$S$5,0)),INDEX('[1]DO NOT TOUCH Préparation'!$T$1:$T$5,MATCH('DO NOT TOUCH - inputExtraction'!$DG3489,'[1]DO NOT TOUCH Préparation'!$S$1:$S$5,0))),"")</f>
        <v>3.8</v>
      </c>
      <c r="RK3489" s="10">
        <f>VLOOKUP(CX3489,'[1]DO NOT TOUCH Préparation'!$S$1:$T$5,2,0)</f>
        <v>3</v>
      </c>
      <c r="RL3489" s="10">
        <f>VLOOKUP(CY3489,'[1]DO NOT TOUCH Préparation'!$S$1:$T$5,2,0)</f>
        <v>3</v>
      </c>
      <c r="RM3489" s="10">
        <f>VLOOKUP(CZ3489,'[1]DO NOT TOUCH Préparation'!$S$1:$T$5,2,0)</f>
        <v>4</v>
      </c>
      <c r="RN3489" s="10">
        <f>VLOOKUP(DA3489,'[1]DO NOT TOUCH Préparation'!$S$1:$T$5,2,0)</f>
        <v>4</v>
      </c>
      <c r="RO3489" s="10">
        <f>VLOOKUP(DB3489,'[1]DO NOT TOUCH Préparation'!$S$1:$T$5,2,0)</f>
        <v>4</v>
      </c>
      <c r="RP3489" s="10">
        <f>VLOOKUP(DC3489,'[1]DO NOT TOUCH Préparation'!$S$1:$T$5,2,0)</f>
        <v>4</v>
      </c>
      <c r="RQ3489" s="10">
        <f>VLOOKUP(DD3489,'[1]DO NOT TOUCH Préparation'!$S$1:$T$5,2,0)</f>
        <v>3</v>
      </c>
      <c r="RR3489" s="10">
        <f>VLOOKUP(DE3489,'[1]DO NOT TOUCH Préparation'!$S$1:$T$5,2,0)</f>
        <v>4</v>
      </c>
      <c r="RS3489" s="10">
        <f>VLOOKUP(DF3489,'[1]DO NOT TOUCH Préparation'!$S$1:$T$5,2,0)</f>
        <v>4</v>
      </c>
      <c r="RT3489" s="10">
        <f>VLOOKUP(DG3489,'[1]DO NOT TOUCH Préparation'!$S$1:$T$5,2,0)</f>
        <v>4</v>
      </c>
      <c r="RV3489" s="5" t="str">
        <f>IF(CF3489&lt;&gt;"",CF3489,"")</f>
        <v>21% à 50%</v>
      </c>
      <c r="RW3489" s="5" t="str">
        <f>IF(CK3489&lt;&gt;"",CK3489,"")</f>
        <v>Plus de 50%</v>
      </c>
      <c r="RX3489" s="5" t="str">
        <f t="shared" si="55"/>
        <v>Inférieur ou égal à 5%</v>
      </c>
      <c r="RZ3489" s="5" cm="1">
        <f t="array" ref="RZ3489">IFERROR(INDEX('[1]DO NOT TOUCH Préparation'!$W$2:$W$7,MATCH('DO NOT TOUCH - inputExtraction'!RV3489,'[1]DO NOT TOUCH Préparation'!$V$2:$V$7,0),),"1")</f>
        <v>4</v>
      </c>
      <c r="SA3489" s="5" cm="1">
        <f t="array" ref="SA3489">IFERROR(INDEX('[1]DO NOT TOUCH Préparation'!$W$2:$W$7,MATCH('DO NOT TOUCH - inputExtraction'!RW3489,'[1]DO NOT TOUCH Préparation'!$V$2:$V$7,0),),"1")</f>
        <v>5</v>
      </c>
      <c r="SB3489" s="5" cm="1">
        <f t="array" ref="SB3489">IFERROR(INDEX('[1]DO NOT TOUCH Préparation'!$W$2:$W$7,MATCH('DO NOT TOUCH - inputExtraction'!RX3489,'[1]DO NOT TOUCH Préparation'!$V$2:$V$7,0),),"1")</f>
        <v>2</v>
      </c>
      <c r="SD3489" s="5">
        <v>1</v>
      </c>
      <c r="SF3489" s="5">
        <f>IFERROR(VLOOKUP(H3489,'[1]DO NOT TOUCH Préparation'!$CL$2:$CM$9,2,0),"")</f>
        <v>4</v>
      </c>
      <c r="SG3489" s="5">
        <f>IFERROR(VLOOKUP(K3489,'[1]DO NOT TOUCH Préparation'!$CT$2:$CU$10,2,0),"")</f>
        <v>1</v>
      </c>
      <c r="SH3489" s="5">
        <f>IFERROR(VLOOKUP(L3489,'[1]DO NOT TOUCH Préparation'!$CX$2:$CY$6,2,0),"")</f>
        <v>2</v>
      </c>
    </row>
    <row r="3490" spans="1:502" ht="14.4" x14ac:dyDescent="0.3">
      <c r="A3490" s="4">
        <v>5107</v>
      </c>
      <c r="B3490" s="4" t="s">
        <v>7437</v>
      </c>
      <c r="C3490" s="4" t="s">
        <v>2966</v>
      </c>
      <c r="D3490" s="4" t="s">
        <v>787</v>
      </c>
      <c r="E3490" s="4" t="s">
        <v>439</v>
      </c>
      <c r="F3490" s="10" t="s">
        <v>788</v>
      </c>
      <c r="G3490" s="10" t="s">
        <v>789</v>
      </c>
      <c r="H3490" s="7" t="s">
        <v>578</v>
      </c>
      <c r="I3490" s="7">
        <v>42</v>
      </c>
      <c r="J3490" s="7" t="s">
        <v>505</v>
      </c>
      <c r="K3490" s="7" t="s">
        <v>529</v>
      </c>
      <c r="L3490" s="7" t="s">
        <v>492</v>
      </c>
      <c r="M3490" s="7">
        <v>5</v>
      </c>
      <c r="N3490" s="12">
        <v>0</v>
      </c>
      <c r="O3490" s="12">
        <v>0</v>
      </c>
      <c r="P3490" s="7">
        <v>0</v>
      </c>
      <c r="Q3490" s="7">
        <v>1</v>
      </c>
      <c r="R3490" s="7">
        <v>0</v>
      </c>
      <c r="S3490" s="12">
        <v>0</v>
      </c>
      <c r="T3490" s="7">
        <v>0</v>
      </c>
      <c r="U3490" s="12">
        <v>0</v>
      </c>
      <c r="V3490" s="7">
        <v>1</v>
      </c>
      <c r="W3490" s="7">
        <v>3</v>
      </c>
      <c r="Z3490" s="7">
        <v>2</v>
      </c>
      <c r="AC3490" s="10" t="s">
        <v>796</v>
      </c>
      <c r="BA3490" s="10">
        <v>0</v>
      </c>
      <c r="BB3490" s="10">
        <v>1</v>
      </c>
      <c r="BC3490" s="10">
        <v>0</v>
      </c>
      <c r="BD3490" s="10">
        <v>0</v>
      </c>
      <c r="BE3490" s="10">
        <v>1</v>
      </c>
      <c r="BF3490" s="10">
        <v>0</v>
      </c>
      <c r="BG3490" s="10">
        <v>0</v>
      </c>
      <c r="BH3490" s="10">
        <v>0</v>
      </c>
      <c r="BI3490" s="10">
        <v>0</v>
      </c>
      <c r="CB3490" s="10">
        <v>0</v>
      </c>
      <c r="CC3490" s="10">
        <v>0</v>
      </c>
      <c r="CE3490" s="7" t="s">
        <v>513</v>
      </c>
      <c r="CF3490" s="7" t="s">
        <v>523</v>
      </c>
      <c r="CG3490" s="7" t="s">
        <v>449</v>
      </c>
      <c r="CH3490" s="7" t="s">
        <v>524</v>
      </c>
      <c r="CI3490" s="7">
        <v>4</v>
      </c>
      <c r="CJ3490" s="7">
        <v>3</v>
      </c>
      <c r="CK3490" s="7" t="s">
        <v>570</v>
      </c>
      <c r="CL3490" s="7" t="s">
        <v>638</v>
      </c>
      <c r="CM3490" s="7">
        <v>3</v>
      </c>
      <c r="CN3490" s="7" t="s">
        <v>476</v>
      </c>
      <c r="CO3490" s="7" t="s">
        <v>524</v>
      </c>
      <c r="CP3490" s="7" t="s">
        <v>570</v>
      </c>
      <c r="CQ3490" s="7" t="s">
        <v>449</v>
      </c>
      <c r="CR3490" s="7">
        <v>3</v>
      </c>
      <c r="CS3490" s="7">
        <v>2</v>
      </c>
      <c r="CT3490" s="7" t="s">
        <v>524</v>
      </c>
      <c r="CU3490" s="7">
        <v>2</v>
      </c>
      <c r="CX3490" t="s">
        <v>453</v>
      </c>
      <c r="CY3490" t="s">
        <v>451</v>
      </c>
      <c r="CZ3490" t="s">
        <v>452</v>
      </c>
      <c r="DA3490" t="s">
        <v>453</v>
      </c>
      <c r="DB3490" t="s">
        <v>451</v>
      </c>
      <c r="DC3490" t="s">
        <v>452</v>
      </c>
      <c r="DD3490" t="s">
        <v>495</v>
      </c>
      <c r="DE3490" t="s">
        <v>452</v>
      </c>
      <c r="DF3490" t="s">
        <v>453</v>
      </c>
      <c r="DG3490" t="s">
        <v>452</v>
      </c>
      <c r="DH3490" t="s">
        <v>455</v>
      </c>
      <c r="DI3490" t="s">
        <v>455</v>
      </c>
      <c r="DK3490" t="s">
        <v>454</v>
      </c>
      <c r="DL3490" t="s">
        <v>455</v>
      </c>
      <c r="DP3490" t="s">
        <v>454</v>
      </c>
      <c r="DR3490" s="7" t="s">
        <v>612</v>
      </c>
      <c r="DS3490" s="7" t="s">
        <v>496</v>
      </c>
      <c r="DU3490" s="7" t="s">
        <v>612</v>
      </c>
      <c r="DV3490" s="7" t="s">
        <v>456</v>
      </c>
      <c r="DZ3490" s="7" t="s">
        <v>456</v>
      </c>
      <c r="EB3490">
        <v>2</v>
      </c>
      <c r="EC3490">
        <v>4</v>
      </c>
      <c r="EE3490" t="s">
        <v>457</v>
      </c>
      <c r="EF3490">
        <v>4</v>
      </c>
      <c r="EJ3490" t="s">
        <v>457</v>
      </c>
      <c r="EL3490" s="6"/>
      <c r="HR3490">
        <v>1</v>
      </c>
      <c r="HS3490">
        <v>2</v>
      </c>
      <c r="HT3490">
        <v>3</v>
      </c>
      <c r="IH3490">
        <v>3</v>
      </c>
      <c r="IJ3490">
        <v>1</v>
      </c>
      <c r="IL3490">
        <v>2</v>
      </c>
      <c r="IN3490">
        <v>3</v>
      </c>
      <c r="IP3490">
        <v>2</v>
      </c>
      <c r="IR3490">
        <v>1</v>
      </c>
      <c r="IZ3490">
        <v>2</v>
      </c>
      <c r="JB3490">
        <v>1</v>
      </c>
      <c r="JC3490">
        <v>3</v>
      </c>
      <c r="JG3490">
        <v>3</v>
      </c>
      <c r="JH3490">
        <v>1</v>
      </c>
      <c r="JJ3490">
        <v>2</v>
      </c>
      <c r="KF3490">
        <v>2</v>
      </c>
      <c r="KG3490">
        <v>1</v>
      </c>
      <c r="KH3490">
        <v>3</v>
      </c>
      <c r="KP3490">
        <v>3</v>
      </c>
      <c r="KQ3490">
        <v>3</v>
      </c>
      <c r="KR3490">
        <v>4</v>
      </c>
      <c r="KS3490" t="s">
        <v>480</v>
      </c>
      <c r="KT3490" t="s">
        <v>480</v>
      </c>
      <c r="KW3490">
        <v>1</v>
      </c>
      <c r="KZ3490">
        <v>3</v>
      </c>
      <c r="LB3490">
        <v>2</v>
      </c>
      <c r="LG3490">
        <v>2</v>
      </c>
      <c r="LI3490">
        <v>3</v>
      </c>
      <c r="LJ3490">
        <v>1</v>
      </c>
      <c r="LQ3490">
        <v>1</v>
      </c>
      <c r="LT3490">
        <v>2</v>
      </c>
      <c r="LU3490">
        <v>3</v>
      </c>
      <c r="MA3490">
        <v>1</v>
      </c>
      <c r="MC3490">
        <v>3</v>
      </c>
      <c r="ME3490">
        <v>2</v>
      </c>
      <c r="MK3490">
        <v>1</v>
      </c>
      <c r="MM3490">
        <v>3</v>
      </c>
      <c r="MO3490">
        <v>2</v>
      </c>
      <c r="MS3490" s="7" t="s">
        <v>458</v>
      </c>
      <c r="MT3490" s="7" t="s">
        <v>459</v>
      </c>
      <c r="MU3490" s="7" t="s">
        <v>460</v>
      </c>
      <c r="MV3490" s="7" t="s">
        <v>482</v>
      </c>
      <c r="MW3490" s="7" t="s">
        <v>497</v>
      </c>
      <c r="MX3490" s="7" t="s">
        <v>459</v>
      </c>
      <c r="MY3490" s="7" t="s">
        <v>458</v>
      </c>
      <c r="MZ3490" s="7" t="s">
        <v>460</v>
      </c>
      <c r="NA3490" s="7" t="s">
        <v>459</v>
      </c>
      <c r="NB3490" s="7" t="s">
        <v>459</v>
      </c>
      <c r="NC3490" s="7" t="s">
        <v>483</v>
      </c>
      <c r="ND3490" s="7" t="s">
        <v>460</v>
      </c>
      <c r="NE3490" s="7" t="s">
        <v>497</v>
      </c>
      <c r="NF3490" s="7" t="s">
        <v>458</v>
      </c>
      <c r="NG3490" s="7" t="s">
        <v>483</v>
      </c>
      <c r="NH3490" s="7" t="s">
        <v>482</v>
      </c>
      <c r="NI3490" s="7" t="s">
        <v>483</v>
      </c>
      <c r="NJ3490" s="7" t="s">
        <v>458</v>
      </c>
      <c r="NK3490" s="7" t="s">
        <v>460</v>
      </c>
      <c r="NL3490" s="7" t="s">
        <v>482</v>
      </c>
      <c r="NM3490" t="s">
        <v>571</v>
      </c>
      <c r="OH3490" t="s">
        <v>462</v>
      </c>
      <c r="OI3490" s="10" t="s">
        <v>463</v>
      </c>
      <c r="OJ3490" s="10" t="s">
        <v>463</v>
      </c>
      <c r="OK3490" s="10" t="s">
        <v>462</v>
      </c>
      <c r="OL3490" s="10" t="s">
        <v>499</v>
      </c>
      <c r="OM3490" s="10" t="s">
        <v>463</v>
      </c>
      <c r="ON3490" s="10" t="s">
        <v>463</v>
      </c>
      <c r="OO3490" s="10" t="s">
        <v>499</v>
      </c>
      <c r="OP3490" s="10" t="s">
        <v>499</v>
      </c>
      <c r="OQ3490" s="10" t="s">
        <v>463</v>
      </c>
      <c r="OR3490" s="10" t="s">
        <v>485</v>
      </c>
      <c r="OS3490" s="10" t="s">
        <v>499</v>
      </c>
      <c r="OT3490" s="10" t="s">
        <v>485</v>
      </c>
      <c r="OU3490" s="10" t="s">
        <v>462</v>
      </c>
      <c r="OV3490" s="10" t="s">
        <v>462</v>
      </c>
      <c r="OW3490" s="10" t="s">
        <v>463</v>
      </c>
      <c r="OX3490" s="10" t="s">
        <v>499</v>
      </c>
      <c r="OY3490" s="10" t="s">
        <v>485</v>
      </c>
      <c r="OZ3490" s="10" t="s">
        <v>463</v>
      </c>
      <c r="QJ3490" s="10" t="s">
        <v>562</v>
      </c>
      <c r="QK3490" s="10">
        <v>2</v>
      </c>
      <c r="QL3490" s="10">
        <v>7.1395333333332998</v>
      </c>
      <c r="QM3490" s="10" t="s">
        <v>792</v>
      </c>
      <c r="RD3490" s="10">
        <v>2</v>
      </c>
      <c r="RF3490" s="10">
        <v>1</v>
      </c>
      <c r="RH3490" s="15">
        <f>IFERROR(AVERAGE(INDEX('[1]DO NOT TOUCH Préparation'!$T$1:$T$5,MATCH('DO NOT TOUCH - inputExtraction'!$CX3490,'[1]DO NOT TOUCH Préparation'!$S$1:$S$5,0)),INDEX('[1]DO NOT TOUCH Préparation'!$T$1:$T$5,MATCH('DO NOT TOUCH - inputExtraction'!$CY3490,'[1]DO NOT TOUCH Préparation'!$S$1:$S$5,0)),INDEX('[1]DO NOT TOUCH Préparation'!$T$1:$T$5,MATCH('DO NOT TOUCH - inputExtraction'!$CZ3490,'[1]DO NOT TOUCH Préparation'!$S$1:$S$5,0)),INDEX('[1]DO NOT TOUCH Préparation'!$T$1:$T$5,MATCH('DO NOT TOUCH - inputExtraction'!$DA3490,'[1]DO NOT TOUCH Préparation'!$S$1:$S$5,0)),INDEX('[1]DO NOT TOUCH Préparation'!$T$1:$T$5,MATCH('DO NOT TOUCH - inputExtraction'!$DB3490,'[1]DO NOT TOUCH Préparation'!$S$1:$S$5,0))),"")</f>
        <v>4.2</v>
      </c>
      <c r="RI3490" s="13">
        <f>IFERROR(AVERAGE(INDEX('[1]DO NOT TOUCH Préparation'!$T$1:$T$5,MATCH($DC3490,'[1]DO NOT TOUCH Préparation'!$S$1:$S$5,0)),INDEX('[1]DO NOT TOUCH Préparation'!$T$1:$T$5,MATCH('DO NOT TOUCH - inputExtraction'!$DD3490,'[1]DO NOT TOUCH Préparation'!$S$1:$S$5,0)),INDEX('[1]DO NOT TOUCH Préparation'!$T$1:$T$5,MATCH('DO NOT TOUCH - inputExtraction'!$DE3490,'[1]DO NOT TOUCH Préparation'!$S$1:$S$5,0)),INDEX('[1]DO NOT TOUCH Préparation'!$T$1:$T$5,MATCH(DF3490,'[1]DO NOT TOUCH Préparation'!$S$1:$S$5,0)),INDEX('[1]DO NOT TOUCH Préparation'!$T$1:$T$5,MATCH('DO NOT TOUCH - inputExtraction'!$DG3490,'[1]DO NOT TOUCH Préparation'!$S$1:$S$5,0))),"")</f>
        <v>3.2</v>
      </c>
      <c r="RK3490" s="10">
        <f>VLOOKUP(CX3490,'[1]DO NOT TOUCH Préparation'!$S$1:$T$5,2,0)</f>
        <v>5</v>
      </c>
      <c r="RL3490" s="10">
        <f>VLOOKUP(CY3490,'[1]DO NOT TOUCH Préparation'!$S$1:$T$5,2,0)</f>
        <v>4</v>
      </c>
      <c r="RM3490" s="10">
        <f>VLOOKUP(CZ3490,'[1]DO NOT TOUCH Préparation'!$S$1:$T$5,2,0)</f>
        <v>3</v>
      </c>
      <c r="RN3490" s="10">
        <f>VLOOKUP(DA3490,'[1]DO NOT TOUCH Préparation'!$S$1:$T$5,2,0)</f>
        <v>5</v>
      </c>
      <c r="RO3490" s="10">
        <f>VLOOKUP(DB3490,'[1]DO NOT TOUCH Préparation'!$S$1:$T$5,2,0)</f>
        <v>4</v>
      </c>
      <c r="RP3490" s="10">
        <f>VLOOKUP(DC3490,'[1]DO NOT TOUCH Préparation'!$S$1:$T$5,2,0)</f>
        <v>3</v>
      </c>
      <c r="RQ3490" s="10">
        <f>VLOOKUP(DD3490,'[1]DO NOT TOUCH Préparation'!$S$1:$T$5,2,0)</f>
        <v>2</v>
      </c>
      <c r="RR3490" s="10">
        <f>VLOOKUP(DE3490,'[1]DO NOT TOUCH Préparation'!$S$1:$T$5,2,0)</f>
        <v>3</v>
      </c>
      <c r="RS3490" s="10">
        <f>VLOOKUP(DF3490,'[1]DO NOT TOUCH Préparation'!$S$1:$T$5,2,0)</f>
        <v>5</v>
      </c>
      <c r="RT3490" s="10">
        <f>VLOOKUP(DG3490,'[1]DO NOT TOUCH Préparation'!$S$1:$T$5,2,0)</f>
        <v>3</v>
      </c>
      <c r="RV3490" s="5" t="str">
        <f>IF(CF3490&lt;&gt;"",CF3490,"")</f>
        <v>21% à 50%</v>
      </c>
      <c r="RW3490" s="5" t="str">
        <f>IF(CK3490&lt;&gt;"",CK3490,"")</f>
        <v>Plus de 50%</v>
      </c>
      <c r="RX3490" s="5" t="str">
        <f t="shared" si="55"/>
        <v>Plus de 50%</v>
      </c>
      <c r="RZ3490" s="5" cm="1">
        <f t="array" ref="RZ3490">IFERROR(INDEX('[1]DO NOT TOUCH Préparation'!$W$2:$W$7,MATCH('DO NOT TOUCH - inputExtraction'!RV3490,'[1]DO NOT TOUCH Préparation'!$V$2:$V$7,0),),"1")</f>
        <v>4</v>
      </c>
      <c r="SA3490" s="5" cm="1">
        <f t="array" ref="SA3490">IFERROR(INDEX('[1]DO NOT TOUCH Préparation'!$W$2:$W$7,MATCH('DO NOT TOUCH - inputExtraction'!RW3490,'[1]DO NOT TOUCH Préparation'!$V$2:$V$7,0),),"1")</f>
        <v>5</v>
      </c>
      <c r="SB3490" s="5" cm="1">
        <f t="array" ref="SB3490">IFERROR(INDEX('[1]DO NOT TOUCH Préparation'!$W$2:$W$7,MATCH('DO NOT TOUCH - inputExtraction'!RX3490,'[1]DO NOT TOUCH Préparation'!$V$2:$V$7,0),),"1")</f>
        <v>5</v>
      </c>
      <c r="SD3490" s="5">
        <v>1</v>
      </c>
      <c r="SF3490" s="5">
        <f>IFERROR(VLOOKUP(H3490,'[1]DO NOT TOUCH Préparation'!$CL$2:$CM$9,2,0),"")</f>
        <v>8</v>
      </c>
      <c r="SG3490" s="5">
        <f>IFERROR(VLOOKUP(K3490,'[1]DO NOT TOUCH Préparation'!$CT$2:$CU$10,2,0),"")</f>
        <v>8</v>
      </c>
      <c r="SH3490" s="5">
        <f>IFERROR(VLOOKUP(L3490,'[1]DO NOT TOUCH Préparation'!$CX$2:$CY$6,2,0),"")</f>
        <v>3</v>
      </c>
    </row>
    <row r="3491" spans="1:502" ht="14.4" x14ac:dyDescent="0.3">
      <c r="A3491" s="4">
        <v>5111</v>
      </c>
      <c r="B3491" s="4" t="s">
        <v>7438</v>
      </c>
      <c r="C3491" s="4" t="s">
        <v>3059</v>
      </c>
      <c r="D3491" s="4" t="s">
        <v>836</v>
      </c>
      <c r="E3491" s="4" t="s">
        <v>468</v>
      </c>
      <c r="F3491" s="10" t="s">
        <v>892</v>
      </c>
      <c r="G3491" s="10" t="s">
        <v>892</v>
      </c>
      <c r="H3491" s="7" t="s">
        <v>442</v>
      </c>
      <c r="I3491" s="7">
        <v>57</v>
      </c>
      <c r="J3491" s="7" t="s">
        <v>443</v>
      </c>
      <c r="K3491" s="7" t="s">
        <v>491</v>
      </c>
      <c r="L3491" s="7" t="s">
        <v>575</v>
      </c>
      <c r="M3491" s="7">
        <v>2</v>
      </c>
      <c r="N3491" s="12">
        <v>1</v>
      </c>
      <c r="O3491" s="12">
        <v>0</v>
      </c>
      <c r="P3491" s="7">
        <v>0</v>
      </c>
      <c r="Q3491" s="7">
        <v>0</v>
      </c>
      <c r="R3491" s="7">
        <v>0</v>
      </c>
      <c r="S3491" s="12">
        <v>0</v>
      </c>
      <c r="T3491" s="7">
        <v>1</v>
      </c>
      <c r="U3491" s="12">
        <v>0</v>
      </c>
      <c r="V3491" s="7">
        <v>1</v>
      </c>
      <c r="W3491" s="7">
        <v>2</v>
      </c>
      <c r="X3491" s="7">
        <v>3</v>
      </c>
      <c r="AC3491" s="10" t="s">
        <v>530</v>
      </c>
      <c r="BJ3491" s="10">
        <v>0</v>
      </c>
      <c r="BK3491" s="10">
        <v>0</v>
      </c>
      <c r="BL3491" s="10">
        <v>0</v>
      </c>
      <c r="BM3491" s="10">
        <v>0</v>
      </c>
      <c r="BN3491" s="10">
        <v>1</v>
      </c>
      <c r="BO3491" s="10">
        <v>1</v>
      </c>
      <c r="BP3491" s="10">
        <v>1</v>
      </c>
      <c r="BQ3491" s="10">
        <v>0</v>
      </c>
      <c r="BR3491" s="10">
        <v>0</v>
      </c>
      <c r="CB3491" s="10">
        <v>0</v>
      </c>
      <c r="CC3491" s="10">
        <v>0</v>
      </c>
      <c r="CE3491" s="7" t="s">
        <v>506</v>
      </c>
      <c r="CF3491" s="7" t="s">
        <v>507</v>
      </c>
      <c r="CK3491" s="7" t="s">
        <v>474</v>
      </c>
      <c r="CL3491" s="7" t="s">
        <v>477</v>
      </c>
      <c r="CM3491" s="7">
        <v>3</v>
      </c>
      <c r="CN3491" s="7">
        <v>3</v>
      </c>
      <c r="CO3491" s="7">
        <v>3</v>
      </c>
      <c r="CP3491" s="7" t="s">
        <v>450</v>
      </c>
      <c r="CX3491" t="s">
        <v>451</v>
      </c>
      <c r="CY3491" t="s">
        <v>451</v>
      </c>
      <c r="CZ3491" t="s">
        <v>451</v>
      </c>
      <c r="DA3491" t="s">
        <v>478</v>
      </c>
      <c r="DB3491" t="s">
        <v>495</v>
      </c>
      <c r="DC3491" t="s">
        <v>495</v>
      </c>
      <c r="DD3491" t="s">
        <v>478</v>
      </c>
      <c r="DE3491" t="s">
        <v>452</v>
      </c>
      <c r="DF3491" t="s">
        <v>452</v>
      </c>
      <c r="DG3491" t="s">
        <v>452</v>
      </c>
      <c r="DH3491" t="s">
        <v>537</v>
      </c>
      <c r="DI3491" t="s">
        <v>455</v>
      </c>
      <c r="DJ3491" t="s">
        <v>537</v>
      </c>
      <c r="DR3491" s="7" t="s">
        <v>479</v>
      </c>
      <c r="DS3491" s="7" t="s">
        <v>456</v>
      </c>
      <c r="DT3491" s="7" t="s">
        <v>456</v>
      </c>
      <c r="EB3491">
        <v>3</v>
      </c>
      <c r="EC3491">
        <v>4</v>
      </c>
      <c r="ED3491">
        <v>4</v>
      </c>
      <c r="EL3491" s="6">
        <v>1</v>
      </c>
      <c r="EM3491">
        <v>1</v>
      </c>
      <c r="EN3491">
        <v>0</v>
      </c>
      <c r="EO3491">
        <v>0</v>
      </c>
      <c r="EP3491">
        <v>0</v>
      </c>
      <c r="EV3491">
        <v>1</v>
      </c>
      <c r="EW3491">
        <v>1</v>
      </c>
      <c r="EX3491">
        <v>0</v>
      </c>
      <c r="EY3491">
        <v>0</v>
      </c>
      <c r="EZ3491">
        <v>0</v>
      </c>
      <c r="HH3491">
        <v>1</v>
      </c>
      <c r="HK3491">
        <v>1</v>
      </c>
      <c r="HQ3491">
        <v>1</v>
      </c>
      <c r="HU3491">
        <v>1</v>
      </c>
      <c r="IJ3491">
        <v>1</v>
      </c>
      <c r="IP3491">
        <v>1</v>
      </c>
      <c r="IX3491">
        <v>1</v>
      </c>
      <c r="KP3491">
        <v>3</v>
      </c>
      <c r="KQ3491">
        <v>2</v>
      </c>
      <c r="KR3491">
        <v>4</v>
      </c>
      <c r="KS3491">
        <v>4</v>
      </c>
      <c r="KT3491">
        <v>4</v>
      </c>
      <c r="KU3491">
        <v>1</v>
      </c>
      <c r="KV3491">
        <v>3</v>
      </c>
      <c r="KW3491">
        <v>2</v>
      </c>
      <c r="LE3491">
        <v>1</v>
      </c>
      <c r="LF3491">
        <v>2</v>
      </c>
      <c r="LJ3491">
        <v>3</v>
      </c>
      <c r="LO3491">
        <v>2</v>
      </c>
      <c r="LT3491">
        <v>1</v>
      </c>
      <c r="LX3491">
        <v>3</v>
      </c>
      <c r="LY3491">
        <v>1</v>
      </c>
      <c r="LZ3491">
        <v>2</v>
      </c>
      <c r="MD3491">
        <v>3</v>
      </c>
      <c r="MJ3491">
        <v>1</v>
      </c>
      <c r="MK3491">
        <v>2</v>
      </c>
      <c r="MP3491">
        <v>3</v>
      </c>
      <c r="MS3491" s="7" t="s">
        <v>459</v>
      </c>
      <c r="MT3491" s="7" t="s">
        <v>458</v>
      </c>
      <c r="MU3491" s="7" t="s">
        <v>458</v>
      </c>
      <c r="MV3491" s="7" t="s">
        <v>497</v>
      </c>
      <c r="MW3491" s="7" t="s">
        <v>482</v>
      </c>
      <c r="MX3491" s="7" t="s">
        <v>459</v>
      </c>
      <c r="MY3491" s="7" t="s">
        <v>497</v>
      </c>
      <c r="MZ3491" s="7" t="s">
        <v>459</v>
      </c>
      <c r="NA3491" s="7" t="s">
        <v>459</v>
      </c>
      <c r="NB3491" s="7" t="s">
        <v>459</v>
      </c>
      <c r="NC3491" s="7" t="s">
        <v>483</v>
      </c>
      <c r="ND3491" s="7" t="s">
        <v>483</v>
      </c>
      <c r="NE3491" s="7" t="s">
        <v>483</v>
      </c>
      <c r="NF3491" s="7" t="s">
        <v>497</v>
      </c>
      <c r="NG3491" s="7" t="s">
        <v>497</v>
      </c>
      <c r="NH3491" s="7" t="s">
        <v>483</v>
      </c>
      <c r="NI3491" s="7" t="s">
        <v>497</v>
      </c>
      <c r="NJ3491" s="7" t="s">
        <v>483</v>
      </c>
      <c r="NK3491" s="7" t="s">
        <v>483</v>
      </c>
      <c r="NL3491" s="7" t="s">
        <v>483</v>
      </c>
      <c r="NM3491" t="s">
        <v>498</v>
      </c>
      <c r="PA3491" s="10" t="s">
        <v>463</v>
      </c>
      <c r="PB3491" s="10" t="s">
        <v>485</v>
      </c>
      <c r="PC3491" s="10" t="s">
        <v>485</v>
      </c>
      <c r="PD3491" s="10" t="s">
        <v>463</v>
      </c>
      <c r="PE3491" s="10" t="s">
        <v>485</v>
      </c>
      <c r="PF3491" s="10" t="s">
        <v>485</v>
      </c>
      <c r="PG3491" s="10" t="s">
        <v>485</v>
      </c>
      <c r="PH3491" s="10" t="s">
        <v>485</v>
      </c>
      <c r="PI3491" s="10" t="s">
        <v>463</v>
      </c>
      <c r="PJ3491" s="10" t="s">
        <v>463</v>
      </c>
      <c r="PK3491" s="10" t="s">
        <v>463</v>
      </c>
      <c r="PL3491" s="10" t="s">
        <v>485</v>
      </c>
      <c r="PM3491" s="10" t="s">
        <v>463</v>
      </c>
      <c r="PN3491" s="10" t="s">
        <v>463</v>
      </c>
      <c r="PO3491" s="10" t="s">
        <v>485</v>
      </c>
      <c r="PP3491" s="10" t="s">
        <v>463</v>
      </c>
      <c r="PQ3491" s="10" t="s">
        <v>485</v>
      </c>
      <c r="PR3491" s="10" t="s">
        <v>485</v>
      </c>
      <c r="PS3491" s="10" t="s">
        <v>485</v>
      </c>
      <c r="PT3491" s="10" t="s">
        <v>463</v>
      </c>
      <c r="PU3491" s="10" t="s">
        <v>485</v>
      </c>
      <c r="QJ3491" s="10" t="s">
        <v>464</v>
      </c>
      <c r="QL3491" s="10">
        <v>10.337350000000001</v>
      </c>
      <c r="QM3491" s="10" t="s">
        <v>839</v>
      </c>
      <c r="QO3491" s="10" t="s">
        <v>1117</v>
      </c>
      <c r="QR3491" s="10" t="s">
        <v>937</v>
      </c>
      <c r="RF3491" s="10">
        <v>1</v>
      </c>
      <c r="RH3491" s="15">
        <f>IFERROR(AVERAGE(INDEX('[1]DO NOT TOUCH Préparation'!$T$1:$T$5,MATCH('DO NOT TOUCH - inputExtraction'!$CX3491,'[1]DO NOT TOUCH Préparation'!$S$1:$S$5,0)),INDEX('[1]DO NOT TOUCH Préparation'!$T$1:$T$5,MATCH('DO NOT TOUCH - inputExtraction'!$CY3491,'[1]DO NOT TOUCH Préparation'!$S$1:$S$5,0)),INDEX('[1]DO NOT TOUCH Préparation'!$T$1:$T$5,MATCH('DO NOT TOUCH - inputExtraction'!$CZ3491,'[1]DO NOT TOUCH Préparation'!$S$1:$S$5,0)),INDEX('[1]DO NOT TOUCH Préparation'!$T$1:$T$5,MATCH('DO NOT TOUCH - inputExtraction'!$DA3491,'[1]DO NOT TOUCH Préparation'!$S$1:$S$5,0)),INDEX('[1]DO NOT TOUCH Préparation'!$T$1:$T$5,MATCH('DO NOT TOUCH - inputExtraction'!$DB3491,'[1]DO NOT TOUCH Préparation'!$S$1:$S$5,0))),"")</f>
        <v>3</v>
      </c>
      <c r="RI3491" s="13">
        <f>IFERROR(AVERAGE(INDEX('[1]DO NOT TOUCH Préparation'!$T$1:$T$5,MATCH($DC3491,'[1]DO NOT TOUCH Préparation'!$S$1:$S$5,0)),INDEX('[1]DO NOT TOUCH Préparation'!$T$1:$T$5,MATCH('DO NOT TOUCH - inputExtraction'!$DD3491,'[1]DO NOT TOUCH Préparation'!$S$1:$S$5,0)),INDEX('[1]DO NOT TOUCH Préparation'!$T$1:$T$5,MATCH('DO NOT TOUCH - inputExtraction'!$DE3491,'[1]DO NOT TOUCH Préparation'!$S$1:$S$5,0)),INDEX('[1]DO NOT TOUCH Préparation'!$T$1:$T$5,MATCH(DF3491,'[1]DO NOT TOUCH Préparation'!$S$1:$S$5,0)),INDEX('[1]DO NOT TOUCH Préparation'!$T$1:$T$5,MATCH('DO NOT TOUCH - inputExtraction'!$DG3491,'[1]DO NOT TOUCH Préparation'!$S$1:$S$5,0))),"")</f>
        <v>2.4</v>
      </c>
      <c r="RK3491" s="10">
        <f>VLOOKUP(CX3491,'[1]DO NOT TOUCH Préparation'!$S$1:$T$5,2,0)</f>
        <v>4</v>
      </c>
      <c r="RL3491" s="10">
        <f>VLOOKUP(CY3491,'[1]DO NOT TOUCH Préparation'!$S$1:$T$5,2,0)</f>
        <v>4</v>
      </c>
      <c r="RM3491" s="10">
        <f>VLOOKUP(CZ3491,'[1]DO NOT TOUCH Préparation'!$S$1:$T$5,2,0)</f>
        <v>4</v>
      </c>
      <c r="RN3491" s="10">
        <f>VLOOKUP(DA3491,'[1]DO NOT TOUCH Préparation'!$S$1:$T$5,2,0)</f>
        <v>1</v>
      </c>
      <c r="RO3491" s="10">
        <f>VLOOKUP(DB3491,'[1]DO NOT TOUCH Préparation'!$S$1:$T$5,2,0)</f>
        <v>2</v>
      </c>
      <c r="RP3491" s="10">
        <f>VLOOKUP(DC3491,'[1]DO NOT TOUCH Préparation'!$S$1:$T$5,2,0)</f>
        <v>2</v>
      </c>
      <c r="RQ3491" s="10">
        <f>VLOOKUP(DD3491,'[1]DO NOT TOUCH Préparation'!$S$1:$T$5,2,0)</f>
        <v>1</v>
      </c>
      <c r="RR3491" s="10">
        <f>VLOOKUP(DE3491,'[1]DO NOT TOUCH Préparation'!$S$1:$T$5,2,0)</f>
        <v>3</v>
      </c>
      <c r="RS3491" s="10">
        <f>VLOOKUP(DF3491,'[1]DO NOT TOUCH Préparation'!$S$1:$T$5,2,0)</f>
        <v>3</v>
      </c>
      <c r="RT3491" s="10">
        <f>VLOOKUP(DG3491,'[1]DO NOT TOUCH Préparation'!$S$1:$T$5,2,0)</f>
        <v>3</v>
      </c>
      <c r="RV3491" s="5" t="str">
        <f>IF(CF3491&lt;&gt;"",CF3491,"")</f>
        <v>Je n’achète pas de produits alimentaires bio</v>
      </c>
      <c r="RW3491" s="5" t="str">
        <f>IF(CK3491&lt;&gt;"",CK3491,"")</f>
        <v>Inférieur ou égal à 5%</v>
      </c>
      <c r="RX3491" s="5" t="str">
        <f t="shared" si="55"/>
        <v>Je n’achète pas de produits à base végétale (soja, amande, avoine…)</v>
      </c>
      <c r="RZ3491" s="5" t="str" cm="1">
        <f t="array" ref="RZ3491">IFERROR(INDEX('[1]DO NOT TOUCH Préparation'!$W$2:$W$7,MATCH('DO NOT TOUCH - inputExtraction'!RV3491,'[1]DO NOT TOUCH Préparation'!$V$2:$V$7,0),),"1")</f>
        <v>1</v>
      </c>
      <c r="SA3491" s="5" cm="1">
        <f t="array" ref="SA3491">IFERROR(INDEX('[1]DO NOT TOUCH Préparation'!$W$2:$W$7,MATCH('DO NOT TOUCH - inputExtraction'!RW3491,'[1]DO NOT TOUCH Préparation'!$V$2:$V$7,0),),"1")</f>
        <v>2</v>
      </c>
      <c r="SB3491" s="5" t="str" cm="1">
        <f t="array" ref="SB3491">IFERROR(INDEX('[1]DO NOT TOUCH Préparation'!$W$2:$W$7,MATCH('DO NOT TOUCH - inputExtraction'!RX3491,'[1]DO NOT TOUCH Préparation'!$V$2:$V$7,0),),"1")</f>
        <v>1</v>
      </c>
      <c r="SD3491" s="5">
        <v>1</v>
      </c>
      <c r="SF3491" s="5">
        <f>IFERROR(VLOOKUP(H3491,'[1]DO NOT TOUCH Préparation'!$CL$2:$CM$9,2,0),"")</f>
        <v>4</v>
      </c>
      <c r="SG3491" s="5">
        <f>IFERROR(VLOOKUP(K3491,'[1]DO NOT TOUCH Préparation'!$CT$2:$CU$10,2,0),"")</f>
        <v>2</v>
      </c>
      <c r="SH3491" s="5">
        <f>IFERROR(VLOOKUP(L3491,'[1]DO NOT TOUCH Préparation'!$CX$2:$CY$6,2,0),"")</f>
        <v>1</v>
      </c>
    </row>
    <row r="3492" spans="1:502" ht="14.4" x14ac:dyDescent="0.3">
      <c r="A3492" s="4">
        <v>5115</v>
      </c>
      <c r="B3492" s="4" t="s">
        <v>7439</v>
      </c>
      <c r="C3492" s="4" t="s">
        <v>6428</v>
      </c>
      <c r="D3492" s="4" t="s">
        <v>904</v>
      </c>
      <c r="E3492" s="4" t="s">
        <v>468</v>
      </c>
      <c r="F3492" s="10" t="s">
        <v>905</v>
      </c>
      <c r="G3492" s="10" t="s">
        <v>789</v>
      </c>
      <c r="H3492" s="7" t="s">
        <v>578</v>
      </c>
      <c r="I3492" s="7">
        <v>38</v>
      </c>
      <c r="J3492" s="7" t="s">
        <v>505</v>
      </c>
      <c r="K3492" s="7" t="s">
        <v>866</v>
      </c>
      <c r="L3492" s="7" t="s">
        <v>575</v>
      </c>
      <c r="M3492" s="7">
        <v>3</v>
      </c>
      <c r="N3492" s="12">
        <v>0</v>
      </c>
      <c r="O3492" s="12">
        <v>0</v>
      </c>
      <c r="P3492" s="7">
        <v>0</v>
      </c>
      <c r="Q3492" s="7">
        <v>0</v>
      </c>
      <c r="R3492" s="7">
        <v>1</v>
      </c>
      <c r="S3492" s="12">
        <v>0</v>
      </c>
      <c r="T3492" s="7">
        <v>1</v>
      </c>
      <c r="U3492" s="12">
        <v>0</v>
      </c>
      <c r="V3492" s="7">
        <v>1</v>
      </c>
      <c r="W3492" s="7">
        <v>2</v>
      </c>
      <c r="X3492" s="7">
        <v>3</v>
      </c>
      <c r="AC3492" s="10" t="s">
        <v>906</v>
      </c>
      <c r="BS3492" s="10">
        <v>0</v>
      </c>
      <c r="BT3492" s="10">
        <v>0</v>
      </c>
      <c r="BU3492" s="10">
        <v>1</v>
      </c>
      <c r="BV3492" s="10">
        <v>0</v>
      </c>
      <c r="BW3492" s="10">
        <v>1</v>
      </c>
      <c r="BX3492" s="10">
        <v>1</v>
      </c>
      <c r="BY3492" s="10">
        <v>0</v>
      </c>
      <c r="BZ3492" s="10">
        <v>0</v>
      </c>
      <c r="CA3492" s="10">
        <v>0</v>
      </c>
      <c r="CB3492" s="10">
        <v>0</v>
      </c>
      <c r="CC3492" s="10">
        <v>0</v>
      </c>
      <c r="CE3492" s="7" t="s">
        <v>447</v>
      </c>
      <c r="CF3492" s="7" t="s">
        <v>507</v>
      </c>
      <c r="CK3492" s="7" t="s">
        <v>448</v>
      </c>
      <c r="CL3492" s="7" t="s">
        <v>475</v>
      </c>
      <c r="CM3492" s="7" t="s">
        <v>524</v>
      </c>
      <c r="CN3492" s="7">
        <v>3</v>
      </c>
      <c r="CO3492" s="7" t="s">
        <v>524</v>
      </c>
      <c r="CP3492" s="7" t="s">
        <v>474</v>
      </c>
      <c r="CQ3492" s="7" t="s">
        <v>475</v>
      </c>
      <c r="CR3492" s="7">
        <v>3</v>
      </c>
      <c r="CS3492" s="7">
        <v>3</v>
      </c>
      <c r="CT3492" s="7">
        <v>2</v>
      </c>
      <c r="CU3492" s="7">
        <v>3</v>
      </c>
      <c r="CX3492" t="s">
        <v>451</v>
      </c>
      <c r="CY3492" t="s">
        <v>452</v>
      </c>
      <c r="CZ3492" t="s">
        <v>451</v>
      </c>
      <c r="DA3492" t="s">
        <v>478</v>
      </c>
      <c r="DB3492" t="s">
        <v>495</v>
      </c>
      <c r="DC3492" t="s">
        <v>495</v>
      </c>
      <c r="DD3492" t="s">
        <v>478</v>
      </c>
      <c r="DE3492" t="s">
        <v>452</v>
      </c>
      <c r="DF3492" t="s">
        <v>452</v>
      </c>
      <c r="DG3492" t="s">
        <v>451</v>
      </c>
      <c r="DH3492" t="s">
        <v>537</v>
      </c>
      <c r="DJ3492" t="s">
        <v>455</v>
      </c>
      <c r="DQ3492" t="s">
        <v>455</v>
      </c>
      <c r="DR3492" s="7" t="s">
        <v>456</v>
      </c>
      <c r="DT3492" s="7" t="s">
        <v>456</v>
      </c>
      <c r="EA3492" s="7" t="s">
        <v>456</v>
      </c>
      <c r="EB3492">
        <v>4</v>
      </c>
      <c r="ED3492">
        <v>4</v>
      </c>
      <c r="EK3492">
        <v>4</v>
      </c>
      <c r="EL3492" s="6">
        <v>1</v>
      </c>
      <c r="EM3492">
        <v>0</v>
      </c>
      <c r="EN3492">
        <v>1</v>
      </c>
      <c r="EO3492">
        <v>0</v>
      </c>
      <c r="EP3492">
        <v>0</v>
      </c>
      <c r="HF3492">
        <v>3</v>
      </c>
      <c r="HG3492">
        <v>2</v>
      </c>
      <c r="HH3492">
        <v>1</v>
      </c>
      <c r="HJ3492">
        <v>3</v>
      </c>
      <c r="HK3492">
        <v>2</v>
      </c>
      <c r="HL3492">
        <v>1</v>
      </c>
      <c r="HN3492">
        <v>3</v>
      </c>
      <c r="HO3492">
        <v>2</v>
      </c>
      <c r="HP3492">
        <v>1</v>
      </c>
      <c r="HR3492">
        <v>3</v>
      </c>
      <c r="HS3492">
        <v>2</v>
      </c>
      <c r="HT3492">
        <v>1</v>
      </c>
      <c r="IH3492">
        <v>1</v>
      </c>
      <c r="IU3492">
        <v>1</v>
      </c>
      <c r="KK3492">
        <v>1</v>
      </c>
      <c r="KP3492" t="s">
        <v>480</v>
      </c>
      <c r="KQ3492">
        <v>3</v>
      </c>
      <c r="KR3492">
        <v>3</v>
      </c>
      <c r="KS3492" t="s">
        <v>481</v>
      </c>
      <c r="KT3492">
        <v>4</v>
      </c>
      <c r="KU3492">
        <v>1</v>
      </c>
      <c r="KW3492">
        <v>3</v>
      </c>
      <c r="LD3492">
        <v>2</v>
      </c>
      <c r="LE3492">
        <v>1</v>
      </c>
      <c r="LG3492">
        <v>3</v>
      </c>
      <c r="LN3492">
        <v>2</v>
      </c>
      <c r="LO3492">
        <v>1</v>
      </c>
      <c r="LQ3492">
        <v>3</v>
      </c>
      <c r="LX3492">
        <v>2</v>
      </c>
      <c r="LY3492">
        <v>1</v>
      </c>
      <c r="MA3492">
        <v>3</v>
      </c>
      <c r="MH3492">
        <v>2</v>
      </c>
      <c r="MI3492">
        <v>2</v>
      </c>
      <c r="MK3492">
        <v>3</v>
      </c>
      <c r="MR3492">
        <v>1</v>
      </c>
      <c r="MS3492" s="7" t="s">
        <v>459</v>
      </c>
      <c r="MT3492" s="7" t="s">
        <v>459</v>
      </c>
      <c r="MU3492" s="7" t="s">
        <v>458</v>
      </c>
      <c r="MV3492" s="7" t="s">
        <v>459</v>
      </c>
      <c r="MW3492" s="7" t="s">
        <v>459</v>
      </c>
      <c r="MX3492" s="7" t="s">
        <v>459</v>
      </c>
      <c r="MY3492" s="7" t="s">
        <v>459</v>
      </c>
      <c r="MZ3492" s="7" t="s">
        <v>459</v>
      </c>
      <c r="NA3492" s="7" t="s">
        <v>459</v>
      </c>
      <c r="NB3492" s="7" t="s">
        <v>458</v>
      </c>
      <c r="NC3492" s="7" t="s">
        <v>458</v>
      </c>
      <c r="ND3492" s="7" t="s">
        <v>483</v>
      </c>
      <c r="NE3492" s="7" t="s">
        <v>458</v>
      </c>
      <c r="NF3492" s="7" t="s">
        <v>483</v>
      </c>
      <c r="NG3492" s="7" t="s">
        <v>483</v>
      </c>
      <c r="NH3492" s="7" t="s">
        <v>483</v>
      </c>
      <c r="NI3492" s="7" t="s">
        <v>483</v>
      </c>
      <c r="NJ3492" s="7" t="s">
        <v>483</v>
      </c>
      <c r="NK3492" s="7" t="s">
        <v>483</v>
      </c>
      <c r="NL3492" s="7" t="s">
        <v>458</v>
      </c>
      <c r="NM3492" t="s">
        <v>498</v>
      </c>
      <c r="PV3492" s="10" t="s">
        <v>485</v>
      </c>
      <c r="PW3492" s="10" t="s">
        <v>485</v>
      </c>
      <c r="PX3492" s="10" t="s">
        <v>485</v>
      </c>
      <c r="PY3492" s="10" t="s">
        <v>485</v>
      </c>
      <c r="PZ3492" s="10" t="s">
        <v>485</v>
      </c>
      <c r="QA3492" s="10" t="s">
        <v>485</v>
      </c>
      <c r="QB3492" s="10" t="s">
        <v>485</v>
      </c>
      <c r="QC3492" s="10" t="s">
        <v>485</v>
      </c>
      <c r="QD3492" s="10" t="s">
        <v>485</v>
      </c>
      <c r="QE3492" s="10" t="s">
        <v>485</v>
      </c>
      <c r="QF3492" s="10" t="s">
        <v>485</v>
      </c>
      <c r="QG3492" s="10" t="s">
        <v>485</v>
      </c>
      <c r="QH3492" s="10" t="s">
        <v>485</v>
      </c>
      <c r="QI3492" s="10" t="s">
        <v>485</v>
      </c>
      <c r="QJ3492" s="10" t="s">
        <v>464</v>
      </c>
      <c r="QL3492" s="10">
        <v>9.7917666666666996</v>
      </c>
      <c r="QM3492" s="10" t="s">
        <v>908</v>
      </c>
      <c r="RF3492" s="10">
        <v>1</v>
      </c>
      <c r="RH3492" s="15">
        <f>IFERROR(AVERAGE(INDEX('[1]DO NOT TOUCH Préparation'!$T$1:$T$5,MATCH('DO NOT TOUCH - inputExtraction'!$CX3492,'[1]DO NOT TOUCH Préparation'!$S$1:$S$5,0)),INDEX('[1]DO NOT TOUCH Préparation'!$T$1:$T$5,MATCH('DO NOT TOUCH - inputExtraction'!$CY3492,'[1]DO NOT TOUCH Préparation'!$S$1:$S$5,0)),INDEX('[1]DO NOT TOUCH Préparation'!$T$1:$T$5,MATCH('DO NOT TOUCH - inputExtraction'!$CZ3492,'[1]DO NOT TOUCH Préparation'!$S$1:$S$5,0)),INDEX('[1]DO NOT TOUCH Préparation'!$T$1:$T$5,MATCH('DO NOT TOUCH - inputExtraction'!$DA3492,'[1]DO NOT TOUCH Préparation'!$S$1:$S$5,0)),INDEX('[1]DO NOT TOUCH Préparation'!$T$1:$T$5,MATCH('DO NOT TOUCH - inputExtraction'!$DB3492,'[1]DO NOT TOUCH Préparation'!$S$1:$S$5,0))),"")</f>
        <v>2.8</v>
      </c>
      <c r="RI3492" s="13">
        <f>IFERROR(AVERAGE(INDEX('[1]DO NOT TOUCH Préparation'!$T$1:$T$5,MATCH($DC3492,'[1]DO NOT TOUCH Préparation'!$S$1:$S$5,0)),INDEX('[1]DO NOT TOUCH Préparation'!$T$1:$T$5,MATCH('DO NOT TOUCH - inputExtraction'!$DD3492,'[1]DO NOT TOUCH Préparation'!$S$1:$S$5,0)),INDEX('[1]DO NOT TOUCH Préparation'!$T$1:$T$5,MATCH('DO NOT TOUCH - inputExtraction'!$DE3492,'[1]DO NOT TOUCH Préparation'!$S$1:$S$5,0)),INDEX('[1]DO NOT TOUCH Préparation'!$T$1:$T$5,MATCH(DF3492,'[1]DO NOT TOUCH Préparation'!$S$1:$S$5,0)),INDEX('[1]DO NOT TOUCH Préparation'!$T$1:$T$5,MATCH('DO NOT TOUCH - inputExtraction'!$DG3492,'[1]DO NOT TOUCH Préparation'!$S$1:$S$5,0))),"")</f>
        <v>2.6</v>
      </c>
      <c r="RK3492" s="10">
        <f>VLOOKUP(CX3492,'[1]DO NOT TOUCH Préparation'!$S$1:$T$5,2,0)</f>
        <v>4</v>
      </c>
      <c r="RL3492" s="10">
        <f>VLOOKUP(CY3492,'[1]DO NOT TOUCH Préparation'!$S$1:$T$5,2,0)</f>
        <v>3</v>
      </c>
      <c r="RM3492" s="10">
        <f>VLOOKUP(CZ3492,'[1]DO NOT TOUCH Préparation'!$S$1:$T$5,2,0)</f>
        <v>4</v>
      </c>
      <c r="RN3492" s="10">
        <f>VLOOKUP(DA3492,'[1]DO NOT TOUCH Préparation'!$S$1:$T$5,2,0)</f>
        <v>1</v>
      </c>
      <c r="RO3492" s="10">
        <f>VLOOKUP(DB3492,'[1]DO NOT TOUCH Préparation'!$S$1:$T$5,2,0)</f>
        <v>2</v>
      </c>
      <c r="RP3492" s="10">
        <f>VLOOKUP(DC3492,'[1]DO NOT TOUCH Préparation'!$S$1:$T$5,2,0)</f>
        <v>2</v>
      </c>
      <c r="RQ3492" s="10">
        <f>VLOOKUP(DD3492,'[1]DO NOT TOUCH Préparation'!$S$1:$T$5,2,0)</f>
        <v>1</v>
      </c>
      <c r="RR3492" s="10">
        <f>VLOOKUP(DE3492,'[1]DO NOT TOUCH Préparation'!$S$1:$T$5,2,0)</f>
        <v>3</v>
      </c>
      <c r="RS3492" s="10">
        <f>VLOOKUP(DF3492,'[1]DO NOT TOUCH Préparation'!$S$1:$T$5,2,0)</f>
        <v>3</v>
      </c>
      <c r="RT3492" s="10">
        <f>VLOOKUP(DG3492,'[1]DO NOT TOUCH Préparation'!$S$1:$T$5,2,0)</f>
        <v>4</v>
      </c>
      <c r="RV3492" s="5" t="str">
        <f>IF(CF3492&lt;&gt;"",CF3492,"")</f>
        <v>Je n’achète pas de produits alimentaires bio</v>
      </c>
      <c r="RW3492" s="5" t="str">
        <f>IF(CK3492&lt;&gt;"",CK3492,"")</f>
        <v>6% à 20%</v>
      </c>
      <c r="RX3492" s="5" t="str">
        <f t="shared" si="55"/>
        <v>Inférieur ou égal à 5%</v>
      </c>
      <c r="RZ3492" s="5" t="str" cm="1">
        <f t="array" ref="RZ3492">IFERROR(INDEX('[1]DO NOT TOUCH Préparation'!$W$2:$W$7,MATCH('DO NOT TOUCH - inputExtraction'!RV3492,'[1]DO NOT TOUCH Préparation'!$V$2:$V$7,0),),"1")</f>
        <v>1</v>
      </c>
      <c r="SA3492" s="5" cm="1">
        <f t="array" ref="SA3492">IFERROR(INDEX('[1]DO NOT TOUCH Préparation'!$W$2:$W$7,MATCH('DO NOT TOUCH - inputExtraction'!RW3492,'[1]DO NOT TOUCH Préparation'!$V$2:$V$7,0),),"1")</f>
        <v>3</v>
      </c>
      <c r="SB3492" s="5" cm="1">
        <f t="array" ref="SB3492">IFERROR(INDEX('[1]DO NOT TOUCH Préparation'!$W$2:$W$7,MATCH('DO NOT TOUCH - inputExtraction'!RX3492,'[1]DO NOT TOUCH Préparation'!$V$2:$V$7,0),),"1")</f>
        <v>2</v>
      </c>
      <c r="SD3492" s="5">
        <v>1</v>
      </c>
      <c r="SF3492" s="5">
        <f>IFERROR(VLOOKUP(H3492,'[1]DO NOT TOUCH Préparation'!$CL$2:$CM$9,2,0),"")</f>
        <v>8</v>
      </c>
      <c r="SG3492" s="5">
        <f>IFERROR(VLOOKUP(K3492,'[1]DO NOT TOUCH Préparation'!$CT$2:$CU$10,2,0),"")</f>
        <v>0</v>
      </c>
      <c r="SH3492" s="5">
        <f>IFERROR(VLOOKUP(L3492,'[1]DO NOT TOUCH Préparation'!$CX$2:$CY$6,2,0),"")</f>
        <v>1</v>
      </c>
    </row>
    <row r="3493" spans="1:502" ht="14.4" x14ac:dyDescent="0.3">
      <c r="A3493" s="4">
        <v>5116</v>
      </c>
      <c r="B3493" s="4" t="s">
        <v>7440</v>
      </c>
      <c r="C3493" s="4" t="s">
        <v>4969</v>
      </c>
      <c r="D3493" s="4" t="s">
        <v>836</v>
      </c>
      <c r="E3493" s="4" t="s">
        <v>439</v>
      </c>
      <c r="F3493" s="10" t="s">
        <v>1581</v>
      </c>
      <c r="G3493" s="10" t="s">
        <v>1102</v>
      </c>
      <c r="H3493" s="7" t="s">
        <v>521</v>
      </c>
      <c r="I3493" s="7">
        <v>28</v>
      </c>
      <c r="J3493" s="7" t="s">
        <v>505</v>
      </c>
      <c r="K3493" s="7" t="s">
        <v>491</v>
      </c>
      <c r="L3493" s="7" t="s">
        <v>575</v>
      </c>
      <c r="M3493" s="7">
        <v>2</v>
      </c>
      <c r="N3493" s="12">
        <v>1</v>
      </c>
      <c r="O3493" s="12">
        <v>0</v>
      </c>
      <c r="P3493" s="7">
        <v>0</v>
      </c>
      <c r="Q3493" s="7">
        <v>0</v>
      </c>
      <c r="R3493" s="7">
        <v>0</v>
      </c>
      <c r="S3493" s="12">
        <v>0</v>
      </c>
      <c r="T3493" s="7">
        <v>1</v>
      </c>
      <c r="U3493" s="12">
        <v>0</v>
      </c>
      <c r="V3493" s="7">
        <v>2</v>
      </c>
      <c r="W3493" s="7">
        <v>1</v>
      </c>
      <c r="X3493" s="7">
        <v>3</v>
      </c>
      <c r="AC3493" s="10" t="s">
        <v>883</v>
      </c>
      <c r="BJ3493" s="10">
        <v>0</v>
      </c>
      <c r="BK3493" s="10">
        <v>0</v>
      </c>
      <c r="BL3493" s="10">
        <v>0</v>
      </c>
      <c r="BM3493" s="10">
        <v>0</v>
      </c>
      <c r="BN3493" s="10">
        <v>0</v>
      </c>
      <c r="BO3493" s="10">
        <v>1</v>
      </c>
      <c r="BP3493" s="10">
        <v>0</v>
      </c>
      <c r="BQ3493" s="10">
        <v>0</v>
      </c>
      <c r="BR3493" s="10">
        <v>0</v>
      </c>
      <c r="CB3493" s="10">
        <v>0</v>
      </c>
      <c r="CC3493" s="10">
        <v>0</v>
      </c>
      <c r="CE3493" s="7" t="s">
        <v>447</v>
      </c>
      <c r="CF3493" s="7" t="s">
        <v>448</v>
      </c>
      <c r="CG3493" s="7" t="s">
        <v>475</v>
      </c>
      <c r="CH3493" s="7">
        <v>3</v>
      </c>
      <c r="CI3493" s="7">
        <v>4</v>
      </c>
      <c r="CJ3493" s="7">
        <v>3</v>
      </c>
      <c r="CK3493" s="7" t="s">
        <v>523</v>
      </c>
      <c r="CL3493" s="7" t="s">
        <v>449</v>
      </c>
      <c r="CM3493" s="7" t="s">
        <v>524</v>
      </c>
      <c r="CN3493" s="7" t="s">
        <v>524</v>
      </c>
      <c r="CO3493" s="7" t="s">
        <v>524</v>
      </c>
      <c r="CP3493" s="7" t="s">
        <v>450</v>
      </c>
      <c r="CX3493" t="s">
        <v>451</v>
      </c>
      <c r="CY3493" t="s">
        <v>452</v>
      </c>
      <c r="CZ3493" t="s">
        <v>451</v>
      </c>
      <c r="DA3493" t="s">
        <v>451</v>
      </c>
      <c r="DB3493" t="s">
        <v>452</v>
      </c>
      <c r="DC3493" t="s">
        <v>451</v>
      </c>
      <c r="DD3493" t="s">
        <v>452</v>
      </c>
      <c r="DE3493" t="s">
        <v>451</v>
      </c>
      <c r="DF3493" t="s">
        <v>451</v>
      </c>
      <c r="DG3493" t="s">
        <v>451</v>
      </c>
      <c r="DH3493" t="s">
        <v>455</v>
      </c>
      <c r="DJ3493" t="s">
        <v>455</v>
      </c>
      <c r="DK3493" t="s">
        <v>455</v>
      </c>
      <c r="DM3493" t="s">
        <v>455</v>
      </c>
      <c r="DO3493" t="s">
        <v>455</v>
      </c>
      <c r="DP3493" t="s">
        <v>455</v>
      </c>
      <c r="DQ3493" t="s">
        <v>455</v>
      </c>
      <c r="DR3493" s="7" t="s">
        <v>456</v>
      </c>
      <c r="DT3493" s="7" t="s">
        <v>456</v>
      </c>
      <c r="DU3493" s="7" t="s">
        <v>479</v>
      </c>
      <c r="DW3493" s="7" t="s">
        <v>456</v>
      </c>
      <c r="DY3493" s="7" t="s">
        <v>456</v>
      </c>
      <c r="DZ3493" s="7" t="s">
        <v>456</v>
      </c>
      <c r="EA3493" s="7" t="s">
        <v>456</v>
      </c>
      <c r="EB3493">
        <v>4</v>
      </c>
      <c r="ED3493">
        <v>4</v>
      </c>
      <c r="EE3493">
        <v>3</v>
      </c>
      <c r="EG3493">
        <v>4</v>
      </c>
      <c r="EI3493">
        <v>4</v>
      </c>
      <c r="EJ3493">
        <v>4</v>
      </c>
      <c r="EK3493">
        <v>4</v>
      </c>
      <c r="EL3493" s="6"/>
      <c r="IH3493">
        <v>1</v>
      </c>
      <c r="II3493">
        <v>3</v>
      </c>
      <c r="IJ3493">
        <v>2</v>
      </c>
      <c r="IT3493">
        <v>1</v>
      </c>
      <c r="IU3493">
        <v>3</v>
      </c>
      <c r="IV3493">
        <v>2</v>
      </c>
      <c r="IZ3493">
        <v>1</v>
      </c>
      <c r="JA3493">
        <v>2</v>
      </c>
      <c r="JB3493">
        <v>3</v>
      </c>
      <c r="JL3493">
        <v>1</v>
      </c>
      <c r="JM3493">
        <v>3</v>
      </c>
      <c r="JN3493">
        <v>2</v>
      </c>
      <c r="JX3493">
        <v>1</v>
      </c>
      <c r="JY3493">
        <v>2</v>
      </c>
      <c r="JZ3493">
        <v>3</v>
      </c>
      <c r="KD3493">
        <v>1</v>
      </c>
      <c r="KE3493">
        <v>2</v>
      </c>
      <c r="KF3493">
        <v>3</v>
      </c>
      <c r="KJ3493">
        <v>1</v>
      </c>
      <c r="KK3493">
        <v>3</v>
      </c>
      <c r="KL3493">
        <v>2</v>
      </c>
      <c r="KP3493">
        <v>4</v>
      </c>
      <c r="KQ3493">
        <v>4</v>
      </c>
      <c r="KR3493">
        <v>4</v>
      </c>
      <c r="KS3493">
        <v>4</v>
      </c>
      <c r="KT3493" t="s">
        <v>480</v>
      </c>
      <c r="KU3493">
        <v>1</v>
      </c>
      <c r="KW3493">
        <v>2</v>
      </c>
      <c r="LD3493">
        <v>3</v>
      </c>
      <c r="LE3493">
        <v>1</v>
      </c>
      <c r="LG3493">
        <v>2</v>
      </c>
      <c r="LN3493">
        <v>3</v>
      </c>
      <c r="LO3493">
        <v>1</v>
      </c>
      <c r="LQ3493">
        <v>2</v>
      </c>
      <c r="LX3493">
        <v>3</v>
      </c>
      <c r="LY3493">
        <v>1</v>
      </c>
      <c r="MA3493">
        <v>2</v>
      </c>
      <c r="MH3493">
        <v>3</v>
      </c>
      <c r="MI3493">
        <v>1</v>
      </c>
      <c r="MK3493">
        <v>2</v>
      </c>
      <c r="MR3493">
        <v>3</v>
      </c>
      <c r="MS3493" s="7" t="s">
        <v>458</v>
      </c>
      <c r="MT3493" s="7" t="s">
        <v>458</v>
      </c>
      <c r="MU3493" s="7" t="s">
        <v>458</v>
      </c>
      <c r="MV3493" s="7" t="s">
        <v>458</v>
      </c>
      <c r="MW3493" s="7" t="s">
        <v>458</v>
      </c>
      <c r="MX3493" s="7" t="s">
        <v>460</v>
      </c>
      <c r="MY3493" s="7" t="s">
        <v>458</v>
      </c>
      <c r="MZ3493" s="7" t="s">
        <v>460</v>
      </c>
      <c r="NA3493" s="7" t="s">
        <v>460</v>
      </c>
      <c r="NB3493" s="7" t="s">
        <v>460</v>
      </c>
      <c r="NC3493" s="7" t="s">
        <v>458</v>
      </c>
      <c r="ND3493" s="7" t="s">
        <v>458</v>
      </c>
      <c r="NE3493" s="7" t="s">
        <v>460</v>
      </c>
      <c r="NF3493" s="7" t="s">
        <v>458</v>
      </c>
      <c r="NG3493" s="7" t="s">
        <v>458</v>
      </c>
      <c r="NH3493" s="7" t="s">
        <v>460</v>
      </c>
      <c r="NI3493" s="7" t="s">
        <v>460</v>
      </c>
      <c r="NJ3493" s="7" t="s">
        <v>460</v>
      </c>
      <c r="NK3493" s="7" t="s">
        <v>460</v>
      </c>
      <c r="NL3493" s="7" t="s">
        <v>460</v>
      </c>
      <c r="NM3493" t="s">
        <v>498</v>
      </c>
      <c r="PA3493" s="10" t="s">
        <v>463</v>
      </c>
      <c r="PB3493" s="10" t="s">
        <v>462</v>
      </c>
      <c r="PC3493" s="10" t="s">
        <v>463</v>
      </c>
      <c r="PD3493" s="10" t="s">
        <v>463</v>
      </c>
      <c r="PE3493" s="10" t="s">
        <v>463</v>
      </c>
      <c r="PF3493" s="10" t="s">
        <v>463</v>
      </c>
      <c r="PG3493" s="10" t="s">
        <v>463</v>
      </c>
      <c r="PH3493" s="10" t="s">
        <v>463</v>
      </c>
      <c r="PI3493" s="10" t="s">
        <v>462</v>
      </c>
      <c r="PJ3493" s="10" t="s">
        <v>463</v>
      </c>
      <c r="PK3493" s="10" t="s">
        <v>463</v>
      </c>
      <c r="PL3493" s="10" t="s">
        <v>463</v>
      </c>
      <c r="PM3493" s="10" t="s">
        <v>463</v>
      </c>
      <c r="PN3493" s="10" t="s">
        <v>463</v>
      </c>
      <c r="PO3493" s="10" t="s">
        <v>463</v>
      </c>
      <c r="PP3493" s="10" t="s">
        <v>463</v>
      </c>
      <c r="PQ3493" s="10" t="s">
        <v>463</v>
      </c>
      <c r="PR3493" s="10" t="s">
        <v>463</v>
      </c>
      <c r="PS3493" s="10" t="s">
        <v>463</v>
      </c>
      <c r="PT3493" s="10" t="s">
        <v>463</v>
      </c>
      <c r="PU3493" s="10" t="s">
        <v>462</v>
      </c>
      <c r="QJ3493" s="10" t="s">
        <v>464</v>
      </c>
      <c r="QL3493" s="10">
        <v>21.945833333332999</v>
      </c>
      <c r="QM3493" s="10" t="s">
        <v>839</v>
      </c>
      <c r="RF3493" s="10">
        <v>1</v>
      </c>
      <c r="RH3493" s="15">
        <f>IFERROR(AVERAGE(INDEX('[1]DO NOT TOUCH Préparation'!$T$1:$T$5,MATCH('DO NOT TOUCH - inputExtraction'!$CX3493,'[1]DO NOT TOUCH Préparation'!$S$1:$S$5,0)),INDEX('[1]DO NOT TOUCH Préparation'!$T$1:$T$5,MATCH('DO NOT TOUCH - inputExtraction'!$CY3493,'[1]DO NOT TOUCH Préparation'!$S$1:$S$5,0)),INDEX('[1]DO NOT TOUCH Préparation'!$T$1:$T$5,MATCH('DO NOT TOUCH - inputExtraction'!$CZ3493,'[1]DO NOT TOUCH Préparation'!$S$1:$S$5,0)),INDEX('[1]DO NOT TOUCH Préparation'!$T$1:$T$5,MATCH('DO NOT TOUCH - inputExtraction'!$DA3493,'[1]DO NOT TOUCH Préparation'!$S$1:$S$5,0)),INDEX('[1]DO NOT TOUCH Préparation'!$T$1:$T$5,MATCH('DO NOT TOUCH - inputExtraction'!$DB3493,'[1]DO NOT TOUCH Préparation'!$S$1:$S$5,0))),"")</f>
        <v>3.6</v>
      </c>
      <c r="RI3493" s="13">
        <f>IFERROR(AVERAGE(INDEX('[1]DO NOT TOUCH Préparation'!$T$1:$T$5,MATCH($DC3493,'[1]DO NOT TOUCH Préparation'!$S$1:$S$5,0)),INDEX('[1]DO NOT TOUCH Préparation'!$T$1:$T$5,MATCH('DO NOT TOUCH - inputExtraction'!$DD3493,'[1]DO NOT TOUCH Préparation'!$S$1:$S$5,0)),INDEX('[1]DO NOT TOUCH Préparation'!$T$1:$T$5,MATCH('DO NOT TOUCH - inputExtraction'!$DE3493,'[1]DO NOT TOUCH Préparation'!$S$1:$S$5,0)),INDEX('[1]DO NOT TOUCH Préparation'!$T$1:$T$5,MATCH(DF3493,'[1]DO NOT TOUCH Préparation'!$S$1:$S$5,0)),INDEX('[1]DO NOT TOUCH Préparation'!$T$1:$T$5,MATCH('DO NOT TOUCH - inputExtraction'!$DG3493,'[1]DO NOT TOUCH Préparation'!$S$1:$S$5,0))),"")</f>
        <v>3.8</v>
      </c>
      <c r="RK3493" s="10">
        <f>VLOOKUP(CX3493,'[1]DO NOT TOUCH Préparation'!$S$1:$T$5,2,0)</f>
        <v>4</v>
      </c>
      <c r="RL3493" s="10">
        <f>VLOOKUP(CY3493,'[1]DO NOT TOUCH Préparation'!$S$1:$T$5,2,0)</f>
        <v>3</v>
      </c>
      <c r="RM3493" s="10">
        <f>VLOOKUP(CZ3493,'[1]DO NOT TOUCH Préparation'!$S$1:$T$5,2,0)</f>
        <v>4</v>
      </c>
      <c r="RN3493" s="10">
        <f>VLOOKUP(DA3493,'[1]DO NOT TOUCH Préparation'!$S$1:$T$5,2,0)</f>
        <v>4</v>
      </c>
      <c r="RO3493" s="10">
        <f>VLOOKUP(DB3493,'[1]DO NOT TOUCH Préparation'!$S$1:$T$5,2,0)</f>
        <v>3</v>
      </c>
      <c r="RP3493" s="10">
        <f>VLOOKUP(DC3493,'[1]DO NOT TOUCH Préparation'!$S$1:$T$5,2,0)</f>
        <v>4</v>
      </c>
      <c r="RQ3493" s="10">
        <f>VLOOKUP(DD3493,'[1]DO NOT TOUCH Préparation'!$S$1:$T$5,2,0)</f>
        <v>3</v>
      </c>
      <c r="RR3493" s="10">
        <f>VLOOKUP(DE3493,'[1]DO NOT TOUCH Préparation'!$S$1:$T$5,2,0)</f>
        <v>4</v>
      </c>
      <c r="RS3493" s="10">
        <f>VLOOKUP(DF3493,'[1]DO NOT TOUCH Préparation'!$S$1:$T$5,2,0)</f>
        <v>4</v>
      </c>
      <c r="RT3493" s="10">
        <f>VLOOKUP(DG3493,'[1]DO NOT TOUCH Préparation'!$S$1:$T$5,2,0)</f>
        <v>4</v>
      </c>
      <c r="RV3493" s="5" t="str">
        <f>IF(CF3493&lt;&gt;"",CF3493,"")</f>
        <v>6% à 20%</v>
      </c>
      <c r="RW3493" s="5" t="str">
        <f>IF(CK3493&lt;&gt;"",CK3493,"")</f>
        <v>21% à 50%</v>
      </c>
      <c r="RX3493" s="5" t="str">
        <f t="shared" si="55"/>
        <v>Je n’achète pas de produits à base végétale (soja, amande, avoine…)</v>
      </c>
      <c r="RZ3493" s="5" cm="1">
        <f t="array" ref="RZ3493">IFERROR(INDEX('[1]DO NOT TOUCH Préparation'!$W$2:$W$7,MATCH('DO NOT TOUCH - inputExtraction'!RV3493,'[1]DO NOT TOUCH Préparation'!$V$2:$V$7,0),),"1")</f>
        <v>3</v>
      </c>
      <c r="SA3493" s="5" cm="1">
        <f t="array" ref="SA3493">IFERROR(INDEX('[1]DO NOT TOUCH Préparation'!$W$2:$W$7,MATCH('DO NOT TOUCH - inputExtraction'!RW3493,'[1]DO NOT TOUCH Préparation'!$V$2:$V$7,0),),"1")</f>
        <v>4</v>
      </c>
      <c r="SB3493" s="5" t="str" cm="1">
        <f t="array" ref="SB3493">IFERROR(INDEX('[1]DO NOT TOUCH Préparation'!$W$2:$W$7,MATCH('DO NOT TOUCH - inputExtraction'!RX3493,'[1]DO NOT TOUCH Préparation'!$V$2:$V$7,0),),"1")</f>
        <v>1</v>
      </c>
      <c r="SD3493" s="5">
        <v>1</v>
      </c>
      <c r="SF3493" s="5">
        <f>IFERROR(VLOOKUP(H3493,'[1]DO NOT TOUCH Préparation'!$CL$2:$CM$9,2,0),"")</f>
        <v>1</v>
      </c>
      <c r="SG3493" s="5">
        <f>IFERROR(VLOOKUP(K3493,'[1]DO NOT TOUCH Préparation'!$CT$2:$CU$10,2,0),"")</f>
        <v>2</v>
      </c>
      <c r="SH3493" s="5">
        <f>IFERROR(VLOOKUP(L3493,'[1]DO NOT TOUCH Préparation'!$CX$2:$CY$6,2,0),"")</f>
        <v>1</v>
      </c>
    </row>
    <row r="3494" spans="1:502" ht="14.4" x14ac:dyDescent="0.3">
      <c r="A3494" s="4">
        <v>5119</v>
      </c>
      <c r="B3494" s="4" t="s">
        <v>7441</v>
      </c>
      <c r="C3494" s="4" t="s">
        <v>1463</v>
      </c>
      <c r="D3494" s="4" t="s">
        <v>787</v>
      </c>
      <c r="E3494" s="4" t="s">
        <v>439</v>
      </c>
      <c r="F3494" s="10" t="s">
        <v>898</v>
      </c>
      <c r="G3494" s="10" t="s">
        <v>804</v>
      </c>
      <c r="H3494" s="7" t="s">
        <v>553</v>
      </c>
      <c r="I3494" s="7">
        <v>67</v>
      </c>
      <c r="J3494" s="7" t="s">
        <v>554</v>
      </c>
      <c r="K3494" s="7" t="s">
        <v>522</v>
      </c>
      <c r="L3494" s="7" t="s">
        <v>492</v>
      </c>
      <c r="M3494" s="7">
        <v>1</v>
      </c>
      <c r="N3494" s="12">
        <v>0</v>
      </c>
      <c r="O3494" s="12">
        <v>0</v>
      </c>
      <c r="P3494" s="7">
        <v>0</v>
      </c>
      <c r="Q3494" s="7">
        <v>0</v>
      </c>
      <c r="R3494" s="7">
        <v>1</v>
      </c>
      <c r="S3494" s="12">
        <v>0</v>
      </c>
      <c r="T3494" s="7">
        <v>1</v>
      </c>
      <c r="U3494" s="12">
        <v>0</v>
      </c>
      <c r="W3494" s="7">
        <v>1</v>
      </c>
      <c r="X3494" s="7">
        <v>2</v>
      </c>
      <c r="AC3494" s="10" t="s">
        <v>800</v>
      </c>
      <c r="BA3494" s="10">
        <v>0</v>
      </c>
      <c r="BB3494" s="10">
        <v>0</v>
      </c>
      <c r="BC3494" s="10">
        <v>0</v>
      </c>
      <c r="BD3494" s="10">
        <v>0</v>
      </c>
      <c r="BE3494" s="10">
        <v>0</v>
      </c>
      <c r="BF3494" s="10">
        <v>0</v>
      </c>
      <c r="BG3494" s="10">
        <v>0</v>
      </c>
      <c r="BH3494" s="10">
        <v>0</v>
      </c>
      <c r="BI3494" s="10">
        <v>0</v>
      </c>
      <c r="CB3494" s="10">
        <v>0</v>
      </c>
      <c r="CC3494" s="10">
        <v>1</v>
      </c>
      <c r="CE3494" s="7" t="s">
        <v>513</v>
      </c>
      <c r="CF3494" s="7" t="s">
        <v>474</v>
      </c>
      <c r="CG3494" s="7" t="s">
        <v>475</v>
      </c>
      <c r="CH3494" s="7">
        <v>4</v>
      </c>
      <c r="CI3494" s="7" t="s">
        <v>524</v>
      </c>
      <c r="CJ3494" s="7">
        <v>4</v>
      </c>
      <c r="CK3494" s="7" t="s">
        <v>474</v>
      </c>
      <c r="CL3494" s="7" t="s">
        <v>475</v>
      </c>
      <c r="CM3494" s="7" t="s">
        <v>524</v>
      </c>
      <c r="CN3494" s="7" t="s">
        <v>524</v>
      </c>
      <c r="CO3494" s="7">
        <v>3</v>
      </c>
      <c r="CP3494" s="7" t="s">
        <v>474</v>
      </c>
      <c r="CQ3494" s="7" t="s">
        <v>475</v>
      </c>
      <c r="CR3494" s="7">
        <v>3</v>
      </c>
      <c r="CS3494" s="7" t="s">
        <v>524</v>
      </c>
      <c r="CT3494" s="7" t="s">
        <v>524</v>
      </c>
      <c r="CU3494" s="7" t="s">
        <v>476</v>
      </c>
      <c r="CX3494" t="s">
        <v>451</v>
      </c>
      <c r="CY3494" t="s">
        <v>452</v>
      </c>
      <c r="CZ3494" t="s">
        <v>451</v>
      </c>
      <c r="DA3494" t="s">
        <v>452</v>
      </c>
      <c r="DB3494" t="s">
        <v>451</v>
      </c>
      <c r="DC3494" t="s">
        <v>451</v>
      </c>
      <c r="DD3494" t="s">
        <v>451</v>
      </c>
      <c r="DE3494" t="s">
        <v>453</v>
      </c>
      <c r="DF3494" t="s">
        <v>452</v>
      </c>
      <c r="DG3494" t="s">
        <v>453</v>
      </c>
      <c r="DH3494" t="s">
        <v>454</v>
      </c>
      <c r="DJ3494" t="s">
        <v>454</v>
      </c>
      <c r="DL3494" t="s">
        <v>454</v>
      </c>
      <c r="DM3494" t="s">
        <v>454</v>
      </c>
      <c r="DN3494" t="s">
        <v>454</v>
      </c>
      <c r="DO3494" t="s">
        <v>454</v>
      </c>
      <c r="DQ3494" t="s">
        <v>537</v>
      </c>
      <c r="DR3494" s="7" t="s">
        <v>456</v>
      </c>
      <c r="DT3494" s="7" t="s">
        <v>456</v>
      </c>
      <c r="DV3494" s="7" t="s">
        <v>456</v>
      </c>
      <c r="DW3494" s="7" t="s">
        <v>479</v>
      </c>
      <c r="DX3494" s="7" t="s">
        <v>479</v>
      </c>
      <c r="DY3494" s="7" t="s">
        <v>456</v>
      </c>
      <c r="EA3494" s="7" t="s">
        <v>479</v>
      </c>
      <c r="EB3494">
        <v>3</v>
      </c>
      <c r="ED3494">
        <v>3</v>
      </c>
      <c r="EF3494">
        <v>3</v>
      </c>
      <c r="EG3494">
        <v>3</v>
      </c>
      <c r="EH3494">
        <v>3</v>
      </c>
      <c r="EI3494">
        <v>4</v>
      </c>
      <c r="EK3494">
        <v>4</v>
      </c>
      <c r="EL3494" s="6"/>
      <c r="GE3494">
        <v>0</v>
      </c>
      <c r="GF3494">
        <v>0</v>
      </c>
      <c r="GG3494">
        <v>1</v>
      </c>
      <c r="GH3494">
        <v>0</v>
      </c>
      <c r="GI3494">
        <v>0</v>
      </c>
      <c r="IJ3494">
        <v>1</v>
      </c>
      <c r="IK3494">
        <v>2</v>
      </c>
      <c r="IV3494">
        <v>1</v>
      </c>
      <c r="IW3494">
        <v>2</v>
      </c>
      <c r="JF3494">
        <v>3</v>
      </c>
      <c r="JH3494">
        <v>1</v>
      </c>
      <c r="JI3494">
        <v>2</v>
      </c>
      <c r="JL3494">
        <v>1</v>
      </c>
      <c r="JN3494">
        <v>2</v>
      </c>
      <c r="JO3494">
        <v>3</v>
      </c>
      <c r="JR3494">
        <v>1</v>
      </c>
      <c r="JS3494">
        <v>3</v>
      </c>
      <c r="JT3494">
        <v>2</v>
      </c>
      <c r="JX3494">
        <v>1</v>
      </c>
      <c r="JY3494">
        <v>3</v>
      </c>
      <c r="JZ3494">
        <v>2</v>
      </c>
      <c r="KJ3494">
        <v>1</v>
      </c>
      <c r="KK3494">
        <v>2</v>
      </c>
      <c r="KL3494">
        <v>3</v>
      </c>
      <c r="KP3494" t="s">
        <v>480</v>
      </c>
      <c r="KQ3494" t="s">
        <v>481</v>
      </c>
      <c r="KR3494" t="s">
        <v>481</v>
      </c>
      <c r="KS3494" t="s">
        <v>481</v>
      </c>
      <c r="KT3494">
        <v>4</v>
      </c>
      <c r="KY3494">
        <v>3</v>
      </c>
      <c r="LB3494">
        <v>2</v>
      </c>
      <c r="LD3494">
        <v>1</v>
      </c>
      <c r="LJ3494">
        <v>3</v>
      </c>
      <c r="LL3494">
        <v>2</v>
      </c>
      <c r="LN3494">
        <v>1</v>
      </c>
      <c r="LQ3494">
        <v>3</v>
      </c>
      <c r="LV3494">
        <v>2</v>
      </c>
      <c r="LX3494">
        <v>1</v>
      </c>
      <c r="MC3494">
        <v>3</v>
      </c>
      <c r="MF3494">
        <v>2</v>
      </c>
      <c r="MH3494">
        <v>1</v>
      </c>
      <c r="MI3494">
        <v>1</v>
      </c>
      <c r="MK3494">
        <v>3</v>
      </c>
      <c r="MP3494">
        <v>2</v>
      </c>
      <c r="MS3494" s="7" t="s">
        <v>459</v>
      </c>
      <c r="MT3494" s="7" t="s">
        <v>459</v>
      </c>
      <c r="MU3494" s="7" t="s">
        <v>458</v>
      </c>
      <c r="MV3494" s="7" t="s">
        <v>459</v>
      </c>
      <c r="MW3494" s="7" t="s">
        <v>459</v>
      </c>
      <c r="MX3494" s="7" t="s">
        <v>458</v>
      </c>
      <c r="MY3494" s="7" t="s">
        <v>458</v>
      </c>
      <c r="MZ3494" s="7" t="s">
        <v>458</v>
      </c>
      <c r="NA3494" s="7" t="s">
        <v>458</v>
      </c>
      <c r="NB3494" s="7" t="s">
        <v>460</v>
      </c>
      <c r="NC3494" s="7" t="s">
        <v>483</v>
      </c>
      <c r="ND3494" s="7" t="s">
        <v>483</v>
      </c>
      <c r="NE3494" s="7" t="s">
        <v>483</v>
      </c>
      <c r="NF3494" s="7" t="s">
        <v>483</v>
      </c>
      <c r="NG3494" s="7" t="s">
        <v>483</v>
      </c>
      <c r="NH3494" s="7" t="s">
        <v>458</v>
      </c>
      <c r="NI3494" s="7" t="s">
        <v>483</v>
      </c>
      <c r="NJ3494" s="7" t="s">
        <v>458</v>
      </c>
      <c r="NK3494" s="7" t="s">
        <v>483</v>
      </c>
      <c r="NL3494" s="7" t="s">
        <v>458</v>
      </c>
      <c r="NM3494" t="s">
        <v>484</v>
      </c>
      <c r="OH3494" t="s">
        <v>485</v>
      </c>
      <c r="OI3494" s="10" t="s">
        <v>485</v>
      </c>
      <c r="OJ3494" s="10" t="s">
        <v>485</v>
      </c>
      <c r="OK3494" s="10" t="s">
        <v>485</v>
      </c>
      <c r="OL3494" s="10" t="s">
        <v>485</v>
      </c>
      <c r="OM3494" s="10" t="s">
        <v>485</v>
      </c>
      <c r="ON3494" s="10" t="s">
        <v>485</v>
      </c>
      <c r="OO3494" s="10" t="s">
        <v>485</v>
      </c>
      <c r="OP3494" s="10" t="s">
        <v>463</v>
      </c>
      <c r="OQ3494" s="10" t="s">
        <v>485</v>
      </c>
      <c r="OR3494" s="10" t="s">
        <v>463</v>
      </c>
      <c r="OS3494" s="10" t="s">
        <v>485</v>
      </c>
      <c r="OT3494" s="10" t="s">
        <v>485</v>
      </c>
      <c r="OU3494" s="10" t="s">
        <v>485</v>
      </c>
      <c r="OV3494" s="10" t="s">
        <v>485</v>
      </c>
      <c r="OW3494" s="10" t="s">
        <v>485</v>
      </c>
      <c r="OX3494" s="10" t="s">
        <v>485</v>
      </c>
      <c r="OY3494" s="10" t="s">
        <v>463</v>
      </c>
      <c r="OZ3494" s="10" t="s">
        <v>485</v>
      </c>
      <c r="QJ3494" s="10" t="s">
        <v>464</v>
      </c>
      <c r="QL3494" s="10">
        <v>17.184366666667</v>
      </c>
      <c r="QM3494" s="10" t="s">
        <v>792</v>
      </c>
      <c r="RF3494" s="10">
        <v>1</v>
      </c>
      <c r="RH3494" s="15">
        <f>IFERROR(AVERAGE(INDEX('[1]DO NOT TOUCH Préparation'!$T$1:$T$5,MATCH('DO NOT TOUCH - inputExtraction'!$CX3494,'[1]DO NOT TOUCH Préparation'!$S$1:$S$5,0)),INDEX('[1]DO NOT TOUCH Préparation'!$T$1:$T$5,MATCH('DO NOT TOUCH - inputExtraction'!$CY3494,'[1]DO NOT TOUCH Préparation'!$S$1:$S$5,0)),INDEX('[1]DO NOT TOUCH Préparation'!$T$1:$T$5,MATCH('DO NOT TOUCH - inputExtraction'!$CZ3494,'[1]DO NOT TOUCH Préparation'!$S$1:$S$5,0)),INDEX('[1]DO NOT TOUCH Préparation'!$T$1:$T$5,MATCH('DO NOT TOUCH - inputExtraction'!$DA3494,'[1]DO NOT TOUCH Préparation'!$S$1:$S$5,0)),INDEX('[1]DO NOT TOUCH Préparation'!$T$1:$T$5,MATCH('DO NOT TOUCH - inputExtraction'!$DB3494,'[1]DO NOT TOUCH Préparation'!$S$1:$S$5,0))),"")</f>
        <v>3.6</v>
      </c>
      <c r="RI3494" s="13">
        <f>IFERROR(AVERAGE(INDEX('[1]DO NOT TOUCH Préparation'!$T$1:$T$5,MATCH($DC3494,'[1]DO NOT TOUCH Préparation'!$S$1:$S$5,0)),INDEX('[1]DO NOT TOUCH Préparation'!$T$1:$T$5,MATCH('DO NOT TOUCH - inputExtraction'!$DD3494,'[1]DO NOT TOUCH Préparation'!$S$1:$S$5,0)),INDEX('[1]DO NOT TOUCH Préparation'!$T$1:$T$5,MATCH('DO NOT TOUCH - inputExtraction'!$DE3494,'[1]DO NOT TOUCH Préparation'!$S$1:$S$5,0)),INDEX('[1]DO NOT TOUCH Préparation'!$T$1:$T$5,MATCH(DF3494,'[1]DO NOT TOUCH Préparation'!$S$1:$S$5,0)),INDEX('[1]DO NOT TOUCH Préparation'!$T$1:$T$5,MATCH('DO NOT TOUCH - inputExtraction'!$DG3494,'[1]DO NOT TOUCH Préparation'!$S$1:$S$5,0))),"")</f>
        <v>4.2</v>
      </c>
      <c r="RK3494" s="10">
        <f>VLOOKUP(CX3494,'[1]DO NOT TOUCH Préparation'!$S$1:$T$5,2,0)</f>
        <v>4</v>
      </c>
      <c r="RL3494" s="10">
        <f>VLOOKUP(CY3494,'[1]DO NOT TOUCH Préparation'!$S$1:$T$5,2,0)</f>
        <v>3</v>
      </c>
      <c r="RM3494" s="10">
        <f>VLOOKUP(CZ3494,'[1]DO NOT TOUCH Préparation'!$S$1:$T$5,2,0)</f>
        <v>4</v>
      </c>
      <c r="RN3494" s="10">
        <f>VLOOKUP(DA3494,'[1]DO NOT TOUCH Préparation'!$S$1:$T$5,2,0)</f>
        <v>3</v>
      </c>
      <c r="RO3494" s="10">
        <f>VLOOKUP(DB3494,'[1]DO NOT TOUCH Préparation'!$S$1:$T$5,2,0)</f>
        <v>4</v>
      </c>
      <c r="RP3494" s="10">
        <f>VLOOKUP(DC3494,'[1]DO NOT TOUCH Préparation'!$S$1:$T$5,2,0)</f>
        <v>4</v>
      </c>
      <c r="RQ3494" s="10">
        <f>VLOOKUP(DD3494,'[1]DO NOT TOUCH Préparation'!$S$1:$T$5,2,0)</f>
        <v>4</v>
      </c>
      <c r="RR3494" s="10">
        <f>VLOOKUP(DE3494,'[1]DO NOT TOUCH Préparation'!$S$1:$T$5,2,0)</f>
        <v>5</v>
      </c>
      <c r="RS3494" s="10">
        <f>VLOOKUP(DF3494,'[1]DO NOT TOUCH Préparation'!$S$1:$T$5,2,0)</f>
        <v>3</v>
      </c>
      <c r="RT3494" s="10">
        <f>VLOOKUP(DG3494,'[1]DO NOT TOUCH Préparation'!$S$1:$T$5,2,0)</f>
        <v>5</v>
      </c>
      <c r="RV3494" s="5" t="str">
        <f>IF(CF3494&lt;&gt;"",CF3494,"")</f>
        <v>Inférieur ou égal à 5%</v>
      </c>
      <c r="RW3494" s="5" t="str">
        <f>IF(CK3494&lt;&gt;"",CK3494,"")</f>
        <v>Inférieur ou égal à 5%</v>
      </c>
      <c r="RX3494" s="5" t="str">
        <f t="shared" si="55"/>
        <v>Inférieur ou égal à 5%</v>
      </c>
      <c r="RZ3494" s="5" cm="1">
        <f t="array" ref="RZ3494">IFERROR(INDEX('[1]DO NOT TOUCH Préparation'!$W$2:$W$7,MATCH('DO NOT TOUCH - inputExtraction'!RV3494,'[1]DO NOT TOUCH Préparation'!$V$2:$V$7,0),),"1")</f>
        <v>2</v>
      </c>
      <c r="SA3494" s="5" cm="1">
        <f t="array" ref="SA3494">IFERROR(INDEX('[1]DO NOT TOUCH Préparation'!$W$2:$W$7,MATCH('DO NOT TOUCH - inputExtraction'!RW3494,'[1]DO NOT TOUCH Préparation'!$V$2:$V$7,0),),"1")</f>
        <v>2</v>
      </c>
      <c r="SB3494" s="5" cm="1">
        <f t="array" ref="SB3494">IFERROR(INDEX('[1]DO NOT TOUCH Préparation'!$W$2:$W$7,MATCH('DO NOT TOUCH - inputExtraction'!RX3494,'[1]DO NOT TOUCH Préparation'!$V$2:$V$7,0),),"1")</f>
        <v>2</v>
      </c>
      <c r="SD3494" s="5">
        <v>1</v>
      </c>
      <c r="SF3494" s="5">
        <f>IFERROR(VLOOKUP(H3494,'[1]DO NOT TOUCH Préparation'!$CL$2:$CM$9,2,0),"")</f>
        <v>6</v>
      </c>
      <c r="SG3494" s="5">
        <f>IFERROR(VLOOKUP(K3494,'[1]DO NOT TOUCH Préparation'!$CT$2:$CU$10,2,0),"")</f>
        <v>3</v>
      </c>
      <c r="SH3494" s="5">
        <f>IFERROR(VLOOKUP(L3494,'[1]DO NOT TOUCH Préparation'!$CX$2:$CY$6,2,0),"")</f>
        <v>3</v>
      </c>
    </row>
    <row r="3495" spans="1:502" ht="14.4" x14ac:dyDescent="0.3">
      <c r="A3495" s="4">
        <v>5120</v>
      </c>
      <c r="B3495" s="4" t="s">
        <v>7442</v>
      </c>
      <c r="C3495" s="4" t="s">
        <v>7443</v>
      </c>
      <c r="D3495" s="4" t="s">
        <v>787</v>
      </c>
      <c r="E3495" s="4" t="s">
        <v>439</v>
      </c>
      <c r="F3495" s="10" t="s">
        <v>898</v>
      </c>
      <c r="G3495" s="10" t="s">
        <v>804</v>
      </c>
      <c r="H3495" s="7" t="s">
        <v>578</v>
      </c>
      <c r="I3495" s="7">
        <v>38</v>
      </c>
      <c r="J3495" s="7" t="s">
        <v>505</v>
      </c>
      <c r="K3495" s="7" t="s">
        <v>522</v>
      </c>
      <c r="L3495" s="7" t="s">
        <v>472</v>
      </c>
      <c r="M3495" s="7">
        <v>4</v>
      </c>
      <c r="N3495" s="12">
        <v>1</v>
      </c>
      <c r="O3495" s="12">
        <v>0</v>
      </c>
      <c r="P3495" s="7">
        <v>1</v>
      </c>
      <c r="Q3495" s="7">
        <v>1</v>
      </c>
      <c r="R3495" s="7">
        <v>1</v>
      </c>
      <c r="S3495" s="12">
        <v>0</v>
      </c>
      <c r="T3495" s="7">
        <v>1</v>
      </c>
      <c r="U3495" s="12">
        <v>0</v>
      </c>
      <c r="W3495" s="7">
        <v>2</v>
      </c>
      <c r="X3495" s="7">
        <v>3</v>
      </c>
      <c r="Z3495" s="7">
        <v>1</v>
      </c>
      <c r="AC3495" s="10" t="s">
        <v>796</v>
      </c>
      <c r="BA3495" s="10">
        <v>0</v>
      </c>
      <c r="BB3495" s="10">
        <v>1</v>
      </c>
      <c r="BC3495" s="10">
        <v>1</v>
      </c>
      <c r="BD3495" s="10">
        <v>1</v>
      </c>
      <c r="BE3495" s="10">
        <v>0</v>
      </c>
      <c r="BF3495" s="10">
        <v>0</v>
      </c>
      <c r="BG3495" s="10">
        <v>0</v>
      </c>
      <c r="BH3495" s="10">
        <v>0</v>
      </c>
      <c r="BI3495" s="10">
        <v>0</v>
      </c>
      <c r="CB3495" s="10">
        <v>0</v>
      </c>
      <c r="CC3495" s="10">
        <v>0</v>
      </c>
      <c r="CE3495" s="7" t="s">
        <v>513</v>
      </c>
      <c r="CF3495" s="7" t="s">
        <v>474</v>
      </c>
      <c r="CG3495" s="7" t="s">
        <v>494</v>
      </c>
      <c r="CH3495" s="7">
        <v>4</v>
      </c>
      <c r="CI3495" s="7">
        <v>4</v>
      </c>
      <c r="CJ3495" s="7">
        <v>3</v>
      </c>
      <c r="CK3495" s="7" t="s">
        <v>474</v>
      </c>
      <c r="CL3495" s="7" t="s">
        <v>494</v>
      </c>
      <c r="CM3495" s="7">
        <v>3</v>
      </c>
      <c r="CN3495" s="7">
        <v>3</v>
      </c>
      <c r="CO3495" s="7">
        <v>4</v>
      </c>
      <c r="CP3495" s="7" t="s">
        <v>477</v>
      </c>
      <c r="CQ3495" s="7" t="s">
        <v>477</v>
      </c>
      <c r="CR3495" s="7">
        <v>3</v>
      </c>
      <c r="CS3495" s="7">
        <v>2</v>
      </c>
      <c r="CT3495" s="7">
        <v>4</v>
      </c>
      <c r="CU3495" s="7">
        <v>3</v>
      </c>
      <c r="CV3495" s="7" t="s">
        <v>524</v>
      </c>
      <c r="CW3495" t="s">
        <v>6307</v>
      </c>
      <c r="CX3495" t="s">
        <v>452</v>
      </c>
      <c r="CY3495" t="s">
        <v>495</v>
      </c>
      <c r="CZ3495" t="s">
        <v>495</v>
      </c>
      <c r="DA3495" t="s">
        <v>452</v>
      </c>
      <c r="DB3495" t="s">
        <v>495</v>
      </c>
      <c r="DC3495" t="s">
        <v>495</v>
      </c>
      <c r="DD3495" t="s">
        <v>451</v>
      </c>
      <c r="DE3495" t="s">
        <v>452</v>
      </c>
      <c r="DF3495" t="s">
        <v>495</v>
      </c>
      <c r="DG3495" t="s">
        <v>495</v>
      </c>
      <c r="DN3495" t="s">
        <v>454</v>
      </c>
      <c r="DX3495" s="7" t="s">
        <v>456</v>
      </c>
      <c r="EH3495">
        <v>4</v>
      </c>
      <c r="EL3495" s="6"/>
      <c r="GX3495">
        <v>3</v>
      </c>
      <c r="GY3495">
        <v>1</v>
      </c>
      <c r="HA3495">
        <v>2</v>
      </c>
      <c r="HC3495">
        <v>1</v>
      </c>
      <c r="HJ3495">
        <v>1</v>
      </c>
      <c r="HK3495">
        <v>3</v>
      </c>
      <c r="HL3495">
        <v>2</v>
      </c>
      <c r="HN3495">
        <v>3</v>
      </c>
      <c r="HO3495">
        <v>2</v>
      </c>
      <c r="HP3495">
        <v>1</v>
      </c>
      <c r="HZ3495">
        <v>2</v>
      </c>
      <c r="IA3495">
        <v>1</v>
      </c>
      <c r="IC3495">
        <v>3</v>
      </c>
      <c r="ID3495">
        <v>1</v>
      </c>
      <c r="IF3495">
        <v>2</v>
      </c>
      <c r="IG3495">
        <v>3</v>
      </c>
      <c r="JS3495">
        <v>2</v>
      </c>
      <c r="JT3495">
        <v>1</v>
      </c>
      <c r="JV3495">
        <v>3</v>
      </c>
      <c r="KP3495">
        <v>4</v>
      </c>
      <c r="KQ3495">
        <v>4</v>
      </c>
      <c r="KR3495">
        <v>3</v>
      </c>
      <c r="KS3495">
        <v>4</v>
      </c>
      <c r="KT3495">
        <v>4</v>
      </c>
      <c r="KW3495">
        <v>3</v>
      </c>
      <c r="KX3495">
        <v>1</v>
      </c>
      <c r="LA3495">
        <v>2</v>
      </c>
      <c r="LF3495">
        <v>2</v>
      </c>
      <c r="LH3495">
        <v>1</v>
      </c>
      <c r="LK3495">
        <v>3</v>
      </c>
      <c r="LQ3495">
        <v>1</v>
      </c>
      <c r="LT3495">
        <v>2</v>
      </c>
      <c r="LV3495">
        <v>3</v>
      </c>
      <c r="MA3495">
        <v>1</v>
      </c>
      <c r="MC3495">
        <v>2</v>
      </c>
      <c r="MF3495">
        <v>3</v>
      </c>
      <c r="MK3495">
        <v>1</v>
      </c>
      <c r="MN3495">
        <v>2</v>
      </c>
      <c r="MP3495">
        <v>3</v>
      </c>
      <c r="MS3495" s="7" t="s">
        <v>482</v>
      </c>
      <c r="MT3495" s="7" t="s">
        <v>458</v>
      </c>
      <c r="MU3495" s="7" t="s">
        <v>460</v>
      </c>
      <c r="MV3495" s="7" t="s">
        <v>459</v>
      </c>
      <c r="MW3495" s="7" t="s">
        <v>460</v>
      </c>
      <c r="MX3495" s="7" t="s">
        <v>460</v>
      </c>
      <c r="MY3495" s="7" t="s">
        <v>459</v>
      </c>
      <c r="MZ3495" s="7" t="s">
        <v>460</v>
      </c>
      <c r="NA3495" s="7" t="s">
        <v>458</v>
      </c>
      <c r="NB3495" s="7" t="s">
        <v>459</v>
      </c>
      <c r="NC3495" s="7" t="s">
        <v>460</v>
      </c>
      <c r="ND3495" s="7" t="s">
        <v>458</v>
      </c>
      <c r="NE3495" s="7" t="s">
        <v>483</v>
      </c>
      <c r="NF3495" s="7" t="s">
        <v>483</v>
      </c>
      <c r="NG3495" s="7" t="s">
        <v>483</v>
      </c>
      <c r="NH3495" s="7" t="s">
        <v>460</v>
      </c>
      <c r="NI3495" s="7" t="s">
        <v>483</v>
      </c>
      <c r="NJ3495" s="7" t="s">
        <v>483</v>
      </c>
      <c r="NK3495" s="7" t="s">
        <v>458</v>
      </c>
      <c r="NL3495" s="7" t="s">
        <v>483</v>
      </c>
      <c r="NM3495" t="s">
        <v>461</v>
      </c>
      <c r="OH3495" t="s">
        <v>499</v>
      </c>
      <c r="OI3495" s="10" t="s">
        <v>463</v>
      </c>
      <c r="OJ3495" s="10" t="s">
        <v>463</v>
      </c>
      <c r="OK3495" s="10" t="s">
        <v>463</v>
      </c>
      <c r="OL3495" s="10" t="s">
        <v>462</v>
      </c>
      <c r="OM3495" s="10" t="s">
        <v>463</v>
      </c>
      <c r="ON3495" s="10" t="s">
        <v>463</v>
      </c>
      <c r="OO3495" s="10" t="s">
        <v>463</v>
      </c>
      <c r="OP3495" s="10" t="s">
        <v>485</v>
      </c>
      <c r="OQ3495" s="10" t="s">
        <v>463</v>
      </c>
      <c r="OR3495" s="10" t="s">
        <v>463</v>
      </c>
      <c r="OS3495" s="10" t="s">
        <v>463</v>
      </c>
      <c r="OT3495" s="10" t="s">
        <v>499</v>
      </c>
      <c r="OU3495" s="10" t="s">
        <v>463</v>
      </c>
      <c r="OV3495" s="10" t="s">
        <v>463</v>
      </c>
      <c r="OW3495" s="10" t="s">
        <v>463</v>
      </c>
      <c r="OX3495" s="10" t="s">
        <v>463</v>
      </c>
      <c r="OY3495" s="10" t="s">
        <v>499</v>
      </c>
      <c r="OZ3495" s="10" t="s">
        <v>463</v>
      </c>
      <c r="QJ3495" s="10" t="s">
        <v>464</v>
      </c>
      <c r="QL3495" s="10">
        <v>4.2644666666667002</v>
      </c>
      <c r="QM3495" s="10" t="s">
        <v>792</v>
      </c>
      <c r="QQ3495" s="10" t="s">
        <v>1170</v>
      </c>
      <c r="QR3495" s="10" t="s">
        <v>1170</v>
      </c>
      <c r="QS3495" s="10" t="s">
        <v>6307</v>
      </c>
      <c r="RF3495" s="10">
        <v>1</v>
      </c>
      <c r="RH3495" s="15">
        <f>IFERROR(AVERAGE(INDEX('[1]DO NOT TOUCH Préparation'!$T$1:$T$5,MATCH('DO NOT TOUCH - inputExtraction'!$CX3495,'[1]DO NOT TOUCH Préparation'!$S$1:$S$5,0)),INDEX('[1]DO NOT TOUCH Préparation'!$T$1:$T$5,MATCH('DO NOT TOUCH - inputExtraction'!$CY3495,'[1]DO NOT TOUCH Préparation'!$S$1:$S$5,0)),INDEX('[1]DO NOT TOUCH Préparation'!$T$1:$T$5,MATCH('DO NOT TOUCH - inputExtraction'!$CZ3495,'[1]DO NOT TOUCH Préparation'!$S$1:$S$5,0)),INDEX('[1]DO NOT TOUCH Préparation'!$T$1:$T$5,MATCH('DO NOT TOUCH - inputExtraction'!$DA3495,'[1]DO NOT TOUCH Préparation'!$S$1:$S$5,0)),INDEX('[1]DO NOT TOUCH Préparation'!$T$1:$T$5,MATCH('DO NOT TOUCH - inputExtraction'!$DB3495,'[1]DO NOT TOUCH Préparation'!$S$1:$S$5,0))),"")</f>
        <v>2.4</v>
      </c>
      <c r="RI3495" s="13">
        <f>IFERROR(AVERAGE(INDEX('[1]DO NOT TOUCH Préparation'!$T$1:$T$5,MATCH($DC3495,'[1]DO NOT TOUCH Préparation'!$S$1:$S$5,0)),INDEX('[1]DO NOT TOUCH Préparation'!$T$1:$T$5,MATCH('DO NOT TOUCH - inputExtraction'!$DD3495,'[1]DO NOT TOUCH Préparation'!$S$1:$S$5,0)),INDEX('[1]DO NOT TOUCH Préparation'!$T$1:$T$5,MATCH('DO NOT TOUCH - inputExtraction'!$DE3495,'[1]DO NOT TOUCH Préparation'!$S$1:$S$5,0)),INDEX('[1]DO NOT TOUCH Préparation'!$T$1:$T$5,MATCH(DF3495,'[1]DO NOT TOUCH Préparation'!$S$1:$S$5,0)),INDEX('[1]DO NOT TOUCH Préparation'!$T$1:$T$5,MATCH('DO NOT TOUCH - inputExtraction'!$DG3495,'[1]DO NOT TOUCH Préparation'!$S$1:$S$5,0))),"")</f>
        <v>2.6</v>
      </c>
      <c r="RK3495" s="10">
        <f>VLOOKUP(CX3495,'[1]DO NOT TOUCH Préparation'!$S$1:$T$5,2,0)</f>
        <v>3</v>
      </c>
      <c r="RL3495" s="10">
        <f>VLOOKUP(CY3495,'[1]DO NOT TOUCH Préparation'!$S$1:$T$5,2,0)</f>
        <v>2</v>
      </c>
      <c r="RM3495" s="10">
        <f>VLOOKUP(CZ3495,'[1]DO NOT TOUCH Préparation'!$S$1:$T$5,2,0)</f>
        <v>2</v>
      </c>
      <c r="RN3495" s="10">
        <f>VLOOKUP(DA3495,'[1]DO NOT TOUCH Préparation'!$S$1:$T$5,2,0)</f>
        <v>3</v>
      </c>
      <c r="RO3495" s="10">
        <f>VLOOKUP(DB3495,'[1]DO NOT TOUCH Préparation'!$S$1:$T$5,2,0)</f>
        <v>2</v>
      </c>
      <c r="RP3495" s="10">
        <f>VLOOKUP(DC3495,'[1]DO NOT TOUCH Préparation'!$S$1:$T$5,2,0)</f>
        <v>2</v>
      </c>
      <c r="RQ3495" s="10">
        <f>VLOOKUP(DD3495,'[1]DO NOT TOUCH Préparation'!$S$1:$T$5,2,0)</f>
        <v>4</v>
      </c>
      <c r="RR3495" s="10">
        <f>VLOOKUP(DE3495,'[1]DO NOT TOUCH Préparation'!$S$1:$T$5,2,0)</f>
        <v>3</v>
      </c>
      <c r="RS3495" s="10">
        <f>VLOOKUP(DF3495,'[1]DO NOT TOUCH Préparation'!$S$1:$T$5,2,0)</f>
        <v>2</v>
      </c>
      <c r="RT3495" s="10">
        <f>VLOOKUP(DG3495,'[1]DO NOT TOUCH Préparation'!$S$1:$T$5,2,0)</f>
        <v>2</v>
      </c>
      <c r="RV3495" s="5" t="str">
        <f>IF(CF3495&lt;&gt;"",CF3495,"")</f>
        <v>Inférieur ou égal à 5%</v>
      </c>
      <c r="RW3495" s="5" t="str">
        <f>IF(CK3495&lt;&gt;"",CK3495,"")</f>
        <v>Inférieur ou égal à 5%</v>
      </c>
      <c r="RX3495" s="5" t="str">
        <f t="shared" si="55"/>
        <v>Je ne sais pas</v>
      </c>
      <c r="RZ3495" s="5" cm="1">
        <f t="array" ref="RZ3495">IFERROR(INDEX('[1]DO NOT TOUCH Préparation'!$W$2:$W$7,MATCH('DO NOT TOUCH - inputExtraction'!RV3495,'[1]DO NOT TOUCH Préparation'!$V$2:$V$7,0),),"1")</f>
        <v>2</v>
      </c>
      <c r="SA3495" s="5" cm="1">
        <f t="array" ref="SA3495">IFERROR(INDEX('[1]DO NOT TOUCH Préparation'!$W$2:$W$7,MATCH('DO NOT TOUCH - inputExtraction'!RW3495,'[1]DO NOT TOUCH Préparation'!$V$2:$V$7,0),),"1")</f>
        <v>2</v>
      </c>
      <c r="SB3495" s="5" cm="1">
        <f t="array" ref="SB3495">IFERROR(INDEX('[1]DO NOT TOUCH Préparation'!$W$2:$W$7,MATCH('DO NOT TOUCH - inputExtraction'!RX3495,'[1]DO NOT TOUCH Préparation'!$V$2:$V$7,0),),"1")</f>
        <v>0</v>
      </c>
      <c r="SD3495" s="5">
        <v>1</v>
      </c>
      <c r="SF3495" s="5">
        <f>IFERROR(VLOOKUP(H3495,'[1]DO NOT TOUCH Préparation'!$CL$2:$CM$9,2,0),"")</f>
        <v>8</v>
      </c>
      <c r="SG3495" s="5">
        <f>IFERROR(VLOOKUP(K3495,'[1]DO NOT TOUCH Préparation'!$CT$2:$CU$10,2,0),"")</f>
        <v>3</v>
      </c>
      <c r="SH3495" s="5">
        <f>IFERROR(VLOOKUP(L3495,'[1]DO NOT TOUCH Préparation'!$CX$2:$CY$6,2,0),"")</f>
        <v>2</v>
      </c>
    </row>
    <row r="3496" spans="1:502" ht="14.4" x14ac:dyDescent="0.3">
      <c r="A3496" s="4">
        <v>5121</v>
      </c>
      <c r="B3496" s="4" t="s">
        <v>7444</v>
      </c>
      <c r="C3496" s="4" t="s">
        <v>1467</v>
      </c>
      <c r="D3496" s="4" t="s">
        <v>787</v>
      </c>
      <c r="E3496" s="4" t="s">
        <v>468</v>
      </c>
      <c r="F3496" s="10" t="s">
        <v>827</v>
      </c>
      <c r="G3496" s="10" t="s">
        <v>828</v>
      </c>
      <c r="H3496" s="7" t="s">
        <v>521</v>
      </c>
      <c r="I3496" s="7">
        <v>38</v>
      </c>
      <c r="J3496" s="7" t="s">
        <v>505</v>
      </c>
      <c r="K3496" s="7" t="s">
        <v>491</v>
      </c>
      <c r="L3496" s="7" t="s">
        <v>472</v>
      </c>
      <c r="M3496" s="7">
        <v>3</v>
      </c>
      <c r="N3496" s="12">
        <v>1</v>
      </c>
      <c r="O3496" s="12">
        <v>0</v>
      </c>
      <c r="P3496" s="7">
        <v>0</v>
      </c>
      <c r="Q3496" s="7">
        <v>0</v>
      </c>
      <c r="R3496" s="7">
        <v>1</v>
      </c>
      <c r="S3496" s="12">
        <v>0</v>
      </c>
      <c r="T3496" s="7">
        <v>1</v>
      </c>
      <c r="U3496" s="12">
        <v>0</v>
      </c>
      <c r="V3496" s="7">
        <v>1</v>
      </c>
      <c r="X3496" s="7">
        <v>2</v>
      </c>
      <c r="Y3496" s="7">
        <v>3</v>
      </c>
      <c r="AC3496" s="10" t="s">
        <v>796</v>
      </c>
      <c r="BA3496" s="10">
        <v>0</v>
      </c>
      <c r="BB3496" s="10">
        <v>1</v>
      </c>
      <c r="BC3496" s="10">
        <v>0</v>
      </c>
      <c r="BD3496" s="10">
        <v>0</v>
      </c>
      <c r="BE3496" s="10">
        <v>1</v>
      </c>
      <c r="BF3496" s="10">
        <v>0</v>
      </c>
      <c r="BG3496" s="10">
        <v>1</v>
      </c>
      <c r="BH3496" s="10">
        <v>0</v>
      </c>
      <c r="BI3496" s="10">
        <v>0</v>
      </c>
      <c r="CB3496" s="10">
        <v>0</v>
      </c>
      <c r="CC3496" s="10">
        <v>0</v>
      </c>
      <c r="CE3496" s="7" t="s">
        <v>447</v>
      </c>
      <c r="CF3496" s="7" t="s">
        <v>523</v>
      </c>
      <c r="CG3496" s="7" t="s">
        <v>449</v>
      </c>
      <c r="CH3496" s="7" t="s">
        <v>524</v>
      </c>
      <c r="CI3496" s="7" t="s">
        <v>524</v>
      </c>
      <c r="CJ3496" s="7" t="s">
        <v>524</v>
      </c>
      <c r="CK3496" s="7" t="s">
        <v>523</v>
      </c>
      <c r="CL3496" s="7" t="s">
        <v>638</v>
      </c>
      <c r="CM3496" s="7" t="s">
        <v>524</v>
      </c>
      <c r="CN3496" s="7" t="s">
        <v>524</v>
      </c>
      <c r="CO3496" s="7" t="s">
        <v>524</v>
      </c>
      <c r="CP3496" s="7" t="s">
        <v>474</v>
      </c>
      <c r="CQ3496" s="7" t="s">
        <v>475</v>
      </c>
      <c r="CR3496" s="7">
        <v>3</v>
      </c>
      <c r="CS3496" s="7">
        <v>3</v>
      </c>
      <c r="CT3496" s="7">
        <v>2</v>
      </c>
      <c r="CU3496" s="7">
        <v>3</v>
      </c>
      <c r="CX3496" t="s">
        <v>451</v>
      </c>
      <c r="CY3496" t="s">
        <v>451</v>
      </c>
      <c r="CZ3496" t="s">
        <v>451</v>
      </c>
      <c r="DA3496" t="s">
        <v>478</v>
      </c>
      <c r="DB3496" t="s">
        <v>495</v>
      </c>
      <c r="DC3496" t="s">
        <v>453</v>
      </c>
      <c r="DD3496" t="s">
        <v>452</v>
      </c>
      <c r="DE3496" t="s">
        <v>453</v>
      </c>
      <c r="DF3496" t="s">
        <v>451</v>
      </c>
      <c r="DG3496" t="s">
        <v>451</v>
      </c>
      <c r="DH3496" t="s">
        <v>455</v>
      </c>
      <c r="DI3496" t="s">
        <v>455</v>
      </c>
      <c r="DJ3496" t="s">
        <v>455</v>
      </c>
      <c r="DM3496" t="s">
        <v>455</v>
      </c>
      <c r="DO3496" t="s">
        <v>455</v>
      </c>
      <c r="DP3496" t="s">
        <v>455</v>
      </c>
      <c r="DQ3496" t="s">
        <v>455</v>
      </c>
      <c r="DR3496" s="7" t="s">
        <v>456</v>
      </c>
      <c r="DS3496" s="7" t="s">
        <v>456</v>
      </c>
      <c r="DT3496" s="7" t="s">
        <v>479</v>
      </c>
      <c r="DW3496" s="7" t="s">
        <v>479</v>
      </c>
      <c r="DY3496" s="7" t="s">
        <v>479</v>
      </c>
      <c r="DZ3496" s="7" t="s">
        <v>479</v>
      </c>
      <c r="EA3496" s="7" t="s">
        <v>496</v>
      </c>
      <c r="EB3496" t="s">
        <v>457</v>
      </c>
      <c r="EC3496">
        <v>4</v>
      </c>
      <c r="ED3496">
        <v>4</v>
      </c>
      <c r="EG3496">
        <v>4</v>
      </c>
      <c r="EI3496">
        <v>4</v>
      </c>
      <c r="EJ3496">
        <v>4</v>
      </c>
      <c r="EK3496" t="s">
        <v>457</v>
      </c>
      <c r="EL3496" s="6"/>
      <c r="HF3496">
        <v>1</v>
      </c>
      <c r="HJ3496">
        <v>3</v>
      </c>
      <c r="HK3496">
        <v>2</v>
      </c>
      <c r="HL3496">
        <v>1</v>
      </c>
      <c r="IJ3496">
        <v>1</v>
      </c>
      <c r="IP3496">
        <v>1</v>
      </c>
      <c r="IT3496">
        <v>3</v>
      </c>
      <c r="IU3496">
        <v>1</v>
      </c>
      <c r="IV3496">
        <v>2</v>
      </c>
      <c r="JL3496">
        <v>1</v>
      </c>
      <c r="JM3496">
        <v>3</v>
      </c>
      <c r="JN3496">
        <v>2</v>
      </c>
      <c r="JX3496">
        <v>1</v>
      </c>
      <c r="JY3496">
        <v>2</v>
      </c>
      <c r="JZ3496">
        <v>3</v>
      </c>
      <c r="KD3496">
        <v>1</v>
      </c>
      <c r="KE3496">
        <v>2</v>
      </c>
      <c r="KF3496">
        <v>3</v>
      </c>
      <c r="KJ3496">
        <v>3</v>
      </c>
      <c r="KK3496">
        <v>1</v>
      </c>
      <c r="KL3496">
        <v>2</v>
      </c>
      <c r="KP3496" t="s">
        <v>480</v>
      </c>
      <c r="KQ3496" t="s">
        <v>481</v>
      </c>
      <c r="KR3496" t="s">
        <v>481</v>
      </c>
      <c r="KS3496">
        <v>2</v>
      </c>
      <c r="KT3496">
        <v>4</v>
      </c>
      <c r="KU3496">
        <v>3</v>
      </c>
      <c r="KY3496">
        <v>2</v>
      </c>
      <c r="LD3496">
        <v>1</v>
      </c>
      <c r="LE3496">
        <v>1</v>
      </c>
      <c r="LF3496">
        <v>2</v>
      </c>
      <c r="LG3496">
        <v>3</v>
      </c>
      <c r="LO3496">
        <v>1</v>
      </c>
      <c r="LT3496">
        <v>3</v>
      </c>
      <c r="LX3496">
        <v>2</v>
      </c>
      <c r="LY3496">
        <v>1</v>
      </c>
      <c r="MD3496">
        <v>3</v>
      </c>
      <c r="MF3496">
        <v>2</v>
      </c>
      <c r="MK3496">
        <v>1</v>
      </c>
      <c r="MS3496" s="7" t="s">
        <v>459</v>
      </c>
      <c r="MT3496" s="7" t="s">
        <v>459</v>
      </c>
      <c r="MU3496" s="7" t="s">
        <v>458</v>
      </c>
      <c r="MV3496" s="7" t="s">
        <v>482</v>
      </c>
      <c r="MW3496" s="7" t="s">
        <v>458</v>
      </c>
      <c r="MX3496" s="7" t="s">
        <v>460</v>
      </c>
      <c r="MY3496" s="7" t="s">
        <v>458</v>
      </c>
      <c r="MZ3496" s="7" t="s">
        <v>458</v>
      </c>
      <c r="NA3496" s="7" t="s">
        <v>458</v>
      </c>
      <c r="NB3496" s="7" t="s">
        <v>460</v>
      </c>
      <c r="NC3496" s="7" t="s">
        <v>483</v>
      </c>
      <c r="ND3496" s="7" t="s">
        <v>482</v>
      </c>
      <c r="NE3496" s="7" t="s">
        <v>483</v>
      </c>
      <c r="NF3496" s="7" t="s">
        <v>483</v>
      </c>
      <c r="NG3496" s="7" t="s">
        <v>483</v>
      </c>
      <c r="NH3496" s="7" t="s">
        <v>483</v>
      </c>
      <c r="NI3496" s="7" t="s">
        <v>458</v>
      </c>
      <c r="NJ3496" s="7" t="s">
        <v>483</v>
      </c>
      <c r="NK3496" s="7" t="s">
        <v>483</v>
      </c>
      <c r="NL3496" s="7" t="s">
        <v>458</v>
      </c>
      <c r="NM3496" t="s">
        <v>484</v>
      </c>
      <c r="OH3496" t="s">
        <v>485</v>
      </c>
      <c r="OI3496" s="10" t="s">
        <v>463</v>
      </c>
      <c r="OJ3496" s="10" t="s">
        <v>485</v>
      </c>
      <c r="OK3496" s="10" t="s">
        <v>485</v>
      </c>
      <c r="OL3496" s="10" t="s">
        <v>485</v>
      </c>
      <c r="OM3496" s="10" t="s">
        <v>485</v>
      </c>
      <c r="ON3496" s="10" t="s">
        <v>485</v>
      </c>
      <c r="OO3496" s="10" t="s">
        <v>485</v>
      </c>
      <c r="OP3496" s="10" t="s">
        <v>462</v>
      </c>
      <c r="OQ3496" s="10" t="s">
        <v>485</v>
      </c>
      <c r="OR3496" s="10" t="s">
        <v>485</v>
      </c>
      <c r="OS3496" s="10" t="s">
        <v>485</v>
      </c>
      <c r="OT3496" s="10" t="s">
        <v>485</v>
      </c>
      <c r="OU3496" s="10" t="s">
        <v>485</v>
      </c>
      <c r="OV3496" s="10" t="s">
        <v>485</v>
      </c>
      <c r="OW3496" s="10" t="s">
        <v>485</v>
      </c>
      <c r="OX3496" s="10" t="s">
        <v>485</v>
      </c>
      <c r="OY3496" s="10" t="s">
        <v>485</v>
      </c>
      <c r="OZ3496" s="10" t="s">
        <v>485</v>
      </c>
      <c r="QJ3496" s="10" t="s">
        <v>464</v>
      </c>
      <c r="QL3496" s="10">
        <v>10.521833333332999</v>
      </c>
      <c r="QM3496" s="10" t="s">
        <v>792</v>
      </c>
      <c r="RF3496" s="10">
        <v>1</v>
      </c>
      <c r="RH3496" s="15">
        <f>IFERROR(AVERAGE(INDEX('[1]DO NOT TOUCH Préparation'!$T$1:$T$5,MATCH('DO NOT TOUCH - inputExtraction'!$CX3496,'[1]DO NOT TOUCH Préparation'!$S$1:$S$5,0)),INDEX('[1]DO NOT TOUCH Préparation'!$T$1:$T$5,MATCH('DO NOT TOUCH - inputExtraction'!$CY3496,'[1]DO NOT TOUCH Préparation'!$S$1:$S$5,0)),INDEX('[1]DO NOT TOUCH Préparation'!$T$1:$T$5,MATCH('DO NOT TOUCH - inputExtraction'!$CZ3496,'[1]DO NOT TOUCH Préparation'!$S$1:$S$5,0)),INDEX('[1]DO NOT TOUCH Préparation'!$T$1:$T$5,MATCH('DO NOT TOUCH - inputExtraction'!$DA3496,'[1]DO NOT TOUCH Préparation'!$S$1:$S$5,0)),INDEX('[1]DO NOT TOUCH Préparation'!$T$1:$T$5,MATCH('DO NOT TOUCH - inputExtraction'!$DB3496,'[1]DO NOT TOUCH Préparation'!$S$1:$S$5,0))),"")</f>
        <v>3</v>
      </c>
      <c r="RI3496" s="13">
        <f>IFERROR(AVERAGE(INDEX('[1]DO NOT TOUCH Préparation'!$T$1:$T$5,MATCH($DC3496,'[1]DO NOT TOUCH Préparation'!$S$1:$S$5,0)),INDEX('[1]DO NOT TOUCH Préparation'!$T$1:$T$5,MATCH('DO NOT TOUCH - inputExtraction'!$DD3496,'[1]DO NOT TOUCH Préparation'!$S$1:$S$5,0)),INDEX('[1]DO NOT TOUCH Préparation'!$T$1:$T$5,MATCH('DO NOT TOUCH - inputExtraction'!$DE3496,'[1]DO NOT TOUCH Préparation'!$S$1:$S$5,0)),INDEX('[1]DO NOT TOUCH Préparation'!$T$1:$T$5,MATCH(DF3496,'[1]DO NOT TOUCH Préparation'!$S$1:$S$5,0)),INDEX('[1]DO NOT TOUCH Préparation'!$T$1:$T$5,MATCH('DO NOT TOUCH - inputExtraction'!$DG3496,'[1]DO NOT TOUCH Préparation'!$S$1:$S$5,0))),"")</f>
        <v>4.2</v>
      </c>
      <c r="RK3496" s="10">
        <f>VLOOKUP(CX3496,'[1]DO NOT TOUCH Préparation'!$S$1:$T$5,2,0)</f>
        <v>4</v>
      </c>
      <c r="RL3496" s="10">
        <f>VLOOKUP(CY3496,'[1]DO NOT TOUCH Préparation'!$S$1:$T$5,2,0)</f>
        <v>4</v>
      </c>
      <c r="RM3496" s="10">
        <f>VLOOKUP(CZ3496,'[1]DO NOT TOUCH Préparation'!$S$1:$T$5,2,0)</f>
        <v>4</v>
      </c>
      <c r="RN3496" s="10">
        <f>VLOOKUP(DA3496,'[1]DO NOT TOUCH Préparation'!$S$1:$T$5,2,0)</f>
        <v>1</v>
      </c>
      <c r="RO3496" s="10">
        <f>VLOOKUP(DB3496,'[1]DO NOT TOUCH Préparation'!$S$1:$T$5,2,0)</f>
        <v>2</v>
      </c>
      <c r="RP3496" s="10">
        <f>VLOOKUP(DC3496,'[1]DO NOT TOUCH Préparation'!$S$1:$T$5,2,0)</f>
        <v>5</v>
      </c>
      <c r="RQ3496" s="10">
        <f>VLOOKUP(DD3496,'[1]DO NOT TOUCH Préparation'!$S$1:$T$5,2,0)</f>
        <v>3</v>
      </c>
      <c r="RR3496" s="10">
        <f>VLOOKUP(DE3496,'[1]DO NOT TOUCH Préparation'!$S$1:$T$5,2,0)</f>
        <v>5</v>
      </c>
      <c r="RS3496" s="10">
        <f>VLOOKUP(DF3496,'[1]DO NOT TOUCH Préparation'!$S$1:$T$5,2,0)</f>
        <v>4</v>
      </c>
      <c r="RT3496" s="10">
        <f>VLOOKUP(DG3496,'[1]DO NOT TOUCH Préparation'!$S$1:$T$5,2,0)</f>
        <v>4</v>
      </c>
      <c r="RV3496" s="5" t="str">
        <f>IF(CF3496&lt;&gt;"",CF3496,"")</f>
        <v>21% à 50%</v>
      </c>
      <c r="RW3496" s="5" t="str">
        <f>IF(CK3496&lt;&gt;"",CK3496,"")</f>
        <v>21% à 50%</v>
      </c>
      <c r="RX3496" s="5" t="str">
        <f t="shared" si="55"/>
        <v>Inférieur ou égal à 5%</v>
      </c>
      <c r="RZ3496" s="5" cm="1">
        <f t="array" ref="RZ3496">IFERROR(INDEX('[1]DO NOT TOUCH Préparation'!$W$2:$W$7,MATCH('DO NOT TOUCH - inputExtraction'!RV3496,'[1]DO NOT TOUCH Préparation'!$V$2:$V$7,0),),"1")</f>
        <v>4</v>
      </c>
      <c r="SA3496" s="5" cm="1">
        <f t="array" ref="SA3496">IFERROR(INDEX('[1]DO NOT TOUCH Préparation'!$W$2:$W$7,MATCH('DO NOT TOUCH - inputExtraction'!RW3496,'[1]DO NOT TOUCH Préparation'!$V$2:$V$7,0),),"1")</f>
        <v>4</v>
      </c>
      <c r="SB3496" s="5" cm="1">
        <f t="array" ref="SB3496">IFERROR(INDEX('[1]DO NOT TOUCH Préparation'!$W$2:$W$7,MATCH('DO NOT TOUCH - inputExtraction'!RX3496,'[1]DO NOT TOUCH Préparation'!$V$2:$V$7,0),),"1")</f>
        <v>2</v>
      </c>
      <c r="SD3496" s="5">
        <v>1</v>
      </c>
      <c r="SF3496" s="5">
        <f>IFERROR(VLOOKUP(H3496,'[1]DO NOT TOUCH Préparation'!$CL$2:$CM$9,2,0),"")</f>
        <v>1</v>
      </c>
      <c r="SG3496" s="5">
        <f>IFERROR(VLOOKUP(K3496,'[1]DO NOT TOUCH Préparation'!$CT$2:$CU$10,2,0),"")</f>
        <v>2</v>
      </c>
      <c r="SH3496" s="5">
        <f>IFERROR(VLOOKUP(L3496,'[1]DO NOT TOUCH Préparation'!$CX$2:$CY$6,2,0),"")</f>
        <v>2</v>
      </c>
    </row>
    <row r="3497" spans="1:502" ht="14.4" x14ac:dyDescent="0.3">
      <c r="A3497" s="4">
        <v>5122</v>
      </c>
      <c r="B3497" s="4" t="s">
        <v>7445</v>
      </c>
      <c r="C3497" s="4" t="s">
        <v>1814</v>
      </c>
      <c r="D3497" s="4" t="s">
        <v>787</v>
      </c>
      <c r="E3497" s="4" t="s">
        <v>468</v>
      </c>
      <c r="F3497" s="10" t="s">
        <v>788</v>
      </c>
      <c r="G3497" s="10" t="s">
        <v>789</v>
      </c>
      <c r="H3497" s="7" t="s">
        <v>553</v>
      </c>
      <c r="I3497" s="7">
        <v>62</v>
      </c>
      <c r="J3497" s="7" t="s">
        <v>443</v>
      </c>
      <c r="K3497" s="7" t="s">
        <v>471</v>
      </c>
      <c r="L3497" s="7" t="s">
        <v>445</v>
      </c>
      <c r="M3497" s="7">
        <v>1</v>
      </c>
      <c r="N3497" s="12">
        <v>0</v>
      </c>
      <c r="O3497" s="12">
        <v>0</v>
      </c>
      <c r="P3497" s="7">
        <v>0</v>
      </c>
      <c r="Q3497" s="7">
        <v>0</v>
      </c>
      <c r="R3497" s="7">
        <v>1</v>
      </c>
      <c r="S3497" s="12">
        <v>0</v>
      </c>
      <c r="T3497" s="7">
        <v>1</v>
      </c>
      <c r="U3497" s="12">
        <v>0</v>
      </c>
      <c r="V3497" s="7">
        <v>2</v>
      </c>
      <c r="W3497" s="7">
        <v>1</v>
      </c>
      <c r="AB3497" s="7">
        <v>3</v>
      </c>
      <c r="AC3497" s="10" t="s">
        <v>800</v>
      </c>
      <c r="BA3497" s="10">
        <v>0</v>
      </c>
      <c r="BB3497" s="10">
        <v>0</v>
      </c>
      <c r="BC3497" s="10">
        <v>0</v>
      </c>
      <c r="BD3497" s="10">
        <v>1</v>
      </c>
      <c r="BE3497" s="10">
        <v>1</v>
      </c>
      <c r="BF3497" s="10">
        <v>1</v>
      </c>
      <c r="BG3497" s="10">
        <v>0</v>
      </c>
      <c r="BH3497" s="10">
        <v>0</v>
      </c>
      <c r="BI3497" s="10">
        <v>0</v>
      </c>
      <c r="CB3497" s="10">
        <v>0</v>
      </c>
      <c r="CC3497" s="10">
        <v>0</v>
      </c>
      <c r="CE3497" s="7" t="s">
        <v>513</v>
      </c>
      <c r="CF3497" s="7" t="s">
        <v>448</v>
      </c>
      <c r="CG3497" s="7" t="s">
        <v>475</v>
      </c>
      <c r="CH3497" s="7">
        <v>3</v>
      </c>
      <c r="CI3497" s="7">
        <v>4</v>
      </c>
      <c r="CJ3497" s="7">
        <v>3</v>
      </c>
      <c r="CK3497" s="7" t="s">
        <v>448</v>
      </c>
      <c r="CL3497" s="7" t="s">
        <v>475</v>
      </c>
      <c r="CM3497" s="7">
        <v>4</v>
      </c>
      <c r="CN3497" s="7">
        <v>4</v>
      </c>
      <c r="CO3497" s="7">
        <v>3</v>
      </c>
      <c r="CP3497" s="7" t="s">
        <v>450</v>
      </c>
      <c r="CX3497" t="s">
        <v>452</v>
      </c>
      <c r="CY3497" t="s">
        <v>452</v>
      </c>
      <c r="CZ3497" t="s">
        <v>452</v>
      </c>
      <c r="DA3497" t="s">
        <v>478</v>
      </c>
      <c r="DB3497" t="s">
        <v>495</v>
      </c>
      <c r="DC3497" t="s">
        <v>452</v>
      </c>
      <c r="DD3497" t="s">
        <v>495</v>
      </c>
      <c r="DE3497" t="s">
        <v>452</v>
      </c>
      <c r="DF3497" t="s">
        <v>495</v>
      </c>
      <c r="DG3497" t="s">
        <v>451</v>
      </c>
      <c r="DQ3497" t="s">
        <v>455</v>
      </c>
      <c r="EA3497" s="7" t="s">
        <v>456</v>
      </c>
      <c r="EK3497" t="s">
        <v>457</v>
      </c>
      <c r="EL3497" s="6"/>
      <c r="HF3497">
        <v>1</v>
      </c>
      <c r="HL3497">
        <v>1</v>
      </c>
      <c r="HR3497">
        <v>1</v>
      </c>
      <c r="HZ3497">
        <v>1</v>
      </c>
      <c r="KK3497">
        <v>1</v>
      </c>
      <c r="KL3497">
        <v>2</v>
      </c>
      <c r="KM3497">
        <v>3</v>
      </c>
      <c r="KP3497">
        <v>3</v>
      </c>
      <c r="KQ3497" t="s">
        <v>481</v>
      </c>
      <c r="KR3497" t="s">
        <v>481</v>
      </c>
      <c r="KS3497" t="s">
        <v>481</v>
      </c>
      <c r="KT3497">
        <v>2</v>
      </c>
      <c r="KW3497">
        <v>2</v>
      </c>
      <c r="LB3497">
        <v>3</v>
      </c>
      <c r="LD3497">
        <v>1</v>
      </c>
      <c r="LF3497">
        <v>1</v>
      </c>
      <c r="LJ3497">
        <v>3</v>
      </c>
      <c r="LN3497">
        <v>2</v>
      </c>
      <c r="LQ3497">
        <v>1</v>
      </c>
      <c r="LT3497">
        <v>2</v>
      </c>
      <c r="LV3497">
        <v>3</v>
      </c>
      <c r="LY3497">
        <v>1</v>
      </c>
      <c r="MJ3497">
        <v>2</v>
      </c>
      <c r="MK3497">
        <v>1</v>
      </c>
      <c r="MN3497">
        <v>3</v>
      </c>
      <c r="MS3497" s="7" t="s">
        <v>459</v>
      </c>
      <c r="MT3497" s="7" t="s">
        <v>459</v>
      </c>
      <c r="MU3497" s="7" t="s">
        <v>459</v>
      </c>
      <c r="MV3497" s="7" t="s">
        <v>459</v>
      </c>
      <c r="MW3497" s="7" t="s">
        <v>459</v>
      </c>
      <c r="MX3497" s="7" t="s">
        <v>459</v>
      </c>
      <c r="MY3497" s="7" t="s">
        <v>459</v>
      </c>
      <c r="MZ3497" s="7" t="s">
        <v>459</v>
      </c>
      <c r="NA3497" s="7" t="s">
        <v>459</v>
      </c>
      <c r="NB3497" s="7" t="s">
        <v>458</v>
      </c>
      <c r="NC3497" s="7" t="s">
        <v>483</v>
      </c>
      <c r="ND3497" s="7" t="s">
        <v>483</v>
      </c>
      <c r="NE3497" s="7" t="s">
        <v>483</v>
      </c>
      <c r="NF3497" s="7" t="s">
        <v>482</v>
      </c>
      <c r="NG3497" s="7" t="s">
        <v>482</v>
      </c>
      <c r="NH3497" s="7" t="s">
        <v>483</v>
      </c>
      <c r="NI3497" s="7" t="s">
        <v>483</v>
      </c>
      <c r="NJ3497" s="7" t="s">
        <v>483</v>
      </c>
      <c r="NK3497" s="7" t="s">
        <v>482</v>
      </c>
      <c r="NL3497" s="7" t="s">
        <v>483</v>
      </c>
      <c r="NM3497" t="s">
        <v>498</v>
      </c>
      <c r="OH3497" t="s">
        <v>463</v>
      </c>
      <c r="OI3497" s="10" t="s">
        <v>463</v>
      </c>
      <c r="OJ3497" s="10" t="s">
        <v>485</v>
      </c>
      <c r="OK3497" s="10" t="s">
        <v>485</v>
      </c>
      <c r="OL3497" s="10" t="s">
        <v>485</v>
      </c>
      <c r="OM3497" s="10" t="s">
        <v>499</v>
      </c>
      <c r="ON3497" s="10" t="s">
        <v>463</v>
      </c>
      <c r="OO3497" s="10" t="s">
        <v>463</v>
      </c>
      <c r="OP3497" s="10" t="s">
        <v>463</v>
      </c>
      <c r="OQ3497" s="10" t="s">
        <v>485</v>
      </c>
      <c r="OR3497" s="10" t="s">
        <v>463</v>
      </c>
      <c r="OS3497" s="10" t="s">
        <v>485</v>
      </c>
      <c r="OT3497" s="10" t="s">
        <v>485</v>
      </c>
      <c r="OU3497" s="10" t="s">
        <v>485</v>
      </c>
      <c r="OV3497" s="10" t="s">
        <v>485</v>
      </c>
      <c r="OW3497" s="10" t="s">
        <v>485</v>
      </c>
      <c r="OX3497" s="10" t="s">
        <v>463</v>
      </c>
      <c r="OY3497" s="10" t="s">
        <v>463</v>
      </c>
      <c r="OZ3497" s="10" t="s">
        <v>463</v>
      </c>
      <c r="QJ3497" s="10" t="s">
        <v>464</v>
      </c>
      <c r="QL3497" s="10">
        <v>9.1228666666667007</v>
      </c>
      <c r="QM3497" s="10" t="s">
        <v>792</v>
      </c>
      <c r="RF3497" s="10">
        <v>1</v>
      </c>
      <c r="RH3497" s="15">
        <f>IFERROR(AVERAGE(INDEX('[1]DO NOT TOUCH Préparation'!$T$1:$T$5,MATCH('DO NOT TOUCH - inputExtraction'!$CX3497,'[1]DO NOT TOUCH Préparation'!$S$1:$S$5,0)),INDEX('[1]DO NOT TOUCH Préparation'!$T$1:$T$5,MATCH('DO NOT TOUCH - inputExtraction'!$CY3497,'[1]DO NOT TOUCH Préparation'!$S$1:$S$5,0)),INDEX('[1]DO NOT TOUCH Préparation'!$T$1:$T$5,MATCH('DO NOT TOUCH - inputExtraction'!$CZ3497,'[1]DO NOT TOUCH Préparation'!$S$1:$S$5,0)),INDEX('[1]DO NOT TOUCH Préparation'!$T$1:$T$5,MATCH('DO NOT TOUCH - inputExtraction'!$DA3497,'[1]DO NOT TOUCH Préparation'!$S$1:$S$5,0)),INDEX('[1]DO NOT TOUCH Préparation'!$T$1:$T$5,MATCH('DO NOT TOUCH - inputExtraction'!$DB3497,'[1]DO NOT TOUCH Préparation'!$S$1:$S$5,0))),"")</f>
        <v>2.4</v>
      </c>
      <c r="RI3497" s="13">
        <f>IFERROR(AVERAGE(INDEX('[1]DO NOT TOUCH Préparation'!$T$1:$T$5,MATCH($DC3497,'[1]DO NOT TOUCH Préparation'!$S$1:$S$5,0)),INDEX('[1]DO NOT TOUCH Préparation'!$T$1:$T$5,MATCH('DO NOT TOUCH - inputExtraction'!$DD3497,'[1]DO NOT TOUCH Préparation'!$S$1:$S$5,0)),INDEX('[1]DO NOT TOUCH Préparation'!$T$1:$T$5,MATCH('DO NOT TOUCH - inputExtraction'!$DE3497,'[1]DO NOT TOUCH Préparation'!$S$1:$S$5,0)),INDEX('[1]DO NOT TOUCH Préparation'!$T$1:$T$5,MATCH(DF3497,'[1]DO NOT TOUCH Préparation'!$S$1:$S$5,0)),INDEX('[1]DO NOT TOUCH Préparation'!$T$1:$T$5,MATCH('DO NOT TOUCH - inputExtraction'!$DG3497,'[1]DO NOT TOUCH Préparation'!$S$1:$S$5,0))),"")</f>
        <v>2.8</v>
      </c>
      <c r="RK3497" s="10">
        <f>VLOOKUP(CX3497,'[1]DO NOT TOUCH Préparation'!$S$1:$T$5,2,0)</f>
        <v>3</v>
      </c>
      <c r="RL3497" s="10">
        <f>VLOOKUP(CY3497,'[1]DO NOT TOUCH Préparation'!$S$1:$T$5,2,0)</f>
        <v>3</v>
      </c>
      <c r="RM3497" s="10">
        <f>VLOOKUP(CZ3497,'[1]DO NOT TOUCH Préparation'!$S$1:$T$5,2,0)</f>
        <v>3</v>
      </c>
      <c r="RN3497" s="10">
        <f>VLOOKUP(DA3497,'[1]DO NOT TOUCH Préparation'!$S$1:$T$5,2,0)</f>
        <v>1</v>
      </c>
      <c r="RO3497" s="10">
        <f>VLOOKUP(DB3497,'[1]DO NOT TOUCH Préparation'!$S$1:$T$5,2,0)</f>
        <v>2</v>
      </c>
      <c r="RP3497" s="10">
        <f>VLOOKUP(DC3497,'[1]DO NOT TOUCH Préparation'!$S$1:$T$5,2,0)</f>
        <v>3</v>
      </c>
      <c r="RQ3497" s="10">
        <f>VLOOKUP(DD3497,'[1]DO NOT TOUCH Préparation'!$S$1:$T$5,2,0)</f>
        <v>2</v>
      </c>
      <c r="RR3497" s="10">
        <f>VLOOKUP(DE3497,'[1]DO NOT TOUCH Préparation'!$S$1:$T$5,2,0)</f>
        <v>3</v>
      </c>
      <c r="RS3497" s="10">
        <f>VLOOKUP(DF3497,'[1]DO NOT TOUCH Préparation'!$S$1:$T$5,2,0)</f>
        <v>2</v>
      </c>
      <c r="RT3497" s="10">
        <f>VLOOKUP(DG3497,'[1]DO NOT TOUCH Préparation'!$S$1:$T$5,2,0)</f>
        <v>4</v>
      </c>
      <c r="RV3497" s="5" t="str">
        <f>IF(CF3497&lt;&gt;"",CF3497,"")</f>
        <v>6% à 20%</v>
      </c>
      <c r="RW3497" s="5" t="str">
        <f>IF(CK3497&lt;&gt;"",CK3497,"")</f>
        <v>6% à 20%</v>
      </c>
      <c r="RX3497" s="5" t="str">
        <f t="shared" si="55"/>
        <v>Je n’achète pas de produits à base végétale (soja, amande, avoine…)</v>
      </c>
      <c r="RZ3497" s="5" cm="1">
        <f t="array" ref="RZ3497">IFERROR(INDEX('[1]DO NOT TOUCH Préparation'!$W$2:$W$7,MATCH('DO NOT TOUCH - inputExtraction'!RV3497,'[1]DO NOT TOUCH Préparation'!$V$2:$V$7,0),),"1")</f>
        <v>3</v>
      </c>
      <c r="SA3497" s="5" cm="1">
        <f t="array" ref="SA3497">IFERROR(INDEX('[1]DO NOT TOUCH Préparation'!$W$2:$W$7,MATCH('DO NOT TOUCH - inputExtraction'!RW3497,'[1]DO NOT TOUCH Préparation'!$V$2:$V$7,0),),"1")</f>
        <v>3</v>
      </c>
      <c r="SB3497" s="5" t="str" cm="1">
        <f t="array" ref="SB3497">IFERROR(INDEX('[1]DO NOT TOUCH Préparation'!$W$2:$W$7,MATCH('DO NOT TOUCH - inputExtraction'!RX3497,'[1]DO NOT TOUCH Préparation'!$V$2:$V$7,0),),"1")</f>
        <v>1</v>
      </c>
      <c r="SD3497" s="5">
        <v>1</v>
      </c>
      <c r="SF3497" s="5">
        <f>IFERROR(VLOOKUP(H3497,'[1]DO NOT TOUCH Préparation'!$CL$2:$CM$9,2,0),"")</f>
        <v>6</v>
      </c>
      <c r="SG3497" s="5">
        <f>IFERROR(VLOOKUP(K3497,'[1]DO NOT TOUCH Préparation'!$CT$2:$CU$10,2,0),"")</f>
        <v>1</v>
      </c>
      <c r="SH3497" s="5">
        <f>IFERROR(VLOOKUP(L3497,'[1]DO NOT TOUCH Préparation'!$CX$2:$CY$6,2,0),"")</f>
        <v>4</v>
      </c>
    </row>
    <row r="3498" spans="1:502" ht="14.4" x14ac:dyDescent="0.3">
      <c r="A3498" s="4">
        <v>5123</v>
      </c>
      <c r="B3498" s="4" t="s">
        <v>7446</v>
      </c>
      <c r="C3498" s="4" t="s">
        <v>2725</v>
      </c>
      <c r="D3498" s="4" t="s">
        <v>787</v>
      </c>
      <c r="E3498" s="4" t="s">
        <v>439</v>
      </c>
      <c r="F3498" s="10" t="s">
        <v>898</v>
      </c>
      <c r="G3498" s="10" t="s">
        <v>804</v>
      </c>
      <c r="H3498" s="7" t="s">
        <v>700</v>
      </c>
      <c r="I3498" s="7">
        <v>60</v>
      </c>
      <c r="J3498" s="7" t="s">
        <v>443</v>
      </c>
      <c r="K3498" s="7" t="s">
        <v>522</v>
      </c>
      <c r="L3498" s="7" t="s">
        <v>472</v>
      </c>
      <c r="M3498" s="7">
        <v>2</v>
      </c>
      <c r="N3498" s="12">
        <v>1</v>
      </c>
      <c r="O3498" s="12">
        <v>0</v>
      </c>
      <c r="P3498" s="7">
        <v>0</v>
      </c>
      <c r="Q3498" s="7">
        <v>0</v>
      </c>
      <c r="R3498" s="7">
        <v>1</v>
      </c>
      <c r="S3498" s="12">
        <v>0</v>
      </c>
      <c r="T3498" s="7">
        <v>1</v>
      </c>
      <c r="U3498" s="12">
        <v>0</v>
      </c>
      <c r="V3498" s="7">
        <v>3</v>
      </c>
      <c r="W3498" s="7">
        <v>1</v>
      </c>
      <c r="X3498" s="7">
        <v>2</v>
      </c>
      <c r="AC3498" s="10" t="s">
        <v>800</v>
      </c>
      <c r="BA3498" s="10">
        <v>0</v>
      </c>
      <c r="BB3498" s="10">
        <v>1</v>
      </c>
      <c r="BC3498" s="10">
        <v>1</v>
      </c>
      <c r="BD3498" s="10">
        <v>0</v>
      </c>
      <c r="BE3498" s="10">
        <v>0</v>
      </c>
      <c r="BF3498" s="10">
        <v>0</v>
      </c>
      <c r="BG3498" s="10">
        <v>1</v>
      </c>
      <c r="BH3498" s="10">
        <v>0</v>
      </c>
      <c r="BI3498" s="10">
        <v>0</v>
      </c>
      <c r="CB3498" s="10">
        <v>0</v>
      </c>
      <c r="CC3498" s="10">
        <v>0</v>
      </c>
      <c r="CE3498" s="7" t="s">
        <v>447</v>
      </c>
      <c r="CF3498" s="7" t="s">
        <v>474</v>
      </c>
      <c r="CG3498" s="7" t="s">
        <v>449</v>
      </c>
      <c r="CH3498" s="7">
        <v>4</v>
      </c>
      <c r="CI3498" s="7">
        <v>4</v>
      </c>
      <c r="CJ3498" s="7">
        <v>4</v>
      </c>
      <c r="CK3498" s="7" t="s">
        <v>474</v>
      </c>
      <c r="CL3498" s="7" t="s">
        <v>475</v>
      </c>
      <c r="CM3498" s="7" t="s">
        <v>524</v>
      </c>
      <c r="CN3498" s="7" t="s">
        <v>524</v>
      </c>
      <c r="CO3498" s="7">
        <v>4</v>
      </c>
      <c r="CP3498" s="7" t="s">
        <v>450</v>
      </c>
      <c r="CX3498" t="s">
        <v>451</v>
      </c>
      <c r="CY3498" t="s">
        <v>451</v>
      </c>
      <c r="CZ3498" t="s">
        <v>453</v>
      </c>
      <c r="DA3498" t="s">
        <v>495</v>
      </c>
      <c r="DB3498" t="s">
        <v>452</v>
      </c>
      <c r="DC3498" t="s">
        <v>451</v>
      </c>
      <c r="DD3498" t="s">
        <v>495</v>
      </c>
      <c r="DE3498" t="s">
        <v>451</v>
      </c>
      <c r="DF3498" t="s">
        <v>451</v>
      </c>
      <c r="DG3498" t="s">
        <v>451</v>
      </c>
      <c r="DH3498" t="s">
        <v>455</v>
      </c>
      <c r="DI3498" t="s">
        <v>454</v>
      </c>
      <c r="DJ3498" t="s">
        <v>455</v>
      </c>
      <c r="DM3498" t="s">
        <v>455</v>
      </c>
      <c r="DO3498" t="s">
        <v>455</v>
      </c>
      <c r="DP3498" t="s">
        <v>455</v>
      </c>
      <c r="DQ3498" t="s">
        <v>455</v>
      </c>
      <c r="DR3498" s="7" t="s">
        <v>456</v>
      </c>
      <c r="DS3498" s="7" t="s">
        <v>456</v>
      </c>
      <c r="DT3498" s="7" t="s">
        <v>456</v>
      </c>
      <c r="DW3498" s="7" t="s">
        <v>456</v>
      </c>
      <c r="DY3498" s="7" t="s">
        <v>456</v>
      </c>
      <c r="DZ3498" s="7" t="s">
        <v>456</v>
      </c>
      <c r="EA3498" s="7" t="s">
        <v>456</v>
      </c>
      <c r="EB3498">
        <v>4</v>
      </c>
      <c r="EC3498">
        <v>4</v>
      </c>
      <c r="ED3498">
        <v>4</v>
      </c>
      <c r="EG3498">
        <v>4</v>
      </c>
      <c r="EI3498" t="s">
        <v>457</v>
      </c>
      <c r="EJ3498">
        <v>4</v>
      </c>
      <c r="EK3498">
        <v>4</v>
      </c>
      <c r="EL3498" s="6"/>
      <c r="HF3498">
        <v>2</v>
      </c>
      <c r="HG3498">
        <v>3</v>
      </c>
      <c r="HH3498">
        <v>1</v>
      </c>
      <c r="HR3498">
        <v>3</v>
      </c>
      <c r="HS3498">
        <v>2</v>
      </c>
      <c r="HT3498">
        <v>1</v>
      </c>
      <c r="IH3498">
        <v>2</v>
      </c>
      <c r="II3498">
        <v>3</v>
      </c>
      <c r="IJ3498">
        <v>1</v>
      </c>
      <c r="IN3498">
        <v>2</v>
      </c>
      <c r="IO3498">
        <v>3</v>
      </c>
      <c r="IP3498">
        <v>1</v>
      </c>
      <c r="IU3498">
        <v>1</v>
      </c>
      <c r="IV3498">
        <v>2</v>
      </c>
      <c r="IW3498">
        <v>3</v>
      </c>
      <c r="JM3498">
        <v>2</v>
      </c>
      <c r="JN3498">
        <v>1</v>
      </c>
      <c r="JO3498">
        <v>3</v>
      </c>
      <c r="JX3498">
        <v>3</v>
      </c>
      <c r="JY3498">
        <v>2</v>
      </c>
      <c r="KA3498">
        <v>1</v>
      </c>
      <c r="KE3498">
        <v>3</v>
      </c>
      <c r="KF3498">
        <v>1</v>
      </c>
      <c r="KG3498">
        <v>2</v>
      </c>
      <c r="KJ3498">
        <v>2</v>
      </c>
      <c r="KK3498">
        <v>3</v>
      </c>
      <c r="KL3498">
        <v>1</v>
      </c>
      <c r="KP3498">
        <v>4</v>
      </c>
      <c r="KQ3498">
        <v>2</v>
      </c>
      <c r="KR3498">
        <v>4</v>
      </c>
      <c r="KS3498">
        <v>3</v>
      </c>
      <c r="KT3498">
        <v>4</v>
      </c>
      <c r="KU3498">
        <v>1</v>
      </c>
      <c r="KY3498">
        <v>2</v>
      </c>
      <c r="LB3498">
        <v>3</v>
      </c>
      <c r="LG3498">
        <v>2</v>
      </c>
      <c r="LJ3498">
        <v>1</v>
      </c>
      <c r="LK3498">
        <v>3</v>
      </c>
      <c r="LS3498">
        <v>2</v>
      </c>
      <c r="LT3498">
        <v>1</v>
      </c>
      <c r="LV3498">
        <v>3</v>
      </c>
      <c r="LY3498">
        <v>1</v>
      </c>
      <c r="MA3498">
        <v>2</v>
      </c>
      <c r="MG3498">
        <v>3</v>
      </c>
      <c r="MI3498">
        <v>2</v>
      </c>
      <c r="MK3498">
        <v>1</v>
      </c>
      <c r="MQ3498">
        <v>3</v>
      </c>
      <c r="MS3498" s="7" t="s">
        <v>458</v>
      </c>
      <c r="MT3498" s="7" t="s">
        <v>459</v>
      </c>
      <c r="MU3498" s="7" t="s">
        <v>458</v>
      </c>
      <c r="MV3498" s="7" t="s">
        <v>482</v>
      </c>
      <c r="MW3498" s="7" t="s">
        <v>458</v>
      </c>
      <c r="MX3498" s="7" t="s">
        <v>458</v>
      </c>
      <c r="MY3498" s="7" t="s">
        <v>482</v>
      </c>
      <c r="MZ3498" s="7" t="s">
        <v>459</v>
      </c>
      <c r="NA3498" s="7" t="s">
        <v>458</v>
      </c>
      <c r="NB3498" s="7" t="s">
        <v>458</v>
      </c>
      <c r="NC3498" s="7" t="s">
        <v>483</v>
      </c>
      <c r="ND3498" s="7" t="s">
        <v>483</v>
      </c>
      <c r="NE3498" s="7" t="s">
        <v>483</v>
      </c>
      <c r="NF3498" s="7" t="s">
        <v>482</v>
      </c>
      <c r="NG3498" s="7" t="s">
        <v>482</v>
      </c>
      <c r="NH3498" s="7" t="s">
        <v>483</v>
      </c>
      <c r="NI3498" s="7" t="s">
        <v>482</v>
      </c>
      <c r="NJ3498" s="7" t="s">
        <v>483</v>
      </c>
      <c r="NK3498" s="7" t="s">
        <v>483</v>
      </c>
      <c r="NL3498" s="7" t="s">
        <v>458</v>
      </c>
      <c r="NM3498" t="s">
        <v>498</v>
      </c>
      <c r="OH3498" t="s">
        <v>463</v>
      </c>
      <c r="OI3498" s="10" t="s">
        <v>462</v>
      </c>
      <c r="OJ3498" s="10" t="s">
        <v>463</v>
      </c>
      <c r="OK3498" s="10" t="s">
        <v>463</v>
      </c>
      <c r="OL3498" s="10" t="s">
        <v>463</v>
      </c>
      <c r="OM3498" s="10" t="s">
        <v>463</v>
      </c>
      <c r="ON3498" s="10" t="s">
        <v>463</v>
      </c>
      <c r="OO3498" s="10" t="s">
        <v>462</v>
      </c>
      <c r="OP3498" s="10" t="s">
        <v>462</v>
      </c>
      <c r="OQ3498" s="10" t="s">
        <v>463</v>
      </c>
      <c r="OR3498" s="10" t="s">
        <v>463</v>
      </c>
      <c r="OS3498" s="10" t="s">
        <v>462</v>
      </c>
      <c r="OT3498" s="10" t="s">
        <v>463</v>
      </c>
      <c r="OU3498" s="10" t="s">
        <v>463</v>
      </c>
      <c r="OV3498" s="10" t="s">
        <v>463</v>
      </c>
      <c r="OW3498" s="10" t="s">
        <v>463</v>
      </c>
      <c r="OX3498" s="10" t="s">
        <v>462</v>
      </c>
      <c r="OY3498" s="10" t="s">
        <v>462</v>
      </c>
      <c r="OZ3498" s="10" t="s">
        <v>499</v>
      </c>
      <c r="QJ3498" s="10" t="s">
        <v>464</v>
      </c>
      <c r="QL3498" s="10">
        <v>7.5661666666666996</v>
      </c>
      <c r="QM3498" s="10" t="s">
        <v>792</v>
      </c>
      <c r="RF3498" s="10">
        <v>1</v>
      </c>
      <c r="RH3498" s="15">
        <f>IFERROR(AVERAGE(INDEX('[1]DO NOT TOUCH Préparation'!$T$1:$T$5,MATCH('DO NOT TOUCH - inputExtraction'!$CX3498,'[1]DO NOT TOUCH Préparation'!$S$1:$S$5,0)),INDEX('[1]DO NOT TOUCH Préparation'!$T$1:$T$5,MATCH('DO NOT TOUCH - inputExtraction'!$CY3498,'[1]DO NOT TOUCH Préparation'!$S$1:$S$5,0)),INDEX('[1]DO NOT TOUCH Préparation'!$T$1:$T$5,MATCH('DO NOT TOUCH - inputExtraction'!$CZ3498,'[1]DO NOT TOUCH Préparation'!$S$1:$S$5,0)),INDEX('[1]DO NOT TOUCH Préparation'!$T$1:$T$5,MATCH('DO NOT TOUCH - inputExtraction'!$DA3498,'[1]DO NOT TOUCH Préparation'!$S$1:$S$5,0)),INDEX('[1]DO NOT TOUCH Préparation'!$T$1:$T$5,MATCH('DO NOT TOUCH - inputExtraction'!$DB3498,'[1]DO NOT TOUCH Préparation'!$S$1:$S$5,0))),"")</f>
        <v>3.6</v>
      </c>
      <c r="RI3498" s="13">
        <f>IFERROR(AVERAGE(INDEX('[1]DO NOT TOUCH Préparation'!$T$1:$T$5,MATCH($DC3498,'[1]DO NOT TOUCH Préparation'!$S$1:$S$5,0)),INDEX('[1]DO NOT TOUCH Préparation'!$T$1:$T$5,MATCH('DO NOT TOUCH - inputExtraction'!$DD3498,'[1]DO NOT TOUCH Préparation'!$S$1:$S$5,0)),INDEX('[1]DO NOT TOUCH Préparation'!$T$1:$T$5,MATCH('DO NOT TOUCH - inputExtraction'!$DE3498,'[1]DO NOT TOUCH Préparation'!$S$1:$S$5,0)),INDEX('[1]DO NOT TOUCH Préparation'!$T$1:$T$5,MATCH(DF3498,'[1]DO NOT TOUCH Préparation'!$S$1:$S$5,0)),INDEX('[1]DO NOT TOUCH Préparation'!$T$1:$T$5,MATCH('DO NOT TOUCH - inputExtraction'!$DG3498,'[1]DO NOT TOUCH Préparation'!$S$1:$S$5,0))),"")</f>
        <v>3.6</v>
      </c>
      <c r="RK3498" s="10">
        <f>VLOOKUP(CX3498,'[1]DO NOT TOUCH Préparation'!$S$1:$T$5,2,0)</f>
        <v>4</v>
      </c>
      <c r="RL3498" s="10">
        <f>VLOOKUP(CY3498,'[1]DO NOT TOUCH Préparation'!$S$1:$T$5,2,0)</f>
        <v>4</v>
      </c>
      <c r="RM3498" s="10">
        <f>VLOOKUP(CZ3498,'[1]DO NOT TOUCH Préparation'!$S$1:$T$5,2,0)</f>
        <v>5</v>
      </c>
      <c r="RN3498" s="10">
        <f>VLOOKUP(DA3498,'[1]DO NOT TOUCH Préparation'!$S$1:$T$5,2,0)</f>
        <v>2</v>
      </c>
      <c r="RO3498" s="10">
        <f>VLOOKUP(DB3498,'[1]DO NOT TOUCH Préparation'!$S$1:$T$5,2,0)</f>
        <v>3</v>
      </c>
      <c r="RP3498" s="10">
        <f>VLOOKUP(DC3498,'[1]DO NOT TOUCH Préparation'!$S$1:$T$5,2,0)</f>
        <v>4</v>
      </c>
      <c r="RQ3498" s="10">
        <f>VLOOKUP(DD3498,'[1]DO NOT TOUCH Préparation'!$S$1:$T$5,2,0)</f>
        <v>2</v>
      </c>
      <c r="RR3498" s="10">
        <f>VLOOKUP(DE3498,'[1]DO NOT TOUCH Préparation'!$S$1:$T$5,2,0)</f>
        <v>4</v>
      </c>
      <c r="RS3498" s="10">
        <f>VLOOKUP(DF3498,'[1]DO NOT TOUCH Préparation'!$S$1:$T$5,2,0)</f>
        <v>4</v>
      </c>
      <c r="RT3498" s="10">
        <f>VLOOKUP(DG3498,'[1]DO NOT TOUCH Préparation'!$S$1:$T$5,2,0)</f>
        <v>4</v>
      </c>
      <c r="RV3498" s="5" t="str">
        <f>IF(CF3498&lt;&gt;"",CF3498,"")</f>
        <v>Inférieur ou égal à 5%</v>
      </c>
      <c r="RW3498" s="5" t="str">
        <f>IF(CK3498&lt;&gt;"",CK3498,"")</f>
        <v>Inférieur ou égal à 5%</v>
      </c>
      <c r="RX3498" s="5" t="str">
        <f t="shared" si="55"/>
        <v>Je n’achète pas de produits à base végétale (soja, amande, avoine…)</v>
      </c>
      <c r="RZ3498" s="5" cm="1">
        <f t="array" ref="RZ3498">IFERROR(INDEX('[1]DO NOT TOUCH Préparation'!$W$2:$W$7,MATCH('DO NOT TOUCH - inputExtraction'!RV3498,'[1]DO NOT TOUCH Préparation'!$V$2:$V$7,0),),"1")</f>
        <v>2</v>
      </c>
      <c r="SA3498" s="5" cm="1">
        <f t="array" ref="SA3498">IFERROR(INDEX('[1]DO NOT TOUCH Préparation'!$W$2:$W$7,MATCH('DO NOT TOUCH - inputExtraction'!RW3498,'[1]DO NOT TOUCH Préparation'!$V$2:$V$7,0),),"1")</f>
        <v>2</v>
      </c>
      <c r="SB3498" s="5" t="str" cm="1">
        <f t="array" ref="SB3498">IFERROR(INDEX('[1]DO NOT TOUCH Préparation'!$W$2:$W$7,MATCH('DO NOT TOUCH - inputExtraction'!RX3498,'[1]DO NOT TOUCH Préparation'!$V$2:$V$7,0),),"1")</f>
        <v>1</v>
      </c>
      <c r="SD3498" s="5">
        <v>1</v>
      </c>
      <c r="SF3498" s="5">
        <f>IFERROR(VLOOKUP(H3498,'[1]DO NOT TOUCH Préparation'!$CL$2:$CM$9,2,0),"")</f>
        <v>7</v>
      </c>
      <c r="SG3498" s="5">
        <f>IFERROR(VLOOKUP(K3498,'[1]DO NOT TOUCH Préparation'!$CT$2:$CU$10,2,0),"")</f>
        <v>3</v>
      </c>
      <c r="SH3498" s="5">
        <f>IFERROR(VLOOKUP(L3498,'[1]DO NOT TOUCH Préparation'!$CX$2:$CY$6,2,0),"")</f>
        <v>2</v>
      </c>
    </row>
    <row r="3499" spans="1:502" ht="14.4" x14ac:dyDescent="0.3">
      <c r="A3499" s="4">
        <v>5124</v>
      </c>
      <c r="B3499" s="4" t="s">
        <v>7447</v>
      </c>
      <c r="C3499" s="4" t="s">
        <v>1094</v>
      </c>
      <c r="D3499" s="4" t="s">
        <v>787</v>
      </c>
      <c r="E3499" s="4" t="s">
        <v>468</v>
      </c>
      <c r="F3499" s="10" t="s">
        <v>993</v>
      </c>
      <c r="G3499" s="10" t="s">
        <v>828</v>
      </c>
      <c r="H3499" s="7" t="s">
        <v>521</v>
      </c>
      <c r="I3499" s="7">
        <v>52</v>
      </c>
      <c r="J3499" s="7" t="s">
        <v>443</v>
      </c>
      <c r="K3499" s="7" t="s">
        <v>491</v>
      </c>
      <c r="L3499" s="7" t="s">
        <v>472</v>
      </c>
      <c r="M3499" s="7">
        <v>3</v>
      </c>
      <c r="N3499" s="12">
        <v>1</v>
      </c>
      <c r="O3499" s="12">
        <v>0</v>
      </c>
      <c r="P3499" s="7">
        <v>0</v>
      </c>
      <c r="Q3499" s="7">
        <v>0</v>
      </c>
      <c r="R3499" s="7">
        <v>0</v>
      </c>
      <c r="S3499" s="12">
        <v>0</v>
      </c>
      <c r="T3499" s="7">
        <v>1</v>
      </c>
      <c r="U3499" s="12">
        <v>0</v>
      </c>
      <c r="W3499" s="7">
        <v>1</v>
      </c>
      <c r="X3499" s="7">
        <v>2</v>
      </c>
      <c r="AB3499" s="7">
        <v>3</v>
      </c>
      <c r="AC3499" s="10" t="s">
        <v>530</v>
      </c>
      <c r="BA3499" s="10">
        <v>0</v>
      </c>
      <c r="BB3499" s="10">
        <v>1</v>
      </c>
      <c r="BC3499" s="10">
        <v>1</v>
      </c>
      <c r="BD3499" s="10">
        <v>1</v>
      </c>
      <c r="BE3499" s="10">
        <v>0</v>
      </c>
      <c r="BF3499" s="10">
        <v>0</v>
      </c>
      <c r="BG3499" s="10">
        <v>0</v>
      </c>
      <c r="BH3499" s="10">
        <v>0</v>
      </c>
      <c r="BI3499" s="10">
        <v>0</v>
      </c>
      <c r="CB3499" s="10">
        <v>0</v>
      </c>
      <c r="CC3499" s="10">
        <v>0</v>
      </c>
      <c r="CE3499" s="7" t="s">
        <v>513</v>
      </c>
      <c r="CF3499" s="7" t="s">
        <v>507</v>
      </c>
      <c r="CK3499" s="7" t="s">
        <v>448</v>
      </c>
      <c r="CL3499" s="7" t="s">
        <v>475</v>
      </c>
      <c r="CM3499" s="7">
        <v>3</v>
      </c>
      <c r="CN3499" s="7" t="s">
        <v>476</v>
      </c>
      <c r="CO3499" s="7">
        <v>4</v>
      </c>
      <c r="CP3499" s="7" t="s">
        <v>450</v>
      </c>
      <c r="CX3499" t="s">
        <v>453</v>
      </c>
      <c r="CY3499" t="s">
        <v>453</v>
      </c>
      <c r="CZ3499" t="s">
        <v>453</v>
      </c>
      <c r="DA3499" t="s">
        <v>453</v>
      </c>
      <c r="DB3499" t="s">
        <v>478</v>
      </c>
      <c r="DC3499" t="s">
        <v>452</v>
      </c>
      <c r="DD3499" t="s">
        <v>478</v>
      </c>
      <c r="DE3499" t="s">
        <v>478</v>
      </c>
      <c r="DF3499" t="s">
        <v>452</v>
      </c>
      <c r="DG3499" t="s">
        <v>452</v>
      </c>
      <c r="DH3499" t="s">
        <v>455</v>
      </c>
      <c r="DI3499" t="s">
        <v>454</v>
      </c>
      <c r="DJ3499" t="s">
        <v>454</v>
      </c>
      <c r="DK3499" t="s">
        <v>454</v>
      </c>
      <c r="DR3499" s="7" t="s">
        <v>479</v>
      </c>
      <c r="DS3499" s="7" t="s">
        <v>479</v>
      </c>
      <c r="DT3499" s="7" t="s">
        <v>479</v>
      </c>
      <c r="DU3499" s="7" t="s">
        <v>479</v>
      </c>
      <c r="EB3499" t="s">
        <v>457</v>
      </c>
      <c r="EC3499" t="s">
        <v>457</v>
      </c>
      <c r="ED3499" t="s">
        <v>457</v>
      </c>
      <c r="EE3499" t="s">
        <v>634</v>
      </c>
      <c r="EL3499" s="6"/>
      <c r="HJ3499">
        <v>2</v>
      </c>
      <c r="HK3499">
        <v>3</v>
      </c>
      <c r="HL3499">
        <v>1</v>
      </c>
      <c r="HR3499">
        <v>3</v>
      </c>
      <c r="HS3499">
        <v>2</v>
      </c>
      <c r="HT3499">
        <v>1</v>
      </c>
      <c r="HV3499">
        <v>2</v>
      </c>
      <c r="HW3499">
        <v>3</v>
      </c>
      <c r="HX3499">
        <v>1</v>
      </c>
      <c r="II3499">
        <v>2</v>
      </c>
      <c r="IJ3499">
        <v>1</v>
      </c>
      <c r="IK3499">
        <v>3</v>
      </c>
      <c r="IO3499">
        <v>3</v>
      </c>
      <c r="IQ3499">
        <v>2</v>
      </c>
      <c r="IR3499">
        <v>1</v>
      </c>
      <c r="IV3499">
        <v>1</v>
      </c>
      <c r="IW3499">
        <v>3</v>
      </c>
      <c r="IX3499">
        <v>2</v>
      </c>
      <c r="JA3499">
        <v>1</v>
      </c>
      <c r="JC3499">
        <v>3</v>
      </c>
      <c r="JD3499">
        <v>2</v>
      </c>
      <c r="KP3499" t="s">
        <v>481</v>
      </c>
      <c r="KQ3499" t="s">
        <v>481</v>
      </c>
      <c r="KR3499" t="s">
        <v>481</v>
      </c>
      <c r="KS3499" t="s">
        <v>481</v>
      </c>
      <c r="KT3499" t="s">
        <v>481</v>
      </c>
      <c r="KU3499">
        <v>1</v>
      </c>
      <c r="KW3499">
        <v>3</v>
      </c>
      <c r="LD3499">
        <v>2</v>
      </c>
      <c r="LE3499">
        <v>1</v>
      </c>
      <c r="LM3499">
        <v>3</v>
      </c>
      <c r="LN3499">
        <v>2</v>
      </c>
      <c r="LO3499">
        <v>1</v>
      </c>
      <c r="LP3499">
        <v>2</v>
      </c>
      <c r="LX3499">
        <v>3</v>
      </c>
      <c r="LY3499">
        <v>1</v>
      </c>
      <c r="MG3499">
        <v>3</v>
      </c>
      <c r="MH3499">
        <v>2</v>
      </c>
      <c r="MI3499">
        <v>1</v>
      </c>
      <c r="MK3499">
        <v>3</v>
      </c>
      <c r="MR3499">
        <v>2</v>
      </c>
      <c r="MS3499" s="7" t="s">
        <v>460</v>
      </c>
      <c r="MT3499" s="7" t="s">
        <v>460</v>
      </c>
      <c r="MU3499" s="7" t="s">
        <v>460</v>
      </c>
      <c r="MV3499" s="7" t="s">
        <v>497</v>
      </c>
      <c r="MW3499" s="7" t="s">
        <v>497</v>
      </c>
      <c r="MX3499" s="7" t="s">
        <v>459</v>
      </c>
      <c r="MY3499" s="7" t="s">
        <v>497</v>
      </c>
      <c r="MZ3499" s="7" t="s">
        <v>497</v>
      </c>
      <c r="NA3499" s="7" t="s">
        <v>497</v>
      </c>
      <c r="NB3499" s="7" t="s">
        <v>497</v>
      </c>
      <c r="NC3499" s="7" t="s">
        <v>483</v>
      </c>
      <c r="ND3499" s="7" t="s">
        <v>483</v>
      </c>
      <c r="NE3499" s="7" t="s">
        <v>483</v>
      </c>
      <c r="NF3499" s="7" t="s">
        <v>497</v>
      </c>
      <c r="NG3499" s="7" t="s">
        <v>497</v>
      </c>
      <c r="NH3499" s="7" t="s">
        <v>483</v>
      </c>
      <c r="NI3499" s="7" t="s">
        <v>497</v>
      </c>
      <c r="NJ3499" s="7" t="s">
        <v>497</v>
      </c>
      <c r="NK3499" s="7" t="s">
        <v>483</v>
      </c>
      <c r="NL3499" s="7" t="s">
        <v>458</v>
      </c>
      <c r="NM3499" t="s">
        <v>484</v>
      </c>
      <c r="OH3499" t="s">
        <v>463</v>
      </c>
      <c r="OI3499" s="10" t="s">
        <v>463</v>
      </c>
      <c r="OJ3499" s="10" t="s">
        <v>463</v>
      </c>
      <c r="OK3499" s="10" t="s">
        <v>463</v>
      </c>
      <c r="OL3499" s="10" t="s">
        <v>463</v>
      </c>
      <c r="OM3499" s="10" t="s">
        <v>463</v>
      </c>
      <c r="ON3499" s="10" t="s">
        <v>463</v>
      </c>
      <c r="OO3499" s="10" t="s">
        <v>463</v>
      </c>
      <c r="OP3499" s="10" t="s">
        <v>463</v>
      </c>
      <c r="OQ3499" s="10" t="s">
        <v>463</v>
      </c>
      <c r="OR3499" s="10" t="s">
        <v>463</v>
      </c>
      <c r="OS3499" s="10" t="s">
        <v>463</v>
      </c>
      <c r="OT3499" s="10" t="s">
        <v>463</v>
      </c>
      <c r="OU3499" s="10" t="s">
        <v>463</v>
      </c>
      <c r="OV3499" s="10" t="s">
        <v>463</v>
      </c>
      <c r="OW3499" s="10" t="s">
        <v>463</v>
      </c>
      <c r="OX3499" s="10" t="s">
        <v>463</v>
      </c>
      <c r="OY3499" s="10" t="s">
        <v>463</v>
      </c>
      <c r="OZ3499" s="10" t="s">
        <v>463</v>
      </c>
      <c r="QJ3499" s="10" t="s">
        <v>464</v>
      </c>
      <c r="QL3499" s="10">
        <v>5.4268666666667</v>
      </c>
      <c r="QM3499" s="10" t="s">
        <v>792</v>
      </c>
      <c r="QO3499" s="10" t="s">
        <v>893</v>
      </c>
      <c r="RF3499" s="10">
        <v>1</v>
      </c>
      <c r="RH3499" s="15">
        <f>IFERROR(AVERAGE(INDEX('[1]DO NOT TOUCH Préparation'!$T$1:$T$5,MATCH('DO NOT TOUCH - inputExtraction'!$CX3499,'[1]DO NOT TOUCH Préparation'!$S$1:$S$5,0)),INDEX('[1]DO NOT TOUCH Préparation'!$T$1:$T$5,MATCH('DO NOT TOUCH - inputExtraction'!$CY3499,'[1]DO NOT TOUCH Préparation'!$S$1:$S$5,0)),INDEX('[1]DO NOT TOUCH Préparation'!$T$1:$T$5,MATCH('DO NOT TOUCH - inputExtraction'!$CZ3499,'[1]DO NOT TOUCH Préparation'!$S$1:$S$5,0)),INDEX('[1]DO NOT TOUCH Préparation'!$T$1:$T$5,MATCH('DO NOT TOUCH - inputExtraction'!$DA3499,'[1]DO NOT TOUCH Préparation'!$S$1:$S$5,0)),INDEX('[1]DO NOT TOUCH Préparation'!$T$1:$T$5,MATCH('DO NOT TOUCH - inputExtraction'!$DB3499,'[1]DO NOT TOUCH Préparation'!$S$1:$S$5,0))),"")</f>
        <v>4.2</v>
      </c>
      <c r="RI3499" s="13">
        <f>IFERROR(AVERAGE(INDEX('[1]DO NOT TOUCH Préparation'!$T$1:$T$5,MATCH($DC3499,'[1]DO NOT TOUCH Préparation'!$S$1:$S$5,0)),INDEX('[1]DO NOT TOUCH Préparation'!$T$1:$T$5,MATCH('DO NOT TOUCH - inputExtraction'!$DD3499,'[1]DO NOT TOUCH Préparation'!$S$1:$S$5,0)),INDEX('[1]DO NOT TOUCH Préparation'!$T$1:$T$5,MATCH('DO NOT TOUCH - inputExtraction'!$DE3499,'[1]DO NOT TOUCH Préparation'!$S$1:$S$5,0)),INDEX('[1]DO NOT TOUCH Préparation'!$T$1:$T$5,MATCH(DF3499,'[1]DO NOT TOUCH Préparation'!$S$1:$S$5,0)),INDEX('[1]DO NOT TOUCH Préparation'!$T$1:$T$5,MATCH('DO NOT TOUCH - inputExtraction'!$DG3499,'[1]DO NOT TOUCH Préparation'!$S$1:$S$5,0))),"")</f>
        <v>2.2000000000000002</v>
      </c>
      <c r="RK3499" s="10">
        <f>VLOOKUP(CX3499,'[1]DO NOT TOUCH Préparation'!$S$1:$T$5,2,0)</f>
        <v>5</v>
      </c>
      <c r="RL3499" s="10">
        <f>VLOOKUP(CY3499,'[1]DO NOT TOUCH Préparation'!$S$1:$T$5,2,0)</f>
        <v>5</v>
      </c>
      <c r="RM3499" s="10">
        <f>VLOOKUP(CZ3499,'[1]DO NOT TOUCH Préparation'!$S$1:$T$5,2,0)</f>
        <v>5</v>
      </c>
      <c r="RN3499" s="10">
        <f>VLOOKUP(DA3499,'[1]DO NOT TOUCH Préparation'!$S$1:$T$5,2,0)</f>
        <v>5</v>
      </c>
      <c r="RO3499" s="10">
        <f>VLOOKUP(DB3499,'[1]DO NOT TOUCH Préparation'!$S$1:$T$5,2,0)</f>
        <v>1</v>
      </c>
      <c r="RP3499" s="10">
        <f>VLOOKUP(DC3499,'[1]DO NOT TOUCH Préparation'!$S$1:$T$5,2,0)</f>
        <v>3</v>
      </c>
      <c r="RQ3499" s="10">
        <f>VLOOKUP(DD3499,'[1]DO NOT TOUCH Préparation'!$S$1:$T$5,2,0)</f>
        <v>1</v>
      </c>
      <c r="RR3499" s="10">
        <f>VLOOKUP(DE3499,'[1]DO NOT TOUCH Préparation'!$S$1:$T$5,2,0)</f>
        <v>1</v>
      </c>
      <c r="RS3499" s="10">
        <f>VLOOKUP(DF3499,'[1]DO NOT TOUCH Préparation'!$S$1:$T$5,2,0)</f>
        <v>3</v>
      </c>
      <c r="RT3499" s="10">
        <f>VLOOKUP(DG3499,'[1]DO NOT TOUCH Préparation'!$S$1:$T$5,2,0)</f>
        <v>3</v>
      </c>
      <c r="RV3499" s="5" t="str">
        <f>IF(CF3499&lt;&gt;"",CF3499,"")</f>
        <v>Je n’achète pas de produits alimentaires bio</v>
      </c>
      <c r="RW3499" s="5" t="str">
        <f>IF(CK3499&lt;&gt;"",CK3499,"")</f>
        <v>6% à 20%</v>
      </c>
      <c r="RX3499" s="5" t="str">
        <f t="shared" si="55"/>
        <v>Je n’achète pas de produits à base végétale (soja, amande, avoine…)</v>
      </c>
      <c r="RZ3499" s="5" t="str" cm="1">
        <f t="array" ref="RZ3499">IFERROR(INDEX('[1]DO NOT TOUCH Préparation'!$W$2:$W$7,MATCH('DO NOT TOUCH - inputExtraction'!RV3499,'[1]DO NOT TOUCH Préparation'!$V$2:$V$7,0),),"1")</f>
        <v>1</v>
      </c>
      <c r="SA3499" s="5" cm="1">
        <f t="array" ref="SA3499">IFERROR(INDEX('[1]DO NOT TOUCH Préparation'!$W$2:$W$7,MATCH('DO NOT TOUCH - inputExtraction'!RW3499,'[1]DO NOT TOUCH Préparation'!$V$2:$V$7,0),),"1")</f>
        <v>3</v>
      </c>
      <c r="SB3499" s="5" t="str" cm="1">
        <f t="array" ref="SB3499">IFERROR(INDEX('[1]DO NOT TOUCH Préparation'!$W$2:$W$7,MATCH('DO NOT TOUCH - inputExtraction'!RX3499,'[1]DO NOT TOUCH Préparation'!$V$2:$V$7,0),),"1")</f>
        <v>1</v>
      </c>
      <c r="SD3499" s="5">
        <v>1</v>
      </c>
      <c r="SF3499" s="5">
        <f>IFERROR(VLOOKUP(H3499,'[1]DO NOT TOUCH Préparation'!$CL$2:$CM$9,2,0),"")</f>
        <v>1</v>
      </c>
      <c r="SG3499" s="5">
        <f>IFERROR(VLOOKUP(K3499,'[1]DO NOT TOUCH Préparation'!$CT$2:$CU$10,2,0),"")</f>
        <v>2</v>
      </c>
      <c r="SH3499" s="5">
        <f>IFERROR(VLOOKUP(L3499,'[1]DO NOT TOUCH Préparation'!$CX$2:$CY$6,2,0),"")</f>
        <v>2</v>
      </c>
    </row>
    <row r="3500" spans="1:502" ht="14.4" x14ac:dyDescent="0.3">
      <c r="A3500" s="4">
        <v>5125</v>
      </c>
      <c r="B3500" s="4" t="s">
        <v>7448</v>
      </c>
      <c r="C3500" s="4" t="s">
        <v>2871</v>
      </c>
      <c r="D3500" s="4" t="s">
        <v>836</v>
      </c>
      <c r="E3500" s="4" t="s">
        <v>439</v>
      </c>
      <c r="F3500" s="10" t="s">
        <v>958</v>
      </c>
      <c r="G3500" s="10" t="s">
        <v>958</v>
      </c>
      <c r="H3500" s="7" t="s">
        <v>521</v>
      </c>
      <c r="I3500" s="7">
        <v>60</v>
      </c>
      <c r="J3500" s="7" t="s">
        <v>443</v>
      </c>
      <c r="K3500" s="7" t="s">
        <v>529</v>
      </c>
      <c r="L3500" s="7" t="s">
        <v>472</v>
      </c>
      <c r="M3500" s="7">
        <v>3</v>
      </c>
      <c r="N3500" s="12">
        <v>0</v>
      </c>
      <c r="O3500" s="12">
        <v>0</v>
      </c>
      <c r="P3500" s="7">
        <v>0</v>
      </c>
      <c r="Q3500" s="7">
        <v>0</v>
      </c>
      <c r="R3500" s="7">
        <v>1</v>
      </c>
      <c r="S3500" s="12">
        <v>0</v>
      </c>
      <c r="T3500" s="7">
        <v>1</v>
      </c>
      <c r="U3500" s="12">
        <v>0</v>
      </c>
      <c r="W3500" s="7">
        <v>1</v>
      </c>
      <c r="X3500" s="7">
        <v>2</v>
      </c>
      <c r="AB3500" s="7">
        <v>3</v>
      </c>
      <c r="AC3500" s="10" t="s">
        <v>856</v>
      </c>
      <c r="BJ3500" s="10">
        <v>0</v>
      </c>
      <c r="BK3500" s="10">
        <v>0</v>
      </c>
      <c r="BL3500" s="10">
        <v>0</v>
      </c>
      <c r="BM3500" s="10">
        <v>0</v>
      </c>
      <c r="BN3500" s="10">
        <v>0</v>
      </c>
      <c r="BO3500" s="10">
        <v>0</v>
      </c>
      <c r="BP3500" s="10">
        <v>0</v>
      </c>
      <c r="BQ3500" s="10">
        <v>0</v>
      </c>
      <c r="BR3500" s="10">
        <v>0</v>
      </c>
      <c r="CB3500" s="10">
        <v>0</v>
      </c>
      <c r="CC3500" s="10">
        <v>1</v>
      </c>
      <c r="CE3500" s="7" t="s">
        <v>447</v>
      </c>
      <c r="CF3500" s="7" t="s">
        <v>523</v>
      </c>
      <c r="CG3500" s="7" t="s">
        <v>475</v>
      </c>
      <c r="CH3500" s="7" t="s">
        <v>524</v>
      </c>
      <c r="CI3500" s="7" t="s">
        <v>524</v>
      </c>
      <c r="CJ3500" s="7">
        <v>3</v>
      </c>
      <c r="CK3500" s="7" t="s">
        <v>448</v>
      </c>
      <c r="CL3500" s="7" t="s">
        <v>475</v>
      </c>
      <c r="CM3500" s="7" t="s">
        <v>524</v>
      </c>
      <c r="CN3500" s="7" t="s">
        <v>524</v>
      </c>
      <c r="CO3500" s="7">
        <v>4</v>
      </c>
      <c r="CP3500" s="7" t="s">
        <v>450</v>
      </c>
      <c r="CX3500" t="s">
        <v>452</v>
      </c>
      <c r="CY3500" t="s">
        <v>478</v>
      </c>
      <c r="CZ3500" t="s">
        <v>451</v>
      </c>
      <c r="DA3500" t="s">
        <v>478</v>
      </c>
      <c r="DB3500" t="s">
        <v>451</v>
      </c>
      <c r="DC3500" t="s">
        <v>452</v>
      </c>
      <c r="DD3500" t="s">
        <v>478</v>
      </c>
      <c r="DE3500" t="s">
        <v>451</v>
      </c>
      <c r="DF3500" t="s">
        <v>452</v>
      </c>
      <c r="DG3500" t="s">
        <v>453</v>
      </c>
      <c r="DJ3500" t="s">
        <v>454</v>
      </c>
      <c r="DL3500" t="s">
        <v>454</v>
      </c>
      <c r="DO3500" t="s">
        <v>454</v>
      </c>
      <c r="DQ3500" t="s">
        <v>454</v>
      </c>
      <c r="DT3500" s="7" t="s">
        <v>479</v>
      </c>
      <c r="DV3500" s="7" t="s">
        <v>479</v>
      </c>
      <c r="DY3500" s="7" t="s">
        <v>479</v>
      </c>
      <c r="EA3500" s="7" t="s">
        <v>479</v>
      </c>
      <c r="ED3500" t="s">
        <v>634</v>
      </c>
      <c r="EF3500" t="s">
        <v>634</v>
      </c>
      <c r="EI3500" t="s">
        <v>634</v>
      </c>
      <c r="EK3500" t="s">
        <v>634</v>
      </c>
      <c r="EL3500" s="6"/>
      <c r="HA3500">
        <v>1</v>
      </c>
      <c r="HF3500">
        <v>1</v>
      </c>
      <c r="HR3500">
        <v>1</v>
      </c>
      <c r="IY3500">
        <v>1</v>
      </c>
      <c r="JI3500">
        <v>1</v>
      </c>
      <c r="KC3500">
        <v>1</v>
      </c>
      <c r="KJ3500">
        <v>1</v>
      </c>
      <c r="KP3500">
        <v>4</v>
      </c>
      <c r="KQ3500" t="s">
        <v>481</v>
      </c>
      <c r="KR3500" t="s">
        <v>481</v>
      </c>
      <c r="KS3500" t="s">
        <v>481</v>
      </c>
      <c r="KT3500">
        <v>3</v>
      </c>
      <c r="KY3500">
        <v>2</v>
      </c>
      <c r="LB3500">
        <v>3</v>
      </c>
      <c r="LD3500">
        <v>1</v>
      </c>
      <c r="LE3500">
        <v>3</v>
      </c>
      <c r="LI3500">
        <v>2</v>
      </c>
      <c r="LN3500">
        <v>1</v>
      </c>
      <c r="LO3500">
        <v>3</v>
      </c>
      <c r="LS3500">
        <v>2</v>
      </c>
      <c r="LX3500">
        <v>1</v>
      </c>
      <c r="LY3500">
        <v>3</v>
      </c>
      <c r="MC3500">
        <v>2</v>
      </c>
      <c r="MH3500">
        <v>1</v>
      </c>
      <c r="MI3500">
        <v>2</v>
      </c>
      <c r="MM3500">
        <v>1</v>
      </c>
      <c r="MP3500">
        <v>3</v>
      </c>
      <c r="MS3500" s="7" t="s">
        <v>459</v>
      </c>
      <c r="MT3500" s="7" t="s">
        <v>459</v>
      </c>
      <c r="MU3500" s="7" t="s">
        <v>459</v>
      </c>
      <c r="MV3500" s="7" t="s">
        <v>459</v>
      </c>
      <c r="MW3500" s="7" t="s">
        <v>458</v>
      </c>
      <c r="MX3500" s="7" t="s">
        <v>459</v>
      </c>
      <c r="MY3500" s="7" t="s">
        <v>459</v>
      </c>
      <c r="MZ3500" s="7" t="s">
        <v>458</v>
      </c>
      <c r="NA3500" s="7" t="s">
        <v>459</v>
      </c>
      <c r="NB3500" s="7" t="s">
        <v>458</v>
      </c>
      <c r="NC3500" s="7" t="s">
        <v>483</v>
      </c>
      <c r="ND3500" s="7" t="s">
        <v>483</v>
      </c>
      <c r="NE3500" s="7" t="s">
        <v>483</v>
      </c>
      <c r="NF3500" s="7" t="s">
        <v>483</v>
      </c>
      <c r="NG3500" s="7" t="s">
        <v>483</v>
      </c>
      <c r="NH3500" s="7" t="s">
        <v>483</v>
      </c>
      <c r="NI3500" s="7" t="s">
        <v>483</v>
      </c>
      <c r="NJ3500" s="7" t="s">
        <v>483</v>
      </c>
      <c r="NK3500" s="7" t="s">
        <v>483</v>
      </c>
      <c r="NL3500" s="7" t="s">
        <v>483</v>
      </c>
      <c r="NM3500" t="s">
        <v>498</v>
      </c>
      <c r="PA3500" s="10" t="s">
        <v>463</v>
      </c>
      <c r="PB3500" s="10" t="s">
        <v>485</v>
      </c>
      <c r="PC3500" s="10" t="s">
        <v>485</v>
      </c>
      <c r="PD3500" s="10" t="s">
        <v>485</v>
      </c>
      <c r="PE3500" s="10" t="s">
        <v>485</v>
      </c>
      <c r="PF3500" s="10" t="s">
        <v>485</v>
      </c>
      <c r="PG3500" s="10" t="s">
        <v>485</v>
      </c>
      <c r="PH3500" s="10" t="s">
        <v>485</v>
      </c>
      <c r="PI3500" s="10" t="s">
        <v>485</v>
      </c>
      <c r="PJ3500" s="10" t="s">
        <v>463</v>
      </c>
      <c r="PK3500" s="10" t="s">
        <v>463</v>
      </c>
      <c r="PL3500" s="10" t="s">
        <v>485</v>
      </c>
      <c r="PM3500" s="10" t="s">
        <v>463</v>
      </c>
      <c r="PN3500" s="10" t="s">
        <v>463</v>
      </c>
      <c r="PO3500" s="10" t="s">
        <v>485</v>
      </c>
      <c r="PP3500" s="10" t="s">
        <v>463</v>
      </c>
      <c r="PQ3500" s="10" t="s">
        <v>485</v>
      </c>
      <c r="PR3500" s="10" t="s">
        <v>463</v>
      </c>
      <c r="PS3500" s="10" t="s">
        <v>485</v>
      </c>
      <c r="PT3500" s="10" t="s">
        <v>485</v>
      </c>
      <c r="PU3500" s="10" t="s">
        <v>463</v>
      </c>
      <c r="QJ3500" s="10" t="s">
        <v>464</v>
      </c>
      <c r="QL3500" s="10">
        <v>10.048233333333</v>
      </c>
      <c r="QM3500" s="10" t="s">
        <v>839</v>
      </c>
      <c r="RF3500" s="10">
        <v>1</v>
      </c>
      <c r="RH3500" s="15">
        <f>IFERROR(AVERAGE(INDEX('[1]DO NOT TOUCH Préparation'!$T$1:$T$5,MATCH('DO NOT TOUCH - inputExtraction'!$CX3500,'[1]DO NOT TOUCH Préparation'!$S$1:$S$5,0)),INDEX('[1]DO NOT TOUCH Préparation'!$T$1:$T$5,MATCH('DO NOT TOUCH - inputExtraction'!$CY3500,'[1]DO NOT TOUCH Préparation'!$S$1:$S$5,0)),INDEX('[1]DO NOT TOUCH Préparation'!$T$1:$T$5,MATCH('DO NOT TOUCH - inputExtraction'!$CZ3500,'[1]DO NOT TOUCH Préparation'!$S$1:$S$5,0)),INDEX('[1]DO NOT TOUCH Préparation'!$T$1:$T$5,MATCH('DO NOT TOUCH - inputExtraction'!$DA3500,'[1]DO NOT TOUCH Préparation'!$S$1:$S$5,0)),INDEX('[1]DO NOT TOUCH Préparation'!$T$1:$T$5,MATCH('DO NOT TOUCH - inputExtraction'!$DB3500,'[1]DO NOT TOUCH Préparation'!$S$1:$S$5,0))),"")</f>
        <v>2.6</v>
      </c>
      <c r="RI3500" s="13">
        <f>IFERROR(AVERAGE(INDEX('[1]DO NOT TOUCH Préparation'!$T$1:$T$5,MATCH($DC3500,'[1]DO NOT TOUCH Préparation'!$S$1:$S$5,0)),INDEX('[1]DO NOT TOUCH Préparation'!$T$1:$T$5,MATCH('DO NOT TOUCH - inputExtraction'!$DD3500,'[1]DO NOT TOUCH Préparation'!$S$1:$S$5,0)),INDEX('[1]DO NOT TOUCH Préparation'!$T$1:$T$5,MATCH('DO NOT TOUCH - inputExtraction'!$DE3500,'[1]DO NOT TOUCH Préparation'!$S$1:$S$5,0)),INDEX('[1]DO NOT TOUCH Préparation'!$T$1:$T$5,MATCH(DF3500,'[1]DO NOT TOUCH Préparation'!$S$1:$S$5,0)),INDEX('[1]DO NOT TOUCH Préparation'!$T$1:$T$5,MATCH('DO NOT TOUCH - inputExtraction'!$DG3500,'[1]DO NOT TOUCH Préparation'!$S$1:$S$5,0))),"")</f>
        <v>3.2</v>
      </c>
      <c r="RK3500" s="10">
        <f>VLOOKUP(CX3500,'[1]DO NOT TOUCH Préparation'!$S$1:$T$5,2,0)</f>
        <v>3</v>
      </c>
      <c r="RL3500" s="10">
        <f>VLOOKUP(CY3500,'[1]DO NOT TOUCH Préparation'!$S$1:$T$5,2,0)</f>
        <v>1</v>
      </c>
      <c r="RM3500" s="10">
        <f>VLOOKUP(CZ3500,'[1]DO NOT TOUCH Préparation'!$S$1:$T$5,2,0)</f>
        <v>4</v>
      </c>
      <c r="RN3500" s="10">
        <f>VLOOKUP(DA3500,'[1]DO NOT TOUCH Préparation'!$S$1:$T$5,2,0)</f>
        <v>1</v>
      </c>
      <c r="RO3500" s="10">
        <f>VLOOKUP(DB3500,'[1]DO NOT TOUCH Préparation'!$S$1:$T$5,2,0)</f>
        <v>4</v>
      </c>
      <c r="RP3500" s="10">
        <f>VLOOKUP(DC3500,'[1]DO NOT TOUCH Préparation'!$S$1:$T$5,2,0)</f>
        <v>3</v>
      </c>
      <c r="RQ3500" s="10">
        <f>VLOOKUP(DD3500,'[1]DO NOT TOUCH Préparation'!$S$1:$T$5,2,0)</f>
        <v>1</v>
      </c>
      <c r="RR3500" s="10">
        <f>VLOOKUP(DE3500,'[1]DO NOT TOUCH Préparation'!$S$1:$T$5,2,0)</f>
        <v>4</v>
      </c>
      <c r="RS3500" s="10">
        <f>VLOOKUP(DF3500,'[1]DO NOT TOUCH Préparation'!$S$1:$T$5,2,0)</f>
        <v>3</v>
      </c>
      <c r="RT3500" s="10">
        <f>VLOOKUP(DG3500,'[1]DO NOT TOUCH Préparation'!$S$1:$T$5,2,0)</f>
        <v>5</v>
      </c>
      <c r="RV3500" s="5" t="str">
        <f>IF(CF3500&lt;&gt;"",CF3500,"")</f>
        <v>21% à 50%</v>
      </c>
      <c r="RW3500" s="5" t="str">
        <f>IF(CK3500&lt;&gt;"",CK3500,"")</f>
        <v>6% à 20%</v>
      </c>
      <c r="RX3500" s="5" t="str">
        <f t="shared" si="55"/>
        <v>Je n’achète pas de produits à base végétale (soja, amande, avoine…)</v>
      </c>
      <c r="RZ3500" s="5" cm="1">
        <f t="array" ref="RZ3500">IFERROR(INDEX('[1]DO NOT TOUCH Préparation'!$W$2:$W$7,MATCH('DO NOT TOUCH - inputExtraction'!RV3500,'[1]DO NOT TOUCH Préparation'!$V$2:$V$7,0),),"1")</f>
        <v>4</v>
      </c>
      <c r="SA3500" s="5" cm="1">
        <f t="array" ref="SA3500">IFERROR(INDEX('[1]DO NOT TOUCH Préparation'!$W$2:$W$7,MATCH('DO NOT TOUCH - inputExtraction'!RW3500,'[1]DO NOT TOUCH Préparation'!$V$2:$V$7,0),),"1")</f>
        <v>3</v>
      </c>
      <c r="SB3500" s="5" t="str" cm="1">
        <f t="array" ref="SB3500">IFERROR(INDEX('[1]DO NOT TOUCH Préparation'!$W$2:$W$7,MATCH('DO NOT TOUCH - inputExtraction'!RX3500,'[1]DO NOT TOUCH Préparation'!$V$2:$V$7,0),),"1")</f>
        <v>1</v>
      </c>
      <c r="SD3500" s="5">
        <v>1</v>
      </c>
      <c r="SF3500" s="5">
        <f>IFERROR(VLOOKUP(H3500,'[1]DO NOT TOUCH Préparation'!$CL$2:$CM$9,2,0),"")</f>
        <v>1</v>
      </c>
      <c r="SG3500" s="5">
        <f>IFERROR(VLOOKUP(K3500,'[1]DO NOT TOUCH Préparation'!$CT$2:$CU$10,2,0),"")</f>
        <v>8</v>
      </c>
      <c r="SH3500" s="5">
        <f>IFERROR(VLOOKUP(L3500,'[1]DO NOT TOUCH Préparation'!$CX$2:$CY$6,2,0),"")</f>
        <v>2</v>
      </c>
    </row>
    <row r="3501" spans="1:502" ht="14.4" x14ac:dyDescent="0.3">
      <c r="A3501" s="4">
        <v>5127</v>
      </c>
      <c r="B3501" s="4" t="s">
        <v>7449</v>
      </c>
      <c r="C3501" s="4" t="s">
        <v>1563</v>
      </c>
      <c r="D3501" s="4" t="s">
        <v>787</v>
      </c>
      <c r="E3501" s="4" t="s">
        <v>468</v>
      </c>
      <c r="F3501" s="10" t="s">
        <v>878</v>
      </c>
      <c r="G3501" s="10" t="s">
        <v>828</v>
      </c>
      <c r="H3501" s="7" t="s">
        <v>504</v>
      </c>
      <c r="I3501" s="7">
        <v>33</v>
      </c>
      <c r="J3501" s="7" t="s">
        <v>505</v>
      </c>
      <c r="K3501" s="7" t="s">
        <v>491</v>
      </c>
      <c r="L3501" s="7" t="s">
        <v>472</v>
      </c>
      <c r="M3501" s="7">
        <v>5</v>
      </c>
      <c r="N3501" s="12">
        <v>0</v>
      </c>
      <c r="O3501" s="12">
        <v>0</v>
      </c>
      <c r="P3501" s="7">
        <v>0</v>
      </c>
      <c r="Q3501" s="7">
        <v>0</v>
      </c>
      <c r="R3501" s="7">
        <v>1</v>
      </c>
      <c r="S3501" s="12">
        <v>0</v>
      </c>
      <c r="T3501" s="7">
        <v>1</v>
      </c>
      <c r="U3501" s="12">
        <v>0</v>
      </c>
      <c r="W3501" s="7">
        <v>3</v>
      </c>
      <c r="X3501" s="7">
        <v>2</v>
      </c>
      <c r="Z3501" s="7">
        <v>1</v>
      </c>
      <c r="AC3501" s="10" t="s">
        <v>790</v>
      </c>
      <c r="BA3501" s="10">
        <v>0</v>
      </c>
      <c r="BB3501" s="10">
        <v>1</v>
      </c>
      <c r="BC3501" s="10">
        <v>1</v>
      </c>
      <c r="BD3501" s="10">
        <v>0</v>
      </c>
      <c r="BE3501" s="10">
        <v>0</v>
      </c>
      <c r="BF3501" s="10">
        <v>0</v>
      </c>
      <c r="BG3501" s="10">
        <v>1</v>
      </c>
      <c r="BH3501" s="10">
        <v>0</v>
      </c>
      <c r="BI3501" s="10">
        <v>0</v>
      </c>
      <c r="CB3501" s="10">
        <v>0</v>
      </c>
      <c r="CC3501" s="10">
        <v>0</v>
      </c>
      <c r="CE3501" s="7" t="s">
        <v>513</v>
      </c>
      <c r="CF3501" s="7" t="s">
        <v>448</v>
      </c>
      <c r="CG3501" s="7" t="s">
        <v>449</v>
      </c>
      <c r="CH3501" s="7" t="s">
        <v>524</v>
      </c>
      <c r="CI3501" s="7" t="s">
        <v>524</v>
      </c>
      <c r="CJ3501" s="7" t="s">
        <v>524</v>
      </c>
      <c r="CK3501" s="7" t="s">
        <v>448</v>
      </c>
      <c r="CL3501" s="7" t="s">
        <v>449</v>
      </c>
      <c r="CM3501" s="7" t="s">
        <v>524</v>
      </c>
      <c r="CN3501" s="7" t="s">
        <v>524</v>
      </c>
      <c r="CO3501" s="7" t="s">
        <v>524</v>
      </c>
      <c r="CP3501" s="7" t="s">
        <v>448</v>
      </c>
      <c r="CQ3501" s="7" t="s">
        <v>638</v>
      </c>
      <c r="CR3501" s="7" t="s">
        <v>524</v>
      </c>
      <c r="CS3501" s="7" t="s">
        <v>524</v>
      </c>
      <c r="CT3501" s="7" t="s">
        <v>524</v>
      </c>
      <c r="CU3501" s="7" t="s">
        <v>524</v>
      </c>
      <c r="CX3501" t="s">
        <v>453</v>
      </c>
      <c r="CY3501" t="s">
        <v>451</v>
      </c>
      <c r="CZ3501" t="s">
        <v>453</v>
      </c>
      <c r="DA3501" t="s">
        <v>451</v>
      </c>
      <c r="DB3501" t="s">
        <v>451</v>
      </c>
      <c r="DC3501" t="s">
        <v>451</v>
      </c>
      <c r="DD3501" t="s">
        <v>451</v>
      </c>
      <c r="DE3501" t="s">
        <v>453</v>
      </c>
      <c r="DF3501" t="s">
        <v>453</v>
      </c>
      <c r="DG3501" t="s">
        <v>453</v>
      </c>
      <c r="DH3501" t="s">
        <v>455</v>
      </c>
      <c r="DI3501" t="s">
        <v>454</v>
      </c>
      <c r="DJ3501" t="s">
        <v>455</v>
      </c>
      <c r="DK3501" t="s">
        <v>455</v>
      </c>
      <c r="DL3501" t="s">
        <v>455</v>
      </c>
      <c r="DM3501" t="s">
        <v>455</v>
      </c>
      <c r="DN3501" t="s">
        <v>455</v>
      </c>
      <c r="DO3501" t="s">
        <v>455</v>
      </c>
      <c r="DP3501" t="s">
        <v>455</v>
      </c>
      <c r="DQ3501" t="s">
        <v>455</v>
      </c>
      <c r="DR3501" s="7" t="s">
        <v>456</v>
      </c>
      <c r="DS3501" s="7" t="s">
        <v>456</v>
      </c>
      <c r="DT3501" s="7" t="s">
        <v>496</v>
      </c>
      <c r="DU3501" s="7" t="s">
        <v>456</v>
      </c>
      <c r="DV3501" s="7" t="s">
        <v>496</v>
      </c>
      <c r="DW3501" s="7" t="s">
        <v>496</v>
      </c>
      <c r="DX3501" s="7" t="s">
        <v>456</v>
      </c>
      <c r="DY3501" s="7" t="s">
        <v>496</v>
      </c>
      <c r="DZ3501" s="7" t="s">
        <v>496</v>
      </c>
      <c r="EA3501" s="7" t="s">
        <v>496</v>
      </c>
      <c r="EB3501" t="s">
        <v>457</v>
      </c>
      <c r="EC3501">
        <v>4</v>
      </c>
      <c r="ED3501" t="s">
        <v>457</v>
      </c>
      <c r="EE3501">
        <v>4</v>
      </c>
      <c r="EF3501" t="s">
        <v>457</v>
      </c>
      <c r="EG3501" t="s">
        <v>457</v>
      </c>
      <c r="EH3501" t="s">
        <v>457</v>
      </c>
      <c r="EI3501" t="s">
        <v>457</v>
      </c>
      <c r="EJ3501" t="s">
        <v>457</v>
      </c>
      <c r="EK3501" t="s">
        <v>457</v>
      </c>
      <c r="EL3501" s="6"/>
      <c r="IH3501">
        <v>1</v>
      </c>
      <c r="IP3501">
        <v>1</v>
      </c>
      <c r="IT3501">
        <v>1</v>
      </c>
      <c r="IZ3501">
        <v>1</v>
      </c>
      <c r="JF3501">
        <v>1</v>
      </c>
      <c r="JL3501">
        <v>1</v>
      </c>
      <c r="JR3501">
        <v>1</v>
      </c>
      <c r="JX3501">
        <v>1</v>
      </c>
      <c r="KD3501">
        <v>1</v>
      </c>
      <c r="KJ3501">
        <v>1</v>
      </c>
      <c r="KL3501">
        <v>2</v>
      </c>
      <c r="KP3501" t="s">
        <v>480</v>
      </c>
      <c r="KQ3501">
        <v>4</v>
      </c>
      <c r="KR3501">
        <v>4</v>
      </c>
      <c r="KS3501">
        <v>4</v>
      </c>
      <c r="KT3501">
        <v>4</v>
      </c>
      <c r="KU3501">
        <v>1</v>
      </c>
      <c r="KW3501">
        <v>2</v>
      </c>
      <c r="LD3501">
        <v>3</v>
      </c>
      <c r="LG3501">
        <v>1</v>
      </c>
      <c r="LJ3501">
        <v>2</v>
      </c>
      <c r="LN3501">
        <v>3</v>
      </c>
      <c r="LO3501">
        <v>1</v>
      </c>
      <c r="LS3501">
        <v>3</v>
      </c>
      <c r="LX3501">
        <v>2</v>
      </c>
      <c r="MA3501">
        <v>1</v>
      </c>
      <c r="MC3501">
        <v>2</v>
      </c>
      <c r="MH3501">
        <v>3</v>
      </c>
      <c r="MK3501">
        <v>1</v>
      </c>
      <c r="MM3501">
        <v>2</v>
      </c>
      <c r="MR3501">
        <v>3</v>
      </c>
      <c r="MS3501" s="7" t="s">
        <v>458</v>
      </c>
      <c r="MT3501" s="7" t="s">
        <v>458</v>
      </c>
      <c r="MU3501" s="7" t="s">
        <v>460</v>
      </c>
      <c r="MV3501" s="7" t="s">
        <v>458</v>
      </c>
      <c r="MW3501" s="7" t="s">
        <v>460</v>
      </c>
      <c r="MX3501" s="7" t="s">
        <v>460</v>
      </c>
      <c r="MY3501" s="7" t="s">
        <v>460</v>
      </c>
      <c r="MZ3501" s="7" t="s">
        <v>460</v>
      </c>
      <c r="NA3501" s="7" t="s">
        <v>460</v>
      </c>
      <c r="NB3501" s="7" t="s">
        <v>460</v>
      </c>
      <c r="NC3501" s="7" t="s">
        <v>460</v>
      </c>
      <c r="ND3501" s="7" t="s">
        <v>458</v>
      </c>
      <c r="NE3501" s="7" t="s">
        <v>460</v>
      </c>
      <c r="NF3501" s="7" t="s">
        <v>458</v>
      </c>
      <c r="NG3501" s="7" t="s">
        <v>460</v>
      </c>
      <c r="NH3501" s="7" t="s">
        <v>460</v>
      </c>
      <c r="NI3501" s="7" t="s">
        <v>460</v>
      </c>
      <c r="NJ3501" s="7" t="s">
        <v>460</v>
      </c>
      <c r="NK3501" s="7" t="s">
        <v>460</v>
      </c>
      <c r="NL3501" s="7" t="s">
        <v>460</v>
      </c>
      <c r="NM3501" t="s">
        <v>498</v>
      </c>
      <c r="OH3501" t="s">
        <v>463</v>
      </c>
      <c r="OI3501" s="10" t="s">
        <v>462</v>
      </c>
      <c r="OJ3501" s="10" t="s">
        <v>463</v>
      </c>
      <c r="OK3501" s="10" t="s">
        <v>463</v>
      </c>
      <c r="OL3501" s="10" t="s">
        <v>463</v>
      </c>
      <c r="OM3501" s="10" t="s">
        <v>462</v>
      </c>
      <c r="ON3501" s="10" t="s">
        <v>462</v>
      </c>
      <c r="OO3501" s="10" t="s">
        <v>462</v>
      </c>
      <c r="OP3501" s="10" t="s">
        <v>462</v>
      </c>
      <c r="OQ3501" s="10" t="s">
        <v>463</v>
      </c>
      <c r="OR3501" s="10" t="s">
        <v>463</v>
      </c>
      <c r="OS3501" s="10" t="s">
        <v>462</v>
      </c>
      <c r="OT3501" s="10" t="s">
        <v>462</v>
      </c>
      <c r="OU3501" s="10" t="s">
        <v>463</v>
      </c>
      <c r="OV3501" s="10" t="s">
        <v>463</v>
      </c>
      <c r="OW3501" s="10" t="s">
        <v>462</v>
      </c>
      <c r="OX3501" s="10" t="s">
        <v>462</v>
      </c>
      <c r="OY3501" s="10" t="s">
        <v>462</v>
      </c>
      <c r="OZ3501" s="10" t="s">
        <v>462</v>
      </c>
      <c r="QJ3501" s="10" t="s">
        <v>464</v>
      </c>
      <c r="QL3501" s="10">
        <v>7.8278499999999998</v>
      </c>
      <c r="QM3501" s="10" t="s">
        <v>792</v>
      </c>
      <c r="RF3501" s="10">
        <v>1</v>
      </c>
      <c r="RH3501" s="15">
        <f>IFERROR(AVERAGE(INDEX('[1]DO NOT TOUCH Préparation'!$T$1:$T$5,MATCH('DO NOT TOUCH - inputExtraction'!$CX3501,'[1]DO NOT TOUCH Préparation'!$S$1:$S$5,0)),INDEX('[1]DO NOT TOUCH Préparation'!$T$1:$T$5,MATCH('DO NOT TOUCH - inputExtraction'!$CY3501,'[1]DO NOT TOUCH Préparation'!$S$1:$S$5,0)),INDEX('[1]DO NOT TOUCH Préparation'!$T$1:$T$5,MATCH('DO NOT TOUCH - inputExtraction'!$CZ3501,'[1]DO NOT TOUCH Préparation'!$S$1:$S$5,0)),INDEX('[1]DO NOT TOUCH Préparation'!$T$1:$T$5,MATCH('DO NOT TOUCH - inputExtraction'!$DA3501,'[1]DO NOT TOUCH Préparation'!$S$1:$S$5,0)),INDEX('[1]DO NOT TOUCH Préparation'!$T$1:$T$5,MATCH('DO NOT TOUCH - inputExtraction'!$DB3501,'[1]DO NOT TOUCH Préparation'!$S$1:$S$5,0))),"")</f>
        <v>4.4000000000000004</v>
      </c>
      <c r="RI3501" s="13">
        <f>IFERROR(AVERAGE(INDEX('[1]DO NOT TOUCH Préparation'!$T$1:$T$5,MATCH($DC3501,'[1]DO NOT TOUCH Préparation'!$S$1:$S$5,0)),INDEX('[1]DO NOT TOUCH Préparation'!$T$1:$T$5,MATCH('DO NOT TOUCH - inputExtraction'!$DD3501,'[1]DO NOT TOUCH Préparation'!$S$1:$S$5,0)),INDEX('[1]DO NOT TOUCH Préparation'!$T$1:$T$5,MATCH('DO NOT TOUCH - inputExtraction'!$DE3501,'[1]DO NOT TOUCH Préparation'!$S$1:$S$5,0)),INDEX('[1]DO NOT TOUCH Préparation'!$T$1:$T$5,MATCH(DF3501,'[1]DO NOT TOUCH Préparation'!$S$1:$S$5,0)),INDEX('[1]DO NOT TOUCH Préparation'!$T$1:$T$5,MATCH('DO NOT TOUCH - inputExtraction'!$DG3501,'[1]DO NOT TOUCH Préparation'!$S$1:$S$5,0))),"")</f>
        <v>4.5999999999999996</v>
      </c>
      <c r="RK3501" s="10">
        <f>VLOOKUP(CX3501,'[1]DO NOT TOUCH Préparation'!$S$1:$T$5,2,0)</f>
        <v>5</v>
      </c>
      <c r="RL3501" s="10">
        <f>VLOOKUP(CY3501,'[1]DO NOT TOUCH Préparation'!$S$1:$T$5,2,0)</f>
        <v>4</v>
      </c>
      <c r="RM3501" s="10">
        <f>VLOOKUP(CZ3501,'[1]DO NOT TOUCH Préparation'!$S$1:$T$5,2,0)</f>
        <v>5</v>
      </c>
      <c r="RN3501" s="10">
        <f>VLOOKUP(DA3501,'[1]DO NOT TOUCH Préparation'!$S$1:$T$5,2,0)</f>
        <v>4</v>
      </c>
      <c r="RO3501" s="10">
        <f>VLOOKUP(DB3501,'[1]DO NOT TOUCH Préparation'!$S$1:$T$5,2,0)</f>
        <v>4</v>
      </c>
      <c r="RP3501" s="10">
        <f>VLOOKUP(DC3501,'[1]DO NOT TOUCH Préparation'!$S$1:$T$5,2,0)</f>
        <v>4</v>
      </c>
      <c r="RQ3501" s="10">
        <f>VLOOKUP(DD3501,'[1]DO NOT TOUCH Préparation'!$S$1:$T$5,2,0)</f>
        <v>4</v>
      </c>
      <c r="RR3501" s="10">
        <f>VLOOKUP(DE3501,'[1]DO NOT TOUCH Préparation'!$S$1:$T$5,2,0)</f>
        <v>5</v>
      </c>
      <c r="RS3501" s="10">
        <f>VLOOKUP(DF3501,'[1]DO NOT TOUCH Préparation'!$S$1:$T$5,2,0)</f>
        <v>5</v>
      </c>
      <c r="RT3501" s="10">
        <f>VLOOKUP(DG3501,'[1]DO NOT TOUCH Préparation'!$S$1:$T$5,2,0)</f>
        <v>5</v>
      </c>
      <c r="RV3501" s="5" t="str">
        <f>IF(CF3501&lt;&gt;"",CF3501,"")</f>
        <v>6% à 20%</v>
      </c>
      <c r="RW3501" s="5" t="str">
        <f>IF(CK3501&lt;&gt;"",CK3501,"")</f>
        <v>6% à 20%</v>
      </c>
      <c r="RX3501" s="5" t="str">
        <f t="shared" si="55"/>
        <v>6% à 20%</v>
      </c>
      <c r="RZ3501" s="5" cm="1">
        <f t="array" ref="RZ3501">IFERROR(INDEX('[1]DO NOT TOUCH Préparation'!$W$2:$W$7,MATCH('DO NOT TOUCH - inputExtraction'!RV3501,'[1]DO NOT TOUCH Préparation'!$V$2:$V$7,0),),"1")</f>
        <v>3</v>
      </c>
      <c r="SA3501" s="5" cm="1">
        <f t="array" ref="SA3501">IFERROR(INDEX('[1]DO NOT TOUCH Préparation'!$W$2:$W$7,MATCH('DO NOT TOUCH - inputExtraction'!RW3501,'[1]DO NOT TOUCH Préparation'!$V$2:$V$7,0),),"1")</f>
        <v>3</v>
      </c>
      <c r="SB3501" s="5" cm="1">
        <f t="array" ref="SB3501">IFERROR(INDEX('[1]DO NOT TOUCH Préparation'!$W$2:$W$7,MATCH('DO NOT TOUCH - inputExtraction'!RX3501,'[1]DO NOT TOUCH Préparation'!$V$2:$V$7,0),),"1")</f>
        <v>3</v>
      </c>
      <c r="SD3501" s="5">
        <v>1</v>
      </c>
      <c r="SF3501" s="5">
        <f>IFERROR(VLOOKUP(H3501,'[1]DO NOT TOUCH Préparation'!$CL$2:$CM$9,2,0),"")</f>
        <v>2</v>
      </c>
      <c r="SG3501" s="5">
        <f>IFERROR(VLOOKUP(K3501,'[1]DO NOT TOUCH Préparation'!$CT$2:$CU$10,2,0),"")</f>
        <v>2</v>
      </c>
      <c r="SH3501" s="5">
        <f>IFERROR(VLOOKUP(L3501,'[1]DO NOT TOUCH Préparation'!$CX$2:$CY$6,2,0),"")</f>
        <v>2</v>
      </c>
    </row>
    <row r="3502" spans="1:502" ht="14.4" x14ac:dyDescent="0.3">
      <c r="A3502" s="4">
        <v>5128</v>
      </c>
      <c r="B3502" s="4" t="s">
        <v>7450</v>
      </c>
      <c r="C3502" s="4" t="s">
        <v>3138</v>
      </c>
      <c r="D3502" s="4" t="s">
        <v>836</v>
      </c>
      <c r="E3502" s="4" t="s">
        <v>439</v>
      </c>
      <c r="F3502" s="10" t="s">
        <v>958</v>
      </c>
      <c r="G3502" s="10" t="s">
        <v>958</v>
      </c>
      <c r="H3502" s="7" t="s">
        <v>504</v>
      </c>
      <c r="I3502" s="7">
        <v>46</v>
      </c>
      <c r="J3502" s="7" t="s">
        <v>443</v>
      </c>
      <c r="K3502" s="7" t="s">
        <v>637</v>
      </c>
      <c r="L3502" s="7" t="s">
        <v>472</v>
      </c>
      <c r="M3502" s="7">
        <v>2</v>
      </c>
      <c r="N3502" s="12">
        <v>1</v>
      </c>
      <c r="O3502" s="12">
        <v>0</v>
      </c>
      <c r="P3502" s="7">
        <v>0</v>
      </c>
      <c r="Q3502" s="7">
        <v>0</v>
      </c>
      <c r="R3502" s="7">
        <v>1</v>
      </c>
      <c r="S3502" s="12">
        <v>0</v>
      </c>
      <c r="T3502" s="7">
        <v>1</v>
      </c>
      <c r="U3502" s="12">
        <v>0</v>
      </c>
      <c r="V3502" s="7">
        <v>1</v>
      </c>
      <c r="W3502" s="7">
        <v>2</v>
      </c>
      <c r="X3502" s="7">
        <v>3</v>
      </c>
      <c r="AC3502" s="10" t="s">
        <v>883</v>
      </c>
      <c r="BJ3502" s="10">
        <v>0</v>
      </c>
      <c r="BK3502" s="10">
        <v>0</v>
      </c>
      <c r="BL3502" s="10">
        <v>0</v>
      </c>
      <c r="BM3502" s="10">
        <v>0</v>
      </c>
      <c r="BN3502" s="10">
        <v>0</v>
      </c>
      <c r="BO3502" s="10">
        <v>1</v>
      </c>
      <c r="BP3502" s="10">
        <v>0</v>
      </c>
      <c r="BQ3502" s="10">
        <v>0</v>
      </c>
      <c r="BR3502" s="10">
        <v>1</v>
      </c>
      <c r="CB3502" s="10">
        <v>0</v>
      </c>
      <c r="CC3502" s="10">
        <v>0</v>
      </c>
      <c r="CE3502" s="7" t="s">
        <v>447</v>
      </c>
      <c r="CF3502" s="7" t="s">
        <v>474</v>
      </c>
      <c r="CG3502" s="7" t="s">
        <v>475</v>
      </c>
      <c r="CH3502" s="7">
        <v>3</v>
      </c>
      <c r="CI3502" s="7">
        <v>4</v>
      </c>
      <c r="CJ3502" s="7">
        <v>2</v>
      </c>
      <c r="CK3502" s="7" t="s">
        <v>448</v>
      </c>
      <c r="CL3502" s="7" t="s">
        <v>475</v>
      </c>
      <c r="CM3502" s="7" t="s">
        <v>524</v>
      </c>
      <c r="CN3502" s="7">
        <v>3</v>
      </c>
      <c r="CO3502" s="7">
        <v>3</v>
      </c>
      <c r="CP3502" s="7" t="s">
        <v>474</v>
      </c>
      <c r="CQ3502" s="7" t="s">
        <v>475</v>
      </c>
      <c r="CR3502" s="7" t="s">
        <v>476</v>
      </c>
      <c r="CS3502" s="7">
        <v>3</v>
      </c>
      <c r="CT3502" s="7" t="s">
        <v>476</v>
      </c>
      <c r="CU3502" s="7" t="s">
        <v>476</v>
      </c>
      <c r="CV3502" s="7" t="s">
        <v>524</v>
      </c>
      <c r="CW3502" t="s">
        <v>7451</v>
      </c>
      <c r="CX3502" t="s">
        <v>453</v>
      </c>
      <c r="CY3502" t="s">
        <v>495</v>
      </c>
      <c r="CZ3502" t="s">
        <v>452</v>
      </c>
      <c r="DA3502" t="s">
        <v>478</v>
      </c>
      <c r="DB3502" t="s">
        <v>495</v>
      </c>
      <c r="DC3502" t="s">
        <v>452</v>
      </c>
      <c r="DD3502" t="s">
        <v>478</v>
      </c>
      <c r="DE3502" t="s">
        <v>452</v>
      </c>
      <c r="DF3502" t="s">
        <v>452</v>
      </c>
      <c r="DG3502" t="s">
        <v>451</v>
      </c>
      <c r="DH3502" t="s">
        <v>455</v>
      </c>
      <c r="DQ3502" t="s">
        <v>455</v>
      </c>
      <c r="DR3502" s="7" t="s">
        <v>456</v>
      </c>
      <c r="EA3502" s="7" t="s">
        <v>456</v>
      </c>
      <c r="EB3502" t="s">
        <v>457</v>
      </c>
      <c r="EK3502" t="s">
        <v>457</v>
      </c>
      <c r="EL3502" s="6"/>
      <c r="GX3502">
        <v>3</v>
      </c>
      <c r="GY3502">
        <v>1</v>
      </c>
      <c r="GZ3502">
        <v>2</v>
      </c>
      <c r="HF3502">
        <v>1</v>
      </c>
      <c r="HG3502">
        <v>2</v>
      </c>
      <c r="HH3502">
        <v>3</v>
      </c>
      <c r="HJ3502">
        <v>2</v>
      </c>
      <c r="HK3502">
        <v>3</v>
      </c>
      <c r="HL3502">
        <v>1</v>
      </c>
      <c r="HR3502">
        <v>1</v>
      </c>
      <c r="HS3502">
        <v>3</v>
      </c>
      <c r="HT3502">
        <v>2</v>
      </c>
      <c r="IJ3502">
        <v>1</v>
      </c>
      <c r="KL3502">
        <v>1</v>
      </c>
      <c r="KP3502">
        <v>3</v>
      </c>
      <c r="KQ3502" t="s">
        <v>481</v>
      </c>
      <c r="KR3502" t="s">
        <v>481</v>
      </c>
      <c r="KS3502">
        <v>3</v>
      </c>
      <c r="KT3502">
        <v>3</v>
      </c>
      <c r="KU3502">
        <v>1</v>
      </c>
      <c r="KZ3502">
        <v>2</v>
      </c>
      <c r="LD3502">
        <v>3</v>
      </c>
      <c r="LE3502">
        <v>1</v>
      </c>
      <c r="LJ3502">
        <v>2</v>
      </c>
      <c r="LN3502">
        <v>3</v>
      </c>
      <c r="LO3502">
        <v>1</v>
      </c>
      <c r="LT3502">
        <v>3</v>
      </c>
      <c r="LX3502">
        <v>2</v>
      </c>
      <c r="LY3502">
        <v>1</v>
      </c>
      <c r="MD3502">
        <v>3</v>
      </c>
      <c r="MH3502">
        <v>2</v>
      </c>
      <c r="MI3502">
        <v>1</v>
      </c>
      <c r="MN3502">
        <v>2</v>
      </c>
      <c r="MR3502">
        <v>3</v>
      </c>
      <c r="MS3502" s="7" t="s">
        <v>459</v>
      </c>
      <c r="MT3502" s="7" t="s">
        <v>459</v>
      </c>
      <c r="MU3502" s="7" t="s">
        <v>458</v>
      </c>
      <c r="MV3502" s="7" t="s">
        <v>497</v>
      </c>
      <c r="MW3502" s="7" t="s">
        <v>482</v>
      </c>
      <c r="MX3502" s="7" t="s">
        <v>459</v>
      </c>
      <c r="MY3502" s="7" t="s">
        <v>497</v>
      </c>
      <c r="MZ3502" s="7" t="s">
        <v>459</v>
      </c>
      <c r="NA3502" s="7" t="s">
        <v>459</v>
      </c>
      <c r="NB3502" s="7" t="s">
        <v>459</v>
      </c>
      <c r="NC3502" s="7" t="s">
        <v>483</v>
      </c>
      <c r="ND3502" s="7" t="s">
        <v>483</v>
      </c>
      <c r="NE3502" s="7" t="s">
        <v>483</v>
      </c>
      <c r="NF3502" s="7" t="s">
        <v>483</v>
      </c>
      <c r="NG3502" s="7" t="s">
        <v>483</v>
      </c>
      <c r="NH3502" s="7" t="s">
        <v>483</v>
      </c>
      <c r="NI3502" s="7" t="s">
        <v>483</v>
      </c>
      <c r="NJ3502" s="7" t="s">
        <v>483</v>
      </c>
      <c r="NK3502" s="7" t="s">
        <v>483</v>
      </c>
      <c r="NL3502" s="7" t="s">
        <v>483</v>
      </c>
      <c r="NM3502" t="s">
        <v>571</v>
      </c>
      <c r="PA3502" s="10" t="s">
        <v>463</v>
      </c>
      <c r="PB3502" s="10" t="s">
        <v>485</v>
      </c>
      <c r="PC3502" s="10" t="s">
        <v>485</v>
      </c>
      <c r="PD3502" s="10" t="s">
        <v>463</v>
      </c>
      <c r="PE3502" s="10" t="s">
        <v>485</v>
      </c>
      <c r="PF3502" s="10" t="s">
        <v>463</v>
      </c>
      <c r="PG3502" s="10" t="s">
        <v>499</v>
      </c>
      <c r="PH3502" s="10" t="s">
        <v>463</v>
      </c>
      <c r="PI3502" s="10" t="s">
        <v>485</v>
      </c>
      <c r="PJ3502" s="10" t="s">
        <v>463</v>
      </c>
      <c r="PK3502" s="10" t="s">
        <v>463</v>
      </c>
      <c r="PL3502" s="10" t="s">
        <v>462</v>
      </c>
      <c r="PM3502" s="10" t="s">
        <v>463</v>
      </c>
      <c r="PN3502" s="10" t="s">
        <v>463</v>
      </c>
      <c r="PO3502" s="10" t="s">
        <v>485</v>
      </c>
      <c r="PP3502" s="10" t="s">
        <v>463</v>
      </c>
      <c r="PQ3502" s="10" t="s">
        <v>463</v>
      </c>
      <c r="PR3502" s="10" t="s">
        <v>485</v>
      </c>
      <c r="PS3502" s="10" t="s">
        <v>485</v>
      </c>
      <c r="PT3502" s="10" t="s">
        <v>485</v>
      </c>
      <c r="PU3502" s="10" t="s">
        <v>463</v>
      </c>
      <c r="QJ3502" s="10" t="s">
        <v>464</v>
      </c>
      <c r="QL3502" s="10">
        <v>10.9991</v>
      </c>
      <c r="QM3502" s="10" t="s">
        <v>839</v>
      </c>
      <c r="QS3502" s="10" t="s">
        <v>7452</v>
      </c>
      <c r="RF3502" s="10">
        <v>1</v>
      </c>
      <c r="RH3502" s="15">
        <f>IFERROR(AVERAGE(INDEX('[1]DO NOT TOUCH Préparation'!$T$1:$T$5,MATCH('DO NOT TOUCH - inputExtraction'!$CX3502,'[1]DO NOT TOUCH Préparation'!$S$1:$S$5,0)),INDEX('[1]DO NOT TOUCH Préparation'!$T$1:$T$5,MATCH('DO NOT TOUCH - inputExtraction'!$CY3502,'[1]DO NOT TOUCH Préparation'!$S$1:$S$5,0)),INDEX('[1]DO NOT TOUCH Préparation'!$T$1:$T$5,MATCH('DO NOT TOUCH - inputExtraction'!$CZ3502,'[1]DO NOT TOUCH Préparation'!$S$1:$S$5,0)),INDEX('[1]DO NOT TOUCH Préparation'!$T$1:$T$5,MATCH('DO NOT TOUCH - inputExtraction'!$DA3502,'[1]DO NOT TOUCH Préparation'!$S$1:$S$5,0)),INDEX('[1]DO NOT TOUCH Préparation'!$T$1:$T$5,MATCH('DO NOT TOUCH - inputExtraction'!$DB3502,'[1]DO NOT TOUCH Préparation'!$S$1:$S$5,0))),"")</f>
        <v>2.6</v>
      </c>
      <c r="RI3502" s="13">
        <f>IFERROR(AVERAGE(INDEX('[1]DO NOT TOUCH Préparation'!$T$1:$T$5,MATCH($DC3502,'[1]DO NOT TOUCH Préparation'!$S$1:$S$5,0)),INDEX('[1]DO NOT TOUCH Préparation'!$T$1:$T$5,MATCH('DO NOT TOUCH - inputExtraction'!$DD3502,'[1]DO NOT TOUCH Préparation'!$S$1:$S$5,0)),INDEX('[1]DO NOT TOUCH Préparation'!$T$1:$T$5,MATCH('DO NOT TOUCH - inputExtraction'!$DE3502,'[1]DO NOT TOUCH Préparation'!$S$1:$S$5,0)),INDEX('[1]DO NOT TOUCH Préparation'!$T$1:$T$5,MATCH(DF3502,'[1]DO NOT TOUCH Préparation'!$S$1:$S$5,0)),INDEX('[1]DO NOT TOUCH Préparation'!$T$1:$T$5,MATCH('DO NOT TOUCH - inputExtraction'!$DG3502,'[1]DO NOT TOUCH Préparation'!$S$1:$S$5,0))),"")</f>
        <v>2.8</v>
      </c>
      <c r="RK3502" s="10">
        <f>VLOOKUP(CX3502,'[1]DO NOT TOUCH Préparation'!$S$1:$T$5,2,0)</f>
        <v>5</v>
      </c>
      <c r="RL3502" s="10">
        <f>VLOOKUP(CY3502,'[1]DO NOT TOUCH Préparation'!$S$1:$T$5,2,0)</f>
        <v>2</v>
      </c>
      <c r="RM3502" s="10">
        <f>VLOOKUP(CZ3502,'[1]DO NOT TOUCH Préparation'!$S$1:$T$5,2,0)</f>
        <v>3</v>
      </c>
      <c r="RN3502" s="10">
        <f>VLOOKUP(DA3502,'[1]DO NOT TOUCH Préparation'!$S$1:$T$5,2,0)</f>
        <v>1</v>
      </c>
      <c r="RO3502" s="10">
        <f>VLOOKUP(DB3502,'[1]DO NOT TOUCH Préparation'!$S$1:$T$5,2,0)</f>
        <v>2</v>
      </c>
      <c r="RP3502" s="10">
        <f>VLOOKUP(DC3502,'[1]DO NOT TOUCH Préparation'!$S$1:$T$5,2,0)</f>
        <v>3</v>
      </c>
      <c r="RQ3502" s="10">
        <f>VLOOKUP(DD3502,'[1]DO NOT TOUCH Préparation'!$S$1:$T$5,2,0)</f>
        <v>1</v>
      </c>
      <c r="RR3502" s="10">
        <f>VLOOKUP(DE3502,'[1]DO NOT TOUCH Préparation'!$S$1:$T$5,2,0)</f>
        <v>3</v>
      </c>
      <c r="RS3502" s="10">
        <f>VLOOKUP(DF3502,'[1]DO NOT TOUCH Préparation'!$S$1:$T$5,2,0)</f>
        <v>3</v>
      </c>
      <c r="RT3502" s="10">
        <f>VLOOKUP(DG3502,'[1]DO NOT TOUCH Préparation'!$S$1:$T$5,2,0)</f>
        <v>4</v>
      </c>
      <c r="RV3502" s="5" t="str">
        <f>IF(CF3502&lt;&gt;"",CF3502,"")</f>
        <v>Inférieur ou égal à 5%</v>
      </c>
      <c r="RW3502" s="5" t="str">
        <f>IF(CK3502&lt;&gt;"",CK3502,"")</f>
        <v>6% à 20%</v>
      </c>
      <c r="RX3502" s="5" t="str">
        <f t="shared" si="55"/>
        <v>Inférieur ou égal à 5%</v>
      </c>
      <c r="RZ3502" s="5" cm="1">
        <f t="array" ref="RZ3502">IFERROR(INDEX('[1]DO NOT TOUCH Préparation'!$W$2:$W$7,MATCH('DO NOT TOUCH - inputExtraction'!RV3502,'[1]DO NOT TOUCH Préparation'!$V$2:$V$7,0),),"1")</f>
        <v>2</v>
      </c>
      <c r="SA3502" s="5" cm="1">
        <f t="array" ref="SA3502">IFERROR(INDEX('[1]DO NOT TOUCH Préparation'!$W$2:$W$7,MATCH('DO NOT TOUCH - inputExtraction'!RW3502,'[1]DO NOT TOUCH Préparation'!$V$2:$V$7,0),),"1")</f>
        <v>3</v>
      </c>
      <c r="SB3502" s="5" cm="1">
        <f t="array" ref="SB3502">IFERROR(INDEX('[1]DO NOT TOUCH Préparation'!$W$2:$W$7,MATCH('DO NOT TOUCH - inputExtraction'!RX3502,'[1]DO NOT TOUCH Préparation'!$V$2:$V$7,0),),"1")</f>
        <v>2</v>
      </c>
      <c r="SD3502" s="5">
        <v>1</v>
      </c>
      <c r="SF3502" s="5">
        <f>IFERROR(VLOOKUP(H3502,'[1]DO NOT TOUCH Préparation'!$CL$2:$CM$9,2,0),"")</f>
        <v>2</v>
      </c>
      <c r="SG3502" s="5">
        <f>IFERROR(VLOOKUP(K3502,'[1]DO NOT TOUCH Préparation'!$CT$2:$CU$10,2,0),"")</f>
        <v>7</v>
      </c>
      <c r="SH3502" s="5">
        <f>IFERROR(VLOOKUP(L3502,'[1]DO NOT TOUCH Préparation'!$CX$2:$CY$6,2,0),"")</f>
        <v>2</v>
      </c>
    </row>
    <row r="3503" spans="1:502" ht="14.4" x14ac:dyDescent="0.3">
      <c r="A3503" s="4">
        <v>5130</v>
      </c>
      <c r="B3503" s="4" t="s">
        <v>7453</v>
      </c>
      <c r="C3503" s="4" t="s">
        <v>1743</v>
      </c>
      <c r="D3503" s="4" t="s">
        <v>836</v>
      </c>
      <c r="E3503" s="4" t="s">
        <v>439</v>
      </c>
      <c r="F3503" s="10" t="s">
        <v>837</v>
      </c>
      <c r="G3503" s="10" t="s">
        <v>837</v>
      </c>
      <c r="H3503" s="7" t="s">
        <v>442</v>
      </c>
      <c r="I3503" s="7">
        <v>63</v>
      </c>
      <c r="J3503" s="7" t="s">
        <v>443</v>
      </c>
      <c r="K3503" s="7" t="s">
        <v>471</v>
      </c>
      <c r="L3503" s="7" t="s">
        <v>575</v>
      </c>
      <c r="M3503" s="7">
        <v>2</v>
      </c>
      <c r="N3503" s="12">
        <v>0</v>
      </c>
      <c r="O3503" s="12">
        <v>0</v>
      </c>
      <c r="P3503" s="7">
        <v>0</v>
      </c>
      <c r="Q3503" s="7">
        <v>0</v>
      </c>
      <c r="R3503" s="7">
        <v>1</v>
      </c>
      <c r="S3503" s="12">
        <v>0</v>
      </c>
      <c r="T3503" s="7">
        <v>1</v>
      </c>
      <c r="U3503" s="12">
        <v>0</v>
      </c>
      <c r="W3503" s="7">
        <v>1</v>
      </c>
      <c r="AA3503" s="7">
        <v>3</v>
      </c>
      <c r="AB3503" s="7">
        <v>2</v>
      </c>
      <c r="AC3503" s="10" t="s">
        <v>856</v>
      </c>
      <c r="BJ3503" s="10">
        <v>0</v>
      </c>
      <c r="BK3503" s="10">
        <v>0</v>
      </c>
      <c r="BL3503" s="10">
        <v>0</v>
      </c>
      <c r="BM3503" s="10">
        <v>0</v>
      </c>
      <c r="BN3503" s="10">
        <v>0</v>
      </c>
      <c r="BO3503" s="10">
        <v>0</v>
      </c>
      <c r="BP3503" s="10">
        <v>0</v>
      </c>
      <c r="BQ3503" s="10">
        <v>0</v>
      </c>
      <c r="BR3503" s="10">
        <v>0</v>
      </c>
      <c r="CB3503" s="10">
        <v>0</v>
      </c>
      <c r="CC3503" s="10">
        <v>1</v>
      </c>
      <c r="CE3503" s="7" t="s">
        <v>506</v>
      </c>
      <c r="CF3503" s="7" t="s">
        <v>523</v>
      </c>
      <c r="CG3503" s="7" t="s">
        <v>449</v>
      </c>
      <c r="CH3503" s="7" t="s">
        <v>524</v>
      </c>
      <c r="CI3503" s="7" t="s">
        <v>524</v>
      </c>
      <c r="CJ3503" s="7">
        <v>4</v>
      </c>
      <c r="CK3503" s="7" t="s">
        <v>523</v>
      </c>
      <c r="CL3503" s="7" t="s">
        <v>449</v>
      </c>
      <c r="CM3503" s="7" t="s">
        <v>524</v>
      </c>
      <c r="CN3503" s="7" t="s">
        <v>524</v>
      </c>
      <c r="CO3503" s="7">
        <v>4</v>
      </c>
      <c r="CP3503" s="7" t="s">
        <v>450</v>
      </c>
      <c r="CX3503" t="s">
        <v>453</v>
      </c>
      <c r="CY3503" t="s">
        <v>452</v>
      </c>
      <c r="CZ3503" t="s">
        <v>453</v>
      </c>
      <c r="DA3503" t="s">
        <v>452</v>
      </c>
      <c r="DB3503" t="s">
        <v>453</v>
      </c>
      <c r="DC3503" t="s">
        <v>453</v>
      </c>
      <c r="DD3503" t="s">
        <v>495</v>
      </c>
      <c r="DE3503" t="s">
        <v>453</v>
      </c>
      <c r="DF3503" t="s">
        <v>451</v>
      </c>
      <c r="DG3503" t="s">
        <v>453</v>
      </c>
      <c r="DH3503" t="s">
        <v>454</v>
      </c>
      <c r="DJ3503" t="s">
        <v>454</v>
      </c>
      <c r="DL3503" t="s">
        <v>454</v>
      </c>
      <c r="DM3503" t="s">
        <v>454</v>
      </c>
      <c r="DO3503" t="s">
        <v>454</v>
      </c>
      <c r="DP3503" t="s">
        <v>454</v>
      </c>
      <c r="DQ3503" t="s">
        <v>454</v>
      </c>
      <c r="DR3503" s="7" t="s">
        <v>479</v>
      </c>
      <c r="DT3503" s="7" t="s">
        <v>479</v>
      </c>
      <c r="DV3503" s="7" t="s">
        <v>456</v>
      </c>
      <c r="DW3503" s="7" t="s">
        <v>456</v>
      </c>
      <c r="DY3503" s="7" t="s">
        <v>479</v>
      </c>
      <c r="DZ3503" s="7" t="s">
        <v>479</v>
      </c>
      <c r="EA3503" s="7" t="s">
        <v>456</v>
      </c>
      <c r="EB3503" t="s">
        <v>457</v>
      </c>
      <c r="ED3503" t="s">
        <v>457</v>
      </c>
      <c r="EF3503" t="s">
        <v>457</v>
      </c>
      <c r="EG3503" t="s">
        <v>457</v>
      </c>
      <c r="EI3503" t="s">
        <v>457</v>
      </c>
      <c r="EJ3503">
        <v>4</v>
      </c>
      <c r="EK3503" t="s">
        <v>457</v>
      </c>
      <c r="EL3503" s="6"/>
      <c r="HT3503">
        <v>1</v>
      </c>
      <c r="IH3503">
        <v>1</v>
      </c>
      <c r="IT3503">
        <v>1</v>
      </c>
      <c r="JF3503">
        <v>2</v>
      </c>
      <c r="JI3503">
        <v>1</v>
      </c>
      <c r="JL3503">
        <v>1</v>
      </c>
      <c r="JN3503">
        <v>2</v>
      </c>
      <c r="JO3503">
        <v>3</v>
      </c>
      <c r="JX3503">
        <v>1</v>
      </c>
      <c r="JZ3503">
        <v>2</v>
      </c>
      <c r="KA3503">
        <v>3</v>
      </c>
      <c r="KF3503">
        <v>1</v>
      </c>
      <c r="KJ3503">
        <v>3</v>
      </c>
      <c r="KK3503">
        <v>1</v>
      </c>
      <c r="KM3503">
        <v>2</v>
      </c>
      <c r="KP3503" t="s">
        <v>480</v>
      </c>
      <c r="KQ3503">
        <v>3</v>
      </c>
      <c r="KR3503">
        <v>3</v>
      </c>
      <c r="KS3503">
        <v>3</v>
      </c>
      <c r="KT3503">
        <v>4</v>
      </c>
      <c r="KW3503">
        <v>3</v>
      </c>
      <c r="KY3503">
        <v>2</v>
      </c>
      <c r="LD3503">
        <v>1</v>
      </c>
      <c r="LG3503">
        <v>3</v>
      </c>
      <c r="LI3503">
        <v>2</v>
      </c>
      <c r="LN3503">
        <v>1</v>
      </c>
      <c r="LQ3503">
        <v>3</v>
      </c>
      <c r="LS3503">
        <v>2</v>
      </c>
      <c r="LX3503">
        <v>1</v>
      </c>
      <c r="MA3503">
        <v>3</v>
      </c>
      <c r="MC3503">
        <v>2</v>
      </c>
      <c r="MH3503">
        <v>1</v>
      </c>
      <c r="MK3503">
        <v>3</v>
      </c>
      <c r="MM3503">
        <v>2</v>
      </c>
      <c r="MR3503">
        <v>1</v>
      </c>
      <c r="MS3503" s="7" t="s">
        <v>459</v>
      </c>
      <c r="MT3503" s="7" t="s">
        <v>459</v>
      </c>
      <c r="MU3503" s="7" t="s">
        <v>458</v>
      </c>
      <c r="MV3503" s="7" t="s">
        <v>459</v>
      </c>
      <c r="MW3503" s="7" t="s">
        <v>458</v>
      </c>
      <c r="MX3503" s="7" t="s">
        <v>458</v>
      </c>
      <c r="MY3503" s="7" t="s">
        <v>459</v>
      </c>
      <c r="MZ3503" s="7" t="s">
        <v>458</v>
      </c>
      <c r="NA3503" s="7" t="s">
        <v>459</v>
      </c>
      <c r="NB3503" s="7" t="s">
        <v>458</v>
      </c>
      <c r="NC3503" s="7" t="s">
        <v>483</v>
      </c>
      <c r="ND3503" s="7" t="s">
        <v>482</v>
      </c>
      <c r="NE3503" s="7" t="s">
        <v>458</v>
      </c>
      <c r="NF3503" s="7" t="s">
        <v>482</v>
      </c>
      <c r="NG3503" s="7" t="s">
        <v>458</v>
      </c>
      <c r="NH3503" s="7" t="s">
        <v>483</v>
      </c>
      <c r="NI3503" s="7" t="s">
        <v>482</v>
      </c>
      <c r="NJ3503" s="7" t="s">
        <v>458</v>
      </c>
      <c r="NK3503" s="7" t="s">
        <v>483</v>
      </c>
      <c r="NL3503" s="7" t="s">
        <v>458</v>
      </c>
      <c r="NM3503" t="s">
        <v>571</v>
      </c>
      <c r="PA3503" s="10" t="s">
        <v>463</v>
      </c>
      <c r="PB3503" s="10" t="s">
        <v>485</v>
      </c>
      <c r="PC3503" s="10" t="s">
        <v>485</v>
      </c>
      <c r="PD3503" s="10" t="s">
        <v>462</v>
      </c>
      <c r="PE3503" s="10" t="s">
        <v>485</v>
      </c>
      <c r="PF3503" s="10" t="s">
        <v>485</v>
      </c>
      <c r="PG3503" s="10" t="s">
        <v>485</v>
      </c>
      <c r="PH3503" s="10" t="s">
        <v>485</v>
      </c>
      <c r="PI3503" s="10" t="s">
        <v>485</v>
      </c>
      <c r="PJ3503" s="10" t="s">
        <v>499</v>
      </c>
      <c r="PK3503" s="10" t="s">
        <v>462</v>
      </c>
      <c r="PL3503" s="10" t="s">
        <v>485</v>
      </c>
      <c r="PM3503" s="10" t="s">
        <v>463</v>
      </c>
      <c r="PN3503" s="10" t="s">
        <v>485</v>
      </c>
      <c r="PO3503" s="10" t="s">
        <v>485</v>
      </c>
      <c r="PP3503" s="10" t="s">
        <v>485</v>
      </c>
      <c r="PQ3503" s="10" t="s">
        <v>485</v>
      </c>
      <c r="PR3503" s="10" t="s">
        <v>485</v>
      </c>
      <c r="PS3503" s="10" t="s">
        <v>485</v>
      </c>
      <c r="PT3503" s="10" t="s">
        <v>485</v>
      </c>
      <c r="PU3503" s="10" t="s">
        <v>485</v>
      </c>
      <c r="QJ3503" s="10" t="s">
        <v>464</v>
      </c>
      <c r="QL3503" s="10">
        <v>16.658383333332999</v>
      </c>
      <c r="QM3503" s="10" t="s">
        <v>839</v>
      </c>
      <c r="RF3503" s="10">
        <v>1</v>
      </c>
      <c r="RH3503" s="15">
        <f>IFERROR(AVERAGE(INDEX('[1]DO NOT TOUCH Préparation'!$T$1:$T$5,MATCH('DO NOT TOUCH - inputExtraction'!$CX3503,'[1]DO NOT TOUCH Préparation'!$S$1:$S$5,0)),INDEX('[1]DO NOT TOUCH Préparation'!$T$1:$T$5,MATCH('DO NOT TOUCH - inputExtraction'!$CY3503,'[1]DO NOT TOUCH Préparation'!$S$1:$S$5,0)),INDEX('[1]DO NOT TOUCH Préparation'!$T$1:$T$5,MATCH('DO NOT TOUCH - inputExtraction'!$CZ3503,'[1]DO NOT TOUCH Préparation'!$S$1:$S$5,0)),INDEX('[1]DO NOT TOUCH Préparation'!$T$1:$T$5,MATCH('DO NOT TOUCH - inputExtraction'!$DA3503,'[1]DO NOT TOUCH Préparation'!$S$1:$S$5,0)),INDEX('[1]DO NOT TOUCH Préparation'!$T$1:$T$5,MATCH('DO NOT TOUCH - inputExtraction'!$DB3503,'[1]DO NOT TOUCH Préparation'!$S$1:$S$5,0))),"")</f>
        <v>4.2</v>
      </c>
      <c r="RI3503" s="13">
        <f>IFERROR(AVERAGE(INDEX('[1]DO NOT TOUCH Préparation'!$T$1:$T$5,MATCH($DC3503,'[1]DO NOT TOUCH Préparation'!$S$1:$S$5,0)),INDEX('[1]DO NOT TOUCH Préparation'!$T$1:$T$5,MATCH('DO NOT TOUCH - inputExtraction'!$DD3503,'[1]DO NOT TOUCH Préparation'!$S$1:$S$5,0)),INDEX('[1]DO NOT TOUCH Préparation'!$T$1:$T$5,MATCH('DO NOT TOUCH - inputExtraction'!$DE3503,'[1]DO NOT TOUCH Préparation'!$S$1:$S$5,0)),INDEX('[1]DO NOT TOUCH Préparation'!$T$1:$T$5,MATCH(DF3503,'[1]DO NOT TOUCH Préparation'!$S$1:$S$5,0)),INDEX('[1]DO NOT TOUCH Préparation'!$T$1:$T$5,MATCH('DO NOT TOUCH - inputExtraction'!$DG3503,'[1]DO NOT TOUCH Préparation'!$S$1:$S$5,0))),"")</f>
        <v>4.2</v>
      </c>
      <c r="RK3503" s="10">
        <f>VLOOKUP(CX3503,'[1]DO NOT TOUCH Préparation'!$S$1:$T$5,2,0)</f>
        <v>5</v>
      </c>
      <c r="RL3503" s="10">
        <f>VLOOKUP(CY3503,'[1]DO NOT TOUCH Préparation'!$S$1:$T$5,2,0)</f>
        <v>3</v>
      </c>
      <c r="RM3503" s="10">
        <f>VLOOKUP(CZ3503,'[1]DO NOT TOUCH Préparation'!$S$1:$T$5,2,0)</f>
        <v>5</v>
      </c>
      <c r="RN3503" s="10">
        <f>VLOOKUP(DA3503,'[1]DO NOT TOUCH Préparation'!$S$1:$T$5,2,0)</f>
        <v>3</v>
      </c>
      <c r="RO3503" s="10">
        <f>VLOOKUP(DB3503,'[1]DO NOT TOUCH Préparation'!$S$1:$T$5,2,0)</f>
        <v>5</v>
      </c>
      <c r="RP3503" s="10">
        <f>VLOOKUP(DC3503,'[1]DO NOT TOUCH Préparation'!$S$1:$T$5,2,0)</f>
        <v>5</v>
      </c>
      <c r="RQ3503" s="10">
        <f>VLOOKUP(DD3503,'[1]DO NOT TOUCH Préparation'!$S$1:$T$5,2,0)</f>
        <v>2</v>
      </c>
      <c r="RR3503" s="10">
        <f>VLOOKUP(DE3503,'[1]DO NOT TOUCH Préparation'!$S$1:$T$5,2,0)</f>
        <v>5</v>
      </c>
      <c r="RS3503" s="10">
        <f>VLOOKUP(DF3503,'[1]DO NOT TOUCH Préparation'!$S$1:$T$5,2,0)</f>
        <v>4</v>
      </c>
      <c r="RT3503" s="10">
        <f>VLOOKUP(DG3503,'[1]DO NOT TOUCH Préparation'!$S$1:$T$5,2,0)</f>
        <v>5</v>
      </c>
      <c r="RV3503" s="5" t="str">
        <f>IF(CF3503&lt;&gt;"",CF3503,"")</f>
        <v>21% à 50%</v>
      </c>
      <c r="RW3503" s="5" t="str">
        <f>IF(CK3503&lt;&gt;"",CK3503,"")</f>
        <v>21% à 50%</v>
      </c>
      <c r="RX3503" s="5" t="str">
        <f t="shared" si="55"/>
        <v>Je n’achète pas de produits à base végétale (soja, amande, avoine…)</v>
      </c>
      <c r="RZ3503" s="5" cm="1">
        <f t="array" ref="RZ3503">IFERROR(INDEX('[1]DO NOT TOUCH Préparation'!$W$2:$W$7,MATCH('DO NOT TOUCH - inputExtraction'!RV3503,'[1]DO NOT TOUCH Préparation'!$V$2:$V$7,0),),"1")</f>
        <v>4</v>
      </c>
      <c r="SA3503" s="5" cm="1">
        <f t="array" ref="SA3503">IFERROR(INDEX('[1]DO NOT TOUCH Préparation'!$W$2:$W$7,MATCH('DO NOT TOUCH - inputExtraction'!RW3503,'[1]DO NOT TOUCH Préparation'!$V$2:$V$7,0),),"1")</f>
        <v>4</v>
      </c>
      <c r="SB3503" s="5" t="str" cm="1">
        <f t="array" ref="SB3503">IFERROR(INDEX('[1]DO NOT TOUCH Préparation'!$W$2:$W$7,MATCH('DO NOT TOUCH - inputExtraction'!RX3503,'[1]DO NOT TOUCH Préparation'!$V$2:$V$7,0),),"1")</f>
        <v>1</v>
      </c>
      <c r="SD3503" s="5">
        <v>1</v>
      </c>
      <c r="SF3503" s="5">
        <f>IFERROR(VLOOKUP(H3503,'[1]DO NOT TOUCH Préparation'!$CL$2:$CM$9,2,0),"")</f>
        <v>4</v>
      </c>
      <c r="SG3503" s="5">
        <f>IFERROR(VLOOKUP(K3503,'[1]DO NOT TOUCH Préparation'!$CT$2:$CU$10,2,0),"")</f>
        <v>1</v>
      </c>
      <c r="SH3503" s="5">
        <f>IFERROR(VLOOKUP(L3503,'[1]DO NOT TOUCH Préparation'!$CX$2:$CY$6,2,0),"")</f>
        <v>1</v>
      </c>
    </row>
    <row r="3504" spans="1:502" ht="14.4" x14ac:dyDescent="0.3">
      <c r="A3504" s="4">
        <v>5134</v>
      </c>
      <c r="B3504" s="4" t="s">
        <v>7454</v>
      </c>
      <c r="C3504" s="4" t="s">
        <v>5513</v>
      </c>
      <c r="D3504" s="4" t="s">
        <v>904</v>
      </c>
      <c r="E3504" s="4" t="s">
        <v>468</v>
      </c>
      <c r="F3504" s="10" t="s">
        <v>1019</v>
      </c>
      <c r="G3504" s="10" t="s">
        <v>1020</v>
      </c>
      <c r="H3504" s="7" t="s">
        <v>700</v>
      </c>
      <c r="I3504" s="7">
        <v>49</v>
      </c>
      <c r="J3504" s="7" t="s">
        <v>443</v>
      </c>
      <c r="K3504" s="7" t="s">
        <v>491</v>
      </c>
      <c r="L3504" s="7" t="s">
        <v>445</v>
      </c>
      <c r="M3504" s="7">
        <v>3</v>
      </c>
      <c r="N3504" s="12">
        <v>1</v>
      </c>
      <c r="O3504" s="12">
        <v>0</v>
      </c>
      <c r="P3504" s="7">
        <v>0</v>
      </c>
      <c r="Q3504" s="7">
        <v>1</v>
      </c>
      <c r="R3504" s="7">
        <v>1</v>
      </c>
      <c r="S3504" s="12">
        <v>0</v>
      </c>
      <c r="T3504" s="7">
        <v>1</v>
      </c>
      <c r="U3504" s="12">
        <v>0</v>
      </c>
      <c r="V3504" s="7">
        <v>1</v>
      </c>
      <c r="W3504" s="7">
        <v>2</v>
      </c>
      <c r="X3504" s="7">
        <v>3</v>
      </c>
      <c r="AC3504" s="10" t="s">
        <v>1109</v>
      </c>
      <c r="BS3504" s="10">
        <v>1</v>
      </c>
      <c r="BT3504" s="10">
        <v>1</v>
      </c>
      <c r="BU3504" s="10">
        <v>0</v>
      </c>
      <c r="BV3504" s="10">
        <v>0</v>
      </c>
      <c r="BW3504" s="10">
        <v>0</v>
      </c>
      <c r="BX3504" s="10">
        <v>1</v>
      </c>
      <c r="BY3504" s="10">
        <v>0</v>
      </c>
      <c r="BZ3504" s="10">
        <v>0</v>
      </c>
      <c r="CA3504" s="10">
        <v>0</v>
      </c>
      <c r="CB3504" s="10">
        <v>0</v>
      </c>
      <c r="CC3504" s="10">
        <v>0</v>
      </c>
      <c r="CE3504" s="7" t="s">
        <v>513</v>
      </c>
      <c r="CF3504" s="7" t="s">
        <v>474</v>
      </c>
      <c r="CG3504" s="7" t="s">
        <v>475</v>
      </c>
      <c r="CH3504" s="7">
        <v>3</v>
      </c>
      <c r="CI3504" s="7">
        <v>3</v>
      </c>
      <c r="CJ3504" s="7">
        <v>3</v>
      </c>
      <c r="CK3504" s="7" t="s">
        <v>448</v>
      </c>
      <c r="CL3504" s="7" t="s">
        <v>475</v>
      </c>
      <c r="CM3504" s="7">
        <v>3</v>
      </c>
      <c r="CN3504" s="7">
        <v>3</v>
      </c>
      <c r="CO3504" s="7">
        <v>3</v>
      </c>
      <c r="CP3504" s="7" t="s">
        <v>474</v>
      </c>
      <c r="CQ3504" s="7" t="s">
        <v>494</v>
      </c>
      <c r="CR3504" s="7">
        <v>2</v>
      </c>
      <c r="CS3504" s="7">
        <v>2</v>
      </c>
      <c r="CT3504" s="7">
        <v>2</v>
      </c>
      <c r="CU3504" s="7">
        <v>2</v>
      </c>
      <c r="CV3504" s="7">
        <v>3</v>
      </c>
      <c r="CW3504" t="s">
        <v>7455</v>
      </c>
      <c r="CX3504" t="s">
        <v>452</v>
      </c>
      <c r="CY3504" t="s">
        <v>452</v>
      </c>
      <c r="CZ3504" t="s">
        <v>451</v>
      </c>
      <c r="DA3504" t="s">
        <v>452</v>
      </c>
      <c r="DB3504" t="s">
        <v>451</v>
      </c>
      <c r="DC3504" t="s">
        <v>452</v>
      </c>
      <c r="DD3504" t="s">
        <v>451</v>
      </c>
      <c r="DE3504" t="s">
        <v>451</v>
      </c>
      <c r="DF3504" t="s">
        <v>452</v>
      </c>
      <c r="DG3504" t="s">
        <v>452</v>
      </c>
      <c r="DJ3504" t="s">
        <v>455</v>
      </c>
      <c r="DL3504" t="s">
        <v>455</v>
      </c>
      <c r="DN3504" t="s">
        <v>455</v>
      </c>
      <c r="DO3504" t="s">
        <v>455</v>
      </c>
      <c r="DT3504" s="7" t="s">
        <v>479</v>
      </c>
      <c r="DV3504" s="7" t="s">
        <v>479</v>
      </c>
      <c r="DX3504" s="7" t="s">
        <v>479</v>
      </c>
      <c r="DY3504" s="7" t="s">
        <v>479</v>
      </c>
      <c r="ED3504">
        <v>3</v>
      </c>
      <c r="EF3504">
        <v>3</v>
      </c>
      <c r="EH3504">
        <v>3</v>
      </c>
      <c r="EI3504">
        <v>4</v>
      </c>
      <c r="EL3504" s="6"/>
      <c r="IT3504">
        <v>3</v>
      </c>
      <c r="IU3504">
        <v>2</v>
      </c>
      <c r="IV3504">
        <v>1</v>
      </c>
      <c r="JF3504">
        <v>3</v>
      </c>
      <c r="JG3504">
        <v>2</v>
      </c>
      <c r="JH3504">
        <v>1</v>
      </c>
      <c r="JR3504">
        <v>3</v>
      </c>
      <c r="JS3504">
        <v>2</v>
      </c>
      <c r="JT3504">
        <v>1</v>
      </c>
      <c r="JX3504">
        <v>3</v>
      </c>
      <c r="JY3504">
        <v>2</v>
      </c>
      <c r="JZ3504">
        <v>1</v>
      </c>
      <c r="KP3504">
        <v>3</v>
      </c>
      <c r="KQ3504">
        <v>4</v>
      </c>
      <c r="KR3504">
        <v>3</v>
      </c>
      <c r="KS3504">
        <v>4</v>
      </c>
      <c r="KT3504">
        <v>4</v>
      </c>
      <c r="KU3504">
        <v>1</v>
      </c>
      <c r="KW3504">
        <v>2</v>
      </c>
      <c r="LB3504">
        <v>3</v>
      </c>
      <c r="LE3504">
        <v>1</v>
      </c>
      <c r="LG3504">
        <v>2</v>
      </c>
      <c r="LL3504">
        <v>3</v>
      </c>
      <c r="LO3504">
        <v>1</v>
      </c>
      <c r="LQ3504">
        <v>2</v>
      </c>
      <c r="LV3504">
        <v>3</v>
      </c>
      <c r="LY3504">
        <v>1</v>
      </c>
      <c r="MA3504">
        <v>2</v>
      </c>
      <c r="MF3504">
        <v>3</v>
      </c>
      <c r="MI3504">
        <v>1</v>
      </c>
      <c r="MK3504">
        <v>2</v>
      </c>
      <c r="MP3504">
        <v>3</v>
      </c>
      <c r="MS3504" s="7" t="s">
        <v>458</v>
      </c>
      <c r="MT3504" s="7" t="s">
        <v>458</v>
      </c>
      <c r="MU3504" s="7" t="s">
        <v>458</v>
      </c>
      <c r="MV3504" s="7" t="s">
        <v>460</v>
      </c>
      <c r="MW3504" s="7" t="s">
        <v>458</v>
      </c>
      <c r="MX3504" s="7" t="s">
        <v>458</v>
      </c>
      <c r="MY3504" s="7" t="s">
        <v>458</v>
      </c>
      <c r="MZ3504" s="7" t="s">
        <v>458</v>
      </c>
      <c r="NA3504" s="7" t="s">
        <v>458</v>
      </c>
      <c r="NB3504" s="7" t="s">
        <v>458</v>
      </c>
      <c r="NC3504" s="7" t="s">
        <v>458</v>
      </c>
      <c r="ND3504" s="7" t="s">
        <v>458</v>
      </c>
      <c r="NE3504" s="7" t="s">
        <v>458</v>
      </c>
      <c r="NF3504" s="7" t="s">
        <v>458</v>
      </c>
      <c r="NG3504" s="7" t="s">
        <v>460</v>
      </c>
      <c r="NH3504" s="7" t="s">
        <v>458</v>
      </c>
      <c r="NI3504" s="7" t="s">
        <v>460</v>
      </c>
      <c r="NJ3504" s="7" t="s">
        <v>460</v>
      </c>
      <c r="NK3504" s="7" t="s">
        <v>460</v>
      </c>
      <c r="NL3504" s="7" t="s">
        <v>458</v>
      </c>
      <c r="NM3504" t="s">
        <v>498</v>
      </c>
      <c r="PV3504" s="10" t="s">
        <v>463</v>
      </c>
      <c r="PW3504" s="10" t="s">
        <v>463</v>
      </c>
      <c r="PX3504" s="10" t="s">
        <v>463</v>
      </c>
      <c r="PY3504" s="10" t="s">
        <v>463</v>
      </c>
      <c r="PZ3504" s="10" t="s">
        <v>463</v>
      </c>
      <c r="QA3504" s="10" t="s">
        <v>463</v>
      </c>
      <c r="QB3504" s="10" t="s">
        <v>463</v>
      </c>
      <c r="QC3504" s="10" t="s">
        <v>463</v>
      </c>
      <c r="QD3504" s="10" t="s">
        <v>463</v>
      </c>
      <c r="QE3504" s="10" t="s">
        <v>463</v>
      </c>
      <c r="QF3504" s="10" t="s">
        <v>499</v>
      </c>
      <c r="QG3504" s="10" t="s">
        <v>463</v>
      </c>
      <c r="QH3504" s="10" t="s">
        <v>499</v>
      </c>
      <c r="QI3504" s="10" t="s">
        <v>463</v>
      </c>
      <c r="QJ3504" s="10" t="s">
        <v>464</v>
      </c>
      <c r="QL3504" s="10">
        <v>12.964416666667001</v>
      </c>
      <c r="QM3504" s="10" t="s">
        <v>908</v>
      </c>
      <c r="QQ3504" s="10" t="s">
        <v>1170</v>
      </c>
      <c r="QR3504" s="10" t="s">
        <v>1170</v>
      </c>
      <c r="QS3504" s="10" t="s">
        <v>7456</v>
      </c>
      <c r="RF3504" s="10">
        <v>1</v>
      </c>
      <c r="RH3504" s="15">
        <f>IFERROR(AVERAGE(INDEX('[1]DO NOT TOUCH Préparation'!$T$1:$T$5,MATCH('DO NOT TOUCH - inputExtraction'!$CX3504,'[1]DO NOT TOUCH Préparation'!$S$1:$S$5,0)),INDEX('[1]DO NOT TOUCH Préparation'!$T$1:$T$5,MATCH('DO NOT TOUCH - inputExtraction'!$CY3504,'[1]DO NOT TOUCH Préparation'!$S$1:$S$5,0)),INDEX('[1]DO NOT TOUCH Préparation'!$T$1:$T$5,MATCH('DO NOT TOUCH - inputExtraction'!$CZ3504,'[1]DO NOT TOUCH Préparation'!$S$1:$S$5,0)),INDEX('[1]DO NOT TOUCH Préparation'!$T$1:$T$5,MATCH('DO NOT TOUCH - inputExtraction'!$DA3504,'[1]DO NOT TOUCH Préparation'!$S$1:$S$5,0)),INDEX('[1]DO NOT TOUCH Préparation'!$T$1:$T$5,MATCH('DO NOT TOUCH - inputExtraction'!$DB3504,'[1]DO NOT TOUCH Préparation'!$S$1:$S$5,0))),"")</f>
        <v>3.4</v>
      </c>
      <c r="RI3504" s="13">
        <f>IFERROR(AVERAGE(INDEX('[1]DO NOT TOUCH Préparation'!$T$1:$T$5,MATCH($DC3504,'[1]DO NOT TOUCH Préparation'!$S$1:$S$5,0)),INDEX('[1]DO NOT TOUCH Préparation'!$T$1:$T$5,MATCH('DO NOT TOUCH - inputExtraction'!$DD3504,'[1]DO NOT TOUCH Préparation'!$S$1:$S$5,0)),INDEX('[1]DO NOT TOUCH Préparation'!$T$1:$T$5,MATCH('DO NOT TOUCH - inputExtraction'!$DE3504,'[1]DO NOT TOUCH Préparation'!$S$1:$S$5,0)),INDEX('[1]DO NOT TOUCH Préparation'!$T$1:$T$5,MATCH(DF3504,'[1]DO NOT TOUCH Préparation'!$S$1:$S$5,0)),INDEX('[1]DO NOT TOUCH Préparation'!$T$1:$T$5,MATCH('DO NOT TOUCH - inputExtraction'!$DG3504,'[1]DO NOT TOUCH Préparation'!$S$1:$S$5,0))),"")</f>
        <v>3.4</v>
      </c>
      <c r="RK3504" s="10">
        <f>VLOOKUP(CX3504,'[1]DO NOT TOUCH Préparation'!$S$1:$T$5,2,0)</f>
        <v>3</v>
      </c>
      <c r="RL3504" s="10">
        <f>VLOOKUP(CY3504,'[1]DO NOT TOUCH Préparation'!$S$1:$T$5,2,0)</f>
        <v>3</v>
      </c>
      <c r="RM3504" s="10">
        <f>VLOOKUP(CZ3504,'[1]DO NOT TOUCH Préparation'!$S$1:$T$5,2,0)</f>
        <v>4</v>
      </c>
      <c r="RN3504" s="10">
        <f>VLOOKUP(DA3504,'[1]DO NOT TOUCH Préparation'!$S$1:$T$5,2,0)</f>
        <v>3</v>
      </c>
      <c r="RO3504" s="10">
        <f>VLOOKUP(DB3504,'[1]DO NOT TOUCH Préparation'!$S$1:$T$5,2,0)</f>
        <v>4</v>
      </c>
      <c r="RP3504" s="10">
        <f>VLOOKUP(DC3504,'[1]DO NOT TOUCH Préparation'!$S$1:$T$5,2,0)</f>
        <v>3</v>
      </c>
      <c r="RQ3504" s="10">
        <f>VLOOKUP(DD3504,'[1]DO NOT TOUCH Préparation'!$S$1:$T$5,2,0)</f>
        <v>4</v>
      </c>
      <c r="RR3504" s="10">
        <f>VLOOKUP(DE3504,'[1]DO NOT TOUCH Préparation'!$S$1:$T$5,2,0)</f>
        <v>4</v>
      </c>
      <c r="RS3504" s="10">
        <f>VLOOKUP(DF3504,'[1]DO NOT TOUCH Préparation'!$S$1:$T$5,2,0)</f>
        <v>3</v>
      </c>
      <c r="RT3504" s="10">
        <f>VLOOKUP(DG3504,'[1]DO NOT TOUCH Préparation'!$S$1:$T$5,2,0)</f>
        <v>3</v>
      </c>
      <c r="RV3504" s="5" t="str">
        <f>IF(CF3504&lt;&gt;"",CF3504,"")</f>
        <v>Inférieur ou égal à 5%</v>
      </c>
      <c r="RW3504" s="5" t="str">
        <f>IF(CK3504&lt;&gt;"",CK3504,"")</f>
        <v>6% à 20%</v>
      </c>
      <c r="RX3504" s="5" t="str">
        <f t="shared" si="55"/>
        <v>Inférieur ou égal à 5%</v>
      </c>
      <c r="RZ3504" s="5" cm="1">
        <f t="array" ref="RZ3504">IFERROR(INDEX('[1]DO NOT TOUCH Préparation'!$W$2:$W$7,MATCH('DO NOT TOUCH - inputExtraction'!RV3504,'[1]DO NOT TOUCH Préparation'!$V$2:$V$7,0),),"1")</f>
        <v>2</v>
      </c>
      <c r="SA3504" s="5" cm="1">
        <f t="array" ref="SA3504">IFERROR(INDEX('[1]DO NOT TOUCH Préparation'!$W$2:$W$7,MATCH('DO NOT TOUCH - inputExtraction'!RW3504,'[1]DO NOT TOUCH Préparation'!$V$2:$V$7,0),),"1")</f>
        <v>3</v>
      </c>
      <c r="SB3504" s="5" cm="1">
        <f t="array" ref="SB3504">IFERROR(INDEX('[1]DO NOT TOUCH Préparation'!$W$2:$W$7,MATCH('DO NOT TOUCH - inputExtraction'!RX3504,'[1]DO NOT TOUCH Préparation'!$V$2:$V$7,0),),"1")</f>
        <v>2</v>
      </c>
      <c r="SD3504" s="5">
        <v>1</v>
      </c>
      <c r="SF3504" s="5">
        <f>IFERROR(VLOOKUP(H3504,'[1]DO NOT TOUCH Préparation'!$CL$2:$CM$9,2,0),"")</f>
        <v>7</v>
      </c>
      <c r="SG3504" s="5">
        <f>IFERROR(VLOOKUP(K3504,'[1]DO NOT TOUCH Préparation'!$CT$2:$CU$10,2,0),"")</f>
        <v>2</v>
      </c>
      <c r="SH3504" s="5">
        <f>IFERROR(VLOOKUP(L3504,'[1]DO NOT TOUCH Préparation'!$CX$2:$CY$6,2,0),"")</f>
        <v>4</v>
      </c>
    </row>
    <row r="3505" spans="1:502" ht="14.4" x14ac:dyDescent="0.3">
      <c r="A3505" s="4">
        <v>5137</v>
      </c>
      <c r="B3505" s="4" t="s">
        <v>7457</v>
      </c>
      <c r="C3505" s="4" t="s">
        <v>4534</v>
      </c>
      <c r="D3505" s="4" t="s">
        <v>904</v>
      </c>
      <c r="E3505" s="4" t="s">
        <v>468</v>
      </c>
      <c r="F3505" s="10" t="s">
        <v>1353</v>
      </c>
      <c r="G3505" s="10" t="s">
        <v>942</v>
      </c>
      <c r="H3505" s="7" t="s">
        <v>700</v>
      </c>
      <c r="I3505" s="7">
        <v>30</v>
      </c>
      <c r="J3505" s="7" t="s">
        <v>505</v>
      </c>
      <c r="K3505" s="7" t="s">
        <v>555</v>
      </c>
      <c r="L3505" s="7" t="s">
        <v>492</v>
      </c>
      <c r="M3505" s="7">
        <v>2</v>
      </c>
      <c r="N3505" s="12">
        <v>1</v>
      </c>
      <c r="O3505" s="12">
        <v>0</v>
      </c>
      <c r="P3505" s="7">
        <v>1</v>
      </c>
      <c r="Q3505" s="7">
        <v>1</v>
      </c>
      <c r="R3505" s="7">
        <v>1</v>
      </c>
      <c r="S3505" s="12">
        <v>0</v>
      </c>
      <c r="T3505" s="7">
        <v>1</v>
      </c>
      <c r="U3505" s="12">
        <v>0</v>
      </c>
      <c r="V3505" s="7">
        <v>1</v>
      </c>
      <c r="W3505" s="7">
        <v>2</v>
      </c>
      <c r="X3505" s="7">
        <v>3</v>
      </c>
      <c r="AC3505" s="10" t="s">
        <v>493</v>
      </c>
      <c r="BS3505" s="10">
        <v>0</v>
      </c>
      <c r="BT3505" s="10">
        <v>1</v>
      </c>
      <c r="BU3505" s="10">
        <v>0</v>
      </c>
      <c r="BV3505" s="10">
        <v>0</v>
      </c>
      <c r="BW3505" s="10">
        <v>0</v>
      </c>
      <c r="BX3505" s="10">
        <v>1</v>
      </c>
      <c r="BY3505" s="10">
        <v>1</v>
      </c>
      <c r="BZ3505" s="10">
        <v>0</v>
      </c>
      <c r="CA3505" s="10">
        <v>0</v>
      </c>
      <c r="CB3505" s="10">
        <v>0</v>
      </c>
      <c r="CC3505" s="10">
        <v>0</v>
      </c>
      <c r="CE3505" s="7" t="s">
        <v>447</v>
      </c>
      <c r="CF3505" s="7" t="s">
        <v>474</v>
      </c>
      <c r="CG3505" s="7" t="s">
        <v>494</v>
      </c>
      <c r="CH3505" s="7">
        <v>4</v>
      </c>
      <c r="CI3505" s="7">
        <v>4</v>
      </c>
      <c r="CJ3505" s="7">
        <v>4</v>
      </c>
      <c r="CK3505" s="7" t="s">
        <v>448</v>
      </c>
      <c r="CL3505" s="7" t="s">
        <v>494</v>
      </c>
      <c r="CM3505" s="7">
        <v>4</v>
      </c>
      <c r="CN3505" s="7">
        <v>3</v>
      </c>
      <c r="CO3505" s="7">
        <v>3</v>
      </c>
      <c r="CP3505" s="7" t="s">
        <v>448</v>
      </c>
      <c r="CQ3505" s="7" t="s">
        <v>475</v>
      </c>
      <c r="CR3505" s="7">
        <v>3</v>
      </c>
      <c r="CS3505" s="7">
        <v>3</v>
      </c>
      <c r="CT3505" s="7">
        <v>4</v>
      </c>
      <c r="CU3505" s="7">
        <v>4</v>
      </c>
      <c r="CX3505" t="s">
        <v>451</v>
      </c>
      <c r="CY3505" t="s">
        <v>452</v>
      </c>
      <c r="CZ3505" t="s">
        <v>451</v>
      </c>
      <c r="DA3505" t="s">
        <v>452</v>
      </c>
      <c r="DB3505" t="s">
        <v>451</v>
      </c>
      <c r="DC3505" t="s">
        <v>452</v>
      </c>
      <c r="DD3505" t="s">
        <v>452</v>
      </c>
      <c r="DE3505" t="s">
        <v>452</v>
      </c>
      <c r="DF3505" t="s">
        <v>451</v>
      </c>
      <c r="DG3505" t="s">
        <v>452</v>
      </c>
      <c r="DH3505" t="s">
        <v>454</v>
      </c>
      <c r="DJ3505" t="s">
        <v>454</v>
      </c>
      <c r="DL3505" t="s">
        <v>454</v>
      </c>
      <c r="DP3505" t="s">
        <v>454</v>
      </c>
      <c r="DR3505" s="7" t="s">
        <v>456</v>
      </c>
      <c r="DT3505" s="7" t="s">
        <v>496</v>
      </c>
      <c r="DV3505" s="7" t="s">
        <v>496</v>
      </c>
      <c r="DZ3505" s="7" t="s">
        <v>496</v>
      </c>
      <c r="EB3505">
        <v>4</v>
      </c>
      <c r="ED3505">
        <v>3</v>
      </c>
      <c r="EF3505">
        <v>4</v>
      </c>
      <c r="EJ3505">
        <v>4</v>
      </c>
      <c r="EL3505" s="6"/>
      <c r="II3505">
        <v>3</v>
      </c>
      <c r="IJ3505">
        <v>1</v>
      </c>
      <c r="IL3505">
        <v>2</v>
      </c>
      <c r="IU3505">
        <v>3</v>
      </c>
      <c r="IV3505">
        <v>1</v>
      </c>
      <c r="IW3505">
        <v>2</v>
      </c>
      <c r="JG3505">
        <v>1</v>
      </c>
      <c r="JH3505">
        <v>2</v>
      </c>
      <c r="JI3505">
        <v>3</v>
      </c>
      <c r="KD3505">
        <v>2</v>
      </c>
      <c r="KE3505">
        <v>1</v>
      </c>
      <c r="KF3505">
        <v>3</v>
      </c>
      <c r="KP3505">
        <v>4</v>
      </c>
      <c r="KQ3505">
        <v>3</v>
      </c>
      <c r="KR3505">
        <v>4</v>
      </c>
      <c r="KS3505">
        <v>2</v>
      </c>
      <c r="KT3505" t="s">
        <v>481</v>
      </c>
      <c r="KU3505">
        <v>2</v>
      </c>
      <c r="KW3505">
        <v>1</v>
      </c>
      <c r="LB3505">
        <v>3</v>
      </c>
      <c r="LG3505">
        <v>1</v>
      </c>
      <c r="LJ3505">
        <v>2</v>
      </c>
      <c r="LK3505">
        <v>3</v>
      </c>
      <c r="LO3505">
        <v>2</v>
      </c>
      <c r="LQ3505">
        <v>1</v>
      </c>
      <c r="LS3505">
        <v>3</v>
      </c>
      <c r="LY3505">
        <v>2</v>
      </c>
      <c r="MA3505">
        <v>1</v>
      </c>
      <c r="MB3505">
        <v>3</v>
      </c>
      <c r="MK3505">
        <v>2</v>
      </c>
      <c r="MM3505">
        <v>1</v>
      </c>
      <c r="MN3505">
        <v>3</v>
      </c>
      <c r="MS3505" s="7" t="s">
        <v>459</v>
      </c>
      <c r="MT3505" s="7" t="s">
        <v>458</v>
      </c>
      <c r="MU3505" s="7" t="s">
        <v>458</v>
      </c>
      <c r="MV3505" s="7" t="s">
        <v>459</v>
      </c>
      <c r="MW3505" s="7" t="s">
        <v>459</v>
      </c>
      <c r="MX3505" s="7" t="s">
        <v>458</v>
      </c>
      <c r="MY3505" s="7" t="s">
        <v>458</v>
      </c>
      <c r="MZ3505" s="7" t="s">
        <v>458</v>
      </c>
      <c r="NA3505" s="7" t="s">
        <v>459</v>
      </c>
      <c r="NB3505" s="7" t="s">
        <v>458</v>
      </c>
      <c r="NC3505" s="7" t="s">
        <v>458</v>
      </c>
      <c r="ND3505" s="7" t="s">
        <v>483</v>
      </c>
      <c r="NE3505" s="7" t="s">
        <v>483</v>
      </c>
      <c r="NF3505" s="7" t="s">
        <v>458</v>
      </c>
      <c r="NG3505" s="7" t="s">
        <v>458</v>
      </c>
      <c r="NH3505" s="7" t="s">
        <v>458</v>
      </c>
      <c r="NI3505" s="7" t="s">
        <v>483</v>
      </c>
      <c r="NJ3505" s="7" t="s">
        <v>483</v>
      </c>
      <c r="NK3505" s="7" t="s">
        <v>483</v>
      </c>
      <c r="NL3505" s="7" t="s">
        <v>483</v>
      </c>
      <c r="NM3505" t="s">
        <v>498</v>
      </c>
      <c r="PV3505" s="10" t="s">
        <v>463</v>
      </c>
      <c r="PW3505" s="10" t="s">
        <v>463</v>
      </c>
      <c r="PX3505" s="10" t="s">
        <v>463</v>
      </c>
      <c r="PY3505" s="10" t="s">
        <v>499</v>
      </c>
      <c r="PZ3505" s="10" t="s">
        <v>463</v>
      </c>
      <c r="QA3505" s="10" t="s">
        <v>499</v>
      </c>
      <c r="QB3505" s="10" t="s">
        <v>499</v>
      </c>
      <c r="QC3505" s="10" t="s">
        <v>463</v>
      </c>
      <c r="QD3505" s="10" t="s">
        <v>499</v>
      </c>
      <c r="QE3505" s="10" t="s">
        <v>463</v>
      </c>
      <c r="QF3505" s="10" t="s">
        <v>463</v>
      </c>
      <c r="QG3505" s="10" t="s">
        <v>499</v>
      </c>
      <c r="QH3505" s="10" t="s">
        <v>463</v>
      </c>
      <c r="QI3505" s="10" t="s">
        <v>463</v>
      </c>
      <c r="QJ3505" s="10" t="s">
        <v>464</v>
      </c>
      <c r="QL3505" s="10">
        <v>5.9788833333333002</v>
      </c>
      <c r="QM3505" s="10" t="s">
        <v>908</v>
      </c>
      <c r="QQ3505" s="10" t="s">
        <v>1026</v>
      </c>
      <c r="RF3505" s="10">
        <v>1</v>
      </c>
      <c r="RH3505" s="15">
        <f>IFERROR(AVERAGE(INDEX('[1]DO NOT TOUCH Préparation'!$T$1:$T$5,MATCH('DO NOT TOUCH - inputExtraction'!$CX3505,'[1]DO NOT TOUCH Préparation'!$S$1:$S$5,0)),INDEX('[1]DO NOT TOUCH Préparation'!$T$1:$T$5,MATCH('DO NOT TOUCH - inputExtraction'!$CY3505,'[1]DO NOT TOUCH Préparation'!$S$1:$S$5,0)),INDEX('[1]DO NOT TOUCH Préparation'!$T$1:$T$5,MATCH('DO NOT TOUCH - inputExtraction'!$CZ3505,'[1]DO NOT TOUCH Préparation'!$S$1:$S$5,0)),INDEX('[1]DO NOT TOUCH Préparation'!$T$1:$T$5,MATCH('DO NOT TOUCH - inputExtraction'!$DA3505,'[1]DO NOT TOUCH Préparation'!$S$1:$S$5,0)),INDEX('[1]DO NOT TOUCH Préparation'!$T$1:$T$5,MATCH('DO NOT TOUCH - inputExtraction'!$DB3505,'[1]DO NOT TOUCH Préparation'!$S$1:$S$5,0))),"")</f>
        <v>3.6</v>
      </c>
      <c r="RI3505" s="13">
        <f>IFERROR(AVERAGE(INDEX('[1]DO NOT TOUCH Préparation'!$T$1:$T$5,MATCH($DC3505,'[1]DO NOT TOUCH Préparation'!$S$1:$S$5,0)),INDEX('[1]DO NOT TOUCH Préparation'!$T$1:$T$5,MATCH('DO NOT TOUCH - inputExtraction'!$DD3505,'[1]DO NOT TOUCH Préparation'!$S$1:$S$5,0)),INDEX('[1]DO NOT TOUCH Préparation'!$T$1:$T$5,MATCH('DO NOT TOUCH - inputExtraction'!$DE3505,'[1]DO NOT TOUCH Préparation'!$S$1:$S$5,0)),INDEX('[1]DO NOT TOUCH Préparation'!$T$1:$T$5,MATCH(DF3505,'[1]DO NOT TOUCH Préparation'!$S$1:$S$5,0)),INDEX('[1]DO NOT TOUCH Préparation'!$T$1:$T$5,MATCH('DO NOT TOUCH - inputExtraction'!$DG3505,'[1]DO NOT TOUCH Préparation'!$S$1:$S$5,0))),"")</f>
        <v>3.2</v>
      </c>
      <c r="RK3505" s="10">
        <f>VLOOKUP(CX3505,'[1]DO NOT TOUCH Préparation'!$S$1:$T$5,2,0)</f>
        <v>4</v>
      </c>
      <c r="RL3505" s="10">
        <f>VLOOKUP(CY3505,'[1]DO NOT TOUCH Préparation'!$S$1:$T$5,2,0)</f>
        <v>3</v>
      </c>
      <c r="RM3505" s="10">
        <f>VLOOKUP(CZ3505,'[1]DO NOT TOUCH Préparation'!$S$1:$T$5,2,0)</f>
        <v>4</v>
      </c>
      <c r="RN3505" s="10">
        <f>VLOOKUP(DA3505,'[1]DO NOT TOUCH Préparation'!$S$1:$T$5,2,0)</f>
        <v>3</v>
      </c>
      <c r="RO3505" s="10">
        <f>VLOOKUP(DB3505,'[1]DO NOT TOUCH Préparation'!$S$1:$T$5,2,0)</f>
        <v>4</v>
      </c>
      <c r="RP3505" s="10">
        <f>VLOOKUP(DC3505,'[1]DO NOT TOUCH Préparation'!$S$1:$T$5,2,0)</f>
        <v>3</v>
      </c>
      <c r="RQ3505" s="10">
        <f>VLOOKUP(DD3505,'[1]DO NOT TOUCH Préparation'!$S$1:$T$5,2,0)</f>
        <v>3</v>
      </c>
      <c r="RR3505" s="10">
        <f>VLOOKUP(DE3505,'[1]DO NOT TOUCH Préparation'!$S$1:$T$5,2,0)</f>
        <v>3</v>
      </c>
      <c r="RS3505" s="10">
        <f>VLOOKUP(DF3505,'[1]DO NOT TOUCH Préparation'!$S$1:$T$5,2,0)</f>
        <v>4</v>
      </c>
      <c r="RT3505" s="10">
        <f>VLOOKUP(DG3505,'[1]DO NOT TOUCH Préparation'!$S$1:$T$5,2,0)</f>
        <v>3</v>
      </c>
      <c r="RV3505" s="5" t="str">
        <f>IF(CF3505&lt;&gt;"",CF3505,"")</f>
        <v>Inférieur ou égal à 5%</v>
      </c>
      <c r="RW3505" s="5" t="str">
        <f>IF(CK3505&lt;&gt;"",CK3505,"")</f>
        <v>6% à 20%</v>
      </c>
      <c r="RX3505" s="5" t="str">
        <f t="shared" si="55"/>
        <v>6% à 20%</v>
      </c>
      <c r="RZ3505" s="5" cm="1">
        <f t="array" ref="RZ3505">IFERROR(INDEX('[1]DO NOT TOUCH Préparation'!$W$2:$W$7,MATCH('DO NOT TOUCH - inputExtraction'!RV3505,'[1]DO NOT TOUCH Préparation'!$V$2:$V$7,0),),"1")</f>
        <v>2</v>
      </c>
      <c r="SA3505" s="5" cm="1">
        <f t="array" ref="SA3505">IFERROR(INDEX('[1]DO NOT TOUCH Préparation'!$W$2:$W$7,MATCH('DO NOT TOUCH - inputExtraction'!RW3505,'[1]DO NOT TOUCH Préparation'!$V$2:$V$7,0),),"1")</f>
        <v>3</v>
      </c>
      <c r="SB3505" s="5" cm="1">
        <f t="array" ref="SB3505">IFERROR(INDEX('[1]DO NOT TOUCH Préparation'!$W$2:$W$7,MATCH('DO NOT TOUCH - inputExtraction'!RX3505,'[1]DO NOT TOUCH Préparation'!$V$2:$V$7,0),),"1")</f>
        <v>3</v>
      </c>
      <c r="SD3505" s="5">
        <v>1</v>
      </c>
      <c r="SF3505" s="5">
        <f>IFERROR(VLOOKUP(H3505,'[1]DO NOT TOUCH Préparation'!$CL$2:$CM$9,2,0),"")</f>
        <v>7</v>
      </c>
      <c r="SG3505" s="5">
        <f>IFERROR(VLOOKUP(K3505,'[1]DO NOT TOUCH Préparation'!$CT$2:$CU$10,2,0),"")</f>
        <v>5</v>
      </c>
      <c r="SH3505" s="5">
        <f>IFERROR(VLOOKUP(L3505,'[1]DO NOT TOUCH Préparation'!$CX$2:$CY$6,2,0),"")</f>
        <v>3</v>
      </c>
    </row>
    <row r="3506" spans="1:502" ht="14.4" x14ac:dyDescent="0.3">
      <c r="A3506" s="4">
        <v>5138</v>
      </c>
      <c r="B3506" s="4" t="s">
        <v>7458</v>
      </c>
      <c r="C3506" s="4" t="s">
        <v>7459</v>
      </c>
      <c r="D3506" s="4" t="s">
        <v>836</v>
      </c>
      <c r="E3506" s="4" t="s">
        <v>439</v>
      </c>
      <c r="F3506" s="10" t="s">
        <v>843</v>
      </c>
      <c r="G3506" s="10" t="s">
        <v>844</v>
      </c>
      <c r="H3506" s="7" t="s">
        <v>553</v>
      </c>
      <c r="I3506" s="7">
        <v>69</v>
      </c>
      <c r="J3506" s="7" t="s">
        <v>554</v>
      </c>
      <c r="K3506" s="7" t="s">
        <v>491</v>
      </c>
      <c r="L3506" s="7" t="s">
        <v>445</v>
      </c>
      <c r="M3506" s="7">
        <v>1</v>
      </c>
      <c r="N3506" s="12">
        <v>0</v>
      </c>
      <c r="O3506" s="12">
        <v>0</v>
      </c>
      <c r="P3506" s="7">
        <v>1</v>
      </c>
      <c r="Q3506" s="7">
        <v>0</v>
      </c>
      <c r="R3506" s="7">
        <v>1</v>
      </c>
      <c r="S3506" s="12">
        <v>0</v>
      </c>
      <c r="T3506" s="7">
        <v>1</v>
      </c>
      <c r="U3506" s="12">
        <v>0</v>
      </c>
      <c r="V3506" s="7">
        <v>1</v>
      </c>
      <c r="W3506" s="7">
        <v>2</v>
      </c>
      <c r="AB3506" s="7">
        <v>3</v>
      </c>
      <c r="AC3506" s="10" t="s">
        <v>856</v>
      </c>
      <c r="BJ3506" s="10">
        <v>0</v>
      </c>
      <c r="BK3506" s="10">
        <v>0</v>
      </c>
      <c r="BL3506" s="10">
        <v>0</v>
      </c>
      <c r="BM3506" s="10">
        <v>0</v>
      </c>
      <c r="BN3506" s="10">
        <v>0</v>
      </c>
      <c r="BO3506" s="10">
        <v>0</v>
      </c>
      <c r="BP3506" s="10">
        <v>0</v>
      </c>
      <c r="BQ3506" s="10">
        <v>0</v>
      </c>
      <c r="BR3506" s="10">
        <v>0</v>
      </c>
      <c r="CB3506" s="10">
        <v>0</v>
      </c>
      <c r="CC3506" s="10">
        <v>1</v>
      </c>
      <c r="CE3506" s="7" t="s">
        <v>506</v>
      </c>
      <c r="CF3506" s="7" t="s">
        <v>474</v>
      </c>
      <c r="CG3506" s="7" t="s">
        <v>475</v>
      </c>
      <c r="CH3506" s="7">
        <v>3</v>
      </c>
      <c r="CI3506" s="7">
        <v>3</v>
      </c>
      <c r="CJ3506" s="7">
        <v>3</v>
      </c>
      <c r="CK3506" s="7" t="s">
        <v>523</v>
      </c>
      <c r="CL3506" s="7" t="s">
        <v>449</v>
      </c>
      <c r="CM3506" s="7" t="s">
        <v>524</v>
      </c>
      <c r="CN3506" s="7" t="s">
        <v>476</v>
      </c>
      <c r="CO3506" s="7" t="s">
        <v>524</v>
      </c>
      <c r="CP3506" s="7" t="s">
        <v>474</v>
      </c>
      <c r="CQ3506" s="7" t="s">
        <v>475</v>
      </c>
      <c r="CR3506" s="7" t="s">
        <v>476</v>
      </c>
      <c r="CS3506" s="7" t="s">
        <v>476</v>
      </c>
      <c r="CT3506" s="7" t="s">
        <v>476</v>
      </c>
      <c r="CU3506" s="7" t="s">
        <v>476</v>
      </c>
      <c r="CX3506" t="s">
        <v>453</v>
      </c>
      <c r="CY3506" t="s">
        <v>452</v>
      </c>
      <c r="CZ3506" t="s">
        <v>451</v>
      </c>
      <c r="DA3506" t="s">
        <v>478</v>
      </c>
      <c r="DB3506" t="s">
        <v>478</v>
      </c>
      <c r="DC3506" t="s">
        <v>495</v>
      </c>
      <c r="DD3506" t="s">
        <v>478</v>
      </c>
      <c r="DE3506" t="s">
        <v>495</v>
      </c>
      <c r="DF3506" t="s">
        <v>495</v>
      </c>
      <c r="DG3506" t="s">
        <v>495</v>
      </c>
      <c r="DH3506" t="s">
        <v>455</v>
      </c>
      <c r="DJ3506" t="s">
        <v>455</v>
      </c>
      <c r="DR3506" s="7" t="s">
        <v>479</v>
      </c>
      <c r="DT3506" s="7" t="s">
        <v>479</v>
      </c>
      <c r="EB3506" t="s">
        <v>634</v>
      </c>
      <c r="ED3506" t="s">
        <v>634</v>
      </c>
      <c r="EL3506" s="6"/>
      <c r="HF3506">
        <v>3</v>
      </c>
      <c r="HG3506">
        <v>2</v>
      </c>
      <c r="HH3506">
        <v>1</v>
      </c>
      <c r="HJ3506">
        <v>3</v>
      </c>
      <c r="HK3506">
        <v>2</v>
      </c>
      <c r="HL3506">
        <v>1</v>
      </c>
      <c r="HN3506">
        <v>3</v>
      </c>
      <c r="HO3506">
        <v>2</v>
      </c>
      <c r="HP3506">
        <v>1</v>
      </c>
      <c r="HR3506">
        <v>3</v>
      </c>
      <c r="HS3506">
        <v>2</v>
      </c>
      <c r="HT3506">
        <v>1</v>
      </c>
      <c r="HV3506">
        <v>3</v>
      </c>
      <c r="HW3506">
        <v>2</v>
      </c>
      <c r="HX3506">
        <v>1</v>
      </c>
      <c r="HZ3506">
        <v>3</v>
      </c>
      <c r="IA3506">
        <v>2</v>
      </c>
      <c r="IB3506">
        <v>1</v>
      </c>
      <c r="ID3506">
        <v>3</v>
      </c>
      <c r="IE3506">
        <v>2</v>
      </c>
      <c r="IF3506">
        <v>1</v>
      </c>
      <c r="II3506">
        <v>3</v>
      </c>
      <c r="IJ3506">
        <v>1</v>
      </c>
      <c r="IK3506">
        <v>2</v>
      </c>
      <c r="IV3506">
        <v>1</v>
      </c>
      <c r="IW3506">
        <v>2</v>
      </c>
      <c r="IX3506">
        <v>3</v>
      </c>
      <c r="KP3506">
        <v>4</v>
      </c>
      <c r="KQ3506">
        <v>2</v>
      </c>
      <c r="KR3506">
        <v>3</v>
      </c>
      <c r="KS3506">
        <v>3</v>
      </c>
      <c r="KT3506">
        <v>3</v>
      </c>
      <c r="KU3506">
        <v>1</v>
      </c>
      <c r="KV3506">
        <v>2</v>
      </c>
      <c r="KW3506">
        <v>3</v>
      </c>
      <c r="LE3506">
        <v>1</v>
      </c>
      <c r="LF3506">
        <v>2</v>
      </c>
      <c r="LG3506">
        <v>3</v>
      </c>
      <c r="LO3506">
        <v>1</v>
      </c>
      <c r="LP3506">
        <v>2</v>
      </c>
      <c r="LQ3506">
        <v>3</v>
      </c>
      <c r="LY3506">
        <v>1</v>
      </c>
      <c r="LZ3506">
        <v>2</v>
      </c>
      <c r="MA3506">
        <v>3</v>
      </c>
      <c r="MI3506">
        <v>1</v>
      </c>
      <c r="MJ3506">
        <v>2</v>
      </c>
      <c r="MK3506">
        <v>3</v>
      </c>
      <c r="MS3506" s="7" t="s">
        <v>459</v>
      </c>
      <c r="MT3506" s="7" t="s">
        <v>459</v>
      </c>
      <c r="MU3506" s="7" t="s">
        <v>459</v>
      </c>
      <c r="MV3506" s="7" t="s">
        <v>459</v>
      </c>
      <c r="MW3506" s="7" t="s">
        <v>459</v>
      </c>
      <c r="MX3506" s="7" t="s">
        <v>459</v>
      </c>
      <c r="MY3506" s="7" t="s">
        <v>459</v>
      </c>
      <c r="MZ3506" s="7" t="s">
        <v>459</v>
      </c>
      <c r="NA3506" s="7" t="s">
        <v>459</v>
      </c>
      <c r="NB3506" s="7" t="s">
        <v>459</v>
      </c>
      <c r="NC3506" s="7" t="s">
        <v>483</v>
      </c>
      <c r="ND3506" s="7" t="s">
        <v>483</v>
      </c>
      <c r="NE3506" s="7" t="s">
        <v>483</v>
      </c>
      <c r="NF3506" s="7" t="s">
        <v>483</v>
      </c>
      <c r="NG3506" s="7" t="s">
        <v>483</v>
      </c>
      <c r="NH3506" s="7" t="s">
        <v>483</v>
      </c>
      <c r="NI3506" s="7" t="s">
        <v>483</v>
      </c>
      <c r="NJ3506" s="7" t="s">
        <v>483</v>
      </c>
      <c r="NK3506" s="7" t="s">
        <v>483</v>
      </c>
      <c r="NL3506" s="7" t="s">
        <v>483</v>
      </c>
      <c r="NM3506" t="s">
        <v>484</v>
      </c>
      <c r="PA3506" s="10" t="s">
        <v>463</v>
      </c>
      <c r="PB3506" s="10" t="s">
        <v>463</v>
      </c>
      <c r="PC3506" s="10" t="s">
        <v>485</v>
      </c>
      <c r="PD3506" s="10" t="s">
        <v>485</v>
      </c>
      <c r="PE3506" s="10" t="s">
        <v>485</v>
      </c>
      <c r="PF3506" s="10" t="s">
        <v>485</v>
      </c>
      <c r="PG3506" s="10" t="s">
        <v>485</v>
      </c>
      <c r="PH3506" s="10" t="s">
        <v>485</v>
      </c>
      <c r="PI3506" s="10" t="s">
        <v>485</v>
      </c>
      <c r="PJ3506" s="10" t="s">
        <v>463</v>
      </c>
      <c r="PK3506" s="10" t="s">
        <v>463</v>
      </c>
      <c r="PL3506" s="10" t="s">
        <v>485</v>
      </c>
      <c r="PM3506" s="10" t="s">
        <v>463</v>
      </c>
      <c r="PN3506" s="10" t="s">
        <v>463</v>
      </c>
      <c r="PO3506" s="10" t="s">
        <v>485</v>
      </c>
      <c r="PP3506" s="10" t="s">
        <v>485</v>
      </c>
      <c r="PQ3506" s="10" t="s">
        <v>485</v>
      </c>
      <c r="PR3506" s="10" t="s">
        <v>485</v>
      </c>
      <c r="PS3506" s="10" t="s">
        <v>485</v>
      </c>
      <c r="PT3506" s="10" t="s">
        <v>463</v>
      </c>
      <c r="PU3506" s="10" t="s">
        <v>499</v>
      </c>
      <c r="QJ3506" s="10" t="s">
        <v>464</v>
      </c>
      <c r="QL3506" s="10">
        <v>79.048233333333002</v>
      </c>
      <c r="QM3506" s="10" t="s">
        <v>839</v>
      </c>
      <c r="QQ3506" s="10" t="s">
        <v>7460</v>
      </c>
      <c r="QR3506" s="10" t="s">
        <v>7460</v>
      </c>
      <c r="RF3506" s="10">
        <v>1</v>
      </c>
      <c r="RH3506" s="15">
        <f>IFERROR(AVERAGE(INDEX('[1]DO NOT TOUCH Préparation'!$T$1:$T$5,MATCH('DO NOT TOUCH - inputExtraction'!$CX3506,'[1]DO NOT TOUCH Préparation'!$S$1:$S$5,0)),INDEX('[1]DO NOT TOUCH Préparation'!$T$1:$T$5,MATCH('DO NOT TOUCH - inputExtraction'!$CY3506,'[1]DO NOT TOUCH Préparation'!$S$1:$S$5,0)),INDEX('[1]DO NOT TOUCH Préparation'!$T$1:$T$5,MATCH('DO NOT TOUCH - inputExtraction'!$CZ3506,'[1]DO NOT TOUCH Préparation'!$S$1:$S$5,0)),INDEX('[1]DO NOT TOUCH Préparation'!$T$1:$T$5,MATCH('DO NOT TOUCH - inputExtraction'!$DA3506,'[1]DO NOT TOUCH Préparation'!$S$1:$S$5,0)),INDEX('[1]DO NOT TOUCH Préparation'!$T$1:$T$5,MATCH('DO NOT TOUCH - inputExtraction'!$DB3506,'[1]DO NOT TOUCH Préparation'!$S$1:$S$5,0))),"")</f>
        <v>2.8</v>
      </c>
      <c r="RI3506" s="13">
        <f>IFERROR(AVERAGE(INDEX('[1]DO NOT TOUCH Préparation'!$T$1:$T$5,MATCH($DC3506,'[1]DO NOT TOUCH Préparation'!$S$1:$S$5,0)),INDEX('[1]DO NOT TOUCH Préparation'!$T$1:$T$5,MATCH('DO NOT TOUCH - inputExtraction'!$DD3506,'[1]DO NOT TOUCH Préparation'!$S$1:$S$5,0)),INDEX('[1]DO NOT TOUCH Préparation'!$T$1:$T$5,MATCH('DO NOT TOUCH - inputExtraction'!$DE3506,'[1]DO NOT TOUCH Préparation'!$S$1:$S$5,0)),INDEX('[1]DO NOT TOUCH Préparation'!$T$1:$T$5,MATCH(DF3506,'[1]DO NOT TOUCH Préparation'!$S$1:$S$5,0)),INDEX('[1]DO NOT TOUCH Préparation'!$T$1:$T$5,MATCH('DO NOT TOUCH - inputExtraction'!$DG3506,'[1]DO NOT TOUCH Préparation'!$S$1:$S$5,0))),"")</f>
        <v>1.8</v>
      </c>
      <c r="RK3506" s="10">
        <f>VLOOKUP(CX3506,'[1]DO NOT TOUCH Préparation'!$S$1:$T$5,2,0)</f>
        <v>5</v>
      </c>
      <c r="RL3506" s="10">
        <f>VLOOKUP(CY3506,'[1]DO NOT TOUCH Préparation'!$S$1:$T$5,2,0)</f>
        <v>3</v>
      </c>
      <c r="RM3506" s="10">
        <f>VLOOKUP(CZ3506,'[1]DO NOT TOUCH Préparation'!$S$1:$T$5,2,0)</f>
        <v>4</v>
      </c>
      <c r="RN3506" s="10">
        <f>VLOOKUP(DA3506,'[1]DO NOT TOUCH Préparation'!$S$1:$T$5,2,0)</f>
        <v>1</v>
      </c>
      <c r="RO3506" s="10">
        <f>VLOOKUP(DB3506,'[1]DO NOT TOUCH Préparation'!$S$1:$T$5,2,0)</f>
        <v>1</v>
      </c>
      <c r="RP3506" s="10">
        <f>VLOOKUP(DC3506,'[1]DO NOT TOUCH Préparation'!$S$1:$T$5,2,0)</f>
        <v>2</v>
      </c>
      <c r="RQ3506" s="10">
        <f>VLOOKUP(DD3506,'[1]DO NOT TOUCH Préparation'!$S$1:$T$5,2,0)</f>
        <v>1</v>
      </c>
      <c r="RR3506" s="10">
        <f>VLOOKUP(DE3506,'[1]DO NOT TOUCH Préparation'!$S$1:$T$5,2,0)</f>
        <v>2</v>
      </c>
      <c r="RS3506" s="10">
        <f>VLOOKUP(DF3506,'[1]DO NOT TOUCH Préparation'!$S$1:$T$5,2,0)</f>
        <v>2</v>
      </c>
      <c r="RT3506" s="10">
        <f>VLOOKUP(DG3506,'[1]DO NOT TOUCH Préparation'!$S$1:$T$5,2,0)</f>
        <v>2</v>
      </c>
      <c r="RV3506" s="5" t="str">
        <f>IF(CF3506&lt;&gt;"",CF3506,"")</f>
        <v>Inférieur ou égal à 5%</v>
      </c>
      <c r="RW3506" s="5" t="str">
        <f>IF(CK3506&lt;&gt;"",CK3506,"")</f>
        <v>21% à 50%</v>
      </c>
      <c r="RX3506" s="5" t="str">
        <f t="shared" si="55"/>
        <v>Inférieur ou égal à 5%</v>
      </c>
      <c r="RZ3506" s="5" cm="1">
        <f t="array" ref="RZ3506">IFERROR(INDEX('[1]DO NOT TOUCH Préparation'!$W$2:$W$7,MATCH('DO NOT TOUCH - inputExtraction'!RV3506,'[1]DO NOT TOUCH Préparation'!$V$2:$V$7,0),),"1")</f>
        <v>2</v>
      </c>
      <c r="SA3506" s="5" cm="1">
        <f t="array" ref="SA3506">IFERROR(INDEX('[1]DO NOT TOUCH Préparation'!$W$2:$W$7,MATCH('DO NOT TOUCH - inputExtraction'!RW3506,'[1]DO NOT TOUCH Préparation'!$V$2:$V$7,0),),"1")</f>
        <v>4</v>
      </c>
      <c r="SB3506" s="5" cm="1">
        <f t="array" ref="SB3506">IFERROR(INDEX('[1]DO NOT TOUCH Préparation'!$W$2:$W$7,MATCH('DO NOT TOUCH - inputExtraction'!RX3506,'[1]DO NOT TOUCH Préparation'!$V$2:$V$7,0),),"1")</f>
        <v>2</v>
      </c>
      <c r="SD3506" s="5">
        <v>1</v>
      </c>
      <c r="SF3506" s="5">
        <f>IFERROR(VLOOKUP(H3506,'[1]DO NOT TOUCH Préparation'!$CL$2:$CM$9,2,0),"")</f>
        <v>6</v>
      </c>
      <c r="SG3506" s="5">
        <f>IFERROR(VLOOKUP(K3506,'[1]DO NOT TOUCH Préparation'!$CT$2:$CU$10,2,0),"")</f>
        <v>2</v>
      </c>
      <c r="SH3506" s="5">
        <f>IFERROR(VLOOKUP(L3506,'[1]DO NOT TOUCH Préparation'!$CX$2:$CY$6,2,0),"")</f>
        <v>4</v>
      </c>
    </row>
    <row r="3507" spans="1:502" ht="14.4" x14ac:dyDescent="0.3">
      <c r="A3507" s="4">
        <v>5141</v>
      </c>
      <c r="B3507" s="4" t="s">
        <v>7461</v>
      </c>
      <c r="C3507" s="4" t="s">
        <v>1064</v>
      </c>
      <c r="D3507" s="4" t="s">
        <v>787</v>
      </c>
      <c r="E3507" s="4" t="s">
        <v>468</v>
      </c>
      <c r="F3507" s="10" t="s">
        <v>833</v>
      </c>
      <c r="G3507" s="10" t="s">
        <v>828</v>
      </c>
      <c r="H3507" s="7" t="s">
        <v>442</v>
      </c>
      <c r="I3507" s="7">
        <v>42</v>
      </c>
      <c r="J3507" s="7" t="s">
        <v>505</v>
      </c>
      <c r="K3507" s="7" t="s">
        <v>471</v>
      </c>
      <c r="L3507" s="7" t="s">
        <v>472</v>
      </c>
      <c r="M3507" s="7">
        <v>2</v>
      </c>
      <c r="N3507" s="12">
        <v>0</v>
      </c>
      <c r="O3507" s="12">
        <v>0</v>
      </c>
      <c r="P3507" s="7">
        <v>0</v>
      </c>
      <c r="Q3507" s="7">
        <v>0</v>
      </c>
      <c r="R3507" s="7">
        <v>0</v>
      </c>
      <c r="S3507" s="12">
        <v>0</v>
      </c>
      <c r="T3507" s="7">
        <v>1</v>
      </c>
      <c r="U3507" s="12">
        <v>0</v>
      </c>
      <c r="V3507" s="7">
        <v>2</v>
      </c>
      <c r="W3507" s="7">
        <v>1</v>
      </c>
      <c r="Z3507" s="7">
        <v>3</v>
      </c>
      <c r="AC3507" s="10" t="s">
        <v>530</v>
      </c>
      <c r="BA3507" s="10">
        <v>0</v>
      </c>
      <c r="BB3507" s="10">
        <v>0</v>
      </c>
      <c r="BC3507" s="10">
        <v>0</v>
      </c>
      <c r="BD3507" s="10">
        <v>0</v>
      </c>
      <c r="BE3507" s="10">
        <v>0</v>
      </c>
      <c r="BF3507" s="10">
        <v>0</v>
      </c>
      <c r="BG3507" s="10">
        <v>0</v>
      </c>
      <c r="BH3507" s="10">
        <v>0</v>
      </c>
      <c r="BI3507" s="10">
        <v>0</v>
      </c>
      <c r="CB3507" s="10">
        <v>1</v>
      </c>
      <c r="CC3507" s="10">
        <v>0</v>
      </c>
      <c r="CD3507" s="10" t="s">
        <v>7462</v>
      </c>
      <c r="CE3507" s="7" t="s">
        <v>447</v>
      </c>
      <c r="CF3507" s="7" t="s">
        <v>507</v>
      </c>
      <c r="CK3507" s="7" t="s">
        <v>474</v>
      </c>
      <c r="CL3507" s="7" t="s">
        <v>477</v>
      </c>
      <c r="CM3507" s="7">
        <v>4</v>
      </c>
      <c r="CN3507" s="7">
        <v>3</v>
      </c>
      <c r="CO3507" s="7">
        <v>3</v>
      </c>
      <c r="CP3507" s="7" t="s">
        <v>450</v>
      </c>
      <c r="CX3507" t="s">
        <v>495</v>
      </c>
      <c r="CY3507" t="s">
        <v>495</v>
      </c>
      <c r="CZ3507" t="s">
        <v>495</v>
      </c>
      <c r="DA3507" t="s">
        <v>478</v>
      </c>
      <c r="DB3507" t="s">
        <v>478</v>
      </c>
      <c r="DC3507" t="s">
        <v>495</v>
      </c>
      <c r="DD3507" t="s">
        <v>478</v>
      </c>
      <c r="DE3507" t="s">
        <v>495</v>
      </c>
      <c r="DF3507" t="s">
        <v>495</v>
      </c>
      <c r="DG3507" t="s">
        <v>495</v>
      </c>
      <c r="EL3507" s="6"/>
      <c r="GV3507">
        <v>1</v>
      </c>
      <c r="GZ3507">
        <v>1</v>
      </c>
      <c r="HD3507">
        <v>1</v>
      </c>
      <c r="HF3507">
        <v>2</v>
      </c>
      <c r="HH3507">
        <v>1</v>
      </c>
      <c r="HL3507">
        <v>1</v>
      </c>
      <c r="HP3507">
        <v>1</v>
      </c>
      <c r="HR3507">
        <v>1</v>
      </c>
      <c r="HX3507">
        <v>1</v>
      </c>
      <c r="IB3507">
        <v>1</v>
      </c>
      <c r="IF3507">
        <v>1</v>
      </c>
      <c r="KP3507">
        <v>2</v>
      </c>
      <c r="KQ3507">
        <v>2</v>
      </c>
      <c r="KR3507">
        <v>2</v>
      </c>
      <c r="KS3507">
        <v>2</v>
      </c>
      <c r="KT3507">
        <v>3</v>
      </c>
      <c r="KU3507">
        <v>1</v>
      </c>
      <c r="KW3507">
        <v>2</v>
      </c>
      <c r="LE3507">
        <v>1</v>
      </c>
      <c r="LG3507">
        <v>2</v>
      </c>
      <c r="LO3507">
        <v>2</v>
      </c>
      <c r="LQ3507">
        <v>1</v>
      </c>
      <c r="LX3507">
        <v>3</v>
      </c>
      <c r="LY3507">
        <v>1</v>
      </c>
      <c r="MA3507">
        <v>2</v>
      </c>
      <c r="MI3507">
        <v>1</v>
      </c>
      <c r="MS3507" s="7" t="s">
        <v>459</v>
      </c>
      <c r="MT3507" s="7" t="s">
        <v>459</v>
      </c>
      <c r="MU3507" s="7" t="s">
        <v>459</v>
      </c>
      <c r="MV3507" s="7" t="s">
        <v>459</v>
      </c>
      <c r="MW3507" s="7" t="s">
        <v>459</v>
      </c>
      <c r="MX3507" s="7" t="s">
        <v>459</v>
      </c>
      <c r="MY3507" s="7" t="s">
        <v>459</v>
      </c>
      <c r="MZ3507" s="7" t="s">
        <v>459</v>
      </c>
      <c r="NA3507" s="7" t="s">
        <v>459</v>
      </c>
      <c r="NB3507" s="7" t="s">
        <v>459</v>
      </c>
      <c r="NC3507" s="7" t="s">
        <v>482</v>
      </c>
      <c r="ND3507" s="7" t="s">
        <v>482</v>
      </c>
      <c r="NE3507" s="7" t="s">
        <v>482</v>
      </c>
      <c r="NF3507" s="7" t="s">
        <v>482</v>
      </c>
      <c r="NG3507" s="7" t="s">
        <v>482</v>
      </c>
      <c r="NH3507" s="7" t="s">
        <v>482</v>
      </c>
      <c r="NI3507" s="7" t="s">
        <v>482</v>
      </c>
      <c r="NJ3507" s="7" t="s">
        <v>482</v>
      </c>
      <c r="NK3507" s="7" t="s">
        <v>482</v>
      </c>
      <c r="NL3507" s="7" t="s">
        <v>482</v>
      </c>
      <c r="NM3507" t="s">
        <v>498</v>
      </c>
      <c r="OH3507" t="s">
        <v>463</v>
      </c>
      <c r="OI3507" s="10" t="s">
        <v>463</v>
      </c>
      <c r="OJ3507" s="10" t="s">
        <v>485</v>
      </c>
      <c r="OK3507" s="10" t="s">
        <v>485</v>
      </c>
      <c r="OL3507" s="10" t="s">
        <v>485</v>
      </c>
      <c r="OM3507" s="10" t="s">
        <v>485</v>
      </c>
      <c r="ON3507" s="10" t="s">
        <v>485</v>
      </c>
      <c r="OO3507" s="10" t="s">
        <v>463</v>
      </c>
      <c r="OP3507" s="10" t="s">
        <v>463</v>
      </c>
      <c r="OQ3507" s="10" t="s">
        <v>485</v>
      </c>
      <c r="OR3507" s="10" t="s">
        <v>485</v>
      </c>
      <c r="OS3507" s="10" t="s">
        <v>485</v>
      </c>
      <c r="OT3507" s="10" t="s">
        <v>485</v>
      </c>
      <c r="OU3507" s="10" t="s">
        <v>485</v>
      </c>
      <c r="OV3507" s="10" t="s">
        <v>485</v>
      </c>
      <c r="OW3507" s="10" t="s">
        <v>485</v>
      </c>
      <c r="OX3507" s="10" t="s">
        <v>463</v>
      </c>
      <c r="OY3507" s="10" t="s">
        <v>463</v>
      </c>
      <c r="OZ3507" s="10" t="s">
        <v>485</v>
      </c>
      <c r="QJ3507" s="10" t="s">
        <v>464</v>
      </c>
      <c r="QL3507" s="10">
        <v>7.2639500000000004</v>
      </c>
      <c r="QM3507" s="10" t="s">
        <v>792</v>
      </c>
      <c r="QO3507" s="10" t="s">
        <v>512</v>
      </c>
      <c r="QP3507" s="10" t="s">
        <v>7462</v>
      </c>
      <c r="QR3507" s="10" t="s">
        <v>1530</v>
      </c>
      <c r="RF3507" s="10">
        <v>1</v>
      </c>
      <c r="RH3507" s="15">
        <f>IFERROR(AVERAGE(INDEX('[1]DO NOT TOUCH Préparation'!$T$1:$T$5,MATCH('DO NOT TOUCH - inputExtraction'!$CX3507,'[1]DO NOT TOUCH Préparation'!$S$1:$S$5,0)),INDEX('[1]DO NOT TOUCH Préparation'!$T$1:$T$5,MATCH('DO NOT TOUCH - inputExtraction'!$CY3507,'[1]DO NOT TOUCH Préparation'!$S$1:$S$5,0)),INDEX('[1]DO NOT TOUCH Préparation'!$T$1:$T$5,MATCH('DO NOT TOUCH - inputExtraction'!$CZ3507,'[1]DO NOT TOUCH Préparation'!$S$1:$S$5,0)),INDEX('[1]DO NOT TOUCH Préparation'!$T$1:$T$5,MATCH('DO NOT TOUCH - inputExtraction'!$DA3507,'[1]DO NOT TOUCH Préparation'!$S$1:$S$5,0)),INDEX('[1]DO NOT TOUCH Préparation'!$T$1:$T$5,MATCH('DO NOT TOUCH - inputExtraction'!$DB3507,'[1]DO NOT TOUCH Préparation'!$S$1:$S$5,0))),"")</f>
        <v>1.6</v>
      </c>
      <c r="RI3507" s="13">
        <f>IFERROR(AVERAGE(INDEX('[1]DO NOT TOUCH Préparation'!$T$1:$T$5,MATCH($DC3507,'[1]DO NOT TOUCH Préparation'!$S$1:$S$5,0)),INDEX('[1]DO NOT TOUCH Préparation'!$T$1:$T$5,MATCH('DO NOT TOUCH - inputExtraction'!$DD3507,'[1]DO NOT TOUCH Préparation'!$S$1:$S$5,0)),INDEX('[1]DO NOT TOUCH Préparation'!$T$1:$T$5,MATCH('DO NOT TOUCH - inputExtraction'!$DE3507,'[1]DO NOT TOUCH Préparation'!$S$1:$S$5,0)),INDEX('[1]DO NOT TOUCH Préparation'!$T$1:$T$5,MATCH(DF3507,'[1]DO NOT TOUCH Préparation'!$S$1:$S$5,0)),INDEX('[1]DO NOT TOUCH Préparation'!$T$1:$T$5,MATCH('DO NOT TOUCH - inputExtraction'!$DG3507,'[1]DO NOT TOUCH Préparation'!$S$1:$S$5,0))),"")</f>
        <v>1.8</v>
      </c>
      <c r="RK3507" s="10">
        <f>VLOOKUP(CX3507,'[1]DO NOT TOUCH Préparation'!$S$1:$T$5,2,0)</f>
        <v>2</v>
      </c>
      <c r="RL3507" s="10">
        <f>VLOOKUP(CY3507,'[1]DO NOT TOUCH Préparation'!$S$1:$T$5,2,0)</f>
        <v>2</v>
      </c>
      <c r="RM3507" s="10">
        <f>VLOOKUP(CZ3507,'[1]DO NOT TOUCH Préparation'!$S$1:$T$5,2,0)</f>
        <v>2</v>
      </c>
      <c r="RN3507" s="10">
        <f>VLOOKUP(DA3507,'[1]DO NOT TOUCH Préparation'!$S$1:$T$5,2,0)</f>
        <v>1</v>
      </c>
      <c r="RO3507" s="10">
        <f>VLOOKUP(DB3507,'[1]DO NOT TOUCH Préparation'!$S$1:$T$5,2,0)</f>
        <v>1</v>
      </c>
      <c r="RP3507" s="10">
        <f>VLOOKUP(DC3507,'[1]DO NOT TOUCH Préparation'!$S$1:$T$5,2,0)</f>
        <v>2</v>
      </c>
      <c r="RQ3507" s="10">
        <f>VLOOKUP(DD3507,'[1]DO NOT TOUCH Préparation'!$S$1:$T$5,2,0)</f>
        <v>1</v>
      </c>
      <c r="RR3507" s="10">
        <f>VLOOKUP(DE3507,'[1]DO NOT TOUCH Préparation'!$S$1:$T$5,2,0)</f>
        <v>2</v>
      </c>
      <c r="RS3507" s="10">
        <f>VLOOKUP(DF3507,'[1]DO NOT TOUCH Préparation'!$S$1:$T$5,2,0)</f>
        <v>2</v>
      </c>
      <c r="RT3507" s="10">
        <f>VLOOKUP(DG3507,'[1]DO NOT TOUCH Préparation'!$S$1:$T$5,2,0)</f>
        <v>2</v>
      </c>
      <c r="RV3507" s="5" t="str">
        <f>IF(CF3507&lt;&gt;"",CF3507,"")</f>
        <v>Je n’achète pas de produits alimentaires bio</v>
      </c>
      <c r="RW3507" s="5" t="str">
        <f>IF(CK3507&lt;&gt;"",CK3507,"")</f>
        <v>Inférieur ou égal à 5%</v>
      </c>
      <c r="RX3507" s="5" t="str">
        <f t="shared" si="55"/>
        <v>Je n’achète pas de produits à base végétale (soja, amande, avoine…)</v>
      </c>
      <c r="RZ3507" s="5" t="str" cm="1">
        <f t="array" ref="RZ3507">IFERROR(INDEX('[1]DO NOT TOUCH Préparation'!$W$2:$W$7,MATCH('DO NOT TOUCH - inputExtraction'!RV3507,'[1]DO NOT TOUCH Préparation'!$V$2:$V$7,0),),"1")</f>
        <v>1</v>
      </c>
      <c r="SA3507" s="5" cm="1">
        <f t="array" ref="SA3507">IFERROR(INDEX('[1]DO NOT TOUCH Préparation'!$W$2:$W$7,MATCH('DO NOT TOUCH - inputExtraction'!RW3507,'[1]DO NOT TOUCH Préparation'!$V$2:$V$7,0),),"1")</f>
        <v>2</v>
      </c>
      <c r="SB3507" s="5" t="str" cm="1">
        <f t="array" ref="SB3507">IFERROR(INDEX('[1]DO NOT TOUCH Préparation'!$W$2:$W$7,MATCH('DO NOT TOUCH - inputExtraction'!RX3507,'[1]DO NOT TOUCH Préparation'!$V$2:$V$7,0),),"1")</f>
        <v>1</v>
      </c>
      <c r="SD3507" s="5">
        <v>1</v>
      </c>
      <c r="SF3507" s="5">
        <f>IFERROR(VLOOKUP(H3507,'[1]DO NOT TOUCH Préparation'!$CL$2:$CM$9,2,0),"")</f>
        <v>4</v>
      </c>
      <c r="SG3507" s="5">
        <f>IFERROR(VLOOKUP(K3507,'[1]DO NOT TOUCH Préparation'!$CT$2:$CU$10,2,0),"")</f>
        <v>1</v>
      </c>
      <c r="SH3507" s="5">
        <f>IFERROR(VLOOKUP(L3507,'[1]DO NOT TOUCH Préparation'!$CX$2:$CY$6,2,0),"")</f>
        <v>2</v>
      </c>
    </row>
    <row r="3508" spans="1:502" ht="14.4" x14ac:dyDescent="0.3">
      <c r="A3508" s="4">
        <v>5145</v>
      </c>
      <c r="B3508" s="4" t="s">
        <v>7463</v>
      </c>
      <c r="C3508" s="4" t="s">
        <v>2641</v>
      </c>
      <c r="D3508" s="4" t="s">
        <v>787</v>
      </c>
      <c r="E3508" s="4" t="s">
        <v>439</v>
      </c>
      <c r="F3508" s="10" t="s">
        <v>810</v>
      </c>
      <c r="G3508" s="10" t="s">
        <v>804</v>
      </c>
      <c r="H3508" s="7" t="s">
        <v>553</v>
      </c>
      <c r="I3508" s="7">
        <v>71</v>
      </c>
      <c r="J3508" s="7" t="s">
        <v>554</v>
      </c>
      <c r="K3508" s="7" t="s">
        <v>491</v>
      </c>
      <c r="L3508" s="7" t="s">
        <v>445</v>
      </c>
      <c r="M3508" s="7">
        <v>2</v>
      </c>
      <c r="N3508" s="12">
        <v>0</v>
      </c>
      <c r="O3508" s="12">
        <v>0</v>
      </c>
      <c r="P3508" s="7">
        <v>0</v>
      </c>
      <c r="Q3508" s="7">
        <v>1</v>
      </c>
      <c r="R3508" s="7">
        <v>1</v>
      </c>
      <c r="S3508" s="12">
        <v>0</v>
      </c>
      <c r="T3508" s="7">
        <v>1</v>
      </c>
      <c r="U3508" s="12">
        <v>0</v>
      </c>
      <c r="W3508" s="7">
        <v>1</v>
      </c>
      <c r="X3508" s="7">
        <v>2</v>
      </c>
      <c r="AC3508" s="10" t="s">
        <v>800</v>
      </c>
      <c r="BA3508" s="10">
        <v>0</v>
      </c>
      <c r="BB3508" s="10">
        <v>0</v>
      </c>
      <c r="BC3508" s="10">
        <v>0</v>
      </c>
      <c r="BD3508" s="10">
        <v>0</v>
      </c>
      <c r="BE3508" s="10">
        <v>0</v>
      </c>
      <c r="BF3508" s="10">
        <v>0</v>
      </c>
      <c r="BG3508" s="10">
        <v>0</v>
      </c>
      <c r="BH3508" s="10">
        <v>0</v>
      </c>
      <c r="BI3508" s="10">
        <v>0</v>
      </c>
      <c r="CB3508" s="10">
        <v>0</v>
      </c>
      <c r="CC3508" s="10">
        <v>1</v>
      </c>
      <c r="CE3508" s="7" t="s">
        <v>506</v>
      </c>
      <c r="CF3508" s="7" t="s">
        <v>507</v>
      </c>
      <c r="CK3508" s="7" t="s">
        <v>508</v>
      </c>
      <c r="CP3508" s="7" t="s">
        <v>450</v>
      </c>
      <c r="CX3508" t="s">
        <v>451</v>
      </c>
      <c r="CY3508" t="s">
        <v>452</v>
      </c>
      <c r="CZ3508" t="s">
        <v>451</v>
      </c>
      <c r="DA3508" t="s">
        <v>478</v>
      </c>
      <c r="DB3508" t="s">
        <v>478</v>
      </c>
      <c r="DC3508" t="s">
        <v>452</v>
      </c>
      <c r="DD3508" t="s">
        <v>478</v>
      </c>
      <c r="DE3508" t="s">
        <v>452</v>
      </c>
      <c r="DF3508" t="s">
        <v>495</v>
      </c>
      <c r="DG3508" t="s">
        <v>495</v>
      </c>
      <c r="DH3508" t="s">
        <v>454</v>
      </c>
      <c r="DJ3508" t="s">
        <v>454</v>
      </c>
      <c r="DR3508" s="7" t="s">
        <v>479</v>
      </c>
      <c r="DT3508" s="7" t="s">
        <v>479</v>
      </c>
      <c r="EB3508">
        <v>4</v>
      </c>
      <c r="ED3508">
        <v>3</v>
      </c>
      <c r="EL3508" s="6"/>
      <c r="HF3508">
        <v>1</v>
      </c>
      <c r="HL3508">
        <v>1</v>
      </c>
      <c r="HR3508">
        <v>1</v>
      </c>
      <c r="IA3508">
        <v>1</v>
      </c>
      <c r="IF3508">
        <v>1</v>
      </c>
      <c r="IJ3508">
        <v>1</v>
      </c>
      <c r="IV3508">
        <v>1</v>
      </c>
      <c r="KP3508">
        <v>2</v>
      </c>
      <c r="KQ3508" t="s">
        <v>481</v>
      </c>
      <c r="KR3508" t="s">
        <v>481</v>
      </c>
      <c r="KS3508" t="s">
        <v>481</v>
      </c>
      <c r="KT3508">
        <v>2</v>
      </c>
      <c r="KU3508">
        <v>1</v>
      </c>
      <c r="LE3508">
        <v>1</v>
      </c>
      <c r="LG3508">
        <v>2</v>
      </c>
      <c r="LO3508">
        <v>1</v>
      </c>
      <c r="LY3508">
        <v>1</v>
      </c>
      <c r="MA3508">
        <v>2</v>
      </c>
      <c r="MI3508">
        <v>1</v>
      </c>
      <c r="MS3508" s="7" t="s">
        <v>459</v>
      </c>
      <c r="MT3508" s="7" t="s">
        <v>459</v>
      </c>
      <c r="MU3508" s="7" t="s">
        <v>459</v>
      </c>
      <c r="MV3508" s="7" t="s">
        <v>482</v>
      </c>
      <c r="MW3508" s="7" t="s">
        <v>497</v>
      </c>
      <c r="MX3508" s="7" t="s">
        <v>482</v>
      </c>
      <c r="MY3508" s="7" t="s">
        <v>497</v>
      </c>
      <c r="MZ3508" s="7" t="s">
        <v>459</v>
      </c>
      <c r="NA3508" s="7" t="s">
        <v>482</v>
      </c>
      <c r="NB3508" s="7" t="s">
        <v>482</v>
      </c>
      <c r="NC3508" s="7" t="s">
        <v>483</v>
      </c>
      <c r="ND3508" s="7" t="s">
        <v>483</v>
      </c>
      <c r="NE3508" s="7" t="s">
        <v>483</v>
      </c>
      <c r="NF3508" s="7" t="s">
        <v>497</v>
      </c>
      <c r="NG3508" s="7" t="s">
        <v>497</v>
      </c>
      <c r="NH3508" s="7" t="s">
        <v>497</v>
      </c>
      <c r="NI3508" s="7" t="s">
        <v>497</v>
      </c>
      <c r="NJ3508" s="7" t="s">
        <v>497</v>
      </c>
      <c r="NK3508" s="7" t="s">
        <v>497</v>
      </c>
      <c r="NL3508" s="7" t="s">
        <v>497</v>
      </c>
      <c r="NM3508" t="s">
        <v>484</v>
      </c>
      <c r="OH3508" t="s">
        <v>485</v>
      </c>
      <c r="OI3508" s="10" t="s">
        <v>485</v>
      </c>
      <c r="OJ3508" s="10" t="s">
        <v>485</v>
      </c>
      <c r="OK3508" s="10" t="s">
        <v>485</v>
      </c>
      <c r="OL3508" s="10" t="s">
        <v>485</v>
      </c>
      <c r="OM3508" s="10" t="s">
        <v>485</v>
      </c>
      <c r="ON3508" s="10" t="s">
        <v>485</v>
      </c>
      <c r="OO3508" s="10" t="s">
        <v>485</v>
      </c>
      <c r="OP3508" s="10" t="s">
        <v>485</v>
      </c>
      <c r="OQ3508" s="10" t="s">
        <v>485</v>
      </c>
      <c r="OR3508" s="10" t="s">
        <v>485</v>
      </c>
      <c r="OS3508" s="10" t="s">
        <v>485</v>
      </c>
      <c r="OT3508" s="10" t="s">
        <v>485</v>
      </c>
      <c r="OU3508" s="10" t="s">
        <v>485</v>
      </c>
      <c r="OV3508" s="10" t="s">
        <v>485</v>
      </c>
      <c r="OW3508" s="10" t="s">
        <v>485</v>
      </c>
      <c r="OX3508" s="10" t="s">
        <v>485</v>
      </c>
      <c r="OY3508" s="10" t="s">
        <v>485</v>
      </c>
      <c r="OZ3508" s="10" t="s">
        <v>485</v>
      </c>
      <c r="QJ3508" s="10" t="s">
        <v>464</v>
      </c>
      <c r="QL3508" s="10">
        <v>13.16145</v>
      </c>
      <c r="QM3508" s="10" t="s">
        <v>792</v>
      </c>
      <c r="RF3508" s="10">
        <v>1</v>
      </c>
      <c r="RH3508" s="15">
        <f>IFERROR(AVERAGE(INDEX('[1]DO NOT TOUCH Préparation'!$T$1:$T$5,MATCH('DO NOT TOUCH - inputExtraction'!$CX3508,'[1]DO NOT TOUCH Préparation'!$S$1:$S$5,0)),INDEX('[1]DO NOT TOUCH Préparation'!$T$1:$T$5,MATCH('DO NOT TOUCH - inputExtraction'!$CY3508,'[1]DO NOT TOUCH Préparation'!$S$1:$S$5,0)),INDEX('[1]DO NOT TOUCH Préparation'!$T$1:$T$5,MATCH('DO NOT TOUCH - inputExtraction'!$CZ3508,'[1]DO NOT TOUCH Préparation'!$S$1:$S$5,0)),INDEX('[1]DO NOT TOUCH Préparation'!$T$1:$T$5,MATCH('DO NOT TOUCH - inputExtraction'!$DA3508,'[1]DO NOT TOUCH Préparation'!$S$1:$S$5,0)),INDEX('[1]DO NOT TOUCH Préparation'!$T$1:$T$5,MATCH('DO NOT TOUCH - inputExtraction'!$DB3508,'[1]DO NOT TOUCH Préparation'!$S$1:$S$5,0))),"")</f>
        <v>2.6</v>
      </c>
      <c r="RI3508" s="13">
        <f>IFERROR(AVERAGE(INDEX('[1]DO NOT TOUCH Préparation'!$T$1:$T$5,MATCH($DC3508,'[1]DO NOT TOUCH Préparation'!$S$1:$S$5,0)),INDEX('[1]DO NOT TOUCH Préparation'!$T$1:$T$5,MATCH('DO NOT TOUCH - inputExtraction'!$DD3508,'[1]DO NOT TOUCH Préparation'!$S$1:$S$5,0)),INDEX('[1]DO NOT TOUCH Préparation'!$T$1:$T$5,MATCH('DO NOT TOUCH - inputExtraction'!$DE3508,'[1]DO NOT TOUCH Préparation'!$S$1:$S$5,0)),INDEX('[1]DO NOT TOUCH Préparation'!$T$1:$T$5,MATCH(DF3508,'[1]DO NOT TOUCH Préparation'!$S$1:$S$5,0)),INDEX('[1]DO NOT TOUCH Préparation'!$T$1:$T$5,MATCH('DO NOT TOUCH - inputExtraction'!$DG3508,'[1]DO NOT TOUCH Préparation'!$S$1:$S$5,0))),"")</f>
        <v>2.2000000000000002</v>
      </c>
      <c r="RK3508" s="10">
        <f>VLOOKUP(CX3508,'[1]DO NOT TOUCH Préparation'!$S$1:$T$5,2,0)</f>
        <v>4</v>
      </c>
      <c r="RL3508" s="10">
        <f>VLOOKUP(CY3508,'[1]DO NOT TOUCH Préparation'!$S$1:$T$5,2,0)</f>
        <v>3</v>
      </c>
      <c r="RM3508" s="10">
        <f>VLOOKUP(CZ3508,'[1]DO NOT TOUCH Préparation'!$S$1:$T$5,2,0)</f>
        <v>4</v>
      </c>
      <c r="RN3508" s="10">
        <f>VLOOKUP(DA3508,'[1]DO NOT TOUCH Préparation'!$S$1:$T$5,2,0)</f>
        <v>1</v>
      </c>
      <c r="RO3508" s="10">
        <f>VLOOKUP(DB3508,'[1]DO NOT TOUCH Préparation'!$S$1:$T$5,2,0)</f>
        <v>1</v>
      </c>
      <c r="RP3508" s="10">
        <f>VLOOKUP(DC3508,'[1]DO NOT TOUCH Préparation'!$S$1:$T$5,2,0)</f>
        <v>3</v>
      </c>
      <c r="RQ3508" s="10">
        <f>VLOOKUP(DD3508,'[1]DO NOT TOUCH Préparation'!$S$1:$T$5,2,0)</f>
        <v>1</v>
      </c>
      <c r="RR3508" s="10">
        <f>VLOOKUP(DE3508,'[1]DO NOT TOUCH Préparation'!$S$1:$T$5,2,0)</f>
        <v>3</v>
      </c>
      <c r="RS3508" s="10">
        <f>VLOOKUP(DF3508,'[1]DO NOT TOUCH Préparation'!$S$1:$T$5,2,0)</f>
        <v>2</v>
      </c>
      <c r="RT3508" s="10">
        <f>VLOOKUP(DG3508,'[1]DO NOT TOUCH Préparation'!$S$1:$T$5,2,0)</f>
        <v>2</v>
      </c>
      <c r="RV3508" s="5" t="str">
        <f>IF(CF3508&lt;&gt;"",CF3508,"")</f>
        <v>Je n’achète pas de produits alimentaires bio</v>
      </c>
      <c r="RW3508" s="5" t="str">
        <f>IF(CK3508&lt;&gt;"",CK3508,"")</f>
        <v>Je n’achète pas de produits alimentaires locaux</v>
      </c>
      <c r="RX3508" s="5" t="str">
        <f t="shared" si="55"/>
        <v>Je n’achète pas de produits à base végétale (soja, amande, avoine…)</v>
      </c>
      <c r="RZ3508" s="5" t="str" cm="1">
        <f t="array" ref="RZ3508">IFERROR(INDEX('[1]DO NOT TOUCH Préparation'!$W$2:$W$7,MATCH('DO NOT TOUCH - inputExtraction'!RV3508,'[1]DO NOT TOUCH Préparation'!$V$2:$V$7,0),),"1")</f>
        <v>1</v>
      </c>
      <c r="SA3508" s="5" t="str" cm="1">
        <f t="array" ref="SA3508">IFERROR(INDEX('[1]DO NOT TOUCH Préparation'!$W$2:$W$7,MATCH('DO NOT TOUCH - inputExtraction'!RW3508,'[1]DO NOT TOUCH Préparation'!$V$2:$V$7,0),),"1")</f>
        <v>1</v>
      </c>
      <c r="SB3508" s="5" t="str" cm="1">
        <f t="array" ref="SB3508">IFERROR(INDEX('[1]DO NOT TOUCH Préparation'!$W$2:$W$7,MATCH('DO NOT TOUCH - inputExtraction'!RX3508,'[1]DO NOT TOUCH Préparation'!$V$2:$V$7,0),),"1")</f>
        <v>1</v>
      </c>
      <c r="SD3508" s="5">
        <v>1</v>
      </c>
      <c r="SF3508" s="5">
        <f>IFERROR(VLOOKUP(H3508,'[1]DO NOT TOUCH Préparation'!$CL$2:$CM$9,2,0),"")</f>
        <v>6</v>
      </c>
      <c r="SG3508" s="5">
        <f>IFERROR(VLOOKUP(K3508,'[1]DO NOT TOUCH Préparation'!$CT$2:$CU$10,2,0),"")</f>
        <v>2</v>
      </c>
      <c r="SH3508" s="5">
        <f>IFERROR(VLOOKUP(L3508,'[1]DO NOT TOUCH Préparation'!$CX$2:$CY$6,2,0),"")</f>
        <v>4</v>
      </c>
    </row>
    <row r="3509" spans="1:502" ht="14.4" x14ac:dyDescent="0.3">
      <c r="A3509" s="4">
        <v>5147</v>
      </c>
      <c r="B3509" s="4" t="s">
        <v>7464</v>
      </c>
      <c r="C3509" s="4" t="s">
        <v>2523</v>
      </c>
      <c r="D3509" s="4" t="s">
        <v>787</v>
      </c>
      <c r="E3509" s="4" t="s">
        <v>468</v>
      </c>
      <c r="F3509" s="10" t="s">
        <v>878</v>
      </c>
      <c r="G3509" s="10" t="s">
        <v>828</v>
      </c>
      <c r="H3509" s="7" t="s">
        <v>700</v>
      </c>
      <c r="I3509" s="7">
        <v>47</v>
      </c>
      <c r="J3509" s="7" t="s">
        <v>443</v>
      </c>
      <c r="K3509" s="7" t="s">
        <v>522</v>
      </c>
      <c r="L3509" s="7" t="s">
        <v>492</v>
      </c>
      <c r="M3509" s="7">
        <v>2</v>
      </c>
      <c r="N3509" s="12">
        <v>0</v>
      </c>
      <c r="O3509" s="12">
        <v>0</v>
      </c>
      <c r="P3509" s="7">
        <v>0</v>
      </c>
      <c r="Q3509" s="7">
        <v>0</v>
      </c>
      <c r="R3509" s="7">
        <v>1</v>
      </c>
      <c r="S3509" s="12">
        <v>0</v>
      </c>
      <c r="T3509" s="7">
        <v>1</v>
      </c>
      <c r="U3509" s="12">
        <v>0</v>
      </c>
      <c r="W3509" s="7">
        <v>1</v>
      </c>
      <c r="X3509" s="7">
        <v>2</v>
      </c>
      <c r="AC3509" s="10" t="s">
        <v>796</v>
      </c>
      <c r="BA3509" s="10">
        <v>0</v>
      </c>
      <c r="BB3509" s="10">
        <v>1</v>
      </c>
      <c r="BC3509" s="10">
        <v>1</v>
      </c>
      <c r="BD3509" s="10">
        <v>0</v>
      </c>
      <c r="BE3509" s="10">
        <v>1</v>
      </c>
      <c r="BF3509" s="10">
        <v>0</v>
      </c>
      <c r="BG3509" s="10">
        <v>0</v>
      </c>
      <c r="BH3509" s="10">
        <v>0</v>
      </c>
      <c r="BI3509" s="10">
        <v>0</v>
      </c>
      <c r="CB3509" s="10">
        <v>0</v>
      </c>
      <c r="CC3509" s="10">
        <v>0</v>
      </c>
      <c r="CE3509" s="7" t="s">
        <v>447</v>
      </c>
      <c r="CF3509" s="7" t="s">
        <v>507</v>
      </c>
      <c r="CK3509" s="7" t="s">
        <v>477</v>
      </c>
      <c r="CL3509" s="7" t="s">
        <v>477</v>
      </c>
      <c r="CM3509" s="7">
        <v>3</v>
      </c>
      <c r="CN3509" s="7">
        <v>3</v>
      </c>
      <c r="CO3509" s="7">
        <v>3</v>
      </c>
      <c r="CP3509" s="7" t="s">
        <v>450</v>
      </c>
      <c r="CX3509" t="s">
        <v>452</v>
      </c>
      <c r="CY3509" t="s">
        <v>495</v>
      </c>
      <c r="CZ3509" t="s">
        <v>452</v>
      </c>
      <c r="DA3509" t="s">
        <v>478</v>
      </c>
      <c r="DB3509" t="s">
        <v>478</v>
      </c>
      <c r="DC3509" t="s">
        <v>451</v>
      </c>
      <c r="DD3509" t="s">
        <v>478</v>
      </c>
      <c r="DE3509" t="s">
        <v>452</v>
      </c>
      <c r="DF3509" t="s">
        <v>451</v>
      </c>
      <c r="DG3509" t="s">
        <v>478</v>
      </c>
      <c r="DM3509" t="s">
        <v>537</v>
      </c>
      <c r="DP3509" t="s">
        <v>537</v>
      </c>
      <c r="DW3509" s="7" t="s">
        <v>456</v>
      </c>
      <c r="DZ3509" s="7" t="s">
        <v>456</v>
      </c>
      <c r="EG3509">
        <v>4</v>
      </c>
      <c r="EJ3509">
        <v>4</v>
      </c>
      <c r="EL3509" s="6"/>
      <c r="FK3509">
        <v>0</v>
      </c>
      <c r="FL3509">
        <v>0</v>
      </c>
      <c r="FM3509">
        <v>0</v>
      </c>
      <c r="FN3509">
        <v>1</v>
      </c>
      <c r="FO3509">
        <v>0</v>
      </c>
      <c r="FZ3509">
        <v>0</v>
      </c>
      <c r="GA3509">
        <v>0</v>
      </c>
      <c r="GB3509">
        <v>0</v>
      </c>
      <c r="GC3509">
        <v>1</v>
      </c>
      <c r="GD3509">
        <v>0</v>
      </c>
      <c r="GX3509">
        <v>2</v>
      </c>
      <c r="GY3509">
        <v>1</v>
      </c>
      <c r="GZ3509">
        <v>3</v>
      </c>
      <c r="HF3509">
        <v>1</v>
      </c>
      <c r="HG3509">
        <v>3</v>
      </c>
      <c r="HH3509">
        <v>2</v>
      </c>
      <c r="HJ3509">
        <v>2</v>
      </c>
      <c r="HK3509">
        <v>3</v>
      </c>
      <c r="HL3509">
        <v>1</v>
      </c>
      <c r="HR3509">
        <v>1</v>
      </c>
      <c r="HS3509">
        <v>3</v>
      </c>
      <c r="HT3509">
        <v>2</v>
      </c>
      <c r="ID3509">
        <v>2</v>
      </c>
      <c r="IE3509">
        <v>3</v>
      </c>
      <c r="IF3509">
        <v>1</v>
      </c>
      <c r="JL3509">
        <v>1</v>
      </c>
      <c r="JM3509">
        <v>2</v>
      </c>
      <c r="JN3509">
        <v>3</v>
      </c>
      <c r="KD3509">
        <v>1</v>
      </c>
      <c r="KE3509">
        <v>2</v>
      </c>
      <c r="KF3509">
        <v>3</v>
      </c>
      <c r="KP3509" t="s">
        <v>481</v>
      </c>
      <c r="KQ3509" t="s">
        <v>481</v>
      </c>
      <c r="KR3509" t="s">
        <v>481</v>
      </c>
      <c r="KS3509" t="s">
        <v>481</v>
      </c>
      <c r="KT3509" t="s">
        <v>481</v>
      </c>
      <c r="KZ3509">
        <v>2</v>
      </c>
      <c r="LB3509">
        <v>1</v>
      </c>
      <c r="LC3509">
        <v>3</v>
      </c>
      <c r="LJ3509">
        <v>3</v>
      </c>
      <c r="LL3509">
        <v>1</v>
      </c>
      <c r="LM3509">
        <v>2</v>
      </c>
      <c r="LT3509">
        <v>3</v>
      </c>
      <c r="LV3509">
        <v>1</v>
      </c>
      <c r="LW3509">
        <v>2</v>
      </c>
      <c r="MD3509">
        <v>2</v>
      </c>
      <c r="MF3509">
        <v>1</v>
      </c>
      <c r="MG3509">
        <v>3</v>
      </c>
      <c r="MN3509">
        <v>3</v>
      </c>
      <c r="MP3509">
        <v>1</v>
      </c>
      <c r="MQ3509">
        <v>2</v>
      </c>
      <c r="MS3509" s="7" t="s">
        <v>458</v>
      </c>
      <c r="MT3509" s="7" t="s">
        <v>459</v>
      </c>
      <c r="MU3509" s="7" t="s">
        <v>458</v>
      </c>
      <c r="MV3509" s="7" t="s">
        <v>497</v>
      </c>
      <c r="MW3509" s="7" t="s">
        <v>497</v>
      </c>
      <c r="MX3509" s="7" t="s">
        <v>458</v>
      </c>
      <c r="MY3509" s="7" t="s">
        <v>497</v>
      </c>
      <c r="MZ3509" s="7" t="s">
        <v>458</v>
      </c>
      <c r="NA3509" s="7" t="s">
        <v>458</v>
      </c>
      <c r="NB3509" s="7" t="s">
        <v>459</v>
      </c>
      <c r="NC3509" s="7" t="s">
        <v>458</v>
      </c>
      <c r="ND3509" s="7" t="s">
        <v>483</v>
      </c>
      <c r="NE3509" s="7" t="s">
        <v>458</v>
      </c>
      <c r="NF3509" s="7" t="s">
        <v>483</v>
      </c>
      <c r="NG3509" s="7" t="s">
        <v>483</v>
      </c>
      <c r="NH3509" s="7" t="s">
        <v>458</v>
      </c>
      <c r="NI3509" s="7" t="s">
        <v>483</v>
      </c>
      <c r="NJ3509" s="7" t="s">
        <v>458</v>
      </c>
      <c r="NK3509" s="7" t="s">
        <v>458</v>
      </c>
      <c r="NL3509" s="7" t="s">
        <v>483</v>
      </c>
      <c r="NM3509" t="s">
        <v>461</v>
      </c>
      <c r="OH3509" t="s">
        <v>463</v>
      </c>
      <c r="OI3509" s="10" t="s">
        <v>463</v>
      </c>
      <c r="OJ3509" s="10" t="s">
        <v>485</v>
      </c>
      <c r="OK3509" s="10" t="s">
        <v>485</v>
      </c>
      <c r="OL3509" s="10" t="s">
        <v>485</v>
      </c>
      <c r="OM3509" s="10" t="s">
        <v>485</v>
      </c>
      <c r="ON3509" s="10" t="s">
        <v>485</v>
      </c>
      <c r="OO3509" s="10" t="s">
        <v>499</v>
      </c>
      <c r="OP3509" s="10" t="s">
        <v>499</v>
      </c>
      <c r="OQ3509" s="10" t="s">
        <v>485</v>
      </c>
      <c r="OR3509" s="10" t="s">
        <v>485</v>
      </c>
      <c r="OS3509" s="10" t="s">
        <v>485</v>
      </c>
      <c r="OT3509" s="10" t="s">
        <v>485</v>
      </c>
      <c r="OU3509" s="10" t="s">
        <v>485</v>
      </c>
      <c r="OV3509" s="10" t="s">
        <v>485</v>
      </c>
      <c r="OW3509" s="10" t="s">
        <v>485</v>
      </c>
      <c r="OX3509" s="10" t="s">
        <v>485</v>
      </c>
      <c r="OY3509" s="10" t="s">
        <v>499</v>
      </c>
      <c r="OZ3509" s="10" t="s">
        <v>499</v>
      </c>
      <c r="QJ3509" s="10" t="s">
        <v>464</v>
      </c>
      <c r="QL3509" s="10">
        <v>10.753716666667</v>
      </c>
      <c r="QM3509" s="10" t="s">
        <v>792</v>
      </c>
      <c r="QR3509" s="10" t="s">
        <v>1170</v>
      </c>
      <c r="RF3509" s="10">
        <v>1</v>
      </c>
      <c r="RH3509" s="15">
        <f>IFERROR(AVERAGE(INDEX('[1]DO NOT TOUCH Préparation'!$T$1:$T$5,MATCH('DO NOT TOUCH - inputExtraction'!$CX3509,'[1]DO NOT TOUCH Préparation'!$S$1:$S$5,0)),INDEX('[1]DO NOT TOUCH Préparation'!$T$1:$T$5,MATCH('DO NOT TOUCH - inputExtraction'!$CY3509,'[1]DO NOT TOUCH Préparation'!$S$1:$S$5,0)),INDEX('[1]DO NOT TOUCH Préparation'!$T$1:$T$5,MATCH('DO NOT TOUCH - inputExtraction'!$CZ3509,'[1]DO NOT TOUCH Préparation'!$S$1:$S$5,0)),INDEX('[1]DO NOT TOUCH Préparation'!$T$1:$T$5,MATCH('DO NOT TOUCH - inputExtraction'!$DA3509,'[1]DO NOT TOUCH Préparation'!$S$1:$S$5,0)),INDEX('[1]DO NOT TOUCH Préparation'!$T$1:$T$5,MATCH('DO NOT TOUCH - inputExtraction'!$DB3509,'[1]DO NOT TOUCH Préparation'!$S$1:$S$5,0))),"")</f>
        <v>2</v>
      </c>
      <c r="RI3509" s="13">
        <f>IFERROR(AVERAGE(INDEX('[1]DO NOT TOUCH Préparation'!$T$1:$T$5,MATCH($DC3509,'[1]DO NOT TOUCH Préparation'!$S$1:$S$5,0)),INDEX('[1]DO NOT TOUCH Préparation'!$T$1:$T$5,MATCH('DO NOT TOUCH - inputExtraction'!$DD3509,'[1]DO NOT TOUCH Préparation'!$S$1:$S$5,0)),INDEX('[1]DO NOT TOUCH Préparation'!$T$1:$T$5,MATCH('DO NOT TOUCH - inputExtraction'!$DE3509,'[1]DO NOT TOUCH Préparation'!$S$1:$S$5,0)),INDEX('[1]DO NOT TOUCH Préparation'!$T$1:$T$5,MATCH(DF3509,'[1]DO NOT TOUCH Préparation'!$S$1:$S$5,0)),INDEX('[1]DO NOT TOUCH Préparation'!$T$1:$T$5,MATCH('DO NOT TOUCH - inputExtraction'!$DG3509,'[1]DO NOT TOUCH Préparation'!$S$1:$S$5,0))),"")</f>
        <v>2.6</v>
      </c>
      <c r="RK3509" s="10">
        <f>VLOOKUP(CX3509,'[1]DO NOT TOUCH Préparation'!$S$1:$T$5,2,0)</f>
        <v>3</v>
      </c>
      <c r="RL3509" s="10">
        <f>VLOOKUP(CY3509,'[1]DO NOT TOUCH Préparation'!$S$1:$T$5,2,0)</f>
        <v>2</v>
      </c>
      <c r="RM3509" s="10">
        <f>VLOOKUP(CZ3509,'[1]DO NOT TOUCH Préparation'!$S$1:$T$5,2,0)</f>
        <v>3</v>
      </c>
      <c r="RN3509" s="10">
        <f>VLOOKUP(DA3509,'[1]DO NOT TOUCH Préparation'!$S$1:$T$5,2,0)</f>
        <v>1</v>
      </c>
      <c r="RO3509" s="10">
        <f>VLOOKUP(DB3509,'[1]DO NOT TOUCH Préparation'!$S$1:$T$5,2,0)</f>
        <v>1</v>
      </c>
      <c r="RP3509" s="10">
        <f>VLOOKUP(DC3509,'[1]DO NOT TOUCH Préparation'!$S$1:$T$5,2,0)</f>
        <v>4</v>
      </c>
      <c r="RQ3509" s="10">
        <f>VLOOKUP(DD3509,'[1]DO NOT TOUCH Préparation'!$S$1:$T$5,2,0)</f>
        <v>1</v>
      </c>
      <c r="RR3509" s="10">
        <f>VLOOKUP(DE3509,'[1]DO NOT TOUCH Préparation'!$S$1:$T$5,2,0)</f>
        <v>3</v>
      </c>
      <c r="RS3509" s="10">
        <f>VLOOKUP(DF3509,'[1]DO NOT TOUCH Préparation'!$S$1:$T$5,2,0)</f>
        <v>4</v>
      </c>
      <c r="RT3509" s="10">
        <f>VLOOKUP(DG3509,'[1]DO NOT TOUCH Préparation'!$S$1:$T$5,2,0)</f>
        <v>1</v>
      </c>
      <c r="RV3509" s="5" t="str">
        <f>IF(CF3509&lt;&gt;"",CF3509,"")</f>
        <v>Je n’achète pas de produits alimentaires bio</v>
      </c>
      <c r="RW3509" s="5" t="str">
        <f>IF(CK3509&lt;&gt;"",CK3509,"")</f>
        <v>Je ne sais pas</v>
      </c>
      <c r="RX3509" s="5" t="str">
        <f t="shared" si="55"/>
        <v>Je n’achète pas de produits à base végétale (soja, amande, avoine…)</v>
      </c>
      <c r="RZ3509" s="5" t="str" cm="1">
        <f t="array" ref="RZ3509">IFERROR(INDEX('[1]DO NOT TOUCH Préparation'!$W$2:$W$7,MATCH('DO NOT TOUCH - inputExtraction'!RV3509,'[1]DO NOT TOUCH Préparation'!$V$2:$V$7,0),),"1")</f>
        <v>1</v>
      </c>
      <c r="SA3509" s="5" cm="1">
        <f t="array" ref="SA3509">IFERROR(INDEX('[1]DO NOT TOUCH Préparation'!$W$2:$W$7,MATCH('DO NOT TOUCH - inputExtraction'!RW3509,'[1]DO NOT TOUCH Préparation'!$V$2:$V$7,0),),"1")</f>
        <v>0</v>
      </c>
      <c r="SB3509" s="5" t="str" cm="1">
        <f t="array" ref="SB3509">IFERROR(INDEX('[1]DO NOT TOUCH Préparation'!$W$2:$W$7,MATCH('DO NOT TOUCH - inputExtraction'!RX3509,'[1]DO NOT TOUCH Préparation'!$V$2:$V$7,0),),"1")</f>
        <v>1</v>
      </c>
      <c r="SD3509" s="5">
        <v>1</v>
      </c>
      <c r="SF3509" s="5">
        <f>IFERROR(VLOOKUP(H3509,'[1]DO NOT TOUCH Préparation'!$CL$2:$CM$9,2,0),"")</f>
        <v>7</v>
      </c>
      <c r="SG3509" s="5">
        <f>IFERROR(VLOOKUP(K3509,'[1]DO NOT TOUCH Préparation'!$CT$2:$CU$10,2,0),"")</f>
        <v>3</v>
      </c>
      <c r="SH3509" s="5">
        <f>IFERROR(VLOOKUP(L3509,'[1]DO NOT TOUCH Préparation'!$CX$2:$CY$6,2,0),"")</f>
        <v>3</v>
      </c>
    </row>
    <row r="3510" spans="1:502" ht="14.4" x14ac:dyDescent="0.3">
      <c r="A3510" s="4">
        <v>5149</v>
      </c>
      <c r="B3510" s="4" t="s">
        <v>7465</v>
      </c>
      <c r="C3510" s="4" t="s">
        <v>2215</v>
      </c>
      <c r="D3510" s="4" t="s">
        <v>836</v>
      </c>
      <c r="E3510" s="4" t="s">
        <v>439</v>
      </c>
      <c r="F3510" s="10" t="s">
        <v>1690</v>
      </c>
      <c r="G3510" s="10" t="s">
        <v>865</v>
      </c>
      <c r="H3510" s="7" t="s">
        <v>578</v>
      </c>
      <c r="I3510" s="7">
        <v>50</v>
      </c>
      <c r="J3510" s="7" t="s">
        <v>443</v>
      </c>
      <c r="K3510" s="7" t="s">
        <v>471</v>
      </c>
      <c r="L3510" s="7" t="s">
        <v>575</v>
      </c>
      <c r="M3510" s="7">
        <v>1</v>
      </c>
      <c r="N3510" s="12">
        <v>1</v>
      </c>
      <c r="O3510" s="12">
        <v>0</v>
      </c>
      <c r="P3510" s="7">
        <v>0</v>
      </c>
      <c r="Q3510" s="7">
        <v>0</v>
      </c>
      <c r="R3510" s="7">
        <v>0</v>
      </c>
      <c r="S3510" s="12">
        <v>0</v>
      </c>
      <c r="T3510" s="7">
        <v>0</v>
      </c>
      <c r="U3510" s="12">
        <v>0</v>
      </c>
      <c r="V3510" s="7">
        <v>2</v>
      </c>
      <c r="W3510" s="7">
        <v>1</v>
      </c>
      <c r="AB3510" s="7">
        <v>3</v>
      </c>
      <c r="AC3510" s="10" t="s">
        <v>512</v>
      </c>
      <c r="BJ3510" s="10">
        <v>0</v>
      </c>
      <c r="BK3510" s="10">
        <v>0</v>
      </c>
      <c r="BL3510" s="10">
        <v>0</v>
      </c>
      <c r="BM3510" s="10">
        <v>0</v>
      </c>
      <c r="BN3510" s="10">
        <v>0</v>
      </c>
      <c r="BO3510" s="10">
        <v>0</v>
      </c>
      <c r="BP3510" s="10">
        <v>0</v>
      </c>
      <c r="BQ3510" s="10">
        <v>0</v>
      </c>
      <c r="BR3510" s="10">
        <v>0</v>
      </c>
      <c r="CB3510" s="10">
        <v>0</v>
      </c>
      <c r="CC3510" s="10">
        <v>1</v>
      </c>
      <c r="CE3510" s="7" t="s">
        <v>447</v>
      </c>
      <c r="CF3510" s="7" t="s">
        <v>507</v>
      </c>
      <c r="CK3510" s="7" t="s">
        <v>477</v>
      </c>
      <c r="CL3510" s="7" t="s">
        <v>475</v>
      </c>
      <c r="CM3510" s="7">
        <v>3</v>
      </c>
      <c r="CN3510" s="7">
        <v>3</v>
      </c>
      <c r="CO3510" s="7">
        <v>3</v>
      </c>
      <c r="CP3510" s="7" t="s">
        <v>450</v>
      </c>
      <c r="CX3510" t="s">
        <v>452</v>
      </c>
      <c r="CY3510" t="s">
        <v>478</v>
      </c>
      <c r="CZ3510" t="s">
        <v>495</v>
      </c>
      <c r="DA3510" t="s">
        <v>478</v>
      </c>
      <c r="DB3510" t="s">
        <v>452</v>
      </c>
      <c r="DC3510" t="s">
        <v>452</v>
      </c>
      <c r="DD3510" t="s">
        <v>478</v>
      </c>
      <c r="DE3510" t="s">
        <v>452</v>
      </c>
      <c r="DF3510" t="s">
        <v>452</v>
      </c>
      <c r="DG3510" t="s">
        <v>452</v>
      </c>
      <c r="EL3510" s="6"/>
      <c r="GX3510">
        <v>1</v>
      </c>
      <c r="HC3510">
        <v>1</v>
      </c>
      <c r="HI3510">
        <v>1</v>
      </c>
      <c r="HR3510">
        <v>1</v>
      </c>
      <c r="KP3510">
        <v>3</v>
      </c>
      <c r="KQ3510" t="s">
        <v>481</v>
      </c>
      <c r="KR3510" t="s">
        <v>481</v>
      </c>
      <c r="KS3510" t="s">
        <v>481</v>
      </c>
      <c r="KT3510" t="s">
        <v>481</v>
      </c>
      <c r="KW3510">
        <v>3</v>
      </c>
      <c r="LB3510">
        <v>2</v>
      </c>
      <c r="LD3510">
        <v>1</v>
      </c>
      <c r="LE3510">
        <v>1</v>
      </c>
      <c r="LF3510">
        <v>3</v>
      </c>
      <c r="LG3510">
        <v>2</v>
      </c>
      <c r="LO3510">
        <v>1</v>
      </c>
      <c r="LQ3510">
        <v>2</v>
      </c>
      <c r="LT3510">
        <v>3</v>
      </c>
      <c r="LY3510">
        <v>1</v>
      </c>
      <c r="MA3510">
        <v>2</v>
      </c>
      <c r="MD3510">
        <v>3</v>
      </c>
      <c r="MI3510">
        <v>1</v>
      </c>
      <c r="MK3510">
        <v>2</v>
      </c>
      <c r="MQ3510">
        <v>3</v>
      </c>
      <c r="MS3510" s="7" t="s">
        <v>459</v>
      </c>
      <c r="MT3510" s="7" t="s">
        <v>459</v>
      </c>
      <c r="MU3510" s="7" t="s">
        <v>458</v>
      </c>
      <c r="MV3510" s="7" t="s">
        <v>497</v>
      </c>
      <c r="MW3510" s="7" t="s">
        <v>497</v>
      </c>
      <c r="MX3510" s="7" t="s">
        <v>459</v>
      </c>
      <c r="MY3510" s="7" t="s">
        <v>497</v>
      </c>
      <c r="MZ3510" s="7" t="s">
        <v>459</v>
      </c>
      <c r="NA3510" s="7" t="s">
        <v>459</v>
      </c>
      <c r="NB3510" s="7" t="s">
        <v>459</v>
      </c>
      <c r="NC3510" s="7" t="s">
        <v>483</v>
      </c>
      <c r="ND3510" s="7" t="s">
        <v>458</v>
      </c>
      <c r="NE3510" s="7" t="s">
        <v>483</v>
      </c>
      <c r="NF3510" s="7" t="s">
        <v>497</v>
      </c>
      <c r="NG3510" s="7" t="s">
        <v>497</v>
      </c>
      <c r="NH3510" s="7" t="s">
        <v>483</v>
      </c>
      <c r="NI3510" s="7" t="s">
        <v>497</v>
      </c>
      <c r="NJ3510" s="7" t="s">
        <v>483</v>
      </c>
      <c r="NK3510" s="7" t="s">
        <v>483</v>
      </c>
      <c r="NL3510" s="7" t="s">
        <v>483</v>
      </c>
      <c r="NM3510" t="s">
        <v>484</v>
      </c>
      <c r="PA3510" s="10" t="s">
        <v>463</v>
      </c>
      <c r="PB3510" s="10" t="s">
        <v>485</v>
      </c>
      <c r="PC3510" s="10" t="s">
        <v>485</v>
      </c>
      <c r="PD3510" s="10" t="s">
        <v>463</v>
      </c>
      <c r="PE3510" s="10" t="s">
        <v>485</v>
      </c>
      <c r="PF3510" s="10" t="s">
        <v>485</v>
      </c>
      <c r="PG3510" s="10" t="s">
        <v>485</v>
      </c>
      <c r="PH3510" s="10" t="s">
        <v>485</v>
      </c>
      <c r="PI3510" s="10" t="s">
        <v>485</v>
      </c>
      <c r="PJ3510" s="10" t="s">
        <v>463</v>
      </c>
      <c r="PK3510" s="10" t="s">
        <v>499</v>
      </c>
      <c r="PL3510" s="10" t="s">
        <v>485</v>
      </c>
      <c r="PM3510" s="10" t="s">
        <v>499</v>
      </c>
      <c r="PN3510" s="10" t="s">
        <v>485</v>
      </c>
      <c r="PO3510" s="10" t="s">
        <v>485</v>
      </c>
      <c r="PP3510" s="10" t="s">
        <v>499</v>
      </c>
      <c r="PQ3510" s="10" t="s">
        <v>485</v>
      </c>
      <c r="PR3510" s="10" t="s">
        <v>485</v>
      </c>
      <c r="PS3510" s="10" t="s">
        <v>485</v>
      </c>
      <c r="PT3510" s="10" t="s">
        <v>485</v>
      </c>
      <c r="PU3510" s="10" t="s">
        <v>485</v>
      </c>
      <c r="QJ3510" s="10" t="s">
        <v>464</v>
      </c>
      <c r="QL3510" s="10">
        <v>12.8208</v>
      </c>
      <c r="QM3510" s="10" t="s">
        <v>839</v>
      </c>
      <c r="RF3510" s="10">
        <v>1</v>
      </c>
      <c r="RH3510" s="15">
        <f>IFERROR(AVERAGE(INDEX('[1]DO NOT TOUCH Préparation'!$T$1:$T$5,MATCH('DO NOT TOUCH - inputExtraction'!$CX3510,'[1]DO NOT TOUCH Préparation'!$S$1:$S$5,0)),INDEX('[1]DO NOT TOUCH Préparation'!$T$1:$T$5,MATCH('DO NOT TOUCH - inputExtraction'!$CY3510,'[1]DO NOT TOUCH Préparation'!$S$1:$S$5,0)),INDEX('[1]DO NOT TOUCH Préparation'!$T$1:$T$5,MATCH('DO NOT TOUCH - inputExtraction'!$CZ3510,'[1]DO NOT TOUCH Préparation'!$S$1:$S$5,0)),INDEX('[1]DO NOT TOUCH Préparation'!$T$1:$T$5,MATCH('DO NOT TOUCH - inputExtraction'!$DA3510,'[1]DO NOT TOUCH Préparation'!$S$1:$S$5,0)),INDEX('[1]DO NOT TOUCH Préparation'!$T$1:$T$5,MATCH('DO NOT TOUCH - inputExtraction'!$DB3510,'[1]DO NOT TOUCH Préparation'!$S$1:$S$5,0))),"")</f>
        <v>2</v>
      </c>
      <c r="RI3510" s="13">
        <f>IFERROR(AVERAGE(INDEX('[1]DO NOT TOUCH Préparation'!$T$1:$T$5,MATCH($DC3510,'[1]DO NOT TOUCH Préparation'!$S$1:$S$5,0)),INDEX('[1]DO NOT TOUCH Préparation'!$T$1:$T$5,MATCH('DO NOT TOUCH - inputExtraction'!$DD3510,'[1]DO NOT TOUCH Préparation'!$S$1:$S$5,0)),INDEX('[1]DO NOT TOUCH Préparation'!$T$1:$T$5,MATCH('DO NOT TOUCH - inputExtraction'!$DE3510,'[1]DO NOT TOUCH Préparation'!$S$1:$S$5,0)),INDEX('[1]DO NOT TOUCH Préparation'!$T$1:$T$5,MATCH(DF3510,'[1]DO NOT TOUCH Préparation'!$S$1:$S$5,0)),INDEX('[1]DO NOT TOUCH Préparation'!$T$1:$T$5,MATCH('DO NOT TOUCH - inputExtraction'!$DG3510,'[1]DO NOT TOUCH Préparation'!$S$1:$S$5,0))),"")</f>
        <v>2.6</v>
      </c>
      <c r="RK3510" s="10">
        <f>VLOOKUP(CX3510,'[1]DO NOT TOUCH Préparation'!$S$1:$T$5,2,0)</f>
        <v>3</v>
      </c>
      <c r="RL3510" s="10">
        <f>VLOOKUP(CY3510,'[1]DO NOT TOUCH Préparation'!$S$1:$T$5,2,0)</f>
        <v>1</v>
      </c>
      <c r="RM3510" s="10">
        <f>VLOOKUP(CZ3510,'[1]DO NOT TOUCH Préparation'!$S$1:$T$5,2,0)</f>
        <v>2</v>
      </c>
      <c r="RN3510" s="10">
        <f>VLOOKUP(DA3510,'[1]DO NOT TOUCH Préparation'!$S$1:$T$5,2,0)</f>
        <v>1</v>
      </c>
      <c r="RO3510" s="10">
        <f>VLOOKUP(DB3510,'[1]DO NOT TOUCH Préparation'!$S$1:$T$5,2,0)</f>
        <v>3</v>
      </c>
      <c r="RP3510" s="10">
        <f>VLOOKUP(DC3510,'[1]DO NOT TOUCH Préparation'!$S$1:$T$5,2,0)</f>
        <v>3</v>
      </c>
      <c r="RQ3510" s="10">
        <f>VLOOKUP(DD3510,'[1]DO NOT TOUCH Préparation'!$S$1:$T$5,2,0)</f>
        <v>1</v>
      </c>
      <c r="RR3510" s="10">
        <f>VLOOKUP(DE3510,'[1]DO NOT TOUCH Préparation'!$S$1:$T$5,2,0)</f>
        <v>3</v>
      </c>
      <c r="RS3510" s="10">
        <f>VLOOKUP(DF3510,'[1]DO NOT TOUCH Préparation'!$S$1:$T$5,2,0)</f>
        <v>3</v>
      </c>
      <c r="RT3510" s="10">
        <f>VLOOKUP(DG3510,'[1]DO NOT TOUCH Préparation'!$S$1:$T$5,2,0)</f>
        <v>3</v>
      </c>
      <c r="RV3510" s="5" t="str">
        <f>IF(CF3510&lt;&gt;"",CF3510,"")</f>
        <v>Je n’achète pas de produits alimentaires bio</v>
      </c>
      <c r="RW3510" s="5" t="str">
        <f>IF(CK3510&lt;&gt;"",CK3510,"")</f>
        <v>Je ne sais pas</v>
      </c>
      <c r="RX3510" s="5" t="str">
        <f t="shared" si="55"/>
        <v>Je n’achète pas de produits à base végétale (soja, amande, avoine…)</v>
      </c>
      <c r="RZ3510" s="5" t="str" cm="1">
        <f t="array" ref="RZ3510">IFERROR(INDEX('[1]DO NOT TOUCH Préparation'!$W$2:$W$7,MATCH('DO NOT TOUCH - inputExtraction'!RV3510,'[1]DO NOT TOUCH Préparation'!$V$2:$V$7,0),),"1")</f>
        <v>1</v>
      </c>
      <c r="SA3510" s="5" cm="1">
        <f t="array" ref="SA3510">IFERROR(INDEX('[1]DO NOT TOUCH Préparation'!$W$2:$W$7,MATCH('DO NOT TOUCH - inputExtraction'!RW3510,'[1]DO NOT TOUCH Préparation'!$V$2:$V$7,0),),"1")</f>
        <v>0</v>
      </c>
      <c r="SB3510" s="5" t="str" cm="1">
        <f t="array" ref="SB3510">IFERROR(INDEX('[1]DO NOT TOUCH Préparation'!$W$2:$W$7,MATCH('DO NOT TOUCH - inputExtraction'!RX3510,'[1]DO NOT TOUCH Préparation'!$V$2:$V$7,0),),"1")</f>
        <v>1</v>
      </c>
      <c r="SD3510" s="5">
        <v>1</v>
      </c>
      <c r="SF3510" s="5">
        <f>IFERROR(VLOOKUP(H3510,'[1]DO NOT TOUCH Préparation'!$CL$2:$CM$9,2,0),"")</f>
        <v>8</v>
      </c>
      <c r="SG3510" s="5">
        <f>IFERROR(VLOOKUP(K3510,'[1]DO NOT TOUCH Préparation'!$CT$2:$CU$10,2,0),"")</f>
        <v>1</v>
      </c>
      <c r="SH3510" s="5">
        <f>IFERROR(VLOOKUP(L3510,'[1]DO NOT TOUCH Préparation'!$CX$2:$CY$6,2,0),"")</f>
        <v>1</v>
      </c>
    </row>
    <row r="3511" spans="1:502" ht="14.4" x14ac:dyDescent="0.3">
      <c r="A3511" s="4">
        <v>5150</v>
      </c>
      <c r="B3511" s="4" t="s">
        <v>7466</v>
      </c>
      <c r="C3511" s="4" t="s">
        <v>7467</v>
      </c>
      <c r="D3511" s="4" t="s">
        <v>904</v>
      </c>
      <c r="E3511" s="4" t="s">
        <v>468</v>
      </c>
      <c r="F3511" s="10" t="s">
        <v>1019</v>
      </c>
      <c r="G3511" s="10" t="s">
        <v>1020</v>
      </c>
      <c r="H3511" s="7" t="s">
        <v>549</v>
      </c>
      <c r="I3511" s="7">
        <v>49</v>
      </c>
      <c r="J3511" s="7" t="s">
        <v>443</v>
      </c>
      <c r="K3511" s="7" t="s">
        <v>866</v>
      </c>
      <c r="L3511" s="7" t="s">
        <v>472</v>
      </c>
      <c r="M3511" s="7">
        <v>4</v>
      </c>
      <c r="N3511" s="12">
        <v>0</v>
      </c>
      <c r="O3511" s="12">
        <v>0</v>
      </c>
      <c r="P3511" s="7">
        <v>0</v>
      </c>
      <c r="Q3511" s="7">
        <v>1</v>
      </c>
      <c r="R3511" s="7">
        <v>1</v>
      </c>
      <c r="S3511" s="12">
        <v>0</v>
      </c>
      <c r="T3511" s="7">
        <v>1</v>
      </c>
      <c r="U3511" s="12">
        <v>0</v>
      </c>
      <c r="V3511" s="7">
        <v>1</v>
      </c>
      <c r="W3511" s="7">
        <v>2</v>
      </c>
      <c r="Y3511" s="7">
        <v>3</v>
      </c>
      <c r="AC3511" s="10" t="s">
        <v>906</v>
      </c>
      <c r="BS3511" s="10">
        <v>0</v>
      </c>
      <c r="BT3511" s="10">
        <v>0</v>
      </c>
      <c r="BU3511" s="10">
        <v>0</v>
      </c>
      <c r="BV3511" s="10">
        <v>0</v>
      </c>
      <c r="BW3511" s="10">
        <v>1</v>
      </c>
      <c r="BX3511" s="10">
        <v>1</v>
      </c>
      <c r="BY3511" s="10">
        <v>0</v>
      </c>
      <c r="BZ3511" s="10">
        <v>1</v>
      </c>
      <c r="CA3511" s="10">
        <v>0</v>
      </c>
      <c r="CB3511" s="10">
        <v>0</v>
      </c>
      <c r="CC3511" s="10">
        <v>0</v>
      </c>
      <c r="CE3511" s="7" t="s">
        <v>447</v>
      </c>
      <c r="CF3511" s="7" t="s">
        <v>523</v>
      </c>
      <c r="CG3511" s="7" t="s">
        <v>638</v>
      </c>
      <c r="CH3511" s="7" t="s">
        <v>524</v>
      </c>
      <c r="CI3511" s="7" t="s">
        <v>524</v>
      </c>
      <c r="CJ3511" s="7" t="s">
        <v>524</v>
      </c>
      <c r="CK3511" s="7" t="s">
        <v>448</v>
      </c>
      <c r="CL3511" s="7" t="s">
        <v>449</v>
      </c>
      <c r="CM3511" s="7" t="s">
        <v>524</v>
      </c>
      <c r="CN3511" s="7" t="s">
        <v>524</v>
      </c>
      <c r="CO3511" s="7" t="s">
        <v>524</v>
      </c>
      <c r="CP3511" s="7" t="s">
        <v>570</v>
      </c>
      <c r="CQ3511" s="7" t="s">
        <v>475</v>
      </c>
      <c r="CR3511" s="7" t="s">
        <v>524</v>
      </c>
      <c r="CS3511" s="7">
        <v>4</v>
      </c>
      <c r="CT3511" s="7" t="s">
        <v>524</v>
      </c>
      <c r="CU3511" s="7" t="s">
        <v>524</v>
      </c>
      <c r="CX3511" t="s">
        <v>478</v>
      </c>
      <c r="CY3511" t="s">
        <v>478</v>
      </c>
      <c r="CZ3511" t="s">
        <v>453</v>
      </c>
      <c r="DA3511" t="s">
        <v>453</v>
      </c>
      <c r="DB3511" t="s">
        <v>453</v>
      </c>
      <c r="DC3511" t="s">
        <v>453</v>
      </c>
      <c r="DD3511" t="s">
        <v>453</v>
      </c>
      <c r="DE3511" t="s">
        <v>453</v>
      </c>
      <c r="DF3511" t="s">
        <v>453</v>
      </c>
      <c r="DG3511" t="s">
        <v>453</v>
      </c>
      <c r="DJ3511" t="s">
        <v>455</v>
      </c>
      <c r="DK3511" t="s">
        <v>455</v>
      </c>
      <c r="DL3511" t="s">
        <v>455</v>
      </c>
      <c r="DM3511" t="s">
        <v>455</v>
      </c>
      <c r="DN3511" t="s">
        <v>455</v>
      </c>
      <c r="DO3511" t="s">
        <v>455</v>
      </c>
      <c r="DP3511" t="s">
        <v>537</v>
      </c>
      <c r="DQ3511" t="s">
        <v>455</v>
      </c>
      <c r="DT3511" s="7" t="s">
        <v>496</v>
      </c>
      <c r="DU3511" s="7" t="s">
        <v>456</v>
      </c>
      <c r="DV3511" s="7" t="s">
        <v>496</v>
      </c>
      <c r="DW3511" s="7" t="s">
        <v>479</v>
      </c>
      <c r="DX3511" s="7" t="s">
        <v>479</v>
      </c>
      <c r="DY3511" s="7" t="s">
        <v>496</v>
      </c>
      <c r="DZ3511" s="7" t="s">
        <v>479</v>
      </c>
      <c r="EA3511" s="7" t="s">
        <v>456</v>
      </c>
      <c r="ED3511" t="s">
        <v>457</v>
      </c>
      <c r="EE3511">
        <v>4</v>
      </c>
      <c r="EF3511" t="s">
        <v>457</v>
      </c>
      <c r="EG3511">
        <v>4</v>
      </c>
      <c r="EH3511">
        <v>4</v>
      </c>
      <c r="EI3511" t="s">
        <v>457</v>
      </c>
      <c r="EJ3511">
        <v>4</v>
      </c>
      <c r="EK3511" t="s">
        <v>457</v>
      </c>
      <c r="EL3511" s="6"/>
      <c r="FZ3511">
        <v>0</v>
      </c>
      <c r="GA3511">
        <v>0</v>
      </c>
      <c r="GB3511">
        <v>0</v>
      </c>
      <c r="GC3511">
        <v>1</v>
      </c>
      <c r="GD3511">
        <v>0</v>
      </c>
      <c r="GT3511">
        <v>1</v>
      </c>
      <c r="GX3511">
        <v>1</v>
      </c>
      <c r="IT3511">
        <v>1</v>
      </c>
      <c r="IV3511">
        <v>3</v>
      </c>
      <c r="IW3511">
        <v>2</v>
      </c>
      <c r="IZ3511">
        <v>1</v>
      </c>
      <c r="JB3511">
        <v>3</v>
      </c>
      <c r="JC3511">
        <v>2</v>
      </c>
      <c r="JF3511">
        <v>1</v>
      </c>
      <c r="JH3511">
        <v>3</v>
      </c>
      <c r="JI3511">
        <v>2</v>
      </c>
      <c r="JL3511">
        <v>1</v>
      </c>
      <c r="JN3511">
        <v>3</v>
      </c>
      <c r="JO3511">
        <v>2</v>
      </c>
      <c r="JR3511">
        <v>1</v>
      </c>
      <c r="JT3511">
        <v>3</v>
      </c>
      <c r="JU3511">
        <v>2</v>
      </c>
      <c r="JX3511">
        <v>1</v>
      </c>
      <c r="JZ3511">
        <v>3</v>
      </c>
      <c r="KA3511">
        <v>2</v>
      </c>
      <c r="KD3511">
        <v>1</v>
      </c>
      <c r="KF3511">
        <v>3</v>
      </c>
      <c r="KG3511">
        <v>2</v>
      </c>
      <c r="KJ3511">
        <v>1</v>
      </c>
      <c r="KL3511">
        <v>3</v>
      </c>
      <c r="KM3511">
        <v>2</v>
      </c>
      <c r="KP3511">
        <v>4</v>
      </c>
      <c r="KQ3511">
        <v>4</v>
      </c>
      <c r="KR3511">
        <v>3</v>
      </c>
      <c r="KS3511">
        <v>3</v>
      </c>
      <c r="KT3511">
        <v>4</v>
      </c>
      <c r="KW3511">
        <v>2</v>
      </c>
      <c r="KY3511">
        <v>1</v>
      </c>
      <c r="LB3511">
        <v>3</v>
      </c>
      <c r="LI3511">
        <v>1</v>
      </c>
      <c r="LJ3511">
        <v>3</v>
      </c>
      <c r="LL3511">
        <v>2</v>
      </c>
      <c r="LQ3511">
        <v>3</v>
      </c>
      <c r="LS3511">
        <v>1</v>
      </c>
      <c r="LV3511">
        <v>2</v>
      </c>
      <c r="MA3511">
        <v>3</v>
      </c>
      <c r="MC3511">
        <v>1</v>
      </c>
      <c r="MF3511">
        <v>2</v>
      </c>
      <c r="MK3511">
        <v>3</v>
      </c>
      <c r="MM3511">
        <v>1</v>
      </c>
      <c r="MP3511">
        <v>2</v>
      </c>
      <c r="MS3511" s="7" t="s">
        <v>459</v>
      </c>
      <c r="MT3511" s="7" t="s">
        <v>459</v>
      </c>
      <c r="MU3511" s="7" t="s">
        <v>459</v>
      </c>
      <c r="MV3511" s="7" t="s">
        <v>458</v>
      </c>
      <c r="MW3511" s="7" t="s">
        <v>458</v>
      </c>
      <c r="MX3511" s="7" t="s">
        <v>459</v>
      </c>
      <c r="MY3511" s="7" t="s">
        <v>458</v>
      </c>
      <c r="MZ3511" s="7" t="s">
        <v>458</v>
      </c>
      <c r="NA3511" s="7" t="s">
        <v>459</v>
      </c>
      <c r="NB3511" s="7" t="s">
        <v>458</v>
      </c>
      <c r="NC3511" s="7" t="s">
        <v>483</v>
      </c>
      <c r="ND3511" s="7" t="s">
        <v>483</v>
      </c>
      <c r="NE3511" s="7" t="s">
        <v>483</v>
      </c>
      <c r="NF3511" s="7" t="s">
        <v>483</v>
      </c>
      <c r="NG3511" s="7" t="s">
        <v>483</v>
      </c>
      <c r="NH3511" s="7" t="s">
        <v>483</v>
      </c>
      <c r="NI3511" s="7" t="s">
        <v>483</v>
      </c>
      <c r="NJ3511" s="7" t="s">
        <v>483</v>
      </c>
      <c r="NK3511" s="7" t="s">
        <v>483</v>
      </c>
      <c r="NL3511" s="7" t="s">
        <v>483</v>
      </c>
      <c r="NM3511" t="s">
        <v>461</v>
      </c>
      <c r="PV3511" s="10" t="s">
        <v>462</v>
      </c>
      <c r="PW3511" s="10" t="s">
        <v>463</v>
      </c>
      <c r="PX3511" s="10" t="s">
        <v>463</v>
      </c>
      <c r="PY3511" s="10" t="s">
        <v>463</v>
      </c>
      <c r="PZ3511" s="10" t="s">
        <v>485</v>
      </c>
      <c r="QA3511" s="10" t="s">
        <v>462</v>
      </c>
      <c r="QB3511" s="10" t="s">
        <v>462</v>
      </c>
      <c r="QC3511" s="10" t="s">
        <v>462</v>
      </c>
      <c r="QD3511" s="10" t="s">
        <v>462</v>
      </c>
      <c r="QE3511" s="10" t="s">
        <v>462</v>
      </c>
      <c r="QF3511" s="10" t="s">
        <v>462</v>
      </c>
      <c r="QG3511" s="10" t="s">
        <v>485</v>
      </c>
      <c r="QH3511" s="10" t="s">
        <v>499</v>
      </c>
      <c r="QI3511" s="10" t="s">
        <v>463</v>
      </c>
      <c r="QJ3511" s="10" t="s">
        <v>464</v>
      </c>
      <c r="QL3511" s="10">
        <v>16.051300000000001</v>
      </c>
      <c r="QM3511" s="10" t="s">
        <v>908</v>
      </c>
      <c r="QQ3511" s="10" t="s">
        <v>7468</v>
      </c>
      <c r="RF3511" s="10">
        <v>1</v>
      </c>
      <c r="RH3511" s="15">
        <f>IFERROR(AVERAGE(INDEX('[1]DO NOT TOUCH Préparation'!$T$1:$T$5,MATCH('DO NOT TOUCH - inputExtraction'!$CX3511,'[1]DO NOT TOUCH Préparation'!$S$1:$S$5,0)),INDEX('[1]DO NOT TOUCH Préparation'!$T$1:$T$5,MATCH('DO NOT TOUCH - inputExtraction'!$CY3511,'[1]DO NOT TOUCH Préparation'!$S$1:$S$5,0)),INDEX('[1]DO NOT TOUCH Préparation'!$T$1:$T$5,MATCH('DO NOT TOUCH - inputExtraction'!$CZ3511,'[1]DO NOT TOUCH Préparation'!$S$1:$S$5,0)),INDEX('[1]DO NOT TOUCH Préparation'!$T$1:$T$5,MATCH('DO NOT TOUCH - inputExtraction'!$DA3511,'[1]DO NOT TOUCH Préparation'!$S$1:$S$5,0)),INDEX('[1]DO NOT TOUCH Préparation'!$T$1:$T$5,MATCH('DO NOT TOUCH - inputExtraction'!$DB3511,'[1]DO NOT TOUCH Préparation'!$S$1:$S$5,0))),"")</f>
        <v>3.4</v>
      </c>
      <c r="RI3511" s="13">
        <f>IFERROR(AVERAGE(INDEX('[1]DO NOT TOUCH Préparation'!$T$1:$T$5,MATCH($DC3511,'[1]DO NOT TOUCH Préparation'!$S$1:$S$5,0)),INDEX('[1]DO NOT TOUCH Préparation'!$T$1:$T$5,MATCH('DO NOT TOUCH - inputExtraction'!$DD3511,'[1]DO NOT TOUCH Préparation'!$S$1:$S$5,0)),INDEX('[1]DO NOT TOUCH Préparation'!$T$1:$T$5,MATCH('DO NOT TOUCH - inputExtraction'!$DE3511,'[1]DO NOT TOUCH Préparation'!$S$1:$S$5,0)),INDEX('[1]DO NOT TOUCH Préparation'!$T$1:$T$5,MATCH(DF3511,'[1]DO NOT TOUCH Préparation'!$S$1:$S$5,0)),INDEX('[1]DO NOT TOUCH Préparation'!$T$1:$T$5,MATCH('DO NOT TOUCH - inputExtraction'!$DG3511,'[1]DO NOT TOUCH Préparation'!$S$1:$S$5,0))),"")</f>
        <v>5</v>
      </c>
      <c r="RK3511" s="10">
        <f>VLOOKUP(CX3511,'[1]DO NOT TOUCH Préparation'!$S$1:$T$5,2,0)</f>
        <v>1</v>
      </c>
      <c r="RL3511" s="10">
        <f>VLOOKUP(CY3511,'[1]DO NOT TOUCH Préparation'!$S$1:$T$5,2,0)</f>
        <v>1</v>
      </c>
      <c r="RM3511" s="10">
        <f>VLOOKUP(CZ3511,'[1]DO NOT TOUCH Préparation'!$S$1:$T$5,2,0)</f>
        <v>5</v>
      </c>
      <c r="RN3511" s="10">
        <f>VLOOKUP(DA3511,'[1]DO NOT TOUCH Préparation'!$S$1:$T$5,2,0)</f>
        <v>5</v>
      </c>
      <c r="RO3511" s="10">
        <f>VLOOKUP(DB3511,'[1]DO NOT TOUCH Préparation'!$S$1:$T$5,2,0)</f>
        <v>5</v>
      </c>
      <c r="RP3511" s="10">
        <f>VLOOKUP(DC3511,'[1]DO NOT TOUCH Préparation'!$S$1:$T$5,2,0)</f>
        <v>5</v>
      </c>
      <c r="RQ3511" s="10">
        <f>VLOOKUP(DD3511,'[1]DO NOT TOUCH Préparation'!$S$1:$T$5,2,0)</f>
        <v>5</v>
      </c>
      <c r="RR3511" s="10">
        <f>VLOOKUP(DE3511,'[1]DO NOT TOUCH Préparation'!$S$1:$T$5,2,0)</f>
        <v>5</v>
      </c>
      <c r="RS3511" s="10">
        <f>VLOOKUP(DF3511,'[1]DO NOT TOUCH Préparation'!$S$1:$T$5,2,0)</f>
        <v>5</v>
      </c>
      <c r="RT3511" s="10">
        <f>VLOOKUP(DG3511,'[1]DO NOT TOUCH Préparation'!$S$1:$T$5,2,0)</f>
        <v>5</v>
      </c>
      <c r="RV3511" s="5" t="str">
        <f>IF(CF3511&lt;&gt;"",CF3511,"")</f>
        <v>21% à 50%</v>
      </c>
      <c r="RW3511" s="5" t="str">
        <f>IF(CK3511&lt;&gt;"",CK3511,"")</f>
        <v>6% à 20%</v>
      </c>
      <c r="RX3511" s="5" t="str">
        <f t="shared" si="55"/>
        <v>Plus de 50%</v>
      </c>
      <c r="RZ3511" s="5" cm="1">
        <f t="array" ref="RZ3511">IFERROR(INDEX('[1]DO NOT TOUCH Préparation'!$W$2:$W$7,MATCH('DO NOT TOUCH - inputExtraction'!RV3511,'[1]DO NOT TOUCH Préparation'!$V$2:$V$7,0),),"1")</f>
        <v>4</v>
      </c>
      <c r="SA3511" s="5" cm="1">
        <f t="array" ref="SA3511">IFERROR(INDEX('[1]DO NOT TOUCH Préparation'!$W$2:$W$7,MATCH('DO NOT TOUCH - inputExtraction'!RW3511,'[1]DO NOT TOUCH Préparation'!$V$2:$V$7,0),),"1")</f>
        <v>3</v>
      </c>
      <c r="SB3511" s="5" cm="1">
        <f t="array" ref="SB3511">IFERROR(INDEX('[1]DO NOT TOUCH Préparation'!$W$2:$W$7,MATCH('DO NOT TOUCH - inputExtraction'!RX3511,'[1]DO NOT TOUCH Préparation'!$V$2:$V$7,0),),"1")</f>
        <v>5</v>
      </c>
      <c r="SD3511" s="5">
        <v>1</v>
      </c>
      <c r="SF3511" s="5">
        <f>IFERROR(VLOOKUP(H3511,'[1]DO NOT TOUCH Préparation'!$CL$2:$CM$9,2,0),"")</f>
        <v>5</v>
      </c>
      <c r="SG3511" s="5">
        <f>IFERROR(VLOOKUP(K3511,'[1]DO NOT TOUCH Préparation'!$CT$2:$CU$10,2,0),"")</f>
        <v>0</v>
      </c>
      <c r="SH3511" s="5">
        <f>IFERROR(VLOOKUP(L3511,'[1]DO NOT TOUCH Préparation'!$CX$2:$CY$6,2,0),"")</f>
        <v>2</v>
      </c>
    </row>
    <row r="3512" spans="1:502" ht="14.4" x14ac:dyDescent="0.3">
      <c r="A3512" s="4">
        <v>5158</v>
      </c>
      <c r="B3512" s="4" t="s">
        <v>7469</v>
      </c>
      <c r="C3512" s="4" t="s">
        <v>7470</v>
      </c>
      <c r="D3512" s="4" t="s">
        <v>904</v>
      </c>
      <c r="E3512" s="4" t="s">
        <v>468</v>
      </c>
      <c r="F3512" s="10" t="s">
        <v>967</v>
      </c>
      <c r="G3512" s="10" t="s">
        <v>936</v>
      </c>
      <c r="H3512" s="7" t="s">
        <v>521</v>
      </c>
      <c r="I3512" s="7">
        <v>35</v>
      </c>
      <c r="J3512" s="7" t="s">
        <v>505</v>
      </c>
      <c r="K3512" s="7" t="s">
        <v>555</v>
      </c>
      <c r="L3512" s="7" t="s">
        <v>492</v>
      </c>
      <c r="M3512" s="7">
        <v>4</v>
      </c>
      <c r="N3512" s="12">
        <v>0</v>
      </c>
      <c r="O3512" s="12">
        <v>0</v>
      </c>
      <c r="P3512" s="7">
        <v>0</v>
      </c>
      <c r="Q3512" s="7">
        <v>1</v>
      </c>
      <c r="R3512" s="7">
        <v>1</v>
      </c>
      <c r="S3512" s="12">
        <v>0</v>
      </c>
      <c r="T3512" s="7">
        <v>1</v>
      </c>
      <c r="U3512" s="12">
        <v>0</v>
      </c>
      <c r="V3512" s="7">
        <v>1</v>
      </c>
      <c r="X3512" s="7">
        <v>3</v>
      </c>
      <c r="Y3512" s="7">
        <v>2</v>
      </c>
      <c r="AC3512" s="10" t="s">
        <v>1057</v>
      </c>
      <c r="BS3512" s="10">
        <v>0</v>
      </c>
      <c r="BT3512" s="10">
        <v>0</v>
      </c>
      <c r="BU3512" s="10">
        <v>0</v>
      </c>
      <c r="BV3512" s="10">
        <v>0</v>
      </c>
      <c r="BW3512" s="10">
        <v>0</v>
      </c>
      <c r="BX3512" s="10">
        <v>0</v>
      </c>
      <c r="BY3512" s="10">
        <v>0</v>
      </c>
      <c r="BZ3512" s="10">
        <v>0</v>
      </c>
      <c r="CA3512" s="10">
        <v>0</v>
      </c>
      <c r="CB3512" s="10">
        <v>0</v>
      </c>
      <c r="CC3512" s="10">
        <v>1</v>
      </c>
      <c r="CE3512" s="7" t="s">
        <v>447</v>
      </c>
      <c r="CF3512" s="7" t="s">
        <v>448</v>
      </c>
      <c r="CG3512" s="7" t="s">
        <v>449</v>
      </c>
      <c r="CH3512" s="7">
        <v>4</v>
      </c>
      <c r="CI3512" s="7">
        <v>4</v>
      </c>
      <c r="CJ3512" s="7">
        <v>3</v>
      </c>
      <c r="CK3512" s="7" t="s">
        <v>474</v>
      </c>
      <c r="CL3512" s="7" t="s">
        <v>475</v>
      </c>
      <c r="CM3512" s="7" t="s">
        <v>524</v>
      </c>
      <c r="CN3512" s="7">
        <v>4</v>
      </c>
      <c r="CO3512" s="7">
        <v>4</v>
      </c>
      <c r="CP3512" s="7" t="s">
        <v>570</v>
      </c>
      <c r="CQ3512" s="7" t="s">
        <v>449</v>
      </c>
      <c r="CR3512" s="7">
        <v>4</v>
      </c>
      <c r="CS3512" s="7">
        <v>4</v>
      </c>
      <c r="CT3512" s="7">
        <v>2</v>
      </c>
      <c r="CU3512" s="7">
        <v>3</v>
      </c>
      <c r="CX3512" t="s">
        <v>452</v>
      </c>
      <c r="CY3512" t="s">
        <v>451</v>
      </c>
      <c r="CZ3512" t="s">
        <v>451</v>
      </c>
      <c r="DA3512" t="s">
        <v>452</v>
      </c>
      <c r="DB3512" t="s">
        <v>453</v>
      </c>
      <c r="DC3512" t="s">
        <v>453</v>
      </c>
      <c r="DD3512" t="s">
        <v>495</v>
      </c>
      <c r="DE3512" t="s">
        <v>451</v>
      </c>
      <c r="DF3512" t="s">
        <v>451</v>
      </c>
      <c r="DG3512" t="s">
        <v>453</v>
      </c>
      <c r="DI3512" t="s">
        <v>455</v>
      </c>
      <c r="DJ3512" t="s">
        <v>455</v>
      </c>
      <c r="DL3512" t="s">
        <v>455</v>
      </c>
      <c r="DM3512" t="s">
        <v>455</v>
      </c>
      <c r="DO3512" t="s">
        <v>455</v>
      </c>
      <c r="DP3512" t="s">
        <v>537</v>
      </c>
      <c r="DQ3512" t="s">
        <v>455</v>
      </c>
      <c r="DS3512" s="7" t="s">
        <v>612</v>
      </c>
      <c r="DT3512" s="7" t="s">
        <v>612</v>
      </c>
      <c r="DV3512" s="7" t="s">
        <v>612</v>
      </c>
      <c r="DW3512" s="7" t="s">
        <v>456</v>
      </c>
      <c r="DY3512" s="7" t="s">
        <v>496</v>
      </c>
      <c r="DZ3512" s="7" t="s">
        <v>496</v>
      </c>
      <c r="EA3512" s="7" t="s">
        <v>496</v>
      </c>
      <c r="EC3512">
        <v>3</v>
      </c>
      <c r="ED3512">
        <v>4</v>
      </c>
      <c r="EF3512">
        <v>4</v>
      </c>
      <c r="EG3512">
        <v>4</v>
      </c>
      <c r="EI3512">
        <v>3</v>
      </c>
      <c r="EJ3512">
        <v>3</v>
      </c>
      <c r="EK3512">
        <v>3</v>
      </c>
      <c r="EL3512" s="6"/>
      <c r="FZ3512">
        <v>0</v>
      </c>
      <c r="GA3512">
        <v>0</v>
      </c>
      <c r="GB3512">
        <v>1</v>
      </c>
      <c r="GC3512">
        <v>0</v>
      </c>
      <c r="GD3512">
        <v>0</v>
      </c>
      <c r="HR3512">
        <v>3</v>
      </c>
      <c r="HS3512">
        <v>2</v>
      </c>
      <c r="HT3512">
        <v>1</v>
      </c>
      <c r="IO3512">
        <v>2</v>
      </c>
      <c r="IP3512">
        <v>3</v>
      </c>
      <c r="IQ3512">
        <v>1</v>
      </c>
      <c r="IU3512">
        <v>2</v>
      </c>
      <c r="IV3512">
        <v>3</v>
      </c>
      <c r="IW3512">
        <v>1</v>
      </c>
      <c r="JF3512">
        <v>2</v>
      </c>
      <c r="JH3512">
        <v>3</v>
      </c>
      <c r="JJ3512">
        <v>1</v>
      </c>
      <c r="JM3512">
        <v>1</v>
      </c>
      <c r="JN3512">
        <v>3</v>
      </c>
      <c r="JO3512">
        <v>2</v>
      </c>
      <c r="JX3512">
        <v>2</v>
      </c>
      <c r="KA3512">
        <v>3</v>
      </c>
      <c r="KB3512">
        <v>1</v>
      </c>
      <c r="KD3512">
        <v>2</v>
      </c>
      <c r="KE3512">
        <v>3</v>
      </c>
      <c r="KH3512">
        <v>1</v>
      </c>
      <c r="KJ3512">
        <v>3</v>
      </c>
      <c r="KM3512">
        <v>1</v>
      </c>
      <c r="KN3512">
        <v>2</v>
      </c>
      <c r="KP3512">
        <v>4</v>
      </c>
      <c r="KQ3512">
        <v>2</v>
      </c>
      <c r="KR3512">
        <v>4</v>
      </c>
      <c r="KS3512">
        <v>3</v>
      </c>
      <c r="KT3512">
        <v>2</v>
      </c>
      <c r="KV3512">
        <v>2</v>
      </c>
      <c r="KY3512">
        <v>1</v>
      </c>
      <c r="LD3512">
        <v>3</v>
      </c>
      <c r="LF3512">
        <v>2</v>
      </c>
      <c r="LG3512">
        <v>3</v>
      </c>
      <c r="LK3512">
        <v>1</v>
      </c>
      <c r="LO3512">
        <v>1</v>
      </c>
      <c r="LT3512">
        <v>3</v>
      </c>
      <c r="LU3512">
        <v>2</v>
      </c>
      <c r="MD3512">
        <v>3</v>
      </c>
      <c r="ME3512">
        <v>1</v>
      </c>
      <c r="MH3512">
        <v>2</v>
      </c>
      <c r="MJ3512">
        <v>2</v>
      </c>
      <c r="MK3512">
        <v>1</v>
      </c>
      <c r="MP3512">
        <v>3</v>
      </c>
      <c r="MS3512" s="7" t="s">
        <v>459</v>
      </c>
      <c r="MT3512" s="7" t="s">
        <v>458</v>
      </c>
      <c r="MU3512" s="7" t="s">
        <v>459</v>
      </c>
      <c r="MV3512" s="7" t="s">
        <v>482</v>
      </c>
      <c r="MW3512" s="7" t="s">
        <v>459</v>
      </c>
      <c r="MX3512" s="7" t="s">
        <v>458</v>
      </c>
      <c r="MY3512" s="7" t="s">
        <v>459</v>
      </c>
      <c r="MZ3512" s="7" t="s">
        <v>459</v>
      </c>
      <c r="NA3512" s="7" t="s">
        <v>482</v>
      </c>
      <c r="NB3512" s="7" t="s">
        <v>459</v>
      </c>
      <c r="NC3512" s="7" t="s">
        <v>483</v>
      </c>
      <c r="ND3512" s="7" t="s">
        <v>458</v>
      </c>
      <c r="NE3512" s="7" t="s">
        <v>483</v>
      </c>
      <c r="NF3512" s="7" t="s">
        <v>482</v>
      </c>
      <c r="NG3512" s="7" t="s">
        <v>458</v>
      </c>
      <c r="NH3512" s="7" t="s">
        <v>483</v>
      </c>
      <c r="NI3512" s="7" t="s">
        <v>482</v>
      </c>
      <c r="NJ3512" s="7" t="s">
        <v>483</v>
      </c>
      <c r="NK3512" s="7" t="s">
        <v>458</v>
      </c>
      <c r="NL3512" s="7" t="s">
        <v>458</v>
      </c>
      <c r="NM3512" t="s">
        <v>484</v>
      </c>
      <c r="PV3512" s="10" t="s">
        <v>485</v>
      </c>
      <c r="PW3512" s="10" t="s">
        <v>463</v>
      </c>
      <c r="PX3512" s="10" t="s">
        <v>499</v>
      </c>
      <c r="PY3512" s="10" t="s">
        <v>463</v>
      </c>
      <c r="PZ3512" s="10" t="s">
        <v>499</v>
      </c>
      <c r="QA3512" s="10" t="s">
        <v>463</v>
      </c>
      <c r="QB3512" s="10" t="s">
        <v>499</v>
      </c>
      <c r="QC3512" s="10" t="s">
        <v>462</v>
      </c>
      <c r="QD3512" s="10" t="s">
        <v>462</v>
      </c>
      <c r="QE3512" s="10" t="s">
        <v>462</v>
      </c>
      <c r="QF3512" s="10" t="s">
        <v>463</v>
      </c>
      <c r="QG3512" s="10" t="s">
        <v>485</v>
      </c>
      <c r="QH3512" s="10" t="s">
        <v>485</v>
      </c>
      <c r="QI3512" s="10" t="s">
        <v>485</v>
      </c>
      <c r="QJ3512" s="10" t="s">
        <v>464</v>
      </c>
      <c r="QL3512" s="10">
        <v>7.3631666666667002</v>
      </c>
      <c r="QM3512" s="10" t="s">
        <v>908</v>
      </c>
      <c r="RF3512" s="10">
        <v>1</v>
      </c>
      <c r="RH3512" s="15">
        <f>IFERROR(AVERAGE(INDEX('[1]DO NOT TOUCH Préparation'!$T$1:$T$5,MATCH('DO NOT TOUCH - inputExtraction'!$CX3512,'[1]DO NOT TOUCH Préparation'!$S$1:$S$5,0)),INDEX('[1]DO NOT TOUCH Préparation'!$T$1:$T$5,MATCH('DO NOT TOUCH - inputExtraction'!$CY3512,'[1]DO NOT TOUCH Préparation'!$S$1:$S$5,0)),INDEX('[1]DO NOT TOUCH Préparation'!$T$1:$T$5,MATCH('DO NOT TOUCH - inputExtraction'!$CZ3512,'[1]DO NOT TOUCH Préparation'!$S$1:$S$5,0)),INDEX('[1]DO NOT TOUCH Préparation'!$T$1:$T$5,MATCH('DO NOT TOUCH - inputExtraction'!$DA3512,'[1]DO NOT TOUCH Préparation'!$S$1:$S$5,0)),INDEX('[1]DO NOT TOUCH Préparation'!$T$1:$T$5,MATCH('DO NOT TOUCH - inputExtraction'!$DB3512,'[1]DO NOT TOUCH Préparation'!$S$1:$S$5,0))),"")</f>
        <v>3.8</v>
      </c>
      <c r="RI3512" s="13">
        <f>IFERROR(AVERAGE(INDEX('[1]DO NOT TOUCH Préparation'!$T$1:$T$5,MATCH($DC3512,'[1]DO NOT TOUCH Préparation'!$S$1:$S$5,0)),INDEX('[1]DO NOT TOUCH Préparation'!$T$1:$T$5,MATCH('DO NOT TOUCH - inputExtraction'!$DD3512,'[1]DO NOT TOUCH Préparation'!$S$1:$S$5,0)),INDEX('[1]DO NOT TOUCH Préparation'!$T$1:$T$5,MATCH('DO NOT TOUCH - inputExtraction'!$DE3512,'[1]DO NOT TOUCH Préparation'!$S$1:$S$5,0)),INDEX('[1]DO NOT TOUCH Préparation'!$T$1:$T$5,MATCH(DF3512,'[1]DO NOT TOUCH Préparation'!$S$1:$S$5,0)),INDEX('[1]DO NOT TOUCH Préparation'!$T$1:$T$5,MATCH('DO NOT TOUCH - inputExtraction'!$DG3512,'[1]DO NOT TOUCH Préparation'!$S$1:$S$5,0))),"")</f>
        <v>4</v>
      </c>
      <c r="RK3512" s="10">
        <f>VLOOKUP(CX3512,'[1]DO NOT TOUCH Préparation'!$S$1:$T$5,2,0)</f>
        <v>3</v>
      </c>
      <c r="RL3512" s="10">
        <f>VLOOKUP(CY3512,'[1]DO NOT TOUCH Préparation'!$S$1:$T$5,2,0)</f>
        <v>4</v>
      </c>
      <c r="RM3512" s="10">
        <f>VLOOKUP(CZ3512,'[1]DO NOT TOUCH Préparation'!$S$1:$T$5,2,0)</f>
        <v>4</v>
      </c>
      <c r="RN3512" s="10">
        <f>VLOOKUP(DA3512,'[1]DO NOT TOUCH Préparation'!$S$1:$T$5,2,0)</f>
        <v>3</v>
      </c>
      <c r="RO3512" s="10">
        <f>VLOOKUP(DB3512,'[1]DO NOT TOUCH Préparation'!$S$1:$T$5,2,0)</f>
        <v>5</v>
      </c>
      <c r="RP3512" s="10">
        <f>VLOOKUP(DC3512,'[1]DO NOT TOUCH Préparation'!$S$1:$T$5,2,0)</f>
        <v>5</v>
      </c>
      <c r="RQ3512" s="10">
        <f>VLOOKUP(DD3512,'[1]DO NOT TOUCH Préparation'!$S$1:$T$5,2,0)</f>
        <v>2</v>
      </c>
      <c r="RR3512" s="10">
        <f>VLOOKUP(DE3512,'[1]DO NOT TOUCH Préparation'!$S$1:$T$5,2,0)</f>
        <v>4</v>
      </c>
      <c r="RS3512" s="10">
        <f>VLOOKUP(DF3512,'[1]DO NOT TOUCH Préparation'!$S$1:$T$5,2,0)</f>
        <v>4</v>
      </c>
      <c r="RT3512" s="10">
        <f>VLOOKUP(DG3512,'[1]DO NOT TOUCH Préparation'!$S$1:$T$5,2,0)</f>
        <v>5</v>
      </c>
      <c r="RV3512" s="5" t="str">
        <f>IF(CF3512&lt;&gt;"",CF3512,"")</f>
        <v>6% à 20%</v>
      </c>
      <c r="RW3512" s="5" t="str">
        <f>IF(CK3512&lt;&gt;"",CK3512,"")</f>
        <v>Inférieur ou égal à 5%</v>
      </c>
      <c r="RX3512" s="5" t="str">
        <f t="shared" si="55"/>
        <v>Plus de 50%</v>
      </c>
      <c r="RZ3512" s="5" cm="1">
        <f t="array" ref="RZ3512">IFERROR(INDEX('[1]DO NOT TOUCH Préparation'!$W$2:$W$7,MATCH('DO NOT TOUCH - inputExtraction'!RV3512,'[1]DO NOT TOUCH Préparation'!$V$2:$V$7,0),),"1")</f>
        <v>3</v>
      </c>
      <c r="SA3512" s="5" cm="1">
        <f t="array" ref="SA3512">IFERROR(INDEX('[1]DO NOT TOUCH Préparation'!$W$2:$W$7,MATCH('DO NOT TOUCH - inputExtraction'!RW3512,'[1]DO NOT TOUCH Préparation'!$V$2:$V$7,0),),"1")</f>
        <v>2</v>
      </c>
      <c r="SB3512" s="5" cm="1">
        <f t="array" ref="SB3512">IFERROR(INDEX('[1]DO NOT TOUCH Préparation'!$W$2:$W$7,MATCH('DO NOT TOUCH - inputExtraction'!RX3512,'[1]DO NOT TOUCH Préparation'!$V$2:$V$7,0),),"1")</f>
        <v>5</v>
      </c>
      <c r="SD3512" s="5">
        <v>1</v>
      </c>
      <c r="SF3512" s="5">
        <f>IFERROR(VLOOKUP(H3512,'[1]DO NOT TOUCH Préparation'!$CL$2:$CM$9,2,0),"")</f>
        <v>1</v>
      </c>
      <c r="SG3512" s="5">
        <f>IFERROR(VLOOKUP(K3512,'[1]DO NOT TOUCH Préparation'!$CT$2:$CU$10,2,0),"")</f>
        <v>5</v>
      </c>
      <c r="SH3512" s="5">
        <f>IFERROR(VLOOKUP(L3512,'[1]DO NOT TOUCH Préparation'!$CX$2:$CY$6,2,0),"")</f>
        <v>3</v>
      </c>
    </row>
    <row r="3513" spans="1:502" ht="14.4" x14ac:dyDescent="0.3">
      <c r="A3513" s="4">
        <v>5159</v>
      </c>
      <c r="B3513" s="4" t="s">
        <v>7471</v>
      </c>
      <c r="C3513" s="4" t="s">
        <v>7472</v>
      </c>
      <c r="D3513" s="4" t="s">
        <v>836</v>
      </c>
      <c r="E3513" s="4" t="s">
        <v>468</v>
      </c>
      <c r="F3513" s="10" t="s">
        <v>1231</v>
      </c>
      <c r="G3513" s="10" t="s">
        <v>1231</v>
      </c>
      <c r="H3513" s="7" t="s">
        <v>578</v>
      </c>
      <c r="I3513" s="7">
        <v>71</v>
      </c>
      <c r="J3513" s="7" t="s">
        <v>554</v>
      </c>
      <c r="K3513" s="7" t="s">
        <v>471</v>
      </c>
      <c r="L3513" s="7" t="s">
        <v>472</v>
      </c>
      <c r="M3513" s="7">
        <v>1</v>
      </c>
      <c r="N3513" s="12">
        <v>0</v>
      </c>
      <c r="O3513" s="12">
        <v>0</v>
      </c>
      <c r="P3513" s="7">
        <v>0</v>
      </c>
      <c r="Q3513" s="7">
        <v>0</v>
      </c>
      <c r="R3513" s="7">
        <v>0</v>
      </c>
      <c r="S3513" s="12">
        <v>0</v>
      </c>
      <c r="T3513" s="7">
        <v>1</v>
      </c>
      <c r="U3513" s="12">
        <v>0</v>
      </c>
      <c r="W3513" s="7">
        <v>1</v>
      </c>
      <c r="Y3513" s="7">
        <v>3</v>
      </c>
      <c r="AB3513" s="7">
        <v>2</v>
      </c>
      <c r="AC3513" s="10" t="s">
        <v>512</v>
      </c>
      <c r="BJ3513" s="10">
        <v>0</v>
      </c>
      <c r="BK3513" s="10">
        <v>0</v>
      </c>
      <c r="BL3513" s="10">
        <v>0</v>
      </c>
      <c r="BM3513" s="10">
        <v>0</v>
      </c>
      <c r="BN3513" s="10">
        <v>0</v>
      </c>
      <c r="BO3513" s="10">
        <v>0</v>
      </c>
      <c r="BP3513" s="10">
        <v>0</v>
      </c>
      <c r="BQ3513" s="10">
        <v>0</v>
      </c>
      <c r="BR3513" s="10">
        <v>0</v>
      </c>
      <c r="CB3513" s="10">
        <v>0</v>
      </c>
      <c r="CC3513" s="10">
        <v>1</v>
      </c>
      <c r="CE3513" s="7" t="s">
        <v>447</v>
      </c>
      <c r="CF3513" s="7" t="s">
        <v>523</v>
      </c>
      <c r="CG3513" s="7" t="s">
        <v>494</v>
      </c>
      <c r="CH3513" s="7">
        <v>4</v>
      </c>
      <c r="CI3513" s="7">
        <v>4</v>
      </c>
      <c r="CJ3513" s="7">
        <v>4</v>
      </c>
      <c r="CK3513" s="7" t="s">
        <v>523</v>
      </c>
      <c r="CL3513" s="7" t="s">
        <v>475</v>
      </c>
      <c r="CM3513" s="7" t="s">
        <v>524</v>
      </c>
      <c r="CN3513" s="7" t="s">
        <v>524</v>
      </c>
      <c r="CO3513" s="7">
        <v>3</v>
      </c>
      <c r="CP3513" s="7" t="s">
        <v>450</v>
      </c>
      <c r="CX3513" t="s">
        <v>451</v>
      </c>
      <c r="CY3513" t="s">
        <v>452</v>
      </c>
      <c r="CZ3513" t="s">
        <v>451</v>
      </c>
      <c r="DA3513" t="s">
        <v>452</v>
      </c>
      <c r="DB3513" t="s">
        <v>452</v>
      </c>
      <c r="DC3513" t="s">
        <v>453</v>
      </c>
      <c r="DD3513" t="s">
        <v>495</v>
      </c>
      <c r="DE3513" t="s">
        <v>451</v>
      </c>
      <c r="DF3513" t="s">
        <v>451</v>
      </c>
      <c r="DG3513" t="s">
        <v>453</v>
      </c>
      <c r="DH3513" t="s">
        <v>537</v>
      </c>
      <c r="DJ3513" t="s">
        <v>537</v>
      </c>
      <c r="DM3513" t="s">
        <v>455</v>
      </c>
      <c r="DO3513" t="s">
        <v>455</v>
      </c>
      <c r="DP3513" t="s">
        <v>537</v>
      </c>
      <c r="DQ3513" t="s">
        <v>455</v>
      </c>
      <c r="DR3513" s="7" t="s">
        <v>456</v>
      </c>
      <c r="DT3513" s="7" t="s">
        <v>456</v>
      </c>
      <c r="DW3513" s="7" t="s">
        <v>479</v>
      </c>
      <c r="DY3513" s="7" t="s">
        <v>479</v>
      </c>
      <c r="DZ3513" s="7" t="s">
        <v>479</v>
      </c>
      <c r="EA3513" s="7" t="s">
        <v>479</v>
      </c>
      <c r="EB3513" t="s">
        <v>457</v>
      </c>
      <c r="ED3513">
        <v>3</v>
      </c>
      <c r="EG3513">
        <v>3</v>
      </c>
      <c r="EI3513">
        <v>3</v>
      </c>
      <c r="EJ3513">
        <v>3</v>
      </c>
      <c r="EK3513">
        <v>3</v>
      </c>
      <c r="EL3513" s="6">
        <v>0</v>
      </c>
      <c r="EM3513">
        <v>0</v>
      </c>
      <c r="EN3513">
        <v>1</v>
      </c>
      <c r="EO3513">
        <v>0</v>
      </c>
      <c r="EP3513">
        <v>0</v>
      </c>
      <c r="EV3513">
        <v>0</v>
      </c>
      <c r="EW3513">
        <v>0</v>
      </c>
      <c r="EX3513">
        <v>1</v>
      </c>
      <c r="EY3513">
        <v>0</v>
      </c>
      <c r="EZ3513">
        <v>0</v>
      </c>
      <c r="FZ3513">
        <v>0</v>
      </c>
      <c r="GA3513">
        <v>0</v>
      </c>
      <c r="GB3513">
        <v>1</v>
      </c>
      <c r="GC3513">
        <v>0</v>
      </c>
      <c r="GD3513">
        <v>0</v>
      </c>
      <c r="HU3513">
        <v>1</v>
      </c>
      <c r="IM3513">
        <v>1</v>
      </c>
      <c r="IT3513">
        <v>2</v>
      </c>
      <c r="IU3513">
        <v>1</v>
      </c>
      <c r="JL3513">
        <v>1</v>
      </c>
      <c r="JM3513">
        <v>2</v>
      </c>
      <c r="JX3513">
        <v>1</v>
      </c>
      <c r="JY3513">
        <v>2</v>
      </c>
      <c r="KA3513">
        <v>3</v>
      </c>
      <c r="KD3513">
        <v>1</v>
      </c>
      <c r="KE3513">
        <v>2</v>
      </c>
      <c r="KK3513">
        <v>1</v>
      </c>
      <c r="KM3513">
        <v>2</v>
      </c>
      <c r="KP3513" t="s">
        <v>480</v>
      </c>
      <c r="KQ3513" t="s">
        <v>481</v>
      </c>
      <c r="KR3513">
        <v>2</v>
      </c>
      <c r="KS3513">
        <v>3</v>
      </c>
      <c r="KT3513">
        <v>3</v>
      </c>
      <c r="KU3513">
        <v>1</v>
      </c>
      <c r="KW3513">
        <v>3</v>
      </c>
      <c r="LD3513">
        <v>2</v>
      </c>
      <c r="LG3513">
        <v>3</v>
      </c>
      <c r="LJ3513">
        <v>1</v>
      </c>
      <c r="LN3513">
        <v>2</v>
      </c>
      <c r="LQ3513">
        <v>3</v>
      </c>
      <c r="LR3513">
        <v>1</v>
      </c>
      <c r="LT3513">
        <v>2</v>
      </c>
      <c r="LY3513">
        <v>1</v>
      </c>
      <c r="MD3513">
        <v>2</v>
      </c>
      <c r="MH3513">
        <v>3</v>
      </c>
      <c r="MM3513">
        <v>1</v>
      </c>
      <c r="MS3513" s="7" t="s">
        <v>459</v>
      </c>
      <c r="MT3513" s="7" t="s">
        <v>459</v>
      </c>
      <c r="MU3513" s="7" t="s">
        <v>459</v>
      </c>
      <c r="MV3513" s="7" t="s">
        <v>459</v>
      </c>
      <c r="MW3513" s="7" t="s">
        <v>459</v>
      </c>
      <c r="MX3513" s="7" t="s">
        <v>459</v>
      </c>
      <c r="MY3513" s="7" t="s">
        <v>459</v>
      </c>
      <c r="MZ3513" s="7" t="s">
        <v>458</v>
      </c>
      <c r="NA3513" s="7" t="s">
        <v>458</v>
      </c>
      <c r="NB3513" s="7" t="s">
        <v>458</v>
      </c>
      <c r="NC3513" s="7" t="s">
        <v>483</v>
      </c>
      <c r="ND3513" s="7" t="s">
        <v>482</v>
      </c>
      <c r="NE3513" s="7" t="s">
        <v>483</v>
      </c>
      <c r="NF3513" s="7" t="s">
        <v>483</v>
      </c>
      <c r="NG3513" s="7" t="s">
        <v>482</v>
      </c>
      <c r="NH3513" s="7" t="s">
        <v>483</v>
      </c>
      <c r="NI3513" s="7" t="s">
        <v>482</v>
      </c>
      <c r="NJ3513" s="7" t="s">
        <v>482</v>
      </c>
      <c r="NK3513" s="7" t="s">
        <v>482</v>
      </c>
      <c r="NL3513" s="7" t="s">
        <v>483</v>
      </c>
      <c r="NM3513" t="s">
        <v>498</v>
      </c>
      <c r="PA3513" s="10" t="s">
        <v>463</v>
      </c>
      <c r="PB3513" s="10" t="s">
        <v>485</v>
      </c>
      <c r="PC3513" s="10" t="s">
        <v>485</v>
      </c>
      <c r="PD3513" s="10" t="s">
        <v>485</v>
      </c>
      <c r="PE3513" s="10" t="s">
        <v>463</v>
      </c>
      <c r="PF3513" s="10" t="s">
        <v>485</v>
      </c>
      <c r="PG3513" s="10" t="s">
        <v>485</v>
      </c>
      <c r="PH3513" s="10" t="s">
        <v>485</v>
      </c>
      <c r="PI3513" s="10" t="s">
        <v>485</v>
      </c>
      <c r="PJ3513" s="10" t="s">
        <v>463</v>
      </c>
      <c r="PK3513" s="10" t="s">
        <v>463</v>
      </c>
      <c r="PL3513" s="10" t="s">
        <v>463</v>
      </c>
      <c r="PM3513" s="10" t="s">
        <v>463</v>
      </c>
      <c r="PN3513" s="10" t="s">
        <v>463</v>
      </c>
      <c r="PO3513" s="10" t="s">
        <v>485</v>
      </c>
      <c r="PP3513" s="10" t="s">
        <v>485</v>
      </c>
      <c r="PQ3513" s="10" t="s">
        <v>485</v>
      </c>
      <c r="PR3513" s="10" t="s">
        <v>485</v>
      </c>
      <c r="PS3513" s="10" t="s">
        <v>485</v>
      </c>
      <c r="PT3513" s="10" t="s">
        <v>462</v>
      </c>
      <c r="PU3513" s="10" t="s">
        <v>463</v>
      </c>
      <c r="QJ3513" s="10" t="s">
        <v>464</v>
      </c>
      <c r="QL3513" s="10">
        <v>19.972116666666999</v>
      </c>
      <c r="QM3513" s="10" t="s">
        <v>839</v>
      </c>
      <c r="RF3513" s="10">
        <v>1</v>
      </c>
      <c r="RH3513" s="15">
        <f>IFERROR(AVERAGE(INDEX('[1]DO NOT TOUCH Préparation'!$T$1:$T$5,MATCH('DO NOT TOUCH - inputExtraction'!$CX3513,'[1]DO NOT TOUCH Préparation'!$S$1:$S$5,0)),INDEX('[1]DO NOT TOUCH Préparation'!$T$1:$T$5,MATCH('DO NOT TOUCH - inputExtraction'!$CY3513,'[1]DO NOT TOUCH Préparation'!$S$1:$S$5,0)),INDEX('[1]DO NOT TOUCH Préparation'!$T$1:$T$5,MATCH('DO NOT TOUCH - inputExtraction'!$CZ3513,'[1]DO NOT TOUCH Préparation'!$S$1:$S$5,0)),INDEX('[1]DO NOT TOUCH Préparation'!$T$1:$T$5,MATCH('DO NOT TOUCH - inputExtraction'!$DA3513,'[1]DO NOT TOUCH Préparation'!$S$1:$S$5,0)),INDEX('[1]DO NOT TOUCH Préparation'!$T$1:$T$5,MATCH('DO NOT TOUCH - inputExtraction'!$DB3513,'[1]DO NOT TOUCH Préparation'!$S$1:$S$5,0))),"")</f>
        <v>3.4</v>
      </c>
      <c r="RI3513" s="13">
        <f>IFERROR(AVERAGE(INDEX('[1]DO NOT TOUCH Préparation'!$T$1:$T$5,MATCH($DC3513,'[1]DO NOT TOUCH Préparation'!$S$1:$S$5,0)),INDEX('[1]DO NOT TOUCH Préparation'!$T$1:$T$5,MATCH('DO NOT TOUCH - inputExtraction'!$DD3513,'[1]DO NOT TOUCH Préparation'!$S$1:$S$5,0)),INDEX('[1]DO NOT TOUCH Préparation'!$T$1:$T$5,MATCH('DO NOT TOUCH - inputExtraction'!$DE3513,'[1]DO NOT TOUCH Préparation'!$S$1:$S$5,0)),INDEX('[1]DO NOT TOUCH Préparation'!$T$1:$T$5,MATCH(DF3513,'[1]DO NOT TOUCH Préparation'!$S$1:$S$5,0)),INDEX('[1]DO NOT TOUCH Préparation'!$T$1:$T$5,MATCH('DO NOT TOUCH - inputExtraction'!$DG3513,'[1]DO NOT TOUCH Préparation'!$S$1:$S$5,0))),"")</f>
        <v>4</v>
      </c>
      <c r="RK3513" s="10">
        <f>VLOOKUP(CX3513,'[1]DO NOT TOUCH Préparation'!$S$1:$T$5,2,0)</f>
        <v>4</v>
      </c>
      <c r="RL3513" s="10">
        <f>VLOOKUP(CY3513,'[1]DO NOT TOUCH Préparation'!$S$1:$T$5,2,0)</f>
        <v>3</v>
      </c>
      <c r="RM3513" s="10">
        <f>VLOOKUP(CZ3513,'[1]DO NOT TOUCH Préparation'!$S$1:$T$5,2,0)</f>
        <v>4</v>
      </c>
      <c r="RN3513" s="10">
        <f>VLOOKUP(DA3513,'[1]DO NOT TOUCH Préparation'!$S$1:$T$5,2,0)</f>
        <v>3</v>
      </c>
      <c r="RO3513" s="10">
        <f>VLOOKUP(DB3513,'[1]DO NOT TOUCH Préparation'!$S$1:$T$5,2,0)</f>
        <v>3</v>
      </c>
      <c r="RP3513" s="10">
        <f>VLOOKUP(DC3513,'[1]DO NOT TOUCH Préparation'!$S$1:$T$5,2,0)</f>
        <v>5</v>
      </c>
      <c r="RQ3513" s="10">
        <f>VLOOKUP(DD3513,'[1]DO NOT TOUCH Préparation'!$S$1:$T$5,2,0)</f>
        <v>2</v>
      </c>
      <c r="RR3513" s="10">
        <f>VLOOKUP(DE3513,'[1]DO NOT TOUCH Préparation'!$S$1:$T$5,2,0)</f>
        <v>4</v>
      </c>
      <c r="RS3513" s="10">
        <f>VLOOKUP(DF3513,'[1]DO NOT TOUCH Préparation'!$S$1:$T$5,2,0)</f>
        <v>4</v>
      </c>
      <c r="RT3513" s="10">
        <f>VLOOKUP(DG3513,'[1]DO NOT TOUCH Préparation'!$S$1:$T$5,2,0)</f>
        <v>5</v>
      </c>
      <c r="RV3513" s="5" t="str">
        <f>IF(CF3513&lt;&gt;"",CF3513,"")</f>
        <v>21% à 50%</v>
      </c>
      <c r="RW3513" s="5" t="str">
        <f>IF(CK3513&lt;&gt;"",CK3513,"")</f>
        <v>21% à 50%</v>
      </c>
      <c r="RX3513" s="5" t="str">
        <f t="shared" si="55"/>
        <v>Je n’achète pas de produits à base végétale (soja, amande, avoine…)</v>
      </c>
      <c r="RZ3513" s="5" cm="1">
        <f t="array" ref="RZ3513">IFERROR(INDEX('[1]DO NOT TOUCH Préparation'!$W$2:$W$7,MATCH('DO NOT TOUCH - inputExtraction'!RV3513,'[1]DO NOT TOUCH Préparation'!$V$2:$V$7,0),),"1")</f>
        <v>4</v>
      </c>
      <c r="SA3513" s="5" cm="1">
        <f t="array" ref="SA3513">IFERROR(INDEX('[1]DO NOT TOUCH Préparation'!$W$2:$W$7,MATCH('DO NOT TOUCH - inputExtraction'!RW3513,'[1]DO NOT TOUCH Préparation'!$V$2:$V$7,0),),"1")</f>
        <v>4</v>
      </c>
      <c r="SB3513" s="5" t="str" cm="1">
        <f t="array" ref="SB3513">IFERROR(INDEX('[1]DO NOT TOUCH Préparation'!$W$2:$W$7,MATCH('DO NOT TOUCH - inputExtraction'!RX3513,'[1]DO NOT TOUCH Préparation'!$V$2:$V$7,0),),"1")</f>
        <v>1</v>
      </c>
      <c r="SD3513" s="5">
        <v>1</v>
      </c>
      <c r="SF3513" s="5">
        <f>IFERROR(VLOOKUP(H3513,'[1]DO NOT TOUCH Préparation'!$CL$2:$CM$9,2,0),"")</f>
        <v>8</v>
      </c>
      <c r="SG3513" s="5">
        <f>IFERROR(VLOOKUP(K3513,'[1]DO NOT TOUCH Préparation'!$CT$2:$CU$10,2,0),"")</f>
        <v>1</v>
      </c>
      <c r="SH3513" s="5">
        <f>IFERROR(VLOOKUP(L3513,'[1]DO NOT TOUCH Préparation'!$CX$2:$CY$6,2,0),"")</f>
        <v>2</v>
      </c>
    </row>
    <row r="3514" spans="1:502" ht="14.4" x14ac:dyDescent="0.3">
      <c r="A3514" s="4">
        <v>5160</v>
      </c>
      <c r="B3514" s="4" t="s">
        <v>7473</v>
      </c>
      <c r="C3514" s="4" t="s">
        <v>7474</v>
      </c>
      <c r="D3514" s="4" t="s">
        <v>836</v>
      </c>
      <c r="E3514" s="4" t="s">
        <v>468</v>
      </c>
      <c r="F3514" s="10" t="s">
        <v>958</v>
      </c>
      <c r="G3514" s="10" t="s">
        <v>958</v>
      </c>
      <c r="H3514" s="7" t="s">
        <v>521</v>
      </c>
      <c r="I3514" s="7">
        <v>60</v>
      </c>
      <c r="J3514" s="7" t="s">
        <v>443</v>
      </c>
      <c r="K3514" s="7" t="s">
        <v>637</v>
      </c>
      <c r="L3514" s="7" t="s">
        <v>445</v>
      </c>
      <c r="M3514" s="7">
        <v>3</v>
      </c>
      <c r="N3514" s="12">
        <v>0</v>
      </c>
      <c r="O3514" s="12">
        <v>0</v>
      </c>
      <c r="P3514" s="7">
        <v>0</v>
      </c>
      <c r="Q3514" s="7">
        <v>0</v>
      </c>
      <c r="R3514" s="7">
        <v>1</v>
      </c>
      <c r="S3514" s="12">
        <v>0</v>
      </c>
      <c r="T3514" s="7">
        <v>1</v>
      </c>
      <c r="U3514" s="12">
        <v>0</v>
      </c>
      <c r="W3514" s="7">
        <v>1</v>
      </c>
      <c r="X3514" s="7">
        <v>2</v>
      </c>
      <c r="Y3514" s="7">
        <v>3</v>
      </c>
      <c r="AC3514" s="10" t="s">
        <v>838</v>
      </c>
      <c r="BJ3514" s="10">
        <v>1</v>
      </c>
      <c r="BK3514" s="10">
        <v>0</v>
      </c>
      <c r="BL3514" s="10">
        <v>0</v>
      </c>
      <c r="BM3514" s="10">
        <v>0</v>
      </c>
      <c r="BN3514" s="10">
        <v>0</v>
      </c>
      <c r="BO3514" s="10">
        <v>0</v>
      </c>
      <c r="BP3514" s="10">
        <v>1</v>
      </c>
      <c r="BQ3514" s="10">
        <v>1</v>
      </c>
      <c r="BR3514" s="10">
        <v>0</v>
      </c>
      <c r="CB3514" s="10">
        <v>0</v>
      </c>
      <c r="CC3514" s="10">
        <v>0</v>
      </c>
      <c r="CE3514" s="7" t="s">
        <v>447</v>
      </c>
      <c r="CF3514" s="7" t="s">
        <v>448</v>
      </c>
      <c r="CG3514" s="7" t="s">
        <v>449</v>
      </c>
      <c r="CH3514" s="7">
        <v>4</v>
      </c>
      <c r="CI3514" s="7" t="s">
        <v>524</v>
      </c>
      <c r="CJ3514" s="7">
        <v>3</v>
      </c>
      <c r="CK3514" s="7" t="s">
        <v>474</v>
      </c>
      <c r="CL3514" s="7" t="s">
        <v>449</v>
      </c>
      <c r="CM3514" s="7" t="s">
        <v>524</v>
      </c>
      <c r="CN3514" s="7" t="s">
        <v>524</v>
      </c>
      <c r="CO3514" s="7">
        <v>4</v>
      </c>
      <c r="CP3514" s="7" t="s">
        <v>474</v>
      </c>
      <c r="CQ3514" s="7" t="s">
        <v>475</v>
      </c>
      <c r="CR3514" s="7" t="s">
        <v>524</v>
      </c>
      <c r="CS3514" s="7" t="s">
        <v>524</v>
      </c>
      <c r="CT3514" s="7">
        <v>2</v>
      </c>
      <c r="CU3514" s="7">
        <v>2</v>
      </c>
      <c r="CX3514" t="s">
        <v>451</v>
      </c>
      <c r="CY3514" t="s">
        <v>453</v>
      </c>
      <c r="CZ3514" t="s">
        <v>453</v>
      </c>
      <c r="DA3514" t="s">
        <v>451</v>
      </c>
      <c r="DB3514" t="s">
        <v>451</v>
      </c>
      <c r="DC3514" t="s">
        <v>453</v>
      </c>
      <c r="DD3514" t="s">
        <v>452</v>
      </c>
      <c r="DE3514" t="s">
        <v>453</v>
      </c>
      <c r="DF3514" t="s">
        <v>451</v>
      </c>
      <c r="DG3514" t="s">
        <v>451</v>
      </c>
      <c r="DH3514" t="s">
        <v>454</v>
      </c>
      <c r="DI3514" t="s">
        <v>537</v>
      </c>
      <c r="DJ3514" t="s">
        <v>537</v>
      </c>
      <c r="DK3514" t="s">
        <v>537</v>
      </c>
      <c r="DL3514" t="s">
        <v>537</v>
      </c>
      <c r="DM3514" t="s">
        <v>537</v>
      </c>
      <c r="DO3514" t="s">
        <v>537</v>
      </c>
      <c r="DP3514" t="s">
        <v>537</v>
      </c>
      <c r="DQ3514" t="s">
        <v>537</v>
      </c>
      <c r="DR3514" s="7" t="s">
        <v>456</v>
      </c>
      <c r="DS3514" s="7" t="s">
        <v>496</v>
      </c>
      <c r="DT3514" s="7" t="s">
        <v>496</v>
      </c>
      <c r="DU3514" s="7" t="s">
        <v>479</v>
      </c>
      <c r="DV3514" s="7" t="s">
        <v>612</v>
      </c>
      <c r="DW3514" s="7" t="s">
        <v>612</v>
      </c>
      <c r="DY3514" s="7" t="s">
        <v>496</v>
      </c>
      <c r="DZ3514" s="7" t="s">
        <v>456</v>
      </c>
      <c r="EA3514" s="7" t="s">
        <v>456</v>
      </c>
      <c r="EB3514">
        <v>3</v>
      </c>
      <c r="EC3514">
        <v>3</v>
      </c>
      <c r="ED3514">
        <v>4</v>
      </c>
      <c r="EE3514">
        <v>3</v>
      </c>
      <c r="EF3514">
        <v>4</v>
      </c>
      <c r="EG3514" t="s">
        <v>457</v>
      </c>
      <c r="EI3514" t="s">
        <v>457</v>
      </c>
      <c r="EJ3514">
        <v>4</v>
      </c>
      <c r="EK3514">
        <v>4</v>
      </c>
      <c r="EL3514" s="6"/>
      <c r="EQ3514">
        <v>0</v>
      </c>
      <c r="ER3514">
        <v>0</v>
      </c>
      <c r="ES3514">
        <v>0</v>
      </c>
      <c r="ET3514">
        <v>1</v>
      </c>
      <c r="EU3514">
        <v>0</v>
      </c>
      <c r="EV3514">
        <v>0</v>
      </c>
      <c r="EW3514">
        <v>0</v>
      </c>
      <c r="EX3514">
        <v>0</v>
      </c>
      <c r="EY3514">
        <v>1</v>
      </c>
      <c r="EZ3514">
        <v>0</v>
      </c>
      <c r="FA3514">
        <v>0</v>
      </c>
      <c r="FB3514">
        <v>0</v>
      </c>
      <c r="FC3514">
        <v>1</v>
      </c>
      <c r="FD3514">
        <v>0</v>
      </c>
      <c r="FE3514">
        <v>0</v>
      </c>
      <c r="FF3514">
        <v>0</v>
      </c>
      <c r="FG3514">
        <v>0</v>
      </c>
      <c r="FH3514">
        <v>0</v>
      </c>
      <c r="FI3514">
        <v>1</v>
      </c>
      <c r="FJ3514">
        <v>0</v>
      </c>
      <c r="FK3514">
        <v>0</v>
      </c>
      <c r="FL3514">
        <v>0</v>
      </c>
      <c r="FM3514">
        <v>0</v>
      </c>
      <c r="FN3514">
        <v>1</v>
      </c>
      <c r="FO3514">
        <v>0</v>
      </c>
      <c r="FU3514">
        <v>0</v>
      </c>
      <c r="FV3514">
        <v>0</v>
      </c>
      <c r="FW3514">
        <v>1</v>
      </c>
      <c r="FX3514">
        <v>0</v>
      </c>
      <c r="FY3514">
        <v>0</v>
      </c>
      <c r="FZ3514">
        <v>0</v>
      </c>
      <c r="GA3514">
        <v>0</v>
      </c>
      <c r="GB3514">
        <v>0</v>
      </c>
      <c r="GC3514">
        <v>1</v>
      </c>
      <c r="GD3514">
        <v>0</v>
      </c>
      <c r="GE3514">
        <v>0</v>
      </c>
      <c r="GF3514">
        <v>0</v>
      </c>
      <c r="GG3514">
        <v>0</v>
      </c>
      <c r="GH3514">
        <v>1</v>
      </c>
      <c r="GI3514">
        <v>0</v>
      </c>
      <c r="IH3514">
        <v>3</v>
      </c>
      <c r="II3514">
        <v>2</v>
      </c>
      <c r="IJ3514">
        <v>1</v>
      </c>
      <c r="IN3514">
        <v>3</v>
      </c>
      <c r="IO3514">
        <v>2</v>
      </c>
      <c r="IP3514">
        <v>1</v>
      </c>
      <c r="IT3514">
        <v>3</v>
      </c>
      <c r="IU3514">
        <v>2</v>
      </c>
      <c r="IV3514">
        <v>1</v>
      </c>
      <c r="IZ3514">
        <v>3</v>
      </c>
      <c r="JA3514">
        <v>2</v>
      </c>
      <c r="JB3514">
        <v>1</v>
      </c>
      <c r="JG3514">
        <v>1</v>
      </c>
      <c r="JH3514">
        <v>3</v>
      </c>
      <c r="JI3514">
        <v>2</v>
      </c>
      <c r="JL3514">
        <v>1</v>
      </c>
      <c r="JN3514">
        <v>2</v>
      </c>
      <c r="JO3514">
        <v>3</v>
      </c>
      <c r="JX3514">
        <v>1</v>
      </c>
      <c r="JY3514">
        <v>2</v>
      </c>
      <c r="KA3514">
        <v>3</v>
      </c>
      <c r="KD3514">
        <v>3</v>
      </c>
      <c r="KE3514">
        <v>1</v>
      </c>
      <c r="KF3514">
        <v>2</v>
      </c>
      <c r="KJ3514">
        <v>3</v>
      </c>
      <c r="KL3514">
        <v>2</v>
      </c>
      <c r="KM3514">
        <v>1</v>
      </c>
      <c r="KP3514" t="s">
        <v>480</v>
      </c>
      <c r="KQ3514" t="s">
        <v>481</v>
      </c>
      <c r="KR3514">
        <v>3</v>
      </c>
      <c r="KS3514">
        <v>2</v>
      </c>
      <c r="KT3514">
        <v>3</v>
      </c>
      <c r="KW3514">
        <v>3</v>
      </c>
      <c r="KZ3514">
        <v>2</v>
      </c>
      <c r="LA3514">
        <v>1</v>
      </c>
      <c r="LG3514">
        <v>2</v>
      </c>
      <c r="LI3514">
        <v>3</v>
      </c>
      <c r="LN3514">
        <v>1</v>
      </c>
      <c r="LS3514">
        <v>2</v>
      </c>
      <c r="LT3514">
        <v>1</v>
      </c>
      <c r="LX3514">
        <v>3</v>
      </c>
      <c r="MA3514">
        <v>3</v>
      </c>
      <c r="MC3514">
        <v>2</v>
      </c>
      <c r="MH3514">
        <v>1</v>
      </c>
      <c r="MJ3514">
        <v>2</v>
      </c>
      <c r="ML3514">
        <v>3</v>
      </c>
      <c r="MQ3514">
        <v>1</v>
      </c>
      <c r="MS3514" s="7" t="s">
        <v>459</v>
      </c>
      <c r="MT3514" s="7" t="s">
        <v>459</v>
      </c>
      <c r="MU3514" s="7" t="s">
        <v>458</v>
      </c>
      <c r="MV3514" s="7" t="s">
        <v>459</v>
      </c>
      <c r="MW3514" s="7" t="s">
        <v>458</v>
      </c>
      <c r="MX3514" s="7" t="s">
        <v>458</v>
      </c>
      <c r="MY3514" s="7" t="s">
        <v>459</v>
      </c>
      <c r="MZ3514" s="7" t="s">
        <v>458</v>
      </c>
      <c r="NA3514" s="7" t="s">
        <v>458</v>
      </c>
      <c r="NB3514" s="7" t="s">
        <v>458</v>
      </c>
      <c r="NC3514" s="7" t="s">
        <v>483</v>
      </c>
      <c r="ND3514" s="7" t="s">
        <v>483</v>
      </c>
      <c r="NE3514" s="7" t="s">
        <v>458</v>
      </c>
      <c r="NF3514" s="7" t="s">
        <v>458</v>
      </c>
      <c r="NG3514" s="7" t="s">
        <v>458</v>
      </c>
      <c r="NH3514" s="7" t="s">
        <v>458</v>
      </c>
      <c r="NI3514" s="7" t="s">
        <v>483</v>
      </c>
      <c r="NJ3514" s="7" t="s">
        <v>458</v>
      </c>
      <c r="NK3514" s="7" t="s">
        <v>458</v>
      </c>
      <c r="NL3514" s="7" t="s">
        <v>458</v>
      </c>
      <c r="NM3514" t="s">
        <v>571</v>
      </c>
      <c r="PA3514" s="10" t="s">
        <v>462</v>
      </c>
      <c r="PB3514" s="10" t="s">
        <v>485</v>
      </c>
      <c r="PC3514" s="10" t="s">
        <v>463</v>
      </c>
      <c r="PD3514" s="10" t="s">
        <v>463</v>
      </c>
      <c r="PE3514" s="10" t="s">
        <v>485</v>
      </c>
      <c r="PF3514" s="10" t="s">
        <v>462</v>
      </c>
      <c r="PG3514" s="10" t="s">
        <v>485</v>
      </c>
      <c r="PH3514" s="10" t="s">
        <v>463</v>
      </c>
      <c r="PI3514" s="10" t="s">
        <v>462</v>
      </c>
      <c r="PJ3514" s="10" t="s">
        <v>463</v>
      </c>
      <c r="PK3514" s="10" t="s">
        <v>462</v>
      </c>
      <c r="PL3514" s="10" t="s">
        <v>463</v>
      </c>
      <c r="PM3514" s="10" t="s">
        <v>462</v>
      </c>
      <c r="PN3514" s="10" t="s">
        <v>462</v>
      </c>
      <c r="PO3514" s="10" t="s">
        <v>463</v>
      </c>
      <c r="PP3514" s="10" t="s">
        <v>462</v>
      </c>
      <c r="PQ3514" s="10" t="s">
        <v>463</v>
      </c>
      <c r="PR3514" s="10" t="s">
        <v>485</v>
      </c>
      <c r="PS3514" s="10" t="s">
        <v>485</v>
      </c>
      <c r="PT3514" s="10" t="s">
        <v>485</v>
      </c>
      <c r="PU3514" s="10" t="s">
        <v>485</v>
      </c>
      <c r="QJ3514" s="10" t="s">
        <v>464</v>
      </c>
      <c r="QL3514" s="10">
        <v>13.628166666666999</v>
      </c>
      <c r="QM3514" s="10" t="s">
        <v>839</v>
      </c>
      <c r="RF3514" s="10">
        <v>1</v>
      </c>
      <c r="RH3514" s="15">
        <f>IFERROR(AVERAGE(INDEX('[1]DO NOT TOUCH Préparation'!$T$1:$T$5,MATCH('DO NOT TOUCH - inputExtraction'!$CX3514,'[1]DO NOT TOUCH Préparation'!$S$1:$S$5,0)),INDEX('[1]DO NOT TOUCH Préparation'!$T$1:$T$5,MATCH('DO NOT TOUCH - inputExtraction'!$CY3514,'[1]DO NOT TOUCH Préparation'!$S$1:$S$5,0)),INDEX('[1]DO NOT TOUCH Préparation'!$T$1:$T$5,MATCH('DO NOT TOUCH - inputExtraction'!$CZ3514,'[1]DO NOT TOUCH Préparation'!$S$1:$S$5,0)),INDEX('[1]DO NOT TOUCH Préparation'!$T$1:$T$5,MATCH('DO NOT TOUCH - inputExtraction'!$DA3514,'[1]DO NOT TOUCH Préparation'!$S$1:$S$5,0)),INDEX('[1]DO NOT TOUCH Préparation'!$T$1:$T$5,MATCH('DO NOT TOUCH - inputExtraction'!$DB3514,'[1]DO NOT TOUCH Préparation'!$S$1:$S$5,0))),"")</f>
        <v>4.4000000000000004</v>
      </c>
      <c r="RI3514" s="13">
        <f>IFERROR(AVERAGE(INDEX('[1]DO NOT TOUCH Préparation'!$T$1:$T$5,MATCH($DC3514,'[1]DO NOT TOUCH Préparation'!$S$1:$S$5,0)),INDEX('[1]DO NOT TOUCH Préparation'!$T$1:$T$5,MATCH('DO NOT TOUCH - inputExtraction'!$DD3514,'[1]DO NOT TOUCH Préparation'!$S$1:$S$5,0)),INDEX('[1]DO NOT TOUCH Préparation'!$T$1:$T$5,MATCH('DO NOT TOUCH - inputExtraction'!$DE3514,'[1]DO NOT TOUCH Préparation'!$S$1:$S$5,0)),INDEX('[1]DO NOT TOUCH Préparation'!$T$1:$T$5,MATCH(DF3514,'[1]DO NOT TOUCH Préparation'!$S$1:$S$5,0)),INDEX('[1]DO NOT TOUCH Préparation'!$T$1:$T$5,MATCH('DO NOT TOUCH - inputExtraction'!$DG3514,'[1]DO NOT TOUCH Préparation'!$S$1:$S$5,0))),"")</f>
        <v>4.2</v>
      </c>
      <c r="RK3514" s="10">
        <f>VLOOKUP(CX3514,'[1]DO NOT TOUCH Préparation'!$S$1:$T$5,2,0)</f>
        <v>4</v>
      </c>
      <c r="RL3514" s="10">
        <f>VLOOKUP(CY3514,'[1]DO NOT TOUCH Préparation'!$S$1:$T$5,2,0)</f>
        <v>5</v>
      </c>
      <c r="RM3514" s="10">
        <f>VLOOKUP(CZ3514,'[1]DO NOT TOUCH Préparation'!$S$1:$T$5,2,0)</f>
        <v>5</v>
      </c>
      <c r="RN3514" s="10">
        <f>VLOOKUP(DA3514,'[1]DO NOT TOUCH Préparation'!$S$1:$T$5,2,0)</f>
        <v>4</v>
      </c>
      <c r="RO3514" s="10">
        <f>VLOOKUP(DB3514,'[1]DO NOT TOUCH Préparation'!$S$1:$T$5,2,0)</f>
        <v>4</v>
      </c>
      <c r="RP3514" s="10">
        <f>VLOOKUP(DC3514,'[1]DO NOT TOUCH Préparation'!$S$1:$T$5,2,0)</f>
        <v>5</v>
      </c>
      <c r="RQ3514" s="10">
        <f>VLOOKUP(DD3514,'[1]DO NOT TOUCH Préparation'!$S$1:$T$5,2,0)</f>
        <v>3</v>
      </c>
      <c r="RR3514" s="10">
        <f>VLOOKUP(DE3514,'[1]DO NOT TOUCH Préparation'!$S$1:$T$5,2,0)</f>
        <v>5</v>
      </c>
      <c r="RS3514" s="10">
        <f>VLOOKUP(DF3514,'[1]DO NOT TOUCH Préparation'!$S$1:$T$5,2,0)</f>
        <v>4</v>
      </c>
      <c r="RT3514" s="10">
        <f>VLOOKUP(DG3514,'[1]DO NOT TOUCH Préparation'!$S$1:$T$5,2,0)</f>
        <v>4</v>
      </c>
      <c r="RV3514" s="5" t="str">
        <f>IF(CF3514&lt;&gt;"",CF3514,"")</f>
        <v>6% à 20%</v>
      </c>
      <c r="RW3514" s="5" t="str">
        <f>IF(CK3514&lt;&gt;"",CK3514,"")</f>
        <v>Inférieur ou égal à 5%</v>
      </c>
      <c r="RX3514" s="5" t="str">
        <f t="shared" si="55"/>
        <v>Inférieur ou égal à 5%</v>
      </c>
      <c r="RZ3514" s="5" cm="1">
        <f t="array" ref="RZ3514">IFERROR(INDEX('[1]DO NOT TOUCH Préparation'!$W$2:$W$7,MATCH('DO NOT TOUCH - inputExtraction'!RV3514,'[1]DO NOT TOUCH Préparation'!$V$2:$V$7,0),),"1")</f>
        <v>3</v>
      </c>
      <c r="SA3514" s="5" cm="1">
        <f t="array" ref="SA3514">IFERROR(INDEX('[1]DO NOT TOUCH Préparation'!$W$2:$W$7,MATCH('DO NOT TOUCH - inputExtraction'!RW3514,'[1]DO NOT TOUCH Préparation'!$V$2:$V$7,0),),"1")</f>
        <v>2</v>
      </c>
      <c r="SB3514" s="5" cm="1">
        <f t="array" ref="SB3514">IFERROR(INDEX('[1]DO NOT TOUCH Préparation'!$W$2:$W$7,MATCH('DO NOT TOUCH - inputExtraction'!RX3514,'[1]DO NOT TOUCH Préparation'!$V$2:$V$7,0),),"1")</f>
        <v>2</v>
      </c>
      <c r="SD3514" s="5">
        <v>1</v>
      </c>
      <c r="SF3514" s="5">
        <f>IFERROR(VLOOKUP(H3514,'[1]DO NOT TOUCH Préparation'!$CL$2:$CM$9,2,0),"")</f>
        <v>1</v>
      </c>
      <c r="SG3514" s="5">
        <f>IFERROR(VLOOKUP(K3514,'[1]DO NOT TOUCH Préparation'!$CT$2:$CU$10,2,0),"")</f>
        <v>7</v>
      </c>
      <c r="SH3514" s="5">
        <f>IFERROR(VLOOKUP(L3514,'[1]DO NOT TOUCH Préparation'!$CX$2:$CY$6,2,0),"")</f>
        <v>4</v>
      </c>
    </row>
    <row r="3515" spans="1:502" ht="14.4" x14ac:dyDescent="0.3">
      <c r="A3515" s="4">
        <v>5165</v>
      </c>
      <c r="B3515" s="4" t="s">
        <v>7475</v>
      </c>
      <c r="C3515" s="4" t="s">
        <v>1776</v>
      </c>
      <c r="D3515" s="4" t="s">
        <v>787</v>
      </c>
      <c r="E3515" s="4" t="s">
        <v>439</v>
      </c>
      <c r="F3515" s="10" t="s">
        <v>1122</v>
      </c>
      <c r="G3515" s="10" t="s">
        <v>789</v>
      </c>
      <c r="H3515" s="7" t="s">
        <v>442</v>
      </c>
      <c r="I3515" s="7">
        <v>45</v>
      </c>
      <c r="J3515" s="7" t="s">
        <v>443</v>
      </c>
      <c r="K3515" s="7" t="s">
        <v>491</v>
      </c>
      <c r="L3515" s="7" t="s">
        <v>472</v>
      </c>
      <c r="M3515" s="7">
        <v>1</v>
      </c>
      <c r="N3515" s="12">
        <v>0</v>
      </c>
      <c r="O3515" s="12">
        <v>0</v>
      </c>
      <c r="P3515" s="7">
        <v>0</v>
      </c>
      <c r="Q3515" s="7">
        <v>1</v>
      </c>
      <c r="R3515" s="7">
        <v>0</v>
      </c>
      <c r="S3515" s="12">
        <v>0</v>
      </c>
      <c r="T3515" s="7">
        <v>1</v>
      </c>
      <c r="U3515" s="12">
        <v>0</v>
      </c>
      <c r="V3515" s="7">
        <v>1</v>
      </c>
      <c r="W3515" s="7">
        <v>2</v>
      </c>
      <c r="AC3515" s="10" t="s">
        <v>790</v>
      </c>
      <c r="BA3515" s="10">
        <v>1</v>
      </c>
      <c r="BB3515" s="10">
        <v>0</v>
      </c>
      <c r="BC3515" s="10">
        <v>1</v>
      </c>
      <c r="BD3515" s="10">
        <v>0</v>
      </c>
      <c r="BE3515" s="10">
        <v>0</v>
      </c>
      <c r="BF3515" s="10">
        <v>0</v>
      </c>
      <c r="BG3515" s="10">
        <v>0</v>
      </c>
      <c r="BH3515" s="10">
        <v>0</v>
      </c>
      <c r="BI3515" s="10">
        <v>0</v>
      </c>
      <c r="CB3515" s="10">
        <v>0</v>
      </c>
      <c r="CC3515" s="10">
        <v>0</v>
      </c>
      <c r="CE3515" s="7" t="s">
        <v>513</v>
      </c>
      <c r="CF3515" s="7" t="s">
        <v>474</v>
      </c>
      <c r="CG3515" s="7" t="s">
        <v>475</v>
      </c>
      <c r="CH3515" s="7">
        <v>3</v>
      </c>
      <c r="CI3515" s="7">
        <v>4</v>
      </c>
      <c r="CJ3515" s="7">
        <v>3</v>
      </c>
      <c r="CK3515" s="7" t="s">
        <v>448</v>
      </c>
      <c r="CL3515" s="7" t="s">
        <v>494</v>
      </c>
      <c r="CM3515" s="7">
        <v>2</v>
      </c>
      <c r="CN3515" s="7">
        <v>3</v>
      </c>
      <c r="CO3515" s="7">
        <v>3</v>
      </c>
      <c r="CP3515" s="7" t="s">
        <v>523</v>
      </c>
      <c r="CQ3515" s="7" t="s">
        <v>475</v>
      </c>
      <c r="CR3515" s="7">
        <v>2</v>
      </c>
      <c r="CS3515" s="7">
        <v>3</v>
      </c>
      <c r="CT3515" s="7">
        <v>2</v>
      </c>
      <c r="CU3515" s="7">
        <v>3</v>
      </c>
      <c r="CV3515" s="7">
        <v>3</v>
      </c>
      <c r="CW3515" t="s">
        <v>7477</v>
      </c>
      <c r="CX3515" t="s">
        <v>451</v>
      </c>
      <c r="CY3515" t="s">
        <v>451</v>
      </c>
      <c r="CZ3515" t="s">
        <v>451</v>
      </c>
      <c r="DA3515" t="s">
        <v>452</v>
      </c>
      <c r="DB3515" t="s">
        <v>451</v>
      </c>
      <c r="DC3515" t="s">
        <v>451</v>
      </c>
      <c r="DD3515" t="s">
        <v>452</v>
      </c>
      <c r="DE3515" t="s">
        <v>451</v>
      </c>
      <c r="DF3515" t="s">
        <v>451</v>
      </c>
      <c r="DG3515" t="s">
        <v>451</v>
      </c>
      <c r="DH3515" t="s">
        <v>454</v>
      </c>
      <c r="DI3515" t="s">
        <v>455</v>
      </c>
      <c r="DJ3515" t="s">
        <v>455</v>
      </c>
      <c r="DL3515" t="s">
        <v>454</v>
      </c>
      <c r="DM3515" t="s">
        <v>455</v>
      </c>
      <c r="DO3515" t="s">
        <v>455</v>
      </c>
      <c r="DP3515" t="s">
        <v>454</v>
      </c>
      <c r="DQ3515" t="s">
        <v>454</v>
      </c>
      <c r="DR3515" s="7" t="s">
        <v>496</v>
      </c>
      <c r="DS3515" s="7" t="s">
        <v>456</v>
      </c>
      <c r="DT3515" s="7" t="s">
        <v>456</v>
      </c>
      <c r="DV3515" s="7" t="s">
        <v>456</v>
      </c>
      <c r="DW3515" s="7" t="s">
        <v>496</v>
      </c>
      <c r="DY3515" s="7" t="s">
        <v>496</v>
      </c>
      <c r="DZ3515" s="7" t="s">
        <v>496</v>
      </c>
      <c r="EA3515" s="7" t="s">
        <v>456</v>
      </c>
      <c r="EB3515">
        <v>4</v>
      </c>
      <c r="EC3515">
        <v>3</v>
      </c>
      <c r="ED3515">
        <v>3</v>
      </c>
      <c r="EF3515">
        <v>3</v>
      </c>
      <c r="EG3515">
        <v>3</v>
      </c>
      <c r="EI3515">
        <v>3</v>
      </c>
      <c r="EJ3515">
        <v>3</v>
      </c>
      <c r="EK3515">
        <v>3</v>
      </c>
      <c r="EL3515" s="6"/>
      <c r="IJ3515">
        <v>3</v>
      </c>
      <c r="IK3515">
        <v>1</v>
      </c>
      <c r="IM3515">
        <v>2</v>
      </c>
      <c r="IO3515">
        <v>3</v>
      </c>
      <c r="IP3515">
        <v>2</v>
      </c>
      <c r="IQ3515">
        <v>1</v>
      </c>
      <c r="IU3515">
        <v>3</v>
      </c>
      <c r="IV3515">
        <v>2</v>
      </c>
      <c r="IW3515">
        <v>1</v>
      </c>
      <c r="JH3515">
        <v>3</v>
      </c>
      <c r="JI3515">
        <v>2</v>
      </c>
      <c r="JJ3515">
        <v>1</v>
      </c>
      <c r="JM3515">
        <v>3</v>
      </c>
      <c r="JN3515">
        <v>2</v>
      </c>
      <c r="JO3515">
        <v>1</v>
      </c>
      <c r="JY3515">
        <v>3</v>
      </c>
      <c r="JZ3515">
        <v>2</v>
      </c>
      <c r="KA3515">
        <v>1</v>
      </c>
      <c r="KF3515">
        <v>1</v>
      </c>
      <c r="KG3515">
        <v>2</v>
      </c>
      <c r="KH3515">
        <v>3</v>
      </c>
      <c r="KK3515">
        <v>3</v>
      </c>
      <c r="KL3515">
        <v>1</v>
      </c>
      <c r="KM3515">
        <v>2</v>
      </c>
      <c r="KP3515">
        <v>2</v>
      </c>
      <c r="KQ3515">
        <v>2</v>
      </c>
      <c r="KR3515">
        <v>2</v>
      </c>
      <c r="KS3515">
        <v>3</v>
      </c>
      <c r="KT3515">
        <v>3</v>
      </c>
      <c r="KY3515">
        <v>3</v>
      </c>
      <c r="KZ3515">
        <v>2</v>
      </c>
      <c r="LA3515">
        <v>1</v>
      </c>
      <c r="LI3515">
        <v>3</v>
      </c>
      <c r="LJ3515">
        <v>2</v>
      </c>
      <c r="LK3515">
        <v>1</v>
      </c>
      <c r="LQ3515">
        <v>3</v>
      </c>
      <c r="LS3515">
        <v>2</v>
      </c>
      <c r="LU3515">
        <v>1</v>
      </c>
      <c r="MB3515">
        <v>3</v>
      </c>
      <c r="MD3515">
        <v>2</v>
      </c>
      <c r="MG3515">
        <v>1</v>
      </c>
      <c r="MN3515">
        <v>1</v>
      </c>
      <c r="MO3515">
        <v>3</v>
      </c>
      <c r="MP3515">
        <v>2</v>
      </c>
      <c r="MS3515" s="7" t="s">
        <v>459</v>
      </c>
      <c r="MT3515" s="7" t="s">
        <v>458</v>
      </c>
      <c r="MU3515" s="7" t="s">
        <v>460</v>
      </c>
      <c r="MV3515" s="7" t="s">
        <v>458</v>
      </c>
      <c r="MW3515" s="7" t="s">
        <v>459</v>
      </c>
      <c r="MX3515" s="7" t="s">
        <v>458</v>
      </c>
      <c r="MY3515" s="7" t="s">
        <v>458</v>
      </c>
      <c r="MZ3515" s="7" t="s">
        <v>459</v>
      </c>
      <c r="NA3515" s="7" t="s">
        <v>459</v>
      </c>
      <c r="NB3515" s="7" t="s">
        <v>458</v>
      </c>
      <c r="NC3515" s="7" t="s">
        <v>483</v>
      </c>
      <c r="ND3515" s="7" t="s">
        <v>458</v>
      </c>
      <c r="NE3515" s="7" t="s">
        <v>483</v>
      </c>
      <c r="NF3515" s="7" t="s">
        <v>482</v>
      </c>
      <c r="NG3515" s="7" t="s">
        <v>483</v>
      </c>
      <c r="NH3515" s="7" t="s">
        <v>483</v>
      </c>
      <c r="NI3515" s="7" t="s">
        <v>458</v>
      </c>
      <c r="NJ3515" s="7" t="s">
        <v>482</v>
      </c>
      <c r="NK3515" s="7" t="s">
        <v>483</v>
      </c>
      <c r="NL3515" s="7" t="s">
        <v>483</v>
      </c>
      <c r="NM3515" t="s">
        <v>498</v>
      </c>
      <c r="OH3515" t="s">
        <v>463</v>
      </c>
      <c r="OI3515" s="10" t="s">
        <v>499</v>
      </c>
      <c r="OJ3515" s="10" t="s">
        <v>499</v>
      </c>
      <c r="OK3515" s="10" t="s">
        <v>499</v>
      </c>
      <c r="OL3515" s="10" t="s">
        <v>485</v>
      </c>
      <c r="OM3515" s="10" t="s">
        <v>499</v>
      </c>
      <c r="ON3515" s="10" t="s">
        <v>463</v>
      </c>
      <c r="OO3515" s="10" t="s">
        <v>463</v>
      </c>
      <c r="OP3515" s="10" t="s">
        <v>462</v>
      </c>
      <c r="OQ3515" s="10" t="s">
        <v>463</v>
      </c>
      <c r="OR3515" s="10" t="s">
        <v>463</v>
      </c>
      <c r="OS3515" s="10" t="s">
        <v>463</v>
      </c>
      <c r="OT3515" s="10" t="s">
        <v>463</v>
      </c>
      <c r="OU3515" s="10" t="s">
        <v>462</v>
      </c>
      <c r="OV3515" s="10" t="s">
        <v>462</v>
      </c>
      <c r="OW3515" s="10" t="s">
        <v>463</v>
      </c>
      <c r="OX3515" s="10" t="s">
        <v>499</v>
      </c>
      <c r="OY3515" s="10" t="s">
        <v>463</v>
      </c>
      <c r="OZ3515" s="10" t="s">
        <v>462</v>
      </c>
      <c r="QJ3515" s="10" t="s">
        <v>464</v>
      </c>
      <c r="QL3515" s="10">
        <v>5.8446999999999996</v>
      </c>
      <c r="QM3515" s="10" t="s">
        <v>792</v>
      </c>
      <c r="QQ3515" s="10" t="s">
        <v>1530</v>
      </c>
      <c r="QR3515" s="10" t="s">
        <v>7476</v>
      </c>
      <c r="QS3515" s="10" t="s">
        <v>7477</v>
      </c>
      <c r="RF3515" s="10">
        <v>1</v>
      </c>
      <c r="RH3515" s="15">
        <f>IFERROR(AVERAGE(INDEX('[1]DO NOT TOUCH Préparation'!$T$1:$T$5,MATCH('DO NOT TOUCH - inputExtraction'!$CX3515,'[1]DO NOT TOUCH Préparation'!$S$1:$S$5,0)),INDEX('[1]DO NOT TOUCH Préparation'!$T$1:$T$5,MATCH('DO NOT TOUCH - inputExtraction'!$CY3515,'[1]DO NOT TOUCH Préparation'!$S$1:$S$5,0)),INDEX('[1]DO NOT TOUCH Préparation'!$T$1:$T$5,MATCH('DO NOT TOUCH - inputExtraction'!$CZ3515,'[1]DO NOT TOUCH Préparation'!$S$1:$S$5,0)),INDEX('[1]DO NOT TOUCH Préparation'!$T$1:$T$5,MATCH('DO NOT TOUCH - inputExtraction'!$DA3515,'[1]DO NOT TOUCH Préparation'!$S$1:$S$5,0)),INDEX('[1]DO NOT TOUCH Préparation'!$T$1:$T$5,MATCH('DO NOT TOUCH - inputExtraction'!$DB3515,'[1]DO NOT TOUCH Préparation'!$S$1:$S$5,0))),"")</f>
        <v>3.8</v>
      </c>
      <c r="RI3515" s="13">
        <f>IFERROR(AVERAGE(INDEX('[1]DO NOT TOUCH Préparation'!$T$1:$T$5,MATCH($DC3515,'[1]DO NOT TOUCH Préparation'!$S$1:$S$5,0)),INDEX('[1]DO NOT TOUCH Préparation'!$T$1:$T$5,MATCH('DO NOT TOUCH - inputExtraction'!$DD3515,'[1]DO NOT TOUCH Préparation'!$S$1:$S$5,0)),INDEX('[1]DO NOT TOUCH Préparation'!$T$1:$T$5,MATCH('DO NOT TOUCH - inputExtraction'!$DE3515,'[1]DO NOT TOUCH Préparation'!$S$1:$S$5,0)),INDEX('[1]DO NOT TOUCH Préparation'!$T$1:$T$5,MATCH(DF3515,'[1]DO NOT TOUCH Préparation'!$S$1:$S$5,0)),INDEX('[1]DO NOT TOUCH Préparation'!$T$1:$T$5,MATCH('DO NOT TOUCH - inputExtraction'!$DG3515,'[1]DO NOT TOUCH Préparation'!$S$1:$S$5,0))),"")</f>
        <v>3.8</v>
      </c>
      <c r="RK3515" s="10">
        <f>VLOOKUP(CX3515,'[1]DO NOT TOUCH Préparation'!$S$1:$T$5,2,0)</f>
        <v>4</v>
      </c>
      <c r="RL3515" s="10">
        <f>VLOOKUP(CY3515,'[1]DO NOT TOUCH Préparation'!$S$1:$T$5,2,0)</f>
        <v>4</v>
      </c>
      <c r="RM3515" s="10">
        <f>VLOOKUP(CZ3515,'[1]DO NOT TOUCH Préparation'!$S$1:$T$5,2,0)</f>
        <v>4</v>
      </c>
      <c r="RN3515" s="10">
        <f>VLOOKUP(DA3515,'[1]DO NOT TOUCH Préparation'!$S$1:$T$5,2,0)</f>
        <v>3</v>
      </c>
      <c r="RO3515" s="10">
        <f>VLOOKUP(DB3515,'[1]DO NOT TOUCH Préparation'!$S$1:$T$5,2,0)</f>
        <v>4</v>
      </c>
      <c r="RP3515" s="10">
        <f>VLOOKUP(DC3515,'[1]DO NOT TOUCH Préparation'!$S$1:$T$5,2,0)</f>
        <v>4</v>
      </c>
      <c r="RQ3515" s="10">
        <f>VLOOKUP(DD3515,'[1]DO NOT TOUCH Préparation'!$S$1:$T$5,2,0)</f>
        <v>3</v>
      </c>
      <c r="RR3515" s="10">
        <f>VLOOKUP(DE3515,'[1]DO NOT TOUCH Préparation'!$S$1:$T$5,2,0)</f>
        <v>4</v>
      </c>
      <c r="RS3515" s="10">
        <f>VLOOKUP(DF3515,'[1]DO NOT TOUCH Préparation'!$S$1:$T$5,2,0)</f>
        <v>4</v>
      </c>
      <c r="RT3515" s="10">
        <f>VLOOKUP(DG3515,'[1]DO NOT TOUCH Préparation'!$S$1:$T$5,2,0)</f>
        <v>4</v>
      </c>
      <c r="RV3515" s="5" t="str">
        <f>IF(CF3515&lt;&gt;"",CF3515,"")</f>
        <v>Inférieur ou égal à 5%</v>
      </c>
      <c r="RW3515" s="5" t="str">
        <f>IF(CK3515&lt;&gt;"",CK3515,"")</f>
        <v>6% à 20%</v>
      </c>
      <c r="RX3515" s="5" t="str">
        <f t="shared" si="55"/>
        <v>21% à 50%</v>
      </c>
      <c r="RZ3515" s="5" cm="1">
        <f t="array" ref="RZ3515">IFERROR(INDEX('[1]DO NOT TOUCH Préparation'!$W$2:$W$7,MATCH('DO NOT TOUCH - inputExtraction'!RV3515,'[1]DO NOT TOUCH Préparation'!$V$2:$V$7,0),),"1")</f>
        <v>2</v>
      </c>
      <c r="SA3515" s="5" cm="1">
        <f t="array" ref="SA3515">IFERROR(INDEX('[1]DO NOT TOUCH Préparation'!$W$2:$W$7,MATCH('DO NOT TOUCH - inputExtraction'!RW3515,'[1]DO NOT TOUCH Préparation'!$V$2:$V$7,0),),"1")</f>
        <v>3</v>
      </c>
      <c r="SB3515" s="5" cm="1">
        <f t="array" ref="SB3515">IFERROR(INDEX('[1]DO NOT TOUCH Préparation'!$W$2:$W$7,MATCH('DO NOT TOUCH - inputExtraction'!RX3515,'[1]DO NOT TOUCH Préparation'!$V$2:$V$7,0),),"1")</f>
        <v>4</v>
      </c>
      <c r="SD3515" s="5">
        <v>1</v>
      </c>
      <c r="SF3515" s="5">
        <f>IFERROR(VLOOKUP(H3515,'[1]DO NOT TOUCH Préparation'!$CL$2:$CM$9,2,0),"")</f>
        <v>4</v>
      </c>
      <c r="SG3515" s="5">
        <f>IFERROR(VLOOKUP(K3515,'[1]DO NOT TOUCH Préparation'!$CT$2:$CU$10,2,0),"")</f>
        <v>2</v>
      </c>
      <c r="SH3515" s="5">
        <f>IFERROR(VLOOKUP(L3515,'[1]DO NOT TOUCH Préparation'!$CX$2:$CY$6,2,0),"")</f>
        <v>2</v>
      </c>
    </row>
    <row r="3516" spans="1:502" ht="14.4" x14ac:dyDescent="0.3">
      <c r="A3516" s="4">
        <v>5180</v>
      </c>
      <c r="B3516" s="4" t="s">
        <v>7478</v>
      </c>
      <c r="C3516" s="4" t="s">
        <v>7050</v>
      </c>
      <c r="D3516" s="4" t="s">
        <v>836</v>
      </c>
      <c r="E3516" s="4" t="s">
        <v>439</v>
      </c>
      <c r="F3516" s="10" t="s">
        <v>892</v>
      </c>
      <c r="G3516" s="10" t="s">
        <v>892</v>
      </c>
      <c r="H3516" s="7" t="s">
        <v>504</v>
      </c>
      <c r="I3516" s="7">
        <v>71</v>
      </c>
      <c r="J3516" s="7" t="s">
        <v>554</v>
      </c>
      <c r="K3516" s="7" t="s">
        <v>491</v>
      </c>
      <c r="L3516" s="7" t="s">
        <v>492</v>
      </c>
      <c r="M3516" s="7">
        <v>1</v>
      </c>
      <c r="N3516" s="12">
        <v>0</v>
      </c>
      <c r="O3516" s="12">
        <v>0</v>
      </c>
      <c r="P3516" s="7">
        <v>0</v>
      </c>
      <c r="Q3516" s="7">
        <v>0</v>
      </c>
      <c r="R3516" s="7">
        <v>0</v>
      </c>
      <c r="S3516" s="12">
        <v>0</v>
      </c>
      <c r="T3516" s="7">
        <v>1</v>
      </c>
      <c r="U3516" s="12">
        <v>0</v>
      </c>
      <c r="V3516" s="7">
        <v>3</v>
      </c>
      <c r="W3516" s="7">
        <v>2</v>
      </c>
      <c r="X3516" s="7">
        <v>1</v>
      </c>
      <c r="AC3516" s="10" t="s">
        <v>856</v>
      </c>
      <c r="BJ3516" s="10">
        <v>1</v>
      </c>
      <c r="BK3516" s="10">
        <v>0</v>
      </c>
      <c r="BL3516" s="10">
        <v>0</v>
      </c>
      <c r="BM3516" s="10">
        <v>0</v>
      </c>
      <c r="BN3516" s="10">
        <v>0</v>
      </c>
      <c r="BO3516" s="10">
        <v>1</v>
      </c>
      <c r="BP3516" s="10">
        <v>1</v>
      </c>
      <c r="BQ3516" s="10">
        <v>0</v>
      </c>
      <c r="BR3516" s="10">
        <v>0</v>
      </c>
      <c r="CB3516" s="10">
        <v>0</v>
      </c>
      <c r="CC3516" s="10">
        <v>0</v>
      </c>
      <c r="CE3516" s="7" t="s">
        <v>447</v>
      </c>
      <c r="CF3516" s="7" t="s">
        <v>448</v>
      </c>
      <c r="CG3516" s="7" t="s">
        <v>475</v>
      </c>
      <c r="CH3516" s="7">
        <v>4</v>
      </c>
      <c r="CI3516" s="7">
        <v>4</v>
      </c>
      <c r="CJ3516" s="7">
        <v>4</v>
      </c>
      <c r="CK3516" s="7" t="s">
        <v>523</v>
      </c>
      <c r="CL3516" s="7" t="s">
        <v>475</v>
      </c>
      <c r="CM3516" s="7">
        <v>4</v>
      </c>
      <c r="CN3516" s="7">
        <v>4</v>
      </c>
      <c r="CO3516" s="7">
        <v>4</v>
      </c>
      <c r="CP3516" s="7" t="s">
        <v>474</v>
      </c>
      <c r="CQ3516" s="7" t="s">
        <v>475</v>
      </c>
      <c r="CR3516" s="7">
        <v>4</v>
      </c>
      <c r="CS3516" s="7">
        <v>3</v>
      </c>
      <c r="CT3516" s="7">
        <v>3</v>
      </c>
      <c r="CU3516" s="7">
        <v>3</v>
      </c>
      <c r="CX3516" t="s">
        <v>451</v>
      </c>
      <c r="CY3516" t="s">
        <v>452</v>
      </c>
      <c r="CZ3516" t="s">
        <v>451</v>
      </c>
      <c r="DA3516" t="s">
        <v>452</v>
      </c>
      <c r="DB3516" t="s">
        <v>451</v>
      </c>
      <c r="DC3516" t="s">
        <v>452</v>
      </c>
      <c r="DD3516" t="s">
        <v>452</v>
      </c>
      <c r="DE3516" t="s">
        <v>451</v>
      </c>
      <c r="DF3516" t="s">
        <v>452</v>
      </c>
      <c r="DG3516" t="s">
        <v>451</v>
      </c>
      <c r="DH3516" t="s">
        <v>454</v>
      </c>
      <c r="DJ3516" t="s">
        <v>455</v>
      </c>
      <c r="DL3516" t="s">
        <v>455</v>
      </c>
      <c r="DO3516" t="s">
        <v>455</v>
      </c>
      <c r="DQ3516" t="s">
        <v>455</v>
      </c>
      <c r="DR3516" s="7" t="s">
        <v>456</v>
      </c>
      <c r="DT3516" s="7" t="s">
        <v>456</v>
      </c>
      <c r="DV3516" s="7" t="s">
        <v>456</v>
      </c>
      <c r="DY3516" s="7" t="s">
        <v>496</v>
      </c>
      <c r="EA3516" s="7" t="s">
        <v>456</v>
      </c>
      <c r="EB3516">
        <v>3</v>
      </c>
      <c r="ED3516">
        <v>4</v>
      </c>
      <c r="EF3516">
        <v>4</v>
      </c>
      <c r="EI3516">
        <v>4</v>
      </c>
      <c r="EK3516">
        <v>4</v>
      </c>
      <c r="EL3516" s="6"/>
      <c r="IH3516">
        <v>1</v>
      </c>
      <c r="II3516">
        <v>3</v>
      </c>
      <c r="IJ3516">
        <v>2</v>
      </c>
      <c r="IT3516">
        <v>1</v>
      </c>
      <c r="IU3516">
        <v>2</v>
      </c>
      <c r="IV3516">
        <v>3</v>
      </c>
      <c r="JF3516">
        <v>1</v>
      </c>
      <c r="JH3516">
        <v>3</v>
      </c>
      <c r="JI3516">
        <v>2</v>
      </c>
      <c r="JX3516">
        <v>1</v>
      </c>
      <c r="JZ3516">
        <v>3</v>
      </c>
      <c r="KA3516">
        <v>2</v>
      </c>
      <c r="KJ3516">
        <v>1</v>
      </c>
      <c r="KL3516">
        <v>3</v>
      </c>
      <c r="KM3516">
        <v>2</v>
      </c>
      <c r="KP3516">
        <v>4</v>
      </c>
      <c r="KQ3516" t="s">
        <v>481</v>
      </c>
      <c r="KR3516">
        <v>3</v>
      </c>
      <c r="KS3516">
        <v>3</v>
      </c>
      <c r="KT3516">
        <v>4</v>
      </c>
      <c r="KY3516">
        <v>3</v>
      </c>
      <c r="LB3516">
        <v>1</v>
      </c>
      <c r="LD3516">
        <v>2</v>
      </c>
      <c r="LG3516">
        <v>3</v>
      </c>
      <c r="LJ3516">
        <v>1</v>
      </c>
      <c r="LL3516">
        <v>2</v>
      </c>
      <c r="LQ3516">
        <v>3</v>
      </c>
      <c r="LT3516">
        <v>1</v>
      </c>
      <c r="LV3516">
        <v>2</v>
      </c>
      <c r="MC3516">
        <v>3</v>
      </c>
      <c r="MF3516">
        <v>1</v>
      </c>
      <c r="MH3516">
        <v>2</v>
      </c>
      <c r="MK3516">
        <v>3</v>
      </c>
      <c r="MN3516">
        <v>1</v>
      </c>
      <c r="MP3516">
        <v>2</v>
      </c>
      <c r="MS3516" s="7" t="s">
        <v>459</v>
      </c>
      <c r="MT3516" s="7" t="s">
        <v>482</v>
      </c>
      <c r="MU3516" s="7" t="s">
        <v>459</v>
      </c>
      <c r="MV3516" s="7" t="s">
        <v>482</v>
      </c>
      <c r="MW3516" s="7" t="s">
        <v>459</v>
      </c>
      <c r="MX3516" s="7" t="s">
        <v>458</v>
      </c>
      <c r="MY3516" s="7" t="s">
        <v>459</v>
      </c>
      <c r="MZ3516" s="7" t="s">
        <v>458</v>
      </c>
      <c r="NA3516" s="7" t="s">
        <v>482</v>
      </c>
      <c r="NB3516" s="7" t="s">
        <v>458</v>
      </c>
      <c r="NC3516" s="7" t="s">
        <v>458</v>
      </c>
      <c r="ND3516" s="7" t="s">
        <v>483</v>
      </c>
      <c r="NE3516" s="7" t="s">
        <v>458</v>
      </c>
      <c r="NF3516" s="7" t="s">
        <v>483</v>
      </c>
      <c r="NG3516" s="7" t="s">
        <v>458</v>
      </c>
      <c r="NH3516" s="7" t="s">
        <v>458</v>
      </c>
      <c r="NI3516" s="7" t="s">
        <v>483</v>
      </c>
      <c r="NJ3516" s="7" t="s">
        <v>458</v>
      </c>
      <c r="NK3516" s="7" t="s">
        <v>482</v>
      </c>
      <c r="NL3516" s="7" t="s">
        <v>458</v>
      </c>
      <c r="NM3516" t="s">
        <v>571</v>
      </c>
      <c r="PA3516" s="10" t="s">
        <v>463</v>
      </c>
      <c r="PB3516" s="10" t="s">
        <v>463</v>
      </c>
      <c r="PC3516" s="10" t="s">
        <v>485</v>
      </c>
      <c r="PD3516" s="10" t="s">
        <v>485</v>
      </c>
      <c r="PE3516" s="10" t="s">
        <v>485</v>
      </c>
      <c r="PF3516" s="10" t="s">
        <v>485</v>
      </c>
      <c r="PG3516" s="10" t="s">
        <v>485</v>
      </c>
      <c r="PH3516" s="10" t="s">
        <v>463</v>
      </c>
      <c r="PI3516" s="10" t="s">
        <v>463</v>
      </c>
      <c r="PJ3516" s="10" t="s">
        <v>485</v>
      </c>
      <c r="PK3516" s="10" t="s">
        <v>463</v>
      </c>
      <c r="PL3516" s="10" t="s">
        <v>485</v>
      </c>
      <c r="PM3516" s="10" t="s">
        <v>463</v>
      </c>
      <c r="PN3516" s="10" t="s">
        <v>463</v>
      </c>
      <c r="PO3516" s="10" t="s">
        <v>463</v>
      </c>
      <c r="PP3516" s="10" t="s">
        <v>463</v>
      </c>
      <c r="PQ3516" s="10" t="s">
        <v>485</v>
      </c>
      <c r="PR3516" s="10" t="s">
        <v>485</v>
      </c>
      <c r="PS3516" s="10" t="s">
        <v>485</v>
      </c>
      <c r="PT3516" s="10" t="s">
        <v>463</v>
      </c>
      <c r="PU3516" s="10" t="s">
        <v>463</v>
      </c>
      <c r="QJ3516" s="10" t="s">
        <v>464</v>
      </c>
      <c r="QL3516" s="10">
        <v>12.842483333333</v>
      </c>
      <c r="QM3516" s="10" t="s">
        <v>839</v>
      </c>
      <c r="RF3516" s="10">
        <v>1</v>
      </c>
      <c r="RH3516" s="15">
        <f>IFERROR(AVERAGE(INDEX('[1]DO NOT TOUCH Préparation'!$T$1:$T$5,MATCH('DO NOT TOUCH - inputExtraction'!$CX3516,'[1]DO NOT TOUCH Préparation'!$S$1:$S$5,0)),INDEX('[1]DO NOT TOUCH Préparation'!$T$1:$T$5,MATCH('DO NOT TOUCH - inputExtraction'!$CY3516,'[1]DO NOT TOUCH Préparation'!$S$1:$S$5,0)),INDEX('[1]DO NOT TOUCH Préparation'!$T$1:$T$5,MATCH('DO NOT TOUCH - inputExtraction'!$CZ3516,'[1]DO NOT TOUCH Préparation'!$S$1:$S$5,0)),INDEX('[1]DO NOT TOUCH Préparation'!$T$1:$T$5,MATCH('DO NOT TOUCH - inputExtraction'!$DA3516,'[1]DO NOT TOUCH Préparation'!$S$1:$S$5,0)),INDEX('[1]DO NOT TOUCH Préparation'!$T$1:$T$5,MATCH('DO NOT TOUCH - inputExtraction'!$DB3516,'[1]DO NOT TOUCH Préparation'!$S$1:$S$5,0))),"")</f>
        <v>3.6</v>
      </c>
      <c r="RI3516" s="13">
        <f>IFERROR(AVERAGE(INDEX('[1]DO NOT TOUCH Préparation'!$T$1:$T$5,MATCH($DC3516,'[1]DO NOT TOUCH Préparation'!$S$1:$S$5,0)),INDEX('[1]DO NOT TOUCH Préparation'!$T$1:$T$5,MATCH('DO NOT TOUCH - inputExtraction'!$DD3516,'[1]DO NOT TOUCH Préparation'!$S$1:$S$5,0)),INDEX('[1]DO NOT TOUCH Préparation'!$T$1:$T$5,MATCH('DO NOT TOUCH - inputExtraction'!$DE3516,'[1]DO NOT TOUCH Préparation'!$S$1:$S$5,0)),INDEX('[1]DO NOT TOUCH Préparation'!$T$1:$T$5,MATCH(DF3516,'[1]DO NOT TOUCH Préparation'!$S$1:$S$5,0)),INDEX('[1]DO NOT TOUCH Préparation'!$T$1:$T$5,MATCH('DO NOT TOUCH - inputExtraction'!$DG3516,'[1]DO NOT TOUCH Préparation'!$S$1:$S$5,0))),"")</f>
        <v>3.4</v>
      </c>
      <c r="RK3516" s="10">
        <f>VLOOKUP(CX3516,'[1]DO NOT TOUCH Préparation'!$S$1:$T$5,2,0)</f>
        <v>4</v>
      </c>
      <c r="RL3516" s="10">
        <f>VLOOKUP(CY3516,'[1]DO NOT TOUCH Préparation'!$S$1:$T$5,2,0)</f>
        <v>3</v>
      </c>
      <c r="RM3516" s="10">
        <f>VLOOKUP(CZ3516,'[1]DO NOT TOUCH Préparation'!$S$1:$T$5,2,0)</f>
        <v>4</v>
      </c>
      <c r="RN3516" s="10">
        <f>VLOOKUP(DA3516,'[1]DO NOT TOUCH Préparation'!$S$1:$T$5,2,0)</f>
        <v>3</v>
      </c>
      <c r="RO3516" s="10">
        <f>VLOOKUP(DB3516,'[1]DO NOT TOUCH Préparation'!$S$1:$T$5,2,0)</f>
        <v>4</v>
      </c>
      <c r="RP3516" s="10">
        <f>VLOOKUP(DC3516,'[1]DO NOT TOUCH Préparation'!$S$1:$T$5,2,0)</f>
        <v>3</v>
      </c>
      <c r="RQ3516" s="10">
        <f>VLOOKUP(DD3516,'[1]DO NOT TOUCH Préparation'!$S$1:$T$5,2,0)</f>
        <v>3</v>
      </c>
      <c r="RR3516" s="10">
        <f>VLOOKUP(DE3516,'[1]DO NOT TOUCH Préparation'!$S$1:$T$5,2,0)</f>
        <v>4</v>
      </c>
      <c r="RS3516" s="10">
        <f>VLOOKUP(DF3516,'[1]DO NOT TOUCH Préparation'!$S$1:$T$5,2,0)</f>
        <v>3</v>
      </c>
      <c r="RT3516" s="10">
        <f>VLOOKUP(DG3516,'[1]DO NOT TOUCH Préparation'!$S$1:$T$5,2,0)</f>
        <v>4</v>
      </c>
      <c r="RV3516" s="5" t="str">
        <f>IF(CF3516&lt;&gt;"",CF3516,"")</f>
        <v>6% à 20%</v>
      </c>
      <c r="RW3516" s="5" t="str">
        <f>IF(CK3516&lt;&gt;"",CK3516,"")</f>
        <v>21% à 50%</v>
      </c>
      <c r="RX3516" s="5" t="str">
        <f t="shared" si="55"/>
        <v>Inférieur ou égal à 5%</v>
      </c>
      <c r="RZ3516" s="5" cm="1">
        <f t="array" ref="RZ3516">IFERROR(INDEX('[1]DO NOT TOUCH Préparation'!$W$2:$W$7,MATCH('DO NOT TOUCH - inputExtraction'!RV3516,'[1]DO NOT TOUCH Préparation'!$V$2:$V$7,0),),"1")</f>
        <v>3</v>
      </c>
      <c r="SA3516" s="5" cm="1">
        <f t="array" ref="SA3516">IFERROR(INDEX('[1]DO NOT TOUCH Préparation'!$W$2:$W$7,MATCH('DO NOT TOUCH - inputExtraction'!RW3516,'[1]DO NOT TOUCH Préparation'!$V$2:$V$7,0),),"1")</f>
        <v>4</v>
      </c>
      <c r="SB3516" s="5" cm="1">
        <f t="array" ref="SB3516">IFERROR(INDEX('[1]DO NOT TOUCH Préparation'!$W$2:$W$7,MATCH('DO NOT TOUCH - inputExtraction'!RX3516,'[1]DO NOT TOUCH Préparation'!$V$2:$V$7,0),),"1")</f>
        <v>2</v>
      </c>
      <c r="SD3516" s="5">
        <v>1</v>
      </c>
      <c r="SF3516" s="5">
        <f>IFERROR(VLOOKUP(H3516,'[1]DO NOT TOUCH Préparation'!$CL$2:$CM$9,2,0),"")</f>
        <v>2</v>
      </c>
      <c r="SG3516" s="5">
        <f>IFERROR(VLOOKUP(K3516,'[1]DO NOT TOUCH Préparation'!$CT$2:$CU$10,2,0),"")</f>
        <v>2</v>
      </c>
      <c r="SH3516" s="5">
        <f>IFERROR(VLOOKUP(L3516,'[1]DO NOT TOUCH Préparation'!$CX$2:$CY$6,2,0),"")</f>
        <v>3</v>
      </c>
    </row>
    <row r="3517" spans="1:502" ht="14.4" x14ac:dyDescent="0.3">
      <c r="A3517" s="4">
        <v>5181</v>
      </c>
      <c r="B3517" s="4" t="s">
        <v>7479</v>
      </c>
      <c r="C3517" s="4" t="s">
        <v>7480</v>
      </c>
      <c r="D3517" s="4" t="s">
        <v>904</v>
      </c>
      <c r="E3517" s="4" t="s">
        <v>439</v>
      </c>
      <c r="F3517" s="10" t="s">
        <v>947</v>
      </c>
      <c r="G3517" s="10" t="s">
        <v>795</v>
      </c>
      <c r="H3517" s="7" t="s">
        <v>553</v>
      </c>
      <c r="I3517" s="7">
        <v>45</v>
      </c>
      <c r="J3517" s="7" t="s">
        <v>443</v>
      </c>
      <c r="K3517" s="7" t="s">
        <v>529</v>
      </c>
      <c r="L3517" s="7" t="s">
        <v>445</v>
      </c>
      <c r="M3517" s="7">
        <v>4</v>
      </c>
      <c r="N3517" s="12">
        <v>1</v>
      </c>
      <c r="O3517" s="12">
        <v>0</v>
      </c>
      <c r="P3517" s="7">
        <v>0</v>
      </c>
      <c r="Q3517" s="7">
        <v>1</v>
      </c>
      <c r="R3517" s="7">
        <v>1</v>
      </c>
      <c r="S3517" s="12">
        <v>0</v>
      </c>
      <c r="T3517" s="7">
        <v>1</v>
      </c>
      <c r="U3517" s="12">
        <v>0</v>
      </c>
      <c r="V3517" s="7">
        <v>2</v>
      </c>
      <c r="W3517" s="7">
        <v>1</v>
      </c>
      <c r="X3517" s="7">
        <v>3</v>
      </c>
      <c r="AC3517" s="10" t="s">
        <v>906</v>
      </c>
      <c r="BS3517" s="10">
        <v>1</v>
      </c>
      <c r="BT3517" s="10">
        <v>0</v>
      </c>
      <c r="BU3517" s="10">
        <v>0</v>
      </c>
      <c r="BV3517" s="10">
        <v>0</v>
      </c>
      <c r="BW3517" s="10">
        <v>0</v>
      </c>
      <c r="BX3517" s="10">
        <v>1</v>
      </c>
      <c r="BY3517" s="10">
        <v>0</v>
      </c>
      <c r="BZ3517" s="10">
        <v>1</v>
      </c>
      <c r="CA3517" s="10">
        <v>0</v>
      </c>
      <c r="CB3517" s="10">
        <v>0</v>
      </c>
      <c r="CC3517" s="10">
        <v>0</v>
      </c>
      <c r="CE3517" s="7" t="s">
        <v>447</v>
      </c>
      <c r="CF3517" s="7" t="s">
        <v>448</v>
      </c>
      <c r="CG3517" s="7" t="s">
        <v>475</v>
      </c>
      <c r="CH3517" s="7">
        <v>4</v>
      </c>
      <c r="CI3517" s="7">
        <v>4</v>
      </c>
      <c r="CJ3517" s="7">
        <v>3</v>
      </c>
      <c r="CK3517" s="7" t="s">
        <v>448</v>
      </c>
      <c r="CL3517" s="7" t="s">
        <v>475</v>
      </c>
      <c r="CM3517" s="7" t="s">
        <v>524</v>
      </c>
      <c r="CN3517" s="7">
        <v>4</v>
      </c>
      <c r="CO3517" s="7">
        <v>2</v>
      </c>
      <c r="CP3517" s="7" t="s">
        <v>450</v>
      </c>
      <c r="CX3517" t="s">
        <v>452</v>
      </c>
      <c r="CY3517" t="s">
        <v>495</v>
      </c>
      <c r="CZ3517" t="s">
        <v>451</v>
      </c>
      <c r="DA3517" t="s">
        <v>495</v>
      </c>
      <c r="DB3517" t="s">
        <v>452</v>
      </c>
      <c r="DC3517" t="s">
        <v>452</v>
      </c>
      <c r="DD3517" t="s">
        <v>495</v>
      </c>
      <c r="DE3517" t="s">
        <v>451</v>
      </c>
      <c r="DF3517" t="s">
        <v>451</v>
      </c>
      <c r="DG3517" t="s">
        <v>451</v>
      </c>
      <c r="DJ3517" t="s">
        <v>455</v>
      </c>
      <c r="DO3517" t="s">
        <v>455</v>
      </c>
      <c r="DP3517" t="s">
        <v>455</v>
      </c>
      <c r="DQ3517" t="s">
        <v>455</v>
      </c>
      <c r="DT3517" s="7" t="s">
        <v>496</v>
      </c>
      <c r="DY3517" s="7" t="s">
        <v>456</v>
      </c>
      <c r="DZ3517" s="7" t="s">
        <v>479</v>
      </c>
      <c r="EA3517" s="7" t="s">
        <v>456</v>
      </c>
      <c r="ED3517">
        <v>4</v>
      </c>
      <c r="EI3517">
        <v>4</v>
      </c>
      <c r="EJ3517">
        <v>3</v>
      </c>
      <c r="EK3517">
        <v>3</v>
      </c>
      <c r="EL3517" s="6"/>
      <c r="GZ3517">
        <v>1</v>
      </c>
      <c r="HH3517">
        <v>1</v>
      </c>
      <c r="HT3517">
        <v>1</v>
      </c>
      <c r="IT3517">
        <v>1</v>
      </c>
      <c r="JX3517">
        <v>1</v>
      </c>
      <c r="KD3517">
        <v>1</v>
      </c>
      <c r="KJ3517">
        <v>1</v>
      </c>
      <c r="KP3517">
        <v>3</v>
      </c>
      <c r="KQ3517">
        <v>3</v>
      </c>
      <c r="KR3517">
        <v>3</v>
      </c>
      <c r="KS3517">
        <v>4</v>
      </c>
      <c r="KT3517">
        <v>3</v>
      </c>
      <c r="KW3517">
        <v>1</v>
      </c>
      <c r="KY3517">
        <v>2</v>
      </c>
      <c r="LD3517">
        <v>3</v>
      </c>
      <c r="LG3517">
        <v>1</v>
      </c>
      <c r="LI3517">
        <v>2</v>
      </c>
      <c r="LJ3517">
        <v>3</v>
      </c>
      <c r="LO3517">
        <v>1</v>
      </c>
      <c r="LQ3517">
        <v>2</v>
      </c>
      <c r="LV3517">
        <v>3</v>
      </c>
      <c r="MA3517">
        <v>1</v>
      </c>
      <c r="MI3517">
        <v>2</v>
      </c>
      <c r="MR3517">
        <v>1</v>
      </c>
      <c r="MS3517" s="7" t="s">
        <v>459</v>
      </c>
      <c r="MT3517" s="7" t="s">
        <v>459</v>
      </c>
      <c r="MU3517" s="7" t="s">
        <v>458</v>
      </c>
      <c r="MV3517" s="7" t="s">
        <v>459</v>
      </c>
      <c r="MW3517" s="7" t="s">
        <v>459</v>
      </c>
      <c r="MX3517" s="7" t="s">
        <v>459</v>
      </c>
      <c r="MY3517" s="7" t="s">
        <v>459</v>
      </c>
      <c r="MZ3517" s="7" t="s">
        <v>459</v>
      </c>
      <c r="NA3517" s="7" t="s">
        <v>459</v>
      </c>
      <c r="NB3517" s="7" t="s">
        <v>458</v>
      </c>
      <c r="NC3517" s="7" t="s">
        <v>483</v>
      </c>
      <c r="ND3517" s="7" t="s">
        <v>482</v>
      </c>
      <c r="NE3517" s="7" t="s">
        <v>483</v>
      </c>
      <c r="NF3517" s="7" t="s">
        <v>483</v>
      </c>
      <c r="NG3517" s="7" t="s">
        <v>482</v>
      </c>
      <c r="NH3517" s="7" t="s">
        <v>482</v>
      </c>
      <c r="NI3517" s="7" t="s">
        <v>482</v>
      </c>
      <c r="NJ3517" s="7" t="s">
        <v>482</v>
      </c>
      <c r="NK3517" s="7" t="s">
        <v>482</v>
      </c>
      <c r="NL3517" s="7" t="s">
        <v>482</v>
      </c>
      <c r="NM3517" t="s">
        <v>498</v>
      </c>
      <c r="PV3517" s="10" t="s">
        <v>485</v>
      </c>
      <c r="PW3517" s="10" t="s">
        <v>485</v>
      </c>
      <c r="PX3517" s="10" t="s">
        <v>485</v>
      </c>
      <c r="PY3517" s="10" t="s">
        <v>485</v>
      </c>
      <c r="PZ3517" s="10" t="s">
        <v>485</v>
      </c>
      <c r="QA3517" s="10" t="s">
        <v>485</v>
      </c>
      <c r="QB3517" s="10" t="s">
        <v>485</v>
      </c>
      <c r="QC3517" s="10" t="s">
        <v>485</v>
      </c>
      <c r="QD3517" s="10" t="s">
        <v>485</v>
      </c>
      <c r="QE3517" s="10" t="s">
        <v>463</v>
      </c>
      <c r="QF3517" s="10" t="s">
        <v>485</v>
      </c>
      <c r="QG3517" s="10" t="s">
        <v>485</v>
      </c>
      <c r="QH3517" s="10" t="s">
        <v>485</v>
      </c>
      <c r="QI3517" s="10" t="s">
        <v>463</v>
      </c>
      <c r="QJ3517" s="10" t="s">
        <v>464</v>
      </c>
      <c r="QL3517" s="10">
        <v>112.31505</v>
      </c>
      <c r="QM3517" s="10" t="s">
        <v>908</v>
      </c>
      <c r="RF3517" s="10">
        <v>1</v>
      </c>
      <c r="RH3517" s="15">
        <f>IFERROR(AVERAGE(INDEX('[1]DO NOT TOUCH Préparation'!$T$1:$T$5,MATCH('DO NOT TOUCH - inputExtraction'!$CX3517,'[1]DO NOT TOUCH Préparation'!$S$1:$S$5,0)),INDEX('[1]DO NOT TOUCH Préparation'!$T$1:$T$5,MATCH('DO NOT TOUCH - inputExtraction'!$CY3517,'[1]DO NOT TOUCH Préparation'!$S$1:$S$5,0)),INDEX('[1]DO NOT TOUCH Préparation'!$T$1:$T$5,MATCH('DO NOT TOUCH - inputExtraction'!$CZ3517,'[1]DO NOT TOUCH Préparation'!$S$1:$S$5,0)),INDEX('[1]DO NOT TOUCH Préparation'!$T$1:$T$5,MATCH('DO NOT TOUCH - inputExtraction'!$DA3517,'[1]DO NOT TOUCH Préparation'!$S$1:$S$5,0)),INDEX('[1]DO NOT TOUCH Préparation'!$T$1:$T$5,MATCH('DO NOT TOUCH - inputExtraction'!$DB3517,'[1]DO NOT TOUCH Préparation'!$S$1:$S$5,0))),"")</f>
        <v>2.8</v>
      </c>
      <c r="RI3517" s="13">
        <f>IFERROR(AVERAGE(INDEX('[1]DO NOT TOUCH Préparation'!$T$1:$T$5,MATCH($DC3517,'[1]DO NOT TOUCH Préparation'!$S$1:$S$5,0)),INDEX('[1]DO NOT TOUCH Préparation'!$T$1:$T$5,MATCH('DO NOT TOUCH - inputExtraction'!$DD3517,'[1]DO NOT TOUCH Préparation'!$S$1:$S$5,0)),INDEX('[1]DO NOT TOUCH Préparation'!$T$1:$T$5,MATCH('DO NOT TOUCH - inputExtraction'!$DE3517,'[1]DO NOT TOUCH Préparation'!$S$1:$S$5,0)),INDEX('[1]DO NOT TOUCH Préparation'!$T$1:$T$5,MATCH(DF3517,'[1]DO NOT TOUCH Préparation'!$S$1:$S$5,0)),INDEX('[1]DO NOT TOUCH Préparation'!$T$1:$T$5,MATCH('DO NOT TOUCH - inputExtraction'!$DG3517,'[1]DO NOT TOUCH Préparation'!$S$1:$S$5,0))),"")</f>
        <v>3.4</v>
      </c>
      <c r="RK3517" s="10">
        <f>VLOOKUP(CX3517,'[1]DO NOT TOUCH Préparation'!$S$1:$T$5,2,0)</f>
        <v>3</v>
      </c>
      <c r="RL3517" s="10">
        <f>VLOOKUP(CY3517,'[1]DO NOT TOUCH Préparation'!$S$1:$T$5,2,0)</f>
        <v>2</v>
      </c>
      <c r="RM3517" s="10">
        <f>VLOOKUP(CZ3517,'[1]DO NOT TOUCH Préparation'!$S$1:$T$5,2,0)</f>
        <v>4</v>
      </c>
      <c r="RN3517" s="10">
        <f>VLOOKUP(DA3517,'[1]DO NOT TOUCH Préparation'!$S$1:$T$5,2,0)</f>
        <v>2</v>
      </c>
      <c r="RO3517" s="10">
        <f>VLOOKUP(DB3517,'[1]DO NOT TOUCH Préparation'!$S$1:$T$5,2,0)</f>
        <v>3</v>
      </c>
      <c r="RP3517" s="10">
        <f>VLOOKUP(DC3517,'[1]DO NOT TOUCH Préparation'!$S$1:$T$5,2,0)</f>
        <v>3</v>
      </c>
      <c r="RQ3517" s="10">
        <f>VLOOKUP(DD3517,'[1]DO NOT TOUCH Préparation'!$S$1:$T$5,2,0)</f>
        <v>2</v>
      </c>
      <c r="RR3517" s="10">
        <f>VLOOKUP(DE3517,'[1]DO NOT TOUCH Préparation'!$S$1:$T$5,2,0)</f>
        <v>4</v>
      </c>
      <c r="RS3517" s="10">
        <f>VLOOKUP(DF3517,'[1]DO NOT TOUCH Préparation'!$S$1:$T$5,2,0)</f>
        <v>4</v>
      </c>
      <c r="RT3517" s="10">
        <f>VLOOKUP(DG3517,'[1]DO NOT TOUCH Préparation'!$S$1:$T$5,2,0)</f>
        <v>4</v>
      </c>
      <c r="RV3517" s="5" t="str">
        <f>IF(CF3517&lt;&gt;"",CF3517,"")</f>
        <v>6% à 20%</v>
      </c>
      <c r="RW3517" s="5" t="str">
        <f>IF(CK3517&lt;&gt;"",CK3517,"")</f>
        <v>6% à 20%</v>
      </c>
      <c r="RX3517" s="5" t="str">
        <f t="shared" si="55"/>
        <v>Je n’achète pas de produits à base végétale (soja, amande, avoine…)</v>
      </c>
      <c r="RZ3517" s="5" cm="1">
        <f t="array" ref="RZ3517">IFERROR(INDEX('[1]DO NOT TOUCH Préparation'!$W$2:$W$7,MATCH('DO NOT TOUCH - inputExtraction'!RV3517,'[1]DO NOT TOUCH Préparation'!$V$2:$V$7,0),),"1")</f>
        <v>3</v>
      </c>
      <c r="SA3517" s="5" cm="1">
        <f t="array" ref="SA3517">IFERROR(INDEX('[1]DO NOT TOUCH Préparation'!$W$2:$W$7,MATCH('DO NOT TOUCH - inputExtraction'!RW3517,'[1]DO NOT TOUCH Préparation'!$V$2:$V$7,0),),"1")</f>
        <v>3</v>
      </c>
      <c r="SB3517" s="5" t="str" cm="1">
        <f t="array" ref="SB3517">IFERROR(INDEX('[1]DO NOT TOUCH Préparation'!$W$2:$W$7,MATCH('DO NOT TOUCH - inputExtraction'!RX3517,'[1]DO NOT TOUCH Préparation'!$V$2:$V$7,0),),"1")</f>
        <v>1</v>
      </c>
      <c r="SD3517" s="5">
        <v>1</v>
      </c>
      <c r="SF3517" s="5">
        <f>IFERROR(VLOOKUP(H3517,'[1]DO NOT TOUCH Préparation'!$CL$2:$CM$9,2,0),"")</f>
        <v>6</v>
      </c>
      <c r="SG3517" s="5">
        <f>IFERROR(VLOOKUP(K3517,'[1]DO NOT TOUCH Préparation'!$CT$2:$CU$10,2,0),"")</f>
        <v>8</v>
      </c>
      <c r="SH3517" s="5">
        <f>IFERROR(VLOOKUP(L3517,'[1]DO NOT TOUCH Préparation'!$CX$2:$CY$6,2,0),"")</f>
        <v>4</v>
      </c>
    </row>
    <row r="3518" spans="1:502" ht="14.4" x14ac:dyDescent="0.3">
      <c r="A3518" s="4">
        <v>5189</v>
      </c>
      <c r="B3518" s="4" t="s">
        <v>7481</v>
      </c>
      <c r="C3518" s="4" t="s">
        <v>940</v>
      </c>
      <c r="D3518" s="4" t="s">
        <v>904</v>
      </c>
      <c r="E3518" s="4" t="s">
        <v>468</v>
      </c>
      <c r="F3518" s="10" t="s">
        <v>941</v>
      </c>
      <c r="G3518" s="10" t="s">
        <v>942</v>
      </c>
      <c r="H3518" s="7" t="s">
        <v>553</v>
      </c>
      <c r="I3518" s="7">
        <v>30</v>
      </c>
      <c r="J3518" s="7" t="s">
        <v>505</v>
      </c>
      <c r="K3518" s="7" t="s">
        <v>491</v>
      </c>
      <c r="L3518" s="7" t="s">
        <v>472</v>
      </c>
      <c r="M3518" s="7">
        <v>2</v>
      </c>
      <c r="N3518" s="12">
        <v>0</v>
      </c>
      <c r="O3518" s="12">
        <v>0</v>
      </c>
      <c r="P3518" s="7">
        <v>0</v>
      </c>
      <c r="Q3518" s="7">
        <v>1</v>
      </c>
      <c r="R3518" s="7">
        <v>1</v>
      </c>
      <c r="S3518" s="12">
        <v>0</v>
      </c>
      <c r="T3518" s="7">
        <v>1</v>
      </c>
      <c r="U3518" s="12">
        <v>0</v>
      </c>
      <c r="W3518" s="7">
        <v>1</v>
      </c>
      <c r="Y3518" s="7">
        <v>2</v>
      </c>
      <c r="AB3518" s="7">
        <v>3</v>
      </c>
      <c r="AC3518" s="10" t="s">
        <v>906</v>
      </c>
      <c r="BS3518" s="10">
        <v>1</v>
      </c>
      <c r="BT3518" s="10">
        <v>0</v>
      </c>
      <c r="BU3518" s="10">
        <v>0</v>
      </c>
      <c r="BV3518" s="10">
        <v>0</v>
      </c>
      <c r="BW3518" s="10">
        <v>0</v>
      </c>
      <c r="BX3518" s="10">
        <v>0</v>
      </c>
      <c r="BY3518" s="10">
        <v>0</v>
      </c>
      <c r="BZ3518" s="10">
        <v>0</v>
      </c>
      <c r="CA3518" s="10">
        <v>0</v>
      </c>
      <c r="CB3518" s="10">
        <v>0</v>
      </c>
      <c r="CC3518" s="10">
        <v>0</v>
      </c>
      <c r="CE3518" s="7" t="s">
        <v>513</v>
      </c>
      <c r="CF3518" s="7" t="s">
        <v>448</v>
      </c>
      <c r="CG3518" s="7" t="s">
        <v>475</v>
      </c>
      <c r="CH3518" s="7">
        <v>3</v>
      </c>
      <c r="CI3518" s="7">
        <v>3</v>
      </c>
      <c r="CJ3518" s="7">
        <v>4</v>
      </c>
      <c r="CK3518" s="7" t="s">
        <v>448</v>
      </c>
      <c r="CL3518" s="7" t="s">
        <v>475</v>
      </c>
      <c r="CM3518" s="7">
        <v>3</v>
      </c>
      <c r="CN3518" s="7">
        <v>4</v>
      </c>
      <c r="CO3518" s="7">
        <v>4</v>
      </c>
      <c r="CP3518" s="7" t="s">
        <v>448</v>
      </c>
      <c r="CQ3518" s="7" t="s">
        <v>475</v>
      </c>
      <c r="CR3518" s="7">
        <v>4</v>
      </c>
      <c r="CS3518" s="7">
        <v>4</v>
      </c>
      <c r="CT3518" s="7">
        <v>3</v>
      </c>
      <c r="CU3518" s="7">
        <v>3</v>
      </c>
      <c r="CX3518" t="s">
        <v>452</v>
      </c>
      <c r="CY3518" t="s">
        <v>495</v>
      </c>
      <c r="CZ3518" t="s">
        <v>495</v>
      </c>
      <c r="DA3518" t="s">
        <v>495</v>
      </c>
      <c r="DB3518" t="s">
        <v>452</v>
      </c>
      <c r="DC3518" t="s">
        <v>495</v>
      </c>
      <c r="DD3518" t="s">
        <v>495</v>
      </c>
      <c r="DE3518" t="s">
        <v>495</v>
      </c>
      <c r="DF3518" t="s">
        <v>495</v>
      </c>
      <c r="DG3518" t="s">
        <v>495</v>
      </c>
      <c r="EL3518" s="6"/>
      <c r="GX3518">
        <v>3</v>
      </c>
      <c r="GY3518">
        <v>1</v>
      </c>
      <c r="GZ3518">
        <v>2</v>
      </c>
      <c r="HB3518">
        <v>1</v>
      </c>
      <c r="HC3518">
        <v>2</v>
      </c>
      <c r="HD3518">
        <v>3</v>
      </c>
      <c r="HF3518">
        <v>1</v>
      </c>
      <c r="HG3518">
        <v>3</v>
      </c>
      <c r="HH3518">
        <v>2</v>
      </c>
      <c r="HN3518">
        <v>3</v>
      </c>
      <c r="HO3518">
        <v>2</v>
      </c>
      <c r="HP3518">
        <v>1</v>
      </c>
      <c r="HR3518">
        <v>2</v>
      </c>
      <c r="HS3518">
        <v>1</v>
      </c>
      <c r="HT3518">
        <v>3</v>
      </c>
      <c r="HV3518">
        <v>2</v>
      </c>
      <c r="HW3518">
        <v>1</v>
      </c>
      <c r="HX3518">
        <v>3</v>
      </c>
      <c r="IA3518">
        <v>1</v>
      </c>
      <c r="IB3518">
        <v>2</v>
      </c>
      <c r="IG3518">
        <v>1</v>
      </c>
      <c r="KP3518">
        <v>4</v>
      </c>
      <c r="KQ3518">
        <v>4</v>
      </c>
      <c r="KR3518">
        <v>3</v>
      </c>
      <c r="KS3518" t="s">
        <v>480</v>
      </c>
      <c r="KT3518">
        <v>4</v>
      </c>
      <c r="KV3518">
        <v>1</v>
      </c>
      <c r="KX3518">
        <v>2</v>
      </c>
      <c r="KZ3518">
        <v>3</v>
      </c>
      <c r="LF3518">
        <v>1</v>
      </c>
      <c r="LH3518">
        <v>2</v>
      </c>
      <c r="LJ3518">
        <v>3</v>
      </c>
      <c r="LR3518">
        <v>1</v>
      </c>
      <c r="LS3518">
        <v>3</v>
      </c>
      <c r="LT3518">
        <v>2</v>
      </c>
      <c r="LY3518">
        <v>1</v>
      </c>
      <c r="LZ3518">
        <v>2</v>
      </c>
      <c r="MB3518">
        <v>3</v>
      </c>
      <c r="MM3518">
        <v>1</v>
      </c>
      <c r="MN3518">
        <v>2</v>
      </c>
      <c r="MP3518">
        <v>3</v>
      </c>
      <c r="MS3518" s="7" t="s">
        <v>458</v>
      </c>
      <c r="MT3518" s="7" t="s">
        <v>482</v>
      </c>
      <c r="MU3518" s="7" t="s">
        <v>459</v>
      </c>
      <c r="MV3518" s="7" t="s">
        <v>458</v>
      </c>
      <c r="MW3518" s="7" t="s">
        <v>458</v>
      </c>
      <c r="MX3518" s="7" t="s">
        <v>459</v>
      </c>
      <c r="MY3518" s="7" t="s">
        <v>482</v>
      </c>
      <c r="MZ3518" s="7" t="s">
        <v>458</v>
      </c>
      <c r="NA3518" s="7" t="s">
        <v>459</v>
      </c>
      <c r="NB3518" s="7" t="s">
        <v>482</v>
      </c>
      <c r="NC3518" s="7" t="s">
        <v>458</v>
      </c>
      <c r="ND3518" s="7" t="s">
        <v>483</v>
      </c>
      <c r="NE3518" s="7" t="s">
        <v>482</v>
      </c>
      <c r="NF3518" s="7" t="s">
        <v>458</v>
      </c>
      <c r="NG3518" s="7" t="s">
        <v>458</v>
      </c>
      <c r="NH3518" s="7" t="s">
        <v>458</v>
      </c>
      <c r="NI3518" s="7" t="s">
        <v>458</v>
      </c>
      <c r="NJ3518" s="7" t="s">
        <v>458</v>
      </c>
      <c r="NK3518" s="7" t="s">
        <v>483</v>
      </c>
      <c r="NL3518" s="7" t="s">
        <v>458</v>
      </c>
      <c r="NM3518" t="s">
        <v>484</v>
      </c>
      <c r="PV3518" s="10" t="s">
        <v>485</v>
      </c>
      <c r="PW3518" s="10" t="s">
        <v>485</v>
      </c>
      <c r="PX3518" s="10" t="s">
        <v>485</v>
      </c>
      <c r="PY3518" s="10" t="s">
        <v>485</v>
      </c>
      <c r="PZ3518" s="10" t="s">
        <v>485</v>
      </c>
      <c r="QA3518" s="10" t="s">
        <v>462</v>
      </c>
      <c r="QB3518" s="10" t="s">
        <v>485</v>
      </c>
      <c r="QC3518" s="10" t="s">
        <v>485</v>
      </c>
      <c r="QD3518" s="10" t="s">
        <v>462</v>
      </c>
      <c r="QE3518" s="10" t="s">
        <v>463</v>
      </c>
      <c r="QF3518" s="10" t="s">
        <v>485</v>
      </c>
      <c r="QG3518" s="10" t="s">
        <v>485</v>
      </c>
      <c r="QH3518" s="10" t="s">
        <v>485</v>
      </c>
      <c r="QI3518" s="10" t="s">
        <v>485</v>
      </c>
      <c r="QJ3518" s="10" t="s">
        <v>562</v>
      </c>
      <c r="QK3518" s="10" t="s">
        <v>7482</v>
      </c>
      <c r="QL3518" s="10">
        <v>30.440866666666999</v>
      </c>
      <c r="QM3518" s="10" t="s">
        <v>908</v>
      </c>
      <c r="RD3518" s="10" t="s">
        <v>7483</v>
      </c>
      <c r="RF3518" s="10">
        <v>1</v>
      </c>
      <c r="RH3518" s="15">
        <f>IFERROR(AVERAGE(INDEX('[1]DO NOT TOUCH Préparation'!$T$1:$T$5,MATCH('DO NOT TOUCH - inputExtraction'!$CX3518,'[1]DO NOT TOUCH Préparation'!$S$1:$S$5,0)),INDEX('[1]DO NOT TOUCH Préparation'!$T$1:$T$5,MATCH('DO NOT TOUCH - inputExtraction'!$CY3518,'[1]DO NOT TOUCH Préparation'!$S$1:$S$5,0)),INDEX('[1]DO NOT TOUCH Préparation'!$T$1:$T$5,MATCH('DO NOT TOUCH - inputExtraction'!$CZ3518,'[1]DO NOT TOUCH Préparation'!$S$1:$S$5,0)),INDEX('[1]DO NOT TOUCH Préparation'!$T$1:$T$5,MATCH('DO NOT TOUCH - inputExtraction'!$DA3518,'[1]DO NOT TOUCH Préparation'!$S$1:$S$5,0)),INDEX('[1]DO NOT TOUCH Préparation'!$T$1:$T$5,MATCH('DO NOT TOUCH - inputExtraction'!$DB3518,'[1]DO NOT TOUCH Préparation'!$S$1:$S$5,0))),"")</f>
        <v>2.4</v>
      </c>
      <c r="RI3518" s="13">
        <f>IFERROR(AVERAGE(INDEX('[1]DO NOT TOUCH Préparation'!$T$1:$T$5,MATCH($DC3518,'[1]DO NOT TOUCH Préparation'!$S$1:$S$5,0)),INDEX('[1]DO NOT TOUCH Préparation'!$T$1:$T$5,MATCH('DO NOT TOUCH - inputExtraction'!$DD3518,'[1]DO NOT TOUCH Préparation'!$S$1:$S$5,0)),INDEX('[1]DO NOT TOUCH Préparation'!$T$1:$T$5,MATCH('DO NOT TOUCH - inputExtraction'!$DE3518,'[1]DO NOT TOUCH Préparation'!$S$1:$S$5,0)),INDEX('[1]DO NOT TOUCH Préparation'!$T$1:$T$5,MATCH(DF3518,'[1]DO NOT TOUCH Préparation'!$S$1:$S$5,0)),INDEX('[1]DO NOT TOUCH Préparation'!$T$1:$T$5,MATCH('DO NOT TOUCH - inputExtraction'!$DG3518,'[1]DO NOT TOUCH Préparation'!$S$1:$S$5,0))),"")</f>
        <v>2</v>
      </c>
      <c r="RK3518" s="10">
        <f>VLOOKUP(CX3518,'[1]DO NOT TOUCH Préparation'!$S$1:$T$5,2,0)</f>
        <v>3</v>
      </c>
      <c r="RL3518" s="10">
        <f>VLOOKUP(CY3518,'[1]DO NOT TOUCH Préparation'!$S$1:$T$5,2,0)</f>
        <v>2</v>
      </c>
      <c r="RM3518" s="10">
        <f>VLOOKUP(CZ3518,'[1]DO NOT TOUCH Préparation'!$S$1:$T$5,2,0)</f>
        <v>2</v>
      </c>
      <c r="RN3518" s="10">
        <f>VLOOKUP(DA3518,'[1]DO NOT TOUCH Préparation'!$S$1:$T$5,2,0)</f>
        <v>2</v>
      </c>
      <c r="RO3518" s="10">
        <f>VLOOKUP(DB3518,'[1]DO NOT TOUCH Préparation'!$S$1:$T$5,2,0)</f>
        <v>3</v>
      </c>
      <c r="RP3518" s="10">
        <f>VLOOKUP(DC3518,'[1]DO NOT TOUCH Préparation'!$S$1:$T$5,2,0)</f>
        <v>2</v>
      </c>
      <c r="RQ3518" s="10">
        <f>VLOOKUP(DD3518,'[1]DO NOT TOUCH Préparation'!$S$1:$T$5,2,0)</f>
        <v>2</v>
      </c>
      <c r="RR3518" s="10">
        <f>VLOOKUP(DE3518,'[1]DO NOT TOUCH Préparation'!$S$1:$T$5,2,0)</f>
        <v>2</v>
      </c>
      <c r="RS3518" s="10">
        <f>VLOOKUP(DF3518,'[1]DO NOT TOUCH Préparation'!$S$1:$T$5,2,0)</f>
        <v>2</v>
      </c>
      <c r="RT3518" s="10">
        <f>VLOOKUP(DG3518,'[1]DO NOT TOUCH Préparation'!$S$1:$T$5,2,0)</f>
        <v>2</v>
      </c>
      <c r="RV3518" s="5" t="str">
        <f>IF(CF3518&lt;&gt;"",CF3518,"")</f>
        <v>6% à 20%</v>
      </c>
      <c r="RW3518" s="5" t="str">
        <f>IF(CK3518&lt;&gt;"",CK3518,"")</f>
        <v>6% à 20%</v>
      </c>
      <c r="RX3518" s="5" t="str">
        <f t="shared" si="55"/>
        <v>6% à 20%</v>
      </c>
      <c r="RZ3518" s="5" cm="1">
        <f t="array" ref="RZ3518">IFERROR(INDEX('[1]DO NOT TOUCH Préparation'!$W$2:$W$7,MATCH('DO NOT TOUCH - inputExtraction'!RV3518,'[1]DO NOT TOUCH Préparation'!$V$2:$V$7,0),),"1")</f>
        <v>3</v>
      </c>
      <c r="SA3518" s="5" cm="1">
        <f t="array" ref="SA3518">IFERROR(INDEX('[1]DO NOT TOUCH Préparation'!$W$2:$W$7,MATCH('DO NOT TOUCH - inputExtraction'!RW3518,'[1]DO NOT TOUCH Préparation'!$V$2:$V$7,0),),"1")</f>
        <v>3</v>
      </c>
      <c r="SB3518" s="5" cm="1">
        <f t="array" ref="SB3518">IFERROR(INDEX('[1]DO NOT TOUCH Préparation'!$W$2:$W$7,MATCH('DO NOT TOUCH - inputExtraction'!RX3518,'[1]DO NOT TOUCH Préparation'!$V$2:$V$7,0),),"1")</f>
        <v>3</v>
      </c>
      <c r="SD3518" s="5">
        <v>1</v>
      </c>
      <c r="SF3518" s="5">
        <f>IFERROR(VLOOKUP(H3518,'[1]DO NOT TOUCH Préparation'!$CL$2:$CM$9,2,0),"")</f>
        <v>6</v>
      </c>
      <c r="SG3518" s="5">
        <f>IFERROR(VLOOKUP(K3518,'[1]DO NOT TOUCH Préparation'!$CT$2:$CU$10,2,0),"")</f>
        <v>2</v>
      </c>
      <c r="SH3518" s="5">
        <f>IFERROR(VLOOKUP(L3518,'[1]DO NOT TOUCH Préparation'!$CX$2:$CY$6,2,0),"")</f>
        <v>2</v>
      </c>
    </row>
    <row r="3519" spans="1:502" ht="14.4" x14ac:dyDescent="0.3">
      <c r="A3519" s="4">
        <v>5199</v>
      </c>
      <c r="B3519" s="4" t="s">
        <v>7484</v>
      </c>
      <c r="C3519" s="4" t="s">
        <v>1523</v>
      </c>
      <c r="D3519" s="4" t="s">
        <v>787</v>
      </c>
      <c r="E3519" s="4" t="s">
        <v>439</v>
      </c>
      <c r="F3519" s="10" t="s">
        <v>788</v>
      </c>
      <c r="G3519" s="10" t="s">
        <v>789</v>
      </c>
      <c r="H3519" s="7" t="s">
        <v>549</v>
      </c>
      <c r="I3519" s="7">
        <v>33</v>
      </c>
      <c r="J3519" s="7" t="s">
        <v>505</v>
      </c>
      <c r="K3519" s="7" t="s">
        <v>529</v>
      </c>
      <c r="L3519" s="7" t="s">
        <v>492</v>
      </c>
      <c r="M3519" s="7">
        <v>4</v>
      </c>
      <c r="N3519" s="12">
        <v>1</v>
      </c>
      <c r="O3519" s="12">
        <v>1</v>
      </c>
      <c r="P3519" s="7">
        <v>0</v>
      </c>
      <c r="Q3519" s="7">
        <v>1</v>
      </c>
      <c r="R3519" s="7">
        <v>0</v>
      </c>
      <c r="S3519" s="12">
        <v>0</v>
      </c>
      <c r="T3519" s="7">
        <v>0</v>
      </c>
      <c r="U3519" s="12">
        <v>0</v>
      </c>
      <c r="V3519" s="7">
        <v>1</v>
      </c>
      <c r="X3519" s="7">
        <v>2</v>
      </c>
      <c r="Z3519" s="7">
        <v>3</v>
      </c>
      <c r="AC3519" s="10" t="s">
        <v>800</v>
      </c>
      <c r="BA3519" s="10">
        <v>0</v>
      </c>
      <c r="BB3519" s="10">
        <v>1</v>
      </c>
      <c r="BC3519" s="10">
        <v>0</v>
      </c>
      <c r="BD3519" s="10">
        <v>0</v>
      </c>
      <c r="BE3519" s="10">
        <v>1</v>
      </c>
      <c r="BF3519" s="10">
        <v>1</v>
      </c>
      <c r="BG3519" s="10">
        <v>0</v>
      </c>
      <c r="BH3519" s="10">
        <v>0</v>
      </c>
      <c r="BI3519" s="10">
        <v>0</v>
      </c>
      <c r="CB3519" s="10">
        <v>0</v>
      </c>
      <c r="CC3519" s="10">
        <v>0</v>
      </c>
      <c r="CE3519" s="7" t="s">
        <v>513</v>
      </c>
      <c r="CF3519" s="7" t="s">
        <v>448</v>
      </c>
      <c r="CG3519" s="7" t="s">
        <v>475</v>
      </c>
      <c r="CH3519" s="7" t="s">
        <v>524</v>
      </c>
      <c r="CI3519" s="7" t="s">
        <v>524</v>
      </c>
      <c r="CJ3519" s="7">
        <v>4</v>
      </c>
      <c r="CK3519" s="7" t="s">
        <v>448</v>
      </c>
      <c r="CL3519" s="7" t="s">
        <v>475</v>
      </c>
      <c r="CM3519" s="7" t="s">
        <v>524</v>
      </c>
      <c r="CN3519" s="7" t="s">
        <v>524</v>
      </c>
      <c r="CO3519" s="7" t="s">
        <v>524</v>
      </c>
      <c r="CP3519" s="7" t="s">
        <v>448</v>
      </c>
      <c r="CQ3519" s="7" t="s">
        <v>475</v>
      </c>
      <c r="CR3519" s="7" t="s">
        <v>524</v>
      </c>
      <c r="CS3519" s="7" t="s">
        <v>524</v>
      </c>
      <c r="CT3519" s="7">
        <v>4</v>
      </c>
      <c r="CU3519" s="7">
        <v>4</v>
      </c>
      <c r="CV3519" s="7">
        <v>3</v>
      </c>
      <c r="CW3519" t="s">
        <v>5402</v>
      </c>
      <c r="CX3519" t="s">
        <v>453</v>
      </c>
      <c r="CY3519" t="s">
        <v>453</v>
      </c>
      <c r="CZ3519" t="s">
        <v>451</v>
      </c>
      <c r="DA3519" t="s">
        <v>453</v>
      </c>
      <c r="DB3519" t="s">
        <v>453</v>
      </c>
      <c r="DC3519" t="s">
        <v>451</v>
      </c>
      <c r="DD3519" t="s">
        <v>452</v>
      </c>
      <c r="DE3519" t="s">
        <v>451</v>
      </c>
      <c r="DF3519" t="s">
        <v>453</v>
      </c>
      <c r="DG3519" t="s">
        <v>451</v>
      </c>
      <c r="DH3519" t="s">
        <v>537</v>
      </c>
      <c r="DI3519" t="s">
        <v>455</v>
      </c>
      <c r="DJ3519" t="s">
        <v>537</v>
      </c>
      <c r="DK3519" t="s">
        <v>455</v>
      </c>
      <c r="DL3519" t="s">
        <v>454</v>
      </c>
      <c r="DM3519" t="s">
        <v>455</v>
      </c>
      <c r="DO3519" t="s">
        <v>454</v>
      </c>
      <c r="DP3519" t="s">
        <v>455</v>
      </c>
      <c r="DQ3519" t="s">
        <v>537</v>
      </c>
      <c r="DR3519" s="7" t="s">
        <v>456</v>
      </c>
      <c r="DS3519" s="7" t="s">
        <v>496</v>
      </c>
      <c r="DT3519" s="7" t="s">
        <v>496</v>
      </c>
      <c r="DU3519" s="7" t="s">
        <v>456</v>
      </c>
      <c r="DV3519" s="7" t="s">
        <v>456</v>
      </c>
      <c r="DW3519" s="7" t="s">
        <v>456</v>
      </c>
      <c r="DY3519" s="7" t="s">
        <v>479</v>
      </c>
      <c r="DZ3519" s="7" t="s">
        <v>456</v>
      </c>
      <c r="EA3519" s="7" t="s">
        <v>456</v>
      </c>
      <c r="EB3519" t="s">
        <v>457</v>
      </c>
      <c r="EC3519" t="s">
        <v>457</v>
      </c>
      <c r="ED3519" t="s">
        <v>457</v>
      </c>
      <c r="EE3519" t="s">
        <v>457</v>
      </c>
      <c r="EF3519" t="s">
        <v>457</v>
      </c>
      <c r="EG3519" t="s">
        <v>457</v>
      </c>
      <c r="EI3519" t="s">
        <v>457</v>
      </c>
      <c r="EJ3519" t="s">
        <v>457</v>
      </c>
      <c r="EK3519" t="s">
        <v>457</v>
      </c>
      <c r="EL3519" s="6">
        <v>0</v>
      </c>
      <c r="EM3519">
        <v>1</v>
      </c>
      <c r="EN3519">
        <v>0</v>
      </c>
      <c r="EO3519">
        <v>0</v>
      </c>
      <c r="EP3519">
        <v>0</v>
      </c>
      <c r="EV3519">
        <v>0</v>
      </c>
      <c r="EW3519">
        <v>1</v>
      </c>
      <c r="EX3519">
        <v>0</v>
      </c>
      <c r="EY3519">
        <v>0</v>
      </c>
      <c r="EZ3519">
        <v>0</v>
      </c>
      <c r="GE3519">
        <v>1</v>
      </c>
      <c r="GF3519">
        <v>0</v>
      </c>
      <c r="GG3519">
        <v>0</v>
      </c>
      <c r="GH3519">
        <v>0</v>
      </c>
      <c r="GI3519">
        <v>0</v>
      </c>
      <c r="II3519">
        <v>1</v>
      </c>
      <c r="IJ3519">
        <v>2</v>
      </c>
      <c r="IN3519">
        <v>2</v>
      </c>
      <c r="IO3519">
        <v>1</v>
      </c>
      <c r="IT3519">
        <v>1</v>
      </c>
      <c r="IV3519">
        <v>2</v>
      </c>
      <c r="JA3519">
        <v>1</v>
      </c>
      <c r="JC3519">
        <v>2</v>
      </c>
      <c r="JG3519">
        <v>1</v>
      </c>
      <c r="JH3519">
        <v>2</v>
      </c>
      <c r="JO3519">
        <v>2</v>
      </c>
      <c r="JP3519">
        <v>1</v>
      </c>
      <c r="KA3519">
        <v>2</v>
      </c>
      <c r="KB3519">
        <v>1</v>
      </c>
      <c r="KG3519">
        <v>1</v>
      </c>
      <c r="KH3519">
        <v>2</v>
      </c>
      <c r="KL3519">
        <v>1</v>
      </c>
      <c r="KM3519">
        <v>2</v>
      </c>
      <c r="KP3519" t="s">
        <v>480</v>
      </c>
      <c r="KQ3519" t="s">
        <v>480</v>
      </c>
      <c r="KR3519" t="s">
        <v>480</v>
      </c>
      <c r="KS3519" t="s">
        <v>480</v>
      </c>
      <c r="KT3519">
        <v>4</v>
      </c>
      <c r="KV3519">
        <v>1</v>
      </c>
      <c r="KW3519">
        <v>2</v>
      </c>
      <c r="LL3519">
        <v>3</v>
      </c>
      <c r="LM3519">
        <v>1</v>
      </c>
      <c r="LN3519">
        <v>2</v>
      </c>
      <c r="LP3519">
        <v>1</v>
      </c>
      <c r="LQ3519">
        <v>2</v>
      </c>
      <c r="LR3519">
        <v>3</v>
      </c>
      <c r="LY3519">
        <v>2</v>
      </c>
      <c r="LZ3519">
        <v>1</v>
      </c>
      <c r="MF3519">
        <v>3</v>
      </c>
      <c r="MI3519">
        <v>2</v>
      </c>
      <c r="MJ3519">
        <v>1</v>
      </c>
      <c r="MN3519">
        <v>3</v>
      </c>
      <c r="MS3519" s="7" t="s">
        <v>460</v>
      </c>
      <c r="MT3519" s="7" t="s">
        <v>458</v>
      </c>
      <c r="MU3519" s="7" t="s">
        <v>460</v>
      </c>
      <c r="MV3519" s="7" t="s">
        <v>458</v>
      </c>
      <c r="MW3519" s="7" t="s">
        <v>460</v>
      </c>
      <c r="MX3519" s="7" t="s">
        <v>458</v>
      </c>
      <c r="MY3519" s="7" t="s">
        <v>460</v>
      </c>
      <c r="MZ3519" s="7" t="s">
        <v>460</v>
      </c>
      <c r="NA3519" s="7" t="s">
        <v>460</v>
      </c>
      <c r="NB3519" s="7" t="s">
        <v>458</v>
      </c>
      <c r="NC3519" s="7" t="s">
        <v>460</v>
      </c>
      <c r="ND3519" s="7" t="s">
        <v>458</v>
      </c>
      <c r="NE3519" s="7" t="s">
        <v>460</v>
      </c>
      <c r="NF3519" s="7" t="s">
        <v>458</v>
      </c>
      <c r="NG3519" s="7" t="s">
        <v>483</v>
      </c>
      <c r="NH3519" s="7" t="s">
        <v>483</v>
      </c>
      <c r="NI3519" s="7" t="s">
        <v>458</v>
      </c>
      <c r="NJ3519" s="7" t="s">
        <v>460</v>
      </c>
      <c r="NK3519" s="7" t="s">
        <v>460</v>
      </c>
      <c r="NL3519" s="7" t="s">
        <v>460</v>
      </c>
      <c r="NM3519" t="s">
        <v>498</v>
      </c>
      <c r="OH3519" t="s">
        <v>463</v>
      </c>
      <c r="OI3519" s="10" t="s">
        <v>485</v>
      </c>
      <c r="OJ3519" s="10" t="s">
        <v>499</v>
      </c>
      <c r="OK3519" s="10" t="s">
        <v>485</v>
      </c>
      <c r="OL3519" s="10" t="s">
        <v>463</v>
      </c>
      <c r="OM3519" s="10" t="s">
        <v>462</v>
      </c>
      <c r="ON3519" s="10" t="s">
        <v>462</v>
      </c>
      <c r="OO3519" s="10" t="s">
        <v>462</v>
      </c>
      <c r="OP3519" s="10" t="s">
        <v>462</v>
      </c>
      <c r="OQ3519" s="10" t="s">
        <v>463</v>
      </c>
      <c r="OR3519" s="10" t="s">
        <v>462</v>
      </c>
      <c r="OS3519" s="10" t="s">
        <v>462</v>
      </c>
      <c r="OT3519" s="10" t="s">
        <v>462</v>
      </c>
      <c r="OU3519" s="10" t="s">
        <v>462</v>
      </c>
      <c r="OV3519" s="10" t="s">
        <v>462</v>
      </c>
      <c r="OW3519" s="10" t="s">
        <v>462</v>
      </c>
      <c r="OX3519" s="10" t="s">
        <v>463</v>
      </c>
      <c r="OY3519" s="10" t="s">
        <v>462</v>
      </c>
      <c r="OZ3519" s="10" t="s">
        <v>463</v>
      </c>
      <c r="QJ3519" s="10" t="s">
        <v>464</v>
      </c>
      <c r="QL3519" s="10">
        <v>6.2203666666666999</v>
      </c>
      <c r="QM3519" s="10" t="s">
        <v>792</v>
      </c>
      <c r="QQ3519" s="10" t="s">
        <v>7485</v>
      </c>
      <c r="QR3519" s="10" t="s">
        <v>1530</v>
      </c>
      <c r="QS3519" s="10" t="s">
        <v>5402</v>
      </c>
      <c r="RF3519" s="10">
        <v>1</v>
      </c>
      <c r="RH3519" s="15">
        <f>IFERROR(AVERAGE(INDEX('[1]DO NOT TOUCH Préparation'!$T$1:$T$5,MATCH('DO NOT TOUCH - inputExtraction'!$CX3519,'[1]DO NOT TOUCH Préparation'!$S$1:$S$5,0)),INDEX('[1]DO NOT TOUCH Préparation'!$T$1:$T$5,MATCH('DO NOT TOUCH - inputExtraction'!$CY3519,'[1]DO NOT TOUCH Préparation'!$S$1:$S$5,0)),INDEX('[1]DO NOT TOUCH Préparation'!$T$1:$T$5,MATCH('DO NOT TOUCH - inputExtraction'!$CZ3519,'[1]DO NOT TOUCH Préparation'!$S$1:$S$5,0)),INDEX('[1]DO NOT TOUCH Préparation'!$T$1:$T$5,MATCH('DO NOT TOUCH - inputExtraction'!$DA3519,'[1]DO NOT TOUCH Préparation'!$S$1:$S$5,0)),INDEX('[1]DO NOT TOUCH Préparation'!$T$1:$T$5,MATCH('DO NOT TOUCH - inputExtraction'!$DB3519,'[1]DO NOT TOUCH Préparation'!$S$1:$S$5,0))),"")</f>
        <v>4.8</v>
      </c>
      <c r="RI3519" s="13">
        <f>IFERROR(AVERAGE(INDEX('[1]DO NOT TOUCH Préparation'!$T$1:$T$5,MATCH($DC3519,'[1]DO NOT TOUCH Préparation'!$S$1:$S$5,0)),INDEX('[1]DO NOT TOUCH Préparation'!$T$1:$T$5,MATCH('DO NOT TOUCH - inputExtraction'!$DD3519,'[1]DO NOT TOUCH Préparation'!$S$1:$S$5,0)),INDEX('[1]DO NOT TOUCH Préparation'!$T$1:$T$5,MATCH('DO NOT TOUCH - inputExtraction'!$DE3519,'[1]DO NOT TOUCH Préparation'!$S$1:$S$5,0)),INDEX('[1]DO NOT TOUCH Préparation'!$T$1:$T$5,MATCH(DF3519,'[1]DO NOT TOUCH Préparation'!$S$1:$S$5,0)),INDEX('[1]DO NOT TOUCH Préparation'!$T$1:$T$5,MATCH('DO NOT TOUCH - inputExtraction'!$DG3519,'[1]DO NOT TOUCH Préparation'!$S$1:$S$5,0))),"")</f>
        <v>4</v>
      </c>
      <c r="RK3519" s="10">
        <f>VLOOKUP(CX3519,'[1]DO NOT TOUCH Préparation'!$S$1:$T$5,2,0)</f>
        <v>5</v>
      </c>
      <c r="RL3519" s="10">
        <f>VLOOKUP(CY3519,'[1]DO NOT TOUCH Préparation'!$S$1:$T$5,2,0)</f>
        <v>5</v>
      </c>
      <c r="RM3519" s="10">
        <f>VLOOKUP(CZ3519,'[1]DO NOT TOUCH Préparation'!$S$1:$T$5,2,0)</f>
        <v>4</v>
      </c>
      <c r="RN3519" s="10">
        <f>VLOOKUP(DA3519,'[1]DO NOT TOUCH Préparation'!$S$1:$T$5,2,0)</f>
        <v>5</v>
      </c>
      <c r="RO3519" s="10">
        <f>VLOOKUP(DB3519,'[1]DO NOT TOUCH Préparation'!$S$1:$T$5,2,0)</f>
        <v>5</v>
      </c>
      <c r="RP3519" s="10">
        <f>VLOOKUP(DC3519,'[1]DO NOT TOUCH Préparation'!$S$1:$T$5,2,0)</f>
        <v>4</v>
      </c>
      <c r="RQ3519" s="10">
        <f>VLOOKUP(DD3519,'[1]DO NOT TOUCH Préparation'!$S$1:$T$5,2,0)</f>
        <v>3</v>
      </c>
      <c r="RR3519" s="10">
        <f>VLOOKUP(DE3519,'[1]DO NOT TOUCH Préparation'!$S$1:$T$5,2,0)</f>
        <v>4</v>
      </c>
      <c r="RS3519" s="10">
        <f>VLOOKUP(DF3519,'[1]DO NOT TOUCH Préparation'!$S$1:$T$5,2,0)</f>
        <v>5</v>
      </c>
      <c r="RT3519" s="10">
        <f>VLOOKUP(DG3519,'[1]DO NOT TOUCH Préparation'!$S$1:$T$5,2,0)</f>
        <v>4</v>
      </c>
      <c r="RV3519" s="5" t="str">
        <f>IF(CF3519&lt;&gt;"",CF3519,"")</f>
        <v>6% à 20%</v>
      </c>
      <c r="RW3519" s="5" t="str">
        <f>IF(CK3519&lt;&gt;"",CK3519,"")</f>
        <v>6% à 20%</v>
      </c>
      <c r="RX3519" s="5" t="str">
        <f t="shared" si="55"/>
        <v>6% à 20%</v>
      </c>
      <c r="RZ3519" s="5" cm="1">
        <f t="array" ref="RZ3519">IFERROR(INDEX('[1]DO NOT TOUCH Préparation'!$W$2:$W$7,MATCH('DO NOT TOUCH - inputExtraction'!RV3519,'[1]DO NOT TOUCH Préparation'!$V$2:$V$7,0),),"1")</f>
        <v>3</v>
      </c>
      <c r="SA3519" s="5" cm="1">
        <f t="array" ref="SA3519">IFERROR(INDEX('[1]DO NOT TOUCH Préparation'!$W$2:$W$7,MATCH('DO NOT TOUCH - inputExtraction'!RW3519,'[1]DO NOT TOUCH Préparation'!$V$2:$V$7,0),),"1")</f>
        <v>3</v>
      </c>
      <c r="SB3519" s="5" cm="1">
        <f t="array" ref="SB3519">IFERROR(INDEX('[1]DO NOT TOUCH Préparation'!$W$2:$W$7,MATCH('DO NOT TOUCH - inputExtraction'!RX3519,'[1]DO NOT TOUCH Préparation'!$V$2:$V$7,0),),"1")</f>
        <v>3</v>
      </c>
      <c r="SD3519" s="5">
        <v>1</v>
      </c>
      <c r="SF3519" s="5">
        <f>IFERROR(VLOOKUP(H3519,'[1]DO NOT TOUCH Préparation'!$CL$2:$CM$9,2,0),"")</f>
        <v>5</v>
      </c>
      <c r="SG3519" s="5">
        <f>IFERROR(VLOOKUP(K3519,'[1]DO NOT TOUCH Préparation'!$CT$2:$CU$10,2,0),"")</f>
        <v>8</v>
      </c>
      <c r="SH3519" s="5">
        <f>IFERROR(VLOOKUP(L3519,'[1]DO NOT TOUCH Préparation'!$CX$2:$CY$6,2,0),"")</f>
        <v>3</v>
      </c>
    </row>
    <row r="3520" spans="1:502" ht="14.4" x14ac:dyDescent="0.3">
      <c r="A3520" s="4">
        <v>5201</v>
      </c>
      <c r="B3520" s="4" t="s">
        <v>7486</v>
      </c>
      <c r="C3520" s="4" t="s">
        <v>6101</v>
      </c>
      <c r="D3520" s="4" t="s">
        <v>787</v>
      </c>
      <c r="E3520" s="4" t="s">
        <v>439</v>
      </c>
      <c r="F3520" s="10" t="s">
        <v>1122</v>
      </c>
      <c r="G3520" s="10" t="s">
        <v>789</v>
      </c>
      <c r="H3520" s="7" t="s">
        <v>504</v>
      </c>
      <c r="I3520" s="7">
        <v>22</v>
      </c>
      <c r="J3520" s="7" t="s">
        <v>582</v>
      </c>
      <c r="K3520" s="7" t="s">
        <v>529</v>
      </c>
      <c r="L3520" s="7" t="s">
        <v>472</v>
      </c>
      <c r="M3520" s="7">
        <v>4</v>
      </c>
      <c r="N3520" s="12">
        <v>1</v>
      </c>
      <c r="O3520" s="12">
        <v>0</v>
      </c>
      <c r="P3520" s="7">
        <v>1</v>
      </c>
      <c r="Q3520" s="7">
        <v>1</v>
      </c>
      <c r="R3520" s="7">
        <v>1</v>
      </c>
      <c r="S3520" s="12">
        <v>0</v>
      </c>
      <c r="T3520" s="7">
        <v>0</v>
      </c>
      <c r="U3520" s="12">
        <v>0</v>
      </c>
      <c r="W3520" s="7">
        <v>2</v>
      </c>
      <c r="X3520" s="7">
        <v>1</v>
      </c>
      <c r="AB3520" s="7">
        <v>3</v>
      </c>
      <c r="AC3520" s="10" t="s">
        <v>800</v>
      </c>
      <c r="BA3520" s="10">
        <v>0</v>
      </c>
      <c r="BB3520" s="10">
        <v>1</v>
      </c>
      <c r="BC3520" s="10">
        <v>1</v>
      </c>
      <c r="BD3520" s="10">
        <v>0</v>
      </c>
      <c r="BE3520" s="10">
        <v>0</v>
      </c>
      <c r="BF3520" s="10">
        <v>1</v>
      </c>
      <c r="BG3520" s="10">
        <v>0</v>
      </c>
      <c r="BH3520" s="10">
        <v>0</v>
      </c>
      <c r="BI3520" s="10">
        <v>0</v>
      </c>
      <c r="CB3520" s="10">
        <v>0</v>
      </c>
      <c r="CC3520" s="10">
        <v>0</v>
      </c>
      <c r="CE3520" s="7" t="s">
        <v>447</v>
      </c>
      <c r="CF3520" s="7" t="s">
        <v>523</v>
      </c>
      <c r="CG3520" s="7" t="s">
        <v>449</v>
      </c>
      <c r="CH3520" s="7" t="s">
        <v>524</v>
      </c>
      <c r="CI3520" s="7" t="s">
        <v>524</v>
      </c>
      <c r="CJ3520" s="7" t="s">
        <v>524</v>
      </c>
      <c r="CK3520" s="7" t="s">
        <v>523</v>
      </c>
      <c r="CL3520" s="7" t="s">
        <v>475</v>
      </c>
      <c r="CM3520" s="7">
        <v>4</v>
      </c>
      <c r="CN3520" s="7" t="s">
        <v>524</v>
      </c>
      <c r="CO3520" s="7">
        <v>3</v>
      </c>
      <c r="CP3520" s="7" t="s">
        <v>570</v>
      </c>
      <c r="CQ3520" s="7" t="s">
        <v>494</v>
      </c>
      <c r="CR3520" s="7" t="s">
        <v>524</v>
      </c>
      <c r="CS3520" s="7" t="s">
        <v>524</v>
      </c>
      <c r="CT3520" s="7">
        <v>3</v>
      </c>
      <c r="CU3520" s="7">
        <v>4</v>
      </c>
      <c r="CV3520" s="7" t="s">
        <v>476</v>
      </c>
      <c r="CW3520" t="s">
        <v>7488</v>
      </c>
      <c r="CX3520" t="s">
        <v>451</v>
      </c>
      <c r="CY3520" t="s">
        <v>451</v>
      </c>
      <c r="CZ3520" t="s">
        <v>453</v>
      </c>
      <c r="DA3520" t="s">
        <v>452</v>
      </c>
      <c r="DB3520" t="s">
        <v>451</v>
      </c>
      <c r="DC3520" t="s">
        <v>453</v>
      </c>
      <c r="DD3520" t="s">
        <v>495</v>
      </c>
      <c r="DE3520" t="s">
        <v>451</v>
      </c>
      <c r="DF3520" t="s">
        <v>452</v>
      </c>
      <c r="DG3520" t="s">
        <v>452</v>
      </c>
      <c r="DH3520" t="s">
        <v>454</v>
      </c>
      <c r="DI3520" t="s">
        <v>454</v>
      </c>
      <c r="DJ3520" t="s">
        <v>455</v>
      </c>
      <c r="DL3520" t="s">
        <v>454</v>
      </c>
      <c r="DM3520" t="s">
        <v>455</v>
      </c>
      <c r="DO3520" t="s">
        <v>454</v>
      </c>
      <c r="DR3520" s="7" t="s">
        <v>479</v>
      </c>
      <c r="DS3520" s="7" t="s">
        <v>479</v>
      </c>
      <c r="DT3520" s="7" t="s">
        <v>479</v>
      </c>
      <c r="DV3520" s="7" t="s">
        <v>479</v>
      </c>
      <c r="DW3520" s="7" t="s">
        <v>479</v>
      </c>
      <c r="DY3520" s="7" t="s">
        <v>479</v>
      </c>
      <c r="EB3520">
        <v>3</v>
      </c>
      <c r="EC3520">
        <v>3</v>
      </c>
      <c r="ED3520">
        <v>3</v>
      </c>
      <c r="EF3520" t="s">
        <v>457</v>
      </c>
      <c r="EG3520" t="s">
        <v>457</v>
      </c>
      <c r="EI3520">
        <v>4</v>
      </c>
      <c r="EL3520" s="6"/>
      <c r="HS3520">
        <v>1</v>
      </c>
      <c r="IJ3520">
        <v>1</v>
      </c>
      <c r="IP3520">
        <v>1</v>
      </c>
      <c r="IV3520">
        <v>1</v>
      </c>
      <c r="JG3520">
        <v>1</v>
      </c>
      <c r="JN3520">
        <v>1</v>
      </c>
      <c r="KB3520">
        <v>1</v>
      </c>
      <c r="KP3520">
        <v>3</v>
      </c>
      <c r="KQ3520">
        <v>4</v>
      </c>
      <c r="KR3520">
        <v>3</v>
      </c>
      <c r="KS3520" t="s">
        <v>480</v>
      </c>
      <c r="KT3520" t="s">
        <v>480</v>
      </c>
      <c r="KX3520">
        <v>2</v>
      </c>
      <c r="KY3520">
        <v>1</v>
      </c>
      <c r="LJ3520">
        <v>1</v>
      </c>
      <c r="LO3520">
        <v>2</v>
      </c>
      <c r="LP3520">
        <v>1</v>
      </c>
      <c r="LW3520">
        <v>3</v>
      </c>
      <c r="MD3520">
        <v>1</v>
      </c>
      <c r="MG3520">
        <v>2</v>
      </c>
      <c r="MM3520">
        <v>1</v>
      </c>
      <c r="MN3520">
        <v>2</v>
      </c>
      <c r="MS3520" s="7" t="s">
        <v>460</v>
      </c>
      <c r="MT3520" s="7" t="s">
        <v>460</v>
      </c>
      <c r="MU3520" s="7" t="s">
        <v>460</v>
      </c>
      <c r="MV3520" s="7" t="s">
        <v>460</v>
      </c>
      <c r="MW3520" s="7" t="s">
        <v>460</v>
      </c>
      <c r="MX3520" s="7" t="s">
        <v>460</v>
      </c>
      <c r="MY3520" s="7" t="s">
        <v>460</v>
      </c>
      <c r="MZ3520" s="7" t="s">
        <v>460</v>
      </c>
      <c r="NA3520" s="7" t="s">
        <v>460</v>
      </c>
      <c r="NB3520" s="7" t="s">
        <v>460</v>
      </c>
      <c r="NC3520" s="7" t="s">
        <v>460</v>
      </c>
      <c r="ND3520" s="7" t="s">
        <v>460</v>
      </c>
      <c r="NE3520" s="7" t="s">
        <v>458</v>
      </c>
      <c r="NF3520" s="7" t="s">
        <v>483</v>
      </c>
      <c r="NG3520" s="7" t="s">
        <v>460</v>
      </c>
      <c r="NH3520" s="7" t="s">
        <v>460</v>
      </c>
      <c r="NI3520" s="7" t="s">
        <v>460</v>
      </c>
      <c r="NJ3520" s="7" t="s">
        <v>460</v>
      </c>
      <c r="NK3520" s="7" t="s">
        <v>460</v>
      </c>
      <c r="NL3520" s="7" t="s">
        <v>460</v>
      </c>
      <c r="NM3520" t="s">
        <v>498</v>
      </c>
      <c r="OH3520" t="s">
        <v>463</v>
      </c>
      <c r="OI3520" s="10" t="s">
        <v>463</v>
      </c>
      <c r="OJ3520" s="10" t="s">
        <v>499</v>
      </c>
      <c r="OK3520" s="10" t="s">
        <v>463</v>
      </c>
      <c r="OL3520" s="10" t="s">
        <v>463</v>
      </c>
      <c r="OM3520" s="10" t="s">
        <v>499</v>
      </c>
      <c r="ON3520" s="10" t="s">
        <v>485</v>
      </c>
      <c r="OO3520" s="10" t="s">
        <v>485</v>
      </c>
      <c r="OP3520" s="10" t="s">
        <v>462</v>
      </c>
      <c r="OQ3520" s="10" t="s">
        <v>485</v>
      </c>
      <c r="OR3520" s="10" t="s">
        <v>463</v>
      </c>
      <c r="OS3520" s="10" t="s">
        <v>485</v>
      </c>
      <c r="OT3520" s="10" t="s">
        <v>463</v>
      </c>
      <c r="OU3520" s="10" t="s">
        <v>463</v>
      </c>
      <c r="OV3520" s="10" t="s">
        <v>485</v>
      </c>
      <c r="OW3520" s="10" t="s">
        <v>463</v>
      </c>
      <c r="OX3520" s="10" t="s">
        <v>485</v>
      </c>
      <c r="OY3520" s="10" t="s">
        <v>463</v>
      </c>
      <c r="OZ3520" s="10" t="s">
        <v>463</v>
      </c>
      <c r="QJ3520" s="10" t="s">
        <v>464</v>
      </c>
      <c r="QL3520" s="10">
        <v>6.7422166666666996</v>
      </c>
      <c r="QM3520" s="10" t="s">
        <v>792</v>
      </c>
      <c r="QQ3520" s="10" t="s">
        <v>7487</v>
      </c>
      <c r="QR3520" s="10" t="s">
        <v>1530</v>
      </c>
      <c r="QS3520" s="10" t="s">
        <v>7488</v>
      </c>
      <c r="RF3520" s="10">
        <v>1</v>
      </c>
      <c r="RH3520" s="15">
        <f>IFERROR(AVERAGE(INDEX('[1]DO NOT TOUCH Préparation'!$T$1:$T$5,MATCH('DO NOT TOUCH - inputExtraction'!$CX3520,'[1]DO NOT TOUCH Préparation'!$S$1:$S$5,0)),INDEX('[1]DO NOT TOUCH Préparation'!$T$1:$T$5,MATCH('DO NOT TOUCH - inputExtraction'!$CY3520,'[1]DO NOT TOUCH Préparation'!$S$1:$S$5,0)),INDEX('[1]DO NOT TOUCH Préparation'!$T$1:$T$5,MATCH('DO NOT TOUCH - inputExtraction'!$CZ3520,'[1]DO NOT TOUCH Préparation'!$S$1:$S$5,0)),INDEX('[1]DO NOT TOUCH Préparation'!$T$1:$T$5,MATCH('DO NOT TOUCH - inputExtraction'!$DA3520,'[1]DO NOT TOUCH Préparation'!$S$1:$S$5,0)),INDEX('[1]DO NOT TOUCH Préparation'!$T$1:$T$5,MATCH('DO NOT TOUCH - inputExtraction'!$DB3520,'[1]DO NOT TOUCH Préparation'!$S$1:$S$5,0))),"")</f>
        <v>4</v>
      </c>
      <c r="RI3520" s="13">
        <f>IFERROR(AVERAGE(INDEX('[1]DO NOT TOUCH Préparation'!$T$1:$T$5,MATCH($DC3520,'[1]DO NOT TOUCH Préparation'!$S$1:$S$5,0)),INDEX('[1]DO NOT TOUCH Préparation'!$T$1:$T$5,MATCH('DO NOT TOUCH - inputExtraction'!$DD3520,'[1]DO NOT TOUCH Préparation'!$S$1:$S$5,0)),INDEX('[1]DO NOT TOUCH Préparation'!$T$1:$T$5,MATCH('DO NOT TOUCH - inputExtraction'!$DE3520,'[1]DO NOT TOUCH Préparation'!$S$1:$S$5,0)),INDEX('[1]DO NOT TOUCH Préparation'!$T$1:$T$5,MATCH(DF3520,'[1]DO NOT TOUCH Préparation'!$S$1:$S$5,0)),INDEX('[1]DO NOT TOUCH Préparation'!$T$1:$T$5,MATCH('DO NOT TOUCH - inputExtraction'!$DG3520,'[1]DO NOT TOUCH Préparation'!$S$1:$S$5,0))),"")</f>
        <v>3.4</v>
      </c>
      <c r="RK3520" s="10">
        <f>VLOOKUP(CX3520,'[1]DO NOT TOUCH Préparation'!$S$1:$T$5,2,0)</f>
        <v>4</v>
      </c>
      <c r="RL3520" s="10">
        <f>VLOOKUP(CY3520,'[1]DO NOT TOUCH Préparation'!$S$1:$T$5,2,0)</f>
        <v>4</v>
      </c>
      <c r="RM3520" s="10">
        <f>VLOOKUP(CZ3520,'[1]DO NOT TOUCH Préparation'!$S$1:$T$5,2,0)</f>
        <v>5</v>
      </c>
      <c r="RN3520" s="10">
        <f>VLOOKUP(DA3520,'[1]DO NOT TOUCH Préparation'!$S$1:$T$5,2,0)</f>
        <v>3</v>
      </c>
      <c r="RO3520" s="10">
        <f>VLOOKUP(DB3520,'[1]DO NOT TOUCH Préparation'!$S$1:$T$5,2,0)</f>
        <v>4</v>
      </c>
      <c r="RP3520" s="10">
        <f>VLOOKUP(DC3520,'[1]DO NOT TOUCH Préparation'!$S$1:$T$5,2,0)</f>
        <v>5</v>
      </c>
      <c r="RQ3520" s="10">
        <f>VLOOKUP(DD3520,'[1]DO NOT TOUCH Préparation'!$S$1:$T$5,2,0)</f>
        <v>2</v>
      </c>
      <c r="RR3520" s="10">
        <f>VLOOKUP(DE3520,'[1]DO NOT TOUCH Préparation'!$S$1:$T$5,2,0)</f>
        <v>4</v>
      </c>
      <c r="RS3520" s="10">
        <f>VLOOKUP(DF3520,'[1]DO NOT TOUCH Préparation'!$S$1:$T$5,2,0)</f>
        <v>3</v>
      </c>
      <c r="RT3520" s="10">
        <f>VLOOKUP(DG3520,'[1]DO NOT TOUCH Préparation'!$S$1:$T$5,2,0)</f>
        <v>3</v>
      </c>
      <c r="RV3520" s="5" t="str">
        <f>IF(CF3520&lt;&gt;"",CF3520,"")</f>
        <v>21% à 50%</v>
      </c>
      <c r="RW3520" s="5" t="str">
        <f>IF(CK3520&lt;&gt;"",CK3520,"")</f>
        <v>21% à 50%</v>
      </c>
      <c r="RX3520" s="5" t="str">
        <f t="shared" si="55"/>
        <v>Plus de 50%</v>
      </c>
      <c r="RZ3520" s="5" cm="1">
        <f t="array" ref="RZ3520">IFERROR(INDEX('[1]DO NOT TOUCH Préparation'!$W$2:$W$7,MATCH('DO NOT TOUCH - inputExtraction'!RV3520,'[1]DO NOT TOUCH Préparation'!$V$2:$V$7,0),),"1")</f>
        <v>4</v>
      </c>
      <c r="SA3520" s="5" cm="1">
        <f t="array" ref="SA3520">IFERROR(INDEX('[1]DO NOT TOUCH Préparation'!$W$2:$W$7,MATCH('DO NOT TOUCH - inputExtraction'!RW3520,'[1]DO NOT TOUCH Préparation'!$V$2:$V$7,0),),"1")</f>
        <v>4</v>
      </c>
      <c r="SB3520" s="5" cm="1">
        <f t="array" ref="SB3520">IFERROR(INDEX('[1]DO NOT TOUCH Préparation'!$W$2:$W$7,MATCH('DO NOT TOUCH - inputExtraction'!RX3520,'[1]DO NOT TOUCH Préparation'!$V$2:$V$7,0),),"1")</f>
        <v>5</v>
      </c>
      <c r="SD3520" s="5">
        <v>1</v>
      </c>
      <c r="SF3520" s="5">
        <f>IFERROR(VLOOKUP(H3520,'[1]DO NOT TOUCH Préparation'!$CL$2:$CM$9,2,0),"")</f>
        <v>2</v>
      </c>
      <c r="SG3520" s="5">
        <f>IFERROR(VLOOKUP(K3520,'[1]DO NOT TOUCH Préparation'!$CT$2:$CU$10,2,0),"")</f>
        <v>8</v>
      </c>
      <c r="SH3520" s="5">
        <f>IFERROR(VLOOKUP(L3520,'[1]DO NOT TOUCH Préparation'!$CX$2:$CY$6,2,0),"")</f>
        <v>2</v>
      </c>
    </row>
    <row r="3521" spans="1:502" ht="14.4" x14ac:dyDescent="0.3">
      <c r="A3521" s="4">
        <v>5215</v>
      </c>
      <c r="B3521" s="4" t="s">
        <v>7489</v>
      </c>
      <c r="C3521" s="4" t="s">
        <v>966</v>
      </c>
      <c r="D3521" s="4" t="s">
        <v>904</v>
      </c>
      <c r="E3521" s="4" t="s">
        <v>468</v>
      </c>
      <c r="F3521" s="10" t="s">
        <v>935</v>
      </c>
      <c r="G3521" s="10" t="s">
        <v>936</v>
      </c>
      <c r="H3521" s="7" t="s">
        <v>549</v>
      </c>
      <c r="I3521" s="7">
        <v>35</v>
      </c>
      <c r="J3521" s="7" t="s">
        <v>505</v>
      </c>
      <c r="K3521" s="7" t="s">
        <v>491</v>
      </c>
      <c r="L3521" s="7" t="s">
        <v>492</v>
      </c>
      <c r="M3521" s="7">
        <v>3</v>
      </c>
      <c r="N3521" s="12">
        <v>0</v>
      </c>
      <c r="O3521" s="12">
        <v>0</v>
      </c>
      <c r="P3521" s="7">
        <v>0</v>
      </c>
      <c r="Q3521" s="7">
        <v>0</v>
      </c>
      <c r="R3521" s="7">
        <v>0</v>
      </c>
      <c r="S3521" s="12">
        <v>0</v>
      </c>
      <c r="T3521" s="7">
        <v>0</v>
      </c>
      <c r="U3521" s="12">
        <v>1</v>
      </c>
      <c r="V3521" s="7">
        <v>1</v>
      </c>
      <c r="W3521" s="7">
        <v>2</v>
      </c>
      <c r="X3521" s="7">
        <v>3</v>
      </c>
      <c r="AC3521" s="10" t="s">
        <v>1057</v>
      </c>
      <c r="BS3521" s="10">
        <v>0</v>
      </c>
      <c r="BT3521" s="10">
        <v>0</v>
      </c>
      <c r="BU3521" s="10">
        <v>0</v>
      </c>
      <c r="BV3521" s="10">
        <v>0</v>
      </c>
      <c r="BW3521" s="10">
        <v>1</v>
      </c>
      <c r="BX3521" s="10">
        <v>0</v>
      </c>
      <c r="BY3521" s="10">
        <v>0</v>
      </c>
      <c r="BZ3521" s="10">
        <v>1</v>
      </c>
      <c r="CA3521" s="10">
        <v>1</v>
      </c>
      <c r="CB3521" s="10">
        <v>0</v>
      </c>
      <c r="CC3521" s="10">
        <v>0</v>
      </c>
      <c r="CE3521" s="7" t="s">
        <v>447</v>
      </c>
      <c r="CF3521" s="7" t="s">
        <v>474</v>
      </c>
      <c r="CG3521" s="7" t="s">
        <v>475</v>
      </c>
      <c r="CH3521" s="7">
        <v>4</v>
      </c>
      <c r="CI3521" s="7">
        <v>3</v>
      </c>
      <c r="CJ3521" s="7">
        <v>3</v>
      </c>
      <c r="CK3521" s="7" t="s">
        <v>448</v>
      </c>
      <c r="CL3521" s="7" t="s">
        <v>475</v>
      </c>
      <c r="CM3521" s="7" t="s">
        <v>524</v>
      </c>
      <c r="CN3521" s="7">
        <v>4</v>
      </c>
      <c r="CO3521" s="7">
        <v>4</v>
      </c>
      <c r="CP3521" s="7" t="s">
        <v>448</v>
      </c>
      <c r="CQ3521" s="7" t="s">
        <v>475</v>
      </c>
      <c r="CR3521" s="7">
        <v>4</v>
      </c>
      <c r="CS3521" s="7">
        <v>4</v>
      </c>
      <c r="CT3521" s="7">
        <v>3</v>
      </c>
      <c r="CU3521" s="7">
        <v>4</v>
      </c>
      <c r="CX3521" t="s">
        <v>453</v>
      </c>
      <c r="CY3521" t="s">
        <v>451</v>
      </c>
      <c r="CZ3521" t="s">
        <v>453</v>
      </c>
      <c r="DA3521" t="s">
        <v>452</v>
      </c>
      <c r="DB3521" t="s">
        <v>452</v>
      </c>
      <c r="DC3521" t="s">
        <v>452</v>
      </c>
      <c r="DD3521" t="s">
        <v>495</v>
      </c>
      <c r="DE3521" t="s">
        <v>495</v>
      </c>
      <c r="DF3521" t="s">
        <v>452</v>
      </c>
      <c r="DG3521" t="s">
        <v>451</v>
      </c>
      <c r="DH3521" t="s">
        <v>537</v>
      </c>
      <c r="DI3521" t="s">
        <v>455</v>
      </c>
      <c r="DJ3521" t="s">
        <v>455</v>
      </c>
      <c r="DQ3521" t="s">
        <v>455</v>
      </c>
      <c r="DR3521" s="7" t="s">
        <v>456</v>
      </c>
      <c r="DS3521" s="7" t="s">
        <v>496</v>
      </c>
      <c r="DT3521" s="7" t="s">
        <v>612</v>
      </c>
      <c r="EA3521" s="7" t="s">
        <v>612</v>
      </c>
      <c r="EB3521">
        <v>4</v>
      </c>
      <c r="EC3521">
        <v>4</v>
      </c>
      <c r="ED3521" t="s">
        <v>457</v>
      </c>
      <c r="EK3521">
        <v>4</v>
      </c>
      <c r="EL3521" s="6">
        <v>0</v>
      </c>
      <c r="EM3521">
        <v>1</v>
      </c>
      <c r="EN3521">
        <v>0</v>
      </c>
      <c r="EO3521">
        <v>0</v>
      </c>
      <c r="EP3521">
        <v>0</v>
      </c>
      <c r="HS3521">
        <v>1</v>
      </c>
      <c r="HY3521">
        <v>1</v>
      </c>
      <c r="IK3521">
        <v>1</v>
      </c>
      <c r="IS3521">
        <v>1</v>
      </c>
      <c r="IW3521">
        <v>1</v>
      </c>
      <c r="KL3521">
        <v>1</v>
      </c>
      <c r="KP3521">
        <v>3</v>
      </c>
      <c r="KQ3521" t="s">
        <v>481</v>
      </c>
      <c r="KR3521">
        <v>3</v>
      </c>
      <c r="KS3521">
        <v>2</v>
      </c>
      <c r="KT3521">
        <v>4</v>
      </c>
      <c r="KU3521">
        <v>1</v>
      </c>
      <c r="KW3521">
        <v>2</v>
      </c>
      <c r="LC3521">
        <v>3</v>
      </c>
      <c r="LE3521">
        <v>1</v>
      </c>
      <c r="LG3521">
        <v>2</v>
      </c>
      <c r="LM3521">
        <v>3</v>
      </c>
      <c r="LO3521">
        <v>1</v>
      </c>
      <c r="LQ3521">
        <v>2</v>
      </c>
      <c r="LW3521">
        <v>3</v>
      </c>
      <c r="LY3521">
        <v>1</v>
      </c>
      <c r="MA3521">
        <v>3</v>
      </c>
      <c r="MG3521">
        <v>2</v>
      </c>
      <c r="MI3521">
        <v>1</v>
      </c>
      <c r="MK3521">
        <v>2</v>
      </c>
      <c r="MQ3521">
        <v>3</v>
      </c>
      <c r="MS3521" s="7" t="s">
        <v>460</v>
      </c>
      <c r="MT3521" s="7" t="s">
        <v>458</v>
      </c>
      <c r="MU3521" s="7" t="s">
        <v>460</v>
      </c>
      <c r="MV3521" s="7" t="s">
        <v>482</v>
      </c>
      <c r="MW3521" s="7" t="s">
        <v>482</v>
      </c>
      <c r="MX3521" s="7" t="s">
        <v>497</v>
      </c>
      <c r="MY3521" s="7" t="s">
        <v>459</v>
      </c>
      <c r="MZ3521" s="7" t="s">
        <v>482</v>
      </c>
      <c r="NA3521" s="7" t="s">
        <v>458</v>
      </c>
      <c r="NB3521" s="7" t="s">
        <v>460</v>
      </c>
      <c r="NC3521" s="7" t="s">
        <v>483</v>
      </c>
      <c r="ND3521" s="7" t="s">
        <v>483</v>
      </c>
      <c r="NE3521" s="7" t="s">
        <v>483</v>
      </c>
      <c r="NF3521" s="7" t="s">
        <v>483</v>
      </c>
      <c r="NG3521" s="7" t="s">
        <v>483</v>
      </c>
      <c r="NH3521" s="7" t="s">
        <v>483</v>
      </c>
      <c r="NI3521" s="7" t="s">
        <v>483</v>
      </c>
      <c r="NJ3521" s="7" t="s">
        <v>483</v>
      </c>
      <c r="NK3521" s="7" t="s">
        <v>483</v>
      </c>
      <c r="NL3521" s="7" t="s">
        <v>483</v>
      </c>
      <c r="NM3521" t="s">
        <v>484</v>
      </c>
      <c r="PV3521" s="10" t="s">
        <v>463</v>
      </c>
      <c r="PW3521" s="10" t="s">
        <v>462</v>
      </c>
      <c r="PX3521" s="10" t="s">
        <v>463</v>
      </c>
      <c r="PY3521" s="10" t="s">
        <v>463</v>
      </c>
      <c r="PZ3521" s="10" t="s">
        <v>499</v>
      </c>
      <c r="QA3521" s="10" t="s">
        <v>463</v>
      </c>
      <c r="QB3521" s="10" t="s">
        <v>463</v>
      </c>
      <c r="QC3521" s="10" t="s">
        <v>463</v>
      </c>
      <c r="QD3521" s="10" t="s">
        <v>462</v>
      </c>
      <c r="QE3521" s="10" t="s">
        <v>499</v>
      </c>
      <c r="QF3521" s="10" t="s">
        <v>462</v>
      </c>
      <c r="QG3521" s="10" t="s">
        <v>499</v>
      </c>
      <c r="QH3521" s="10" t="s">
        <v>499</v>
      </c>
      <c r="QI3521" s="10" t="s">
        <v>463</v>
      </c>
      <c r="QJ3521" s="10" t="s">
        <v>464</v>
      </c>
      <c r="QL3521" s="10">
        <v>10.601466666666999</v>
      </c>
      <c r="QM3521" s="10" t="s">
        <v>908</v>
      </c>
      <c r="RF3521" s="10">
        <v>1</v>
      </c>
      <c r="RH3521" s="15">
        <f>IFERROR(AVERAGE(INDEX('[1]DO NOT TOUCH Préparation'!$T$1:$T$5,MATCH('DO NOT TOUCH - inputExtraction'!$CX3521,'[1]DO NOT TOUCH Préparation'!$S$1:$S$5,0)),INDEX('[1]DO NOT TOUCH Préparation'!$T$1:$T$5,MATCH('DO NOT TOUCH - inputExtraction'!$CY3521,'[1]DO NOT TOUCH Préparation'!$S$1:$S$5,0)),INDEX('[1]DO NOT TOUCH Préparation'!$T$1:$T$5,MATCH('DO NOT TOUCH - inputExtraction'!$CZ3521,'[1]DO NOT TOUCH Préparation'!$S$1:$S$5,0)),INDEX('[1]DO NOT TOUCH Préparation'!$T$1:$T$5,MATCH('DO NOT TOUCH - inputExtraction'!$DA3521,'[1]DO NOT TOUCH Préparation'!$S$1:$S$5,0)),INDEX('[1]DO NOT TOUCH Préparation'!$T$1:$T$5,MATCH('DO NOT TOUCH - inputExtraction'!$DB3521,'[1]DO NOT TOUCH Préparation'!$S$1:$S$5,0))),"")</f>
        <v>4</v>
      </c>
      <c r="RI3521" s="13">
        <f>IFERROR(AVERAGE(INDEX('[1]DO NOT TOUCH Préparation'!$T$1:$T$5,MATCH($DC3521,'[1]DO NOT TOUCH Préparation'!$S$1:$S$5,0)),INDEX('[1]DO NOT TOUCH Préparation'!$T$1:$T$5,MATCH('DO NOT TOUCH - inputExtraction'!$DD3521,'[1]DO NOT TOUCH Préparation'!$S$1:$S$5,0)),INDEX('[1]DO NOT TOUCH Préparation'!$T$1:$T$5,MATCH('DO NOT TOUCH - inputExtraction'!$DE3521,'[1]DO NOT TOUCH Préparation'!$S$1:$S$5,0)),INDEX('[1]DO NOT TOUCH Préparation'!$T$1:$T$5,MATCH(DF3521,'[1]DO NOT TOUCH Préparation'!$S$1:$S$5,0)),INDEX('[1]DO NOT TOUCH Préparation'!$T$1:$T$5,MATCH('DO NOT TOUCH - inputExtraction'!$DG3521,'[1]DO NOT TOUCH Préparation'!$S$1:$S$5,0))),"")</f>
        <v>2.8</v>
      </c>
      <c r="RK3521" s="10">
        <f>VLOOKUP(CX3521,'[1]DO NOT TOUCH Préparation'!$S$1:$T$5,2,0)</f>
        <v>5</v>
      </c>
      <c r="RL3521" s="10">
        <f>VLOOKUP(CY3521,'[1]DO NOT TOUCH Préparation'!$S$1:$T$5,2,0)</f>
        <v>4</v>
      </c>
      <c r="RM3521" s="10">
        <f>VLOOKUP(CZ3521,'[1]DO NOT TOUCH Préparation'!$S$1:$T$5,2,0)</f>
        <v>5</v>
      </c>
      <c r="RN3521" s="10">
        <f>VLOOKUP(DA3521,'[1]DO NOT TOUCH Préparation'!$S$1:$T$5,2,0)</f>
        <v>3</v>
      </c>
      <c r="RO3521" s="10">
        <f>VLOOKUP(DB3521,'[1]DO NOT TOUCH Préparation'!$S$1:$T$5,2,0)</f>
        <v>3</v>
      </c>
      <c r="RP3521" s="10">
        <f>VLOOKUP(DC3521,'[1]DO NOT TOUCH Préparation'!$S$1:$T$5,2,0)</f>
        <v>3</v>
      </c>
      <c r="RQ3521" s="10">
        <f>VLOOKUP(DD3521,'[1]DO NOT TOUCH Préparation'!$S$1:$T$5,2,0)</f>
        <v>2</v>
      </c>
      <c r="RR3521" s="10">
        <f>VLOOKUP(DE3521,'[1]DO NOT TOUCH Préparation'!$S$1:$T$5,2,0)</f>
        <v>2</v>
      </c>
      <c r="RS3521" s="10">
        <f>VLOOKUP(DF3521,'[1]DO NOT TOUCH Préparation'!$S$1:$T$5,2,0)</f>
        <v>3</v>
      </c>
      <c r="RT3521" s="10">
        <f>VLOOKUP(DG3521,'[1]DO NOT TOUCH Préparation'!$S$1:$T$5,2,0)</f>
        <v>4</v>
      </c>
      <c r="RV3521" s="5" t="str">
        <f>IF(CF3521&lt;&gt;"",CF3521,"")</f>
        <v>Inférieur ou égal à 5%</v>
      </c>
      <c r="RW3521" s="5" t="str">
        <f>IF(CK3521&lt;&gt;"",CK3521,"")</f>
        <v>6% à 20%</v>
      </c>
      <c r="RX3521" s="5" t="str">
        <f t="shared" si="55"/>
        <v>6% à 20%</v>
      </c>
      <c r="RZ3521" s="5" cm="1">
        <f t="array" ref="RZ3521">IFERROR(INDEX('[1]DO NOT TOUCH Préparation'!$W$2:$W$7,MATCH('DO NOT TOUCH - inputExtraction'!RV3521,'[1]DO NOT TOUCH Préparation'!$V$2:$V$7,0),),"1")</f>
        <v>2</v>
      </c>
      <c r="SA3521" s="5" cm="1">
        <f t="array" ref="SA3521">IFERROR(INDEX('[1]DO NOT TOUCH Préparation'!$W$2:$W$7,MATCH('DO NOT TOUCH - inputExtraction'!RW3521,'[1]DO NOT TOUCH Préparation'!$V$2:$V$7,0),),"1")</f>
        <v>3</v>
      </c>
      <c r="SB3521" s="5" cm="1">
        <f t="array" ref="SB3521">IFERROR(INDEX('[1]DO NOT TOUCH Préparation'!$W$2:$W$7,MATCH('DO NOT TOUCH - inputExtraction'!RX3521,'[1]DO NOT TOUCH Préparation'!$V$2:$V$7,0),),"1")</f>
        <v>3</v>
      </c>
      <c r="SD3521" s="5">
        <v>1</v>
      </c>
      <c r="SF3521" s="5">
        <f>IFERROR(VLOOKUP(H3521,'[1]DO NOT TOUCH Préparation'!$CL$2:$CM$9,2,0),"")</f>
        <v>5</v>
      </c>
      <c r="SG3521" s="5">
        <f>IFERROR(VLOOKUP(K3521,'[1]DO NOT TOUCH Préparation'!$CT$2:$CU$10,2,0),"")</f>
        <v>2</v>
      </c>
      <c r="SH3521" s="5">
        <f>IFERROR(VLOOKUP(L3521,'[1]DO NOT TOUCH Préparation'!$CX$2:$CY$6,2,0),"")</f>
        <v>3</v>
      </c>
    </row>
    <row r="3522" spans="1:502" ht="14.4" x14ac:dyDescent="0.3">
      <c r="A3522" s="4">
        <v>5221</v>
      </c>
      <c r="B3522" s="4" t="s">
        <v>7490</v>
      </c>
      <c r="C3522" s="4" t="s">
        <v>1335</v>
      </c>
      <c r="D3522" s="4" t="s">
        <v>904</v>
      </c>
      <c r="E3522" s="4" t="s">
        <v>468</v>
      </c>
      <c r="F3522" s="10" t="s">
        <v>954</v>
      </c>
      <c r="G3522" s="10" t="s">
        <v>709</v>
      </c>
      <c r="H3522" s="7" t="s">
        <v>504</v>
      </c>
      <c r="I3522" s="7">
        <v>33</v>
      </c>
      <c r="J3522" s="7" t="s">
        <v>505</v>
      </c>
      <c r="K3522" s="7" t="s">
        <v>491</v>
      </c>
      <c r="L3522" s="7" t="s">
        <v>575</v>
      </c>
      <c r="M3522" s="7">
        <v>4</v>
      </c>
      <c r="N3522" s="12">
        <v>1</v>
      </c>
      <c r="O3522" s="12">
        <v>0</v>
      </c>
      <c r="P3522" s="7">
        <v>0</v>
      </c>
      <c r="Q3522" s="7">
        <v>1</v>
      </c>
      <c r="R3522" s="7">
        <v>1</v>
      </c>
      <c r="S3522" s="12">
        <v>0</v>
      </c>
      <c r="T3522" s="7">
        <v>1</v>
      </c>
      <c r="U3522" s="12">
        <v>0</v>
      </c>
      <c r="V3522" s="7">
        <v>1</v>
      </c>
      <c r="W3522" s="7">
        <v>2</v>
      </c>
      <c r="X3522" s="7">
        <v>3</v>
      </c>
      <c r="AC3522" s="10" t="s">
        <v>493</v>
      </c>
      <c r="BS3522" s="10">
        <v>0</v>
      </c>
      <c r="BT3522" s="10">
        <v>0</v>
      </c>
      <c r="BU3522" s="10">
        <v>0</v>
      </c>
      <c r="BV3522" s="10">
        <v>0</v>
      </c>
      <c r="BW3522" s="10">
        <v>1</v>
      </c>
      <c r="BX3522" s="10">
        <v>1</v>
      </c>
      <c r="BY3522" s="10">
        <v>1</v>
      </c>
      <c r="BZ3522" s="10">
        <v>0</v>
      </c>
      <c r="CA3522" s="10">
        <v>0</v>
      </c>
      <c r="CB3522" s="10">
        <v>0</v>
      </c>
      <c r="CC3522" s="10">
        <v>0</v>
      </c>
      <c r="CE3522" s="7" t="s">
        <v>447</v>
      </c>
      <c r="CF3522" s="7" t="s">
        <v>523</v>
      </c>
      <c r="CG3522" s="7" t="s">
        <v>475</v>
      </c>
      <c r="CH3522" s="7" t="s">
        <v>524</v>
      </c>
      <c r="CI3522" s="7" t="s">
        <v>524</v>
      </c>
      <c r="CJ3522" s="7" t="s">
        <v>524</v>
      </c>
      <c r="CK3522" s="7" t="s">
        <v>474</v>
      </c>
      <c r="CL3522" s="7" t="s">
        <v>475</v>
      </c>
      <c r="CM3522" s="7">
        <v>4</v>
      </c>
      <c r="CN3522" s="7" t="s">
        <v>524</v>
      </c>
      <c r="CO3522" s="7" t="s">
        <v>524</v>
      </c>
      <c r="CP3522" s="7" t="s">
        <v>474</v>
      </c>
      <c r="CQ3522" s="7" t="s">
        <v>475</v>
      </c>
      <c r="CR3522" s="7" t="s">
        <v>524</v>
      </c>
      <c r="CS3522" s="7">
        <v>3</v>
      </c>
      <c r="CT3522" s="7" t="s">
        <v>476</v>
      </c>
      <c r="CU3522" s="7" t="s">
        <v>476</v>
      </c>
      <c r="CX3522" t="s">
        <v>452</v>
      </c>
      <c r="CY3522" t="s">
        <v>451</v>
      </c>
      <c r="CZ3522" t="s">
        <v>495</v>
      </c>
      <c r="DA3522" t="s">
        <v>452</v>
      </c>
      <c r="DB3522" t="s">
        <v>451</v>
      </c>
      <c r="DC3522" t="s">
        <v>452</v>
      </c>
      <c r="DD3522" t="s">
        <v>495</v>
      </c>
      <c r="DE3522" t="s">
        <v>452</v>
      </c>
      <c r="DF3522" t="s">
        <v>452</v>
      </c>
      <c r="DG3522" t="s">
        <v>451</v>
      </c>
      <c r="DI3522" t="s">
        <v>454</v>
      </c>
      <c r="DL3522" t="s">
        <v>537</v>
      </c>
      <c r="DQ3522" t="s">
        <v>537</v>
      </c>
      <c r="DS3522" s="7" t="s">
        <v>496</v>
      </c>
      <c r="DV3522" s="7" t="s">
        <v>456</v>
      </c>
      <c r="EA3522" s="7" t="s">
        <v>612</v>
      </c>
      <c r="EC3522">
        <v>3</v>
      </c>
      <c r="EF3522">
        <v>2</v>
      </c>
      <c r="EK3522">
        <v>3</v>
      </c>
      <c r="EL3522" s="6"/>
      <c r="FF3522">
        <v>1</v>
      </c>
      <c r="FG3522">
        <v>0</v>
      </c>
      <c r="FH3522">
        <v>0</v>
      </c>
      <c r="FI3522">
        <v>0</v>
      </c>
      <c r="FJ3522">
        <v>0</v>
      </c>
      <c r="GE3522">
        <v>0</v>
      </c>
      <c r="GF3522">
        <v>1</v>
      </c>
      <c r="GG3522">
        <v>0</v>
      </c>
      <c r="GH3522">
        <v>0</v>
      </c>
      <c r="GI3522">
        <v>0</v>
      </c>
      <c r="HD3522">
        <v>1</v>
      </c>
      <c r="HS3522">
        <v>1</v>
      </c>
      <c r="HT3522">
        <v>3</v>
      </c>
      <c r="HU3522">
        <v>2</v>
      </c>
      <c r="IO3522">
        <v>2</v>
      </c>
      <c r="IP3522">
        <v>3</v>
      </c>
      <c r="IR3522">
        <v>1</v>
      </c>
      <c r="JF3522">
        <v>2</v>
      </c>
      <c r="JG3522">
        <v>3</v>
      </c>
      <c r="JH3522">
        <v>1</v>
      </c>
      <c r="KJ3522">
        <v>3</v>
      </c>
      <c r="KK3522">
        <v>1</v>
      </c>
      <c r="KM3522">
        <v>2</v>
      </c>
      <c r="KP3522">
        <v>3</v>
      </c>
      <c r="KQ3522" t="s">
        <v>480</v>
      </c>
      <c r="KR3522">
        <v>3</v>
      </c>
      <c r="KS3522" t="s">
        <v>480</v>
      </c>
      <c r="KT3522" t="s">
        <v>480</v>
      </c>
      <c r="KU3522">
        <v>2</v>
      </c>
      <c r="KV3522">
        <v>3</v>
      </c>
      <c r="KW3522">
        <v>1</v>
      </c>
      <c r="LE3522">
        <v>1</v>
      </c>
      <c r="LF3522">
        <v>3</v>
      </c>
      <c r="LG3522">
        <v>2</v>
      </c>
      <c r="LO3522">
        <v>2</v>
      </c>
      <c r="LP3522">
        <v>3</v>
      </c>
      <c r="LQ3522">
        <v>1</v>
      </c>
      <c r="LZ3522">
        <v>3</v>
      </c>
      <c r="MA3522">
        <v>1</v>
      </c>
      <c r="ME3522">
        <v>2</v>
      </c>
      <c r="MI3522">
        <v>1</v>
      </c>
      <c r="MK3522">
        <v>3</v>
      </c>
      <c r="MM3522">
        <v>2</v>
      </c>
      <c r="MS3522" s="7" t="s">
        <v>459</v>
      </c>
      <c r="MT3522" s="7" t="s">
        <v>458</v>
      </c>
      <c r="MU3522" s="7" t="s">
        <v>460</v>
      </c>
      <c r="MV3522" s="7" t="s">
        <v>459</v>
      </c>
      <c r="MW3522" s="7" t="s">
        <v>459</v>
      </c>
      <c r="MX3522" s="7" t="s">
        <v>482</v>
      </c>
      <c r="MY3522" s="7" t="s">
        <v>482</v>
      </c>
      <c r="MZ3522" s="7" t="s">
        <v>482</v>
      </c>
      <c r="NA3522" s="7" t="s">
        <v>482</v>
      </c>
      <c r="NB3522" s="7" t="s">
        <v>459</v>
      </c>
      <c r="NC3522" s="7" t="s">
        <v>483</v>
      </c>
      <c r="ND3522" s="7" t="s">
        <v>458</v>
      </c>
      <c r="NE3522" s="7" t="s">
        <v>482</v>
      </c>
      <c r="NF3522" s="7" t="s">
        <v>458</v>
      </c>
      <c r="NG3522" s="7" t="s">
        <v>460</v>
      </c>
      <c r="NH3522" s="7" t="s">
        <v>460</v>
      </c>
      <c r="NI3522" s="7" t="s">
        <v>458</v>
      </c>
      <c r="NJ3522" s="7" t="s">
        <v>483</v>
      </c>
      <c r="NK3522" s="7" t="s">
        <v>460</v>
      </c>
      <c r="NL3522" s="7" t="s">
        <v>483</v>
      </c>
      <c r="NM3522" t="s">
        <v>484</v>
      </c>
      <c r="PV3522" s="10" t="s">
        <v>485</v>
      </c>
      <c r="PW3522" s="10" t="s">
        <v>485</v>
      </c>
      <c r="PX3522" s="10" t="s">
        <v>485</v>
      </c>
      <c r="PY3522" s="10" t="s">
        <v>485</v>
      </c>
      <c r="PZ3522" s="10" t="s">
        <v>485</v>
      </c>
      <c r="QA3522" s="10" t="s">
        <v>485</v>
      </c>
      <c r="QB3522" s="10" t="s">
        <v>485</v>
      </c>
      <c r="QC3522" s="10" t="s">
        <v>485</v>
      </c>
      <c r="QD3522" s="10" t="s">
        <v>485</v>
      </c>
      <c r="QE3522" s="10" t="s">
        <v>462</v>
      </c>
      <c r="QF3522" s="10" t="s">
        <v>485</v>
      </c>
      <c r="QG3522" s="10" t="s">
        <v>485</v>
      </c>
      <c r="QH3522" s="10" t="s">
        <v>485</v>
      </c>
      <c r="QI3522" s="10" t="s">
        <v>499</v>
      </c>
      <c r="QJ3522" s="10" t="s">
        <v>464</v>
      </c>
      <c r="QL3522" s="10">
        <v>7.4913666666666998</v>
      </c>
      <c r="QM3522" s="10" t="s">
        <v>908</v>
      </c>
      <c r="QQ3522" s="10" t="s">
        <v>910</v>
      </c>
      <c r="RF3522" s="10">
        <v>1</v>
      </c>
      <c r="RH3522" s="15">
        <f>IFERROR(AVERAGE(INDEX('[1]DO NOT TOUCH Préparation'!$T$1:$T$5,MATCH('DO NOT TOUCH - inputExtraction'!$CX3522,'[1]DO NOT TOUCH Préparation'!$S$1:$S$5,0)),INDEX('[1]DO NOT TOUCH Préparation'!$T$1:$T$5,MATCH('DO NOT TOUCH - inputExtraction'!$CY3522,'[1]DO NOT TOUCH Préparation'!$S$1:$S$5,0)),INDEX('[1]DO NOT TOUCH Préparation'!$T$1:$T$5,MATCH('DO NOT TOUCH - inputExtraction'!$CZ3522,'[1]DO NOT TOUCH Préparation'!$S$1:$S$5,0)),INDEX('[1]DO NOT TOUCH Préparation'!$T$1:$T$5,MATCH('DO NOT TOUCH - inputExtraction'!$DA3522,'[1]DO NOT TOUCH Préparation'!$S$1:$S$5,0)),INDEX('[1]DO NOT TOUCH Préparation'!$T$1:$T$5,MATCH('DO NOT TOUCH - inputExtraction'!$DB3522,'[1]DO NOT TOUCH Préparation'!$S$1:$S$5,0))),"")</f>
        <v>3.2</v>
      </c>
      <c r="RI3522" s="13">
        <f>IFERROR(AVERAGE(INDEX('[1]DO NOT TOUCH Préparation'!$T$1:$T$5,MATCH($DC3522,'[1]DO NOT TOUCH Préparation'!$S$1:$S$5,0)),INDEX('[1]DO NOT TOUCH Préparation'!$T$1:$T$5,MATCH('DO NOT TOUCH - inputExtraction'!$DD3522,'[1]DO NOT TOUCH Préparation'!$S$1:$S$5,0)),INDEX('[1]DO NOT TOUCH Préparation'!$T$1:$T$5,MATCH('DO NOT TOUCH - inputExtraction'!$DE3522,'[1]DO NOT TOUCH Préparation'!$S$1:$S$5,0)),INDEX('[1]DO NOT TOUCH Préparation'!$T$1:$T$5,MATCH(DF3522,'[1]DO NOT TOUCH Préparation'!$S$1:$S$5,0)),INDEX('[1]DO NOT TOUCH Préparation'!$T$1:$T$5,MATCH('DO NOT TOUCH - inputExtraction'!$DG3522,'[1]DO NOT TOUCH Préparation'!$S$1:$S$5,0))),"")</f>
        <v>3</v>
      </c>
      <c r="RK3522" s="10">
        <f>VLOOKUP(CX3522,'[1]DO NOT TOUCH Préparation'!$S$1:$T$5,2,0)</f>
        <v>3</v>
      </c>
      <c r="RL3522" s="10">
        <f>VLOOKUP(CY3522,'[1]DO NOT TOUCH Préparation'!$S$1:$T$5,2,0)</f>
        <v>4</v>
      </c>
      <c r="RM3522" s="10">
        <f>VLOOKUP(CZ3522,'[1]DO NOT TOUCH Préparation'!$S$1:$T$5,2,0)</f>
        <v>2</v>
      </c>
      <c r="RN3522" s="10">
        <f>VLOOKUP(DA3522,'[1]DO NOT TOUCH Préparation'!$S$1:$T$5,2,0)</f>
        <v>3</v>
      </c>
      <c r="RO3522" s="10">
        <f>VLOOKUP(DB3522,'[1]DO NOT TOUCH Préparation'!$S$1:$T$5,2,0)</f>
        <v>4</v>
      </c>
      <c r="RP3522" s="10">
        <f>VLOOKUP(DC3522,'[1]DO NOT TOUCH Préparation'!$S$1:$T$5,2,0)</f>
        <v>3</v>
      </c>
      <c r="RQ3522" s="10">
        <f>VLOOKUP(DD3522,'[1]DO NOT TOUCH Préparation'!$S$1:$T$5,2,0)</f>
        <v>2</v>
      </c>
      <c r="RR3522" s="10">
        <f>VLOOKUP(DE3522,'[1]DO NOT TOUCH Préparation'!$S$1:$T$5,2,0)</f>
        <v>3</v>
      </c>
      <c r="RS3522" s="10">
        <f>VLOOKUP(DF3522,'[1]DO NOT TOUCH Préparation'!$S$1:$T$5,2,0)</f>
        <v>3</v>
      </c>
      <c r="RT3522" s="10">
        <f>VLOOKUP(DG3522,'[1]DO NOT TOUCH Préparation'!$S$1:$T$5,2,0)</f>
        <v>4</v>
      </c>
      <c r="RV3522" s="5" t="str">
        <f>IF(CF3522&lt;&gt;"",CF3522,"")</f>
        <v>21% à 50%</v>
      </c>
      <c r="RW3522" s="5" t="str">
        <f>IF(CK3522&lt;&gt;"",CK3522,"")</f>
        <v>Inférieur ou égal à 5%</v>
      </c>
      <c r="RX3522" s="5" t="str">
        <f t="shared" si="55"/>
        <v>Inférieur ou égal à 5%</v>
      </c>
      <c r="RZ3522" s="5" cm="1">
        <f t="array" ref="RZ3522">IFERROR(INDEX('[1]DO NOT TOUCH Préparation'!$W$2:$W$7,MATCH('DO NOT TOUCH - inputExtraction'!RV3522,'[1]DO NOT TOUCH Préparation'!$V$2:$V$7,0),),"1")</f>
        <v>4</v>
      </c>
      <c r="SA3522" s="5" cm="1">
        <f t="array" ref="SA3522">IFERROR(INDEX('[1]DO NOT TOUCH Préparation'!$W$2:$W$7,MATCH('DO NOT TOUCH - inputExtraction'!RW3522,'[1]DO NOT TOUCH Préparation'!$V$2:$V$7,0),),"1")</f>
        <v>2</v>
      </c>
      <c r="SB3522" s="5" cm="1">
        <f t="array" ref="SB3522">IFERROR(INDEX('[1]DO NOT TOUCH Préparation'!$W$2:$W$7,MATCH('DO NOT TOUCH - inputExtraction'!RX3522,'[1]DO NOT TOUCH Préparation'!$V$2:$V$7,0),),"1")</f>
        <v>2</v>
      </c>
      <c r="SD3522" s="5">
        <v>1</v>
      </c>
      <c r="SF3522" s="5">
        <f>IFERROR(VLOOKUP(H3522,'[1]DO NOT TOUCH Préparation'!$CL$2:$CM$9,2,0),"")</f>
        <v>2</v>
      </c>
      <c r="SG3522" s="5">
        <f>IFERROR(VLOOKUP(K3522,'[1]DO NOT TOUCH Préparation'!$CT$2:$CU$10,2,0),"")</f>
        <v>2</v>
      </c>
      <c r="SH3522" s="5">
        <f>IFERROR(VLOOKUP(L3522,'[1]DO NOT TOUCH Préparation'!$CX$2:$CY$6,2,0),"")</f>
        <v>1</v>
      </c>
    </row>
    <row r="3523" spans="1:502" ht="14.4" x14ac:dyDescent="0.3">
      <c r="A3523" s="4">
        <v>5223</v>
      </c>
      <c r="B3523" s="4" t="s">
        <v>7491</v>
      </c>
      <c r="C3523" s="4" t="s">
        <v>7492</v>
      </c>
      <c r="D3523" s="4" t="s">
        <v>904</v>
      </c>
      <c r="E3523" s="4" t="s">
        <v>439</v>
      </c>
      <c r="F3523" s="10" t="s">
        <v>1029</v>
      </c>
      <c r="G3523" s="10" t="s">
        <v>1030</v>
      </c>
      <c r="H3523" s="7" t="s">
        <v>553</v>
      </c>
      <c r="I3523" s="7">
        <v>41</v>
      </c>
      <c r="J3523" s="7" t="s">
        <v>505</v>
      </c>
      <c r="K3523" s="7" t="s">
        <v>555</v>
      </c>
      <c r="L3523" s="7" t="s">
        <v>445</v>
      </c>
      <c r="M3523" s="7">
        <v>4</v>
      </c>
      <c r="N3523" s="12">
        <v>1</v>
      </c>
      <c r="O3523" s="12">
        <v>0</v>
      </c>
      <c r="P3523" s="7">
        <v>0</v>
      </c>
      <c r="Q3523" s="7">
        <v>0</v>
      </c>
      <c r="R3523" s="7">
        <v>1</v>
      </c>
      <c r="S3523" s="12">
        <v>0</v>
      </c>
      <c r="T3523" s="7">
        <v>1</v>
      </c>
      <c r="U3523" s="12">
        <v>0</v>
      </c>
      <c r="V3523" s="7">
        <v>3</v>
      </c>
      <c r="W3523" s="7">
        <v>1</v>
      </c>
      <c r="X3523" s="7">
        <v>2</v>
      </c>
      <c r="AC3523" s="10" t="s">
        <v>906</v>
      </c>
      <c r="BS3523" s="10">
        <v>1</v>
      </c>
      <c r="BT3523" s="10">
        <v>0</v>
      </c>
      <c r="BU3523" s="10">
        <v>1</v>
      </c>
      <c r="BV3523" s="10">
        <v>0</v>
      </c>
      <c r="BW3523" s="10">
        <v>1</v>
      </c>
      <c r="BX3523" s="10">
        <v>0</v>
      </c>
      <c r="BY3523" s="10">
        <v>0</v>
      </c>
      <c r="BZ3523" s="10">
        <v>0</v>
      </c>
      <c r="CA3523" s="10">
        <v>0</v>
      </c>
      <c r="CB3523" s="10">
        <v>0</v>
      </c>
      <c r="CC3523" s="10">
        <v>0</v>
      </c>
      <c r="CE3523" s="7" t="s">
        <v>513</v>
      </c>
      <c r="CF3523" s="7" t="s">
        <v>474</v>
      </c>
      <c r="CG3523" s="7" t="s">
        <v>475</v>
      </c>
      <c r="CH3523" s="7" t="s">
        <v>524</v>
      </c>
      <c r="CI3523" s="7">
        <v>4</v>
      </c>
      <c r="CJ3523" s="7">
        <v>4</v>
      </c>
      <c r="CK3523" s="7" t="s">
        <v>570</v>
      </c>
      <c r="CL3523" s="7" t="s">
        <v>638</v>
      </c>
      <c r="CM3523" s="7" t="s">
        <v>524</v>
      </c>
      <c r="CN3523" s="7">
        <v>3</v>
      </c>
      <c r="CO3523" s="7" t="s">
        <v>524</v>
      </c>
      <c r="CP3523" s="7" t="s">
        <v>450</v>
      </c>
      <c r="CX3523" t="s">
        <v>453</v>
      </c>
      <c r="CY3523" t="s">
        <v>478</v>
      </c>
      <c r="CZ3523" t="s">
        <v>452</v>
      </c>
      <c r="DA3523" t="s">
        <v>478</v>
      </c>
      <c r="DB3523" t="s">
        <v>478</v>
      </c>
      <c r="DC3523" t="s">
        <v>478</v>
      </c>
      <c r="DD3523" t="s">
        <v>478</v>
      </c>
      <c r="DE3523" t="s">
        <v>495</v>
      </c>
      <c r="DF3523" t="s">
        <v>495</v>
      </c>
      <c r="DG3523" t="s">
        <v>453</v>
      </c>
      <c r="DH3523" t="s">
        <v>455</v>
      </c>
      <c r="DQ3523" t="s">
        <v>455</v>
      </c>
      <c r="DR3523" s="7" t="s">
        <v>496</v>
      </c>
      <c r="EA3523" s="7" t="s">
        <v>496</v>
      </c>
      <c r="EB3523" t="s">
        <v>457</v>
      </c>
      <c r="EK3523" t="s">
        <v>457</v>
      </c>
      <c r="EL3523" s="6"/>
      <c r="GX3523">
        <v>1</v>
      </c>
      <c r="GY3523">
        <v>2</v>
      </c>
      <c r="GZ3523">
        <v>3</v>
      </c>
      <c r="HF3523">
        <v>1</v>
      </c>
      <c r="HG3523">
        <v>2</v>
      </c>
      <c r="HH3523">
        <v>3</v>
      </c>
      <c r="HJ3523">
        <v>2</v>
      </c>
      <c r="HK3523">
        <v>1</v>
      </c>
      <c r="HL3523">
        <v>3</v>
      </c>
      <c r="HN3523">
        <v>2</v>
      </c>
      <c r="HO3523">
        <v>1</v>
      </c>
      <c r="HP3523">
        <v>3</v>
      </c>
      <c r="HR3523">
        <v>3</v>
      </c>
      <c r="HS3523">
        <v>2</v>
      </c>
      <c r="HT3523">
        <v>1</v>
      </c>
      <c r="HV3523">
        <v>1</v>
      </c>
      <c r="HW3523">
        <v>2</v>
      </c>
      <c r="HX3523">
        <v>3</v>
      </c>
      <c r="HZ3523">
        <v>3</v>
      </c>
      <c r="IA3523">
        <v>1</v>
      </c>
      <c r="IB3523">
        <v>2</v>
      </c>
      <c r="IH3523">
        <v>3</v>
      </c>
      <c r="IK3523">
        <v>2</v>
      </c>
      <c r="IM3523">
        <v>1</v>
      </c>
      <c r="KJ3523">
        <v>3</v>
      </c>
      <c r="KM3523">
        <v>2</v>
      </c>
      <c r="KO3523">
        <v>1</v>
      </c>
      <c r="KP3523" t="s">
        <v>480</v>
      </c>
      <c r="KQ3523">
        <v>3</v>
      </c>
      <c r="KR3523">
        <v>3</v>
      </c>
      <c r="KS3523">
        <v>3</v>
      </c>
      <c r="KT3523">
        <v>2</v>
      </c>
      <c r="KU3523">
        <v>1</v>
      </c>
      <c r="KW3523">
        <v>3</v>
      </c>
      <c r="LD3523">
        <v>2</v>
      </c>
      <c r="LE3523">
        <v>1</v>
      </c>
      <c r="LG3523">
        <v>3</v>
      </c>
      <c r="LN3523">
        <v>2</v>
      </c>
      <c r="LO3523">
        <v>1</v>
      </c>
      <c r="LQ3523">
        <v>3</v>
      </c>
      <c r="LX3523">
        <v>2</v>
      </c>
      <c r="LY3523">
        <v>1</v>
      </c>
      <c r="MA3523">
        <v>3</v>
      </c>
      <c r="MH3523">
        <v>2</v>
      </c>
      <c r="MI3523">
        <v>1</v>
      </c>
      <c r="MK3523">
        <v>3</v>
      </c>
      <c r="MR3523">
        <v>2</v>
      </c>
      <c r="MS3523" s="7" t="s">
        <v>459</v>
      </c>
      <c r="MT3523" s="7" t="s">
        <v>459</v>
      </c>
      <c r="MU3523" s="7" t="s">
        <v>459</v>
      </c>
      <c r="MV3523" s="7" t="s">
        <v>459</v>
      </c>
      <c r="MW3523" s="7" t="s">
        <v>459</v>
      </c>
      <c r="MX3523" s="7" t="s">
        <v>459</v>
      </c>
      <c r="MY3523" s="7" t="s">
        <v>459</v>
      </c>
      <c r="MZ3523" s="7" t="s">
        <v>459</v>
      </c>
      <c r="NA3523" s="7" t="s">
        <v>459</v>
      </c>
      <c r="NB3523" s="7" t="s">
        <v>460</v>
      </c>
      <c r="NC3523" s="7" t="s">
        <v>483</v>
      </c>
      <c r="ND3523" s="7" t="s">
        <v>483</v>
      </c>
      <c r="NE3523" s="7" t="s">
        <v>483</v>
      </c>
      <c r="NF3523" s="7" t="s">
        <v>483</v>
      </c>
      <c r="NG3523" s="7" t="s">
        <v>483</v>
      </c>
      <c r="NH3523" s="7" t="s">
        <v>483</v>
      </c>
      <c r="NI3523" s="7" t="s">
        <v>483</v>
      </c>
      <c r="NJ3523" s="7" t="s">
        <v>483</v>
      </c>
      <c r="NK3523" s="7" t="s">
        <v>483</v>
      </c>
      <c r="NL3523" s="7" t="s">
        <v>458</v>
      </c>
      <c r="NM3523" t="s">
        <v>498</v>
      </c>
      <c r="PV3523" s="10" t="s">
        <v>485</v>
      </c>
      <c r="PW3523" s="10" t="s">
        <v>499</v>
      </c>
      <c r="PX3523" s="10" t="s">
        <v>485</v>
      </c>
      <c r="PY3523" s="10" t="s">
        <v>485</v>
      </c>
      <c r="PZ3523" s="10" t="s">
        <v>485</v>
      </c>
      <c r="QA3523" s="10" t="s">
        <v>499</v>
      </c>
      <c r="QB3523" s="10" t="s">
        <v>463</v>
      </c>
      <c r="QC3523" s="10" t="s">
        <v>463</v>
      </c>
      <c r="QD3523" s="10" t="s">
        <v>499</v>
      </c>
      <c r="QE3523" s="10" t="s">
        <v>499</v>
      </c>
      <c r="QF3523" s="10" t="s">
        <v>499</v>
      </c>
      <c r="QG3523" s="10" t="s">
        <v>499</v>
      </c>
      <c r="QH3523" s="10" t="s">
        <v>499</v>
      </c>
      <c r="QI3523" s="10" t="s">
        <v>499</v>
      </c>
      <c r="QJ3523" s="10" t="s">
        <v>464</v>
      </c>
      <c r="QL3523" s="10">
        <v>11.197333333333001</v>
      </c>
      <c r="QM3523" s="10" t="s">
        <v>908</v>
      </c>
      <c r="RF3523" s="10">
        <v>1</v>
      </c>
      <c r="RH3523" s="15">
        <f>IFERROR(AVERAGE(INDEX('[1]DO NOT TOUCH Préparation'!$T$1:$T$5,MATCH('DO NOT TOUCH - inputExtraction'!$CX3523,'[1]DO NOT TOUCH Préparation'!$S$1:$S$5,0)),INDEX('[1]DO NOT TOUCH Préparation'!$T$1:$T$5,MATCH('DO NOT TOUCH - inputExtraction'!$CY3523,'[1]DO NOT TOUCH Préparation'!$S$1:$S$5,0)),INDEX('[1]DO NOT TOUCH Préparation'!$T$1:$T$5,MATCH('DO NOT TOUCH - inputExtraction'!$CZ3523,'[1]DO NOT TOUCH Préparation'!$S$1:$S$5,0)),INDEX('[1]DO NOT TOUCH Préparation'!$T$1:$T$5,MATCH('DO NOT TOUCH - inputExtraction'!$DA3523,'[1]DO NOT TOUCH Préparation'!$S$1:$S$5,0)),INDEX('[1]DO NOT TOUCH Préparation'!$T$1:$T$5,MATCH('DO NOT TOUCH - inputExtraction'!$DB3523,'[1]DO NOT TOUCH Préparation'!$S$1:$S$5,0))),"")</f>
        <v>2.2000000000000002</v>
      </c>
      <c r="RI3523" s="13">
        <f>IFERROR(AVERAGE(INDEX('[1]DO NOT TOUCH Préparation'!$T$1:$T$5,MATCH($DC3523,'[1]DO NOT TOUCH Préparation'!$S$1:$S$5,0)),INDEX('[1]DO NOT TOUCH Préparation'!$T$1:$T$5,MATCH('DO NOT TOUCH - inputExtraction'!$DD3523,'[1]DO NOT TOUCH Préparation'!$S$1:$S$5,0)),INDEX('[1]DO NOT TOUCH Préparation'!$T$1:$T$5,MATCH('DO NOT TOUCH - inputExtraction'!$DE3523,'[1]DO NOT TOUCH Préparation'!$S$1:$S$5,0)),INDEX('[1]DO NOT TOUCH Préparation'!$T$1:$T$5,MATCH(DF3523,'[1]DO NOT TOUCH Préparation'!$S$1:$S$5,0)),INDEX('[1]DO NOT TOUCH Préparation'!$T$1:$T$5,MATCH('DO NOT TOUCH - inputExtraction'!$DG3523,'[1]DO NOT TOUCH Préparation'!$S$1:$S$5,0))),"")</f>
        <v>2.2000000000000002</v>
      </c>
      <c r="RK3523" s="10">
        <f>VLOOKUP(CX3523,'[1]DO NOT TOUCH Préparation'!$S$1:$T$5,2,0)</f>
        <v>5</v>
      </c>
      <c r="RL3523" s="10">
        <f>VLOOKUP(CY3523,'[1]DO NOT TOUCH Préparation'!$S$1:$T$5,2,0)</f>
        <v>1</v>
      </c>
      <c r="RM3523" s="10">
        <f>VLOOKUP(CZ3523,'[1]DO NOT TOUCH Préparation'!$S$1:$T$5,2,0)</f>
        <v>3</v>
      </c>
      <c r="RN3523" s="10">
        <f>VLOOKUP(DA3523,'[1]DO NOT TOUCH Préparation'!$S$1:$T$5,2,0)</f>
        <v>1</v>
      </c>
      <c r="RO3523" s="10">
        <f>VLOOKUP(DB3523,'[1]DO NOT TOUCH Préparation'!$S$1:$T$5,2,0)</f>
        <v>1</v>
      </c>
      <c r="RP3523" s="10">
        <f>VLOOKUP(DC3523,'[1]DO NOT TOUCH Préparation'!$S$1:$T$5,2,0)</f>
        <v>1</v>
      </c>
      <c r="RQ3523" s="10">
        <f>VLOOKUP(DD3523,'[1]DO NOT TOUCH Préparation'!$S$1:$T$5,2,0)</f>
        <v>1</v>
      </c>
      <c r="RR3523" s="10">
        <f>VLOOKUP(DE3523,'[1]DO NOT TOUCH Préparation'!$S$1:$T$5,2,0)</f>
        <v>2</v>
      </c>
      <c r="RS3523" s="10">
        <f>VLOOKUP(DF3523,'[1]DO NOT TOUCH Préparation'!$S$1:$T$5,2,0)</f>
        <v>2</v>
      </c>
      <c r="RT3523" s="10">
        <f>VLOOKUP(DG3523,'[1]DO NOT TOUCH Préparation'!$S$1:$T$5,2,0)</f>
        <v>5</v>
      </c>
      <c r="RV3523" s="5" t="str">
        <f>IF(CF3523&lt;&gt;"",CF3523,"")</f>
        <v>Inférieur ou égal à 5%</v>
      </c>
      <c r="RW3523" s="5" t="str">
        <f>IF(CK3523&lt;&gt;"",CK3523,"")</f>
        <v>Plus de 50%</v>
      </c>
      <c r="RX3523" s="5" t="str">
        <f t="shared" ref="RX3523:RX3586" si="56">IF(CP3523&lt;&gt;"",CP3523,"")</f>
        <v>Je n’achète pas de produits à base végétale (soja, amande, avoine…)</v>
      </c>
      <c r="RZ3523" s="5" cm="1">
        <f t="array" ref="RZ3523">IFERROR(INDEX('[1]DO NOT TOUCH Préparation'!$W$2:$W$7,MATCH('DO NOT TOUCH - inputExtraction'!RV3523,'[1]DO NOT TOUCH Préparation'!$V$2:$V$7,0),),"1")</f>
        <v>2</v>
      </c>
      <c r="SA3523" s="5" cm="1">
        <f t="array" ref="SA3523">IFERROR(INDEX('[1]DO NOT TOUCH Préparation'!$W$2:$W$7,MATCH('DO NOT TOUCH - inputExtraction'!RW3523,'[1]DO NOT TOUCH Préparation'!$V$2:$V$7,0),),"1")</f>
        <v>5</v>
      </c>
      <c r="SB3523" s="5" t="str" cm="1">
        <f t="array" ref="SB3523">IFERROR(INDEX('[1]DO NOT TOUCH Préparation'!$W$2:$W$7,MATCH('DO NOT TOUCH - inputExtraction'!RX3523,'[1]DO NOT TOUCH Préparation'!$V$2:$V$7,0),),"1")</f>
        <v>1</v>
      </c>
      <c r="SD3523" s="5">
        <v>1</v>
      </c>
      <c r="SF3523" s="5">
        <f>IFERROR(VLOOKUP(H3523,'[1]DO NOT TOUCH Préparation'!$CL$2:$CM$9,2,0),"")</f>
        <v>6</v>
      </c>
      <c r="SG3523" s="5">
        <f>IFERROR(VLOOKUP(K3523,'[1]DO NOT TOUCH Préparation'!$CT$2:$CU$10,2,0),"")</f>
        <v>5</v>
      </c>
      <c r="SH3523" s="5">
        <f>IFERROR(VLOOKUP(L3523,'[1]DO NOT TOUCH Préparation'!$CX$2:$CY$6,2,0),"")</f>
        <v>4</v>
      </c>
    </row>
    <row r="3524" spans="1:502" ht="14.4" x14ac:dyDescent="0.3">
      <c r="A3524" s="4">
        <v>5225</v>
      </c>
      <c r="B3524" s="4" t="s">
        <v>7493</v>
      </c>
      <c r="C3524" s="4" t="s">
        <v>6657</v>
      </c>
      <c r="D3524" s="4" t="s">
        <v>836</v>
      </c>
      <c r="E3524" s="4" t="s">
        <v>439</v>
      </c>
      <c r="F3524" s="10" t="s">
        <v>837</v>
      </c>
      <c r="G3524" s="10" t="s">
        <v>837</v>
      </c>
      <c r="H3524" s="7" t="s">
        <v>553</v>
      </c>
      <c r="I3524" s="7">
        <v>67</v>
      </c>
      <c r="J3524" s="7" t="s">
        <v>554</v>
      </c>
      <c r="K3524" s="7" t="s">
        <v>471</v>
      </c>
      <c r="L3524" s="7" t="s">
        <v>472</v>
      </c>
      <c r="M3524" s="7">
        <v>1</v>
      </c>
      <c r="N3524" s="12">
        <v>1</v>
      </c>
      <c r="O3524" s="12">
        <v>0</v>
      </c>
      <c r="P3524" s="7">
        <v>0</v>
      </c>
      <c r="Q3524" s="7">
        <v>0</v>
      </c>
      <c r="R3524" s="7">
        <v>1</v>
      </c>
      <c r="S3524" s="12">
        <v>0</v>
      </c>
      <c r="T3524" s="7">
        <v>1</v>
      </c>
      <c r="U3524" s="12">
        <v>0</v>
      </c>
      <c r="V3524" s="7">
        <v>2</v>
      </c>
      <c r="W3524" s="7">
        <v>1</v>
      </c>
      <c r="X3524" s="7">
        <v>3</v>
      </c>
      <c r="AC3524" s="10" t="s">
        <v>856</v>
      </c>
      <c r="BJ3524" s="10">
        <v>0</v>
      </c>
      <c r="BK3524" s="10">
        <v>0</v>
      </c>
      <c r="BL3524" s="10">
        <v>0</v>
      </c>
      <c r="BM3524" s="10">
        <v>1</v>
      </c>
      <c r="BN3524" s="10">
        <v>0</v>
      </c>
      <c r="BO3524" s="10">
        <v>0</v>
      </c>
      <c r="BP3524" s="10">
        <v>1</v>
      </c>
      <c r="BQ3524" s="10">
        <v>0</v>
      </c>
      <c r="BR3524" s="10">
        <v>0</v>
      </c>
      <c r="CB3524" s="10">
        <v>1</v>
      </c>
      <c r="CC3524" s="10">
        <v>0</v>
      </c>
      <c r="CD3524" s="10" t="s">
        <v>1155</v>
      </c>
      <c r="CE3524" s="7" t="s">
        <v>506</v>
      </c>
      <c r="CF3524" s="7" t="s">
        <v>523</v>
      </c>
      <c r="CG3524" s="7" t="s">
        <v>494</v>
      </c>
      <c r="CH3524" s="7">
        <v>3</v>
      </c>
      <c r="CI3524" s="7" t="s">
        <v>524</v>
      </c>
      <c r="CJ3524" s="7">
        <v>3</v>
      </c>
      <c r="CK3524" s="7" t="s">
        <v>448</v>
      </c>
      <c r="CL3524" s="7" t="s">
        <v>477</v>
      </c>
      <c r="CM3524" s="7">
        <v>4</v>
      </c>
      <c r="CN3524" s="7">
        <v>4</v>
      </c>
      <c r="CO3524" s="7">
        <v>3</v>
      </c>
      <c r="CP3524" s="7" t="s">
        <v>450</v>
      </c>
      <c r="CX3524" t="s">
        <v>495</v>
      </c>
      <c r="CY3524" t="s">
        <v>478</v>
      </c>
      <c r="CZ3524" t="s">
        <v>495</v>
      </c>
      <c r="DA3524" t="s">
        <v>478</v>
      </c>
      <c r="DB3524" t="s">
        <v>452</v>
      </c>
      <c r="DC3524" t="s">
        <v>451</v>
      </c>
      <c r="DD3524" t="s">
        <v>478</v>
      </c>
      <c r="DE3524" t="s">
        <v>451</v>
      </c>
      <c r="DF3524" t="s">
        <v>451</v>
      </c>
      <c r="DG3524" t="s">
        <v>495</v>
      </c>
      <c r="DM3524" t="s">
        <v>455</v>
      </c>
      <c r="DO3524" t="s">
        <v>455</v>
      </c>
      <c r="DP3524" t="s">
        <v>455</v>
      </c>
      <c r="DW3524" s="7" t="s">
        <v>496</v>
      </c>
      <c r="DY3524" s="7" t="s">
        <v>456</v>
      </c>
      <c r="DZ3524" s="7" t="s">
        <v>456</v>
      </c>
      <c r="EG3524" t="s">
        <v>457</v>
      </c>
      <c r="EI3524" t="s">
        <v>457</v>
      </c>
      <c r="EJ3524" t="s">
        <v>457</v>
      </c>
      <c r="EL3524" s="6"/>
      <c r="GT3524">
        <v>3</v>
      </c>
      <c r="GU3524">
        <v>1</v>
      </c>
      <c r="GV3524">
        <v>2</v>
      </c>
      <c r="GY3524">
        <v>2</v>
      </c>
      <c r="GZ3524">
        <v>3</v>
      </c>
      <c r="HA3524">
        <v>1</v>
      </c>
      <c r="HB3524">
        <v>3</v>
      </c>
      <c r="HC3524">
        <v>1</v>
      </c>
      <c r="HD3524">
        <v>2</v>
      </c>
      <c r="HF3524">
        <v>3</v>
      </c>
      <c r="HG3524">
        <v>2</v>
      </c>
      <c r="HI3524">
        <v>1</v>
      </c>
      <c r="HR3524">
        <v>2</v>
      </c>
      <c r="HT3524">
        <v>3</v>
      </c>
      <c r="HU3524">
        <v>1</v>
      </c>
      <c r="IE3524">
        <v>2</v>
      </c>
      <c r="IF3524">
        <v>3</v>
      </c>
      <c r="IG3524">
        <v>1</v>
      </c>
      <c r="JL3524">
        <v>2</v>
      </c>
      <c r="JN3524">
        <v>3</v>
      </c>
      <c r="JQ3524">
        <v>1</v>
      </c>
      <c r="JX3524">
        <v>1</v>
      </c>
      <c r="JZ3524">
        <v>3</v>
      </c>
      <c r="KC3524">
        <v>2</v>
      </c>
      <c r="KD3524">
        <v>1</v>
      </c>
      <c r="KF3524">
        <v>3</v>
      </c>
      <c r="KI3524">
        <v>2</v>
      </c>
      <c r="KP3524">
        <v>3</v>
      </c>
      <c r="KQ3524" t="s">
        <v>481</v>
      </c>
      <c r="KR3524">
        <v>2</v>
      </c>
      <c r="KS3524" t="s">
        <v>481</v>
      </c>
      <c r="KT3524">
        <v>2</v>
      </c>
      <c r="KY3524">
        <v>1</v>
      </c>
      <c r="LB3524">
        <v>2</v>
      </c>
      <c r="LC3524">
        <v>3</v>
      </c>
      <c r="LI3524">
        <v>1</v>
      </c>
      <c r="LJ3524">
        <v>3</v>
      </c>
      <c r="LN3524">
        <v>2</v>
      </c>
      <c r="LS3524">
        <v>1</v>
      </c>
      <c r="LT3524">
        <v>2</v>
      </c>
      <c r="LV3524">
        <v>3</v>
      </c>
      <c r="MC3524">
        <v>1</v>
      </c>
      <c r="MD3524">
        <v>2</v>
      </c>
      <c r="MG3524">
        <v>3</v>
      </c>
      <c r="MM3524">
        <v>1</v>
      </c>
      <c r="MN3524">
        <v>2</v>
      </c>
      <c r="MQ3524">
        <v>3</v>
      </c>
      <c r="MS3524" s="7" t="s">
        <v>459</v>
      </c>
      <c r="MT3524" s="7" t="s">
        <v>459</v>
      </c>
      <c r="MU3524" s="7" t="s">
        <v>459</v>
      </c>
      <c r="MV3524" s="7" t="s">
        <v>459</v>
      </c>
      <c r="MW3524" s="7" t="s">
        <v>459</v>
      </c>
      <c r="MX3524" s="7" t="s">
        <v>458</v>
      </c>
      <c r="MY3524" s="7" t="s">
        <v>459</v>
      </c>
      <c r="MZ3524" s="7" t="s">
        <v>458</v>
      </c>
      <c r="NA3524" s="7" t="s">
        <v>459</v>
      </c>
      <c r="NB3524" s="7" t="s">
        <v>459</v>
      </c>
      <c r="NC3524" s="7" t="s">
        <v>483</v>
      </c>
      <c r="ND3524" s="7" t="s">
        <v>483</v>
      </c>
      <c r="NE3524" s="7" t="s">
        <v>483</v>
      </c>
      <c r="NF3524" s="7" t="s">
        <v>483</v>
      </c>
      <c r="NG3524" s="7" t="s">
        <v>482</v>
      </c>
      <c r="NH3524" s="7" t="s">
        <v>482</v>
      </c>
      <c r="NI3524" s="7" t="s">
        <v>483</v>
      </c>
      <c r="NJ3524" s="7" t="s">
        <v>483</v>
      </c>
      <c r="NK3524" s="7" t="s">
        <v>482</v>
      </c>
      <c r="NL3524" s="7" t="s">
        <v>482</v>
      </c>
      <c r="NM3524" t="s">
        <v>571</v>
      </c>
      <c r="PA3524" s="10" t="s">
        <v>499</v>
      </c>
      <c r="PB3524" s="10" t="s">
        <v>485</v>
      </c>
      <c r="PC3524" s="10" t="s">
        <v>485</v>
      </c>
      <c r="PD3524" s="10" t="s">
        <v>499</v>
      </c>
      <c r="PE3524" s="10" t="s">
        <v>499</v>
      </c>
      <c r="PF3524" s="10" t="s">
        <v>485</v>
      </c>
      <c r="PG3524" s="10" t="s">
        <v>463</v>
      </c>
      <c r="PH3524" s="10" t="s">
        <v>463</v>
      </c>
      <c r="PI3524" s="10" t="s">
        <v>499</v>
      </c>
      <c r="PJ3524" s="10" t="s">
        <v>463</v>
      </c>
      <c r="PK3524" s="10" t="s">
        <v>463</v>
      </c>
      <c r="PL3524" s="10" t="s">
        <v>463</v>
      </c>
      <c r="PM3524" s="10" t="s">
        <v>462</v>
      </c>
      <c r="PN3524" s="10" t="s">
        <v>462</v>
      </c>
      <c r="PO3524" s="10" t="s">
        <v>485</v>
      </c>
      <c r="PP3524" s="10" t="s">
        <v>499</v>
      </c>
      <c r="PQ3524" s="10" t="s">
        <v>463</v>
      </c>
      <c r="PR3524" s="10" t="s">
        <v>462</v>
      </c>
      <c r="PS3524" s="10" t="s">
        <v>462</v>
      </c>
      <c r="PT3524" s="10" t="s">
        <v>499</v>
      </c>
      <c r="PU3524" s="10" t="s">
        <v>499</v>
      </c>
      <c r="QJ3524" s="10" t="s">
        <v>464</v>
      </c>
      <c r="QL3524" s="10">
        <v>11.4565</v>
      </c>
      <c r="QM3524" s="10" t="s">
        <v>839</v>
      </c>
      <c r="QP3524" s="10" t="s">
        <v>1155</v>
      </c>
      <c r="RF3524" s="10">
        <v>1</v>
      </c>
      <c r="RH3524" s="15">
        <f>IFERROR(AVERAGE(INDEX('[1]DO NOT TOUCH Préparation'!$T$1:$T$5,MATCH('DO NOT TOUCH - inputExtraction'!$CX3524,'[1]DO NOT TOUCH Préparation'!$S$1:$S$5,0)),INDEX('[1]DO NOT TOUCH Préparation'!$T$1:$T$5,MATCH('DO NOT TOUCH - inputExtraction'!$CY3524,'[1]DO NOT TOUCH Préparation'!$S$1:$S$5,0)),INDEX('[1]DO NOT TOUCH Préparation'!$T$1:$T$5,MATCH('DO NOT TOUCH - inputExtraction'!$CZ3524,'[1]DO NOT TOUCH Préparation'!$S$1:$S$5,0)),INDEX('[1]DO NOT TOUCH Préparation'!$T$1:$T$5,MATCH('DO NOT TOUCH - inputExtraction'!$DA3524,'[1]DO NOT TOUCH Préparation'!$S$1:$S$5,0)),INDEX('[1]DO NOT TOUCH Préparation'!$T$1:$T$5,MATCH('DO NOT TOUCH - inputExtraction'!$DB3524,'[1]DO NOT TOUCH Préparation'!$S$1:$S$5,0))),"")</f>
        <v>1.8</v>
      </c>
      <c r="RI3524" s="13">
        <f>IFERROR(AVERAGE(INDEX('[1]DO NOT TOUCH Préparation'!$T$1:$T$5,MATCH($DC3524,'[1]DO NOT TOUCH Préparation'!$S$1:$S$5,0)),INDEX('[1]DO NOT TOUCH Préparation'!$T$1:$T$5,MATCH('DO NOT TOUCH - inputExtraction'!$DD3524,'[1]DO NOT TOUCH Préparation'!$S$1:$S$5,0)),INDEX('[1]DO NOT TOUCH Préparation'!$T$1:$T$5,MATCH('DO NOT TOUCH - inputExtraction'!$DE3524,'[1]DO NOT TOUCH Préparation'!$S$1:$S$5,0)),INDEX('[1]DO NOT TOUCH Préparation'!$T$1:$T$5,MATCH(DF3524,'[1]DO NOT TOUCH Préparation'!$S$1:$S$5,0)),INDEX('[1]DO NOT TOUCH Préparation'!$T$1:$T$5,MATCH('DO NOT TOUCH - inputExtraction'!$DG3524,'[1]DO NOT TOUCH Préparation'!$S$1:$S$5,0))),"")</f>
        <v>3</v>
      </c>
      <c r="RK3524" s="10">
        <f>VLOOKUP(CX3524,'[1]DO NOT TOUCH Préparation'!$S$1:$T$5,2,0)</f>
        <v>2</v>
      </c>
      <c r="RL3524" s="10">
        <f>VLOOKUP(CY3524,'[1]DO NOT TOUCH Préparation'!$S$1:$T$5,2,0)</f>
        <v>1</v>
      </c>
      <c r="RM3524" s="10">
        <f>VLOOKUP(CZ3524,'[1]DO NOT TOUCH Préparation'!$S$1:$T$5,2,0)</f>
        <v>2</v>
      </c>
      <c r="RN3524" s="10">
        <f>VLOOKUP(DA3524,'[1]DO NOT TOUCH Préparation'!$S$1:$T$5,2,0)</f>
        <v>1</v>
      </c>
      <c r="RO3524" s="10">
        <f>VLOOKUP(DB3524,'[1]DO NOT TOUCH Préparation'!$S$1:$T$5,2,0)</f>
        <v>3</v>
      </c>
      <c r="RP3524" s="10">
        <f>VLOOKUP(DC3524,'[1]DO NOT TOUCH Préparation'!$S$1:$T$5,2,0)</f>
        <v>4</v>
      </c>
      <c r="RQ3524" s="10">
        <f>VLOOKUP(DD3524,'[1]DO NOT TOUCH Préparation'!$S$1:$T$5,2,0)</f>
        <v>1</v>
      </c>
      <c r="RR3524" s="10">
        <f>VLOOKUP(DE3524,'[1]DO NOT TOUCH Préparation'!$S$1:$T$5,2,0)</f>
        <v>4</v>
      </c>
      <c r="RS3524" s="10">
        <f>VLOOKUP(DF3524,'[1]DO NOT TOUCH Préparation'!$S$1:$T$5,2,0)</f>
        <v>4</v>
      </c>
      <c r="RT3524" s="10">
        <f>VLOOKUP(DG3524,'[1]DO NOT TOUCH Préparation'!$S$1:$T$5,2,0)</f>
        <v>2</v>
      </c>
      <c r="RV3524" s="5" t="str">
        <f>IF(CF3524&lt;&gt;"",CF3524,"")</f>
        <v>21% à 50%</v>
      </c>
      <c r="RW3524" s="5" t="str">
        <f>IF(CK3524&lt;&gt;"",CK3524,"")</f>
        <v>6% à 20%</v>
      </c>
      <c r="RX3524" s="5" t="str">
        <f t="shared" si="56"/>
        <v>Je n’achète pas de produits à base végétale (soja, amande, avoine…)</v>
      </c>
      <c r="RZ3524" s="5" cm="1">
        <f t="array" ref="RZ3524">IFERROR(INDEX('[1]DO NOT TOUCH Préparation'!$W$2:$W$7,MATCH('DO NOT TOUCH - inputExtraction'!RV3524,'[1]DO NOT TOUCH Préparation'!$V$2:$V$7,0),),"1")</f>
        <v>4</v>
      </c>
      <c r="SA3524" s="5" cm="1">
        <f t="array" ref="SA3524">IFERROR(INDEX('[1]DO NOT TOUCH Préparation'!$W$2:$W$7,MATCH('DO NOT TOUCH - inputExtraction'!RW3524,'[1]DO NOT TOUCH Préparation'!$V$2:$V$7,0),),"1")</f>
        <v>3</v>
      </c>
      <c r="SB3524" s="5" t="str" cm="1">
        <f t="array" ref="SB3524">IFERROR(INDEX('[1]DO NOT TOUCH Préparation'!$W$2:$W$7,MATCH('DO NOT TOUCH - inputExtraction'!RX3524,'[1]DO NOT TOUCH Préparation'!$V$2:$V$7,0),),"1")</f>
        <v>1</v>
      </c>
      <c r="SD3524" s="5">
        <v>1</v>
      </c>
      <c r="SF3524" s="5">
        <f>IFERROR(VLOOKUP(H3524,'[1]DO NOT TOUCH Préparation'!$CL$2:$CM$9,2,0),"")</f>
        <v>6</v>
      </c>
      <c r="SG3524" s="5">
        <f>IFERROR(VLOOKUP(K3524,'[1]DO NOT TOUCH Préparation'!$CT$2:$CU$10,2,0),"")</f>
        <v>1</v>
      </c>
      <c r="SH3524" s="5">
        <f>IFERROR(VLOOKUP(L3524,'[1]DO NOT TOUCH Préparation'!$CX$2:$CY$6,2,0),"")</f>
        <v>2</v>
      </c>
    </row>
    <row r="3525" spans="1:502" ht="14.4" x14ac:dyDescent="0.3">
      <c r="A3525" s="4">
        <v>5226</v>
      </c>
      <c r="B3525" s="4" t="s">
        <v>7494</v>
      </c>
      <c r="C3525" s="4" t="s">
        <v>7495</v>
      </c>
      <c r="D3525" s="4" t="s">
        <v>904</v>
      </c>
      <c r="E3525" s="4" t="s">
        <v>439</v>
      </c>
      <c r="F3525" s="10" t="s">
        <v>941</v>
      </c>
      <c r="G3525" s="10" t="s">
        <v>942</v>
      </c>
      <c r="H3525" s="7" t="s">
        <v>490</v>
      </c>
      <c r="I3525" s="7">
        <v>73</v>
      </c>
      <c r="J3525" s="7" t="s">
        <v>554</v>
      </c>
      <c r="K3525" s="7" t="s">
        <v>866</v>
      </c>
      <c r="L3525" s="7" t="s">
        <v>472</v>
      </c>
      <c r="M3525" s="7">
        <v>4</v>
      </c>
      <c r="N3525" s="12">
        <v>0</v>
      </c>
      <c r="O3525" s="12">
        <v>0</v>
      </c>
      <c r="P3525" s="7">
        <v>0</v>
      </c>
      <c r="Q3525" s="7">
        <v>0</v>
      </c>
      <c r="R3525" s="7">
        <v>0</v>
      </c>
      <c r="S3525" s="12">
        <v>0</v>
      </c>
      <c r="T3525" s="7">
        <v>1</v>
      </c>
      <c r="U3525" s="12">
        <v>0</v>
      </c>
      <c r="V3525" s="7">
        <v>1</v>
      </c>
      <c r="AC3525" s="10" t="s">
        <v>906</v>
      </c>
      <c r="BS3525" s="10">
        <v>0</v>
      </c>
      <c r="BT3525" s="10">
        <v>0</v>
      </c>
      <c r="BU3525" s="10">
        <v>0</v>
      </c>
      <c r="BV3525" s="10">
        <v>0</v>
      </c>
      <c r="BW3525" s="10">
        <v>0</v>
      </c>
      <c r="BX3525" s="10">
        <v>0</v>
      </c>
      <c r="BY3525" s="10">
        <v>0</v>
      </c>
      <c r="BZ3525" s="10">
        <v>0</v>
      </c>
      <c r="CA3525" s="10">
        <v>0</v>
      </c>
      <c r="CB3525" s="10">
        <v>0</v>
      </c>
      <c r="CC3525" s="10">
        <v>1</v>
      </c>
      <c r="CE3525" s="7" t="s">
        <v>447</v>
      </c>
      <c r="CF3525" s="7" t="s">
        <v>523</v>
      </c>
      <c r="CG3525" s="7" t="s">
        <v>449</v>
      </c>
      <c r="CH3525" s="7" t="s">
        <v>524</v>
      </c>
      <c r="CI3525" s="7" t="s">
        <v>524</v>
      </c>
      <c r="CJ3525" s="7">
        <v>4</v>
      </c>
      <c r="CK3525" s="7" t="s">
        <v>448</v>
      </c>
      <c r="CL3525" s="7" t="s">
        <v>475</v>
      </c>
      <c r="CM3525" s="7" t="s">
        <v>524</v>
      </c>
      <c r="CN3525" s="7">
        <v>3</v>
      </c>
      <c r="CO3525" s="7">
        <v>4</v>
      </c>
      <c r="CP3525" s="7" t="s">
        <v>448</v>
      </c>
      <c r="CQ3525" s="7" t="s">
        <v>475</v>
      </c>
      <c r="CR3525" s="7" t="s">
        <v>524</v>
      </c>
      <c r="CS3525" s="7">
        <v>4</v>
      </c>
      <c r="CT3525" s="7" t="s">
        <v>524</v>
      </c>
      <c r="CU3525" s="7" t="s">
        <v>524</v>
      </c>
      <c r="CV3525" s="7" t="s">
        <v>524</v>
      </c>
      <c r="CW3525" t="s">
        <v>7496</v>
      </c>
      <c r="CX3525" t="s">
        <v>451</v>
      </c>
      <c r="CY3525" t="s">
        <v>452</v>
      </c>
      <c r="CZ3525" t="s">
        <v>453</v>
      </c>
      <c r="DA3525" t="s">
        <v>452</v>
      </c>
      <c r="DB3525" t="s">
        <v>451</v>
      </c>
      <c r="DC3525" t="s">
        <v>451</v>
      </c>
      <c r="DD3525" t="s">
        <v>451</v>
      </c>
      <c r="DE3525" t="s">
        <v>453</v>
      </c>
      <c r="DF3525" t="s">
        <v>452</v>
      </c>
      <c r="DG3525" t="s">
        <v>451</v>
      </c>
      <c r="DH3525" t="s">
        <v>537</v>
      </c>
      <c r="DJ3525" t="s">
        <v>455</v>
      </c>
      <c r="DL3525" t="s">
        <v>455</v>
      </c>
      <c r="DM3525" t="s">
        <v>455</v>
      </c>
      <c r="DN3525" t="s">
        <v>455</v>
      </c>
      <c r="DO3525" t="s">
        <v>455</v>
      </c>
      <c r="DQ3525" t="s">
        <v>455</v>
      </c>
      <c r="DR3525" s="7" t="s">
        <v>479</v>
      </c>
      <c r="DT3525" s="7" t="s">
        <v>479</v>
      </c>
      <c r="DV3525" s="7" t="s">
        <v>479</v>
      </c>
      <c r="DW3525" s="7" t="s">
        <v>479</v>
      </c>
      <c r="DX3525" s="7" t="s">
        <v>479</v>
      </c>
      <c r="DY3525" s="7" t="s">
        <v>479</v>
      </c>
      <c r="EA3525" s="7" t="s">
        <v>479</v>
      </c>
      <c r="EB3525" t="s">
        <v>457</v>
      </c>
      <c r="ED3525" t="s">
        <v>457</v>
      </c>
      <c r="EF3525" t="s">
        <v>457</v>
      </c>
      <c r="EG3525" t="s">
        <v>457</v>
      </c>
      <c r="EH3525" t="s">
        <v>457</v>
      </c>
      <c r="EI3525" t="s">
        <v>457</v>
      </c>
      <c r="EK3525" t="s">
        <v>457</v>
      </c>
      <c r="EL3525" s="6">
        <v>0</v>
      </c>
      <c r="EM3525">
        <v>1</v>
      </c>
      <c r="EN3525">
        <v>0</v>
      </c>
      <c r="EO3525">
        <v>0</v>
      </c>
      <c r="EP3525">
        <v>0</v>
      </c>
      <c r="IJ3525">
        <v>1</v>
      </c>
      <c r="IV3525">
        <v>1</v>
      </c>
      <c r="JH3525">
        <v>1</v>
      </c>
      <c r="JN3525">
        <v>1</v>
      </c>
      <c r="JT3525">
        <v>1</v>
      </c>
      <c r="JZ3525">
        <v>1</v>
      </c>
      <c r="KL3525">
        <v>1</v>
      </c>
      <c r="KP3525" t="s">
        <v>480</v>
      </c>
      <c r="KQ3525" t="s">
        <v>480</v>
      </c>
      <c r="KR3525" t="s">
        <v>480</v>
      </c>
      <c r="KS3525" t="s">
        <v>480</v>
      </c>
      <c r="KT3525" t="s">
        <v>480</v>
      </c>
      <c r="KU3525">
        <v>2</v>
      </c>
      <c r="KW3525">
        <v>1</v>
      </c>
      <c r="KY3525">
        <v>3</v>
      </c>
      <c r="LE3525">
        <v>2</v>
      </c>
      <c r="LG3525">
        <v>1</v>
      </c>
      <c r="LH3525">
        <v>3</v>
      </c>
      <c r="LO3525">
        <v>1</v>
      </c>
      <c r="LQ3525">
        <v>2</v>
      </c>
      <c r="LU3525">
        <v>3</v>
      </c>
      <c r="LY3525">
        <v>2</v>
      </c>
      <c r="LZ3525">
        <v>3</v>
      </c>
      <c r="MA3525">
        <v>1</v>
      </c>
      <c r="MK3525">
        <v>2</v>
      </c>
      <c r="ML3525">
        <v>1</v>
      </c>
      <c r="MP3525">
        <v>3</v>
      </c>
      <c r="MS3525" s="7" t="s">
        <v>459</v>
      </c>
      <c r="MT3525" s="7" t="s">
        <v>459</v>
      </c>
      <c r="MU3525" s="7" t="s">
        <v>458</v>
      </c>
      <c r="MV3525" s="7" t="s">
        <v>459</v>
      </c>
      <c r="MW3525" s="7" t="s">
        <v>458</v>
      </c>
      <c r="MX3525" s="7" t="s">
        <v>458</v>
      </c>
      <c r="MY3525" s="7" t="s">
        <v>460</v>
      </c>
      <c r="MZ3525" s="7" t="s">
        <v>458</v>
      </c>
      <c r="NA3525" s="7" t="s">
        <v>459</v>
      </c>
      <c r="NB3525" s="7" t="s">
        <v>458</v>
      </c>
      <c r="NC3525" s="7" t="s">
        <v>483</v>
      </c>
      <c r="ND3525" s="7" t="s">
        <v>483</v>
      </c>
      <c r="NE3525" s="7" t="s">
        <v>483</v>
      </c>
      <c r="NF3525" s="7" t="s">
        <v>482</v>
      </c>
      <c r="NG3525" s="7" t="s">
        <v>483</v>
      </c>
      <c r="NH3525" s="7" t="s">
        <v>483</v>
      </c>
      <c r="NI3525" s="7" t="s">
        <v>483</v>
      </c>
      <c r="NJ3525" s="7" t="s">
        <v>483</v>
      </c>
      <c r="NK3525" s="7" t="s">
        <v>483</v>
      </c>
      <c r="NL3525" s="7" t="s">
        <v>482</v>
      </c>
      <c r="NM3525" t="s">
        <v>461</v>
      </c>
      <c r="PV3525" s="10" t="s">
        <v>485</v>
      </c>
      <c r="PW3525" s="10" t="s">
        <v>485</v>
      </c>
      <c r="PX3525" s="10" t="s">
        <v>485</v>
      </c>
      <c r="PY3525" s="10" t="s">
        <v>485</v>
      </c>
      <c r="PZ3525" s="10" t="s">
        <v>485</v>
      </c>
      <c r="QA3525" s="10" t="s">
        <v>485</v>
      </c>
      <c r="QB3525" s="10" t="s">
        <v>462</v>
      </c>
      <c r="QC3525" s="10" t="s">
        <v>485</v>
      </c>
      <c r="QD3525" s="10" t="s">
        <v>485</v>
      </c>
      <c r="QE3525" s="10" t="s">
        <v>485</v>
      </c>
      <c r="QF3525" s="10" t="s">
        <v>485</v>
      </c>
      <c r="QG3525" s="10" t="s">
        <v>485</v>
      </c>
      <c r="QH3525" s="10" t="s">
        <v>485</v>
      </c>
      <c r="QI3525" s="10" t="s">
        <v>462</v>
      </c>
      <c r="QJ3525" s="10" t="s">
        <v>464</v>
      </c>
      <c r="QL3525" s="10">
        <v>13.931800000000001</v>
      </c>
      <c r="QM3525" s="10" t="s">
        <v>908</v>
      </c>
      <c r="QQ3525" s="10" t="s">
        <v>7497</v>
      </c>
      <c r="QR3525" s="10" t="s">
        <v>7498</v>
      </c>
      <c r="QS3525" s="10" t="s">
        <v>7499</v>
      </c>
      <c r="RF3525" s="10">
        <v>1</v>
      </c>
      <c r="RH3525" s="15">
        <f>IFERROR(AVERAGE(INDEX('[1]DO NOT TOUCH Préparation'!$T$1:$T$5,MATCH('DO NOT TOUCH - inputExtraction'!$CX3525,'[1]DO NOT TOUCH Préparation'!$S$1:$S$5,0)),INDEX('[1]DO NOT TOUCH Préparation'!$T$1:$T$5,MATCH('DO NOT TOUCH - inputExtraction'!$CY3525,'[1]DO NOT TOUCH Préparation'!$S$1:$S$5,0)),INDEX('[1]DO NOT TOUCH Préparation'!$T$1:$T$5,MATCH('DO NOT TOUCH - inputExtraction'!$CZ3525,'[1]DO NOT TOUCH Préparation'!$S$1:$S$5,0)),INDEX('[1]DO NOT TOUCH Préparation'!$T$1:$T$5,MATCH('DO NOT TOUCH - inputExtraction'!$DA3525,'[1]DO NOT TOUCH Préparation'!$S$1:$S$5,0)),INDEX('[1]DO NOT TOUCH Préparation'!$T$1:$T$5,MATCH('DO NOT TOUCH - inputExtraction'!$DB3525,'[1]DO NOT TOUCH Préparation'!$S$1:$S$5,0))),"")</f>
        <v>3.8</v>
      </c>
      <c r="RI3525" s="13">
        <f>IFERROR(AVERAGE(INDEX('[1]DO NOT TOUCH Préparation'!$T$1:$T$5,MATCH($DC3525,'[1]DO NOT TOUCH Préparation'!$S$1:$S$5,0)),INDEX('[1]DO NOT TOUCH Préparation'!$T$1:$T$5,MATCH('DO NOT TOUCH - inputExtraction'!$DD3525,'[1]DO NOT TOUCH Préparation'!$S$1:$S$5,0)),INDEX('[1]DO NOT TOUCH Préparation'!$T$1:$T$5,MATCH('DO NOT TOUCH - inputExtraction'!$DE3525,'[1]DO NOT TOUCH Préparation'!$S$1:$S$5,0)),INDEX('[1]DO NOT TOUCH Préparation'!$T$1:$T$5,MATCH(DF3525,'[1]DO NOT TOUCH Préparation'!$S$1:$S$5,0)),INDEX('[1]DO NOT TOUCH Préparation'!$T$1:$T$5,MATCH('DO NOT TOUCH - inputExtraction'!$DG3525,'[1]DO NOT TOUCH Préparation'!$S$1:$S$5,0))),"")</f>
        <v>4</v>
      </c>
      <c r="RK3525" s="10">
        <f>VLOOKUP(CX3525,'[1]DO NOT TOUCH Préparation'!$S$1:$T$5,2,0)</f>
        <v>4</v>
      </c>
      <c r="RL3525" s="10">
        <f>VLOOKUP(CY3525,'[1]DO NOT TOUCH Préparation'!$S$1:$T$5,2,0)</f>
        <v>3</v>
      </c>
      <c r="RM3525" s="10">
        <f>VLOOKUP(CZ3525,'[1]DO NOT TOUCH Préparation'!$S$1:$T$5,2,0)</f>
        <v>5</v>
      </c>
      <c r="RN3525" s="10">
        <f>VLOOKUP(DA3525,'[1]DO NOT TOUCH Préparation'!$S$1:$T$5,2,0)</f>
        <v>3</v>
      </c>
      <c r="RO3525" s="10">
        <f>VLOOKUP(DB3525,'[1]DO NOT TOUCH Préparation'!$S$1:$T$5,2,0)</f>
        <v>4</v>
      </c>
      <c r="RP3525" s="10">
        <f>VLOOKUP(DC3525,'[1]DO NOT TOUCH Préparation'!$S$1:$T$5,2,0)</f>
        <v>4</v>
      </c>
      <c r="RQ3525" s="10">
        <f>VLOOKUP(DD3525,'[1]DO NOT TOUCH Préparation'!$S$1:$T$5,2,0)</f>
        <v>4</v>
      </c>
      <c r="RR3525" s="10">
        <f>VLOOKUP(DE3525,'[1]DO NOT TOUCH Préparation'!$S$1:$T$5,2,0)</f>
        <v>5</v>
      </c>
      <c r="RS3525" s="10">
        <f>VLOOKUP(DF3525,'[1]DO NOT TOUCH Préparation'!$S$1:$T$5,2,0)</f>
        <v>3</v>
      </c>
      <c r="RT3525" s="10">
        <f>VLOOKUP(DG3525,'[1]DO NOT TOUCH Préparation'!$S$1:$T$5,2,0)</f>
        <v>4</v>
      </c>
      <c r="RV3525" s="5" t="str">
        <f>IF(CF3525&lt;&gt;"",CF3525,"")</f>
        <v>21% à 50%</v>
      </c>
      <c r="RW3525" s="5" t="str">
        <f>IF(CK3525&lt;&gt;"",CK3525,"")</f>
        <v>6% à 20%</v>
      </c>
      <c r="RX3525" s="5" t="str">
        <f t="shared" si="56"/>
        <v>6% à 20%</v>
      </c>
      <c r="RZ3525" s="5" cm="1">
        <f t="array" ref="RZ3525">IFERROR(INDEX('[1]DO NOT TOUCH Préparation'!$W$2:$W$7,MATCH('DO NOT TOUCH - inputExtraction'!RV3525,'[1]DO NOT TOUCH Préparation'!$V$2:$V$7,0),),"1")</f>
        <v>4</v>
      </c>
      <c r="SA3525" s="5" cm="1">
        <f t="array" ref="SA3525">IFERROR(INDEX('[1]DO NOT TOUCH Préparation'!$W$2:$W$7,MATCH('DO NOT TOUCH - inputExtraction'!RW3525,'[1]DO NOT TOUCH Préparation'!$V$2:$V$7,0),),"1")</f>
        <v>3</v>
      </c>
      <c r="SB3525" s="5" cm="1">
        <f t="array" ref="SB3525">IFERROR(INDEX('[1]DO NOT TOUCH Préparation'!$W$2:$W$7,MATCH('DO NOT TOUCH - inputExtraction'!RX3525,'[1]DO NOT TOUCH Préparation'!$V$2:$V$7,0),),"1")</f>
        <v>3</v>
      </c>
      <c r="SD3525" s="5">
        <v>1</v>
      </c>
      <c r="SF3525" s="5">
        <f>IFERROR(VLOOKUP(H3525,'[1]DO NOT TOUCH Préparation'!$CL$2:$CM$9,2,0),"")</f>
        <v>3</v>
      </c>
      <c r="SG3525" s="5">
        <f>IFERROR(VLOOKUP(K3525,'[1]DO NOT TOUCH Préparation'!$CT$2:$CU$10,2,0),"")</f>
        <v>0</v>
      </c>
      <c r="SH3525" s="5">
        <f>IFERROR(VLOOKUP(L3525,'[1]DO NOT TOUCH Préparation'!$CX$2:$CY$6,2,0),"")</f>
        <v>2</v>
      </c>
    </row>
    <row r="3526" spans="1:502" ht="14.4" x14ac:dyDescent="0.3">
      <c r="A3526" s="4">
        <v>5228</v>
      </c>
      <c r="B3526" s="4" t="s">
        <v>7500</v>
      </c>
      <c r="C3526" s="4" t="s">
        <v>7459</v>
      </c>
      <c r="D3526" s="4" t="s">
        <v>836</v>
      </c>
      <c r="E3526" s="4" t="s">
        <v>439</v>
      </c>
      <c r="F3526" s="10" t="s">
        <v>843</v>
      </c>
      <c r="G3526" s="10" t="s">
        <v>844</v>
      </c>
      <c r="H3526" s="7" t="s">
        <v>504</v>
      </c>
      <c r="I3526" s="7">
        <v>86</v>
      </c>
      <c r="J3526" s="7" t="s">
        <v>554</v>
      </c>
      <c r="K3526" s="7" t="s">
        <v>491</v>
      </c>
      <c r="L3526" s="7" t="s">
        <v>445</v>
      </c>
      <c r="M3526" s="7">
        <v>3</v>
      </c>
      <c r="N3526" s="12">
        <v>0</v>
      </c>
      <c r="O3526" s="12">
        <v>0</v>
      </c>
      <c r="P3526" s="7">
        <v>0</v>
      </c>
      <c r="Q3526" s="7">
        <v>0</v>
      </c>
      <c r="R3526" s="7">
        <v>0</v>
      </c>
      <c r="S3526" s="12">
        <v>0</v>
      </c>
      <c r="T3526" s="7">
        <v>1</v>
      </c>
      <c r="U3526" s="12">
        <v>0</v>
      </c>
      <c r="W3526" s="7">
        <v>1</v>
      </c>
      <c r="X3526" s="7">
        <v>2</v>
      </c>
      <c r="AC3526" s="10" t="s">
        <v>893</v>
      </c>
      <c r="BJ3526" s="10">
        <v>0</v>
      </c>
      <c r="BK3526" s="10">
        <v>0</v>
      </c>
      <c r="BL3526" s="10">
        <v>0</v>
      </c>
      <c r="BM3526" s="10">
        <v>1</v>
      </c>
      <c r="BN3526" s="10">
        <v>0</v>
      </c>
      <c r="BO3526" s="10">
        <v>0</v>
      </c>
      <c r="BP3526" s="10">
        <v>1</v>
      </c>
      <c r="BQ3526" s="10">
        <v>0</v>
      </c>
      <c r="BR3526" s="10">
        <v>1</v>
      </c>
      <c r="CB3526" s="10">
        <v>0</v>
      </c>
      <c r="CC3526" s="10">
        <v>0</v>
      </c>
      <c r="CE3526" s="7" t="s">
        <v>506</v>
      </c>
      <c r="CF3526" s="7" t="s">
        <v>448</v>
      </c>
      <c r="CG3526" s="7" t="s">
        <v>638</v>
      </c>
      <c r="CH3526" s="7">
        <v>4</v>
      </c>
      <c r="CI3526" s="7" t="s">
        <v>524</v>
      </c>
      <c r="CJ3526" s="7" t="s">
        <v>524</v>
      </c>
      <c r="CK3526" s="7" t="s">
        <v>523</v>
      </c>
      <c r="CL3526" s="7" t="s">
        <v>475</v>
      </c>
      <c r="CM3526" s="7">
        <v>4</v>
      </c>
      <c r="CN3526" s="7" t="s">
        <v>524</v>
      </c>
      <c r="CO3526" s="7">
        <v>4</v>
      </c>
      <c r="CP3526" s="7" t="s">
        <v>448</v>
      </c>
      <c r="CQ3526" s="7" t="s">
        <v>475</v>
      </c>
      <c r="CR3526" s="7" t="s">
        <v>524</v>
      </c>
      <c r="CS3526" s="7">
        <v>4</v>
      </c>
      <c r="CT3526" s="7">
        <v>4</v>
      </c>
      <c r="CU3526" s="7">
        <v>4</v>
      </c>
      <c r="CV3526" s="7">
        <v>4</v>
      </c>
      <c r="CW3526" t="s">
        <v>1365</v>
      </c>
      <c r="CX3526" t="s">
        <v>451</v>
      </c>
      <c r="CY3526" t="s">
        <v>495</v>
      </c>
      <c r="CZ3526" t="s">
        <v>451</v>
      </c>
      <c r="DA3526" t="s">
        <v>452</v>
      </c>
      <c r="DB3526" t="s">
        <v>452</v>
      </c>
      <c r="DC3526" t="s">
        <v>452</v>
      </c>
      <c r="DD3526" t="s">
        <v>495</v>
      </c>
      <c r="DE3526" t="s">
        <v>452</v>
      </c>
      <c r="DF3526" t="s">
        <v>452</v>
      </c>
      <c r="DG3526" t="s">
        <v>451</v>
      </c>
      <c r="DH3526" t="s">
        <v>537</v>
      </c>
      <c r="DJ3526" t="s">
        <v>454</v>
      </c>
      <c r="DQ3526" t="s">
        <v>454</v>
      </c>
      <c r="DR3526" s="7" t="s">
        <v>479</v>
      </c>
      <c r="DT3526" s="7" t="s">
        <v>456</v>
      </c>
      <c r="EA3526" s="7" t="s">
        <v>456</v>
      </c>
      <c r="EB3526">
        <v>4</v>
      </c>
      <c r="ED3526">
        <v>4</v>
      </c>
      <c r="EK3526" t="s">
        <v>457</v>
      </c>
      <c r="EL3526" s="6">
        <v>0</v>
      </c>
      <c r="EM3526">
        <v>1</v>
      </c>
      <c r="EN3526">
        <v>0</v>
      </c>
      <c r="EO3526">
        <v>0</v>
      </c>
      <c r="EP3526">
        <v>0</v>
      </c>
      <c r="GX3526">
        <v>1</v>
      </c>
      <c r="HS3526">
        <v>1</v>
      </c>
      <c r="IJ3526">
        <v>1</v>
      </c>
      <c r="IT3526">
        <v>1</v>
      </c>
      <c r="IV3526">
        <v>2</v>
      </c>
      <c r="KJ3526">
        <v>1</v>
      </c>
      <c r="KL3526">
        <v>2</v>
      </c>
      <c r="KP3526">
        <v>3</v>
      </c>
      <c r="KQ3526" t="s">
        <v>481</v>
      </c>
      <c r="KR3526">
        <v>3</v>
      </c>
      <c r="KS3526" t="s">
        <v>481</v>
      </c>
      <c r="KT3526">
        <v>4</v>
      </c>
      <c r="KW3526">
        <v>1</v>
      </c>
      <c r="KY3526">
        <v>2</v>
      </c>
      <c r="KZ3526">
        <v>3</v>
      </c>
      <c r="LG3526">
        <v>1</v>
      </c>
      <c r="LI3526">
        <v>2</v>
      </c>
      <c r="LJ3526">
        <v>3</v>
      </c>
      <c r="LQ3526">
        <v>1</v>
      </c>
      <c r="LS3526">
        <v>2</v>
      </c>
      <c r="LV3526">
        <v>3</v>
      </c>
      <c r="MA3526">
        <v>1</v>
      </c>
      <c r="MF3526">
        <v>3</v>
      </c>
      <c r="MH3526">
        <v>2</v>
      </c>
      <c r="MK3526">
        <v>1</v>
      </c>
      <c r="ML3526">
        <v>2</v>
      </c>
      <c r="MP3526">
        <v>3</v>
      </c>
      <c r="MS3526" s="7" t="s">
        <v>459</v>
      </c>
      <c r="MT3526" s="7" t="s">
        <v>482</v>
      </c>
      <c r="MU3526" s="7" t="s">
        <v>458</v>
      </c>
      <c r="MV3526" s="7" t="s">
        <v>459</v>
      </c>
      <c r="MW3526" s="7" t="s">
        <v>459</v>
      </c>
      <c r="MX3526" s="7" t="s">
        <v>459</v>
      </c>
      <c r="MY3526" s="7" t="s">
        <v>482</v>
      </c>
      <c r="MZ3526" s="7" t="s">
        <v>458</v>
      </c>
      <c r="NA3526" s="7" t="s">
        <v>459</v>
      </c>
      <c r="NB3526" s="7" t="s">
        <v>458</v>
      </c>
      <c r="NC3526" s="7" t="s">
        <v>483</v>
      </c>
      <c r="ND3526" s="7" t="s">
        <v>482</v>
      </c>
      <c r="NE3526" s="7" t="s">
        <v>483</v>
      </c>
      <c r="NF3526" s="7" t="s">
        <v>483</v>
      </c>
      <c r="NG3526" s="7" t="s">
        <v>458</v>
      </c>
      <c r="NH3526" s="7" t="s">
        <v>458</v>
      </c>
      <c r="NI3526" s="7" t="s">
        <v>483</v>
      </c>
      <c r="NJ3526" s="7" t="s">
        <v>458</v>
      </c>
      <c r="NK3526" s="7" t="s">
        <v>483</v>
      </c>
      <c r="NL3526" s="7" t="s">
        <v>458</v>
      </c>
      <c r="NM3526" t="s">
        <v>571</v>
      </c>
      <c r="PA3526" s="10" t="s">
        <v>462</v>
      </c>
      <c r="PB3526" s="10" t="s">
        <v>485</v>
      </c>
      <c r="PC3526" s="10" t="s">
        <v>485</v>
      </c>
      <c r="PD3526" s="10" t="s">
        <v>463</v>
      </c>
      <c r="PE3526" s="10" t="s">
        <v>485</v>
      </c>
      <c r="PF3526" s="10" t="s">
        <v>463</v>
      </c>
      <c r="PG3526" s="10" t="s">
        <v>462</v>
      </c>
      <c r="PH3526" s="10" t="s">
        <v>462</v>
      </c>
      <c r="PI3526" s="10" t="s">
        <v>462</v>
      </c>
      <c r="PJ3526" s="10" t="s">
        <v>485</v>
      </c>
      <c r="PK3526" s="10" t="s">
        <v>499</v>
      </c>
      <c r="PL3526" s="10" t="s">
        <v>463</v>
      </c>
      <c r="PM3526" s="10" t="s">
        <v>462</v>
      </c>
      <c r="PN3526" s="10" t="s">
        <v>463</v>
      </c>
      <c r="PO3526" s="10" t="s">
        <v>485</v>
      </c>
      <c r="PP3526" s="10" t="s">
        <v>463</v>
      </c>
      <c r="PQ3526" s="10" t="s">
        <v>485</v>
      </c>
      <c r="PR3526" s="10" t="s">
        <v>485</v>
      </c>
      <c r="PS3526" s="10" t="s">
        <v>485</v>
      </c>
      <c r="PT3526" s="10" t="s">
        <v>485</v>
      </c>
      <c r="PU3526" s="10" t="s">
        <v>463</v>
      </c>
      <c r="QJ3526" s="10" t="s">
        <v>464</v>
      </c>
      <c r="QL3526" s="10">
        <v>14.854233333332999</v>
      </c>
      <c r="QM3526" s="10" t="s">
        <v>839</v>
      </c>
      <c r="QQ3526" s="10" t="s">
        <v>937</v>
      </c>
      <c r="QR3526" s="10" t="s">
        <v>736</v>
      </c>
      <c r="QS3526" s="10" t="s">
        <v>736</v>
      </c>
      <c r="RF3526" s="10">
        <v>1</v>
      </c>
      <c r="RH3526" s="15">
        <f>IFERROR(AVERAGE(INDEX('[1]DO NOT TOUCH Préparation'!$T$1:$T$5,MATCH('DO NOT TOUCH - inputExtraction'!$CX3526,'[1]DO NOT TOUCH Préparation'!$S$1:$S$5,0)),INDEX('[1]DO NOT TOUCH Préparation'!$T$1:$T$5,MATCH('DO NOT TOUCH - inputExtraction'!$CY3526,'[1]DO NOT TOUCH Préparation'!$S$1:$S$5,0)),INDEX('[1]DO NOT TOUCH Préparation'!$T$1:$T$5,MATCH('DO NOT TOUCH - inputExtraction'!$CZ3526,'[1]DO NOT TOUCH Préparation'!$S$1:$S$5,0)),INDEX('[1]DO NOT TOUCH Préparation'!$T$1:$T$5,MATCH('DO NOT TOUCH - inputExtraction'!$DA3526,'[1]DO NOT TOUCH Préparation'!$S$1:$S$5,0)),INDEX('[1]DO NOT TOUCH Préparation'!$T$1:$T$5,MATCH('DO NOT TOUCH - inputExtraction'!$DB3526,'[1]DO NOT TOUCH Préparation'!$S$1:$S$5,0))),"")</f>
        <v>3.2</v>
      </c>
      <c r="RI3526" s="13">
        <f>IFERROR(AVERAGE(INDEX('[1]DO NOT TOUCH Préparation'!$T$1:$T$5,MATCH($DC3526,'[1]DO NOT TOUCH Préparation'!$S$1:$S$5,0)),INDEX('[1]DO NOT TOUCH Préparation'!$T$1:$T$5,MATCH('DO NOT TOUCH - inputExtraction'!$DD3526,'[1]DO NOT TOUCH Préparation'!$S$1:$S$5,0)),INDEX('[1]DO NOT TOUCH Préparation'!$T$1:$T$5,MATCH('DO NOT TOUCH - inputExtraction'!$DE3526,'[1]DO NOT TOUCH Préparation'!$S$1:$S$5,0)),INDEX('[1]DO NOT TOUCH Préparation'!$T$1:$T$5,MATCH(DF3526,'[1]DO NOT TOUCH Préparation'!$S$1:$S$5,0)),INDEX('[1]DO NOT TOUCH Préparation'!$T$1:$T$5,MATCH('DO NOT TOUCH - inputExtraction'!$DG3526,'[1]DO NOT TOUCH Préparation'!$S$1:$S$5,0))),"")</f>
        <v>3</v>
      </c>
      <c r="RK3526" s="10">
        <f>VLOOKUP(CX3526,'[1]DO NOT TOUCH Préparation'!$S$1:$T$5,2,0)</f>
        <v>4</v>
      </c>
      <c r="RL3526" s="10">
        <f>VLOOKUP(CY3526,'[1]DO NOT TOUCH Préparation'!$S$1:$T$5,2,0)</f>
        <v>2</v>
      </c>
      <c r="RM3526" s="10">
        <f>VLOOKUP(CZ3526,'[1]DO NOT TOUCH Préparation'!$S$1:$T$5,2,0)</f>
        <v>4</v>
      </c>
      <c r="RN3526" s="10">
        <f>VLOOKUP(DA3526,'[1]DO NOT TOUCH Préparation'!$S$1:$T$5,2,0)</f>
        <v>3</v>
      </c>
      <c r="RO3526" s="10">
        <f>VLOOKUP(DB3526,'[1]DO NOT TOUCH Préparation'!$S$1:$T$5,2,0)</f>
        <v>3</v>
      </c>
      <c r="RP3526" s="10">
        <f>VLOOKUP(DC3526,'[1]DO NOT TOUCH Préparation'!$S$1:$T$5,2,0)</f>
        <v>3</v>
      </c>
      <c r="RQ3526" s="10">
        <f>VLOOKUP(DD3526,'[1]DO NOT TOUCH Préparation'!$S$1:$T$5,2,0)</f>
        <v>2</v>
      </c>
      <c r="RR3526" s="10">
        <f>VLOOKUP(DE3526,'[1]DO NOT TOUCH Préparation'!$S$1:$T$5,2,0)</f>
        <v>3</v>
      </c>
      <c r="RS3526" s="10">
        <f>VLOOKUP(DF3526,'[1]DO NOT TOUCH Préparation'!$S$1:$T$5,2,0)</f>
        <v>3</v>
      </c>
      <c r="RT3526" s="10">
        <f>VLOOKUP(DG3526,'[1]DO NOT TOUCH Préparation'!$S$1:$T$5,2,0)</f>
        <v>4</v>
      </c>
      <c r="RV3526" s="5" t="str">
        <f>IF(CF3526&lt;&gt;"",CF3526,"")</f>
        <v>6% à 20%</v>
      </c>
      <c r="RW3526" s="5" t="str">
        <f>IF(CK3526&lt;&gt;"",CK3526,"")</f>
        <v>21% à 50%</v>
      </c>
      <c r="RX3526" s="5" t="str">
        <f t="shared" si="56"/>
        <v>6% à 20%</v>
      </c>
      <c r="RZ3526" s="5" cm="1">
        <f t="array" ref="RZ3526">IFERROR(INDEX('[1]DO NOT TOUCH Préparation'!$W$2:$W$7,MATCH('DO NOT TOUCH - inputExtraction'!RV3526,'[1]DO NOT TOUCH Préparation'!$V$2:$V$7,0),),"1")</f>
        <v>3</v>
      </c>
      <c r="SA3526" s="5" cm="1">
        <f t="array" ref="SA3526">IFERROR(INDEX('[1]DO NOT TOUCH Préparation'!$W$2:$W$7,MATCH('DO NOT TOUCH - inputExtraction'!RW3526,'[1]DO NOT TOUCH Préparation'!$V$2:$V$7,0),),"1")</f>
        <v>4</v>
      </c>
      <c r="SB3526" s="5" cm="1">
        <f t="array" ref="SB3526">IFERROR(INDEX('[1]DO NOT TOUCH Préparation'!$W$2:$W$7,MATCH('DO NOT TOUCH - inputExtraction'!RX3526,'[1]DO NOT TOUCH Préparation'!$V$2:$V$7,0),),"1")</f>
        <v>3</v>
      </c>
      <c r="SD3526" s="5">
        <v>1</v>
      </c>
      <c r="SF3526" s="5">
        <f>IFERROR(VLOOKUP(H3526,'[1]DO NOT TOUCH Préparation'!$CL$2:$CM$9,2,0),"")</f>
        <v>2</v>
      </c>
      <c r="SG3526" s="5">
        <f>IFERROR(VLOOKUP(K3526,'[1]DO NOT TOUCH Préparation'!$CT$2:$CU$10,2,0),"")</f>
        <v>2</v>
      </c>
      <c r="SH3526" s="5">
        <f>IFERROR(VLOOKUP(L3526,'[1]DO NOT TOUCH Préparation'!$CX$2:$CY$6,2,0),"")</f>
        <v>4</v>
      </c>
    </row>
    <row r="3527" spans="1:502" ht="14.4" x14ac:dyDescent="0.3">
      <c r="A3527" s="4">
        <v>5233</v>
      </c>
      <c r="B3527" s="4" t="s">
        <v>7501</v>
      </c>
      <c r="C3527" s="4" t="s">
        <v>1226</v>
      </c>
      <c r="D3527" s="4" t="s">
        <v>904</v>
      </c>
      <c r="E3527" s="4" t="s">
        <v>439</v>
      </c>
      <c r="F3527" s="10" t="s">
        <v>963</v>
      </c>
      <c r="G3527" s="10" t="s">
        <v>795</v>
      </c>
      <c r="H3527" s="7" t="s">
        <v>442</v>
      </c>
      <c r="I3527" s="7">
        <v>33</v>
      </c>
      <c r="J3527" s="7" t="s">
        <v>505</v>
      </c>
      <c r="K3527" s="7" t="s">
        <v>491</v>
      </c>
      <c r="L3527" s="7" t="s">
        <v>492</v>
      </c>
      <c r="M3527" s="7">
        <v>3</v>
      </c>
      <c r="N3527" s="12">
        <v>1</v>
      </c>
      <c r="O3527" s="12">
        <v>0</v>
      </c>
      <c r="P3527" s="7">
        <v>0</v>
      </c>
      <c r="Q3527" s="7">
        <v>0</v>
      </c>
      <c r="R3527" s="7">
        <v>1</v>
      </c>
      <c r="S3527" s="12">
        <v>0</v>
      </c>
      <c r="T3527" s="7">
        <v>1</v>
      </c>
      <c r="U3527" s="12">
        <v>0</v>
      </c>
      <c r="V3527" s="7">
        <v>3</v>
      </c>
      <c r="W3527" s="7">
        <v>1</v>
      </c>
      <c r="X3527" s="7">
        <v>2</v>
      </c>
      <c r="AC3527" s="10" t="s">
        <v>906</v>
      </c>
      <c r="BS3527" s="10">
        <v>0</v>
      </c>
      <c r="BT3527" s="10">
        <v>1</v>
      </c>
      <c r="BU3527" s="10">
        <v>0</v>
      </c>
      <c r="BV3527" s="10">
        <v>0</v>
      </c>
      <c r="BW3527" s="10">
        <v>0</v>
      </c>
      <c r="BX3527" s="10">
        <v>1</v>
      </c>
      <c r="BY3527" s="10">
        <v>0</v>
      </c>
      <c r="BZ3527" s="10">
        <v>1</v>
      </c>
      <c r="CA3527" s="10">
        <v>0</v>
      </c>
      <c r="CB3527" s="10">
        <v>0</v>
      </c>
      <c r="CC3527" s="10">
        <v>0</v>
      </c>
      <c r="CE3527" s="7" t="s">
        <v>447</v>
      </c>
      <c r="CF3527" s="7" t="s">
        <v>448</v>
      </c>
      <c r="CG3527" s="7" t="s">
        <v>475</v>
      </c>
      <c r="CH3527" s="7">
        <v>4</v>
      </c>
      <c r="CI3527" s="7">
        <v>4</v>
      </c>
      <c r="CJ3527" s="7">
        <v>4</v>
      </c>
      <c r="CK3527" s="7" t="s">
        <v>474</v>
      </c>
      <c r="CL3527" s="7" t="s">
        <v>475</v>
      </c>
      <c r="CM3527" s="7">
        <v>4</v>
      </c>
      <c r="CN3527" s="7">
        <v>4</v>
      </c>
      <c r="CO3527" s="7">
        <v>3</v>
      </c>
      <c r="CP3527" s="7" t="s">
        <v>474</v>
      </c>
      <c r="CQ3527" s="7" t="s">
        <v>475</v>
      </c>
      <c r="CR3527" s="7">
        <v>4</v>
      </c>
      <c r="CS3527" s="7">
        <v>4</v>
      </c>
      <c r="CT3527" s="7">
        <v>3</v>
      </c>
      <c r="CU3527" s="7">
        <v>4</v>
      </c>
      <c r="CX3527" t="s">
        <v>451</v>
      </c>
      <c r="CY3527" t="s">
        <v>451</v>
      </c>
      <c r="CZ3527" t="s">
        <v>451</v>
      </c>
      <c r="DA3527" t="s">
        <v>452</v>
      </c>
      <c r="DB3527" t="s">
        <v>451</v>
      </c>
      <c r="DC3527" t="s">
        <v>451</v>
      </c>
      <c r="DD3527" t="s">
        <v>451</v>
      </c>
      <c r="DE3527" t="s">
        <v>451</v>
      </c>
      <c r="DF3527" t="s">
        <v>451</v>
      </c>
      <c r="DG3527" t="s">
        <v>451</v>
      </c>
      <c r="DH3527" t="s">
        <v>454</v>
      </c>
      <c r="DI3527" t="s">
        <v>455</v>
      </c>
      <c r="DJ3527" t="s">
        <v>455</v>
      </c>
      <c r="DL3527" t="s">
        <v>455</v>
      </c>
      <c r="DM3527" t="s">
        <v>455</v>
      </c>
      <c r="DN3527" t="s">
        <v>455</v>
      </c>
      <c r="DO3527" t="s">
        <v>455</v>
      </c>
      <c r="DP3527" t="s">
        <v>455</v>
      </c>
      <c r="DQ3527" t="s">
        <v>455</v>
      </c>
      <c r="DR3527" s="7" t="s">
        <v>496</v>
      </c>
      <c r="DS3527" s="7" t="s">
        <v>496</v>
      </c>
      <c r="DT3527" s="7" t="s">
        <v>496</v>
      </c>
      <c r="DV3527" s="7" t="s">
        <v>456</v>
      </c>
      <c r="DW3527" s="7" t="s">
        <v>496</v>
      </c>
      <c r="DX3527" s="7" t="s">
        <v>496</v>
      </c>
      <c r="DY3527" s="7" t="s">
        <v>496</v>
      </c>
      <c r="DZ3527" s="7" t="s">
        <v>496</v>
      </c>
      <c r="EA3527" s="7" t="s">
        <v>496</v>
      </c>
      <c r="EB3527">
        <v>4</v>
      </c>
      <c r="EC3527">
        <v>4</v>
      </c>
      <c r="ED3527">
        <v>4</v>
      </c>
      <c r="EF3527">
        <v>4</v>
      </c>
      <c r="EG3527">
        <v>4</v>
      </c>
      <c r="EH3527">
        <v>4</v>
      </c>
      <c r="EI3527">
        <v>4</v>
      </c>
      <c r="EJ3527">
        <v>4</v>
      </c>
      <c r="EK3527">
        <v>4</v>
      </c>
      <c r="EL3527" s="6"/>
      <c r="II3527">
        <v>3</v>
      </c>
      <c r="IJ3527">
        <v>2</v>
      </c>
      <c r="IL3527">
        <v>1</v>
      </c>
      <c r="IO3527">
        <v>3</v>
      </c>
      <c r="IP3527">
        <v>2</v>
      </c>
      <c r="IR3527">
        <v>1</v>
      </c>
      <c r="IU3527">
        <v>3</v>
      </c>
      <c r="IV3527">
        <v>2</v>
      </c>
      <c r="IX3527">
        <v>1</v>
      </c>
      <c r="JG3527">
        <v>3</v>
      </c>
      <c r="JI3527">
        <v>2</v>
      </c>
      <c r="JJ3527">
        <v>1</v>
      </c>
      <c r="JM3527">
        <v>3</v>
      </c>
      <c r="JN3527">
        <v>2</v>
      </c>
      <c r="JP3527">
        <v>1</v>
      </c>
      <c r="JS3527">
        <v>1</v>
      </c>
      <c r="JT3527">
        <v>2</v>
      </c>
      <c r="JV3527">
        <v>3</v>
      </c>
      <c r="JX3527">
        <v>1</v>
      </c>
      <c r="KA3527">
        <v>2</v>
      </c>
      <c r="KB3527">
        <v>3</v>
      </c>
      <c r="KE3527">
        <v>1</v>
      </c>
      <c r="KF3527">
        <v>3</v>
      </c>
      <c r="KG3527">
        <v>2</v>
      </c>
      <c r="KK3527">
        <v>1</v>
      </c>
      <c r="KL3527">
        <v>2</v>
      </c>
      <c r="KM3527">
        <v>3</v>
      </c>
      <c r="KP3527">
        <v>4</v>
      </c>
      <c r="KQ3527">
        <v>3</v>
      </c>
      <c r="KR3527">
        <v>4</v>
      </c>
      <c r="KS3527">
        <v>3</v>
      </c>
      <c r="KT3527">
        <v>4</v>
      </c>
      <c r="KU3527">
        <v>1</v>
      </c>
      <c r="KW3527">
        <v>2</v>
      </c>
      <c r="KY3527">
        <v>3</v>
      </c>
      <c r="LE3527">
        <v>1</v>
      </c>
      <c r="LG3527">
        <v>2</v>
      </c>
      <c r="LK3527">
        <v>3</v>
      </c>
      <c r="LO3527">
        <v>1</v>
      </c>
      <c r="LQ3527">
        <v>2</v>
      </c>
      <c r="LT3527">
        <v>3</v>
      </c>
      <c r="LY3527">
        <v>1</v>
      </c>
      <c r="MA3527">
        <v>2</v>
      </c>
      <c r="MB3527">
        <v>3</v>
      </c>
      <c r="MI3527">
        <v>1</v>
      </c>
      <c r="ML3527">
        <v>2</v>
      </c>
      <c r="MP3527">
        <v>3</v>
      </c>
      <c r="MS3527" s="7" t="s">
        <v>458</v>
      </c>
      <c r="MT3527" s="7" t="s">
        <v>458</v>
      </c>
      <c r="MU3527" s="7" t="s">
        <v>460</v>
      </c>
      <c r="MV3527" s="7" t="s">
        <v>458</v>
      </c>
      <c r="MW3527" s="7" t="s">
        <v>458</v>
      </c>
      <c r="MX3527" s="7" t="s">
        <v>458</v>
      </c>
      <c r="MY3527" s="7" t="s">
        <v>458</v>
      </c>
      <c r="MZ3527" s="7" t="s">
        <v>458</v>
      </c>
      <c r="NA3527" s="7" t="s">
        <v>458</v>
      </c>
      <c r="NB3527" s="7" t="s">
        <v>458</v>
      </c>
      <c r="NC3527" s="7" t="s">
        <v>458</v>
      </c>
      <c r="ND3527" s="7" t="s">
        <v>458</v>
      </c>
      <c r="NE3527" s="7" t="s">
        <v>458</v>
      </c>
      <c r="NF3527" s="7" t="s">
        <v>458</v>
      </c>
      <c r="NG3527" s="7" t="s">
        <v>458</v>
      </c>
      <c r="NH3527" s="7" t="s">
        <v>458</v>
      </c>
      <c r="NI3527" s="7" t="s">
        <v>458</v>
      </c>
      <c r="NJ3527" s="7" t="s">
        <v>458</v>
      </c>
      <c r="NK3527" s="7" t="s">
        <v>458</v>
      </c>
      <c r="NL3527" s="7" t="s">
        <v>458</v>
      </c>
      <c r="NM3527" t="s">
        <v>461</v>
      </c>
      <c r="PV3527" s="10" t="s">
        <v>485</v>
      </c>
      <c r="PW3527" s="10" t="s">
        <v>462</v>
      </c>
      <c r="PX3527" s="10" t="s">
        <v>485</v>
      </c>
      <c r="PY3527" s="10" t="s">
        <v>485</v>
      </c>
      <c r="PZ3527" s="10" t="s">
        <v>485</v>
      </c>
      <c r="QA3527" s="10" t="s">
        <v>462</v>
      </c>
      <c r="QB3527" s="10" t="s">
        <v>462</v>
      </c>
      <c r="QC3527" s="10" t="s">
        <v>485</v>
      </c>
      <c r="QD3527" s="10" t="s">
        <v>462</v>
      </c>
      <c r="QE3527" s="10" t="s">
        <v>463</v>
      </c>
      <c r="QF3527" s="10" t="s">
        <v>462</v>
      </c>
      <c r="QG3527" s="10" t="s">
        <v>485</v>
      </c>
      <c r="QH3527" s="10" t="s">
        <v>485</v>
      </c>
      <c r="QI3527" s="10" t="s">
        <v>462</v>
      </c>
      <c r="QJ3527" s="10" t="s">
        <v>464</v>
      </c>
      <c r="QL3527" s="10">
        <v>11.267166666667</v>
      </c>
      <c r="QM3527" s="10" t="s">
        <v>908</v>
      </c>
      <c r="RF3527" s="10">
        <v>1</v>
      </c>
      <c r="RH3527" s="15">
        <f>IFERROR(AVERAGE(INDEX('[1]DO NOT TOUCH Préparation'!$T$1:$T$5,MATCH('DO NOT TOUCH - inputExtraction'!$CX3527,'[1]DO NOT TOUCH Préparation'!$S$1:$S$5,0)),INDEX('[1]DO NOT TOUCH Préparation'!$T$1:$T$5,MATCH('DO NOT TOUCH - inputExtraction'!$CY3527,'[1]DO NOT TOUCH Préparation'!$S$1:$S$5,0)),INDEX('[1]DO NOT TOUCH Préparation'!$T$1:$T$5,MATCH('DO NOT TOUCH - inputExtraction'!$CZ3527,'[1]DO NOT TOUCH Préparation'!$S$1:$S$5,0)),INDEX('[1]DO NOT TOUCH Préparation'!$T$1:$T$5,MATCH('DO NOT TOUCH - inputExtraction'!$DA3527,'[1]DO NOT TOUCH Préparation'!$S$1:$S$5,0)),INDEX('[1]DO NOT TOUCH Préparation'!$T$1:$T$5,MATCH('DO NOT TOUCH - inputExtraction'!$DB3527,'[1]DO NOT TOUCH Préparation'!$S$1:$S$5,0))),"")</f>
        <v>3.8</v>
      </c>
      <c r="RI3527" s="13">
        <f>IFERROR(AVERAGE(INDEX('[1]DO NOT TOUCH Préparation'!$T$1:$T$5,MATCH($DC3527,'[1]DO NOT TOUCH Préparation'!$S$1:$S$5,0)),INDEX('[1]DO NOT TOUCH Préparation'!$T$1:$T$5,MATCH('DO NOT TOUCH - inputExtraction'!$DD3527,'[1]DO NOT TOUCH Préparation'!$S$1:$S$5,0)),INDEX('[1]DO NOT TOUCH Préparation'!$T$1:$T$5,MATCH('DO NOT TOUCH - inputExtraction'!$DE3527,'[1]DO NOT TOUCH Préparation'!$S$1:$S$5,0)),INDEX('[1]DO NOT TOUCH Préparation'!$T$1:$T$5,MATCH(DF3527,'[1]DO NOT TOUCH Préparation'!$S$1:$S$5,0)),INDEX('[1]DO NOT TOUCH Préparation'!$T$1:$T$5,MATCH('DO NOT TOUCH - inputExtraction'!$DG3527,'[1]DO NOT TOUCH Préparation'!$S$1:$S$5,0))),"")</f>
        <v>4</v>
      </c>
      <c r="RK3527" s="10">
        <f>VLOOKUP(CX3527,'[1]DO NOT TOUCH Préparation'!$S$1:$T$5,2,0)</f>
        <v>4</v>
      </c>
      <c r="RL3527" s="10">
        <f>VLOOKUP(CY3527,'[1]DO NOT TOUCH Préparation'!$S$1:$T$5,2,0)</f>
        <v>4</v>
      </c>
      <c r="RM3527" s="10">
        <f>VLOOKUP(CZ3527,'[1]DO NOT TOUCH Préparation'!$S$1:$T$5,2,0)</f>
        <v>4</v>
      </c>
      <c r="RN3527" s="10">
        <f>VLOOKUP(DA3527,'[1]DO NOT TOUCH Préparation'!$S$1:$T$5,2,0)</f>
        <v>3</v>
      </c>
      <c r="RO3527" s="10">
        <f>VLOOKUP(DB3527,'[1]DO NOT TOUCH Préparation'!$S$1:$T$5,2,0)</f>
        <v>4</v>
      </c>
      <c r="RP3527" s="10">
        <f>VLOOKUP(DC3527,'[1]DO NOT TOUCH Préparation'!$S$1:$T$5,2,0)</f>
        <v>4</v>
      </c>
      <c r="RQ3527" s="10">
        <f>VLOOKUP(DD3527,'[1]DO NOT TOUCH Préparation'!$S$1:$T$5,2,0)</f>
        <v>4</v>
      </c>
      <c r="RR3527" s="10">
        <f>VLOOKUP(DE3527,'[1]DO NOT TOUCH Préparation'!$S$1:$T$5,2,0)</f>
        <v>4</v>
      </c>
      <c r="RS3527" s="10">
        <f>VLOOKUP(DF3527,'[1]DO NOT TOUCH Préparation'!$S$1:$T$5,2,0)</f>
        <v>4</v>
      </c>
      <c r="RT3527" s="10">
        <f>VLOOKUP(DG3527,'[1]DO NOT TOUCH Préparation'!$S$1:$T$5,2,0)</f>
        <v>4</v>
      </c>
      <c r="RV3527" s="5" t="str">
        <f>IF(CF3527&lt;&gt;"",CF3527,"")</f>
        <v>6% à 20%</v>
      </c>
      <c r="RW3527" s="5" t="str">
        <f>IF(CK3527&lt;&gt;"",CK3527,"")</f>
        <v>Inférieur ou égal à 5%</v>
      </c>
      <c r="RX3527" s="5" t="str">
        <f t="shared" si="56"/>
        <v>Inférieur ou égal à 5%</v>
      </c>
      <c r="RZ3527" s="5" cm="1">
        <f t="array" ref="RZ3527">IFERROR(INDEX('[1]DO NOT TOUCH Préparation'!$W$2:$W$7,MATCH('DO NOT TOUCH - inputExtraction'!RV3527,'[1]DO NOT TOUCH Préparation'!$V$2:$V$7,0),),"1")</f>
        <v>3</v>
      </c>
      <c r="SA3527" s="5" cm="1">
        <f t="array" ref="SA3527">IFERROR(INDEX('[1]DO NOT TOUCH Préparation'!$W$2:$W$7,MATCH('DO NOT TOUCH - inputExtraction'!RW3527,'[1]DO NOT TOUCH Préparation'!$V$2:$V$7,0),),"1")</f>
        <v>2</v>
      </c>
      <c r="SB3527" s="5" cm="1">
        <f t="array" ref="SB3527">IFERROR(INDEX('[1]DO NOT TOUCH Préparation'!$W$2:$W$7,MATCH('DO NOT TOUCH - inputExtraction'!RX3527,'[1]DO NOT TOUCH Préparation'!$V$2:$V$7,0),),"1")</f>
        <v>2</v>
      </c>
      <c r="SD3527" s="5">
        <v>1</v>
      </c>
      <c r="SF3527" s="5">
        <f>IFERROR(VLOOKUP(H3527,'[1]DO NOT TOUCH Préparation'!$CL$2:$CM$9,2,0),"")</f>
        <v>4</v>
      </c>
      <c r="SG3527" s="5">
        <f>IFERROR(VLOOKUP(K3527,'[1]DO NOT TOUCH Préparation'!$CT$2:$CU$10,2,0),"")</f>
        <v>2</v>
      </c>
      <c r="SH3527" s="5">
        <f>IFERROR(VLOOKUP(L3527,'[1]DO NOT TOUCH Préparation'!$CX$2:$CY$6,2,0),"")</f>
        <v>3</v>
      </c>
    </row>
    <row r="3528" spans="1:502" ht="14.4" x14ac:dyDescent="0.3">
      <c r="A3528" s="4">
        <v>5236</v>
      </c>
      <c r="B3528" s="4" t="s">
        <v>7502</v>
      </c>
      <c r="C3528" s="4" t="s">
        <v>2296</v>
      </c>
      <c r="D3528" s="4" t="s">
        <v>904</v>
      </c>
      <c r="E3528" s="4" t="s">
        <v>468</v>
      </c>
      <c r="F3528" s="10" t="s">
        <v>963</v>
      </c>
      <c r="G3528" s="10" t="s">
        <v>795</v>
      </c>
      <c r="H3528" s="7" t="s">
        <v>549</v>
      </c>
      <c r="I3528" s="7">
        <v>29</v>
      </c>
      <c r="J3528" s="7" t="s">
        <v>505</v>
      </c>
      <c r="K3528" s="7" t="s">
        <v>471</v>
      </c>
      <c r="L3528" s="7" t="s">
        <v>492</v>
      </c>
      <c r="M3528" s="7">
        <v>1</v>
      </c>
      <c r="N3528" s="12">
        <v>0</v>
      </c>
      <c r="O3528" s="12">
        <v>0</v>
      </c>
      <c r="P3528" s="7">
        <v>0</v>
      </c>
      <c r="Q3528" s="7">
        <v>0</v>
      </c>
      <c r="R3528" s="7">
        <v>1</v>
      </c>
      <c r="S3528" s="12">
        <v>0</v>
      </c>
      <c r="T3528" s="7">
        <v>0</v>
      </c>
      <c r="U3528" s="12">
        <v>0</v>
      </c>
      <c r="W3528" s="7">
        <v>1</v>
      </c>
      <c r="AC3528" s="10" t="s">
        <v>906</v>
      </c>
      <c r="BS3528" s="10">
        <v>1</v>
      </c>
      <c r="BT3528" s="10">
        <v>0</v>
      </c>
      <c r="BU3528" s="10">
        <v>0</v>
      </c>
      <c r="BV3528" s="10">
        <v>0</v>
      </c>
      <c r="BW3528" s="10">
        <v>0</v>
      </c>
      <c r="BX3528" s="10">
        <v>1</v>
      </c>
      <c r="BY3528" s="10">
        <v>0</v>
      </c>
      <c r="BZ3528" s="10">
        <v>1</v>
      </c>
      <c r="CA3528" s="10">
        <v>0</v>
      </c>
      <c r="CB3528" s="10">
        <v>0</v>
      </c>
      <c r="CC3528" s="10">
        <v>0</v>
      </c>
      <c r="CE3528" s="7" t="s">
        <v>513</v>
      </c>
      <c r="CF3528" s="7" t="s">
        <v>507</v>
      </c>
      <c r="CK3528" s="7" t="s">
        <v>508</v>
      </c>
      <c r="CP3528" s="7" t="s">
        <v>450</v>
      </c>
      <c r="CX3528" t="s">
        <v>451</v>
      </c>
      <c r="CY3528" t="s">
        <v>452</v>
      </c>
      <c r="CZ3528" t="s">
        <v>452</v>
      </c>
      <c r="DA3528" t="s">
        <v>452</v>
      </c>
      <c r="DB3528" t="s">
        <v>452</v>
      </c>
      <c r="DC3528" t="s">
        <v>451</v>
      </c>
      <c r="DD3528" t="s">
        <v>452</v>
      </c>
      <c r="DE3528" t="s">
        <v>451</v>
      </c>
      <c r="DF3528" t="s">
        <v>451</v>
      </c>
      <c r="DG3528" t="s">
        <v>451</v>
      </c>
      <c r="DH3528" t="s">
        <v>455</v>
      </c>
      <c r="DM3528" t="s">
        <v>455</v>
      </c>
      <c r="DO3528" t="s">
        <v>455</v>
      </c>
      <c r="DP3528" t="s">
        <v>455</v>
      </c>
      <c r="DQ3528" t="s">
        <v>455</v>
      </c>
      <c r="DR3528" s="7" t="s">
        <v>479</v>
      </c>
      <c r="DW3528" s="7" t="s">
        <v>479</v>
      </c>
      <c r="DY3528" s="7" t="s">
        <v>479</v>
      </c>
      <c r="DZ3528" s="7" t="s">
        <v>479</v>
      </c>
      <c r="EA3528" s="7" t="s">
        <v>479</v>
      </c>
      <c r="EB3528">
        <v>4</v>
      </c>
      <c r="EG3528" t="s">
        <v>457</v>
      </c>
      <c r="EI3528">
        <v>3</v>
      </c>
      <c r="EJ3528">
        <v>4</v>
      </c>
      <c r="EK3528" t="s">
        <v>457</v>
      </c>
      <c r="EL3528" s="6"/>
      <c r="II3528">
        <v>1</v>
      </c>
      <c r="JL3528">
        <v>1</v>
      </c>
      <c r="KA3528">
        <v>1</v>
      </c>
      <c r="KF3528">
        <v>1</v>
      </c>
      <c r="KN3528">
        <v>1</v>
      </c>
      <c r="KP3528">
        <v>3</v>
      </c>
      <c r="KQ3528">
        <v>3</v>
      </c>
      <c r="KR3528">
        <v>4</v>
      </c>
      <c r="KS3528">
        <v>3</v>
      </c>
      <c r="KT3528">
        <v>3</v>
      </c>
      <c r="KU3528">
        <v>1</v>
      </c>
      <c r="KV3528">
        <v>2</v>
      </c>
      <c r="KW3528">
        <v>3</v>
      </c>
      <c r="LE3528">
        <v>2</v>
      </c>
      <c r="LG3528">
        <v>1</v>
      </c>
      <c r="LS3528">
        <v>2</v>
      </c>
      <c r="LV3528">
        <v>1</v>
      </c>
      <c r="LY3528">
        <v>1</v>
      </c>
      <c r="MF3528">
        <v>2</v>
      </c>
      <c r="MK3528">
        <v>2</v>
      </c>
      <c r="MQ3528">
        <v>1</v>
      </c>
      <c r="MS3528" s="7" t="s">
        <v>458</v>
      </c>
      <c r="MT3528" s="7" t="s">
        <v>458</v>
      </c>
      <c r="MU3528" s="7" t="s">
        <v>459</v>
      </c>
      <c r="MV3528" s="7" t="s">
        <v>458</v>
      </c>
      <c r="MW3528" s="7" t="s">
        <v>459</v>
      </c>
      <c r="MX3528" s="7" t="s">
        <v>458</v>
      </c>
      <c r="MY3528" s="7" t="s">
        <v>459</v>
      </c>
      <c r="MZ3528" s="7" t="s">
        <v>458</v>
      </c>
      <c r="NA3528" s="7" t="s">
        <v>459</v>
      </c>
      <c r="NB3528" s="7" t="s">
        <v>460</v>
      </c>
      <c r="NC3528" s="7" t="s">
        <v>460</v>
      </c>
      <c r="ND3528" s="7" t="s">
        <v>458</v>
      </c>
      <c r="NE3528" s="7" t="s">
        <v>460</v>
      </c>
      <c r="NF3528" s="7" t="s">
        <v>460</v>
      </c>
      <c r="NG3528" s="7" t="s">
        <v>458</v>
      </c>
      <c r="NH3528" s="7" t="s">
        <v>460</v>
      </c>
      <c r="NI3528" s="7" t="s">
        <v>460</v>
      </c>
      <c r="NJ3528" s="7" t="s">
        <v>458</v>
      </c>
      <c r="NK3528" s="7" t="s">
        <v>460</v>
      </c>
      <c r="NL3528" s="7" t="s">
        <v>460</v>
      </c>
      <c r="NM3528" t="s">
        <v>498</v>
      </c>
      <c r="PV3528" s="10" t="s">
        <v>499</v>
      </c>
      <c r="PW3528" s="10" t="s">
        <v>499</v>
      </c>
      <c r="PX3528" s="10" t="s">
        <v>499</v>
      </c>
      <c r="PY3528" s="10" t="s">
        <v>499</v>
      </c>
      <c r="PZ3528" s="10" t="s">
        <v>499</v>
      </c>
      <c r="QA3528" s="10" t="s">
        <v>463</v>
      </c>
      <c r="QB3528" s="10" t="s">
        <v>499</v>
      </c>
      <c r="QC3528" s="10" t="s">
        <v>499</v>
      </c>
      <c r="QD3528" s="10" t="s">
        <v>463</v>
      </c>
      <c r="QE3528" s="10" t="s">
        <v>463</v>
      </c>
      <c r="QF3528" s="10" t="s">
        <v>463</v>
      </c>
      <c r="QG3528" s="10" t="s">
        <v>499</v>
      </c>
      <c r="QH3528" s="10" t="s">
        <v>499</v>
      </c>
      <c r="QI3528" s="10" t="s">
        <v>499</v>
      </c>
      <c r="QJ3528" s="10" t="s">
        <v>464</v>
      </c>
      <c r="QL3528" s="10">
        <v>4.4384499999999996</v>
      </c>
      <c r="QM3528" s="10" t="s">
        <v>908</v>
      </c>
      <c r="RF3528" s="10">
        <v>1</v>
      </c>
      <c r="RH3528" s="15">
        <f>IFERROR(AVERAGE(INDEX('[1]DO NOT TOUCH Préparation'!$T$1:$T$5,MATCH('DO NOT TOUCH - inputExtraction'!$CX3528,'[1]DO NOT TOUCH Préparation'!$S$1:$S$5,0)),INDEX('[1]DO NOT TOUCH Préparation'!$T$1:$T$5,MATCH('DO NOT TOUCH - inputExtraction'!$CY3528,'[1]DO NOT TOUCH Préparation'!$S$1:$S$5,0)),INDEX('[1]DO NOT TOUCH Préparation'!$T$1:$T$5,MATCH('DO NOT TOUCH - inputExtraction'!$CZ3528,'[1]DO NOT TOUCH Préparation'!$S$1:$S$5,0)),INDEX('[1]DO NOT TOUCH Préparation'!$T$1:$T$5,MATCH('DO NOT TOUCH - inputExtraction'!$DA3528,'[1]DO NOT TOUCH Préparation'!$S$1:$S$5,0)),INDEX('[1]DO NOT TOUCH Préparation'!$T$1:$T$5,MATCH('DO NOT TOUCH - inputExtraction'!$DB3528,'[1]DO NOT TOUCH Préparation'!$S$1:$S$5,0))),"")</f>
        <v>3.2</v>
      </c>
      <c r="RI3528" s="13">
        <f>IFERROR(AVERAGE(INDEX('[1]DO NOT TOUCH Préparation'!$T$1:$T$5,MATCH($DC3528,'[1]DO NOT TOUCH Préparation'!$S$1:$S$5,0)),INDEX('[1]DO NOT TOUCH Préparation'!$T$1:$T$5,MATCH('DO NOT TOUCH - inputExtraction'!$DD3528,'[1]DO NOT TOUCH Préparation'!$S$1:$S$5,0)),INDEX('[1]DO NOT TOUCH Préparation'!$T$1:$T$5,MATCH('DO NOT TOUCH - inputExtraction'!$DE3528,'[1]DO NOT TOUCH Préparation'!$S$1:$S$5,0)),INDEX('[1]DO NOT TOUCH Préparation'!$T$1:$T$5,MATCH(DF3528,'[1]DO NOT TOUCH Préparation'!$S$1:$S$5,0)),INDEX('[1]DO NOT TOUCH Préparation'!$T$1:$T$5,MATCH('DO NOT TOUCH - inputExtraction'!$DG3528,'[1]DO NOT TOUCH Préparation'!$S$1:$S$5,0))),"")</f>
        <v>3.8</v>
      </c>
      <c r="RK3528" s="10">
        <f>VLOOKUP(CX3528,'[1]DO NOT TOUCH Préparation'!$S$1:$T$5,2,0)</f>
        <v>4</v>
      </c>
      <c r="RL3528" s="10">
        <f>VLOOKUP(CY3528,'[1]DO NOT TOUCH Préparation'!$S$1:$T$5,2,0)</f>
        <v>3</v>
      </c>
      <c r="RM3528" s="10">
        <f>VLOOKUP(CZ3528,'[1]DO NOT TOUCH Préparation'!$S$1:$T$5,2,0)</f>
        <v>3</v>
      </c>
      <c r="RN3528" s="10">
        <f>VLOOKUP(DA3528,'[1]DO NOT TOUCH Préparation'!$S$1:$T$5,2,0)</f>
        <v>3</v>
      </c>
      <c r="RO3528" s="10">
        <f>VLOOKUP(DB3528,'[1]DO NOT TOUCH Préparation'!$S$1:$T$5,2,0)</f>
        <v>3</v>
      </c>
      <c r="RP3528" s="10">
        <f>VLOOKUP(DC3528,'[1]DO NOT TOUCH Préparation'!$S$1:$T$5,2,0)</f>
        <v>4</v>
      </c>
      <c r="RQ3528" s="10">
        <f>VLOOKUP(DD3528,'[1]DO NOT TOUCH Préparation'!$S$1:$T$5,2,0)</f>
        <v>3</v>
      </c>
      <c r="RR3528" s="10">
        <f>VLOOKUP(DE3528,'[1]DO NOT TOUCH Préparation'!$S$1:$T$5,2,0)</f>
        <v>4</v>
      </c>
      <c r="RS3528" s="10">
        <f>VLOOKUP(DF3528,'[1]DO NOT TOUCH Préparation'!$S$1:$T$5,2,0)</f>
        <v>4</v>
      </c>
      <c r="RT3528" s="10">
        <f>VLOOKUP(DG3528,'[1]DO NOT TOUCH Préparation'!$S$1:$T$5,2,0)</f>
        <v>4</v>
      </c>
      <c r="RV3528" s="5" t="str">
        <f>IF(CF3528&lt;&gt;"",CF3528,"")</f>
        <v>Je n’achète pas de produits alimentaires bio</v>
      </c>
      <c r="RW3528" s="5" t="str">
        <f>IF(CK3528&lt;&gt;"",CK3528,"")</f>
        <v>Je n’achète pas de produits alimentaires locaux</v>
      </c>
      <c r="RX3528" s="5" t="str">
        <f t="shared" si="56"/>
        <v>Je n’achète pas de produits à base végétale (soja, amande, avoine…)</v>
      </c>
      <c r="RZ3528" s="5" t="str" cm="1">
        <f t="array" ref="RZ3528">IFERROR(INDEX('[1]DO NOT TOUCH Préparation'!$W$2:$W$7,MATCH('DO NOT TOUCH - inputExtraction'!RV3528,'[1]DO NOT TOUCH Préparation'!$V$2:$V$7,0),),"1")</f>
        <v>1</v>
      </c>
      <c r="SA3528" s="5" t="str" cm="1">
        <f t="array" ref="SA3528">IFERROR(INDEX('[1]DO NOT TOUCH Préparation'!$W$2:$W$7,MATCH('DO NOT TOUCH - inputExtraction'!RW3528,'[1]DO NOT TOUCH Préparation'!$V$2:$V$7,0),),"1")</f>
        <v>1</v>
      </c>
      <c r="SB3528" s="5" t="str" cm="1">
        <f t="array" ref="SB3528">IFERROR(INDEX('[1]DO NOT TOUCH Préparation'!$W$2:$W$7,MATCH('DO NOT TOUCH - inputExtraction'!RX3528,'[1]DO NOT TOUCH Préparation'!$V$2:$V$7,0),),"1")</f>
        <v>1</v>
      </c>
      <c r="SD3528" s="5">
        <v>1</v>
      </c>
      <c r="SF3528" s="5">
        <f>IFERROR(VLOOKUP(H3528,'[1]DO NOT TOUCH Préparation'!$CL$2:$CM$9,2,0),"")</f>
        <v>5</v>
      </c>
      <c r="SG3528" s="5">
        <f>IFERROR(VLOOKUP(K3528,'[1]DO NOT TOUCH Préparation'!$CT$2:$CU$10,2,0),"")</f>
        <v>1</v>
      </c>
      <c r="SH3528" s="5">
        <f>IFERROR(VLOOKUP(L3528,'[1]DO NOT TOUCH Préparation'!$CX$2:$CY$6,2,0),"")</f>
        <v>3</v>
      </c>
    </row>
    <row r="3529" spans="1:502" ht="14.4" x14ac:dyDescent="0.3">
      <c r="A3529" s="4">
        <v>5240</v>
      </c>
      <c r="B3529" s="4" t="s">
        <v>7503</v>
      </c>
      <c r="C3529" s="4" t="s">
        <v>5715</v>
      </c>
      <c r="D3529" s="4" t="s">
        <v>836</v>
      </c>
      <c r="E3529" s="4" t="s">
        <v>439</v>
      </c>
      <c r="F3529" s="10" t="s">
        <v>892</v>
      </c>
      <c r="G3529" s="10" t="s">
        <v>892</v>
      </c>
      <c r="H3529" s="7" t="s">
        <v>521</v>
      </c>
      <c r="I3529" s="7">
        <v>70</v>
      </c>
      <c r="J3529" s="7" t="s">
        <v>554</v>
      </c>
      <c r="K3529" s="7" t="s">
        <v>637</v>
      </c>
      <c r="L3529" s="7" t="s">
        <v>575</v>
      </c>
      <c r="M3529" s="7">
        <v>2</v>
      </c>
      <c r="N3529" s="12">
        <v>0</v>
      </c>
      <c r="O3529" s="12">
        <v>0</v>
      </c>
      <c r="P3529" s="7">
        <v>0</v>
      </c>
      <c r="Q3529" s="7">
        <v>0</v>
      </c>
      <c r="R3529" s="7">
        <v>1</v>
      </c>
      <c r="S3529" s="12">
        <v>0</v>
      </c>
      <c r="T3529" s="7">
        <v>0</v>
      </c>
      <c r="U3529" s="12">
        <v>0</v>
      </c>
      <c r="V3529" s="7">
        <v>2</v>
      </c>
      <c r="W3529" s="7">
        <v>1</v>
      </c>
      <c r="AB3529" s="7">
        <v>3</v>
      </c>
      <c r="AC3529" s="10" t="s">
        <v>530</v>
      </c>
      <c r="BJ3529" s="10">
        <v>0</v>
      </c>
      <c r="BK3529" s="10">
        <v>0</v>
      </c>
      <c r="BL3529" s="10">
        <v>0</v>
      </c>
      <c r="BM3529" s="10">
        <v>0</v>
      </c>
      <c r="BN3529" s="10">
        <v>0</v>
      </c>
      <c r="BO3529" s="10">
        <v>0</v>
      </c>
      <c r="BP3529" s="10">
        <v>0</v>
      </c>
      <c r="BQ3529" s="10">
        <v>0</v>
      </c>
      <c r="BR3529" s="10">
        <v>0</v>
      </c>
      <c r="CB3529" s="10">
        <v>0</v>
      </c>
      <c r="CC3529" s="10">
        <v>1</v>
      </c>
      <c r="CE3529" s="7" t="s">
        <v>513</v>
      </c>
      <c r="CF3529" s="7" t="s">
        <v>523</v>
      </c>
      <c r="CG3529" s="7" t="s">
        <v>475</v>
      </c>
      <c r="CH3529" s="7">
        <v>4</v>
      </c>
      <c r="CI3529" s="7">
        <v>4</v>
      </c>
      <c r="CJ3529" s="7">
        <v>4</v>
      </c>
      <c r="CK3529" s="7" t="s">
        <v>448</v>
      </c>
      <c r="CL3529" s="7" t="s">
        <v>475</v>
      </c>
      <c r="CM3529" s="7">
        <v>3</v>
      </c>
      <c r="CN3529" s="7">
        <v>3</v>
      </c>
      <c r="CO3529" s="7">
        <v>4</v>
      </c>
      <c r="CP3529" s="7" t="s">
        <v>450</v>
      </c>
      <c r="CX3529" t="s">
        <v>451</v>
      </c>
      <c r="CY3529" t="s">
        <v>495</v>
      </c>
      <c r="CZ3529" t="s">
        <v>451</v>
      </c>
      <c r="DA3529" t="s">
        <v>478</v>
      </c>
      <c r="DB3529" t="s">
        <v>451</v>
      </c>
      <c r="DC3529" t="s">
        <v>451</v>
      </c>
      <c r="DD3529" t="s">
        <v>495</v>
      </c>
      <c r="DE3529" t="s">
        <v>452</v>
      </c>
      <c r="DF3529" t="s">
        <v>452</v>
      </c>
      <c r="DG3529" t="s">
        <v>451</v>
      </c>
      <c r="DH3529" t="s">
        <v>455</v>
      </c>
      <c r="DJ3529" t="s">
        <v>455</v>
      </c>
      <c r="DL3529" t="s">
        <v>455</v>
      </c>
      <c r="DM3529" t="s">
        <v>455</v>
      </c>
      <c r="DQ3529" t="s">
        <v>455</v>
      </c>
      <c r="DR3529" s="7" t="s">
        <v>456</v>
      </c>
      <c r="DT3529" s="7" t="s">
        <v>456</v>
      </c>
      <c r="DV3529" s="7" t="s">
        <v>456</v>
      </c>
      <c r="DW3529" s="7" t="s">
        <v>456</v>
      </c>
      <c r="EA3529" s="7" t="s">
        <v>456</v>
      </c>
      <c r="EB3529">
        <v>3</v>
      </c>
      <c r="ED3529">
        <v>3</v>
      </c>
      <c r="EF3529">
        <v>3</v>
      </c>
      <c r="EG3529">
        <v>4</v>
      </c>
      <c r="EK3529">
        <v>4</v>
      </c>
      <c r="EL3529" s="6"/>
      <c r="GX3529">
        <v>1</v>
      </c>
      <c r="GY3529">
        <v>3</v>
      </c>
      <c r="GZ3529">
        <v>2</v>
      </c>
      <c r="HF3529">
        <v>1</v>
      </c>
      <c r="HH3529">
        <v>3</v>
      </c>
      <c r="HI3529">
        <v>2</v>
      </c>
      <c r="HR3529">
        <v>1</v>
      </c>
      <c r="HT3529">
        <v>2</v>
      </c>
      <c r="HU3529">
        <v>3</v>
      </c>
      <c r="IH3529">
        <v>3</v>
      </c>
      <c r="II3529">
        <v>2</v>
      </c>
      <c r="IJ3529">
        <v>1</v>
      </c>
      <c r="IU3529">
        <v>3</v>
      </c>
      <c r="IV3529">
        <v>2</v>
      </c>
      <c r="IW3529">
        <v>1</v>
      </c>
      <c r="JF3529">
        <v>1</v>
      </c>
      <c r="JG3529">
        <v>2</v>
      </c>
      <c r="JH3529">
        <v>3</v>
      </c>
      <c r="JL3529">
        <v>3</v>
      </c>
      <c r="JM3529">
        <v>2</v>
      </c>
      <c r="JN3529">
        <v>1</v>
      </c>
      <c r="KJ3529">
        <v>1</v>
      </c>
      <c r="KK3529">
        <v>2</v>
      </c>
      <c r="KL3529">
        <v>3</v>
      </c>
      <c r="KP3529">
        <v>2</v>
      </c>
      <c r="KQ3529">
        <v>2</v>
      </c>
      <c r="KR3529">
        <v>2</v>
      </c>
      <c r="KS3529">
        <v>2</v>
      </c>
      <c r="KT3529">
        <v>2</v>
      </c>
      <c r="KU3529">
        <v>1</v>
      </c>
      <c r="KY3529">
        <v>2</v>
      </c>
      <c r="LD3529">
        <v>3</v>
      </c>
      <c r="LE3529">
        <v>1</v>
      </c>
      <c r="LF3529">
        <v>2</v>
      </c>
      <c r="LI3529">
        <v>3</v>
      </c>
      <c r="LO3529">
        <v>3</v>
      </c>
      <c r="LS3529">
        <v>2</v>
      </c>
      <c r="LT3529">
        <v>1</v>
      </c>
      <c r="LY3529">
        <v>1</v>
      </c>
      <c r="MA3529">
        <v>2</v>
      </c>
      <c r="MC3529">
        <v>3</v>
      </c>
      <c r="MK3529">
        <v>1</v>
      </c>
      <c r="MM3529">
        <v>2</v>
      </c>
      <c r="MQ3529">
        <v>3</v>
      </c>
      <c r="MS3529" s="7" t="s">
        <v>459</v>
      </c>
      <c r="MT3529" s="7" t="s">
        <v>459</v>
      </c>
      <c r="MU3529" s="7" t="s">
        <v>459</v>
      </c>
      <c r="MV3529" s="7" t="s">
        <v>459</v>
      </c>
      <c r="MW3529" s="7" t="s">
        <v>459</v>
      </c>
      <c r="MX3529" s="7" t="s">
        <v>459</v>
      </c>
      <c r="MY3529" s="7" t="s">
        <v>459</v>
      </c>
      <c r="MZ3529" s="7" t="s">
        <v>459</v>
      </c>
      <c r="NA3529" s="7" t="s">
        <v>459</v>
      </c>
      <c r="NB3529" s="7" t="s">
        <v>459</v>
      </c>
      <c r="NC3529" s="7" t="s">
        <v>483</v>
      </c>
      <c r="ND3529" s="7" t="s">
        <v>483</v>
      </c>
      <c r="NE3529" s="7" t="s">
        <v>483</v>
      </c>
      <c r="NF3529" s="7" t="s">
        <v>483</v>
      </c>
      <c r="NG3529" s="7" t="s">
        <v>483</v>
      </c>
      <c r="NH3529" s="7" t="s">
        <v>483</v>
      </c>
      <c r="NI3529" s="7" t="s">
        <v>483</v>
      </c>
      <c r="NJ3529" s="7" t="s">
        <v>483</v>
      </c>
      <c r="NK3529" s="7" t="s">
        <v>483</v>
      </c>
      <c r="NL3529" s="7" t="s">
        <v>483</v>
      </c>
      <c r="NM3529" t="s">
        <v>571</v>
      </c>
      <c r="PA3529" s="10" t="s">
        <v>499</v>
      </c>
      <c r="PB3529" s="10" t="s">
        <v>499</v>
      </c>
      <c r="PC3529" s="10" t="s">
        <v>485</v>
      </c>
      <c r="PD3529" s="10" t="s">
        <v>485</v>
      </c>
      <c r="PE3529" s="10" t="s">
        <v>485</v>
      </c>
      <c r="PF3529" s="10" t="s">
        <v>485</v>
      </c>
      <c r="PG3529" s="10" t="s">
        <v>485</v>
      </c>
      <c r="PH3529" s="10" t="s">
        <v>499</v>
      </c>
      <c r="PI3529" s="10" t="s">
        <v>499</v>
      </c>
      <c r="PJ3529" s="10" t="s">
        <v>463</v>
      </c>
      <c r="PK3529" s="10" t="s">
        <v>463</v>
      </c>
      <c r="PL3529" s="10" t="s">
        <v>485</v>
      </c>
      <c r="PM3529" s="10" t="s">
        <v>463</v>
      </c>
      <c r="PN3529" s="10" t="s">
        <v>463</v>
      </c>
      <c r="PO3529" s="10" t="s">
        <v>485</v>
      </c>
      <c r="PP3529" s="10" t="s">
        <v>463</v>
      </c>
      <c r="PQ3529" s="10" t="s">
        <v>485</v>
      </c>
      <c r="PR3529" s="10" t="s">
        <v>463</v>
      </c>
      <c r="PS3529" s="10" t="s">
        <v>485</v>
      </c>
      <c r="PT3529" s="10" t="s">
        <v>485</v>
      </c>
      <c r="PU3529" s="10" t="s">
        <v>485</v>
      </c>
      <c r="QJ3529" s="10" t="s">
        <v>464</v>
      </c>
      <c r="QL3529" s="10">
        <v>8.5389166666666991</v>
      </c>
      <c r="QM3529" s="10" t="s">
        <v>839</v>
      </c>
      <c r="QO3529" s="10" t="s">
        <v>999</v>
      </c>
      <c r="RF3529" s="10">
        <v>1</v>
      </c>
      <c r="RH3529" s="15">
        <f>IFERROR(AVERAGE(INDEX('[1]DO NOT TOUCH Préparation'!$T$1:$T$5,MATCH('DO NOT TOUCH - inputExtraction'!$CX3529,'[1]DO NOT TOUCH Préparation'!$S$1:$S$5,0)),INDEX('[1]DO NOT TOUCH Préparation'!$T$1:$T$5,MATCH('DO NOT TOUCH - inputExtraction'!$CY3529,'[1]DO NOT TOUCH Préparation'!$S$1:$S$5,0)),INDEX('[1]DO NOT TOUCH Préparation'!$T$1:$T$5,MATCH('DO NOT TOUCH - inputExtraction'!$CZ3529,'[1]DO NOT TOUCH Préparation'!$S$1:$S$5,0)),INDEX('[1]DO NOT TOUCH Préparation'!$T$1:$T$5,MATCH('DO NOT TOUCH - inputExtraction'!$DA3529,'[1]DO NOT TOUCH Préparation'!$S$1:$S$5,0)),INDEX('[1]DO NOT TOUCH Préparation'!$T$1:$T$5,MATCH('DO NOT TOUCH - inputExtraction'!$DB3529,'[1]DO NOT TOUCH Préparation'!$S$1:$S$5,0))),"")</f>
        <v>3</v>
      </c>
      <c r="RI3529" s="13">
        <f>IFERROR(AVERAGE(INDEX('[1]DO NOT TOUCH Préparation'!$T$1:$T$5,MATCH($DC3529,'[1]DO NOT TOUCH Préparation'!$S$1:$S$5,0)),INDEX('[1]DO NOT TOUCH Préparation'!$T$1:$T$5,MATCH('DO NOT TOUCH - inputExtraction'!$DD3529,'[1]DO NOT TOUCH Préparation'!$S$1:$S$5,0)),INDEX('[1]DO NOT TOUCH Préparation'!$T$1:$T$5,MATCH('DO NOT TOUCH - inputExtraction'!$DE3529,'[1]DO NOT TOUCH Préparation'!$S$1:$S$5,0)),INDEX('[1]DO NOT TOUCH Préparation'!$T$1:$T$5,MATCH(DF3529,'[1]DO NOT TOUCH Préparation'!$S$1:$S$5,0)),INDEX('[1]DO NOT TOUCH Préparation'!$T$1:$T$5,MATCH('DO NOT TOUCH - inputExtraction'!$DG3529,'[1]DO NOT TOUCH Préparation'!$S$1:$S$5,0))),"")</f>
        <v>3.2</v>
      </c>
      <c r="RK3529" s="10">
        <f>VLOOKUP(CX3529,'[1]DO NOT TOUCH Préparation'!$S$1:$T$5,2,0)</f>
        <v>4</v>
      </c>
      <c r="RL3529" s="10">
        <f>VLOOKUP(CY3529,'[1]DO NOT TOUCH Préparation'!$S$1:$T$5,2,0)</f>
        <v>2</v>
      </c>
      <c r="RM3529" s="10">
        <f>VLOOKUP(CZ3529,'[1]DO NOT TOUCH Préparation'!$S$1:$T$5,2,0)</f>
        <v>4</v>
      </c>
      <c r="RN3529" s="10">
        <f>VLOOKUP(DA3529,'[1]DO NOT TOUCH Préparation'!$S$1:$T$5,2,0)</f>
        <v>1</v>
      </c>
      <c r="RO3529" s="10">
        <f>VLOOKUP(DB3529,'[1]DO NOT TOUCH Préparation'!$S$1:$T$5,2,0)</f>
        <v>4</v>
      </c>
      <c r="RP3529" s="10">
        <f>VLOOKUP(DC3529,'[1]DO NOT TOUCH Préparation'!$S$1:$T$5,2,0)</f>
        <v>4</v>
      </c>
      <c r="RQ3529" s="10">
        <f>VLOOKUP(DD3529,'[1]DO NOT TOUCH Préparation'!$S$1:$T$5,2,0)</f>
        <v>2</v>
      </c>
      <c r="RR3529" s="10">
        <f>VLOOKUP(DE3529,'[1]DO NOT TOUCH Préparation'!$S$1:$T$5,2,0)</f>
        <v>3</v>
      </c>
      <c r="RS3529" s="10">
        <f>VLOOKUP(DF3529,'[1]DO NOT TOUCH Préparation'!$S$1:$T$5,2,0)</f>
        <v>3</v>
      </c>
      <c r="RT3529" s="10">
        <f>VLOOKUP(DG3529,'[1]DO NOT TOUCH Préparation'!$S$1:$T$5,2,0)</f>
        <v>4</v>
      </c>
      <c r="RV3529" s="5" t="str">
        <f>IF(CF3529&lt;&gt;"",CF3529,"")</f>
        <v>21% à 50%</v>
      </c>
      <c r="RW3529" s="5" t="str">
        <f>IF(CK3529&lt;&gt;"",CK3529,"")</f>
        <v>6% à 20%</v>
      </c>
      <c r="RX3529" s="5" t="str">
        <f t="shared" si="56"/>
        <v>Je n’achète pas de produits à base végétale (soja, amande, avoine…)</v>
      </c>
      <c r="RZ3529" s="5" cm="1">
        <f t="array" ref="RZ3529">IFERROR(INDEX('[1]DO NOT TOUCH Préparation'!$W$2:$W$7,MATCH('DO NOT TOUCH - inputExtraction'!RV3529,'[1]DO NOT TOUCH Préparation'!$V$2:$V$7,0),),"1")</f>
        <v>4</v>
      </c>
      <c r="SA3529" s="5" cm="1">
        <f t="array" ref="SA3529">IFERROR(INDEX('[1]DO NOT TOUCH Préparation'!$W$2:$W$7,MATCH('DO NOT TOUCH - inputExtraction'!RW3529,'[1]DO NOT TOUCH Préparation'!$V$2:$V$7,0),),"1")</f>
        <v>3</v>
      </c>
      <c r="SB3529" s="5" t="str" cm="1">
        <f t="array" ref="SB3529">IFERROR(INDEX('[1]DO NOT TOUCH Préparation'!$W$2:$W$7,MATCH('DO NOT TOUCH - inputExtraction'!RX3529,'[1]DO NOT TOUCH Préparation'!$V$2:$V$7,0),),"1")</f>
        <v>1</v>
      </c>
      <c r="SD3529" s="5">
        <v>1</v>
      </c>
      <c r="SF3529" s="5">
        <f>IFERROR(VLOOKUP(H3529,'[1]DO NOT TOUCH Préparation'!$CL$2:$CM$9,2,0),"")</f>
        <v>1</v>
      </c>
      <c r="SG3529" s="5">
        <f>IFERROR(VLOOKUP(K3529,'[1]DO NOT TOUCH Préparation'!$CT$2:$CU$10,2,0),"")</f>
        <v>7</v>
      </c>
      <c r="SH3529" s="5">
        <f>IFERROR(VLOOKUP(L3529,'[1]DO NOT TOUCH Préparation'!$CX$2:$CY$6,2,0),"")</f>
        <v>1</v>
      </c>
    </row>
    <row r="3530" spans="1:502" ht="14.4" x14ac:dyDescent="0.3">
      <c r="A3530" s="4">
        <v>5242</v>
      </c>
      <c r="B3530" s="4" t="s">
        <v>7504</v>
      </c>
      <c r="C3530" s="4" t="s">
        <v>3874</v>
      </c>
      <c r="D3530" s="4" t="s">
        <v>904</v>
      </c>
      <c r="E3530" s="4" t="s">
        <v>439</v>
      </c>
      <c r="F3530" s="10" t="s">
        <v>941</v>
      </c>
      <c r="G3530" s="10" t="s">
        <v>942</v>
      </c>
      <c r="H3530" s="7" t="s">
        <v>553</v>
      </c>
      <c r="I3530" s="7">
        <v>29</v>
      </c>
      <c r="J3530" s="7" t="s">
        <v>505</v>
      </c>
      <c r="K3530" s="7" t="s">
        <v>555</v>
      </c>
      <c r="L3530" s="7" t="s">
        <v>445</v>
      </c>
      <c r="M3530" s="7">
        <v>1</v>
      </c>
      <c r="N3530" s="12">
        <v>1</v>
      </c>
      <c r="O3530" s="12">
        <v>0</v>
      </c>
      <c r="P3530" s="7">
        <v>0</v>
      </c>
      <c r="Q3530" s="7">
        <v>1</v>
      </c>
      <c r="R3530" s="7">
        <v>1</v>
      </c>
      <c r="S3530" s="12">
        <v>0</v>
      </c>
      <c r="T3530" s="7">
        <v>1</v>
      </c>
      <c r="U3530" s="12">
        <v>0</v>
      </c>
      <c r="W3530" s="7">
        <v>1</v>
      </c>
      <c r="X3530" s="7">
        <v>2</v>
      </c>
      <c r="AB3530" s="7">
        <v>3</v>
      </c>
      <c r="AC3530" s="10" t="s">
        <v>906</v>
      </c>
      <c r="BS3530" s="10">
        <v>0</v>
      </c>
      <c r="BT3530" s="10">
        <v>1</v>
      </c>
      <c r="BU3530" s="10">
        <v>0</v>
      </c>
      <c r="BV3530" s="10">
        <v>1</v>
      </c>
      <c r="BW3530" s="10">
        <v>0</v>
      </c>
      <c r="BX3530" s="10">
        <v>0</v>
      </c>
      <c r="BY3530" s="10">
        <v>0</v>
      </c>
      <c r="BZ3530" s="10">
        <v>1</v>
      </c>
      <c r="CA3530" s="10">
        <v>0</v>
      </c>
      <c r="CB3530" s="10">
        <v>0</v>
      </c>
      <c r="CC3530" s="10">
        <v>0</v>
      </c>
      <c r="CE3530" s="7" t="s">
        <v>513</v>
      </c>
      <c r="CF3530" s="7" t="s">
        <v>448</v>
      </c>
      <c r="CG3530" s="7" t="s">
        <v>475</v>
      </c>
      <c r="CH3530" s="7">
        <v>4</v>
      </c>
      <c r="CI3530" s="7">
        <v>3</v>
      </c>
      <c r="CJ3530" s="7">
        <v>3</v>
      </c>
      <c r="CK3530" s="7" t="s">
        <v>523</v>
      </c>
      <c r="CL3530" s="7" t="s">
        <v>475</v>
      </c>
      <c r="CM3530" s="7">
        <v>3</v>
      </c>
      <c r="CN3530" s="7">
        <v>3</v>
      </c>
      <c r="CO3530" s="7">
        <v>3</v>
      </c>
      <c r="CP3530" s="7" t="s">
        <v>448</v>
      </c>
      <c r="CQ3530" s="7" t="s">
        <v>449</v>
      </c>
      <c r="CR3530" s="7">
        <v>3</v>
      </c>
      <c r="CS3530" s="7">
        <v>3</v>
      </c>
      <c r="CT3530" s="7">
        <v>3</v>
      </c>
      <c r="CU3530" s="7">
        <v>3</v>
      </c>
      <c r="CX3530" t="s">
        <v>451</v>
      </c>
      <c r="CY3530" t="s">
        <v>451</v>
      </c>
      <c r="CZ3530" t="s">
        <v>452</v>
      </c>
      <c r="DA3530" t="s">
        <v>451</v>
      </c>
      <c r="DB3530" t="s">
        <v>452</v>
      </c>
      <c r="DC3530" t="s">
        <v>451</v>
      </c>
      <c r="DD3530" t="s">
        <v>451</v>
      </c>
      <c r="DE3530" t="s">
        <v>451</v>
      </c>
      <c r="DF3530" t="s">
        <v>451</v>
      </c>
      <c r="DG3530" t="s">
        <v>451</v>
      </c>
      <c r="DH3530" t="s">
        <v>454</v>
      </c>
      <c r="DI3530" t="s">
        <v>537</v>
      </c>
      <c r="DK3530" t="s">
        <v>537</v>
      </c>
      <c r="DM3530" t="s">
        <v>537</v>
      </c>
      <c r="DN3530" t="s">
        <v>537</v>
      </c>
      <c r="DO3530" t="s">
        <v>537</v>
      </c>
      <c r="DP3530" t="s">
        <v>537</v>
      </c>
      <c r="DQ3530" t="s">
        <v>537</v>
      </c>
      <c r="DR3530" s="7" t="s">
        <v>456</v>
      </c>
      <c r="DS3530" s="7" t="s">
        <v>496</v>
      </c>
      <c r="DU3530" s="7" t="s">
        <v>496</v>
      </c>
      <c r="DW3530" s="7" t="s">
        <v>496</v>
      </c>
      <c r="DX3530" s="7" t="s">
        <v>456</v>
      </c>
      <c r="DY3530" s="7" t="s">
        <v>496</v>
      </c>
      <c r="DZ3530" s="7" t="s">
        <v>456</v>
      </c>
      <c r="EA3530" s="7" t="s">
        <v>456</v>
      </c>
      <c r="EB3530">
        <v>4</v>
      </c>
      <c r="EC3530">
        <v>3</v>
      </c>
      <c r="EE3530">
        <v>4</v>
      </c>
      <c r="EG3530">
        <v>3</v>
      </c>
      <c r="EH3530">
        <v>2</v>
      </c>
      <c r="EI3530">
        <v>2</v>
      </c>
      <c r="EJ3530">
        <v>2</v>
      </c>
      <c r="EK3530">
        <v>2</v>
      </c>
      <c r="EL3530" s="6"/>
      <c r="EQ3530">
        <v>0</v>
      </c>
      <c r="ER3530">
        <v>0</v>
      </c>
      <c r="ES3530">
        <v>1</v>
      </c>
      <c r="ET3530">
        <v>0</v>
      </c>
      <c r="EU3530">
        <v>0</v>
      </c>
      <c r="FA3530">
        <v>0</v>
      </c>
      <c r="FB3530">
        <v>0</v>
      </c>
      <c r="FC3530">
        <v>1</v>
      </c>
      <c r="FD3530">
        <v>0</v>
      </c>
      <c r="FE3530">
        <v>0</v>
      </c>
      <c r="FK3530">
        <v>0</v>
      </c>
      <c r="FL3530">
        <v>1</v>
      </c>
      <c r="FM3530">
        <v>0</v>
      </c>
      <c r="FN3530">
        <v>0</v>
      </c>
      <c r="FO3530">
        <v>0</v>
      </c>
      <c r="FP3530">
        <v>0</v>
      </c>
      <c r="FQ3530">
        <v>0</v>
      </c>
      <c r="FR3530">
        <v>1</v>
      </c>
      <c r="FS3530">
        <v>0</v>
      </c>
      <c r="FT3530">
        <v>0</v>
      </c>
      <c r="FU3530">
        <v>0</v>
      </c>
      <c r="FV3530">
        <v>1</v>
      </c>
      <c r="FW3530">
        <v>0</v>
      </c>
      <c r="FX3530">
        <v>0</v>
      </c>
      <c r="FY3530">
        <v>0</v>
      </c>
      <c r="FZ3530">
        <v>0</v>
      </c>
      <c r="GA3530">
        <v>1</v>
      </c>
      <c r="GB3530">
        <v>0</v>
      </c>
      <c r="GC3530">
        <v>0</v>
      </c>
      <c r="GD3530">
        <v>0</v>
      </c>
      <c r="GE3530">
        <v>0</v>
      </c>
      <c r="GF3530">
        <v>1</v>
      </c>
      <c r="GG3530">
        <v>0</v>
      </c>
      <c r="GH3530">
        <v>0</v>
      </c>
      <c r="GI3530">
        <v>0</v>
      </c>
      <c r="IJ3530">
        <v>1</v>
      </c>
      <c r="IN3530">
        <v>3</v>
      </c>
      <c r="IO3530">
        <v>2</v>
      </c>
      <c r="IP3530">
        <v>1</v>
      </c>
      <c r="IZ3530">
        <v>3</v>
      </c>
      <c r="JA3530">
        <v>2</v>
      </c>
      <c r="JB3530">
        <v>1</v>
      </c>
      <c r="JL3530">
        <v>3</v>
      </c>
      <c r="JM3530">
        <v>2</v>
      </c>
      <c r="JN3530">
        <v>1</v>
      </c>
      <c r="JR3530">
        <v>1</v>
      </c>
      <c r="JS3530">
        <v>2</v>
      </c>
      <c r="JT3530">
        <v>3</v>
      </c>
      <c r="JX3530">
        <v>3</v>
      </c>
      <c r="JY3530">
        <v>2</v>
      </c>
      <c r="KA3530">
        <v>1</v>
      </c>
      <c r="KD3530">
        <v>3</v>
      </c>
      <c r="KE3530">
        <v>2</v>
      </c>
      <c r="KH3530">
        <v>1</v>
      </c>
      <c r="KK3530">
        <v>2</v>
      </c>
      <c r="KM3530">
        <v>1</v>
      </c>
      <c r="KN3530">
        <v>3</v>
      </c>
      <c r="KP3530">
        <v>3</v>
      </c>
      <c r="KQ3530">
        <v>3</v>
      </c>
      <c r="KR3530">
        <v>2</v>
      </c>
      <c r="KS3530">
        <v>3</v>
      </c>
      <c r="KT3530">
        <v>3</v>
      </c>
      <c r="KU3530">
        <v>3</v>
      </c>
      <c r="KV3530">
        <v>2</v>
      </c>
      <c r="LA3530">
        <v>1</v>
      </c>
      <c r="LE3530">
        <v>2</v>
      </c>
      <c r="LK3530">
        <v>1</v>
      </c>
      <c r="LL3530">
        <v>3</v>
      </c>
      <c r="LO3530">
        <v>3</v>
      </c>
      <c r="LS3530">
        <v>2</v>
      </c>
      <c r="LT3530">
        <v>1</v>
      </c>
      <c r="LZ3530">
        <v>3</v>
      </c>
      <c r="MA3530">
        <v>1</v>
      </c>
      <c r="MD3530">
        <v>2</v>
      </c>
      <c r="MK3530">
        <v>3</v>
      </c>
      <c r="ML3530">
        <v>2</v>
      </c>
      <c r="MO3530">
        <v>1</v>
      </c>
      <c r="MS3530" s="7" t="s">
        <v>459</v>
      </c>
      <c r="MT3530" s="7" t="s">
        <v>458</v>
      </c>
      <c r="MU3530" s="7" t="s">
        <v>458</v>
      </c>
      <c r="MV3530" s="7" t="s">
        <v>458</v>
      </c>
      <c r="MW3530" s="7" t="s">
        <v>458</v>
      </c>
      <c r="MX3530" s="7" t="s">
        <v>458</v>
      </c>
      <c r="MY3530" s="7" t="s">
        <v>458</v>
      </c>
      <c r="MZ3530" s="7" t="s">
        <v>458</v>
      </c>
      <c r="NA3530" s="7" t="s">
        <v>459</v>
      </c>
      <c r="NB3530" s="7" t="s">
        <v>458</v>
      </c>
      <c r="NC3530" s="7" t="s">
        <v>458</v>
      </c>
      <c r="ND3530" s="7" t="s">
        <v>483</v>
      </c>
      <c r="NE3530" s="7" t="s">
        <v>458</v>
      </c>
      <c r="NF3530" s="7" t="s">
        <v>482</v>
      </c>
      <c r="NG3530" s="7" t="s">
        <v>483</v>
      </c>
      <c r="NH3530" s="7" t="s">
        <v>458</v>
      </c>
      <c r="NI3530" s="7" t="s">
        <v>482</v>
      </c>
      <c r="NJ3530" s="7" t="s">
        <v>458</v>
      </c>
      <c r="NK3530" s="7" t="s">
        <v>458</v>
      </c>
      <c r="NL3530" s="7" t="s">
        <v>458</v>
      </c>
      <c r="NM3530" t="s">
        <v>571</v>
      </c>
      <c r="PV3530" s="10" t="s">
        <v>463</v>
      </c>
      <c r="PW3530" s="10" t="s">
        <v>463</v>
      </c>
      <c r="PX3530" s="10" t="s">
        <v>499</v>
      </c>
      <c r="PY3530" s="10" t="s">
        <v>463</v>
      </c>
      <c r="PZ3530" s="10" t="s">
        <v>499</v>
      </c>
      <c r="QA3530" s="10" t="s">
        <v>499</v>
      </c>
      <c r="QB3530" s="10" t="s">
        <v>499</v>
      </c>
      <c r="QC3530" s="10" t="s">
        <v>499</v>
      </c>
      <c r="QD3530" s="10" t="s">
        <v>499</v>
      </c>
      <c r="QE3530" s="10" t="s">
        <v>462</v>
      </c>
      <c r="QF3530" s="10" t="s">
        <v>499</v>
      </c>
      <c r="QG3530" s="10" t="s">
        <v>499</v>
      </c>
      <c r="QH3530" s="10" t="s">
        <v>499</v>
      </c>
      <c r="QI3530" s="10" t="s">
        <v>499</v>
      </c>
      <c r="QJ3530" s="10" t="s">
        <v>464</v>
      </c>
      <c r="QL3530" s="10">
        <v>6.1532833333332997</v>
      </c>
      <c r="QM3530" s="10" t="s">
        <v>908</v>
      </c>
      <c r="QQ3530" s="10" t="s">
        <v>1394</v>
      </c>
      <c r="RF3530" s="10">
        <v>1</v>
      </c>
      <c r="RH3530" s="15">
        <f>IFERROR(AVERAGE(INDEX('[1]DO NOT TOUCH Préparation'!$T$1:$T$5,MATCH('DO NOT TOUCH - inputExtraction'!$CX3530,'[1]DO NOT TOUCH Préparation'!$S$1:$S$5,0)),INDEX('[1]DO NOT TOUCH Préparation'!$T$1:$T$5,MATCH('DO NOT TOUCH - inputExtraction'!$CY3530,'[1]DO NOT TOUCH Préparation'!$S$1:$S$5,0)),INDEX('[1]DO NOT TOUCH Préparation'!$T$1:$T$5,MATCH('DO NOT TOUCH - inputExtraction'!$CZ3530,'[1]DO NOT TOUCH Préparation'!$S$1:$S$5,0)),INDEX('[1]DO NOT TOUCH Préparation'!$T$1:$T$5,MATCH('DO NOT TOUCH - inputExtraction'!$DA3530,'[1]DO NOT TOUCH Préparation'!$S$1:$S$5,0)),INDEX('[1]DO NOT TOUCH Préparation'!$T$1:$T$5,MATCH('DO NOT TOUCH - inputExtraction'!$DB3530,'[1]DO NOT TOUCH Préparation'!$S$1:$S$5,0))),"")</f>
        <v>3.6</v>
      </c>
      <c r="RI3530" s="13">
        <f>IFERROR(AVERAGE(INDEX('[1]DO NOT TOUCH Préparation'!$T$1:$T$5,MATCH($DC3530,'[1]DO NOT TOUCH Préparation'!$S$1:$S$5,0)),INDEX('[1]DO NOT TOUCH Préparation'!$T$1:$T$5,MATCH('DO NOT TOUCH - inputExtraction'!$DD3530,'[1]DO NOT TOUCH Préparation'!$S$1:$S$5,0)),INDEX('[1]DO NOT TOUCH Préparation'!$T$1:$T$5,MATCH('DO NOT TOUCH - inputExtraction'!$DE3530,'[1]DO NOT TOUCH Préparation'!$S$1:$S$5,0)),INDEX('[1]DO NOT TOUCH Préparation'!$T$1:$T$5,MATCH(DF3530,'[1]DO NOT TOUCH Préparation'!$S$1:$S$5,0)),INDEX('[1]DO NOT TOUCH Préparation'!$T$1:$T$5,MATCH('DO NOT TOUCH - inputExtraction'!$DG3530,'[1]DO NOT TOUCH Préparation'!$S$1:$S$5,0))),"")</f>
        <v>4</v>
      </c>
      <c r="RK3530" s="10">
        <f>VLOOKUP(CX3530,'[1]DO NOT TOUCH Préparation'!$S$1:$T$5,2,0)</f>
        <v>4</v>
      </c>
      <c r="RL3530" s="10">
        <f>VLOOKUP(CY3530,'[1]DO NOT TOUCH Préparation'!$S$1:$T$5,2,0)</f>
        <v>4</v>
      </c>
      <c r="RM3530" s="10">
        <f>VLOOKUP(CZ3530,'[1]DO NOT TOUCH Préparation'!$S$1:$T$5,2,0)</f>
        <v>3</v>
      </c>
      <c r="RN3530" s="10">
        <f>VLOOKUP(DA3530,'[1]DO NOT TOUCH Préparation'!$S$1:$T$5,2,0)</f>
        <v>4</v>
      </c>
      <c r="RO3530" s="10">
        <f>VLOOKUP(DB3530,'[1]DO NOT TOUCH Préparation'!$S$1:$T$5,2,0)</f>
        <v>3</v>
      </c>
      <c r="RP3530" s="10">
        <f>VLOOKUP(DC3530,'[1]DO NOT TOUCH Préparation'!$S$1:$T$5,2,0)</f>
        <v>4</v>
      </c>
      <c r="RQ3530" s="10">
        <f>VLOOKUP(DD3530,'[1]DO NOT TOUCH Préparation'!$S$1:$T$5,2,0)</f>
        <v>4</v>
      </c>
      <c r="RR3530" s="10">
        <f>VLOOKUP(DE3530,'[1]DO NOT TOUCH Préparation'!$S$1:$T$5,2,0)</f>
        <v>4</v>
      </c>
      <c r="RS3530" s="10">
        <f>VLOOKUP(DF3530,'[1]DO NOT TOUCH Préparation'!$S$1:$T$5,2,0)</f>
        <v>4</v>
      </c>
      <c r="RT3530" s="10">
        <f>VLOOKUP(DG3530,'[1]DO NOT TOUCH Préparation'!$S$1:$T$5,2,0)</f>
        <v>4</v>
      </c>
      <c r="RV3530" s="5" t="str">
        <f>IF(CF3530&lt;&gt;"",CF3530,"")</f>
        <v>6% à 20%</v>
      </c>
      <c r="RW3530" s="5" t="str">
        <f>IF(CK3530&lt;&gt;"",CK3530,"")</f>
        <v>21% à 50%</v>
      </c>
      <c r="RX3530" s="5" t="str">
        <f t="shared" si="56"/>
        <v>6% à 20%</v>
      </c>
      <c r="RZ3530" s="5" cm="1">
        <f t="array" ref="RZ3530">IFERROR(INDEX('[1]DO NOT TOUCH Préparation'!$W$2:$W$7,MATCH('DO NOT TOUCH - inputExtraction'!RV3530,'[1]DO NOT TOUCH Préparation'!$V$2:$V$7,0),),"1")</f>
        <v>3</v>
      </c>
      <c r="SA3530" s="5" cm="1">
        <f t="array" ref="SA3530">IFERROR(INDEX('[1]DO NOT TOUCH Préparation'!$W$2:$W$7,MATCH('DO NOT TOUCH - inputExtraction'!RW3530,'[1]DO NOT TOUCH Préparation'!$V$2:$V$7,0),),"1")</f>
        <v>4</v>
      </c>
      <c r="SB3530" s="5" cm="1">
        <f t="array" ref="SB3530">IFERROR(INDEX('[1]DO NOT TOUCH Préparation'!$W$2:$W$7,MATCH('DO NOT TOUCH - inputExtraction'!RX3530,'[1]DO NOT TOUCH Préparation'!$V$2:$V$7,0),),"1")</f>
        <v>3</v>
      </c>
      <c r="SD3530" s="5">
        <v>1</v>
      </c>
      <c r="SF3530" s="5">
        <f>IFERROR(VLOOKUP(H3530,'[1]DO NOT TOUCH Préparation'!$CL$2:$CM$9,2,0),"")</f>
        <v>6</v>
      </c>
      <c r="SG3530" s="5">
        <f>IFERROR(VLOOKUP(K3530,'[1]DO NOT TOUCH Préparation'!$CT$2:$CU$10,2,0),"")</f>
        <v>5</v>
      </c>
      <c r="SH3530" s="5">
        <f>IFERROR(VLOOKUP(L3530,'[1]DO NOT TOUCH Préparation'!$CX$2:$CY$6,2,0),"")</f>
        <v>4</v>
      </c>
    </row>
    <row r="3531" spans="1:502" ht="14.4" x14ac:dyDescent="0.3">
      <c r="A3531" s="4">
        <v>5245</v>
      </c>
      <c r="B3531" s="4" t="s">
        <v>7505</v>
      </c>
      <c r="C3531" s="4" t="s">
        <v>4689</v>
      </c>
      <c r="D3531" s="4" t="s">
        <v>787</v>
      </c>
      <c r="E3531" s="4" t="s">
        <v>468</v>
      </c>
      <c r="F3531" s="10" t="s">
        <v>788</v>
      </c>
      <c r="G3531" s="10" t="s">
        <v>789</v>
      </c>
      <c r="H3531" s="7" t="s">
        <v>700</v>
      </c>
      <c r="I3531" s="7">
        <v>22</v>
      </c>
      <c r="J3531" s="7" t="s">
        <v>582</v>
      </c>
      <c r="K3531" s="7" t="s">
        <v>529</v>
      </c>
      <c r="L3531" s="7" t="s">
        <v>445</v>
      </c>
      <c r="M3531" s="7">
        <v>4</v>
      </c>
      <c r="N3531" s="12">
        <v>1</v>
      </c>
      <c r="O3531" s="12">
        <v>0</v>
      </c>
      <c r="P3531" s="7">
        <v>1</v>
      </c>
      <c r="Q3531" s="7">
        <v>1</v>
      </c>
      <c r="R3531" s="7">
        <v>1</v>
      </c>
      <c r="S3531" s="12">
        <v>0</v>
      </c>
      <c r="T3531" s="7">
        <v>1</v>
      </c>
      <c r="U3531" s="12">
        <v>0</v>
      </c>
      <c r="V3531" s="7">
        <v>1</v>
      </c>
      <c r="W3531" s="7">
        <v>2</v>
      </c>
      <c r="Z3531" s="7">
        <v>3</v>
      </c>
      <c r="AC3531" s="10" t="s">
        <v>796</v>
      </c>
      <c r="BA3531" s="10">
        <v>0</v>
      </c>
      <c r="BB3531" s="10">
        <v>0</v>
      </c>
      <c r="BC3531" s="10">
        <v>0</v>
      </c>
      <c r="BD3531" s="10">
        <v>0</v>
      </c>
      <c r="BE3531" s="10">
        <v>1</v>
      </c>
      <c r="BF3531" s="10">
        <v>1</v>
      </c>
      <c r="BG3531" s="10">
        <v>0</v>
      </c>
      <c r="BH3531" s="10">
        <v>1</v>
      </c>
      <c r="BI3531" s="10">
        <v>0</v>
      </c>
      <c r="CB3531" s="10">
        <v>0</v>
      </c>
      <c r="CC3531" s="10">
        <v>0</v>
      </c>
      <c r="CE3531" s="7" t="s">
        <v>513</v>
      </c>
      <c r="CF3531" s="7" t="s">
        <v>448</v>
      </c>
      <c r="CG3531" s="7" t="s">
        <v>638</v>
      </c>
      <c r="CH3531" s="7" t="s">
        <v>524</v>
      </c>
      <c r="CI3531" s="7">
        <v>4</v>
      </c>
      <c r="CJ3531" s="7" t="s">
        <v>524</v>
      </c>
      <c r="CK3531" s="7" t="s">
        <v>448</v>
      </c>
      <c r="CL3531" s="7" t="s">
        <v>638</v>
      </c>
      <c r="CM3531" s="7">
        <v>4</v>
      </c>
      <c r="CN3531" s="7" t="s">
        <v>524</v>
      </c>
      <c r="CO3531" s="7" t="s">
        <v>524</v>
      </c>
      <c r="CP3531" s="7" t="s">
        <v>523</v>
      </c>
      <c r="CQ3531" s="7" t="s">
        <v>638</v>
      </c>
      <c r="CR3531" s="7" t="s">
        <v>524</v>
      </c>
      <c r="CS3531" s="7">
        <v>4</v>
      </c>
      <c r="CT3531" s="7" t="s">
        <v>524</v>
      </c>
      <c r="CU3531" s="7" t="s">
        <v>524</v>
      </c>
      <c r="CX3531" t="s">
        <v>453</v>
      </c>
      <c r="CY3531" t="s">
        <v>451</v>
      </c>
      <c r="CZ3531" t="s">
        <v>453</v>
      </c>
      <c r="DA3531" t="s">
        <v>453</v>
      </c>
      <c r="DB3531" t="s">
        <v>451</v>
      </c>
      <c r="DC3531" t="s">
        <v>453</v>
      </c>
      <c r="DD3531" t="s">
        <v>451</v>
      </c>
      <c r="DE3531" t="s">
        <v>453</v>
      </c>
      <c r="DF3531" t="s">
        <v>453</v>
      </c>
      <c r="DG3531" t="s">
        <v>453</v>
      </c>
      <c r="DH3531" t="s">
        <v>455</v>
      </c>
      <c r="DI3531" t="s">
        <v>455</v>
      </c>
      <c r="DJ3531" t="s">
        <v>455</v>
      </c>
      <c r="DK3531" t="s">
        <v>455</v>
      </c>
      <c r="DL3531" t="s">
        <v>455</v>
      </c>
      <c r="DM3531" t="s">
        <v>455</v>
      </c>
      <c r="DN3531" t="s">
        <v>455</v>
      </c>
      <c r="DO3531" t="s">
        <v>455</v>
      </c>
      <c r="DP3531" t="s">
        <v>455</v>
      </c>
      <c r="DQ3531" t="s">
        <v>455</v>
      </c>
      <c r="DR3531" s="7" t="s">
        <v>456</v>
      </c>
      <c r="DS3531" s="7" t="s">
        <v>456</v>
      </c>
      <c r="DT3531" s="7" t="s">
        <v>456</v>
      </c>
      <c r="DU3531" s="7" t="s">
        <v>456</v>
      </c>
      <c r="DV3531" s="7" t="s">
        <v>456</v>
      </c>
      <c r="DW3531" s="7" t="s">
        <v>456</v>
      </c>
      <c r="DX3531" s="7" t="s">
        <v>456</v>
      </c>
      <c r="DY3531" s="7" t="s">
        <v>456</v>
      </c>
      <c r="DZ3531" s="7" t="s">
        <v>456</v>
      </c>
      <c r="EA3531" s="7" t="s">
        <v>456</v>
      </c>
      <c r="EB3531" t="s">
        <v>457</v>
      </c>
      <c r="EC3531">
        <v>4</v>
      </c>
      <c r="ED3531">
        <v>4</v>
      </c>
      <c r="EE3531">
        <v>4</v>
      </c>
      <c r="EF3531">
        <v>4</v>
      </c>
      <c r="EG3531">
        <v>4</v>
      </c>
      <c r="EH3531" t="s">
        <v>457</v>
      </c>
      <c r="EI3531">
        <v>4</v>
      </c>
      <c r="EJ3531" t="s">
        <v>457</v>
      </c>
      <c r="EK3531">
        <v>4</v>
      </c>
      <c r="EL3531" s="6"/>
      <c r="IH3531">
        <v>1</v>
      </c>
      <c r="IJ3531">
        <v>2</v>
      </c>
      <c r="IK3531">
        <v>3</v>
      </c>
      <c r="IN3531">
        <v>1</v>
      </c>
      <c r="IO3531">
        <v>3</v>
      </c>
      <c r="IQ3531">
        <v>2</v>
      </c>
      <c r="IT3531">
        <v>2</v>
      </c>
      <c r="IU3531">
        <v>3</v>
      </c>
      <c r="IX3531">
        <v>1</v>
      </c>
      <c r="IZ3531">
        <v>1</v>
      </c>
      <c r="JA3531">
        <v>3</v>
      </c>
      <c r="JC3531">
        <v>2</v>
      </c>
      <c r="JF3531">
        <v>1</v>
      </c>
      <c r="JH3531">
        <v>3</v>
      </c>
      <c r="JJ3531">
        <v>2</v>
      </c>
      <c r="JL3531">
        <v>1</v>
      </c>
      <c r="JN3531">
        <v>3</v>
      </c>
      <c r="JO3531">
        <v>2</v>
      </c>
      <c r="JR3531">
        <v>1</v>
      </c>
      <c r="JT3531">
        <v>3</v>
      </c>
      <c r="JV3531">
        <v>2</v>
      </c>
      <c r="JX3531">
        <v>1</v>
      </c>
      <c r="JY3531">
        <v>3</v>
      </c>
      <c r="JZ3531">
        <v>2</v>
      </c>
      <c r="KD3531">
        <v>1</v>
      </c>
      <c r="KF3531">
        <v>3</v>
      </c>
      <c r="KH3531">
        <v>2</v>
      </c>
      <c r="KK3531">
        <v>1</v>
      </c>
      <c r="KL3531">
        <v>3</v>
      </c>
      <c r="KM3531">
        <v>2</v>
      </c>
      <c r="KP3531" t="s">
        <v>480</v>
      </c>
      <c r="KQ3531">
        <v>4</v>
      </c>
      <c r="KR3531">
        <v>4</v>
      </c>
      <c r="KS3531" t="s">
        <v>480</v>
      </c>
      <c r="KT3531" t="s">
        <v>480</v>
      </c>
      <c r="KU3531">
        <v>1</v>
      </c>
      <c r="KW3531">
        <v>3</v>
      </c>
      <c r="KX3531">
        <v>2</v>
      </c>
      <c r="LE3531">
        <v>1</v>
      </c>
      <c r="LH3531">
        <v>3</v>
      </c>
      <c r="LK3531">
        <v>2</v>
      </c>
      <c r="LO3531">
        <v>1</v>
      </c>
      <c r="LQ3531">
        <v>3</v>
      </c>
      <c r="LS3531">
        <v>2</v>
      </c>
      <c r="LY3531">
        <v>1</v>
      </c>
      <c r="MA3531">
        <v>3</v>
      </c>
      <c r="MD3531">
        <v>2</v>
      </c>
      <c r="MI3531">
        <v>3</v>
      </c>
      <c r="MJ3531">
        <v>2</v>
      </c>
      <c r="ML3531">
        <v>1</v>
      </c>
      <c r="MS3531" s="7" t="s">
        <v>460</v>
      </c>
      <c r="MT3531" s="7" t="s">
        <v>460</v>
      </c>
      <c r="MU3531" s="7" t="s">
        <v>458</v>
      </c>
      <c r="MV3531" s="7" t="s">
        <v>460</v>
      </c>
      <c r="MW3531" s="7" t="s">
        <v>460</v>
      </c>
      <c r="MX3531" s="7" t="s">
        <v>460</v>
      </c>
      <c r="MY3531" s="7" t="s">
        <v>460</v>
      </c>
      <c r="MZ3531" s="7" t="s">
        <v>460</v>
      </c>
      <c r="NA3531" s="7" t="s">
        <v>460</v>
      </c>
      <c r="NB3531" s="7" t="s">
        <v>458</v>
      </c>
      <c r="NC3531" s="7" t="s">
        <v>460</v>
      </c>
      <c r="ND3531" s="7" t="s">
        <v>460</v>
      </c>
      <c r="NE3531" s="7" t="s">
        <v>458</v>
      </c>
      <c r="NF3531" s="7" t="s">
        <v>460</v>
      </c>
      <c r="NG3531" s="7" t="s">
        <v>460</v>
      </c>
      <c r="NH3531" s="7" t="s">
        <v>460</v>
      </c>
      <c r="NI3531" s="7" t="s">
        <v>460</v>
      </c>
      <c r="NJ3531" s="7" t="s">
        <v>458</v>
      </c>
      <c r="NK3531" s="7" t="s">
        <v>460</v>
      </c>
      <c r="NL3531" s="7" t="s">
        <v>460</v>
      </c>
      <c r="NM3531" t="s">
        <v>571</v>
      </c>
      <c r="OH3531" t="s">
        <v>463</v>
      </c>
      <c r="OI3531" s="10" t="s">
        <v>462</v>
      </c>
      <c r="OJ3531" s="10" t="s">
        <v>463</v>
      </c>
      <c r="OK3531" s="10" t="s">
        <v>463</v>
      </c>
      <c r="OL3531" s="10" t="s">
        <v>463</v>
      </c>
      <c r="OM3531" s="10" t="s">
        <v>462</v>
      </c>
      <c r="ON3531" s="10" t="s">
        <v>462</v>
      </c>
      <c r="OO3531" s="10" t="s">
        <v>463</v>
      </c>
      <c r="OP3531" s="10" t="s">
        <v>462</v>
      </c>
      <c r="OQ3531" s="10" t="s">
        <v>463</v>
      </c>
      <c r="OR3531" s="10" t="s">
        <v>463</v>
      </c>
      <c r="OS3531" s="10" t="s">
        <v>462</v>
      </c>
      <c r="OT3531" s="10" t="s">
        <v>462</v>
      </c>
      <c r="OU3531" s="10" t="s">
        <v>462</v>
      </c>
      <c r="OV3531" s="10" t="s">
        <v>463</v>
      </c>
      <c r="OW3531" s="10" t="s">
        <v>462</v>
      </c>
      <c r="OX3531" s="10" t="s">
        <v>462</v>
      </c>
      <c r="OY3531" s="10" t="s">
        <v>462</v>
      </c>
      <c r="OZ3531" s="10" t="s">
        <v>463</v>
      </c>
      <c r="QJ3531" s="10" t="s">
        <v>464</v>
      </c>
      <c r="QL3531" s="10">
        <v>11.204116666667</v>
      </c>
      <c r="QM3531" s="10" t="s">
        <v>792</v>
      </c>
      <c r="RF3531" s="10">
        <v>1</v>
      </c>
      <c r="RH3531" s="15">
        <f>IFERROR(AVERAGE(INDEX('[1]DO NOT TOUCH Préparation'!$T$1:$T$5,MATCH('DO NOT TOUCH - inputExtraction'!$CX3531,'[1]DO NOT TOUCH Préparation'!$S$1:$S$5,0)),INDEX('[1]DO NOT TOUCH Préparation'!$T$1:$T$5,MATCH('DO NOT TOUCH - inputExtraction'!$CY3531,'[1]DO NOT TOUCH Préparation'!$S$1:$S$5,0)),INDEX('[1]DO NOT TOUCH Préparation'!$T$1:$T$5,MATCH('DO NOT TOUCH - inputExtraction'!$CZ3531,'[1]DO NOT TOUCH Préparation'!$S$1:$S$5,0)),INDEX('[1]DO NOT TOUCH Préparation'!$T$1:$T$5,MATCH('DO NOT TOUCH - inputExtraction'!$DA3531,'[1]DO NOT TOUCH Préparation'!$S$1:$S$5,0)),INDEX('[1]DO NOT TOUCH Préparation'!$T$1:$T$5,MATCH('DO NOT TOUCH - inputExtraction'!$DB3531,'[1]DO NOT TOUCH Préparation'!$S$1:$S$5,0))),"")</f>
        <v>4.5999999999999996</v>
      </c>
      <c r="RI3531" s="13">
        <f>IFERROR(AVERAGE(INDEX('[1]DO NOT TOUCH Préparation'!$T$1:$T$5,MATCH($DC3531,'[1]DO NOT TOUCH Préparation'!$S$1:$S$5,0)),INDEX('[1]DO NOT TOUCH Préparation'!$T$1:$T$5,MATCH('DO NOT TOUCH - inputExtraction'!$DD3531,'[1]DO NOT TOUCH Préparation'!$S$1:$S$5,0)),INDEX('[1]DO NOT TOUCH Préparation'!$T$1:$T$5,MATCH('DO NOT TOUCH - inputExtraction'!$DE3531,'[1]DO NOT TOUCH Préparation'!$S$1:$S$5,0)),INDEX('[1]DO NOT TOUCH Préparation'!$T$1:$T$5,MATCH(DF3531,'[1]DO NOT TOUCH Préparation'!$S$1:$S$5,0)),INDEX('[1]DO NOT TOUCH Préparation'!$T$1:$T$5,MATCH('DO NOT TOUCH - inputExtraction'!$DG3531,'[1]DO NOT TOUCH Préparation'!$S$1:$S$5,0))),"")</f>
        <v>4.8</v>
      </c>
      <c r="RK3531" s="10">
        <f>VLOOKUP(CX3531,'[1]DO NOT TOUCH Préparation'!$S$1:$T$5,2,0)</f>
        <v>5</v>
      </c>
      <c r="RL3531" s="10">
        <f>VLOOKUP(CY3531,'[1]DO NOT TOUCH Préparation'!$S$1:$T$5,2,0)</f>
        <v>4</v>
      </c>
      <c r="RM3531" s="10">
        <f>VLOOKUP(CZ3531,'[1]DO NOT TOUCH Préparation'!$S$1:$T$5,2,0)</f>
        <v>5</v>
      </c>
      <c r="RN3531" s="10">
        <f>VLOOKUP(DA3531,'[1]DO NOT TOUCH Préparation'!$S$1:$T$5,2,0)</f>
        <v>5</v>
      </c>
      <c r="RO3531" s="10">
        <f>VLOOKUP(DB3531,'[1]DO NOT TOUCH Préparation'!$S$1:$T$5,2,0)</f>
        <v>4</v>
      </c>
      <c r="RP3531" s="10">
        <f>VLOOKUP(DC3531,'[1]DO NOT TOUCH Préparation'!$S$1:$T$5,2,0)</f>
        <v>5</v>
      </c>
      <c r="RQ3531" s="10">
        <f>VLOOKUP(DD3531,'[1]DO NOT TOUCH Préparation'!$S$1:$T$5,2,0)</f>
        <v>4</v>
      </c>
      <c r="RR3531" s="10">
        <f>VLOOKUP(DE3531,'[1]DO NOT TOUCH Préparation'!$S$1:$T$5,2,0)</f>
        <v>5</v>
      </c>
      <c r="RS3531" s="10">
        <f>VLOOKUP(DF3531,'[1]DO NOT TOUCH Préparation'!$S$1:$T$5,2,0)</f>
        <v>5</v>
      </c>
      <c r="RT3531" s="10">
        <f>VLOOKUP(DG3531,'[1]DO NOT TOUCH Préparation'!$S$1:$T$5,2,0)</f>
        <v>5</v>
      </c>
      <c r="RV3531" s="5" t="str">
        <f>IF(CF3531&lt;&gt;"",CF3531,"")</f>
        <v>6% à 20%</v>
      </c>
      <c r="RW3531" s="5" t="str">
        <f>IF(CK3531&lt;&gt;"",CK3531,"")</f>
        <v>6% à 20%</v>
      </c>
      <c r="RX3531" s="5" t="str">
        <f t="shared" si="56"/>
        <v>21% à 50%</v>
      </c>
      <c r="RZ3531" s="5" cm="1">
        <f t="array" ref="RZ3531">IFERROR(INDEX('[1]DO NOT TOUCH Préparation'!$W$2:$W$7,MATCH('DO NOT TOUCH - inputExtraction'!RV3531,'[1]DO NOT TOUCH Préparation'!$V$2:$V$7,0),),"1")</f>
        <v>3</v>
      </c>
      <c r="SA3531" s="5" cm="1">
        <f t="array" ref="SA3531">IFERROR(INDEX('[1]DO NOT TOUCH Préparation'!$W$2:$W$7,MATCH('DO NOT TOUCH - inputExtraction'!RW3531,'[1]DO NOT TOUCH Préparation'!$V$2:$V$7,0),),"1")</f>
        <v>3</v>
      </c>
      <c r="SB3531" s="5" cm="1">
        <f t="array" ref="SB3531">IFERROR(INDEX('[1]DO NOT TOUCH Préparation'!$W$2:$W$7,MATCH('DO NOT TOUCH - inputExtraction'!RX3531,'[1]DO NOT TOUCH Préparation'!$V$2:$V$7,0),),"1")</f>
        <v>4</v>
      </c>
      <c r="SD3531" s="5">
        <v>1</v>
      </c>
      <c r="SF3531" s="5">
        <f>IFERROR(VLOOKUP(H3531,'[1]DO NOT TOUCH Préparation'!$CL$2:$CM$9,2,0),"")</f>
        <v>7</v>
      </c>
      <c r="SG3531" s="5">
        <f>IFERROR(VLOOKUP(K3531,'[1]DO NOT TOUCH Préparation'!$CT$2:$CU$10,2,0),"")</f>
        <v>8</v>
      </c>
      <c r="SH3531" s="5">
        <f>IFERROR(VLOOKUP(L3531,'[1]DO NOT TOUCH Préparation'!$CX$2:$CY$6,2,0),"")</f>
        <v>4</v>
      </c>
    </row>
    <row r="3532" spans="1:502" ht="14.4" x14ac:dyDescent="0.3">
      <c r="A3532" s="4">
        <v>5247</v>
      </c>
      <c r="B3532" s="4" t="s">
        <v>7506</v>
      </c>
      <c r="C3532" s="4" t="s">
        <v>1154</v>
      </c>
      <c r="D3532" s="4" t="s">
        <v>836</v>
      </c>
      <c r="E3532" s="4" t="s">
        <v>468</v>
      </c>
      <c r="F3532" s="10" t="s">
        <v>882</v>
      </c>
      <c r="G3532" s="10" t="s">
        <v>844</v>
      </c>
      <c r="H3532" s="7" t="s">
        <v>553</v>
      </c>
      <c r="I3532" s="7">
        <v>45</v>
      </c>
      <c r="J3532" s="7" t="s">
        <v>443</v>
      </c>
      <c r="K3532" s="7" t="s">
        <v>471</v>
      </c>
      <c r="L3532" s="7" t="s">
        <v>472</v>
      </c>
      <c r="M3532" s="7">
        <v>2</v>
      </c>
      <c r="N3532" s="12">
        <v>0</v>
      </c>
      <c r="O3532" s="12">
        <v>0</v>
      </c>
      <c r="P3532" s="7">
        <v>0</v>
      </c>
      <c r="Q3532" s="7">
        <v>0</v>
      </c>
      <c r="R3532" s="7">
        <v>0</v>
      </c>
      <c r="S3532" s="12">
        <v>0</v>
      </c>
      <c r="T3532" s="7">
        <v>1</v>
      </c>
      <c r="U3532" s="12">
        <v>0</v>
      </c>
      <c r="V3532" s="7">
        <v>2</v>
      </c>
      <c r="W3532" s="7">
        <v>1</v>
      </c>
      <c r="X3532" s="7">
        <v>3</v>
      </c>
      <c r="AC3532" s="10" t="s">
        <v>893</v>
      </c>
      <c r="BJ3532" s="10">
        <v>0</v>
      </c>
      <c r="BK3532" s="10">
        <v>0</v>
      </c>
      <c r="BL3532" s="10">
        <v>0</v>
      </c>
      <c r="BM3532" s="10">
        <v>0</v>
      </c>
      <c r="BN3532" s="10">
        <v>0</v>
      </c>
      <c r="BO3532" s="10">
        <v>0</v>
      </c>
      <c r="BP3532" s="10">
        <v>0</v>
      </c>
      <c r="BQ3532" s="10">
        <v>0</v>
      </c>
      <c r="BR3532" s="10">
        <v>0</v>
      </c>
      <c r="CB3532" s="10">
        <v>0</v>
      </c>
      <c r="CC3532" s="10">
        <v>1</v>
      </c>
      <c r="CE3532" s="7" t="s">
        <v>447</v>
      </c>
      <c r="CF3532" s="7" t="s">
        <v>474</v>
      </c>
      <c r="CG3532" s="7" t="s">
        <v>475</v>
      </c>
      <c r="CH3532" s="7">
        <v>4</v>
      </c>
      <c r="CI3532" s="7">
        <v>3</v>
      </c>
      <c r="CJ3532" s="7">
        <v>2</v>
      </c>
      <c r="CK3532" s="7" t="s">
        <v>474</v>
      </c>
      <c r="CL3532" s="7" t="s">
        <v>475</v>
      </c>
      <c r="CM3532" s="7" t="s">
        <v>524</v>
      </c>
      <c r="CN3532" s="7">
        <v>4</v>
      </c>
      <c r="CO3532" s="7">
        <v>3</v>
      </c>
      <c r="CP3532" s="7" t="s">
        <v>474</v>
      </c>
      <c r="CQ3532" s="7" t="s">
        <v>449</v>
      </c>
      <c r="CR3532" s="7" t="s">
        <v>524</v>
      </c>
      <c r="CS3532" s="7">
        <v>4</v>
      </c>
      <c r="CT3532" s="7">
        <v>4</v>
      </c>
      <c r="CU3532" s="7">
        <v>3</v>
      </c>
      <c r="CV3532" s="7">
        <v>3</v>
      </c>
      <c r="CW3532" t="s">
        <v>1365</v>
      </c>
      <c r="CX3532" t="s">
        <v>451</v>
      </c>
      <c r="CY3532" t="s">
        <v>451</v>
      </c>
      <c r="CZ3532" t="s">
        <v>451</v>
      </c>
      <c r="DA3532" t="s">
        <v>478</v>
      </c>
      <c r="DB3532" t="s">
        <v>478</v>
      </c>
      <c r="DC3532" t="s">
        <v>451</v>
      </c>
      <c r="DD3532" t="s">
        <v>478</v>
      </c>
      <c r="DE3532" t="s">
        <v>452</v>
      </c>
      <c r="DF3532" t="s">
        <v>452</v>
      </c>
      <c r="DG3532" t="s">
        <v>451</v>
      </c>
      <c r="DH3532" t="s">
        <v>454</v>
      </c>
      <c r="DI3532" t="s">
        <v>455</v>
      </c>
      <c r="DJ3532" t="s">
        <v>455</v>
      </c>
      <c r="DM3532" t="s">
        <v>455</v>
      </c>
      <c r="DQ3532" t="s">
        <v>454</v>
      </c>
      <c r="DR3532" s="7" t="s">
        <v>479</v>
      </c>
      <c r="DS3532" s="7" t="s">
        <v>479</v>
      </c>
      <c r="DT3532" s="7" t="s">
        <v>456</v>
      </c>
      <c r="DW3532" s="7" t="s">
        <v>479</v>
      </c>
      <c r="EA3532" s="7" t="s">
        <v>479</v>
      </c>
      <c r="EB3532">
        <v>3</v>
      </c>
      <c r="EC3532">
        <v>4</v>
      </c>
      <c r="ED3532">
        <v>4</v>
      </c>
      <c r="EG3532" t="s">
        <v>457</v>
      </c>
      <c r="EK3532">
        <v>3</v>
      </c>
      <c r="EL3532" s="6"/>
      <c r="HF3532">
        <v>2</v>
      </c>
      <c r="HG3532">
        <v>3</v>
      </c>
      <c r="HH3532">
        <v>1</v>
      </c>
      <c r="HJ3532">
        <v>2</v>
      </c>
      <c r="HK3532">
        <v>3</v>
      </c>
      <c r="HL3532">
        <v>1</v>
      </c>
      <c r="HR3532">
        <v>3</v>
      </c>
      <c r="HS3532">
        <v>2</v>
      </c>
      <c r="HT3532">
        <v>1</v>
      </c>
      <c r="IH3532">
        <v>2</v>
      </c>
      <c r="II3532">
        <v>3</v>
      </c>
      <c r="IJ3532">
        <v>1</v>
      </c>
      <c r="IN3532">
        <v>3</v>
      </c>
      <c r="IP3532">
        <v>2</v>
      </c>
      <c r="IR3532">
        <v>1</v>
      </c>
      <c r="IT3532">
        <v>2</v>
      </c>
      <c r="IU3532">
        <v>3</v>
      </c>
      <c r="IV3532">
        <v>1</v>
      </c>
      <c r="JL3532">
        <v>2</v>
      </c>
      <c r="JM3532">
        <v>3</v>
      </c>
      <c r="JN3532">
        <v>1</v>
      </c>
      <c r="KK3532">
        <v>2</v>
      </c>
      <c r="KL3532">
        <v>3</v>
      </c>
      <c r="KM3532">
        <v>1</v>
      </c>
      <c r="KP3532" t="s">
        <v>480</v>
      </c>
      <c r="KQ3532" t="s">
        <v>481</v>
      </c>
      <c r="KR3532">
        <v>4</v>
      </c>
      <c r="KS3532" t="s">
        <v>481</v>
      </c>
      <c r="KT3532" t="s">
        <v>480</v>
      </c>
      <c r="KU3532">
        <v>1</v>
      </c>
      <c r="KV3532">
        <v>3</v>
      </c>
      <c r="KW3532">
        <v>2</v>
      </c>
      <c r="LF3532">
        <v>2</v>
      </c>
      <c r="LG3532">
        <v>1</v>
      </c>
      <c r="LJ3532">
        <v>3</v>
      </c>
      <c r="LP3532">
        <v>2</v>
      </c>
      <c r="LQ3532">
        <v>1</v>
      </c>
      <c r="LT3532">
        <v>3</v>
      </c>
      <c r="LZ3532">
        <v>2</v>
      </c>
      <c r="MA3532">
        <v>1</v>
      </c>
      <c r="MD3532">
        <v>3</v>
      </c>
      <c r="MJ3532">
        <v>3</v>
      </c>
      <c r="MK3532">
        <v>1</v>
      </c>
      <c r="MN3532">
        <v>2</v>
      </c>
      <c r="MS3532" s="7" t="s">
        <v>458</v>
      </c>
      <c r="MT3532" s="7" t="s">
        <v>460</v>
      </c>
      <c r="MU3532" s="7" t="s">
        <v>460</v>
      </c>
      <c r="MV3532" s="7" t="s">
        <v>497</v>
      </c>
      <c r="MW3532" s="7" t="s">
        <v>459</v>
      </c>
      <c r="MX3532" s="7" t="s">
        <v>460</v>
      </c>
      <c r="MY3532" s="7" t="s">
        <v>482</v>
      </c>
      <c r="MZ3532" s="7" t="s">
        <v>459</v>
      </c>
      <c r="NA3532" s="7" t="s">
        <v>459</v>
      </c>
      <c r="NB3532" s="7" t="s">
        <v>458</v>
      </c>
      <c r="NC3532" s="7" t="s">
        <v>458</v>
      </c>
      <c r="ND3532" s="7" t="s">
        <v>458</v>
      </c>
      <c r="NE3532" s="7" t="s">
        <v>458</v>
      </c>
      <c r="NF3532" s="7" t="s">
        <v>483</v>
      </c>
      <c r="NG3532" s="7" t="s">
        <v>483</v>
      </c>
      <c r="NH3532" s="7" t="s">
        <v>460</v>
      </c>
      <c r="NI3532" s="7" t="s">
        <v>458</v>
      </c>
      <c r="NJ3532" s="7" t="s">
        <v>483</v>
      </c>
      <c r="NK3532" s="7" t="s">
        <v>483</v>
      </c>
      <c r="NL3532" s="7" t="s">
        <v>483</v>
      </c>
      <c r="NM3532" t="s">
        <v>498</v>
      </c>
      <c r="PA3532" s="10" t="s">
        <v>463</v>
      </c>
      <c r="PB3532" s="10" t="s">
        <v>485</v>
      </c>
      <c r="PC3532" s="10" t="s">
        <v>485</v>
      </c>
      <c r="PD3532" s="10" t="s">
        <v>485</v>
      </c>
      <c r="PE3532" s="10" t="s">
        <v>485</v>
      </c>
      <c r="PF3532" s="10" t="s">
        <v>485</v>
      </c>
      <c r="PG3532" s="10" t="s">
        <v>485</v>
      </c>
      <c r="PH3532" s="10" t="s">
        <v>485</v>
      </c>
      <c r="PI3532" s="10" t="s">
        <v>463</v>
      </c>
      <c r="PJ3532" s="10" t="s">
        <v>463</v>
      </c>
      <c r="PK3532" s="10" t="s">
        <v>485</v>
      </c>
      <c r="PL3532" s="10" t="s">
        <v>485</v>
      </c>
      <c r="PM3532" s="10" t="s">
        <v>485</v>
      </c>
      <c r="PN3532" s="10" t="s">
        <v>485</v>
      </c>
      <c r="PO3532" s="10" t="s">
        <v>485</v>
      </c>
      <c r="PP3532" s="10" t="s">
        <v>485</v>
      </c>
      <c r="PQ3532" s="10" t="s">
        <v>485</v>
      </c>
      <c r="PR3532" s="10" t="s">
        <v>485</v>
      </c>
      <c r="PS3532" s="10" t="s">
        <v>485</v>
      </c>
      <c r="PT3532" s="10" t="s">
        <v>485</v>
      </c>
      <c r="PU3532" s="10" t="s">
        <v>485</v>
      </c>
      <c r="QJ3532" s="10" t="s">
        <v>464</v>
      </c>
      <c r="QL3532" s="10">
        <v>10.404833333333</v>
      </c>
      <c r="QM3532" s="10" t="s">
        <v>839</v>
      </c>
      <c r="QQ3532" s="10" t="s">
        <v>736</v>
      </c>
      <c r="QR3532" s="10" t="s">
        <v>736</v>
      </c>
      <c r="QS3532" s="10" t="s">
        <v>736</v>
      </c>
      <c r="RF3532" s="10">
        <v>1</v>
      </c>
      <c r="RH3532" s="15">
        <f>IFERROR(AVERAGE(INDEX('[1]DO NOT TOUCH Préparation'!$T$1:$T$5,MATCH('DO NOT TOUCH - inputExtraction'!$CX3532,'[1]DO NOT TOUCH Préparation'!$S$1:$S$5,0)),INDEX('[1]DO NOT TOUCH Préparation'!$T$1:$T$5,MATCH('DO NOT TOUCH - inputExtraction'!$CY3532,'[1]DO NOT TOUCH Préparation'!$S$1:$S$5,0)),INDEX('[1]DO NOT TOUCH Préparation'!$T$1:$T$5,MATCH('DO NOT TOUCH - inputExtraction'!$CZ3532,'[1]DO NOT TOUCH Préparation'!$S$1:$S$5,0)),INDEX('[1]DO NOT TOUCH Préparation'!$T$1:$T$5,MATCH('DO NOT TOUCH - inputExtraction'!$DA3532,'[1]DO NOT TOUCH Préparation'!$S$1:$S$5,0)),INDEX('[1]DO NOT TOUCH Préparation'!$T$1:$T$5,MATCH('DO NOT TOUCH - inputExtraction'!$DB3532,'[1]DO NOT TOUCH Préparation'!$S$1:$S$5,0))),"")</f>
        <v>2.8</v>
      </c>
      <c r="RI3532" s="13">
        <f>IFERROR(AVERAGE(INDEX('[1]DO NOT TOUCH Préparation'!$T$1:$T$5,MATCH($DC3532,'[1]DO NOT TOUCH Préparation'!$S$1:$S$5,0)),INDEX('[1]DO NOT TOUCH Préparation'!$T$1:$T$5,MATCH('DO NOT TOUCH - inputExtraction'!$DD3532,'[1]DO NOT TOUCH Préparation'!$S$1:$S$5,0)),INDEX('[1]DO NOT TOUCH Préparation'!$T$1:$T$5,MATCH('DO NOT TOUCH - inputExtraction'!$DE3532,'[1]DO NOT TOUCH Préparation'!$S$1:$S$5,0)),INDEX('[1]DO NOT TOUCH Préparation'!$T$1:$T$5,MATCH(DF3532,'[1]DO NOT TOUCH Préparation'!$S$1:$S$5,0)),INDEX('[1]DO NOT TOUCH Préparation'!$T$1:$T$5,MATCH('DO NOT TOUCH - inputExtraction'!$DG3532,'[1]DO NOT TOUCH Préparation'!$S$1:$S$5,0))),"")</f>
        <v>3</v>
      </c>
      <c r="RK3532" s="10">
        <f>VLOOKUP(CX3532,'[1]DO NOT TOUCH Préparation'!$S$1:$T$5,2,0)</f>
        <v>4</v>
      </c>
      <c r="RL3532" s="10">
        <f>VLOOKUP(CY3532,'[1]DO NOT TOUCH Préparation'!$S$1:$T$5,2,0)</f>
        <v>4</v>
      </c>
      <c r="RM3532" s="10">
        <f>VLOOKUP(CZ3532,'[1]DO NOT TOUCH Préparation'!$S$1:$T$5,2,0)</f>
        <v>4</v>
      </c>
      <c r="RN3532" s="10">
        <f>VLOOKUP(DA3532,'[1]DO NOT TOUCH Préparation'!$S$1:$T$5,2,0)</f>
        <v>1</v>
      </c>
      <c r="RO3532" s="10">
        <f>VLOOKUP(DB3532,'[1]DO NOT TOUCH Préparation'!$S$1:$T$5,2,0)</f>
        <v>1</v>
      </c>
      <c r="RP3532" s="10">
        <f>VLOOKUP(DC3532,'[1]DO NOT TOUCH Préparation'!$S$1:$T$5,2,0)</f>
        <v>4</v>
      </c>
      <c r="RQ3532" s="10">
        <f>VLOOKUP(DD3532,'[1]DO NOT TOUCH Préparation'!$S$1:$T$5,2,0)</f>
        <v>1</v>
      </c>
      <c r="RR3532" s="10">
        <f>VLOOKUP(DE3532,'[1]DO NOT TOUCH Préparation'!$S$1:$T$5,2,0)</f>
        <v>3</v>
      </c>
      <c r="RS3532" s="10">
        <f>VLOOKUP(DF3532,'[1]DO NOT TOUCH Préparation'!$S$1:$T$5,2,0)</f>
        <v>3</v>
      </c>
      <c r="RT3532" s="10">
        <f>VLOOKUP(DG3532,'[1]DO NOT TOUCH Préparation'!$S$1:$T$5,2,0)</f>
        <v>4</v>
      </c>
      <c r="RV3532" s="5" t="str">
        <f>IF(CF3532&lt;&gt;"",CF3532,"")</f>
        <v>Inférieur ou égal à 5%</v>
      </c>
      <c r="RW3532" s="5" t="str">
        <f>IF(CK3532&lt;&gt;"",CK3532,"")</f>
        <v>Inférieur ou égal à 5%</v>
      </c>
      <c r="RX3532" s="5" t="str">
        <f t="shared" si="56"/>
        <v>Inférieur ou égal à 5%</v>
      </c>
      <c r="RZ3532" s="5" cm="1">
        <f t="array" ref="RZ3532">IFERROR(INDEX('[1]DO NOT TOUCH Préparation'!$W$2:$W$7,MATCH('DO NOT TOUCH - inputExtraction'!RV3532,'[1]DO NOT TOUCH Préparation'!$V$2:$V$7,0),),"1")</f>
        <v>2</v>
      </c>
      <c r="SA3532" s="5" cm="1">
        <f t="array" ref="SA3532">IFERROR(INDEX('[1]DO NOT TOUCH Préparation'!$W$2:$W$7,MATCH('DO NOT TOUCH - inputExtraction'!RW3532,'[1]DO NOT TOUCH Préparation'!$V$2:$V$7,0),),"1")</f>
        <v>2</v>
      </c>
      <c r="SB3532" s="5" cm="1">
        <f t="array" ref="SB3532">IFERROR(INDEX('[1]DO NOT TOUCH Préparation'!$W$2:$W$7,MATCH('DO NOT TOUCH - inputExtraction'!RX3532,'[1]DO NOT TOUCH Préparation'!$V$2:$V$7,0),),"1")</f>
        <v>2</v>
      </c>
      <c r="SD3532" s="5">
        <v>1</v>
      </c>
      <c r="SF3532" s="5">
        <f>IFERROR(VLOOKUP(H3532,'[1]DO NOT TOUCH Préparation'!$CL$2:$CM$9,2,0),"")</f>
        <v>6</v>
      </c>
      <c r="SG3532" s="5">
        <f>IFERROR(VLOOKUP(K3532,'[1]DO NOT TOUCH Préparation'!$CT$2:$CU$10,2,0),"")</f>
        <v>1</v>
      </c>
      <c r="SH3532" s="5">
        <f>IFERROR(VLOOKUP(L3532,'[1]DO NOT TOUCH Préparation'!$CX$2:$CY$6,2,0),"")</f>
        <v>2</v>
      </c>
    </row>
    <row r="3533" spans="1:502" ht="14.4" x14ac:dyDescent="0.3">
      <c r="A3533" s="4">
        <v>5249</v>
      </c>
      <c r="B3533" s="4" t="s">
        <v>7507</v>
      </c>
      <c r="C3533" s="4" t="s">
        <v>7508</v>
      </c>
      <c r="D3533" s="4" t="s">
        <v>836</v>
      </c>
      <c r="E3533" s="4" t="s">
        <v>439</v>
      </c>
      <c r="F3533" s="10" t="s">
        <v>854</v>
      </c>
      <c r="G3533" s="10" t="s">
        <v>855</v>
      </c>
      <c r="H3533" s="7" t="s">
        <v>553</v>
      </c>
      <c r="I3533" s="7">
        <v>25</v>
      </c>
      <c r="J3533" s="7" t="s">
        <v>505</v>
      </c>
      <c r="K3533" s="7" t="s">
        <v>637</v>
      </c>
      <c r="L3533" s="7" t="s">
        <v>472</v>
      </c>
      <c r="M3533" s="7">
        <v>1</v>
      </c>
      <c r="N3533" s="12">
        <v>1</v>
      </c>
      <c r="O3533" s="12">
        <v>0</v>
      </c>
      <c r="P3533" s="7">
        <v>0</v>
      </c>
      <c r="Q3533" s="7">
        <v>0</v>
      </c>
      <c r="R3533" s="7">
        <v>1</v>
      </c>
      <c r="S3533" s="12">
        <v>0</v>
      </c>
      <c r="T3533" s="7">
        <v>1</v>
      </c>
      <c r="U3533" s="12">
        <v>0</v>
      </c>
      <c r="W3533" s="7">
        <v>1</v>
      </c>
      <c r="Z3533" s="7">
        <v>2</v>
      </c>
      <c r="AA3533" s="7">
        <v>3</v>
      </c>
      <c r="AC3533" s="10" t="s">
        <v>883</v>
      </c>
      <c r="BJ3533" s="10">
        <v>0</v>
      </c>
      <c r="BK3533" s="10">
        <v>0</v>
      </c>
      <c r="BL3533" s="10">
        <v>0</v>
      </c>
      <c r="BM3533" s="10">
        <v>1</v>
      </c>
      <c r="BN3533" s="10">
        <v>0</v>
      </c>
      <c r="BO3533" s="10">
        <v>1</v>
      </c>
      <c r="BP3533" s="10">
        <v>1</v>
      </c>
      <c r="BQ3533" s="10">
        <v>0</v>
      </c>
      <c r="BR3533" s="10">
        <v>0</v>
      </c>
      <c r="CB3533" s="10">
        <v>0</v>
      </c>
      <c r="CC3533" s="10">
        <v>0</v>
      </c>
      <c r="CE3533" s="7" t="s">
        <v>513</v>
      </c>
      <c r="CF3533" s="7" t="s">
        <v>570</v>
      </c>
      <c r="CG3533" s="7" t="s">
        <v>449</v>
      </c>
      <c r="CH3533" s="7" t="s">
        <v>524</v>
      </c>
      <c r="CI3533" s="7" t="s">
        <v>476</v>
      </c>
      <c r="CJ3533" s="7">
        <v>4</v>
      </c>
      <c r="CK3533" s="7" t="s">
        <v>570</v>
      </c>
      <c r="CL3533" s="7" t="s">
        <v>475</v>
      </c>
      <c r="CM3533" s="7" t="s">
        <v>524</v>
      </c>
      <c r="CN3533" s="7" t="s">
        <v>476</v>
      </c>
      <c r="CO3533" s="7" t="s">
        <v>524</v>
      </c>
      <c r="CP3533" s="7" t="s">
        <v>523</v>
      </c>
      <c r="CQ3533" s="7" t="s">
        <v>475</v>
      </c>
      <c r="CR3533" s="7" t="s">
        <v>524</v>
      </c>
      <c r="CS3533" s="7" t="s">
        <v>476</v>
      </c>
      <c r="CT3533" s="7" t="s">
        <v>524</v>
      </c>
      <c r="CU3533" s="7" t="s">
        <v>524</v>
      </c>
      <c r="CX3533" t="s">
        <v>453</v>
      </c>
      <c r="CY3533" t="s">
        <v>451</v>
      </c>
      <c r="CZ3533" t="s">
        <v>453</v>
      </c>
      <c r="DA3533" t="s">
        <v>495</v>
      </c>
      <c r="DB3533" t="s">
        <v>451</v>
      </c>
      <c r="DC3533" t="s">
        <v>453</v>
      </c>
      <c r="DD3533" t="s">
        <v>495</v>
      </c>
      <c r="DE3533" t="s">
        <v>478</v>
      </c>
      <c r="DF3533" t="s">
        <v>478</v>
      </c>
      <c r="DG3533" t="s">
        <v>451</v>
      </c>
      <c r="DH3533" t="s">
        <v>455</v>
      </c>
      <c r="DI3533" t="s">
        <v>454</v>
      </c>
      <c r="DJ3533" t="s">
        <v>454</v>
      </c>
      <c r="DL3533" t="s">
        <v>455</v>
      </c>
      <c r="DM3533" t="s">
        <v>454</v>
      </c>
      <c r="DQ3533" t="s">
        <v>537</v>
      </c>
      <c r="DR3533" s="7" t="s">
        <v>479</v>
      </c>
      <c r="DS3533" s="7" t="s">
        <v>456</v>
      </c>
      <c r="DT3533" s="7" t="s">
        <v>496</v>
      </c>
      <c r="DV3533" s="7" t="s">
        <v>456</v>
      </c>
      <c r="DW3533" s="7" t="s">
        <v>456</v>
      </c>
      <c r="EA3533" s="7" t="s">
        <v>496</v>
      </c>
      <c r="EB3533" t="s">
        <v>457</v>
      </c>
      <c r="EC3533">
        <v>3</v>
      </c>
      <c r="ED3533">
        <v>4</v>
      </c>
      <c r="EF3533" t="s">
        <v>457</v>
      </c>
      <c r="EG3533" t="s">
        <v>457</v>
      </c>
      <c r="EK3533" t="s">
        <v>457</v>
      </c>
      <c r="EL3533" s="6"/>
      <c r="GE3533">
        <v>0</v>
      </c>
      <c r="GF3533">
        <v>1</v>
      </c>
      <c r="GG3533">
        <v>0</v>
      </c>
      <c r="GH3533">
        <v>0</v>
      </c>
      <c r="GI3533">
        <v>0</v>
      </c>
      <c r="HF3533">
        <v>3</v>
      </c>
      <c r="HG3533">
        <v>2</v>
      </c>
      <c r="HH3533">
        <v>1</v>
      </c>
      <c r="HR3533">
        <v>1</v>
      </c>
      <c r="HS3533">
        <v>3</v>
      </c>
      <c r="HT3533">
        <v>2</v>
      </c>
      <c r="HV3533">
        <v>3</v>
      </c>
      <c r="HW3533">
        <v>1</v>
      </c>
      <c r="HX3533">
        <v>2</v>
      </c>
      <c r="HZ3533">
        <v>3</v>
      </c>
      <c r="IA3533">
        <v>2</v>
      </c>
      <c r="IB3533">
        <v>1</v>
      </c>
      <c r="IH3533">
        <v>2</v>
      </c>
      <c r="II3533">
        <v>3</v>
      </c>
      <c r="IK3533">
        <v>1</v>
      </c>
      <c r="IN3533">
        <v>2</v>
      </c>
      <c r="IP3533">
        <v>1</v>
      </c>
      <c r="IR3533">
        <v>3</v>
      </c>
      <c r="IT3533">
        <v>3</v>
      </c>
      <c r="IW3533">
        <v>2</v>
      </c>
      <c r="IX3533">
        <v>1</v>
      </c>
      <c r="JF3533">
        <v>1</v>
      </c>
      <c r="JH3533">
        <v>2</v>
      </c>
      <c r="JI3533">
        <v>3</v>
      </c>
      <c r="JN3533">
        <v>2</v>
      </c>
      <c r="JO3533">
        <v>3</v>
      </c>
      <c r="JP3533">
        <v>1</v>
      </c>
      <c r="KJ3533">
        <v>3</v>
      </c>
      <c r="KL3533">
        <v>1</v>
      </c>
      <c r="KM3533">
        <v>2</v>
      </c>
      <c r="KP3533" t="s">
        <v>480</v>
      </c>
      <c r="KQ3533">
        <v>4</v>
      </c>
      <c r="KR3533" t="s">
        <v>481</v>
      </c>
      <c r="KS3533">
        <v>3</v>
      </c>
      <c r="KT3533">
        <v>3</v>
      </c>
      <c r="KW3533">
        <v>3</v>
      </c>
      <c r="KY3533">
        <v>1</v>
      </c>
      <c r="KZ3533">
        <v>2</v>
      </c>
      <c r="LG3533">
        <v>3</v>
      </c>
      <c r="LI3533">
        <v>1</v>
      </c>
      <c r="LN3533">
        <v>2</v>
      </c>
      <c r="LP3533">
        <v>3</v>
      </c>
      <c r="LQ3533">
        <v>2</v>
      </c>
      <c r="LT3533">
        <v>1</v>
      </c>
      <c r="MA3533">
        <v>3</v>
      </c>
      <c r="MC3533">
        <v>2</v>
      </c>
      <c r="MD3533">
        <v>1</v>
      </c>
      <c r="MK3533">
        <v>3</v>
      </c>
      <c r="MM3533">
        <v>1</v>
      </c>
      <c r="MR3533">
        <v>2</v>
      </c>
      <c r="MS3533" s="7" t="s">
        <v>460</v>
      </c>
      <c r="MT3533" s="7" t="s">
        <v>458</v>
      </c>
      <c r="MU3533" s="7" t="s">
        <v>460</v>
      </c>
      <c r="MV3533" s="7" t="s">
        <v>459</v>
      </c>
      <c r="MW3533" s="7" t="s">
        <v>460</v>
      </c>
      <c r="MX3533" s="7" t="s">
        <v>458</v>
      </c>
      <c r="MY3533" s="7" t="s">
        <v>482</v>
      </c>
      <c r="MZ3533" s="7" t="s">
        <v>497</v>
      </c>
      <c r="NA3533" s="7" t="s">
        <v>497</v>
      </c>
      <c r="NB3533" s="7" t="s">
        <v>460</v>
      </c>
      <c r="NC3533" s="7" t="s">
        <v>460</v>
      </c>
      <c r="ND3533" s="7" t="s">
        <v>458</v>
      </c>
      <c r="NE3533" s="7" t="s">
        <v>483</v>
      </c>
      <c r="NF3533" s="7" t="s">
        <v>458</v>
      </c>
      <c r="NG3533" s="7" t="s">
        <v>458</v>
      </c>
      <c r="NH3533" s="7" t="s">
        <v>460</v>
      </c>
      <c r="NI3533" s="7" t="s">
        <v>482</v>
      </c>
      <c r="NJ3533" s="7" t="s">
        <v>483</v>
      </c>
      <c r="NK3533" s="7" t="s">
        <v>458</v>
      </c>
      <c r="NL3533" s="7" t="s">
        <v>460</v>
      </c>
      <c r="NM3533" t="s">
        <v>498</v>
      </c>
      <c r="PA3533" s="10" t="s">
        <v>462</v>
      </c>
      <c r="PB3533" s="10" t="s">
        <v>485</v>
      </c>
      <c r="PC3533" s="10" t="s">
        <v>499</v>
      </c>
      <c r="PD3533" s="10" t="s">
        <v>485</v>
      </c>
      <c r="PE3533" s="10" t="s">
        <v>485</v>
      </c>
      <c r="PF3533" s="10" t="s">
        <v>485</v>
      </c>
      <c r="PG3533" s="10" t="s">
        <v>485</v>
      </c>
      <c r="PH3533" s="10" t="s">
        <v>462</v>
      </c>
      <c r="PI3533" s="10" t="s">
        <v>485</v>
      </c>
      <c r="PJ3533" s="10" t="s">
        <v>485</v>
      </c>
      <c r="PK3533" s="10" t="s">
        <v>462</v>
      </c>
      <c r="PL3533" s="10" t="s">
        <v>485</v>
      </c>
      <c r="PM3533" s="10" t="s">
        <v>485</v>
      </c>
      <c r="PN3533" s="10" t="s">
        <v>485</v>
      </c>
      <c r="PO3533" s="10" t="s">
        <v>485</v>
      </c>
      <c r="PP3533" s="10" t="s">
        <v>485</v>
      </c>
      <c r="PQ3533" s="10" t="s">
        <v>485</v>
      </c>
      <c r="PR3533" s="10" t="s">
        <v>485</v>
      </c>
      <c r="PS3533" s="10" t="s">
        <v>485</v>
      </c>
      <c r="PT3533" s="10" t="s">
        <v>485</v>
      </c>
      <c r="PU3533" s="10" t="s">
        <v>485</v>
      </c>
      <c r="QJ3533" s="10" t="s">
        <v>464</v>
      </c>
      <c r="QL3533" s="10">
        <v>5.7247000000000003</v>
      </c>
      <c r="QM3533" s="10" t="s">
        <v>839</v>
      </c>
      <c r="RF3533" s="10">
        <v>1</v>
      </c>
      <c r="RH3533" s="15">
        <f>IFERROR(AVERAGE(INDEX('[1]DO NOT TOUCH Préparation'!$T$1:$T$5,MATCH('DO NOT TOUCH - inputExtraction'!$CX3533,'[1]DO NOT TOUCH Préparation'!$S$1:$S$5,0)),INDEX('[1]DO NOT TOUCH Préparation'!$T$1:$T$5,MATCH('DO NOT TOUCH - inputExtraction'!$CY3533,'[1]DO NOT TOUCH Préparation'!$S$1:$S$5,0)),INDEX('[1]DO NOT TOUCH Préparation'!$T$1:$T$5,MATCH('DO NOT TOUCH - inputExtraction'!$CZ3533,'[1]DO NOT TOUCH Préparation'!$S$1:$S$5,0)),INDEX('[1]DO NOT TOUCH Préparation'!$T$1:$T$5,MATCH('DO NOT TOUCH - inputExtraction'!$DA3533,'[1]DO NOT TOUCH Préparation'!$S$1:$S$5,0)),INDEX('[1]DO NOT TOUCH Préparation'!$T$1:$T$5,MATCH('DO NOT TOUCH - inputExtraction'!$DB3533,'[1]DO NOT TOUCH Préparation'!$S$1:$S$5,0))),"")</f>
        <v>4</v>
      </c>
      <c r="RI3533" s="13">
        <f>IFERROR(AVERAGE(INDEX('[1]DO NOT TOUCH Préparation'!$T$1:$T$5,MATCH($DC3533,'[1]DO NOT TOUCH Préparation'!$S$1:$S$5,0)),INDEX('[1]DO NOT TOUCH Préparation'!$T$1:$T$5,MATCH('DO NOT TOUCH - inputExtraction'!$DD3533,'[1]DO NOT TOUCH Préparation'!$S$1:$S$5,0)),INDEX('[1]DO NOT TOUCH Préparation'!$T$1:$T$5,MATCH('DO NOT TOUCH - inputExtraction'!$DE3533,'[1]DO NOT TOUCH Préparation'!$S$1:$S$5,0)),INDEX('[1]DO NOT TOUCH Préparation'!$T$1:$T$5,MATCH(DF3533,'[1]DO NOT TOUCH Préparation'!$S$1:$S$5,0)),INDEX('[1]DO NOT TOUCH Préparation'!$T$1:$T$5,MATCH('DO NOT TOUCH - inputExtraction'!$DG3533,'[1]DO NOT TOUCH Préparation'!$S$1:$S$5,0))),"")</f>
        <v>2.6</v>
      </c>
      <c r="RK3533" s="10">
        <f>VLOOKUP(CX3533,'[1]DO NOT TOUCH Préparation'!$S$1:$T$5,2,0)</f>
        <v>5</v>
      </c>
      <c r="RL3533" s="10">
        <f>VLOOKUP(CY3533,'[1]DO NOT TOUCH Préparation'!$S$1:$T$5,2,0)</f>
        <v>4</v>
      </c>
      <c r="RM3533" s="10">
        <f>VLOOKUP(CZ3533,'[1]DO NOT TOUCH Préparation'!$S$1:$T$5,2,0)</f>
        <v>5</v>
      </c>
      <c r="RN3533" s="10">
        <f>VLOOKUP(DA3533,'[1]DO NOT TOUCH Préparation'!$S$1:$T$5,2,0)</f>
        <v>2</v>
      </c>
      <c r="RO3533" s="10">
        <f>VLOOKUP(DB3533,'[1]DO NOT TOUCH Préparation'!$S$1:$T$5,2,0)</f>
        <v>4</v>
      </c>
      <c r="RP3533" s="10">
        <f>VLOOKUP(DC3533,'[1]DO NOT TOUCH Préparation'!$S$1:$T$5,2,0)</f>
        <v>5</v>
      </c>
      <c r="RQ3533" s="10">
        <f>VLOOKUP(DD3533,'[1]DO NOT TOUCH Préparation'!$S$1:$T$5,2,0)</f>
        <v>2</v>
      </c>
      <c r="RR3533" s="10">
        <f>VLOOKUP(DE3533,'[1]DO NOT TOUCH Préparation'!$S$1:$T$5,2,0)</f>
        <v>1</v>
      </c>
      <c r="RS3533" s="10">
        <f>VLOOKUP(DF3533,'[1]DO NOT TOUCH Préparation'!$S$1:$T$5,2,0)</f>
        <v>1</v>
      </c>
      <c r="RT3533" s="10">
        <f>VLOOKUP(DG3533,'[1]DO NOT TOUCH Préparation'!$S$1:$T$5,2,0)</f>
        <v>4</v>
      </c>
      <c r="RV3533" s="5" t="str">
        <f>IF(CF3533&lt;&gt;"",CF3533,"")</f>
        <v>Plus de 50%</v>
      </c>
      <c r="RW3533" s="5" t="str">
        <f>IF(CK3533&lt;&gt;"",CK3533,"")</f>
        <v>Plus de 50%</v>
      </c>
      <c r="RX3533" s="5" t="str">
        <f t="shared" si="56"/>
        <v>21% à 50%</v>
      </c>
      <c r="RZ3533" s="5" cm="1">
        <f t="array" ref="RZ3533">IFERROR(INDEX('[1]DO NOT TOUCH Préparation'!$W$2:$W$7,MATCH('DO NOT TOUCH - inputExtraction'!RV3533,'[1]DO NOT TOUCH Préparation'!$V$2:$V$7,0),),"1")</f>
        <v>5</v>
      </c>
      <c r="SA3533" s="5" cm="1">
        <f t="array" ref="SA3533">IFERROR(INDEX('[1]DO NOT TOUCH Préparation'!$W$2:$W$7,MATCH('DO NOT TOUCH - inputExtraction'!RW3533,'[1]DO NOT TOUCH Préparation'!$V$2:$V$7,0),),"1")</f>
        <v>5</v>
      </c>
      <c r="SB3533" s="5" cm="1">
        <f t="array" ref="SB3533">IFERROR(INDEX('[1]DO NOT TOUCH Préparation'!$W$2:$W$7,MATCH('DO NOT TOUCH - inputExtraction'!RX3533,'[1]DO NOT TOUCH Préparation'!$V$2:$V$7,0),),"1")</f>
        <v>4</v>
      </c>
      <c r="SD3533" s="5">
        <v>1</v>
      </c>
      <c r="SF3533" s="5">
        <f>IFERROR(VLOOKUP(H3533,'[1]DO NOT TOUCH Préparation'!$CL$2:$CM$9,2,0),"")</f>
        <v>6</v>
      </c>
      <c r="SG3533" s="5">
        <f>IFERROR(VLOOKUP(K3533,'[1]DO NOT TOUCH Préparation'!$CT$2:$CU$10,2,0),"")</f>
        <v>7</v>
      </c>
      <c r="SH3533" s="5">
        <f>IFERROR(VLOOKUP(L3533,'[1]DO NOT TOUCH Préparation'!$CX$2:$CY$6,2,0),"")</f>
        <v>2</v>
      </c>
    </row>
    <row r="3534" spans="1:502" ht="14.4" x14ac:dyDescent="0.3">
      <c r="A3534" s="4">
        <v>5252</v>
      </c>
      <c r="B3534" s="4" t="s">
        <v>7509</v>
      </c>
      <c r="C3534" s="4" t="s">
        <v>7510</v>
      </c>
      <c r="D3534" s="4" t="s">
        <v>787</v>
      </c>
      <c r="E3534" s="4" t="s">
        <v>439</v>
      </c>
      <c r="F3534" s="10" t="s">
        <v>848</v>
      </c>
      <c r="G3534" s="10" t="s">
        <v>828</v>
      </c>
      <c r="H3534" s="7" t="s">
        <v>442</v>
      </c>
      <c r="I3534" s="7">
        <v>22</v>
      </c>
      <c r="J3534" s="7" t="s">
        <v>582</v>
      </c>
      <c r="K3534" s="7" t="s">
        <v>522</v>
      </c>
      <c r="L3534" s="7" t="s">
        <v>492</v>
      </c>
      <c r="M3534" s="7">
        <v>7</v>
      </c>
      <c r="N3534" s="12">
        <v>1</v>
      </c>
      <c r="O3534" s="12">
        <v>0</v>
      </c>
      <c r="P3534" s="7">
        <v>1</v>
      </c>
      <c r="Q3534" s="7">
        <v>1</v>
      </c>
      <c r="R3534" s="7">
        <v>1</v>
      </c>
      <c r="S3534" s="12">
        <v>1</v>
      </c>
      <c r="T3534" s="7">
        <v>1</v>
      </c>
      <c r="U3534" s="12">
        <v>0</v>
      </c>
      <c r="V3534" s="7">
        <v>1</v>
      </c>
      <c r="W3534" s="7">
        <v>2</v>
      </c>
      <c r="Y3534" s="7">
        <v>3</v>
      </c>
      <c r="AC3534" s="10" t="s">
        <v>796</v>
      </c>
      <c r="BA3534" s="10">
        <v>0</v>
      </c>
      <c r="BB3534" s="10">
        <v>0</v>
      </c>
      <c r="BC3534" s="10">
        <v>1</v>
      </c>
      <c r="BD3534" s="10">
        <v>0</v>
      </c>
      <c r="BE3534" s="10">
        <v>0</v>
      </c>
      <c r="BF3534" s="10">
        <v>1</v>
      </c>
      <c r="BG3534" s="10">
        <v>1</v>
      </c>
      <c r="BH3534" s="10">
        <v>0</v>
      </c>
      <c r="BI3534" s="10">
        <v>0</v>
      </c>
      <c r="CB3534" s="10">
        <v>0</v>
      </c>
      <c r="CC3534" s="10">
        <v>0</v>
      </c>
      <c r="CE3534" s="7" t="s">
        <v>513</v>
      </c>
      <c r="CF3534" s="7" t="s">
        <v>477</v>
      </c>
      <c r="CG3534" s="7" t="s">
        <v>494</v>
      </c>
      <c r="CH3534" s="7" t="s">
        <v>524</v>
      </c>
      <c r="CI3534" s="7" t="s">
        <v>524</v>
      </c>
      <c r="CJ3534" s="7" t="s">
        <v>476</v>
      </c>
      <c r="CK3534" s="7" t="s">
        <v>474</v>
      </c>
      <c r="CL3534" s="7" t="s">
        <v>475</v>
      </c>
      <c r="CM3534" s="7" t="s">
        <v>524</v>
      </c>
      <c r="CN3534" s="7" t="s">
        <v>524</v>
      </c>
      <c r="CO3534" s="7" t="s">
        <v>524</v>
      </c>
      <c r="CP3534" s="7" t="s">
        <v>474</v>
      </c>
      <c r="CQ3534" s="7" t="s">
        <v>449</v>
      </c>
      <c r="CR3534" s="7">
        <v>2</v>
      </c>
      <c r="CS3534" s="7">
        <v>4</v>
      </c>
      <c r="CT3534" s="7">
        <v>3</v>
      </c>
      <c r="CU3534" s="7">
        <v>3</v>
      </c>
      <c r="CV3534" s="7">
        <v>4</v>
      </c>
      <c r="CW3534" t="s">
        <v>464</v>
      </c>
      <c r="CX3534" t="s">
        <v>453</v>
      </c>
      <c r="CY3534" t="s">
        <v>453</v>
      </c>
      <c r="CZ3534" t="s">
        <v>451</v>
      </c>
      <c r="DA3534" t="s">
        <v>495</v>
      </c>
      <c r="DB3534" t="s">
        <v>453</v>
      </c>
      <c r="DC3534" t="s">
        <v>452</v>
      </c>
      <c r="DD3534" t="s">
        <v>452</v>
      </c>
      <c r="DE3534" t="s">
        <v>495</v>
      </c>
      <c r="DF3534" t="s">
        <v>451</v>
      </c>
      <c r="DG3534" t="s">
        <v>495</v>
      </c>
      <c r="DH3534" t="s">
        <v>454</v>
      </c>
      <c r="DI3534" t="s">
        <v>537</v>
      </c>
      <c r="DJ3534" t="s">
        <v>537</v>
      </c>
      <c r="DL3534" t="s">
        <v>537</v>
      </c>
      <c r="DP3534" t="s">
        <v>537</v>
      </c>
      <c r="DR3534" s="7" t="s">
        <v>479</v>
      </c>
      <c r="DS3534" s="7" t="s">
        <v>496</v>
      </c>
      <c r="DT3534" s="7" t="s">
        <v>456</v>
      </c>
      <c r="DV3534" s="7" t="s">
        <v>456</v>
      </c>
      <c r="DZ3534" s="7" t="s">
        <v>496</v>
      </c>
      <c r="EB3534">
        <v>4</v>
      </c>
      <c r="EC3534" t="s">
        <v>457</v>
      </c>
      <c r="ED3534" t="s">
        <v>457</v>
      </c>
      <c r="EF3534" t="s">
        <v>457</v>
      </c>
      <c r="EJ3534" t="s">
        <v>457</v>
      </c>
      <c r="EL3534" s="6"/>
      <c r="EQ3534">
        <v>1</v>
      </c>
      <c r="ER3534">
        <v>0</v>
      </c>
      <c r="ES3534">
        <v>1</v>
      </c>
      <c r="ET3534">
        <v>1</v>
      </c>
      <c r="EU3534">
        <v>0</v>
      </c>
      <c r="EV3534">
        <v>1</v>
      </c>
      <c r="EW3534">
        <v>0</v>
      </c>
      <c r="EX3534">
        <v>0</v>
      </c>
      <c r="EY3534">
        <v>0</v>
      </c>
      <c r="EZ3534">
        <v>0</v>
      </c>
      <c r="FF3534">
        <v>0</v>
      </c>
      <c r="FG3534">
        <v>1</v>
      </c>
      <c r="FH3534">
        <v>0</v>
      </c>
      <c r="FI3534">
        <v>0</v>
      </c>
      <c r="FJ3534">
        <v>0</v>
      </c>
      <c r="FZ3534">
        <v>0</v>
      </c>
      <c r="GA3534">
        <v>0</v>
      </c>
      <c r="GB3534">
        <v>1</v>
      </c>
      <c r="GC3534">
        <v>1</v>
      </c>
      <c r="GD3534">
        <v>0</v>
      </c>
      <c r="HG3534">
        <v>1</v>
      </c>
      <c r="HH3534">
        <v>2</v>
      </c>
      <c r="HI3534">
        <v>3</v>
      </c>
      <c r="HV3534">
        <v>3</v>
      </c>
      <c r="HW3534">
        <v>2</v>
      </c>
      <c r="HX3534">
        <v>1</v>
      </c>
      <c r="ID3534">
        <v>3</v>
      </c>
      <c r="IE3534">
        <v>2</v>
      </c>
      <c r="IF3534">
        <v>1</v>
      </c>
      <c r="II3534">
        <v>3</v>
      </c>
      <c r="IJ3534">
        <v>1</v>
      </c>
      <c r="IK3534">
        <v>2</v>
      </c>
      <c r="IO3534">
        <v>3</v>
      </c>
      <c r="IP3534">
        <v>2</v>
      </c>
      <c r="IQ3534">
        <v>1</v>
      </c>
      <c r="IU3534">
        <v>1</v>
      </c>
      <c r="IV3534">
        <v>3</v>
      </c>
      <c r="IW3534">
        <v>2</v>
      </c>
      <c r="JG3534">
        <v>3</v>
      </c>
      <c r="JI3534">
        <v>1</v>
      </c>
      <c r="JJ3534">
        <v>2</v>
      </c>
      <c r="KE3534">
        <v>1</v>
      </c>
      <c r="KF3534">
        <v>3</v>
      </c>
      <c r="KH3534">
        <v>2</v>
      </c>
      <c r="KP3534" t="s">
        <v>480</v>
      </c>
      <c r="KQ3534" t="s">
        <v>480</v>
      </c>
      <c r="KR3534">
        <v>4</v>
      </c>
      <c r="KS3534">
        <v>3</v>
      </c>
      <c r="KT3534">
        <v>3</v>
      </c>
      <c r="KV3534">
        <v>1</v>
      </c>
      <c r="KW3534">
        <v>3</v>
      </c>
      <c r="KX3534">
        <v>2</v>
      </c>
      <c r="LF3534">
        <v>2</v>
      </c>
      <c r="LG3534">
        <v>1</v>
      </c>
      <c r="LH3534">
        <v>3</v>
      </c>
      <c r="LP3534">
        <v>3</v>
      </c>
      <c r="LR3534">
        <v>1</v>
      </c>
      <c r="LT3534">
        <v>2</v>
      </c>
      <c r="MA3534">
        <v>2</v>
      </c>
      <c r="MB3534">
        <v>1</v>
      </c>
      <c r="MD3534">
        <v>3</v>
      </c>
      <c r="MM3534">
        <v>3</v>
      </c>
      <c r="MN3534">
        <v>1</v>
      </c>
      <c r="MP3534">
        <v>2</v>
      </c>
      <c r="MS3534" s="7" t="s">
        <v>458</v>
      </c>
      <c r="MT3534" s="7" t="s">
        <v>460</v>
      </c>
      <c r="MU3534" s="7" t="s">
        <v>482</v>
      </c>
      <c r="MV3534" s="7" t="s">
        <v>458</v>
      </c>
      <c r="MW3534" s="7" t="s">
        <v>459</v>
      </c>
      <c r="MX3534" s="7" t="s">
        <v>458</v>
      </c>
      <c r="MY3534" s="7" t="s">
        <v>482</v>
      </c>
      <c r="MZ3534" s="7" t="s">
        <v>458</v>
      </c>
      <c r="NA3534" s="7" t="s">
        <v>458</v>
      </c>
      <c r="NB3534" s="7" t="s">
        <v>459</v>
      </c>
      <c r="NC3534" s="7" t="s">
        <v>483</v>
      </c>
      <c r="ND3534" s="7" t="s">
        <v>483</v>
      </c>
      <c r="NE3534" s="7" t="s">
        <v>460</v>
      </c>
      <c r="NF3534" s="7" t="s">
        <v>483</v>
      </c>
      <c r="NG3534" s="7" t="s">
        <v>482</v>
      </c>
      <c r="NH3534" s="7" t="s">
        <v>458</v>
      </c>
      <c r="NI3534" s="7" t="s">
        <v>458</v>
      </c>
      <c r="NJ3534" s="7" t="s">
        <v>460</v>
      </c>
      <c r="NK3534" s="7" t="s">
        <v>482</v>
      </c>
      <c r="NL3534" s="7" t="s">
        <v>458</v>
      </c>
      <c r="NM3534" t="s">
        <v>461</v>
      </c>
      <c r="OH3534" t="s">
        <v>462</v>
      </c>
      <c r="OI3534" s="10" t="s">
        <v>499</v>
      </c>
      <c r="OJ3534" s="10" t="s">
        <v>462</v>
      </c>
      <c r="OK3534" s="10" t="s">
        <v>485</v>
      </c>
      <c r="OL3534" s="10" t="s">
        <v>462</v>
      </c>
      <c r="OM3534" s="10" t="s">
        <v>462</v>
      </c>
      <c r="ON3534" s="10" t="s">
        <v>485</v>
      </c>
      <c r="OO3534" s="10" t="s">
        <v>463</v>
      </c>
      <c r="OP3534" s="10" t="s">
        <v>463</v>
      </c>
      <c r="OQ3534" s="10" t="s">
        <v>463</v>
      </c>
      <c r="OR3534" s="10" t="s">
        <v>463</v>
      </c>
      <c r="OS3534" s="10" t="s">
        <v>463</v>
      </c>
      <c r="OT3534" s="10" t="s">
        <v>462</v>
      </c>
      <c r="OU3534" s="10" t="s">
        <v>463</v>
      </c>
      <c r="OV3534" s="10" t="s">
        <v>462</v>
      </c>
      <c r="OW3534" s="10" t="s">
        <v>463</v>
      </c>
      <c r="OX3534" s="10" t="s">
        <v>463</v>
      </c>
      <c r="OY3534" s="10" t="s">
        <v>462</v>
      </c>
      <c r="OZ3534" s="10" t="s">
        <v>462</v>
      </c>
      <c r="QJ3534" s="10" t="s">
        <v>464</v>
      </c>
      <c r="QL3534" s="10">
        <v>5.9162499999999998</v>
      </c>
      <c r="QM3534" s="10" t="s">
        <v>792</v>
      </c>
      <c r="QQ3534" s="10" t="s">
        <v>7511</v>
      </c>
      <c r="QS3534" s="10" t="s">
        <v>464</v>
      </c>
      <c r="RF3534" s="10">
        <v>1</v>
      </c>
      <c r="RH3534" s="15">
        <f>IFERROR(AVERAGE(INDEX('[1]DO NOT TOUCH Préparation'!$T$1:$T$5,MATCH('DO NOT TOUCH - inputExtraction'!$CX3534,'[1]DO NOT TOUCH Préparation'!$S$1:$S$5,0)),INDEX('[1]DO NOT TOUCH Préparation'!$T$1:$T$5,MATCH('DO NOT TOUCH - inputExtraction'!$CY3534,'[1]DO NOT TOUCH Préparation'!$S$1:$S$5,0)),INDEX('[1]DO NOT TOUCH Préparation'!$T$1:$T$5,MATCH('DO NOT TOUCH - inputExtraction'!$CZ3534,'[1]DO NOT TOUCH Préparation'!$S$1:$S$5,0)),INDEX('[1]DO NOT TOUCH Préparation'!$T$1:$T$5,MATCH('DO NOT TOUCH - inputExtraction'!$DA3534,'[1]DO NOT TOUCH Préparation'!$S$1:$S$5,0)),INDEX('[1]DO NOT TOUCH Préparation'!$T$1:$T$5,MATCH('DO NOT TOUCH - inputExtraction'!$DB3534,'[1]DO NOT TOUCH Préparation'!$S$1:$S$5,0))),"")</f>
        <v>4.2</v>
      </c>
      <c r="RI3534" s="13">
        <f>IFERROR(AVERAGE(INDEX('[1]DO NOT TOUCH Préparation'!$T$1:$T$5,MATCH($DC3534,'[1]DO NOT TOUCH Préparation'!$S$1:$S$5,0)),INDEX('[1]DO NOT TOUCH Préparation'!$T$1:$T$5,MATCH('DO NOT TOUCH - inputExtraction'!$DD3534,'[1]DO NOT TOUCH Préparation'!$S$1:$S$5,0)),INDEX('[1]DO NOT TOUCH Préparation'!$T$1:$T$5,MATCH('DO NOT TOUCH - inputExtraction'!$DE3534,'[1]DO NOT TOUCH Préparation'!$S$1:$S$5,0)),INDEX('[1]DO NOT TOUCH Préparation'!$T$1:$T$5,MATCH(DF3534,'[1]DO NOT TOUCH Préparation'!$S$1:$S$5,0)),INDEX('[1]DO NOT TOUCH Préparation'!$T$1:$T$5,MATCH('DO NOT TOUCH - inputExtraction'!$DG3534,'[1]DO NOT TOUCH Préparation'!$S$1:$S$5,0))),"")</f>
        <v>2.8</v>
      </c>
      <c r="RK3534" s="10">
        <f>VLOOKUP(CX3534,'[1]DO NOT TOUCH Préparation'!$S$1:$T$5,2,0)</f>
        <v>5</v>
      </c>
      <c r="RL3534" s="10">
        <f>VLOOKUP(CY3534,'[1]DO NOT TOUCH Préparation'!$S$1:$T$5,2,0)</f>
        <v>5</v>
      </c>
      <c r="RM3534" s="10">
        <f>VLOOKUP(CZ3534,'[1]DO NOT TOUCH Préparation'!$S$1:$T$5,2,0)</f>
        <v>4</v>
      </c>
      <c r="RN3534" s="10">
        <f>VLOOKUP(DA3534,'[1]DO NOT TOUCH Préparation'!$S$1:$T$5,2,0)</f>
        <v>2</v>
      </c>
      <c r="RO3534" s="10">
        <f>VLOOKUP(DB3534,'[1]DO NOT TOUCH Préparation'!$S$1:$T$5,2,0)</f>
        <v>5</v>
      </c>
      <c r="RP3534" s="10">
        <f>VLOOKUP(DC3534,'[1]DO NOT TOUCH Préparation'!$S$1:$T$5,2,0)</f>
        <v>3</v>
      </c>
      <c r="RQ3534" s="10">
        <f>VLOOKUP(DD3534,'[1]DO NOT TOUCH Préparation'!$S$1:$T$5,2,0)</f>
        <v>3</v>
      </c>
      <c r="RR3534" s="10">
        <f>VLOOKUP(DE3534,'[1]DO NOT TOUCH Préparation'!$S$1:$T$5,2,0)</f>
        <v>2</v>
      </c>
      <c r="RS3534" s="10">
        <f>VLOOKUP(DF3534,'[1]DO NOT TOUCH Préparation'!$S$1:$T$5,2,0)</f>
        <v>4</v>
      </c>
      <c r="RT3534" s="10">
        <f>VLOOKUP(DG3534,'[1]DO NOT TOUCH Préparation'!$S$1:$T$5,2,0)</f>
        <v>2</v>
      </c>
      <c r="RV3534" s="5" t="str">
        <f>IF(CF3534&lt;&gt;"",CF3534,"")</f>
        <v>Je ne sais pas</v>
      </c>
      <c r="RW3534" s="5" t="str">
        <f>IF(CK3534&lt;&gt;"",CK3534,"")</f>
        <v>Inférieur ou égal à 5%</v>
      </c>
      <c r="RX3534" s="5" t="str">
        <f t="shared" si="56"/>
        <v>Inférieur ou égal à 5%</v>
      </c>
      <c r="RZ3534" s="5" cm="1">
        <f t="array" ref="RZ3534">IFERROR(INDEX('[1]DO NOT TOUCH Préparation'!$W$2:$W$7,MATCH('DO NOT TOUCH - inputExtraction'!RV3534,'[1]DO NOT TOUCH Préparation'!$V$2:$V$7,0),),"1")</f>
        <v>0</v>
      </c>
      <c r="SA3534" s="5" cm="1">
        <f t="array" ref="SA3534">IFERROR(INDEX('[1]DO NOT TOUCH Préparation'!$W$2:$W$7,MATCH('DO NOT TOUCH - inputExtraction'!RW3534,'[1]DO NOT TOUCH Préparation'!$V$2:$V$7,0),),"1")</f>
        <v>2</v>
      </c>
      <c r="SB3534" s="5" cm="1">
        <f t="array" ref="SB3534">IFERROR(INDEX('[1]DO NOT TOUCH Préparation'!$W$2:$W$7,MATCH('DO NOT TOUCH - inputExtraction'!RX3534,'[1]DO NOT TOUCH Préparation'!$V$2:$V$7,0),),"1")</f>
        <v>2</v>
      </c>
      <c r="SD3534" s="5">
        <v>1</v>
      </c>
      <c r="SF3534" s="5">
        <f>IFERROR(VLOOKUP(H3534,'[1]DO NOT TOUCH Préparation'!$CL$2:$CM$9,2,0),"")</f>
        <v>4</v>
      </c>
      <c r="SG3534" s="5">
        <f>IFERROR(VLOOKUP(K3534,'[1]DO NOT TOUCH Préparation'!$CT$2:$CU$10,2,0),"")</f>
        <v>3</v>
      </c>
      <c r="SH3534" s="5">
        <f>IFERROR(VLOOKUP(L3534,'[1]DO NOT TOUCH Préparation'!$CX$2:$CY$6,2,0),"")</f>
        <v>3</v>
      </c>
    </row>
    <row r="3535" spans="1:502" ht="14.4" x14ac:dyDescent="0.3">
      <c r="A3535" s="4">
        <v>5253</v>
      </c>
      <c r="B3535" s="4" t="s">
        <v>7512</v>
      </c>
      <c r="C3535" s="4" t="s">
        <v>7227</v>
      </c>
      <c r="D3535" s="4" t="s">
        <v>836</v>
      </c>
      <c r="E3535" s="4" t="s">
        <v>439</v>
      </c>
      <c r="F3535" s="10" t="s">
        <v>892</v>
      </c>
      <c r="G3535" s="10" t="s">
        <v>892</v>
      </c>
      <c r="H3535" s="7" t="s">
        <v>521</v>
      </c>
      <c r="I3535" s="7">
        <v>50</v>
      </c>
      <c r="J3535" s="7" t="s">
        <v>443</v>
      </c>
      <c r="K3535" s="7" t="s">
        <v>471</v>
      </c>
      <c r="L3535" s="7" t="s">
        <v>445</v>
      </c>
      <c r="M3535" s="7">
        <v>2</v>
      </c>
      <c r="N3535" s="12">
        <v>0</v>
      </c>
      <c r="O3535" s="12">
        <v>0</v>
      </c>
      <c r="P3535" s="7">
        <v>1</v>
      </c>
      <c r="Q3535" s="7">
        <v>0</v>
      </c>
      <c r="R3535" s="7">
        <v>1</v>
      </c>
      <c r="S3535" s="12">
        <v>0</v>
      </c>
      <c r="T3535" s="7">
        <v>0</v>
      </c>
      <c r="U3535" s="12">
        <v>0</v>
      </c>
      <c r="V3535" s="7">
        <v>2</v>
      </c>
      <c r="W3535" s="7">
        <v>1</v>
      </c>
      <c r="AB3535" s="7">
        <v>3</v>
      </c>
      <c r="AC3535" s="10" t="s">
        <v>856</v>
      </c>
      <c r="BJ3535" s="10">
        <v>1</v>
      </c>
      <c r="BK3535" s="10">
        <v>0</v>
      </c>
      <c r="BL3535" s="10">
        <v>0</v>
      </c>
      <c r="BM3535" s="10">
        <v>0</v>
      </c>
      <c r="BN3535" s="10">
        <v>0</v>
      </c>
      <c r="BO3535" s="10">
        <v>1</v>
      </c>
      <c r="BP3535" s="10">
        <v>1</v>
      </c>
      <c r="BQ3535" s="10">
        <v>0</v>
      </c>
      <c r="BR3535" s="10">
        <v>0</v>
      </c>
      <c r="CB3535" s="10">
        <v>0</v>
      </c>
      <c r="CC3535" s="10">
        <v>0</v>
      </c>
      <c r="CE3535" s="7" t="s">
        <v>513</v>
      </c>
      <c r="CF3535" s="7" t="s">
        <v>570</v>
      </c>
      <c r="CG3535" s="7" t="s">
        <v>449</v>
      </c>
      <c r="CH3535" s="7" t="s">
        <v>524</v>
      </c>
      <c r="CI3535" s="7" t="s">
        <v>524</v>
      </c>
      <c r="CJ3535" s="7" t="s">
        <v>524</v>
      </c>
      <c r="CK3535" s="7" t="s">
        <v>570</v>
      </c>
      <c r="CL3535" s="7" t="s">
        <v>449</v>
      </c>
      <c r="CM3535" s="7" t="s">
        <v>524</v>
      </c>
      <c r="CN3535" s="7" t="s">
        <v>524</v>
      </c>
      <c r="CO3535" s="7" t="s">
        <v>524</v>
      </c>
      <c r="CP3535" s="7" t="s">
        <v>570</v>
      </c>
      <c r="CQ3535" s="7" t="s">
        <v>449</v>
      </c>
      <c r="CR3535" s="7">
        <v>4</v>
      </c>
      <c r="CS3535" s="7">
        <v>4</v>
      </c>
      <c r="CT3535" s="7">
        <v>4</v>
      </c>
      <c r="CU3535" s="7" t="s">
        <v>524</v>
      </c>
      <c r="CV3535" s="7" t="s">
        <v>524</v>
      </c>
      <c r="CW3535" t="s">
        <v>1091</v>
      </c>
      <c r="CX3535" t="s">
        <v>451</v>
      </c>
      <c r="CY3535" t="s">
        <v>451</v>
      </c>
      <c r="CZ3535" t="s">
        <v>451</v>
      </c>
      <c r="DA3535" t="s">
        <v>453</v>
      </c>
      <c r="DB3535" t="s">
        <v>453</v>
      </c>
      <c r="DC3535" t="s">
        <v>453</v>
      </c>
      <c r="DD3535" t="s">
        <v>453</v>
      </c>
      <c r="DE3535" t="s">
        <v>453</v>
      </c>
      <c r="DF3535" t="s">
        <v>451</v>
      </c>
      <c r="DG3535" t="s">
        <v>451</v>
      </c>
      <c r="DH3535" t="s">
        <v>455</v>
      </c>
      <c r="DI3535" t="s">
        <v>455</v>
      </c>
      <c r="DJ3535" t="s">
        <v>455</v>
      </c>
      <c r="DK3535" t="s">
        <v>455</v>
      </c>
      <c r="DL3535" t="s">
        <v>455</v>
      </c>
      <c r="DM3535" t="s">
        <v>455</v>
      </c>
      <c r="DN3535" t="s">
        <v>455</v>
      </c>
      <c r="DO3535" t="s">
        <v>455</v>
      </c>
      <c r="DP3535" t="s">
        <v>455</v>
      </c>
      <c r="DQ3535" t="s">
        <v>455</v>
      </c>
      <c r="DR3535" s="7" t="s">
        <v>456</v>
      </c>
      <c r="DS3535" s="7" t="s">
        <v>479</v>
      </c>
      <c r="DT3535" s="7" t="s">
        <v>456</v>
      </c>
      <c r="DU3535" s="7" t="s">
        <v>456</v>
      </c>
      <c r="DV3535" s="7" t="s">
        <v>496</v>
      </c>
      <c r="DW3535" s="7" t="s">
        <v>456</v>
      </c>
      <c r="DX3535" s="7" t="s">
        <v>456</v>
      </c>
      <c r="DY3535" s="7" t="s">
        <v>456</v>
      </c>
      <c r="DZ3535" s="7" t="s">
        <v>456</v>
      </c>
      <c r="EA3535" s="7" t="s">
        <v>479</v>
      </c>
      <c r="EB3535">
        <v>4</v>
      </c>
      <c r="EC3535" t="s">
        <v>457</v>
      </c>
      <c r="ED3535">
        <v>4</v>
      </c>
      <c r="EE3535">
        <v>4</v>
      </c>
      <c r="EF3535" t="s">
        <v>457</v>
      </c>
      <c r="EG3535">
        <v>4</v>
      </c>
      <c r="EH3535">
        <v>4</v>
      </c>
      <c r="EI3535" t="s">
        <v>457</v>
      </c>
      <c r="EJ3535">
        <v>4</v>
      </c>
      <c r="EK3535">
        <v>4</v>
      </c>
      <c r="EL3535" s="6"/>
      <c r="II3535">
        <v>3</v>
      </c>
      <c r="IJ3535">
        <v>1</v>
      </c>
      <c r="IM3535">
        <v>2</v>
      </c>
      <c r="IP3535">
        <v>1</v>
      </c>
      <c r="IQ3535">
        <v>2</v>
      </c>
      <c r="IR3535">
        <v>3</v>
      </c>
      <c r="IV3535">
        <v>1</v>
      </c>
      <c r="IW3535">
        <v>3</v>
      </c>
      <c r="IX3535">
        <v>2</v>
      </c>
      <c r="JA3535">
        <v>1</v>
      </c>
      <c r="JB3535">
        <v>3</v>
      </c>
      <c r="JC3535">
        <v>2</v>
      </c>
      <c r="JH3535">
        <v>1</v>
      </c>
      <c r="JI3535">
        <v>3</v>
      </c>
      <c r="JJ3535">
        <v>2</v>
      </c>
      <c r="JM3535">
        <v>2</v>
      </c>
      <c r="JN3535">
        <v>1</v>
      </c>
      <c r="JP3535">
        <v>3</v>
      </c>
      <c r="JS3535">
        <v>1</v>
      </c>
      <c r="JT3535">
        <v>3</v>
      </c>
      <c r="JU3535">
        <v>2</v>
      </c>
      <c r="JY3535">
        <v>1</v>
      </c>
      <c r="KA3535">
        <v>2</v>
      </c>
      <c r="KB3535">
        <v>3</v>
      </c>
      <c r="KE3535">
        <v>1</v>
      </c>
      <c r="KF3535">
        <v>3</v>
      </c>
      <c r="KG3535">
        <v>2</v>
      </c>
      <c r="KJ3535">
        <v>1</v>
      </c>
      <c r="KK3535">
        <v>3</v>
      </c>
      <c r="KM3535">
        <v>2</v>
      </c>
      <c r="KP3535" t="s">
        <v>480</v>
      </c>
      <c r="KQ3535" t="s">
        <v>480</v>
      </c>
      <c r="KR3535" t="s">
        <v>480</v>
      </c>
      <c r="KS3535">
        <v>4</v>
      </c>
      <c r="KT3535">
        <v>4</v>
      </c>
      <c r="KW3535">
        <v>2</v>
      </c>
      <c r="KY3535">
        <v>1</v>
      </c>
      <c r="LB3535">
        <v>3</v>
      </c>
      <c r="LF3535">
        <v>2</v>
      </c>
      <c r="LJ3535">
        <v>1</v>
      </c>
      <c r="LM3535">
        <v>3</v>
      </c>
      <c r="LP3535">
        <v>1</v>
      </c>
      <c r="LS3535">
        <v>3</v>
      </c>
      <c r="LV3535">
        <v>2</v>
      </c>
      <c r="MB3535">
        <v>3</v>
      </c>
      <c r="MD3535">
        <v>2</v>
      </c>
      <c r="MG3535">
        <v>1</v>
      </c>
      <c r="MJ3535">
        <v>3</v>
      </c>
      <c r="MM3535">
        <v>2</v>
      </c>
      <c r="MO3535">
        <v>1</v>
      </c>
      <c r="MS3535" s="7" t="s">
        <v>460</v>
      </c>
      <c r="MT3535" s="7" t="s">
        <v>458</v>
      </c>
      <c r="MU3535" s="7" t="s">
        <v>460</v>
      </c>
      <c r="MV3535" s="7" t="s">
        <v>460</v>
      </c>
      <c r="MW3535" s="7" t="s">
        <v>460</v>
      </c>
      <c r="MX3535" s="7" t="s">
        <v>460</v>
      </c>
      <c r="MY3535" s="7" t="s">
        <v>458</v>
      </c>
      <c r="MZ3535" s="7" t="s">
        <v>458</v>
      </c>
      <c r="NA3535" s="7" t="s">
        <v>458</v>
      </c>
      <c r="NB3535" s="7" t="s">
        <v>460</v>
      </c>
      <c r="NC3535" s="7" t="s">
        <v>458</v>
      </c>
      <c r="ND3535" s="7" t="s">
        <v>458</v>
      </c>
      <c r="NE3535" s="7" t="s">
        <v>460</v>
      </c>
      <c r="NF3535" s="7" t="s">
        <v>460</v>
      </c>
      <c r="NG3535" s="7" t="s">
        <v>458</v>
      </c>
      <c r="NH3535" s="7" t="s">
        <v>458</v>
      </c>
      <c r="NI3535" s="7" t="s">
        <v>458</v>
      </c>
      <c r="NJ3535" s="7" t="s">
        <v>458</v>
      </c>
      <c r="NK3535" s="7" t="s">
        <v>458</v>
      </c>
      <c r="NL3535" s="7" t="s">
        <v>460</v>
      </c>
      <c r="NM3535" t="s">
        <v>484</v>
      </c>
      <c r="PA3535" s="10" t="s">
        <v>499</v>
      </c>
      <c r="PB3535" s="10" t="s">
        <v>499</v>
      </c>
      <c r="PC3535" s="10" t="s">
        <v>463</v>
      </c>
      <c r="PD3535" s="10" t="s">
        <v>463</v>
      </c>
      <c r="PE3535" s="10" t="s">
        <v>463</v>
      </c>
      <c r="PF3535" s="10" t="s">
        <v>485</v>
      </c>
      <c r="PG3535" s="10" t="s">
        <v>499</v>
      </c>
      <c r="PH3535" s="10" t="s">
        <v>463</v>
      </c>
      <c r="PI3535" s="10" t="s">
        <v>463</v>
      </c>
      <c r="PJ3535" s="10" t="s">
        <v>463</v>
      </c>
      <c r="PK3535" s="10" t="s">
        <v>462</v>
      </c>
      <c r="PL3535" s="10" t="s">
        <v>463</v>
      </c>
      <c r="PM3535" s="10" t="s">
        <v>499</v>
      </c>
      <c r="PN3535" s="10" t="s">
        <v>462</v>
      </c>
      <c r="PO3535" s="10" t="s">
        <v>462</v>
      </c>
      <c r="PP3535" s="10" t="s">
        <v>499</v>
      </c>
      <c r="PQ3535" s="10" t="s">
        <v>463</v>
      </c>
      <c r="PR3535" s="10" t="s">
        <v>462</v>
      </c>
      <c r="PS3535" s="10" t="s">
        <v>499</v>
      </c>
      <c r="PT3535" s="10" t="s">
        <v>462</v>
      </c>
      <c r="PU3535" s="10" t="s">
        <v>463</v>
      </c>
      <c r="QJ3535" s="10" t="s">
        <v>464</v>
      </c>
      <c r="QL3535" s="10">
        <v>5.4493999999999998</v>
      </c>
      <c r="QM3535" s="10" t="s">
        <v>839</v>
      </c>
      <c r="QS3535" s="10" t="s">
        <v>1092</v>
      </c>
      <c r="RF3535" s="10">
        <v>1</v>
      </c>
      <c r="RH3535" s="15">
        <f>IFERROR(AVERAGE(INDEX('[1]DO NOT TOUCH Préparation'!$T$1:$T$5,MATCH('DO NOT TOUCH - inputExtraction'!$CX3535,'[1]DO NOT TOUCH Préparation'!$S$1:$S$5,0)),INDEX('[1]DO NOT TOUCH Préparation'!$T$1:$T$5,MATCH('DO NOT TOUCH - inputExtraction'!$CY3535,'[1]DO NOT TOUCH Préparation'!$S$1:$S$5,0)),INDEX('[1]DO NOT TOUCH Préparation'!$T$1:$T$5,MATCH('DO NOT TOUCH - inputExtraction'!$CZ3535,'[1]DO NOT TOUCH Préparation'!$S$1:$S$5,0)),INDEX('[1]DO NOT TOUCH Préparation'!$T$1:$T$5,MATCH('DO NOT TOUCH - inputExtraction'!$DA3535,'[1]DO NOT TOUCH Préparation'!$S$1:$S$5,0)),INDEX('[1]DO NOT TOUCH Préparation'!$T$1:$T$5,MATCH('DO NOT TOUCH - inputExtraction'!$DB3535,'[1]DO NOT TOUCH Préparation'!$S$1:$S$5,0))),"")</f>
        <v>4.4000000000000004</v>
      </c>
      <c r="RI3535" s="13">
        <f>IFERROR(AVERAGE(INDEX('[1]DO NOT TOUCH Préparation'!$T$1:$T$5,MATCH($DC3535,'[1]DO NOT TOUCH Préparation'!$S$1:$S$5,0)),INDEX('[1]DO NOT TOUCH Préparation'!$T$1:$T$5,MATCH('DO NOT TOUCH - inputExtraction'!$DD3535,'[1]DO NOT TOUCH Préparation'!$S$1:$S$5,0)),INDEX('[1]DO NOT TOUCH Préparation'!$T$1:$T$5,MATCH('DO NOT TOUCH - inputExtraction'!$DE3535,'[1]DO NOT TOUCH Préparation'!$S$1:$S$5,0)),INDEX('[1]DO NOT TOUCH Préparation'!$T$1:$T$5,MATCH(DF3535,'[1]DO NOT TOUCH Préparation'!$S$1:$S$5,0)),INDEX('[1]DO NOT TOUCH Préparation'!$T$1:$T$5,MATCH('DO NOT TOUCH - inputExtraction'!$DG3535,'[1]DO NOT TOUCH Préparation'!$S$1:$S$5,0))),"")</f>
        <v>4.5999999999999996</v>
      </c>
      <c r="RK3535" s="10">
        <f>VLOOKUP(CX3535,'[1]DO NOT TOUCH Préparation'!$S$1:$T$5,2,0)</f>
        <v>4</v>
      </c>
      <c r="RL3535" s="10">
        <f>VLOOKUP(CY3535,'[1]DO NOT TOUCH Préparation'!$S$1:$T$5,2,0)</f>
        <v>4</v>
      </c>
      <c r="RM3535" s="10">
        <f>VLOOKUP(CZ3535,'[1]DO NOT TOUCH Préparation'!$S$1:$T$5,2,0)</f>
        <v>4</v>
      </c>
      <c r="RN3535" s="10">
        <f>VLOOKUP(DA3535,'[1]DO NOT TOUCH Préparation'!$S$1:$T$5,2,0)</f>
        <v>5</v>
      </c>
      <c r="RO3535" s="10">
        <f>VLOOKUP(DB3535,'[1]DO NOT TOUCH Préparation'!$S$1:$T$5,2,0)</f>
        <v>5</v>
      </c>
      <c r="RP3535" s="10">
        <f>VLOOKUP(DC3535,'[1]DO NOT TOUCH Préparation'!$S$1:$T$5,2,0)</f>
        <v>5</v>
      </c>
      <c r="RQ3535" s="10">
        <f>VLOOKUP(DD3535,'[1]DO NOT TOUCH Préparation'!$S$1:$T$5,2,0)</f>
        <v>5</v>
      </c>
      <c r="RR3535" s="10">
        <f>VLOOKUP(DE3535,'[1]DO NOT TOUCH Préparation'!$S$1:$T$5,2,0)</f>
        <v>5</v>
      </c>
      <c r="RS3535" s="10">
        <f>VLOOKUP(DF3535,'[1]DO NOT TOUCH Préparation'!$S$1:$T$5,2,0)</f>
        <v>4</v>
      </c>
      <c r="RT3535" s="10">
        <f>VLOOKUP(DG3535,'[1]DO NOT TOUCH Préparation'!$S$1:$T$5,2,0)</f>
        <v>4</v>
      </c>
      <c r="RV3535" s="5" t="str">
        <f>IF(CF3535&lt;&gt;"",CF3535,"")</f>
        <v>Plus de 50%</v>
      </c>
      <c r="RW3535" s="5" t="str">
        <f>IF(CK3535&lt;&gt;"",CK3535,"")</f>
        <v>Plus de 50%</v>
      </c>
      <c r="RX3535" s="5" t="str">
        <f t="shared" si="56"/>
        <v>Plus de 50%</v>
      </c>
      <c r="RZ3535" s="5" cm="1">
        <f t="array" ref="RZ3535">IFERROR(INDEX('[1]DO NOT TOUCH Préparation'!$W$2:$W$7,MATCH('DO NOT TOUCH - inputExtraction'!RV3535,'[1]DO NOT TOUCH Préparation'!$V$2:$V$7,0),),"1")</f>
        <v>5</v>
      </c>
      <c r="SA3535" s="5" cm="1">
        <f t="array" ref="SA3535">IFERROR(INDEX('[1]DO NOT TOUCH Préparation'!$W$2:$W$7,MATCH('DO NOT TOUCH - inputExtraction'!RW3535,'[1]DO NOT TOUCH Préparation'!$V$2:$V$7,0),),"1")</f>
        <v>5</v>
      </c>
      <c r="SB3535" s="5" cm="1">
        <f t="array" ref="SB3535">IFERROR(INDEX('[1]DO NOT TOUCH Préparation'!$W$2:$W$7,MATCH('DO NOT TOUCH - inputExtraction'!RX3535,'[1]DO NOT TOUCH Préparation'!$V$2:$V$7,0),),"1")</f>
        <v>5</v>
      </c>
      <c r="SD3535" s="5">
        <v>1</v>
      </c>
      <c r="SF3535" s="5">
        <f>IFERROR(VLOOKUP(H3535,'[1]DO NOT TOUCH Préparation'!$CL$2:$CM$9,2,0),"")</f>
        <v>1</v>
      </c>
      <c r="SG3535" s="5">
        <f>IFERROR(VLOOKUP(K3535,'[1]DO NOT TOUCH Préparation'!$CT$2:$CU$10,2,0),"")</f>
        <v>1</v>
      </c>
      <c r="SH3535" s="5">
        <f>IFERROR(VLOOKUP(L3535,'[1]DO NOT TOUCH Préparation'!$CX$2:$CY$6,2,0),"")</f>
        <v>4</v>
      </c>
    </row>
    <row r="3536" spans="1:502" ht="14.4" x14ac:dyDescent="0.3">
      <c r="A3536" s="4">
        <v>5262</v>
      </c>
      <c r="B3536" s="4" t="s">
        <v>7513</v>
      </c>
      <c r="C3536" s="4" t="s">
        <v>903</v>
      </c>
      <c r="D3536" s="4" t="s">
        <v>904</v>
      </c>
      <c r="E3536" s="4" t="s">
        <v>439</v>
      </c>
      <c r="F3536" s="10" t="s">
        <v>905</v>
      </c>
      <c r="G3536" s="10" t="s">
        <v>789</v>
      </c>
      <c r="H3536" s="7" t="s">
        <v>521</v>
      </c>
      <c r="I3536" s="7">
        <v>33</v>
      </c>
      <c r="J3536" s="7" t="s">
        <v>505</v>
      </c>
      <c r="K3536" s="7" t="s">
        <v>471</v>
      </c>
      <c r="L3536" s="7" t="s">
        <v>492</v>
      </c>
      <c r="M3536" s="7">
        <v>4</v>
      </c>
      <c r="N3536" s="12">
        <v>1</v>
      </c>
      <c r="O3536" s="12">
        <v>0</v>
      </c>
      <c r="P3536" s="7">
        <v>0</v>
      </c>
      <c r="Q3536" s="7">
        <v>0</v>
      </c>
      <c r="R3536" s="7">
        <v>1</v>
      </c>
      <c r="S3536" s="12">
        <v>0</v>
      </c>
      <c r="T3536" s="7">
        <v>1</v>
      </c>
      <c r="U3536" s="12">
        <v>0</v>
      </c>
      <c r="V3536" s="7">
        <v>1</v>
      </c>
      <c r="W3536" s="7">
        <v>2</v>
      </c>
      <c r="X3536" s="7">
        <v>3</v>
      </c>
      <c r="AC3536" s="10" t="s">
        <v>906</v>
      </c>
      <c r="BS3536" s="10">
        <v>0</v>
      </c>
      <c r="BT3536" s="10">
        <v>1</v>
      </c>
      <c r="BU3536" s="10">
        <v>1</v>
      </c>
      <c r="BV3536" s="10">
        <v>0</v>
      </c>
      <c r="BW3536" s="10">
        <v>0</v>
      </c>
      <c r="BX3536" s="10">
        <v>0</v>
      </c>
      <c r="BY3536" s="10">
        <v>0</v>
      </c>
      <c r="BZ3536" s="10">
        <v>1</v>
      </c>
      <c r="CA3536" s="10">
        <v>0</v>
      </c>
      <c r="CB3536" s="10">
        <v>0</v>
      </c>
      <c r="CC3536" s="10">
        <v>0</v>
      </c>
      <c r="CE3536" s="7" t="s">
        <v>513</v>
      </c>
      <c r="CF3536" s="7" t="s">
        <v>474</v>
      </c>
      <c r="CG3536" s="7" t="s">
        <v>605</v>
      </c>
      <c r="CH3536" s="7">
        <v>3</v>
      </c>
      <c r="CI3536" s="7">
        <v>4</v>
      </c>
      <c r="CJ3536" s="7">
        <v>4</v>
      </c>
      <c r="CK3536" s="7" t="s">
        <v>474</v>
      </c>
      <c r="CL3536" s="7" t="s">
        <v>494</v>
      </c>
      <c r="CM3536" s="7">
        <v>3</v>
      </c>
      <c r="CN3536" s="7">
        <v>4</v>
      </c>
      <c r="CO3536" s="7">
        <v>3</v>
      </c>
      <c r="CP3536" s="7" t="s">
        <v>448</v>
      </c>
      <c r="CQ3536" s="7" t="s">
        <v>605</v>
      </c>
      <c r="CR3536" s="7">
        <v>4</v>
      </c>
      <c r="CS3536" s="7">
        <v>3</v>
      </c>
      <c r="CT3536" s="7">
        <v>4</v>
      </c>
      <c r="CU3536" s="7">
        <v>3</v>
      </c>
      <c r="CV3536" s="7">
        <v>4</v>
      </c>
      <c r="CW3536" t="s">
        <v>7514</v>
      </c>
      <c r="CX3536" t="s">
        <v>452</v>
      </c>
      <c r="CY3536" t="s">
        <v>451</v>
      </c>
      <c r="CZ3536" t="s">
        <v>452</v>
      </c>
      <c r="DA3536" t="s">
        <v>495</v>
      </c>
      <c r="DB3536" t="s">
        <v>452</v>
      </c>
      <c r="DC3536" t="s">
        <v>495</v>
      </c>
      <c r="DD3536" t="s">
        <v>452</v>
      </c>
      <c r="DE3536" t="s">
        <v>495</v>
      </c>
      <c r="DF3536" t="s">
        <v>495</v>
      </c>
      <c r="DG3536" t="s">
        <v>495</v>
      </c>
      <c r="DI3536" t="s">
        <v>455</v>
      </c>
      <c r="DS3536" s="7" t="s">
        <v>456</v>
      </c>
      <c r="EC3536">
        <v>3</v>
      </c>
      <c r="EL3536" s="6"/>
      <c r="HF3536">
        <v>3</v>
      </c>
      <c r="HG3536">
        <v>1</v>
      </c>
      <c r="HH3536">
        <v>2</v>
      </c>
      <c r="HN3536">
        <v>2</v>
      </c>
      <c r="HO3536">
        <v>1</v>
      </c>
      <c r="HP3536">
        <v>3</v>
      </c>
      <c r="HV3536">
        <v>1</v>
      </c>
      <c r="HW3536">
        <v>3</v>
      </c>
      <c r="HX3536">
        <v>2</v>
      </c>
      <c r="HZ3536">
        <v>1</v>
      </c>
      <c r="IA3536">
        <v>3</v>
      </c>
      <c r="IB3536">
        <v>2</v>
      </c>
      <c r="ID3536">
        <v>2</v>
      </c>
      <c r="IE3536">
        <v>1</v>
      </c>
      <c r="IF3536">
        <v>3</v>
      </c>
      <c r="IO3536">
        <v>1</v>
      </c>
      <c r="IP3536">
        <v>2</v>
      </c>
      <c r="IQ3536">
        <v>3</v>
      </c>
      <c r="KP3536">
        <v>3</v>
      </c>
      <c r="KQ3536">
        <v>4</v>
      </c>
      <c r="KR3536" t="s">
        <v>480</v>
      </c>
      <c r="KS3536">
        <v>4</v>
      </c>
      <c r="KT3536">
        <v>4</v>
      </c>
      <c r="KW3536">
        <v>1</v>
      </c>
      <c r="KZ3536">
        <v>3</v>
      </c>
      <c r="LA3536">
        <v>2</v>
      </c>
      <c r="LE3536">
        <v>1</v>
      </c>
      <c r="LI3536">
        <v>2</v>
      </c>
      <c r="LJ3536">
        <v>3</v>
      </c>
      <c r="LP3536">
        <v>2</v>
      </c>
      <c r="LR3536">
        <v>3</v>
      </c>
      <c r="LS3536">
        <v>1</v>
      </c>
      <c r="MA3536">
        <v>1</v>
      </c>
      <c r="MB3536">
        <v>3</v>
      </c>
      <c r="MD3536">
        <v>2</v>
      </c>
      <c r="MI3536">
        <v>1</v>
      </c>
      <c r="ML3536">
        <v>3</v>
      </c>
      <c r="MO3536">
        <v>2</v>
      </c>
      <c r="MS3536" s="7" t="s">
        <v>459</v>
      </c>
      <c r="MT3536" s="7" t="s">
        <v>482</v>
      </c>
      <c r="MU3536" s="7" t="s">
        <v>458</v>
      </c>
      <c r="MV3536" s="7" t="s">
        <v>458</v>
      </c>
      <c r="MW3536" s="7" t="s">
        <v>459</v>
      </c>
      <c r="MX3536" s="7" t="s">
        <v>458</v>
      </c>
      <c r="MY3536" s="7" t="s">
        <v>458</v>
      </c>
      <c r="MZ3536" s="7" t="s">
        <v>460</v>
      </c>
      <c r="NA3536" s="7" t="s">
        <v>458</v>
      </c>
      <c r="NB3536" s="7" t="s">
        <v>458</v>
      </c>
      <c r="NC3536" s="7" t="s">
        <v>458</v>
      </c>
      <c r="ND3536" s="7" t="s">
        <v>483</v>
      </c>
      <c r="NE3536" s="7" t="s">
        <v>458</v>
      </c>
      <c r="NF3536" s="7" t="s">
        <v>460</v>
      </c>
      <c r="NG3536" s="7" t="s">
        <v>458</v>
      </c>
      <c r="NH3536" s="7" t="s">
        <v>458</v>
      </c>
      <c r="NI3536" s="7" t="s">
        <v>483</v>
      </c>
      <c r="NJ3536" s="7" t="s">
        <v>458</v>
      </c>
      <c r="NK3536" s="7" t="s">
        <v>460</v>
      </c>
      <c r="NL3536" s="7" t="s">
        <v>460</v>
      </c>
      <c r="NM3536" t="s">
        <v>498</v>
      </c>
      <c r="PV3536" s="10" t="s">
        <v>463</v>
      </c>
      <c r="PW3536" s="10" t="s">
        <v>463</v>
      </c>
      <c r="PX3536" s="10" t="s">
        <v>463</v>
      </c>
      <c r="PY3536" s="10" t="s">
        <v>463</v>
      </c>
      <c r="PZ3536" s="10" t="s">
        <v>499</v>
      </c>
      <c r="QA3536" s="10" t="s">
        <v>463</v>
      </c>
      <c r="QB3536" s="10" t="s">
        <v>462</v>
      </c>
      <c r="QC3536" s="10" t="s">
        <v>499</v>
      </c>
      <c r="QD3536" s="10" t="s">
        <v>463</v>
      </c>
      <c r="QE3536" s="10" t="s">
        <v>463</v>
      </c>
      <c r="QF3536" s="10" t="s">
        <v>462</v>
      </c>
      <c r="QG3536" s="10" t="s">
        <v>463</v>
      </c>
      <c r="QH3536" s="10" t="s">
        <v>463</v>
      </c>
      <c r="QI3536" s="10" t="s">
        <v>462</v>
      </c>
      <c r="QJ3536" s="10" t="s">
        <v>464</v>
      </c>
      <c r="QL3536" s="10">
        <v>47.777566666666999</v>
      </c>
      <c r="QM3536" s="10" t="s">
        <v>908</v>
      </c>
      <c r="QR3536" s="10" t="s">
        <v>2483</v>
      </c>
      <c r="QS3536" s="10" t="s">
        <v>7515</v>
      </c>
      <c r="RF3536" s="10">
        <v>1</v>
      </c>
      <c r="RH3536" s="15">
        <f>IFERROR(AVERAGE(INDEX('[1]DO NOT TOUCH Préparation'!$T$1:$T$5,MATCH('DO NOT TOUCH - inputExtraction'!$CX3536,'[1]DO NOT TOUCH Préparation'!$S$1:$S$5,0)),INDEX('[1]DO NOT TOUCH Préparation'!$T$1:$T$5,MATCH('DO NOT TOUCH - inputExtraction'!$CY3536,'[1]DO NOT TOUCH Préparation'!$S$1:$S$5,0)),INDEX('[1]DO NOT TOUCH Préparation'!$T$1:$T$5,MATCH('DO NOT TOUCH - inputExtraction'!$CZ3536,'[1]DO NOT TOUCH Préparation'!$S$1:$S$5,0)),INDEX('[1]DO NOT TOUCH Préparation'!$T$1:$T$5,MATCH('DO NOT TOUCH - inputExtraction'!$DA3536,'[1]DO NOT TOUCH Préparation'!$S$1:$S$5,0)),INDEX('[1]DO NOT TOUCH Préparation'!$T$1:$T$5,MATCH('DO NOT TOUCH - inputExtraction'!$DB3536,'[1]DO NOT TOUCH Préparation'!$S$1:$S$5,0))),"")</f>
        <v>3</v>
      </c>
      <c r="RI3536" s="13">
        <f>IFERROR(AVERAGE(INDEX('[1]DO NOT TOUCH Préparation'!$T$1:$T$5,MATCH($DC3536,'[1]DO NOT TOUCH Préparation'!$S$1:$S$5,0)),INDEX('[1]DO NOT TOUCH Préparation'!$T$1:$T$5,MATCH('DO NOT TOUCH - inputExtraction'!$DD3536,'[1]DO NOT TOUCH Préparation'!$S$1:$S$5,0)),INDEX('[1]DO NOT TOUCH Préparation'!$T$1:$T$5,MATCH('DO NOT TOUCH - inputExtraction'!$DE3536,'[1]DO NOT TOUCH Préparation'!$S$1:$S$5,0)),INDEX('[1]DO NOT TOUCH Préparation'!$T$1:$T$5,MATCH(DF3536,'[1]DO NOT TOUCH Préparation'!$S$1:$S$5,0)),INDEX('[1]DO NOT TOUCH Préparation'!$T$1:$T$5,MATCH('DO NOT TOUCH - inputExtraction'!$DG3536,'[1]DO NOT TOUCH Préparation'!$S$1:$S$5,0))),"")</f>
        <v>2.2000000000000002</v>
      </c>
      <c r="RK3536" s="10">
        <f>VLOOKUP(CX3536,'[1]DO NOT TOUCH Préparation'!$S$1:$T$5,2,0)</f>
        <v>3</v>
      </c>
      <c r="RL3536" s="10">
        <f>VLOOKUP(CY3536,'[1]DO NOT TOUCH Préparation'!$S$1:$T$5,2,0)</f>
        <v>4</v>
      </c>
      <c r="RM3536" s="10">
        <f>VLOOKUP(CZ3536,'[1]DO NOT TOUCH Préparation'!$S$1:$T$5,2,0)</f>
        <v>3</v>
      </c>
      <c r="RN3536" s="10">
        <f>VLOOKUP(DA3536,'[1]DO NOT TOUCH Préparation'!$S$1:$T$5,2,0)</f>
        <v>2</v>
      </c>
      <c r="RO3536" s="10">
        <f>VLOOKUP(DB3536,'[1]DO NOT TOUCH Préparation'!$S$1:$T$5,2,0)</f>
        <v>3</v>
      </c>
      <c r="RP3536" s="10">
        <f>VLOOKUP(DC3536,'[1]DO NOT TOUCH Préparation'!$S$1:$T$5,2,0)</f>
        <v>2</v>
      </c>
      <c r="RQ3536" s="10">
        <f>VLOOKUP(DD3536,'[1]DO NOT TOUCH Préparation'!$S$1:$T$5,2,0)</f>
        <v>3</v>
      </c>
      <c r="RR3536" s="10">
        <f>VLOOKUP(DE3536,'[1]DO NOT TOUCH Préparation'!$S$1:$T$5,2,0)</f>
        <v>2</v>
      </c>
      <c r="RS3536" s="10">
        <f>VLOOKUP(DF3536,'[1]DO NOT TOUCH Préparation'!$S$1:$T$5,2,0)</f>
        <v>2</v>
      </c>
      <c r="RT3536" s="10">
        <f>VLOOKUP(DG3536,'[1]DO NOT TOUCH Préparation'!$S$1:$T$5,2,0)</f>
        <v>2</v>
      </c>
      <c r="RV3536" s="5" t="str">
        <f>IF(CF3536&lt;&gt;"",CF3536,"")</f>
        <v>Inférieur ou égal à 5%</v>
      </c>
      <c r="RW3536" s="5" t="str">
        <f>IF(CK3536&lt;&gt;"",CK3536,"")</f>
        <v>Inférieur ou égal à 5%</v>
      </c>
      <c r="RX3536" s="5" t="str">
        <f t="shared" si="56"/>
        <v>6% à 20%</v>
      </c>
      <c r="RZ3536" s="5" cm="1">
        <f t="array" ref="RZ3536">IFERROR(INDEX('[1]DO NOT TOUCH Préparation'!$W$2:$W$7,MATCH('DO NOT TOUCH - inputExtraction'!RV3536,'[1]DO NOT TOUCH Préparation'!$V$2:$V$7,0),),"1")</f>
        <v>2</v>
      </c>
      <c r="SA3536" s="5" cm="1">
        <f t="array" ref="SA3536">IFERROR(INDEX('[1]DO NOT TOUCH Préparation'!$W$2:$W$7,MATCH('DO NOT TOUCH - inputExtraction'!RW3536,'[1]DO NOT TOUCH Préparation'!$V$2:$V$7,0),),"1")</f>
        <v>2</v>
      </c>
      <c r="SB3536" s="5" cm="1">
        <f t="array" ref="SB3536">IFERROR(INDEX('[1]DO NOT TOUCH Préparation'!$W$2:$W$7,MATCH('DO NOT TOUCH - inputExtraction'!RX3536,'[1]DO NOT TOUCH Préparation'!$V$2:$V$7,0),),"1")</f>
        <v>3</v>
      </c>
      <c r="SD3536" s="5">
        <v>1</v>
      </c>
      <c r="SF3536" s="5">
        <f>IFERROR(VLOOKUP(H3536,'[1]DO NOT TOUCH Préparation'!$CL$2:$CM$9,2,0),"")</f>
        <v>1</v>
      </c>
      <c r="SG3536" s="5">
        <f>IFERROR(VLOOKUP(K3536,'[1]DO NOT TOUCH Préparation'!$CT$2:$CU$10,2,0),"")</f>
        <v>1</v>
      </c>
      <c r="SH3536" s="5">
        <f>IFERROR(VLOOKUP(L3536,'[1]DO NOT TOUCH Préparation'!$CX$2:$CY$6,2,0),"")</f>
        <v>3</v>
      </c>
    </row>
    <row r="3537" spans="1:502" ht="14.4" x14ac:dyDescent="0.3">
      <c r="A3537" s="4">
        <v>5266</v>
      </c>
      <c r="B3537" s="4" t="s">
        <v>7516</v>
      </c>
      <c r="C3537" s="4" t="s">
        <v>1214</v>
      </c>
      <c r="D3537" s="4" t="s">
        <v>787</v>
      </c>
      <c r="E3537" s="4" t="s">
        <v>468</v>
      </c>
      <c r="F3537" s="10" t="s">
        <v>898</v>
      </c>
      <c r="G3537" s="10" t="s">
        <v>804</v>
      </c>
      <c r="H3537" s="7" t="s">
        <v>553</v>
      </c>
      <c r="I3537" s="7">
        <v>29</v>
      </c>
      <c r="J3537" s="7" t="s">
        <v>505</v>
      </c>
      <c r="K3537" s="7" t="s">
        <v>522</v>
      </c>
      <c r="L3537" s="7" t="s">
        <v>472</v>
      </c>
      <c r="M3537" s="7">
        <v>4</v>
      </c>
      <c r="N3537" s="12">
        <v>1</v>
      </c>
      <c r="O3537" s="12">
        <v>0</v>
      </c>
      <c r="P3537" s="7">
        <v>0</v>
      </c>
      <c r="Q3537" s="7">
        <v>0</v>
      </c>
      <c r="R3537" s="7">
        <v>1</v>
      </c>
      <c r="S3537" s="12">
        <v>0</v>
      </c>
      <c r="T3537" s="7">
        <v>1</v>
      </c>
      <c r="U3537" s="12">
        <v>0</v>
      </c>
      <c r="V3537" s="7">
        <v>3</v>
      </c>
      <c r="W3537" s="7">
        <v>2</v>
      </c>
      <c r="X3537" s="7">
        <v>1</v>
      </c>
      <c r="AC3537" s="10" t="s">
        <v>530</v>
      </c>
      <c r="BA3537" s="10">
        <v>0</v>
      </c>
      <c r="BB3537" s="10">
        <v>1</v>
      </c>
      <c r="BC3537" s="10">
        <v>1</v>
      </c>
      <c r="BD3537" s="10">
        <v>1</v>
      </c>
      <c r="BE3537" s="10">
        <v>0</v>
      </c>
      <c r="BF3537" s="10">
        <v>0</v>
      </c>
      <c r="BG3537" s="10">
        <v>0</v>
      </c>
      <c r="BH3537" s="10">
        <v>0</v>
      </c>
      <c r="BI3537" s="10">
        <v>0</v>
      </c>
      <c r="CB3537" s="10">
        <v>0</v>
      </c>
      <c r="CC3537" s="10">
        <v>0</v>
      </c>
      <c r="CE3537" s="7" t="s">
        <v>447</v>
      </c>
      <c r="CF3537" s="7" t="s">
        <v>507</v>
      </c>
      <c r="CK3537" s="7" t="s">
        <v>474</v>
      </c>
      <c r="CL3537" s="7" t="s">
        <v>477</v>
      </c>
      <c r="CM3537" s="7">
        <v>3</v>
      </c>
      <c r="CN3537" s="7">
        <v>3</v>
      </c>
      <c r="CO3537" s="7">
        <v>2</v>
      </c>
      <c r="CP3537" s="7" t="s">
        <v>450</v>
      </c>
      <c r="CX3537" t="s">
        <v>451</v>
      </c>
      <c r="CY3537" t="s">
        <v>451</v>
      </c>
      <c r="CZ3537" t="s">
        <v>453</v>
      </c>
      <c r="DA3537" t="s">
        <v>495</v>
      </c>
      <c r="DB3537" t="s">
        <v>452</v>
      </c>
      <c r="DC3537" t="s">
        <v>452</v>
      </c>
      <c r="DD3537" t="s">
        <v>495</v>
      </c>
      <c r="DE3537" t="s">
        <v>451</v>
      </c>
      <c r="DF3537" t="s">
        <v>451</v>
      </c>
      <c r="DG3537" t="s">
        <v>452</v>
      </c>
      <c r="DH3537" t="s">
        <v>454</v>
      </c>
      <c r="DI3537" t="s">
        <v>454</v>
      </c>
      <c r="DJ3537" t="s">
        <v>454</v>
      </c>
      <c r="DO3537" t="s">
        <v>454</v>
      </c>
      <c r="DP3537" t="s">
        <v>454</v>
      </c>
      <c r="DR3537" s="7" t="s">
        <v>456</v>
      </c>
      <c r="DS3537" s="7" t="s">
        <v>479</v>
      </c>
      <c r="DT3537" s="7" t="s">
        <v>456</v>
      </c>
      <c r="DY3537" s="7" t="s">
        <v>456</v>
      </c>
      <c r="DZ3537" s="7" t="s">
        <v>456</v>
      </c>
      <c r="EB3537">
        <v>3</v>
      </c>
      <c r="EC3537">
        <v>3</v>
      </c>
      <c r="ED3537">
        <v>4</v>
      </c>
      <c r="EI3537">
        <v>4</v>
      </c>
      <c r="EJ3537">
        <v>4</v>
      </c>
      <c r="EL3537" s="6"/>
      <c r="HF3537">
        <v>3</v>
      </c>
      <c r="HH3537">
        <v>1</v>
      </c>
      <c r="HI3537">
        <v>2</v>
      </c>
      <c r="HR3537">
        <v>3</v>
      </c>
      <c r="HS3537">
        <v>2</v>
      </c>
      <c r="HT3537">
        <v>1</v>
      </c>
      <c r="IH3537">
        <v>1</v>
      </c>
      <c r="II3537">
        <v>3</v>
      </c>
      <c r="IJ3537">
        <v>2</v>
      </c>
      <c r="IN3537">
        <v>1</v>
      </c>
      <c r="IO3537">
        <v>3</v>
      </c>
      <c r="IP3537">
        <v>2</v>
      </c>
      <c r="IT3537">
        <v>1</v>
      </c>
      <c r="IU3537">
        <v>2</v>
      </c>
      <c r="IV3537">
        <v>3</v>
      </c>
      <c r="JX3537">
        <v>1</v>
      </c>
      <c r="JY3537">
        <v>3</v>
      </c>
      <c r="JZ3537">
        <v>2</v>
      </c>
      <c r="KD3537">
        <v>1</v>
      </c>
      <c r="KE3537">
        <v>3</v>
      </c>
      <c r="KF3537">
        <v>2</v>
      </c>
      <c r="KP3537">
        <v>3</v>
      </c>
      <c r="KQ3537">
        <v>2</v>
      </c>
      <c r="KR3537">
        <v>4</v>
      </c>
      <c r="KS3537">
        <v>3</v>
      </c>
      <c r="KT3537" t="s">
        <v>480</v>
      </c>
      <c r="KU3537">
        <v>1</v>
      </c>
      <c r="KW3537">
        <v>2</v>
      </c>
      <c r="LC3537">
        <v>3</v>
      </c>
      <c r="LE3537">
        <v>1</v>
      </c>
      <c r="LG3537">
        <v>2</v>
      </c>
      <c r="LM3537">
        <v>3</v>
      </c>
      <c r="LO3537">
        <v>2</v>
      </c>
      <c r="LQ3537">
        <v>1</v>
      </c>
      <c r="LW3537">
        <v>3</v>
      </c>
      <c r="LY3537">
        <v>1</v>
      </c>
      <c r="MA3537">
        <v>2</v>
      </c>
      <c r="MG3537">
        <v>3</v>
      </c>
      <c r="MI3537">
        <v>1</v>
      </c>
      <c r="MK3537">
        <v>2</v>
      </c>
      <c r="MQ3537">
        <v>3</v>
      </c>
      <c r="MS3537" s="7" t="s">
        <v>458</v>
      </c>
      <c r="MT3537" s="7" t="s">
        <v>459</v>
      </c>
      <c r="MU3537" s="7" t="s">
        <v>458</v>
      </c>
      <c r="MV3537" s="7" t="s">
        <v>482</v>
      </c>
      <c r="MW3537" s="7" t="s">
        <v>459</v>
      </c>
      <c r="MX3537" s="7" t="s">
        <v>458</v>
      </c>
      <c r="MY3537" s="7" t="s">
        <v>459</v>
      </c>
      <c r="MZ3537" s="7" t="s">
        <v>458</v>
      </c>
      <c r="NA3537" s="7" t="s">
        <v>458</v>
      </c>
      <c r="NB3537" s="7" t="s">
        <v>458</v>
      </c>
      <c r="NC3537" s="7" t="s">
        <v>458</v>
      </c>
      <c r="ND3537" s="7" t="s">
        <v>458</v>
      </c>
      <c r="NE3537" s="7" t="s">
        <v>458</v>
      </c>
      <c r="NF3537" s="7" t="s">
        <v>458</v>
      </c>
      <c r="NG3537" s="7" t="s">
        <v>458</v>
      </c>
      <c r="NH3537" s="7" t="s">
        <v>458</v>
      </c>
      <c r="NI3537" s="7" t="s">
        <v>458</v>
      </c>
      <c r="NJ3537" s="7" t="s">
        <v>458</v>
      </c>
      <c r="NK3537" s="7" t="s">
        <v>458</v>
      </c>
      <c r="NL3537" s="7" t="s">
        <v>458</v>
      </c>
      <c r="NM3537" t="s">
        <v>571</v>
      </c>
      <c r="OH3537" t="s">
        <v>463</v>
      </c>
      <c r="OI3537" s="10" t="s">
        <v>463</v>
      </c>
      <c r="OJ3537" s="10" t="s">
        <v>485</v>
      </c>
      <c r="OK3537" s="10" t="s">
        <v>485</v>
      </c>
      <c r="OL3537" s="10" t="s">
        <v>499</v>
      </c>
      <c r="OM3537" s="10" t="s">
        <v>485</v>
      </c>
      <c r="ON3537" s="10" t="s">
        <v>485</v>
      </c>
      <c r="OO3537" s="10" t="s">
        <v>462</v>
      </c>
      <c r="OP3537" s="10" t="s">
        <v>462</v>
      </c>
      <c r="OQ3537" s="10" t="s">
        <v>462</v>
      </c>
      <c r="OR3537" s="10" t="s">
        <v>463</v>
      </c>
      <c r="OS3537" s="10" t="s">
        <v>485</v>
      </c>
      <c r="OT3537" s="10" t="s">
        <v>485</v>
      </c>
      <c r="OU3537" s="10" t="s">
        <v>485</v>
      </c>
      <c r="OV3537" s="10" t="s">
        <v>485</v>
      </c>
      <c r="OW3537" s="10" t="s">
        <v>485</v>
      </c>
      <c r="OX3537" s="10" t="s">
        <v>485</v>
      </c>
      <c r="OY3537" s="10" t="s">
        <v>485</v>
      </c>
      <c r="OZ3537" s="10" t="s">
        <v>485</v>
      </c>
      <c r="QJ3537" s="10" t="s">
        <v>464</v>
      </c>
      <c r="QL3537" s="10">
        <v>13.140750000000001</v>
      </c>
      <c r="QM3537" s="10" t="s">
        <v>792</v>
      </c>
      <c r="QO3537" s="10" t="s">
        <v>893</v>
      </c>
      <c r="RF3537" s="10">
        <v>1</v>
      </c>
      <c r="RH3537" s="15">
        <f>IFERROR(AVERAGE(INDEX('[1]DO NOT TOUCH Préparation'!$T$1:$T$5,MATCH('DO NOT TOUCH - inputExtraction'!$CX3537,'[1]DO NOT TOUCH Préparation'!$S$1:$S$5,0)),INDEX('[1]DO NOT TOUCH Préparation'!$T$1:$T$5,MATCH('DO NOT TOUCH - inputExtraction'!$CY3537,'[1]DO NOT TOUCH Préparation'!$S$1:$S$5,0)),INDEX('[1]DO NOT TOUCH Préparation'!$T$1:$T$5,MATCH('DO NOT TOUCH - inputExtraction'!$CZ3537,'[1]DO NOT TOUCH Préparation'!$S$1:$S$5,0)),INDEX('[1]DO NOT TOUCH Préparation'!$T$1:$T$5,MATCH('DO NOT TOUCH - inputExtraction'!$DA3537,'[1]DO NOT TOUCH Préparation'!$S$1:$S$5,0)),INDEX('[1]DO NOT TOUCH Préparation'!$T$1:$T$5,MATCH('DO NOT TOUCH - inputExtraction'!$DB3537,'[1]DO NOT TOUCH Préparation'!$S$1:$S$5,0))),"")</f>
        <v>3.6</v>
      </c>
      <c r="RI3537" s="13">
        <f>IFERROR(AVERAGE(INDEX('[1]DO NOT TOUCH Préparation'!$T$1:$T$5,MATCH($DC3537,'[1]DO NOT TOUCH Préparation'!$S$1:$S$5,0)),INDEX('[1]DO NOT TOUCH Préparation'!$T$1:$T$5,MATCH('DO NOT TOUCH - inputExtraction'!$DD3537,'[1]DO NOT TOUCH Préparation'!$S$1:$S$5,0)),INDEX('[1]DO NOT TOUCH Préparation'!$T$1:$T$5,MATCH('DO NOT TOUCH - inputExtraction'!$DE3537,'[1]DO NOT TOUCH Préparation'!$S$1:$S$5,0)),INDEX('[1]DO NOT TOUCH Préparation'!$T$1:$T$5,MATCH(DF3537,'[1]DO NOT TOUCH Préparation'!$S$1:$S$5,0)),INDEX('[1]DO NOT TOUCH Préparation'!$T$1:$T$5,MATCH('DO NOT TOUCH - inputExtraction'!$DG3537,'[1]DO NOT TOUCH Préparation'!$S$1:$S$5,0))),"")</f>
        <v>3.2</v>
      </c>
      <c r="RK3537" s="10">
        <f>VLOOKUP(CX3537,'[1]DO NOT TOUCH Préparation'!$S$1:$T$5,2,0)</f>
        <v>4</v>
      </c>
      <c r="RL3537" s="10">
        <f>VLOOKUP(CY3537,'[1]DO NOT TOUCH Préparation'!$S$1:$T$5,2,0)</f>
        <v>4</v>
      </c>
      <c r="RM3537" s="10">
        <f>VLOOKUP(CZ3537,'[1]DO NOT TOUCH Préparation'!$S$1:$T$5,2,0)</f>
        <v>5</v>
      </c>
      <c r="RN3537" s="10">
        <f>VLOOKUP(DA3537,'[1]DO NOT TOUCH Préparation'!$S$1:$T$5,2,0)</f>
        <v>2</v>
      </c>
      <c r="RO3537" s="10">
        <f>VLOOKUP(DB3537,'[1]DO NOT TOUCH Préparation'!$S$1:$T$5,2,0)</f>
        <v>3</v>
      </c>
      <c r="RP3537" s="10">
        <f>VLOOKUP(DC3537,'[1]DO NOT TOUCH Préparation'!$S$1:$T$5,2,0)</f>
        <v>3</v>
      </c>
      <c r="RQ3537" s="10">
        <f>VLOOKUP(DD3537,'[1]DO NOT TOUCH Préparation'!$S$1:$T$5,2,0)</f>
        <v>2</v>
      </c>
      <c r="RR3537" s="10">
        <f>VLOOKUP(DE3537,'[1]DO NOT TOUCH Préparation'!$S$1:$T$5,2,0)</f>
        <v>4</v>
      </c>
      <c r="RS3537" s="10">
        <f>VLOOKUP(DF3537,'[1]DO NOT TOUCH Préparation'!$S$1:$T$5,2,0)</f>
        <v>4</v>
      </c>
      <c r="RT3537" s="10">
        <f>VLOOKUP(DG3537,'[1]DO NOT TOUCH Préparation'!$S$1:$T$5,2,0)</f>
        <v>3</v>
      </c>
      <c r="RV3537" s="5" t="str">
        <f>IF(CF3537&lt;&gt;"",CF3537,"")</f>
        <v>Je n’achète pas de produits alimentaires bio</v>
      </c>
      <c r="RW3537" s="5" t="str">
        <f>IF(CK3537&lt;&gt;"",CK3537,"")</f>
        <v>Inférieur ou égal à 5%</v>
      </c>
      <c r="RX3537" s="5" t="str">
        <f t="shared" si="56"/>
        <v>Je n’achète pas de produits à base végétale (soja, amande, avoine…)</v>
      </c>
      <c r="RZ3537" s="5" t="str" cm="1">
        <f t="array" ref="RZ3537">IFERROR(INDEX('[1]DO NOT TOUCH Préparation'!$W$2:$W$7,MATCH('DO NOT TOUCH - inputExtraction'!RV3537,'[1]DO NOT TOUCH Préparation'!$V$2:$V$7,0),),"1")</f>
        <v>1</v>
      </c>
      <c r="SA3537" s="5" cm="1">
        <f t="array" ref="SA3537">IFERROR(INDEX('[1]DO NOT TOUCH Préparation'!$W$2:$W$7,MATCH('DO NOT TOUCH - inputExtraction'!RW3537,'[1]DO NOT TOUCH Préparation'!$V$2:$V$7,0),),"1")</f>
        <v>2</v>
      </c>
      <c r="SB3537" s="5" t="str" cm="1">
        <f t="array" ref="SB3537">IFERROR(INDEX('[1]DO NOT TOUCH Préparation'!$W$2:$W$7,MATCH('DO NOT TOUCH - inputExtraction'!RX3537,'[1]DO NOT TOUCH Préparation'!$V$2:$V$7,0),),"1")</f>
        <v>1</v>
      </c>
      <c r="SD3537" s="5">
        <v>1</v>
      </c>
      <c r="SF3537" s="5">
        <f>IFERROR(VLOOKUP(H3537,'[1]DO NOT TOUCH Préparation'!$CL$2:$CM$9,2,0),"")</f>
        <v>6</v>
      </c>
      <c r="SG3537" s="5">
        <f>IFERROR(VLOOKUP(K3537,'[1]DO NOT TOUCH Préparation'!$CT$2:$CU$10,2,0),"")</f>
        <v>3</v>
      </c>
      <c r="SH3537" s="5">
        <f>IFERROR(VLOOKUP(L3537,'[1]DO NOT TOUCH Préparation'!$CX$2:$CY$6,2,0),"")</f>
        <v>2</v>
      </c>
    </row>
    <row r="3538" spans="1:502" ht="14.4" x14ac:dyDescent="0.3">
      <c r="A3538" s="4">
        <v>5268</v>
      </c>
      <c r="B3538" s="4" t="s">
        <v>7517</v>
      </c>
      <c r="C3538" s="4" t="s">
        <v>1470</v>
      </c>
      <c r="D3538" s="4" t="s">
        <v>904</v>
      </c>
      <c r="E3538" s="4" t="s">
        <v>468</v>
      </c>
      <c r="F3538" s="10" t="s">
        <v>941</v>
      </c>
      <c r="G3538" s="10" t="s">
        <v>942</v>
      </c>
      <c r="H3538" s="7" t="s">
        <v>553</v>
      </c>
      <c r="I3538" s="7">
        <v>68</v>
      </c>
      <c r="J3538" s="7" t="s">
        <v>554</v>
      </c>
      <c r="K3538" s="7" t="s">
        <v>471</v>
      </c>
      <c r="L3538" s="7" t="s">
        <v>472</v>
      </c>
      <c r="M3538" s="7">
        <v>2</v>
      </c>
      <c r="N3538" s="12">
        <v>0</v>
      </c>
      <c r="O3538" s="12">
        <v>0</v>
      </c>
      <c r="P3538" s="7">
        <v>0</v>
      </c>
      <c r="Q3538" s="7">
        <v>0</v>
      </c>
      <c r="R3538" s="7">
        <v>1</v>
      </c>
      <c r="S3538" s="12">
        <v>0</v>
      </c>
      <c r="T3538" s="7">
        <v>1</v>
      </c>
      <c r="U3538" s="12">
        <v>0</v>
      </c>
      <c r="W3538" s="7">
        <v>1</v>
      </c>
      <c r="X3538" s="7">
        <v>2</v>
      </c>
      <c r="AC3538" s="10" t="s">
        <v>493</v>
      </c>
      <c r="BS3538" s="10">
        <v>1</v>
      </c>
      <c r="BT3538" s="10">
        <v>0</v>
      </c>
      <c r="BU3538" s="10">
        <v>0</v>
      </c>
      <c r="BV3538" s="10">
        <v>0</v>
      </c>
      <c r="BW3538" s="10">
        <v>0</v>
      </c>
      <c r="BX3538" s="10">
        <v>0</v>
      </c>
      <c r="BY3538" s="10">
        <v>0</v>
      </c>
      <c r="BZ3538" s="10">
        <v>0</v>
      </c>
      <c r="CA3538" s="10">
        <v>1</v>
      </c>
      <c r="CB3538" s="10">
        <v>0</v>
      </c>
      <c r="CC3538" s="10">
        <v>0</v>
      </c>
      <c r="CE3538" s="7" t="s">
        <v>447</v>
      </c>
      <c r="CF3538" s="7" t="s">
        <v>477</v>
      </c>
      <c r="CG3538" s="7" t="s">
        <v>475</v>
      </c>
      <c r="CH3538" s="7" t="s">
        <v>524</v>
      </c>
      <c r="CI3538" s="7">
        <v>4</v>
      </c>
      <c r="CJ3538" s="7" t="s">
        <v>524</v>
      </c>
      <c r="CK3538" s="7" t="s">
        <v>523</v>
      </c>
      <c r="CL3538" s="7" t="s">
        <v>475</v>
      </c>
      <c r="CM3538" s="7" t="s">
        <v>524</v>
      </c>
      <c r="CN3538" s="7" t="s">
        <v>524</v>
      </c>
      <c r="CO3538" s="7" t="s">
        <v>524</v>
      </c>
      <c r="CP3538" s="7" t="s">
        <v>477</v>
      </c>
      <c r="CQ3538" s="7" t="s">
        <v>475</v>
      </c>
      <c r="CR3538" s="7">
        <v>4</v>
      </c>
      <c r="CS3538" s="7" t="s">
        <v>524</v>
      </c>
      <c r="CT3538" s="7">
        <v>2</v>
      </c>
      <c r="CU3538" s="7">
        <v>3</v>
      </c>
      <c r="CX3538" t="s">
        <v>453</v>
      </c>
      <c r="CY3538" t="s">
        <v>452</v>
      </c>
      <c r="CZ3538" t="s">
        <v>452</v>
      </c>
      <c r="DA3538" t="s">
        <v>495</v>
      </c>
      <c r="DB3538" t="s">
        <v>495</v>
      </c>
      <c r="DC3538" t="s">
        <v>453</v>
      </c>
      <c r="DD3538" t="s">
        <v>453</v>
      </c>
      <c r="DE3538" t="s">
        <v>453</v>
      </c>
      <c r="DF3538" t="s">
        <v>451</v>
      </c>
      <c r="DG3538" t="s">
        <v>451</v>
      </c>
      <c r="DH3538" t="s">
        <v>455</v>
      </c>
      <c r="DM3538" t="s">
        <v>455</v>
      </c>
      <c r="DN3538" t="s">
        <v>454</v>
      </c>
      <c r="DO3538" t="s">
        <v>455</v>
      </c>
      <c r="DP3538" t="s">
        <v>455</v>
      </c>
      <c r="DQ3538" t="s">
        <v>455</v>
      </c>
      <c r="DR3538" s="7" t="s">
        <v>456</v>
      </c>
      <c r="DW3538" s="7" t="s">
        <v>456</v>
      </c>
      <c r="DX3538" s="7" t="s">
        <v>479</v>
      </c>
      <c r="DY3538" s="7" t="s">
        <v>479</v>
      </c>
      <c r="DZ3538" s="7" t="s">
        <v>479</v>
      </c>
      <c r="EA3538" s="7" t="s">
        <v>479</v>
      </c>
      <c r="EB3538" t="s">
        <v>457</v>
      </c>
      <c r="EG3538" t="s">
        <v>457</v>
      </c>
      <c r="EH3538" t="s">
        <v>457</v>
      </c>
      <c r="EI3538" t="s">
        <v>457</v>
      </c>
      <c r="EJ3538" t="s">
        <v>457</v>
      </c>
      <c r="EK3538" t="s">
        <v>457</v>
      </c>
      <c r="EL3538" s="6"/>
      <c r="HF3538">
        <v>1</v>
      </c>
      <c r="HL3538">
        <v>1</v>
      </c>
      <c r="IJ3538">
        <v>1</v>
      </c>
      <c r="JN3538">
        <v>1</v>
      </c>
      <c r="JT3538">
        <v>1</v>
      </c>
      <c r="JZ3538">
        <v>1</v>
      </c>
      <c r="KE3538">
        <v>1</v>
      </c>
      <c r="KO3538">
        <v>1</v>
      </c>
      <c r="KP3538" t="s">
        <v>480</v>
      </c>
      <c r="KQ3538">
        <v>3</v>
      </c>
      <c r="KR3538">
        <v>3</v>
      </c>
      <c r="KS3538">
        <v>4</v>
      </c>
      <c r="KT3538" t="s">
        <v>480</v>
      </c>
      <c r="LB3538">
        <v>1</v>
      </c>
      <c r="LE3538">
        <v>2</v>
      </c>
      <c r="LG3538">
        <v>3</v>
      </c>
      <c r="LL3538">
        <v>1</v>
      </c>
      <c r="LO3538">
        <v>1</v>
      </c>
      <c r="LS3538">
        <v>2</v>
      </c>
      <c r="LT3538">
        <v>3</v>
      </c>
      <c r="LY3538">
        <v>1</v>
      </c>
      <c r="MC3538">
        <v>2</v>
      </c>
      <c r="MG3538">
        <v>3</v>
      </c>
      <c r="MK3538">
        <v>1</v>
      </c>
      <c r="MP3538">
        <v>2</v>
      </c>
      <c r="MR3538">
        <v>3</v>
      </c>
      <c r="MS3538" s="7" t="s">
        <v>459</v>
      </c>
      <c r="MT3538" s="7" t="s">
        <v>459</v>
      </c>
      <c r="MU3538" s="7" t="s">
        <v>459</v>
      </c>
      <c r="MV3538" s="7" t="s">
        <v>459</v>
      </c>
      <c r="MW3538" s="7" t="s">
        <v>459</v>
      </c>
      <c r="MX3538" s="7" t="s">
        <v>459</v>
      </c>
      <c r="MY3538" s="7" t="s">
        <v>459</v>
      </c>
      <c r="MZ3538" s="7" t="s">
        <v>459</v>
      </c>
      <c r="NA3538" s="7" t="s">
        <v>459</v>
      </c>
      <c r="NB3538" s="7" t="s">
        <v>460</v>
      </c>
      <c r="NC3538" s="7" t="s">
        <v>483</v>
      </c>
      <c r="ND3538" s="7" t="s">
        <v>483</v>
      </c>
      <c r="NE3538" s="7" t="s">
        <v>483</v>
      </c>
      <c r="NF3538" s="7" t="s">
        <v>482</v>
      </c>
      <c r="NG3538" s="7" t="s">
        <v>483</v>
      </c>
      <c r="NH3538" s="7" t="s">
        <v>483</v>
      </c>
      <c r="NI3538" s="7" t="s">
        <v>483</v>
      </c>
      <c r="NJ3538" s="7" t="s">
        <v>483</v>
      </c>
      <c r="NK3538" s="7" t="s">
        <v>483</v>
      </c>
      <c r="NL3538" s="7" t="s">
        <v>483</v>
      </c>
      <c r="NM3538" t="s">
        <v>498</v>
      </c>
      <c r="PV3538" s="10" t="s">
        <v>485</v>
      </c>
      <c r="PW3538" s="10" t="s">
        <v>485</v>
      </c>
      <c r="PX3538" s="10" t="s">
        <v>485</v>
      </c>
      <c r="PY3538" s="10" t="s">
        <v>485</v>
      </c>
      <c r="PZ3538" s="10" t="s">
        <v>485</v>
      </c>
      <c r="QA3538" s="10" t="s">
        <v>485</v>
      </c>
      <c r="QB3538" s="10" t="s">
        <v>463</v>
      </c>
      <c r="QC3538" s="10" t="s">
        <v>485</v>
      </c>
      <c r="QD3538" s="10" t="s">
        <v>499</v>
      </c>
      <c r="QE3538" s="10" t="s">
        <v>485</v>
      </c>
      <c r="QF3538" s="10" t="s">
        <v>485</v>
      </c>
      <c r="QG3538" s="10" t="s">
        <v>485</v>
      </c>
      <c r="QH3538" s="10" t="s">
        <v>485</v>
      </c>
      <c r="QI3538" s="10" t="s">
        <v>485</v>
      </c>
      <c r="QJ3538" s="10" t="s">
        <v>464</v>
      </c>
      <c r="QL3538" s="10">
        <v>9.4563166666666998</v>
      </c>
      <c r="QM3538" s="10" t="s">
        <v>908</v>
      </c>
      <c r="QQ3538" s="10" t="s">
        <v>7518</v>
      </c>
      <c r="QR3538" s="10" t="s">
        <v>6983</v>
      </c>
      <c r="RF3538" s="10">
        <v>1</v>
      </c>
      <c r="RH3538" s="15">
        <f>IFERROR(AVERAGE(INDEX('[1]DO NOT TOUCH Préparation'!$T$1:$T$5,MATCH('DO NOT TOUCH - inputExtraction'!$CX3538,'[1]DO NOT TOUCH Préparation'!$S$1:$S$5,0)),INDEX('[1]DO NOT TOUCH Préparation'!$T$1:$T$5,MATCH('DO NOT TOUCH - inputExtraction'!$CY3538,'[1]DO NOT TOUCH Préparation'!$S$1:$S$5,0)),INDEX('[1]DO NOT TOUCH Préparation'!$T$1:$T$5,MATCH('DO NOT TOUCH - inputExtraction'!$CZ3538,'[1]DO NOT TOUCH Préparation'!$S$1:$S$5,0)),INDEX('[1]DO NOT TOUCH Préparation'!$T$1:$T$5,MATCH('DO NOT TOUCH - inputExtraction'!$DA3538,'[1]DO NOT TOUCH Préparation'!$S$1:$S$5,0)),INDEX('[1]DO NOT TOUCH Préparation'!$T$1:$T$5,MATCH('DO NOT TOUCH - inputExtraction'!$DB3538,'[1]DO NOT TOUCH Préparation'!$S$1:$S$5,0))),"")</f>
        <v>3</v>
      </c>
      <c r="RI3538" s="13">
        <f>IFERROR(AVERAGE(INDEX('[1]DO NOT TOUCH Préparation'!$T$1:$T$5,MATCH($DC3538,'[1]DO NOT TOUCH Préparation'!$S$1:$S$5,0)),INDEX('[1]DO NOT TOUCH Préparation'!$T$1:$T$5,MATCH('DO NOT TOUCH - inputExtraction'!$DD3538,'[1]DO NOT TOUCH Préparation'!$S$1:$S$5,0)),INDEX('[1]DO NOT TOUCH Préparation'!$T$1:$T$5,MATCH('DO NOT TOUCH - inputExtraction'!$DE3538,'[1]DO NOT TOUCH Préparation'!$S$1:$S$5,0)),INDEX('[1]DO NOT TOUCH Préparation'!$T$1:$T$5,MATCH(DF3538,'[1]DO NOT TOUCH Préparation'!$S$1:$S$5,0)),INDEX('[1]DO NOT TOUCH Préparation'!$T$1:$T$5,MATCH('DO NOT TOUCH - inputExtraction'!$DG3538,'[1]DO NOT TOUCH Préparation'!$S$1:$S$5,0))),"")</f>
        <v>4.5999999999999996</v>
      </c>
      <c r="RK3538" s="10">
        <f>VLOOKUP(CX3538,'[1]DO NOT TOUCH Préparation'!$S$1:$T$5,2,0)</f>
        <v>5</v>
      </c>
      <c r="RL3538" s="10">
        <f>VLOOKUP(CY3538,'[1]DO NOT TOUCH Préparation'!$S$1:$T$5,2,0)</f>
        <v>3</v>
      </c>
      <c r="RM3538" s="10">
        <f>VLOOKUP(CZ3538,'[1]DO NOT TOUCH Préparation'!$S$1:$T$5,2,0)</f>
        <v>3</v>
      </c>
      <c r="RN3538" s="10">
        <f>VLOOKUP(DA3538,'[1]DO NOT TOUCH Préparation'!$S$1:$T$5,2,0)</f>
        <v>2</v>
      </c>
      <c r="RO3538" s="10">
        <f>VLOOKUP(DB3538,'[1]DO NOT TOUCH Préparation'!$S$1:$T$5,2,0)</f>
        <v>2</v>
      </c>
      <c r="RP3538" s="10">
        <f>VLOOKUP(DC3538,'[1]DO NOT TOUCH Préparation'!$S$1:$T$5,2,0)</f>
        <v>5</v>
      </c>
      <c r="RQ3538" s="10">
        <f>VLOOKUP(DD3538,'[1]DO NOT TOUCH Préparation'!$S$1:$T$5,2,0)</f>
        <v>5</v>
      </c>
      <c r="RR3538" s="10">
        <f>VLOOKUP(DE3538,'[1]DO NOT TOUCH Préparation'!$S$1:$T$5,2,0)</f>
        <v>5</v>
      </c>
      <c r="RS3538" s="10">
        <f>VLOOKUP(DF3538,'[1]DO NOT TOUCH Préparation'!$S$1:$T$5,2,0)</f>
        <v>4</v>
      </c>
      <c r="RT3538" s="10">
        <f>VLOOKUP(DG3538,'[1]DO NOT TOUCH Préparation'!$S$1:$T$5,2,0)</f>
        <v>4</v>
      </c>
      <c r="RV3538" s="5" t="str">
        <f>IF(CF3538&lt;&gt;"",CF3538,"")</f>
        <v>Je ne sais pas</v>
      </c>
      <c r="RW3538" s="5" t="str">
        <f>IF(CK3538&lt;&gt;"",CK3538,"")</f>
        <v>21% à 50%</v>
      </c>
      <c r="RX3538" s="5" t="str">
        <f t="shared" si="56"/>
        <v>Je ne sais pas</v>
      </c>
      <c r="RZ3538" s="5" cm="1">
        <f t="array" ref="RZ3538">IFERROR(INDEX('[1]DO NOT TOUCH Préparation'!$W$2:$W$7,MATCH('DO NOT TOUCH - inputExtraction'!RV3538,'[1]DO NOT TOUCH Préparation'!$V$2:$V$7,0),),"1")</f>
        <v>0</v>
      </c>
      <c r="SA3538" s="5" cm="1">
        <f t="array" ref="SA3538">IFERROR(INDEX('[1]DO NOT TOUCH Préparation'!$W$2:$W$7,MATCH('DO NOT TOUCH - inputExtraction'!RW3538,'[1]DO NOT TOUCH Préparation'!$V$2:$V$7,0),),"1")</f>
        <v>4</v>
      </c>
      <c r="SB3538" s="5" cm="1">
        <f t="array" ref="SB3538">IFERROR(INDEX('[1]DO NOT TOUCH Préparation'!$W$2:$W$7,MATCH('DO NOT TOUCH - inputExtraction'!RX3538,'[1]DO NOT TOUCH Préparation'!$V$2:$V$7,0),),"1")</f>
        <v>0</v>
      </c>
      <c r="SD3538" s="5">
        <v>1</v>
      </c>
      <c r="SF3538" s="5">
        <f>IFERROR(VLOOKUP(H3538,'[1]DO NOT TOUCH Préparation'!$CL$2:$CM$9,2,0),"")</f>
        <v>6</v>
      </c>
      <c r="SG3538" s="5">
        <f>IFERROR(VLOOKUP(K3538,'[1]DO NOT TOUCH Préparation'!$CT$2:$CU$10,2,0),"")</f>
        <v>1</v>
      </c>
      <c r="SH3538" s="5">
        <f>IFERROR(VLOOKUP(L3538,'[1]DO NOT TOUCH Préparation'!$CX$2:$CY$6,2,0),"")</f>
        <v>2</v>
      </c>
    </row>
    <row r="3539" spans="1:502" ht="14.4" x14ac:dyDescent="0.3">
      <c r="A3539" s="4">
        <v>5269</v>
      </c>
      <c r="B3539" s="4" t="s">
        <v>7519</v>
      </c>
      <c r="C3539" s="4" t="s">
        <v>3733</v>
      </c>
      <c r="D3539" s="4" t="s">
        <v>787</v>
      </c>
      <c r="E3539" s="4" t="s">
        <v>439</v>
      </c>
      <c r="F3539" s="10" t="s">
        <v>788</v>
      </c>
      <c r="G3539" s="10" t="s">
        <v>789</v>
      </c>
      <c r="H3539" s="7" t="s">
        <v>549</v>
      </c>
      <c r="I3539" s="7">
        <v>25</v>
      </c>
      <c r="J3539" s="7" t="s">
        <v>505</v>
      </c>
      <c r="K3539" s="7" t="s">
        <v>522</v>
      </c>
      <c r="L3539" s="7" t="s">
        <v>492</v>
      </c>
      <c r="M3539" s="7">
        <v>4</v>
      </c>
      <c r="N3539" s="12">
        <v>0</v>
      </c>
      <c r="O3539" s="12">
        <v>0</v>
      </c>
      <c r="P3539" s="7">
        <v>0</v>
      </c>
      <c r="Q3539" s="7">
        <v>0</v>
      </c>
      <c r="R3539" s="7">
        <v>1</v>
      </c>
      <c r="S3539" s="12">
        <v>0</v>
      </c>
      <c r="T3539" s="7">
        <v>1</v>
      </c>
      <c r="U3539" s="12">
        <v>0</v>
      </c>
      <c r="V3539" s="7">
        <v>2</v>
      </c>
      <c r="W3539" s="7">
        <v>1</v>
      </c>
      <c r="Z3539" s="7">
        <v>3</v>
      </c>
      <c r="AC3539" s="10" t="s">
        <v>800</v>
      </c>
      <c r="BA3539" s="10">
        <v>1</v>
      </c>
      <c r="BB3539" s="10">
        <v>0</v>
      </c>
      <c r="BC3539" s="10">
        <v>1</v>
      </c>
      <c r="BD3539" s="10">
        <v>0</v>
      </c>
      <c r="BE3539" s="10">
        <v>0</v>
      </c>
      <c r="BF3539" s="10">
        <v>0</v>
      </c>
      <c r="BG3539" s="10">
        <v>1</v>
      </c>
      <c r="BH3539" s="10">
        <v>0</v>
      </c>
      <c r="BI3539" s="10">
        <v>0</v>
      </c>
      <c r="CB3539" s="10">
        <v>0</v>
      </c>
      <c r="CC3539" s="10">
        <v>0</v>
      </c>
      <c r="CE3539" s="7" t="s">
        <v>513</v>
      </c>
      <c r="CF3539" s="7" t="s">
        <v>507</v>
      </c>
      <c r="CK3539" s="7" t="s">
        <v>474</v>
      </c>
      <c r="CL3539" s="7" t="s">
        <v>494</v>
      </c>
      <c r="CM3539" s="7">
        <v>4</v>
      </c>
      <c r="CN3539" s="7">
        <v>2</v>
      </c>
      <c r="CO3539" s="7" t="s">
        <v>524</v>
      </c>
      <c r="CP3539" s="7" t="s">
        <v>450</v>
      </c>
      <c r="CX3539" t="s">
        <v>453</v>
      </c>
      <c r="CY3539" t="s">
        <v>451</v>
      </c>
      <c r="CZ3539" t="s">
        <v>453</v>
      </c>
      <c r="DA3539" t="s">
        <v>453</v>
      </c>
      <c r="DB3539" t="s">
        <v>451</v>
      </c>
      <c r="DC3539" t="s">
        <v>451</v>
      </c>
      <c r="DD3539" t="s">
        <v>453</v>
      </c>
      <c r="DE3539" t="s">
        <v>453</v>
      </c>
      <c r="DF3539" t="s">
        <v>451</v>
      </c>
      <c r="DG3539" t="s">
        <v>451</v>
      </c>
      <c r="DH3539" t="s">
        <v>455</v>
      </c>
      <c r="DI3539" t="s">
        <v>455</v>
      </c>
      <c r="DJ3539" t="s">
        <v>454</v>
      </c>
      <c r="DK3539" t="s">
        <v>455</v>
      </c>
      <c r="DL3539" t="s">
        <v>454</v>
      </c>
      <c r="DM3539" t="s">
        <v>454</v>
      </c>
      <c r="DN3539" t="s">
        <v>454</v>
      </c>
      <c r="DO3539" t="s">
        <v>537</v>
      </c>
      <c r="DP3539" t="s">
        <v>455</v>
      </c>
      <c r="DQ3539" t="s">
        <v>537</v>
      </c>
      <c r="DR3539" s="7" t="s">
        <v>479</v>
      </c>
      <c r="DS3539" s="7" t="s">
        <v>479</v>
      </c>
      <c r="DT3539" s="7" t="s">
        <v>479</v>
      </c>
      <c r="DU3539" s="7" t="s">
        <v>479</v>
      </c>
      <c r="DV3539" s="7" t="s">
        <v>479</v>
      </c>
      <c r="DW3539" s="7" t="s">
        <v>479</v>
      </c>
      <c r="DX3539" s="7" t="s">
        <v>479</v>
      </c>
      <c r="DY3539" s="7" t="s">
        <v>479</v>
      </c>
      <c r="DZ3539" s="7" t="s">
        <v>479</v>
      </c>
      <c r="EA3539" s="7" t="s">
        <v>479</v>
      </c>
      <c r="EB3539" t="s">
        <v>457</v>
      </c>
      <c r="EC3539" t="s">
        <v>457</v>
      </c>
      <c r="ED3539">
        <v>4</v>
      </c>
      <c r="EE3539" t="s">
        <v>457</v>
      </c>
      <c r="EF3539">
        <v>3</v>
      </c>
      <c r="EG3539">
        <v>3</v>
      </c>
      <c r="EH3539">
        <v>2</v>
      </c>
      <c r="EI3539">
        <v>4</v>
      </c>
      <c r="EJ3539" t="s">
        <v>457</v>
      </c>
      <c r="EK3539">
        <v>4</v>
      </c>
      <c r="EL3539" s="6"/>
      <c r="FU3539">
        <v>1</v>
      </c>
      <c r="FV3539">
        <v>1</v>
      </c>
      <c r="FW3539">
        <v>0</v>
      </c>
      <c r="FX3539">
        <v>0</v>
      </c>
      <c r="FY3539">
        <v>0</v>
      </c>
      <c r="GE3539">
        <v>0</v>
      </c>
      <c r="GF3539">
        <v>1</v>
      </c>
      <c r="GG3539">
        <v>0</v>
      </c>
      <c r="GH3539">
        <v>1</v>
      </c>
      <c r="GI3539">
        <v>0</v>
      </c>
      <c r="IH3539">
        <v>1</v>
      </c>
      <c r="IJ3539">
        <v>3</v>
      </c>
      <c r="IK3539">
        <v>2</v>
      </c>
      <c r="IN3539">
        <v>3</v>
      </c>
      <c r="IO3539">
        <v>1</v>
      </c>
      <c r="IQ3539">
        <v>2</v>
      </c>
      <c r="IU3539">
        <v>2</v>
      </c>
      <c r="IV3539">
        <v>1</v>
      </c>
      <c r="IW3539">
        <v>3</v>
      </c>
      <c r="IZ3539">
        <v>1</v>
      </c>
      <c r="JB3539">
        <v>3</v>
      </c>
      <c r="JD3539">
        <v>2</v>
      </c>
      <c r="JF3539">
        <v>2</v>
      </c>
      <c r="JG3539">
        <v>3</v>
      </c>
      <c r="JH3539">
        <v>1</v>
      </c>
      <c r="JL3539">
        <v>3</v>
      </c>
      <c r="JM3539">
        <v>2</v>
      </c>
      <c r="JO3539">
        <v>1</v>
      </c>
      <c r="JT3539">
        <v>3</v>
      </c>
      <c r="JU3539">
        <v>2</v>
      </c>
      <c r="JV3539">
        <v>1</v>
      </c>
      <c r="JX3539">
        <v>2</v>
      </c>
      <c r="JY3539">
        <v>1</v>
      </c>
      <c r="KA3539">
        <v>3</v>
      </c>
      <c r="KD3539">
        <v>3</v>
      </c>
      <c r="KE3539">
        <v>2</v>
      </c>
      <c r="KG3539">
        <v>1</v>
      </c>
      <c r="KJ3539">
        <v>3</v>
      </c>
      <c r="KK3539">
        <v>2</v>
      </c>
      <c r="KM3539">
        <v>1</v>
      </c>
      <c r="KP3539">
        <v>2</v>
      </c>
      <c r="KQ3539">
        <v>4</v>
      </c>
      <c r="KR3539" t="s">
        <v>480</v>
      </c>
      <c r="KS3539">
        <v>2</v>
      </c>
      <c r="KT3539" t="s">
        <v>480</v>
      </c>
      <c r="KU3539">
        <v>2</v>
      </c>
      <c r="KW3539">
        <v>1</v>
      </c>
      <c r="LC3539">
        <v>3</v>
      </c>
      <c r="LG3539">
        <v>3</v>
      </c>
      <c r="LK3539">
        <v>2</v>
      </c>
      <c r="LL3539">
        <v>1</v>
      </c>
      <c r="LO3539">
        <v>1</v>
      </c>
      <c r="LP3539">
        <v>2</v>
      </c>
      <c r="LR3539">
        <v>3</v>
      </c>
      <c r="LY3539">
        <v>1</v>
      </c>
      <c r="MA3539">
        <v>2</v>
      </c>
      <c r="MB3539">
        <v>3</v>
      </c>
      <c r="MI3539">
        <v>1</v>
      </c>
      <c r="MJ3539">
        <v>3</v>
      </c>
      <c r="ML3539">
        <v>2</v>
      </c>
      <c r="MS3539" s="7" t="s">
        <v>460</v>
      </c>
      <c r="MT3539" s="7" t="s">
        <v>460</v>
      </c>
      <c r="MU3539" s="7" t="s">
        <v>458</v>
      </c>
      <c r="MV3539" s="7" t="s">
        <v>460</v>
      </c>
      <c r="MW3539" s="7" t="s">
        <v>459</v>
      </c>
      <c r="MX3539" s="7" t="s">
        <v>458</v>
      </c>
      <c r="MY3539" s="7" t="s">
        <v>482</v>
      </c>
      <c r="MZ3539" s="7" t="s">
        <v>459</v>
      </c>
      <c r="NA3539" s="7" t="s">
        <v>459</v>
      </c>
      <c r="NB3539" s="7" t="s">
        <v>458</v>
      </c>
      <c r="NC3539" s="7" t="s">
        <v>483</v>
      </c>
      <c r="ND3539" s="7" t="s">
        <v>483</v>
      </c>
      <c r="NE3539" s="7" t="s">
        <v>458</v>
      </c>
      <c r="NF3539" s="7" t="s">
        <v>460</v>
      </c>
      <c r="NG3539" s="7" t="s">
        <v>482</v>
      </c>
      <c r="NH3539" s="7" t="s">
        <v>497</v>
      </c>
      <c r="NI3539" s="7" t="s">
        <v>497</v>
      </c>
      <c r="NJ3539" s="7" t="s">
        <v>497</v>
      </c>
      <c r="NK3539" s="7" t="s">
        <v>483</v>
      </c>
      <c r="NL3539" s="7" t="s">
        <v>483</v>
      </c>
      <c r="NM3539" t="s">
        <v>498</v>
      </c>
      <c r="OH3539" t="s">
        <v>462</v>
      </c>
      <c r="OI3539" s="10" t="s">
        <v>462</v>
      </c>
      <c r="OJ3539" s="10" t="s">
        <v>499</v>
      </c>
      <c r="OK3539" s="10" t="s">
        <v>485</v>
      </c>
      <c r="OL3539" s="10" t="s">
        <v>463</v>
      </c>
      <c r="OM3539" s="10" t="s">
        <v>462</v>
      </c>
      <c r="ON3539" s="10" t="s">
        <v>485</v>
      </c>
      <c r="OO3539" s="10" t="s">
        <v>462</v>
      </c>
      <c r="OP3539" s="10" t="s">
        <v>485</v>
      </c>
      <c r="OQ3539" s="10" t="s">
        <v>463</v>
      </c>
      <c r="OR3539" s="10" t="s">
        <v>485</v>
      </c>
      <c r="OS3539" s="10" t="s">
        <v>485</v>
      </c>
      <c r="OT3539" s="10" t="s">
        <v>463</v>
      </c>
      <c r="OU3539" s="10" t="s">
        <v>462</v>
      </c>
      <c r="OV3539" s="10" t="s">
        <v>463</v>
      </c>
      <c r="OW3539" s="10" t="s">
        <v>485</v>
      </c>
      <c r="OX3539" s="10" t="s">
        <v>485</v>
      </c>
      <c r="OY3539" s="10" t="s">
        <v>463</v>
      </c>
      <c r="OZ3539" s="10" t="s">
        <v>463</v>
      </c>
      <c r="QJ3539" s="10" t="s">
        <v>464</v>
      </c>
      <c r="QL3539" s="10">
        <v>7.3676833333333001</v>
      </c>
      <c r="QM3539" s="10" t="s">
        <v>792</v>
      </c>
      <c r="RF3539" s="10">
        <v>1</v>
      </c>
      <c r="RH3539" s="15">
        <f>IFERROR(AVERAGE(INDEX('[1]DO NOT TOUCH Préparation'!$T$1:$T$5,MATCH('DO NOT TOUCH - inputExtraction'!$CX3539,'[1]DO NOT TOUCH Préparation'!$S$1:$S$5,0)),INDEX('[1]DO NOT TOUCH Préparation'!$T$1:$T$5,MATCH('DO NOT TOUCH - inputExtraction'!$CY3539,'[1]DO NOT TOUCH Préparation'!$S$1:$S$5,0)),INDEX('[1]DO NOT TOUCH Préparation'!$T$1:$T$5,MATCH('DO NOT TOUCH - inputExtraction'!$CZ3539,'[1]DO NOT TOUCH Préparation'!$S$1:$S$5,0)),INDEX('[1]DO NOT TOUCH Préparation'!$T$1:$T$5,MATCH('DO NOT TOUCH - inputExtraction'!$DA3539,'[1]DO NOT TOUCH Préparation'!$S$1:$S$5,0)),INDEX('[1]DO NOT TOUCH Préparation'!$T$1:$T$5,MATCH('DO NOT TOUCH - inputExtraction'!$DB3539,'[1]DO NOT TOUCH Préparation'!$S$1:$S$5,0))),"")</f>
        <v>4.5999999999999996</v>
      </c>
      <c r="RI3539" s="13">
        <f>IFERROR(AVERAGE(INDEX('[1]DO NOT TOUCH Préparation'!$T$1:$T$5,MATCH($DC3539,'[1]DO NOT TOUCH Préparation'!$S$1:$S$5,0)),INDEX('[1]DO NOT TOUCH Préparation'!$T$1:$T$5,MATCH('DO NOT TOUCH - inputExtraction'!$DD3539,'[1]DO NOT TOUCH Préparation'!$S$1:$S$5,0)),INDEX('[1]DO NOT TOUCH Préparation'!$T$1:$T$5,MATCH('DO NOT TOUCH - inputExtraction'!$DE3539,'[1]DO NOT TOUCH Préparation'!$S$1:$S$5,0)),INDEX('[1]DO NOT TOUCH Préparation'!$T$1:$T$5,MATCH(DF3539,'[1]DO NOT TOUCH Préparation'!$S$1:$S$5,0)),INDEX('[1]DO NOT TOUCH Préparation'!$T$1:$T$5,MATCH('DO NOT TOUCH - inputExtraction'!$DG3539,'[1]DO NOT TOUCH Préparation'!$S$1:$S$5,0))),"")</f>
        <v>4.4000000000000004</v>
      </c>
      <c r="RK3539" s="10">
        <f>VLOOKUP(CX3539,'[1]DO NOT TOUCH Préparation'!$S$1:$T$5,2,0)</f>
        <v>5</v>
      </c>
      <c r="RL3539" s="10">
        <f>VLOOKUP(CY3539,'[1]DO NOT TOUCH Préparation'!$S$1:$T$5,2,0)</f>
        <v>4</v>
      </c>
      <c r="RM3539" s="10">
        <f>VLOOKUP(CZ3539,'[1]DO NOT TOUCH Préparation'!$S$1:$T$5,2,0)</f>
        <v>5</v>
      </c>
      <c r="RN3539" s="10">
        <f>VLOOKUP(DA3539,'[1]DO NOT TOUCH Préparation'!$S$1:$T$5,2,0)</f>
        <v>5</v>
      </c>
      <c r="RO3539" s="10">
        <f>VLOOKUP(DB3539,'[1]DO NOT TOUCH Préparation'!$S$1:$T$5,2,0)</f>
        <v>4</v>
      </c>
      <c r="RP3539" s="10">
        <f>VLOOKUP(DC3539,'[1]DO NOT TOUCH Préparation'!$S$1:$T$5,2,0)</f>
        <v>4</v>
      </c>
      <c r="RQ3539" s="10">
        <f>VLOOKUP(DD3539,'[1]DO NOT TOUCH Préparation'!$S$1:$T$5,2,0)</f>
        <v>5</v>
      </c>
      <c r="RR3539" s="10">
        <f>VLOOKUP(DE3539,'[1]DO NOT TOUCH Préparation'!$S$1:$T$5,2,0)</f>
        <v>5</v>
      </c>
      <c r="RS3539" s="10">
        <f>VLOOKUP(DF3539,'[1]DO NOT TOUCH Préparation'!$S$1:$T$5,2,0)</f>
        <v>4</v>
      </c>
      <c r="RT3539" s="10">
        <f>VLOOKUP(DG3539,'[1]DO NOT TOUCH Préparation'!$S$1:$T$5,2,0)</f>
        <v>4</v>
      </c>
      <c r="RV3539" s="5" t="str">
        <f>IF(CF3539&lt;&gt;"",CF3539,"")</f>
        <v>Je n’achète pas de produits alimentaires bio</v>
      </c>
      <c r="RW3539" s="5" t="str">
        <f>IF(CK3539&lt;&gt;"",CK3539,"")</f>
        <v>Inférieur ou égal à 5%</v>
      </c>
      <c r="RX3539" s="5" t="str">
        <f t="shared" si="56"/>
        <v>Je n’achète pas de produits à base végétale (soja, amande, avoine…)</v>
      </c>
      <c r="RZ3539" s="5" t="str" cm="1">
        <f t="array" ref="RZ3539">IFERROR(INDEX('[1]DO NOT TOUCH Préparation'!$W$2:$W$7,MATCH('DO NOT TOUCH - inputExtraction'!RV3539,'[1]DO NOT TOUCH Préparation'!$V$2:$V$7,0),),"1")</f>
        <v>1</v>
      </c>
      <c r="SA3539" s="5" cm="1">
        <f t="array" ref="SA3539">IFERROR(INDEX('[1]DO NOT TOUCH Préparation'!$W$2:$W$7,MATCH('DO NOT TOUCH - inputExtraction'!RW3539,'[1]DO NOT TOUCH Préparation'!$V$2:$V$7,0),),"1")</f>
        <v>2</v>
      </c>
      <c r="SB3539" s="5" t="str" cm="1">
        <f t="array" ref="SB3539">IFERROR(INDEX('[1]DO NOT TOUCH Préparation'!$W$2:$W$7,MATCH('DO NOT TOUCH - inputExtraction'!RX3539,'[1]DO NOT TOUCH Préparation'!$V$2:$V$7,0),),"1")</f>
        <v>1</v>
      </c>
      <c r="SD3539" s="5">
        <v>1</v>
      </c>
      <c r="SF3539" s="5">
        <f>IFERROR(VLOOKUP(H3539,'[1]DO NOT TOUCH Préparation'!$CL$2:$CM$9,2,0),"")</f>
        <v>5</v>
      </c>
      <c r="SG3539" s="5">
        <f>IFERROR(VLOOKUP(K3539,'[1]DO NOT TOUCH Préparation'!$CT$2:$CU$10,2,0),"")</f>
        <v>3</v>
      </c>
      <c r="SH3539" s="5">
        <f>IFERROR(VLOOKUP(L3539,'[1]DO NOT TOUCH Préparation'!$CX$2:$CY$6,2,0),"")</f>
        <v>3</v>
      </c>
    </row>
    <row r="3540" spans="1:502" ht="14.4" x14ac:dyDescent="0.3">
      <c r="A3540" s="4">
        <v>5273</v>
      </c>
      <c r="B3540" s="4" t="s">
        <v>7520</v>
      </c>
      <c r="C3540" s="4" t="s">
        <v>2923</v>
      </c>
      <c r="D3540" s="4" t="s">
        <v>904</v>
      </c>
      <c r="E3540" s="4" t="s">
        <v>439</v>
      </c>
      <c r="F3540" s="10" t="s">
        <v>1502</v>
      </c>
      <c r="G3540" s="10" t="s">
        <v>942</v>
      </c>
      <c r="H3540" s="7" t="s">
        <v>700</v>
      </c>
      <c r="I3540" s="7">
        <v>34</v>
      </c>
      <c r="J3540" s="7" t="s">
        <v>505</v>
      </c>
      <c r="K3540" s="7" t="s">
        <v>491</v>
      </c>
      <c r="L3540" s="7" t="s">
        <v>689</v>
      </c>
      <c r="M3540" s="7">
        <v>4</v>
      </c>
      <c r="N3540" s="12">
        <v>1</v>
      </c>
      <c r="O3540" s="12">
        <v>0</v>
      </c>
      <c r="P3540" s="7">
        <v>0</v>
      </c>
      <c r="Q3540" s="7">
        <v>1</v>
      </c>
      <c r="R3540" s="7">
        <v>1</v>
      </c>
      <c r="S3540" s="12">
        <v>0</v>
      </c>
      <c r="T3540" s="7">
        <v>1</v>
      </c>
      <c r="U3540" s="12">
        <v>0</v>
      </c>
      <c r="V3540" s="7">
        <v>1</v>
      </c>
      <c r="W3540" s="7">
        <v>2</v>
      </c>
      <c r="Z3540" s="7">
        <v>3</v>
      </c>
      <c r="AC3540" s="10" t="s">
        <v>493</v>
      </c>
      <c r="BS3540" s="10">
        <v>1</v>
      </c>
      <c r="BT3540" s="10">
        <v>0</v>
      </c>
      <c r="BU3540" s="10">
        <v>0</v>
      </c>
      <c r="BV3540" s="10">
        <v>1</v>
      </c>
      <c r="BW3540" s="10">
        <v>0</v>
      </c>
      <c r="BX3540" s="10">
        <v>0</v>
      </c>
      <c r="BY3540" s="10">
        <v>0</v>
      </c>
      <c r="BZ3540" s="10">
        <v>1</v>
      </c>
      <c r="CA3540" s="10">
        <v>0</v>
      </c>
      <c r="CB3540" s="10">
        <v>0</v>
      </c>
      <c r="CC3540" s="10">
        <v>0</v>
      </c>
      <c r="CE3540" s="7" t="s">
        <v>513</v>
      </c>
      <c r="CF3540" s="7" t="s">
        <v>523</v>
      </c>
      <c r="CG3540" s="7" t="s">
        <v>638</v>
      </c>
      <c r="CH3540" s="7" t="s">
        <v>524</v>
      </c>
      <c r="CI3540" s="7" t="s">
        <v>524</v>
      </c>
      <c r="CJ3540" s="7">
        <v>4</v>
      </c>
      <c r="CK3540" s="7" t="s">
        <v>523</v>
      </c>
      <c r="CL3540" s="7" t="s">
        <v>638</v>
      </c>
      <c r="CM3540" s="7" t="s">
        <v>524</v>
      </c>
      <c r="CN3540" s="7" t="s">
        <v>524</v>
      </c>
      <c r="CO3540" s="7">
        <v>4</v>
      </c>
      <c r="CP3540" s="7" t="s">
        <v>523</v>
      </c>
      <c r="CQ3540" s="7" t="s">
        <v>638</v>
      </c>
      <c r="CR3540" s="7" t="s">
        <v>524</v>
      </c>
      <c r="CS3540" s="7" t="s">
        <v>524</v>
      </c>
      <c r="CT3540" s="7">
        <v>4</v>
      </c>
      <c r="CU3540" s="7" t="s">
        <v>524</v>
      </c>
      <c r="CX3540" t="s">
        <v>453</v>
      </c>
      <c r="CY3540" t="s">
        <v>451</v>
      </c>
      <c r="CZ3540" t="s">
        <v>453</v>
      </c>
      <c r="DA3540" t="s">
        <v>451</v>
      </c>
      <c r="DB3540" t="s">
        <v>453</v>
      </c>
      <c r="DC3540" t="s">
        <v>453</v>
      </c>
      <c r="DD3540" t="s">
        <v>451</v>
      </c>
      <c r="DE3540" t="s">
        <v>453</v>
      </c>
      <c r="DF3540" t="s">
        <v>453</v>
      </c>
      <c r="DG3540" t="s">
        <v>451</v>
      </c>
      <c r="DH3540" t="s">
        <v>455</v>
      </c>
      <c r="DI3540" t="s">
        <v>455</v>
      </c>
      <c r="DJ3540" t="s">
        <v>455</v>
      </c>
      <c r="DK3540" t="s">
        <v>537</v>
      </c>
      <c r="DL3540" t="s">
        <v>455</v>
      </c>
      <c r="DM3540" t="s">
        <v>455</v>
      </c>
      <c r="DN3540" t="s">
        <v>537</v>
      </c>
      <c r="DO3540" t="s">
        <v>455</v>
      </c>
      <c r="DP3540" t="s">
        <v>455</v>
      </c>
      <c r="DQ3540" t="s">
        <v>455</v>
      </c>
      <c r="DR3540" s="7" t="s">
        <v>496</v>
      </c>
      <c r="DS3540" s="7" t="s">
        <v>496</v>
      </c>
      <c r="DT3540" s="7" t="s">
        <v>612</v>
      </c>
      <c r="DU3540" s="7" t="s">
        <v>496</v>
      </c>
      <c r="DV3540" s="7" t="s">
        <v>496</v>
      </c>
      <c r="DW3540" s="7" t="s">
        <v>612</v>
      </c>
      <c r="DX3540" s="7" t="s">
        <v>496</v>
      </c>
      <c r="DY3540" s="7" t="s">
        <v>612</v>
      </c>
      <c r="DZ3540" s="7" t="s">
        <v>612</v>
      </c>
      <c r="EA3540" s="7" t="s">
        <v>612</v>
      </c>
      <c r="EB3540" t="s">
        <v>457</v>
      </c>
      <c r="EC3540">
        <v>4</v>
      </c>
      <c r="ED3540" t="s">
        <v>457</v>
      </c>
      <c r="EE3540">
        <v>3</v>
      </c>
      <c r="EF3540">
        <v>4</v>
      </c>
      <c r="EG3540" t="s">
        <v>457</v>
      </c>
      <c r="EH3540">
        <v>4</v>
      </c>
      <c r="EI3540" t="s">
        <v>457</v>
      </c>
      <c r="EJ3540" t="s">
        <v>457</v>
      </c>
      <c r="EK3540" t="s">
        <v>457</v>
      </c>
      <c r="EL3540" s="6"/>
      <c r="FA3540">
        <v>0</v>
      </c>
      <c r="FB3540">
        <v>1</v>
      </c>
      <c r="FC3540">
        <v>0</v>
      </c>
      <c r="FD3540">
        <v>0</v>
      </c>
      <c r="FE3540">
        <v>0</v>
      </c>
      <c r="FP3540">
        <v>0</v>
      </c>
      <c r="FQ3540">
        <v>0</v>
      </c>
      <c r="FR3540">
        <v>1</v>
      </c>
      <c r="FS3540">
        <v>0</v>
      </c>
      <c r="FT3540">
        <v>0</v>
      </c>
      <c r="IH3540">
        <v>1</v>
      </c>
      <c r="IJ3540">
        <v>3</v>
      </c>
      <c r="IK3540">
        <v>2</v>
      </c>
      <c r="IN3540">
        <v>1</v>
      </c>
      <c r="IO3540">
        <v>3</v>
      </c>
      <c r="IP3540">
        <v>2</v>
      </c>
      <c r="IT3540">
        <v>1</v>
      </c>
      <c r="IV3540">
        <v>2</v>
      </c>
      <c r="IW3540">
        <v>3</v>
      </c>
      <c r="IZ3540">
        <v>1</v>
      </c>
      <c r="JA3540">
        <v>2</v>
      </c>
      <c r="JB3540">
        <v>3</v>
      </c>
      <c r="JF3540">
        <v>1</v>
      </c>
      <c r="JG3540">
        <v>3</v>
      </c>
      <c r="JH3540">
        <v>2</v>
      </c>
      <c r="JL3540">
        <v>1</v>
      </c>
      <c r="JN3540">
        <v>3</v>
      </c>
      <c r="JO3540">
        <v>2</v>
      </c>
      <c r="JR3540">
        <v>1</v>
      </c>
      <c r="JS3540">
        <v>3</v>
      </c>
      <c r="JT3540">
        <v>2</v>
      </c>
      <c r="JX3540">
        <v>1</v>
      </c>
      <c r="JZ3540">
        <v>3</v>
      </c>
      <c r="KA3540">
        <v>2</v>
      </c>
      <c r="KD3540">
        <v>1</v>
      </c>
      <c r="KE3540">
        <v>2</v>
      </c>
      <c r="KF3540">
        <v>3</v>
      </c>
      <c r="KJ3540">
        <v>1</v>
      </c>
      <c r="KK3540">
        <v>3</v>
      </c>
      <c r="KL3540">
        <v>2</v>
      </c>
      <c r="KP3540" t="s">
        <v>480</v>
      </c>
      <c r="KQ3540">
        <v>4</v>
      </c>
      <c r="KR3540">
        <v>4</v>
      </c>
      <c r="KS3540">
        <v>4</v>
      </c>
      <c r="KT3540">
        <v>3</v>
      </c>
      <c r="KU3540">
        <v>1</v>
      </c>
      <c r="KW3540">
        <v>2</v>
      </c>
      <c r="KY3540">
        <v>3</v>
      </c>
      <c r="LE3540">
        <v>1</v>
      </c>
      <c r="LJ3540">
        <v>2</v>
      </c>
      <c r="LK3540">
        <v>3</v>
      </c>
      <c r="LO3540">
        <v>1</v>
      </c>
      <c r="LT3540">
        <v>2</v>
      </c>
      <c r="LX3540">
        <v>3</v>
      </c>
      <c r="MA3540">
        <v>3</v>
      </c>
      <c r="MD3540">
        <v>1</v>
      </c>
      <c r="MF3540">
        <v>2</v>
      </c>
      <c r="MN3540">
        <v>1</v>
      </c>
      <c r="MP3540">
        <v>2</v>
      </c>
      <c r="MQ3540">
        <v>3</v>
      </c>
      <c r="MS3540" s="7" t="s">
        <v>460</v>
      </c>
      <c r="MT3540" s="7" t="s">
        <v>458</v>
      </c>
      <c r="MU3540" s="7" t="s">
        <v>460</v>
      </c>
      <c r="MV3540" s="7" t="s">
        <v>459</v>
      </c>
      <c r="MW3540" s="7" t="s">
        <v>460</v>
      </c>
      <c r="MX3540" s="7" t="s">
        <v>460</v>
      </c>
      <c r="MY3540" s="7" t="s">
        <v>458</v>
      </c>
      <c r="MZ3540" s="7" t="s">
        <v>460</v>
      </c>
      <c r="NA3540" s="7" t="s">
        <v>460</v>
      </c>
      <c r="NB3540" s="7" t="s">
        <v>460</v>
      </c>
      <c r="NC3540" s="7" t="s">
        <v>460</v>
      </c>
      <c r="ND3540" s="7" t="s">
        <v>458</v>
      </c>
      <c r="NE3540" s="7" t="s">
        <v>460</v>
      </c>
      <c r="NF3540" s="7" t="s">
        <v>483</v>
      </c>
      <c r="NG3540" s="7" t="s">
        <v>460</v>
      </c>
      <c r="NH3540" s="7" t="s">
        <v>460</v>
      </c>
      <c r="NI3540" s="7" t="s">
        <v>458</v>
      </c>
      <c r="NJ3540" s="7" t="s">
        <v>460</v>
      </c>
      <c r="NK3540" s="7" t="s">
        <v>460</v>
      </c>
      <c r="NL3540" s="7" t="s">
        <v>460</v>
      </c>
      <c r="NM3540" t="s">
        <v>498</v>
      </c>
      <c r="PV3540" s="10" t="s">
        <v>462</v>
      </c>
      <c r="PW3540" s="10" t="s">
        <v>462</v>
      </c>
      <c r="PX3540" s="10" t="s">
        <v>463</v>
      </c>
      <c r="PY3540" s="10" t="s">
        <v>462</v>
      </c>
      <c r="PZ3540" s="10" t="s">
        <v>462</v>
      </c>
      <c r="QA3540" s="10" t="s">
        <v>462</v>
      </c>
      <c r="QB3540" s="10" t="s">
        <v>462</v>
      </c>
      <c r="QC3540" s="10" t="s">
        <v>462</v>
      </c>
      <c r="QD3540" s="10" t="s">
        <v>462</v>
      </c>
      <c r="QE3540" s="10" t="s">
        <v>462</v>
      </c>
      <c r="QF3540" s="10" t="s">
        <v>462</v>
      </c>
      <c r="QG3540" s="10" t="s">
        <v>462</v>
      </c>
      <c r="QH3540" s="10" t="s">
        <v>462</v>
      </c>
      <c r="QI3540" s="10" t="s">
        <v>462</v>
      </c>
      <c r="QJ3540" s="10" t="s">
        <v>464</v>
      </c>
      <c r="QL3540" s="10">
        <v>9.5752333333332995</v>
      </c>
      <c r="QM3540" s="10" t="s">
        <v>908</v>
      </c>
      <c r="RF3540" s="10">
        <v>1</v>
      </c>
      <c r="RH3540" s="15">
        <f>IFERROR(AVERAGE(INDEX('[1]DO NOT TOUCH Préparation'!$T$1:$T$5,MATCH('DO NOT TOUCH - inputExtraction'!$CX3540,'[1]DO NOT TOUCH Préparation'!$S$1:$S$5,0)),INDEX('[1]DO NOT TOUCH Préparation'!$T$1:$T$5,MATCH('DO NOT TOUCH - inputExtraction'!$CY3540,'[1]DO NOT TOUCH Préparation'!$S$1:$S$5,0)),INDEX('[1]DO NOT TOUCH Préparation'!$T$1:$T$5,MATCH('DO NOT TOUCH - inputExtraction'!$CZ3540,'[1]DO NOT TOUCH Préparation'!$S$1:$S$5,0)),INDEX('[1]DO NOT TOUCH Préparation'!$T$1:$T$5,MATCH('DO NOT TOUCH - inputExtraction'!$DA3540,'[1]DO NOT TOUCH Préparation'!$S$1:$S$5,0)),INDEX('[1]DO NOT TOUCH Préparation'!$T$1:$T$5,MATCH('DO NOT TOUCH - inputExtraction'!$DB3540,'[1]DO NOT TOUCH Préparation'!$S$1:$S$5,0))),"")</f>
        <v>4.5999999999999996</v>
      </c>
      <c r="RI3540" s="13">
        <f>IFERROR(AVERAGE(INDEX('[1]DO NOT TOUCH Préparation'!$T$1:$T$5,MATCH($DC3540,'[1]DO NOT TOUCH Préparation'!$S$1:$S$5,0)),INDEX('[1]DO NOT TOUCH Préparation'!$T$1:$T$5,MATCH('DO NOT TOUCH - inputExtraction'!$DD3540,'[1]DO NOT TOUCH Préparation'!$S$1:$S$5,0)),INDEX('[1]DO NOT TOUCH Préparation'!$T$1:$T$5,MATCH('DO NOT TOUCH - inputExtraction'!$DE3540,'[1]DO NOT TOUCH Préparation'!$S$1:$S$5,0)),INDEX('[1]DO NOT TOUCH Préparation'!$T$1:$T$5,MATCH(DF3540,'[1]DO NOT TOUCH Préparation'!$S$1:$S$5,0)),INDEX('[1]DO NOT TOUCH Préparation'!$T$1:$T$5,MATCH('DO NOT TOUCH - inputExtraction'!$DG3540,'[1]DO NOT TOUCH Préparation'!$S$1:$S$5,0))),"")</f>
        <v>4.5999999999999996</v>
      </c>
      <c r="RK3540" s="10">
        <f>VLOOKUP(CX3540,'[1]DO NOT TOUCH Préparation'!$S$1:$T$5,2,0)</f>
        <v>5</v>
      </c>
      <c r="RL3540" s="10">
        <f>VLOOKUP(CY3540,'[1]DO NOT TOUCH Préparation'!$S$1:$T$5,2,0)</f>
        <v>4</v>
      </c>
      <c r="RM3540" s="10">
        <f>VLOOKUP(CZ3540,'[1]DO NOT TOUCH Préparation'!$S$1:$T$5,2,0)</f>
        <v>5</v>
      </c>
      <c r="RN3540" s="10">
        <f>VLOOKUP(DA3540,'[1]DO NOT TOUCH Préparation'!$S$1:$T$5,2,0)</f>
        <v>4</v>
      </c>
      <c r="RO3540" s="10">
        <f>VLOOKUP(DB3540,'[1]DO NOT TOUCH Préparation'!$S$1:$T$5,2,0)</f>
        <v>5</v>
      </c>
      <c r="RP3540" s="10">
        <f>VLOOKUP(DC3540,'[1]DO NOT TOUCH Préparation'!$S$1:$T$5,2,0)</f>
        <v>5</v>
      </c>
      <c r="RQ3540" s="10">
        <f>VLOOKUP(DD3540,'[1]DO NOT TOUCH Préparation'!$S$1:$T$5,2,0)</f>
        <v>4</v>
      </c>
      <c r="RR3540" s="10">
        <f>VLOOKUP(DE3540,'[1]DO NOT TOUCH Préparation'!$S$1:$T$5,2,0)</f>
        <v>5</v>
      </c>
      <c r="RS3540" s="10">
        <f>VLOOKUP(DF3540,'[1]DO NOT TOUCH Préparation'!$S$1:$T$5,2,0)</f>
        <v>5</v>
      </c>
      <c r="RT3540" s="10">
        <f>VLOOKUP(DG3540,'[1]DO NOT TOUCH Préparation'!$S$1:$T$5,2,0)</f>
        <v>4</v>
      </c>
      <c r="RV3540" s="5" t="str">
        <f>IF(CF3540&lt;&gt;"",CF3540,"")</f>
        <v>21% à 50%</v>
      </c>
      <c r="RW3540" s="5" t="str">
        <f>IF(CK3540&lt;&gt;"",CK3540,"")</f>
        <v>21% à 50%</v>
      </c>
      <c r="RX3540" s="5" t="str">
        <f t="shared" si="56"/>
        <v>21% à 50%</v>
      </c>
      <c r="RZ3540" s="5" cm="1">
        <f t="array" ref="RZ3540">IFERROR(INDEX('[1]DO NOT TOUCH Préparation'!$W$2:$W$7,MATCH('DO NOT TOUCH - inputExtraction'!RV3540,'[1]DO NOT TOUCH Préparation'!$V$2:$V$7,0),),"1")</f>
        <v>4</v>
      </c>
      <c r="SA3540" s="5" cm="1">
        <f t="array" ref="SA3540">IFERROR(INDEX('[1]DO NOT TOUCH Préparation'!$W$2:$W$7,MATCH('DO NOT TOUCH - inputExtraction'!RW3540,'[1]DO NOT TOUCH Préparation'!$V$2:$V$7,0),),"1")</f>
        <v>4</v>
      </c>
      <c r="SB3540" s="5" cm="1">
        <f t="array" ref="SB3540">IFERROR(INDEX('[1]DO NOT TOUCH Préparation'!$W$2:$W$7,MATCH('DO NOT TOUCH - inputExtraction'!RX3540,'[1]DO NOT TOUCH Préparation'!$V$2:$V$7,0),),"1")</f>
        <v>4</v>
      </c>
      <c r="SD3540" s="5">
        <v>1</v>
      </c>
      <c r="SF3540" s="5">
        <f>IFERROR(VLOOKUP(H3540,'[1]DO NOT TOUCH Préparation'!$CL$2:$CM$9,2,0),"")</f>
        <v>7</v>
      </c>
      <c r="SG3540" s="5">
        <f>IFERROR(VLOOKUP(K3540,'[1]DO NOT TOUCH Préparation'!$CT$2:$CU$10,2,0),"")</f>
        <v>2</v>
      </c>
      <c r="SH3540" s="5">
        <f>IFERROR(VLOOKUP(L3540,'[1]DO NOT TOUCH Préparation'!$CX$2:$CY$6,2,0),"")</f>
        <v>5</v>
      </c>
    </row>
    <row r="3541" spans="1:502" ht="14.4" x14ac:dyDescent="0.3">
      <c r="A3541" s="4">
        <v>5281</v>
      </c>
      <c r="B3541" s="4" t="s">
        <v>7521</v>
      </c>
      <c r="C3541" s="4" t="s">
        <v>3258</v>
      </c>
      <c r="D3541" s="4" t="s">
        <v>904</v>
      </c>
      <c r="E3541" s="4" t="s">
        <v>468</v>
      </c>
      <c r="F3541" s="10" t="s">
        <v>1848</v>
      </c>
      <c r="G3541" s="10" t="s">
        <v>936</v>
      </c>
      <c r="H3541" s="7" t="s">
        <v>549</v>
      </c>
      <c r="I3541" s="7">
        <v>86</v>
      </c>
      <c r="J3541" s="7" t="s">
        <v>554</v>
      </c>
      <c r="K3541" s="7" t="s">
        <v>491</v>
      </c>
      <c r="L3541" s="7" t="s">
        <v>492</v>
      </c>
      <c r="M3541" s="7">
        <v>1</v>
      </c>
      <c r="N3541" s="12">
        <v>0</v>
      </c>
      <c r="O3541" s="12">
        <v>0</v>
      </c>
      <c r="P3541" s="7">
        <v>0</v>
      </c>
      <c r="Q3541" s="7">
        <v>0</v>
      </c>
      <c r="R3541" s="7">
        <v>1</v>
      </c>
      <c r="S3541" s="12">
        <v>0</v>
      </c>
      <c r="T3541" s="7">
        <v>1</v>
      </c>
      <c r="U3541" s="12">
        <v>0</v>
      </c>
      <c r="V3541" s="7">
        <v>1</v>
      </c>
      <c r="X3541" s="7">
        <v>3</v>
      </c>
      <c r="AB3541" s="7">
        <v>2</v>
      </c>
      <c r="AC3541" s="10" t="s">
        <v>955</v>
      </c>
      <c r="BS3541" s="10">
        <v>0</v>
      </c>
      <c r="BT3541" s="10">
        <v>0</v>
      </c>
      <c r="BU3541" s="10">
        <v>1</v>
      </c>
      <c r="BV3541" s="10">
        <v>0</v>
      </c>
      <c r="BW3541" s="10">
        <v>0</v>
      </c>
      <c r="BX3541" s="10">
        <v>0</v>
      </c>
      <c r="BY3541" s="10">
        <v>0</v>
      </c>
      <c r="BZ3541" s="10">
        <v>1</v>
      </c>
      <c r="CA3541" s="10">
        <v>1</v>
      </c>
      <c r="CB3541" s="10">
        <v>0</v>
      </c>
      <c r="CC3541" s="10">
        <v>0</v>
      </c>
      <c r="CE3541" s="7" t="s">
        <v>447</v>
      </c>
      <c r="CF3541" s="7" t="s">
        <v>474</v>
      </c>
      <c r="CG3541" s="7" t="s">
        <v>475</v>
      </c>
      <c r="CH3541" s="7">
        <v>4</v>
      </c>
      <c r="CI3541" s="7">
        <v>3</v>
      </c>
      <c r="CJ3541" s="7">
        <v>3</v>
      </c>
      <c r="CK3541" s="7" t="s">
        <v>448</v>
      </c>
      <c r="CL3541" s="7" t="s">
        <v>475</v>
      </c>
      <c r="CM3541" s="7">
        <v>4</v>
      </c>
      <c r="CN3541" s="7">
        <v>3</v>
      </c>
      <c r="CO3541" s="7" t="s">
        <v>524</v>
      </c>
      <c r="CP3541" s="7" t="s">
        <v>450</v>
      </c>
      <c r="CX3541" t="s">
        <v>451</v>
      </c>
      <c r="CY3541" t="s">
        <v>495</v>
      </c>
      <c r="CZ3541" t="s">
        <v>451</v>
      </c>
      <c r="DA3541" t="s">
        <v>478</v>
      </c>
      <c r="DB3541" t="s">
        <v>495</v>
      </c>
      <c r="DC3541" t="s">
        <v>495</v>
      </c>
      <c r="DD3541" t="s">
        <v>478</v>
      </c>
      <c r="DE3541" t="s">
        <v>451</v>
      </c>
      <c r="DF3541" t="s">
        <v>495</v>
      </c>
      <c r="DG3541" t="s">
        <v>453</v>
      </c>
      <c r="DH3541" t="s">
        <v>454</v>
      </c>
      <c r="DJ3541" t="s">
        <v>455</v>
      </c>
      <c r="DO3541" t="s">
        <v>537</v>
      </c>
      <c r="DQ3541" t="s">
        <v>455</v>
      </c>
      <c r="DR3541" s="7" t="s">
        <v>479</v>
      </c>
      <c r="DT3541" s="7" t="s">
        <v>456</v>
      </c>
      <c r="DY3541" s="7" t="s">
        <v>479</v>
      </c>
      <c r="EA3541" s="7" t="s">
        <v>456</v>
      </c>
      <c r="EB3541">
        <v>3</v>
      </c>
      <c r="ED3541">
        <v>3</v>
      </c>
      <c r="EI3541">
        <v>3</v>
      </c>
      <c r="EK3541">
        <v>3</v>
      </c>
      <c r="EL3541" s="6"/>
      <c r="FU3541">
        <v>0</v>
      </c>
      <c r="FV3541">
        <v>0</v>
      </c>
      <c r="FW3541">
        <v>1</v>
      </c>
      <c r="FX3541">
        <v>0</v>
      </c>
      <c r="FY3541">
        <v>0</v>
      </c>
      <c r="GX3541">
        <v>2</v>
      </c>
      <c r="GY3541">
        <v>1</v>
      </c>
      <c r="HF3541">
        <v>1</v>
      </c>
      <c r="HK3541">
        <v>1</v>
      </c>
      <c r="HN3541">
        <v>1</v>
      </c>
      <c r="HR3541">
        <v>1</v>
      </c>
      <c r="IB3541">
        <v>1</v>
      </c>
      <c r="IJ3541">
        <v>1</v>
      </c>
      <c r="IV3541">
        <v>1</v>
      </c>
      <c r="KC3541">
        <v>1</v>
      </c>
      <c r="KL3541">
        <v>1</v>
      </c>
      <c r="KP3541">
        <v>4</v>
      </c>
      <c r="KQ3541">
        <v>2</v>
      </c>
      <c r="KR3541">
        <v>3</v>
      </c>
      <c r="KS3541" t="s">
        <v>481</v>
      </c>
      <c r="KT3541">
        <v>3</v>
      </c>
      <c r="KU3541">
        <v>1</v>
      </c>
      <c r="KW3541">
        <v>3</v>
      </c>
      <c r="KX3541">
        <v>2</v>
      </c>
      <c r="LE3541">
        <v>3</v>
      </c>
      <c r="LG3541">
        <v>1</v>
      </c>
      <c r="LN3541">
        <v>2</v>
      </c>
      <c r="LO3541">
        <v>3</v>
      </c>
      <c r="LQ3541">
        <v>1</v>
      </c>
      <c r="LV3541">
        <v>2</v>
      </c>
      <c r="LY3541">
        <v>1</v>
      </c>
      <c r="MA3541">
        <v>3</v>
      </c>
      <c r="MH3541">
        <v>2</v>
      </c>
      <c r="MJ3541">
        <v>1</v>
      </c>
      <c r="MS3541" s="7" t="s">
        <v>459</v>
      </c>
      <c r="MT3541" s="7" t="s">
        <v>482</v>
      </c>
      <c r="MU3541" s="7" t="s">
        <v>458</v>
      </c>
      <c r="MV3541" s="7" t="s">
        <v>497</v>
      </c>
      <c r="MW3541" s="7" t="s">
        <v>482</v>
      </c>
      <c r="MX3541" s="7" t="s">
        <v>459</v>
      </c>
      <c r="MY3541" s="7" t="s">
        <v>497</v>
      </c>
      <c r="MZ3541" s="7" t="s">
        <v>458</v>
      </c>
      <c r="NA3541" s="7" t="s">
        <v>497</v>
      </c>
      <c r="NB3541" s="7" t="s">
        <v>458</v>
      </c>
      <c r="NC3541" s="7" t="s">
        <v>483</v>
      </c>
      <c r="ND3541" s="7" t="s">
        <v>483</v>
      </c>
      <c r="NE3541" s="7" t="s">
        <v>483</v>
      </c>
      <c r="NF3541" s="7" t="s">
        <v>483</v>
      </c>
      <c r="NG3541" s="7" t="s">
        <v>483</v>
      </c>
      <c r="NH3541" s="7" t="s">
        <v>483</v>
      </c>
      <c r="NI3541" s="7" t="s">
        <v>483</v>
      </c>
      <c r="NJ3541" s="7" t="s">
        <v>483</v>
      </c>
      <c r="NK3541" s="7" t="s">
        <v>483</v>
      </c>
      <c r="NL3541" s="7" t="s">
        <v>483</v>
      </c>
      <c r="NM3541" t="s">
        <v>571</v>
      </c>
      <c r="PV3541" s="10" t="s">
        <v>485</v>
      </c>
      <c r="PW3541" s="10" t="s">
        <v>485</v>
      </c>
      <c r="PX3541" s="10" t="s">
        <v>485</v>
      </c>
      <c r="PY3541" s="10" t="s">
        <v>485</v>
      </c>
      <c r="PZ3541" s="10" t="s">
        <v>485</v>
      </c>
      <c r="QA3541" s="10" t="s">
        <v>499</v>
      </c>
      <c r="QB3541" s="10" t="s">
        <v>463</v>
      </c>
      <c r="QC3541" s="10" t="s">
        <v>485</v>
      </c>
      <c r="QD3541" s="10" t="s">
        <v>485</v>
      </c>
      <c r="QE3541" s="10" t="s">
        <v>462</v>
      </c>
      <c r="QF3541" s="10" t="s">
        <v>485</v>
      </c>
      <c r="QG3541" s="10" t="s">
        <v>485</v>
      </c>
      <c r="QH3541" s="10" t="s">
        <v>485</v>
      </c>
      <c r="QI3541" s="10" t="s">
        <v>462</v>
      </c>
      <c r="QJ3541" s="10" t="s">
        <v>464</v>
      </c>
      <c r="QL3541" s="10">
        <v>8.4738000000000007</v>
      </c>
      <c r="QM3541" s="10" t="s">
        <v>908</v>
      </c>
      <c r="RF3541" s="10">
        <v>1</v>
      </c>
      <c r="RH3541" s="15">
        <f>IFERROR(AVERAGE(INDEX('[1]DO NOT TOUCH Préparation'!$T$1:$T$5,MATCH('DO NOT TOUCH - inputExtraction'!$CX3541,'[1]DO NOT TOUCH Préparation'!$S$1:$S$5,0)),INDEX('[1]DO NOT TOUCH Préparation'!$T$1:$T$5,MATCH('DO NOT TOUCH - inputExtraction'!$CY3541,'[1]DO NOT TOUCH Préparation'!$S$1:$S$5,0)),INDEX('[1]DO NOT TOUCH Préparation'!$T$1:$T$5,MATCH('DO NOT TOUCH - inputExtraction'!$CZ3541,'[1]DO NOT TOUCH Préparation'!$S$1:$S$5,0)),INDEX('[1]DO NOT TOUCH Préparation'!$T$1:$T$5,MATCH('DO NOT TOUCH - inputExtraction'!$DA3541,'[1]DO NOT TOUCH Préparation'!$S$1:$S$5,0)),INDEX('[1]DO NOT TOUCH Préparation'!$T$1:$T$5,MATCH('DO NOT TOUCH - inputExtraction'!$DB3541,'[1]DO NOT TOUCH Préparation'!$S$1:$S$5,0))),"")</f>
        <v>2.6</v>
      </c>
      <c r="RI3541" s="13">
        <f>IFERROR(AVERAGE(INDEX('[1]DO NOT TOUCH Préparation'!$T$1:$T$5,MATCH($DC3541,'[1]DO NOT TOUCH Préparation'!$S$1:$S$5,0)),INDEX('[1]DO NOT TOUCH Préparation'!$T$1:$T$5,MATCH('DO NOT TOUCH - inputExtraction'!$DD3541,'[1]DO NOT TOUCH Préparation'!$S$1:$S$5,0)),INDEX('[1]DO NOT TOUCH Préparation'!$T$1:$T$5,MATCH('DO NOT TOUCH - inputExtraction'!$DE3541,'[1]DO NOT TOUCH Préparation'!$S$1:$S$5,0)),INDEX('[1]DO NOT TOUCH Préparation'!$T$1:$T$5,MATCH(DF3541,'[1]DO NOT TOUCH Préparation'!$S$1:$S$5,0)),INDEX('[1]DO NOT TOUCH Préparation'!$T$1:$T$5,MATCH('DO NOT TOUCH - inputExtraction'!$DG3541,'[1]DO NOT TOUCH Préparation'!$S$1:$S$5,0))),"")</f>
        <v>2.8</v>
      </c>
      <c r="RK3541" s="10">
        <f>VLOOKUP(CX3541,'[1]DO NOT TOUCH Préparation'!$S$1:$T$5,2,0)</f>
        <v>4</v>
      </c>
      <c r="RL3541" s="10">
        <f>VLOOKUP(CY3541,'[1]DO NOT TOUCH Préparation'!$S$1:$T$5,2,0)</f>
        <v>2</v>
      </c>
      <c r="RM3541" s="10">
        <f>VLOOKUP(CZ3541,'[1]DO NOT TOUCH Préparation'!$S$1:$T$5,2,0)</f>
        <v>4</v>
      </c>
      <c r="RN3541" s="10">
        <f>VLOOKUP(DA3541,'[1]DO NOT TOUCH Préparation'!$S$1:$T$5,2,0)</f>
        <v>1</v>
      </c>
      <c r="RO3541" s="10">
        <f>VLOOKUP(DB3541,'[1]DO NOT TOUCH Préparation'!$S$1:$T$5,2,0)</f>
        <v>2</v>
      </c>
      <c r="RP3541" s="10">
        <f>VLOOKUP(DC3541,'[1]DO NOT TOUCH Préparation'!$S$1:$T$5,2,0)</f>
        <v>2</v>
      </c>
      <c r="RQ3541" s="10">
        <f>VLOOKUP(DD3541,'[1]DO NOT TOUCH Préparation'!$S$1:$T$5,2,0)</f>
        <v>1</v>
      </c>
      <c r="RR3541" s="10">
        <f>VLOOKUP(DE3541,'[1]DO NOT TOUCH Préparation'!$S$1:$T$5,2,0)</f>
        <v>4</v>
      </c>
      <c r="RS3541" s="10">
        <f>VLOOKUP(DF3541,'[1]DO NOT TOUCH Préparation'!$S$1:$T$5,2,0)</f>
        <v>2</v>
      </c>
      <c r="RT3541" s="10">
        <f>VLOOKUP(DG3541,'[1]DO NOT TOUCH Préparation'!$S$1:$T$5,2,0)</f>
        <v>5</v>
      </c>
      <c r="RV3541" s="5" t="str">
        <f>IF(CF3541&lt;&gt;"",CF3541,"")</f>
        <v>Inférieur ou égal à 5%</v>
      </c>
      <c r="RW3541" s="5" t="str">
        <f>IF(CK3541&lt;&gt;"",CK3541,"")</f>
        <v>6% à 20%</v>
      </c>
      <c r="RX3541" s="5" t="str">
        <f t="shared" si="56"/>
        <v>Je n’achète pas de produits à base végétale (soja, amande, avoine…)</v>
      </c>
      <c r="RZ3541" s="5" cm="1">
        <f t="array" ref="RZ3541">IFERROR(INDEX('[1]DO NOT TOUCH Préparation'!$W$2:$W$7,MATCH('DO NOT TOUCH - inputExtraction'!RV3541,'[1]DO NOT TOUCH Préparation'!$V$2:$V$7,0),),"1")</f>
        <v>2</v>
      </c>
      <c r="SA3541" s="5" cm="1">
        <f t="array" ref="SA3541">IFERROR(INDEX('[1]DO NOT TOUCH Préparation'!$W$2:$W$7,MATCH('DO NOT TOUCH - inputExtraction'!RW3541,'[1]DO NOT TOUCH Préparation'!$V$2:$V$7,0),),"1")</f>
        <v>3</v>
      </c>
      <c r="SB3541" s="5" t="str" cm="1">
        <f t="array" ref="SB3541">IFERROR(INDEX('[1]DO NOT TOUCH Préparation'!$W$2:$W$7,MATCH('DO NOT TOUCH - inputExtraction'!RX3541,'[1]DO NOT TOUCH Préparation'!$V$2:$V$7,0),),"1")</f>
        <v>1</v>
      </c>
      <c r="SD3541" s="5">
        <v>1</v>
      </c>
      <c r="SF3541" s="5">
        <f>IFERROR(VLOOKUP(H3541,'[1]DO NOT TOUCH Préparation'!$CL$2:$CM$9,2,0),"")</f>
        <v>5</v>
      </c>
      <c r="SG3541" s="5">
        <f>IFERROR(VLOOKUP(K3541,'[1]DO NOT TOUCH Préparation'!$CT$2:$CU$10,2,0),"")</f>
        <v>2</v>
      </c>
      <c r="SH3541" s="5">
        <f>IFERROR(VLOOKUP(L3541,'[1]DO NOT TOUCH Préparation'!$CX$2:$CY$6,2,0),"")</f>
        <v>3</v>
      </c>
    </row>
    <row r="3542" spans="1:502" ht="14.4" x14ac:dyDescent="0.3">
      <c r="A3542" s="4">
        <v>5282</v>
      </c>
      <c r="B3542" s="4" t="s">
        <v>7522</v>
      </c>
      <c r="C3542" s="4" t="s">
        <v>7523</v>
      </c>
      <c r="D3542" s="4" t="s">
        <v>836</v>
      </c>
      <c r="E3542" s="4" t="s">
        <v>439</v>
      </c>
      <c r="F3542" s="10" t="s">
        <v>958</v>
      </c>
      <c r="G3542" s="10" t="s">
        <v>958</v>
      </c>
      <c r="H3542" s="7" t="s">
        <v>504</v>
      </c>
      <c r="I3542" s="7">
        <v>25</v>
      </c>
      <c r="J3542" s="7" t="s">
        <v>505</v>
      </c>
      <c r="K3542" s="7" t="s">
        <v>471</v>
      </c>
      <c r="L3542" s="7" t="s">
        <v>472</v>
      </c>
      <c r="M3542" s="7">
        <v>3</v>
      </c>
      <c r="N3542" s="12">
        <v>1</v>
      </c>
      <c r="O3542" s="12">
        <v>0</v>
      </c>
      <c r="P3542" s="7">
        <v>1</v>
      </c>
      <c r="Q3542" s="7">
        <v>1</v>
      </c>
      <c r="R3542" s="7">
        <v>1</v>
      </c>
      <c r="S3542" s="12">
        <v>0</v>
      </c>
      <c r="T3542" s="7">
        <v>1</v>
      </c>
      <c r="U3542" s="12">
        <v>0</v>
      </c>
      <c r="W3542" s="7">
        <v>1</v>
      </c>
      <c r="X3542" s="7">
        <v>2</v>
      </c>
      <c r="AB3542" s="7">
        <v>3</v>
      </c>
      <c r="AC3542" s="10" t="s">
        <v>856</v>
      </c>
      <c r="BJ3542" s="10">
        <v>0</v>
      </c>
      <c r="BK3542" s="10">
        <v>0</v>
      </c>
      <c r="BL3542" s="10">
        <v>0</v>
      </c>
      <c r="BM3542" s="10">
        <v>0</v>
      </c>
      <c r="BN3542" s="10">
        <v>0</v>
      </c>
      <c r="BO3542" s="10">
        <v>0</v>
      </c>
      <c r="BP3542" s="10">
        <v>0</v>
      </c>
      <c r="BQ3542" s="10">
        <v>0</v>
      </c>
      <c r="BR3542" s="10">
        <v>0</v>
      </c>
      <c r="CB3542" s="10">
        <v>0</v>
      </c>
      <c r="CC3542" s="10">
        <v>1</v>
      </c>
      <c r="CE3542" s="7" t="s">
        <v>447</v>
      </c>
      <c r="CF3542" s="7" t="s">
        <v>523</v>
      </c>
      <c r="CG3542" s="7" t="s">
        <v>449</v>
      </c>
      <c r="CH3542" s="7">
        <v>3</v>
      </c>
      <c r="CI3542" s="7">
        <v>4</v>
      </c>
      <c r="CJ3542" s="7">
        <v>4</v>
      </c>
      <c r="CK3542" s="7" t="s">
        <v>523</v>
      </c>
      <c r="CL3542" s="7" t="s">
        <v>638</v>
      </c>
      <c r="CM3542" s="7" t="s">
        <v>524</v>
      </c>
      <c r="CN3542" s="7" t="s">
        <v>524</v>
      </c>
      <c r="CO3542" s="7" t="s">
        <v>524</v>
      </c>
      <c r="CP3542" s="7" t="s">
        <v>450</v>
      </c>
      <c r="CX3542" t="s">
        <v>451</v>
      </c>
      <c r="CY3542" t="s">
        <v>452</v>
      </c>
      <c r="CZ3542" t="s">
        <v>453</v>
      </c>
      <c r="DA3542" t="s">
        <v>478</v>
      </c>
      <c r="DB3542" t="s">
        <v>453</v>
      </c>
      <c r="DC3542" t="s">
        <v>453</v>
      </c>
      <c r="DD3542" t="s">
        <v>452</v>
      </c>
      <c r="DE3542" t="s">
        <v>453</v>
      </c>
      <c r="DF3542" t="s">
        <v>451</v>
      </c>
      <c r="DG3542" t="s">
        <v>453</v>
      </c>
      <c r="DH3542" t="s">
        <v>454</v>
      </c>
      <c r="DJ3542" t="s">
        <v>537</v>
      </c>
      <c r="DL3542" t="s">
        <v>455</v>
      </c>
      <c r="DM3542" t="s">
        <v>455</v>
      </c>
      <c r="DO3542" t="s">
        <v>455</v>
      </c>
      <c r="DP3542" t="s">
        <v>537</v>
      </c>
      <c r="DQ3542" t="s">
        <v>455</v>
      </c>
      <c r="DR3542" s="7" t="s">
        <v>612</v>
      </c>
      <c r="DT3542" s="7" t="s">
        <v>612</v>
      </c>
      <c r="DV3542" s="7" t="s">
        <v>612</v>
      </c>
      <c r="DW3542" s="7" t="s">
        <v>612</v>
      </c>
      <c r="DY3542" s="7" t="s">
        <v>612</v>
      </c>
      <c r="DZ3542" s="7" t="s">
        <v>496</v>
      </c>
      <c r="EA3542" s="7" t="s">
        <v>612</v>
      </c>
      <c r="EB3542" t="s">
        <v>457</v>
      </c>
      <c r="ED3542">
        <v>4</v>
      </c>
      <c r="EF3542">
        <v>4</v>
      </c>
      <c r="EG3542" t="s">
        <v>457</v>
      </c>
      <c r="EI3542">
        <v>4</v>
      </c>
      <c r="EJ3542">
        <v>4</v>
      </c>
      <c r="EK3542" t="s">
        <v>457</v>
      </c>
      <c r="EL3542" s="6"/>
      <c r="EV3542">
        <v>0</v>
      </c>
      <c r="EW3542">
        <v>1</v>
      </c>
      <c r="EX3542">
        <v>0</v>
      </c>
      <c r="EY3542">
        <v>0</v>
      </c>
      <c r="EZ3542">
        <v>0</v>
      </c>
      <c r="FZ3542">
        <v>0</v>
      </c>
      <c r="GA3542">
        <v>0</v>
      </c>
      <c r="GB3542">
        <v>0</v>
      </c>
      <c r="GC3542">
        <v>1</v>
      </c>
      <c r="GD3542">
        <v>0</v>
      </c>
      <c r="HF3542">
        <v>1</v>
      </c>
      <c r="IJ3542">
        <v>1</v>
      </c>
      <c r="IL3542">
        <v>2</v>
      </c>
      <c r="IM3542">
        <v>3</v>
      </c>
      <c r="IU3542">
        <v>2</v>
      </c>
      <c r="IV3542">
        <v>1</v>
      </c>
      <c r="IW3542">
        <v>3</v>
      </c>
      <c r="JG3542">
        <v>3</v>
      </c>
      <c r="JH3542">
        <v>1</v>
      </c>
      <c r="JJ3542">
        <v>2</v>
      </c>
      <c r="JL3542">
        <v>3</v>
      </c>
      <c r="JN3542">
        <v>1</v>
      </c>
      <c r="JP3542">
        <v>2</v>
      </c>
      <c r="JX3542">
        <v>2</v>
      </c>
      <c r="JY3542">
        <v>3</v>
      </c>
      <c r="JZ3542">
        <v>1</v>
      </c>
      <c r="KF3542">
        <v>1</v>
      </c>
      <c r="KG3542">
        <v>3</v>
      </c>
      <c r="KH3542">
        <v>2</v>
      </c>
      <c r="KJ3542">
        <v>3</v>
      </c>
      <c r="KL3542">
        <v>2</v>
      </c>
      <c r="KM3542">
        <v>1</v>
      </c>
      <c r="KP3542" t="s">
        <v>480</v>
      </c>
      <c r="KQ3542" t="s">
        <v>481</v>
      </c>
      <c r="KR3542">
        <v>4</v>
      </c>
      <c r="KS3542">
        <v>4</v>
      </c>
      <c r="KT3542">
        <v>3</v>
      </c>
      <c r="KY3542">
        <v>3</v>
      </c>
      <c r="LB3542">
        <v>2</v>
      </c>
      <c r="LD3542">
        <v>1</v>
      </c>
      <c r="LJ3542">
        <v>1</v>
      </c>
      <c r="LL3542">
        <v>3</v>
      </c>
      <c r="LN3542">
        <v>2</v>
      </c>
      <c r="LS3542">
        <v>2</v>
      </c>
      <c r="LT3542">
        <v>1</v>
      </c>
      <c r="LX3542">
        <v>3</v>
      </c>
      <c r="MA3542">
        <v>1</v>
      </c>
      <c r="MF3542">
        <v>2</v>
      </c>
      <c r="MH3542">
        <v>3</v>
      </c>
      <c r="MK3542">
        <v>2</v>
      </c>
      <c r="MN3542">
        <v>1</v>
      </c>
      <c r="MR3542">
        <v>3</v>
      </c>
      <c r="MS3542" s="7" t="s">
        <v>459</v>
      </c>
      <c r="MT3542" s="7" t="s">
        <v>458</v>
      </c>
      <c r="MU3542" s="7" t="s">
        <v>460</v>
      </c>
      <c r="MV3542" s="7" t="s">
        <v>497</v>
      </c>
      <c r="MW3542" s="7" t="s">
        <v>458</v>
      </c>
      <c r="MX3542" s="7" t="s">
        <v>460</v>
      </c>
      <c r="MY3542" s="7" t="s">
        <v>458</v>
      </c>
      <c r="MZ3542" s="7" t="s">
        <v>460</v>
      </c>
      <c r="NA3542" s="7" t="s">
        <v>459</v>
      </c>
      <c r="NB3542" s="7" t="s">
        <v>460</v>
      </c>
      <c r="NC3542" s="7" t="s">
        <v>483</v>
      </c>
      <c r="ND3542" s="7" t="s">
        <v>483</v>
      </c>
      <c r="NE3542" s="7" t="s">
        <v>483</v>
      </c>
      <c r="NF3542" s="7" t="s">
        <v>497</v>
      </c>
      <c r="NG3542" s="7" t="s">
        <v>458</v>
      </c>
      <c r="NH3542" s="7" t="s">
        <v>458</v>
      </c>
      <c r="NI3542" s="7" t="s">
        <v>483</v>
      </c>
      <c r="NJ3542" s="7" t="s">
        <v>483</v>
      </c>
      <c r="NK3542" s="7" t="s">
        <v>483</v>
      </c>
      <c r="NL3542" s="7" t="s">
        <v>460</v>
      </c>
      <c r="NM3542" t="s">
        <v>461</v>
      </c>
      <c r="PA3542" s="10" t="s">
        <v>463</v>
      </c>
      <c r="PB3542" s="10" t="s">
        <v>499</v>
      </c>
      <c r="PC3542" s="10" t="s">
        <v>485</v>
      </c>
      <c r="PD3542" s="10" t="s">
        <v>485</v>
      </c>
      <c r="PE3542" s="10" t="s">
        <v>499</v>
      </c>
      <c r="PF3542" s="10" t="s">
        <v>499</v>
      </c>
      <c r="PG3542" s="10" t="s">
        <v>499</v>
      </c>
      <c r="PH3542" s="10" t="s">
        <v>499</v>
      </c>
      <c r="PI3542" s="10" t="s">
        <v>499</v>
      </c>
      <c r="PJ3542" s="10" t="s">
        <v>462</v>
      </c>
      <c r="PK3542" s="10" t="s">
        <v>499</v>
      </c>
      <c r="PL3542" s="10" t="s">
        <v>463</v>
      </c>
      <c r="PM3542" s="10" t="s">
        <v>499</v>
      </c>
      <c r="PN3542" s="10" t="s">
        <v>462</v>
      </c>
      <c r="PO3542" s="10" t="s">
        <v>499</v>
      </c>
      <c r="PP3542" s="10" t="s">
        <v>463</v>
      </c>
      <c r="PQ3542" s="10" t="s">
        <v>499</v>
      </c>
      <c r="PR3542" s="10" t="s">
        <v>499</v>
      </c>
      <c r="PS3542" s="10" t="s">
        <v>485</v>
      </c>
      <c r="PT3542" s="10" t="s">
        <v>499</v>
      </c>
      <c r="PU3542" s="10" t="s">
        <v>485</v>
      </c>
      <c r="QJ3542" s="10" t="s">
        <v>464</v>
      </c>
      <c r="QL3542" s="10">
        <v>60.878533333333003</v>
      </c>
      <c r="QM3542" s="10" t="s">
        <v>839</v>
      </c>
      <c r="RF3542" s="10">
        <v>1</v>
      </c>
      <c r="RH3542" s="15">
        <f>IFERROR(AVERAGE(INDEX('[1]DO NOT TOUCH Préparation'!$T$1:$T$5,MATCH('DO NOT TOUCH - inputExtraction'!$CX3542,'[1]DO NOT TOUCH Préparation'!$S$1:$S$5,0)),INDEX('[1]DO NOT TOUCH Préparation'!$T$1:$T$5,MATCH('DO NOT TOUCH - inputExtraction'!$CY3542,'[1]DO NOT TOUCH Préparation'!$S$1:$S$5,0)),INDEX('[1]DO NOT TOUCH Préparation'!$T$1:$T$5,MATCH('DO NOT TOUCH - inputExtraction'!$CZ3542,'[1]DO NOT TOUCH Préparation'!$S$1:$S$5,0)),INDEX('[1]DO NOT TOUCH Préparation'!$T$1:$T$5,MATCH('DO NOT TOUCH - inputExtraction'!$DA3542,'[1]DO NOT TOUCH Préparation'!$S$1:$S$5,0)),INDEX('[1]DO NOT TOUCH Préparation'!$T$1:$T$5,MATCH('DO NOT TOUCH - inputExtraction'!$DB3542,'[1]DO NOT TOUCH Préparation'!$S$1:$S$5,0))),"")</f>
        <v>3.6</v>
      </c>
      <c r="RI3542" s="13">
        <f>IFERROR(AVERAGE(INDEX('[1]DO NOT TOUCH Préparation'!$T$1:$T$5,MATCH($DC3542,'[1]DO NOT TOUCH Préparation'!$S$1:$S$5,0)),INDEX('[1]DO NOT TOUCH Préparation'!$T$1:$T$5,MATCH('DO NOT TOUCH - inputExtraction'!$DD3542,'[1]DO NOT TOUCH Préparation'!$S$1:$S$5,0)),INDEX('[1]DO NOT TOUCH Préparation'!$T$1:$T$5,MATCH('DO NOT TOUCH - inputExtraction'!$DE3542,'[1]DO NOT TOUCH Préparation'!$S$1:$S$5,0)),INDEX('[1]DO NOT TOUCH Préparation'!$T$1:$T$5,MATCH(DF3542,'[1]DO NOT TOUCH Préparation'!$S$1:$S$5,0)),INDEX('[1]DO NOT TOUCH Préparation'!$T$1:$T$5,MATCH('DO NOT TOUCH - inputExtraction'!$DG3542,'[1]DO NOT TOUCH Préparation'!$S$1:$S$5,0))),"")</f>
        <v>4.4000000000000004</v>
      </c>
      <c r="RK3542" s="10">
        <f>VLOOKUP(CX3542,'[1]DO NOT TOUCH Préparation'!$S$1:$T$5,2,0)</f>
        <v>4</v>
      </c>
      <c r="RL3542" s="10">
        <f>VLOOKUP(CY3542,'[1]DO NOT TOUCH Préparation'!$S$1:$T$5,2,0)</f>
        <v>3</v>
      </c>
      <c r="RM3542" s="10">
        <f>VLOOKUP(CZ3542,'[1]DO NOT TOUCH Préparation'!$S$1:$T$5,2,0)</f>
        <v>5</v>
      </c>
      <c r="RN3542" s="10">
        <f>VLOOKUP(DA3542,'[1]DO NOT TOUCH Préparation'!$S$1:$T$5,2,0)</f>
        <v>1</v>
      </c>
      <c r="RO3542" s="10">
        <f>VLOOKUP(DB3542,'[1]DO NOT TOUCH Préparation'!$S$1:$T$5,2,0)</f>
        <v>5</v>
      </c>
      <c r="RP3542" s="10">
        <f>VLOOKUP(DC3542,'[1]DO NOT TOUCH Préparation'!$S$1:$T$5,2,0)</f>
        <v>5</v>
      </c>
      <c r="RQ3542" s="10">
        <f>VLOOKUP(DD3542,'[1]DO NOT TOUCH Préparation'!$S$1:$T$5,2,0)</f>
        <v>3</v>
      </c>
      <c r="RR3542" s="10">
        <f>VLOOKUP(DE3542,'[1]DO NOT TOUCH Préparation'!$S$1:$T$5,2,0)</f>
        <v>5</v>
      </c>
      <c r="RS3542" s="10">
        <f>VLOOKUP(DF3542,'[1]DO NOT TOUCH Préparation'!$S$1:$T$5,2,0)</f>
        <v>4</v>
      </c>
      <c r="RT3542" s="10">
        <f>VLOOKUP(DG3542,'[1]DO NOT TOUCH Préparation'!$S$1:$T$5,2,0)</f>
        <v>5</v>
      </c>
      <c r="RV3542" s="5" t="str">
        <f>IF(CF3542&lt;&gt;"",CF3542,"")</f>
        <v>21% à 50%</v>
      </c>
      <c r="RW3542" s="5" t="str">
        <f>IF(CK3542&lt;&gt;"",CK3542,"")</f>
        <v>21% à 50%</v>
      </c>
      <c r="RX3542" s="5" t="str">
        <f t="shared" si="56"/>
        <v>Je n’achète pas de produits à base végétale (soja, amande, avoine…)</v>
      </c>
      <c r="RZ3542" s="5" cm="1">
        <f t="array" ref="RZ3542">IFERROR(INDEX('[1]DO NOT TOUCH Préparation'!$W$2:$W$7,MATCH('DO NOT TOUCH - inputExtraction'!RV3542,'[1]DO NOT TOUCH Préparation'!$V$2:$V$7,0),),"1")</f>
        <v>4</v>
      </c>
      <c r="SA3542" s="5" cm="1">
        <f t="array" ref="SA3542">IFERROR(INDEX('[1]DO NOT TOUCH Préparation'!$W$2:$W$7,MATCH('DO NOT TOUCH - inputExtraction'!RW3542,'[1]DO NOT TOUCH Préparation'!$V$2:$V$7,0),),"1")</f>
        <v>4</v>
      </c>
      <c r="SB3542" s="5" t="str" cm="1">
        <f t="array" ref="SB3542">IFERROR(INDEX('[1]DO NOT TOUCH Préparation'!$W$2:$W$7,MATCH('DO NOT TOUCH - inputExtraction'!RX3542,'[1]DO NOT TOUCH Préparation'!$V$2:$V$7,0),),"1")</f>
        <v>1</v>
      </c>
      <c r="SD3542" s="5">
        <v>1</v>
      </c>
      <c r="SF3542" s="5">
        <f>IFERROR(VLOOKUP(H3542,'[1]DO NOT TOUCH Préparation'!$CL$2:$CM$9,2,0),"")</f>
        <v>2</v>
      </c>
      <c r="SG3542" s="5">
        <f>IFERROR(VLOOKUP(K3542,'[1]DO NOT TOUCH Préparation'!$CT$2:$CU$10,2,0),"")</f>
        <v>1</v>
      </c>
      <c r="SH3542" s="5">
        <f>IFERROR(VLOOKUP(L3542,'[1]DO NOT TOUCH Préparation'!$CX$2:$CY$6,2,0),"")</f>
        <v>2</v>
      </c>
    </row>
    <row r="3543" spans="1:502" ht="14.4" x14ac:dyDescent="0.3">
      <c r="A3543" s="4">
        <v>5284</v>
      </c>
      <c r="B3543" s="4" t="s">
        <v>7524</v>
      </c>
      <c r="C3543" s="4" t="s">
        <v>2120</v>
      </c>
      <c r="D3543" s="4" t="s">
        <v>904</v>
      </c>
      <c r="E3543" s="4" t="s">
        <v>439</v>
      </c>
      <c r="F3543" s="10" t="s">
        <v>905</v>
      </c>
      <c r="G3543" s="10" t="s">
        <v>789</v>
      </c>
      <c r="H3543" s="7" t="s">
        <v>553</v>
      </c>
      <c r="I3543" s="7">
        <v>42</v>
      </c>
      <c r="J3543" s="7" t="s">
        <v>505</v>
      </c>
      <c r="K3543" s="7" t="s">
        <v>491</v>
      </c>
      <c r="L3543" s="7" t="s">
        <v>492</v>
      </c>
      <c r="M3543" s="7">
        <v>4</v>
      </c>
      <c r="N3543" s="12">
        <v>1</v>
      </c>
      <c r="O3543" s="12">
        <v>0</v>
      </c>
      <c r="P3543" s="7">
        <v>0</v>
      </c>
      <c r="Q3543" s="7">
        <v>0</v>
      </c>
      <c r="R3543" s="7">
        <v>1</v>
      </c>
      <c r="S3543" s="12">
        <v>0</v>
      </c>
      <c r="T3543" s="7">
        <v>1</v>
      </c>
      <c r="U3543" s="12">
        <v>0</v>
      </c>
      <c r="V3543" s="7">
        <v>1</v>
      </c>
      <c r="W3543" s="7">
        <v>2</v>
      </c>
      <c r="AB3543" s="7">
        <v>3</v>
      </c>
      <c r="AC3543" s="10" t="s">
        <v>493</v>
      </c>
      <c r="BS3543" s="10">
        <v>0</v>
      </c>
      <c r="BT3543" s="10">
        <v>0</v>
      </c>
      <c r="BU3543" s="10">
        <v>0</v>
      </c>
      <c r="BV3543" s="10">
        <v>1</v>
      </c>
      <c r="BW3543" s="10">
        <v>0</v>
      </c>
      <c r="BX3543" s="10">
        <v>1</v>
      </c>
      <c r="BY3543" s="10">
        <v>0</v>
      </c>
      <c r="BZ3543" s="10">
        <v>1</v>
      </c>
      <c r="CA3543" s="10">
        <v>0</v>
      </c>
      <c r="CB3543" s="10">
        <v>0</v>
      </c>
      <c r="CC3543" s="10">
        <v>0</v>
      </c>
      <c r="CE3543" s="7" t="s">
        <v>447</v>
      </c>
      <c r="CF3543" s="7" t="s">
        <v>477</v>
      </c>
      <c r="CG3543" s="7" t="s">
        <v>475</v>
      </c>
      <c r="CH3543" s="7">
        <v>4</v>
      </c>
      <c r="CI3543" s="7">
        <v>4</v>
      </c>
      <c r="CJ3543" s="7">
        <v>2</v>
      </c>
      <c r="CK3543" s="7" t="s">
        <v>448</v>
      </c>
      <c r="CL3543" s="7" t="s">
        <v>475</v>
      </c>
      <c r="CM3543" s="7" t="s">
        <v>524</v>
      </c>
      <c r="CN3543" s="7">
        <v>3</v>
      </c>
      <c r="CO3543" s="7">
        <v>2</v>
      </c>
      <c r="CP3543" s="7" t="s">
        <v>450</v>
      </c>
      <c r="CX3543" t="s">
        <v>453</v>
      </c>
      <c r="CY3543" t="s">
        <v>452</v>
      </c>
      <c r="CZ3543" t="s">
        <v>453</v>
      </c>
      <c r="DA3543" t="s">
        <v>478</v>
      </c>
      <c r="DB3543" t="s">
        <v>452</v>
      </c>
      <c r="DC3543" t="s">
        <v>451</v>
      </c>
      <c r="DD3543" t="s">
        <v>478</v>
      </c>
      <c r="DE3543" t="s">
        <v>451</v>
      </c>
      <c r="DF3543" t="s">
        <v>478</v>
      </c>
      <c r="DG3543" t="s">
        <v>453</v>
      </c>
      <c r="DH3543" t="s">
        <v>455</v>
      </c>
      <c r="DJ3543" t="s">
        <v>455</v>
      </c>
      <c r="DM3543" t="s">
        <v>455</v>
      </c>
      <c r="DO3543" t="s">
        <v>455</v>
      </c>
      <c r="DQ3543" t="s">
        <v>455</v>
      </c>
      <c r="DR3543" s="7" t="s">
        <v>456</v>
      </c>
      <c r="DT3543" s="7" t="s">
        <v>479</v>
      </c>
      <c r="DW3543" s="7" t="s">
        <v>479</v>
      </c>
      <c r="DY3543" s="7" t="s">
        <v>479</v>
      </c>
      <c r="EA3543" s="7" t="s">
        <v>456</v>
      </c>
      <c r="EB3543">
        <v>4</v>
      </c>
      <c r="ED3543">
        <v>3</v>
      </c>
      <c r="EG3543">
        <v>2</v>
      </c>
      <c r="EI3543">
        <v>2</v>
      </c>
      <c r="EK3543">
        <v>4</v>
      </c>
      <c r="EL3543" s="6"/>
      <c r="HF3543">
        <v>1</v>
      </c>
      <c r="HR3543">
        <v>1</v>
      </c>
      <c r="HZ3543">
        <v>1</v>
      </c>
      <c r="IH3543">
        <v>2</v>
      </c>
      <c r="IJ3543">
        <v>1</v>
      </c>
      <c r="IT3543">
        <v>2</v>
      </c>
      <c r="IV3543">
        <v>1</v>
      </c>
      <c r="JL3543">
        <v>2</v>
      </c>
      <c r="JN3543">
        <v>1</v>
      </c>
      <c r="JX3543">
        <v>2</v>
      </c>
      <c r="JZ3543">
        <v>1</v>
      </c>
      <c r="KJ3543">
        <v>2</v>
      </c>
      <c r="KL3543">
        <v>1</v>
      </c>
      <c r="KP3543">
        <v>3</v>
      </c>
      <c r="KQ3543">
        <v>2</v>
      </c>
      <c r="KR3543">
        <v>2</v>
      </c>
      <c r="KS3543" t="s">
        <v>481</v>
      </c>
      <c r="KT3543">
        <v>2</v>
      </c>
      <c r="KU3543">
        <v>1</v>
      </c>
      <c r="KW3543">
        <v>2</v>
      </c>
      <c r="LD3543">
        <v>3</v>
      </c>
      <c r="LE3543">
        <v>1</v>
      </c>
      <c r="LG3543">
        <v>2</v>
      </c>
      <c r="LN3543">
        <v>3</v>
      </c>
      <c r="LO3543">
        <v>1</v>
      </c>
      <c r="LQ3543">
        <v>2</v>
      </c>
      <c r="LX3543">
        <v>3</v>
      </c>
      <c r="LY3543">
        <v>1</v>
      </c>
      <c r="MA3543">
        <v>2</v>
      </c>
      <c r="MH3543">
        <v>3</v>
      </c>
      <c r="MI3543">
        <v>1</v>
      </c>
      <c r="MK3543">
        <v>2</v>
      </c>
      <c r="MR3543">
        <v>3</v>
      </c>
      <c r="MS3543" s="7" t="s">
        <v>460</v>
      </c>
      <c r="MT3543" s="7" t="s">
        <v>482</v>
      </c>
      <c r="MU3543" s="7" t="s">
        <v>458</v>
      </c>
      <c r="MV3543" s="7" t="s">
        <v>497</v>
      </c>
      <c r="MW3543" s="7" t="s">
        <v>497</v>
      </c>
      <c r="MX3543" s="7" t="s">
        <v>459</v>
      </c>
      <c r="MY3543" s="7" t="s">
        <v>497</v>
      </c>
      <c r="MZ3543" s="7" t="s">
        <v>497</v>
      </c>
      <c r="NA3543" s="7" t="s">
        <v>482</v>
      </c>
      <c r="NB3543" s="7" t="s">
        <v>458</v>
      </c>
      <c r="NC3543" s="7" t="s">
        <v>460</v>
      </c>
      <c r="ND3543" s="7" t="s">
        <v>482</v>
      </c>
      <c r="NE3543" s="7" t="s">
        <v>458</v>
      </c>
      <c r="NF3543" s="7" t="s">
        <v>497</v>
      </c>
      <c r="NG3543" s="7" t="s">
        <v>497</v>
      </c>
      <c r="NH3543" s="7" t="s">
        <v>482</v>
      </c>
      <c r="NI3543" s="7" t="s">
        <v>497</v>
      </c>
      <c r="NJ3543" s="7" t="s">
        <v>497</v>
      </c>
      <c r="NK3543" s="7" t="s">
        <v>483</v>
      </c>
      <c r="NL3543" s="7" t="s">
        <v>458</v>
      </c>
      <c r="NM3543" t="s">
        <v>484</v>
      </c>
      <c r="PV3543" s="10" t="s">
        <v>485</v>
      </c>
      <c r="PW3543" s="10" t="s">
        <v>463</v>
      </c>
      <c r="PX3543" s="10" t="s">
        <v>485</v>
      </c>
      <c r="PY3543" s="10" t="s">
        <v>463</v>
      </c>
      <c r="PZ3543" s="10" t="s">
        <v>485</v>
      </c>
      <c r="QA3543" s="10" t="s">
        <v>485</v>
      </c>
      <c r="QB3543" s="10" t="s">
        <v>462</v>
      </c>
      <c r="QC3543" s="10" t="s">
        <v>463</v>
      </c>
      <c r="QD3543" s="10" t="s">
        <v>463</v>
      </c>
      <c r="QE3543" s="10" t="s">
        <v>462</v>
      </c>
      <c r="QF3543" s="10" t="s">
        <v>463</v>
      </c>
      <c r="QG3543" s="10" t="s">
        <v>485</v>
      </c>
      <c r="QH3543" s="10" t="s">
        <v>485</v>
      </c>
      <c r="QI3543" s="10" t="s">
        <v>462</v>
      </c>
      <c r="QJ3543" s="10" t="s">
        <v>464</v>
      </c>
      <c r="QL3543" s="10">
        <v>7.3024166666666996</v>
      </c>
      <c r="QM3543" s="10" t="s">
        <v>908</v>
      </c>
      <c r="RF3543" s="10">
        <v>1</v>
      </c>
      <c r="RH3543" s="15">
        <f>IFERROR(AVERAGE(INDEX('[1]DO NOT TOUCH Préparation'!$T$1:$T$5,MATCH('DO NOT TOUCH - inputExtraction'!$CX3543,'[1]DO NOT TOUCH Préparation'!$S$1:$S$5,0)),INDEX('[1]DO NOT TOUCH Préparation'!$T$1:$T$5,MATCH('DO NOT TOUCH - inputExtraction'!$CY3543,'[1]DO NOT TOUCH Préparation'!$S$1:$S$5,0)),INDEX('[1]DO NOT TOUCH Préparation'!$T$1:$T$5,MATCH('DO NOT TOUCH - inputExtraction'!$CZ3543,'[1]DO NOT TOUCH Préparation'!$S$1:$S$5,0)),INDEX('[1]DO NOT TOUCH Préparation'!$T$1:$T$5,MATCH('DO NOT TOUCH - inputExtraction'!$DA3543,'[1]DO NOT TOUCH Préparation'!$S$1:$S$5,0)),INDEX('[1]DO NOT TOUCH Préparation'!$T$1:$T$5,MATCH('DO NOT TOUCH - inputExtraction'!$DB3543,'[1]DO NOT TOUCH Préparation'!$S$1:$S$5,0))),"")</f>
        <v>3.4</v>
      </c>
      <c r="RI3543" s="13">
        <f>IFERROR(AVERAGE(INDEX('[1]DO NOT TOUCH Préparation'!$T$1:$T$5,MATCH($DC3543,'[1]DO NOT TOUCH Préparation'!$S$1:$S$5,0)),INDEX('[1]DO NOT TOUCH Préparation'!$T$1:$T$5,MATCH('DO NOT TOUCH - inputExtraction'!$DD3543,'[1]DO NOT TOUCH Préparation'!$S$1:$S$5,0)),INDEX('[1]DO NOT TOUCH Préparation'!$T$1:$T$5,MATCH('DO NOT TOUCH - inputExtraction'!$DE3543,'[1]DO NOT TOUCH Préparation'!$S$1:$S$5,0)),INDEX('[1]DO NOT TOUCH Préparation'!$T$1:$T$5,MATCH(DF3543,'[1]DO NOT TOUCH Préparation'!$S$1:$S$5,0)),INDEX('[1]DO NOT TOUCH Préparation'!$T$1:$T$5,MATCH('DO NOT TOUCH - inputExtraction'!$DG3543,'[1]DO NOT TOUCH Préparation'!$S$1:$S$5,0))),"")</f>
        <v>3</v>
      </c>
      <c r="RK3543" s="10">
        <f>VLOOKUP(CX3543,'[1]DO NOT TOUCH Préparation'!$S$1:$T$5,2,0)</f>
        <v>5</v>
      </c>
      <c r="RL3543" s="10">
        <f>VLOOKUP(CY3543,'[1]DO NOT TOUCH Préparation'!$S$1:$T$5,2,0)</f>
        <v>3</v>
      </c>
      <c r="RM3543" s="10">
        <f>VLOOKUP(CZ3543,'[1]DO NOT TOUCH Préparation'!$S$1:$T$5,2,0)</f>
        <v>5</v>
      </c>
      <c r="RN3543" s="10">
        <f>VLOOKUP(DA3543,'[1]DO NOT TOUCH Préparation'!$S$1:$T$5,2,0)</f>
        <v>1</v>
      </c>
      <c r="RO3543" s="10">
        <f>VLOOKUP(DB3543,'[1]DO NOT TOUCH Préparation'!$S$1:$T$5,2,0)</f>
        <v>3</v>
      </c>
      <c r="RP3543" s="10">
        <f>VLOOKUP(DC3543,'[1]DO NOT TOUCH Préparation'!$S$1:$T$5,2,0)</f>
        <v>4</v>
      </c>
      <c r="RQ3543" s="10">
        <f>VLOOKUP(DD3543,'[1]DO NOT TOUCH Préparation'!$S$1:$T$5,2,0)</f>
        <v>1</v>
      </c>
      <c r="RR3543" s="10">
        <f>VLOOKUP(DE3543,'[1]DO NOT TOUCH Préparation'!$S$1:$T$5,2,0)</f>
        <v>4</v>
      </c>
      <c r="RS3543" s="10">
        <f>VLOOKUP(DF3543,'[1]DO NOT TOUCH Préparation'!$S$1:$T$5,2,0)</f>
        <v>1</v>
      </c>
      <c r="RT3543" s="10">
        <f>VLOOKUP(DG3543,'[1]DO NOT TOUCH Préparation'!$S$1:$T$5,2,0)</f>
        <v>5</v>
      </c>
      <c r="RV3543" s="5" t="str">
        <f>IF(CF3543&lt;&gt;"",CF3543,"")</f>
        <v>Je ne sais pas</v>
      </c>
      <c r="RW3543" s="5" t="str">
        <f>IF(CK3543&lt;&gt;"",CK3543,"")</f>
        <v>6% à 20%</v>
      </c>
      <c r="RX3543" s="5" t="str">
        <f t="shared" si="56"/>
        <v>Je n’achète pas de produits à base végétale (soja, amande, avoine…)</v>
      </c>
      <c r="RZ3543" s="5" cm="1">
        <f t="array" ref="RZ3543">IFERROR(INDEX('[1]DO NOT TOUCH Préparation'!$W$2:$W$7,MATCH('DO NOT TOUCH - inputExtraction'!RV3543,'[1]DO NOT TOUCH Préparation'!$V$2:$V$7,0),),"1")</f>
        <v>0</v>
      </c>
      <c r="SA3543" s="5" cm="1">
        <f t="array" ref="SA3543">IFERROR(INDEX('[1]DO NOT TOUCH Préparation'!$W$2:$W$7,MATCH('DO NOT TOUCH - inputExtraction'!RW3543,'[1]DO NOT TOUCH Préparation'!$V$2:$V$7,0),),"1")</f>
        <v>3</v>
      </c>
      <c r="SB3543" s="5" t="str" cm="1">
        <f t="array" ref="SB3543">IFERROR(INDEX('[1]DO NOT TOUCH Préparation'!$W$2:$W$7,MATCH('DO NOT TOUCH - inputExtraction'!RX3543,'[1]DO NOT TOUCH Préparation'!$V$2:$V$7,0),),"1")</f>
        <v>1</v>
      </c>
      <c r="SD3543" s="5">
        <v>1</v>
      </c>
      <c r="SF3543" s="5">
        <f>IFERROR(VLOOKUP(H3543,'[1]DO NOT TOUCH Préparation'!$CL$2:$CM$9,2,0),"")</f>
        <v>6</v>
      </c>
      <c r="SG3543" s="5">
        <f>IFERROR(VLOOKUP(K3543,'[1]DO NOT TOUCH Préparation'!$CT$2:$CU$10,2,0),"")</f>
        <v>2</v>
      </c>
      <c r="SH3543" s="5">
        <f>IFERROR(VLOOKUP(L3543,'[1]DO NOT TOUCH Préparation'!$CX$2:$CY$6,2,0),"")</f>
        <v>3</v>
      </c>
    </row>
    <row r="3544" spans="1:502" ht="14.4" x14ac:dyDescent="0.3">
      <c r="A3544" s="4">
        <v>5287</v>
      </c>
      <c r="B3544" s="4" t="s">
        <v>7525</v>
      </c>
      <c r="C3544" s="4" t="s">
        <v>7526</v>
      </c>
      <c r="D3544" s="4" t="s">
        <v>904</v>
      </c>
      <c r="E3544" s="4" t="s">
        <v>439</v>
      </c>
      <c r="F3544" s="10" t="s">
        <v>935</v>
      </c>
      <c r="G3544" s="10" t="s">
        <v>936</v>
      </c>
      <c r="H3544" s="7" t="s">
        <v>553</v>
      </c>
      <c r="I3544" s="7">
        <v>52</v>
      </c>
      <c r="J3544" s="7" t="s">
        <v>443</v>
      </c>
      <c r="K3544" s="7" t="s">
        <v>471</v>
      </c>
      <c r="L3544" s="7" t="s">
        <v>575</v>
      </c>
      <c r="M3544" s="7">
        <v>1</v>
      </c>
      <c r="N3544" s="12">
        <v>1</v>
      </c>
      <c r="O3544" s="12">
        <v>0</v>
      </c>
      <c r="P3544" s="7">
        <v>0</v>
      </c>
      <c r="Q3544" s="7">
        <v>0</v>
      </c>
      <c r="R3544" s="7">
        <v>0</v>
      </c>
      <c r="S3544" s="12">
        <v>0</v>
      </c>
      <c r="T3544" s="7">
        <v>1</v>
      </c>
      <c r="U3544" s="12">
        <v>0</v>
      </c>
      <c r="V3544" s="7">
        <v>2</v>
      </c>
      <c r="W3544" s="7">
        <v>1</v>
      </c>
      <c r="X3544" s="7">
        <v>3</v>
      </c>
      <c r="AC3544" s="10" t="s">
        <v>493</v>
      </c>
      <c r="BS3544" s="10">
        <v>0</v>
      </c>
      <c r="BT3544" s="10">
        <v>0</v>
      </c>
      <c r="BU3544" s="10">
        <v>0</v>
      </c>
      <c r="BV3544" s="10">
        <v>0</v>
      </c>
      <c r="BW3544" s="10">
        <v>0</v>
      </c>
      <c r="BX3544" s="10">
        <v>0</v>
      </c>
      <c r="BY3544" s="10">
        <v>0</v>
      </c>
      <c r="BZ3544" s="10">
        <v>0</v>
      </c>
      <c r="CA3544" s="10">
        <v>0</v>
      </c>
      <c r="CB3544" s="10">
        <v>0</v>
      </c>
      <c r="CC3544" s="10">
        <v>1</v>
      </c>
      <c r="CE3544" s="7" t="s">
        <v>513</v>
      </c>
      <c r="CF3544" s="7" t="s">
        <v>507</v>
      </c>
      <c r="CK3544" s="7" t="s">
        <v>474</v>
      </c>
      <c r="CL3544" s="7" t="s">
        <v>475</v>
      </c>
      <c r="CM3544" s="7">
        <v>3</v>
      </c>
      <c r="CN3544" s="7">
        <v>3</v>
      </c>
      <c r="CO3544" s="7">
        <v>3</v>
      </c>
      <c r="CP3544" s="7" t="s">
        <v>450</v>
      </c>
      <c r="CX3544" t="s">
        <v>451</v>
      </c>
      <c r="CY3544" t="s">
        <v>478</v>
      </c>
      <c r="CZ3544" t="s">
        <v>452</v>
      </c>
      <c r="DA3544" t="s">
        <v>478</v>
      </c>
      <c r="DB3544" t="s">
        <v>478</v>
      </c>
      <c r="DC3544" t="s">
        <v>452</v>
      </c>
      <c r="DD3544" t="s">
        <v>478</v>
      </c>
      <c r="DE3544" t="s">
        <v>452</v>
      </c>
      <c r="DF3544" t="s">
        <v>452</v>
      </c>
      <c r="DG3544" t="s">
        <v>452</v>
      </c>
      <c r="DH3544" t="s">
        <v>454</v>
      </c>
      <c r="DR3544" s="7" t="s">
        <v>479</v>
      </c>
      <c r="EB3544">
        <v>3</v>
      </c>
      <c r="EL3544" s="6"/>
      <c r="GZ3544">
        <v>1</v>
      </c>
      <c r="HH3544">
        <v>1</v>
      </c>
      <c r="HL3544">
        <v>1</v>
      </c>
      <c r="HR3544">
        <v>1</v>
      </c>
      <c r="HT3544">
        <v>2</v>
      </c>
      <c r="IL3544">
        <v>1</v>
      </c>
      <c r="KP3544">
        <v>3</v>
      </c>
      <c r="KQ3544" t="s">
        <v>481</v>
      </c>
      <c r="KR3544" t="s">
        <v>481</v>
      </c>
      <c r="KS3544">
        <v>3</v>
      </c>
      <c r="KT3544">
        <v>4</v>
      </c>
      <c r="KW3544">
        <v>3</v>
      </c>
      <c r="LB3544">
        <v>1</v>
      </c>
      <c r="LD3544">
        <v>2</v>
      </c>
      <c r="LM3544">
        <v>1</v>
      </c>
      <c r="LN3544">
        <v>2</v>
      </c>
      <c r="LO3544">
        <v>1</v>
      </c>
      <c r="LW3544">
        <v>2</v>
      </c>
      <c r="LX3544">
        <v>3</v>
      </c>
      <c r="LY3544">
        <v>1</v>
      </c>
      <c r="MG3544">
        <v>2</v>
      </c>
      <c r="MH3544">
        <v>3</v>
      </c>
      <c r="MI3544">
        <v>1</v>
      </c>
      <c r="MN3544">
        <v>2</v>
      </c>
      <c r="MP3544">
        <v>3</v>
      </c>
      <c r="MS3544" s="7" t="s">
        <v>459</v>
      </c>
      <c r="MT3544" s="7" t="s">
        <v>497</v>
      </c>
      <c r="MU3544" s="7" t="s">
        <v>459</v>
      </c>
      <c r="MV3544" s="7" t="s">
        <v>497</v>
      </c>
      <c r="MW3544" s="7" t="s">
        <v>497</v>
      </c>
      <c r="MX3544" s="7" t="s">
        <v>458</v>
      </c>
      <c r="MY3544" s="7" t="s">
        <v>497</v>
      </c>
      <c r="MZ3544" s="7" t="s">
        <v>459</v>
      </c>
      <c r="NA3544" s="7" t="s">
        <v>459</v>
      </c>
      <c r="NB3544" s="7" t="s">
        <v>459</v>
      </c>
      <c r="NC3544" s="7" t="s">
        <v>483</v>
      </c>
      <c r="ND3544" s="7" t="s">
        <v>497</v>
      </c>
      <c r="NE3544" s="7" t="s">
        <v>483</v>
      </c>
      <c r="NF3544" s="7" t="s">
        <v>497</v>
      </c>
      <c r="NG3544" s="7" t="s">
        <v>497</v>
      </c>
      <c r="NH3544" s="7" t="s">
        <v>483</v>
      </c>
      <c r="NI3544" s="7" t="s">
        <v>497</v>
      </c>
      <c r="NJ3544" s="7" t="s">
        <v>483</v>
      </c>
      <c r="NK3544" s="7" t="s">
        <v>458</v>
      </c>
      <c r="NL3544" s="7" t="s">
        <v>483</v>
      </c>
      <c r="NM3544" t="s">
        <v>484</v>
      </c>
      <c r="PV3544" s="10" t="s">
        <v>485</v>
      </c>
      <c r="PW3544" s="10" t="s">
        <v>485</v>
      </c>
      <c r="PX3544" s="10" t="s">
        <v>485</v>
      </c>
      <c r="PY3544" s="10" t="s">
        <v>485</v>
      </c>
      <c r="PZ3544" s="10" t="s">
        <v>485</v>
      </c>
      <c r="QA3544" s="10" t="s">
        <v>485</v>
      </c>
      <c r="QB3544" s="10" t="s">
        <v>462</v>
      </c>
      <c r="QC3544" s="10" t="s">
        <v>462</v>
      </c>
      <c r="QD3544" s="10" t="s">
        <v>485</v>
      </c>
      <c r="QE3544" s="10" t="s">
        <v>462</v>
      </c>
      <c r="QF3544" s="10" t="s">
        <v>485</v>
      </c>
      <c r="QG3544" s="10" t="s">
        <v>485</v>
      </c>
      <c r="QH3544" s="10" t="s">
        <v>485</v>
      </c>
      <c r="QI3544" s="10" t="s">
        <v>463</v>
      </c>
      <c r="QJ3544" s="10" t="s">
        <v>464</v>
      </c>
      <c r="QL3544" s="10">
        <v>5.9320500000000003</v>
      </c>
      <c r="QM3544" s="10" t="s">
        <v>908</v>
      </c>
      <c r="QR3544" s="10" t="s">
        <v>2594</v>
      </c>
      <c r="RF3544" s="10">
        <v>1</v>
      </c>
      <c r="RH3544" s="15">
        <f>IFERROR(AVERAGE(INDEX('[1]DO NOT TOUCH Préparation'!$T$1:$T$5,MATCH('DO NOT TOUCH - inputExtraction'!$CX3544,'[1]DO NOT TOUCH Préparation'!$S$1:$S$5,0)),INDEX('[1]DO NOT TOUCH Préparation'!$T$1:$T$5,MATCH('DO NOT TOUCH - inputExtraction'!$CY3544,'[1]DO NOT TOUCH Préparation'!$S$1:$S$5,0)),INDEX('[1]DO NOT TOUCH Préparation'!$T$1:$T$5,MATCH('DO NOT TOUCH - inputExtraction'!$CZ3544,'[1]DO NOT TOUCH Préparation'!$S$1:$S$5,0)),INDEX('[1]DO NOT TOUCH Préparation'!$T$1:$T$5,MATCH('DO NOT TOUCH - inputExtraction'!$DA3544,'[1]DO NOT TOUCH Préparation'!$S$1:$S$5,0)),INDEX('[1]DO NOT TOUCH Préparation'!$T$1:$T$5,MATCH('DO NOT TOUCH - inputExtraction'!$DB3544,'[1]DO NOT TOUCH Préparation'!$S$1:$S$5,0))),"")</f>
        <v>2</v>
      </c>
      <c r="RI3544" s="13">
        <f>IFERROR(AVERAGE(INDEX('[1]DO NOT TOUCH Préparation'!$T$1:$T$5,MATCH($DC3544,'[1]DO NOT TOUCH Préparation'!$S$1:$S$5,0)),INDEX('[1]DO NOT TOUCH Préparation'!$T$1:$T$5,MATCH('DO NOT TOUCH - inputExtraction'!$DD3544,'[1]DO NOT TOUCH Préparation'!$S$1:$S$5,0)),INDEX('[1]DO NOT TOUCH Préparation'!$T$1:$T$5,MATCH('DO NOT TOUCH - inputExtraction'!$DE3544,'[1]DO NOT TOUCH Préparation'!$S$1:$S$5,0)),INDEX('[1]DO NOT TOUCH Préparation'!$T$1:$T$5,MATCH(DF3544,'[1]DO NOT TOUCH Préparation'!$S$1:$S$5,0)),INDEX('[1]DO NOT TOUCH Préparation'!$T$1:$T$5,MATCH('DO NOT TOUCH - inputExtraction'!$DG3544,'[1]DO NOT TOUCH Préparation'!$S$1:$S$5,0))),"")</f>
        <v>2.6</v>
      </c>
      <c r="RK3544" s="10">
        <f>VLOOKUP(CX3544,'[1]DO NOT TOUCH Préparation'!$S$1:$T$5,2,0)</f>
        <v>4</v>
      </c>
      <c r="RL3544" s="10">
        <f>VLOOKUP(CY3544,'[1]DO NOT TOUCH Préparation'!$S$1:$T$5,2,0)</f>
        <v>1</v>
      </c>
      <c r="RM3544" s="10">
        <f>VLOOKUP(CZ3544,'[1]DO NOT TOUCH Préparation'!$S$1:$T$5,2,0)</f>
        <v>3</v>
      </c>
      <c r="RN3544" s="10">
        <f>VLOOKUP(DA3544,'[1]DO NOT TOUCH Préparation'!$S$1:$T$5,2,0)</f>
        <v>1</v>
      </c>
      <c r="RO3544" s="10">
        <f>VLOOKUP(DB3544,'[1]DO NOT TOUCH Préparation'!$S$1:$T$5,2,0)</f>
        <v>1</v>
      </c>
      <c r="RP3544" s="10">
        <f>VLOOKUP(DC3544,'[1]DO NOT TOUCH Préparation'!$S$1:$T$5,2,0)</f>
        <v>3</v>
      </c>
      <c r="RQ3544" s="10">
        <f>VLOOKUP(DD3544,'[1]DO NOT TOUCH Préparation'!$S$1:$T$5,2,0)</f>
        <v>1</v>
      </c>
      <c r="RR3544" s="10">
        <f>VLOOKUP(DE3544,'[1]DO NOT TOUCH Préparation'!$S$1:$T$5,2,0)</f>
        <v>3</v>
      </c>
      <c r="RS3544" s="10">
        <f>VLOOKUP(DF3544,'[1]DO NOT TOUCH Préparation'!$S$1:$T$5,2,0)</f>
        <v>3</v>
      </c>
      <c r="RT3544" s="10">
        <f>VLOOKUP(DG3544,'[1]DO NOT TOUCH Préparation'!$S$1:$T$5,2,0)</f>
        <v>3</v>
      </c>
      <c r="RV3544" s="5" t="str">
        <f>IF(CF3544&lt;&gt;"",CF3544,"")</f>
        <v>Je n’achète pas de produits alimentaires bio</v>
      </c>
      <c r="RW3544" s="5" t="str">
        <f>IF(CK3544&lt;&gt;"",CK3544,"")</f>
        <v>Inférieur ou égal à 5%</v>
      </c>
      <c r="RX3544" s="5" t="str">
        <f t="shared" si="56"/>
        <v>Je n’achète pas de produits à base végétale (soja, amande, avoine…)</v>
      </c>
      <c r="RZ3544" s="5" t="str" cm="1">
        <f t="array" ref="RZ3544">IFERROR(INDEX('[1]DO NOT TOUCH Préparation'!$W$2:$W$7,MATCH('DO NOT TOUCH - inputExtraction'!RV3544,'[1]DO NOT TOUCH Préparation'!$V$2:$V$7,0),),"1")</f>
        <v>1</v>
      </c>
      <c r="SA3544" s="5" cm="1">
        <f t="array" ref="SA3544">IFERROR(INDEX('[1]DO NOT TOUCH Préparation'!$W$2:$W$7,MATCH('DO NOT TOUCH - inputExtraction'!RW3544,'[1]DO NOT TOUCH Préparation'!$V$2:$V$7,0),),"1")</f>
        <v>2</v>
      </c>
      <c r="SB3544" s="5" t="str" cm="1">
        <f t="array" ref="SB3544">IFERROR(INDEX('[1]DO NOT TOUCH Préparation'!$W$2:$W$7,MATCH('DO NOT TOUCH - inputExtraction'!RX3544,'[1]DO NOT TOUCH Préparation'!$V$2:$V$7,0),),"1")</f>
        <v>1</v>
      </c>
      <c r="SD3544" s="5">
        <v>1</v>
      </c>
      <c r="SF3544" s="5">
        <f>IFERROR(VLOOKUP(H3544,'[1]DO NOT TOUCH Préparation'!$CL$2:$CM$9,2,0),"")</f>
        <v>6</v>
      </c>
      <c r="SG3544" s="5">
        <f>IFERROR(VLOOKUP(K3544,'[1]DO NOT TOUCH Préparation'!$CT$2:$CU$10,2,0),"")</f>
        <v>1</v>
      </c>
      <c r="SH3544" s="5">
        <f>IFERROR(VLOOKUP(L3544,'[1]DO NOT TOUCH Préparation'!$CX$2:$CY$6,2,0),"")</f>
        <v>1</v>
      </c>
    </row>
    <row r="3545" spans="1:502" ht="14.4" x14ac:dyDescent="0.3">
      <c r="A3545" s="4">
        <v>5289</v>
      </c>
      <c r="B3545" s="4" t="s">
        <v>7527</v>
      </c>
      <c r="C3545" s="4" t="s">
        <v>1472</v>
      </c>
      <c r="D3545" s="4" t="s">
        <v>904</v>
      </c>
      <c r="E3545" s="4" t="s">
        <v>439</v>
      </c>
      <c r="F3545" s="10" t="s">
        <v>941</v>
      </c>
      <c r="G3545" s="10" t="s">
        <v>942</v>
      </c>
      <c r="H3545" s="7" t="s">
        <v>442</v>
      </c>
      <c r="I3545" s="7">
        <v>71</v>
      </c>
      <c r="J3545" s="7" t="s">
        <v>554</v>
      </c>
      <c r="K3545" s="7" t="s">
        <v>471</v>
      </c>
      <c r="L3545" s="7" t="s">
        <v>575</v>
      </c>
      <c r="M3545" s="7">
        <v>3</v>
      </c>
      <c r="N3545" s="12">
        <v>0</v>
      </c>
      <c r="O3545" s="12">
        <v>0</v>
      </c>
      <c r="P3545" s="7">
        <v>0</v>
      </c>
      <c r="Q3545" s="7">
        <v>0</v>
      </c>
      <c r="R3545" s="7">
        <v>1</v>
      </c>
      <c r="S3545" s="12">
        <v>0</v>
      </c>
      <c r="T3545" s="7">
        <v>1</v>
      </c>
      <c r="U3545" s="12">
        <v>0</v>
      </c>
      <c r="V3545" s="7">
        <v>3</v>
      </c>
      <c r="W3545" s="7">
        <v>1</v>
      </c>
      <c r="X3545" s="7">
        <v>2</v>
      </c>
      <c r="AC3545" s="10" t="s">
        <v>906</v>
      </c>
      <c r="BS3545" s="10">
        <v>0</v>
      </c>
      <c r="BT3545" s="10">
        <v>0</v>
      </c>
      <c r="BU3545" s="10">
        <v>0</v>
      </c>
      <c r="BV3545" s="10">
        <v>0</v>
      </c>
      <c r="BW3545" s="10">
        <v>1</v>
      </c>
      <c r="BX3545" s="10">
        <v>0</v>
      </c>
      <c r="BY3545" s="10">
        <v>1</v>
      </c>
      <c r="BZ3545" s="10">
        <v>1</v>
      </c>
      <c r="CA3545" s="10">
        <v>0</v>
      </c>
      <c r="CB3545" s="10">
        <v>0</v>
      </c>
      <c r="CC3545" s="10">
        <v>0</v>
      </c>
      <c r="CE3545" s="7" t="s">
        <v>447</v>
      </c>
      <c r="CF3545" s="7" t="s">
        <v>448</v>
      </c>
      <c r="CG3545" s="7" t="s">
        <v>449</v>
      </c>
      <c r="CH3545" s="7" t="s">
        <v>524</v>
      </c>
      <c r="CI3545" s="7" t="s">
        <v>524</v>
      </c>
      <c r="CJ3545" s="7" t="s">
        <v>524</v>
      </c>
      <c r="CK3545" s="7" t="s">
        <v>448</v>
      </c>
      <c r="CL3545" s="7" t="s">
        <v>449</v>
      </c>
      <c r="CM3545" s="7" t="s">
        <v>524</v>
      </c>
      <c r="CN3545" s="7">
        <v>4</v>
      </c>
      <c r="CO3545" s="7">
        <v>4</v>
      </c>
      <c r="CP3545" s="7" t="s">
        <v>450</v>
      </c>
      <c r="CX3545" t="s">
        <v>453</v>
      </c>
      <c r="CY3545" t="s">
        <v>451</v>
      </c>
      <c r="CZ3545" t="s">
        <v>453</v>
      </c>
      <c r="DA3545" t="s">
        <v>451</v>
      </c>
      <c r="DB3545" t="s">
        <v>453</v>
      </c>
      <c r="DC3545" t="s">
        <v>453</v>
      </c>
      <c r="DD3545" t="s">
        <v>453</v>
      </c>
      <c r="DE3545" t="s">
        <v>453</v>
      </c>
      <c r="DF3545" t="s">
        <v>453</v>
      </c>
      <c r="DG3545" t="s">
        <v>453</v>
      </c>
      <c r="DH3545" t="s">
        <v>537</v>
      </c>
      <c r="DI3545" t="s">
        <v>455</v>
      </c>
      <c r="DJ3545" t="s">
        <v>455</v>
      </c>
      <c r="DK3545" t="s">
        <v>455</v>
      </c>
      <c r="DL3545" t="s">
        <v>455</v>
      </c>
      <c r="DM3545" t="s">
        <v>455</v>
      </c>
      <c r="DN3545" t="s">
        <v>455</v>
      </c>
      <c r="DO3545" t="s">
        <v>537</v>
      </c>
      <c r="DP3545" t="s">
        <v>455</v>
      </c>
      <c r="DQ3545" t="s">
        <v>455</v>
      </c>
      <c r="DR3545" s="7" t="s">
        <v>479</v>
      </c>
      <c r="DS3545" s="7" t="s">
        <v>479</v>
      </c>
      <c r="DT3545" s="7" t="s">
        <v>479</v>
      </c>
      <c r="DU3545" s="7" t="s">
        <v>479</v>
      </c>
      <c r="DV3545" s="7" t="s">
        <v>479</v>
      </c>
      <c r="DW3545" s="7" t="s">
        <v>479</v>
      </c>
      <c r="DX3545" s="7" t="s">
        <v>479</v>
      </c>
      <c r="DY3545" s="7" t="s">
        <v>456</v>
      </c>
      <c r="DZ3545" s="7" t="s">
        <v>456</v>
      </c>
      <c r="EA3545" s="7" t="s">
        <v>479</v>
      </c>
      <c r="EB3545" t="s">
        <v>457</v>
      </c>
      <c r="EC3545" t="s">
        <v>457</v>
      </c>
      <c r="ED3545" t="s">
        <v>457</v>
      </c>
      <c r="EE3545" t="s">
        <v>457</v>
      </c>
      <c r="EF3545" t="s">
        <v>457</v>
      </c>
      <c r="EG3545" t="s">
        <v>457</v>
      </c>
      <c r="EH3545" t="s">
        <v>457</v>
      </c>
      <c r="EI3545" t="s">
        <v>457</v>
      </c>
      <c r="EJ3545" t="s">
        <v>457</v>
      </c>
      <c r="EK3545">
        <v>4</v>
      </c>
      <c r="EL3545" s="6">
        <v>0</v>
      </c>
      <c r="EM3545">
        <v>1</v>
      </c>
      <c r="EN3545">
        <v>0</v>
      </c>
      <c r="EO3545">
        <v>0</v>
      </c>
      <c r="EP3545">
        <v>0</v>
      </c>
      <c r="FU3545">
        <v>0</v>
      </c>
      <c r="FV3545">
        <v>1</v>
      </c>
      <c r="FW3545">
        <v>0</v>
      </c>
      <c r="FX3545">
        <v>0</v>
      </c>
      <c r="FY3545">
        <v>0</v>
      </c>
      <c r="IH3545">
        <v>1</v>
      </c>
      <c r="II3545">
        <v>2</v>
      </c>
      <c r="IJ3545">
        <v>3</v>
      </c>
      <c r="IN3545">
        <v>1</v>
      </c>
      <c r="IO3545">
        <v>2</v>
      </c>
      <c r="IP3545">
        <v>3</v>
      </c>
      <c r="IU3545">
        <v>2</v>
      </c>
      <c r="IV3545">
        <v>1</v>
      </c>
      <c r="IW3545">
        <v>3</v>
      </c>
      <c r="JA3545">
        <v>3</v>
      </c>
      <c r="JB3545">
        <v>2</v>
      </c>
      <c r="JC3545">
        <v>1</v>
      </c>
      <c r="JF3545">
        <v>1</v>
      </c>
      <c r="JG3545">
        <v>2</v>
      </c>
      <c r="JH3545">
        <v>3</v>
      </c>
      <c r="JL3545">
        <v>1</v>
      </c>
      <c r="JM3545">
        <v>2</v>
      </c>
      <c r="JN3545">
        <v>3</v>
      </c>
      <c r="JR3545">
        <v>1</v>
      </c>
      <c r="JS3545">
        <v>3</v>
      </c>
      <c r="JT3545">
        <v>2</v>
      </c>
      <c r="JX3545">
        <v>1</v>
      </c>
      <c r="JY3545">
        <v>2</v>
      </c>
      <c r="JZ3545">
        <v>3</v>
      </c>
      <c r="KD3545">
        <v>1</v>
      </c>
      <c r="KE3545">
        <v>3</v>
      </c>
      <c r="KF3545">
        <v>2</v>
      </c>
      <c r="KJ3545">
        <v>1</v>
      </c>
      <c r="KK3545">
        <v>2</v>
      </c>
      <c r="KL3545">
        <v>3</v>
      </c>
      <c r="KP3545" t="s">
        <v>480</v>
      </c>
      <c r="KQ3545">
        <v>3</v>
      </c>
      <c r="KR3545">
        <v>3</v>
      </c>
      <c r="KS3545" t="s">
        <v>480</v>
      </c>
      <c r="KT3545" t="s">
        <v>480</v>
      </c>
      <c r="KU3545">
        <v>1</v>
      </c>
      <c r="KW3545">
        <v>2</v>
      </c>
      <c r="LB3545">
        <v>3</v>
      </c>
      <c r="LE3545">
        <v>1</v>
      </c>
      <c r="LG3545">
        <v>2</v>
      </c>
      <c r="LI3545">
        <v>3</v>
      </c>
      <c r="LO3545">
        <v>1</v>
      </c>
      <c r="LQ3545">
        <v>2</v>
      </c>
      <c r="LS3545">
        <v>3</v>
      </c>
      <c r="LY3545">
        <v>1</v>
      </c>
      <c r="MA3545">
        <v>2</v>
      </c>
      <c r="MC3545">
        <v>3</v>
      </c>
      <c r="MI3545">
        <v>1</v>
      </c>
      <c r="MK3545">
        <v>2</v>
      </c>
      <c r="MM3545">
        <v>3</v>
      </c>
      <c r="MS3545" s="7" t="s">
        <v>460</v>
      </c>
      <c r="MT3545" s="7" t="s">
        <v>458</v>
      </c>
      <c r="MU3545" s="7" t="s">
        <v>460</v>
      </c>
      <c r="MV3545" s="7" t="s">
        <v>458</v>
      </c>
      <c r="MW3545" s="7" t="s">
        <v>460</v>
      </c>
      <c r="MX3545" s="7" t="s">
        <v>458</v>
      </c>
      <c r="MY3545" s="7" t="s">
        <v>458</v>
      </c>
      <c r="MZ3545" s="7" t="s">
        <v>460</v>
      </c>
      <c r="NA3545" s="7" t="s">
        <v>458</v>
      </c>
      <c r="NB3545" s="7" t="s">
        <v>458</v>
      </c>
      <c r="NC3545" s="7" t="s">
        <v>460</v>
      </c>
      <c r="ND3545" s="7" t="s">
        <v>458</v>
      </c>
      <c r="NE3545" s="7" t="s">
        <v>460</v>
      </c>
      <c r="NF3545" s="7" t="s">
        <v>460</v>
      </c>
      <c r="NG3545" s="7" t="s">
        <v>460</v>
      </c>
      <c r="NH3545" s="7" t="s">
        <v>460</v>
      </c>
      <c r="NI3545" s="7" t="s">
        <v>458</v>
      </c>
      <c r="NJ3545" s="7" t="s">
        <v>460</v>
      </c>
      <c r="NK3545" s="7" t="s">
        <v>458</v>
      </c>
      <c r="NL3545" s="7" t="s">
        <v>460</v>
      </c>
      <c r="NM3545" t="s">
        <v>461</v>
      </c>
      <c r="PV3545" s="10" t="s">
        <v>485</v>
      </c>
      <c r="PW3545" s="10" t="s">
        <v>463</v>
      </c>
      <c r="PX3545" s="10" t="s">
        <v>485</v>
      </c>
      <c r="PY3545" s="10" t="s">
        <v>463</v>
      </c>
      <c r="PZ3545" s="10" t="s">
        <v>485</v>
      </c>
      <c r="QA3545" s="10" t="s">
        <v>485</v>
      </c>
      <c r="QB3545" s="10" t="s">
        <v>463</v>
      </c>
      <c r="QC3545" s="10" t="s">
        <v>463</v>
      </c>
      <c r="QD3545" s="10" t="s">
        <v>485</v>
      </c>
      <c r="QE3545" s="10" t="s">
        <v>485</v>
      </c>
      <c r="QF3545" s="10" t="s">
        <v>463</v>
      </c>
      <c r="QG3545" s="10" t="s">
        <v>485</v>
      </c>
      <c r="QH3545" s="10" t="s">
        <v>485</v>
      </c>
      <c r="QI3545" s="10" t="s">
        <v>485</v>
      </c>
      <c r="QJ3545" s="10" t="s">
        <v>464</v>
      </c>
      <c r="QL3545" s="10">
        <v>9.4326500000000006</v>
      </c>
      <c r="QM3545" s="10" t="s">
        <v>908</v>
      </c>
      <c r="RF3545" s="10">
        <v>1</v>
      </c>
      <c r="RH3545" s="15">
        <f>IFERROR(AVERAGE(INDEX('[1]DO NOT TOUCH Préparation'!$T$1:$T$5,MATCH('DO NOT TOUCH - inputExtraction'!$CX3545,'[1]DO NOT TOUCH Préparation'!$S$1:$S$5,0)),INDEX('[1]DO NOT TOUCH Préparation'!$T$1:$T$5,MATCH('DO NOT TOUCH - inputExtraction'!$CY3545,'[1]DO NOT TOUCH Préparation'!$S$1:$S$5,0)),INDEX('[1]DO NOT TOUCH Préparation'!$T$1:$T$5,MATCH('DO NOT TOUCH - inputExtraction'!$CZ3545,'[1]DO NOT TOUCH Préparation'!$S$1:$S$5,0)),INDEX('[1]DO NOT TOUCH Préparation'!$T$1:$T$5,MATCH('DO NOT TOUCH - inputExtraction'!$DA3545,'[1]DO NOT TOUCH Préparation'!$S$1:$S$5,0)),INDEX('[1]DO NOT TOUCH Préparation'!$T$1:$T$5,MATCH('DO NOT TOUCH - inputExtraction'!$DB3545,'[1]DO NOT TOUCH Préparation'!$S$1:$S$5,0))),"")</f>
        <v>4.5999999999999996</v>
      </c>
      <c r="RI3545" s="13">
        <f>IFERROR(AVERAGE(INDEX('[1]DO NOT TOUCH Préparation'!$T$1:$T$5,MATCH($DC3545,'[1]DO NOT TOUCH Préparation'!$S$1:$S$5,0)),INDEX('[1]DO NOT TOUCH Préparation'!$T$1:$T$5,MATCH('DO NOT TOUCH - inputExtraction'!$DD3545,'[1]DO NOT TOUCH Préparation'!$S$1:$S$5,0)),INDEX('[1]DO NOT TOUCH Préparation'!$T$1:$T$5,MATCH('DO NOT TOUCH - inputExtraction'!$DE3545,'[1]DO NOT TOUCH Préparation'!$S$1:$S$5,0)),INDEX('[1]DO NOT TOUCH Préparation'!$T$1:$T$5,MATCH(DF3545,'[1]DO NOT TOUCH Préparation'!$S$1:$S$5,0)),INDEX('[1]DO NOT TOUCH Préparation'!$T$1:$T$5,MATCH('DO NOT TOUCH - inputExtraction'!$DG3545,'[1]DO NOT TOUCH Préparation'!$S$1:$S$5,0))),"")</f>
        <v>5</v>
      </c>
      <c r="RK3545" s="10">
        <f>VLOOKUP(CX3545,'[1]DO NOT TOUCH Préparation'!$S$1:$T$5,2,0)</f>
        <v>5</v>
      </c>
      <c r="RL3545" s="10">
        <f>VLOOKUP(CY3545,'[1]DO NOT TOUCH Préparation'!$S$1:$T$5,2,0)</f>
        <v>4</v>
      </c>
      <c r="RM3545" s="10">
        <f>VLOOKUP(CZ3545,'[1]DO NOT TOUCH Préparation'!$S$1:$T$5,2,0)</f>
        <v>5</v>
      </c>
      <c r="RN3545" s="10">
        <f>VLOOKUP(DA3545,'[1]DO NOT TOUCH Préparation'!$S$1:$T$5,2,0)</f>
        <v>4</v>
      </c>
      <c r="RO3545" s="10">
        <f>VLOOKUP(DB3545,'[1]DO NOT TOUCH Préparation'!$S$1:$T$5,2,0)</f>
        <v>5</v>
      </c>
      <c r="RP3545" s="10">
        <f>VLOOKUP(DC3545,'[1]DO NOT TOUCH Préparation'!$S$1:$T$5,2,0)</f>
        <v>5</v>
      </c>
      <c r="RQ3545" s="10">
        <f>VLOOKUP(DD3545,'[1]DO NOT TOUCH Préparation'!$S$1:$T$5,2,0)</f>
        <v>5</v>
      </c>
      <c r="RR3545" s="10">
        <f>VLOOKUP(DE3545,'[1]DO NOT TOUCH Préparation'!$S$1:$T$5,2,0)</f>
        <v>5</v>
      </c>
      <c r="RS3545" s="10">
        <f>VLOOKUP(DF3545,'[1]DO NOT TOUCH Préparation'!$S$1:$T$5,2,0)</f>
        <v>5</v>
      </c>
      <c r="RT3545" s="10">
        <f>VLOOKUP(DG3545,'[1]DO NOT TOUCH Préparation'!$S$1:$T$5,2,0)</f>
        <v>5</v>
      </c>
      <c r="RV3545" s="5" t="str">
        <f>IF(CF3545&lt;&gt;"",CF3545,"")</f>
        <v>6% à 20%</v>
      </c>
      <c r="RW3545" s="5" t="str">
        <f>IF(CK3545&lt;&gt;"",CK3545,"")</f>
        <v>6% à 20%</v>
      </c>
      <c r="RX3545" s="5" t="str">
        <f t="shared" si="56"/>
        <v>Je n’achète pas de produits à base végétale (soja, amande, avoine…)</v>
      </c>
      <c r="RZ3545" s="5" cm="1">
        <f t="array" ref="RZ3545">IFERROR(INDEX('[1]DO NOT TOUCH Préparation'!$W$2:$W$7,MATCH('DO NOT TOUCH - inputExtraction'!RV3545,'[1]DO NOT TOUCH Préparation'!$V$2:$V$7,0),),"1")</f>
        <v>3</v>
      </c>
      <c r="SA3545" s="5" cm="1">
        <f t="array" ref="SA3545">IFERROR(INDEX('[1]DO NOT TOUCH Préparation'!$W$2:$W$7,MATCH('DO NOT TOUCH - inputExtraction'!RW3545,'[1]DO NOT TOUCH Préparation'!$V$2:$V$7,0),),"1")</f>
        <v>3</v>
      </c>
      <c r="SB3545" s="5" t="str" cm="1">
        <f t="array" ref="SB3545">IFERROR(INDEX('[1]DO NOT TOUCH Préparation'!$W$2:$W$7,MATCH('DO NOT TOUCH - inputExtraction'!RX3545,'[1]DO NOT TOUCH Préparation'!$V$2:$V$7,0),),"1")</f>
        <v>1</v>
      </c>
      <c r="SD3545" s="5">
        <v>1</v>
      </c>
      <c r="SF3545" s="5">
        <f>IFERROR(VLOOKUP(H3545,'[1]DO NOT TOUCH Préparation'!$CL$2:$CM$9,2,0),"")</f>
        <v>4</v>
      </c>
      <c r="SG3545" s="5">
        <f>IFERROR(VLOOKUP(K3545,'[1]DO NOT TOUCH Préparation'!$CT$2:$CU$10,2,0),"")</f>
        <v>1</v>
      </c>
      <c r="SH3545" s="5">
        <f>IFERROR(VLOOKUP(L3545,'[1]DO NOT TOUCH Préparation'!$CX$2:$CY$6,2,0),"")</f>
        <v>1</v>
      </c>
    </row>
    <row r="3546" spans="1:502" ht="14.4" x14ac:dyDescent="0.3">
      <c r="A3546" s="4">
        <v>5295</v>
      </c>
      <c r="B3546" s="4" t="s">
        <v>7528</v>
      </c>
      <c r="C3546" s="4" t="s">
        <v>1869</v>
      </c>
      <c r="D3546" s="4" t="s">
        <v>787</v>
      </c>
      <c r="E3546" s="4" t="s">
        <v>468</v>
      </c>
      <c r="F3546" s="10" t="s">
        <v>788</v>
      </c>
      <c r="G3546" s="10" t="s">
        <v>789</v>
      </c>
      <c r="H3546" s="7" t="s">
        <v>578</v>
      </c>
      <c r="I3546" s="7">
        <v>34</v>
      </c>
      <c r="J3546" s="7" t="s">
        <v>505</v>
      </c>
      <c r="K3546" s="7" t="s">
        <v>529</v>
      </c>
      <c r="L3546" s="7" t="s">
        <v>492</v>
      </c>
      <c r="M3546" s="7">
        <v>3</v>
      </c>
      <c r="N3546" s="12">
        <v>1</v>
      </c>
      <c r="O3546" s="12">
        <v>0</v>
      </c>
      <c r="P3546" s="7">
        <v>0</v>
      </c>
      <c r="Q3546" s="7">
        <v>1</v>
      </c>
      <c r="R3546" s="7">
        <v>1</v>
      </c>
      <c r="S3546" s="12">
        <v>0</v>
      </c>
      <c r="T3546" s="7">
        <v>1</v>
      </c>
      <c r="U3546" s="12">
        <v>0</v>
      </c>
      <c r="W3546" s="7">
        <v>2</v>
      </c>
      <c r="Y3546" s="7">
        <v>3</v>
      </c>
      <c r="Z3546" s="7">
        <v>1</v>
      </c>
      <c r="AC3546" s="10" t="s">
        <v>879</v>
      </c>
      <c r="BA3546" s="10">
        <v>0</v>
      </c>
      <c r="BB3546" s="10">
        <v>1</v>
      </c>
      <c r="BC3546" s="10">
        <v>0</v>
      </c>
      <c r="BD3546" s="10">
        <v>0</v>
      </c>
      <c r="BE3546" s="10">
        <v>1</v>
      </c>
      <c r="BF3546" s="10">
        <v>0</v>
      </c>
      <c r="BG3546" s="10">
        <v>0</v>
      </c>
      <c r="BH3546" s="10">
        <v>1</v>
      </c>
      <c r="BI3546" s="10">
        <v>0</v>
      </c>
      <c r="CB3546" s="10">
        <v>0</v>
      </c>
      <c r="CC3546" s="10">
        <v>0</v>
      </c>
      <c r="CE3546" s="7" t="s">
        <v>506</v>
      </c>
      <c r="CF3546" s="7" t="s">
        <v>523</v>
      </c>
      <c r="CG3546" s="7" t="s">
        <v>449</v>
      </c>
      <c r="CH3546" s="7" t="s">
        <v>524</v>
      </c>
      <c r="CI3546" s="7" t="s">
        <v>524</v>
      </c>
      <c r="CJ3546" s="7">
        <v>4</v>
      </c>
      <c r="CK3546" s="7" t="s">
        <v>570</v>
      </c>
      <c r="CL3546" s="7" t="s">
        <v>475</v>
      </c>
      <c r="CM3546" s="7" t="s">
        <v>524</v>
      </c>
      <c r="CN3546" s="7">
        <v>3</v>
      </c>
      <c r="CO3546" s="7">
        <v>3</v>
      </c>
      <c r="CP3546" s="7" t="s">
        <v>448</v>
      </c>
      <c r="CQ3546" s="7" t="s">
        <v>449</v>
      </c>
      <c r="CR3546" s="7" t="s">
        <v>524</v>
      </c>
      <c r="CS3546" s="7">
        <v>3</v>
      </c>
      <c r="CT3546" s="7" t="s">
        <v>524</v>
      </c>
      <c r="CU3546" s="7" t="s">
        <v>524</v>
      </c>
      <c r="CX3546" t="s">
        <v>453</v>
      </c>
      <c r="CY3546" t="s">
        <v>453</v>
      </c>
      <c r="CZ3546" t="s">
        <v>453</v>
      </c>
      <c r="DA3546" t="s">
        <v>478</v>
      </c>
      <c r="DB3546" t="s">
        <v>452</v>
      </c>
      <c r="DC3546" t="s">
        <v>453</v>
      </c>
      <c r="DD3546" t="s">
        <v>478</v>
      </c>
      <c r="DE3546" t="s">
        <v>495</v>
      </c>
      <c r="DF3546" t="s">
        <v>495</v>
      </c>
      <c r="DG3546" t="s">
        <v>495</v>
      </c>
      <c r="DH3546" t="s">
        <v>537</v>
      </c>
      <c r="DI3546" t="s">
        <v>455</v>
      </c>
      <c r="DJ3546" t="s">
        <v>455</v>
      </c>
      <c r="DM3546" t="s">
        <v>455</v>
      </c>
      <c r="DR3546" s="7" t="s">
        <v>479</v>
      </c>
      <c r="DS3546" s="7" t="s">
        <v>496</v>
      </c>
      <c r="DT3546" s="7" t="s">
        <v>496</v>
      </c>
      <c r="DW3546" s="7" t="s">
        <v>479</v>
      </c>
      <c r="EB3546" t="s">
        <v>457</v>
      </c>
      <c r="EC3546" t="s">
        <v>457</v>
      </c>
      <c r="ED3546" t="s">
        <v>457</v>
      </c>
      <c r="EG3546" t="s">
        <v>457</v>
      </c>
      <c r="EL3546" s="6">
        <v>1</v>
      </c>
      <c r="EM3546">
        <v>0</v>
      </c>
      <c r="EN3546">
        <v>0</v>
      </c>
      <c r="EO3546">
        <v>1</v>
      </c>
      <c r="EP3546">
        <v>0</v>
      </c>
      <c r="HF3546">
        <v>2</v>
      </c>
      <c r="HH3546">
        <v>1</v>
      </c>
      <c r="HR3546">
        <v>2</v>
      </c>
      <c r="HT3546">
        <v>1</v>
      </c>
      <c r="HX3546">
        <v>1</v>
      </c>
      <c r="IB3546">
        <v>1</v>
      </c>
      <c r="ID3546">
        <v>2</v>
      </c>
      <c r="IF3546">
        <v>1</v>
      </c>
      <c r="IJ3546">
        <v>1</v>
      </c>
      <c r="IO3546">
        <v>2</v>
      </c>
      <c r="IP3546">
        <v>1</v>
      </c>
      <c r="IS3546">
        <v>3</v>
      </c>
      <c r="IV3546">
        <v>1</v>
      </c>
      <c r="IY3546">
        <v>2</v>
      </c>
      <c r="JL3546">
        <v>2</v>
      </c>
      <c r="JN3546">
        <v>1</v>
      </c>
      <c r="KP3546" t="s">
        <v>480</v>
      </c>
      <c r="KQ3546">
        <v>2</v>
      </c>
      <c r="KR3546">
        <v>3</v>
      </c>
      <c r="KS3546">
        <v>2</v>
      </c>
      <c r="KT3546" t="s">
        <v>480</v>
      </c>
      <c r="KU3546">
        <v>2</v>
      </c>
      <c r="KV3546">
        <v>3</v>
      </c>
      <c r="KW3546">
        <v>1</v>
      </c>
      <c r="LE3546">
        <v>3</v>
      </c>
      <c r="LF3546">
        <v>2</v>
      </c>
      <c r="LG3546">
        <v>1</v>
      </c>
      <c r="LO3546">
        <v>1</v>
      </c>
      <c r="LP3546">
        <v>3</v>
      </c>
      <c r="LQ3546">
        <v>2</v>
      </c>
      <c r="LY3546">
        <v>3</v>
      </c>
      <c r="LZ3546">
        <v>2</v>
      </c>
      <c r="MA3546">
        <v>1</v>
      </c>
      <c r="MI3546">
        <v>3</v>
      </c>
      <c r="MJ3546">
        <v>2</v>
      </c>
      <c r="MK3546">
        <v>1</v>
      </c>
      <c r="MS3546" s="7" t="s">
        <v>458</v>
      </c>
      <c r="MT3546" s="7" t="s">
        <v>460</v>
      </c>
      <c r="MU3546" s="7" t="s">
        <v>460</v>
      </c>
      <c r="MV3546" s="7" t="s">
        <v>459</v>
      </c>
      <c r="MW3546" s="7" t="s">
        <v>460</v>
      </c>
      <c r="MX3546" s="7" t="s">
        <v>459</v>
      </c>
      <c r="MY3546" s="7" t="s">
        <v>458</v>
      </c>
      <c r="MZ3546" s="7" t="s">
        <v>459</v>
      </c>
      <c r="NA3546" s="7" t="s">
        <v>459</v>
      </c>
      <c r="NB3546" s="7" t="s">
        <v>459</v>
      </c>
      <c r="NC3546" s="7" t="s">
        <v>460</v>
      </c>
      <c r="ND3546" s="7" t="s">
        <v>460</v>
      </c>
      <c r="NE3546" s="7" t="s">
        <v>460</v>
      </c>
      <c r="NF3546" s="7" t="s">
        <v>497</v>
      </c>
      <c r="NG3546" s="7" t="s">
        <v>483</v>
      </c>
      <c r="NH3546" s="7" t="s">
        <v>483</v>
      </c>
      <c r="NI3546" s="7" t="s">
        <v>497</v>
      </c>
      <c r="NJ3546" s="7" t="s">
        <v>497</v>
      </c>
      <c r="NK3546" s="7" t="s">
        <v>497</v>
      </c>
      <c r="NL3546" s="7" t="s">
        <v>497</v>
      </c>
      <c r="NM3546" t="s">
        <v>571</v>
      </c>
      <c r="OH3546" t="s">
        <v>499</v>
      </c>
      <c r="OI3546" s="10" t="s">
        <v>499</v>
      </c>
      <c r="OJ3546" s="10" t="s">
        <v>485</v>
      </c>
      <c r="OK3546" s="10" t="s">
        <v>485</v>
      </c>
      <c r="OL3546" s="10" t="s">
        <v>485</v>
      </c>
      <c r="OM3546" s="10" t="s">
        <v>462</v>
      </c>
      <c r="ON3546" s="10" t="s">
        <v>485</v>
      </c>
      <c r="OO3546" s="10" t="s">
        <v>499</v>
      </c>
      <c r="OP3546" s="10" t="s">
        <v>462</v>
      </c>
      <c r="OQ3546" s="10" t="s">
        <v>485</v>
      </c>
      <c r="OR3546" s="10" t="s">
        <v>485</v>
      </c>
      <c r="OS3546" s="10" t="s">
        <v>485</v>
      </c>
      <c r="OT3546" s="10" t="s">
        <v>485</v>
      </c>
      <c r="OU3546" s="10" t="s">
        <v>485</v>
      </c>
      <c r="OV3546" s="10" t="s">
        <v>485</v>
      </c>
      <c r="OW3546" s="10" t="s">
        <v>485</v>
      </c>
      <c r="OX3546" s="10" t="s">
        <v>485</v>
      </c>
      <c r="OY3546" s="10" t="s">
        <v>462</v>
      </c>
      <c r="OZ3546" s="10" t="s">
        <v>485</v>
      </c>
      <c r="QJ3546" s="10" t="s">
        <v>464</v>
      </c>
      <c r="QL3546" s="10">
        <v>16.617683333333002</v>
      </c>
      <c r="QM3546" s="10" t="s">
        <v>792</v>
      </c>
      <c r="RF3546" s="10">
        <v>1</v>
      </c>
      <c r="RH3546" s="15">
        <f>IFERROR(AVERAGE(INDEX('[1]DO NOT TOUCH Préparation'!$T$1:$T$5,MATCH('DO NOT TOUCH - inputExtraction'!$CX3546,'[1]DO NOT TOUCH Préparation'!$S$1:$S$5,0)),INDEX('[1]DO NOT TOUCH Préparation'!$T$1:$T$5,MATCH('DO NOT TOUCH - inputExtraction'!$CY3546,'[1]DO NOT TOUCH Préparation'!$S$1:$S$5,0)),INDEX('[1]DO NOT TOUCH Préparation'!$T$1:$T$5,MATCH('DO NOT TOUCH - inputExtraction'!$CZ3546,'[1]DO NOT TOUCH Préparation'!$S$1:$S$5,0)),INDEX('[1]DO NOT TOUCH Préparation'!$T$1:$T$5,MATCH('DO NOT TOUCH - inputExtraction'!$DA3546,'[1]DO NOT TOUCH Préparation'!$S$1:$S$5,0)),INDEX('[1]DO NOT TOUCH Préparation'!$T$1:$T$5,MATCH('DO NOT TOUCH - inputExtraction'!$DB3546,'[1]DO NOT TOUCH Préparation'!$S$1:$S$5,0))),"")</f>
        <v>3.8</v>
      </c>
      <c r="RI3546" s="13">
        <f>IFERROR(AVERAGE(INDEX('[1]DO NOT TOUCH Préparation'!$T$1:$T$5,MATCH($DC3546,'[1]DO NOT TOUCH Préparation'!$S$1:$S$5,0)),INDEX('[1]DO NOT TOUCH Préparation'!$T$1:$T$5,MATCH('DO NOT TOUCH - inputExtraction'!$DD3546,'[1]DO NOT TOUCH Préparation'!$S$1:$S$5,0)),INDEX('[1]DO NOT TOUCH Préparation'!$T$1:$T$5,MATCH('DO NOT TOUCH - inputExtraction'!$DE3546,'[1]DO NOT TOUCH Préparation'!$S$1:$S$5,0)),INDEX('[1]DO NOT TOUCH Préparation'!$T$1:$T$5,MATCH(DF3546,'[1]DO NOT TOUCH Préparation'!$S$1:$S$5,0)),INDEX('[1]DO NOT TOUCH Préparation'!$T$1:$T$5,MATCH('DO NOT TOUCH - inputExtraction'!$DG3546,'[1]DO NOT TOUCH Préparation'!$S$1:$S$5,0))),"")</f>
        <v>2.4</v>
      </c>
      <c r="RK3546" s="10">
        <f>VLOOKUP(CX3546,'[1]DO NOT TOUCH Préparation'!$S$1:$T$5,2,0)</f>
        <v>5</v>
      </c>
      <c r="RL3546" s="10">
        <f>VLOOKUP(CY3546,'[1]DO NOT TOUCH Préparation'!$S$1:$T$5,2,0)</f>
        <v>5</v>
      </c>
      <c r="RM3546" s="10">
        <f>VLOOKUP(CZ3546,'[1]DO NOT TOUCH Préparation'!$S$1:$T$5,2,0)</f>
        <v>5</v>
      </c>
      <c r="RN3546" s="10">
        <f>VLOOKUP(DA3546,'[1]DO NOT TOUCH Préparation'!$S$1:$T$5,2,0)</f>
        <v>1</v>
      </c>
      <c r="RO3546" s="10">
        <f>VLOOKUP(DB3546,'[1]DO NOT TOUCH Préparation'!$S$1:$T$5,2,0)</f>
        <v>3</v>
      </c>
      <c r="RP3546" s="10">
        <f>VLOOKUP(DC3546,'[1]DO NOT TOUCH Préparation'!$S$1:$T$5,2,0)</f>
        <v>5</v>
      </c>
      <c r="RQ3546" s="10">
        <f>VLOOKUP(DD3546,'[1]DO NOT TOUCH Préparation'!$S$1:$T$5,2,0)</f>
        <v>1</v>
      </c>
      <c r="RR3546" s="10">
        <f>VLOOKUP(DE3546,'[1]DO NOT TOUCH Préparation'!$S$1:$T$5,2,0)</f>
        <v>2</v>
      </c>
      <c r="RS3546" s="10">
        <f>VLOOKUP(DF3546,'[1]DO NOT TOUCH Préparation'!$S$1:$T$5,2,0)</f>
        <v>2</v>
      </c>
      <c r="RT3546" s="10">
        <f>VLOOKUP(DG3546,'[1]DO NOT TOUCH Préparation'!$S$1:$T$5,2,0)</f>
        <v>2</v>
      </c>
      <c r="RV3546" s="5" t="str">
        <f>IF(CF3546&lt;&gt;"",CF3546,"")</f>
        <v>21% à 50%</v>
      </c>
      <c r="RW3546" s="5" t="str">
        <f>IF(CK3546&lt;&gt;"",CK3546,"")</f>
        <v>Plus de 50%</v>
      </c>
      <c r="RX3546" s="5" t="str">
        <f t="shared" si="56"/>
        <v>6% à 20%</v>
      </c>
      <c r="RZ3546" s="5" cm="1">
        <f t="array" ref="RZ3546">IFERROR(INDEX('[1]DO NOT TOUCH Préparation'!$W$2:$W$7,MATCH('DO NOT TOUCH - inputExtraction'!RV3546,'[1]DO NOT TOUCH Préparation'!$V$2:$V$7,0),),"1")</f>
        <v>4</v>
      </c>
      <c r="SA3546" s="5" cm="1">
        <f t="array" ref="SA3546">IFERROR(INDEX('[1]DO NOT TOUCH Préparation'!$W$2:$W$7,MATCH('DO NOT TOUCH - inputExtraction'!RW3546,'[1]DO NOT TOUCH Préparation'!$V$2:$V$7,0),),"1")</f>
        <v>5</v>
      </c>
      <c r="SB3546" s="5" cm="1">
        <f t="array" ref="SB3546">IFERROR(INDEX('[1]DO NOT TOUCH Préparation'!$W$2:$W$7,MATCH('DO NOT TOUCH - inputExtraction'!RX3546,'[1]DO NOT TOUCH Préparation'!$V$2:$V$7,0),),"1")</f>
        <v>3</v>
      </c>
      <c r="SD3546" s="5">
        <v>1</v>
      </c>
      <c r="SF3546" s="5">
        <f>IFERROR(VLOOKUP(H3546,'[1]DO NOT TOUCH Préparation'!$CL$2:$CM$9,2,0),"")</f>
        <v>8</v>
      </c>
      <c r="SG3546" s="5">
        <f>IFERROR(VLOOKUP(K3546,'[1]DO NOT TOUCH Préparation'!$CT$2:$CU$10,2,0),"")</f>
        <v>8</v>
      </c>
      <c r="SH3546" s="5">
        <f>IFERROR(VLOOKUP(L3546,'[1]DO NOT TOUCH Préparation'!$CX$2:$CY$6,2,0),"")</f>
        <v>3</v>
      </c>
    </row>
    <row r="3547" spans="1:502" ht="14.4" x14ac:dyDescent="0.3">
      <c r="A3547" s="4">
        <v>5296</v>
      </c>
      <c r="B3547" s="4" t="s">
        <v>7529</v>
      </c>
      <c r="C3547" s="4" t="s">
        <v>7314</v>
      </c>
      <c r="D3547" s="4" t="s">
        <v>836</v>
      </c>
      <c r="E3547" s="4" t="s">
        <v>439</v>
      </c>
      <c r="F3547" s="10" t="s">
        <v>892</v>
      </c>
      <c r="G3547" s="10" t="s">
        <v>892</v>
      </c>
      <c r="H3547" s="7" t="s">
        <v>442</v>
      </c>
      <c r="I3547" s="7">
        <v>66</v>
      </c>
      <c r="J3547" s="7" t="s">
        <v>554</v>
      </c>
      <c r="K3547" s="7" t="s">
        <v>529</v>
      </c>
      <c r="L3547" s="7" t="s">
        <v>689</v>
      </c>
      <c r="M3547" s="7">
        <v>2</v>
      </c>
      <c r="N3547" s="12">
        <v>0</v>
      </c>
      <c r="O3547" s="12">
        <v>0</v>
      </c>
      <c r="P3547" s="7">
        <v>0</v>
      </c>
      <c r="Q3547" s="7">
        <v>0</v>
      </c>
      <c r="R3547" s="7">
        <v>1</v>
      </c>
      <c r="S3547" s="12">
        <v>0</v>
      </c>
      <c r="T3547" s="7">
        <v>1</v>
      </c>
      <c r="U3547" s="12">
        <v>0</v>
      </c>
      <c r="V3547" s="7">
        <v>2</v>
      </c>
      <c r="W3547" s="7">
        <v>1</v>
      </c>
      <c r="X3547" s="7">
        <v>3</v>
      </c>
      <c r="AC3547" s="10" t="s">
        <v>893</v>
      </c>
      <c r="BJ3547" s="10">
        <v>0</v>
      </c>
      <c r="BK3547" s="10">
        <v>0</v>
      </c>
      <c r="BL3547" s="10">
        <v>0</v>
      </c>
      <c r="BM3547" s="10">
        <v>0</v>
      </c>
      <c r="BN3547" s="10">
        <v>0</v>
      </c>
      <c r="BO3547" s="10">
        <v>0</v>
      </c>
      <c r="BP3547" s="10">
        <v>0</v>
      </c>
      <c r="BQ3547" s="10">
        <v>0</v>
      </c>
      <c r="BR3547" s="10">
        <v>0</v>
      </c>
      <c r="CB3547" s="10">
        <v>0</v>
      </c>
      <c r="CC3547" s="10">
        <v>1</v>
      </c>
      <c r="CE3547" s="7" t="s">
        <v>513</v>
      </c>
      <c r="CF3547" s="7" t="s">
        <v>523</v>
      </c>
      <c r="CG3547" s="7" t="s">
        <v>475</v>
      </c>
      <c r="CH3547" s="7">
        <v>4</v>
      </c>
      <c r="CI3547" s="7" t="s">
        <v>476</v>
      </c>
      <c r="CJ3547" s="7" t="s">
        <v>524</v>
      </c>
      <c r="CK3547" s="7" t="s">
        <v>448</v>
      </c>
      <c r="CL3547" s="7" t="s">
        <v>475</v>
      </c>
      <c r="CM3547" s="7">
        <v>3</v>
      </c>
      <c r="CN3547" s="7" t="s">
        <v>476</v>
      </c>
      <c r="CO3547" s="7">
        <v>3</v>
      </c>
      <c r="CP3547" s="7" t="s">
        <v>450</v>
      </c>
      <c r="CX3547" t="s">
        <v>451</v>
      </c>
      <c r="CY3547" t="s">
        <v>451</v>
      </c>
      <c r="CZ3547" t="s">
        <v>451</v>
      </c>
      <c r="DA3547" t="s">
        <v>478</v>
      </c>
      <c r="DB3547" t="s">
        <v>451</v>
      </c>
      <c r="DC3547" t="s">
        <v>478</v>
      </c>
      <c r="DD3547" t="s">
        <v>478</v>
      </c>
      <c r="DE3547" t="s">
        <v>478</v>
      </c>
      <c r="DF3547" t="s">
        <v>478</v>
      </c>
      <c r="DG3547" t="s">
        <v>452</v>
      </c>
      <c r="DH3547" t="s">
        <v>454</v>
      </c>
      <c r="DI3547" t="s">
        <v>454</v>
      </c>
      <c r="DJ3547" t="s">
        <v>454</v>
      </c>
      <c r="DL3547" t="s">
        <v>454</v>
      </c>
      <c r="DR3547" s="7" t="s">
        <v>479</v>
      </c>
      <c r="DS3547" s="7" t="s">
        <v>479</v>
      </c>
      <c r="DT3547" s="7" t="s">
        <v>479</v>
      </c>
      <c r="DV3547" s="7" t="s">
        <v>479</v>
      </c>
      <c r="EB3547">
        <v>3</v>
      </c>
      <c r="EC3547">
        <v>3</v>
      </c>
      <c r="ED3547">
        <v>3</v>
      </c>
      <c r="EF3547">
        <v>3</v>
      </c>
      <c r="EL3547" s="6"/>
      <c r="HF3547">
        <v>1</v>
      </c>
      <c r="HG3547">
        <v>3</v>
      </c>
      <c r="HH3547">
        <v>2</v>
      </c>
      <c r="HN3547">
        <v>3</v>
      </c>
      <c r="HO3547">
        <v>2</v>
      </c>
      <c r="HP3547">
        <v>1</v>
      </c>
      <c r="HR3547">
        <v>3</v>
      </c>
      <c r="HS3547">
        <v>2</v>
      </c>
      <c r="HT3547">
        <v>1</v>
      </c>
      <c r="HV3547">
        <v>1</v>
      </c>
      <c r="HW3547">
        <v>2</v>
      </c>
      <c r="HX3547">
        <v>3</v>
      </c>
      <c r="HZ3547">
        <v>1</v>
      </c>
      <c r="IA3547">
        <v>2</v>
      </c>
      <c r="IB3547">
        <v>3</v>
      </c>
      <c r="IM3547">
        <v>1</v>
      </c>
      <c r="IS3547">
        <v>1</v>
      </c>
      <c r="IY3547">
        <v>1</v>
      </c>
      <c r="JK3547">
        <v>1</v>
      </c>
      <c r="KP3547" t="s">
        <v>480</v>
      </c>
      <c r="KQ3547">
        <v>3</v>
      </c>
      <c r="KR3547" t="s">
        <v>480</v>
      </c>
      <c r="KS3547">
        <v>4</v>
      </c>
      <c r="KT3547" t="s">
        <v>481</v>
      </c>
      <c r="KU3547">
        <v>1</v>
      </c>
      <c r="KW3547">
        <v>2</v>
      </c>
      <c r="KY3547">
        <v>3</v>
      </c>
      <c r="LE3547">
        <v>3</v>
      </c>
      <c r="LG3547">
        <v>1</v>
      </c>
      <c r="LI3547">
        <v>2</v>
      </c>
      <c r="LO3547">
        <v>1</v>
      </c>
      <c r="LQ3547">
        <v>2</v>
      </c>
      <c r="LS3547">
        <v>3</v>
      </c>
      <c r="LY3547">
        <v>1</v>
      </c>
      <c r="MA3547">
        <v>3</v>
      </c>
      <c r="MC3547">
        <v>2</v>
      </c>
      <c r="MI3547">
        <v>3</v>
      </c>
      <c r="MK3547">
        <v>1</v>
      </c>
      <c r="MM3547">
        <v>2</v>
      </c>
      <c r="MS3547" s="7" t="s">
        <v>459</v>
      </c>
      <c r="MT3547" s="7" t="s">
        <v>459</v>
      </c>
      <c r="MU3547" s="7" t="s">
        <v>459</v>
      </c>
      <c r="MV3547" s="7" t="s">
        <v>459</v>
      </c>
      <c r="MW3547" s="7" t="s">
        <v>459</v>
      </c>
      <c r="MX3547" s="7" t="s">
        <v>459</v>
      </c>
      <c r="MY3547" s="7" t="s">
        <v>459</v>
      </c>
      <c r="MZ3547" s="7" t="s">
        <v>459</v>
      </c>
      <c r="NA3547" s="7" t="s">
        <v>459</v>
      </c>
      <c r="NB3547" s="7" t="s">
        <v>459</v>
      </c>
      <c r="NC3547" s="7" t="s">
        <v>483</v>
      </c>
      <c r="ND3547" s="7" t="s">
        <v>483</v>
      </c>
      <c r="NE3547" s="7" t="s">
        <v>483</v>
      </c>
      <c r="NF3547" s="7" t="s">
        <v>483</v>
      </c>
      <c r="NG3547" s="7" t="s">
        <v>483</v>
      </c>
      <c r="NH3547" s="7" t="s">
        <v>483</v>
      </c>
      <c r="NI3547" s="7" t="s">
        <v>483</v>
      </c>
      <c r="NJ3547" s="7" t="s">
        <v>483</v>
      </c>
      <c r="NK3547" s="7" t="s">
        <v>483</v>
      </c>
      <c r="NL3547" s="7" t="s">
        <v>483</v>
      </c>
      <c r="NM3547" t="s">
        <v>484</v>
      </c>
      <c r="PA3547" s="10" t="s">
        <v>499</v>
      </c>
      <c r="PB3547" s="10" t="s">
        <v>485</v>
      </c>
      <c r="PC3547" s="10" t="s">
        <v>485</v>
      </c>
      <c r="PD3547" s="10" t="s">
        <v>463</v>
      </c>
      <c r="PE3547" s="10" t="s">
        <v>485</v>
      </c>
      <c r="PF3547" s="10" t="s">
        <v>485</v>
      </c>
      <c r="PG3547" s="10" t="s">
        <v>485</v>
      </c>
      <c r="PH3547" s="10" t="s">
        <v>485</v>
      </c>
      <c r="PI3547" s="10" t="s">
        <v>499</v>
      </c>
      <c r="PJ3547" s="10" t="s">
        <v>499</v>
      </c>
      <c r="PK3547" s="10" t="s">
        <v>463</v>
      </c>
      <c r="PL3547" s="10" t="s">
        <v>485</v>
      </c>
      <c r="PM3547" s="10" t="s">
        <v>463</v>
      </c>
      <c r="PN3547" s="10" t="s">
        <v>485</v>
      </c>
      <c r="PO3547" s="10" t="s">
        <v>485</v>
      </c>
      <c r="PP3547" s="10" t="s">
        <v>499</v>
      </c>
      <c r="PQ3547" s="10" t="s">
        <v>485</v>
      </c>
      <c r="PR3547" s="10" t="s">
        <v>485</v>
      </c>
      <c r="PS3547" s="10" t="s">
        <v>485</v>
      </c>
      <c r="PT3547" s="10" t="s">
        <v>499</v>
      </c>
      <c r="PU3547" s="10" t="s">
        <v>463</v>
      </c>
      <c r="QJ3547" s="10" t="s">
        <v>464</v>
      </c>
      <c r="QL3547" s="10">
        <v>11.181683333333</v>
      </c>
      <c r="QM3547" s="10" t="s">
        <v>839</v>
      </c>
      <c r="RF3547" s="10">
        <v>1</v>
      </c>
      <c r="RH3547" s="15">
        <f>IFERROR(AVERAGE(INDEX('[1]DO NOT TOUCH Préparation'!$T$1:$T$5,MATCH('DO NOT TOUCH - inputExtraction'!$CX3547,'[1]DO NOT TOUCH Préparation'!$S$1:$S$5,0)),INDEX('[1]DO NOT TOUCH Préparation'!$T$1:$T$5,MATCH('DO NOT TOUCH - inputExtraction'!$CY3547,'[1]DO NOT TOUCH Préparation'!$S$1:$S$5,0)),INDEX('[1]DO NOT TOUCH Préparation'!$T$1:$T$5,MATCH('DO NOT TOUCH - inputExtraction'!$CZ3547,'[1]DO NOT TOUCH Préparation'!$S$1:$S$5,0)),INDEX('[1]DO NOT TOUCH Préparation'!$T$1:$T$5,MATCH('DO NOT TOUCH - inputExtraction'!$DA3547,'[1]DO NOT TOUCH Préparation'!$S$1:$S$5,0)),INDEX('[1]DO NOT TOUCH Préparation'!$T$1:$T$5,MATCH('DO NOT TOUCH - inputExtraction'!$DB3547,'[1]DO NOT TOUCH Préparation'!$S$1:$S$5,0))),"")</f>
        <v>3.4</v>
      </c>
      <c r="RI3547" s="13">
        <f>IFERROR(AVERAGE(INDEX('[1]DO NOT TOUCH Préparation'!$T$1:$T$5,MATCH($DC3547,'[1]DO NOT TOUCH Préparation'!$S$1:$S$5,0)),INDEX('[1]DO NOT TOUCH Préparation'!$T$1:$T$5,MATCH('DO NOT TOUCH - inputExtraction'!$DD3547,'[1]DO NOT TOUCH Préparation'!$S$1:$S$5,0)),INDEX('[1]DO NOT TOUCH Préparation'!$T$1:$T$5,MATCH('DO NOT TOUCH - inputExtraction'!$DE3547,'[1]DO NOT TOUCH Préparation'!$S$1:$S$5,0)),INDEX('[1]DO NOT TOUCH Préparation'!$T$1:$T$5,MATCH(DF3547,'[1]DO NOT TOUCH Préparation'!$S$1:$S$5,0)),INDEX('[1]DO NOT TOUCH Préparation'!$T$1:$T$5,MATCH('DO NOT TOUCH - inputExtraction'!$DG3547,'[1]DO NOT TOUCH Préparation'!$S$1:$S$5,0))),"")</f>
        <v>1.4</v>
      </c>
      <c r="RK3547" s="10">
        <f>VLOOKUP(CX3547,'[1]DO NOT TOUCH Préparation'!$S$1:$T$5,2,0)</f>
        <v>4</v>
      </c>
      <c r="RL3547" s="10">
        <f>VLOOKUP(CY3547,'[1]DO NOT TOUCH Préparation'!$S$1:$T$5,2,0)</f>
        <v>4</v>
      </c>
      <c r="RM3547" s="10">
        <f>VLOOKUP(CZ3547,'[1]DO NOT TOUCH Préparation'!$S$1:$T$5,2,0)</f>
        <v>4</v>
      </c>
      <c r="RN3547" s="10">
        <f>VLOOKUP(DA3547,'[1]DO NOT TOUCH Préparation'!$S$1:$T$5,2,0)</f>
        <v>1</v>
      </c>
      <c r="RO3547" s="10">
        <f>VLOOKUP(DB3547,'[1]DO NOT TOUCH Préparation'!$S$1:$T$5,2,0)</f>
        <v>4</v>
      </c>
      <c r="RP3547" s="10">
        <f>VLOOKUP(DC3547,'[1]DO NOT TOUCH Préparation'!$S$1:$T$5,2,0)</f>
        <v>1</v>
      </c>
      <c r="RQ3547" s="10">
        <f>VLOOKUP(DD3547,'[1]DO NOT TOUCH Préparation'!$S$1:$T$5,2,0)</f>
        <v>1</v>
      </c>
      <c r="RR3547" s="10">
        <f>VLOOKUP(DE3547,'[1]DO NOT TOUCH Préparation'!$S$1:$T$5,2,0)</f>
        <v>1</v>
      </c>
      <c r="RS3547" s="10">
        <f>VLOOKUP(DF3547,'[1]DO NOT TOUCH Préparation'!$S$1:$T$5,2,0)</f>
        <v>1</v>
      </c>
      <c r="RT3547" s="10">
        <f>VLOOKUP(DG3547,'[1]DO NOT TOUCH Préparation'!$S$1:$T$5,2,0)</f>
        <v>3</v>
      </c>
      <c r="RV3547" s="5" t="str">
        <f>IF(CF3547&lt;&gt;"",CF3547,"")</f>
        <v>21% à 50%</v>
      </c>
      <c r="RW3547" s="5" t="str">
        <f>IF(CK3547&lt;&gt;"",CK3547,"")</f>
        <v>6% à 20%</v>
      </c>
      <c r="RX3547" s="5" t="str">
        <f t="shared" si="56"/>
        <v>Je n’achète pas de produits à base végétale (soja, amande, avoine…)</v>
      </c>
      <c r="RZ3547" s="5" cm="1">
        <f t="array" ref="RZ3547">IFERROR(INDEX('[1]DO NOT TOUCH Préparation'!$W$2:$W$7,MATCH('DO NOT TOUCH - inputExtraction'!RV3547,'[1]DO NOT TOUCH Préparation'!$V$2:$V$7,0),),"1")</f>
        <v>4</v>
      </c>
      <c r="SA3547" s="5" cm="1">
        <f t="array" ref="SA3547">IFERROR(INDEX('[1]DO NOT TOUCH Préparation'!$W$2:$W$7,MATCH('DO NOT TOUCH - inputExtraction'!RW3547,'[1]DO NOT TOUCH Préparation'!$V$2:$V$7,0),),"1")</f>
        <v>3</v>
      </c>
      <c r="SB3547" s="5" t="str" cm="1">
        <f t="array" ref="SB3547">IFERROR(INDEX('[1]DO NOT TOUCH Préparation'!$W$2:$W$7,MATCH('DO NOT TOUCH - inputExtraction'!RX3547,'[1]DO NOT TOUCH Préparation'!$V$2:$V$7,0),),"1")</f>
        <v>1</v>
      </c>
      <c r="SD3547" s="5">
        <v>1</v>
      </c>
      <c r="SF3547" s="5">
        <f>IFERROR(VLOOKUP(H3547,'[1]DO NOT TOUCH Préparation'!$CL$2:$CM$9,2,0),"")</f>
        <v>4</v>
      </c>
      <c r="SG3547" s="5">
        <f>IFERROR(VLOOKUP(K3547,'[1]DO NOT TOUCH Préparation'!$CT$2:$CU$10,2,0),"")</f>
        <v>8</v>
      </c>
      <c r="SH3547" s="5">
        <f>IFERROR(VLOOKUP(L3547,'[1]DO NOT TOUCH Préparation'!$CX$2:$CY$6,2,0),"")</f>
        <v>5</v>
      </c>
    </row>
    <row r="3548" spans="1:502" ht="14.4" x14ac:dyDescent="0.3">
      <c r="A3548" s="4">
        <v>5299</v>
      </c>
      <c r="B3548" s="4" t="s">
        <v>7530</v>
      </c>
      <c r="C3548" s="4" t="s">
        <v>2402</v>
      </c>
      <c r="D3548" s="4" t="s">
        <v>904</v>
      </c>
      <c r="E3548" s="4" t="s">
        <v>468</v>
      </c>
      <c r="F3548" s="10" t="s">
        <v>1220</v>
      </c>
      <c r="G3548" s="10" t="s">
        <v>789</v>
      </c>
      <c r="H3548" s="7" t="s">
        <v>521</v>
      </c>
      <c r="I3548" s="7">
        <v>24</v>
      </c>
      <c r="J3548" s="7" t="s">
        <v>582</v>
      </c>
      <c r="K3548" s="7" t="s">
        <v>471</v>
      </c>
      <c r="L3548" s="7" t="s">
        <v>575</v>
      </c>
      <c r="M3548" s="7">
        <v>4</v>
      </c>
      <c r="N3548" s="12">
        <v>1</v>
      </c>
      <c r="O3548" s="12">
        <v>0</v>
      </c>
      <c r="P3548" s="7">
        <v>0</v>
      </c>
      <c r="Q3548" s="7">
        <v>0</v>
      </c>
      <c r="R3548" s="7">
        <v>1</v>
      </c>
      <c r="S3548" s="12">
        <v>0</v>
      </c>
      <c r="T3548" s="7">
        <v>1</v>
      </c>
      <c r="U3548" s="12">
        <v>0</v>
      </c>
      <c r="V3548" s="7">
        <v>1</v>
      </c>
      <c r="W3548" s="7">
        <v>2</v>
      </c>
      <c r="X3548" s="7">
        <v>3</v>
      </c>
      <c r="AC3548" s="10" t="s">
        <v>906</v>
      </c>
      <c r="BS3548" s="10">
        <v>0</v>
      </c>
      <c r="BT3548" s="10">
        <v>0</v>
      </c>
      <c r="BU3548" s="10">
        <v>1</v>
      </c>
      <c r="BV3548" s="10">
        <v>0</v>
      </c>
      <c r="BW3548" s="10">
        <v>0</v>
      </c>
      <c r="BX3548" s="10">
        <v>1</v>
      </c>
      <c r="BY3548" s="10">
        <v>0</v>
      </c>
      <c r="BZ3548" s="10">
        <v>1</v>
      </c>
      <c r="CA3548" s="10">
        <v>0</v>
      </c>
      <c r="CB3548" s="10">
        <v>0</v>
      </c>
      <c r="CC3548" s="10">
        <v>0</v>
      </c>
      <c r="CE3548" s="7" t="s">
        <v>447</v>
      </c>
      <c r="CF3548" s="7" t="s">
        <v>523</v>
      </c>
      <c r="CG3548" s="7" t="s">
        <v>638</v>
      </c>
      <c r="CH3548" s="7" t="s">
        <v>524</v>
      </c>
      <c r="CI3548" s="7" t="s">
        <v>524</v>
      </c>
      <c r="CJ3548" s="7">
        <v>4</v>
      </c>
      <c r="CK3548" s="7" t="s">
        <v>523</v>
      </c>
      <c r="CL3548" s="7" t="s">
        <v>638</v>
      </c>
      <c r="CM3548" s="7" t="s">
        <v>524</v>
      </c>
      <c r="CN3548" s="7" t="s">
        <v>524</v>
      </c>
      <c r="CO3548" s="7">
        <v>4</v>
      </c>
      <c r="CP3548" s="7" t="s">
        <v>570</v>
      </c>
      <c r="CQ3548" s="7" t="s">
        <v>638</v>
      </c>
      <c r="CR3548" s="7" t="s">
        <v>524</v>
      </c>
      <c r="CS3548" s="7" t="s">
        <v>524</v>
      </c>
      <c r="CT3548" s="7">
        <v>4</v>
      </c>
      <c r="CU3548" s="7">
        <v>4</v>
      </c>
      <c r="CX3548" t="s">
        <v>453</v>
      </c>
      <c r="CY3548" t="s">
        <v>453</v>
      </c>
      <c r="CZ3548" t="s">
        <v>453</v>
      </c>
      <c r="DA3548" t="s">
        <v>453</v>
      </c>
      <c r="DB3548" t="s">
        <v>453</v>
      </c>
      <c r="DC3548" t="s">
        <v>453</v>
      </c>
      <c r="DD3548" t="s">
        <v>453</v>
      </c>
      <c r="DE3548" t="s">
        <v>453</v>
      </c>
      <c r="DF3548" t="s">
        <v>453</v>
      </c>
      <c r="DG3548" t="s">
        <v>451</v>
      </c>
      <c r="DH3548" t="s">
        <v>455</v>
      </c>
      <c r="DI3548" t="s">
        <v>455</v>
      </c>
      <c r="DJ3548" t="s">
        <v>455</v>
      </c>
      <c r="DK3548" t="s">
        <v>455</v>
      </c>
      <c r="DL3548" t="s">
        <v>455</v>
      </c>
      <c r="DM3548" t="s">
        <v>455</v>
      </c>
      <c r="DN3548" t="s">
        <v>455</v>
      </c>
      <c r="DO3548" t="s">
        <v>455</v>
      </c>
      <c r="DP3548" t="s">
        <v>455</v>
      </c>
      <c r="DQ3548" t="s">
        <v>537</v>
      </c>
      <c r="DR3548" s="7" t="s">
        <v>456</v>
      </c>
      <c r="DS3548" s="7" t="s">
        <v>479</v>
      </c>
      <c r="DT3548" s="7" t="s">
        <v>456</v>
      </c>
      <c r="DU3548" s="7" t="s">
        <v>496</v>
      </c>
      <c r="DV3548" s="7" t="s">
        <v>456</v>
      </c>
      <c r="DW3548" s="7" t="s">
        <v>456</v>
      </c>
      <c r="DX3548" s="7" t="s">
        <v>456</v>
      </c>
      <c r="DY3548" s="7" t="s">
        <v>479</v>
      </c>
      <c r="DZ3548" s="7" t="s">
        <v>479</v>
      </c>
      <c r="EA3548" s="7" t="s">
        <v>479</v>
      </c>
      <c r="EB3548" t="s">
        <v>457</v>
      </c>
      <c r="EC3548" t="s">
        <v>457</v>
      </c>
      <c r="ED3548" t="s">
        <v>457</v>
      </c>
      <c r="EE3548" t="s">
        <v>457</v>
      </c>
      <c r="EF3548" t="s">
        <v>457</v>
      </c>
      <c r="EG3548" t="s">
        <v>457</v>
      </c>
      <c r="EH3548" t="s">
        <v>457</v>
      </c>
      <c r="EI3548" t="s">
        <v>457</v>
      </c>
      <c r="EJ3548" t="s">
        <v>457</v>
      </c>
      <c r="EK3548">
        <v>4</v>
      </c>
      <c r="EL3548" s="6"/>
      <c r="GE3548">
        <v>0</v>
      </c>
      <c r="GF3548">
        <v>0</v>
      </c>
      <c r="GG3548">
        <v>1</v>
      </c>
      <c r="GH3548">
        <v>0</v>
      </c>
      <c r="GI3548">
        <v>0</v>
      </c>
      <c r="II3548">
        <v>1</v>
      </c>
      <c r="IO3548">
        <v>1</v>
      </c>
      <c r="IU3548">
        <v>1</v>
      </c>
      <c r="JA3548">
        <v>1</v>
      </c>
      <c r="JB3548">
        <v>2</v>
      </c>
      <c r="JG3548">
        <v>1</v>
      </c>
      <c r="JM3548">
        <v>1</v>
      </c>
      <c r="JS3548">
        <v>1</v>
      </c>
      <c r="JY3548">
        <v>1</v>
      </c>
      <c r="KD3548">
        <v>1</v>
      </c>
      <c r="KK3548">
        <v>1</v>
      </c>
      <c r="KP3548" t="s">
        <v>480</v>
      </c>
      <c r="KQ3548" t="s">
        <v>480</v>
      </c>
      <c r="KR3548">
        <v>3</v>
      </c>
      <c r="KS3548">
        <v>3</v>
      </c>
      <c r="KT3548" t="s">
        <v>481</v>
      </c>
      <c r="KU3548">
        <v>2</v>
      </c>
      <c r="KW3548">
        <v>1</v>
      </c>
      <c r="KY3548">
        <v>3</v>
      </c>
      <c r="LE3548">
        <v>3</v>
      </c>
      <c r="LG3548">
        <v>1</v>
      </c>
      <c r="LK3548">
        <v>2</v>
      </c>
      <c r="LO3548">
        <v>3</v>
      </c>
      <c r="LQ3548">
        <v>1</v>
      </c>
      <c r="LU3548">
        <v>2</v>
      </c>
      <c r="LY3548">
        <v>2</v>
      </c>
      <c r="MA3548">
        <v>1</v>
      </c>
      <c r="MB3548">
        <v>3</v>
      </c>
      <c r="MI3548">
        <v>2</v>
      </c>
      <c r="MK3548">
        <v>1</v>
      </c>
      <c r="ML3548">
        <v>3</v>
      </c>
      <c r="MS3548" s="7" t="s">
        <v>460</v>
      </c>
      <c r="MT3548" s="7" t="s">
        <v>460</v>
      </c>
      <c r="MU3548" s="7" t="s">
        <v>460</v>
      </c>
      <c r="MV3548" s="7" t="s">
        <v>460</v>
      </c>
      <c r="MW3548" s="7" t="s">
        <v>460</v>
      </c>
      <c r="MX3548" s="7" t="s">
        <v>460</v>
      </c>
      <c r="MY3548" s="7" t="s">
        <v>460</v>
      </c>
      <c r="MZ3548" s="7" t="s">
        <v>460</v>
      </c>
      <c r="NA3548" s="7" t="s">
        <v>460</v>
      </c>
      <c r="NB3548" s="7" t="s">
        <v>460</v>
      </c>
      <c r="NC3548" s="7" t="s">
        <v>458</v>
      </c>
      <c r="ND3548" s="7" t="s">
        <v>458</v>
      </c>
      <c r="NE3548" s="7" t="s">
        <v>460</v>
      </c>
      <c r="NF3548" s="7" t="s">
        <v>460</v>
      </c>
      <c r="NG3548" s="7" t="s">
        <v>460</v>
      </c>
      <c r="NH3548" s="7" t="s">
        <v>460</v>
      </c>
      <c r="NI3548" s="7" t="s">
        <v>460</v>
      </c>
      <c r="NJ3548" s="7" t="s">
        <v>460</v>
      </c>
      <c r="NK3548" s="7" t="s">
        <v>458</v>
      </c>
      <c r="NL3548" s="7" t="s">
        <v>458</v>
      </c>
      <c r="NM3548" t="s">
        <v>461</v>
      </c>
      <c r="PV3548" s="10" t="s">
        <v>485</v>
      </c>
      <c r="PW3548" s="10" t="s">
        <v>463</v>
      </c>
      <c r="PX3548" s="10" t="s">
        <v>485</v>
      </c>
      <c r="PY3548" s="10" t="s">
        <v>485</v>
      </c>
      <c r="PZ3548" s="10" t="s">
        <v>485</v>
      </c>
      <c r="QA3548" s="10" t="s">
        <v>462</v>
      </c>
      <c r="QB3548" s="10" t="s">
        <v>485</v>
      </c>
      <c r="QC3548" s="10" t="s">
        <v>485</v>
      </c>
      <c r="QD3548" s="10" t="s">
        <v>462</v>
      </c>
      <c r="QE3548" s="10" t="s">
        <v>499</v>
      </c>
      <c r="QF3548" s="10" t="s">
        <v>485</v>
      </c>
      <c r="QG3548" s="10" t="s">
        <v>485</v>
      </c>
      <c r="QH3548" s="10" t="s">
        <v>485</v>
      </c>
      <c r="QI3548" s="10" t="s">
        <v>485</v>
      </c>
      <c r="QJ3548" s="10" t="s">
        <v>464</v>
      </c>
      <c r="QL3548" s="10">
        <v>9.4450500000000002</v>
      </c>
      <c r="QM3548" s="10" t="s">
        <v>908</v>
      </c>
      <c r="RF3548" s="10">
        <v>1</v>
      </c>
      <c r="RH3548" s="15">
        <f>IFERROR(AVERAGE(INDEX('[1]DO NOT TOUCH Préparation'!$T$1:$T$5,MATCH('DO NOT TOUCH - inputExtraction'!$CX3548,'[1]DO NOT TOUCH Préparation'!$S$1:$S$5,0)),INDEX('[1]DO NOT TOUCH Préparation'!$T$1:$T$5,MATCH('DO NOT TOUCH - inputExtraction'!$CY3548,'[1]DO NOT TOUCH Préparation'!$S$1:$S$5,0)),INDEX('[1]DO NOT TOUCH Préparation'!$T$1:$T$5,MATCH('DO NOT TOUCH - inputExtraction'!$CZ3548,'[1]DO NOT TOUCH Préparation'!$S$1:$S$5,0)),INDEX('[1]DO NOT TOUCH Préparation'!$T$1:$T$5,MATCH('DO NOT TOUCH - inputExtraction'!$DA3548,'[1]DO NOT TOUCH Préparation'!$S$1:$S$5,0)),INDEX('[1]DO NOT TOUCH Préparation'!$T$1:$T$5,MATCH('DO NOT TOUCH - inputExtraction'!$DB3548,'[1]DO NOT TOUCH Préparation'!$S$1:$S$5,0))),"")</f>
        <v>5</v>
      </c>
      <c r="RI3548" s="13">
        <f>IFERROR(AVERAGE(INDEX('[1]DO NOT TOUCH Préparation'!$T$1:$T$5,MATCH($DC3548,'[1]DO NOT TOUCH Préparation'!$S$1:$S$5,0)),INDEX('[1]DO NOT TOUCH Préparation'!$T$1:$T$5,MATCH('DO NOT TOUCH - inputExtraction'!$DD3548,'[1]DO NOT TOUCH Préparation'!$S$1:$S$5,0)),INDEX('[1]DO NOT TOUCH Préparation'!$T$1:$T$5,MATCH('DO NOT TOUCH - inputExtraction'!$DE3548,'[1]DO NOT TOUCH Préparation'!$S$1:$S$5,0)),INDEX('[1]DO NOT TOUCH Préparation'!$T$1:$T$5,MATCH(DF3548,'[1]DO NOT TOUCH Préparation'!$S$1:$S$5,0)),INDEX('[1]DO NOT TOUCH Préparation'!$T$1:$T$5,MATCH('DO NOT TOUCH - inputExtraction'!$DG3548,'[1]DO NOT TOUCH Préparation'!$S$1:$S$5,0))),"")</f>
        <v>4.8</v>
      </c>
      <c r="RK3548" s="10">
        <f>VLOOKUP(CX3548,'[1]DO NOT TOUCH Préparation'!$S$1:$T$5,2,0)</f>
        <v>5</v>
      </c>
      <c r="RL3548" s="10">
        <f>VLOOKUP(CY3548,'[1]DO NOT TOUCH Préparation'!$S$1:$T$5,2,0)</f>
        <v>5</v>
      </c>
      <c r="RM3548" s="10">
        <f>VLOOKUP(CZ3548,'[1]DO NOT TOUCH Préparation'!$S$1:$T$5,2,0)</f>
        <v>5</v>
      </c>
      <c r="RN3548" s="10">
        <f>VLOOKUP(DA3548,'[1]DO NOT TOUCH Préparation'!$S$1:$T$5,2,0)</f>
        <v>5</v>
      </c>
      <c r="RO3548" s="10">
        <f>VLOOKUP(DB3548,'[1]DO NOT TOUCH Préparation'!$S$1:$T$5,2,0)</f>
        <v>5</v>
      </c>
      <c r="RP3548" s="10">
        <f>VLOOKUP(DC3548,'[1]DO NOT TOUCH Préparation'!$S$1:$T$5,2,0)</f>
        <v>5</v>
      </c>
      <c r="RQ3548" s="10">
        <f>VLOOKUP(DD3548,'[1]DO NOT TOUCH Préparation'!$S$1:$T$5,2,0)</f>
        <v>5</v>
      </c>
      <c r="RR3548" s="10">
        <f>VLOOKUP(DE3548,'[1]DO NOT TOUCH Préparation'!$S$1:$T$5,2,0)</f>
        <v>5</v>
      </c>
      <c r="RS3548" s="10">
        <f>VLOOKUP(DF3548,'[1]DO NOT TOUCH Préparation'!$S$1:$T$5,2,0)</f>
        <v>5</v>
      </c>
      <c r="RT3548" s="10">
        <f>VLOOKUP(DG3548,'[1]DO NOT TOUCH Préparation'!$S$1:$T$5,2,0)</f>
        <v>4</v>
      </c>
      <c r="RV3548" s="5" t="str">
        <f>IF(CF3548&lt;&gt;"",CF3548,"")</f>
        <v>21% à 50%</v>
      </c>
      <c r="RW3548" s="5" t="str">
        <f>IF(CK3548&lt;&gt;"",CK3548,"")</f>
        <v>21% à 50%</v>
      </c>
      <c r="RX3548" s="5" t="str">
        <f t="shared" si="56"/>
        <v>Plus de 50%</v>
      </c>
      <c r="RZ3548" s="5" cm="1">
        <f t="array" ref="RZ3548">IFERROR(INDEX('[1]DO NOT TOUCH Préparation'!$W$2:$W$7,MATCH('DO NOT TOUCH - inputExtraction'!RV3548,'[1]DO NOT TOUCH Préparation'!$V$2:$V$7,0),),"1")</f>
        <v>4</v>
      </c>
      <c r="SA3548" s="5" cm="1">
        <f t="array" ref="SA3548">IFERROR(INDEX('[1]DO NOT TOUCH Préparation'!$W$2:$W$7,MATCH('DO NOT TOUCH - inputExtraction'!RW3548,'[1]DO NOT TOUCH Préparation'!$V$2:$V$7,0),),"1")</f>
        <v>4</v>
      </c>
      <c r="SB3548" s="5" cm="1">
        <f t="array" ref="SB3548">IFERROR(INDEX('[1]DO NOT TOUCH Préparation'!$W$2:$W$7,MATCH('DO NOT TOUCH - inputExtraction'!RX3548,'[1]DO NOT TOUCH Préparation'!$V$2:$V$7,0),),"1")</f>
        <v>5</v>
      </c>
      <c r="SD3548" s="5">
        <v>1</v>
      </c>
      <c r="SF3548" s="5">
        <f>IFERROR(VLOOKUP(H3548,'[1]DO NOT TOUCH Préparation'!$CL$2:$CM$9,2,0),"")</f>
        <v>1</v>
      </c>
      <c r="SG3548" s="5">
        <f>IFERROR(VLOOKUP(K3548,'[1]DO NOT TOUCH Préparation'!$CT$2:$CU$10,2,0),"")</f>
        <v>1</v>
      </c>
      <c r="SH3548" s="5">
        <f>IFERROR(VLOOKUP(L3548,'[1]DO NOT TOUCH Préparation'!$CX$2:$CY$6,2,0),"")</f>
        <v>1</v>
      </c>
    </row>
    <row r="3549" spans="1:502" ht="14.4" x14ac:dyDescent="0.3">
      <c r="A3549" s="4">
        <v>5304</v>
      </c>
      <c r="B3549" s="4" t="s">
        <v>7531</v>
      </c>
      <c r="C3549" s="4" t="s">
        <v>6425</v>
      </c>
      <c r="D3549" s="4" t="s">
        <v>904</v>
      </c>
      <c r="E3549" s="4" t="s">
        <v>468</v>
      </c>
      <c r="F3549" s="10" t="s">
        <v>905</v>
      </c>
      <c r="G3549" s="10" t="s">
        <v>789</v>
      </c>
      <c r="H3549" s="7" t="s">
        <v>578</v>
      </c>
      <c r="I3549" s="7">
        <v>44</v>
      </c>
      <c r="J3549" s="7" t="s">
        <v>505</v>
      </c>
      <c r="K3549" s="7" t="s">
        <v>555</v>
      </c>
      <c r="L3549" s="7" t="s">
        <v>492</v>
      </c>
      <c r="M3549" s="7">
        <v>2</v>
      </c>
      <c r="N3549" s="12">
        <v>1</v>
      </c>
      <c r="O3549" s="12">
        <v>0</v>
      </c>
      <c r="P3549" s="7">
        <v>0</v>
      </c>
      <c r="Q3549" s="7">
        <v>0</v>
      </c>
      <c r="R3549" s="7">
        <v>1</v>
      </c>
      <c r="S3549" s="12">
        <v>0</v>
      </c>
      <c r="T3549" s="7">
        <v>1</v>
      </c>
      <c r="U3549" s="12">
        <v>0</v>
      </c>
      <c r="V3549" s="7">
        <v>1</v>
      </c>
      <c r="W3549" s="7">
        <v>2</v>
      </c>
      <c r="X3549" s="7">
        <v>3</v>
      </c>
      <c r="AC3549" s="10" t="s">
        <v>1109</v>
      </c>
      <c r="BS3549" s="10">
        <v>0</v>
      </c>
      <c r="BT3549" s="10">
        <v>0</v>
      </c>
      <c r="BU3549" s="10">
        <v>0</v>
      </c>
      <c r="BV3549" s="10">
        <v>0</v>
      </c>
      <c r="BW3549" s="10">
        <v>0</v>
      </c>
      <c r="BX3549" s="10">
        <v>0</v>
      </c>
      <c r="BY3549" s="10">
        <v>0</v>
      </c>
      <c r="BZ3549" s="10">
        <v>0</v>
      </c>
      <c r="CA3549" s="10">
        <v>0</v>
      </c>
      <c r="CB3549" s="10">
        <v>0</v>
      </c>
      <c r="CC3549" s="10">
        <v>1</v>
      </c>
      <c r="CE3549" s="7" t="s">
        <v>447</v>
      </c>
      <c r="CF3549" s="7" t="s">
        <v>448</v>
      </c>
      <c r="CG3549" s="7" t="s">
        <v>605</v>
      </c>
      <c r="CH3549" s="7" t="s">
        <v>524</v>
      </c>
      <c r="CI3549" s="7" t="s">
        <v>524</v>
      </c>
      <c r="CJ3549" s="7">
        <v>4</v>
      </c>
      <c r="CK3549" s="7" t="s">
        <v>474</v>
      </c>
      <c r="CL3549" s="7" t="s">
        <v>494</v>
      </c>
      <c r="CM3549" s="7" t="s">
        <v>524</v>
      </c>
      <c r="CN3549" s="7" t="s">
        <v>524</v>
      </c>
      <c r="CO3549" s="7">
        <v>3</v>
      </c>
      <c r="CP3549" s="7" t="s">
        <v>450</v>
      </c>
      <c r="CX3549" t="s">
        <v>452</v>
      </c>
      <c r="CY3549" t="s">
        <v>452</v>
      </c>
      <c r="CZ3549" t="s">
        <v>453</v>
      </c>
      <c r="DA3549" t="s">
        <v>453</v>
      </c>
      <c r="DB3549" t="s">
        <v>453</v>
      </c>
      <c r="DC3549" t="s">
        <v>453</v>
      </c>
      <c r="DD3549" t="s">
        <v>453</v>
      </c>
      <c r="DE3549" t="s">
        <v>453</v>
      </c>
      <c r="DF3549" t="s">
        <v>453</v>
      </c>
      <c r="DG3549" t="s">
        <v>453</v>
      </c>
      <c r="DJ3549" t="s">
        <v>455</v>
      </c>
      <c r="DK3549" t="s">
        <v>455</v>
      </c>
      <c r="DL3549" t="s">
        <v>455</v>
      </c>
      <c r="DM3549" t="s">
        <v>455</v>
      </c>
      <c r="DN3549" t="s">
        <v>537</v>
      </c>
      <c r="DO3549" t="s">
        <v>455</v>
      </c>
      <c r="DP3549" t="s">
        <v>455</v>
      </c>
      <c r="DQ3549" t="s">
        <v>537</v>
      </c>
      <c r="DT3549" s="7" t="s">
        <v>456</v>
      </c>
      <c r="DU3549" s="7" t="s">
        <v>479</v>
      </c>
      <c r="DV3549" s="7" t="s">
        <v>456</v>
      </c>
      <c r="DW3549" s="7" t="s">
        <v>456</v>
      </c>
      <c r="DX3549" s="7" t="s">
        <v>479</v>
      </c>
      <c r="DY3549" s="7" t="s">
        <v>456</v>
      </c>
      <c r="DZ3549" s="7" t="s">
        <v>479</v>
      </c>
      <c r="EA3549" s="7" t="s">
        <v>479</v>
      </c>
      <c r="ED3549" t="s">
        <v>457</v>
      </c>
      <c r="EE3549" t="s">
        <v>457</v>
      </c>
      <c r="EF3549" t="s">
        <v>457</v>
      </c>
      <c r="EG3549" t="s">
        <v>457</v>
      </c>
      <c r="EH3549">
        <v>4</v>
      </c>
      <c r="EI3549" t="s">
        <v>457</v>
      </c>
      <c r="EJ3549" t="s">
        <v>457</v>
      </c>
      <c r="EK3549" t="s">
        <v>457</v>
      </c>
      <c r="EL3549" s="6"/>
      <c r="FP3549">
        <v>0</v>
      </c>
      <c r="FQ3549">
        <v>0</v>
      </c>
      <c r="FR3549">
        <v>0</v>
      </c>
      <c r="FS3549">
        <v>1</v>
      </c>
      <c r="FT3549">
        <v>0</v>
      </c>
      <c r="GE3549">
        <v>0</v>
      </c>
      <c r="GF3549">
        <v>0</v>
      </c>
      <c r="GG3549">
        <v>0</v>
      </c>
      <c r="GH3549">
        <v>1</v>
      </c>
      <c r="GI3549">
        <v>0</v>
      </c>
      <c r="IT3549">
        <v>1</v>
      </c>
      <c r="IU3549">
        <v>3</v>
      </c>
      <c r="IW3549">
        <v>2</v>
      </c>
      <c r="IZ3549">
        <v>1</v>
      </c>
      <c r="JA3549">
        <v>2</v>
      </c>
      <c r="JC3549">
        <v>3</v>
      </c>
      <c r="JF3549">
        <v>1</v>
      </c>
      <c r="JG3549">
        <v>3</v>
      </c>
      <c r="JI3549">
        <v>2</v>
      </c>
      <c r="JL3549">
        <v>1</v>
      </c>
      <c r="JM3549">
        <v>2</v>
      </c>
      <c r="JN3549">
        <v>3</v>
      </c>
      <c r="JR3549">
        <v>1</v>
      </c>
      <c r="JS3549">
        <v>2</v>
      </c>
      <c r="JT3549">
        <v>3</v>
      </c>
      <c r="JX3549">
        <v>1</v>
      </c>
      <c r="JY3549">
        <v>2</v>
      </c>
      <c r="KA3549">
        <v>3</v>
      </c>
      <c r="KD3549">
        <v>1</v>
      </c>
      <c r="KE3549">
        <v>2</v>
      </c>
      <c r="KF3549">
        <v>3</v>
      </c>
      <c r="KJ3549">
        <v>1</v>
      </c>
      <c r="KK3549">
        <v>2</v>
      </c>
      <c r="KM3549">
        <v>3</v>
      </c>
      <c r="KP3549" t="s">
        <v>480</v>
      </c>
      <c r="KQ3549">
        <v>4</v>
      </c>
      <c r="KR3549">
        <v>4</v>
      </c>
      <c r="KS3549">
        <v>4</v>
      </c>
      <c r="KT3549">
        <v>2</v>
      </c>
      <c r="KU3549">
        <v>3</v>
      </c>
      <c r="KW3549">
        <v>1</v>
      </c>
      <c r="KY3549">
        <v>2</v>
      </c>
      <c r="LG3549">
        <v>3</v>
      </c>
      <c r="LI3549">
        <v>1</v>
      </c>
      <c r="LJ3549">
        <v>2</v>
      </c>
      <c r="LO3549">
        <v>3</v>
      </c>
      <c r="LQ3549">
        <v>1</v>
      </c>
      <c r="LV3549">
        <v>2</v>
      </c>
      <c r="LY3549">
        <v>3</v>
      </c>
      <c r="MA3549">
        <v>1</v>
      </c>
      <c r="MF3549">
        <v>2</v>
      </c>
      <c r="MK3549">
        <v>1</v>
      </c>
      <c r="MM3549">
        <v>2</v>
      </c>
      <c r="MS3549" s="7" t="s">
        <v>460</v>
      </c>
      <c r="MT3549" s="7" t="s">
        <v>458</v>
      </c>
      <c r="MU3549" s="7" t="s">
        <v>460</v>
      </c>
      <c r="MV3549" s="7" t="s">
        <v>459</v>
      </c>
      <c r="MW3549" s="7" t="s">
        <v>459</v>
      </c>
      <c r="MX3549" s="7" t="s">
        <v>458</v>
      </c>
      <c r="MY3549" s="7" t="s">
        <v>459</v>
      </c>
      <c r="MZ3549" s="7" t="s">
        <v>460</v>
      </c>
      <c r="NA3549" s="7" t="s">
        <v>460</v>
      </c>
      <c r="NB3549" s="7" t="s">
        <v>459</v>
      </c>
      <c r="NC3549" s="7" t="s">
        <v>483</v>
      </c>
      <c r="ND3549" s="7" t="s">
        <v>483</v>
      </c>
      <c r="NE3549" s="7" t="s">
        <v>483</v>
      </c>
      <c r="NF3549" s="7" t="s">
        <v>483</v>
      </c>
      <c r="NG3549" s="7" t="s">
        <v>482</v>
      </c>
      <c r="NH3549" s="7" t="s">
        <v>483</v>
      </c>
      <c r="NI3549" s="7" t="s">
        <v>497</v>
      </c>
      <c r="NJ3549" s="7" t="s">
        <v>483</v>
      </c>
      <c r="NK3549" s="7" t="s">
        <v>483</v>
      </c>
      <c r="NL3549" s="7" t="s">
        <v>482</v>
      </c>
      <c r="NM3549" t="s">
        <v>484</v>
      </c>
      <c r="PV3549" s="10" t="s">
        <v>485</v>
      </c>
      <c r="PW3549" s="10" t="s">
        <v>463</v>
      </c>
      <c r="PX3549" s="10" t="s">
        <v>485</v>
      </c>
      <c r="PY3549" s="10" t="s">
        <v>463</v>
      </c>
      <c r="PZ3549" s="10" t="s">
        <v>485</v>
      </c>
      <c r="QA3549" s="10" t="s">
        <v>462</v>
      </c>
      <c r="QB3549" s="10" t="s">
        <v>485</v>
      </c>
      <c r="QC3549" s="10" t="s">
        <v>463</v>
      </c>
      <c r="QD3549" s="10" t="s">
        <v>462</v>
      </c>
      <c r="QE3549" s="10" t="s">
        <v>485</v>
      </c>
      <c r="QF3549" s="10" t="s">
        <v>462</v>
      </c>
      <c r="QG3549" s="10" t="s">
        <v>485</v>
      </c>
      <c r="QH3549" s="10" t="s">
        <v>485</v>
      </c>
      <c r="QI3549" s="10" t="s">
        <v>462</v>
      </c>
      <c r="QJ3549" s="10" t="s">
        <v>464</v>
      </c>
      <c r="QL3549" s="10">
        <v>17.184550000000002</v>
      </c>
      <c r="QM3549" s="10" t="s">
        <v>908</v>
      </c>
      <c r="QQ3549" s="10" t="s">
        <v>988</v>
      </c>
      <c r="RF3549" s="10">
        <v>1</v>
      </c>
      <c r="RH3549" s="15">
        <f>IFERROR(AVERAGE(INDEX('[1]DO NOT TOUCH Préparation'!$T$1:$T$5,MATCH('DO NOT TOUCH - inputExtraction'!$CX3549,'[1]DO NOT TOUCH Préparation'!$S$1:$S$5,0)),INDEX('[1]DO NOT TOUCH Préparation'!$T$1:$T$5,MATCH('DO NOT TOUCH - inputExtraction'!$CY3549,'[1]DO NOT TOUCH Préparation'!$S$1:$S$5,0)),INDEX('[1]DO NOT TOUCH Préparation'!$T$1:$T$5,MATCH('DO NOT TOUCH - inputExtraction'!$CZ3549,'[1]DO NOT TOUCH Préparation'!$S$1:$S$5,0)),INDEX('[1]DO NOT TOUCH Préparation'!$T$1:$T$5,MATCH('DO NOT TOUCH - inputExtraction'!$DA3549,'[1]DO NOT TOUCH Préparation'!$S$1:$S$5,0)),INDEX('[1]DO NOT TOUCH Préparation'!$T$1:$T$5,MATCH('DO NOT TOUCH - inputExtraction'!$DB3549,'[1]DO NOT TOUCH Préparation'!$S$1:$S$5,0))),"")</f>
        <v>4.2</v>
      </c>
      <c r="RI3549" s="13">
        <f>IFERROR(AVERAGE(INDEX('[1]DO NOT TOUCH Préparation'!$T$1:$T$5,MATCH($DC3549,'[1]DO NOT TOUCH Préparation'!$S$1:$S$5,0)),INDEX('[1]DO NOT TOUCH Préparation'!$T$1:$T$5,MATCH('DO NOT TOUCH - inputExtraction'!$DD3549,'[1]DO NOT TOUCH Préparation'!$S$1:$S$5,0)),INDEX('[1]DO NOT TOUCH Préparation'!$T$1:$T$5,MATCH('DO NOT TOUCH - inputExtraction'!$DE3549,'[1]DO NOT TOUCH Préparation'!$S$1:$S$5,0)),INDEX('[1]DO NOT TOUCH Préparation'!$T$1:$T$5,MATCH(DF3549,'[1]DO NOT TOUCH Préparation'!$S$1:$S$5,0)),INDEX('[1]DO NOT TOUCH Préparation'!$T$1:$T$5,MATCH('DO NOT TOUCH - inputExtraction'!$DG3549,'[1]DO NOT TOUCH Préparation'!$S$1:$S$5,0))),"")</f>
        <v>5</v>
      </c>
      <c r="RK3549" s="10">
        <f>VLOOKUP(CX3549,'[1]DO NOT TOUCH Préparation'!$S$1:$T$5,2,0)</f>
        <v>3</v>
      </c>
      <c r="RL3549" s="10">
        <f>VLOOKUP(CY3549,'[1]DO NOT TOUCH Préparation'!$S$1:$T$5,2,0)</f>
        <v>3</v>
      </c>
      <c r="RM3549" s="10">
        <f>VLOOKUP(CZ3549,'[1]DO NOT TOUCH Préparation'!$S$1:$T$5,2,0)</f>
        <v>5</v>
      </c>
      <c r="RN3549" s="10">
        <f>VLOOKUP(DA3549,'[1]DO NOT TOUCH Préparation'!$S$1:$T$5,2,0)</f>
        <v>5</v>
      </c>
      <c r="RO3549" s="10">
        <f>VLOOKUP(DB3549,'[1]DO NOT TOUCH Préparation'!$S$1:$T$5,2,0)</f>
        <v>5</v>
      </c>
      <c r="RP3549" s="10">
        <f>VLOOKUP(DC3549,'[1]DO NOT TOUCH Préparation'!$S$1:$T$5,2,0)</f>
        <v>5</v>
      </c>
      <c r="RQ3549" s="10">
        <f>VLOOKUP(DD3549,'[1]DO NOT TOUCH Préparation'!$S$1:$T$5,2,0)</f>
        <v>5</v>
      </c>
      <c r="RR3549" s="10">
        <f>VLOOKUP(DE3549,'[1]DO NOT TOUCH Préparation'!$S$1:$T$5,2,0)</f>
        <v>5</v>
      </c>
      <c r="RS3549" s="10">
        <f>VLOOKUP(DF3549,'[1]DO NOT TOUCH Préparation'!$S$1:$T$5,2,0)</f>
        <v>5</v>
      </c>
      <c r="RT3549" s="10">
        <f>VLOOKUP(DG3549,'[1]DO NOT TOUCH Préparation'!$S$1:$T$5,2,0)</f>
        <v>5</v>
      </c>
      <c r="RV3549" s="5" t="str">
        <f>IF(CF3549&lt;&gt;"",CF3549,"")</f>
        <v>6% à 20%</v>
      </c>
      <c r="RW3549" s="5" t="str">
        <f>IF(CK3549&lt;&gt;"",CK3549,"")</f>
        <v>Inférieur ou égal à 5%</v>
      </c>
      <c r="RX3549" s="5" t="str">
        <f t="shared" si="56"/>
        <v>Je n’achète pas de produits à base végétale (soja, amande, avoine…)</v>
      </c>
      <c r="RZ3549" s="5" cm="1">
        <f t="array" ref="RZ3549">IFERROR(INDEX('[1]DO NOT TOUCH Préparation'!$W$2:$W$7,MATCH('DO NOT TOUCH - inputExtraction'!RV3549,'[1]DO NOT TOUCH Préparation'!$V$2:$V$7,0),),"1")</f>
        <v>3</v>
      </c>
      <c r="SA3549" s="5" cm="1">
        <f t="array" ref="SA3549">IFERROR(INDEX('[1]DO NOT TOUCH Préparation'!$W$2:$W$7,MATCH('DO NOT TOUCH - inputExtraction'!RW3549,'[1]DO NOT TOUCH Préparation'!$V$2:$V$7,0),),"1")</f>
        <v>2</v>
      </c>
      <c r="SB3549" s="5" t="str" cm="1">
        <f t="array" ref="SB3549">IFERROR(INDEX('[1]DO NOT TOUCH Préparation'!$W$2:$W$7,MATCH('DO NOT TOUCH - inputExtraction'!RX3549,'[1]DO NOT TOUCH Préparation'!$V$2:$V$7,0),),"1")</f>
        <v>1</v>
      </c>
      <c r="SD3549" s="5">
        <v>1</v>
      </c>
      <c r="SF3549" s="5">
        <f>IFERROR(VLOOKUP(H3549,'[1]DO NOT TOUCH Préparation'!$CL$2:$CM$9,2,0),"")</f>
        <v>8</v>
      </c>
      <c r="SG3549" s="5">
        <f>IFERROR(VLOOKUP(K3549,'[1]DO NOT TOUCH Préparation'!$CT$2:$CU$10,2,0),"")</f>
        <v>5</v>
      </c>
      <c r="SH3549" s="5">
        <f>IFERROR(VLOOKUP(L3549,'[1]DO NOT TOUCH Préparation'!$CX$2:$CY$6,2,0),"")</f>
        <v>3</v>
      </c>
    </row>
    <row r="3550" spans="1:502" ht="14.4" x14ac:dyDescent="0.3">
      <c r="A3550" s="4">
        <v>5309</v>
      </c>
      <c r="B3550" s="4" t="s">
        <v>7532</v>
      </c>
      <c r="C3550" s="4" t="s">
        <v>7533</v>
      </c>
      <c r="D3550" s="4" t="s">
        <v>904</v>
      </c>
      <c r="E3550" s="4" t="s">
        <v>439</v>
      </c>
      <c r="F3550" s="10" t="s">
        <v>905</v>
      </c>
      <c r="G3550" s="10" t="s">
        <v>789</v>
      </c>
      <c r="H3550" s="7" t="s">
        <v>700</v>
      </c>
      <c r="I3550" s="7">
        <v>50</v>
      </c>
      <c r="J3550" s="7" t="s">
        <v>443</v>
      </c>
      <c r="K3550" s="7" t="s">
        <v>637</v>
      </c>
      <c r="L3550" s="7" t="s">
        <v>689</v>
      </c>
      <c r="M3550" s="7">
        <v>3</v>
      </c>
      <c r="N3550" s="12">
        <v>1</v>
      </c>
      <c r="O3550" s="12">
        <v>0</v>
      </c>
      <c r="P3550" s="7">
        <v>0</v>
      </c>
      <c r="Q3550" s="7">
        <v>0</v>
      </c>
      <c r="R3550" s="7">
        <v>1</v>
      </c>
      <c r="S3550" s="12">
        <v>0</v>
      </c>
      <c r="T3550" s="7">
        <v>1</v>
      </c>
      <c r="U3550" s="12">
        <v>0</v>
      </c>
      <c r="W3550" s="7">
        <v>1</v>
      </c>
      <c r="X3550" s="7">
        <v>3</v>
      </c>
      <c r="AB3550" s="7">
        <v>2</v>
      </c>
      <c r="AC3550" s="10" t="s">
        <v>906</v>
      </c>
      <c r="BS3550" s="10">
        <v>1</v>
      </c>
      <c r="BT3550" s="10">
        <v>0</v>
      </c>
      <c r="BU3550" s="10">
        <v>0</v>
      </c>
      <c r="BV3550" s="10">
        <v>1</v>
      </c>
      <c r="BW3550" s="10">
        <v>0</v>
      </c>
      <c r="BX3550" s="10">
        <v>1</v>
      </c>
      <c r="BY3550" s="10">
        <v>0</v>
      </c>
      <c r="BZ3550" s="10">
        <v>0</v>
      </c>
      <c r="CA3550" s="10">
        <v>0</v>
      </c>
      <c r="CB3550" s="10">
        <v>0</v>
      </c>
      <c r="CC3550" s="10">
        <v>0</v>
      </c>
      <c r="CE3550" s="7" t="s">
        <v>513</v>
      </c>
      <c r="CF3550" s="7" t="s">
        <v>448</v>
      </c>
      <c r="CG3550" s="7" t="s">
        <v>449</v>
      </c>
      <c r="CH3550" s="7" t="s">
        <v>524</v>
      </c>
      <c r="CI3550" s="7" t="s">
        <v>524</v>
      </c>
      <c r="CJ3550" s="7" t="s">
        <v>524</v>
      </c>
      <c r="CK3550" s="7" t="s">
        <v>448</v>
      </c>
      <c r="CL3550" s="7" t="s">
        <v>449</v>
      </c>
      <c r="CM3550" s="7" t="s">
        <v>524</v>
      </c>
      <c r="CN3550" s="7" t="s">
        <v>524</v>
      </c>
      <c r="CO3550" s="7" t="s">
        <v>524</v>
      </c>
      <c r="CP3550" s="7" t="s">
        <v>448</v>
      </c>
      <c r="CQ3550" s="7" t="s">
        <v>449</v>
      </c>
      <c r="CR3550" s="7" t="s">
        <v>524</v>
      </c>
      <c r="CS3550" s="7" t="s">
        <v>524</v>
      </c>
      <c r="CT3550" s="7">
        <v>4</v>
      </c>
      <c r="CU3550" s="7">
        <v>4</v>
      </c>
      <c r="CX3550" t="s">
        <v>453</v>
      </c>
      <c r="CY3550" t="s">
        <v>478</v>
      </c>
      <c r="CZ3550" t="s">
        <v>453</v>
      </c>
      <c r="DA3550" t="s">
        <v>478</v>
      </c>
      <c r="DB3550" t="s">
        <v>453</v>
      </c>
      <c r="DC3550" t="s">
        <v>453</v>
      </c>
      <c r="DD3550" t="s">
        <v>452</v>
      </c>
      <c r="DE3550" t="s">
        <v>453</v>
      </c>
      <c r="DF3550" t="s">
        <v>453</v>
      </c>
      <c r="DG3550" t="s">
        <v>453</v>
      </c>
      <c r="DH3550" t="s">
        <v>455</v>
      </c>
      <c r="DJ3550" t="s">
        <v>455</v>
      </c>
      <c r="DL3550" t="s">
        <v>455</v>
      </c>
      <c r="DM3550" t="s">
        <v>455</v>
      </c>
      <c r="DO3550" t="s">
        <v>455</v>
      </c>
      <c r="DP3550" t="s">
        <v>455</v>
      </c>
      <c r="DQ3550" t="s">
        <v>455</v>
      </c>
      <c r="DR3550" s="7" t="s">
        <v>496</v>
      </c>
      <c r="DT3550" s="7" t="s">
        <v>496</v>
      </c>
      <c r="DV3550" s="7" t="s">
        <v>496</v>
      </c>
      <c r="DW3550" s="7" t="s">
        <v>496</v>
      </c>
      <c r="DY3550" s="7" t="s">
        <v>496</v>
      </c>
      <c r="DZ3550" s="7" t="s">
        <v>456</v>
      </c>
      <c r="EA3550" s="7" t="s">
        <v>496</v>
      </c>
      <c r="EB3550" t="s">
        <v>457</v>
      </c>
      <c r="ED3550" t="s">
        <v>457</v>
      </c>
      <c r="EF3550" t="s">
        <v>457</v>
      </c>
      <c r="EG3550" t="s">
        <v>457</v>
      </c>
      <c r="EI3550" t="s">
        <v>457</v>
      </c>
      <c r="EJ3550" t="s">
        <v>457</v>
      </c>
      <c r="EK3550" t="s">
        <v>457</v>
      </c>
      <c r="EL3550" s="6"/>
      <c r="GX3550">
        <v>1</v>
      </c>
      <c r="HF3550">
        <v>1</v>
      </c>
      <c r="IJ3550">
        <v>1</v>
      </c>
      <c r="IT3550">
        <v>1</v>
      </c>
      <c r="JF3550">
        <v>1</v>
      </c>
      <c r="JL3550">
        <v>1</v>
      </c>
      <c r="JX3550">
        <v>1</v>
      </c>
      <c r="KD3550">
        <v>1</v>
      </c>
      <c r="KM3550">
        <v>1</v>
      </c>
      <c r="KP3550" t="s">
        <v>480</v>
      </c>
      <c r="KQ3550">
        <v>3</v>
      </c>
      <c r="KR3550">
        <v>3</v>
      </c>
      <c r="KS3550">
        <v>4</v>
      </c>
      <c r="KT3550" t="s">
        <v>480</v>
      </c>
      <c r="KW3550">
        <v>2</v>
      </c>
      <c r="KY3550">
        <v>1</v>
      </c>
      <c r="LB3550">
        <v>3</v>
      </c>
      <c r="LG3550">
        <v>1</v>
      </c>
      <c r="LI3550">
        <v>2</v>
      </c>
      <c r="LL3550">
        <v>3</v>
      </c>
      <c r="LQ3550">
        <v>3</v>
      </c>
      <c r="LT3550">
        <v>2</v>
      </c>
      <c r="LV3550">
        <v>1</v>
      </c>
      <c r="LY3550">
        <v>1</v>
      </c>
      <c r="MC3550">
        <v>2</v>
      </c>
      <c r="MF3550">
        <v>3</v>
      </c>
      <c r="MI3550">
        <v>3</v>
      </c>
      <c r="MK3550">
        <v>1</v>
      </c>
      <c r="MM3550">
        <v>2</v>
      </c>
      <c r="MS3550" s="7" t="s">
        <v>460</v>
      </c>
      <c r="MT3550" s="7" t="s">
        <v>497</v>
      </c>
      <c r="MU3550" s="7" t="s">
        <v>460</v>
      </c>
      <c r="MV3550" s="7" t="s">
        <v>482</v>
      </c>
      <c r="MW3550" s="7" t="s">
        <v>460</v>
      </c>
      <c r="MX3550" s="7" t="s">
        <v>460</v>
      </c>
      <c r="MY3550" s="7" t="s">
        <v>482</v>
      </c>
      <c r="MZ3550" s="7" t="s">
        <v>460</v>
      </c>
      <c r="NA3550" s="7" t="s">
        <v>460</v>
      </c>
      <c r="NB3550" s="7" t="s">
        <v>460</v>
      </c>
      <c r="NC3550" s="7" t="s">
        <v>458</v>
      </c>
      <c r="ND3550" s="7" t="s">
        <v>497</v>
      </c>
      <c r="NE3550" s="7" t="s">
        <v>460</v>
      </c>
      <c r="NF3550" s="7" t="s">
        <v>497</v>
      </c>
      <c r="NG3550" s="7" t="s">
        <v>460</v>
      </c>
      <c r="NH3550" s="7" t="s">
        <v>460</v>
      </c>
      <c r="NI3550" s="7" t="s">
        <v>483</v>
      </c>
      <c r="NJ3550" s="7" t="s">
        <v>460</v>
      </c>
      <c r="NK3550" s="7" t="s">
        <v>460</v>
      </c>
      <c r="NL3550" s="7" t="s">
        <v>460</v>
      </c>
      <c r="NM3550" t="s">
        <v>498</v>
      </c>
      <c r="PV3550" s="10" t="s">
        <v>485</v>
      </c>
      <c r="PW3550" s="10" t="s">
        <v>485</v>
      </c>
      <c r="PX3550" s="10" t="s">
        <v>463</v>
      </c>
      <c r="PY3550" s="10" t="s">
        <v>485</v>
      </c>
      <c r="PZ3550" s="10" t="s">
        <v>485</v>
      </c>
      <c r="QA3550" s="10" t="s">
        <v>462</v>
      </c>
      <c r="QB3550" s="10" t="s">
        <v>462</v>
      </c>
      <c r="QC3550" s="10" t="s">
        <v>462</v>
      </c>
      <c r="QD3550" s="10" t="s">
        <v>499</v>
      </c>
      <c r="QE3550" s="10" t="s">
        <v>463</v>
      </c>
      <c r="QF3550" s="10" t="s">
        <v>485</v>
      </c>
      <c r="QG3550" s="10" t="s">
        <v>485</v>
      </c>
      <c r="QH3550" s="10" t="s">
        <v>463</v>
      </c>
      <c r="QI3550" s="10" t="s">
        <v>462</v>
      </c>
      <c r="QJ3550" s="10" t="s">
        <v>464</v>
      </c>
      <c r="QL3550" s="10">
        <v>10.060216666666999</v>
      </c>
      <c r="QM3550" s="10" t="s">
        <v>908</v>
      </c>
      <c r="RF3550" s="10">
        <v>1</v>
      </c>
      <c r="RH3550" s="15">
        <f>IFERROR(AVERAGE(INDEX('[1]DO NOT TOUCH Préparation'!$T$1:$T$5,MATCH('DO NOT TOUCH - inputExtraction'!$CX3550,'[1]DO NOT TOUCH Préparation'!$S$1:$S$5,0)),INDEX('[1]DO NOT TOUCH Préparation'!$T$1:$T$5,MATCH('DO NOT TOUCH - inputExtraction'!$CY3550,'[1]DO NOT TOUCH Préparation'!$S$1:$S$5,0)),INDEX('[1]DO NOT TOUCH Préparation'!$T$1:$T$5,MATCH('DO NOT TOUCH - inputExtraction'!$CZ3550,'[1]DO NOT TOUCH Préparation'!$S$1:$S$5,0)),INDEX('[1]DO NOT TOUCH Préparation'!$T$1:$T$5,MATCH('DO NOT TOUCH - inputExtraction'!$DA3550,'[1]DO NOT TOUCH Préparation'!$S$1:$S$5,0)),INDEX('[1]DO NOT TOUCH Préparation'!$T$1:$T$5,MATCH('DO NOT TOUCH - inputExtraction'!$DB3550,'[1]DO NOT TOUCH Préparation'!$S$1:$S$5,0))),"")</f>
        <v>3.4</v>
      </c>
      <c r="RI3550" s="13">
        <f>IFERROR(AVERAGE(INDEX('[1]DO NOT TOUCH Préparation'!$T$1:$T$5,MATCH($DC3550,'[1]DO NOT TOUCH Préparation'!$S$1:$S$5,0)),INDEX('[1]DO NOT TOUCH Préparation'!$T$1:$T$5,MATCH('DO NOT TOUCH - inputExtraction'!$DD3550,'[1]DO NOT TOUCH Préparation'!$S$1:$S$5,0)),INDEX('[1]DO NOT TOUCH Préparation'!$T$1:$T$5,MATCH('DO NOT TOUCH - inputExtraction'!$DE3550,'[1]DO NOT TOUCH Préparation'!$S$1:$S$5,0)),INDEX('[1]DO NOT TOUCH Préparation'!$T$1:$T$5,MATCH(DF3550,'[1]DO NOT TOUCH Préparation'!$S$1:$S$5,0)),INDEX('[1]DO NOT TOUCH Préparation'!$T$1:$T$5,MATCH('DO NOT TOUCH - inputExtraction'!$DG3550,'[1]DO NOT TOUCH Préparation'!$S$1:$S$5,0))),"")</f>
        <v>4.5999999999999996</v>
      </c>
      <c r="RK3550" s="10">
        <f>VLOOKUP(CX3550,'[1]DO NOT TOUCH Préparation'!$S$1:$T$5,2,0)</f>
        <v>5</v>
      </c>
      <c r="RL3550" s="10">
        <f>VLOOKUP(CY3550,'[1]DO NOT TOUCH Préparation'!$S$1:$T$5,2,0)</f>
        <v>1</v>
      </c>
      <c r="RM3550" s="10">
        <f>VLOOKUP(CZ3550,'[1]DO NOT TOUCH Préparation'!$S$1:$T$5,2,0)</f>
        <v>5</v>
      </c>
      <c r="RN3550" s="10">
        <f>VLOOKUP(DA3550,'[1]DO NOT TOUCH Préparation'!$S$1:$T$5,2,0)</f>
        <v>1</v>
      </c>
      <c r="RO3550" s="10">
        <f>VLOOKUP(DB3550,'[1]DO NOT TOUCH Préparation'!$S$1:$T$5,2,0)</f>
        <v>5</v>
      </c>
      <c r="RP3550" s="10">
        <f>VLOOKUP(DC3550,'[1]DO NOT TOUCH Préparation'!$S$1:$T$5,2,0)</f>
        <v>5</v>
      </c>
      <c r="RQ3550" s="10">
        <f>VLOOKUP(DD3550,'[1]DO NOT TOUCH Préparation'!$S$1:$T$5,2,0)</f>
        <v>3</v>
      </c>
      <c r="RR3550" s="10">
        <f>VLOOKUP(DE3550,'[1]DO NOT TOUCH Préparation'!$S$1:$T$5,2,0)</f>
        <v>5</v>
      </c>
      <c r="RS3550" s="10">
        <f>VLOOKUP(DF3550,'[1]DO NOT TOUCH Préparation'!$S$1:$T$5,2,0)</f>
        <v>5</v>
      </c>
      <c r="RT3550" s="10">
        <f>VLOOKUP(DG3550,'[1]DO NOT TOUCH Préparation'!$S$1:$T$5,2,0)</f>
        <v>5</v>
      </c>
      <c r="RV3550" s="5" t="str">
        <f>IF(CF3550&lt;&gt;"",CF3550,"")</f>
        <v>6% à 20%</v>
      </c>
      <c r="RW3550" s="5" t="str">
        <f>IF(CK3550&lt;&gt;"",CK3550,"")</f>
        <v>6% à 20%</v>
      </c>
      <c r="RX3550" s="5" t="str">
        <f t="shared" si="56"/>
        <v>6% à 20%</v>
      </c>
      <c r="RZ3550" s="5" cm="1">
        <f t="array" ref="RZ3550">IFERROR(INDEX('[1]DO NOT TOUCH Préparation'!$W$2:$W$7,MATCH('DO NOT TOUCH - inputExtraction'!RV3550,'[1]DO NOT TOUCH Préparation'!$V$2:$V$7,0),),"1")</f>
        <v>3</v>
      </c>
      <c r="SA3550" s="5" cm="1">
        <f t="array" ref="SA3550">IFERROR(INDEX('[1]DO NOT TOUCH Préparation'!$W$2:$W$7,MATCH('DO NOT TOUCH - inputExtraction'!RW3550,'[1]DO NOT TOUCH Préparation'!$V$2:$V$7,0),),"1")</f>
        <v>3</v>
      </c>
      <c r="SB3550" s="5" cm="1">
        <f t="array" ref="SB3550">IFERROR(INDEX('[1]DO NOT TOUCH Préparation'!$W$2:$W$7,MATCH('DO NOT TOUCH - inputExtraction'!RX3550,'[1]DO NOT TOUCH Préparation'!$V$2:$V$7,0),),"1")</f>
        <v>3</v>
      </c>
      <c r="SD3550" s="5">
        <v>1</v>
      </c>
      <c r="SF3550" s="5">
        <f>IFERROR(VLOOKUP(H3550,'[1]DO NOT TOUCH Préparation'!$CL$2:$CM$9,2,0),"")</f>
        <v>7</v>
      </c>
      <c r="SG3550" s="5">
        <f>IFERROR(VLOOKUP(K3550,'[1]DO NOT TOUCH Préparation'!$CT$2:$CU$10,2,0),"")</f>
        <v>7</v>
      </c>
      <c r="SH3550" s="5">
        <f>IFERROR(VLOOKUP(L3550,'[1]DO NOT TOUCH Préparation'!$CX$2:$CY$6,2,0),"")</f>
        <v>5</v>
      </c>
    </row>
    <row r="3551" spans="1:502" ht="14.4" x14ac:dyDescent="0.3">
      <c r="A3551" s="4">
        <v>5311</v>
      </c>
      <c r="B3551" s="4" t="s">
        <v>7534</v>
      </c>
      <c r="C3551" s="4" t="s">
        <v>5888</v>
      </c>
      <c r="D3551" s="4" t="s">
        <v>904</v>
      </c>
      <c r="E3551" s="4" t="s">
        <v>468</v>
      </c>
      <c r="F3551" s="10" t="s">
        <v>905</v>
      </c>
      <c r="G3551" s="10" t="s">
        <v>789</v>
      </c>
      <c r="H3551" s="7" t="s">
        <v>578</v>
      </c>
      <c r="I3551" s="7">
        <v>46</v>
      </c>
      <c r="J3551" s="7" t="s">
        <v>443</v>
      </c>
      <c r="K3551" s="7" t="s">
        <v>555</v>
      </c>
      <c r="L3551" s="7" t="s">
        <v>492</v>
      </c>
      <c r="M3551" s="7">
        <v>4</v>
      </c>
      <c r="N3551" s="12">
        <v>0</v>
      </c>
      <c r="O3551" s="12">
        <v>0</v>
      </c>
      <c r="P3551" s="7">
        <v>0</v>
      </c>
      <c r="Q3551" s="7">
        <v>0</v>
      </c>
      <c r="R3551" s="7">
        <v>1</v>
      </c>
      <c r="S3551" s="12">
        <v>0</v>
      </c>
      <c r="T3551" s="7">
        <v>1</v>
      </c>
      <c r="U3551" s="12">
        <v>0</v>
      </c>
      <c r="W3551" s="7">
        <v>1</v>
      </c>
      <c r="X3551" s="7">
        <v>3</v>
      </c>
      <c r="AB3551" s="7">
        <v>2</v>
      </c>
      <c r="AC3551" s="10" t="s">
        <v>906</v>
      </c>
      <c r="BS3551" s="10">
        <v>0</v>
      </c>
      <c r="BT3551" s="10">
        <v>1</v>
      </c>
      <c r="BU3551" s="10">
        <v>0</v>
      </c>
      <c r="BV3551" s="10">
        <v>1</v>
      </c>
      <c r="BW3551" s="10">
        <v>1</v>
      </c>
      <c r="BX3551" s="10">
        <v>0</v>
      </c>
      <c r="BY3551" s="10">
        <v>0</v>
      </c>
      <c r="BZ3551" s="10">
        <v>0</v>
      </c>
      <c r="CA3551" s="10">
        <v>0</v>
      </c>
      <c r="CB3551" s="10">
        <v>0</v>
      </c>
      <c r="CC3551" s="10">
        <v>0</v>
      </c>
      <c r="CE3551" s="7" t="s">
        <v>506</v>
      </c>
      <c r="CF3551" s="7" t="s">
        <v>507</v>
      </c>
      <c r="CK3551" s="7" t="s">
        <v>523</v>
      </c>
      <c r="CL3551" s="7" t="s">
        <v>475</v>
      </c>
      <c r="CM3551" s="7">
        <v>4</v>
      </c>
      <c r="CN3551" s="7">
        <v>4</v>
      </c>
      <c r="CO3551" s="7">
        <v>3</v>
      </c>
      <c r="CP3551" s="7" t="s">
        <v>474</v>
      </c>
      <c r="CQ3551" s="7" t="s">
        <v>475</v>
      </c>
      <c r="CR3551" s="7">
        <v>4</v>
      </c>
      <c r="CS3551" s="7">
        <v>4</v>
      </c>
      <c r="CT3551" s="7">
        <v>4</v>
      </c>
      <c r="CU3551" s="7">
        <v>4</v>
      </c>
      <c r="CX3551" t="s">
        <v>451</v>
      </c>
      <c r="CY3551" t="s">
        <v>452</v>
      </c>
      <c r="CZ3551" t="s">
        <v>453</v>
      </c>
      <c r="DA3551" t="s">
        <v>453</v>
      </c>
      <c r="DB3551" t="s">
        <v>451</v>
      </c>
      <c r="DC3551" t="s">
        <v>451</v>
      </c>
      <c r="DD3551" t="s">
        <v>451</v>
      </c>
      <c r="DE3551" t="s">
        <v>453</v>
      </c>
      <c r="DF3551" t="s">
        <v>453</v>
      </c>
      <c r="DG3551" t="s">
        <v>453</v>
      </c>
      <c r="DH3551" t="s">
        <v>455</v>
      </c>
      <c r="DJ3551" t="s">
        <v>455</v>
      </c>
      <c r="DK3551" t="s">
        <v>454</v>
      </c>
      <c r="DL3551" t="s">
        <v>537</v>
      </c>
      <c r="DM3551" t="s">
        <v>455</v>
      </c>
      <c r="DN3551" t="s">
        <v>537</v>
      </c>
      <c r="DO3551" t="s">
        <v>455</v>
      </c>
      <c r="DP3551" t="s">
        <v>455</v>
      </c>
      <c r="DQ3551" t="s">
        <v>455</v>
      </c>
      <c r="DR3551" s="7" t="s">
        <v>479</v>
      </c>
      <c r="DT3551" s="7" t="s">
        <v>479</v>
      </c>
      <c r="DU3551" s="7" t="s">
        <v>479</v>
      </c>
      <c r="DV3551" s="7" t="s">
        <v>479</v>
      </c>
      <c r="DW3551" s="7" t="s">
        <v>479</v>
      </c>
      <c r="DX3551" s="7" t="s">
        <v>479</v>
      </c>
      <c r="DY3551" s="7" t="s">
        <v>479</v>
      </c>
      <c r="DZ3551" s="7" t="s">
        <v>479</v>
      </c>
      <c r="EA3551" s="7" t="s">
        <v>479</v>
      </c>
      <c r="EB3551" t="s">
        <v>457</v>
      </c>
      <c r="ED3551" t="s">
        <v>457</v>
      </c>
      <c r="EE3551">
        <v>3</v>
      </c>
      <c r="EF3551">
        <v>3</v>
      </c>
      <c r="EG3551" t="s">
        <v>457</v>
      </c>
      <c r="EH3551">
        <v>3</v>
      </c>
      <c r="EI3551">
        <v>4</v>
      </c>
      <c r="EJ3551">
        <v>4</v>
      </c>
      <c r="EK3551">
        <v>4</v>
      </c>
      <c r="EL3551" s="6"/>
      <c r="FF3551">
        <v>0</v>
      </c>
      <c r="FG3551">
        <v>0</v>
      </c>
      <c r="FH3551">
        <v>0</v>
      </c>
      <c r="FI3551">
        <v>1</v>
      </c>
      <c r="FJ3551">
        <v>0</v>
      </c>
      <c r="FP3551">
        <v>0</v>
      </c>
      <c r="FQ3551">
        <v>1</v>
      </c>
      <c r="FR3551">
        <v>0</v>
      </c>
      <c r="FS3551">
        <v>0</v>
      </c>
      <c r="FT3551">
        <v>0</v>
      </c>
      <c r="IH3551">
        <v>3</v>
      </c>
      <c r="II3551">
        <v>2</v>
      </c>
      <c r="IJ3551">
        <v>1</v>
      </c>
      <c r="IT3551">
        <v>2</v>
      </c>
      <c r="IU3551">
        <v>3</v>
      </c>
      <c r="IV3551">
        <v>1</v>
      </c>
      <c r="IZ3551">
        <v>2</v>
      </c>
      <c r="JA3551">
        <v>3</v>
      </c>
      <c r="JB3551">
        <v>1</v>
      </c>
      <c r="JF3551">
        <v>2</v>
      </c>
      <c r="JG3551">
        <v>3</v>
      </c>
      <c r="JH3551">
        <v>1</v>
      </c>
      <c r="JL3551">
        <v>1</v>
      </c>
      <c r="JM3551">
        <v>3</v>
      </c>
      <c r="JN3551">
        <v>2</v>
      </c>
      <c r="JR3551">
        <v>1</v>
      </c>
      <c r="JS3551">
        <v>3</v>
      </c>
      <c r="JT3551">
        <v>2</v>
      </c>
      <c r="JX3551">
        <v>1</v>
      </c>
      <c r="JY3551">
        <v>2</v>
      </c>
      <c r="JZ3551">
        <v>3</v>
      </c>
      <c r="KD3551">
        <v>1</v>
      </c>
      <c r="KE3551">
        <v>3</v>
      </c>
      <c r="KF3551">
        <v>2</v>
      </c>
      <c r="KJ3551">
        <v>1</v>
      </c>
      <c r="KK3551">
        <v>3</v>
      </c>
      <c r="KM3551">
        <v>2</v>
      </c>
      <c r="KP3551">
        <v>3</v>
      </c>
      <c r="KQ3551" t="s">
        <v>481</v>
      </c>
      <c r="KR3551">
        <v>4</v>
      </c>
      <c r="KS3551">
        <v>3</v>
      </c>
      <c r="KT3551">
        <v>3</v>
      </c>
      <c r="KU3551">
        <v>1</v>
      </c>
      <c r="KW3551">
        <v>2</v>
      </c>
      <c r="LB3551">
        <v>3</v>
      </c>
      <c r="LE3551">
        <v>1</v>
      </c>
      <c r="LG3551">
        <v>2</v>
      </c>
      <c r="LJ3551">
        <v>3</v>
      </c>
      <c r="LO3551">
        <v>1</v>
      </c>
      <c r="LQ3551">
        <v>2</v>
      </c>
      <c r="LX3551">
        <v>3</v>
      </c>
      <c r="LY3551">
        <v>1</v>
      </c>
      <c r="MA3551">
        <v>2</v>
      </c>
      <c r="MF3551">
        <v>3</v>
      </c>
      <c r="MI3551">
        <v>1</v>
      </c>
      <c r="MK3551">
        <v>2</v>
      </c>
      <c r="MP3551">
        <v>3</v>
      </c>
      <c r="MS3551" s="7" t="s">
        <v>460</v>
      </c>
      <c r="MT3551" s="7" t="s">
        <v>458</v>
      </c>
      <c r="MU3551" s="7" t="s">
        <v>460</v>
      </c>
      <c r="MV3551" s="7" t="s">
        <v>459</v>
      </c>
      <c r="MW3551" s="7" t="s">
        <v>459</v>
      </c>
      <c r="MX3551" s="7" t="s">
        <v>458</v>
      </c>
      <c r="MY3551" s="7" t="s">
        <v>458</v>
      </c>
      <c r="MZ3551" s="7" t="s">
        <v>460</v>
      </c>
      <c r="NA3551" s="7" t="s">
        <v>458</v>
      </c>
      <c r="NB3551" s="7" t="s">
        <v>460</v>
      </c>
      <c r="NC3551" s="7" t="s">
        <v>458</v>
      </c>
      <c r="ND3551" s="7" t="s">
        <v>458</v>
      </c>
      <c r="NE3551" s="7" t="s">
        <v>460</v>
      </c>
      <c r="NF3551" s="7" t="s">
        <v>458</v>
      </c>
      <c r="NG3551" s="7" t="s">
        <v>458</v>
      </c>
      <c r="NH3551" s="7" t="s">
        <v>458</v>
      </c>
      <c r="NI3551" s="7" t="s">
        <v>458</v>
      </c>
      <c r="NJ3551" s="7" t="s">
        <v>458</v>
      </c>
      <c r="NK3551" s="7" t="s">
        <v>458</v>
      </c>
      <c r="NL3551" s="7" t="s">
        <v>458</v>
      </c>
      <c r="NM3551" t="s">
        <v>498</v>
      </c>
      <c r="PV3551" s="10" t="s">
        <v>485</v>
      </c>
      <c r="PW3551" s="10" t="s">
        <v>485</v>
      </c>
      <c r="PX3551" s="10" t="s">
        <v>485</v>
      </c>
      <c r="PY3551" s="10" t="s">
        <v>485</v>
      </c>
      <c r="PZ3551" s="10" t="s">
        <v>485</v>
      </c>
      <c r="QA3551" s="10" t="s">
        <v>485</v>
      </c>
      <c r="QB3551" s="10" t="s">
        <v>485</v>
      </c>
      <c r="QC3551" s="10" t="s">
        <v>462</v>
      </c>
      <c r="QD3551" s="10" t="s">
        <v>462</v>
      </c>
      <c r="QE3551" s="10" t="s">
        <v>462</v>
      </c>
      <c r="QF3551" s="10" t="s">
        <v>463</v>
      </c>
      <c r="QG3551" s="10" t="s">
        <v>485</v>
      </c>
      <c r="QH3551" s="10" t="s">
        <v>485</v>
      </c>
      <c r="QI3551" s="10" t="s">
        <v>463</v>
      </c>
      <c r="QJ3551" s="10" t="s">
        <v>464</v>
      </c>
      <c r="QL3551" s="10">
        <v>18.622216666667001</v>
      </c>
      <c r="QM3551" s="10" t="s">
        <v>908</v>
      </c>
      <c r="RF3551" s="10">
        <v>1</v>
      </c>
      <c r="RH3551" s="15">
        <f>IFERROR(AVERAGE(INDEX('[1]DO NOT TOUCH Préparation'!$T$1:$T$5,MATCH('DO NOT TOUCH - inputExtraction'!$CX3551,'[1]DO NOT TOUCH Préparation'!$S$1:$S$5,0)),INDEX('[1]DO NOT TOUCH Préparation'!$T$1:$T$5,MATCH('DO NOT TOUCH - inputExtraction'!$CY3551,'[1]DO NOT TOUCH Préparation'!$S$1:$S$5,0)),INDEX('[1]DO NOT TOUCH Préparation'!$T$1:$T$5,MATCH('DO NOT TOUCH - inputExtraction'!$CZ3551,'[1]DO NOT TOUCH Préparation'!$S$1:$S$5,0)),INDEX('[1]DO NOT TOUCH Préparation'!$T$1:$T$5,MATCH('DO NOT TOUCH - inputExtraction'!$DA3551,'[1]DO NOT TOUCH Préparation'!$S$1:$S$5,0)),INDEX('[1]DO NOT TOUCH Préparation'!$T$1:$T$5,MATCH('DO NOT TOUCH - inputExtraction'!$DB3551,'[1]DO NOT TOUCH Préparation'!$S$1:$S$5,0))),"")</f>
        <v>4.2</v>
      </c>
      <c r="RI3551" s="13">
        <f>IFERROR(AVERAGE(INDEX('[1]DO NOT TOUCH Préparation'!$T$1:$T$5,MATCH($DC3551,'[1]DO NOT TOUCH Préparation'!$S$1:$S$5,0)),INDEX('[1]DO NOT TOUCH Préparation'!$T$1:$T$5,MATCH('DO NOT TOUCH - inputExtraction'!$DD3551,'[1]DO NOT TOUCH Préparation'!$S$1:$S$5,0)),INDEX('[1]DO NOT TOUCH Préparation'!$T$1:$T$5,MATCH('DO NOT TOUCH - inputExtraction'!$DE3551,'[1]DO NOT TOUCH Préparation'!$S$1:$S$5,0)),INDEX('[1]DO NOT TOUCH Préparation'!$T$1:$T$5,MATCH(DF3551,'[1]DO NOT TOUCH Préparation'!$S$1:$S$5,0)),INDEX('[1]DO NOT TOUCH Préparation'!$T$1:$T$5,MATCH('DO NOT TOUCH - inputExtraction'!$DG3551,'[1]DO NOT TOUCH Préparation'!$S$1:$S$5,0))),"")</f>
        <v>4.5999999999999996</v>
      </c>
      <c r="RK3551" s="10">
        <f>VLOOKUP(CX3551,'[1]DO NOT TOUCH Préparation'!$S$1:$T$5,2,0)</f>
        <v>4</v>
      </c>
      <c r="RL3551" s="10">
        <f>VLOOKUP(CY3551,'[1]DO NOT TOUCH Préparation'!$S$1:$T$5,2,0)</f>
        <v>3</v>
      </c>
      <c r="RM3551" s="10">
        <f>VLOOKUP(CZ3551,'[1]DO NOT TOUCH Préparation'!$S$1:$T$5,2,0)</f>
        <v>5</v>
      </c>
      <c r="RN3551" s="10">
        <f>VLOOKUP(DA3551,'[1]DO NOT TOUCH Préparation'!$S$1:$T$5,2,0)</f>
        <v>5</v>
      </c>
      <c r="RO3551" s="10">
        <f>VLOOKUP(DB3551,'[1]DO NOT TOUCH Préparation'!$S$1:$T$5,2,0)</f>
        <v>4</v>
      </c>
      <c r="RP3551" s="10">
        <f>VLOOKUP(DC3551,'[1]DO NOT TOUCH Préparation'!$S$1:$T$5,2,0)</f>
        <v>4</v>
      </c>
      <c r="RQ3551" s="10">
        <f>VLOOKUP(DD3551,'[1]DO NOT TOUCH Préparation'!$S$1:$T$5,2,0)</f>
        <v>4</v>
      </c>
      <c r="RR3551" s="10">
        <f>VLOOKUP(DE3551,'[1]DO NOT TOUCH Préparation'!$S$1:$T$5,2,0)</f>
        <v>5</v>
      </c>
      <c r="RS3551" s="10">
        <f>VLOOKUP(DF3551,'[1]DO NOT TOUCH Préparation'!$S$1:$T$5,2,0)</f>
        <v>5</v>
      </c>
      <c r="RT3551" s="10">
        <f>VLOOKUP(DG3551,'[1]DO NOT TOUCH Préparation'!$S$1:$T$5,2,0)</f>
        <v>5</v>
      </c>
      <c r="RV3551" s="5" t="str">
        <f>IF(CF3551&lt;&gt;"",CF3551,"")</f>
        <v>Je n’achète pas de produits alimentaires bio</v>
      </c>
      <c r="RW3551" s="5" t="str">
        <f>IF(CK3551&lt;&gt;"",CK3551,"")</f>
        <v>21% à 50%</v>
      </c>
      <c r="RX3551" s="5" t="str">
        <f t="shared" si="56"/>
        <v>Inférieur ou égal à 5%</v>
      </c>
      <c r="RZ3551" s="5" t="str" cm="1">
        <f t="array" ref="RZ3551">IFERROR(INDEX('[1]DO NOT TOUCH Préparation'!$W$2:$W$7,MATCH('DO NOT TOUCH - inputExtraction'!RV3551,'[1]DO NOT TOUCH Préparation'!$V$2:$V$7,0),),"1")</f>
        <v>1</v>
      </c>
      <c r="SA3551" s="5" cm="1">
        <f t="array" ref="SA3551">IFERROR(INDEX('[1]DO NOT TOUCH Préparation'!$W$2:$W$7,MATCH('DO NOT TOUCH - inputExtraction'!RW3551,'[1]DO NOT TOUCH Préparation'!$V$2:$V$7,0),),"1")</f>
        <v>4</v>
      </c>
      <c r="SB3551" s="5" cm="1">
        <f t="array" ref="SB3551">IFERROR(INDEX('[1]DO NOT TOUCH Préparation'!$W$2:$W$7,MATCH('DO NOT TOUCH - inputExtraction'!RX3551,'[1]DO NOT TOUCH Préparation'!$V$2:$V$7,0),),"1")</f>
        <v>2</v>
      </c>
      <c r="SD3551" s="5">
        <v>1</v>
      </c>
      <c r="SF3551" s="5">
        <f>IFERROR(VLOOKUP(H3551,'[1]DO NOT TOUCH Préparation'!$CL$2:$CM$9,2,0),"")</f>
        <v>8</v>
      </c>
      <c r="SG3551" s="5">
        <f>IFERROR(VLOOKUP(K3551,'[1]DO NOT TOUCH Préparation'!$CT$2:$CU$10,2,0),"")</f>
        <v>5</v>
      </c>
      <c r="SH3551" s="5">
        <f>IFERROR(VLOOKUP(L3551,'[1]DO NOT TOUCH Préparation'!$CX$2:$CY$6,2,0),"")</f>
        <v>3</v>
      </c>
    </row>
    <row r="3552" spans="1:502" ht="14.4" x14ac:dyDescent="0.3">
      <c r="A3552" s="4">
        <v>5313</v>
      </c>
      <c r="B3552" s="4" t="s">
        <v>7535</v>
      </c>
      <c r="C3552" s="4" t="s">
        <v>7379</v>
      </c>
      <c r="D3552" s="4" t="s">
        <v>904</v>
      </c>
      <c r="E3552" s="4" t="s">
        <v>439</v>
      </c>
      <c r="F3552" s="10" t="s">
        <v>963</v>
      </c>
      <c r="G3552" s="10" t="s">
        <v>795</v>
      </c>
      <c r="H3552" s="7" t="s">
        <v>553</v>
      </c>
      <c r="I3552" s="7">
        <v>52</v>
      </c>
      <c r="J3552" s="7" t="s">
        <v>443</v>
      </c>
      <c r="K3552" s="7" t="s">
        <v>491</v>
      </c>
      <c r="L3552" s="7" t="s">
        <v>492</v>
      </c>
      <c r="M3552" s="7">
        <v>4</v>
      </c>
      <c r="N3552" s="12">
        <v>1</v>
      </c>
      <c r="O3552" s="12">
        <v>0</v>
      </c>
      <c r="P3552" s="7">
        <v>0</v>
      </c>
      <c r="Q3552" s="7">
        <v>1</v>
      </c>
      <c r="R3552" s="7">
        <v>1</v>
      </c>
      <c r="S3552" s="12">
        <v>0</v>
      </c>
      <c r="T3552" s="7">
        <v>1</v>
      </c>
      <c r="U3552" s="12">
        <v>0</v>
      </c>
      <c r="V3552" s="7">
        <v>2</v>
      </c>
      <c r="W3552" s="7">
        <v>1</v>
      </c>
      <c r="AC3552" s="10" t="s">
        <v>906</v>
      </c>
      <c r="BS3552" s="10">
        <v>0</v>
      </c>
      <c r="BT3552" s="10">
        <v>1</v>
      </c>
      <c r="BU3552" s="10">
        <v>0</v>
      </c>
      <c r="BV3552" s="10">
        <v>0</v>
      </c>
      <c r="BW3552" s="10">
        <v>0</v>
      </c>
      <c r="BX3552" s="10">
        <v>0</v>
      </c>
      <c r="BY3552" s="10">
        <v>1</v>
      </c>
      <c r="BZ3552" s="10">
        <v>1</v>
      </c>
      <c r="CA3552" s="10">
        <v>0</v>
      </c>
      <c r="CB3552" s="10">
        <v>0</v>
      </c>
      <c r="CC3552" s="10">
        <v>0</v>
      </c>
      <c r="CE3552" s="7" t="s">
        <v>447</v>
      </c>
      <c r="CF3552" s="7" t="s">
        <v>448</v>
      </c>
      <c r="CG3552" s="7" t="s">
        <v>605</v>
      </c>
      <c r="CH3552" s="7" t="s">
        <v>524</v>
      </c>
      <c r="CI3552" s="7" t="s">
        <v>524</v>
      </c>
      <c r="CJ3552" s="7">
        <v>4</v>
      </c>
      <c r="CK3552" s="7" t="s">
        <v>448</v>
      </c>
      <c r="CL3552" s="7" t="s">
        <v>449</v>
      </c>
      <c r="CM3552" s="7" t="s">
        <v>524</v>
      </c>
      <c r="CN3552" s="7" t="s">
        <v>524</v>
      </c>
      <c r="CO3552" s="7">
        <v>2</v>
      </c>
      <c r="CP3552" s="7" t="s">
        <v>448</v>
      </c>
      <c r="CQ3552" s="7" t="s">
        <v>449</v>
      </c>
      <c r="CR3552" s="7">
        <v>4</v>
      </c>
      <c r="CS3552" s="7">
        <v>4</v>
      </c>
      <c r="CT3552" s="7" t="s">
        <v>524</v>
      </c>
      <c r="CU3552" s="7" t="s">
        <v>524</v>
      </c>
      <c r="CV3552" s="7">
        <v>2</v>
      </c>
      <c r="CW3552" t="s">
        <v>3533</v>
      </c>
      <c r="CX3552" t="s">
        <v>451</v>
      </c>
      <c r="CY3552" t="s">
        <v>451</v>
      </c>
      <c r="CZ3552" t="s">
        <v>452</v>
      </c>
      <c r="DA3552" t="s">
        <v>453</v>
      </c>
      <c r="DB3552" t="s">
        <v>451</v>
      </c>
      <c r="DC3552" t="s">
        <v>451</v>
      </c>
      <c r="DD3552" t="s">
        <v>453</v>
      </c>
      <c r="DE3552" t="s">
        <v>451</v>
      </c>
      <c r="DF3552" t="s">
        <v>451</v>
      </c>
      <c r="DG3552" t="s">
        <v>453</v>
      </c>
      <c r="DH3552" t="s">
        <v>455</v>
      </c>
      <c r="DI3552" t="s">
        <v>455</v>
      </c>
      <c r="DK3552" t="s">
        <v>455</v>
      </c>
      <c r="DL3552" t="s">
        <v>455</v>
      </c>
      <c r="DM3552" t="s">
        <v>455</v>
      </c>
      <c r="DN3552" t="s">
        <v>455</v>
      </c>
      <c r="DO3552" t="s">
        <v>455</v>
      </c>
      <c r="DP3552" t="s">
        <v>455</v>
      </c>
      <c r="DQ3552" t="s">
        <v>455</v>
      </c>
      <c r="DR3552" s="7" t="s">
        <v>496</v>
      </c>
      <c r="DS3552" s="7" t="s">
        <v>496</v>
      </c>
      <c r="DU3552" s="7" t="s">
        <v>456</v>
      </c>
      <c r="DV3552" s="7" t="s">
        <v>496</v>
      </c>
      <c r="DW3552" s="7" t="s">
        <v>496</v>
      </c>
      <c r="DX3552" s="7" t="s">
        <v>456</v>
      </c>
      <c r="DY3552" s="7" t="s">
        <v>496</v>
      </c>
      <c r="DZ3552" s="7" t="s">
        <v>496</v>
      </c>
      <c r="EA3552" s="7" t="s">
        <v>496</v>
      </c>
      <c r="EB3552">
        <v>4</v>
      </c>
      <c r="EC3552">
        <v>3</v>
      </c>
      <c r="EE3552">
        <v>3</v>
      </c>
      <c r="EF3552">
        <v>3</v>
      </c>
      <c r="EG3552">
        <v>4</v>
      </c>
      <c r="EH3552">
        <v>4</v>
      </c>
      <c r="EI3552">
        <v>4</v>
      </c>
      <c r="EJ3552">
        <v>3</v>
      </c>
      <c r="EK3552">
        <v>4</v>
      </c>
      <c r="EL3552" s="6"/>
      <c r="IH3552">
        <v>2</v>
      </c>
      <c r="IJ3552">
        <v>1</v>
      </c>
      <c r="IK3552">
        <v>3</v>
      </c>
      <c r="IN3552">
        <v>1</v>
      </c>
      <c r="IO3552">
        <v>3</v>
      </c>
      <c r="IP3552">
        <v>2</v>
      </c>
      <c r="IZ3552">
        <v>1</v>
      </c>
      <c r="JA3552">
        <v>3</v>
      </c>
      <c r="JB3552">
        <v>2</v>
      </c>
      <c r="JF3552">
        <v>3</v>
      </c>
      <c r="JG3552">
        <v>2</v>
      </c>
      <c r="JH3552">
        <v>1</v>
      </c>
      <c r="JL3552">
        <v>1</v>
      </c>
      <c r="JN3552">
        <v>3</v>
      </c>
      <c r="JO3552">
        <v>2</v>
      </c>
      <c r="JR3552">
        <v>3</v>
      </c>
      <c r="JS3552">
        <v>2</v>
      </c>
      <c r="JU3552">
        <v>1</v>
      </c>
      <c r="JX3552">
        <v>1</v>
      </c>
      <c r="JZ3552">
        <v>3</v>
      </c>
      <c r="KA3552">
        <v>2</v>
      </c>
      <c r="KD3552">
        <v>1</v>
      </c>
      <c r="KF3552">
        <v>3</v>
      </c>
      <c r="KG3552">
        <v>2</v>
      </c>
      <c r="KJ3552">
        <v>2</v>
      </c>
      <c r="KL3552">
        <v>1</v>
      </c>
      <c r="KM3552">
        <v>3</v>
      </c>
      <c r="KP3552">
        <v>4</v>
      </c>
      <c r="KQ3552">
        <v>2</v>
      </c>
      <c r="KR3552">
        <v>4</v>
      </c>
      <c r="KS3552">
        <v>2</v>
      </c>
      <c r="KT3552">
        <v>4</v>
      </c>
      <c r="KW3552">
        <v>3</v>
      </c>
      <c r="KY3552">
        <v>1</v>
      </c>
      <c r="KZ3552">
        <v>2</v>
      </c>
      <c r="LJ3552">
        <v>1</v>
      </c>
      <c r="LK3552">
        <v>3</v>
      </c>
      <c r="LL3552">
        <v>2</v>
      </c>
      <c r="LS3552">
        <v>3</v>
      </c>
      <c r="LT3552">
        <v>1</v>
      </c>
      <c r="LV3552">
        <v>2</v>
      </c>
      <c r="LY3552">
        <v>1</v>
      </c>
      <c r="MA3552">
        <v>2</v>
      </c>
      <c r="MD3552">
        <v>3</v>
      </c>
      <c r="MJ3552">
        <v>1</v>
      </c>
      <c r="MN3552">
        <v>2</v>
      </c>
      <c r="MP3552">
        <v>3</v>
      </c>
      <c r="MS3552" s="7" t="s">
        <v>458</v>
      </c>
      <c r="MT3552" s="7" t="s">
        <v>459</v>
      </c>
      <c r="MU3552" s="7" t="s">
        <v>458</v>
      </c>
      <c r="MV3552" s="7" t="s">
        <v>459</v>
      </c>
      <c r="MW3552" s="7" t="s">
        <v>460</v>
      </c>
      <c r="MX3552" s="7" t="s">
        <v>460</v>
      </c>
      <c r="MY3552" s="7" t="s">
        <v>460</v>
      </c>
      <c r="MZ3552" s="7" t="s">
        <v>460</v>
      </c>
      <c r="NA3552" s="7" t="s">
        <v>459</v>
      </c>
      <c r="NB3552" s="7" t="s">
        <v>459</v>
      </c>
      <c r="NC3552" s="7" t="s">
        <v>483</v>
      </c>
      <c r="ND3552" s="7" t="s">
        <v>458</v>
      </c>
      <c r="NE3552" s="7" t="s">
        <v>458</v>
      </c>
      <c r="NF3552" s="7" t="s">
        <v>483</v>
      </c>
      <c r="NG3552" s="7" t="s">
        <v>458</v>
      </c>
      <c r="NH3552" s="7" t="s">
        <v>458</v>
      </c>
      <c r="NI3552" s="7" t="s">
        <v>458</v>
      </c>
      <c r="NJ3552" s="7" t="s">
        <v>483</v>
      </c>
      <c r="NK3552" s="7" t="s">
        <v>458</v>
      </c>
      <c r="NL3552" s="7" t="s">
        <v>458</v>
      </c>
      <c r="NM3552" t="s">
        <v>498</v>
      </c>
      <c r="PV3552" s="10" t="s">
        <v>485</v>
      </c>
      <c r="PW3552" s="10" t="s">
        <v>499</v>
      </c>
      <c r="PX3552" s="10" t="s">
        <v>499</v>
      </c>
      <c r="PY3552" s="10" t="s">
        <v>499</v>
      </c>
      <c r="PZ3552" s="10" t="s">
        <v>485</v>
      </c>
      <c r="QA3552" s="10" t="s">
        <v>463</v>
      </c>
      <c r="QB3552" s="10" t="s">
        <v>463</v>
      </c>
      <c r="QC3552" s="10" t="s">
        <v>463</v>
      </c>
      <c r="QD3552" s="10" t="s">
        <v>463</v>
      </c>
      <c r="QE3552" s="10" t="s">
        <v>462</v>
      </c>
      <c r="QF3552" s="10" t="s">
        <v>499</v>
      </c>
      <c r="QG3552" s="10" t="s">
        <v>499</v>
      </c>
      <c r="QH3552" s="10" t="s">
        <v>499</v>
      </c>
      <c r="QI3552" s="10" t="s">
        <v>485</v>
      </c>
      <c r="QJ3552" s="10" t="s">
        <v>464</v>
      </c>
      <c r="QL3552" s="10">
        <v>15.638533333332999</v>
      </c>
      <c r="QM3552" s="10" t="s">
        <v>908</v>
      </c>
      <c r="QS3552" s="10" t="s">
        <v>1026</v>
      </c>
      <c r="RF3552" s="10">
        <v>1</v>
      </c>
      <c r="RH3552" s="15">
        <f>IFERROR(AVERAGE(INDEX('[1]DO NOT TOUCH Préparation'!$T$1:$T$5,MATCH('DO NOT TOUCH - inputExtraction'!$CX3552,'[1]DO NOT TOUCH Préparation'!$S$1:$S$5,0)),INDEX('[1]DO NOT TOUCH Préparation'!$T$1:$T$5,MATCH('DO NOT TOUCH - inputExtraction'!$CY3552,'[1]DO NOT TOUCH Préparation'!$S$1:$S$5,0)),INDEX('[1]DO NOT TOUCH Préparation'!$T$1:$T$5,MATCH('DO NOT TOUCH - inputExtraction'!$CZ3552,'[1]DO NOT TOUCH Préparation'!$S$1:$S$5,0)),INDEX('[1]DO NOT TOUCH Préparation'!$T$1:$T$5,MATCH('DO NOT TOUCH - inputExtraction'!$DA3552,'[1]DO NOT TOUCH Préparation'!$S$1:$S$5,0)),INDEX('[1]DO NOT TOUCH Préparation'!$T$1:$T$5,MATCH('DO NOT TOUCH - inputExtraction'!$DB3552,'[1]DO NOT TOUCH Préparation'!$S$1:$S$5,0))),"")</f>
        <v>4</v>
      </c>
      <c r="RI3552" s="13">
        <f>IFERROR(AVERAGE(INDEX('[1]DO NOT TOUCH Préparation'!$T$1:$T$5,MATCH($DC3552,'[1]DO NOT TOUCH Préparation'!$S$1:$S$5,0)),INDEX('[1]DO NOT TOUCH Préparation'!$T$1:$T$5,MATCH('DO NOT TOUCH - inputExtraction'!$DD3552,'[1]DO NOT TOUCH Préparation'!$S$1:$S$5,0)),INDEX('[1]DO NOT TOUCH Préparation'!$T$1:$T$5,MATCH('DO NOT TOUCH - inputExtraction'!$DE3552,'[1]DO NOT TOUCH Préparation'!$S$1:$S$5,0)),INDEX('[1]DO NOT TOUCH Préparation'!$T$1:$T$5,MATCH(DF3552,'[1]DO NOT TOUCH Préparation'!$S$1:$S$5,0)),INDEX('[1]DO NOT TOUCH Préparation'!$T$1:$T$5,MATCH('DO NOT TOUCH - inputExtraction'!$DG3552,'[1]DO NOT TOUCH Préparation'!$S$1:$S$5,0))),"")</f>
        <v>4.4000000000000004</v>
      </c>
      <c r="RK3552" s="10">
        <f>VLOOKUP(CX3552,'[1]DO NOT TOUCH Préparation'!$S$1:$T$5,2,0)</f>
        <v>4</v>
      </c>
      <c r="RL3552" s="10">
        <f>VLOOKUP(CY3552,'[1]DO NOT TOUCH Préparation'!$S$1:$T$5,2,0)</f>
        <v>4</v>
      </c>
      <c r="RM3552" s="10">
        <f>VLOOKUP(CZ3552,'[1]DO NOT TOUCH Préparation'!$S$1:$T$5,2,0)</f>
        <v>3</v>
      </c>
      <c r="RN3552" s="10">
        <f>VLOOKUP(DA3552,'[1]DO NOT TOUCH Préparation'!$S$1:$T$5,2,0)</f>
        <v>5</v>
      </c>
      <c r="RO3552" s="10">
        <f>VLOOKUP(DB3552,'[1]DO NOT TOUCH Préparation'!$S$1:$T$5,2,0)</f>
        <v>4</v>
      </c>
      <c r="RP3552" s="10">
        <f>VLOOKUP(DC3552,'[1]DO NOT TOUCH Préparation'!$S$1:$T$5,2,0)</f>
        <v>4</v>
      </c>
      <c r="RQ3552" s="10">
        <f>VLOOKUP(DD3552,'[1]DO NOT TOUCH Préparation'!$S$1:$T$5,2,0)</f>
        <v>5</v>
      </c>
      <c r="RR3552" s="10">
        <f>VLOOKUP(DE3552,'[1]DO NOT TOUCH Préparation'!$S$1:$T$5,2,0)</f>
        <v>4</v>
      </c>
      <c r="RS3552" s="10">
        <f>VLOOKUP(DF3552,'[1]DO NOT TOUCH Préparation'!$S$1:$T$5,2,0)</f>
        <v>4</v>
      </c>
      <c r="RT3552" s="10">
        <f>VLOOKUP(DG3552,'[1]DO NOT TOUCH Préparation'!$S$1:$T$5,2,0)</f>
        <v>5</v>
      </c>
      <c r="RV3552" s="5" t="str">
        <f>IF(CF3552&lt;&gt;"",CF3552,"")</f>
        <v>6% à 20%</v>
      </c>
      <c r="RW3552" s="5" t="str">
        <f>IF(CK3552&lt;&gt;"",CK3552,"")</f>
        <v>6% à 20%</v>
      </c>
      <c r="RX3552" s="5" t="str">
        <f t="shared" si="56"/>
        <v>6% à 20%</v>
      </c>
      <c r="RZ3552" s="5" cm="1">
        <f t="array" ref="RZ3552">IFERROR(INDEX('[1]DO NOT TOUCH Préparation'!$W$2:$W$7,MATCH('DO NOT TOUCH - inputExtraction'!RV3552,'[1]DO NOT TOUCH Préparation'!$V$2:$V$7,0),),"1")</f>
        <v>3</v>
      </c>
      <c r="SA3552" s="5" cm="1">
        <f t="array" ref="SA3552">IFERROR(INDEX('[1]DO NOT TOUCH Préparation'!$W$2:$W$7,MATCH('DO NOT TOUCH - inputExtraction'!RW3552,'[1]DO NOT TOUCH Préparation'!$V$2:$V$7,0),),"1")</f>
        <v>3</v>
      </c>
      <c r="SB3552" s="5" cm="1">
        <f t="array" ref="SB3552">IFERROR(INDEX('[1]DO NOT TOUCH Préparation'!$W$2:$W$7,MATCH('DO NOT TOUCH - inputExtraction'!RX3552,'[1]DO NOT TOUCH Préparation'!$V$2:$V$7,0),),"1")</f>
        <v>3</v>
      </c>
      <c r="SD3552" s="5">
        <v>1</v>
      </c>
      <c r="SF3552" s="5">
        <f>IFERROR(VLOOKUP(H3552,'[1]DO NOT TOUCH Préparation'!$CL$2:$CM$9,2,0),"")</f>
        <v>6</v>
      </c>
      <c r="SG3552" s="5">
        <f>IFERROR(VLOOKUP(K3552,'[1]DO NOT TOUCH Préparation'!$CT$2:$CU$10,2,0),"")</f>
        <v>2</v>
      </c>
      <c r="SH3552" s="5">
        <f>IFERROR(VLOOKUP(L3552,'[1]DO NOT TOUCH Préparation'!$CX$2:$CY$6,2,0),"")</f>
        <v>3</v>
      </c>
    </row>
    <row r="3553" spans="1:502" ht="14.4" x14ac:dyDescent="0.3">
      <c r="A3553" s="4">
        <v>5315</v>
      </c>
      <c r="B3553" s="4" t="s">
        <v>7536</v>
      </c>
      <c r="C3553" s="4" t="s">
        <v>1549</v>
      </c>
      <c r="D3553" s="4" t="s">
        <v>904</v>
      </c>
      <c r="E3553" s="4" t="s">
        <v>468</v>
      </c>
      <c r="F3553" s="10" t="s">
        <v>963</v>
      </c>
      <c r="G3553" s="10" t="s">
        <v>795</v>
      </c>
      <c r="H3553" s="7" t="s">
        <v>578</v>
      </c>
      <c r="I3553" s="7">
        <v>49</v>
      </c>
      <c r="J3553" s="7" t="s">
        <v>443</v>
      </c>
      <c r="K3553" s="7" t="s">
        <v>491</v>
      </c>
      <c r="L3553" s="7" t="s">
        <v>445</v>
      </c>
      <c r="M3553" s="7">
        <v>4</v>
      </c>
      <c r="N3553" s="12">
        <v>1</v>
      </c>
      <c r="O3553" s="12">
        <v>0</v>
      </c>
      <c r="P3553" s="7">
        <v>0</v>
      </c>
      <c r="Q3553" s="7">
        <v>0</v>
      </c>
      <c r="R3553" s="7">
        <v>1</v>
      </c>
      <c r="S3553" s="12">
        <v>0</v>
      </c>
      <c r="T3553" s="7">
        <v>1</v>
      </c>
      <c r="U3553" s="12">
        <v>0</v>
      </c>
      <c r="V3553" s="7">
        <v>1</v>
      </c>
      <c r="W3553" s="7">
        <v>2</v>
      </c>
      <c r="Z3553" s="7">
        <v>3</v>
      </c>
      <c r="AC3553" s="10" t="s">
        <v>493</v>
      </c>
      <c r="BS3553" s="10">
        <v>0</v>
      </c>
      <c r="BT3553" s="10">
        <v>0</v>
      </c>
      <c r="BU3553" s="10">
        <v>0</v>
      </c>
      <c r="BV3553" s="10">
        <v>0</v>
      </c>
      <c r="BW3553" s="10">
        <v>0</v>
      </c>
      <c r="BX3553" s="10">
        <v>1</v>
      </c>
      <c r="BY3553" s="10">
        <v>1</v>
      </c>
      <c r="BZ3553" s="10">
        <v>1</v>
      </c>
      <c r="CA3553" s="10">
        <v>0</v>
      </c>
      <c r="CB3553" s="10">
        <v>0</v>
      </c>
      <c r="CC3553" s="10">
        <v>0</v>
      </c>
      <c r="CE3553" s="7" t="s">
        <v>447</v>
      </c>
      <c r="CF3553" s="7" t="s">
        <v>448</v>
      </c>
      <c r="CG3553" s="7" t="s">
        <v>449</v>
      </c>
      <c r="CH3553" s="7" t="s">
        <v>524</v>
      </c>
      <c r="CI3553" s="7">
        <v>4</v>
      </c>
      <c r="CJ3553" s="7" t="s">
        <v>524</v>
      </c>
      <c r="CK3553" s="7" t="s">
        <v>448</v>
      </c>
      <c r="CL3553" s="7" t="s">
        <v>449</v>
      </c>
      <c r="CM3553" s="7">
        <v>3</v>
      </c>
      <c r="CN3553" s="7">
        <v>3</v>
      </c>
      <c r="CO3553" s="7">
        <v>4</v>
      </c>
      <c r="CP3553" s="7" t="s">
        <v>450</v>
      </c>
      <c r="CX3553" t="s">
        <v>495</v>
      </c>
      <c r="CY3553" t="s">
        <v>452</v>
      </c>
      <c r="CZ3553" t="s">
        <v>495</v>
      </c>
      <c r="DA3553" t="s">
        <v>452</v>
      </c>
      <c r="DB3553" t="s">
        <v>495</v>
      </c>
      <c r="DC3553" t="s">
        <v>495</v>
      </c>
      <c r="DD3553" t="s">
        <v>495</v>
      </c>
      <c r="DE3553" t="s">
        <v>495</v>
      </c>
      <c r="DF3553" t="s">
        <v>452</v>
      </c>
      <c r="DG3553" t="s">
        <v>451</v>
      </c>
      <c r="DQ3553" t="s">
        <v>537</v>
      </c>
      <c r="EA3553" s="7" t="s">
        <v>456</v>
      </c>
      <c r="EK3553">
        <v>4</v>
      </c>
      <c r="EL3553" s="6"/>
      <c r="GE3553">
        <v>0</v>
      </c>
      <c r="GF3553">
        <v>1</v>
      </c>
      <c r="GG3553">
        <v>0</v>
      </c>
      <c r="GH3553">
        <v>0</v>
      </c>
      <c r="GI3553">
        <v>0</v>
      </c>
      <c r="GT3553">
        <v>1</v>
      </c>
      <c r="HB3553">
        <v>2</v>
      </c>
      <c r="HC3553">
        <v>3</v>
      </c>
      <c r="HD3553">
        <v>1</v>
      </c>
      <c r="HJ3553">
        <v>3</v>
      </c>
      <c r="HK3553">
        <v>1</v>
      </c>
      <c r="HL3553">
        <v>2</v>
      </c>
      <c r="HN3553">
        <v>2</v>
      </c>
      <c r="HO3553">
        <v>3</v>
      </c>
      <c r="HP3553">
        <v>1</v>
      </c>
      <c r="HR3553">
        <v>3</v>
      </c>
      <c r="HS3553">
        <v>2</v>
      </c>
      <c r="HT3553">
        <v>1</v>
      </c>
      <c r="HV3553">
        <v>1</v>
      </c>
      <c r="HW3553">
        <v>3</v>
      </c>
      <c r="HX3553">
        <v>2</v>
      </c>
      <c r="KK3553">
        <v>3</v>
      </c>
      <c r="KL3553">
        <v>2</v>
      </c>
      <c r="KM3553">
        <v>1</v>
      </c>
      <c r="KP3553">
        <v>4</v>
      </c>
      <c r="KQ3553">
        <v>4</v>
      </c>
      <c r="KR3553">
        <v>3</v>
      </c>
      <c r="KS3553">
        <v>3</v>
      </c>
      <c r="KT3553">
        <v>3</v>
      </c>
      <c r="KW3553">
        <v>3</v>
      </c>
      <c r="KX3553">
        <v>2</v>
      </c>
      <c r="KY3553">
        <v>1</v>
      </c>
      <c r="LE3553">
        <v>2</v>
      </c>
      <c r="LF3553">
        <v>3</v>
      </c>
      <c r="LG3553">
        <v>1</v>
      </c>
      <c r="LP3553">
        <v>3</v>
      </c>
      <c r="LQ3553">
        <v>2</v>
      </c>
      <c r="LS3553">
        <v>1</v>
      </c>
      <c r="LY3553">
        <v>3</v>
      </c>
      <c r="LZ3553">
        <v>2</v>
      </c>
      <c r="MC3553">
        <v>1</v>
      </c>
      <c r="MI3553">
        <v>2</v>
      </c>
      <c r="MK3553">
        <v>1</v>
      </c>
      <c r="MM3553">
        <v>3</v>
      </c>
      <c r="MS3553" s="7" t="s">
        <v>458</v>
      </c>
      <c r="MT3553" s="7" t="s">
        <v>459</v>
      </c>
      <c r="MU3553" s="7" t="s">
        <v>482</v>
      </c>
      <c r="MV3553" s="7" t="s">
        <v>459</v>
      </c>
      <c r="MW3553" s="7" t="s">
        <v>458</v>
      </c>
      <c r="MX3553" s="7" t="s">
        <v>460</v>
      </c>
      <c r="MY3553" s="7" t="s">
        <v>459</v>
      </c>
      <c r="MZ3553" s="7" t="s">
        <v>459</v>
      </c>
      <c r="NA3553" s="7" t="s">
        <v>459</v>
      </c>
      <c r="NB3553" s="7" t="s">
        <v>458</v>
      </c>
      <c r="NC3553" s="7" t="s">
        <v>458</v>
      </c>
      <c r="ND3553" s="7" t="s">
        <v>483</v>
      </c>
      <c r="NE3553" s="7" t="s">
        <v>458</v>
      </c>
      <c r="NF3553" s="7" t="s">
        <v>483</v>
      </c>
      <c r="NG3553" s="7" t="s">
        <v>483</v>
      </c>
      <c r="NH3553" s="7" t="s">
        <v>483</v>
      </c>
      <c r="NI3553" s="7" t="s">
        <v>458</v>
      </c>
      <c r="NJ3553" s="7" t="s">
        <v>483</v>
      </c>
      <c r="NK3553" s="7" t="s">
        <v>483</v>
      </c>
      <c r="NL3553" s="7" t="s">
        <v>458</v>
      </c>
      <c r="NM3553" t="s">
        <v>498</v>
      </c>
      <c r="PV3553" s="10" t="s">
        <v>485</v>
      </c>
      <c r="PW3553" s="10" t="s">
        <v>463</v>
      </c>
      <c r="PX3553" s="10" t="s">
        <v>485</v>
      </c>
      <c r="PY3553" s="10" t="s">
        <v>485</v>
      </c>
      <c r="PZ3553" s="10" t="s">
        <v>485</v>
      </c>
      <c r="QA3553" s="10" t="s">
        <v>462</v>
      </c>
      <c r="QB3553" s="10" t="s">
        <v>499</v>
      </c>
      <c r="QC3553" s="10" t="s">
        <v>485</v>
      </c>
      <c r="QD3553" s="10" t="s">
        <v>499</v>
      </c>
      <c r="QE3553" s="10" t="s">
        <v>462</v>
      </c>
      <c r="QF3553" s="10" t="s">
        <v>463</v>
      </c>
      <c r="QG3553" s="10" t="s">
        <v>485</v>
      </c>
      <c r="QH3553" s="10" t="s">
        <v>485</v>
      </c>
      <c r="QI3553" s="10" t="s">
        <v>485</v>
      </c>
      <c r="QJ3553" s="10" t="s">
        <v>464</v>
      </c>
      <c r="QL3553" s="10">
        <v>7.6858500000000003</v>
      </c>
      <c r="QM3553" s="10" t="s">
        <v>908</v>
      </c>
      <c r="RF3553" s="10">
        <v>1</v>
      </c>
      <c r="RH3553" s="15">
        <f>IFERROR(AVERAGE(INDEX('[1]DO NOT TOUCH Préparation'!$T$1:$T$5,MATCH('DO NOT TOUCH - inputExtraction'!$CX3553,'[1]DO NOT TOUCH Préparation'!$S$1:$S$5,0)),INDEX('[1]DO NOT TOUCH Préparation'!$T$1:$T$5,MATCH('DO NOT TOUCH - inputExtraction'!$CY3553,'[1]DO NOT TOUCH Préparation'!$S$1:$S$5,0)),INDEX('[1]DO NOT TOUCH Préparation'!$T$1:$T$5,MATCH('DO NOT TOUCH - inputExtraction'!$CZ3553,'[1]DO NOT TOUCH Préparation'!$S$1:$S$5,0)),INDEX('[1]DO NOT TOUCH Préparation'!$T$1:$T$5,MATCH('DO NOT TOUCH - inputExtraction'!$DA3553,'[1]DO NOT TOUCH Préparation'!$S$1:$S$5,0)),INDEX('[1]DO NOT TOUCH Préparation'!$T$1:$T$5,MATCH('DO NOT TOUCH - inputExtraction'!$DB3553,'[1]DO NOT TOUCH Préparation'!$S$1:$S$5,0))),"")</f>
        <v>2.4</v>
      </c>
      <c r="RI3553" s="13">
        <f>IFERROR(AVERAGE(INDEX('[1]DO NOT TOUCH Préparation'!$T$1:$T$5,MATCH($DC3553,'[1]DO NOT TOUCH Préparation'!$S$1:$S$5,0)),INDEX('[1]DO NOT TOUCH Préparation'!$T$1:$T$5,MATCH('DO NOT TOUCH - inputExtraction'!$DD3553,'[1]DO NOT TOUCH Préparation'!$S$1:$S$5,0)),INDEX('[1]DO NOT TOUCH Préparation'!$T$1:$T$5,MATCH('DO NOT TOUCH - inputExtraction'!$DE3553,'[1]DO NOT TOUCH Préparation'!$S$1:$S$5,0)),INDEX('[1]DO NOT TOUCH Préparation'!$T$1:$T$5,MATCH(DF3553,'[1]DO NOT TOUCH Préparation'!$S$1:$S$5,0)),INDEX('[1]DO NOT TOUCH Préparation'!$T$1:$T$5,MATCH('DO NOT TOUCH - inputExtraction'!$DG3553,'[1]DO NOT TOUCH Préparation'!$S$1:$S$5,0))),"")</f>
        <v>2.6</v>
      </c>
      <c r="RK3553" s="10">
        <f>VLOOKUP(CX3553,'[1]DO NOT TOUCH Préparation'!$S$1:$T$5,2,0)</f>
        <v>2</v>
      </c>
      <c r="RL3553" s="10">
        <f>VLOOKUP(CY3553,'[1]DO NOT TOUCH Préparation'!$S$1:$T$5,2,0)</f>
        <v>3</v>
      </c>
      <c r="RM3553" s="10">
        <f>VLOOKUP(CZ3553,'[1]DO NOT TOUCH Préparation'!$S$1:$T$5,2,0)</f>
        <v>2</v>
      </c>
      <c r="RN3553" s="10">
        <f>VLOOKUP(DA3553,'[1]DO NOT TOUCH Préparation'!$S$1:$T$5,2,0)</f>
        <v>3</v>
      </c>
      <c r="RO3553" s="10">
        <f>VLOOKUP(DB3553,'[1]DO NOT TOUCH Préparation'!$S$1:$T$5,2,0)</f>
        <v>2</v>
      </c>
      <c r="RP3553" s="10">
        <f>VLOOKUP(DC3553,'[1]DO NOT TOUCH Préparation'!$S$1:$T$5,2,0)</f>
        <v>2</v>
      </c>
      <c r="RQ3553" s="10">
        <f>VLOOKUP(DD3553,'[1]DO NOT TOUCH Préparation'!$S$1:$T$5,2,0)</f>
        <v>2</v>
      </c>
      <c r="RR3553" s="10">
        <f>VLOOKUP(DE3553,'[1]DO NOT TOUCH Préparation'!$S$1:$T$5,2,0)</f>
        <v>2</v>
      </c>
      <c r="RS3553" s="10">
        <f>VLOOKUP(DF3553,'[1]DO NOT TOUCH Préparation'!$S$1:$T$5,2,0)</f>
        <v>3</v>
      </c>
      <c r="RT3553" s="10">
        <f>VLOOKUP(DG3553,'[1]DO NOT TOUCH Préparation'!$S$1:$T$5,2,0)</f>
        <v>4</v>
      </c>
      <c r="RV3553" s="5" t="str">
        <f>IF(CF3553&lt;&gt;"",CF3553,"")</f>
        <v>6% à 20%</v>
      </c>
      <c r="RW3553" s="5" t="str">
        <f>IF(CK3553&lt;&gt;"",CK3553,"")</f>
        <v>6% à 20%</v>
      </c>
      <c r="RX3553" s="5" t="str">
        <f t="shared" si="56"/>
        <v>Je n’achète pas de produits à base végétale (soja, amande, avoine…)</v>
      </c>
      <c r="RZ3553" s="5" cm="1">
        <f t="array" ref="RZ3553">IFERROR(INDEX('[1]DO NOT TOUCH Préparation'!$W$2:$W$7,MATCH('DO NOT TOUCH - inputExtraction'!RV3553,'[1]DO NOT TOUCH Préparation'!$V$2:$V$7,0),),"1")</f>
        <v>3</v>
      </c>
      <c r="SA3553" s="5" cm="1">
        <f t="array" ref="SA3553">IFERROR(INDEX('[1]DO NOT TOUCH Préparation'!$W$2:$W$7,MATCH('DO NOT TOUCH - inputExtraction'!RW3553,'[1]DO NOT TOUCH Préparation'!$V$2:$V$7,0),),"1")</f>
        <v>3</v>
      </c>
      <c r="SB3553" s="5" t="str" cm="1">
        <f t="array" ref="SB3553">IFERROR(INDEX('[1]DO NOT TOUCH Préparation'!$W$2:$W$7,MATCH('DO NOT TOUCH - inputExtraction'!RX3553,'[1]DO NOT TOUCH Préparation'!$V$2:$V$7,0),),"1")</f>
        <v>1</v>
      </c>
      <c r="SD3553" s="5">
        <v>1</v>
      </c>
      <c r="SF3553" s="5">
        <f>IFERROR(VLOOKUP(H3553,'[1]DO NOT TOUCH Préparation'!$CL$2:$CM$9,2,0),"")</f>
        <v>8</v>
      </c>
      <c r="SG3553" s="5">
        <f>IFERROR(VLOOKUP(K3553,'[1]DO NOT TOUCH Préparation'!$CT$2:$CU$10,2,0),"")</f>
        <v>2</v>
      </c>
      <c r="SH3553" s="5">
        <f>IFERROR(VLOOKUP(L3553,'[1]DO NOT TOUCH Préparation'!$CX$2:$CY$6,2,0),"")</f>
        <v>4</v>
      </c>
    </row>
    <row r="3554" spans="1:502" ht="14.4" x14ac:dyDescent="0.3">
      <c r="A3554" s="4">
        <v>5316</v>
      </c>
      <c r="B3554" s="4" t="s">
        <v>7537</v>
      </c>
      <c r="C3554" s="4" t="s">
        <v>1828</v>
      </c>
      <c r="D3554" s="4" t="s">
        <v>787</v>
      </c>
      <c r="E3554" s="4" t="s">
        <v>468</v>
      </c>
      <c r="F3554" s="10" t="s">
        <v>1122</v>
      </c>
      <c r="G3554" s="10" t="s">
        <v>789</v>
      </c>
      <c r="H3554" s="7" t="s">
        <v>442</v>
      </c>
      <c r="I3554" s="7">
        <v>55</v>
      </c>
      <c r="J3554" s="7" t="s">
        <v>443</v>
      </c>
      <c r="K3554" s="7" t="s">
        <v>491</v>
      </c>
      <c r="L3554" s="7" t="s">
        <v>472</v>
      </c>
      <c r="M3554" s="7">
        <v>1</v>
      </c>
      <c r="N3554" s="12">
        <v>0</v>
      </c>
      <c r="O3554" s="12">
        <v>0</v>
      </c>
      <c r="P3554" s="7">
        <v>1</v>
      </c>
      <c r="Q3554" s="7">
        <v>1</v>
      </c>
      <c r="R3554" s="7">
        <v>0</v>
      </c>
      <c r="S3554" s="12">
        <v>0</v>
      </c>
      <c r="T3554" s="7">
        <v>1</v>
      </c>
      <c r="U3554" s="12">
        <v>0</v>
      </c>
      <c r="V3554" s="7">
        <v>3</v>
      </c>
      <c r="W3554" s="7">
        <v>1</v>
      </c>
      <c r="X3554" s="7">
        <v>2</v>
      </c>
      <c r="AC3554" s="10" t="s">
        <v>796</v>
      </c>
      <c r="BA3554" s="10">
        <v>0</v>
      </c>
      <c r="BB3554" s="10">
        <v>1</v>
      </c>
      <c r="BC3554" s="10">
        <v>1</v>
      </c>
      <c r="BD3554" s="10">
        <v>0</v>
      </c>
      <c r="BE3554" s="10">
        <v>0</v>
      </c>
      <c r="BF3554" s="10">
        <v>1</v>
      </c>
      <c r="BG3554" s="10">
        <v>0</v>
      </c>
      <c r="BH3554" s="10">
        <v>0</v>
      </c>
      <c r="BI3554" s="10">
        <v>0</v>
      </c>
      <c r="CB3554" s="10">
        <v>0</v>
      </c>
      <c r="CC3554" s="10">
        <v>0</v>
      </c>
      <c r="CE3554" s="7" t="s">
        <v>447</v>
      </c>
      <c r="CF3554" s="7" t="s">
        <v>448</v>
      </c>
      <c r="CG3554" s="7" t="s">
        <v>475</v>
      </c>
      <c r="CH3554" s="7" t="s">
        <v>524</v>
      </c>
      <c r="CI3554" s="7">
        <v>3</v>
      </c>
      <c r="CJ3554" s="7">
        <v>4</v>
      </c>
      <c r="CK3554" s="7" t="s">
        <v>508</v>
      </c>
      <c r="CP3554" s="7" t="s">
        <v>450</v>
      </c>
      <c r="CX3554" t="s">
        <v>495</v>
      </c>
      <c r="CY3554" t="s">
        <v>495</v>
      </c>
      <c r="CZ3554" t="s">
        <v>451</v>
      </c>
      <c r="DA3554" t="s">
        <v>478</v>
      </c>
      <c r="DB3554" t="s">
        <v>451</v>
      </c>
      <c r="DC3554" t="s">
        <v>451</v>
      </c>
      <c r="DD3554" t="s">
        <v>478</v>
      </c>
      <c r="DE3554" t="s">
        <v>452</v>
      </c>
      <c r="DF3554" t="s">
        <v>495</v>
      </c>
      <c r="DG3554" t="s">
        <v>478</v>
      </c>
      <c r="DJ3554" t="s">
        <v>455</v>
      </c>
      <c r="DL3554" t="s">
        <v>455</v>
      </c>
      <c r="DM3554" t="s">
        <v>537</v>
      </c>
      <c r="DT3554" s="7" t="s">
        <v>479</v>
      </c>
      <c r="DV3554" s="7" t="s">
        <v>496</v>
      </c>
      <c r="DW3554" s="7" t="s">
        <v>479</v>
      </c>
      <c r="ED3554">
        <v>4</v>
      </c>
      <c r="EF3554">
        <v>4</v>
      </c>
      <c r="EG3554">
        <v>3</v>
      </c>
      <c r="EL3554" s="6"/>
      <c r="FK3554">
        <v>0</v>
      </c>
      <c r="FL3554">
        <v>0</v>
      </c>
      <c r="FM3554">
        <v>0</v>
      </c>
      <c r="FN3554">
        <v>1</v>
      </c>
      <c r="FO3554">
        <v>0</v>
      </c>
      <c r="GT3554">
        <v>2</v>
      </c>
      <c r="GU3554">
        <v>3</v>
      </c>
      <c r="GV3554">
        <v>1</v>
      </c>
      <c r="GX3554">
        <v>3</v>
      </c>
      <c r="GY3554">
        <v>1</v>
      </c>
      <c r="GZ3554">
        <v>2</v>
      </c>
      <c r="HF3554">
        <v>1</v>
      </c>
      <c r="HG3554">
        <v>3</v>
      </c>
      <c r="HH3554">
        <v>2</v>
      </c>
      <c r="HR3554">
        <v>2</v>
      </c>
      <c r="HS3554">
        <v>3</v>
      </c>
      <c r="HT3554">
        <v>1</v>
      </c>
      <c r="HZ3554">
        <v>1</v>
      </c>
      <c r="IA3554">
        <v>3</v>
      </c>
      <c r="IB3554">
        <v>2</v>
      </c>
      <c r="ID3554">
        <v>1</v>
      </c>
      <c r="IE3554">
        <v>3</v>
      </c>
      <c r="IF3554">
        <v>2</v>
      </c>
      <c r="IT3554">
        <v>2</v>
      </c>
      <c r="IU3554">
        <v>3</v>
      </c>
      <c r="IV3554">
        <v>1</v>
      </c>
      <c r="JF3554">
        <v>1</v>
      </c>
      <c r="JG3554">
        <v>2</v>
      </c>
      <c r="JH3554">
        <v>3</v>
      </c>
      <c r="JL3554">
        <v>1</v>
      </c>
      <c r="JM3554">
        <v>2</v>
      </c>
      <c r="JN3554">
        <v>3</v>
      </c>
      <c r="KP3554">
        <v>2</v>
      </c>
      <c r="KQ3554" t="s">
        <v>481</v>
      </c>
      <c r="KR3554" t="s">
        <v>481</v>
      </c>
      <c r="KS3554">
        <v>2</v>
      </c>
      <c r="KT3554">
        <v>3</v>
      </c>
      <c r="KU3554">
        <v>3</v>
      </c>
      <c r="KW3554">
        <v>2</v>
      </c>
      <c r="KY3554">
        <v>1</v>
      </c>
      <c r="LE3554">
        <v>3</v>
      </c>
      <c r="LG3554">
        <v>2</v>
      </c>
      <c r="LI3554">
        <v>1</v>
      </c>
      <c r="LO3554">
        <v>3</v>
      </c>
      <c r="LQ3554">
        <v>2</v>
      </c>
      <c r="LS3554">
        <v>1</v>
      </c>
      <c r="LY3554">
        <v>3</v>
      </c>
      <c r="MA3554">
        <v>2</v>
      </c>
      <c r="MC3554">
        <v>1</v>
      </c>
      <c r="MI3554">
        <v>3</v>
      </c>
      <c r="MK3554">
        <v>1</v>
      </c>
      <c r="MM3554">
        <v>2</v>
      </c>
      <c r="MS3554" s="7" t="s">
        <v>459</v>
      </c>
      <c r="MT3554" s="7" t="s">
        <v>459</v>
      </c>
      <c r="MU3554" s="7" t="s">
        <v>459</v>
      </c>
      <c r="MV3554" s="7" t="s">
        <v>459</v>
      </c>
      <c r="MW3554" s="7" t="s">
        <v>459</v>
      </c>
      <c r="MX3554" s="7" t="s">
        <v>459</v>
      </c>
      <c r="MY3554" s="7" t="s">
        <v>459</v>
      </c>
      <c r="MZ3554" s="7" t="s">
        <v>459</v>
      </c>
      <c r="NA3554" s="7" t="s">
        <v>459</v>
      </c>
      <c r="NB3554" s="7" t="s">
        <v>459</v>
      </c>
      <c r="NC3554" s="7" t="s">
        <v>482</v>
      </c>
      <c r="ND3554" s="7" t="s">
        <v>483</v>
      </c>
      <c r="NE3554" s="7" t="s">
        <v>458</v>
      </c>
      <c r="NF3554" s="7" t="s">
        <v>497</v>
      </c>
      <c r="NG3554" s="7" t="s">
        <v>482</v>
      </c>
      <c r="NH3554" s="7" t="s">
        <v>483</v>
      </c>
      <c r="NI3554" s="7" t="s">
        <v>497</v>
      </c>
      <c r="NJ3554" s="7" t="s">
        <v>483</v>
      </c>
      <c r="NK3554" s="7" t="s">
        <v>482</v>
      </c>
      <c r="NL3554" s="7" t="s">
        <v>497</v>
      </c>
      <c r="NM3554" t="s">
        <v>498</v>
      </c>
      <c r="OH3554" t="s">
        <v>462</v>
      </c>
      <c r="OI3554" s="10" t="s">
        <v>485</v>
      </c>
      <c r="OJ3554" s="10" t="s">
        <v>485</v>
      </c>
      <c r="OK3554" s="10" t="s">
        <v>485</v>
      </c>
      <c r="OL3554" s="10" t="s">
        <v>485</v>
      </c>
      <c r="OM3554" s="10" t="s">
        <v>485</v>
      </c>
      <c r="ON3554" s="10" t="s">
        <v>462</v>
      </c>
      <c r="OO3554" s="10" t="s">
        <v>462</v>
      </c>
      <c r="OP3554" s="10" t="s">
        <v>463</v>
      </c>
      <c r="OQ3554" s="10" t="s">
        <v>463</v>
      </c>
      <c r="OR3554" s="10" t="s">
        <v>463</v>
      </c>
      <c r="OS3554" s="10" t="s">
        <v>485</v>
      </c>
      <c r="OT3554" s="10" t="s">
        <v>485</v>
      </c>
      <c r="OU3554" s="10" t="s">
        <v>462</v>
      </c>
      <c r="OV3554" s="10" t="s">
        <v>485</v>
      </c>
      <c r="OW3554" s="10" t="s">
        <v>485</v>
      </c>
      <c r="OX3554" s="10" t="s">
        <v>485</v>
      </c>
      <c r="OY3554" s="10" t="s">
        <v>462</v>
      </c>
      <c r="OZ3554" s="10" t="s">
        <v>463</v>
      </c>
      <c r="QJ3554" s="10" t="s">
        <v>464</v>
      </c>
      <c r="QL3554" s="10">
        <v>6.7615999999999996</v>
      </c>
      <c r="QM3554" s="10" t="s">
        <v>792</v>
      </c>
      <c r="QQ3554" s="10" t="s">
        <v>7538</v>
      </c>
      <c r="RF3554" s="10">
        <v>1</v>
      </c>
      <c r="RH3554" s="15">
        <f>IFERROR(AVERAGE(INDEX('[1]DO NOT TOUCH Préparation'!$T$1:$T$5,MATCH('DO NOT TOUCH - inputExtraction'!$CX3554,'[1]DO NOT TOUCH Préparation'!$S$1:$S$5,0)),INDEX('[1]DO NOT TOUCH Préparation'!$T$1:$T$5,MATCH('DO NOT TOUCH - inputExtraction'!$CY3554,'[1]DO NOT TOUCH Préparation'!$S$1:$S$5,0)),INDEX('[1]DO NOT TOUCH Préparation'!$T$1:$T$5,MATCH('DO NOT TOUCH - inputExtraction'!$CZ3554,'[1]DO NOT TOUCH Préparation'!$S$1:$S$5,0)),INDEX('[1]DO NOT TOUCH Préparation'!$T$1:$T$5,MATCH('DO NOT TOUCH - inputExtraction'!$DA3554,'[1]DO NOT TOUCH Préparation'!$S$1:$S$5,0)),INDEX('[1]DO NOT TOUCH Préparation'!$T$1:$T$5,MATCH('DO NOT TOUCH - inputExtraction'!$DB3554,'[1]DO NOT TOUCH Préparation'!$S$1:$S$5,0))),"")</f>
        <v>2.6</v>
      </c>
      <c r="RI3554" s="13">
        <f>IFERROR(AVERAGE(INDEX('[1]DO NOT TOUCH Préparation'!$T$1:$T$5,MATCH($DC3554,'[1]DO NOT TOUCH Préparation'!$S$1:$S$5,0)),INDEX('[1]DO NOT TOUCH Préparation'!$T$1:$T$5,MATCH('DO NOT TOUCH - inputExtraction'!$DD3554,'[1]DO NOT TOUCH Préparation'!$S$1:$S$5,0)),INDEX('[1]DO NOT TOUCH Préparation'!$T$1:$T$5,MATCH('DO NOT TOUCH - inputExtraction'!$DE3554,'[1]DO NOT TOUCH Préparation'!$S$1:$S$5,0)),INDEX('[1]DO NOT TOUCH Préparation'!$T$1:$T$5,MATCH(DF3554,'[1]DO NOT TOUCH Préparation'!$S$1:$S$5,0)),INDEX('[1]DO NOT TOUCH Préparation'!$T$1:$T$5,MATCH('DO NOT TOUCH - inputExtraction'!$DG3554,'[1]DO NOT TOUCH Préparation'!$S$1:$S$5,0))),"")</f>
        <v>2.2000000000000002</v>
      </c>
      <c r="RK3554" s="10">
        <f>VLOOKUP(CX3554,'[1]DO NOT TOUCH Préparation'!$S$1:$T$5,2,0)</f>
        <v>2</v>
      </c>
      <c r="RL3554" s="10">
        <f>VLOOKUP(CY3554,'[1]DO NOT TOUCH Préparation'!$S$1:$T$5,2,0)</f>
        <v>2</v>
      </c>
      <c r="RM3554" s="10">
        <f>VLOOKUP(CZ3554,'[1]DO NOT TOUCH Préparation'!$S$1:$T$5,2,0)</f>
        <v>4</v>
      </c>
      <c r="RN3554" s="10">
        <f>VLOOKUP(DA3554,'[1]DO NOT TOUCH Préparation'!$S$1:$T$5,2,0)</f>
        <v>1</v>
      </c>
      <c r="RO3554" s="10">
        <f>VLOOKUP(DB3554,'[1]DO NOT TOUCH Préparation'!$S$1:$T$5,2,0)</f>
        <v>4</v>
      </c>
      <c r="RP3554" s="10">
        <f>VLOOKUP(DC3554,'[1]DO NOT TOUCH Préparation'!$S$1:$T$5,2,0)</f>
        <v>4</v>
      </c>
      <c r="RQ3554" s="10">
        <f>VLOOKUP(DD3554,'[1]DO NOT TOUCH Préparation'!$S$1:$T$5,2,0)</f>
        <v>1</v>
      </c>
      <c r="RR3554" s="10">
        <f>VLOOKUP(DE3554,'[1]DO NOT TOUCH Préparation'!$S$1:$T$5,2,0)</f>
        <v>3</v>
      </c>
      <c r="RS3554" s="10">
        <f>VLOOKUP(DF3554,'[1]DO NOT TOUCH Préparation'!$S$1:$T$5,2,0)</f>
        <v>2</v>
      </c>
      <c r="RT3554" s="10">
        <f>VLOOKUP(DG3554,'[1]DO NOT TOUCH Préparation'!$S$1:$T$5,2,0)</f>
        <v>1</v>
      </c>
      <c r="RV3554" s="5" t="str">
        <f>IF(CF3554&lt;&gt;"",CF3554,"")</f>
        <v>6% à 20%</v>
      </c>
      <c r="RW3554" s="5" t="str">
        <f>IF(CK3554&lt;&gt;"",CK3554,"")</f>
        <v>Je n’achète pas de produits alimentaires locaux</v>
      </c>
      <c r="RX3554" s="5" t="str">
        <f t="shared" si="56"/>
        <v>Je n’achète pas de produits à base végétale (soja, amande, avoine…)</v>
      </c>
      <c r="RZ3554" s="5" cm="1">
        <f t="array" ref="RZ3554">IFERROR(INDEX('[1]DO NOT TOUCH Préparation'!$W$2:$W$7,MATCH('DO NOT TOUCH - inputExtraction'!RV3554,'[1]DO NOT TOUCH Préparation'!$V$2:$V$7,0),),"1")</f>
        <v>3</v>
      </c>
      <c r="SA3554" s="5" t="str" cm="1">
        <f t="array" ref="SA3554">IFERROR(INDEX('[1]DO NOT TOUCH Préparation'!$W$2:$W$7,MATCH('DO NOT TOUCH - inputExtraction'!RW3554,'[1]DO NOT TOUCH Préparation'!$V$2:$V$7,0),),"1")</f>
        <v>1</v>
      </c>
      <c r="SB3554" s="5" t="str" cm="1">
        <f t="array" ref="SB3554">IFERROR(INDEX('[1]DO NOT TOUCH Préparation'!$W$2:$W$7,MATCH('DO NOT TOUCH - inputExtraction'!RX3554,'[1]DO NOT TOUCH Préparation'!$V$2:$V$7,0),),"1")</f>
        <v>1</v>
      </c>
      <c r="SD3554" s="5">
        <v>1</v>
      </c>
      <c r="SF3554" s="5">
        <f>IFERROR(VLOOKUP(H3554,'[1]DO NOT TOUCH Préparation'!$CL$2:$CM$9,2,0),"")</f>
        <v>4</v>
      </c>
      <c r="SG3554" s="5">
        <f>IFERROR(VLOOKUP(K3554,'[1]DO NOT TOUCH Préparation'!$CT$2:$CU$10,2,0),"")</f>
        <v>2</v>
      </c>
      <c r="SH3554" s="5">
        <f>IFERROR(VLOOKUP(L3554,'[1]DO NOT TOUCH Préparation'!$CX$2:$CY$6,2,0),"")</f>
        <v>2</v>
      </c>
    </row>
    <row r="3555" spans="1:502" ht="14.4" x14ac:dyDescent="0.3">
      <c r="A3555" s="4">
        <v>5318</v>
      </c>
      <c r="B3555" s="4" t="s">
        <v>7539</v>
      </c>
      <c r="C3555" s="4" t="s">
        <v>5555</v>
      </c>
      <c r="D3555" s="4" t="s">
        <v>904</v>
      </c>
      <c r="E3555" s="4" t="s">
        <v>439</v>
      </c>
      <c r="F3555" s="10" t="s">
        <v>967</v>
      </c>
      <c r="G3555" s="10" t="s">
        <v>936</v>
      </c>
      <c r="H3555" s="7" t="s">
        <v>553</v>
      </c>
      <c r="I3555" s="7">
        <v>47</v>
      </c>
      <c r="J3555" s="7" t="s">
        <v>443</v>
      </c>
      <c r="K3555" s="7" t="s">
        <v>491</v>
      </c>
      <c r="L3555" s="7" t="s">
        <v>492</v>
      </c>
      <c r="M3555" s="7">
        <v>4</v>
      </c>
      <c r="N3555" s="12">
        <v>1</v>
      </c>
      <c r="O3555" s="12">
        <v>0</v>
      </c>
      <c r="P3555" s="7">
        <v>0</v>
      </c>
      <c r="Q3555" s="7">
        <v>0</v>
      </c>
      <c r="R3555" s="7">
        <v>1</v>
      </c>
      <c r="S3555" s="12">
        <v>0</v>
      </c>
      <c r="T3555" s="7">
        <v>1</v>
      </c>
      <c r="U3555" s="12">
        <v>0</v>
      </c>
      <c r="V3555" s="7">
        <v>1</v>
      </c>
      <c r="W3555" s="7">
        <v>2</v>
      </c>
      <c r="X3555" s="7">
        <v>3</v>
      </c>
      <c r="AC3555" s="10" t="s">
        <v>1057</v>
      </c>
      <c r="BS3555" s="10">
        <v>1</v>
      </c>
      <c r="BT3555" s="10">
        <v>0</v>
      </c>
      <c r="BU3555" s="10">
        <v>1</v>
      </c>
      <c r="BV3555" s="10">
        <v>0</v>
      </c>
      <c r="BW3555" s="10">
        <v>0</v>
      </c>
      <c r="BX3555" s="10">
        <v>0</v>
      </c>
      <c r="BY3555" s="10">
        <v>0</v>
      </c>
      <c r="BZ3555" s="10">
        <v>1</v>
      </c>
      <c r="CA3555" s="10">
        <v>0</v>
      </c>
      <c r="CB3555" s="10">
        <v>0</v>
      </c>
      <c r="CC3555" s="10">
        <v>0</v>
      </c>
      <c r="CE3555" s="7" t="s">
        <v>447</v>
      </c>
      <c r="CF3555" s="7" t="s">
        <v>448</v>
      </c>
      <c r="CG3555" s="7" t="s">
        <v>449</v>
      </c>
      <c r="CH3555" s="7">
        <v>4</v>
      </c>
      <c r="CI3555" s="7">
        <v>4</v>
      </c>
      <c r="CJ3555" s="7">
        <v>3</v>
      </c>
      <c r="CK3555" s="7" t="s">
        <v>448</v>
      </c>
      <c r="CL3555" s="7" t="s">
        <v>449</v>
      </c>
      <c r="CM3555" s="7" t="s">
        <v>524</v>
      </c>
      <c r="CN3555" s="7" t="s">
        <v>524</v>
      </c>
      <c r="CO3555" s="7" t="s">
        <v>524</v>
      </c>
      <c r="CP3555" s="7" t="s">
        <v>450</v>
      </c>
      <c r="CX3555" t="s">
        <v>451</v>
      </c>
      <c r="CY3555" t="s">
        <v>452</v>
      </c>
      <c r="CZ3555" t="s">
        <v>453</v>
      </c>
      <c r="DA3555" t="s">
        <v>451</v>
      </c>
      <c r="DB3555" t="s">
        <v>451</v>
      </c>
      <c r="DC3555" t="s">
        <v>453</v>
      </c>
      <c r="DD3555" t="s">
        <v>452</v>
      </c>
      <c r="DE3555" t="s">
        <v>451</v>
      </c>
      <c r="DF3555" t="s">
        <v>451</v>
      </c>
      <c r="DG3555" t="s">
        <v>453</v>
      </c>
      <c r="DH3555" t="s">
        <v>455</v>
      </c>
      <c r="DJ3555" t="s">
        <v>455</v>
      </c>
      <c r="DK3555" t="s">
        <v>537</v>
      </c>
      <c r="DL3555" t="s">
        <v>455</v>
      </c>
      <c r="DM3555" t="s">
        <v>455</v>
      </c>
      <c r="DO3555" t="s">
        <v>454</v>
      </c>
      <c r="DP3555" t="s">
        <v>455</v>
      </c>
      <c r="DQ3555" t="s">
        <v>455</v>
      </c>
      <c r="DR3555" s="7" t="s">
        <v>456</v>
      </c>
      <c r="DT3555" s="7" t="s">
        <v>456</v>
      </c>
      <c r="DU3555" s="7" t="s">
        <v>456</v>
      </c>
      <c r="DV3555" s="7" t="s">
        <v>496</v>
      </c>
      <c r="DW3555" s="7" t="s">
        <v>456</v>
      </c>
      <c r="DY3555" s="7" t="s">
        <v>456</v>
      </c>
      <c r="DZ3555" s="7" t="s">
        <v>456</v>
      </c>
      <c r="EA3555" s="7" t="s">
        <v>456</v>
      </c>
      <c r="EB3555" t="s">
        <v>457</v>
      </c>
      <c r="ED3555" t="s">
        <v>457</v>
      </c>
      <c r="EE3555">
        <v>4</v>
      </c>
      <c r="EF3555" t="s">
        <v>457</v>
      </c>
      <c r="EG3555" t="s">
        <v>457</v>
      </c>
      <c r="EI3555" t="s">
        <v>457</v>
      </c>
      <c r="EJ3555" t="s">
        <v>457</v>
      </c>
      <c r="EK3555" t="s">
        <v>457</v>
      </c>
      <c r="EL3555" s="6"/>
      <c r="FA3555">
        <v>0</v>
      </c>
      <c r="FB3555">
        <v>1</v>
      </c>
      <c r="FC3555">
        <v>1</v>
      </c>
      <c r="FD3555">
        <v>0</v>
      </c>
      <c r="FE3555">
        <v>0</v>
      </c>
      <c r="IH3555">
        <v>1</v>
      </c>
      <c r="II3555">
        <v>2</v>
      </c>
      <c r="IJ3555">
        <v>3</v>
      </c>
      <c r="IT3555">
        <v>1</v>
      </c>
      <c r="IU3555">
        <v>2</v>
      </c>
      <c r="IV3555">
        <v>3</v>
      </c>
      <c r="IZ3555">
        <v>1</v>
      </c>
      <c r="JA3555">
        <v>2</v>
      </c>
      <c r="JB3555">
        <v>3</v>
      </c>
      <c r="JF3555">
        <v>1</v>
      </c>
      <c r="JG3555">
        <v>2</v>
      </c>
      <c r="JH3555">
        <v>3</v>
      </c>
      <c r="JL3555">
        <v>1</v>
      </c>
      <c r="JM3555">
        <v>2</v>
      </c>
      <c r="JN3555">
        <v>3</v>
      </c>
      <c r="JX3555">
        <v>1</v>
      </c>
      <c r="JY3555">
        <v>2</v>
      </c>
      <c r="JZ3555">
        <v>3</v>
      </c>
      <c r="KD3555">
        <v>1</v>
      </c>
      <c r="KE3555">
        <v>2</v>
      </c>
      <c r="KF3555">
        <v>3</v>
      </c>
      <c r="KJ3555">
        <v>2</v>
      </c>
      <c r="KK3555">
        <v>1</v>
      </c>
      <c r="KL3555">
        <v>3</v>
      </c>
      <c r="KP3555" t="s">
        <v>480</v>
      </c>
      <c r="KQ3555">
        <v>3</v>
      </c>
      <c r="KR3555">
        <v>4</v>
      </c>
      <c r="KS3555">
        <v>2</v>
      </c>
      <c r="KT3555">
        <v>4</v>
      </c>
      <c r="KU3555">
        <v>2</v>
      </c>
      <c r="KW3555">
        <v>1</v>
      </c>
      <c r="LB3555">
        <v>3</v>
      </c>
      <c r="LE3555">
        <v>2</v>
      </c>
      <c r="LG3555">
        <v>1</v>
      </c>
      <c r="LN3555">
        <v>3</v>
      </c>
      <c r="LO3555">
        <v>2</v>
      </c>
      <c r="LQ3555">
        <v>1</v>
      </c>
      <c r="LV3555">
        <v>3</v>
      </c>
      <c r="LY3555">
        <v>2</v>
      </c>
      <c r="MA3555">
        <v>1</v>
      </c>
      <c r="MH3555">
        <v>3</v>
      </c>
      <c r="MI3555">
        <v>2</v>
      </c>
      <c r="MK3555">
        <v>1</v>
      </c>
      <c r="MP3555">
        <v>3</v>
      </c>
      <c r="MS3555" s="7" t="s">
        <v>460</v>
      </c>
      <c r="MT3555" s="7" t="s">
        <v>459</v>
      </c>
      <c r="MU3555" s="7" t="s">
        <v>460</v>
      </c>
      <c r="MV3555" s="7" t="s">
        <v>458</v>
      </c>
      <c r="MW3555" s="7" t="s">
        <v>458</v>
      </c>
      <c r="MX3555" s="7" t="s">
        <v>458</v>
      </c>
      <c r="MY3555" s="7" t="s">
        <v>459</v>
      </c>
      <c r="MZ3555" s="7" t="s">
        <v>458</v>
      </c>
      <c r="NA3555" s="7" t="s">
        <v>458</v>
      </c>
      <c r="NB3555" s="7" t="s">
        <v>460</v>
      </c>
      <c r="NC3555" s="7" t="s">
        <v>458</v>
      </c>
      <c r="ND3555" s="7" t="s">
        <v>483</v>
      </c>
      <c r="NE3555" s="7" t="s">
        <v>460</v>
      </c>
      <c r="NF3555" s="7" t="s">
        <v>458</v>
      </c>
      <c r="NG3555" s="7" t="s">
        <v>458</v>
      </c>
      <c r="NH3555" s="7" t="s">
        <v>460</v>
      </c>
      <c r="NI3555" s="7" t="s">
        <v>483</v>
      </c>
      <c r="NJ3555" s="7" t="s">
        <v>458</v>
      </c>
      <c r="NK3555" s="7" t="s">
        <v>458</v>
      </c>
      <c r="NL3555" s="7" t="s">
        <v>460</v>
      </c>
      <c r="NM3555" t="s">
        <v>498</v>
      </c>
      <c r="PV3555" s="10" t="s">
        <v>485</v>
      </c>
      <c r="PW3555" s="10" t="s">
        <v>463</v>
      </c>
      <c r="PX3555" s="10" t="s">
        <v>485</v>
      </c>
      <c r="PY3555" s="10" t="s">
        <v>485</v>
      </c>
      <c r="PZ3555" s="10" t="s">
        <v>485</v>
      </c>
      <c r="QA3555" s="10" t="s">
        <v>485</v>
      </c>
      <c r="QB3555" s="10" t="s">
        <v>463</v>
      </c>
      <c r="QC3555" s="10" t="s">
        <v>463</v>
      </c>
      <c r="QD3555" s="10" t="s">
        <v>485</v>
      </c>
      <c r="QE3555" s="10" t="s">
        <v>462</v>
      </c>
      <c r="QF3555" s="10" t="s">
        <v>463</v>
      </c>
      <c r="QG3555" s="10" t="s">
        <v>463</v>
      </c>
      <c r="QH3555" s="10" t="s">
        <v>485</v>
      </c>
      <c r="QI3555" s="10" t="s">
        <v>462</v>
      </c>
      <c r="QJ3555" s="10" t="s">
        <v>464</v>
      </c>
      <c r="QL3555" s="10">
        <v>10.702766666666999</v>
      </c>
      <c r="QM3555" s="10" t="s">
        <v>908</v>
      </c>
      <c r="RF3555" s="10">
        <v>1</v>
      </c>
      <c r="RH3555" s="15">
        <f>IFERROR(AVERAGE(INDEX('[1]DO NOT TOUCH Préparation'!$T$1:$T$5,MATCH('DO NOT TOUCH - inputExtraction'!$CX3555,'[1]DO NOT TOUCH Préparation'!$S$1:$S$5,0)),INDEX('[1]DO NOT TOUCH Préparation'!$T$1:$T$5,MATCH('DO NOT TOUCH - inputExtraction'!$CY3555,'[1]DO NOT TOUCH Préparation'!$S$1:$S$5,0)),INDEX('[1]DO NOT TOUCH Préparation'!$T$1:$T$5,MATCH('DO NOT TOUCH - inputExtraction'!$CZ3555,'[1]DO NOT TOUCH Préparation'!$S$1:$S$5,0)),INDEX('[1]DO NOT TOUCH Préparation'!$T$1:$T$5,MATCH('DO NOT TOUCH - inputExtraction'!$DA3555,'[1]DO NOT TOUCH Préparation'!$S$1:$S$5,0)),INDEX('[1]DO NOT TOUCH Préparation'!$T$1:$T$5,MATCH('DO NOT TOUCH - inputExtraction'!$DB3555,'[1]DO NOT TOUCH Préparation'!$S$1:$S$5,0))),"")</f>
        <v>4</v>
      </c>
      <c r="RI3555" s="13">
        <f>IFERROR(AVERAGE(INDEX('[1]DO NOT TOUCH Préparation'!$T$1:$T$5,MATCH($DC3555,'[1]DO NOT TOUCH Préparation'!$S$1:$S$5,0)),INDEX('[1]DO NOT TOUCH Préparation'!$T$1:$T$5,MATCH('DO NOT TOUCH - inputExtraction'!$DD3555,'[1]DO NOT TOUCH Préparation'!$S$1:$S$5,0)),INDEX('[1]DO NOT TOUCH Préparation'!$T$1:$T$5,MATCH('DO NOT TOUCH - inputExtraction'!$DE3555,'[1]DO NOT TOUCH Préparation'!$S$1:$S$5,0)),INDEX('[1]DO NOT TOUCH Préparation'!$T$1:$T$5,MATCH(DF3555,'[1]DO NOT TOUCH Préparation'!$S$1:$S$5,0)),INDEX('[1]DO NOT TOUCH Préparation'!$T$1:$T$5,MATCH('DO NOT TOUCH - inputExtraction'!$DG3555,'[1]DO NOT TOUCH Préparation'!$S$1:$S$5,0))),"")</f>
        <v>4.2</v>
      </c>
      <c r="RK3555" s="10">
        <f>VLOOKUP(CX3555,'[1]DO NOT TOUCH Préparation'!$S$1:$T$5,2,0)</f>
        <v>4</v>
      </c>
      <c r="RL3555" s="10">
        <f>VLOOKUP(CY3555,'[1]DO NOT TOUCH Préparation'!$S$1:$T$5,2,0)</f>
        <v>3</v>
      </c>
      <c r="RM3555" s="10">
        <f>VLOOKUP(CZ3555,'[1]DO NOT TOUCH Préparation'!$S$1:$T$5,2,0)</f>
        <v>5</v>
      </c>
      <c r="RN3555" s="10">
        <f>VLOOKUP(DA3555,'[1]DO NOT TOUCH Préparation'!$S$1:$T$5,2,0)</f>
        <v>4</v>
      </c>
      <c r="RO3555" s="10">
        <f>VLOOKUP(DB3555,'[1]DO NOT TOUCH Préparation'!$S$1:$T$5,2,0)</f>
        <v>4</v>
      </c>
      <c r="RP3555" s="10">
        <f>VLOOKUP(DC3555,'[1]DO NOT TOUCH Préparation'!$S$1:$T$5,2,0)</f>
        <v>5</v>
      </c>
      <c r="RQ3555" s="10">
        <f>VLOOKUP(DD3555,'[1]DO NOT TOUCH Préparation'!$S$1:$T$5,2,0)</f>
        <v>3</v>
      </c>
      <c r="RR3555" s="10">
        <f>VLOOKUP(DE3555,'[1]DO NOT TOUCH Préparation'!$S$1:$T$5,2,0)</f>
        <v>4</v>
      </c>
      <c r="RS3555" s="10">
        <f>VLOOKUP(DF3555,'[1]DO NOT TOUCH Préparation'!$S$1:$T$5,2,0)</f>
        <v>4</v>
      </c>
      <c r="RT3555" s="10">
        <f>VLOOKUP(DG3555,'[1]DO NOT TOUCH Préparation'!$S$1:$T$5,2,0)</f>
        <v>5</v>
      </c>
      <c r="RV3555" s="5" t="str">
        <f>IF(CF3555&lt;&gt;"",CF3555,"")</f>
        <v>6% à 20%</v>
      </c>
      <c r="RW3555" s="5" t="str">
        <f>IF(CK3555&lt;&gt;"",CK3555,"")</f>
        <v>6% à 20%</v>
      </c>
      <c r="RX3555" s="5" t="str">
        <f t="shared" si="56"/>
        <v>Je n’achète pas de produits à base végétale (soja, amande, avoine…)</v>
      </c>
      <c r="RZ3555" s="5" cm="1">
        <f t="array" ref="RZ3555">IFERROR(INDEX('[1]DO NOT TOUCH Préparation'!$W$2:$W$7,MATCH('DO NOT TOUCH - inputExtraction'!RV3555,'[1]DO NOT TOUCH Préparation'!$V$2:$V$7,0),),"1")</f>
        <v>3</v>
      </c>
      <c r="SA3555" s="5" cm="1">
        <f t="array" ref="SA3555">IFERROR(INDEX('[1]DO NOT TOUCH Préparation'!$W$2:$W$7,MATCH('DO NOT TOUCH - inputExtraction'!RW3555,'[1]DO NOT TOUCH Préparation'!$V$2:$V$7,0),),"1")</f>
        <v>3</v>
      </c>
      <c r="SB3555" s="5" t="str" cm="1">
        <f t="array" ref="SB3555">IFERROR(INDEX('[1]DO NOT TOUCH Préparation'!$W$2:$W$7,MATCH('DO NOT TOUCH - inputExtraction'!RX3555,'[1]DO NOT TOUCH Préparation'!$V$2:$V$7,0),),"1")</f>
        <v>1</v>
      </c>
      <c r="SD3555" s="5">
        <v>1</v>
      </c>
      <c r="SF3555" s="5">
        <f>IFERROR(VLOOKUP(H3555,'[1]DO NOT TOUCH Préparation'!$CL$2:$CM$9,2,0),"")</f>
        <v>6</v>
      </c>
      <c r="SG3555" s="5">
        <f>IFERROR(VLOOKUP(K3555,'[1]DO NOT TOUCH Préparation'!$CT$2:$CU$10,2,0),"")</f>
        <v>2</v>
      </c>
      <c r="SH3555" s="5">
        <f>IFERROR(VLOOKUP(L3555,'[1]DO NOT TOUCH Préparation'!$CX$2:$CY$6,2,0),"")</f>
        <v>3</v>
      </c>
    </row>
    <row r="3556" spans="1:502" ht="14.4" x14ac:dyDescent="0.3">
      <c r="A3556" s="4">
        <v>5324</v>
      </c>
      <c r="B3556" s="4" t="s">
        <v>7540</v>
      </c>
      <c r="C3556" s="4" t="s">
        <v>7541</v>
      </c>
      <c r="D3556" s="4" t="s">
        <v>904</v>
      </c>
      <c r="E3556" s="4" t="s">
        <v>439</v>
      </c>
      <c r="F3556" s="10" t="s">
        <v>905</v>
      </c>
      <c r="G3556" s="10" t="s">
        <v>789</v>
      </c>
      <c r="H3556" s="7" t="s">
        <v>442</v>
      </c>
      <c r="I3556" s="7">
        <v>47</v>
      </c>
      <c r="J3556" s="7" t="s">
        <v>443</v>
      </c>
      <c r="K3556" s="7" t="s">
        <v>555</v>
      </c>
      <c r="L3556" s="7" t="s">
        <v>492</v>
      </c>
      <c r="M3556" s="7">
        <v>3</v>
      </c>
      <c r="N3556" s="12">
        <v>1</v>
      </c>
      <c r="O3556" s="12">
        <v>0</v>
      </c>
      <c r="P3556" s="7">
        <v>0</v>
      </c>
      <c r="Q3556" s="7">
        <v>0</v>
      </c>
      <c r="R3556" s="7">
        <v>1</v>
      </c>
      <c r="S3556" s="12">
        <v>0</v>
      </c>
      <c r="T3556" s="7">
        <v>1</v>
      </c>
      <c r="U3556" s="12">
        <v>0</v>
      </c>
      <c r="W3556" s="7">
        <v>1</v>
      </c>
      <c r="X3556" s="7">
        <v>2</v>
      </c>
      <c r="AB3556" s="7">
        <v>3</v>
      </c>
      <c r="AC3556" s="10" t="s">
        <v>493</v>
      </c>
      <c r="BS3556" s="10">
        <v>1</v>
      </c>
      <c r="BT3556" s="10">
        <v>0</v>
      </c>
      <c r="BU3556" s="10">
        <v>1</v>
      </c>
      <c r="BV3556" s="10">
        <v>1</v>
      </c>
      <c r="BW3556" s="10">
        <v>0</v>
      </c>
      <c r="BX3556" s="10">
        <v>0</v>
      </c>
      <c r="BY3556" s="10">
        <v>0</v>
      </c>
      <c r="BZ3556" s="10">
        <v>0</v>
      </c>
      <c r="CA3556" s="10">
        <v>0</v>
      </c>
      <c r="CB3556" s="10">
        <v>0</v>
      </c>
      <c r="CC3556" s="10">
        <v>0</v>
      </c>
      <c r="CE3556" s="7" t="s">
        <v>447</v>
      </c>
      <c r="CF3556" s="7" t="s">
        <v>477</v>
      </c>
      <c r="CG3556" s="7" t="s">
        <v>475</v>
      </c>
      <c r="CH3556" s="7">
        <v>4</v>
      </c>
      <c r="CI3556" s="7">
        <v>4</v>
      </c>
      <c r="CJ3556" s="7">
        <v>4</v>
      </c>
      <c r="CK3556" s="7" t="s">
        <v>477</v>
      </c>
      <c r="CL3556" s="7" t="s">
        <v>477</v>
      </c>
      <c r="CM3556" s="7" t="s">
        <v>524</v>
      </c>
      <c r="CN3556" s="7" t="s">
        <v>524</v>
      </c>
      <c r="CO3556" s="7" t="s">
        <v>524</v>
      </c>
      <c r="CP3556" s="7" t="s">
        <v>477</v>
      </c>
      <c r="CQ3556" s="7" t="s">
        <v>475</v>
      </c>
      <c r="CR3556" s="7">
        <v>4</v>
      </c>
      <c r="CS3556" s="7" t="s">
        <v>524</v>
      </c>
      <c r="CT3556" s="7">
        <v>3</v>
      </c>
      <c r="CU3556" s="7">
        <v>4</v>
      </c>
      <c r="CX3556" t="s">
        <v>451</v>
      </c>
      <c r="CY3556" t="s">
        <v>452</v>
      </c>
      <c r="CZ3556" t="s">
        <v>451</v>
      </c>
      <c r="DA3556" t="s">
        <v>451</v>
      </c>
      <c r="DB3556" t="s">
        <v>451</v>
      </c>
      <c r="DC3556" t="s">
        <v>452</v>
      </c>
      <c r="DD3556" t="s">
        <v>451</v>
      </c>
      <c r="DE3556" t="s">
        <v>452</v>
      </c>
      <c r="DF3556" t="s">
        <v>452</v>
      </c>
      <c r="DG3556" t="s">
        <v>452</v>
      </c>
      <c r="DH3556" t="s">
        <v>454</v>
      </c>
      <c r="DJ3556" t="s">
        <v>455</v>
      </c>
      <c r="DK3556" t="s">
        <v>455</v>
      </c>
      <c r="DL3556" t="s">
        <v>454</v>
      </c>
      <c r="DN3556" t="s">
        <v>455</v>
      </c>
      <c r="DR3556" s="7" t="s">
        <v>496</v>
      </c>
      <c r="DT3556" s="7" t="s">
        <v>612</v>
      </c>
      <c r="DU3556" s="7" t="s">
        <v>496</v>
      </c>
      <c r="DV3556" s="7" t="s">
        <v>612</v>
      </c>
      <c r="DX3556" s="7" t="s">
        <v>612</v>
      </c>
      <c r="EB3556">
        <v>4</v>
      </c>
      <c r="ED3556">
        <v>4</v>
      </c>
      <c r="EE3556" t="s">
        <v>457</v>
      </c>
      <c r="EF3556">
        <v>4</v>
      </c>
      <c r="EH3556">
        <v>3</v>
      </c>
      <c r="EL3556" s="6"/>
      <c r="IH3556">
        <v>1</v>
      </c>
      <c r="IK3556">
        <v>2</v>
      </c>
      <c r="IL3556">
        <v>3</v>
      </c>
      <c r="IT3556">
        <v>1</v>
      </c>
      <c r="IV3556">
        <v>2</v>
      </c>
      <c r="IW3556">
        <v>3</v>
      </c>
      <c r="IZ3556">
        <v>1</v>
      </c>
      <c r="JB3556">
        <v>2</v>
      </c>
      <c r="JC3556">
        <v>3</v>
      </c>
      <c r="JF3556">
        <v>1</v>
      </c>
      <c r="JH3556">
        <v>2</v>
      </c>
      <c r="JI3556">
        <v>3</v>
      </c>
      <c r="JR3556">
        <v>3</v>
      </c>
      <c r="JT3556">
        <v>1</v>
      </c>
      <c r="JU3556">
        <v>2</v>
      </c>
      <c r="KP3556">
        <v>4</v>
      </c>
      <c r="KQ3556" t="s">
        <v>480</v>
      </c>
      <c r="KR3556" t="s">
        <v>480</v>
      </c>
      <c r="KS3556" t="s">
        <v>480</v>
      </c>
      <c r="KT3556" t="s">
        <v>480</v>
      </c>
      <c r="KU3556">
        <v>3</v>
      </c>
      <c r="KY3556">
        <v>2</v>
      </c>
      <c r="LD3556">
        <v>1</v>
      </c>
      <c r="LE3556">
        <v>2</v>
      </c>
      <c r="LI3556">
        <v>3</v>
      </c>
      <c r="LN3556">
        <v>1</v>
      </c>
      <c r="LO3556">
        <v>2</v>
      </c>
      <c r="LS3556">
        <v>3</v>
      </c>
      <c r="LX3556">
        <v>1</v>
      </c>
      <c r="LY3556">
        <v>2</v>
      </c>
      <c r="MA3556">
        <v>3</v>
      </c>
      <c r="MC3556">
        <v>1</v>
      </c>
      <c r="MI3556">
        <v>1</v>
      </c>
      <c r="MK3556">
        <v>2</v>
      </c>
      <c r="MM3556">
        <v>3</v>
      </c>
      <c r="MS3556" s="7" t="s">
        <v>458</v>
      </c>
      <c r="MT3556" s="7" t="s">
        <v>458</v>
      </c>
      <c r="MU3556" s="7" t="s">
        <v>459</v>
      </c>
      <c r="MV3556" s="7" t="s">
        <v>458</v>
      </c>
      <c r="MW3556" s="7" t="s">
        <v>458</v>
      </c>
      <c r="MX3556" s="7" t="s">
        <v>458</v>
      </c>
      <c r="MY3556" s="7" t="s">
        <v>460</v>
      </c>
      <c r="MZ3556" s="7" t="s">
        <v>459</v>
      </c>
      <c r="NA3556" s="7" t="s">
        <v>458</v>
      </c>
      <c r="NB3556" s="7" t="s">
        <v>459</v>
      </c>
      <c r="NC3556" s="7" t="s">
        <v>460</v>
      </c>
      <c r="ND3556" s="7" t="s">
        <v>460</v>
      </c>
      <c r="NE3556" s="7" t="s">
        <v>458</v>
      </c>
      <c r="NF3556" s="7" t="s">
        <v>458</v>
      </c>
      <c r="NG3556" s="7" t="s">
        <v>460</v>
      </c>
      <c r="NH3556" s="7" t="s">
        <v>460</v>
      </c>
      <c r="NI3556" s="7" t="s">
        <v>460</v>
      </c>
      <c r="NJ3556" s="7" t="s">
        <v>458</v>
      </c>
      <c r="NK3556" s="7" t="s">
        <v>458</v>
      </c>
      <c r="NL3556" s="7" t="s">
        <v>483</v>
      </c>
      <c r="NM3556" t="s">
        <v>498</v>
      </c>
      <c r="PV3556" s="10" t="s">
        <v>463</v>
      </c>
      <c r="PW3556" s="10" t="s">
        <v>463</v>
      </c>
      <c r="PX3556" s="10" t="s">
        <v>485</v>
      </c>
      <c r="PY3556" s="10" t="s">
        <v>463</v>
      </c>
      <c r="PZ3556" s="10" t="s">
        <v>463</v>
      </c>
      <c r="QA3556" s="10" t="s">
        <v>462</v>
      </c>
      <c r="QB3556" s="10" t="s">
        <v>462</v>
      </c>
      <c r="QC3556" s="10" t="s">
        <v>462</v>
      </c>
      <c r="QD3556" s="10" t="s">
        <v>485</v>
      </c>
      <c r="QE3556" s="10" t="s">
        <v>499</v>
      </c>
      <c r="QF3556" s="10" t="s">
        <v>462</v>
      </c>
      <c r="QG3556" s="10" t="s">
        <v>485</v>
      </c>
      <c r="QH3556" s="10" t="s">
        <v>485</v>
      </c>
      <c r="QI3556" s="10" t="s">
        <v>463</v>
      </c>
      <c r="QJ3556" s="10" t="s">
        <v>464</v>
      </c>
      <c r="QL3556" s="10">
        <v>6.6746666666666998</v>
      </c>
      <c r="QM3556" s="10" t="s">
        <v>908</v>
      </c>
      <c r="QQ3556" s="10" t="s">
        <v>7542</v>
      </c>
      <c r="RF3556" s="10">
        <v>1</v>
      </c>
      <c r="RH3556" s="15">
        <f>IFERROR(AVERAGE(INDEX('[1]DO NOT TOUCH Préparation'!$T$1:$T$5,MATCH('DO NOT TOUCH - inputExtraction'!$CX3556,'[1]DO NOT TOUCH Préparation'!$S$1:$S$5,0)),INDEX('[1]DO NOT TOUCH Préparation'!$T$1:$T$5,MATCH('DO NOT TOUCH - inputExtraction'!$CY3556,'[1]DO NOT TOUCH Préparation'!$S$1:$S$5,0)),INDEX('[1]DO NOT TOUCH Préparation'!$T$1:$T$5,MATCH('DO NOT TOUCH - inputExtraction'!$CZ3556,'[1]DO NOT TOUCH Préparation'!$S$1:$S$5,0)),INDEX('[1]DO NOT TOUCH Préparation'!$T$1:$T$5,MATCH('DO NOT TOUCH - inputExtraction'!$DA3556,'[1]DO NOT TOUCH Préparation'!$S$1:$S$5,0)),INDEX('[1]DO NOT TOUCH Préparation'!$T$1:$T$5,MATCH('DO NOT TOUCH - inputExtraction'!$DB3556,'[1]DO NOT TOUCH Préparation'!$S$1:$S$5,0))),"")</f>
        <v>3.8</v>
      </c>
      <c r="RI3556" s="13">
        <f>IFERROR(AVERAGE(INDEX('[1]DO NOT TOUCH Préparation'!$T$1:$T$5,MATCH($DC3556,'[1]DO NOT TOUCH Préparation'!$S$1:$S$5,0)),INDEX('[1]DO NOT TOUCH Préparation'!$T$1:$T$5,MATCH('DO NOT TOUCH - inputExtraction'!$DD3556,'[1]DO NOT TOUCH Préparation'!$S$1:$S$5,0)),INDEX('[1]DO NOT TOUCH Préparation'!$T$1:$T$5,MATCH('DO NOT TOUCH - inputExtraction'!$DE3556,'[1]DO NOT TOUCH Préparation'!$S$1:$S$5,0)),INDEX('[1]DO NOT TOUCH Préparation'!$T$1:$T$5,MATCH(DF3556,'[1]DO NOT TOUCH Préparation'!$S$1:$S$5,0)),INDEX('[1]DO NOT TOUCH Préparation'!$T$1:$T$5,MATCH('DO NOT TOUCH - inputExtraction'!$DG3556,'[1]DO NOT TOUCH Préparation'!$S$1:$S$5,0))),"")</f>
        <v>3.2</v>
      </c>
      <c r="RK3556" s="10">
        <f>VLOOKUP(CX3556,'[1]DO NOT TOUCH Préparation'!$S$1:$T$5,2,0)</f>
        <v>4</v>
      </c>
      <c r="RL3556" s="10">
        <f>VLOOKUP(CY3556,'[1]DO NOT TOUCH Préparation'!$S$1:$T$5,2,0)</f>
        <v>3</v>
      </c>
      <c r="RM3556" s="10">
        <f>VLOOKUP(CZ3556,'[1]DO NOT TOUCH Préparation'!$S$1:$T$5,2,0)</f>
        <v>4</v>
      </c>
      <c r="RN3556" s="10">
        <f>VLOOKUP(DA3556,'[1]DO NOT TOUCH Préparation'!$S$1:$T$5,2,0)</f>
        <v>4</v>
      </c>
      <c r="RO3556" s="10">
        <f>VLOOKUP(DB3556,'[1]DO NOT TOUCH Préparation'!$S$1:$T$5,2,0)</f>
        <v>4</v>
      </c>
      <c r="RP3556" s="10">
        <f>VLOOKUP(DC3556,'[1]DO NOT TOUCH Préparation'!$S$1:$T$5,2,0)</f>
        <v>3</v>
      </c>
      <c r="RQ3556" s="10">
        <f>VLOOKUP(DD3556,'[1]DO NOT TOUCH Préparation'!$S$1:$T$5,2,0)</f>
        <v>4</v>
      </c>
      <c r="RR3556" s="10">
        <f>VLOOKUP(DE3556,'[1]DO NOT TOUCH Préparation'!$S$1:$T$5,2,0)</f>
        <v>3</v>
      </c>
      <c r="RS3556" s="10">
        <f>VLOOKUP(DF3556,'[1]DO NOT TOUCH Préparation'!$S$1:$T$5,2,0)</f>
        <v>3</v>
      </c>
      <c r="RT3556" s="10">
        <f>VLOOKUP(DG3556,'[1]DO NOT TOUCH Préparation'!$S$1:$T$5,2,0)</f>
        <v>3</v>
      </c>
      <c r="RV3556" s="5" t="str">
        <f>IF(CF3556&lt;&gt;"",CF3556,"")</f>
        <v>Je ne sais pas</v>
      </c>
      <c r="RW3556" s="5" t="str">
        <f>IF(CK3556&lt;&gt;"",CK3556,"")</f>
        <v>Je ne sais pas</v>
      </c>
      <c r="RX3556" s="5" t="str">
        <f t="shared" si="56"/>
        <v>Je ne sais pas</v>
      </c>
      <c r="RZ3556" s="5" cm="1">
        <f t="array" ref="RZ3556">IFERROR(INDEX('[1]DO NOT TOUCH Préparation'!$W$2:$W$7,MATCH('DO NOT TOUCH - inputExtraction'!RV3556,'[1]DO NOT TOUCH Préparation'!$V$2:$V$7,0),),"1")</f>
        <v>0</v>
      </c>
      <c r="SA3556" s="5" cm="1">
        <f t="array" ref="SA3556">IFERROR(INDEX('[1]DO NOT TOUCH Préparation'!$W$2:$W$7,MATCH('DO NOT TOUCH - inputExtraction'!RW3556,'[1]DO NOT TOUCH Préparation'!$V$2:$V$7,0),),"1")</f>
        <v>0</v>
      </c>
      <c r="SB3556" s="5" cm="1">
        <f t="array" ref="SB3556">IFERROR(INDEX('[1]DO NOT TOUCH Préparation'!$W$2:$W$7,MATCH('DO NOT TOUCH - inputExtraction'!RX3556,'[1]DO NOT TOUCH Préparation'!$V$2:$V$7,0),),"1")</f>
        <v>0</v>
      </c>
      <c r="SD3556" s="5">
        <v>1</v>
      </c>
      <c r="SF3556" s="5">
        <f>IFERROR(VLOOKUP(H3556,'[1]DO NOT TOUCH Préparation'!$CL$2:$CM$9,2,0),"")</f>
        <v>4</v>
      </c>
      <c r="SG3556" s="5">
        <f>IFERROR(VLOOKUP(K3556,'[1]DO NOT TOUCH Préparation'!$CT$2:$CU$10,2,0),"")</f>
        <v>5</v>
      </c>
      <c r="SH3556" s="5">
        <f>IFERROR(VLOOKUP(L3556,'[1]DO NOT TOUCH Préparation'!$CX$2:$CY$6,2,0),"")</f>
        <v>3</v>
      </c>
    </row>
    <row r="3557" spans="1:502" ht="14.4" x14ac:dyDescent="0.3">
      <c r="A3557" s="4">
        <v>5333</v>
      </c>
      <c r="B3557" s="4" t="s">
        <v>7543</v>
      </c>
      <c r="C3557" s="4" t="s">
        <v>1539</v>
      </c>
      <c r="D3557" s="4" t="s">
        <v>904</v>
      </c>
      <c r="E3557" s="4" t="s">
        <v>439</v>
      </c>
      <c r="F3557" s="10" t="s">
        <v>905</v>
      </c>
      <c r="G3557" s="10" t="s">
        <v>789</v>
      </c>
      <c r="H3557" s="7" t="s">
        <v>490</v>
      </c>
      <c r="I3557" s="7">
        <v>52</v>
      </c>
      <c r="J3557" s="7" t="s">
        <v>443</v>
      </c>
      <c r="K3557" s="7" t="s">
        <v>491</v>
      </c>
      <c r="L3557" s="7" t="s">
        <v>492</v>
      </c>
      <c r="M3557" s="7">
        <v>3</v>
      </c>
      <c r="N3557" s="12">
        <v>0</v>
      </c>
      <c r="O3557" s="12">
        <v>0</v>
      </c>
      <c r="P3557" s="7">
        <v>0</v>
      </c>
      <c r="Q3557" s="7">
        <v>0</v>
      </c>
      <c r="R3557" s="7">
        <v>1</v>
      </c>
      <c r="S3557" s="12">
        <v>0</v>
      </c>
      <c r="T3557" s="7">
        <v>1</v>
      </c>
      <c r="U3557" s="12">
        <v>0</v>
      </c>
      <c r="V3557" s="7">
        <v>2</v>
      </c>
      <c r="X3557" s="7">
        <v>3</v>
      </c>
      <c r="AB3557" s="7">
        <v>1</v>
      </c>
      <c r="AC3557" s="10" t="s">
        <v>906</v>
      </c>
      <c r="BS3557" s="10">
        <v>0</v>
      </c>
      <c r="BT3557" s="10">
        <v>0</v>
      </c>
      <c r="BU3557" s="10">
        <v>1</v>
      </c>
      <c r="BV3557" s="10">
        <v>0</v>
      </c>
      <c r="BW3557" s="10">
        <v>1</v>
      </c>
      <c r="BX3557" s="10">
        <v>0</v>
      </c>
      <c r="BY3557" s="10">
        <v>0</v>
      </c>
      <c r="BZ3557" s="10">
        <v>1</v>
      </c>
      <c r="CA3557" s="10">
        <v>0</v>
      </c>
      <c r="CB3557" s="10">
        <v>0</v>
      </c>
      <c r="CC3557" s="10">
        <v>0</v>
      </c>
      <c r="CE3557" s="7" t="s">
        <v>447</v>
      </c>
      <c r="CF3557" s="7" t="s">
        <v>570</v>
      </c>
      <c r="CG3557" s="7" t="s">
        <v>638</v>
      </c>
      <c r="CH3557" s="7" t="s">
        <v>524</v>
      </c>
      <c r="CI3557" s="7" t="s">
        <v>524</v>
      </c>
      <c r="CJ3557" s="7" t="s">
        <v>524</v>
      </c>
      <c r="CK3557" s="7" t="s">
        <v>570</v>
      </c>
      <c r="CL3557" s="7" t="s">
        <v>638</v>
      </c>
      <c r="CM3557" s="7" t="s">
        <v>524</v>
      </c>
      <c r="CN3557" s="7" t="s">
        <v>524</v>
      </c>
      <c r="CO3557" s="7" t="s">
        <v>524</v>
      </c>
      <c r="CP3557" s="7" t="s">
        <v>570</v>
      </c>
      <c r="CQ3557" s="7" t="s">
        <v>449</v>
      </c>
      <c r="CR3557" s="7" t="s">
        <v>524</v>
      </c>
      <c r="CS3557" s="7" t="s">
        <v>524</v>
      </c>
      <c r="CT3557" s="7" t="s">
        <v>524</v>
      </c>
      <c r="CU3557" s="7" t="s">
        <v>524</v>
      </c>
      <c r="CV3557" s="7" t="s">
        <v>524</v>
      </c>
      <c r="CW3557" t="s">
        <v>7544</v>
      </c>
      <c r="CX3557" t="s">
        <v>451</v>
      </c>
      <c r="CY3557" t="s">
        <v>478</v>
      </c>
      <c r="CZ3557" t="s">
        <v>453</v>
      </c>
      <c r="DA3557" t="s">
        <v>452</v>
      </c>
      <c r="DB3557" t="s">
        <v>453</v>
      </c>
      <c r="DC3557" t="s">
        <v>453</v>
      </c>
      <c r="DD3557" t="s">
        <v>453</v>
      </c>
      <c r="DE3557" t="s">
        <v>453</v>
      </c>
      <c r="DF3557" t="s">
        <v>453</v>
      </c>
      <c r="DG3557" t="s">
        <v>453</v>
      </c>
      <c r="DH3557" t="s">
        <v>455</v>
      </c>
      <c r="DJ3557" t="s">
        <v>455</v>
      </c>
      <c r="DL3557" t="s">
        <v>455</v>
      </c>
      <c r="DM3557" t="s">
        <v>455</v>
      </c>
      <c r="DN3557" t="s">
        <v>455</v>
      </c>
      <c r="DO3557" t="s">
        <v>455</v>
      </c>
      <c r="DP3557" t="s">
        <v>455</v>
      </c>
      <c r="DQ3557" t="s">
        <v>455</v>
      </c>
      <c r="DR3557" s="7" t="s">
        <v>496</v>
      </c>
      <c r="DT3557" s="7" t="s">
        <v>496</v>
      </c>
      <c r="DV3557" s="7" t="s">
        <v>496</v>
      </c>
      <c r="DW3557" s="7" t="s">
        <v>496</v>
      </c>
      <c r="DX3557" s="7" t="s">
        <v>496</v>
      </c>
      <c r="DY3557" s="7" t="s">
        <v>496</v>
      </c>
      <c r="DZ3557" s="7" t="s">
        <v>496</v>
      </c>
      <c r="EA3557" s="7" t="s">
        <v>496</v>
      </c>
      <c r="EB3557" t="s">
        <v>457</v>
      </c>
      <c r="ED3557" t="s">
        <v>457</v>
      </c>
      <c r="EF3557" t="s">
        <v>457</v>
      </c>
      <c r="EG3557" t="s">
        <v>457</v>
      </c>
      <c r="EH3557" t="s">
        <v>457</v>
      </c>
      <c r="EI3557" t="s">
        <v>457</v>
      </c>
      <c r="EJ3557" t="s">
        <v>457</v>
      </c>
      <c r="EK3557" t="s">
        <v>457</v>
      </c>
      <c r="EL3557" s="6"/>
      <c r="GX3557">
        <v>3</v>
      </c>
      <c r="GY3557">
        <v>2</v>
      </c>
      <c r="GZ3557">
        <v>1</v>
      </c>
      <c r="IJ3557">
        <v>1</v>
      </c>
      <c r="IM3557">
        <v>2</v>
      </c>
      <c r="IT3557">
        <v>1</v>
      </c>
      <c r="IU3557">
        <v>2</v>
      </c>
      <c r="IV3557">
        <v>3</v>
      </c>
      <c r="JF3557">
        <v>2</v>
      </c>
      <c r="JG3557">
        <v>3</v>
      </c>
      <c r="JH3557">
        <v>1</v>
      </c>
      <c r="JL3557">
        <v>2</v>
      </c>
      <c r="JM3557">
        <v>3</v>
      </c>
      <c r="JN3557">
        <v>1</v>
      </c>
      <c r="JR3557">
        <v>2</v>
      </c>
      <c r="JS3557">
        <v>3</v>
      </c>
      <c r="JT3557">
        <v>1</v>
      </c>
      <c r="JX3557">
        <v>1</v>
      </c>
      <c r="JY3557">
        <v>3</v>
      </c>
      <c r="JZ3557">
        <v>2</v>
      </c>
      <c r="KD3557">
        <v>2</v>
      </c>
      <c r="KE3557">
        <v>3</v>
      </c>
      <c r="KF3557">
        <v>1</v>
      </c>
      <c r="KJ3557">
        <v>2</v>
      </c>
      <c r="KL3557">
        <v>1</v>
      </c>
      <c r="KM3557">
        <v>3</v>
      </c>
      <c r="KP3557" t="s">
        <v>480</v>
      </c>
      <c r="KQ3557" t="s">
        <v>480</v>
      </c>
      <c r="KR3557" t="s">
        <v>480</v>
      </c>
      <c r="KS3557">
        <v>2</v>
      </c>
      <c r="KT3557" t="s">
        <v>481</v>
      </c>
      <c r="KY3557">
        <v>3</v>
      </c>
      <c r="KZ3557">
        <v>2</v>
      </c>
      <c r="LB3557">
        <v>1</v>
      </c>
      <c r="LI3557">
        <v>3</v>
      </c>
      <c r="LJ3557">
        <v>2</v>
      </c>
      <c r="LL3557">
        <v>1</v>
      </c>
      <c r="LS3557">
        <v>3</v>
      </c>
      <c r="LT3557">
        <v>2</v>
      </c>
      <c r="LV3557">
        <v>1</v>
      </c>
      <c r="MC3557">
        <v>3</v>
      </c>
      <c r="MD3557">
        <v>2</v>
      </c>
      <c r="MF3557">
        <v>1</v>
      </c>
      <c r="MM3557">
        <v>3</v>
      </c>
      <c r="MN3557">
        <v>2</v>
      </c>
      <c r="MP3557">
        <v>1</v>
      </c>
      <c r="MS3557" s="7" t="s">
        <v>460</v>
      </c>
      <c r="MT3557" s="7" t="s">
        <v>497</v>
      </c>
      <c r="MU3557" s="7" t="s">
        <v>460</v>
      </c>
      <c r="MV3557" s="7" t="s">
        <v>482</v>
      </c>
      <c r="MW3557" s="7" t="s">
        <v>460</v>
      </c>
      <c r="MX3557" s="7" t="s">
        <v>460</v>
      </c>
      <c r="MY3557" s="7" t="s">
        <v>460</v>
      </c>
      <c r="MZ3557" s="7" t="s">
        <v>460</v>
      </c>
      <c r="NA3557" s="7" t="s">
        <v>460</v>
      </c>
      <c r="NB3557" s="7" t="s">
        <v>460</v>
      </c>
      <c r="NC3557" s="7" t="s">
        <v>482</v>
      </c>
      <c r="ND3557" s="7" t="s">
        <v>497</v>
      </c>
      <c r="NE3557" s="7" t="s">
        <v>458</v>
      </c>
      <c r="NF3557" s="7" t="s">
        <v>482</v>
      </c>
      <c r="NG3557" s="7" t="s">
        <v>458</v>
      </c>
      <c r="NH3557" s="7" t="s">
        <v>460</v>
      </c>
      <c r="NI3557" s="7" t="s">
        <v>483</v>
      </c>
      <c r="NJ3557" s="7" t="s">
        <v>460</v>
      </c>
      <c r="NK3557" s="7" t="s">
        <v>482</v>
      </c>
      <c r="NL3557" s="7" t="s">
        <v>460</v>
      </c>
      <c r="NM3557" t="s">
        <v>461</v>
      </c>
      <c r="PV3557" s="10" t="s">
        <v>499</v>
      </c>
      <c r="PW3557" s="10" t="s">
        <v>499</v>
      </c>
      <c r="PX3557" s="10" t="s">
        <v>499</v>
      </c>
      <c r="PY3557" s="10" t="s">
        <v>499</v>
      </c>
      <c r="PZ3557" s="10" t="s">
        <v>499</v>
      </c>
      <c r="QA3557" s="10" t="s">
        <v>499</v>
      </c>
      <c r="QB3557" s="10" t="s">
        <v>462</v>
      </c>
      <c r="QC3557" s="10" t="s">
        <v>462</v>
      </c>
      <c r="QD3557" s="10" t="s">
        <v>499</v>
      </c>
      <c r="QE3557" s="10" t="s">
        <v>499</v>
      </c>
      <c r="QF3557" s="10" t="s">
        <v>499</v>
      </c>
      <c r="QG3557" s="10" t="s">
        <v>499</v>
      </c>
      <c r="QH3557" s="10" t="s">
        <v>499</v>
      </c>
      <c r="QI3557" s="10" t="s">
        <v>499</v>
      </c>
      <c r="QJ3557" s="10" t="s">
        <v>562</v>
      </c>
      <c r="QK3557" s="10" t="s">
        <v>7545</v>
      </c>
      <c r="QL3557" s="10">
        <v>13.78295</v>
      </c>
      <c r="QM3557" s="10" t="s">
        <v>908</v>
      </c>
      <c r="QQ3557" s="10" t="s">
        <v>7546</v>
      </c>
      <c r="QR3557" s="10" t="s">
        <v>7547</v>
      </c>
      <c r="QS3557" s="10" t="s">
        <v>7548</v>
      </c>
      <c r="RD3557" s="10" t="s">
        <v>7549</v>
      </c>
      <c r="RF3557" s="10">
        <v>1</v>
      </c>
      <c r="RH3557" s="15">
        <f>IFERROR(AVERAGE(INDEX('[1]DO NOT TOUCH Préparation'!$T$1:$T$5,MATCH('DO NOT TOUCH - inputExtraction'!$CX3557,'[1]DO NOT TOUCH Préparation'!$S$1:$S$5,0)),INDEX('[1]DO NOT TOUCH Préparation'!$T$1:$T$5,MATCH('DO NOT TOUCH - inputExtraction'!$CY3557,'[1]DO NOT TOUCH Préparation'!$S$1:$S$5,0)),INDEX('[1]DO NOT TOUCH Préparation'!$T$1:$T$5,MATCH('DO NOT TOUCH - inputExtraction'!$CZ3557,'[1]DO NOT TOUCH Préparation'!$S$1:$S$5,0)),INDEX('[1]DO NOT TOUCH Préparation'!$T$1:$T$5,MATCH('DO NOT TOUCH - inputExtraction'!$DA3557,'[1]DO NOT TOUCH Préparation'!$S$1:$S$5,0)),INDEX('[1]DO NOT TOUCH Préparation'!$T$1:$T$5,MATCH('DO NOT TOUCH - inputExtraction'!$DB3557,'[1]DO NOT TOUCH Préparation'!$S$1:$S$5,0))),"")</f>
        <v>3.6</v>
      </c>
      <c r="RI3557" s="13">
        <f>IFERROR(AVERAGE(INDEX('[1]DO NOT TOUCH Préparation'!$T$1:$T$5,MATCH($DC3557,'[1]DO NOT TOUCH Préparation'!$S$1:$S$5,0)),INDEX('[1]DO NOT TOUCH Préparation'!$T$1:$T$5,MATCH('DO NOT TOUCH - inputExtraction'!$DD3557,'[1]DO NOT TOUCH Préparation'!$S$1:$S$5,0)),INDEX('[1]DO NOT TOUCH Préparation'!$T$1:$T$5,MATCH('DO NOT TOUCH - inputExtraction'!$DE3557,'[1]DO NOT TOUCH Préparation'!$S$1:$S$5,0)),INDEX('[1]DO NOT TOUCH Préparation'!$T$1:$T$5,MATCH(DF3557,'[1]DO NOT TOUCH Préparation'!$S$1:$S$5,0)),INDEX('[1]DO NOT TOUCH Préparation'!$T$1:$T$5,MATCH('DO NOT TOUCH - inputExtraction'!$DG3557,'[1]DO NOT TOUCH Préparation'!$S$1:$S$5,0))),"")</f>
        <v>5</v>
      </c>
      <c r="RK3557" s="10">
        <f>VLOOKUP(CX3557,'[1]DO NOT TOUCH Préparation'!$S$1:$T$5,2,0)</f>
        <v>4</v>
      </c>
      <c r="RL3557" s="10">
        <f>VLOOKUP(CY3557,'[1]DO NOT TOUCH Préparation'!$S$1:$T$5,2,0)</f>
        <v>1</v>
      </c>
      <c r="RM3557" s="10">
        <f>VLOOKUP(CZ3557,'[1]DO NOT TOUCH Préparation'!$S$1:$T$5,2,0)</f>
        <v>5</v>
      </c>
      <c r="RN3557" s="10">
        <f>VLOOKUP(DA3557,'[1]DO NOT TOUCH Préparation'!$S$1:$T$5,2,0)</f>
        <v>3</v>
      </c>
      <c r="RO3557" s="10">
        <f>VLOOKUP(DB3557,'[1]DO NOT TOUCH Préparation'!$S$1:$T$5,2,0)</f>
        <v>5</v>
      </c>
      <c r="RP3557" s="10">
        <f>VLOOKUP(DC3557,'[1]DO NOT TOUCH Préparation'!$S$1:$T$5,2,0)</f>
        <v>5</v>
      </c>
      <c r="RQ3557" s="10">
        <f>VLOOKUP(DD3557,'[1]DO NOT TOUCH Préparation'!$S$1:$T$5,2,0)</f>
        <v>5</v>
      </c>
      <c r="RR3557" s="10">
        <f>VLOOKUP(DE3557,'[1]DO NOT TOUCH Préparation'!$S$1:$T$5,2,0)</f>
        <v>5</v>
      </c>
      <c r="RS3557" s="10">
        <f>VLOOKUP(DF3557,'[1]DO NOT TOUCH Préparation'!$S$1:$T$5,2,0)</f>
        <v>5</v>
      </c>
      <c r="RT3557" s="10">
        <f>VLOOKUP(DG3557,'[1]DO NOT TOUCH Préparation'!$S$1:$T$5,2,0)</f>
        <v>5</v>
      </c>
      <c r="RV3557" s="5" t="str">
        <f>IF(CF3557&lt;&gt;"",CF3557,"")</f>
        <v>Plus de 50%</v>
      </c>
      <c r="RW3557" s="5" t="str">
        <f>IF(CK3557&lt;&gt;"",CK3557,"")</f>
        <v>Plus de 50%</v>
      </c>
      <c r="RX3557" s="5" t="str">
        <f t="shared" si="56"/>
        <v>Plus de 50%</v>
      </c>
      <c r="RZ3557" s="5" cm="1">
        <f t="array" ref="RZ3557">IFERROR(INDEX('[1]DO NOT TOUCH Préparation'!$W$2:$W$7,MATCH('DO NOT TOUCH - inputExtraction'!RV3557,'[1]DO NOT TOUCH Préparation'!$V$2:$V$7,0),),"1")</f>
        <v>5</v>
      </c>
      <c r="SA3557" s="5" cm="1">
        <f t="array" ref="SA3557">IFERROR(INDEX('[1]DO NOT TOUCH Préparation'!$W$2:$W$7,MATCH('DO NOT TOUCH - inputExtraction'!RW3557,'[1]DO NOT TOUCH Préparation'!$V$2:$V$7,0),),"1")</f>
        <v>5</v>
      </c>
      <c r="SB3557" s="5" cm="1">
        <f t="array" ref="SB3557">IFERROR(INDEX('[1]DO NOT TOUCH Préparation'!$W$2:$W$7,MATCH('DO NOT TOUCH - inputExtraction'!RX3557,'[1]DO NOT TOUCH Préparation'!$V$2:$V$7,0),),"1")</f>
        <v>5</v>
      </c>
      <c r="SD3557" s="5">
        <v>1</v>
      </c>
      <c r="SF3557" s="5">
        <f>IFERROR(VLOOKUP(H3557,'[1]DO NOT TOUCH Préparation'!$CL$2:$CM$9,2,0),"")</f>
        <v>3</v>
      </c>
      <c r="SG3557" s="5">
        <f>IFERROR(VLOOKUP(K3557,'[1]DO NOT TOUCH Préparation'!$CT$2:$CU$10,2,0),"")</f>
        <v>2</v>
      </c>
      <c r="SH3557" s="5">
        <f>IFERROR(VLOOKUP(L3557,'[1]DO NOT TOUCH Préparation'!$CX$2:$CY$6,2,0),"")</f>
        <v>3</v>
      </c>
    </row>
    <row r="3558" spans="1:502" ht="14.4" x14ac:dyDescent="0.3">
      <c r="A3558" s="4">
        <v>5339</v>
      </c>
      <c r="B3558" s="4" t="s">
        <v>7550</v>
      </c>
      <c r="C3558" s="4" t="s">
        <v>3541</v>
      </c>
      <c r="D3558" s="4" t="s">
        <v>836</v>
      </c>
      <c r="E3558" s="4" t="s">
        <v>468</v>
      </c>
      <c r="F3558" s="10" t="s">
        <v>837</v>
      </c>
      <c r="G3558" s="10" t="s">
        <v>837</v>
      </c>
      <c r="H3558" s="7" t="s">
        <v>553</v>
      </c>
      <c r="I3558" s="7">
        <v>31</v>
      </c>
      <c r="J3558" s="7" t="s">
        <v>505</v>
      </c>
      <c r="K3558" s="7" t="s">
        <v>491</v>
      </c>
      <c r="L3558" s="7" t="s">
        <v>445</v>
      </c>
      <c r="M3558" s="7">
        <v>1</v>
      </c>
      <c r="N3558" s="12">
        <v>1</v>
      </c>
      <c r="O3558" s="12">
        <v>0</v>
      </c>
      <c r="P3558" s="7">
        <v>0</v>
      </c>
      <c r="Q3558" s="7">
        <v>0</v>
      </c>
      <c r="R3558" s="7">
        <v>0</v>
      </c>
      <c r="S3558" s="12">
        <v>0</v>
      </c>
      <c r="T3558" s="7">
        <v>0</v>
      </c>
      <c r="U3558" s="12">
        <v>0</v>
      </c>
      <c r="V3558" s="7">
        <v>3</v>
      </c>
      <c r="W3558" s="7">
        <v>2</v>
      </c>
      <c r="Z3558" s="7">
        <v>1</v>
      </c>
      <c r="AC3558" s="10" t="s">
        <v>893</v>
      </c>
      <c r="BJ3558" s="10">
        <v>0</v>
      </c>
      <c r="BK3558" s="10">
        <v>0</v>
      </c>
      <c r="BL3558" s="10">
        <v>1</v>
      </c>
      <c r="BM3558" s="10">
        <v>0</v>
      </c>
      <c r="BN3558" s="10">
        <v>0</v>
      </c>
      <c r="BO3558" s="10">
        <v>1</v>
      </c>
      <c r="BP3558" s="10">
        <v>0</v>
      </c>
      <c r="BQ3558" s="10">
        <v>0</v>
      </c>
      <c r="BR3558" s="10">
        <v>1</v>
      </c>
      <c r="CB3558" s="10">
        <v>0</v>
      </c>
      <c r="CC3558" s="10">
        <v>0</v>
      </c>
      <c r="CE3558" s="7" t="s">
        <v>513</v>
      </c>
      <c r="CF3558" s="7" t="s">
        <v>474</v>
      </c>
      <c r="CG3558" s="7" t="s">
        <v>475</v>
      </c>
      <c r="CH3558" s="7">
        <v>3</v>
      </c>
      <c r="CI3558" s="7">
        <v>3</v>
      </c>
      <c r="CJ3558" s="7">
        <v>3</v>
      </c>
      <c r="CK3558" s="7" t="s">
        <v>474</v>
      </c>
      <c r="CL3558" s="7" t="s">
        <v>475</v>
      </c>
      <c r="CM3558" s="7">
        <v>3</v>
      </c>
      <c r="CN3558" s="7">
        <v>3</v>
      </c>
      <c r="CO3558" s="7">
        <v>4</v>
      </c>
      <c r="CP3558" s="7" t="s">
        <v>474</v>
      </c>
      <c r="CQ3558" s="7" t="s">
        <v>494</v>
      </c>
      <c r="CR3558" s="7">
        <v>4</v>
      </c>
      <c r="CS3558" s="7">
        <v>3</v>
      </c>
      <c r="CT3558" s="7">
        <v>3</v>
      </c>
      <c r="CU3558" s="7" t="s">
        <v>476</v>
      </c>
      <c r="CX3558" t="s">
        <v>452</v>
      </c>
      <c r="CY3558" t="s">
        <v>495</v>
      </c>
      <c r="CZ3558" t="s">
        <v>451</v>
      </c>
      <c r="DA3558" t="s">
        <v>452</v>
      </c>
      <c r="DB3558" t="s">
        <v>495</v>
      </c>
      <c r="DC3558" t="s">
        <v>495</v>
      </c>
      <c r="DD3558" t="s">
        <v>452</v>
      </c>
      <c r="DE3558" t="s">
        <v>451</v>
      </c>
      <c r="DF3558" t="s">
        <v>452</v>
      </c>
      <c r="DG3558" t="s">
        <v>495</v>
      </c>
      <c r="DJ3558" t="s">
        <v>454</v>
      </c>
      <c r="DO3558" t="s">
        <v>454</v>
      </c>
      <c r="DT3558" s="7" t="s">
        <v>456</v>
      </c>
      <c r="DY3558" s="7" t="s">
        <v>456</v>
      </c>
      <c r="ED3558">
        <v>3</v>
      </c>
      <c r="EI3558">
        <v>3</v>
      </c>
      <c r="EL3558" s="6"/>
      <c r="GY3558">
        <v>1</v>
      </c>
      <c r="HJ3558">
        <v>1</v>
      </c>
      <c r="HO3558">
        <v>1</v>
      </c>
      <c r="ID3558">
        <v>1</v>
      </c>
      <c r="IU3558">
        <v>3</v>
      </c>
      <c r="IV3558">
        <v>1</v>
      </c>
      <c r="IW3558">
        <v>2</v>
      </c>
      <c r="JX3558">
        <v>1</v>
      </c>
      <c r="JZ3558">
        <v>2</v>
      </c>
      <c r="KB3558">
        <v>3</v>
      </c>
      <c r="KP3558">
        <v>4</v>
      </c>
      <c r="KQ3558">
        <v>2</v>
      </c>
      <c r="KR3558">
        <v>3</v>
      </c>
      <c r="KS3558">
        <v>4</v>
      </c>
      <c r="KT3558">
        <v>3</v>
      </c>
      <c r="KV3558">
        <v>2</v>
      </c>
      <c r="KW3558">
        <v>1</v>
      </c>
      <c r="KZ3558">
        <v>3</v>
      </c>
      <c r="LF3558">
        <v>2</v>
      </c>
      <c r="LI3558">
        <v>1</v>
      </c>
      <c r="LN3558">
        <v>3</v>
      </c>
      <c r="LQ3558">
        <v>1</v>
      </c>
      <c r="LT3558">
        <v>3</v>
      </c>
      <c r="LV3558">
        <v>2</v>
      </c>
      <c r="LY3558">
        <v>1</v>
      </c>
      <c r="MB3558">
        <v>2</v>
      </c>
      <c r="MC3558">
        <v>3</v>
      </c>
      <c r="MJ3558">
        <v>3</v>
      </c>
      <c r="MK3558">
        <v>1</v>
      </c>
      <c r="ML3558">
        <v>2</v>
      </c>
      <c r="MS3558" s="7" t="s">
        <v>459</v>
      </c>
      <c r="MT3558" s="7" t="s">
        <v>458</v>
      </c>
      <c r="MU3558" s="7" t="s">
        <v>459</v>
      </c>
      <c r="MV3558" s="7" t="s">
        <v>482</v>
      </c>
      <c r="MW3558" s="7" t="s">
        <v>459</v>
      </c>
      <c r="MX3558" s="7" t="s">
        <v>459</v>
      </c>
      <c r="MY3558" s="7" t="s">
        <v>458</v>
      </c>
      <c r="MZ3558" s="7" t="s">
        <v>482</v>
      </c>
      <c r="NA3558" s="7" t="s">
        <v>459</v>
      </c>
      <c r="NB3558" s="7" t="s">
        <v>459</v>
      </c>
      <c r="NC3558" s="7" t="s">
        <v>483</v>
      </c>
      <c r="ND3558" s="7" t="s">
        <v>458</v>
      </c>
      <c r="NE3558" s="7" t="s">
        <v>482</v>
      </c>
      <c r="NF3558" s="7" t="s">
        <v>458</v>
      </c>
      <c r="NG3558" s="7" t="s">
        <v>483</v>
      </c>
      <c r="NH3558" s="7" t="s">
        <v>482</v>
      </c>
      <c r="NI3558" s="7" t="s">
        <v>483</v>
      </c>
      <c r="NJ3558" s="7" t="s">
        <v>458</v>
      </c>
      <c r="NK3558" s="7" t="s">
        <v>483</v>
      </c>
      <c r="NL3558" s="7" t="s">
        <v>482</v>
      </c>
      <c r="NM3558" t="s">
        <v>498</v>
      </c>
      <c r="PA3558" s="10" t="s">
        <v>485</v>
      </c>
      <c r="PB3558" s="10" t="s">
        <v>485</v>
      </c>
      <c r="PC3558" s="10" t="s">
        <v>485</v>
      </c>
      <c r="PD3558" s="10" t="s">
        <v>485</v>
      </c>
      <c r="PE3558" s="10" t="s">
        <v>485</v>
      </c>
      <c r="PF3558" s="10" t="s">
        <v>485</v>
      </c>
      <c r="PG3558" s="10" t="s">
        <v>485</v>
      </c>
      <c r="PH3558" s="10" t="s">
        <v>485</v>
      </c>
      <c r="PI3558" s="10" t="s">
        <v>462</v>
      </c>
      <c r="PJ3558" s="10" t="s">
        <v>462</v>
      </c>
      <c r="PK3558" s="10" t="s">
        <v>485</v>
      </c>
      <c r="PL3558" s="10" t="s">
        <v>485</v>
      </c>
      <c r="PM3558" s="10" t="s">
        <v>485</v>
      </c>
      <c r="PN3558" s="10" t="s">
        <v>485</v>
      </c>
      <c r="PO3558" s="10" t="s">
        <v>485</v>
      </c>
      <c r="PP3558" s="10" t="s">
        <v>485</v>
      </c>
      <c r="PQ3558" s="10" t="s">
        <v>485</v>
      </c>
      <c r="PR3558" s="10" t="s">
        <v>485</v>
      </c>
      <c r="PS3558" s="10" t="s">
        <v>485</v>
      </c>
      <c r="PT3558" s="10" t="s">
        <v>485</v>
      </c>
      <c r="PU3558" s="10" t="s">
        <v>485</v>
      </c>
      <c r="QJ3558" s="10" t="s">
        <v>464</v>
      </c>
      <c r="QL3558" s="10">
        <v>37.931800000000003</v>
      </c>
      <c r="QM3558" s="10" t="s">
        <v>839</v>
      </c>
      <c r="RF3558" s="10">
        <v>1</v>
      </c>
      <c r="RH3558" s="15">
        <f>IFERROR(AVERAGE(INDEX('[1]DO NOT TOUCH Préparation'!$T$1:$T$5,MATCH('DO NOT TOUCH - inputExtraction'!$CX3558,'[1]DO NOT TOUCH Préparation'!$S$1:$S$5,0)),INDEX('[1]DO NOT TOUCH Préparation'!$T$1:$T$5,MATCH('DO NOT TOUCH - inputExtraction'!$CY3558,'[1]DO NOT TOUCH Préparation'!$S$1:$S$5,0)),INDEX('[1]DO NOT TOUCH Préparation'!$T$1:$T$5,MATCH('DO NOT TOUCH - inputExtraction'!$CZ3558,'[1]DO NOT TOUCH Préparation'!$S$1:$S$5,0)),INDEX('[1]DO NOT TOUCH Préparation'!$T$1:$T$5,MATCH('DO NOT TOUCH - inputExtraction'!$DA3558,'[1]DO NOT TOUCH Préparation'!$S$1:$S$5,0)),INDEX('[1]DO NOT TOUCH Préparation'!$T$1:$T$5,MATCH('DO NOT TOUCH - inputExtraction'!$DB3558,'[1]DO NOT TOUCH Préparation'!$S$1:$S$5,0))),"")</f>
        <v>2.8</v>
      </c>
      <c r="RI3558" s="13">
        <f>IFERROR(AVERAGE(INDEX('[1]DO NOT TOUCH Préparation'!$T$1:$T$5,MATCH($DC3558,'[1]DO NOT TOUCH Préparation'!$S$1:$S$5,0)),INDEX('[1]DO NOT TOUCH Préparation'!$T$1:$T$5,MATCH('DO NOT TOUCH - inputExtraction'!$DD3558,'[1]DO NOT TOUCH Préparation'!$S$1:$S$5,0)),INDEX('[1]DO NOT TOUCH Préparation'!$T$1:$T$5,MATCH('DO NOT TOUCH - inputExtraction'!$DE3558,'[1]DO NOT TOUCH Préparation'!$S$1:$S$5,0)),INDEX('[1]DO NOT TOUCH Préparation'!$T$1:$T$5,MATCH(DF3558,'[1]DO NOT TOUCH Préparation'!$S$1:$S$5,0)),INDEX('[1]DO NOT TOUCH Préparation'!$T$1:$T$5,MATCH('DO NOT TOUCH - inputExtraction'!$DG3558,'[1]DO NOT TOUCH Préparation'!$S$1:$S$5,0))),"")</f>
        <v>2.8</v>
      </c>
      <c r="RK3558" s="10">
        <f>VLOOKUP(CX3558,'[1]DO NOT TOUCH Préparation'!$S$1:$T$5,2,0)</f>
        <v>3</v>
      </c>
      <c r="RL3558" s="10">
        <f>VLOOKUP(CY3558,'[1]DO NOT TOUCH Préparation'!$S$1:$T$5,2,0)</f>
        <v>2</v>
      </c>
      <c r="RM3558" s="10">
        <f>VLOOKUP(CZ3558,'[1]DO NOT TOUCH Préparation'!$S$1:$T$5,2,0)</f>
        <v>4</v>
      </c>
      <c r="RN3558" s="10">
        <f>VLOOKUP(DA3558,'[1]DO NOT TOUCH Préparation'!$S$1:$T$5,2,0)</f>
        <v>3</v>
      </c>
      <c r="RO3558" s="10">
        <f>VLOOKUP(DB3558,'[1]DO NOT TOUCH Préparation'!$S$1:$T$5,2,0)</f>
        <v>2</v>
      </c>
      <c r="RP3558" s="10">
        <f>VLOOKUP(DC3558,'[1]DO NOT TOUCH Préparation'!$S$1:$T$5,2,0)</f>
        <v>2</v>
      </c>
      <c r="RQ3558" s="10">
        <f>VLOOKUP(DD3558,'[1]DO NOT TOUCH Préparation'!$S$1:$T$5,2,0)</f>
        <v>3</v>
      </c>
      <c r="RR3558" s="10">
        <f>VLOOKUP(DE3558,'[1]DO NOT TOUCH Préparation'!$S$1:$T$5,2,0)</f>
        <v>4</v>
      </c>
      <c r="RS3558" s="10">
        <f>VLOOKUP(DF3558,'[1]DO NOT TOUCH Préparation'!$S$1:$T$5,2,0)</f>
        <v>3</v>
      </c>
      <c r="RT3558" s="10">
        <f>VLOOKUP(DG3558,'[1]DO NOT TOUCH Préparation'!$S$1:$T$5,2,0)</f>
        <v>2</v>
      </c>
      <c r="RV3558" s="5" t="str">
        <f>IF(CF3558&lt;&gt;"",CF3558,"")</f>
        <v>Inférieur ou égal à 5%</v>
      </c>
      <c r="RW3558" s="5" t="str">
        <f>IF(CK3558&lt;&gt;"",CK3558,"")</f>
        <v>Inférieur ou égal à 5%</v>
      </c>
      <c r="RX3558" s="5" t="str">
        <f t="shared" si="56"/>
        <v>Inférieur ou égal à 5%</v>
      </c>
      <c r="RZ3558" s="5" cm="1">
        <f t="array" ref="RZ3558">IFERROR(INDEX('[1]DO NOT TOUCH Préparation'!$W$2:$W$7,MATCH('DO NOT TOUCH - inputExtraction'!RV3558,'[1]DO NOT TOUCH Préparation'!$V$2:$V$7,0),),"1")</f>
        <v>2</v>
      </c>
      <c r="SA3558" s="5" cm="1">
        <f t="array" ref="SA3558">IFERROR(INDEX('[1]DO NOT TOUCH Préparation'!$W$2:$W$7,MATCH('DO NOT TOUCH - inputExtraction'!RW3558,'[1]DO NOT TOUCH Préparation'!$V$2:$V$7,0),),"1")</f>
        <v>2</v>
      </c>
      <c r="SB3558" s="5" cm="1">
        <f t="array" ref="SB3558">IFERROR(INDEX('[1]DO NOT TOUCH Préparation'!$W$2:$W$7,MATCH('DO NOT TOUCH - inputExtraction'!RX3558,'[1]DO NOT TOUCH Préparation'!$V$2:$V$7,0),),"1")</f>
        <v>2</v>
      </c>
      <c r="SD3558" s="5">
        <v>1</v>
      </c>
      <c r="SF3558" s="5">
        <f>IFERROR(VLOOKUP(H3558,'[1]DO NOT TOUCH Préparation'!$CL$2:$CM$9,2,0),"")</f>
        <v>6</v>
      </c>
      <c r="SG3558" s="5">
        <f>IFERROR(VLOOKUP(K3558,'[1]DO NOT TOUCH Préparation'!$CT$2:$CU$10,2,0),"")</f>
        <v>2</v>
      </c>
      <c r="SH3558" s="5">
        <f>IFERROR(VLOOKUP(L3558,'[1]DO NOT TOUCH Préparation'!$CX$2:$CY$6,2,0),"")</f>
        <v>4</v>
      </c>
    </row>
    <row r="3559" spans="1:502" ht="14.4" x14ac:dyDescent="0.3">
      <c r="A3559" s="4">
        <v>5340</v>
      </c>
      <c r="B3559" s="4" t="s">
        <v>7551</v>
      </c>
      <c r="C3559" s="4" t="s">
        <v>7552</v>
      </c>
      <c r="D3559" s="4" t="s">
        <v>787</v>
      </c>
      <c r="E3559" s="4" t="s">
        <v>439</v>
      </c>
      <c r="F3559" s="10" t="s">
        <v>848</v>
      </c>
      <c r="G3559" s="10" t="s">
        <v>828</v>
      </c>
      <c r="H3559" s="7" t="s">
        <v>553</v>
      </c>
      <c r="I3559" s="7">
        <v>26</v>
      </c>
      <c r="J3559" s="7" t="s">
        <v>505</v>
      </c>
      <c r="K3559" s="7" t="s">
        <v>529</v>
      </c>
      <c r="L3559" s="7" t="s">
        <v>472</v>
      </c>
      <c r="M3559" s="7">
        <v>3</v>
      </c>
      <c r="N3559" s="12">
        <v>1</v>
      </c>
      <c r="O3559" s="12">
        <v>0</v>
      </c>
      <c r="P3559" s="7">
        <v>1</v>
      </c>
      <c r="Q3559" s="7">
        <v>1</v>
      </c>
      <c r="R3559" s="7">
        <v>1</v>
      </c>
      <c r="S3559" s="12">
        <v>0</v>
      </c>
      <c r="T3559" s="7">
        <v>1</v>
      </c>
      <c r="U3559" s="12">
        <v>0</v>
      </c>
      <c r="V3559" s="7">
        <v>1</v>
      </c>
      <c r="W3559" s="7">
        <v>2</v>
      </c>
      <c r="Z3559" s="7">
        <v>3</v>
      </c>
      <c r="AC3559" s="10" t="s">
        <v>790</v>
      </c>
      <c r="BA3559" s="10">
        <v>0</v>
      </c>
      <c r="BB3559" s="10">
        <v>1</v>
      </c>
      <c r="BC3559" s="10">
        <v>0</v>
      </c>
      <c r="BD3559" s="10">
        <v>1</v>
      </c>
      <c r="BE3559" s="10">
        <v>0</v>
      </c>
      <c r="BF3559" s="10">
        <v>1</v>
      </c>
      <c r="BG3559" s="10">
        <v>0</v>
      </c>
      <c r="BH3559" s="10">
        <v>0</v>
      </c>
      <c r="BI3559" s="10">
        <v>0</v>
      </c>
      <c r="CB3559" s="10">
        <v>0</v>
      </c>
      <c r="CC3559" s="10">
        <v>0</v>
      </c>
      <c r="CE3559" s="7" t="s">
        <v>447</v>
      </c>
      <c r="CF3559" s="7" t="s">
        <v>448</v>
      </c>
      <c r="CG3559" s="7" t="s">
        <v>475</v>
      </c>
      <c r="CH3559" s="7">
        <v>4</v>
      </c>
      <c r="CI3559" s="7">
        <v>4</v>
      </c>
      <c r="CJ3559" s="7">
        <v>3</v>
      </c>
      <c r="CK3559" s="7" t="s">
        <v>448</v>
      </c>
      <c r="CL3559" s="7" t="s">
        <v>475</v>
      </c>
      <c r="CM3559" s="7">
        <v>4</v>
      </c>
      <c r="CN3559" s="7">
        <v>4</v>
      </c>
      <c r="CO3559" s="7">
        <v>2</v>
      </c>
      <c r="CP3559" s="7" t="s">
        <v>474</v>
      </c>
      <c r="CQ3559" s="7" t="s">
        <v>475</v>
      </c>
      <c r="CR3559" s="7">
        <v>3</v>
      </c>
      <c r="CS3559" s="7" t="s">
        <v>524</v>
      </c>
      <c r="CT3559" s="7">
        <v>2</v>
      </c>
      <c r="CU3559" s="7">
        <v>3</v>
      </c>
      <c r="CX3559" t="s">
        <v>451</v>
      </c>
      <c r="CY3559" t="s">
        <v>452</v>
      </c>
      <c r="CZ3559" t="s">
        <v>451</v>
      </c>
      <c r="DA3559" t="s">
        <v>453</v>
      </c>
      <c r="DB3559" t="s">
        <v>451</v>
      </c>
      <c r="DC3559" t="s">
        <v>451</v>
      </c>
      <c r="DD3559" t="s">
        <v>451</v>
      </c>
      <c r="DE3559" t="s">
        <v>451</v>
      </c>
      <c r="DF3559" t="s">
        <v>451</v>
      </c>
      <c r="DG3559" t="s">
        <v>451</v>
      </c>
      <c r="DH3559" t="s">
        <v>455</v>
      </c>
      <c r="DJ3559" t="s">
        <v>537</v>
      </c>
      <c r="DK3559" t="s">
        <v>537</v>
      </c>
      <c r="DL3559" t="s">
        <v>455</v>
      </c>
      <c r="DM3559" t="s">
        <v>455</v>
      </c>
      <c r="DN3559" t="s">
        <v>537</v>
      </c>
      <c r="DO3559" t="s">
        <v>455</v>
      </c>
      <c r="DP3559" t="s">
        <v>455</v>
      </c>
      <c r="DQ3559" t="s">
        <v>455</v>
      </c>
      <c r="DR3559" s="7" t="s">
        <v>496</v>
      </c>
      <c r="DT3559" s="7" t="s">
        <v>496</v>
      </c>
      <c r="DU3559" s="7" t="s">
        <v>456</v>
      </c>
      <c r="DV3559" s="7" t="s">
        <v>496</v>
      </c>
      <c r="DW3559" s="7" t="s">
        <v>456</v>
      </c>
      <c r="DX3559" s="7" t="s">
        <v>456</v>
      </c>
      <c r="DY3559" s="7" t="s">
        <v>612</v>
      </c>
      <c r="DZ3559" s="7" t="s">
        <v>612</v>
      </c>
      <c r="EA3559" s="7" t="s">
        <v>612</v>
      </c>
      <c r="EB3559" t="s">
        <v>457</v>
      </c>
      <c r="ED3559">
        <v>4</v>
      </c>
      <c r="EE3559">
        <v>3</v>
      </c>
      <c r="EF3559">
        <v>4</v>
      </c>
      <c r="EG3559">
        <v>4</v>
      </c>
      <c r="EH3559" t="s">
        <v>457</v>
      </c>
      <c r="EI3559">
        <v>3</v>
      </c>
      <c r="EJ3559">
        <v>3</v>
      </c>
      <c r="EK3559">
        <v>4</v>
      </c>
      <c r="EL3559" s="6"/>
      <c r="EV3559">
        <v>1</v>
      </c>
      <c r="EW3559">
        <v>0</v>
      </c>
      <c r="EX3559">
        <v>1</v>
      </c>
      <c r="EY3559">
        <v>0</v>
      </c>
      <c r="EZ3559">
        <v>0</v>
      </c>
      <c r="FA3559">
        <v>0</v>
      </c>
      <c r="FB3559">
        <v>1</v>
      </c>
      <c r="FC3559">
        <v>0</v>
      </c>
      <c r="FD3559">
        <v>0</v>
      </c>
      <c r="FE3559">
        <v>0</v>
      </c>
      <c r="FP3559">
        <v>0</v>
      </c>
      <c r="FQ3559">
        <v>1</v>
      </c>
      <c r="FR3559">
        <v>0</v>
      </c>
      <c r="FS3559">
        <v>0</v>
      </c>
      <c r="FT3559">
        <v>0</v>
      </c>
      <c r="II3559">
        <v>1</v>
      </c>
      <c r="IJ3559">
        <v>2</v>
      </c>
      <c r="IU3559">
        <v>1</v>
      </c>
      <c r="IV3559">
        <v>2</v>
      </c>
      <c r="JB3559">
        <v>2</v>
      </c>
      <c r="JC3559">
        <v>1</v>
      </c>
      <c r="JG3559">
        <v>1</v>
      </c>
      <c r="JH3559">
        <v>2</v>
      </c>
      <c r="JN3559">
        <v>1</v>
      </c>
      <c r="JO3559">
        <v>2</v>
      </c>
      <c r="JS3559">
        <v>1</v>
      </c>
      <c r="JT3559">
        <v>2</v>
      </c>
      <c r="JX3559">
        <v>3</v>
      </c>
      <c r="JY3559">
        <v>1</v>
      </c>
      <c r="JZ3559">
        <v>2</v>
      </c>
      <c r="KE3559">
        <v>1</v>
      </c>
      <c r="KF3559">
        <v>2</v>
      </c>
      <c r="KJ3559">
        <v>1</v>
      </c>
      <c r="KK3559">
        <v>2</v>
      </c>
      <c r="KP3559">
        <v>4</v>
      </c>
      <c r="KQ3559" t="s">
        <v>481</v>
      </c>
      <c r="KR3559">
        <v>2</v>
      </c>
      <c r="KS3559">
        <v>2</v>
      </c>
      <c r="KT3559">
        <v>2</v>
      </c>
      <c r="KU3559">
        <v>1</v>
      </c>
      <c r="KW3559">
        <v>2</v>
      </c>
      <c r="LD3559">
        <v>3</v>
      </c>
      <c r="LE3559">
        <v>1</v>
      </c>
      <c r="LJ3559">
        <v>2</v>
      </c>
      <c r="LO3559">
        <v>1</v>
      </c>
      <c r="LQ3559">
        <v>2</v>
      </c>
      <c r="LV3559">
        <v>3</v>
      </c>
      <c r="MF3559">
        <v>1</v>
      </c>
      <c r="MH3559">
        <v>2</v>
      </c>
      <c r="MI3559">
        <v>1</v>
      </c>
      <c r="MP3559">
        <v>2</v>
      </c>
      <c r="MS3559" s="7" t="s">
        <v>458</v>
      </c>
      <c r="MT3559" s="7" t="s">
        <v>459</v>
      </c>
      <c r="MU3559" s="7" t="s">
        <v>458</v>
      </c>
      <c r="MV3559" s="7" t="s">
        <v>482</v>
      </c>
      <c r="MW3559" s="7" t="s">
        <v>458</v>
      </c>
      <c r="MX3559" s="7" t="s">
        <v>459</v>
      </c>
      <c r="MY3559" s="7" t="s">
        <v>459</v>
      </c>
      <c r="MZ3559" s="7" t="s">
        <v>459</v>
      </c>
      <c r="NA3559" s="7" t="s">
        <v>458</v>
      </c>
      <c r="NB3559" s="7" t="s">
        <v>458</v>
      </c>
      <c r="NC3559" s="7" t="s">
        <v>458</v>
      </c>
      <c r="ND3559" s="7" t="s">
        <v>483</v>
      </c>
      <c r="NE3559" s="7" t="s">
        <v>458</v>
      </c>
      <c r="NF3559" s="7" t="s">
        <v>458</v>
      </c>
      <c r="NG3559" s="7" t="s">
        <v>458</v>
      </c>
      <c r="NH3559" s="7" t="s">
        <v>458</v>
      </c>
      <c r="NI3559" s="7" t="s">
        <v>482</v>
      </c>
      <c r="NJ3559" s="7" t="s">
        <v>458</v>
      </c>
      <c r="NK3559" s="7" t="s">
        <v>460</v>
      </c>
      <c r="NL3559" s="7" t="s">
        <v>460</v>
      </c>
      <c r="NM3559" t="s">
        <v>461</v>
      </c>
      <c r="OH3559" t="s">
        <v>485</v>
      </c>
      <c r="OI3559" s="10" t="s">
        <v>485</v>
      </c>
      <c r="OJ3559" s="10" t="s">
        <v>485</v>
      </c>
      <c r="OK3559" s="10" t="s">
        <v>485</v>
      </c>
      <c r="OL3559" s="10" t="s">
        <v>485</v>
      </c>
      <c r="OM3559" s="10" t="s">
        <v>485</v>
      </c>
      <c r="ON3559" s="10" t="s">
        <v>485</v>
      </c>
      <c r="OO3559" s="10" t="s">
        <v>485</v>
      </c>
      <c r="OP3559" s="10" t="s">
        <v>485</v>
      </c>
      <c r="OQ3559" s="10" t="s">
        <v>485</v>
      </c>
      <c r="OR3559" s="10" t="s">
        <v>485</v>
      </c>
      <c r="OS3559" s="10" t="s">
        <v>485</v>
      </c>
      <c r="OT3559" s="10" t="s">
        <v>485</v>
      </c>
      <c r="OU3559" s="10" t="s">
        <v>485</v>
      </c>
      <c r="OV3559" s="10" t="s">
        <v>485</v>
      </c>
      <c r="OW3559" s="10" t="s">
        <v>499</v>
      </c>
      <c r="OX3559" s="10" t="s">
        <v>485</v>
      </c>
      <c r="OY3559" s="10" t="s">
        <v>499</v>
      </c>
      <c r="OZ3559" s="10" t="s">
        <v>485</v>
      </c>
      <c r="QJ3559" s="10" t="s">
        <v>562</v>
      </c>
      <c r="QK3559" s="10" t="s">
        <v>4789</v>
      </c>
      <c r="QL3559" s="10">
        <v>7.9914500000000004</v>
      </c>
      <c r="QM3559" s="10" t="s">
        <v>792</v>
      </c>
      <c r="RD3559" s="10" t="s">
        <v>4789</v>
      </c>
      <c r="RF3559" s="10">
        <v>1</v>
      </c>
      <c r="RH3559" s="15">
        <f>IFERROR(AVERAGE(INDEX('[1]DO NOT TOUCH Préparation'!$T$1:$T$5,MATCH('DO NOT TOUCH - inputExtraction'!$CX3559,'[1]DO NOT TOUCH Préparation'!$S$1:$S$5,0)),INDEX('[1]DO NOT TOUCH Préparation'!$T$1:$T$5,MATCH('DO NOT TOUCH - inputExtraction'!$CY3559,'[1]DO NOT TOUCH Préparation'!$S$1:$S$5,0)),INDEX('[1]DO NOT TOUCH Préparation'!$T$1:$T$5,MATCH('DO NOT TOUCH - inputExtraction'!$CZ3559,'[1]DO NOT TOUCH Préparation'!$S$1:$S$5,0)),INDEX('[1]DO NOT TOUCH Préparation'!$T$1:$T$5,MATCH('DO NOT TOUCH - inputExtraction'!$DA3559,'[1]DO NOT TOUCH Préparation'!$S$1:$S$5,0)),INDEX('[1]DO NOT TOUCH Préparation'!$T$1:$T$5,MATCH('DO NOT TOUCH - inputExtraction'!$DB3559,'[1]DO NOT TOUCH Préparation'!$S$1:$S$5,0))),"")</f>
        <v>4</v>
      </c>
      <c r="RI3559" s="13">
        <f>IFERROR(AVERAGE(INDEX('[1]DO NOT TOUCH Préparation'!$T$1:$T$5,MATCH($DC3559,'[1]DO NOT TOUCH Préparation'!$S$1:$S$5,0)),INDEX('[1]DO NOT TOUCH Préparation'!$T$1:$T$5,MATCH('DO NOT TOUCH - inputExtraction'!$DD3559,'[1]DO NOT TOUCH Préparation'!$S$1:$S$5,0)),INDEX('[1]DO NOT TOUCH Préparation'!$T$1:$T$5,MATCH('DO NOT TOUCH - inputExtraction'!$DE3559,'[1]DO NOT TOUCH Préparation'!$S$1:$S$5,0)),INDEX('[1]DO NOT TOUCH Préparation'!$T$1:$T$5,MATCH(DF3559,'[1]DO NOT TOUCH Préparation'!$S$1:$S$5,0)),INDEX('[1]DO NOT TOUCH Préparation'!$T$1:$T$5,MATCH('DO NOT TOUCH - inputExtraction'!$DG3559,'[1]DO NOT TOUCH Préparation'!$S$1:$S$5,0))),"")</f>
        <v>4</v>
      </c>
      <c r="RK3559" s="10">
        <f>VLOOKUP(CX3559,'[1]DO NOT TOUCH Préparation'!$S$1:$T$5,2,0)</f>
        <v>4</v>
      </c>
      <c r="RL3559" s="10">
        <f>VLOOKUP(CY3559,'[1]DO NOT TOUCH Préparation'!$S$1:$T$5,2,0)</f>
        <v>3</v>
      </c>
      <c r="RM3559" s="10">
        <f>VLOOKUP(CZ3559,'[1]DO NOT TOUCH Préparation'!$S$1:$T$5,2,0)</f>
        <v>4</v>
      </c>
      <c r="RN3559" s="10">
        <f>VLOOKUP(DA3559,'[1]DO NOT TOUCH Préparation'!$S$1:$T$5,2,0)</f>
        <v>5</v>
      </c>
      <c r="RO3559" s="10">
        <f>VLOOKUP(DB3559,'[1]DO NOT TOUCH Préparation'!$S$1:$T$5,2,0)</f>
        <v>4</v>
      </c>
      <c r="RP3559" s="10">
        <f>VLOOKUP(DC3559,'[1]DO NOT TOUCH Préparation'!$S$1:$T$5,2,0)</f>
        <v>4</v>
      </c>
      <c r="RQ3559" s="10">
        <f>VLOOKUP(DD3559,'[1]DO NOT TOUCH Préparation'!$S$1:$T$5,2,0)</f>
        <v>4</v>
      </c>
      <c r="RR3559" s="10">
        <f>VLOOKUP(DE3559,'[1]DO NOT TOUCH Préparation'!$S$1:$T$5,2,0)</f>
        <v>4</v>
      </c>
      <c r="RS3559" s="10">
        <f>VLOOKUP(DF3559,'[1]DO NOT TOUCH Préparation'!$S$1:$T$5,2,0)</f>
        <v>4</v>
      </c>
      <c r="RT3559" s="10">
        <f>VLOOKUP(DG3559,'[1]DO NOT TOUCH Préparation'!$S$1:$T$5,2,0)</f>
        <v>4</v>
      </c>
      <c r="RV3559" s="5" t="str">
        <f>IF(CF3559&lt;&gt;"",CF3559,"")</f>
        <v>6% à 20%</v>
      </c>
      <c r="RW3559" s="5" t="str">
        <f>IF(CK3559&lt;&gt;"",CK3559,"")</f>
        <v>6% à 20%</v>
      </c>
      <c r="RX3559" s="5" t="str">
        <f t="shared" si="56"/>
        <v>Inférieur ou égal à 5%</v>
      </c>
      <c r="RZ3559" s="5" cm="1">
        <f t="array" ref="RZ3559">IFERROR(INDEX('[1]DO NOT TOUCH Préparation'!$W$2:$W$7,MATCH('DO NOT TOUCH - inputExtraction'!RV3559,'[1]DO NOT TOUCH Préparation'!$V$2:$V$7,0),),"1")</f>
        <v>3</v>
      </c>
      <c r="SA3559" s="5" cm="1">
        <f t="array" ref="SA3559">IFERROR(INDEX('[1]DO NOT TOUCH Préparation'!$W$2:$W$7,MATCH('DO NOT TOUCH - inputExtraction'!RW3559,'[1]DO NOT TOUCH Préparation'!$V$2:$V$7,0),),"1")</f>
        <v>3</v>
      </c>
      <c r="SB3559" s="5" cm="1">
        <f t="array" ref="SB3559">IFERROR(INDEX('[1]DO NOT TOUCH Préparation'!$W$2:$W$7,MATCH('DO NOT TOUCH - inputExtraction'!RX3559,'[1]DO NOT TOUCH Préparation'!$V$2:$V$7,0),),"1")</f>
        <v>2</v>
      </c>
      <c r="SD3559" s="5">
        <v>1</v>
      </c>
      <c r="SF3559" s="5">
        <f>IFERROR(VLOOKUP(H3559,'[1]DO NOT TOUCH Préparation'!$CL$2:$CM$9,2,0),"")</f>
        <v>6</v>
      </c>
      <c r="SG3559" s="5">
        <f>IFERROR(VLOOKUP(K3559,'[1]DO NOT TOUCH Préparation'!$CT$2:$CU$10,2,0),"")</f>
        <v>8</v>
      </c>
      <c r="SH3559" s="5">
        <f>IFERROR(VLOOKUP(L3559,'[1]DO NOT TOUCH Préparation'!$CX$2:$CY$6,2,0),"")</f>
        <v>2</v>
      </c>
    </row>
    <row r="3560" spans="1:502" ht="14.4" x14ac:dyDescent="0.3">
      <c r="A3560" s="4">
        <v>5341</v>
      </c>
      <c r="B3560" s="4" t="s">
        <v>7553</v>
      </c>
      <c r="C3560" s="4" t="s">
        <v>3118</v>
      </c>
      <c r="D3560" s="4" t="s">
        <v>904</v>
      </c>
      <c r="E3560" s="4" t="s">
        <v>439</v>
      </c>
      <c r="F3560" s="10" t="s">
        <v>905</v>
      </c>
      <c r="G3560" s="10" t="s">
        <v>789</v>
      </c>
      <c r="H3560" s="7" t="s">
        <v>442</v>
      </c>
      <c r="I3560" s="7">
        <v>68</v>
      </c>
      <c r="J3560" s="7" t="s">
        <v>554</v>
      </c>
      <c r="K3560" s="7" t="s">
        <v>491</v>
      </c>
      <c r="L3560" s="7" t="s">
        <v>492</v>
      </c>
      <c r="M3560" s="7">
        <v>2</v>
      </c>
      <c r="N3560" s="12">
        <v>0</v>
      </c>
      <c r="O3560" s="12">
        <v>0</v>
      </c>
      <c r="P3560" s="7">
        <v>0</v>
      </c>
      <c r="Q3560" s="7">
        <v>0</v>
      </c>
      <c r="R3560" s="7">
        <v>1</v>
      </c>
      <c r="S3560" s="12">
        <v>0</v>
      </c>
      <c r="T3560" s="7">
        <v>1</v>
      </c>
      <c r="U3560" s="12">
        <v>0</v>
      </c>
      <c r="W3560" s="7">
        <v>1</v>
      </c>
      <c r="X3560" s="7">
        <v>3</v>
      </c>
      <c r="AB3560" s="7">
        <v>2</v>
      </c>
      <c r="AC3560" s="10" t="s">
        <v>530</v>
      </c>
      <c r="BS3560" s="10">
        <v>0</v>
      </c>
      <c r="BT3560" s="10">
        <v>0</v>
      </c>
      <c r="BU3560" s="10">
        <v>0</v>
      </c>
      <c r="BV3560" s="10">
        <v>0</v>
      </c>
      <c r="BW3560" s="10">
        <v>0</v>
      </c>
      <c r="BX3560" s="10">
        <v>0</v>
      </c>
      <c r="BY3560" s="10">
        <v>0</v>
      </c>
      <c r="BZ3560" s="10">
        <v>0</v>
      </c>
      <c r="CA3560" s="10">
        <v>0</v>
      </c>
      <c r="CB3560" s="10">
        <v>0</v>
      </c>
      <c r="CC3560" s="10">
        <v>1</v>
      </c>
      <c r="CE3560" s="7" t="s">
        <v>506</v>
      </c>
      <c r="CF3560" s="7" t="s">
        <v>448</v>
      </c>
      <c r="CG3560" s="7" t="s">
        <v>475</v>
      </c>
      <c r="CH3560" s="7">
        <v>3</v>
      </c>
      <c r="CI3560" s="7">
        <v>3</v>
      </c>
      <c r="CJ3560" s="7">
        <v>4</v>
      </c>
      <c r="CK3560" s="7" t="s">
        <v>448</v>
      </c>
      <c r="CL3560" s="7" t="s">
        <v>475</v>
      </c>
      <c r="CM3560" s="7">
        <v>4</v>
      </c>
      <c r="CN3560" s="7">
        <v>3</v>
      </c>
      <c r="CO3560" s="7">
        <v>3</v>
      </c>
      <c r="CP3560" s="7" t="s">
        <v>450</v>
      </c>
      <c r="CX3560" t="s">
        <v>452</v>
      </c>
      <c r="CY3560" t="s">
        <v>478</v>
      </c>
      <c r="CZ3560" t="s">
        <v>452</v>
      </c>
      <c r="DA3560" t="s">
        <v>452</v>
      </c>
      <c r="DB3560" t="s">
        <v>452</v>
      </c>
      <c r="DC3560" t="s">
        <v>452</v>
      </c>
      <c r="DD3560" t="s">
        <v>478</v>
      </c>
      <c r="DE3560" t="s">
        <v>452</v>
      </c>
      <c r="DF3560" t="s">
        <v>478</v>
      </c>
      <c r="DG3560" t="s">
        <v>451</v>
      </c>
      <c r="DQ3560" t="s">
        <v>455</v>
      </c>
      <c r="EA3560" s="7" t="s">
        <v>479</v>
      </c>
      <c r="EK3560">
        <v>4</v>
      </c>
      <c r="EL3560" s="6"/>
      <c r="GX3560">
        <v>1</v>
      </c>
      <c r="HR3560">
        <v>1</v>
      </c>
      <c r="HZ3560">
        <v>1</v>
      </c>
      <c r="KM3560">
        <v>1</v>
      </c>
      <c r="KP3560">
        <v>4</v>
      </c>
      <c r="KQ3560">
        <v>3</v>
      </c>
      <c r="KR3560">
        <v>3</v>
      </c>
      <c r="KS3560">
        <v>2</v>
      </c>
      <c r="KT3560">
        <v>2</v>
      </c>
      <c r="KU3560">
        <v>2</v>
      </c>
      <c r="KY3560">
        <v>3</v>
      </c>
      <c r="LD3560">
        <v>1</v>
      </c>
      <c r="LE3560">
        <v>3</v>
      </c>
      <c r="LI3560">
        <v>2</v>
      </c>
      <c r="LN3560">
        <v>1</v>
      </c>
      <c r="LO3560">
        <v>2</v>
      </c>
      <c r="LV3560">
        <v>3</v>
      </c>
      <c r="LX3560">
        <v>1</v>
      </c>
      <c r="LY3560">
        <v>3</v>
      </c>
      <c r="MC3560">
        <v>2</v>
      </c>
      <c r="MH3560">
        <v>1</v>
      </c>
      <c r="MI3560">
        <v>2</v>
      </c>
      <c r="MM3560">
        <v>3</v>
      </c>
      <c r="MR3560">
        <v>1</v>
      </c>
      <c r="MS3560" s="7" t="s">
        <v>459</v>
      </c>
      <c r="MT3560" s="7" t="s">
        <v>459</v>
      </c>
      <c r="MU3560" s="7" t="s">
        <v>459</v>
      </c>
      <c r="MV3560" s="7" t="s">
        <v>459</v>
      </c>
      <c r="MW3560" s="7" t="s">
        <v>459</v>
      </c>
      <c r="MX3560" s="7" t="s">
        <v>459</v>
      </c>
      <c r="MY3560" s="7" t="s">
        <v>459</v>
      </c>
      <c r="MZ3560" s="7" t="s">
        <v>459</v>
      </c>
      <c r="NA3560" s="7" t="s">
        <v>459</v>
      </c>
      <c r="NB3560" s="7" t="s">
        <v>459</v>
      </c>
      <c r="NC3560" s="7" t="s">
        <v>483</v>
      </c>
      <c r="ND3560" s="7" t="s">
        <v>483</v>
      </c>
      <c r="NE3560" s="7" t="s">
        <v>483</v>
      </c>
      <c r="NF3560" s="7" t="s">
        <v>483</v>
      </c>
      <c r="NG3560" s="7" t="s">
        <v>483</v>
      </c>
      <c r="NH3560" s="7" t="s">
        <v>483</v>
      </c>
      <c r="NI3560" s="7" t="s">
        <v>483</v>
      </c>
      <c r="NJ3560" s="7" t="s">
        <v>483</v>
      </c>
      <c r="NK3560" s="7" t="s">
        <v>483</v>
      </c>
      <c r="NL3560" s="7" t="s">
        <v>483</v>
      </c>
      <c r="NM3560" t="s">
        <v>571</v>
      </c>
      <c r="PV3560" s="10" t="s">
        <v>499</v>
      </c>
      <c r="PW3560" s="10" t="s">
        <v>485</v>
      </c>
      <c r="PX3560" s="10" t="s">
        <v>485</v>
      </c>
      <c r="PY3560" s="10" t="s">
        <v>485</v>
      </c>
      <c r="PZ3560" s="10" t="s">
        <v>485</v>
      </c>
      <c r="QA3560" s="10" t="s">
        <v>485</v>
      </c>
      <c r="QB3560" s="10" t="s">
        <v>499</v>
      </c>
      <c r="QC3560" s="10" t="s">
        <v>485</v>
      </c>
      <c r="QD3560" s="10" t="s">
        <v>485</v>
      </c>
      <c r="QE3560" s="10" t="s">
        <v>463</v>
      </c>
      <c r="QF3560" s="10" t="s">
        <v>485</v>
      </c>
      <c r="QG3560" s="10" t="s">
        <v>485</v>
      </c>
      <c r="QH3560" s="10" t="s">
        <v>485</v>
      </c>
      <c r="QI3560" s="10" t="s">
        <v>485</v>
      </c>
      <c r="QJ3560" s="10" t="s">
        <v>464</v>
      </c>
      <c r="QL3560" s="10">
        <v>7.8529833333332997</v>
      </c>
      <c r="QM3560" s="10" t="s">
        <v>908</v>
      </c>
      <c r="QO3560" s="10" t="s">
        <v>512</v>
      </c>
      <c r="RF3560" s="10">
        <v>1</v>
      </c>
      <c r="RH3560" s="15">
        <f>IFERROR(AVERAGE(INDEX('[1]DO NOT TOUCH Préparation'!$T$1:$T$5,MATCH('DO NOT TOUCH - inputExtraction'!$CX3560,'[1]DO NOT TOUCH Préparation'!$S$1:$S$5,0)),INDEX('[1]DO NOT TOUCH Préparation'!$T$1:$T$5,MATCH('DO NOT TOUCH - inputExtraction'!$CY3560,'[1]DO NOT TOUCH Préparation'!$S$1:$S$5,0)),INDEX('[1]DO NOT TOUCH Préparation'!$T$1:$T$5,MATCH('DO NOT TOUCH - inputExtraction'!$CZ3560,'[1]DO NOT TOUCH Préparation'!$S$1:$S$5,0)),INDEX('[1]DO NOT TOUCH Préparation'!$T$1:$T$5,MATCH('DO NOT TOUCH - inputExtraction'!$DA3560,'[1]DO NOT TOUCH Préparation'!$S$1:$S$5,0)),INDEX('[1]DO NOT TOUCH Préparation'!$T$1:$T$5,MATCH('DO NOT TOUCH - inputExtraction'!$DB3560,'[1]DO NOT TOUCH Préparation'!$S$1:$S$5,0))),"")</f>
        <v>2.6</v>
      </c>
      <c r="RI3560" s="13">
        <f>IFERROR(AVERAGE(INDEX('[1]DO NOT TOUCH Préparation'!$T$1:$T$5,MATCH($DC3560,'[1]DO NOT TOUCH Préparation'!$S$1:$S$5,0)),INDEX('[1]DO NOT TOUCH Préparation'!$T$1:$T$5,MATCH('DO NOT TOUCH - inputExtraction'!$DD3560,'[1]DO NOT TOUCH Préparation'!$S$1:$S$5,0)),INDEX('[1]DO NOT TOUCH Préparation'!$T$1:$T$5,MATCH('DO NOT TOUCH - inputExtraction'!$DE3560,'[1]DO NOT TOUCH Préparation'!$S$1:$S$5,0)),INDEX('[1]DO NOT TOUCH Préparation'!$T$1:$T$5,MATCH(DF3560,'[1]DO NOT TOUCH Préparation'!$S$1:$S$5,0)),INDEX('[1]DO NOT TOUCH Préparation'!$T$1:$T$5,MATCH('DO NOT TOUCH - inputExtraction'!$DG3560,'[1]DO NOT TOUCH Préparation'!$S$1:$S$5,0))),"")</f>
        <v>2.4</v>
      </c>
      <c r="RK3560" s="10">
        <f>VLOOKUP(CX3560,'[1]DO NOT TOUCH Préparation'!$S$1:$T$5,2,0)</f>
        <v>3</v>
      </c>
      <c r="RL3560" s="10">
        <f>VLOOKUP(CY3560,'[1]DO NOT TOUCH Préparation'!$S$1:$T$5,2,0)</f>
        <v>1</v>
      </c>
      <c r="RM3560" s="10">
        <f>VLOOKUP(CZ3560,'[1]DO NOT TOUCH Préparation'!$S$1:$T$5,2,0)</f>
        <v>3</v>
      </c>
      <c r="RN3560" s="10">
        <f>VLOOKUP(DA3560,'[1]DO NOT TOUCH Préparation'!$S$1:$T$5,2,0)</f>
        <v>3</v>
      </c>
      <c r="RO3560" s="10">
        <f>VLOOKUP(DB3560,'[1]DO NOT TOUCH Préparation'!$S$1:$T$5,2,0)</f>
        <v>3</v>
      </c>
      <c r="RP3560" s="10">
        <f>VLOOKUP(DC3560,'[1]DO NOT TOUCH Préparation'!$S$1:$T$5,2,0)</f>
        <v>3</v>
      </c>
      <c r="RQ3560" s="10">
        <f>VLOOKUP(DD3560,'[1]DO NOT TOUCH Préparation'!$S$1:$T$5,2,0)</f>
        <v>1</v>
      </c>
      <c r="RR3560" s="10">
        <f>VLOOKUP(DE3560,'[1]DO NOT TOUCH Préparation'!$S$1:$T$5,2,0)</f>
        <v>3</v>
      </c>
      <c r="RS3560" s="10">
        <f>VLOOKUP(DF3560,'[1]DO NOT TOUCH Préparation'!$S$1:$T$5,2,0)</f>
        <v>1</v>
      </c>
      <c r="RT3560" s="10">
        <f>VLOOKUP(DG3560,'[1]DO NOT TOUCH Préparation'!$S$1:$T$5,2,0)</f>
        <v>4</v>
      </c>
      <c r="RV3560" s="5" t="str">
        <f>IF(CF3560&lt;&gt;"",CF3560,"")</f>
        <v>6% à 20%</v>
      </c>
      <c r="RW3560" s="5" t="str">
        <f>IF(CK3560&lt;&gt;"",CK3560,"")</f>
        <v>6% à 20%</v>
      </c>
      <c r="RX3560" s="5" t="str">
        <f t="shared" si="56"/>
        <v>Je n’achète pas de produits à base végétale (soja, amande, avoine…)</v>
      </c>
      <c r="RZ3560" s="5" cm="1">
        <f t="array" ref="RZ3560">IFERROR(INDEX('[1]DO NOT TOUCH Préparation'!$W$2:$W$7,MATCH('DO NOT TOUCH - inputExtraction'!RV3560,'[1]DO NOT TOUCH Préparation'!$V$2:$V$7,0),),"1")</f>
        <v>3</v>
      </c>
      <c r="SA3560" s="5" cm="1">
        <f t="array" ref="SA3560">IFERROR(INDEX('[1]DO NOT TOUCH Préparation'!$W$2:$W$7,MATCH('DO NOT TOUCH - inputExtraction'!RW3560,'[1]DO NOT TOUCH Préparation'!$V$2:$V$7,0),),"1")</f>
        <v>3</v>
      </c>
      <c r="SB3560" s="5" t="str" cm="1">
        <f t="array" ref="SB3560">IFERROR(INDEX('[1]DO NOT TOUCH Préparation'!$W$2:$W$7,MATCH('DO NOT TOUCH - inputExtraction'!RX3560,'[1]DO NOT TOUCH Préparation'!$V$2:$V$7,0),),"1")</f>
        <v>1</v>
      </c>
      <c r="SD3560" s="5">
        <v>1</v>
      </c>
      <c r="SF3560" s="5">
        <f>IFERROR(VLOOKUP(H3560,'[1]DO NOT TOUCH Préparation'!$CL$2:$CM$9,2,0),"")</f>
        <v>4</v>
      </c>
      <c r="SG3560" s="5">
        <f>IFERROR(VLOOKUP(K3560,'[1]DO NOT TOUCH Préparation'!$CT$2:$CU$10,2,0),"")</f>
        <v>2</v>
      </c>
      <c r="SH3560" s="5">
        <f>IFERROR(VLOOKUP(L3560,'[1]DO NOT TOUCH Préparation'!$CX$2:$CY$6,2,0),"")</f>
        <v>3</v>
      </c>
    </row>
    <row r="3561" spans="1:502" ht="14.4" x14ac:dyDescent="0.3">
      <c r="A3561" s="4">
        <v>5346</v>
      </c>
      <c r="B3561" s="4" t="s">
        <v>7554</v>
      </c>
      <c r="C3561" s="4" t="s">
        <v>2358</v>
      </c>
      <c r="D3561" s="4" t="s">
        <v>787</v>
      </c>
      <c r="E3561" s="4" t="s">
        <v>468</v>
      </c>
      <c r="F3561" s="10" t="s">
        <v>795</v>
      </c>
      <c r="G3561" s="10" t="s">
        <v>789</v>
      </c>
      <c r="H3561" s="7" t="s">
        <v>521</v>
      </c>
      <c r="I3561" s="7">
        <v>65</v>
      </c>
      <c r="J3561" s="7" t="s">
        <v>554</v>
      </c>
      <c r="K3561" s="7" t="s">
        <v>471</v>
      </c>
      <c r="L3561" s="7" t="s">
        <v>445</v>
      </c>
      <c r="M3561" s="7">
        <v>3</v>
      </c>
      <c r="N3561" s="12">
        <v>0</v>
      </c>
      <c r="O3561" s="12">
        <v>0</v>
      </c>
      <c r="P3561" s="7">
        <v>0</v>
      </c>
      <c r="Q3561" s="7">
        <v>0</v>
      </c>
      <c r="R3561" s="7">
        <v>0</v>
      </c>
      <c r="S3561" s="12">
        <v>0</v>
      </c>
      <c r="T3561" s="7">
        <v>1</v>
      </c>
      <c r="U3561" s="12">
        <v>0</v>
      </c>
      <c r="V3561" s="7">
        <v>1</v>
      </c>
      <c r="W3561" s="7">
        <v>2</v>
      </c>
      <c r="X3561" s="7">
        <v>3</v>
      </c>
      <c r="AC3561" s="10" t="s">
        <v>796</v>
      </c>
      <c r="BA3561" s="10">
        <v>1</v>
      </c>
      <c r="BB3561" s="10">
        <v>0</v>
      </c>
      <c r="BC3561" s="10">
        <v>1</v>
      </c>
      <c r="BD3561" s="10">
        <v>0</v>
      </c>
      <c r="BE3561" s="10">
        <v>0</v>
      </c>
      <c r="BF3561" s="10">
        <v>0</v>
      </c>
      <c r="BG3561" s="10">
        <v>1</v>
      </c>
      <c r="BH3561" s="10">
        <v>0</v>
      </c>
      <c r="BI3561" s="10">
        <v>0</v>
      </c>
      <c r="CB3561" s="10">
        <v>0</v>
      </c>
      <c r="CC3561" s="10">
        <v>0</v>
      </c>
      <c r="CE3561" s="7" t="s">
        <v>447</v>
      </c>
      <c r="CF3561" s="7" t="s">
        <v>474</v>
      </c>
      <c r="CG3561" s="7" t="s">
        <v>475</v>
      </c>
      <c r="CH3561" s="7">
        <v>3</v>
      </c>
      <c r="CI3561" s="7">
        <v>3</v>
      </c>
      <c r="CJ3561" s="7">
        <v>3</v>
      </c>
      <c r="CK3561" s="7" t="s">
        <v>448</v>
      </c>
      <c r="CL3561" s="7" t="s">
        <v>449</v>
      </c>
      <c r="CM3561" s="7">
        <v>4</v>
      </c>
      <c r="CN3561" s="7">
        <v>4</v>
      </c>
      <c r="CO3561" s="7" t="s">
        <v>524</v>
      </c>
      <c r="CP3561" s="7" t="s">
        <v>450</v>
      </c>
      <c r="CX3561" t="s">
        <v>451</v>
      </c>
      <c r="CY3561" t="s">
        <v>478</v>
      </c>
      <c r="CZ3561" t="s">
        <v>451</v>
      </c>
      <c r="DA3561" t="s">
        <v>451</v>
      </c>
      <c r="DB3561" t="s">
        <v>451</v>
      </c>
      <c r="DC3561" t="s">
        <v>451</v>
      </c>
      <c r="DD3561" t="s">
        <v>478</v>
      </c>
      <c r="DE3561" t="s">
        <v>451</v>
      </c>
      <c r="DF3561" t="s">
        <v>451</v>
      </c>
      <c r="DG3561" t="s">
        <v>451</v>
      </c>
      <c r="DH3561" t="s">
        <v>455</v>
      </c>
      <c r="DJ3561" t="s">
        <v>455</v>
      </c>
      <c r="DK3561" t="s">
        <v>454</v>
      </c>
      <c r="DL3561" t="s">
        <v>455</v>
      </c>
      <c r="DM3561" t="s">
        <v>455</v>
      </c>
      <c r="DO3561" t="s">
        <v>455</v>
      </c>
      <c r="DP3561" t="s">
        <v>455</v>
      </c>
      <c r="DQ3561" t="s">
        <v>455</v>
      </c>
      <c r="DR3561" s="7" t="s">
        <v>496</v>
      </c>
      <c r="DT3561" s="7" t="s">
        <v>456</v>
      </c>
      <c r="DU3561" s="7" t="s">
        <v>479</v>
      </c>
      <c r="DV3561" s="7" t="s">
        <v>479</v>
      </c>
      <c r="DW3561" s="7" t="s">
        <v>479</v>
      </c>
      <c r="DY3561" s="7" t="s">
        <v>479</v>
      </c>
      <c r="DZ3561" s="7" t="s">
        <v>479</v>
      </c>
      <c r="EA3561" s="7" t="s">
        <v>456</v>
      </c>
      <c r="EB3561" t="s">
        <v>457</v>
      </c>
      <c r="ED3561">
        <v>4</v>
      </c>
      <c r="EE3561" t="s">
        <v>634</v>
      </c>
      <c r="EF3561">
        <v>3</v>
      </c>
      <c r="EG3561">
        <v>3</v>
      </c>
      <c r="EI3561">
        <v>3</v>
      </c>
      <c r="EJ3561">
        <v>3</v>
      </c>
      <c r="EK3561" t="s">
        <v>457</v>
      </c>
      <c r="EL3561" s="6"/>
      <c r="GZ3561">
        <v>1</v>
      </c>
      <c r="HT3561">
        <v>1</v>
      </c>
      <c r="IJ3561">
        <v>1</v>
      </c>
      <c r="IT3561">
        <v>1</v>
      </c>
      <c r="IZ3561">
        <v>1</v>
      </c>
      <c r="JA3561">
        <v>2</v>
      </c>
      <c r="JF3561">
        <v>1</v>
      </c>
      <c r="JG3561">
        <v>2</v>
      </c>
      <c r="JL3561">
        <v>1</v>
      </c>
      <c r="JM3561">
        <v>2</v>
      </c>
      <c r="JX3561">
        <v>1</v>
      </c>
      <c r="JY3561">
        <v>2</v>
      </c>
      <c r="KA3561">
        <v>3</v>
      </c>
      <c r="KD3561">
        <v>1</v>
      </c>
      <c r="KE3561">
        <v>2</v>
      </c>
      <c r="KJ3561">
        <v>1</v>
      </c>
      <c r="KK3561">
        <v>2</v>
      </c>
      <c r="KM3561">
        <v>3</v>
      </c>
      <c r="KP3561">
        <v>4</v>
      </c>
      <c r="KQ3561">
        <v>3</v>
      </c>
      <c r="KR3561">
        <v>4</v>
      </c>
      <c r="KS3561">
        <v>3</v>
      </c>
      <c r="KT3561">
        <v>4</v>
      </c>
      <c r="KU3561">
        <v>1</v>
      </c>
      <c r="KY3561">
        <v>2</v>
      </c>
      <c r="LD3561">
        <v>3</v>
      </c>
      <c r="LE3561">
        <v>1</v>
      </c>
      <c r="LI3561">
        <v>3</v>
      </c>
      <c r="LN3561">
        <v>2</v>
      </c>
      <c r="LO3561">
        <v>1</v>
      </c>
      <c r="LT3561">
        <v>2</v>
      </c>
      <c r="LX3561">
        <v>3</v>
      </c>
      <c r="LY3561">
        <v>1</v>
      </c>
      <c r="MF3561">
        <v>2</v>
      </c>
      <c r="MH3561">
        <v>3</v>
      </c>
      <c r="MI3561">
        <v>1</v>
      </c>
      <c r="MK3561">
        <v>2</v>
      </c>
      <c r="MN3561">
        <v>3</v>
      </c>
      <c r="MS3561" s="7" t="s">
        <v>458</v>
      </c>
      <c r="MT3561" s="7" t="s">
        <v>459</v>
      </c>
      <c r="MU3561" s="7" t="s">
        <v>458</v>
      </c>
      <c r="MV3561" s="7" t="s">
        <v>459</v>
      </c>
      <c r="MW3561" s="7" t="s">
        <v>458</v>
      </c>
      <c r="MX3561" s="7" t="s">
        <v>458</v>
      </c>
      <c r="MY3561" s="7" t="s">
        <v>459</v>
      </c>
      <c r="MZ3561" s="7" t="s">
        <v>458</v>
      </c>
      <c r="NA3561" s="7" t="s">
        <v>458</v>
      </c>
      <c r="NB3561" s="7" t="s">
        <v>460</v>
      </c>
      <c r="NC3561" s="7" t="s">
        <v>483</v>
      </c>
      <c r="ND3561" s="7" t="s">
        <v>483</v>
      </c>
      <c r="NE3561" s="7" t="s">
        <v>458</v>
      </c>
      <c r="NF3561" s="7" t="s">
        <v>483</v>
      </c>
      <c r="NG3561" s="7" t="s">
        <v>458</v>
      </c>
      <c r="NH3561" s="7" t="s">
        <v>482</v>
      </c>
      <c r="NI3561" s="7" t="s">
        <v>482</v>
      </c>
      <c r="NJ3561" s="7" t="s">
        <v>482</v>
      </c>
      <c r="NK3561" s="7" t="s">
        <v>482</v>
      </c>
      <c r="NL3561" s="7" t="s">
        <v>458</v>
      </c>
      <c r="NM3561" t="s">
        <v>571</v>
      </c>
      <c r="OH3561" t="s">
        <v>485</v>
      </c>
      <c r="OI3561" s="10" t="s">
        <v>463</v>
      </c>
      <c r="OJ3561" s="10" t="s">
        <v>485</v>
      </c>
      <c r="OK3561" s="10" t="s">
        <v>485</v>
      </c>
      <c r="OL3561" s="10" t="s">
        <v>485</v>
      </c>
      <c r="OM3561" s="10" t="s">
        <v>463</v>
      </c>
      <c r="ON3561" s="10" t="s">
        <v>485</v>
      </c>
      <c r="OO3561" s="10" t="s">
        <v>462</v>
      </c>
      <c r="OP3561" s="10" t="s">
        <v>462</v>
      </c>
      <c r="OQ3561" s="10" t="s">
        <v>485</v>
      </c>
      <c r="OR3561" s="10" t="s">
        <v>485</v>
      </c>
      <c r="OS3561" s="10" t="s">
        <v>462</v>
      </c>
      <c r="OT3561" s="10" t="s">
        <v>485</v>
      </c>
      <c r="OU3561" s="10" t="s">
        <v>485</v>
      </c>
      <c r="OV3561" s="10" t="s">
        <v>462</v>
      </c>
      <c r="OW3561" s="10" t="s">
        <v>485</v>
      </c>
      <c r="OX3561" s="10" t="s">
        <v>462</v>
      </c>
      <c r="OY3561" s="10" t="s">
        <v>485</v>
      </c>
      <c r="OZ3561" s="10" t="s">
        <v>485</v>
      </c>
      <c r="QJ3561" s="10" t="s">
        <v>464</v>
      </c>
      <c r="QL3561" s="10">
        <v>12.811016666666999</v>
      </c>
      <c r="QM3561" s="10" t="s">
        <v>792</v>
      </c>
      <c r="QQ3561" s="10" t="s">
        <v>4367</v>
      </c>
      <c r="QR3561" s="10" t="s">
        <v>668</v>
      </c>
      <c r="RF3561" s="10">
        <v>1</v>
      </c>
      <c r="RH3561" s="15">
        <f>IFERROR(AVERAGE(INDEX('[1]DO NOT TOUCH Préparation'!$T$1:$T$5,MATCH('DO NOT TOUCH - inputExtraction'!$CX3561,'[1]DO NOT TOUCH Préparation'!$S$1:$S$5,0)),INDEX('[1]DO NOT TOUCH Préparation'!$T$1:$T$5,MATCH('DO NOT TOUCH - inputExtraction'!$CY3561,'[1]DO NOT TOUCH Préparation'!$S$1:$S$5,0)),INDEX('[1]DO NOT TOUCH Préparation'!$T$1:$T$5,MATCH('DO NOT TOUCH - inputExtraction'!$CZ3561,'[1]DO NOT TOUCH Préparation'!$S$1:$S$5,0)),INDEX('[1]DO NOT TOUCH Préparation'!$T$1:$T$5,MATCH('DO NOT TOUCH - inputExtraction'!$DA3561,'[1]DO NOT TOUCH Préparation'!$S$1:$S$5,0)),INDEX('[1]DO NOT TOUCH Préparation'!$T$1:$T$5,MATCH('DO NOT TOUCH - inputExtraction'!$DB3561,'[1]DO NOT TOUCH Préparation'!$S$1:$S$5,0))),"")</f>
        <v>3.4</v>
      </c>
      <c r="RI3561" s="13">
        <f>IFERROR(AVERAGE(INDEX('[1]DO NOT TOUCH Préparation'!$T$1:$T$5,MATCH($DC3561,'[1]DO NOT TOUCH Préparation'!$S$1:$S$5,0)),INDEX('[1]DO NOT TOUCH Préparation'!$T$1:$T$5,MATCH('DO NOT TOUCH - inputExtraction'!$DD3561,'[1]DO NOT TOUCH Préparation'!$S$1:$S$5,0)),INDEX('[1]DO NOT TOUCH Préparation'!$T$1:$T$5,MATCH('DO NOT TOUCH - inputExtraction'!$DE3561,'[1]DO NOT TOUCH Préparation'!$S$1:$S$5,0)),INDEX('[1]DO NOT TOUCH Préparation'!$T$1:$T$5,MATCH(DF3561,'[1]DO NOT TOUCH Préparation'!$S$1:$S$5,0)),INDEX('[1]DO NOT TOUCH Préparation'!$T$1:$T$5,MATCH('DO NOT TOUCH - inputExtraction'!$DG3561,'[1]DO NOT TOUCH Préparation'!$S$1:$S$5,0))),"")</f>
        <v>3.4</v>
      </c>
      <c r="RK3561" s="10">
        <f>VLOOKUP(CX3561,'[1]DO NOT TOUCH Préparation'!$S$1:$T$5,2,0)</f>
        <v>4</v>
      </c>
      <c r="RL3561" s="10">
        <f>VLOOKUP(CY3561,'[1]DO NOT TOUCH Préparation'!$S$1:$T$5,2,0)</f>
        <v>1</v>
      </c>
      <c r="RM3561" s="10">
        <f>VLOOKUP(CZ3561,'[1]DO NOT TOUCH Préparation'!$S$1:$T$5,2,0)</f>
        <v>4</v>
      </c>
      <c r="RN3561" s="10">
        <f>VLOOKUP(DA3561,'[1]DO NOT TOUCH Préparation'!$S$1:$T$5,2,0)</f>
        <v>4</v>
      </c>
      <c r="RO3561" s="10">
        <f>VLOOKUP(DB3561,'[1]DO NOT TOUCH Préparation'!$S$1:$T$5,2,0)</f>
        <v>4</v>
      </c>
      <c r="RP3561" s="10">
        <f>VLOOKUP(DC3561,'[1]DO NOT TOUCH Préparation'!$S$1:$T$5,2,0)</f>
        <v>4</v>
      </c>
      <c r="RQ3561" s="10">
        <f>VLOOKUP(DD3561,'[1]DO NOT TOUCH Préparation'!$S$1:$T$5,2,0)</f>
        <v>1</v>
      </c>
      <c r="RR3561" s="10">
        <f>VLOOKUP(DE3561,'[1]DO NOT TOUCH Préparation'!$S$1:$T$5,2,0)</f>
        <v>4</v>
      </c>
      <c r="RS3561" s="10">
        <f>VLOOKUP(DF3561,'[1]DO NOT TOUCH Préparation'!$S$1:$T$5,2,0)</f>
        <v>4</v>
      </c>
      <c r="RT3561" s="10">
        <f>VLOOKUP(DG3561,'[1]DO NOT TOUCH Préparation'!$S$1:$T$5,2,0)</f>
        <v>4</v>
      </c>
      <c r="RV3561" s="5" t="str">
        <f>IF(CF3561&lt;&gt;"",CF3561,"")</f>
        <v>Inférieur ou égal à 5%</v>
      </c>
      <c r="RW3561" s="5" t="str">
        <f>IF(CK3561&lt;&gt;"",CK3561,"")</f>
        <v>6% à 20%</v>
      </c>
      <c r="RX3561" s="5" t="str">
        <f t="shared" si="56"/>
        <v>Je n’achète pas de produits à base végétale (soja, amande, avoine…)</v>
      </c>
      <c r="RZ3561" s="5" cm="1">
        <f t="array" ref="RZ3561">IFERROR(INDEX('[1]DO NOT TOUCH Préparation'!$W$2:$W$7,MATCH('DO NOT TOUCH - inputExtraction'!RV3561,'[1]DO NOT TOUCH Préparation'!$V$2:$V$7,0),),"1")</f>
        <v>2</v>
      </c>
      <c r="SA3561" s="5" cm="1">
        <f t="array" ref="SA3561">IFERROR(INDEX('[1]DO NOT TOUCH Préparation'!$W$2:$W$7,MATCH('DO NOT TOUCH - inputExtraction'!RW3561,'[1]DO NOT TOUCH Préparation'!$V$2:$V$7,0),),"1")</f>
        <v>3</v>
      </c>
      <c r="SB3561" s="5" t="str" cm="1">
        <f t="array" ref="SB3561">IFERROR(INDEX('[1]DO NOT TOUCH Préparation'!$W$2:$W$7,MATCH('DO NOT TOUCH - inputExtraction'!RX3561,'[1]DO NOT TOUCH Préparation'!$V$2:$V$7,0),),"1")</f>
        <v>1</v>
      </c>
      <c r="SD3561" s="5">
        <v>1</v>
      </c>
      <c r="SF3561" s="5">
        <f>IFERROR(VLOOKUP(H3561,'[1]DO NOT TOUCH Préparation'!$CL$2:$CM$9,2,0),"")</f>
        <v>1</v>
      </c>
      <c r="SG3561" s="5">
        <f>IFERROR(VLOOKUP(K3561,'[1]DO NOT TOUCH Préparation'!$CT$2:$CU$10,2,0),"")</f>
        <v>1</v>
      </c>
      <c r="SH3561" s="5">
        <f>IFERROR(VLOOKUP(L3561,'[1]DO NOT TOUCH Préparation'!$CX$2:$CY$6,2,0),"")</f>
        <v>4</v>
      </c>
    </row>
    <row r="3562" spans="1:502" ht="14.4" x14ac:dyDescent="0.3">
      <c r="A3562" s="4">
        <v>5347</v>
      </c>
      <c r="B3562" s="4" t="s">
        <v>7555</v>
      </c>
      <c r="C3562" s="4" t="s">
        <v>2858</v>
      </c>
      <c r="D3562" s="4" t="s">
        <v>904</v>
      </c>
      <c r="E3562" s="4" t="s">
        <v>439</v>
      </c>
      <c r="F3562" s="10" t="s">
        <v>941</v>
      </c>
      <c r="G3562" s="10" t="s">
        <v>942</v>
      </c>
      <c r="H3562" s="7" t="s">
        <v>549</v>
      </c>
      <c r="I3562" s="7">
        <v>65</v>
      </c>
      <c r="J3562" s="7" t="s">
        <v>554</v>
      </c>
      <c r="K3562" s="7" t="s">
        <v>529</v>
      </c>
      <c r="L3562" s="7" t="s">
        <v>445</v>
      </c>
      <c r="M3562" s="7">
        <v>2</v>
      </c>
      <c r="N3562" s="12">
        <v>0</v>
      </c>
      <c r="O3562" s="12">
        <v>0</v>
      </c>
      <c r="P3562" s="7">
        <v>0</v>
      </c>
      <c r="Q3562" s="7">
        <v>0</v>
      </c>
      <c r="R3562" s="7">
        <v>1</v>
      </c>
      <c r="S3562" s="12">
        <v>0</v>
      </c>
      <c r="T3562" s="7">
        <v>1</v>
      </c>
      <c r="U3562" s="12">
        <v>0</v>
      </c>
      <c r="V3562" s="7">
        <v>3</v>
      </c>
      <c r="W3562" s="7">
        <v>1</v>
      </c>
      <c r="AB3562" s="7">
        <v>2</v>
      </c>
      <c r="AC3562" s="10" t="s">
        <v>987</v>
      </c>
      <c r="BS3562" s="10">
        <v>0</v>
      </c>
      <c r="BT3562" s="10">
        <v>0</v>
      </c>
      <c r="BU3562" s="10">
        <v>0</v>
      </c>
      <c r="BV3562" s="10">
        <v>0</v>
      </c>
      <c r="BW3562" s="10">
        <v>0</v>
      </c>
      <c r="BX3562" s="10">
        <v>0</v>
      </c>
      <c r="BY3562" s="10">
        <v>0</v>
      </c>
      <c r="BZ3562" s="10">
        <v>0</v>
      </c>
      <c r="CA3562" s="10">
        <v>0</v>
      </c>
      <c r="CB3562" s="10">
        <v>0</v>
      </c>
      <c r="CC3562" s="10">
        <v>1</v>
      </c>
      <c r="CE3562" s="7" t="s">
        <v>447</v>
      </c>
      <c r="CF3562" s="7" t="s">
        <v>474</v>
      </c>
      <c r="CG3562" s="7" t="s">
        <v>475</v>
      </c>
      <c r="CH3562" s="7">
        <v>3</v>
      </c>
      <c r="CI3562" s="7">
        <v>3</v>
      </c>
      <c r="CJ3562" s="7">
        <v>2</v>
      </c>
      <c r="CK3562" s="7" t="s">
        <v>523</v>
      </c>
      <c r="CL3562" s="7" t="s">
        <v>475</v>
      </c>
      <c r="CM3562" s="7" t="s">
        <v>524</v>
      </c>
      <c r="CN3562" s="7">
        <v>4</v>
      </c>
      <c r="CO3562" s="7">
        <v>3</v>
      </c>
      <c r="CP3562" s="7" t="s">
        <v>450</v>
      </c>
      <c r="CX3562" t="s">
        <v>495</v>
      </c>
      <c r="CY3562" t="s">
        <v>495</v>
      </c>
      <c r="CZ3562" t="s">
        <v>452</v>
      </c>
      <c r="DA3562" t="s">
        <v>478</v>
      </c>
      <c r="DB3562" t="s">
        <v>495</v>
      </c>
      <c r="DC3562" t="s">
        <v>452</v>
      </c>
      <c r="DD3562" t="s">
        <v>495</v>
      </c>
      <c r="DE3562" t="s">
        <v>452</v>
      </c>
      <c r="DF3562" t="s">
        <v>451</v>
      </c>
      <c r="DG3562" t="s">
        <v>452</v>
      </c>
      <c r="DP3562" t="s">
        <v>537</v>
      </c>
      <c r="DZ3562" s="7" t="s">
        <v>496</v>
      </c>
      <c r="EJ3562">
        <v>3</v>
      </c>
      <c r="EL3562" s="6"/>
      <c r="FZ3562">
        <v>0</v>
      </c>
      <c r="GA3562">
        <v>0</v>
      </c>
      <c r="GB3562">
        <v>1</v>
      </c>
      <c r="GC3562">
        <v>0</v>
      </c>
      <c r="GD3562">
        <v>0</v>
      </c>
      <c r="GT3562">
        <v>2</v>
      </c>
      <c r="GU3562">
        <v>1</v>
      </c>
      <c r="GW3562">
        <v>3</v>
      </c>
      <c r="GX3562">
        <v>2</v>
      </c>
      <c r="GY3562">
        <v>1</v>
      </c>
      <c r="GZ3562">
        <v>3</v>
      </c>
      <c r="HF3562">
        <v>1</v>
      </c>
      <c r="HG3562">
        <v>2</v>
      </c>
      <c r="HH3562">
        <v>3</v>
      </c>
      <c r="HJ3562">
        <v>1</v>
      </c>
      <c r="HK3562">
        <v>2</v>
      </c>
      <c r="HM3562">
        <v>3</v>
      </c>
      <c r="HR3562">
        <v>1</v>
      </c>
      <c r="HS3562">
        <v>3</v>
      </c>
      <c r="HU3562">
        <v>2</v>
      </c>
      <c r="KE3562">
        <v>3</v>
      </c>
      <c r="KF3562">
        <v>1</v>
      </c>
      <c r="KG3562">
        <v>2</v>
      </c>
      <c r="KP3562">
        <v>4</v>
      </c>
      <c r="KQ3562" t="s">
        <v>481</v>
      </c>
      <c r="KR3562" t="s">
        <v>481</v>
      </c>
      <c r="KS3562" t="s">
        <v>481</v>
      </c>
      <c r="KT3562">
        <v>3</v>
      </c>
      <c r="KU3562">
        <v>1</v>
      </c>
      <c r="LC3562">
        <v>3</v>
      </c>
      <c r="LD3562">
        <v>2</v>
      </c>
      <c r="LE3562">
        <v>1</v>
      </c>
      <c r="LG3562">
        <v>2</v>
      </c>
      <c r="LM3562">
        <v>3</v>
      </c>
      <c r="LO3562">
        <v>1</v>
      </c>
      <c r="LQ3562">
        <v>3</v>
      </c>
      <c r="LT3562">
        <v>2</v>
      </c>
      <c r="LY3562">
        <v>1</v>
      </c>
      <c r="MA3562">
        <v>2</v>
      </c>
      <c r="MD3562">
        <v>3</v>
      </c>
      <c r="MI3562">
        <v>3</v>
      </c>
      <c r="MQ3562">
        <v>2</v>
      </c>
      <c r="MR3562">
        <v>1</v>
      </c>
      <c r="MS3562" s="7" t="s">
        <v>459</v>
      </c>
      <c r="MT3562" s="7" t="s">
        <v>459</v>
      </c>
      <c r="MU3562" s="7" t="s">
        <v>459</v>
      </c>
      <c r="MV3562" s="7" t="s">
        <v>497</v>
      </c>
      <c r="MW3562" s="7" t="s">
        <v>459</v>
      </c>
      <c r="MX3562" s="7" t="s">
        <v>458</v>
      </c>
      <c r="MY3562" s="7" t="s">
        <v>497</v>
      </c>
      <c r="MZ3562" s="7" t="s">
        <v>458</v>
      </c>
      <c r="NA3562" s="7" t="s">
        <v>458</v>
      </c>
      <c r="NB3562" s="7" t="s">
        <v>460</v>
      </c>
      <c r="NC3562" s="7" t="s">
        <v>483</v>
      </c>
      <c r="ND3562" s="7" t="s">
        <v>483</v>
      </c>
      <c r="NE3562" s="7" t="s">
        <v>483</v>
      </c>
      <c r="NF3562" s="7" t="s">
        <v>483</v>
      </c>
      <c r="NG3562" s="7" t="s">
        <v>483</v>
      </c>
      <c r="NH3562" s="7" t="s">
        <v>483</v>
      </c>
      <c r="NI3562" s="7" t="s">
        <v>483</v>
      </c>
      <c r="NJ3562" s="7" t="s">
        <v>483</v>
      </c>
      <c r="NK3562" s="7" t="s">
        <v>483</v>
      </c>
      <c r="NL3562" s="7" t="s">
        <v>483</v>
      </c>
      <c r="NM3562" t="s">
        <v>498</v>
      </c>
      <c r="PV3562" s="10" t="s">
        <v>485</v>
      </c>
      <c r="PW3562" s="10" t="s">
        <v>463</v>
      </c>
      <c r="PX3562" s="10" t="s">
        <v>463</v>
      </c>
      <c r="PY3562" s="10" t="s">
        <v>463</v>
      </c>
      <c r="PZ3562" s="10" t="s">
        <v>485</v>
      </c>
      <c r="QA3562" s="10" t="s">
        <v>463</v>
      </c>
      <c r="QB3562" s="10" t="s">
        <v>462</v>
      </c>
      <c r="QC3562" s="10" t="s">
        <v>462</v>
      </c>
      <c r="QD3562" s="10" t="s">
        <v>485</v>
      </c>
      <c r="QE3562" s="10" t="s">
        <v>499</v>
      </c>
      <c r="QF3562" s="10" t="s">
        <v>499</v>
      </c>
      <c r="QG3562" s="10" t="s">
        <v>485</v>
      </c>
      <c r="QH3562" s="10" t="s">
        <v>485</v>
      </c>
      <c r="QI3562" s="10" t="s">
        <v>463</v>
      </c>
      <c r="QJ3562" s="10" t="s">
        <v>464</v>
      </c>
      <c r="QL3562" s="10">
        <v>8.6004500000000004</v>
      </c>
      <c r="QM3562" s="10" t="s">
        <v>908</v>
      </c>
      <c r="RF3562" s="10">
        <v>1</v>
      </c>
      <c r="RH3562" s="15">
        <f>IFERROR(AVERAGE(INDEX('[1]DO NOT TOUCH Préparation'!$T$1:$T$5,MATCH('DO NOT TOUCH - inputExtraction'!$CX3562,'[1]DO NOT TOUCH Préparation'!$S$1:$S$5,0)),INDEX('[1]DO NOT TOUCH Préparation'!$T$1:$T$5,MATCH('DO NOT TOUCH - inputExtraction'!$CY3562,'[1]DO NOT TOUCH Préparation'!$S$1:$S$5,0)),INDEX('[1]DO NOT TOUCH Préparation'!$T$1:$T$5,MATCH('DO NOT TOUCH - inputExtraction'!$CZ3562,'[1]DO NOT TOUCH Préparation'!$S$1:$S$5,0)),INDEX('[1]DO NOT TOUCH Préparation'!$T$1:$T$5,MATCH('DO NOT TOUCH - inputExtraction'!$DA3562,'[1]DO NOT TOUCH Préparation'!$S$1:$S$5,0)),INDEX('[1]DO NOT TOUCH Préparation'!$T$1:$T$5,MATCH('DO NOT TOUCH - inputExtraction'!$DB3562,'[1]DO NOT TOUCH Préparation'!$S$1:$S$5,0))),"")</f>
        <v>2</v>
      </c>
      <c r="RI3562" s="13">
        <f>IFERROR(AVERAGE(INDEX('[1]DO NOT TOUCH Préparation'!$T$1:$T$5,MATCH($DC3562,'[1]DO NOT TOUCH Préparation'!$S$1:$S$5,0)),INDEX('[1]DO NOT TOUCH Préparation'!$T$1:$T$5,MATCH('DO NOT TOUCH - inputExtraction'!$DD3562,'[1]DO NOT TOUCH Préparation'!$S$1:$S$5,0)),INDEX('[1]DO NOT TOUCH Préparation'!$T$1:$T$5,MATCH('DO NOT TOUCH - inputExtraction'!$DE3562,'[1]DO NOT TOUCH Préparation'!$S$1:$S$5,0)),INDEX('[1]DO NOT TOUCH Préparation'!$T$1:$T$5,MATCH(DF3562,'[1]DO NOT TOUCH Préparation'!$S$1:$S$5,0)),INDEX('[1]DO NOT TOUCH Préparation'!$T$1:$T$5,MATCH('DO NOT TOUCH - inputExtraction'!$DG3562,'[1]DO NOT TOUCH Préparation'!$S$1:$S$5,0))),"")</f>
        <v>3</v>
      </c>
      <c r="RK3562" s="10">
        <f>VLOOKUP(CX3562,'[1]DO NOT TOUCH Préparation'!$S$1:$T$5,2,0)</f>
        <v>2</v>
      </c>
      <c r="RL3562" s="10">
        <f>VLOOKUP(CY3562,'[1]DO NOT TOUCH Préparation'!$S$1:$T$5,2,0)</f>
        <v>2</v>
      </c>
      <c r="RM3562" s="10">
        <f>VLOOKUP(CZ3562,'[1]DO NOT TOUCH Préparation'!$S$1:$T$5,2,0)</f>
        <v>3</v>
      </c>
      <c r="RN3562" s="10">
        <f>VLOOKUP(DA3562,'[1]DO NOT TOUCH Préparation'!$S$1:$T$5,2,0)</f>
        <v>1</v>
      </c>
      <c r="RO3562" s="10">
        <f>VLOOKUP(DB3562,'[1]DO NOT TOUCH Préparation'!$S$1:$T$5,2,0)</f>
        <v>2</v>
      </c>
      <c r="RP3562" s="10">
        <f>VLOOKUP(DC3562,'[1]DO NOT TOUCH Préparation'!$S$1:$T$5,2,0)</f>
        <v>3</v>
      </c>
      <c r="RQ3562" s="10">
        <f>VLOOKUP(DD3562,'[1]DO NOT TOUCH Préparation'!$S$1:$T$5,2,0)</f>
        <v>2</v>
      </c>
      <c r="RR3562" s="10">
        <f>VLOOKUP(DE3562,'[1]DO NOT TOUCH Préparation'!$S$1:$T$5,2,0)</f>
        <v>3</v>
      </c>
      <c r="RS3562" s="10">
        <f>VLOOKUP(DF3562,'[1]DO NOT TOUCH Préparation'!$S$1:$T$5,2,0)</f>
        <v>4</v>
      </c>
      <c r="RT3562" s="10">
        <f>VLOOKUP(DG3562,'[1]DO NOT TOUCH Préparation'!$S$1:$T$5,2,0)</f>
        <v>3</v>
      </c>
      <c r="RV3562" s="5" t="str">
        <f>IF(CF3562&lt;&gt;"",CF3562,"")</f>
        <v>Inférieur ou égal à 5%</v>
      </c>
      <c r="RW3562" s="5" t="str">
        <f>IF(CK3562&lt;&gt;"",CK3562,"")</f>
        <v>21% à 50%</v>
      </c>
      <c r="RX3562" s="5" t="str">
        <f t="shared" si="56"/>
        <v>Je n’achète pas de produits à base végétale (soja, amande, avoine…)</v>
      </c>
      <c r="RZ3562" s="5" cm="1">
        <f t="array" ref="RZ3562">IFERROR(INDEX('[1]DO NOT TOUCH Préparation'!$W$2:$W$7,MATCH('DO NOT TOUCH - inputExtraction'!RV3562,'[1]DO NOT TOUCH Préparation'!$V$2:$V$7,0),),"1")</f>
        <v>2</v>
      </c>
      <c r="SA3562" s="5" cm="1">
        <f t="array" ref="SA3562">IFERROR(INDEX('[1]DO NOT TOUCH Préparation'!$W$2:$W$7,MATCH('DO NOT TOUCH - inputExtraction'!RW3562,'[1]DO NOT TOUCH Préparation'!$V$2:$V$7,0),),"1")</f>
        <v>4</v>
      </c>
      <c r="SB3562" s="5" t="str" cm="1">
        <f t="array" ref="SB3562">IFERROR(INDEX('[1]DO NOT TOUCH Préparation'!$W$2:$W$7,MATCH('DO NOT TOUCH - inputExtraction'!RX3562,'[1]DO NOT TOUCH Préparation'!$V$2:$V$7,0),),"1")</f>
        <v>1</v>
      </c>
      <c r="SD3562" s="5">
        <v>1</v>
      </c>
      <c r="SF3562" s="5">
        <f>IFERROR(VLOOKUP(H3562,'[1]DO NOT TOUCH Préparation'!$CL$2:$CM$9,2,0),"")</f>
        <v>5</v>
      </c>
      <c r="SG3562" s="5">
        <f>IFERROR(VLOOKUP(K3562,'[1]DO NOT TOUCH Préparation'!$CT$2:$CU$10,2,0),"")</f>
        <v>8</v>
      </c>
      <c r="SH3562" s="5">
        <f>IFERROR(VLOOKUP(L3562,'[1]DO NOT TOUCH Préparation'!$CX$2:$CY$6,2,0),"")</f>
        <v>4</v>
      </c>
    </row>
    <row r="3563" spans="1:502" ht="14.4" x14ac:dyDescent="0.3">
      <c r="A3563" s="4">
        <v>5349</v>
      </c>
      <c r="B3563" s="4" t="s">
        <v>7556</v>
      </c>
      <c r="C3563" s="4" t="s">
        <v>1005</v>
      </c>
      <c r="D3563" s="4" t="s">
        <v>787</v>
      </c>
      <c r="E3563" s="4" t="s">
        <v>468</v>
      </c>
      <c r="F3563" s="10" t="s">
        <v>993</v>
      </c>
      <c r="G3563" s="10" t="s">
        <v>828</v>
      </c>
      <c r="H3563" s="7" t="s">
        <v>553</v>
      </c>
      <c r="I3563" s="7">
        <v>71</v>
      </c>
      <c r="J3563" s="7" t="s">
        <v>554</v>
      </c>
      <c r="K3563" s="7" t="s">
        <v>491</v>
      </c>
      <c r="L3563" s="7" t="s">
        <v>472</v>
      </c>
      <c r="M3563" s="7">
        <v>1</v>
      </c>
      <c r="N3563" s="12">
        <v>0</v>
      </c>
      <c r="O3563" s="12">
        <v>0</v>
      </c>
      <c r="P3563" s="7">
        <v>0</v>
      </c>
      <c r="Q3563" s="7">
        <v>0</v>
      </c>
      <c r="R3563" s="7">
        <v>1</v>
      </c>
      <c r="S3563" s="12">
        <v>0</v>
      </c>
      <c r="T3563" s="7">
        <v>1</v>
      </c>
      <c r="U3563" s="12">
        <v>0</v>
      </c>
      <c r="V3563" s="7">
        <v>1</v>
      </c>
      <c r="Z3563" s="7">
        <v>2</v>
      </c>
      <c r="AB3563" s="7">
        <v>3</v>
      </c>
      <c r="AC3563" s="10" t="s">
        <v>790</v>
      </c>
      <c r="BA3563" s="10">
        <v>1</v>
      </c>
      <c r="BB3563" s="10">
        <v>0</v>
      </c>
      <c r="BC3563" s="10">
        <v>0</v>
      </c>
      <c r="BD3563" s="10">
        <v>0</v>
      </c>
      <c r="BE3563" s="10">
        <v>0</v>
      </c>
      <c r="BF3563" s="10">
        <v>1</v>
      </c>
      <c r="BG3563" s="10">
        <v>1</v>
      </c>
      <c r="BH3563" s="10">
        <v>0</v>
      </c>
      <c r="BI3563" s="10">
        <v>0</v>
      </c>
      <c r="CB3563" s="10">
        <v>0</v>
      </c>
      <c r="CC3563" s="10">
        <v>0</v>
      </c>
      <c r="CE3563" s="7" t="s">
        <v>506</v>
      </c>
      <c r="CF3563" s="7" t="s">
        <v>507</v>
      </c>
      <c r="CK3563" s="7" t="s">
        <v>508</v>
      </c>
      <c r="CP3563" s="7" t="s">
        <v>450</v>
      </c>
      <c r="CX3563" t="s">
        <v>453</v>
      </c>
      <c r="CY3563" t="s">
        <v>451</v>
      </c>
      <c r="CZ3563" t="s">
        <v>453</v>
      </c>
      <c r="DA3563" t="s">
        <v>453</v>
      </c>
      <c r="DB3563" t="s">
        <v>451</v>
      </c>
      <c r="DC3563" t="s">
        <v>453</v>
      </c>
      <c r="DD3563" t="s">
        <v>453</v>
      </c>
      <c r="DE3563" t="s">
        <v>453</v>
      </c>
      <c r="DF3563" t="s">
        <v>453</v>
      </c>
      <c r="DG3563" t="s">
        <v>451</v>
      </c>
      <c r="DH3563" t="s">
        <v>537</v>
      </c>
      <c r="DI3563" t="s">
        <v>537</v>
      </c>
      <c r="DJ3563" t="s">
        <v>537</v>
      </c>
      <c r="DK3563" t="s">
        <v>454</v>
      </c>
      <c r="DL3563" t="s">
        <v>454</v>
      </c>
      <c r="DM3563" t="s">
        <v>537</v>
      </c>
      <c r="DN3563" t="s">
        <v>537</v>
      </c>
      <c r="DO3563" t="s">
        <v>537</v>
      </c>
      <c r="DP3563" t="s">
        <v>537</v>
      </c>
      <c r="DQ3563" t="s">
        <v>537</v>
      </c>
      <c r="DR3563" s="7" t="s">
        <v>479</v>
      </c>
      <c r="DS3563" s="7" t="s">
        <v>479</v>
      </c>
      <c r="DT3563" s="7" t="s">
        <v>479</v>
      </c>
      <c r="DU3563" s="7" t="s">
        <v>456</v>
      </c>
      <c r="DV3563" s="7" t="s">
        <v>456</v>
      </c>
      <c r="DW3563" s="7" t="s">
        <v>456</v>
      </c>
      <c r="DX3563" s="7" t="s">
        <v>456</v>
      </c>
      <c r="DY3563" s="7" t="s">
        <v>479</v>
      </c>
      <c r="DZ3563" s="7" t="s">
        <v>479</v>
      </c>
      <c r="EA3563" s="7" t="s">
        <v>479</v>
      </c>
      <c r="EB3563" t="s">
        <v>457</v>
      </c>
      <c r="EC3563">
        <v>4</v>
      </c>
      <c r="ED3563" t="s">
        <v>457</v>
      </c>
      <c r="EE3563" t="s">
        <v>457</v>
      </c>
      <c r="EF3563">
        <v>4</v>
      </c>
      <c r="EG3563" t="s">
        <v>457</v>
      </c>
      <c r="EH3563" t="s">
        <v>457</v>
      </c>
      <c r="EI3563" t="s">
        <v>457</v>
      </c>
      <c r="EJ3563" t="s">
        <v>457</v>
      </c>
      <c r="EK3563" t="s">
        <v>457</v>
      </c>
      <c r="EL3563" s="6">
        <v>1</v>
      </c>
      <c r="EM3563">
        <v>0</v>
      </c>
      <c r="EN3563">
        <v>1</v>
      </c>
      <c r="EO3563">
        <v>0</v>
      </c>
      <c r="EP3563">
        <v>0</v>
      </c>
      <c r="EQ3563">
        <v>1</v>
      </c>
      <c r="ER3563">
        <v>0</v>
      </c>
      <c r="ES3563">
        <v>0</v>
      </c>
      <c r="ET3563">
        <v>0</v>
      </c>
      <c r="EU3563">
        <v>0</v>
      </c>
      <c r="EV3563">
        <v>0</v>
      </c>
      <c r="EW3563">
        <v>0</v>
      </c>
      <c r="EX3563">
        <v>1</v>
      </c>
      <c r="EY3563">
        <v>0</v>
      </c>
      <c r="EZ3563">
        <v>0</v>
      </c>
      <c r="FK3563">
        <v>0</v>
      </c>
      <c r="FL3563">
        <v>0</v>
      </c>
      <c r="FM3563">
        <v>1</v>
      </c>
      <c r="FN3563">
        <v>0</v>
      </c>
      <c r="FO3563">
        <v>0</v>
      </c>
      <c r="FP3563">
        <v>1</v>
      </c>
      <c r="FQ3563">
        <v>0</v>
      </c>
      <c r="FR3563">
        <v>0</v>
      </c>
      <c r="FS3563">
        <v>0</v>
      </c>
      <c r="FT3563">
        <v>0</v>
      </c>
      <c r="FU3563">
        <v>1</v>
      </c>
      <c r="FV3563">
        <v>0</v>
      </c>
      <c r="FW3563">
        <v>0</v>
      </c>
      <c r="FX3563">
        <v>0</v>
      </c>
      <c r="FY3563">
        <v>0</v>
      </c>
      <c r="FZ3563">
        <v>1</v>
      </c>
      <c r="GA3563">
        <v>0</v>
      </c>
      <c r="GB3563">
        <v>0</v>
      </c>
      <c r="GC3563">
        <v>0</v>
      </c>
      <c r="GD3563">
        <v>0</v>
      </c>
      <c r="GE3563">
        <v>1</v>
      </c>
      <c r="GF3563">
        <v>0</v>
      </c>
      <c r="GG3563">
        <v>0</v>
      </c>
      <c r="GH3563">
        <v>0</v>
      </c>
      <c r="GI3563">
        <v>0</v>
      </c>
      <c r="IH3563">
        <v>3</v>
      </c>
      <c r="II3563">
        <v>2</v>
      </c>
      <c r="IJ3563">
        <v>1</v>
      </c>
      <c r="IN3563">
        <v>1</v>
      </c>
      <c r="IO3563">
        <v>3</v>
      </c>
      <c r="IP3563">
        <v>2</v>
      </c>
      <c r="IT3563">
        <v>1</v>
      </c>
      <c r="IU3563">
        <v>3</v>
      </c>
      <c r="IV3563">
        <v>2</v>
      </c>
      <c r="IZ3563">
        <v>3</v>
      </c>
      <c r="JA3563">
        <v>2</v>
      </c>
      <c r="JB3563">
        <v>1</v>
      </c>
      <c r="JF3563">
        <v>3</v>
      </c>
      <c r="JG3563">
        <v>2</v>
      </c>
      <c r="JH3563">
        <v>1</v>
      </c>
      <c r="JL3563">
        <v>3</v>
      </c>
      <c r="JM3563">
        <v>2</v>
      </c>
      <c r="JN3563">
        <v>1</v>
      </c>
      <c r="JR3563">
        <v>3</v>
      </c>
      <c r="JS3563">
        <v>2</v>
      </c>
      <c r="JT3563">
        <v>1</v>
      </c>
      <c r="JX3563">
        <v>3</v>
      </c>
      <c r="JY3563">
        <v>2</v>
      </c>
      <c r="JZ3563">
        <v>1</v>
      </c>
      <c r="KD3563">
        <v>1</v>
      </c>
      <c r="KE3563">
        <v>3</v>
      </c>
      <c r="KF3563">
        <v>2</v>
      </c>
      <c r="KJ3563">
        <v>2</v>
      </c>
      <c r="KK3563">
        <v>1</v>
      </c>
      <c r="KL3563">
        <v>3</v>
      </c>
      <c r="KP3563">
        <v>3</v>
      </c>
      <c r="KQ3563">
        <v>3</v>
      </c>
      <c r="KR3563">
        <v>3</v>
      </c>
      <c r="KS3563" t="s">
        <v>480</v>
      </c>
      <c r="KT3563" t="s">
        <v>480</v>
      </c>
      <c r="KU3563">
        <v>1</v>
      </c>
      <c r="KW3563">
        <v>2</v>
      </c>
      <c r="LC3563">
        <v>3</v>
      </c>
      <c r="LE3563">
        <v>1</v>
      </c>
      <c r="LH3563">
        <v>3</v>
      </c>
      <c r="LJ3563">
        <v>2</v>
      </c>
      <c r="LQ3563">
        <v>2</v>
      </c>
      <c r="LR3563">
        <v>3</v>
      </c>
      <c r="LT3563">
        <v>1</v>
      </c>
      <c r="LY3563">
        <v>3</v>
      </c>
      <c r="MD3563">
        <v>2</v>
      </c>
      <c r="ME3563">
        <v>1</v>
      </c>
      <c r="MI3563">
        <v>2</v>
      </c>
      <c r="MK3563">
        <v>3</v>
      </c>
      <c r="MN3563">
        <v>1</v>
      </c>
      <c r="MS3563" s="7" t="s">
        <v>460</v>
      </c>
      <c r="MT3563" s="7" t="s">
        <v>458</v>
      </c>
      <c r="MU3563" s="7" t="s">
        <v>460</v>
      </c>
      <c r="MV3563" s="7" t="s">
        <v>460</v>
      </c>
      <c r="MW3563" s="7" t="s">
        <v>458</v>
      </c>
      <c r="MX3563" s="7" t="s">
        <v>460</v>
      </c>
      <c r="MY3563" s="7" t="s">
        <v>458</v>
      </c>
      <c r="MZ3563" s="7" t="s">
        <v>458</v>
      </c>
      <c r="NA3563" s="7" t="s">
        <v>460</v>
      </c>
      <c r="NB3563" s="7" t="s">
        <v>460</v>
      </c>
      <c r="NC3563" s="7" t="s">
        <v>460</v>
      </c>
      <c r="ND3563" s="7" t="s">
        <v>458</v>
      </c>
      <c r="NE3563" s="7" t="s">
        <v>460</v>
      </c>
      <c r="NF3563" s="7" t="s">
        <v>458</v>
      </c>
      <c r="NG3563" s="7" t="s">
        <v>483</v>
      </c>
      <c r="NH3563" s="7" t="s">
        <v>460</v>
      </c>
      <c r="NI3563" s="7" t="s">
        <v>460</v>
      </c>
      <c r="NJ3563" s="7" t="s">
        <v>460</v>
      </c>
      <c r="NK3563" s="7" t="s">
        <v>460</v>
      </c>
      <c r="NL3563" s="7" t="s">
        <v>458</v>
      </c>
      <c r="NM3563" t="s">
        <v>484</v>
      </c>
      <c r="OH3563" t="s">
        <v>485</v>
      </c>
      <c r="OI3563" s="10" t="s">
        <v>485</v>
      </c>
      <c r="OJ3563" s="10" t="s">
        <v>485</v>
      </c>
      <c r="OK3563" s="10" t="s">
        <v>485</v>
      </c>
      <c r="OL3563" s="10" t="s">
        <v>485</v>
      </c>
      <c r="OM3563" s="10" t="s">
        <v>485</v>
      </c>
      <c r="ON3563" s="10" t="s">
        <v>485</v>
      </c>
      <c r="OO3563" s="10" t="s">
        <v>485</v>
      </c>
      <c r="OP3563" s="10" t="s">
        <v>462</v>
      </c>
      <c r="OQ3563" s="10" t="s">
        <v>485</v>
      </c>
      <c r="OR3563" s="10" t="s">
        <v>485</v>
      </c>
      <c r="OS3563" s="10" t="s">
        <v>485</v>
      </c>
      <c r="OT3563" s="10" t="s">
        <v>485</v>
      </c>
      <c r="OU3563" s="10" t="s">
        <v>485</v>
      </c>
      <c r="OV3563" s="10" t="s">
        <v>485</v>
      </c>
      <c r="OW3563" s="10" t="s">
        <v>485</v>
      </c>
      <c r="OX3563" s="10" t="s">
        <v>485</v>
      </c>
      <c r="OY3563" s="10" t="s">
        <v>485</v>
      </c>
      <c r="OZ3563" s="10" t="s">
        <v>485</v>
      </c>
      <c r="QJ3563" s="10" t="s">
        <v>464</v>
      </c>
      <c r="QL3563" s="10">
        <v>8.9607666666667001</v>
      </c>
      <c r="QM3563" s="10" t="s">
        <v>792</v>
      </c>
      <c r="RF3563" s="10">
        <v>1</v>
      </c>
      <c r="RH3563" s="15">
        <f>IFERROR(AVERAGE(INDEX('[1]DO NOT TOUCH Préparation'!$T$1:$T$5,MATCH('DO NOT TOUCH - inputExtraction'!$CX3563,'[1]DO NOT TOUCH Préparation'!$S$1:$S$5,0)),INDEX('[1]DO NOT TOUCH Préparation'!$T$1:$T$5,MATCH('DO NOT TOUCH - inputExtraction'!$CY3563,'[1]DO NOT TOUCH Préparation'!$S$1:$S$5,0)),INDEX('[1]DO NOT TOUCH Préparation'!$T$1:$T$5,MATCH('DO NOT TOUCH - inputExtraction'!$CZ3563,'[1]DO NOT TOUCH Préparation'!$S$1:$S$5,0)),INDEX('[1]DO NOT TOUCH Préparation'!$T$1:$T$5,MATCH('DO NOT TOUCH - inputExtraction'!$DA3563,'[1]DO NOT TOUCH Préparation'!$S$1:$S$5,0)),INDEX('[1]DO NOT TOUCH Préparation'!$T$1:$T$5,MATCH('DO NOT TOUCH - inputExtraction'!$DB3563,'[1]DO NOT TOUCH Préparation'!$S$1:$S$5,0))),"")</f>
        <v>4.5999999999999996</v>
      </c>
      <c r="RI3563" s="13">
        <f>IFERROR(AVERAGE(INDEX('[1]DO NOT TOUCH Préparation'!$T$1:$T$5,MATCH($DC3563,'[1]DO NOT TOUCH Préparation'!$S$1:$S$5,0)),INDEX('[1]DO NOT TOUCH Préparation'!$T$1:$T$5,MATCH('DO NOT TOUCH - inputExtraction'!$DD3563,'[1]DO NOT TOUCH Préparation'!$S$1:$S$5,0)),INDEX('[1]DO NOT TOUCH Préparation'!$T$1:$T$5,MATCH('DO NOT TOUCH - inputExtraction'!$DE3563,'[1]DO NOT TOUCH Préparation'!$S$1:$S$5,0)),INDEX('[1]DO NOT TOUCH Préparation'!$T$1:$T$5,MATCH(DF3563,'[1]DO NOT TOUCH Préparation'!$S$1:$S$5,0)),INDEX('[1]DO NOT TOUCH Préparation'!$T$1:$T$5,MATCH('DO NOT TOUCH - inputExtraction'!$DG3563,'[1]DO NOT TOUCH Préparation'!$S$1:$S$5,0))),"")</f>
        <v>4.8</v>
      </c>
      <c r="RK3563" s="10">
        <f>VLOOKUP(CX3563,'[1]DO NOT TOUCH Préparation'!$S$1:$T$5,2,0)</f>
        <v>5</v>
      </c>
      <c r="RL3563" s="10">
        <f>VLOOKUP(CY3563,'[1]DO NOT TOUCH Préparation'!$S$1:$T$5,2,0)</f>
        <v>4</v>
      </c>
      <c r="RM3563" s="10">
        <f>VLOOKUP(CZ3563,'[1]DO NOT TOUCH Préparation'!$S$1:$T$5,2,0)</f>
        <v>5</v>
      </c>
      <c r="RN3563" s="10">
        <f>VLOOKUP(DA3563,'[1]DO NOT TOUCH Préparation'!$S$1:$T$5,2,0)</f>
        <v>5</v>
      </c>
      <c r="RO3563" s="10">
        <f>VLOOKUP(DB3563,'[1]DO NOT TOUCH Préparation'!$S$1:$T$5,2,0)</f>
        <v>4</v>
      </c>
      <c r="RP3563" s="10">
        <f>VLOOKUP(DC3563,'[1]DO NOT TOUCH Préparation'!$S$1:$T$5,2,0)</f>
        <v>5</v>
      </c>
      <c r="RQ3563" s="10">
        <f>VLOOKUP(DD3563,'[1]DO NOT TOUCH Préparation'!$S$1:$T$5,2,0)</f>
        <v>5</v>
      </c>
      <c r="RR3563" s="10">
        <f>VLOOKUP(DE3563,'[1]DO NOT TOUCH Préparation'!$S$1:$T$5,2,0)</f>
        <v>5</v>
      </c>
      <c r="RS3563" s="10">
        <f>VLOOKUP(DF3563,'[1]DO NOT TOUCH Préparation'!$S$1:$T$5,2,0)</f>
        <v>5</v>
      </c>
      <c r="RT3563" s="10">
        <f>VLOOKUP(DG3563,'[1]DO NOT TOUCH Préparation'!$S$1:$T$5,2,0)</f>
        <v>4</v>
      </c>
      <c r="RV3563" s="5" t="str">
        <f>IF(CF3563&lt;&gt;"",CF3563,"")</f>
        <v>Je n’achète pas de produits alimentaires bio</v>
      </c>
      <c r="RW3563" s="5" t="str">
        <f>IF(CK3563&lt;&gt;"",CK3563,"")</f>
        <v>Je n’achète pas de produits alimentaires locaux</v>
      </c>
      <c r="RX3563" s="5" t="str">
        <f t="shared" si="56"/>
        <v>Je n’achète pas de produits à base végétale (soja, amande, avoine…)</v>
      </c>
      <c r="RZ3563" s="5" t="str" cm="1">
        <f t="array" ref="RZ3563">IFERROR(INDEX('[1]DO NOT TOUCH Préparation'!$W$2:$W$7,MATCH('DO NOT TOUCH - inputExtraction'!RV3563,'[1]DO NOT TOUCH Préparation'!$V$2:$V$7,0),),"1")</f>
        <v>1</v>
      </c>
      <c r="SA3563" s="5" t="str" cm="1">
        <f t="array" ref="SA3563">IFERROR(INDEX('[1]DO NOT TOUCH Préparation'!$W$2:$W$7,MATCH('DO NOT TOUCH - inputExtraction'!RW3563,'[1]DO NOT TOUCH Préparation'!$V$2:$V$7,0),),"1")</f>
        <v>1</v>
      </c>
      <c r="SB3563" s="5" t="str" cm="1">
        <f t="array" ref="SB3563">IFERROR(INDEX('[1]DO NOT TOUCH Préparation'!$W$2:$W$7,MATCH('DO NOT TOUCH - inputExtraction'!RX3563,'[1]DO NOT TOUCH Préparation'!$V$2:$V$7,0),),"1")</f>
        <v>1</v>
      </c>
      <c r="SD3563" s="5">
        <v>1</v>
      </c>
      <c r="SF3563" s="5">
        <f>IFERROR(VLOOKUP(H3563,'[1]DO NOT TOUCH Préparation'!$CL$2:$CM$9,2,0),"")</f>
        <v>6</v>
      </c>
      <c r="SG3563" s="5">
        <f>IFERROR(VLOOKUP(K3563,'[1]DO NOT TOUCH Préparation'!$CT$2:$CU$10,2,0),"")</f>
        <v>2</v>
      </c>
      <c r="SH3563" s="5">
        <f>IFERROR(VLOOKUP(L3563,'[1]DO NOT TOUCH Préparation'!$CX$2:$CY$6,2,0),"")</f>
        <v>2</v>
      </c>
    </row>
    <row r="3564" spans="1:502" ht="14.4" x14ac:dyDescent="0.3">
      <c r="A3564" s="4">
        <v>5350</v>
      </c>
      <c r="B3564" s="4" t="s">
        <v>7557</v>
      </c>
      <c r="C3564" s="4" t="s">
        <v>1810</v>
      </c>
      <c r="D3564" s="4" t="s">
        <v>904</v>
      </c>
      <c r="E3564" s="4" t="s">
        <v>439</v>
      </c>
      <c r="F3564" s="10" t="s">
        <v>905</v>
      </c>
      <c r="G3564" s="10" t="s">
        <v>789</v>
      </c>
      <c r="H3564" s="7" t="s">
        <v>700</v>
      </c>
      <c r="I3564" s="7">
        <v>34</v>
      </c>
      <c r="J3564" s="7" t="s">
        <v>505</v>
      </c>
      <c r="K3564" s="7" t="s">
        <v>491</v>
      </c>
      <c r="L3564" s="7" t="s">
        <v>492</v>
      </c>
      <c r="M3564" s="7">
        <v>3</v>
      </c>
      <c r="N3564" s="12">
        <v>1</v>
      </c>
      <c r="O3564" s="12">
        <v>0</v>
      </c>
      <c r="P3564" s="7">
        <v>0</v>
      </c>
      <c r="Q3564" s="7">
        <v>1</v>
      </c>
      <c r="R3564" s="7">
        <v>1</v>
      </c>
      <c r="S3564" s="12">
        <v>0</v>
      </c>
      <c r="T3564" s="7">
        <v>1</v>
      </c>
      <c r="U3564" s="12">
        <v>0</v>
      </c>
      <c r="V3564" s="7">
        <v>1</v>
      </c>
      <c r="W3564" s="7">
        <v>2</v>
      </c>
      <c r="X3564" s="7">
        <v>3</v>
      </c>
      <c r="AC3564" s="10" t="s">
        <v>906</v>
      </c>
      <c r="BS3564" s="10">
        <v>0</v>
      </c>
      <c r="BT3564" s="10">
        <v>1</v>
      </c>
      <c r="BU3564" s="10">
        <v>0</v>
      </c>
      <c r="BV3564" s="10">
        <v>0</v>
      </c>
      <c r="BW3564" s="10">
        <v>0</v>
      </c>
      <c r="BX3564" s="10">
        <v>1</v>
      </c>
      <c r="BY3564" s="10">
        <v>0</v>
      </c>
      <c r="BZ3564" s="10">
        <v>1</v>
      </c>
      <c r="CA3564" s="10">
        <v>0</v>
      </c>
      <c r="CB3564" s="10">
        <v>0</v>
      </c>
      <c r="CC3564" s="10">
        <v>0</v>
      </c>
      <c r="CE3564" s="7" t="s">
        <v>447</v>
      </c>
      <c r="CF3564" s="7" t="s">
        <v>448</v>
      </c>
      <c r="CG3564" s="7" t="s">
        <v>475</v>
      </c>
      <c r="CH3564" s="7">
        <v>4</v>
      </c>
      <c r="CI3564" s="7">
        <v>4</v>
      </c>
      <c r="CJ3564" s="7">
        <v>3</v>
      </c>
      <c r="CK3564" s="7" t="s">
        <v>570</v>
      </c>
      <c r="CL3564" s="7" t="s">
        <v>475</v>
      </c>
      <c r="CM3564" s="7" t="s">
        <v>524</v>
      </c>
      <c r="CN3564" s="7" t="s">
        <v>524</v>
      </c>
      <c r="CO3564" s="7" t="s">
        <v>524</v>
      </c>
      <c r="CP3564" s="7" t="s">
        <v>474</v>
      </c>
      <c r="CQ3564" s="7" t="s">
        <v>475</v>
      </c>
      <c r="CR3564" s="7">
        <v>4</v>
      </c>
      <c r="CS3564" s="7">
        <v>3</v>
      </c>
      <c r="CT3564" s="7">
        <v>4</v>
      </c>
      <c r="CU3564" s="7">
        <v>4</v>
      </c>
      <c r="CX3564" t="s">
        <v>495</v>
      </c>
      <c r="CY3564" t="s">
        <v>452</v>
      </c>
      <c r="CZ3564" t="s">
        <v>495</v>
      </c>
      <c r="DA3564" t="s">
        <v>452</v>
      </c>
      <c r="DB3564" t="s">
        <v>495</v>
      </c>
      <c r="DC3564" t="s">
        <v>495</v>
      </c>
      <c r="DD3564" t="s">
        <v>495</v>
      </c>
      <c r="DE3564" t="s">
        <v>495</v>
      </c>
      <c r="DF3564" t="s">
        <v>495</v>
      </c>
      <c r="DG3564" t="s">
        <v>495</v>
      </c>
      <c r="EL3564" s="6"/>
      <c r="GT3564">
        <v>3</v>
      </c>
      <c r="GU3564">
        <v>1</v>
      </c>
      <c r="GV3564">
        <v>2</v>
      </c>
      <c r="HB3564">
        <v>2</v>
      </c>
      <c r="HC3564">
        <v>1</v>
      </c>
      <c r="HD3564">
        <v>3</v>
      </c>
      <c r="HJ3564">
        <v>1</v>
      </c>
      <c r="HK3564">
        <v>2</v>
      </c>
      <c r="HL3564">
        <v>3</v>
      </c>
      <c r="HN3564">
        <v>1</v>
      </c>
      <c r="HO3564">
        <v>2</v>
      </c>
      <c r="HP3564">
        <v>3</v>
      </c>
      <c r="HR3564">
        <v>3</v>
      </c>
      <c r="HS3564">
        <v>2</v>
      </c>
      <c r="HT3564">
        <v>1</v>
      </c>
      <c r="HV3564">
        <v>1</v>
      </c>
      <c r="HW3564">
        <v>2</v>
      </c>
      <c r="HX3564">
        <v>3</v>
      </c>
      <c r="HZ3564">
        <v>2</v>
      </c>
      <c r="IA3564">
        <v>1</v>
      </c>
      <c r="IB3564">
        <v>3</v>
      </c>
      <c r="ID3564">
        <v>2</v>
      </c>
      <c r="IE3564">
        <v>1</v>
      </c>
      <c r="IF3564">
        <v>3</v>
      </c>
      <c r="KP3564">
        <v>4</v>
      </c>
      <c r="KQ3564">
        <v>2</v>
      </c>
      <c r="KR3564">
        <v>4</v>
      </c>
      <c r="KS3564">
        <v>2</v>
      </c>
      <c r="KT3564">
        <v>4</v>
      </c>
      <c r="KY3564">
        <v>1</v>
      </c>
      <c r="LB3564">
        <v>2</v>
      </c>
      <c r="LD3564">
        <v>3</v>
      </c>
      <c r="LJ3564">
        <v>1</v>
      </c>
      <c r="LL3564">
        <v>2</v>
      </c>
      <c r="LN3564">
        <v>3</v>
      </c>
      <c r="LQ3564">
        <v>3</v>
      </c>
      <c r="LT3564">
        <v>1</v>
      </c>
      <c r="LX3564">
        <v>2</v>
      </c>
      <c r="LY3564">
        <v>1</v>
      </c>
      <c r="MF3564">
        <v>2</v>
      </c>
      <c r="MH3564">
        <v>3</v>
      </c>
      <c r="MI3564">
        <v>3</v>
      </c>
      <c r="MP3564">
        <v>2</v>
      </c>
      <c r="MR3564">
        <v>1</v>
      </c>
      <c r="MS3564" s="7" t="s">
        <v>458</v>
      </c>
      <c r="MT3564" s="7" t="s">
        <v>482</v>
      </c>
      <c r="MU3564" s="7" t="s">
        <v>458</v>
      </c>
      <c r="MV3564" s="7" t="s">
        <v>482</v>
      </c>
      <c r="MW3564" s="7" t="s">
        <v>459</v>
      </c>
      <c r="MX3564" s="7" t="s">
        <v>459</v>
      </c>
      <c r="MY3564" s="7" t="s">
        <v>482</v>
      </c>
      <c r="MZ3564" s="7" t="s">
        <v>458</v>
      </c>
      <c r="NA3564" s="7" t="s">
        <v>458</v>
      </c>
      <c r="NB3564" s="7" t="s">
        <v>458</v>
      </c>
      <c r="NC3564" s="7" t="s">
        <v>458</v>
      </c>
      <c r="ND3564" s="7" t="s">
        <v>482</v>
      </c>
      <c r="NE3564" s="7" t="s">
        <v>458</v>
      </c>
      <c r="NF3564" s="7" t="s">
        <v>497</v>
      </c>
      <c r="NG3564" s="7" t="s">
        <v>483</v>
      </c>
      <c r="NH3564" s="7" t="s">
        <v>483</v>
      </c>
      <c r="NI3564" s="7" t="s">
        <v>483</v>
      </c>
      <c r="NJ3564" s="7" t="s">
        <v>483</v>
      </c>
      <c r="NK3564" s="7" t="s">
        <v>483</v>
      </c>
      <c r="NL3564" s="7" t="s">
        <v>483</v>
      </c>
      <c r="NM3564" t="s">
        <v>498</v>
      </c>
      <c r="PV3564" s="10" t="s">
        <v>462</v>
      </c>
      <c r="PW3564" s="10" t="s">
        <v>462</v>
      </c>
      <c r="PX3564" s="10" t="s">
        <v>462</v>
      </c>
      <c r="PY3564" s="10" t="s">
        <v>462</v>
      </c>
      <c r="PZ3564" s="10" t="s">
        <v>462</v>
      </c>
      <c r="QA3564" s="10" t="s">
        <v>462</v>
      </c>
      <c r="QB3564" s="10" t="s">
        <v>462</v>
      </c>
      <c r="QC3564" s="10" t="s">
        <v>462</v>
      </c>
      <c r="QD3564" s="10" t="s">
        <v>462</v>
      </c>
      <c r="QE3564" s="10" t="s">
        <v>462</v>
      </c>
      <c r="QF3564" s="10" t="s">
        <v>462</v>
      </c>
      <c r="QG3564" s="10" t="s">
        <v>462</v>
      </c>
      <c r="QH3564" s="10" t="s">
        <v>462</v>
      </c>
      <c r="QI3564" s="10" t="s">
        <v>462</v>
      </c>
      <c r="QJ3564" s="10" t="s">
        <v>464</v>
      </c>
      <c r="QL3564" s="10">
        <v>25.289483333332999</v>
      </c>
      <c r="QM3564" s="10" t="s">
        <v>908</v>
      </c>
      <c r="QQ3564" s="10" t="s">
        <v>7558</v>
      </c>
      <c r="QR3564" s="10" t="s">
        <v>7559</v>
      </c>
      <c r="RF3564" s="10">
        <v>1</v>
      </c>
      <c r="RH3564" s="15">
        <f>IFERROR(AVERAGE(INDEX('[1]DO NOT TOUCH Préparation'!$T$1:$T$5,MATCH('DO NOT TOUCH - inputExtraction'!$CX3564,'[1]DO NOT TOUCH Préparation'!$S$1:$S$5,0)),INDEX('[1]DO NOT TOUCH Préparation'!$T$1:$T$5,MATCH('DO NOT TOUCH - inputExtraction'!$CY3564,'[1]DO NOT TOUCH Préparation'!$S$1:$S$5,0)),INDEX('[1]DO NOT TOUCH Préparation'!$T$1:$T$5,MATCH('DO NOT TOUCH - inputExtraction'!$CZ3564,'[1]DO NOT TOUCH Préparation'!$S$1:$S$5,0)),INDEX('[1]DO NOT TOUCH Préparation'!$T$1:$T$5,MATCH('DO NOT TOUCH - inputExtraction'!$DA3564,'[1]DO NOT TOUCH Préparation'!$S$1:$S$5,0)),INDEX('[1]DO NOT TOUCH Préparation'!$T$1:$T$5,MATCH('DO NOT TOUCH - inputExtraction'!$DB3564,'[1]DO NOT TOUCH Préparation'!$S$1:$S$5,0))),"")</f>
        <v>2.4</v>
      </c>
      <c r="RI3564" s="13">
        <f>IFERROR(AVERAGE(INDEX('[1]DO NOT TOUCH Préparation'!$T$1:$T$5,MATCH($DC3564,'[1]DO NOT TOUCH Préparation'!$S$1:$S$5,0)),INDEX('[1]DO NOT TOUCH Préparation'!$T$1:$T$5,MATCH('DO NOT TOUCH - inputExtraction'!$DD3564,'[1]DO NOT TOUCH Préparation'!$S$1:$S$5,0)),INDEX('[1]DO NOT TOUCH Préparation'!$T$1:$T$5,MATCH('DO NOT TOUCH - inputExtraction'!$DE3564,'[1]DO NOT TOUCH Préparation'!$S$1:$S$5,0)),INDEX('[1]DO NOT TOUCH Préparation'!$T$1:$T$5,MATCH(DF3564,'[1]DO NOT TOUCH Préparation'!$S$1:$S$5,0)),INDEX('[1]DO NOT TOUCH Préparation'!$T$1:$T$5,MATCH('DO NOT TOUCH - inputExtraction'!$DG3564,'[1]DO NOT TOUCH Préparation'!$S$1:$S$5,0))),"")</f>
        <v>2</v>
      </c>
      <c r="RK3564" s="10">
        <f>VLOOKUP(CX3564,'[1]DO NOT TOUCH Préparation'!$S$1:$T$5,2,0)</f>
        <v>2</v>
      </c>
      <c r="RL3564" s="10">
        <f>VLOOKUP(CY3564,'[1]DO NOT TOUCH Préparation'!$S$1:$T$5,2,0)</f>
        <v>3</v>
      </c>
      <c r="RM3564" s="10">
        <f>VLOOKUP(CZ3564,'[1]DO NOT TOUCH Préparation'!$S$1:$T$5,2,0)</f>
        <v>2</v>
      </c>
      <c r="RN3564" s="10">
        <f>VLOOKUP(DA3564,'[1]DO NOT TOUCH Préparation'!$S$1:$T$5,2,0)</f>
        <v>3</v>
      </c>
      <c r="RO3564" s="10">
        <f>VLOOKUP(DB3564,'[1]DO NOT TOUCH Préparation'!$S$1:$T$5,2,0)</f>
        <v>2</v>
      </c>
      <c r="RP3564" s="10">
        <f>VLOOKUP(DC3564,'[1]DO NOT TOUCH Préparation'!$S$1:$T$5,2,0)</f>
        <v>2</v>
      </c>
      <c r="RQ3564" s="10">
        <f>VLOOKUP(DD3564,'[1]DO NOT TOUCH Préparation'!$S$1:$T$5,2,0)</f>
        <v>2</v>
      </c>
      <c r="RR3564" s="10">
        <f>VLOOKUP(DE3564,'[1]DO NOT TOUCH Préparation'!$S$1:$T$5,2,0)</f>
        <v>2</v>
      </c>
      <c r="RS3564" s="10">
        <f>VLOOKUP(DF3564,'[1]DO NOT TOUCH Préparation'!$S$1:$T$5,2,0)</f>
        <v>2</v>
      </c>
      <c r="RT3564" s="10">
        <f>VLOOKUP(DG3564,'[1]DO NOT TOUCH Préparation'!$S$1:$T$5,2,0)</f>
        <v>2</v>
      </c>
      <c r="RV3564" s="5" t="str">
        <f>IF(CF3564&lt;&gt;"",CF3564,"")</f>
        <v>6% à 20%</v>
      </c>
      <c r="RW3564" s="5" t="str">
        <f>IF(CK3564&lt;&gt;"",CK3564,"")</f>
        <v>Plus de 50%</v>
      </c>
      <c r="RX3564" s="5" t="str">
        <f t="shared" si="56"/>
        <v>Inférieur ou égal à 5%</v>
      </c>
      <c r="RZ3564" s="5" cm="1">
        <f t="array" ref="RZ3564">IFERROR(INDEX('[1]DO NOT TOUCH Préparation'!$W$2:$W$7,MATCH('DO NOT TOUCH - inputExtraction'!RV3564,'[1]DO NOT TOUCH Préparation'!$V$2:$V$7,0),),"1")</f>
        <v>3</v>
      </c>
      <c r="SA3564" s="5" cm="1">
        <f t="array" ref="SA3564">IFERROR(INDEX('[1]DO NOT TOUCH Préparation'!$W$2:$W$7,MATCH('DO NOT TOUCH - inputExtraction'!RW3564,'[1]DO NOT TOUCH Préparation'!$V$2:$V$7,0),),"1")</f>
        <v>5</v>
      </c>
      <c r="SB3564" s="5" cm="1">
        <f t="array" ref="SB3564">IFERROR(INDEX('[1]DO NOT TOUCH Préparation'!$W$2:$W$7,MATCH('DO NOT TOUCH - inputExtraction'!RX3564,'[1]DO NOT TOUCH Préparation'!$V$2:$V$7,0),),"1")</f>
        <v>2</v>
      </c>
      <c r="SD3564" s="5">
        <v>1</v>
      </c>
      <c r="SF3564" s="5">
        <f>IFERROR(VLOOKUP(H3564,'[1]DO NOT TOUCH Préparation'!$CL$2:$CM$9,2,0),"")</f>
        <v>7</v>
      </c>
      <c r="SG3564" s="5">
        <f>IFERROR(VLOOKUP(K3564,'[1]DO NOT TOUCH Préparation'!$CT$2:$CU$10,2,0),"")</f>
        <v>2</v>
      </c>
      <c r="SH3564" s="5">
        <f>IFERROR(VLOOKUP(L3564,'[1]DO NOT TOUCH Préparation'!$CX$2:$CY$6,2,0),"")</f>
        <v>3</v>
      </c>
    </row>
    <row r="3565" spans="1:502" ht="14.4" x14ac:dyDescent="0.3">
      <c r="A3565" s="4">
        <v>5351</v>
      </c>
      <c r="B3565" s="4" t="s">
        <v>7560</v>
      </c>
      <c r="C3565" s="4" t="s">
        <v>1094</v>
      </c>
      <c r="D3565" s="4" t="s">
        <v>787</v>
      </c>
      <c r="E3565" s="4" t="s">
        <v>468</v>
      </c>
      <c r="F3565" s="10" t="s">
        <v>848</v>
      </c>
      <c r="G3565" s="10" t="s">
        <v>828</v>
      </c>
      <c r="H3565" s="7" t="s">
        <v>442</v>
      </c>
      <c r="I3565" s="7">
        <v>50</v>
      </c>
      <c r="J3565" s="7" t="s">
        <v>443</v>
      </c>
      <c r="K3565" s="7" t="s">
        <v>491</v>
      </c>
      <c r="L3565" s="7" t="s">
        <v>445</v>
      </c>
      <c r="M3565" s="7">
        <v>2</v>
      </c>
      <c r="N3565" s="12">
        <v>0</v>
      </c>
      <c r="O3565" s="12">
        <v>0</v>
      </c>
      <c r="P3565" s="7">
        <v>0</v>
      </c>
      <c r="Q3565" s="7">
        <v>0</v>
      </c>
      <c r="R3565" s="7">
        <v>0</v>
      </c>
      <c r="S3565" s="12">
        <v>0</v>
      </c>
      <c r="T3565" s="7">
        <v>1</v>
      </c>
      <c r="U3565" s="12">
        <v>0</v>
      </c>
      <c r="W3565" s="7">
        <v>1</v>
      </c>
      <c r="AC3565" s="10" t="s">
        <v>790</v>
      </c>
      <c r="BA3565" s="10">
        <v>1</v>
      </c>
      <c r="BB3565" s="10">
        <v>1</v>
      </c>
      <c r="BC3565" s="10">
        <v>1</v>
      </c>
      <c r="BD3565" s="10">
        <v>0</v>
      </c>
      <c r="BE3565" s="10">
        <v>0</v>
      </c>
      <c r="BF3565" s="10">
        <v>0</v>
      </c>
      <c r="BG3565" s="10">
        <v>0</v>
      </c>
      <c r="BH3565" s="10">
        <v>0</v>
      </c>
      <c r="BI3565" s="10">
        <v>0</v>
      </c>
      <c r="CB3565" s="10">
        <v>0</v>
      </c>
      <c r="CC3565" s="10">
        <v>0</v>
      </c>
      <c r="CE3565" s="7" t="s">
        <v>506</v>
      </c>
      <c r="CF3565" s="7" t="s">
        <v>507</v>
      </c>
      <c r="CK3565" s="7" t="s">
        <v>474</v>
      </c>
      <c r="CL3565" s="7" t="s">
        <v>477</v>
      </c>
      <c r="CM3565" s="7">
        <v>4</v>
      </c>
      <c r="CN3565" s="7">
        <v>2</v>
      </c>
      <c r="CO3565" s="7">
        <v>3</v>
      </c>
      <c r="CP3565" s="7" t="s">
        <v>450</v>
      </c>
      <c r="CX3565" t="s">
        <v>452</v>
      </c>
      <c r="CY3565" t="s">
        <v>495</v>
      </c>
      <c r="CZ3565" t="s">
        <v>452</v>
      </c>
      <c r="DA3565" t="s">
        <v>478</v>
      </c>
      <c r="DB3565" t="s">
        <v>478</v>
      </c>
      <c r="DC3565" t="s">
        <v>451</v>
      </c>
      <c r="DD3565" t="s">
        <v>478</v>
      </c>
      <c r="DE3565" t="s">
        <v>452</v>
      </c>
      <c r="DF3565" t="s">
        <v>452</v>
      </c>
      <c r="DG3565" t="s">
        <v>451</v>
      </c>
      <c r="DM3565" t="s">
        <v>537</v>
      </c>
      <c r="DQ3565" t="s">
        <v>455</v>
      </c>
      <c r="DW3565" s="7" t="s">
        <v>456</v>
      </c>
      <c r="EA3565" s="7" t="s">
        <v>456</v>
      </c>
      <c r="EG3565">
        <v>4</v>
      </c>
      <c r="EK3565">
        <v>4</v>
      </c>
      <c r="EL3565" s="6"/>
      <c r="FK3565">
        <v>0</v>
      </c>
      <c r="FL3565">
        <v>0</v>
      </c>
      <c r="FM3565">
        <v>1</v>
      </c>
      <c r="FN3565">
        <v>1</v>
      </c>
      <c r="FO3565">
        <v>0</v>
      </c>
      <c r="GZ3565">
        <v>1</v>
      </c>
      <c r="HG3565">
        <v>1</v>
      </c>
      <c r="HH3565">
        <v>2</v>
      </c>
      <c r="HL3565">
        <v>1</v>
      </c>
      <c r="HS3565">
        <v>2</v>
      </c>
      <c r="HT3565">
        <v>1</v>
      </c>
      <c r="JL3565">
        <v>3</v>
      </c>
      <c r="JM3565">
        <v>2</v>
      </c>
      <c r="JN3565">
        <v>1</v>
      </c>
      <c r="KJ3565">
        <v>3</v>
      </c>
      <c r="KK3565">
        <v>2</v>
      </c>
      <c r="KL3565">
        <v>1</v>
      </c>
      <c r="KP3565">
        <v>4</v>
      </c>
      <c r="KQ3565">
        <v>3</v>
      </c>
      <c r="KR3565">
        <v>4</v>
      </c>
      <c r="KS3565">
        <v>3</v>
      </c>
      <c r="KT3565">
        <v>4</v>
      </c>
      <c r="KU3565">
        <v>1</v>
      </c>
      <c r="KW3565">
        <v>3</v>
      </c>
      <c r="LD3565">
        <v>2</v>
      </c>
      <c r="LG3565">
        <v>1</v>
      </c>
      <c r="LM3565">
        <v>2</v>
      </c>
      <c r="LN3565">
        <v>3</v>
      </c>
      <c r="LO3565">
        <v>3</v>
      </c>
      <c r="LQ3565">
        <v>2</v>
      </c>
      <c r="LX3565">
        <v>1</v>
      </c>
      <c r="LY3565">
        <v>1</v>
      </c>
      <c r="MA3565">
        <v>3</v>
      </c>
      <c r="MH3565">
        <v>2</v>
      </c>
      <c r="MN3565">
        <v>3</v>
      </c>
      <c r="MQ3565">
        <v>1</v>
      </c>
      <c r="MR3565">
        <v>2</v>
      </c>
      <c r="MS3565" s="7" t="s">
        <v>458</v>
      </c>
      <c r="MT3565" s="7" t="s">
        <v>459</v>
      </c>
      <c r="MU3565" s="7" t="s">
        <v>458</v>
      </c>
      <c r="MV3565" s="7" t="s">
        <v>459</v>
      </c>
      <c r="MW3565" s="7" t="s">
        <v>459</v>
      </c>
      <c r="MX3565" s="7" t="s">
        <v>458</v>
      </c>
      <c r="MY3565" s="7" t="s">
        <v>459</v>
      </c>
      <c r="MZ3565" s="7" t="s">
        <v>459</v>
      </c>
      <c r="NA3565" s="7" t="s">
        <v>458</v>
      </c>
      <c r="NB3565" s="7" t="s">
        <v>458</v>
      </c>
      <c r="NC3565" s="7" t="s">
        <v>483</v>
      </c>
      <c r="ND3565" s="7" t="s">
        <v>483</v>
      </c>
      <c r="NE3565" s="7" t="s">
        <v>483</v>
      </c>
      <c r="NF3565" s="7" t="s">
        <v>483</v>
      </c>
      <c r="NG3565" s="7" t="s">
        <v>483</v>
      </c>
      <c r="NH3565" s="7" t="s">
        <v>483</v>
      </c>
      <c r="NI3565" s="7" t="s">
        <v>483</v>
      </c>
      <c r="NJ3565" s="7" t="s">
        <v>483</v>
      </c>
      <c r="NK3565" s="7" t="s">
        <v>483</v>
      </c>
      <c r="NL3565" s="7" t="s">
        <v>483</v>
      </c>
      <c r="NM3565" t="s">
        <v>484</v>
      </c>
      <c r="OH3565" t="s">
        <v>462</v>
      </c>
      <c r="OI3565" s="10" t="s">
        <v>462</v>
      </c>
      <c r="OJ3565" s="10" t="s">
        <v>463</v>
      </c>
      <c r="OK3565" s="10" t="s">
        <v>463</v>
      </c>
      <c r="OL3565" s="10" t="s">
        <v>463</v>
      </c>
      <c r="OM3565" s="10" t="s">
        <v>463</v>
      </c>
      <c r="ON3565" s="10" t="s">
        <v>463</v>
      </c>
      <c r="OO3565" s="10" t="s">
        <v>462</v>
      </c>
      <c r="OP3565" s="10" t="s">
        <v>462</v>
      </c>
      <c r="OQ3565" s="10" t="s">
        <v>463</v>
      </c>
      <c r="OR3565" s="10" t="s">
        <v>463</v>
      </c>
      <c r="OS3565" s="10" t="s">
        <v>462</v>
      </c>
      <c r="OT3565" s="10" t="s">
        <v>463</v>
      </c>
      <c r="OU3565" s="10" t="s">
        <v>463</v>
      </c>
      <c r="OV3565" s="10" t="s">
        <v>463</v>
      </c>
      <c r="OW3565" s="10" t="s">
        <v>463</v>
      </c>
      <c r="OX3565" s="10" t="s">
        <v>462</v>
      </c>
      <c r="OY3565" s="10" t="s">
        <v>463</v>
      </c>
      <c r="OZ3565" s="10" t="s">
        <v>463</v>
      </c>
      <c r="QJ3565" s="10" t="s">
        <v>464</v>
      </c>
      <c r="QL3565" s="10">
        <v>23.166383333332998</v>
      </c>
      <c r="QM3565" s="10" t="s">
        <v>792</v>
      </c>
      <c r="RF3565" s="10">
        <v>1</v>
      </c>
      <c r="RH3565" s="15">
        <f>IFERROR(AVERAGE(INDEX('[1]DO NOT TOUCH Préparation'!$T$1:$T$5,MATCH('DO NOT TOUCH - inputExtraction'!$CX3565,'[1]DO NOT TOUCH Préparation'!$S$1:$S$5,0)),INDEX('[1]DO NOT TOUCH Préparation'!$T$1:$T$5,MATCH('DO NOT TOUCH - inputExtraction'!$CY3565,'[1]DO NOT TOUCH Préparation'!$S$1:$S$5,0)),INDEX('[1]DO NOT TOUCH Préparation'!$T$1:$T$5,MATCH('DO NOT TOUCH - inputExtraction'!$CZ3565,'[1]DO NOT TOUCH Préparation'!$S$1:$S$5,0)),INDEX('[1]DO NOT TOUCH Préparation'!$T$1:$T$5,MATCH('DO NOT TOUCH - inputExtraction'!$DA3565,'[1]DO NOT TOUCH Préparation'!$S$1:$S$5,0)),INDEX('[1]DO NOT TOUCH Préparation'!$T$1:$T$5,MATCH('DO NOT TOUCH - inputExtraction'!$DB3565,'[1]DO NOT TOUCH Préparation'!$S$1:$S$5,0))),"")</f>
        <v>2</v>
      </c>
      <c r="RI3565" s="13">
        <f>IFERROR(AVERAGE(INDEX('[1]DO NOT TOUCH Préparation'!$T$1:$T$5,MATCH($DC3565,'[1]DO NOT TOUCH Préparation'!$S$1:$S$5,0)),INDEX('[1]DO NOT TOUCH Préparation'!$T$1:$T$5,MATCH('DO NOT TOUCH - inputExtraction'!$DD3565,'[1]DO NOT TOUCH Préparation'!$S$1:$S$5,0)),INDEX('[1]DO NOT TOUCH Préparation'!$T$1:$T$5,MATCH('DO NOT TOUCH - inputExtraction'!$DE3565,'[1]DO NOT TOUCH Préparation'!$S$1:$S$5,0)),INDEX('[1]DO NOT TOUCH Préparation'!$T$1:$T$5,MATCH(DF3565,'[1]DO NOT TOUCH Préparation'!$S$1:$S$5,0)),INDEX('[1]DO NOT TOUCH Préparation'!$T$1:$T$5,MATCH('DO NOT TOUCH - inputExtraction'!$DG3565,'[1]DO NOT TOUCH Préparation'!$S$1:$S$5,0))),"")</f>
        <v>3</v>
      </c>
      <c r="RK3565" s="10">
        <f>VLOOKUP(CX3565,'[1]DO NOT TOUCH Préparation'!$S$1:$T$5,2,0)</f>
        <v>3</v>
      </c>
      <c r="RL3565" s="10">
        <f>VLOOKUP(CY3565,'[1]DO NOT TOUCH Préparation'!$S$1:$T$5,2,0)</f>
        <v>2</v>
      </c>
      <c r="RM3565" s="10">
        <f>VLOOKUP(CZ3565,'[1]DO NOT TOUCH Préparation'!$S$1:$T$5,2,0)</f>
        <v>3</v>
      </c>
      <c r="RN3565" s="10">
        <f>VLOOKUP(DA3565,'[1]DO NOT TOUCH Préparation'!$S$1:$T$5,2,0)</f>
        <v>1</v>
      </c>
      <c r="RO3565" s="10">
        <f>VLOOKUP(DB3565,'[1]DO NOT TOUCH Préparation'!$S$1:$T$5,2,0)</f>
        <v>1</v>
      </c>
      <c r="RP3565" s="10">
        <f>VLOOKUP(DC3565,'[1]DO NOT TOUCH Préparation'!$S$1:$T$5,2,0)</f>
        <v>4</v>
      </c>
      <c r="RQ3565" s="10">
        <f>VLOOKUP(DD3565,'[1]DO NOT TOUCH Préparation'!$S$1:$T$5,2,0)</f>
        <v>1</v>
      </c>
      <c r="RR3565" s="10">
        <f>VLOOKUP(DE3565,'[1]DO NOT TOUCH Préparation'!$S$1:$T$5,2,0)</f>
        <v>3</v>
      </c>
      <c r="RS3565" s="10">
        <f>VLOOKUP(DF3565,'[1]DO NOT TOUCH Préparation'!$S$1:$T$5,2,0)</f>
        <v>3</v>
      </c>
      <c r="RT3565" s="10">
        <f>VLOOKUP(DG3565,'[1]DO NOT TOUCH Préparation'!$S$1:$T$5,2,0)</f>
        <v>4</v>
      </c>
      <c r="RV3565" s="5" t="str">
        <f>IF(CF3565&lt;&gt;"",CF3565,"")</f>
        <v>Je n’achète pas de produits alimentaires bio</v>
      </c>
      <c r="RW3565" s="5" t="str">
        <f>IF(CK3565&lt;&gt;"",CK3565,"")</f>
        <v>Inférieur ou égal à 5%</v>
      </c>
      <c r="RX3565" s="5" t="str">
        <f t="shared" si="56"/>
        <v>Je n’achète pas de produits à base végétale (soja, amande, avoine…)</v>
      </c>
      <c r="RZ3565" s="5" t="str" cm="1">
        <f t="array" ref="RZ3565">IFERROR(INDEX('[1]DO NOT TOUCH Préparation'!$W$2:$W$7,MATCH('DO NOT TOUCH - inputExtraction'!RV3565,'[1]DO NOT TOUCH Préparation'!$V$2:$V$7,0),),"1")</f>
        <v>1</v>
      </c>
      <c r="SA3565" s="5" cm="1">
        <f t="array" ref="SA3565">IFERROR(INDEX('[1]DO NOT TOUCH Préparation'!$W$2:$W$7,MATCH('DO NOT TOUCH - inputExtraction'!RW3565,'[1]DO NOT TOUCH Préparation'!$V$2:$V$7,0),),"1")</f>
        <v>2</v>
      </c>
      <c r="SB3565" s="5" t="str" cm="1">
        <f t="array" ref="SB3565">IFERROR(INDEX('[1]DO NOT TOUCH Préparation'!$W$2:$W$7,MATCH('DO NOT TOUCH - inputExtraction'!RX3565,'[1]DO NOT TOUCH Préparation'!$V$2:$V$7,0),),"1")</f>
        <v>1</v>
      </c>
      <c r="SD3565" s="5">
        <v>1</v>
      </c>
      <c r="SF3565" s="5">
        <f>IFERROR(VLOOKUP(H3565,'[1]DO NOT TOUCH Préparation'!$CL$2:$CM$9,2,0),"")</f>
        <v>4</v>
      </c>
      <c r="SG3565" s="5">
        <f>IFERROR(VLOOKUP(K3565,'[1]DO NOT TOUCH Préparation'!$CT$2:$CU$10,2,0),"")</f>
        <v>2</v>
      </c>
      <c r="SH3565" s="5">
        <f>IFERROR(VLOOKUP(L3565,'[1]DO NOT TOUCH Préparation'!$CX$2:$CY$6,2,0),"")</f>
        <v>4</v>
      </c>
    </row>
    <row r="3566" spans="1:502" ht="14.4" x14ac:dyDescent="0.3">
      <c r="A3566" s="4">
        <v>5357</v>
      </c>
      <c r="B3566" s="4" t="s">
        <v>7561</v>
      </c>
      <c r="C3566" s="4" t="s">
        <v>2641</v>
      </c>
      <c r="D3566" s="4" t="s">
        <v>787</v>
      </c>
      <c r="E3566" s="4" t="s">
        <v>439</v>
      </c>
      <c r="F3566" s="10" t="s">
        <v>810</v>
      </c>
      <c r="G3566" s="10" t="s">
        <v>804</v>
      </c>
      <c r="H3566" s="7" t="s">
        <v>521</v>
      </c>
      <c r="I3566" s="7">
        <v>74</v>
      </c>
      <c r="J3566" s="7" t="s">
        <v>554</v>
      </c>
      <c r="K3566" s="7" t="s">
        <v>491</v>
      </c>
      <c r="L3566" s="7" t="s">
        <v>472</v>
      </c>
      <c r="M3566" s="7">
        <v>1</v>
      </c>
      <c r="N3566" s="12">
        <v>0</v>
      </c>
      <c r="O3566" s="12">
        <v>0</v>
      </c>
      <c r="P3566" s="7">
        <v>0</v>
      </c>
      <c r="Q3566" s="7">
        <v>0</v>
      </c>
      <c r="R3566" s="7">
        <v>1</v>
      </c>
      <c r="S3566" s="12">
        <v>0</v>
      </c>
      <c r="T3566" s="7">
        <v>1</v>
      </c>
      <c r="U3566" s="12">
        <v>0</v>
      </c>
      <c r="W3566" s="7">
        <v>1</v>
      </c>
      <c r="X3566" s="7">
        <v>3</v>
      </c>
      <c r="AA3566" s="7">
        <v>2</v>
      </c>
      <c r="AC3566" s="10" t="s">
        <v>800</v>
      </c>
      <c r="BA3566" s="10">
        <v>0</v>
      </c>
      <c r="BB3566" s="10">
        <v>1</v>
      </c>
      <c r="BC3566" s="10">
        <v>1</v>
      </c>
      <c r="BD3566" s="10">
        <v>0</v>
      </c>
      <c r="BE3566" s="10">
        <v>0</v>
      </c>
      <c r="BF3566" s="10">
        <v>0</v>
      </c>
      <c r="BG3566" s="10">
        <v>1</v>
      </c>
      <c r="BH3566" s="10">
        <v>0</v>
      </c>
      <c r="BI3566" s="10">
        <v>0</v>
      </c>
      <c r="CB3566" s="10">
        <v>0</v>
      </c>
      <c r="CC3566" s="10">
        <v>0</v>
      </c>
      <c r="CE3566" s="7" t="s">
        <v>447</v>
      </c>
      <c r="CF3566" s="7" t="s">
        <v>523</v>
      </c>
      <c r="CG3566" s="7" t="s">
        <v>449</v>
      </c>
      <c r="CH3566" s="7">
        <v>4</v>
      </c>
      <c r="CI3566" s="7">
        <v>4</v>
      </c>
      <c r="CJ3566" s="7">
        <v>4</v>
      </c>
      <c r="CK3566" s="7" t="s">
        <v>570</v>
      </c>
      <c r="CL3566" s="7" t="s">
        <v>475</v>
      </c>
      <c r="CM3566" s="7">
        <v>4</v>
      </c>
      <c r="CN3566" s="7">
        <v>4</v>
      </c>
      <c r="CO3566" s="7">
        <v>4</v>
      </c>
      <c r="CP3566" s="7" t="s">
        <v>450</v>
      </c>
      <c r="CX3566" t="s">
        <v>452</v>
      </c>
      <c r="CY3566" t="s">
        <v>451</v>
      </c>
      <c r="CZ3566" t="s">
        <v>451</v>
      </c>
      <c r="DA3566" t="s">
        <v>495</v>
      </c>
      <c r="DB3566" t="s">
        <v>451</v>
      </c>
      <c r="DC3566" t="s">
        <v>453</v>
      </c>
      <c r="DD3566" t="s">
        <v>478</v>
      </c>
      <c r="DE3566" t="s">
        <v>451</v>
      </c>
      <c r="DF3566" t="s">
        <v>451</v>
      </c>
      <c r="DG3566" t="s">
        <v>451</v>
      </c>
      <c r="DI3566" t="s">
        <v>454</v>
      </c>
      <c r="DJ3566" t="s">
        <v>454</v>
      </c>
      <c r="DL3566" t="s">
        <v>454</v>
      </c>
      <c r="DM3566" t="s">
        <v>454</v>
      </c>
      <c r="DO3566" t="s">
        <v>454</v>
      </c>
      <c r="DP3566" t="s">
        <v>454</v>
      </c>
      <c r="DQ3566" t="s">
        <v>454</v>
      </c>
      <c r="DS3566" s="7" t="s">
        <v>456</v>
      </c>
      <c r="DT3566" s="7" t="s">
        <v>456</v>
      </c>
      <c r="DV3566" s="7" t="s">
        <v>456</v>
      </c>
      <c r="DW3566" s="7" t="s">
        <v>456</v>
      </c>
      <c r="DY3566" s="7" t="s">
        <v>456</v>
      </c>
      <c r="DZ3566" s="7" t="s">
        <v>456</v>
      </c>
      <c r="EA3566" s="7" t="s">
        <v>456</v>
      </c>
      <c r="EC3566">
        <v>3</v>
      </c>
      <c r="ED3566">
        <v>3</v>
      </c>
      <c r="EF3566">
        <v>3</v>
      </c>
      <c r="EG3566">
        <v>3</v>
      </c>
      <c r="EI3566">
        <v>3</v>
      </c>
      <c r="EJ3566">
        <v>3</v>
      </c>
      <c r="EK3566">
        <v>3</v>
      </c>
      <c r="EL3566" s="6"/>
      <c r="HF3566">
        <v>3</v>
      </c>
      <c r="HG3566">
        <v>2</v>
      </c>
      <c r="HH3566">
        <v>1</v>
      </c>
      <c r="HR3566">
        <v>3</v>
      </c>
      <c r="HS3566">
        <v>2</v>
      </c>
      <c r="HT3566">
        <v>1</v>
      </c>
      <c r="IN3566">
        <v>3</v>
      </c>
      <c r="IO3566">
        <v>2</v>
      </c>
      <c r="IP3566">
        <v>1</v>
      </c>
      <c r="IT3566">
        <v>1</v>
      </c>
      <c r="IV3566">
        <v>2</v>
      </c>
      <c r="IX3566">
        <v>3</v>
      </c>
      <c r="JF3566">
        <v>1</v>
      </c>
      <c r="JH3566">
        <v>2</v>
      </c>
      <c r="JI3566">
        <v>3</v>
      </c>
      <c r="JL3566">
        <v>1</v>
      </c>
      <c r="JN3566">
        <v>2</v>
      </c>
      <c r="JO3566">
        <v>3</v>
      </c>
      <c r="JX3566">
        <v>1</v>
      </c>
      <c r="KA3566">
        <v>3</v>
      </c>
      <c r="KB3566">
        <v>2</v>
      </c>
      <c r="KD3566">
        <v>1</v>
      </c>
      <c r="KF3566">
        <v>3</v>
      </c>
      <c r="KH3566">
        <v>2</v>
      </c>
      <c r="KJ3566">
        <v>2</v>
      </c>
      <c r="KL3566">
        <v>3</v>
      </c>
      <c r="KM3566">
        <v>1</v>
      </c>
      <c r="KP3566">
        <v>4</v>
      </c>
      <c r="KQ3566">
        <v>3</v>
      </c>
      <c r="KR3566">
        <v>3</v>
      </c>
      <c r="KS3566">
        <v>2</v>
      </c>
      <c r="KT3566">
        <v>4</v>
      </c>
      <c r="KU3566">
        <v>2</v>
      </c>
      <c r="KY3566">
        <v>1</v>
      </c>
      <c r="LD3566">
        <v>3</v>
      </c>
      <c r="LE3566">
        <v>3</v>
      </c>
      <c r="LI3566">
        <v>2</v>
      </c>
      <c r="LJ3566">
        <v>1</v>
      </c>
      <c r="LO3566">
        <v>3</v>
      </c>
      <c r="LT3566">
        <v>2</v>
      </c>
      <c r="LX3566">
        <v>1</v>
      </c>
      <c r="MA3566">
        <v>2</v>
      </c>
      <c r="MC3566">
        <v>3</v>
      </c>
      <c r="MH3566">
        <v>1</v>
      </c>
      <c r="MK3566">
        <v>2</v>
      </c>
      <c r="MM3566">
        <v>1</v>
      </c>
      <c r="MR3566">
        <v>3</v>
      </c>
      <c r="MS3566" s="7" t="s">
        <v>459</v>
      </c>
      <c r="MT3566" s="7" t="s">
        <v>459</v>
      </c>
      <c r="MU3566" s="7" t="s">
        <v>459</v>
      </c>
      <c r="MV3566" s="7" t="s">
        <v>497</v>
      </c>
      <c r="MW3566" s="7" t="s">
        <v>459</v>
      </c>
      <c r="MX3566" s="7" t="s">
        <v>459</v>
      </c>
      <c r="MY3566" s="7" t="s">
        <v>459</v>
      </c>
      <c r="MZ3566" s="7" t="s">
        <v>459</v>
      </c>
      <c r="NA3566" s="7" t="s">
        <v>459</v>
      </c>
      <c r="NB3566" s="7" t="s">
        <v>459</v>
      </c>
      <c r="NC3566" s="7" t="s">
        <v>483</v>
      </c>
      <c r="ND3566" s="7" t="s">
        <v>483</v>
      </c>
      <c r="NE3566" s="7" t="s">
        <v>483</v>
      </c>
      <c r="NF3566" s="7" t="s">
        <v>497</v>
      </c>
      <c r="NG3566" s="7" t="s">
        <v>483</v>
      </c>
      <c r="NH3566" s="7" t="s">
        <v>483</v>
      </c>
      <c r="NI3566" s="7" t="s">
        <v>483</v>
      </c>
      <c r="NJ3566" s="7" t="s">
        <v>483</v>
      </c>
      <c r="NK3566" s="7" t="s">
        <v>483</v>
      </c>
      <c r="NL3566" s="7" t="s">
        <v>483</v>
      </c>
      <c r="NM3566" t="s">
        <v>498</v>
      </c>
      <c r="OH3566" t="s">
        <v>485</v>
      </c>
      <c r="OI3566" s="10" t="s">
        <v>485</v>
      </c>
      <c r="OJ3566" s="10" t="s">
        <v>485</v>
      </c>
      <c r="OK3566" s="10" t="s">
        <v>485</v>
      </c>
      <c r="OL3566" s="10" t="s">
        <v>485</v>
      </c>
      <c r="OM3566" s="10" t="s">
        <v>499</v>
      </c>
      <c r="ON3566" s="10" t="s">
        <v>485</v>
      </c>
      <c r="OO3566" s="10" t="s">
        <v>485</v>
      </c>
      <c r="OP3566" s="10" t="s">
        <v>463</v>
      </c>
      <c r="OQ3566" s="10" t="s">
        <v>485</v>
      </c>
      <c r="OR3566" s="10" t="s">
        <v>499</v>
      </c>
      <c r="OS3566" s="10" t="s">
        <v>485</v>
      </c>
      <c r="OT3566" s="10" t="s">
        <v>485</v>
      </c>
      <c r="OU3566" s="10" t="s">
        <v>485</v>
      </c>
      <c r="OV3566" s="10" t="s">
        <v>485</v>
      </c>
      <c r="OW3566" s="10" t="s">
        <v>485</v>
      </c>
      <c r="OX3566" s="10" t="s">
        <v>499</v>
      </c>
      <c r="OY3566" s="10" t="s">
        <v>485</v>
      </c>
      <c r="OZ3566" s="10" t="s">
        <v>485</v>
      </c>
      <c r="QJ3566" s="10" t="s">
        <v>464</v>
      </c>
      <c r="QL3566" s="10">
        <v>11.1227</v>
      </c>
      <c r="QM3566" s="10" t="s">
        <v>792</v>
      </c>
      <c r="RF3566" s="10">
        <v>1</v>
      </c>
      <c r="RH3566" s="15">
        <f>IFERROR(AVERAGE(INDEX('[1]DO NOT TOUCH Préparation'!$T$1:$T$5,MATCH('DO NOT TOUCH - inputExtraction'!$CX3566,'[1]DO NOT TOUCH Préparation'!$S$1:$S$5,0)),INDEX('[1]DO NOT TOUCH Préparation'!$T$1:$T$5,MATCH('DO NOT TOUCH - inputExtraction'!$CY3566,'[1]DO NOT TOUCH Préparation'!$S$1:$S$5,0)),INDEX('[1]DO NOT TOUCH Préparation'!$T$1:$T$5,MATCH('DO NOT TOUCH - inputExtraction'!$CZ3566,'[1]DO NOT TOUCH Préparation'!$S$1:$S$5,0)),INDEX('[1]DO NOT TOUCH Préparation'!$T$1:$T$5,MATCH('DO NOT TOUCH - inputExtraction'!$DA3566,'[1]DO NOT TOUCH Préparation'!$S$1:$S$5,0)),INDEX('[1]DO NOT TOUCH Préparation'!$T$1:$T$5,MATCH('DO NOT TOUCH - inputExtraction'!$DB3566,'[1]DO NOT TOUCH Préparation'!$S$1:$S$5,0))),"")</f>
        <v>3.4</v>
      </c>
      <c r="RI3566" s="13">
        <f>IFERROR(AVERAGE(INDEX('[1]DO NOT TOUCH Préparation'!$T$1:$T$5,MATCH($DC3566,'[1]DO NOT TOUCH Préparation'!$S$1:$S$5,0)),INDEX('[1]DO NOT TOUCH Préparation'!$T$1:$T$5,MATCH('DO NOT TOUCH - inputExtraction'!$DD3566,'[1]DO NOT TOUCH Préparation'!$S$1:$S$5,0)),INDEX('[1]DO NOT TOUCH Préparation'!$T$1:$T$5,MATCH('DO NOT TOUCH - inputExtraction'!$DE3566,'[1]DO NOT TOUCH Préparation'!$S$1:$S$5,0)),INDEX('[1]DO NOT TOUCH Préparation'!$T$1:$T$5,MATCH(DF3566,'[1]DO NOT TOUCH Préparation'!$S$1:$S$5,0)),INDEX('[1]DO NOT TOUCH Préparation'!$T$1:$T$5,MATCH('DO NOT TOUCH - inputExtraction'!$DG3566,'[1]DO NOT TOUCH Préparation'!$S$1:$S$5,0))),"")</f>
        <v>3.6</v>
      </c>
      <c r="RK3566" s="10">
        <f>VLOOKUP(CX3566,'[1]DO NOT TOUCH Préparation'!$S$1:$T$5,2,0)</f>
        <v>3</v>
      </c>
      <c r="RL3566" s="10">
        <f>VLOOKUP(CY3566,'[1]DO NOT TOUCH Préparation'!$S$1:$T$5,2,0)</f>
        <v>4</v>
      </c>
      <c r="RM3566" s="10">
        <f>VLOOKUP(CZ3566,'[1]DO NOT TOUCH Préparation'!$S$1:$T$5,2,0)</f>
        <v>4</v>
      </c>
      <c r="RN3566" s="10">
        <f>VLOOKUP(DA3566,'[1]DO NOT TOUCH Préparation'!$S$1:$T$5,2,0)</f>
        <v>2</v>
      </c>
      <c r="RO3566" s="10">
        <f>VLOOKUP(DB3566,'[1]DO NOT TOUCH Préparation'!$S$1:$T$5,2,0)</f>
        <v>4</v>
      </c>
      <c r="RP3566" s="10">
        <f>VLOOKUP(DC3566,'[1]DO NOT TOUCH Préparation'!$S$1:$T$5,2,0)</f>
        <v>5</v>
      </c>
      <c r="RQ3566" s="10">
        <f>VLOOKUP(DD3566,'[1]DO NOT TOUCH Préparation'!$S$1:$T$5,2,0)</f>
        <v>1</v>
      </c>
      <c r="RR3566" s="10">
        <f>VLOOKUP(DE3566,'[1]DO NOT TOUCH Préparation'!$S$1:$T$5,2,0)</f>
        <v>4</v>
      </c>
      <c r="RS3566" s="10">
        <f>VLOOKUP(DF3566,'[1]DO NOT TOUCH Préparation'!$S$1:$T$5,2,0)</f>
        <v>4</v>
      </c>
      <c r="RT3566" s="10">
        <f>VLOOKUP(DG3566,'[1]DO NOT TOUCH Préparation'!$S$1:$T$5,2,0)</f>
        <v>4</v>
      </c>
      <c r="RV3566" s="5" t="str">
        <f>IF(CF3566&lt;&gt;"",CF3566,"")</f>
        <v>21% à 50%</v>
      </c>
      <c r="RW3566" s="5" t="str">
        <f>IF(CK3566&lt;&gt;"",CK3566,"")</f>
        <v>Plus de 50%</v>
      </c>
      <c r="RX3566" s="5" t="str">
        <f t="shared" si="56"/>
        <v>Je n’achète pas de produits à base végétale (soja, amande, avoine…)</v>
      </c>
      <c r="RZ3566" s="5" cm="1">
        <f t="array" ref="RZ3566">IFERROR(INDEX('[1]DO NOT TOUCH Préparation'!$W$2:$W$7,MATCH('DO NOT TOUCH - inputExtraction'!RV3566,'[1]DO NOT TOUCH Préparation'!$V$2:$V$7,0),),"1")</f>
        <v>4</v>
      </c>
      <c r="SA3566" s="5" cm="1">
        <f t="array" ref="SA3566">IFERROR(INDEX('[1]DO NOT TOUCH Préparation'!$W$2:$W$7,MATCH('DO NOT TOUCH - inputExtraction'!RW3566,'[1]DO NOT TOUCH Préparation'!$V$2:$V$7,0),),"1")</f>
        <v>5</v>
      </c>
      <c r="SB3566" s="5" t="str" cm="1">
        <f t="array" ref="SB3566">IFERROR(INDEX('[1]DO NOT TOUCH Préparation'!$W$2:$W$7,MATCH('DO NOT TOUCH - inputExtraction'!RX3566,'[1]DO NOT TOUCH Préparation'!$V$2:$V$7,0),),"1")</f>
        <v>1</v>
      </c>
      <c r="SD3566" s="5">
        <v>1</v>
      </c>
      <c r="SF3566" s="5">
        <f>IFERROR(VLOOKUP(H3566,'[1]DO NOT TOUCH Préparation'!$CL$2:$CM$9,2,0),"")</f>
        <v>1</v>
      </c>
      <c r="SG3566" s="5">
        <f>IFERROR(VLOOKUP(K3566,'[1]DO NOT TOUCH Préparation'!$CT$2:$CU$10,2,0),"")</f>
        <v>2</v>
      </c>
      <c r="SH3566" s="5">
        <f>IFERROR(VLOOKUP(L3566,'[1]DO NOT TOUCH Préparation'!$CX$2:$CY$6,2,0),"")</f>
        <v>2</v>
      </c>
    </row>
    <row r="3567" spans="1:502" ht="14.4" x14ac:dyDescent="0.3">
      <c r="A3567" s="4">
        <v>5358</v>
      </c>
      <c r="B3567" s="4" t="s">
        <v>7562</v>
      </c>
      <c r="C3567" s="4" t="s">
        <v>2204</v>
      </c>
      <c r="D3567" s="4" t="s">
        <v>904</v>
      </c>
      <c r="E3567" s="4" t="s">
        <v>468</v>
      </c>
      <c r="F3567" s="10" t="s">
        <v>941</v>
      </c>
      <c r="G3567" s="10" t="s">
        <v>942</v>
      </c>
      <c r="H3567" s="7" t="s">
        <v>442</v>
      </c>
      <c r="I3567" s="7">
        <v>42</v>
      </c>
      <c r="J3567" s="7" t="s">
        <v>505</v>
      </c>
      <c r="K3567" s="7" t="s">
        <v>491</v>
      </c>
      <c r="L3567" s="7" t="s">
        <v>492</v>
      </c>
      <c r="M3567" s="7">
        <v>2</v>
      </c>
      <c r="N3567" s="12">
        <v>1</v>
      </c>
      <c r="O3567" s="12">
        <v>0</v>
      </c>
      <c r="P3567" s="7">
        <v>0</v>
      </c>
      <c r="Q3567" s="7">
        <v>0</v>
      </c>
      <c r="R3567" s="7">
        <v>1</v>
      </c>
      <c r="S3567" s="12">
        <v>0</v>
      </c>
      <c r="T3567" s="7">
        <v>1</v>
      </c>
      <c r="U3567" s="12">
        <v>0</v>
      </c>
      <c r="V3567" s="7">
        <v>1</v>
      </c>
      <c r="W3567" s="7">
        <v>2</v>
      </c>
      <c r="X3567" s="7">
        <v>3</v>
      </c>
      <c r="AC3567" s="10" t="s">
        <v>906</v>
      </c>
      <c r="BS3567" s="10">
        <v>1</v>
      </c>
      <c r="BT3567" s="10">
        <v>0</v>
      </c>
      <c r="BU3567" s="10">
        <v>0</v>
      </c>
      <c r="BV3567" s="10">
        <v>0</v>
      </c>
      <c r="BW3567" s="10">
        <v>0</v>
      </c>
      <c r="BX3567" s="10">
        <v>1</v>
      </c>
      <c r="BY3567" s="10">
        <v>0</v>
      </c>
      <c r="BZ3567" s="10">
        <v>1</v>
      </c>
      <c r="CA3567" s="10">
        <v>0</v>
      </c>
      <c r="CB3567" s="10">
        <v>0</v>
      </c>
      <c r="CC3567" s="10">
        <v>0</v>
      </c>
      <c r="CE3567" s="7" t="s">
        <v>447</v>
      </c>
      <c r="CF3567" s="7" t="s">
        <v>507</v>
      </c>
      <c r="CK3567" s="7" t="s">
        <v>474</v>
      </c>
      <c r="CL3567" s="7" t="s">
        <v>475</v>
      </c>
      <c r="CM3567" s="7">
        <v>2</v>
      </c>
      <c r="CN3567" s="7">
        <v>2</v>
      </c>
      <c r="CO3567" s="7">
        <v>3</v>
      </c>
      <c r="CP3567" s="7" t="s">
        <v>570</v>
      </c>
      <c r="CQ3567" s="7" t="s">
        <v>475</v>
      </c>
      <c r="CR3567" s="7">
        <v>4</v>
      </c>
      <c r="CS3567" s="7">
        <v>2</v>
      </c>
      <c r="CT3567" s="7" t="s">
        <v>524</v>
      </c>
      <c r="CU3567" s="7">
        <v>4</v>
      </c>
      <c r="CX3567" t="s">
        <v>452</v>
      </c>
      <c r="CY3567" t="s">
        <v>452</v>
      </c>
      <c r="CZ3567" t="s">
        <v>495</v>
      </c>
      <c r="DA3567" t="s">
        <v>453</v>
      </c>
      <c r="DB3567" t="s">
        <v>495</v>
      </c>
      <c r="DC3567" t="s">
        <v>453</v>
      </c>
      <c r="DD3567" t="s">
        <v>453</v>
      </c>
      <c r="DE3567" t="s">
        <v>451</v>
      </c>
      <c r="DF3567" t="s">
        <v>478</v>
      </c>
      <c r="DG3567" t="s">
        <v>478</v>
      </c>
      <c r="DK3567" t="s">
        <v>455</v>
      </c>
      <c r="DM3567" t="s">
        <v>455</v>
      </c>
      <c r="DN3567" t="s">
        <v>455</v>
      </c>
      <c r="DO3567" t="s">
        <v>537</v>
      </c>
      <c r="DU3567" s="7" t="s">
        <v>479</v>
      </c>
      <c r="DW3567" s="7" t="s">
        <v>479</v>
      </c>
      <c r="DX3567" s="7" t="s">
        <v>479</v>
      </c>
      <c r="DY3567" s="7" t="s">
        <v>479</v>
      </c>
      <c r="EE3567" t="s">
        <v>457</v>
      </c>
      <c r="EG3567" t="s">
        <v>457</v>
      </c>
      <c r="EH3567" t="s">
        <v>457</v>
      </c>
      <c r="EI3567">
        <v>3</v>
      </c>
      <c r="EL3567" s="6"/>
      <c r="FU3567">
        <v>0</v>
      </c>
      <c r="FV3567">
        <v>1</v>
      </c>
      <c r="FW3567">
        <v>0</v>
      </c>
      <c r="FX3567">
        <v>0</v>
      </c>
      <c r="FY3567">
        <v>0</v>
      </c>
      <c r="HD3567">
        <v>1</v>
      </c>
      <c r="HJ3567">
        <v>3</v>
      </c>
      <c r="HK3567">
        <v>1</v>
      </c>
      <c r="HL3567">
        <v>2</v>
      </c>
      <c r="HZ3567">
        <v>3</v>
      </c>
      <c r="IA3567">
        <v>2</v>
      </c>
      <c r="IB3567">
        <v>1</v>
      </c>
      <c r="ID3567">
        <v>3</v>
      </c>
      <c r="IE3567">
        <v>2</v>
      </c>
      <c r="IF3567">
        <v>1</v>
      </c>
      <c r="JA3567">
        <v>3</v>
      </c>
      <c r="JB3567">
        <v>1</v>
      </c>
      <c r="JD3567">
        <v>2</v>
      </c>
      <c r="JM3567">
        <v>3</v>
      </c>
      <c r="JN3567">
        <v>2</v>
      </c>
      <c r="JO3567">
        <v>1</v>
      </c>
      <c r="JS3567">
        <v>2</v>
      </c>
      <c r="JT3567">
        <v>3</v>
      </c>
      <c r="JV3567">
        <v>1</v>
      </c>
      <c r="JX3567">
        <v>1</v>
      </c>
      <c r="JY3567">
        <v>3</v>
      </c>
      <c r="JZ3567">
        <v>2</v>
      </c>
      <c r="KP3567">
        <v>3</v>
      </c>
      <c r="KQ3567" t="s">
        <v>481</v>
      </c>
      <c r="KR3567">
        <v>2</v>
      </c>
      <c r="KS3567">
        <v>2</v>
      </c>
      <c r="KT3567">
        <v>2</v>
      </c>
      <c r="KX3567">
        <v>3</v>
      </c>
      <c r="KZ3567">
        <v>1</v>
      </c>
      <c r="LA3567">
        <v>2</v>
      </c>
      <c r="LH3567">
        <v>3</v>
      </c>
      <c r="LJ3567">
        <v>2</v>
      </c>
      <c r="LK3567">
        <v>1</v>
      </c>
      <c r="LR3567">
        <v>3</v>
      </c>
      <c r="LT3567">
        <v>2</v>
      </c>
      <c r="LU3567">
        <v>1</v>
      </c>
      <c r="LY3567">
        <v>3</v>
      </c>
      <c r="MD3567">
        <v>2</v>
      </c>
      <c r="ME3567">
        <v>1</v>
      </c>
      <c r="MN3567">
        <v>3</v>
      </c>
      <c r="MO3567">
        <v>1</v>
      </c>
      <c r="MP3567">
        <v>2</v>
      </c>
      <c r="MS3567" s="7" t="s">
        <v>458</v>
      </c>
      <c r="MT3567" s="7" t="s">
        <v>482</v>
      </c>
      <c r="MU3567" s="7" t="s">
        <v>459</v>
      </c>
      <c r="MV3567" s="7" t="s">
        <v>460</v>
      </c>
      <c r="MW3567" s="7" t="s">
        <v>482</v>
      </c>
      <c r="MX3567" s="7" t="s">
        <v>460</v>
      </c>
      <c r="MY3567" s="7" t="s">
        <v>460</v>
      </c>
      <c r="MZ3567" s="7" t="s">
        <v>458</v>
      </c>
      <c r="NA3567" s="7" t="s">
        <v>459</v>
      </c>
      <c r="NB3567" s="7" t="s">
        <v>459</v>
      </c>
      <c r="NC3567" s="7" t="s">
        <v>483</v>
      </c>
      <c r="ND3567" s="7" t="s">
        <v>483</v>
      </c>
      <c r="NE3567" s="7" t="s">
        <v>483</v>
      </c>
      <c r="NF3567" s="7" t="s">
        <v>483</v>
      </c>
      <c r="NG3567" s="7" t="s">
        <v>483</v>
      </c>
      <c r="NH3567" s="7" t="s">
        <v>483</v>
      </c>
      <c r="NI3567" s="7" t="s">
        <v>483</v>
      </c>
      <c r="NJ3567" s="7" t="s">
        <v>483</v>
      </c>
      <c r="NK3567" s="7" t="s">
        <v>483</v>
      </c>
      <c r="NL3567" s="7" t="s">
        <v>483</v>
      </c>
      <c r="NM3567" t="s">
        <v>498</v>
      </c>
      <c r="PV3567" s="10" t="s">
        <v>485</v>
      </c>
      <c r="PW3567" s="10" t="s">
        <v>485</v>
      </c>
      <c r="PX3567" s="10" t="s">
        <v>485</v>
      </c>
      <c r="PY3567" s="10" t="s">
        <v>485</v>
      </c>
      <c r="PZ3567" s="10" t="s">
        <v>485</v>
      </c>
      <c r="QA3567" s="10" t="s">
        <v>485</v>
      </c>
      <c r="QB3567" s="10" t="s">
        <v>485</v>
      </c>
      <c r="QC3567" s="10" t="s">
        <v>485</v>
      </c>
      <c r="QD3567" s="10" t="s">
        <v>462</v>
      </c>
      <c r="QE3567" s="10" t="s">
        <v>463</v>
      </c>
      <c r="QF3567" s="10" t="s">
        <v>485</v>
      </c>
      <c r="QG3567" s="10" t="s">
        <v>485</v>
      </c>
      <c r="QH3567" s="10" t="s">
        <v>485</v>
      </c>
      <c r="QI3567" s="10" t="s">
        <v>485</v>
      </c>
      <c r="QJ3567" s="10" t="s">
        <v>464</v>
      </c>
      <c r="QL3567" s="10">
        <v>7.2709833333332998</v>
      </c>
      <c r="QM3567" s="10" t="s">
        <v>908</v>
      </c>
      <c r="RF3567" s="10">
        <v>1</v>
      </c>
      <c r="RH3567" s="15">
        <f>IFERROR(AVERAGE(INDEX('[1]DO NOT TOUCH Préparation'!$T$1:$T$5,MATCH('DO NOT TOUCH - inputExtraction'!$CX3567,'[1]DO NOT TOUCH Préparation'!$S$1:$S$5,0)),INDEX('[1]DO NOT TOUCH Préparation'!$T$1:$T$5,MATCH('DO NOT TOUCH - inputExtraction'!$CY3567,'[1]DO NOT TOUCH Préparation'!$S$1:$S$5,0)),INDEX('[1]DO NOT TOUCH Préparation'!$T$1:$T$5,MATCH('DO NOT TOUCH - inputExtraction'!$CZ3567,'[1]DO NOT TOUCH Préparation'!$S$1:$S$5,0)),INDEX('[1]DO NOT TOUCH Préparation'!$T$1:$T$5,MATCH('DO NOT TOUCH - inputExtraction'!$DA3567,'[1]DO NOT TOUCH Préparation'!$S$1:$S$5,0)),INDEX('[1]DO NOT TOUCH Préparation'!$T$1:$T$5,MATCH('DO NOT TOUCH - inputExtraction'!$DB3567,'[1]DO NOT TOUCH Préparation'!$S$1:$S$5,0))),"")</f>
        <v>3</v>
      </c>
      <c r="RI3567" s="13">
        <f>IFERROR(AVERAGE(INDEX('[1]DO NOT TOUCH Préparation'!$T$1:$T$5,MATCH($DC3567,'[1]DO NOT TOUCH Préparation'!$S$1:$S$5,0)),INDEX('[1]DO NOT TOUCH Préparation'!$T$1:$T$5,MATCH('DO NOT TOUCH - inputExtraction'!$DD3567,'[1]DO NOT TOUCH Préparation'!$S$1:$S$5,0)),INDEX('[1]DO NOT TOUCH Préparation'!$T$1:$T$5,MATCH('DO NOT TOUCH - inputExtraction'!$DE3567,'[1]DO NOT TOUCH Préparation'!$S$1:$S$5,0)),INDEX('[1]DO NOT TOUCH Préparation'!$T$1:$T$5,MATCH(DF3567,'[1]DO NOT TOUCH Préparation'!$S$1:$S$5,0)),INDEX('[1]DO NOT TOUCH Préparation'!$T$1:$T$5,MATCH('DO NOT TOUCH - inputExtraction'!$DG3567,'[1]DO NOT TOUCH Préparation'!$S$1:$S$5,0))),"")</f>
        <v>3.2</v>
      </c>
      <c r="RK3567" s="10">
        <f>VLOOKUP(CX3567,'[1]DO NOT TOUCH Préparation'!$S$1:$T$5,2,0)</f>
        <v>3</v>
      </c>
      <c r="RL3567" s="10">
        <f>VLOOKUP(CY3567,'[1]DO NOT TOUCH Préparation'!$S$1:$T$5,2,0)</f>
        <v>3</v>
      </c>
      <c r="RM3567" s="10">
        <f>VLOOKUP(CZ3567,'[1]DO NOT TOUCH Préparation'!$S$1:$T$5,2,0)</f>
        <v>2</v>
      </c>
      <c r="RN3567" s="10">
        <f>VLOOKUP(DA3567,'[1]DO NOT TOUCH Préparation'!$S$1:$T$5,2,0)</f>
        <v>5</v>
      </c>
      <c r="RO3567" s="10">
        <f>VLOOKUP(DB3567,'[1]DO NOT TOUCH Préparation'!$S$1:$T$5,2,0)</f>
        <v>2</v>
      </c>
      <c r="RP3567" s="10">
        <f>VLOOKUP(DC3567,'[1]DO NOT TOUCH Préparation'!$S$1:$T$5,2,0)</f>
        <v>5</v>
      </c>
      <c r="RQ3567" s="10">
        <f>VLOOKUP(DD3567,'[1]DO NOT TOUCH Préparation'!$S$1:$T$5,2,0)</f>
        <v>5</v>
      </c>
      <c r="RR3567" s="10">
        <f>VLOOKUP(DE3567,'[1]DO NOT TOUCH Préparation'!$S$1:$T$5,2,0)</f>
        <v>4</v>
      </c>
      <c r="RS3567" s="10">
        <f>VLOOKUP(DF3567,'[1]DO NOT TOUCH Préparation'!$S$1:$T$5,2,0)</f>
        <v>1</v>
      </c>
      <c r="RT3567" s="10">
        <f>VLOOKUP(DG3567,'[1]DO NOT TOUCH Préparation'!$S$1:$T$5,2,0)</f>
        <v>1</v>
      </c>
      <c r="RV3567" s="5" t="str">
        <f>IF(CF3567&lt;&gt;"",CF3567,"")</f>
        <v>Je n’achète pas de produits alimentaires bio</v>
      </c>
      <c r="RW3567" s="5" t="str">
        <f>IF(CK3567&lt;&gt;"",CK3567,"")</f>
        <v>Inférieur ou égal à 5%</v>
      </c>
      <c r="RX3567" s="5" t="str">
        <f t="shared" si="56"/>
        <v>Plus de 50%</v>
      </c>
      <c r="RZ3567" s="5" t="str" cm="1">
        <f t="array" ref="RZ3567">IFERROR(INDEX('[1]DO NOT TOUCH Préparation'!$W$2:$W$7,MATCH('DO NOT TOUCH - inputExtraction'!RV3567,'[1]DO NOT TOUCH Préparation'!$V$2:$V$7,0),),"1")</f>
        <v>1</v>
      </c>
      <c r="SA3567" s="5" cm="1">
        <f t="array" ref="SA3567">IFERROR(INDEX('[1]DO NOT TOUCH Préparation'!$W$2:$W$7,MATCH('DO NOT TOUCH - inputExtraction'!RW3567,'[1]DO NOT TOUCH Préparation'!$V$2:$V$7,0),),"1")</f>
        <v>2</v>
      </c>
      <c r="SB3567" s="5" cm="1">
        <f t="array" ref="SB3567">IFERROR(INDEX('[1]DO NOT TOUCH Préparation'!$W$2:$W$7,MATCH('DO NOT TOUCH - inputExtraction'!RX3567,'[1]DO NOT TOUCH Préparation'!$V$2:$V$7,0),),"1")</f>
        <v>5</v>
      </c>
      <c r="SD3567" s="5">
        <v>1</v>
      </c>
      <c r="SF3567" s="5">
        <f>IFERROR(VLOOKUP(H3567,'[1]DO NOT TOUCH Préparation'!$CL$2:$CM$9,2,0),"")</f>
        <v>4</v>
      </c>
      <c r="SG3567" s="5">
        <f>IFERROR(VLOOKUP(K3567,'[1]DO NOT TOUCH Préparation'!$CT$2:$CU$10,2,0),"")</f>
        <v>2</v>
      </c>
      <c r="SH3567" s="5">
        <f>IFERROR(VLOOKUP(L3567,'[1]DO NOT TOUCH Préparation'!$CX$2:$CY$6,2,0),"")</f>
        <v>3</v>
      </c>
    </row>
    <row r="3568" spans="1:502" ht="14.4" x14ac:dyDescent="0.3">
      <c r="A3568" s="4">
        <v>5360</v>
      </c>
      <c r="B3568" s="4" t="s">
        <v>7563</v>
      </c>
      <c r="C3568" s="4" t="s">
        <v>4724</v>
      </c>
      <c r="D3568" s="4" t="s">
        <v>787</v>
      </c>
      <c r="E3568" s="4" t="s">
        <v>439</v>
      </c>
      <c r="F3568" s="10" t="s">
        <v>788</v>
      </c>
      <c r="G3568" s="10" t="s">
        <v>789</v>
      </c>
      <c r="H3568" s="7" t="s">
        <v>700</v>
      </c>
      <c r="I3568" s="7">
        <v>69</v>
      </c>
      <c r="J3568" s="7" t="s">
        <v>554</v>
      </c>
      <c r="K3568" s="7" t="s">
        <v>471</v>
      </c>
      <c r="L3568" s="7" t="s">
        <v>472</v>
      </c>
      <c r="M3568" s="7">
        <v>1</v>
      </c>
      <c r="N3568" s="12">
        <v>1</v>
      </c>
      <c r="O3568" s="12">
        <v>0</v>
      </c>
      <c r="P3568" s="7">
        <v>0</v>
      </c>
      <c r="Q3568" s="7">
        <v>0</v>
      </c>
      <c r="R3568" s="7">
        <v>0</v>
      </c>
      <c r="S3568" s="12">
        <v>0</v>
      </c>
      <c r="T3568" s="7">
        <v>1</v>
      </c>
      <c r="U3568" s="12">
        <v>0</v>
      </c>
      <c r="W3568" s="7">
        <v>1</v>
      </c>
      <c r="X3568" s="7">
        <v>2</v>
      </c>
      <c r="AC3568" s="10" t="s">
        <v>800</v>
      </c>
      <c r="BA3568" s="10">
        <v>0</v>
      </c>
      <c r="BB3568" s="10">
        <v>0</v>
      </c>
      <c r="BC3568" s="10">
        <v>0</v>
      </c>
      <c r="BD3568" s="10">
        <v>0</v>
      </c>
      <c r="BE3568" s="10">
        <v>0</v>
      </c>
      <c r="BF3568" s="10">
        <v>0</v>
      </c>
      <c r="BG3568" s="10">
        <v>0</v>
      </c>
      <c r="BH3568" s="10">
        <v>0</v>
      </c>
      <c r="BI3568" s="10">
        <v>0</v>
      </c>
      <c r="CB3568" s="10">
        <v>0</v>
      </c>
      <c r="CC3568" s="10">
        <v>1</v>
      </c>
      <c r="CE3568" s="7" t="s">
        <v>447</v>
      </c>
      <c r="CF3568" s="7" t="s">
        <v>477</v>
      </c>
      <c r="CG3568" s="7" t="s">
        <v>475</v>
      </c>
      <c r="CH3568" s="7">
        <v>3</v>
      </c>
      <c r="CI3568" s="7">
        <v>3</v>
      </c>
      <c r="CJ3568" s="7">
        <v>2</v>
      </c>
      <c r="CK3568" s="7" t="s">
        <v>477</v>
      </c>
      <c r="CL3568" s="7" t="s">
        <v>477</v>
      </c>
      <c r="CM3568" s="7">
        <v>3</v>
      </c>
      <c r="CN3568" s="7">
        <v>3</v>
      </c>
      <c r="CO3568" s="7">
        <v>3</v>
      </c>
      <c r="CP3568" s="7" t="s">
        <v>450</v>
      </c>
      <c r="CX3568" t="s">
        <v>452</v>
      </c>
      <c r="CY3568" t="s">
        <v>478</v>
      </c>
      <c r="CZ3568" t="s">
        <v>452</v>
      </c>
      <c r="DA3568" t="s">
        <v>478</v>
      </c>
      <c r="DB3568" t="s">
        <v>478</v>
      </c>
      <c r="DC3568" t="s">
        <v>452</v>
      </c>
      <c r="DD3568" t="s">
        <v>478</v>
      </c>
      <c r="DE3568" t="s">
        <v>452</v>
      </c>
      <c r="DF3568" t="s">
        <v>452</v>
      </c>
      <c r="DG3568" t="s">
        <v>495</v>
      </c>
      <c r="EL3568" s="6"/>
      <c r="GX3568">
        <v>1</v>
      </c>
      <c r="HF3568">
        <v>1</v>
      </c>
      <c r="HJ3568">
        <v>1</v>
      </c>
      <c r="HR3568">
        <v>1</v>
      </c>
      <c r="ID3568">
        <v>1</v>
      </c>
      <c r="KP3568">
        <v>2</v>
      </c>
      <c r="KQ3568" t="s">
        <v>481</v>
      </c>
      <c r="KR3568" t="s">
        <v>481</v>
      </c>
      <c r="KS3568" t="s">
        <v>481</v>
      </c>
      <c r="KT3568">
        <v>3</v>
      </c>
      <c r="KU3568">
        <v>1</v>
      </c>
      <c r="KW3568">
        <v>2</v>
      </c>
      <c r="LB3568">
        <v>3</v>
      </c>
      <c r="LE3568">
        <v>1</v>
      </c>
      <c r="LG3568">
        <v>2</v>
      </c>
      <c r="LL3568">
        <v>3</v>
      </c>
      <c r="LO3568">
        <v>1</v>
      </c>
      <c r="LQ3568">
        <v>2</v>
      </c>
      <c r="LV3568">
        <v>3</v>
      </c>
      <c r="LY3568">
        <v>1</v>
      </c>
      <c r="MA3568">
        <v>2</v>
      </c>
      <c r="MF3568">
        <v>3</v>
      </c>
      <c r="MI3568">
        <v>1</v>
      </c>
      <c r="MK3568">
        <v>2</v>
      </c>
      <c r="MP3568">
        <v>3</v>
      </c>
      <c r="MS3568" s="7" t="s">
        <v>459</v>
      </c>
      <c r="MT3568" s="7" t="s">
        <v>459</v>
      </c>
      <c r="MU3568" s="7" t="s">
        <v>459</v>
      </c>
      <c r="MV3568" s="7" t="s">
        <v>459</v>
      </c>
      <c r="MW3568" s="7" t="s">
        <v>459</v>
      </c>
      <c r="MX3568" s="7" t="s">
        <v>459</v>
      </c>
      <c r="MY3568" s="7" t="s">
        <v>459</v>
      </c>
      <c r="MZ3568" s="7" t="s">
        <v>459</v>
      </c>
      <c r="NA3568" s="7" t="s">
        <v>459</v>
      </c>
      <c r="NB3568" s="7" t="s">
        <v>459</v>
      </c>
      <c r="NC3568" s="7" t="s">
        <v>483</v>
      </c>
      <c r="ND3568" s="7" t="s">
        <v>483</v>
      </c>
      <c r="NE3568" s="7" t="s">
        <v>483</v>
      </c>
      <c r="NF3568" s="7" t="s">
        <v>483</v>
      </c>
      <c r="NG3568" s="7" t="s">
        <v>483</v>
      </c>
      <c r="NH3568" s="7" t="s">
        <v>483</v>
      </c>
      <c r="NI3568" s="7" t="s">
        <v>483</v>
      </c>
      <c r="NJ3568" s="7" t="s">
        <v>483</v>
      </c>
      <c r="NK3568" s="7" t="s">
        <v>483</v>
      </c>
      <c r="NL3568" s="7" t="s">
        <v>483</v>
      </c>
      <c r="NM3568" t="s">
        <v>484</v>
      </c>
      <c r="OH3568" t="s">
        <v>463</v>
      </c>
      <c r="OI3568" s="10" t="s">
        <v>485</v>
      </c>
      <c r="OJ3568" s="10" t="s">
        <v>485</v>
      </c>
      <c r="OK3568" s="10" t="s">
        <v>485</v>
      </c>
      <c r="OL3568" s="10" t="s">
        <v>485</v>
      </c>
      <c r="OM3568" s="10" t="s">
        <v>485</v>
      </c>
      <c r="ON3568" s="10" t="s">
        <v>485</v>
      </c>
      <c r="OO3568" s="10" t="s">
        <v>485</v>
      </c>
      <c r="OP3568" s="10" t="s">
        <v>485</v>
      </c>
      <c r="OQ3568" s="10" t="s">
        <v>485</v>
      </c>
      <c r="OR3568" s="10" t="s">
        <v>463</v>
      </c>
      <c r="OS3568" s="10" t="s">
        <v>485</v>
      </c>
      <c r="OT3568" s="10" t="s">
        <v>485</v>
      </c>
      <c r="OU3568" s="10" t="s">
        <v>485</v>
      </c>
      <c r="OV3568" s="10" t="s">
        <v>485</v>
      </c>
      <c r="OW3568" s="10" t="s">
        <v>485</v>
      </c>
      <c r="OX3568" s="10" t="s">
        <v>485</v>
      </c>
      <c r="OY3568" s="10" t="s">
        <v>485</v>
      </c>
      <c r="OZ3568" s="10" t="s">
        <v>499</v>
      </c>
      <c r="QJ3568" s="10" t="s">
        <v>464</v>
      </c>
      <c r="QL3568" s="10">
        <v>8.8066499999999994</v>
      </c>
      <c r="QM3568" s="10" t="s">
        <v>792</v>
      </c>
      <c r="QN3568" s="10" t="s">
        <v>5002</v>
      </c>
      <c r="QQ3568" s="10" t="s">
        <v>1870</v>
      </c>
      <c r="QR3568" s="10" t="s">
        <v>1870</v>
      </c>
      <c r="RF3568" s="10">
        <v>1</v>
      </c>
      <c r="RH3568" s="15">
        <f>IFERROR(AVERAGE(INDEX('[1]DO NOT TOUCH Préparation'!$T$1:$T$5,MATCH('DO NOT TOUCH - inputExtraction'!$CX3568,'[1]DO NOT TOUCH Préparation'!$S$1:$S$5,0)),INDEX('[1]DO NOT TOUCH Préparation'!$T$1:$T$5,MATCH('DO NOT TOUCH - inputExtraction'!$CY3568,'[1]DO NOT TOUCH Préparation'!$S$1:$S$5,0)),INDEX('[1]DO NOT TOUCH Préparation'!$T$1:$T$5,MATCH('DO NOT TOUCH - inputExtraction'!$CZ3568,'[1]DO NOT TOUCH Préparation'!$S$1:$S$5,0)),INDEX('[1]DO NOT TOUCH Préparation'!$T$1:$T$5,MATCH('DO NOT TOUCH - inputExtraction'!$DA3568,'[1]DO NOT TOUCH Préparation'!$S$1:$S$5,0)),INDEX('[1]DO NOT TOUCH Préparation'!$T$1:$T$5,MATCH('DO NOT TOUCH - inputExtraction'!$DB3568,'[1]DO NOT TOUCH Préparation'!$S$1:$S$5,0))),"")</f>
        <v>1.8</v>
      </c>
      <c r="RI3568" s="13">
        <f>IFERROR(AVERAGE(INDEX('[1]DO NOT TOUCH Préparation'!$T$1:$T$5,MATCH($DC3568,'[1]DO NOT TOUCH Préparation'!$S$1:$S$5,0)),INDEX('[1]DO NOT TOUCH Préparation'!$T$1:$T$5,MATCH('DO NOT TOUCH - inputExtraction'!$DD3568,'[1]DO NOT TOUCH Préparation'!$S$1:$S$5,0)),INDEX('[1]DO NOT TOUCH Préparation'!$T$1:$T$5,MATCH('DO NOT TOUCH - inputExtraction'!$DE3568,'[1]DO NOT TOUCH Préparation'!$S$1:$S$5,0)),INDEX('[1]DO NOT TOUCH Préparation'!$T$1:$T$5,MATCH(DF3568,'[1]DO NOT TOUCH Préparation'!$S$1:$S$5,0)),INDEX('[1]DO NOT TOUCH Préparation'!$T$1:$T$5,MATCH('DO NOT TOUCH - inputExtraction'!$DG3568,'[1]DO NOT TOUCH Préparation'!$S$1:$S$5,0))),"")</f>
        <v>2.4</v>
      </c>
      <c r="RK3568" s="10">
        <f>VLOOKUP(CX3568,'[1]DO NOT TOUCH Préparation'!$S$1:$T$5,2,0)</f>
        <v>3</v>
      </c>
      <c r="RL3568" s="10">
        <f>VLOOKUP(CY3568,'[1]DO NOT TOUCH Préparation'!$S$1:$T$5,2,0)</f>
        <v>1</v>
      </c>
      <c r="RM3568" s="10">
        <f>VLOOKUP(CZ3568,'[1]DO NOT TOUCH Préparation'!$S$1:$T$5,2,0)</f>
        <v>3</v>
      </c>
      <c r="RN3568" s="10">
        <f>VLOOKUP(DA3568,'[1]DO NOT TOUCH Préparation'!$S$1:$T$5,2,0)</f>
        <v>1</v>
      </c>
      <c r="RO3568" s="10">
        <f>VLOOKUP(DB3568,'[1]DO NOT TOUCH Préparation'!$S$1:$T$5,2,0)</f>
        <v>1</v>
      </c>
      <c r="RP3568" s="10">
        <f>VLOOKUP(DC3568,'[1]DO NOT TOUCH Préparation'!$S$1:$T$5,2,0)</f>
        <v>3</v>
      </c>
      <c r="RQ3568" s="10">
        <f>VLOOKUP(DD3568,'[1]DO NOT TOUCH Préparation'!$S$1:$T$5,2,0)</f>
        <v>1</v>
      </c>
      <c r="RR3568" s="10">
        <f>VLOOKUP(DE3568,'[1]DO NOT TOUCH Préparation'!$S$1:$T$5,2,0)</f>
        <v>3</v>
      </c>
      <c r="RS3568" s="10">
        <f>VLOOKUP(DF3568,'[1]DO NOT TOUCH Préparation'!$S$1:$T$5,2,0)</f>
        <v>3</v>
      </c>
      <c r="RT3568" s="10">
        <f>VLOOKUP(DG3568,'[1]DO NOT TOUCH Préparation'!$S$1:$T$5,2,0)</f>
        <v>2</v>
      </c>
      <c r="RV3568" s="5" t="str">
        <f>IF(CF3568&lt;&gt;"",CF3568,"")</f>
        <v>Je ne sais pas</v>
      </c>
      <c r="RW3568" s="5" t="str">
        <f>IF(CK3568&lt;&gt;"",CK3568,"")</f>
        <v>Je ne sais pas</v>
      </c>
      <c r="RX3568" s="5" t="str">
        <f t="shared" si="56"/>
        <v>Je n’achète pas de produits à base végétale (soja, amande, avoine…)</v>
      </c>
      <c r="RZ3568" s="5" cm="1">
        <f t="array" ref="RZ3568">IFERROR(INDEX('[1]DO NOT TOUCH Préparation'!$W$2:$W$7,MATCH('DO NOT TOUCH - inputExtraction'!RV3568,'[1]DO NOT TOUCH Préparation'!$V$2:$V$7,0),),"1")</f>
        <v>0</v>
      </c>
      <c r="SA3568" s="5" cm="1">
        <f t="array" ref="SA3568">IFERROR(INDEX('[1]DO NOT TOUCH Préparation'!$W$2:$W$7,MATCH('DO NOT TOUCH - inputExtraction'!RW3568,'[1]DO NOT TOUCH Préparation'!$V$2:$V$7,0),),"1")</f>
        <v>0</v>
      </c>
      <c r="SB3568" s="5" t="str" cm="1">
        <f t="array" ref="SB3568">IFERROR(INDEX('[1]DO NOT TOUCH Préparation'!$W$2:$W$7,MATCH('DO NOT TOUCH - inputExtraction'!RX3568,'[1]DO NOT TOUCH Préparation'!$V$2:$V$7,0),),"1")</f>
        <v>1</v>
      </c>
      <c r="SD3568" s="5">
        <v>1</v>
      </c>
      <c r="SF3568" s="5">
        <f>IFERROR(VLOOKUP(H3568,'[1]DO NOT TOUCH Préparation'!$CL$2:$CM$9,2,0),"")</f>
        <v>7</v>
      </c>
      <c r="SG3568" s="5">
        <f>IFERROR(VLOOKUP(K3568,'[1]DO NOT TOUCH Préparation'!$CT$2:$CU$10,2,0),"")</f>
        <v>1</v>
      </c>
      <c r="SH3568" s="5">
        <f>IFERROR(VLOOKUP(L3568,'[1]DO NOT TOUCH Préparation'!$CX$2:$CY$6,2,0),"")</f>
        <v>2</v>
      </c>
    </row>
    <row r="3569" spans="1:502" ht="14.4" x14ac:dyDescent="0.3">
      <c r="A3569" s="4">
        <v>5361</v>
      </c>
      <c r="B3569" s="4" t="s">
        <v>7564</v>
      </c>
      <c r="C3569" s="4" t="s">
        <v>1884</v>
      </c>
      <c r="D3569" s="4" t="s">
        <v>787</v>
      </c>
      <c r="E3569" s="4" t="s">
        <v>468</v>
      </c>
      <c r="F3569" s="10" t="s">
        <v>810</v>
      </c>
      <c r="G3569" s="10" t="s">
        <v>804</v>
      </c>
      <c r="H3569" s="7" t="s">
        <v>521</v>
      </c>
      <c r="I3569" s="7">
        <v>64</v>
      </c>
      <c r="J3569" s="7" t="s">
        <v>443</v>
      </c>
      <c r="K3569" s="7" t="s">
        <v>491</v>
      </c>
      <c r="L3569" s="7" t="s">
        <v>445</v>
      </c>
      <c r="M3569" s="7">
        <v>2</v>
      </c>
      <c r="N3569" s="12">
        <v>0</v>
      </c>
      <c r="O3569" s="12">
        <v>0</v>
      </c>
      <c r="P3569" s="7">
        <v>0</v>
      </c>
      <c r="Q3569" s="7">
        <v>0</v>
      </c>
      <c r="R3569" s="7">
        <v>0</v>
      </c>
      <c r="S3569" s="12">
        <v>0</v>
      </c>
      <c r="T3569" s="7">
        <v>1</v>
      </c>
      <c r="U3569" s="12">
        <v>0</v>
      </c>
      <c r="W3569" s="7">
        <v>2</v>
      </c>
      <c r="X3569" s="7">
        <v>3</v>
      </c>
      <c r="Z3569" s="7">
        <v>1</v>
      </c>
      <c r="AC3569" s="10" t="s">
        <v>790</v>
      </c>
      <c r="BA3569" s="10">
        <v>0</v>
      </c>
      <c r="BB3569" s="10">
        <v>1</v>
      </c>
      <c r="BC3569" s="10">
        <v>1</v>
      </c>
      <c r="BD3569" s="10">
        <v>0</v>
      </c>
      <c r="BE3569" s="10">
        <v>0</v>
      </c>
      <c r="BF3569" s="10">
        <v>0</v>
      </c>
      <c r="BG3569" s="10">
        <v>1</v>
      </c>
      <c r="BH3569" s="10">
        <v>0</v>
      </c>
      <c r="BI3569" s="10">
        <v>0</v>
      </c>
      <c r="CB3569" s="10">
        <v>0</v>
      </c>
      <c r="CC3569" s="10">
        <v>0</v>
      </c>
      <c r="CE3569" s="7" t="s">
        <v>513</v>
      </c>
      <c r="CF3569" s="7" t="s">
        <v>570</v>
      </c>
      <c r="CG3569" s="7" t="s">
        <v>475</v>
      </c>
      <c r="CH3569" s="7">
        <v>4</v>
      </c>
      <c r="CI3569" s="7">
        <v>4</v>
      </c>
      <c r="CJ3569" s="7">
        <v>4</v>
      </c>
      <c r="CK3569" s="7" t="s">
        <v>474</v>
      </c>
      <c r="CL3569" s="7" t="s">
        <v>475</v>
      </c>
      <c r="CM3569" s="7">
        <v>4</v>
      </c>
      <c r="CN3569" s="7">
        <v>4</v>
      </c>
      <c r="CO3569" s="7">
        <v>4</v>
      </c>
      <c r="CP3569" s="7" t="s">
        <v>474</v>
      </c>
      <c r="CQ3569" s="7" t="s">
        <v>475</v>
      </c>
      <c r="CR3569" s="7">
        <v>4</v>
      </c>
      <c r="CS3569" s="7">
        <v>4</v>
      </c>
      <c r="CT3569" s="7">
        <v>4</v>
      </c>
      <c r="CU3569" s="7">
        <v>4</v>
      </c>
      <c r="CX3569" t="s">
        <v>451</v>
      </c>
      <c r="CY3569" t="s">
        <v>451</v>
      </c>
      <c r="CZ3569" t="s">
        <v>451</v>
      </c>
      <c r="DA3569" t="s">
        <v>451</v>
      </c>
      <c r="DB3569" t="s">
        <v>451</v>
      </c>
      <c r="DC3569" t="s">
        <v>451</v>
      </c>
      <c r="DD3569" t="s">
        <v>451</v>
      </c>
      <c r="DE3569" t="s">
        <v>451</v>
      </c>
      <c r="DF3569" t="s">
        <v>451</v>
      </c>
      <c r="DG3569" t="s">
        <v>453</v>
      </c>
      <c r="DH3569" t="s">
        <v>454</v>
      </c>
      <c r="DI3569" t="s">
        <v>454</v>
      </c>
      <c r="DJ3569" t="s">
        <v>454</v>
      </c>
      <c r="DK3569" t="s">
        <v>454</v>
      </c>
      <c r="DL3569" t="s">
        <v>454</v>
      </c>
      <c r="DM3569" t="s">
        <v>454</v>
      </c>
      <c r="DN3569" t="s">
        <v>454</v>
      </c>
      <c r="DO3569" t="s">
        <v>454</v>
      </c>
      <c r="DP3569" t="s">
        <v>454</v>
      </c>
      <c r="DQ3569" t="s">
        <v>454</v>
      </c>
      <c r="DR3569" s="7" t="s">
        <v>479</v>
      </c>
      <c r="DS3569" s="7" t="s">
        <v>479</v>
      </c>
      <c r="DT3569" s="7" t="s">
        <v>479</v>
      </c>
      <c r="DU3569" s="7" t="s">
        <v>479</v>
      </c>
      <c r="DV3569" s="7" t="s">
        <v>479</v>
      </c>
      <c r="DW3569" s="7" t="s">
        <v>479</v>
      </c>
      <c r="DX3569" s="7" t="s">
        <v>479</v>
      </c>
      <c r="DY3569" s="7" t="s">
        <v>479</v>
      </c>
      <c r="DZ3569" s="7" t="s">
        <v>479</v>
      </c>
      <c r="EA3569" s="7" t="s">
        <v>456</v>
      </c>
      <c r="EB3569">
        <v>4</v>
      </c>
      <c r="EC3569">
        <v>4</v>
      </c>
      <c r="ED3569">
        <v>4</v>
      </c>
      <c r="EE3569">
        <v>4</v>
      </c>
      <c r="EF3569">
        <v>4</v>
      </c>
      <c r="EG3569">
        <v>4</v>
      </c>
      <c r="EH3569">
        <v>4</v>
      </c>
      <c r="EI3569">
        <v>4</v>
      </c>
      <c r="EJ3569">
        <v>4</v>
      </c>
      <c r="EK3569" t="s">
        <v>457</v>
      </c>
      <c r="EL3569" s="6"/>
      <c r="IH3569">
        <v>2</v>
      </c>
      <c r="IJ3569">
        <v>1</v>
      </c>
      <c r="IK3569">
        <v>3</v>
      </c>
      <c r="IN3569">
        <v>2</v>
      </c>
      <c r="IO3569">
        <v>3</v>
      </c>
      <c r="IP3569">
        <v>1</v>
      </c>
      <c r="IT3569">
        <v>2</v>
      </c>
      <c r="IU3569">
        <v>3</v>
      </c>
      <c r="IV3569">
        <v>1</v>
      </c>
      <c r="IZ3569">
        <v>2</v>
      </c>
      <c r="JA3569">
        <v>3</v>
      </c>
      <c r="JB3569">
        <v>1</v>
      </c>
      <c r="JF3569">
        <v>2</v>
      </c>
      <c r="JG3569">
        <v>3</v>
      </c>
      <c r="JH3569">
        <v>1</v>
      </c>
      <c r="JL3569">
        <v>2</v>
      </c>
      <c r="JM3569">
        <v>3</v>
      </c>
      <c r="JN3569">
        <v>1</v>
      </c>
      <c r="JR3569">
        <v>2</v>
      </c>
      <c r="JS3569">
        <v>3</v>
      </c>
      <c r="JT3569">
        <v>1</v>
      </c>
      <c r="JX3569">
        <v>2</v>
      </c>
      <c r="JY3569">
        <v>3</v>
      </c>
      <c r="JZ3569">
        <v>1</v>
      </c>
      <c r="KD3569">
        <v>2</v>
      </c>
      <c r="KE3569">
        <v>3</v>
      </c>
      <c r="KF3569">
        <v>1</v>
      </c>
      <c r="KJ3569">
        <v>2</v>
      </c>
      <c r="KL3569">
        <v>3</v>
      </c>
      <c r="KM3569">
        <v>1</v>
      </c>
      <c r="KP3569" t="s">
        <v>481</v>
      </c>
      <c r="KQ3569" t="s">
        <v>481</v>
      </c>
      <c r="KR3569" t="s">
        <v>481</v>
      </c>
      <c r="KS3569" t="s">
        <v>481</v>
      </c>
      <c r="KT3569">
        <v>3</v>
      </c>
      <c r="KU3569">
        <v>1</v>
      </c>
      <c r="KZ3569">
        <v>3</v>
      </c>
      <c r="LD3569">
        <v>2</v>
      </c>
      <c r="LE3569">
        <v>3</v>
      </c>
      <c r="LG3569">
        <v>2</v>
      </c>
      <c r="LN3569">
        <v>1</v>
      </c>
      <c r="LO3569">
        <v>2</v>
      </c>
      <c r="LR3569">
        <v>3</v>
      </c>
      <c r="LU3569">
        <v>1</v>
      </c>
      <c r="LY3569">
        <v>1</v>
      </c>
      <c r="MA3569">
        <v>2</v>
      </c>
      <c r="ME3569">
        <v>3</v>
      </c>
      <c r="MI3569">
        <v>3</v>
      </c>
      <c r="ML3569">
        <v>2</v>
      </c>
      <c r="MO3569">
        <v>1</v>
      </c>
      <c r="MS3569" s="7" t="s">
        <v>459</v>
      </c>
      <c r="MT3569" s="7" t="s">
        <v>459</v>
      </c>
      <c r="MU3569" s="7" t="s">
        <v>459</v>
      </c>
      <c r="MV3569" s="7" t="s">
        <v>459</v>
      </c>
      <c r="MW3569" s="7" t="s">
        <v>459</v>
      </c>
      <c r="MX3569" s="7" t="s">
        <v>459</v>
      </c>
      <c r="MY3569" s="7" t="s">
        <v>459</v>
      </c>
      <c r="MZ3569" s="7" t="s">
        <v>459</v>
      </c>
      <c r="NA3569" s="7" t="s">
        <v>459</v>
      </c>
      <c r="NB3569" s="7" t="s">
        <v>460</v>
      </c>
      <c r="NC3569" s="7" t="s">
        <v>483</v>
      </c>
      <c r="ND3569" s="7" t="s">
        <v>483</v>
      </c>
      <c r="NE3569" s="7" t="s">
        <v>483</v>
      </c>
      <c r="NF3569" s="7" t="s">
        <v>483</v>
      </c>
      <c r="NG3569" s="7" t="s">
        <v>483</v>
      </c>
      <c r="NH3569" s="7" t="s">
        <v>483</v>
      </c>
      <c r="NI3569" s="7" t="s">
        <v>483</v>
      </c>
      <c r="NJ3569" s="7" t="s">
        <v>483</v>
      </c>
      <c r="NK3569" s="7" t="s">
        <v>483</v>
      </c>
      <c r="NL3569" s="7" t="s">
        <v>483</v>
      </c>
      <c r="NM3569" t="s">
        <v>498</v>
      </c>
      <c r="OH3569" t="s">
        <v>499</v>
      </c>
      <c r="OI3569" s="10" t="s">
        <v>462</v>
      </c>
      <c r="OJ3569" s="10" t="s">
        <v>463</v>
      </c>
      <c r="OK3569" s="10" t="s">
        <v>485</v>
      </c>
      <c r="OL3569" s="10" t="s">
        <v>462</v>
      </c>
      <c r="OM3569" s="10" t="s">
        <v>499</v>
      </c>
      <c r="ON3569" s="10" t="s">
        <v>462</v>
      </c>
      <c r="OO3569" s="10" t="s">
        <v>462</v>
      </c>
      <c r="OP3569" s="10" t="s">
        <v>462</v>
      </c>
      <c r="OQ3569" s="10" t="s">
        <v>499</v>
      </c>
      <c r="OR3569" s="10" t="s">
        <v>499</v>
      </c>
      <c r="OS3569" s="10" t="s">
        <v>462</v>
      </c>
      <c r="OT3569" s="10" t="s">
        <v>485</v>
      </c>
      <c r="OU3569" s="10" t="s">
        <v>462</v>
      </c>
      <c r="OV3569" s="10" t="s">
        <v>463</v>
      </c>
      <c r="OW3569" s="10" t="s">
        <v>462</v>
      </c>
      <c r="OX3569" s="10" t="s">
        <v>463</v>
      </c>
      <c r="OY3569" s="10" t="s">
        <v>462</v>
      </c>
      <c r="OZ3569" s="10" t="s">
        <v>462</v>
      </c>
      <c r="QJ3569" s="10" t="s">
        <v>464</v>
      </c>
      <c r="QL3569" s="10">
        <v>10.890483333333</v>
      </c>
      <c r="QM3569" s="10" t="s">
        <v>792</v>
      </c>
      <c r="RF3569" s="10">
        <v>1</v>
      </c>
      <c r="RH3569" s="15">
        <f>IFERROR(AVERAGE(INDEX('[1]DO NOT TOUCH Préparation'!$T$1:$T$5,MATCH('DO NOT TOUCH - inputExtraction'!$CX3569,'[1]DO NOT TOUCH Préparation'!$S$1:$S$5,0)),INDEX('[1]DO NOT TOUCH Préparation'!$T$1:$T$5,MATCH('DO NOT TOUCH - inputExtraction'!$CY3569,'[1]DO NOT TOUCH Préparation'!$S$1:$S$5,0)),INDEX('[1]DO NOT TOUCH Préparation'!$T$1:$T$5,MATCH('DO NOT TOUCH - inputExtraction'!$CZ3569,'[1]DO NOT TOUCH Préparation'!$S$1:$S$5,0)),INDEX('[1]DO NOT TOUCH Préparation'!$T$1:$T$5,MATCH('DO NOT TOUCH - inputExtraction'!$DA3569,'[1]DO NOT TOUCH Préparation'!$S$1:$S$5,0)),INDEX('[1]DO NOT TOUCH Préparation'!$T$1:$T$5,MATCH('DO NOT TOUCH - inputExtraction'!$DB3569,'[1]DO NOT TOUCH Préparation'!$S$1:$S$5,0))),"")</f>
        <v>4</v>
      </c>
      <c r="RI3569" s="13">
        <f>IFERROR(AVERAGE(INDEX('[1]DO NOT TOUCH Préparation'!$T$1:$T$5,MATCH($DC3569,'[1]DO NOT TOUCH Préparation'!$S$1:$S$5,0)),INDEX('[1]DO NOT TOUCH Préparation'!$T$1:$T$5,MATCH('DO NOT TOUCH - inputExtraction'!$DD3569,'[1]DO NOT TOUCH Préparation'!$S$1:$S$5,0)),INDEX('[1]DO NOT TOUCH Préparation'!$T$1:$T$5,MATCH('DO NOT TOUCH - inputExtraction'!$DE3569,'[1]DO NOT TOUCH Préparation'!$S$1:$S$5,0)),INDEX('[1]DO NOT TOUCH Préparation'!$T$1:$T$5,MATCH(DF3569,'[1]DO NOT TOUCH Préparation'!$S$1:$S$5,0)),INDEX('[1]DO NOT TOUCH Préparation'!$T$1:$T$5,MATCH('DO NOT TOUCH - inputExtraction'!$DG3569,'[1]DO NOT TOUCH Préparation'!$S$1:$S$5,0))),"")</f>
        <v>4.2</v>
      </c>
      <c r="RK3569" s="10">
        <f>VLOOKUP(CX3569,'[1]DO NOT TOUCH Préparation'!$S$1:$T$5,2,0)</f>
        <v>4</v>
      </c>
      <c r="RL3569" s="10">
        <f>VLOOKUP(CY3569,'[1]DO NOT TOUCH Préparation'!$S$1:$T$5,2,0)</f>
        <v>4</v>
      </c>
      <c r="RM3569" s="10">
        <f>VLOOKUP(CZ3569,'[1]DO NOT TOUCH Préparation'!$S$1:$T$5,2,0)</f>
        <v>4</v>
      </c>
      <c r="RN3569" s="10">
        <f>VLOOKUP(DA3569,'[1]DO NOT TOUCH Préparation'!$S$1:$T$5,2,0)</f>
        <v>4</v>
      </c>
      <c r="RO3569" s="10">
        <f>VLOOKUP(DB3569,'[1]DO NOT TOUCH Préparation'!$S$1:$T$5,2,0)</f>
        <v>4</v>
      </c>
      <c r="RP3569" s="10">
        <f>VLOOKUP(DC3569,'[1]DO NOT TOUCH Préparation'!$S$1:$T$5,2,0)</f>
        <v>4</v>
      </c>
      <c r="RQ3569" s="10">
        <f>VLOOKUP(DD3569,'[1]DO NOT TOUCH Préparation'!$S$1:$T$5,2,0)</f>
        <v>4</v>
      </c>
      <c r="RR3569" s="10">
        <f>VLOOKUP(DE3569,'[1]DO NOT TOUCH Préparation'!$S$1:$T$5,2,0)</f>
        <v>4</v>
      </c>
      <c r="RS3569" s="10">
        <f>VLOOKUP(DF3569,'[1]DO NOT TOUCH Préparation'!$S$1:$T$5,2,0)</f>
        <v>4</v>
      </c>
      <c r="RT3569" s="10">
        <f>VLOOKUP(DG3569,'[1]DO NOT TOUCH Préparation'!$S$1:$T$5,2,0)</f>
        <v>5</v>
      </c>
      <c r="RV3569" s="5" t="str">
        <f>IF(CF3569&lt;&gt;"",CF3569,"")</f>
        <v>Plus de 50%</v>
      </c>
      <c r="RW3569" s="5" t="str">
        <f>IF(CK3569&lt;&gt;"",CK3569,"")</f>
        <v>Inférieur ou égal à 5%</v>
      </c>
      <c r="RX3569" s="5" t="str">
        <f t="shared" si="56"/>
        <v>Inférieur ou égal à 5%</v>
      </c>
      <c r="RZ3569" s="5" cm="1">
        <f t="array" ref="RZ3569">IFERROR(INDEX('[1]DO NOT TOUCH Préparation'!$W$2:$W$7,MATCH('DO NOT TOUCH - inputExtraction'!RV3569,'[1]DO NOT TOUCH Préparation'!$V$2:$V$7,0),),"1")</f>
        <v>5</v>
      </c>
      <c r="SA3569" s="5" cm="1">
        <f t="array" ref="SA3569">IFERROR(INDEX('[1]DO NOT TOUCH Préparation'!$W$2:$W$7,MATCH('DO NOT TOUCH - inputExtraction'!RW3569,'[1]DO NOT TOUCH Préparation'!$V$2:$V$7,0),),"1")</f>
        <v>2</v>
      </c>
      <c r="SB3569" s="5" cm="1">
        <f t="array" ref="SB3569">IFERROR(INDEX('[1]DO NOT TOUCH Préparation'!$W$2:$W$7,MATCH('DO NOT TOUCH - inputExtraction'!RX3569,'[1]DO NOT TOUCH Préparation'!$V$2:$V$7,0),),"1")</f>
        <v>2</v>
      </c>
      <c r="SD3569" s="5">
        <v>1</v>
      </c>
      <c r="SF3569" s="5">
        <f>IFERROR(VLOOKUP(H3569,'[1]DO NOT TOUCH Préparation'!$CL$2:$CM$9,2,0),"")</f>
        <v>1</v>
      </c>
      <c r="SG3569" s="5">
        <f>IFERROR(VLOOKUP(K3569,'[1]DO NOT TOUCH Préparation'!$CT$2:$CU$10,2,0),"")</f>
        <v>2</v>
      </c>
      <c r="SH3569" s="5">
        <f>IFERROR(VLOOKUP(L3569,'[1]DO NOT TOUCH Préparation'!$CX$2:$CY$6,2,0),"")</f>
        <v>4</v>
      </c>
    </row>
    <row r="3570" spans="1:502" ht="14.4" x14ac:dyDescent="0.3">
      <c r="A3570" s="4">
        <v>5365</v>
      </c>
      <c r="B3570" s="4" t="s">
        <v>7565</v>
      </c>
      <c r="C3570" s="4" t="s">
        <v>7566</v>
      </c>
      <c r="D3570" s="4" t="s">
        <v>787</v>
      </c>
      <c r="E3570" s="4" t="s">
        <v>439</v>
      </c>
      <c r="F3570" s="10" t="s">
        <v>848</v>
      </c>
      <c r="G3570" s="10" t="s">
        <v>828</v>
      </c>
      <c r="H3570" s="7" t="s">
        <v>442</v>
      </c>
      <c r="I3570" s="7">
        <v>54</v>
      </c>
      <c r="J3570" s="7" t="s">
        <v>443</v>
      </c>
      <c r="K3570" s="7" t="s">
        <v>866</v>
      </c>
      <c r="L3570" s="7" t="s">
        <v>492</v>
      </c>
      <c r="M3570" s="7">
        <v>1</v>
      </c>
      <c r="N3570" s="12">
        <v>0</v>
      </c>
      <c r="O3570" s="12">
        <v>0</v>
      </c>
      <c r="P3570" s="7">
        <v>0</v>
      </c>
      <c r="Q3570" s="7">
        <v>0</v>
      </c>
      <c r="R3570" s="7">
        <v>1</v>
      </c>
      <c r="S3570" s="12">
        <v>0</v>
      </c>
      <c r="T3570" s="7">
        <v>1</v>
      </c>
      <c r="U3570" s="12">
        <v>0</v>
      </c>
      <c r="V3570" s="7">
        <v>2</v>
      </c>
      <c r="W3570" s="7">
        <v>1</v>
      </c>
      <c r="AB3570" s="7">
        <v>3</v>
      </c>
      <c r="AC3570" s="10" t="s">
        <v>796</v>
      </c>
      <c r="BA3570" s="10">
        <v>0</v>
      </c>
      <c r="BB3570" s="10">
        <v>0</v>
      </c>
      <c r="BC3570" s="10">
        <v>0</v>
      </c>
      <c r="BD3570" s="10">
        <v>0</v>
      </c>
      <c r="BE3570" s="10">
        <v>0</v>
      </c>
      <c r="BF3570" s="10">
        <v>0</v>
      </c>
      <c r="BG3570" s="10">
        <v>0</v>
      </c>
      <c r="BH3570" s="10">
        <v>0</v>
      </c>
      <c r="BI3570" s="10">
        <v>0</v>
      </c>
      <c r="CB3570" s="10">
        <v>0</v>
      </c>
      <c r="CC3570" s="10">
        <v>1</v>
      </c>
      <c r="CE3570" s="7" t="s">
        <v>506</v>
      </c>
      <c r="CF3570" s="7" t="s">
        <v>474</v>
      </c>
      <c r="CG3570" s="7" t="s">
        <v>475</v>
      </c>
      <c r="CH3570" s="7">
        <v>3</v>
      </c>
      <c r="CI3570" s="7">
        <v>3</v>
      </c>
      <c r="CJ3570" s="7">
        <v>2</v>
      </c>
      <c r="CK3570" s="7" t="s">
        <v>474</v>
      </c>
      <c r="CL3570" s="7" t="s">
        <v>475</v>
      </c>
      <c r="CM3570" s="7">
        <v>3</v>
      </c>
      <c r="CN3570" s="7">
        <v>3</v>
      </c>
      <c r="CO3570" s="7">
        <v>3</v>
      </c>
      <c r="CP3570" s="7" t="s">
        <v>474</v>
      </c>
      <c r="CQ3570" s="7" t="s">
        <v>475</v>
      </c>
      <c r="CR3570" s="7">
        <v>3</v>
      </c>
      <c r="CS3570" s="7">
        <v>3</v>
      </c>
      <c r="CT3570" s="7">
        <v>3</v>
      </c>
      <c r="CU3570" s="7">
        <v>3</v>
      </c>
      <c r="CX3570" t="s">
        <v>452</v>
      </c>
      <c r="CY3570" t="s">
        <v>452</v>
      </c>
      <c r="CZ3570" t="s">
        <v>452</v>
      </c>
      <c r="DA3570" t="s">
        <v>452</v>
      </c>
      <c r="DB3570" t="s">
        <v>452</v>
      </c>
      <c r="DC3570" t="s">
        <v>495</v>
      </c>
      <c r="DD3570" t="s">
        <v>495</v>
      </c>
      <c r="DE3570" t="s">
        <v>495</v>
      </c>
      <c r="DF3570" t="s">
        <v>495</v>
      </c>
      <c r="DG3570" t="s">
        <v>452</v>
      </c>
      <c r="EL3570" s="6"/>
      <c r="HN3570">
        <v>3</v>
      </c>
      <c r="HO3570">
        <v>1</v>
      </c>
      <c r="HP3570">
        <v>2</v>
      </c>
      <c r="HR3570">
        <v>2</v>
      </c>
      <c r="HS3570">
        <v>1</v>
      </c>
      <c r="HT3570">
        <v>3</v>
      </c>
      <c r="HV3570">
        <v>2</v>
      </c>
      <c r="HW3570">
        <v>3</v>
      </c>
      <c r="HX3570">
        <v>1</v>
      </c>
      <c r="HZ3570">
        <v>2</v>
      </c>
      <c r="IA3570">
        <v>1</v>
      </c>
      <c r="IB3570">
        <v>3</v>
      </c>
      <c r="KP3570">
        <v>2</v>
      </c>
      <c r="KQ3570">
        <v>3</v>
      </c>
      <c r="KR3570">
        <v>3</v>
      </c>
      <c r="KS3570">
        <v>2</v>
      </c>
      <c r="KT3570">
        <v>3</v>
      </c>
      <c r="KX3570">
        <v>1</v>
      </c>
      <c r="KY3570">
        <v>2</v>
      </c>
      <c r="KZ3570">
        <v>3</v>
      </c>
      <c r="LG3570">
        <v>1</v>
      </c>
      <c r="LJ3570">
        <v>2</v>
      </c>
      <c r="LK3570">
        <v>3</v>
      </c>
      <c r="LQ3570">
        <v>2</v>
      </c>
      <c r="LT3570">
        <v>1</v>
      </c>
      <c r="LU3570">
        <v>3</v>
      </c>
      <c r="LY3570">
        <v>3</v>
      </c>
      <c r="MC3570">
        <v>2</v>
      </c>
      <c r="MF3570">
        <v>1</v>
      </c>
      <c r="MJ3570">
        <v>3</v>
      </c>
      <c r="MN3570">
        <v>1</v>
      </c>
      <c r="MQ3570">
        <v>2</v>
      </c>
      <c r="MS3570" s="7" t="s">
        <v>459</v>
      </c>
      <c r="MT3570" s="7" t="s">
        <v>482</v>
      </c>
      <c r="MU3570" s="7" t="s">
        <v>459</v>
      </c>
      <c r="MV3570" s="7" t="s">
        <v>459</v>
      </c>
      <c r="MW3570" s="7" t="s">
        <v>459</v>
      </c>
      <c r="MX3570" s="7" t="s">
        <v>458</v>
      </c>
      <c r="MY3570" s="7" t="s">
        <v>459</v>
      </c>
      <c r="MZ3570" s="7" t="s">
        <v>482</v>
      </c>
      <c r="NA3570" s="7" t="s">
        <v>459</v>
      </c>
      <c r="NB3570" s="7" t="s">
        <v>459</v>
      </c>
      <c r="NC3570" s="7" t="s">
        <v>483</v>
      </c>
      <c r="ND3570" s="7" t="s">
        <v>482</v>
      </c>
      <c r="NE3570" s="7" t="s">
        <v>483</v>
      </c>
      <c r="NF3570" s="7" t="s">
        <v>483</v>
      </c>
      <c r="NG3570" s="7" t="s">
        <v>483</v>
      </c>
      <c r="NH3570" s="7" t="s">
        <v>482</v>
      </c>
      <c r="NI3570" s="7" t="s">
        <v>482</v>
      </c>
      <c r="NJ3570" s="7" t="s">
        <v>483</v>
      </c>
      <c r="NK3570" s="7" t="s">
        <v>458</v>
      </c>
      <c r="NL3570" s="7" t="s">
        <v>458</v>
      </c>
      <c r="NM3570" t="s">
        <v>484</v>
      </c>
      <c r="OH3570" t="s">
        <v>463</v>
      </c>
      <c r="OI3570" s="10" t="s">
        <v>463</v>
      </c>
      <c r="OJ3570" s="10" t="s">
        <v>463</v>
      </c>
      <c r="OK3570" s="10" t="s">
        <v>499</v>
      </c>
      <c r="OL3570" s="10" t="s">
        <v>463</v>
      </c>
      <c r="OM3570" s="10" t="s">
        <v>463</v>
      </c>
      <c r="ON3570" s="10" t="s">
        <v>463</v>
      </c>
      <c r="OO3570" s="10" t="s">
        <v>463</v>
      </c>
      <c r="OP3570" s="10" t="s">
        <v>463</v>
      </c>
      <c r="OQ3570" s="10" t="s">
        <v>463</v>
      </c>
      <c r="OR3570" s="10" t="s">
        <v>463</v>
      </c>
      <c r="OS3570" s="10" t="s">
        <v>499</v>
      </c>
      <c r="OT3570" s="10" t="s">
        <v>463</v>
      </c>
      <c r="OU3570" s="10" t="s">
        <v>462</v>
      </c>
      <c r="OV3570" s="10" t="s">
        <v>499</v>
      </c>
      <c r="OW3570" s="10" t="s">
        <v>485</v>
      </c>
      <c r="OX3570" s="10" t="s">
        <v>485</v>
      </c>
      <c r="OY3570" s="10" t="s">
        <v>463</v>
      </c>
      <c r="OZ3570" s="10" t="s">
        <v>485</v>
      </c>
      <c r="QJ3570" s="10" t="s">
        <v>464</v>
      </c>
      <c r="QL3570" s="10">
        <v>6.0196833333333002</v>
      </c>
      <c r="QM3570" s="10" t="s">
        <v>792</v>
      </c>
      <c r="RF3570" s="10">
        <v>1</v>
      </c>
      <c r="RH3570" s="15">
        <f>IFERROR(AVERAGE(INDEX('[1]DO NOT TOUCH Préparation'!$T$1:$T$5,MATCH('DO NOT TOUCH - inputExtraction'!$CX3570,'[1]DO NOT TOUCH Préparation'!$S$1:$S$5,0)),INDEX('[1]DO NOT TOUCH Préparation'!$T$1:$T$5,MATCH('DO NOT TOUCH - inputExtraction'!$CY3570,'[1]DO NOT TOUCH Préparation'!$S$1:$S$5,0)),INDEX('[1]DO NOT TOUCH Préparation'!$T$1:$T$5,MATCH('DO NOT TOUCH - inputExtraction'!$CZ3570,'[1]DO NOT TOUCH Préparation'!$S$1:$S$5,0)),INDEX('[1]DO NOT TOUCH Préparation'!$T$1:$T$5,MATCH('DO NOT TOUCH - inputExtraction'!$DA3570,'[1]DO NOT TOUCH Préparation'!$S$1:$S$5,0)),INDEX('[1]DO NOT TOUCH Préparation'!$T$1:$T$5,MATCH('DO NOT TOUCH - inputExtraction'!$DB3570,'[1]DO NOT TOUCH Préparation'!$S$1:$S$5,0))),"")</f>
        <v>3</v>
      </c>
      <c r="RI3570" s="13">
        <f>IFERROR(AVERAGE(INDEX('[1]DO NOT TOUCH Préparation'!$T$1:$T$5,MATCH($DC3570,'[1]DO NOT TOUCH Préparation'!$S$1:$S$5,0)),INDEX('[1]DO NOT TOUCH Préparation'!$T$1:$T$5,MATCH('DO NOT TOUCH - inputExtraction'!$DD3570,'[1]DO NOT TOUCH Préparation'!$S$1:$S$5,0)),INDEX('[1]DO NOT TOUCH Préparation'!$T$1:$T$5,MATCH('DO NOT TOUCH - inputExtraction'!$DE3570,'[1]DO NOT TOUCH Préparation'!$S$1:$S$5,0)),INDEX('[1]DO NOT TOUCH Préparation'!$T$1:$T$5,MATCH(DF3570,'[1]DO NOT TOUCH Préparation'!$S$1:$S$5,0)),INDEX('[1]DO NOT TOUCH Préparation'!$T$1:$T$5,MATCH('DO NOT TOUCH - inputExtraction'!$DG3570,'[1]DO NOT TOUCH Préparation'!$S$1:$S$5,0))),"")</f>
        <v>2.2000000000000002</v>
      </c>
      <c r="RK3570" s="10">
        <f>VLOOKUP(CX3570,'[1]DO NOT TOUCH Préparation'!$S$1:$T$5,2,0)</f>
        <v>3</v>
      </c>
      <c r="RL3570" s="10">
        <f>VLOOKUP(CY3570,'[1]DO NOT TOUCH Préparation'!$S$1:$T$5,2,0)</f>
        <v>3</v>
      </c>
      <c r="RM3570" s="10">
        <f>VLOOKUP(CZ3570,'[1]DO NOT TOUCH Préparation'!$S$1:$T$5,2,0)</f>
        <v>3</v>
      </c>
      <c r="RN3570" s="10">
        <f>VLOOKUP(DA3570,'[1]DO NOT TOUCH Préparation'!$S$1:$T$5,2,0)</f>
        <v>3</v>
      </c>
      <c r="RO3570" s="10">
        <f>VLOOKUP(DB3570,'[1]DO NOT TOUCH Préparation'!$S$1:$T$5,2,0)</f>
        <v>3</v>
      </c>
      <c r="RP3570" s="10">
        <f>VLOOKUP(DC3570,'[1]DO NOT TOUCH Préparation'!$S$1:$T$5,2,0)</f>
        <v>2</v>
      </c>
      <c r="RQ3570" s="10">
        <f>VLOOKUP(DD3570,'[1]DO NOT TOUCH Préparation'!$S$1:$T$5,2,0)</f>
        <v>2</v>
      </c>
      <c r="RR3570" s="10">
        <f>VLOOKUP(DE3570,'[1]DO NOT TOUCH Préparation'!$S$1:$T$5,2,0)</f>
        <v>2</v>
      </c>
      <c r="RS3570" s="10">
        <f>VLOOKUP(DF3570,'[1]DO NOT TOUCH Préparation'!$S$1:$T$5,2,0)</f>
        <v>2</v>
      </c>
      <c r="RT3570" s="10">
        <f>VLOOKUP(DG3570,'[1]DO NOT TOUCH Préparation'!$S$1:$T$5,2,0)</f>
        <v>3</v>
      </c>
      <c r="RV3570" s="5" t="str">
        <f>IF(CF3570&lt;&gt;"",CF3570,"")</f>
        <v>Inférieur ou égal à 5%</v>
      </c>
      <c r="RW3570" s="5" t="str">
        <f>IF(CK3570&lt;&gt;"",CK3570,"")</f>
        <v>Inférieur ou égal à 5%</v>
      </c>
      <c r="RX3570" s="5" t="str">
        <f t="shared" si="56"/>
        <v>Inférieur ou égal à 5%</v>
      </c>
      <c r="RZ3570" s="5" cm="1">
        <f t="array" ref="RZ3570">IFERROR(INDEX('[1]DO NOT TOUCH Préparation'!$W$2:$W$7,MATCH('DO NOT TOUCH - inputExtraction'!RV3570,'[1]DO NOT TOUCH Préparation'!$V$2:$V$7,0),),"1")</f>
        <v>2</v>
      </c>
      <c r="SA3570" s="5" cm="1">
        <f t="array" ref="SA3570">IFERROR(INDEX('[1]DO NOT TOUCH Préparation'!$W$2:$W$7,MATCH('DO NOT TOUCH - inputExtraction'!RW3570,'[1]DO NOT TOUCH Préparation'!$V$2:$V$7,0),),"1")</f>
        <v>2</v>
      </c>
      <c r="SB3570" s="5" cm="1">
        <f t="array" ref="SB3570">IFERROR(INDEX('[1]DO NOT TOUCH Préparation'!$W$2:$W$7,MATCH('DO NOT TOUCH - inputExtraction'!RX3570,'[1]DO NOT TOUCH Préparation'!$V$2:$V$7,0),),"1")</f>
        <v>2</v>
      </c>
      <c r="SD3570" s="5">
        <v>1</v>
      </c>
      <c r="SF3570" s="5">
        <f>IFERROR(VLOOKUP(H3570,'[1]DO NOT TOUCH Préparation'!$CL$2:$CM$9,2,0),"")</f>
        <v>4</v>
      </c>
      <c r="SG3570" s="5">
        <f>IFERROR(VLOOKUP(K3570,'[1]DO NOT TOUCH Préparation'!$CT$2:$CU$10,2,0),"")</f>
        <v>0</v>
      </c>
      <c r="SH3570" s="5">
        <f>IFERROR(VLOOKUP(L3570,'[1]DO NOT TOUCH Préparation'!$CX$2:$CY$6,2,0),"")</f>
        <v>3</v>
      </c>
    </row>
    <row r="3571" spans="1:502" ht="14.4" x14ac:dyDescent="0.3">
      <c r="A3571" s="4">
        <v>5370</v>
      </c>
      <c r="B3571" s="4" t="s">
        <v>7567</v>
      </c>
      <c r="C3571" s="4" t="s">
        <v>4724</v>
      </c>
      <c r="D3571" s="4" t="s">
        <v>787</v>
      </c>
      <c r="E3571" s="4" t="s">
        <v>439</v>
      </c>
      <c r="F3571" s="10" t="s">
        <v>795</v>
      </c>
      <c r="G3571" s="10" t="s">
        <v>789</v>
      </c>
      <c r="H3571" s="7" t="s">
        <v>490</v>
      </c>
      <c r="I3571" s="7">
        <v>71</v>
      </c>
      <c r="J3571" s="7" t="s">
        <v>554</v>
      </c>
      <c r="K3571" s="7" t="s">
        <v>471</v>
      </c>
      <c r="L3571" s="7" t="s">
        <v>575</v>
      </c>
      <c r="M3571" s="7">
        <v>2</v>
      </c>
      <c r="N3571" s="12">
        <v>1</v>
      </c>
      <c r="O3571" s="12">
        <v>0</v>
      </c>
      <c r="P3571" s="7">
        <v>0</v>
      </c>
      <c r="Q3571" s="7">
        <v>0</v>
      </c>
      <c r="R3571" s="7">
        <v>1</v>
      </c>
      <c r="S3571" s="12">
        <v>0</v>
      </c>
      <c r="T3571" s="7">
        <v>1</v>
      </c>
      <c r="U3571" s="12">
        <v>0</v>
      </c>
      <c r="W3571" s="7">
        <v>1</v>
      </c>
      <c r="X3571" s="7">
        <v>2</v>
      </c>
      <c r="Z3571" s="7">
        <v>3</v>
      </c>
      <c r="AC3571" s="10" t="s">
        <v>530</v>
      </c>
      <c r="BA3571" s="10">
        <v>0</v>
      </c>
      <c r="BB3571" s="10">
        <v>0</v>
      </c>
      <c r="BC3571" s="10">
        <v>0</v>
      </c>
      <c r="BD3571" s="10">
        <v>0</v>
      </c>
      <c r="BE3571" s="10">
        <v>0</v>
      </c>
      <c r="BF3571" s="10">
        <v>0</v>
      </c>
      <c r="BG3571" s="10">
        <v>0</v>
      </c>
      <c r="BH3571" s="10">
        <v>0</v>
      </c>
      <c r="BI3571" s="10">
        <v>0</v>
      </c>
      <c r="CB3571" s="10">
        <v>0</v>
      </c>
      <c r="CC3571" s="10">
        <v>1</v>
      </c>
      <c r="CE3571" s="7" t="s">
        <v>447</v>
      </c>
      <c r="CF3571" s="7" t="s">
        <v>507</v>
      </c>
      <c r="CK3571" s="7" t="s">
        <v>448</v>
      </c>
      <c r="CL3571" s="7" t="s">
        <v>475</v>
      </c>
      <c r="CM3571" s="7">
        <v>4</v>
      </c>
      <c r="CN3571" s="7">
        <v>3</v>
      </c>
      <c r="CO3571" s="7">
        <v>4</v>
      </c>
      <c r="CP3571" s="7" t="s">
        <v>450</v>
      </c>
      <c r="CX3571" t="s">
        <v>451</v>
      </c>
      <c r="CY3571" t="s">
        <v>452</v>
      </c>
      <c r="CZ3571" t="s">
        <v>451</v>
      </c>
      <c r="DA3571" t="s">
        <v>478</v>
      </c>
      <c r="DB3571" t="s">
        <v>478</v>
      </c>
      <c r="DC3571" t="s">
        <v>452</v>
      </c>
      <c r="DD3571" t="s">
        <v>478</v>
      </c>
      <c r="DE3571" t="s">
        <v>478</v>
      </c>
      <c r="DF3571" t="s">
        <v>452</v>
      </c>
      <c r="DG3571" t="s">
        <v>451</v>
      </c>
      <c r="DH3571" t="s">
        <v>454</v>
      </c>
      <c r="DJ3571" t="s">
        <v>454</v>
      </c>
      <c r="DQ3571" t="s">
        <v>454</v>
      </c>
      <c r="DR3571" s="7" t="s">
        <v>479</v>
      </c>
      <c r="DT3571" s="7" t="s">
        <v>479</v>
      </c>
      <c r="EA3571" s="7" t="s">
        <v>479</v>
      </c>
      <c r="EB3571">
        <v>4</v>
      </c>
      <c r="ED3571">
        <v>3</v>
      </c>
      <c r="EK3571">
        <v>4</v>
      </c>
      <c r="EL3571" s="6"/>
      <c r="HF3571">
        <v>1</v>
      </c>
      <c r="HG3571">
        <v>2</v>
      </c>
      <c r="HH3571">
        <v>3</v>
      </c>
      <c r="HJ3571">
        <v>2</v>
      </c>
      <c r="HK3571">
        <v>3</v>
      </c>
      <c r="HL3571">
        <v>1</v>
      </c>
      <c r="HR3571">
        <v>2</v>
      </c>
      <c r="HS3571">
        <v>3</v>
      </c>
      <c r="HT3571">
        <v>1</v>
      </c>
      <c r="HV3571">
        <v>2</v>
      </c>
      <c r="HW3571">
        <v>3</v>
      </c>
      <c r="HX3571">
        <v>1</v>
      </c>
      <c r="IH3571">
        <v>3</v>
      </c>
      <c r="II3571">
        <v>2</v>
      </c>
      <c r="IJ3571">
        <v>1</v>
      </c>
      <c r="IT3571">
        <v>3</v>
      </c>
      <c r="IU3571">
        <v>2</v>
      </c>
      <c r="IV3571">
        <v>1</v>
      </c>
      <c r="KJ3571">
        <v>3</v>
      </c>
      <c r="KK3571">
        <v>2</v>
      </c>
      <c r="KL3571">
        <v>1</v>
      </c>
      <c r="KP3571">
        <v>3</v>
      </c>
      <c r="KQ3571">
        <v>2</v>
      </c>
      <c r="KR3571">
        <v>3</v>
      </c>
      <c r="KS3571">
        <v>3</v>
      </c>
      <c r="KT3571">
        <v>3</v>
      </c>
      <c r="KU3571">
        <v>1</v>
      </c>
      <c r="KV3571">
        <v>3</v>
      </c>
      <c r="LD3571">
        <v>2</v>
      </c>
      <c r="LE3571">
        <v>1</v>
      </c>
      <c r="LF3571">
        <v>3</v>
      </c>
      <c r="LN3571">
        <v>2</v>
      </c>
      <c r="LO3571">
        <v>1</v>
      </c>
      <c r="LQ3571">
        <v>2</v>
      </c>
      <c r="LX3571">
        <v>3</v>
      </c>
      <c r="LY3571">
        <v>1</v>
      </c>
      <c r="LZ3571">
        <v>3</v>
      </c>
      <c r="MH3571">
        <v>2</v>
      </c>
      <c r="MI3571">
        <v>1</v>
      </c>
      <c r="MJ3571">
        <v>3</v>
      </c>
      <c r="MR3571">
        <v>2</v>
      </c>
      <c r="MS3571" s="7" t="s">
        <v>460</v>
      </c>
      <c r="MT3571" s="7" t="s">
        <v>459</v>
      </c>
      <c r="MU3571" s="7" t="s">
        <v>458</v>
      </c>
      <c r="MV3571" s="7" t="s">
        <v>497</v>
      </c>
      <c r="MW3571" s="7" t="s">
        <v>497</v>
      </c>
      <c r="MX3571" s="7" t="s">
        <v>459</v>
      </c>
      <c r="MY3571" s="7" t="s">
        <v>497</v>
      </c>
      <c r="MZ3571" s="7" t="s">
        <v>482</v>
      </c>
      <c r="NA3571" s="7" t="s">
        <v>459</v>
      </c>
      <c r="NB3571" s="7" t="s">
        <v>458</v>
      </c>
      <c r="NC3571" s="7" t="s">
        <v>483</v>
      </c>
      <c r="ND3571" s="7" t="s">
        <v>483</v>
      </c>
      <c r="NE3571" s="7" t="s">
        <v>458</v>
      </c>
      <c r="NF3571" s="7" t="s">
        <v>497</v>
      </c>
      <c r="NG3571" s="7" t="s">
        <v>497</v>
      </c>
      <c r="NH3571" s="7" t="s">
        <v>483</v>
      </c>
      <c r="NI3571" s="7" t="s">
        <v>497</v>
      </c>
      <c r="NJ3571" s="7" t="s">
        <v>483</v>
      </c>
      <c r="NK3571" s="7" t="s">
        <v>483</v>
      </c>
      <c r="NL3571" s="7" t="s">
        <v>458</v>
      </c>
      <c r="NM3571" t="s">
        <v>498</v>
      </c>
      <c r="OH3571" t="s">
        <v>463</v>
      </c>
      <c r="OI3571" s="10" t="s">
        <v>485</v>
      </c>
      <c r="OJ3571" s="10" t="s">
        <v>485</v>
      </c>
      <c r="OK3571" s="10" t="s">
        <v>485</v>
      </c>
      <c r="OL3571" s="10" t="s">
        <v>485</v>
      </c>
      <c r="OM3571" s="10" t="s">
        <v>485</v>
      </c>
      <c r="ON3571" s="10" t="s">
        <v>485</v>
      </c>
      <c r="OO3571" s="10" t="s">
        <v>462</v>
      </c>
      <c r="OP3571" s="10" t="s">
        <v>462</v>
      </c>
      <c r="OQ3571" s="10" t="s">
        <v>485</v>
      </c>
      <c r="OR3571" s="10" t="s">
        <v>485</v>
      </c>
      <c r="OS3571" s="10" t="s">
        <v>463</v>
      </c>
      <c r="OT3571" s="10" t="s">
        <v>485</v>
      </c>
      <c r="OU3571" s="10" t="s">
        <v>485</v>
      </c>
      <c r="OV3571" s="10" t="s">
        <v>485</v>
      </c>
      <c r="OW3571" s="10" t="s">
        <v>485</v>
      </c>
      <c r="OX3571" s="10" t="s">
        <v>463</v>
      </c>
      <c r="OY3571" s="10" t="s">
        <v>485</v>
      </c>
      <c r="OZ3571" s="10" t="s">
        <v>485</v>
      </c>
      <c r="QJ3571" s="10" t="s">
        <v>464</v>
      </c>
      <c r="QL3571" s="10">
        <v>10.365116666666999</v>
      </c>
      <c r="QM3571" s="10" t="s">
        <v>792</v>
      </c>
      <c r="QO3571" s="10" t="s">
        <v>893</v>
      </c>
      <c r="QR3571" s="10" t="s">
        <v>1249</v>
      </c>
      <c r="RF3571" s="10">
        <v>1</v>
      </c>
      <c r="RH3571" s="15">
        <f>IFERROR(AVERAGE(INDEX('[1]DO NOT TOUCH Préparation'!$T$1:$T$5,MATCH('DO NOT TOUCH - inputExtraction'!$CX3571,'[1]DO NOT TOUCH Préparation'!$S$1:$S$5,0)),INDEX('[1]DO NOT TOUCH Préparation'!$T$1:$T$5,MATCH('DO NOT TOUCH - inputExtraction'!$CY3571,'[1]DO NOT TOUCH Préparation'!$S$1:$S$5,0)),INDEX('[1]DO NOT TOUCH Préparation'!$T$1:$T$5,MATCH('DO NOT TOUCH - inputExtraction'!$CZ3571,'[1]DO NOT TOUCH Préparation'!$S$1:$S$5,0)),INDEX('[1]DO NOT TOUCH Préparation'!$T$1:$T$5,MATCH('DO NOT TOUCH - inputExtraction'!$DA3571,'[1]DO NOT TOUCH Préparation'!$S$1:$S$5,0)),INDEX('[1]DO NOT TOUCH Préparation'!$T$1:$T$5,MATCH('DO NOT TOUCH - inputExtraction'!$DB3571,'[1]DO NOT TOUCH Préparation'!$S$1:$S$5,0))),"")</f>
        <v>2.6</v>
      </c>
      <c r="RI3571" s="13">
        <f>IFERROR(AVERAGE(INDEX('[1]DO NOT TOUCH Préparation'!$T$1:$T$5,MATCH($DC3571,'[1]DO NOT TOUCH Préparation'!$S$1:$S$5,0)),INDEX('[1]DO NOT TOUCH Préparation'!$T$1:$T$5,MATCH('DO NOT TOUCH - inputExtraction'!$DD3571,'[1]DO NOT TOUCH Préparation'!$S$1:$S$5,0)),INDEX('[1]DO NOT TOUCH Préparation'!$T$1:$T$5,MATCH('DO NOT TOUCH - inputExtraction'!$DE3571,'[1]DO NOT TOUCH Préparation'!$S$1:$S$5,0)),INDEX('[1]DO NOT TOUCH Préparation'!$T$1:$T$5,MATCH(DF3571,'[1]DO NOT TOUCH Préparation'!$S$1:$S$5,0)),INDEX('[1]DO NOT TOUCH Préparation'!$T$1:$T$5,MATCH('DO NOT TOUCH - inputExtraction'!$DG3571,'[1]DO NOT TOUCH Préparation'!$S$1:$S$5,0))),"")</f>
        <v>2.4</v>
      </c>
      <c r="RK3571" s="10">
        <f>VLOOKUP(CX3571,'[1]DO NOT TOUCH Préparation'!$S$1:$T$5,2,0)</f>
        <v>4</v>
      </c>
      <c r="RL3571" s="10">
        <f>VLOOKUP(CY3571,'[1]DO NOT TOUCH Préparation'!$S$1:$T$5,2,0)</f>
        <v>3</v>
      </c>
      <c r="RM3571" s="10">
        <f>VLOOKUP(CZ3571,'[1]DO NOT TOUCH Préparation'!$S$1:$T$5,2,0)</f>
        <v>4</v>
      </c>
      <c r="RN3571" s="10">
        <f>VLOOKUP(DA3571,'[1]DO NOT TOUCH Préparation'!$S$1:$T$5,2,0)</f>
        <v>1</v>
      </c>
      <c r="RO3571" s="10">
        <f>VLOOKUP(DB3571,'[1]DO NOT TOUCH Préparation'!$S$1:$T$5,2,0)</f>
        <v>1</v>
      </c>
      <c r="RP3571" s="10">
        <f>VLOOKUP(DC3571,'[1]DO NOT TOUCH Préparation'!$S$1:$T$5,2,0)</f>
        <v>3</v>
      </c>
      <c r="RQ3571" s="10">
        <f>VLOOKUP(DD3571,'[1]DO NOT TOUCH Préparation'!$S$1:$T$5,2,0)</f>
        <v>1</v>
      </c>
      <c r="RR3571" s="10">
        <f>VLOOKUP(DE3571,'[1]DO NOT TOUCH Préparation'!$S$1:$T$5,2,0)</f>
        <v>1</v>
      </c>
      <c r="RS3571" s="10">
        <f>VLOOKUP(DF3571,'[1]DO NOT TOUCH Préparation'!$S$1:$T$5,2,0)</f>
        <v>3</v>
      </c>
      <c r="RT3571" s="10">
        <f>VLOOKUP(DG3571,'[1]DO NOT TOUCH Préparation'!$S$1:$T$5,2,0)</f>
        <v>4</v>
      </c>
      <c r="RV3571" s="5" t="str">
        <f>IF(CF3571&lt;&gt;"",CF3571,"")</f>
        <v>Je n’achète pas de produits alimentaires bio</v>
      </c>
      <c r="RW3571" s="5" t="str">
        <f>IF(CK3571&lt;&gt;"",CK3571,"")</f>
        <v>6% à 20%</v>
      </c>
      <c r="RX3571" s="5" t="str">
        <f t="shared" si="56"/>
        <v>Je n’achète pas de produits à base végétale (soja, amande, avoine…)</v>
      </c>
      <c r="RZ3571" s="5" t="str" cm="1">
        <f t="array" ref="RZ3571">IFERROR(INDEX('[1]DO NOT TOUCH Préparation'!$W$2:$W$7,MATCH('DO NOT TOUCH - inputExtraction'!RV3571,'[1]DO NOT TOUCH Préparation'!$V$2:$V$7,0),),"1")</f>
        <v>1</v>
      </c>
      <c r="SA3571" s="5" cm="1">
        <f t="array" ref="SA3571">IFERROR(INDEX('[1]DO NOT TOUCH Préparation'!$W$2:$W$7,MATCH('DO NOT TOUCH - inputExtraction'!RW3571,'[1]DO NOT TOUCH Préparation'!$V$2:$V$7,0),),"1")</f>
        <v>3</v>
      </c>
      <c r="SB3571" s="5" t="str" cm="1">
        <f t="array" ref="SB3571">IFERROR(INDEX('[1]DO NOT TOUCH Préparation'!$W$2:$W$7,MATCH('DO NOT TOUCH - inputExtraction'!RX3571,'[1]DO NOT TOUCH Préparation'!$V$2:$V$7,0),),"1")</f>
        <v>1</v>
      </c>
      <c r="SD3571" s="5">
        <v>1</v>
      </c>
      <c r="SF3571" s="5">
        <f>IFERROR(VLOOKUP(H3571,'[1]DO NOT TOUCH Préparation'!$CL$2:$CM$9,2,0),"")</f>
        <v>3</v>
      </c>
      <c r="SG3571" s="5">
        <f>IFERROR(VLOOKUP(K3571,'[1]DO NOT TOUCH Préparation'!$CT$2:$CU$10,2,0),"")</f>
        <v>1</v>
      </c>
      <c r="SH3571" s="5">
        <f>IFERROR(VLOOKUP(L3571,'[1]DO NOT TOUCH Préparation'!$CX$2:$CY$6,2,0),"")</f>
        <v>1</v>
      </c>
    </row>
    <row r="3572" spans="1:502" ht="14.4" x14ac:dyDescent="0.3">
      <c r="A3572" s="4">
        <v>5371</v>
      </c>
      <c r="B3572" s="4" t="s">
        <v>7568</v>
      </c>
      <c r="C3572" s="4" t="s">
        <v>1166</v>
      </c>
      <c r="D3572" s="4" t="s">
        <v>787</v>
      </c>
      <c r="E3572" s="4" t="s">
        <v>468</v>
      </c>
      <c r="F3572" s="10" t="s">
        <v>898</v>
      </c>
      <c r="G3572" s="10" t="s">
        <v>804</v>
      </c>
      <c r="H3572" s="7" t="s">
        <v>553</v>
      </c>
      <c r="I3572" s="7">
        <v>49</v>
      </c>
      <c r="J3572" s="7" t="s">
        <v>443</v>
      </c>
      <c r="K3572" s="7" t="s">
        <v>491</v>
      </c>
      <c r="L3572" s="7" t="s">
        <v>492</v>
      </c>
      <c r="M3572" s="7">
        <v>3</v>
      </c>
      <c r="N3572" s="12">
        <v>0</v>
      </c>
      <c r="O3572" s="12">
        <v>0</v>
      </c>
      <c r="P3572" s="7">
        <v>0</v>
      </c>
      <c r="Q3572" s="7">
        <v>0</v>
      </c>
      <c r="R3572" s="7">
        <v>0</v>
      </c>
      <c r="S3572" s="12">
        <v>0</v>
      </c>
      <c r="T3572" s="7">
        <v>1</v>
      </c>
      <c r="U3572" s="12">
        <v>0</v>
      </c>
      <c r="V3572" s="7">
        <v>1</v>
      </c>
      <c r="W3572" s="7">
        <v>2</v>
      </c>
      <c r="X3572" s="7">
        <v>3</v>
      </c>
      <c r="AC3572" s="10" t="s">
        <v>800</v>
      </c>
      <c r="BA3572" s="10">
        <v>0</v>
      </c>
      <c r="BB3572" s="10">
        <v>1</v>
      </c>
      <c r="BC3572" s="10">
        <v>1</v>
      </c>
      <c r="BD3572" s="10">
        <v>0</v>
      </c>
      <c r="BE3572" s="10">
        <v>0</v>
      </c>
      <c r="BF3572" s="10">
        <v>0</v>
      </c>
      <c r="BG3572" s="10">
        <v>1</v>
      </c>
      <c r="BH3572" s="10">
        <v>0</v>
      </c>
      <c r="BI3572" s="10">
        <v>0</v>
      </c>
      <c r="CB3572" s="10">
        <v>0</v>
      </c>
      <c r="CC3572" s="10">
        <v>0</v>
      </c>
      <c r="CE3572" s="7" t="s">
        <v>447</v>
      </c>
      <c r="CF3572" s="7" t="s">
        <v>474</v>
      </c>
      <c r="CG3572" s="7" t="s">
        <v>605</v>
      </c>
      <c r="CH3572" s="7" t="s">
        <v>524</v>
      </c>
      <c r="CI3572" s="7">
        <v>4</v>
      </c>
      <c r="CJ3572" s="7">
        <v>3</v>
      </c>
      <c r="CK3572" s="7" t="s">
        <v>477</v>
      </c>
      <c r="CL3572" s="7" t="s">
        <v>477</v>
      </c>
      <c r="CM3572" s="7" t="s">
        <v>524</v>
      </c>
      <c r="CN3572" s="7" t="s">
        <v>524</v>
      </c>
      <c r="CO3572" s="7">
        <v>3</v>
      </c>
      <c r="CP3572" s="7" t="s">
        <v>450</v>
      </c>
      <c r="CX3572" t="s">
        <v>451</v>
      </c>
      <c r="CY3572" t="s">
        <v>478</v>
      </c>
      <c r="CZ3572" t="s">
        <v>451</v>
      </c>
      <c r="DA3572" t="s">
        <v>478</v>
      </c>
      <c r="DB3572" t="s">
        <v>478</v>
      </c>
      <c r="DC3572" t="s">
        <v>453</v>
      </c>
      <c r="DD3572" t="s">
        <v>478</v>
      </c>
      <c r="DE3572" t="s">
        <v>452</v>
      </c>
      <c r="DF3572" t="s">
        <v>452</v>
      </c>
      <c r="DG3572" t="s">
        <v>452</v>
      </c>
      <c r="DH3572" t="s">
        <v>537</v>
      </c>
      <c r="DJ3572" t="s">
        <v>537</v>
      </c>
      <c r="DM3572" t="s">
        <v>537</v>
      </c>
      <c r="DR3572" s="7" t="s">
        <v>479</v>
      </c>
      <c r="DT3572" s="7" t="s">
        <v>479</v>
      </c>
      <c r="DW3572" s="7" t="s">
        <v>479</v>
      </c>
      <c r="EB3572">
        <v>3</v>
      </c>
      <c r="ED3572">
        <v>3</v>
      </c>
      <c r="EG3572" t="s">
        <v>457</v>
      </c>
      <c r="EL3572" s="6">
        <v>0</v>
      </c>
      <c r="EM3572">
        <v>1</v>
      </c>
      <c r="EN3572">
        <v>0</v>
      </c>
      <c r="EO3572">
        <v>0</v>
      </c>
      <c r="EP3572">
        <v>0</v>
      </c>
      <c r="EV3572">
        <v>0</v>
      </c>
      <c r="EW3572">
        <v>1</v>
      </c>
      <c r="EX3572">
        <v>1</v>
      </c>
      <c r="EY3572">
        <v>0</v>
      </c>
      <c r="EZ3572">
        <v>0</v>
      </c>
      <c r="FK3572">
        <v>0</v>
      </c>
      <c r="FL3572">
        <v>1</v>
      </c>
      <c r="FM3572">
        <v>1</v>
      </c>
      <c r="FN3572">
        <v>1</v>
      </c>
      <c r="FO3572">
        <v>0</v>
      </c>
      <c r="GX3572">
        <v>2</v>
      </c>
      <c r="GY3572">
        <v>3</v>
      </c>
      <c r="GZ3572">
        <v>1</v>
      </c>
      <c r="HF3572">
        <v>1</v>
      </c>
      <c r="HH3572">
        <v>2</v>
      </c>
      <c r="HI3572">
        <v>3</v>
      </c>
      <c r="HJ3572">
        <v>3</v>
      </c>
      <c r="HL3572">
        <v>1</v>
      </c>
      <c r="HM3572">
        <v>2</v>
      </c>
      <c r="HR3572">
        <v>1</v>
      </c>
      <c r="HT3572">
        <v>3</v>
      </c>
      <c r="HU3572">
        <v>2</v>
      </c>
      <c r="IH3572">
        <v>3</v>
      </c>
      <c r="II3572">
        <v>2</v>
      </c>
      <c r="IJ3572">
        <v>1</v>
      </c>
      <c r="IT3572">
        <v>2</v>
      </c>
      <c r="IU3572">
        <v>3</v>
      </c>
      <c r="IV3572">
        <v>1</v>
      </c>
      <c r="JL3572">
        <v>1</v>
      </c>
      <c r="JM3572">
        <v>2</v>
      </c>
      <c r="JN3572">
        <v>3</v>
      </c>
      <c r="KP3572">
        <v>4</v>
      </c>
      <c r="KQ3572" t="s">
        <v>481</v>
      </c>
      <c r="KR3572" t="s">
        <v>481</v>
      </c>
      <c r="KS3572">
        <v>2</v>
      </c>
      <c r="KT3572">
        <v>3</v>
      </c>
      <c r="KW3572">
        <v>1</v>
      </c>
      <c r="LB3572">
        <v>2</v>
      </c>
      <c r="LC3572">
        <v>3</v>
      </c>
      <c r="LE3572">
        <v>2</v>
      </c>
      <c r="LG3572">
        <v>1</v>
      </c>
      <c r="LJ3572">
        <v>3</v>
      </c>
      <c r="LO3572">
        <v>1</v>
      </c>
      <c r="LT3572">
        <v>2</v>
      </c>
      <c r="LW3572">
        <v>3</v>
      </c>
      <c r="LY3572">
        <v>2</v>
      </c>
      <c r="MA3572">
        <v>1</v>
      </c>
      <c r="MD3572">
        <v>3</v>
      </c>
      <c r="MI3572">
        <v>1</v>
      </c>
      <c r="MK3572">
        <v>2</v>
      </c>
      <c r="MN3572">
        <v>3</v>
      </c>
      <c r="MS3572" s="7" t="s">
        <v>459</v>
      </c>
      <c r="MT3572" s="7" t="s">
        <v>459</v>
      </c>
      <c r="MU3572" s="7" t="s">
        <v>459</v>
      </c>
      <c r="MV3572" s="7" t="s">
        <v>459</v>
      </c>
      <c r="MW3572" s="7" t="s">
        <v>459</v>
      </c>
      <c r="MX3572" s="7" t="s">
        <v>459</v>
      </c>
      <c r="MY3572" s="7" t="s">
        <v>459</v>
      </c>
      <c r="MZ3572" s="7" t="s">
        <v>459</v>
      </c>
      <c r="NA3572" s="7" t="s">
        <v>459</v>
      </c>
      <c r="NB3572" s="7" t="s">
        <v>459</v>
      </c>
      <c r="NC3572" s="7" t="s">
        <v>482</v>
      </c>
      <c r="ND3572" s="7" t="s">
        <v>483</v>
      </c>
      <c r="NE3572" s="7" t="s">
        <v>483</v>
      </c>
      <c r="NF3572" s="7" t="s">
        <v>483</v>
      </c>
      <c r="NG3572" s="7" t="s">
        <v>497</v>
      </c>
      <c r="NH3572" s="7" t="s">
        <v>483</v>
      </c>
      <c r="NI3572" s="7" t="s">
        <v>497</v>
      </c>
      <c r="NJ3572" s="7" t="s">
        <v>482</v>
      </c>
      <c r="NK3572" s="7" t="s">
        <v>482</v>
      </c>
      <c r="NL3572" s="7" t="s">
        <v>497</v>
      </c>
      <c r="NM3572" t="s">
        <v>484</v>
      </c>
      <c r="OH3572" t="s">
        <v>485</v>
      </c>
      <c r="OI3572" s="10" t="s">
        <v>463</v>
      </c>
      <c r="OJ3572" s="10" t="s">
        <v>485</v>
      </c>
      <c r="OK3572" s="10" t="s">
        <v>485</v>
      </c>
      <c r="OL3572" s="10" t="s">
        <v>485</v>
      </c>
      <c r="OM3572" s="10" t="s">
        <v>485</v>
      </c>
      <c r="ON3572" s="10" t="s">
        <v>485</v>
      </c>
      <c r="OO3572" s="10" t="s">
        <v>463</v>
      </c>
      <c r="OP3572" s="10" t="s">
        <v>485</v>
      </c>
      <c r="OQ3572" s="10" t="s">
        <v>485</v>
      </c>
      <c r="OR3572" s="10" t="s">
        <v>463</v>
      </c>
      <c r="OS3572" s="10" t="s">
        <v>485</v>
      </c>
      <c r="OT3572" s="10" t="s">
        <v>485</v>
      </c>
      <c r="OU3572" s="10" t="s">
        <v>485</v>
      </c>
      <c r="OV3572" s="10" t="s">
        <v>485</v>
      </c>
      <c r="OW3572" s="10" t="s">
        <v>485</v>
      </c>
      <c r="OX3572" s="10" t="s">
        <v>485</v>
      </c>
      <c r="OY3572" s="10" t="s">
        <v>485</v>
      </c>
      <c r="OZ3572" s="10" t="s">
        <v>485</v>
      </c>
      <c r="QJ3572" s="10" t="s">
        <v>464</v>
      </c>
      <c r="QL3572" s="10">
        <v>8.3115666666666996</v>
      </c>
      <c r="QM3572" s="10" t="s">
        <v>792</v>
      </c>
      <c r="QQ3572" s="10" t="s">
        <v>7569</v>
      </c>
      <c r="RF3572" s="10">
        <v>1</v>
      </c>
      <c r="RH3572" s="15">
        <f>IFERROR(AVERAGE(INDEX('[1]DO NOT TOUCH Préparation'!$T$1:$T$5,MATCH('DO NOT TOUCH - inputExtraction'!$CX3572,'[1]DO NOT TOUCH Préparation'!$S$1:$S$5,0)),INDEX('[1]DO NOT TOUCH Préparation'!$T$1:$T$5,MATCH('DO NOT TOUCH - inputExtraction'!$CY3572,'[1]DO NOT TOUCH Préparation'!$S$1:$S$5,0)),INDEX('[1]DO NOT TOUCH Préparation'!$T$1:$T$5,MATCH('DO NOT TOUCH - inputExtraction'!$CZ3572,'[1]DO NOT TOUCH Préparation'!$S$1:$S$5,0)),INDEX('[1]DO NOT TOUCH Préparation'!$T$1:$T$5,MATCH('DO NOT TOUCH - inputExtraction'!$DA3572,'[1]DO NOT TOUCH Préparation'!$S$1:$S$5,0)),INDEX('[1]DO NOT TOUCH Préparation'!$T$1:$T$5,MATCH('DO NOT TOUCH - inputExtraction'!$DB3572,'[1]DO NOT TOUCH Préparation'!$S$1:$S$5,0))),"")</f>
        <v>2.2000000000000002</v>
      </c>
      <c r="RI3572" s="13">
        <f>IFERROR(AVERAGE(INDEX('[1]DO NOT TOUCH Préparation'!$T$1:$T$5,MATCH($DC3572,'[1]DO NOT TOUCH Préparation'!$S$1:$S$5,0)),INDEX('[1]DO NOT TOUCH Préparation'!$T$1:$T$5,MATCH('DO NOT TOUCH - inputExtraction'!$DD3572,'[1]DO NOT TOUCH Préparation'!$S$1:$S$5,0)),INDEX('[1]DO NOT TOUCH Préparation'!$T$1:$T$5,MATCH('DO NOT TOUCH - inputExtraction'!$DE3572,'[1]DO NOT TOUCH Préparation'!$S$1:$S$5,0)),INDEX('[1]DO NOT TOUCH Préparation'!$T$1:$T$5,MATCH(DF3572,'[1]DO NOT TOUCH Préparation'!$S$1:$S$5,0)),INDEX('[1]DO NOT TOUCH Préparation'!$T$1:$T$5,MATCH('DO NOT TOUCH - inputExtraction'!$DG3572,'[1]DO NOT TOUCH Préparation'!$S$1:$S$5,0))),"")</f>
        <v>3</v>
      </c>
      <c r="RK3572" s="10">
        <f>VLOOKUP(CX3572,'[1]DO NOT TOUCH Préparation'!$S$1:$T$5,2,0)</f>
        <v>4</v>
      </c>
      <c r="RL3572" s="10">
        <f>VLOOKUP(CY3572,'[1]DO NOT TOUCH Préparation'!$S$1:$T$5,2,0)</f>
        <v>1</v>
      </c>
      <c r="RM3572" s="10">
        <f>VLOOKUP(CZ3572,'[1]DO NOT TOUCH Préparation'!$S$1:$T$5,2,0)</f>
        <v>4</v>
      </c>
      <c r="RN3572" s="10">
        <f>VLOOKUP(DA3572,'[1]DO NOT TOUCH Préparation'!$S$1:$T$5,2,0)</f>
        <v>1</v>
      </c>
      <c r="RO3572" s="10">
        <f>VLOOKUP(DB3572,'[1]DO NOT TOUCH Préparation'!$S$1:$T$5,2,0)</f>
        <v>1</v>
      </c>
      <c r="RP3572" s="10">
        <f>VLOOKUP(DC3572,'[1]DO NOT TOUCH Préparation'!$S$1:$T$5,2,0)</f>
        <v>5</v>
      </c>
      <c r="RQ3572" s="10">
        <f>VLOOKUP(DD3572,'[1]DO NOT TOUCH Préparation'!$S$1:$T$5,2,0)</f>
        <v>1</v>
      </c>
      <c r="RR3572" s="10">
        <f>VLOOKUP(DE3572,'[1]DO NOT TOUCH Préparation'!$S$1:$T$5,2,0)</f>
        <v>3</v>
      </c>
      <c r="RS3572" s="10">
        <f>VLOOKUP(DF3572,'[1]DO NOT TOUCH Préparation'!$S$1:$T$5,2,0)</f>
        <v>3</v>
      </c>
      <c r="RT3572" s="10">
        <f>VLOOKUP(DG3572,'[1]DO NOT TOUCH Préparation'!$S$1:$T$5,2,0)</f>
        <v>3</v>
      </c>
      <c r="RV3572" s="5" t="str">
        <f>IF(CF3572&lt;&gt;"",CF3572,"")</f>
        <v>Inférieur ou égal à 5%</v>
      </c>
      <c r="RW3572" s="5" t="str">
        <f>IF(CK3572&lt;&gt;"",CK3572,"")</f>
        <v>Je ne sais pas</v>
      </c>
      <c r="RX3572" s="5" t="str">
        <f t="shared" si="56"/>
        <v>Je n’achète pas de produits à base végétale (soja, amande, avoine…)</v>
      </c>
      <c r="RZ3572" s="5" cm="1">
        <f t="array" ref="RZ3572">IFERROR(INDEX('[1]DO NOT TOUCH Préparation'!$W$2:$W$7,MATCH('DO NOT TOUCH - inputExtraction'!RV3572,'[1]DO NOT TOUCH Préparation'!$V$2:$V$7,0),),"1")</f>
        <v>2</v>
      </c>
      <c r="SA3572" s="5" cm="1">
        <f t="array" ref="SA3572">IFERROR(INDEX('[1]DO NOT TOUCH Préparation'!$W$2:$W$7,MATCH('DO NOT TOUCH - inputExtraction'!RW3572,'[1]DO NOT TOUCH Préparation'!$V$2:$V$7,0),),"1")</f>
        <v>0</v>
      </c>
      <c r="SB3572" s="5" t="str" cm="1">
        <f t="array" ref="SB3572">IFERROR(INDEX('[1]DO NOT TOUCH Préparation'!$W$2:$W$7,MATCH('DO NOT TOUCH - inputExtraction'!RX3572,'[1]DO NOT TOUCH Préparation'!$V$2:$V$7,0),),"1")</f>
        <v>1</v>
      </c>
      <c r="SD3572" s="5">
        <v>1</v>
      </c>
      <c r="SF3572" s="5">
        <f>IFERROR(VLOOKUP(H3572,'[1]DO NOT TOUCH Préparation'!$CL$2:$CM$9,2,0),"")</f>
        <v>6</v>
      </c>
      <c r="SG3572" s="5">
        <f>IFERROR(VLOOKUP(K3572,'[1]DO NOT TOUCH Préparation'!$CT$2:$CU$10,2,0),"")</f>
        <v>2</v>
      </c>
      <c r="SH3572" s="5">
        <f>IFERROR(VLOOKUP(L3572,'[1]DO NOT TOUCH Préparation'!$CX$2:$CY$6,2,0),"")</f>
        <v>3</v>
      </c>
    </row>
    <row r="3573" spans="1:502" ht="14.4" x14ac:dyDescent="0.3">
      <c r="A3573" s="4">
        <v>5376</v>
      </c>
      <c r="B3573" s="4" t="s">
        <v>7570</v>
      </c>
      <c r="C3573" s="4" t="s">
        <v>3528</v>
      </c>
      <c r="D3573" s="4" t="s">
        <v>904</v>
      </c>
      <c r="E3573" s="4" t="s">
        <v>439</v>
      </c>
      <c r="F3573" s="10" t="s">
        <v>963</v>
      </c>
      <c r="G3573" s="10" t="s">
        <v>795</v>
      </c>
      <c r="H3573" s="7" t="s">
        <v>549</v>
      </c>
      <c r="I3573" s="7">
        <v>43</v>
      </c>
      <c r="J3573" s="7" t="s">
        <v>505</v>
      </c>
      <c r="K3573" s="7" t="s">
        <v>471</v>
      </c>
      <c r="L3573" s="7" t="s">
        <v>492</v>
      </c>
      <c r="M3573" s="7">
        <v>4</v>
      </c>
      <c r="N3573" s="12">
        <v>1</v>
      </c>
      <c r="O3573" s="12">
        <v>1</v>
      </c>
      <c r="P3573" s="7">
        <v>0</v>
      </c>
      <c r="Q3573" s="7">
        <v>0</v>
      </c>
      <c r="R3573" s="7">
        <v>1</v>
      </c>
      <c r="S3573" s="12">
        <v>0</v>
      </c>
      <c r="T3573" s="7">
        <v>1</v>
      </c>
      <c r="U3573" s="12">
        <v>0</v>
      </c>
      <c r="V3573" s="7">
        <v>1</v>
      </c>
      <c r="W3573" s="7">
        <v>2</v>
      </c>
      <c r="X3573" s="7">
        <v>3</v>
      </c>
      <c r="AC3573" s="10" t="s">
        <v>906</v>
      </c>
      <c r="BS3573" s="10">
        <v>1</v>
      </c>
      <c r="BT3573" s="10">
        <v>1</v>
      </c>
      <c r="BU3573" s="10">
        <v>0</v>
      </c>
      <c r="BV3573" s="10">
        <v>0</v>
      </c>
      <c r="BW3573" s="10">
        <v>0</v>
      </c>
      <c r="BX3573" s="10">
        <v>1</v>
      </c>
      <c r="BY3573" s="10">
        <v>0</v>
      </c>
      <c r="BZ3573" s="10">
        <v>0</v>
      </c>
      <c r="CA3573" s="10">
        <v>0</v>
      </c>
      <c r="CB3573" s="10">
        <v>0</v>
      </c>
      <c r="CC3573" s="10">
        <v>0</v>
      </c>
      <c r="CE3573" s="7" t="s">
        <v>513</v>
      </c>
      <c r="CF3573" s="7" t="s">
        <v>448</v>
      </c>
      <c r="CG3573" s="7" t="s">
        <v>449</v>
      </c>
      <c r="CH3573" s="7" t="s">
        <v>524</v>
      </c>
      <c r="CI3573" s="7" t="s">
        <v>524</v>
      </c>
      <c r="CJ3573" s="7" t="s">
        <v>524</v>
      </c>
      <c r="CK3573" s="7" t="s">
        <v>448</v>
      </c>
      <c r="CL3573" s="7" t="s">
        <v>475</v>
      </c>
      <c r="CM3573" s="7">
        <v>4</v>
      </c>
      <c r="CN3573" s="7">
        <v>3</v>
      </c>
      <c r="CO3573" s="7">
        <v>4</v>
      </c>
      <c r="CP3573" s="7" t="s">
        <v>474</v>
      </c>
      <c r="CQ3573" s="7" t="s">
        <v>475</v>
      </c>
      <c r="CR3573" s="7" t="s">
        <v>524</v>
      </c>
      <c r="CS3573" s="7">
        <v>4</v>
      </c>
      <c r="CT3573" s="7">
        <v>4</v>
      </c>
      <c r="CU3573" s="7">
        <v>4</v>
      </c>
      <c r="CX3573" t="s">
        <v>451</v>
      </c>
      <c r="CY3573" t="s">
        <v>452</v>
      </c>
      <c r="CZ3573" t="s">
        <v>451</v>
      </c>
      <c r="DA3573" t="s">
        <v>452</v>
      </c>
      <c r="DB3573" t="s">
        <v>451</v>
      </c>
      <c r="DC3573" t="s">
        <v>451</v>
      </c>
      <c r="DD3573" t="s">
        <v>452</v>
      </c>
      <c r="DE3573" t="s">
        <v>451</v>
      </c>
      <c r="DF3573" t="s">
        <v>452</v>
      </c>
      <c r="DG3573" t="s">
        <v>452</v>
      </c>
      <c r="DH3573" t="s">
        <v>537</v>
      </c>
      <c r="DJ3573" t="s">
        <v>454</v>
      </c>
      <c r="DL3573" t="s">
        <v>454</v>
      </c>
      <c r="DM3573" t="s">
        <v>454</v>
      </c>
      <c r="DO3573" t="s">
        <v>454</v>
      </c>
      <c r="DR3573" s="7" t="s">
        <v>479</v>
      </c>
      <c r="DT3573" s="7" t="s">
        <v>456</v>
      </c>
      <c r="DV3573" s="7" t="s">
        <v>456</v>
      </c>
      <c r="DW3573" s="7" t="s">
        <v>479</v>
      </c>
      <c r="DY3573" s="7" t="s">
        <v>479</v>
      </c>
      <c r="EB3573" t="s">
        <v>457</v>
      </c>
      <c r="ED3573" t="s">
        <v>457</v>
      </c>
      <c r="EF3573" t="s">
        <v>457</v>
      </c>
      <c r="EG3573" t="s">
        <v>457</v>
      </c>
      <c r="EI3573" t="s">
        <v>457</v>
      </c>
      <c r="EL3573" s="6">
        <v>0</v>
      </c>
      <c r="EM3573">
        <v>1</v>
      </c>
      <c r="EN3573">
        <v>0</v>
      </c>
      <c r="EO3573">
        <v>0</v>
      </c>
      <c r="EP3573">
        <v>0</v>
      </c>
      <c r="II3573">
        <v>1</v>
      </c>
      <c r="IJ3573">
        <v>2</v>
      </c>
      <c r="IK3573">
        <v>3</v>
      </c>
      <c r="IT3573">
        <v>3</v>
      </c>
      <c r="IU3573">
        <v>2</v>
      </c>
      <c r="IV3573">
        <v>1</v>
      </c>
      <c r="JG3573">
        <v>1</v>
      </c>
      <c r="JH3573">
        <v>2</v>
      </c>
      <c r="JI3573">
        <v>3</v>
      </c>
      <c r="JL3573">
        <v>3</v>
      </c>
      <c r="JM3573">
        <v>1</v>
      </c>
      <c r="JO3573">
        <v>2</v>
      </c>
      <c r="JX3573">
        <v>3</v>
      </c>
      <c r="JY3573">
        <v>1</v>
      </c>
      <c r="JZ3573">
        <v>2</v>
      </c>
      <c r="KP3573">
        <v>4</v>
      </c>
      <c r="KQ3573">
        <v>3</v>
      </c>
      <c r="KR3573">
        <v>3</v>
      </c>
      <c r="KS3573">
        <v>3</v>
      </c>
      <c r="KT3573">
        <v>4</v>
      </c>
      <c r="KY3573">
        <v>1</v>
      </c>
      <c r="KZ3573">
        <v>3</v>
      </c>
      <c r="LB3573">
        <v>2</v>
      </c>
      <c r="LE3573">
        <v>1</v>
      </c>
      <c r="LG3573">
        <v>3</v>
      </c>
      <c r="LJ3573">
        <v>2</v>
      </c>
      <c r="LO3573">
        <v>1</v>
      </c>
      <c r="LT3573">
        <v>3</v>
      </c>
      <c r="LW3573">
        <v>2</v>
      </c>
      <c r="LY3573">
        <v>1</v>
      </c>
      <c r="MA3573">
        <v>2</v>
      </c>
      <c r="MC3573">
        <v>3</v>
      </c>
      <c r="MI3573">
        <v>1</v>
      </c>
      <c r="MK3573">
        <v>2</v>
      </c>
      <c r="MM3573">
        <v>3</v>
      </c>
      <c r="MS3573" s="7" t="s">
        <v>458</v>
      </c>
      <c r="MT3573" s="7" t="s">
        <v>459</v>
      </c>
      <c r="MU3573" s="7" t="s">
        <v>460</v>
      </c>
      <c r="MV3573" s="7" t="s">
        <v>459</v>
      </c>
      <c r="MW3573" s="7" t="s">
        <v>458</v>
      </c>
      <c r="MX3573" s="7" t="s">
        <v>460</v>
      </c>
      <c r="MY3573" s="7" t="s">
        <v>459</v>
      </c>
      <c r="MZ3573" s="7" t="s">
        <v>458</v>
      </c>
      <c r="NA3573" s="7" t="s">
        <v>458</v>
      </c>
      <c r="NB3573" s="7" t="s">
        <v>458</v>
      </c>
      <c r="NC3573" s="7" t="s">
        <v>458</v>
      </c>
      <c r="ND3573" s="7" t="s">
        <v>483</v>
      </c>
      <c r="NE3573" s="7" t="s">
        <v>458</v>
      </c>
      <c r="NF3573" s="7" t="s">
        <v>483</v>
      </c>
      <c r="NG3573" s="7" t="s">
        <v>458</v>
      </c>
      <c r="NH3573" s="7" t="s">
        <v>458</v>
      </c>
      <c r="NI3573" s="7" t="s">
        <v>483</v>
      </c>
      <c r="NJ3573" s="7" t="s">
        <v>458</v>
      </c>
      <c r="NK3573" s="7" t="s">
        <v>458</v>
      </c>
      <c r="NL3573" s="7" t="s">
        <v>458</v>
      </c>
      <c r="NM3573" t="s">
        <v>498</v>
      </c>
      <c r="PV3573" s="10" t="s">
        <v>485</v>
      </c>
      <c r="PW3573" s="10" t="s">
        <v>463</v>
      </c>
      <c r="PX3573" s="10" t="s">
        <v>485</v>
      </c>
      <c r="PY3573" s="10" t="s">
        <v>485</v>
      </c>
      <c r="PZ3573" s="10" t="s">
        <v>485</v>
      </c>
      <c r="QA3573" s="10" t="s">
        <v>463</v>
      </c>
      <c r="QB3573" s="10" t="s">
        <v>463</v>
      </c>
      <c r="QC3573" s="10" t="s">
        <v>463</v>
      </c>
      <c r="QD3573" s="10" t="s">
        <v>485</v>
      </c>
      <c r="QE3573" s="10" t="s">
        <v>462</v>
      </c>
      <c r="QF3573" s="10" t="s">
        <v>462</v>
      </c>
      <c r="QG3573" s="10" t="s">
        <v>485</v>
      </c>
      <c r="QH3573" s="10" t="s">
        <v>485</v>
      </c>
      <c r="QI3573" s="10" t="s">
        <v>485</v>
      </c>
      <c r="QJ3573" s="10" t="s">
        <v>464</v>
      </c>
      <c r="QL3573" s="10">
        <v>15.06085</v>
      </c>
      <c r="QM3573" s="10" t="s">
        <v>908</v>
      </c>
      <c r="QQ3573" s="10" t="s">
        <v>859</v>
      </c>
      <c r="RF3573" s="10">
        <v>1</v>
      </c>
      <c r="RH3573" s="15">
        <f>IFERROR(AVERAGE(INDEX('[1]DO NOT TOUCH Préparation'!$T$1:$T$5,MATCH('DO NOT TOUCH - inputExtraction'!$CX3573,'[1]DO NOT TOUCH Préparation'!$S$1:$S$5,0)),INDEX('[1]DO NOT TOUCH Préparation'!$T$1:$T$5,MATCH('DO NOT TOUCH - inputExtraction'!$CY3573,'[1]DO NOT TOUCH Préparation'!$S$1:$S$5,0)),INDEX('[1]DO NOT TOUCH Préparation'!$T$1:$T$5,MATCH('DO NOT TOUCH - inputExtraction'!$CZ3573,'[1]DO NOT TOUCH Préparation'!$S$1:$S$5,0)),INDEX('[1]DO NOT TOUCH Préparation'!$T$1:$T$5,MATCH('DO NOT TOUCH - inputExtraction'!$DA3573,'[1]DO NOT TOUCH Préparation'!$S$1:$S$5,0)),INDEX('[1]DO NOT TOUCH Préparation'!$T$1:$T$5,MATCH('DO NOT TOUCH - inputExtraction'!$DB3573,'[1]DO NOT TOUCH Préparation'!$S$1:$S$5,0))),"")</f>
        <v>3.6</v>
      </c>
      <c r="RI3573" s="13">
        <f>IFERROR(AVERAGE(INDEX('[1]DO NOT TOUCH Préparation'!$T$1:$T$5,MATCH($DC3573,'[1]DO NOT TOUCH Préparation'!$S$1:$S$5,0)),INDEX('[1]DO NOT TOUCH Préparation'!$T$1:$T$5,MATCH('DO NOT TOUCH - inputExtraction'!$DD3573,'[1]DO NOT TOUCH Préparation'!$S$1:$S$5,0)),INDEX('[1]DO NOT TOUCH Préparation'!$T$1:$T$5,MATCH('DO NOT TOUCH - inputExtraction'!$DE3573,'[1]DO NOT TOUCH Préparation'!$S$1:$S$5,0)),INDEX('[1]DO NOT TOUCH Préparation'!$T$1:$T$5,MATCH(DF3573,'[1]DO NOT TOUCH Préparation'!$S$1:$S$5,0)),INDEX('[1]DO NOT TOUCH Préparation'!$T$1:$T$5,MATCH('DO NOT TOUCH - inputExtraction'!$DG3573,'[1]DO NOT TOUCH Préparation'!$S$1:$S$5,0))),"")</f>
        <v>3.4</v>
      </c>
      <c r="RK3573" s="10">
        <f>VLOOKUP(CX3573,'[1]DO NOT TOUCH Préparation'!$S$1:$T$5,2,0)</f>
        <v>4</v>
      </c>
      <c r="RL3573" s="10">
        <f>VLOOKUP(CY3573,'[1]DO NOT TOUCH Préparation'!$S$1:$T$5,2,0)</f>
        <v>3</v>
      </c>
      <c r="RM3573" s="10">
        <f>VLOOKUP(CZ3573,'[1]DO NOT TOUCH Préparation'!$S$1:$T$5,2,0)</f>
        <v>4</v>
      </c>
      <c r="RN3573" s="10">
        <f>VLOOKUP(DA3573,'[1]DO NOT TOUCH Préparation'!$S$1:$T$5,2,0)</f>
        <v>3</v>
      </c>
      <c r="RO3573" s="10">
        <f>VLOOKUP(DB3573,'[1]DO NOT TOUCH Préparation'!$S$1:$T$5,2,0)</f>
        <v>4</v>
      </c>
      <c r="RP3573" s="10">
        <f>VLOOKUP(DC3573,'[1]DO NOT TOUCH Préparation'!$S$1:$T$5,2,0)</f>
        <v>4</v>
      </c>
      <c r="RQ3573" s="10">
        <f>VLOOKUP(DD3573,'[1]DO NOT TOUCH Préparation'!$S$1:$T$5,2,0)</f>
        <v>3</v>
      </c>
      <c r="RR3573" s="10">
        <f>VLOOKUP(DE3573,'[1]DO NOT TOUCH Préparation'!$S$1:$T$5,2,0)</f>
        <v>4</v>
      </c>
      <c r="RS3573" s="10">
        <f>VLOOKUP(DF3573,'[1]DO NOT TOUCH Préparation'!$S$1:$T$5,2,0)</f>
        <v>3</v>
      </c>
      <c r="RT3573" s="10">
        <f>VLOOKUP(DG3573,'[1]DO NOT TOUCH Préparation'!$S$1:$T$5,2,0)</f>
        <v>3</v>
      </c>
      <c r="RV3573" s="5" t="str">
        <f>IF(CF3573&lt;&gt;"",CF3573,"")</f>
        <v>6% à 20%</v>
      </c>
      <c r="RW3573" s="5" t="str">
        <f>IF(CK3573&lt;&gt;"",CK3573,"")</f>
        <v>6% à 20%</v>
      </c>
      <c r="RX3573" s="5" t="str">
        <f t="shared" si="56"/>
        <v>Inférieur ou égal à 5%</v>
      </c>
      <c r="RZ3573" s="5" cm="1">
        <f t="array" ref="RZ3573">IFERROR(INDEX('[1]DO NOT TOUCH Préparation'!$W$2:$W$7,MATCH('DO NOT TOUCH - inputExtraction'!RV3573,'[1]DO NOT TOUCH Préparation'!$V$2:$V$7,0),),"1")</f>
        <v>3</v>
      </c>
      <c r="SA3573" s="5" cm="1">
        <f t="array" ref="SA3573">IFERROR(INDEX('[1]DO NOT TOUCH Préparation'!$W$2:$W$7,MATCH('DO NOT TOUCH - inputExtraction'!RW3573,'[1]DO NOT TOUCH Préparation'!$V$2:$V$7,0),),"1")</f>
        <v>3</v>
      </c>
      <c r="SB3573" s="5" cm="1">
        <f t="array" ref="SB3573">IFERROR(INDEX('[1]DO NOT TOUCH Préparation'!$W$2:$W$7,MATCH('DO NOT TOUCH - inputExtraction'!RX3573,'[1]DO NOT TOUCH Préparation'!$V$2:$V$7,0),),"1")</f>
        <v>2</v>
      </c>
      <c r="SD3573" s="5">
        <v>1</v>
      </c>
      <c r="SF3573" s="5">
        <f>IFERROR(VLOOKUP(H3573,'[1]DO NOT TOUCH Préparation'!$CL$2:$CM$9,2,0),"")</f>
        <v>5</v>
      </c>
      <c r="SG3573" s="5">
        <f>IFERROR(VLOOKUP(K3573,'[1]DO NOT TOUCH Préparation'!$CT$2:$CU$10,2,0),"")</f>
        <v>1</v>
      </c>
      <c r="SH3573" s="5">
        <f>IFERROR(VLOOKUP(L3573,'[1]DO NOT TOUCH Préparation'!$CX$2:$CY$6,2,0),"")</f>
        <v>3</v>
      </c>
    </row>
    <row r="3574" spans="1:502" ht="14.4" x14ac:dyDescent="0.3">
      <c r="A3574" s="4">
        <v>5379</v>
      </c>
      <c r="B3574" s="4" t="s">
        <v>7571</v>
      </c>
      <c r="C3574" s="4" t="s">
        <v>1429</v>
      </c>
      <c r="D3574" s="4" t="s">
        <v>787</v>
      </c>
      <c r="E3574" s="4" t="s">
        <v>439</v>
      </c>
      <c r="F3574" s="10" t="s">
        <v>799</v>
      </c>
      <c r="G3574" s="10" t="s">
        <v>789</v>
      </c>
      <c r="H3574" s="7" t="s">
        <v>521</v>
      </c>
      <c r="I3574" s="7">
        <v>59</v>
      </c>
      <c r="J3574" s="7" t="s">
        <v>443</v>
      </c>
      <c r="K3574" s="7" t="s">
        <v>529</v>
      </c>
      <c r="L3574" s="7" t="s">
        <v>492</v>
      </c>
      <c r="M3574" s="7">
        <v>2</v>
      </c>
      <c r="N3574" s="12">
        <v>1</v>
      </c>
      <c r="O3574" s="12">
        <v>0</v>
      </c>
      <c r="P3574" s="7">
        <v>0</v>
      </c>
      <c r="Q3574" s="7">
        <v>0</v>
      </c>
      <c r="R3574" s="7">
        <v>1</v>
      </c>
      <c r="S3574" s="12">
        <v>0</v>
      </c>
      <c r="T3574" s="7">
        <v>1</v>
      </c>
      <c r="U3574" s="12">
        <v>0</v>
      </c>
      <c r="V3574" s="7">
        <v>2</v>
      </c>
      <c r="W3574" s="7">
        <v>1</v>
      </c>
      <c r="Y3574" s="7">
        <v>3</v>
      </c>
      <c r="AC3574" s="10" t="s">
        <v>530</v>
      </c>
      <c r="BA3574" s="10">
        <v>0</v>
      </c>
      <c r="BB3574" s="10">
        <v>1</v>
      </c>
      <c r="BC3574" s="10">
        <v>0</v>
      </c>
      <c r="BD3574" s="10">
        <v>0</v>
      </c>
      <c r="BE3574" s="10">
        <v>1</v>
      </c>
      <c r="BF3574" s="10">
        <v>0</v>
      </c>
      <c r="BG3574" s="10">
        <v>1</v>
      </c>
      <c r="BH3574" s="10">
        <v>0</v>
      </c>
      <c r="BI3574" s="10">
        <v>0</v>
      </c>
      <c r="CB3574" s="10">
        <v>0</v>
      </c>
      <c r="CC3574" s="10">
        <v>0</v>
      </c>
      <c r="CE3574" s="7" t="s">
        <v>447</v>
      </c>
      <c r="CF3574" s="7" t="s">
        <v>507</v>
      </c>
      <c r="CK3574" s="7" t="s">
        <v>448</v>
      </c>
      <c r="CL3574" s="7" t="s">
        <v>475</v>
      </c>
      <c r="CM3574" s="7">
        <v>4</v>
      </c>
      <c r="CN3574" s="7">
        <v>3</v>
      </c>
      <c r="CO3574" s="7">
        <v>3</v>
      </c>
      <c r="CP3574" s="7" t="s">
        <v>474</v>
      </c>
      <c r="CQ3574" s="7" t="s">
        <v>475</v>
      </c>
      <c r="CR3574" s="7">
        <v>4</v>
      </c>
      <c r="CS3574" s="7">
        <v>2</v>
      </c>
      <c r="CT3574" s="7" t="s">
        <v>476</v>
      </c>
      <c r="CU3574" s="7" t="s">
        <v>476</v>
      </c>
      <c r="CX3574" t="s">
        <v>452</v>
      </c>
      <c r="CY3574" t="s">
        <v>495</v>
      </c>
      <c r="CZ3574" t="s">
        <v>451</v>
      </c>
      <c r="DA3574" t="s">
        <v>478</v>
      </c>
      <c r="DB3574" t="s">
        <v>478</v>
      </c>
      <c r="DC3574" t="s">
        <v>478</v>
      </c>
      <c r="DD3574" t="s">
        <v>478</v>
      </c>
      <c r="DE3574" t="s">
        <v>495</v>
      </c>
      <c r="DF3574" t="s">
        <v>478</v>
      </c>
      <c r="DG3574" t="s">
        <v>452</v>
      </c>
      <c r="DJ3574" t="s">
        <v>454</v>
      </c>
      <c r="DT3574" s="7" t="s">
        <v>479</v>
      </c>
      <c r="ED3574">
        <v>2</v>
      </c>
      <c r="EL3574" s="6"/>
      <c r="GX3574">
        <v>1</v>
      </c>
      <c r="GY3574">
        <v>2</v>
      </c>
      <c r="GZ3574">
        <v>3</v>
      </c>
      <c r="HF3574">
        <v>1</v>
      </c>
      <c r="HG3574">
        <v>3</v>
      </c>
      <c r="HH3574">
        <v>2</v>
      </c>
      <c r="HJ3574">
        <v>2</v>
      </c>
      <c r="HK3574">
        <v>3</v>
      </c>
      <c r="HL3574">
        <v>1</v>
      </c>
      <c r="HN3574">
        <v>1</v>
      </c>
      <c r="HO3574">
        <v>2</v>
      </c>
      <c r="HP3574">
        <v>3</v>
      </c>
      <c r="HR3574">
        <v>1</v>
      </c>
      <c r="HS3574">
        <v>3</v>
      </c>
      <c r="HT3574">
        <v>2</v>
      </c>
      <c r="HV3574">
        <v>3</v>
      </c>
      <c r="HW3574">
        <v>1</v>
      </c>
      <c r="HX3574">
        <v>2</v>
      </c>
      <c r="HZ3574">
        <v>1</v>
      </c>
      <c r="IA3574">
        <v>3</v>
      </c>
      <c r="IB3574">
        <v>2</v>
      </c>
      <c r="IT3574">
        <v>1</v>
      </c>
      <c r="IV3574">
        <v>2</v>
      </c>
      <c r="KP3574">
        <v>3</v>
      </c>
      <c r="KQ3574" t="s">
        <v>481</v>
      </c>
      <c r="KR3574" t="s">
        <v>481</v>
      </c>
      <c r="KS3574" t="s">
        <v>481</v>
      </c>
      <c r="KT3574">
        <v>4</v>
      </c>
      <c r="KU3574">
        <v>1</v>
      </c>
      <c r="KW3574">
        <v>2</v>
      </c>
      <c r="LD3574">
        <v>3</v>
      </c>
      <c r="LE3574">
        <v>3</v>
      </c>
      <c r="LG3574">
        <v>2</v>
      </c>
      <c r="LN3574">
        <v>1</v>
      </c>
      <c r="LO3574">
        <v>2</v>
      </c>
      <c r="LQ3574">
        <v>3</v>
      </c>
      <c r="LX3574">
        <v>1</v>
      </c>
      <c r="LY3574">
        <v>3</v>
      </c>
      <c r="MF3574">
        <v>1</v>
      </c>
      <c r="MH3574">
        <v>2</v>
      </c>
      <c r="MI3574">
        <v>2</v>
      </c>
      <c r="MK3574">
        <v>1</v>
      </c>
      <c r="MP3574">
        <v>3</v>
      </c>
      <c r="MS3574" s="7" t="s">
        <v>459</v>
      </c>
      <c r="MT3574" s="7" t="s">
        <v>459</v>
      </c>
      <c r="MU3574" s="7" t="s">
        <v>459</v>
      </c>
      <c r="MV3574" s="7" t="s">
        <v>459</v>
      </c>
      <c r="MW3574" s="7" t="s">
        <v>459</v>
      </c>
      <c r="MX3574" s="7" t="s">
        <v>459</v>
      </c>
      <c r="MY3574" s="7" t="s">
        <v>459</v>
      </c>
      <c r="MZ3574" s="7" t="s">
        <v>459</v>
      </c>
      <c r="NA3574" s="7" t="s">
        <v>459</v>
      </c>
      <c r="NB3574" s="7" t="s">
        <v>460</v>
      </c>
      <c r="NC3574" s="7" t="s">
        <v>483</v>
      </c>
      <c r="ND3574" s="7" t="s">
        <v>483</v>
      </c>
      <c r="NE3574" s="7" t="s">
        <v>483</v>
      </c>
      <c r="NF3574" s="7" t="s">
        <v>483</v>
      </c>
      <c r="NG3574" s="7" t="s">
        <v>483</v>
      </c>
      <c r="NH3574" s="7" t="s">
        <v>483</v>
      </c>
      <c r="NI3574" s="7" t="s">
        <v>483</v>
      </c>
      <c r="NJ3574" s="7" t="s">
        <v>483</v>
      </c>
      <c r="NK3574" s="7" t="s">
        <v>483</v>
      </c>
      <c r="NL3574" s="7" t="s">
        <v>483</v>
      </c>
      <c r="NM3574" t="s">
        <v>498</v>
      </c>
      <c r="OH3574" t="s">
        <v>485</v>
      </c>
      <c r="OI3574" s="10" t="s">
        <v>485</v>
      </c>
      <c r="OJ3574" s="10" t="s">
        <v>485</v>
      </c>
      <c r="OK3574" s="10" t="s">
        <v>485</v>
      </c>
      <c r="OL3574" s="10" t="s">
        <v>485</v>
      </c>
      <c r="OM3574" s="10" t="s">
        <v>485</v>
      </c>
      <c r="ON3574" s="10" t="s">
        <v>485</v>
      </c>
      <c r="OO3574" s="10" t="s">
        <v>462</v>
      </c>
      <c r="OP3574" s="10" t="s">
        <v>463</v>
      </c>
      <c r="OQ3574" s="10" t="s">
        <v>485</v>
      </c>
      <c r="OR3574" s="10" t="s">
        <v>462</v>
      </c>
      <c r="OS3574" s="10" t="s">
        <v>485</v>
      </c>
      <c r="OT3574" s="10" t="s">
        <v>485</v>
      </c>
      <c r="OU3574" s="10" t="s">
        <v>485</v>
      </c>
      <c r="OV3574" s="10" t="s">
        <v>485</v>
      </c>
      <c r="OW3574" s="10" t="s">
        <v>485</v>
      </c>
      <c r="OX3574" s="10" t="s">
        <v>485</v>
      </c>
      <c r="OY3574" s="10" t="s">
        <v>485</v>
      </c>
      <c r="OZ3574" s="10" t="s">
        <v>485</v>
      </c>
      <c r="QJ3574" s="10" t="s">
        <v>464</v>
      </c>
      <c r="QL3574" s="10">
        <v>11.131383333333</v>
      </c>
      <c r="QM3574" s="10" t="s">
        <v>792</v>
      </c>
      <c r="QO3574" s="10" t="s">
        <v>512</v>
      </c>
      <c r="RF3574" s="10">
        <v>1</v>
      </c>
      <c r="RH3574" s="15">
        <f>IFERROR(AVERAGE(INDEX('[1]DO NOT TOUCH Préparation'!$T$1:$T$5,MATCH('DO NOT TOUCH - inputExtraction'!$CX3574,'[1]DO NOT TOUCH Préparation'!$S$1:$S$5,0)),INDEX('[1]DO NOT TOUCH Préparation'!$T$1:$T$5,MATCH('DO NOT TOUCH - inputExtraction'!$CY3574,'[1]DO NOT TOUCH Préparation'!$S$1:$S$5,0)),INDEX('[1]DO NOT TOUCH Préparation'!$T$1:$T$5,MATCH('DO NOT TOUCH - inputExtraction'!$CZ3574,'[1]DO NOT TOUCH Préparation'!$S$1:$S$5,0)),INDEX('[1]DO NOT TOUCH Préparation'!$T$1:$T$5,MATCH('DO NOT TOUCH - inputExtraction'!$DA3574,'[1]DO NOT TOUCH Préparation'!$S$1:$S$5,0)),INDEX('[1]DO NOT TOUCH Préparation'!$T$1:$T$5,MATCH('DO NOT TOUCH - inputExtraction'!$DB3574,'[1]DO NOT TOUCH Préparation'!$S$1:$S$5,0))),"")</f>
        <v>2.2000000000000002</v>
      </c>
      <c r="RI3574" s="13">
        <f>IFERROR(AVERAGE(INDEX('[1]DO NOT TOUCH Préparation'!$T$1:$T$5,MATCH($DC3574,'[1]DO NOT TOUCH Préparation'!$S$1:$S$5,0)),INDEX('[1]DO NOT TOUCH Préparation'!$T$1:$T$5,MATCH('DO NOT TOUCH - inputExtraction'!$DD3574,'[1]DO NOT TOUCH Préparation'!$S$1:$S$5,0)),INDEX('[1]DO NOT TOUCH Préparation'!$T$1:$T$5,MATCH('DO NOT TOUCH - inputExtraction'!$DE3574,'[1]DO NOT TOUCH Préparation'!$S$1:$S$5,0)),INDEX('[1]DO NOT TOUCH Préparation'!$T$1:$T$5,MATCH(DF3574,'[1]DO NOT TOUCH Préparation'!$S$1:$S$5,0)),INDEX('[1]DO NOT TOUCH Préparation'!$T$1:$T$5,MATCH('DO NOT TOUCH - inputExtraction'!$DG3574,'[1]DO NOT TOUCH Préparation'!$S$1:$S$5,0))),"")</f>
        <v>1.6</v>
      </c>
      <c r="RK3574" s="10">
        <f>VLOOKUP(CX3574,'[1]DO NOT TOUCH Préparation'!$S$1:$T$5,2,0)</f>
        <v>3</v>
      </c>
      <c r="RL3574" s="10">
        <f>VLOOKUP(CY3574,'[1]DO NOT TOUCH Préparation'!$S$1:$T$5,2,0)</f>
        <v>2</v>
      </c>
      <c r="RM3574" s="10">
        <f>VLOOKUP(CZ3574,'[1]DO NOT TOUCH Préparation'!$S$1:$T$5,2,0)</f>
        <v>4</v>
      </c>
      <c r="RN3574" s="10">
        <f>VLOOKUP(DA3574,'[1]DO NOT TOUCH Préparation'!$S$1:$T$5,2,0)</f>
        <v>1</v>
      </c>
      <c r="RO3574" s="10">
        <f>VLOOKUP(DB3574,'[1]DO NOT TOUCH Préparation'!$S$1:$T$5,2,0)</f>
        <v>1</v>
      </c>
      <c r="RP3574" s="10">
        <f>VLOOKUP(DC3574,'[1]DO NOT TOUCH Préparation'!$S$1:$T$5,2,0)</f>
        <v>1</v>
      </c>
      <c r="RQ3574" s="10">
        <f>VLOOKUP(DD3574,'[1]DO NOT TOUCH Préparation'!$S$1:$T$5,2,0)</f>
        <v>1</v>
      </c>
      <c r="RR3574" s="10">
        <f>VLOOKUP(DE3574,'[1]DO NOT TOUCH Préparation'!$S$1:$T$5,2,0)</f>
        <v>2</v>
      </c>
      <c r="RS3574" s="10">
        <f>VLOOKUP(DF3574,'[1]DO NOT TOUCH Préparation'!$S$1:$T$5,2,0)</f>
        <v>1</v>
      </c>
      <c r="RT3574" s="10">
        <f>VLOOKUP(DG3574,'[1]DO NOT TOUCH Préparation'!$S$1:$T$5,2,0)</f>
        <v>3</v>
      </c>
      <c r="RV3574" s="5" t="str">
        <f>IF(CF3574&lt;&gt;"",CF3574,"")</f>
        <v>Je n’achète pas de produits alimentaires bio</v>
      </c>
      <c r="RW3574" s="5" t="str">
        <f>IF(CK3574&lt;&gt;"",CK3574,"")</f>
        <v>6% à 20%</v>
      </c>
      <c r="RX3574" s="5" t="str">
        <f t="shared" si="56"/>
        <v>Inférieur ou égal à 5%</v>
      </c>
      <c r="RZ3574" s="5" t="str" cm="1">
        <f t="array" ref="RZ3574">IFERROR(INDEX('[1]DO NOT TOUCH Préparation'!$W$2:$W$7,MATCH('DO NOT TOUCH - inputExtraction'!RV3574,'[1]DO NOT TOUCH Préparation'!$V$2:$V$7,0),),"1")</f>
        <v>1</v>
      </c>
      <c r="SA3574" s="5" cm="1">
        <f t="array" ref="SA3574">IFERROR(INDEX('[1]DO NOT TOUCH Préparation'!$W$2:$W$7,MATCH('DO NOT TOUCH - inputExtraction'!RW3574,'[1]DO NOT TOUCH Préparation'!$V$2:$V$7,0),),"1")</f>
        <v>3</v>
      </c>
      <c r="SB3574" s="5" cm="1">
        <f t="array" ref="SB3574">IFERROR(INDEX('[1]DO NOT TOUCH Préparation'!$W$2:$W$7,MATCH('DO NOT TOUCH - inputExtraction'!RX3574,'[1]DO NOT TOUCH Préparation'!$V$2:$V$7,0),),"1")</f>
        <v>2</v>
      </c>
      <c r="SD3574" s="5">
        <v>1</v>
      </c>
      <c r="SF3574" s="5">
        <f>IFERROR(VLOOKUP(H3574,'[1]DO NOT TOUCH Préparation'!$CL$2:$CM$9,2,0),"")</f>
        <v>1</v>
      </c>
      <c r="SG3574" s="5">
        <f>IFERROR(VLOOKUP(K3574,'[1]DO NOT TOUCH Préparation'!$CT$2:$CU$10,2,0),"")</f>
        <v>8</v>
      </c>
      <c r="SH3574" s="5">
        <f>IFERROR(VLOOKUP(L3574,'[1]DO NOT TOUCH Préparation'!$CX$2:$CY$6,2,0),"")</f>
        <v>3</v>
      </c>
    </row>
    <row r="3575" spans="1:502" ht="14.4" x14ac:dyDescent="0.3">
      <c r="A3575" s="4">
        <v>5380</v>
      </c>
      <c r="B3575" s="4" t="s">
        <v>7572</v>
      </c>
      <c r="C3575" s="4" t="s">
        <v>2324</v>
      </c>
      <c r="D3575" s="4" t="s">
        <v>787</v>
      </c>
      <c r="E3575" s="4" t="s">
        <v>468</v>
      </c>
      <c r="F3575" s="10" t="s">
        <v>799</v>
      </c>
      <c r="G3575" s="10" t="s">
        <v>789</v>
      </c>
      <c r="H3575" s="7" t="s">
        <v>442</v>
      </c>
      <c r="I3575" s="7">
        <v>48</v>
      </c>
      <c r="J3575" s="7" t="s">
        <v>443</v>
      </c>
      <c r="K3575" s="7" t="s">
        <v>491</v>
      </c>
      <c r="L3575" s="7" t="s">
        <v>492</v>
      </c>
      <c r="M3575" s="7">
        <v>4</v>
      </c>
      <c r="N3575" s="12">
        <v>0</v>
      </c>
      <c r="O3575" s="12">
        <v>0</v>
      </c>
      <c r="P3575" s="7">
        <v>0</v>
      </c>
      <c r="Q3575" s="7">
        <v>0</v>
      </c>
      <c r="R3575" s="7">
        <v>1</v>
      </c>
      <c r="S3575" s="12">
        <v>0</v>
      </c>
      <c r="T3575" s="7">
        <v>1</v>
      </c>
      <c r="U3575" s="12">
        <v>0</v>
      </c>
      <c r="V3575" s="7">
        <v>1</v>
      </c>
      <c r="X3575" s="7">
        <v>2</v>
      </c>
      <c r="Z3575" s="7">
        <v>3</v>
      </c>
      <c r="AC3575" s="10" t="s">
        <v>530</v>
      </c>
      <c r="BA3575" s="10">
        <v>0</v>
      </c>
      <c r="BB3575" s="10">
        <v>0</v>
      </c>
      <c r="BC3575" s="10">
        <v>0</v>
      </c>
      <c r="BD3575" s="10">
        <v>0</v>
      </c>
      <c r="BE3575" s="10">
        <v>0</v>
      </c>
      <c r="BF3575" s="10">
        <v>0</v>
      </c>
      <c r="BG3575" s="10">
        <v>0</v>
      </c>
      <c r="BH3575" s="10">
        <v>0</v>
      </c>
      <c r="BI3575" s="10">
        <v>0</v>
      </c>
      <c r="CB3575" s="10">
        <v>0</v>
      </c>
      <c r="CC3575" s="10">
        <v>1</v>
      </c>
      <c r="CE3575" s="7" t="s">
        <v>447</v>
      </c>
      <c r="CF3575" s="7" t="s">
        <v>507</v>
      </c>
      <c r="CK3575" s="7" t="s">
        <v>508</v>
      </c>
      <c r="CP3575" s="7" t="s">
        <v>450</v>
      </c>
      <c r="CX3575" t="s">
        <v>451</v>
      </c>
      <c r="CY3575" t="s">
        <v>451</v>
      </c>
      <c r="CZ3575" t="s">
        <v>453</v>
      </c>
      <c r="DA3575" t="s">
        <v>478</v>
      </c>
      <c r="DB3575" t="s">
        <v>478</v>
      </c>
      <c r="DC3575" t="s">
        <v>453</v>
      </c>
      <c r="DD3575" t="s">
        <v>478</v>
      </c>
      <c r="DE3575" t="s">
        <v>452</v>
      </c>
      <c r="DF3575" t="s">
        <v>453</v>
      </c>
      <c r="DG3575" t="s">
        <v>495</v>
      </c>
      <c r="DH3575" t="s">
        <v>537</v>
      </c>
      <c r="DI3575" t="s">
        <v>537</v>
      </c>
      <c r="DJ3575" t="s">
        <v>537</v>
      </c>
      <c r="DM3575" t="s">
        <v>537</v>
      </c>
      <c r="DP3575" t="s">
        <v>537</v>
      </c>
      <c r="DR3575" s="7" t="s">
        <v>479</v>
      </c>
      <c r="DS3575" s="7" t="s">
        <v>479</v>
      </c>
      <c r="DT3575" s="7" t="s">
        <v>479</v>
      </c>
      <c r="DW3575" s="7" t="s">
        <v>479</v>
      </c>
      <c r="DZ3575" s="7" t="s">
        <v>479</v>
      </c>
      <c r="EB3575">
        <v>4</v>
      </c>
      <c r="EC3575">
        <v>3</v>
      </c>
      <c r="ED3575" t="s">
        <v>457</v>
      </c>
      <c r="EG3575" t="s">
        <v>457</v>
      </c>
      <c r="EJ3575" t="s">
        <v>457</v>
      </c>
      <c r="EL3575" s="6">
        <v>1</v>
      </c>
      <c r="EM3575">
        <v>0</v>
      </c>
      <c r="EN3575">
        <v>0</v>
      </c>
      <c r="EO3575">
        <v>0</v>
      </c>
      <c r="EP3575">
        <v>0</v>
      </c>
      <c r="EQ3575">
        <v>1</v>
      </c>
      <c r="ER3575">
        <v>0</v>
      </c>
      <c r="ES3575">
        <v>0</v>
      </c>
      <c r="ET3575">
        <v>0</v>
      </c>
      <c r="EU3575">
        <v>0</v>
      </c>
      <c r="EV3575">
        <v>1</v>
      </c>
      <c r="EW3575">
        <v>0</v>
      </c>
      <c r="EX3575">
        <v>0</v>
      </c>
      <c r="EY3575">
        <v>0</v>
      </c>
      <c r="EZ3575">
        <v>0</v>
      </c>
      <c r="FK3575">
        <v>1</v>
      </c>
      <c r="FL3575">
        <v>0</v>
      </c>
      <c r="FM3575">
        <v>0</v>
      </c>
      <c r="FN3575">
        <v>0</v>
      </c>
      <c r="FO3575">
        <v>0</v>
      </c>
      <c r="FZ3575">
        <v>1</v>
      </c>
      <c r="GA3575">
        <v>0</v>
      </c>
      <c r="GB3575">
        <v>0</v>
      </c>
      <c r="GC3575">
        <v>0</v>
      </c>
      <c r="GD3575">
        <v>0</v>
      </c>
      <c r="HH3575">
        <v>1</v>
      </c>
      <c r="HL3575">
        <v>1</v>
      </c>
      <c r="HT3575">
        <v>1</v>
      </c>
      <c r="IF3575">
        <v>1</v>
      </c>
      <c r="IJ3575">
        <v>1</v>
      </c>
      <c r="IO3575">
        <v>2</v>
      </c>
      <c r="IP3575">
        <v>1</v>
      </c>
      <c r="IV3575">
        <v>1</v>
      </c>
      <c r="JL3575">
        <v>3</v>
      </c>
      <c r="JM3575">
        <v>2</v>
      </c>
      <c r="JN3575">
        <v>1</v>
      </c>
      <c r="KD3575">
        <v>3</v>
      </c>
      <c r="KE3575">
        <v>2</v>
      </c>
      <c r="KF3575">
        <v>1</v>
      </c>
      <c r="KP3575">
        <v>4</v>
      </c>
      <c r="KQ3575">
        <v>3</v>
      </c>
      <c r="KR3575">
        <v>3</v>
      </c>
      <c r="KS3575">
        <v>2</v>
      </c>
      <c r="KT3575">
        <v>3</v>
      </c>
      <c r="KU3575">
        <v>1</v>
      </c>
      <c r="KW3575">
        <v>2</v>
      </c>
      <c r="LC3575">
        <v>3</v>
      </c>
      <c r="LE3575">
        <v>2</v>
      </c>
      <c r="LG3575">
        <v>1</v>
      </c>
      <c r="LM3575">
        <v>3</v>
      </c>
      <c r="LO3575">
        <v>1</v>
      </c>
      <c r="LQ3575">
        <v>2</v>
      </c>
      <c r="LW3575">
        <v>3</v>
      </c>
      <c r="LY3575">
        <v>1</v>
      </c>
      <c r="MA3575">
        <v>2</v>
      </c>
      <c r="MG3575">
        <v>3</v>
      </c>
      <c r="MI3575">
        <v>2</v>
      </c>
      <c r="MK3575">
        <v>1</v>
      </c>
      <c r="MQ3575">
        <v>3</v>
      </c>
      <c r="MS3575" s="7" t="s">
        <v>459</v>
      </c>
      <c r="MT3575" s="7" t="s">
        <v>458</v>
      </c>
      <c r="MU3575" s="7" t="s">
        <v>460</v>
      </c>
      <c r="MV3575" s="7" t="s">
        <v>459</v>
      </c>
      <c r="MW3575" s="7" t="s">
        <v>459</v>
      </c>
      <c r="MX3575" s="7" t="s">
        <v>459</v>
      </c>
      <c r="MY3575" s="7" t="s">
        <v>459</v>
      </c>
      <c r="MZ3575" s="7" t="s">
        <v>458</v>
      </c>
      <c r="NA3575" s="7" t="s">
        <v>459</v>
      </c>
      <c r="NB3575" s="7" t="s">
        <v>459</v>
      </c>
      <c r="NC3575" s="7" t="s">
        <v>482</v>
      </c>
      <c r="ND3575" s="7" t="s">
        <v>482</v>
      </c>
      <c r="NE3575" s="7" t="s">
        <v>482</v>
      </c>
      <c r="NF3575" s="7" t="s">
        <v>497</v>
      </c>
      <c r="NG3575" s="7" t="s">
        <v>497</v>
      </c>
      <c r="NH3575" s="7" t="s">
        <v>482</v>
      </c>
      <c r="NI3575" s="7" t="s">
        <v>497</v>
      </c>
      <c r="NJ3575" s="7" t="s">
        <v>482</v>
      </c>
      <c r="NK3575" s="7" t="s">
        <v>483</v>
      </c>
      <c r="NL3575" s="7" t="s">
        <v>497</v>
      </c>
      <c r="NM3575" t="s">
        <v>498</v>
      </c>
      <c r="OH3575" t="s">
        <v>463</v>
      </c>
      <c r="OI3575" s="10" t="s">
        <v>463</v>
      </c>
      <c r="OJ3575" s="10" t="s">
        <v>485</v>
      </c>
      <c r="OK3575" s="10" t="s">
        <v>463</v>
      </c>
      <c r="OL3575" s="10" t="s">
        <v>485</v>
      </c>
      <c r="OM3575" s="10" t="s">
        <v>463</v>
      </c>
      <c r="ON3575" s="10" t="s">
        <v>485</v>
      </c>
      <c r="OO3575" s="10" t="s">
        <v>463</v>
      </c>
      <c r="OP3575" s="10" t="s">
        <v>463</v>
      </c>
      <c r="OQ3575" s="10" t="s">
        <v>463</v>
      </c>
      <c r="OR3575" s="10" t="s">
        <v>463</v>
      </c>
      <c r="OS3575" s="10" t="s">
        <v>485</v>
      </c>
      <c r="OT3575" s="10" t="s">
        <v>463</v>
      </c>
      <c r="OU3575" s="10" t="s">
        <v>463</v>
      </c>
      <c r="OV3575" s="10" t="s">
        <v>463</v>
      </c>
      <c r="OW3575" s="10" t="s">
        <v>485</v>
      </c>
      <c r="OX3575" s="10" t="s">
        <v>463</v>
      </c>
      <c r="OY3575" s="10" t="s">
        <v>463</v>
      </c>
      <c r="OZ3575" s="10" t="s">
        <v>463</v>
      </c>
      <c r="QJ3575" s="10" t="s">
        <v>464</v>
      </c>
      <c r="QL3575" s="10">
        <v>32.508016666666997</v>
      </c>
      <c r="QM3575" s="10" t="s">
        <v>792</v>
      </c>
      <c r="QO3575" s="10" t="s">
        <v>893</v>
      </c>
      <c r="RF3575" s="10">
        <v>1</v>
      </c>
      <c r="RH3575" s="15">
        <f>IFERROR(AVERAGE(INDEX('[1]DO NOT TOUCH Préparation'!$T$1:$T$5,MATCH('DO NOT TOUCH - inputExtraction'!$CX3575,'[1]DO NOT TOUCH Préparation'!$S$1:$S$5,0)),INDEX('[1]DO NOT TOUCH Préparation'!$T$1:$T$5,MATCH('DO NOT TOUCH - inputExtraction'!$CY3575,'[1]DO NOT TOUCH Préparation'!$S$1:$S$5,0)),INDEX('[1]DO NOT TOUCH Préparation'!$T$1:$T$5,MATCH('DO NOT TOUCH - inputExtraction'!$CZ3575,'[1]DO NOT TOUCH Préparation'!$S$1:$S$5,0)),INDEX('[1]DO NOT TOUCH Préparation'!$T$1:$T$5,MATCH('DO NOT TOUCH - inputExtraction'!$DA3575,'[1]DO NOT TOUCH Préparation'!$S$1:$S$5,0)),INDEX('[1]DO NOT TOUCH Préparation'!$T$1:$T$5,MATCH('DO NOT TOUCH - inputExtraction'!$DB3575,'[1]DO NOT TOUCH Préparation'!$S$1:$S$5,0))),"")</f>
        <v>3</v>
      </c>
      <c r="RI3575" s="13">
        <f>IFERROR(AVERAGE(INDEX('[1]DO NOT TOUCH Préparation'!$T$1:$T$5,MATCH($DC3575,'[1]DO NOT TOUCH Préparation'!$S$1:$S$5,0)),INDEX('[1]DO NOT TOUCH Préparation'!$T$1:$T$5,MATCH('DO NOT TOUCH - inputExtraction'!$DD3575,'[1]DO NOT TOUCH Préparation'!$S$1:$S$5,0)),INDEX('[1]DO NOT TOUCH Préparation'!$T$1:$T$5,MATCH('DO NOT TOUCH - inputExtraction'!$DE3575,'[1]DO NOT TOUCH Préparation'!$S$1:$S$5,0)),INDEX('[1]DO NOT TOUCH Préparation'!$T$1:$T$5,MATCH(DF3575,'[1]DO NOT TOUCH Préparation'!$S$1:$S$5,0)),INDEX('[1]DO NOT TOUCH Préparation'!$T$1:$T$5,MATCH('DO NOT TOUCH - inputExtraction'!$DG3575,'[1]DO NOT TOUCH Préparation'!$S$1:$S$5,0))),"")</f>
        <v>3.2</v>
      </c>
      <c r="RK3575" s="10">
        <f>VLOOKUP(CX3575,'[1]DO NOT TOUCH Préparation'!$S$1:$T$5,2,0)</f>
        <v>4</v>
      </c>
      <c r="RL3575" s="10">
        <f>VLOOKUP(CY3575,'[1]DO NOT TOUCH Préparation'!$S$1:$T$5,2,0)</f>
        <v>4</v>
      </c>
      <c r="RM3575" s="10">
        <f>VLOOKUP(CZ3575,'[1]DO NOT TOUCH Préparation'!$S$1:$T$5,2,0)</f>
        <v>5</v>
      </c>
      <c r="RN3575" s="10">
        <f>VLOOKUP(DA3575,'[1]DO NOT TOUCH Préparation'!$S$1:$T$5,2,0)</f>
        <v>1</v>
      </c>
      <c r="RO3575" s="10">
        <f>VLOOKUP(DB3575,'[1]DO NOT TOUCH Préparation'!$S$1:$T$5,2,0)</f>
        <v>1</v>
      </c>
      <c r="RP3575" s="10">
        <f>VLOOKUP(DC3575,'[1]DO NOT TOUCH Préparation'!$S$1:$T$5,2,0)</f>
        <v>5</v>
      </c>
      <c r="RQ3575" s="10">
        <f>VLOOKUP(DD3575,'[1]DO NOT TOUCH Préparation'!$S$1:$T$5,2,0)</f>
        <v>1</v>
      </c>
      <c r="RR3575" s="10">
        <f>VLOOKUP(DE3575,'[1]DO NOT TOUCH Préparation'!$S$1:$T$5,2,0)</f>
        <v>3</v>
      </c>
      <c r="RS3575" s="10">
        <f>VLOOKUP(DF3575,'[1]DO NOT TOUCH Préparation'!$S$1:$T$5,2,0)</f>
        <v>5</v>
      </c>
      <c r="RT3575" s="10">
        <f>VLOOKUP(DG3575,'[1]DO NOT TOUCH Préparation'!$S$1:$T$5,2,0)</f>
        <v>2</v>
      </c>
      <c r="RV3575" s="5" t="str">
        <f>IF(CF3575&lt;&gt;"",CF3575,"")</f>
        <v>Je n’achète pas de produits alimentaires bio</v>
      </c>
      <c r="RW3575" s="5" t="str">
        <f>IF(CK3575&lt;&gt;"",CK3575,"")</f>
        <v>Je n’achète pas de produits alimentaires locaux</v>
      </c>
      <c r="RX3575" s="5" t="str">
        <f t="shared" si="56"/>
        <v>Je n’achète pas de produits à base végétale (soja, amande, avoine…)</v>
      </c>
      <c r="RZ3575" s="5" t="str" cm="1">
        <f t="array" ref="RZ3575">IFERROR(INDEX('[1]DO NOT TOUCH Préparation'!$W$2:$W$7,MATCH('DO NOT TOUCH - inputExtraction'!RV3575,'[1]DO NOT TOUCH Préparation'!$V$2:$V$7,0),),"1")</f>
        <v>1</v>
      </c>
      <c r="SA3575" s="5" t="str" cm="1">
        <f t="array" ref="SA3575">IFERROR(INDEX('[1]DO NOT TOUCH Préparation'!$W$2:$W$7,MATCH('DO NOT TOUCH - inputExtraction'!RW3575,'[1]DO NOT TOUCH Préparation'!$V$2:$V$7,0),),"1")</f>
        <v>1</v>
      </c>
      <c r="SB3575" s="5" t="str" cm="1">
        <f t="array" ref="SB3575">IFERROR(INDEX('[1]DO NOT TOUCH Préparation'!$W$2:$W$7,MATCH('DO NOT TOUCH - inputExtraction'!RX3575,'[1]DO NOT TOUCH Préparation'!$V$2:$V$7,0),),"1")</f>
        <v>1</v>
      </c>
      <c r="SD3575" s="5">
        <v>1</v>
      </c>
      <c r="SF3575" s="5">
        <f>IFERROR(VLOOKUP(H3575,'[1]DO NOT TOUCH Préparation'!$CL$2:$CM$9,2,0),"")</f>
        <v>4</v>
      </c>
      <c r="SG3575" s="5">
        <f>IFERROR(VLOOKUP(K3575,'[1]DO NOT TOUCH Préparation'!$CT$2:$CU$10,2,0),"")</f>
        <v>2</v>
      </c>
      <c r="SH3575" s="5">
        <f>IFERROR(VLOOKUP(L3575,'[1]DO NOT TOUCH Préparation'!$CX$2:$CY$6,2,0),"")</f>
        <v>3</v>
      </c>
    </row>
    <row r="3576" spans="1:502" ht="14.4" x14ac:dyDescent="0.3">
      <c r="A3576" s="4">
        <v>5382</v>
      </c>
      <c r="B3576" s="4" t="s">
        <v>7573</v>
      </c>
      <c r="C3576" s="4" t="s">
        <v>5605</v>
      </c>
      <c r="D3576" s="4" t="s">
        <v>787</v>
      </c>
      <c r="E3576" s="4" t="s">
        <v>468</v>
      </c>
      <c r="F3576" s="10" t="s">
        <v>799</v>
      </c>
      <c r="G3576" s="10" t="s">
        <v>789</v>
      </c>
      <c r="H3576" s="7" t="s">
        <v>700</v>
      </c>
      <c r="I3576" s="7">
        <v>45</v>
      </c>
      <c r="J3576" s="7" t="s">
        <v>443</v>
      </c>
      <c r="K3576" s="7" t="s">
        <v>444</v>
      </c>
      <c r="L3576" s="7" t="s">
        <v>492</v>
      </c>
      <c r="M3576" s="7">
        <v>3</v>
      </c>
      <c r="N3576" s="12">
        <v>1</v>
      </c>
      <c r="O3576" s="12">
        <v>0</v>
      </c>
      <c r="P3576" s="7">
        <v>0</v>
      </c>
      <c r="Q3576" s="7">
        <v>1</v>
      </c>
      <c r="R3576" s="7">
        <v>1</v>
      </c>
      <c r="S3576" s="12">
        <v>0</v>
      </c>
      <c r="T3576" s="7">
        <v>1</v>
      </c>
      <c r="U3576" s="12">
        <v>0</v>
      </c>
      <c r="V3576" s="7">
        <v>2</v>
      </c>
      <c r="X3576" s="7">
        <v>3</v>
      </c>
      <c r="Z3576" s="7">
        <v>1</v>
      </c>
      <c r="AC3576" s="10" t="s">
        <v>790</v>
      </c>
      <c r="BA3576" s="10">
        <v>0</v>
      </c>
      <c r="BB3576" s="10">
        <v>1</v>
      </c>
      <c r="BC3576" s="10">
        <v>1</v>
      </c>
      <c r="BD3576" s="10">
        <v>0</v>
      </c>
      <c r="BE3576" s="10">
        <v>0</v>
      </c>
      <c r="BF3576" s="10">
        <v>0</v>
      </c>
      <c r="BG3576" s="10">
        <v>0</v>
      </c>
      <c r="BH3576" s="10">
        <v>1</v>
      </c>
      <c r="BI3576" s="10">
        <v>0</v>
      </c>
      <c r="CB3576" s="10">
        <v>0</v>
      </c>
      <c r="CC3576" s="10">
        <v>0</v>
      </c>
      <c r="CE3576" s="7" t="s">
        <v>447</v>
      </c>
      <c r="CF3576" s="7" t="s">
        <v>448</v>
      </c>
      <c r="CG3576" s="7" t="s">
        <v>449</v>
      </c>
      <c r="CH3576" s="7" t="s">
        <v>524</v>
      </c>
      <c r="CI3576" s="7" t="s">
        <v>524</v>
      </c>
      <c r="CJ3576" s="7" t="s">
        <v>524</v>
      </c>
      <c r="CK3576" s="7" t="s">
        <v>474</v>
      </c>
      <c r="CL3576" s="7" t="s">
        <v>475</v>
      </c>
      <c r="CM3576" s="7">
        <v>4</v>
      </c>
      <c r="CN3576" s="7" t="s">
        <v>524</v>
      </c>
      <c r="CO3576" s="7">
        <v>3</v>
      </c>
      <c r="CP3576" s="7" t="s">
        <v>450</v>
      </c>
      <c r="CX3576" t="s">
        <v>453</v>
      </c>
      <c r="CY3576" t="s">
        <v>495</v>
      </c>
      <c r="CZ3576" t="s">
        <v>453</v>
      </c>
      <c r="DA3576" t="s">
        <v>478</v>
      </c>
      <c r="DB3576" t="s">
        <v>495</v>
      </c>
      <c r="DC3576" t="s">
        <v>453</v>
      </c>
      <c r="DD3576" t="s">
        <v>478</v>
      </c>
      <c r="DE3576" t="s">
        <v>453</v>
      </c>
      <c r="DF3576" t="s">
        <v>451</v>
      </c>
      <c r="DG3576" t="s">
        <v>452</v>
      </c>
      <c r="DH3576" t="s">
        <v>537</v>
      </c>
      <c r="DJ3576" t="s">
        <v>455</v>
      </c>
      <c r="DM3576" t="s">
        <v>455</v>
      </c>
      <c r="DO3576" t="s">
        <v>455</v>
      </c>
      <c r="DP3576" t="s">
        <v>537</v>
      </c>
      <c r="DR3576" s="7" t="s">
        <v>496</v>
      </c>
      <c r="DT3576" s="7" t="s">
        <v>496</v>
      </c>
      <c r="DW3576" s="7" t="s">
        <v>496</v>
      </c>
      <c r="DY3576" s="7" t="s">
        <v>496</v>
      </c>
      <c r="DZ3576" s="7" t="s">
        <v>496</v>
      </c>
      <c r="EB3576">
        <v>2</v>
      </c>
      <c r="ED3576">
        <v>2</v>
      </c>
      <c r="EG3576">
        <v>3</v>
      </c>
      <c r="EI3576">
        <v>3</v>
      </c>
      <c r="EJ3576">
        <v>2</v>
      </c>
      <c r="EL3576" s="6">
        <v>1</v>
      </c>
      <c r="EM3576">
        <v>1</v>
      </c>
      <c r="EN3576">
        <v>1</v>
      </c>
      <c r="EO3576">
        <v>0</v>
      </c>
      <c r="EP3576">
        <v>0</v>
      </c>
      <c r="FZ3576">
        <v>1</v>
      </c>
      <c r="GA3576">
        <v>0</v>
      </c>
      <c r="GB3576">
        <v>1</v>
      </c>
      <c r="GC3576">
        <v>1</v>
      </c>
      <c r="GD3576">
        <v>0</v>
      </c>
      <c r="GX3576">
        <v>1</v>
      </c>
      <c r="GZ3576">
        <v>2</v>
      </c>
      <c r="HF3576">
        <v>1</v>
      </c>
      <c r="HH3576">
        <v>2</v>
      </c>
      <c r="HL3576">
        <v>2</v>
      </c>
      <c r="HM3576">
        <v>1</v>
      </c>
      <c r="HR3576">
        <v>1</v>
      </c>
      <c r="HT3576">
        <v>2</v>
      </c>
      <c r="IJ3576">
        <v>1</v>
      </c>
      <c r="IK3576">
        <v>3</v>
      </c>
      <c r="IM3576">
        <v>2</v>
      </c>
      <c r="IV3576">
        <v>1</v>
      </c>
      <c r="IY3576">
        <v>2</v>
      </c>
      <c r="JL3576">
        <v>1</v>
      </c>
      <c r="JN3576">
        <v>2</v>
      </c>
      <c r="JQ3576">
        <v>3</v>
      </c>
      <c r="JX3576">
        <v>1</v>
      </c>
      <c r="JY3576">
        <v>3</v>
      </c>
      <c r="JZ3576">
        <v>2</v>
      </c>
      <c r="KD3576">
        <v>1</v>
      </c>
      <c r="KF3576">
        <v>2</v>
      </c>
      <c r="KI3576">
        <v>3</v>
      </c>
      <c r="KP3576">
        <v>4</v>
      </c>
      <c r="KQ3576">
        <v>2</v>
      </c>
      <c r="KR3576">
        <v>3</v>
      </c>
      <c r="KS3576">
        <v>2</v>
      </c>
      <c r="KT3576">
        <v>3</v>
      </c>
      <c r="KU3576">
        <v>3</v>
      </c>
      <c r="KW3576">
        <v>1</v>
      </c>
      <c r="LB3576">
        <v>2</v>
      </c>
      <c r="LG3576">
        <v>3</v>
      </c>
      <c r="LJ3576">
        <v>1</v>
      </c>
      <c r="LL3576">
        <v>2</v>
      </c>
      <c r="LO3576">
        <v>2</v>
      </c>
      <c r="LS3576">
        <v>1</v>
      </c>
      <c r="LT3576">
        <v>3</v>
      </c>
      <c r="LY3576">
        <v>2</v>
      </c>
      <c r="MA3576">
        <v>1</v>
      </c>
      <c r="MF3576">
        <v>3</v>
      </c>
      <c r="MI3576">
        <v>3</v>
      </c>
      <c r="MK3576">
        <v>1</v>
      </c>
      <c r="MP3576">
        <v>2</v>
      </c>
      <c r="MS3576" s="7" t="s">
        <v>460</v>
      </c>
      <c r="MT3576" s="7" t="s">
        <v>459</v>
      </c>
      <c r="MU3576" s="7" t="s">
        <v>460</v>
      </c>
      <c r="MV3576" s="7" t="s">
        <v>497</v>
      </c>
      <c r="MW3576" s="7" t="s">
        <v>458</v>
      </c>
      <c r="MX3576" s="7" t="s">
        <v>458</v>
      </c>
      <c r="MY3576" s="7" t="s">
        <v>482</v>
      </c>
      <c r="MZ3576" s="7" t="s">
        <v>460</v>
      </c>
      <c r="NA3576" s="7" t="s">
        <v>459</v>
      </c>
      <c r="NB3576" s="7" t="s">
        <v>459</v>
      </c>
      <c r="NC3576" s="7" t="s">
        <v>483</v>
      </c>
      <c r="ND3576" s="7" t="s">
        <v>483</v>
      </c>
      <c r="NE3576" s="7" t="s">
        <v>483</v>
      </c>
      <c r="NF3576" s="7" t="s">
        <v>483</v>
      </c>
      <c r="NG3576" s="7" t="s">
        <v>482</v>
      </c>
      <c r="NH3576" s="7" t="s">
        <v>483</v>
      </c>
      <c r="NI3576" s="7" t="s">
        <v>458</v>
      </c>
      <c r="NJ3576" s="7" t="s">
        <v>483</v>
      </c>
      <c r="NK3576" s="7" t="s">
        <v>483</v>
      </c>
      <c r="NL3576" s="7" t="s">
        <v>482</v>
      </c>
      <c r="NM3576" t="s">
        <v>571</v>
      </c>
      <c r="OH3576" t="s">
        <v>463</v>
      </c>
      <c r="OI3576" s="10" t="s">
        <v>499</v>
      </c>
      <c r="OJ3576" s="10" t="s">
        <v>485</v>
      </c>
      <c r="OK3576" s="10" t="s">
        <v>485</v>
      </c>
      <c r="OL3576" s="10" t="s">
        <v>485</v>
      </c>
      <c r="OM3576" s="10" t="s">
        <v>485</v>
      </c>
      <c r="ON3576" s="10" t="s">
        <v>463</v>
      </c>
      <c r="OO3576" s="10" t="s">
        <v>499</v>
      </c>
      <c r="OP3576" s="10" t="s">
        <v>499</v>
      </c>
      <c r="OQ3576" s="10" t="s">
        <v>485</v>
      </c>
      <c r="OR3576" s="10" t="s">
        <v>463</v>
      </c>
      <c r="OS3576" s="10" t="s">
        <v>485</v>
      </c>
      <c r="OT3576" s="10" t="s">
        <v>485</v>
      </c>
      <c r="OU3576" s="10" t="s">
        <v>485</v>
      </c>
      <c r="OV3576" s="10" t="s">
        <v>485</v>
      </c>
      <c r="OW3576" s="10" t="s">
        <v>485</v>
      </c>
      <c r="OX3576" s="10" t="s">
        <v>463</v>
      </c>
      <c r="OY3576" s="10" t="s">
        <v>485</v>
      </c>
      <c r="OZ3576" s="10" t="s">
        <v>485</v>
      </c>
      <c r="QJ3576" s="10" t="s">
        <v>464</v>
      </c>
      <c r="QL3576" s="10">
        <v>12.328616666666999</v>
      </c>
      <c r="QM3576" s="10" t="s">
        <v>792</v>
      </c>
      <c r="QQ3576" s="10" t="s">
        <v>7574</v>
      </c>
      <c r="QR3576" s="10" t="s">
        <v>7575</v>
      </c>
      <c r="RF3576" s="10">
        <v>1</v>
      </c>
      <c r="RH3576" s="15">
        <f>IFERROR(AVERAGE(INDEX('[1]DO NOT TOUCH Préparation'!$T$1:$T$5,MATCH('DO NOT TOUCH - inputExtraction'!$CX3576,'[1]DO NOT TOUCH Préparation'!$S$1:$S$5,0)),INDEX('[1]DO NOT TOUCH Préparation'!$T$1:$T$5,MATCH('DO NOT TOUCH - inputExtraction'!$CY3576,'[1]DO NOT TOUCH Préparation'!$S$1:$S$5,0)),INDEX('[1]DO NOT TOUCH Préparation'!$T$1:$T$5,MATCH('DO NOT TOUCH - inputExtraction'!$CZ3576,'[1]DO NOT TOUCH Préparation'!$S$1:$S$5,0)),INDEX('[1]DO NOT TOUCH Préparation'!$T$1:$T$5,MATCH('DO NOT TOUCH - inputExtraction'!$DA3576,'[1]DO NOT TOUCH Préparation'!$S$1:$S$5,0)),INDEX('[1]DO NOT TOUCH Préparation'!$T$1:$T$5,MATCH('DO NOT TOUCH - inputExtraction'!$DB3576,'[1]DO NOT TOUCH Préparation'!$S$1:$S$5,0))),"")</f>
        <v>3</v>
      </c>
      <c r="RI3576" s="13">
        <f>IFERROR(AVERAGE(INDEX('[1]DO NOT TOUCH Préparation'!$T$1:$T$5,MATCH($DC3576,'[1]DO NOT TOUCH Préparation'!$S$1:$S$5,0)),INDEX('[1]DO NOT TOUCH Préparation'!$T$1:$T$5,MATCH('DO NOT TOUCH - inputExtraction'!$DD3576,'[1]DO NOT TOUCH Préparation'!$S$1:$S$5,0)),INDEX('[1]DO NOT TOUCH Préparation'!$T$1:$T$5,MATCH('DO NOT TOUCH - inputExtraction'!$DE3576,'[1]DO NOT TOUCH Préparation'!$S$1:$S$5,0)),INDEX('[1]DO NOT TOUCH Préparation'!$T$1:$T$5,MATCH(DF3576,'[1]DO NOT TOUCH Préparation'!$S$1:$S$5,0)),INDEX('[1]DO NOT TOUCH Préparation'!$T$1:$T$5,MATCH('DO NOT TOUCH - inputExtraction'!$DG3576,'[1]DO NOT TOUCH Préparation'!$S$1:$S$5,0))),"")</f>
        <v>3.6</v>
      </c>
      <c r="RK3576" s="10">
        <f>VLOOKUP(CX3576,'[1]DO NOT TOUCH Préparation'!$S$1:$T$5,2,0)</f>
        <v>5</v>
      </c>
      <c r="RL3576" s="10">
        <f>VLOOKUP(CY3576,'[1]DO NOT TOUCH Préparation'!$S$1:$T$5,2,0)</f>
        <v>2</v>
      </c>
      <c r="RM3576" s="10">
        <f>VLOOKUP(CZ3576,'[1]DO NOT TOUCH Préparation'!$S$1:$T$5,2,0)</f>
        <v>5</v>
      </c>
      <c r="RN3576" s="10">
        <f>VLOOKUP(DA3576,'[1]DO NOT TOUCH Préparation'!$S$1:$T$5,2,0)</f>
        <v>1</v>
      </c>
      <c r="RO3576" s="10">
        <f>VLOOKUP(DB3576,'[1]DO NOT TOUCH Préparation'!$S$1:$T$5,2,0)</f>
        <v>2</v>
      </c>
      <c r="RP3576" s="10">
        <f>VLOOKUP(DC3576,'[1]DO NOT TOUCH Préparation'!$S$1:$T$5,2,0)</f>
        <v>5</v>
      </c>
      <c r="RQ3576" s="10">
        <f>VLOOKUP(DD3576,'[1]DO NOT TOUCH Préparation'!$S$1:$T$5,2,0)</f>
        <v>1</v>
      </c>
      <c r="RR3576" s="10">
        <f>VLOOKUP(DE3576,'[1]DO NOT TOUCH Préparation'!$S$1:$T$5,2,0)</f>
        <v>5</v>
      </c>
      <c r="RS3576" s="10">
        <f>VLOOKUP(DF3576,'[1]DO NOT TOUCH Préparation'!$S$1:$T$5,2,0)</f>
        <v>4</v>
      </c>
      <c r="RT3576" s="10">
        <f>VLOOKUP(DG3576,'[1]DO NOT TOUCH Préparation'!$S$1:$T$5,2,0)</f>
        <v>3</v>
      </c>
      <c r="RV3576" s="5" t="str">
        <f>IF(CF3576&lt;&gt;"",CF3576,"")</f>
        <v>6% à 20%</v>
      </c>
      <c r="RW3576" s="5" t="str">
        <f>IF(CK3576&lt;&gt;"",CK3576,"")</f>
        <v>Inférieur ou égal à 5%</v>
      </c>
      <c r="RX3576" s="5" t="str">
        <f t="shared" si="56"/>
        <v>Je n’achète pas de produits à base végétale (soja, amande, avoine…)</v>
      </c>
      <c r="RZ3576" s="5" cm="1">
        <f t="array" ref="RZ3576">IFERROR(INDEX('[1]DO NOT TOUCH Préparation'!$W$2:$W$7,MATCH('DO NOT TOUCH - inputExtraction'!RV3576,'[1]DO NOT TOUCH Préparation'!$V$2:$V$7,0),),"1")</f>
        <v>3</v>
      </c>
      <c r="SA3576" s="5" cm="1">
        <f t="array" ref="SA3576">IFERROR(INDEX('[1]DO NOT TOUCH Préparation'!$W$2:$W$7,MATCH('DO NOT TOUCH - inputExtraction'!RW3576,'[1]DO NOT TOUCH Préparation'!$V$2:$V$7,0),),"1")</f>
        <v>2</v>
      </c>
      <c r="SB3576" s="5" t="str" cm="1">
        <f t="array" ref="SB3576">IFERROR(INDEX('[1]DO NOT TOUCH Préparation'!$W$2:$W$7,MATCH('DO NOT TOUCH - inputExtraction'!RX3576,'[1]DO NOT TOUCH Préparation'!$V$2:$V$7,0),),"1")</f>
        <v>1</v>
      </c>
      <c r="SD3576" s="5">
        <v>1</v>
      </c>
      <c r="SF3576" s="5">
        <f>IFERROR(VLOOKUP(H3576,'[1]DO NOT TOUCH Préparation'!$CL$2:$CM$9,2,0),"")</f>
        <v>7</v>
      </c>
      <c r="SG3576" s="5">
        <f>IFERROR(VLOOKUP(K3576,'[1]DO NOT TOUCH Préparation'!$CT$2:$CU$10,2,0),"")</f>
        <v>6</v>
      </c>
      <c r="SH3576" s="5">
        <f>IFERROR(VLOOKUP(L3576,'[1]DO NOT TOUCH Préparation'!$CX$2:$CY$6,2,0),"")</f>
        <v>3</v>
      </c>
    </row>
    <row r="3577" spans="1:502" ht="14.4" x14ac:dyDescent="0.3">
      <c r="A3577" s="4">
        <v>5386</v>
      </c>
      <c r="B3577" s="4" t="s">
        <v>7576</v>
      </c>
      <c r="C3577" s="4" t="s">
        <v>1134</v>
      </c>
      <c r="D3577" s="4" t="s">
        <v>787</v>
      </c>
      <c r="E3577" s="4" t="s">
        <v>468</v>
      </c>
      <c r="F3577" s="10" t="s">
        <v>1122</v>
      </c>
      <c r="G3577" s="10" t="s">
        <v>789</v>
      </c>
      <c r="H3577" s="7" t="s">
        <v>490</v>
      </c>
      <c r="I3577" s="7">
        <v>49</v>
      </c>
      <c r="J3577" s="7" t="s">
        <v>443</v>
      </c>
      <c r="K3577" s="7" t="s">
        <v>529</v>
      </c>
      <c r="L3577" s="7" t="s">
        <v>472</v>
      </c>
      <c r="M3577" s="7">
        <v>3</v>
      </c>
      <c r="N3577" s="12">
        <v>0</v>
      </c>
      <c r="O3577" s="12">
        <v>0</v>
      </c>
      <c r="P3577" s="7">
        <v>0</v>
      </c>
      <c r="Q3577" s="7">
        <v>0</v>
      </c>
      <c r="R3577" s="7">
        <v>1</v>
      </c>
      <c r="S3577" s="12">
        <v>0</v>
      </c>
      <c r="T3577" s="7">
        <v>1</v>
      </c>
      <c r="U3577" s="12">
        <v>0</v>
      </c>
      <c r="W3577" s="7">
        <v>1</v>
      </c>
      <c r="X3577" s="7">
        <v>2</v>
      </c>
      <c r="Z3577" s="7">
        <v>3</v>
      </c>
      <c r="AC3577" s="10" t="s">
        <v>790</v>
      </c>
      <c r="BA3577" s="10">
        <v>0</v>
      </c>
      <c r="BB3577" s="10">
        <v>1</v>
      </c>
      <c r="BC3577" s="10">
        <v>1</v>
      </c>
      <c r="BD3577" s="10">
        <v>0</v>
      </c>
      <c r="BE3577" s="10">
        <v>0</v>
      </c>
      <c r="BF3577" s="10">
        <v>0</v>
      </c>
      <c r="BG3577" s="10">
        <v>1</v>
      </c>
      <c r="BH3577" s="10">
        <v>0</v>
      </c>
      <c r="BI3577" s="10">
        <v>0</v>
      </c>
      <c r="CB3577" s="10">
        <v>0</v>
      </c>
      <c r="CC3577" s="10">
        <v>0</v>
      </c>
      <c r="CE3577" s="7" t="s">
        <v>513</v>
      </c>
      <c r="CF3577" s="7" t="s">
        <v>523</v>
      </c>
      <c r="CG3577" s="7" t="s">
        <v>605</v>
      </c>
      <c r="CH3577" s="7" t="s">
        <v>524</v>
      </c>
      <c r="CI3577" s="7" t="s">
        <v>524</v>
      </c>
      <c r="CJ3577" s="7" t="s">
        <v>524</v>
      </c>
      <c r="CK3577" s="7" t="s">
        <v>477</v>
      </c>
      <c r="CL3577" s="7" t="s">
        <v>477</v>
      </c>
      <c r="CM3577" s="7">
        <v>3</v>
      </c>
      <c r="CN3577" s="7">
        <v>3</v>
      </c>
      <c r="CO3577" s="7">
        <v>3</v>
      </c>
      <c r="CP3577" s="7" t="s">
        <v>474</v>
      </c>
      <c r="CQ3577" s="7" t="s">
        <v>475</v>
      </c>
      <c r="CR3577" s="7" t="s">
        <v>524</v>
      </c>
      <c r="CS3577" s="7" t="s">
        <v>524</v>
      </c>
      <c r="CT3577" s="7" t="s">
        <v>524</v>
      </c>
      <c r="CU3577" s="7" t="s">
        <v>524</v>
      </c>
      <c r="CV3577" s="7" t="s">
        <v>524</v>
      </c>
      <c r="CW3577" t="s">
        <v>7578</v>
      </c>
      <c r="CX3577" t="s">
        <v>453</v>
      </c>
      <c r="CY3577" t="s">
        <v>452</v>
      </c>
      <c r="CZ3577" t="s">
        <v>453</v>
      </c>
      <c r="DA3577" t="s">
        <v>451</v>
      </c>
      <c r="DB3577" t="s">
        <v>453</v>
      </c>
      <c r="DC3577" t="s">
        <v>453</v>
      </c>
      <c r="DD3577" t="s">
        <v>453</v>
      </c>
      <c r="DE3577" t="s">
        <v>453</v>
      </c>
      <c r="DF3577" t="s">
        <v>453</v>
      </c>
      <c r="DG3577" t="s">
        <v>453</v>
      </c>
      <c r="DH3577" t="s">
        <v>455</v>
      </c>
      <c r="DJ3577" t="s">
        <v>455</v>
      </c>
      <c r="DK3577" t="s">
        <v>454</v>
      </c>
      <c r="DL3577" t="s">
        <v>454</v>
      </c>
      <c r="DM3577" t="s">
        <v>454</v>
      </c>
      <c r="DN3577" t="s">
        <v>455</v>
      </c>
      <c r="DO3577" t="s">
        <v>454</v>
      </c>
      <c r="DP3577" t="s">
        <v>454</v>
      </c>
      <c r="DQ3577" t="s">
        <v>454</v>
      </c>
      <c r="DR3577" s="7" t="s">
        <v>479</v>
      </c>
      <c r="DT3577" s="7" t="s">
        <v>479</v>
      </c>
      <c r="DU3577" s="7" t="s">
        <v>479</v>
      </c>
      <c r="DV3577" s="7" t="s">
        <v>479</v>
      </c>
      <c r="DW3577" s="7" t="s">
        <v>479</v>
      </c>
      <c r="DX3577" s="7" t="s">
        <v>479</v>
      </c>
      <c r="DY3577" s="7" t="s">
        <v>479</v>
      </c>
      <c r="DZ3577" s="7" t="s">
        <v>479</v>
      </c>
      <c r="EA3577" s="7" t="s">
        <v>479</v>
      </c>
      <c r="EB3577" t="s">
        <v>457</v>
      </c>
      <c r="ED3577" t="s">
        <v>457</v>
      </c>
      <c r="EE3577">
        <v>3</v>
      </c>
      <c r="EF3577">
        <v>3</v>
      </c>
      <c r="EG3577" t="s">
        <v>457</v>
      </c>
      <c r="EH3577" t="s">
        <v>457</v>
      </c>
      <c r="EI3577" t="s">
        <v>457</v>
      </c>
      <c r="EJ3577" t="s">
        <v>457</v>
      </c>
      <c r="EK3577">
        <v>3</v>
      </c>
      <c r="EL3577" s="6"/>
      <c r="IH3577">
        <v>1</v>
      </c>
      <c r="IT3577">
        <v>1</v>
      </c>
      <c r="IV3577">
        <v>2</v>
      </c>
      <c r="IX3577">
        <v>3</v>
      </c>
      <c r="IZ3577">
        <v>1</v>
      </c>
      <c r="JB3577">
        <v>2</v>
      </c>
      <c r="JC3577">
        <v>3</v>
      </c>
      <c r="JF3577">
        <v>1</v>
      </c>
      <c r="JH3577">
        <v>2</v>
      </c>
      <c r="JI3577">
        <v>3</v>
      </c>
      <c r="JL3577">
        <v>1</v>
      </c>
      <c r="JN3577">
        <v>2</v>
      </c>
      <c r="JO3577">
        <v>3</v>
      </c>
      <c r="JR3577">
        <v>1</v>
      </c>
      <c r="JS3577">
        <v>3</v>
      </c>
      <c r="JU3577">
        <v>2</v>
      </c>
      <c r="JX3577">
        <v>1</v>
      </c>
      <c r="JZ3577">
        <v>2</v>
      </c>
      <c r="KA3577">
        <v>3</v>
      </c>
      <c r="KD3577">
        <v>1</v>
      </c>
      <c r="KF3577">
        <v>3</v>
      </c>
      <c r="KG3577">
        <v>2</v>
      </c>
      <c r="KJ3577">
        <v>1</v>
      </c>
      <c r="KL3577">
        <v>2</v>
      </c>
      <c r="KM3577">
        <v>3</v>
      </c>
      <c r="KP3577" t="s">
        <v>480</v>
      </c>
      <c r="KQ3577" t="s">
        <v>481</v>
      </c>
      <c r="KR3577" t="s">
        <v>481</v>
      </c>
      <c r="KS3577" t="s">
        <v>480</v>
      </c>
      <c r="KT3577">
        <v>3</v>
      </c>
      <c r="KU3577">
        <v>3</v>
      </c>
      <c r="KW3577">
        <v>2</v>
      </c>
      <c r="KY3577">
        <v>1</v>
      </c>
      <c r="LI3577">
        <v>1</v>
      </c>
      <c r="LJ3577">
        <v>2</v>
      </c>
      <c r="LL3577">
        <v>3</v>
      </c>
      <c r="LO3577">
        <v>2</v>
      </c>
      <c r="LS3577">
        <v>3</v>
      </c>
      <c r="LX3577">
        <v>1</v>
      </c>
      <c r="MA3577">
        <v>3</v>
      </c>
      <c r="MF3577">
        <v>1</v>
      </c>
      <c r="MG3577">
        <v>2</v>
      </c>
      <c r="MI3577">
        <v>2</v>
      </c>
      <c r="MJ3577">
        <v>3</v>
      </c>
      <c r="MK3577">
        <v>1</v>
      </c>
      <c r="MS3577" s="7" t="s">
        <v>460</v>
      </c>
      <c r="MT3577" s="7" t="s">
        <v>459</v>
      </c>
      <c r="MU3577" s="7" t="s">
        <v>460</v>
      </c>
      <c r="MV3577" s="7" t="s">
        <v>459</v>
      </c>
      <c r="MW3577" s="7" t="s">
        <v>459</v>
      </c>
      <c r="MX3577" s="7" t="s">
        <v>460</v>
      </c>
      <c r="MY3577" s="7" t="s">
        <v>460</v>
      </c>
      <c r="MZ3577" s="7" t="s">
        <v>460</v>
      </c>
      <c r="NA3577" s="7" t="s">
        <v>459</v>
      </c>
      <c r="NB3577" s="7" t="s">
        <v>459</v>
      </c>
      <c r="NC3577" s="7" t="s">
        <v>460</v>
      </c>
      <c r="ND3577" s="7" t="s">
        <v>483</v>
      </c>
      <c r="NE3577" s="7" t="s">
        <v>460</v>
      </c>
      <c r="NF3577" s="7" t="s">
        <v>483</v>
      </c>
      <c r="NG3577" s="7" t="s">
        <v>483</v>
      </c>
      <c r="NH3577" s="7" t="s">
        <v>483</v>
      </c>
      <c r="NI3577" s="7" t="s">
        <v>460</v>
      </c>
      <c r="NJ3577" s="7" t="s">
        <v>460</v>
      </c>
      <c r="NK3577" s="7" t="s">
        <v>483</v>
      </c>
      <c r="NL3577" s="7" t="s">
        <v>483</v>
      </c>
      <c r="NM3577" t="s">
        <v>461</v>
      </c>
      <c r="OH3577" t="s">
        <v>462</v>
      </c>
      <c r="OI3577" s="10" t="s">
        <v>462</v>
      </c>
      <c r="OJ3577" s="10" t="s">
        <v>485</v>
      </c>
      <c r="OK3577" s="10" t="s">
        <v>485</v>
      </c>
      <c r="OL3577" s="10" t="s">
        <v>485</v>
      </c>
      <c r="OM3577" s="10" t="s">
        <v>462</v>
      </c>
      <c r="ON3577" s="10" t="s">
        <v>462</v>
      </c>
      <c r="OO3577" s="10" t="s">
        <v>462</v>
      </c>
      <c r="OP3577" s="10" t="s">
        <v>462</v>
      </c>
      <c r="OQ3577" s="10" t="s">
        <v>462</v>
      </c>
      <c r="OR3577" s="10" t="s">
        <v>462</v>
      </c>
      <c r="OS3577" s="10" t="s">
        <v>485</v>
      </c>
      <c r="OT3577" s="10" t="s">
        <v>485</v>
      </c>
      <c r="OU3577" s="10" t="s">
        <v>462</v>
      </c>
      <c r="OV3577" s="10" t="s">
        <v>485</v>
      </c>
      <c r="OW3577" s="10" t="s">
        <v>485</v>
      </c>
      <c r="OX3577" s="10" t="s">
        <v>462</v>
      </c>
      <c r="OY3577" s="10" t="s">
        <v>462</v>
      </c>
      <c r="OZ3577" s="10" t="s">
        <v>462</v>
      </c>
      <c r="QJ3577" s="10" t="s">
        <v>464</v>
      </c>
      <c r="QL3577" s="10">
        <v>21.468250000000001</v>
      </c>
      <c r="QM3577" s="10" t="s">
        <v>792</v>
      </c>
      <c r="QQ3577" s="10" t="s">
        <v>1911</v>
      </c>
      <c r="QR3577" s="10" t="s">
        <v>7577</v>
      </c>
      <c r="QS3577" s="10" t="s">
        <v>7578</v>
      </c>
      <c r="RF3577" s="10">
        <v>1</v>
      </c>
      <c r="RH3577" s="15">
        <f>IFERROR(AVERAGE(INDEX('[1]DO NOT TOUCH Préparation'!$T$1:$T$5,MATCH('DO NOT TOUCH - inputExtraction'!$CX3577,'[1]DO NOT TOUCH Préparation'!$S$1:$S$5,0)),INDEX('[1]DO NOT TOUCH Préparation'!$T$1:$T$5,MATCH('DO NOT TOUCH - inputExtraction'!$CY3577,'[1]DO NOT TOUCH Préparation'!$S$1:$S$5,0)),INDEX('[1]DO NOT TOUCH Préparation'!$T$1:$T$5,MATCH('DO NOT TOUCH - inputExtraction'!$CZ3577,'[1]DO NOT TOUCH Préparation'!$S$1:$S$5,0)),INDEX('[1]DO NOT TOUCH Préparation'!$T$1:$T$5,MATCH('DO NOT TOUCH - inputExtraction'!$DA3577,'[1]DO NOT TOUCH Préparation'!$S$1:$S$5,0)),INDEX('[1]DO NOT TOUCH Préparation'!$T$1:$T$5,MATCH('DO NOT TOUCH - inputExtraction'!$DB3577,'[1]DO NOT TOUCH Préparation'!$S$1:$S$5,0))),"")</f>
        <v>4.4000000000000004</v>
      </c>
      <c r="RI3577" s="13">
        <f>IFERROR(AVERAGE(INDEX('[1]DO NOT TOUCH Préparation'!$T$1:$T$5,MATCH($DC3577,'[1]DO NOT TOUCH Préparation'!$S$1:$S$5,0)),INDEX('[1]DO NOT TOUCH Préparation'!$T$1:$T$5,MATCH('DO NOT TOUCH - inputExtraction'!$DD3577,'[1]DO NOT TOUCH Préparation'!$S$1:$S$5,0)),INDEX('[1]DO NOT TOUCH Préparation'!$T$1:$T$5,MATCH('DO NOT TOUCH - inputExtraction'!$DE3577,'[1]DO NOT TOUCH Préparation'!$S$1:$S$5,0)),INDEX('[1]DO NOT TOUCH Préparation'!$T$1:$T$5,MATCH(DF3577,'[1]DO NOT TOUCH Préparation'!$S$1:$S$5,0)),INDEX('[1]DO NOT TOUCH Préparation'!$T$1:$T$5,MATCH('DO NOT TOUCH - inputExtraction'!$DG3577,'[1]DO NOT TOUCH Préparation'!$S$1:$S$5,0))),"")</f>
        <v>5</v>
      </c>
      <c r="RK3577" s="10">
        <f>VLOOKUP(CX3577,'[1]DO NOT TOUCH Préparation'!$S$1:$T$5,2,0)</f>
        <v>5</v>
      </c>
      <c r="RL3577" s="10">
        <f>VLOOKUP(CY3577,'[1]DO NOT TOUCH Préparation'!$S$1:$T$5,2,0)</f>
        <v>3</v>
      </c>
      <c r="RM3577" s="10">
        <f>VLOOKUP(CZ3577,'[1]DO NOT TOUCH Préparation'!$S$1:$T$5,2,0)</f>
        <v>5</v>
      </c>
      <c r="RN3577" s="10">
        <f>VLOOKUP(DA3577,'[1]DO NOT TOUCH Préparation'!$S$1:$T$5,2,0)</f>
        <v>4</v>
      </c>
      <c r="RO3577" s="10">
        <f>VLOOKUP(DB3577,'[1]DO NOT TOUCH Préparation'!$S$1:$T$5,2,0)</f>
        <v>5</v>
      </c>
      <c r="RP3577" s="10">
        <f>VLOOKUP(DC3577,'[1]DO NOT TOUCH Préparation'!$S$1:$T$5,2,0)</f>
        <v>5</v>
      </c>
      <c r="RQ3577" s="10">
        <f>VLOOKUP(DD3577,'[1]DO NOT TOUCH Préparation'!$S$1:$T$5,2,0)</f>
        <v>5</v>
      </c>
      <c r="RR3577" s="10">
        <f>VLOOKUP(DE3577,'[1]DO NOT TOUCH Préparation'!$S$1:$T$5,2,0)</f>
        <v>5</v>
      </c>
      <c r="RS3577" s="10">
        <f>VLOOKUP(DF3577,'[1]DO NOT TOUCH Préparation'!$S$1:$T$5,2,0)</f>
        <v>5</v>
      </c>
      <c r="RT3577" s="10">
        <f>VLOOKUP(DG3577,'[1]DO NOT TOUCH Préparation'!$S$1:$T$5,2,0)</f>
        <v>5</v>
      </c>
      <c r="RV3577" s="5" t="str">
        <f>IF(CF3577&lt;&gt;"",CF3577,"")</f>
        <v>21% à 50%</v>
      </c>
      <c r="RW3577" s="5" t="str">
        <f>IF(CK3577&lt;&gt;"",CK3577,"")</f>
        <v>Je ne sais pas</v>
      </c>
      <c r="RX3577" s="5" t="str">
        <f t="shared" si="56"/>
        <v>Inférieur ou égal à 5%</v>
      </c>
      <c r="RZ3577" s="5" cm="1">
        <f t="array" ref="RZ3577">IFERROR(INDEX('[1]DO NOT TOUCH Préparation'!$W$2:$W$7,MATCH('DO NOT TOUCH - inputExtraction'!RV3577,'[1]DO NOT TOUCH Préparation'!$V$2:$V$7,0),),"1")</f>
        <v>4</v>
      </c>
      <c r="SA3577" s="5" cm="1">
        <f t="array" ref="SA3577">IFERROR(INDEX('[1]DO NOT TOUCH Préparation'!$W$2:$W$7,MATCH('DO NOT TOUCH - inputExtraction'!RW3577,'[1]DO NOT TOUCH Préparation'!$V$2:$V$7,0),),"1")</f>
        <v>0</v>
      </c>
      <c r="SB3577" s="5" cm="1">
        <f t="array" ref="SB3577">IFERROR(INDEX('[1]DO NOT TOUCH Préparation'!$W$2:$W$7,MATCH('DO NOT TOUCH - inputExtraction'!RX3577,'[1]DO NOT TOUCH Préparation'!$V$2:$V$7,0),),"1")</f>
        <v>2</v>
      </c>
      <c r="SD3577" s="5">
        <v>1</v>
      </c>
      <c r="SF3577" s="5">
        <f>IFERROR(VLOOKUP(H3577,'[1]DO NOT TOUCH Préparation'!$CL$2:$CM$9,2,0),"")</f>
        <v>3</v>
      </c>
      <c r="SG3577" s="5">
        <f>IFERROR(VLOOKUP(K3577,'[1]DO NOT TOUCH Préparation'!$CT$2:$CU$10,2,0),"")</f>
        <v>8</v>
      </c>
      <c r="SH3577" s="5">
        <f>IFERROR(VLOOKUP(L3577,'[1]DO NOT TOUCH Préparation'!$CX$2:$CY$6,2,0),"")</f>
        <v>2</v>
      </c>
    </row>
    <row r="3578" spans="1:502" ht="14.4" x14ac:dyDescent="0.3">
      <c r="A3578" s="4">
        <v>5389</v>
      </c>
      <c r="B3578" s="4" t="s">
        <v>7579</v>
      </c>
      <c r="C3578" s="4" t="s">
        <v>2241</v>
      </c>
      <c r="D3578" s="4" t="s">
        <v>787</v>
      </c>
      <c r="E3578" s="4" t="s">
        <v>468</v>
      </c>
      <c r="F3578" s="10" t="s">
        <v>878</v>
      </c>
      <c r="G3578" s="10" t="s">
        <v>828</v>
      </c>
      <c r="H3578" s="7" t="s">
        <v>490</v>
      </c>
      <c r="I3578" s="7">
        <v>56</v>
      </c>
      <c r="J3578" s="7" t="s">
        <v>443</v>
      </c>
      <c r="K3578" s="7" t="s">
        <v>491</v>
      </c>
      <c r="L3578" s="7" t="s">
        <v>492</v>
      </c>
      <c r="M3578" s="7">
        <v>2</v>
      </c>
      <c r="N3578" s="12">
        <v>1</v>
      </c>
      <c r="O3578" s="12">
        <v>0</v>
      </c>
      <c r="P3578" s="7">
        <v>0</v>
      </c>
      <c r="Q3578" s="7">
        <v>0</v>
      </c>
      <c r="R3578" s="7">
        <v>1</v>
      </c>
      <c r="S3578" s="12">
        <v>0</v>
      </c>
      <c r="T3578" s="7">
        <v>1</v>
      </c>
      <c r="U3578" s="12">
        <v>0</v>
      </c>
      <c r="W3578" s="7">
        <v>1</v>
      </c>
      <c r="AC3578" s="10" t="s">
        <v>800</v>
      </c>
      <c r="BA3578" s="10">
        <v>0</v>
      </c>
      <c r="BB3578" s="10">
        <v>0</v>
      </c>
      <c r="BC3578" s="10">
        <v>0</v>
      </c>
      <c r="BD3578" s="10">
        <v>0</v>
      </c>
      <c r="BE3578" s="10">
        <v>1</v>
      </c>
      <c r="BF3578" s="10">
        <v>1</v>
      </c>
      <c r="BG3578" s="10">
        <v>0</v>
      </c>
      <c r="BH3578" s="10">
        <v>0</v>
      </c>
      <c r="BI3578" s="10">
        <v>1</v>
      </c>
      <c r="CB3578" s="10">
        <v>0</v>
      </c>
      <c r="CC3578" s="10">
        <v>0</v>
      </c>
      <c r="CE3578" s="7" t="s">
        <v>447</v>
      </c>
      <c r="CF3578" s="7" t="s">
        <v>474</v>
      </c>
      <c r="CG3578" s="7" t="s">
        <v>494</v>
      </c>
      <c r="CH3578" s="7">
        <v>2</v>
      </c>
      <c r="CI3578" s="7">
        <v>4</v>
      </c>
      <c r="CJ3578" s="7">
        <v>2</v>
      </c>
      <c r="CK3578" s="7" t="s">
        <v>474</v>
      </c>
      <c r="CL3578" s="7" t="s">
        <v>475</v>
      </c>
      <c r="CM3578" s="7">
        <v>4</v>
      </c>
      <c r="CN3578" s="7">
        <v>4</v>
      </c>
      <c r="CO3578" s="7">
        <v>2</v>
      </c>
      <c r="CP3578" s="7" t="s">
        <v>450</v>
      </c>
      <c r="CX3578" t="s">
        <v>451</v>
      </c>
      <c r="CY3578" t="s">
        <v>478</v>
      </c>
      <c r="CZ3578" t="s">
        <v>495</v>
      </c>
      <c r="DA3578" t="s">
        <v>478</v>
      </c>
      <c r="DB3578" t="s">
        <v>495</v>
      </c>
      <c r="DC3578" t="s">
        <v>452</v>
      </c>
      <c r="DD3578" t="s">
        <v>478</v>
      </c>
      <c r="DE3578" t="s">
        <v>452</v>
      </c>
      <c r="DF3578" t="s">
        <v>451</v>
      </c>
      <c r="DG3578" t="s">
        <v>451</v>
      </c>
      <c r="DH3578" t="s">
        <v>454</v>
      </c>
      <c r="DP3578" t="s">
        <v>455</v>
      </c>
      <c r="DQ3578" t="s">
        <v>455</v>
      </c>
      <c r="DR3578" s="7" t="s">
        <v>479</v>
      </c>
      <c r="DZ3578" s="7" t="s">
        <v>456</v>
      </c>
      <c r="EA3578" s="7" t="s">
        <v>456</v>
      </c>
      <c r="EB3578">
        <v>2</v>
      </c>
      <c r="EJ3578">
        <v>4</v>
      </c>
      <c r="EK3578">
        <v>3</v>
      </c>
      <c r="EL3578" s="6"/>
      <c r="GY3578">
        <v>1</v>
      </c>
      <c r="HD3578">
        <v>1</v>
      </c>
      <c r="HF3578">
        <v>1</v>
      </c>
      <c r="HL3578">
        <v>1</v>
      </c>
      <c r="HR3578">
        <v>1</v>
      </c>
      <c r="IJ3578">
        <v>1</v>
      </c>
      <c r="KF3578">
        <v>1</v>
      </c>
      <c r="KK3578">
        <v>1</v>
      </c>
      <c r="KP3578">
        <v>4</v>
      </c>
      <c r="KQ3578">
        <v>4</v>
      </c>
      <c r="KR3578">
        <v>3</v>
      </c>
      <c r="KS3578">
        <v>2</v>
      </c>
      <c r="KT3578">
        <v>4</v>
      </c>
      <c r="KZ3578">
        <v>1</v>
      </c>
      <c r="LB3578">
        <v>2</v>
      </c>
      <c r="LD3578">
        <v>3</v>
      </c>
      <c r="LE3578">
        <v>1</v>
      </c>
      <c r="LL3578">
        <v>2</v>
      </c>
      <c r="LN3578">
        <v>3</v>
      </c>
      <c r="LO3578">
        <v>3</v>
      </c>
      <c r="LT3578">
        <v>1</v>
      </c>
      <c r="LV3578">
        <v>2</v>
      </c>
      <c r="MA3578">
        <v>3</v>
      </c>
      <c r="MF3578">
        <v>1</v>
      </c>
      <c r="MH3578">
        <v>2</v>
      </c>
      <c r="MI3578">
        <v>1</v>
      </c>
      <c r="MK3578">
        <v>3</v>
      </c>
      <c r="MP3578">
        <v>2</v>
      </c>
      <c r="MS3578" s="7" t="s">
        <v>458</v>
      </c>
      <c r="MT3578" s="7" t="s">
        <v>459</v>
      </c>
      <c r="MU3578" s="7" t="s">
        <v>459</v>
      </c>
      <c r="MV3578" s="7" t="s">
        <v>497</v>
      </c>
      <c r="MW3578" s="7" t="s">
        <v>459</v>
      </c>
      <c r="MX3578" s="7" t="s">
        <v>458</v>
      </c>
      <c r="MY3578" s="7" t="s">
        <v>459</v>
      </c>
      <c r="MZ3578" s="7" t="s">
        <v>458</v>
      </c>
      <c r="NA3578" s="7" t="s">
        <v>458</v>
      </c>
      <c r="NB3578" s="7" t="s">
        <v>458</v>
      </c>
      <c r="NC3578" s="7" t="s">
        <v>458</v>
      </c>
      <c r="ND3578" s="7" t="s">
        <v>482</v>
      </c>
      <c r="NE3578" s="7" t="s">
        <v>458</v>
      </c>
      <c r="NF3578" s="7" t="s">
        <v>482</v>
      </c>
      <c r="NG3578" s="7" t="s">
        <v>483</v>
      </c>
      <c r="NH3578" s="7" t="s">
        <v>458</v>
      </c>
      <c r="NI3578" s="7" t="s">
        <v>483</v>
      </c>
      <c r="NJ3578" s="7" t="s">
        <v>458</v>
      </c>
      <c r="NK3578" s="7" t="s">
        <v>458</v>
      </c>
      <c r="NL3578" s="7" t="s">
        <v>458</v>
      </c>
      <c r="NM3578" t="s">
        <v>484</v>
      </c>
      <c r="OH3578" t="s">
        <v>485</v>
      </c>
      <c r="OI3578" s="10" t="s">
        <v>463</v>
      </c>
      <c r="OJ3578" s="10" t="s">
        <v>485</v>
      </c>
      <c r="OK3578" s="10" t="s">
        <v>485</v>
      </c>
      <c r="OL3578" s="10" t="s">
        <v>485</v>
      </c>
      <c r="OM3578" s="10" t="s">
        <v>463</v>
      </c>
      <c r="ON3578" s="10" t="s">
        <v>463</v>
      </c>
      <c r="OO3578" s="10" t="s">
        <v>463</v>
      </c>
      <c r="OP3578" s="10" t="s">
        <v>463</v>
      </c>
      <c r="OQ3578" s="10" t="s">
        <v>485</v>
      </c>
      <c r="OR3578" s="10" t="s">
        <v>463</v>
      </c>
      <c r="OS3578" s="10" t="s">
        <v>463</v>
      </c>
      <c r="OT3578" s="10" t="s">
        <v>485</v>
      </c>
      <c r="OU3578" s="10" t="s">
        <v>485</v>
      </c>
      <c r="OV3578" s="10" t="s">
        <v>485</v>
      </c>
      <c r="OW3578" s="10" t="s">
        <v>485</v>
      </c>
      <c r="OX3578" s="10" t="s">
        <v>463</v>
      </c>
      <c r="OY3578" s="10" t="s">
        <v>485</v>
      </c>
      <c r="OZ3578" s="10" t="s">
        <v>463</v>
      </c>
      <c r="QJ3578" s="10" t="s">
        <v>464</v>
      </c>
      <c r="QL3578" s="10">
        <v>11.620616666667001</v>
      </c>
      <c r="QM3578" s="10" t="s">
        <v>792</v>
      </c>
      <c r="RF3578" s="10">
        <v>1</v>
      </c>
      <c r="RH3578" s="15">
        <f>IFERROR(AVERAGE(INDEX('[1]DO NOT TOUCH Préparation'!$T$1:$T$5,MATCH('DO NOT TOUCH - inputExtraction'!$CX3578,'[1]DO NOT TOUCH Préparation'!$S$1:$S$5,0)),INDEX('[1]DO NOT TOUCH Préparation'!$T$1:$T$5,MATCH('DO NOT TOUCH - inputExtraction'!$CY3578,'[1]DO NOT TOUCH Préparation'!$S$1:$S$5,0)),INDEX('[1]DO NOT TOUCH Préparation'!$T$1:$T$5,MATCH('DO NOT TOUCH - inputExtraction'!$CZ3578,'[1]DO NOT TOUCH Préparation'!$S$1:$S$5,0)),INDEX('[1]DO NOT TOUCH Préparation'!$T$1:$T$5,MATCH('DO NOT TOUCH - inputExtraction'!$DA3578,'[1]DO NOT TOUCH Préparation'!$S$1:$S$5,0)),INDEX('[1]DO NOT TOUCH Préparation'!$T$1:$T$5,MATCH('DO NOT TOUCH - inputExtraction'!$DB3578,'[1]DO NOT TOUCH Préparation'!$S$1:$S$5,0))),"")</f>
        <v>2</v>
      </c>
      <c r="RI3578" s="13">
        <f>IFERROR(AVERAGE(INDEX('[1]DO NOT TOUCH Préparation'!$T$1:$T$5,MATCH($DC3578,'[1]DO NOT TOUCH Préparation'!$S$1:$S$5,0)),INDEX('[1]DO NOT TOUCH Préparation'!$T$1:$T$5,MATCH('DO NOT TOUCH - inputExtraction'!$DD3578,'[1]DO NOT TOUCH Préparation'!$S$1:$S$5,0)),INDEX('[1]DO NOT TOUCH Préparation'!$T$1:$T$5,MATCH('DO NOT TOUCH - inputExtraction'!$DE3578,'[1]DO NOT TOUCH Préparation'!$S$1:$S$5,0)),INDEX('[1]DO NOT TOUCH Préparation'!$T$1:$T$5,MATCH(DF3578,'[1]DO NOT TOUCH Préparation'!$S$1:$S$5,0)),INDEX('[1]DO NOT TOUCH Préparation'!$T$1:$T$5,MATCH('DO NOT TOUCH - inputExtraction'!$DG3578,'[1]DO NOT TOUCH Préparation'!$S$1:$S$5,0))),"")</f>
        <v>3</v>
      </c>
      <c r="RK3578" s="10">
        <f>VLOOKUP(CX3578,'[1]DO NOT TOUCH Préparation'!$S$1:$T$5,2,0)</f>
        <v>4</v>
      </c>
      <c r="RL3578" s="10">
        <f>VLOOKUP(CY3578,'[1]DO NOT TOUCH Préparation'!$S$1:$T$5,2,0)</f>
        <v>1</v>
      </c>
      <c r="RM3578" s="10">
        <f>VLOOKUP(CZ3578,'[1]DO NOT TOUCH Préparation'!$S$1:$T$5,2,0)</f>
        <v>2</v>
      </c>
      <c r="RN3578" s="10">
        <f>VLOOKUP(DA3578,'[1]DO NOT TOUCH Préparation'!$S$1:$T$5,2,0)</f>
        <v>1</v>
      </c>
      <c r="RO3578" s="10">
        <f>VLOOKUP(DB3578,'[1]DO NOT TOUCH Préparation'!$S$1:$T$5,2,0)</f>
        <v>2</v>
      </c>
      <c r="RP3578" s="10">
        <f>VLOOKUP(DC3578,'[1]DO NOT TOUCH Préparation'!$S$1:$T$5,2,0)</f>
        <v>3</v>
      </c>
      <c r="RQ3578" s="10">
        <f>VLOOKUP(DD3578,'[1]DO NOT TOUCH Préparation'!$S$1:$T$5,2,0)</f>
        <v>1</v>
      </c>
      <c r="RR3578" s="10">
        <f>VLOOKUP(DE3578,'[1]DO NOT TOUCH Préparation'!$S$1:$T$5,2,0)</f>
        <v>3</v>
      </c>
      <c r="RS3578" s="10">
        <f>VLOOKUP(DF3578,'[1]DO NOT TOUCH Préparation'!$S$1:$T$5,2,0)</f>
        <v>4</v>
      </c>
      <c r="RT3578" s="10">
        <f>VLOOKUP(DG3578,'[1]DO NOT TOUCH Préparation'!$S$1:$T$5,2,0)</f>
        <v>4</v>
      </c>
      <c r="RV3578" s="5" t="str">
        <f>IF(CF3578&lt;&gt;"",CF3578,"")</f>
        <v>Inférieur ou égal à 5%</v>
      </c>
      <c r="RW3578" s="5" t="str">
        <f>IF(CK3578&lt;&gt;"",CK3578,"")</f>
        <v>Inférieur ou égal à 5%</v>
      </c>
      <c r="RX3578" s="5" t="str">
        <f t="shared" si="56"/>
        <v>Je n’achète pas de produits à base végétale (soja, amande, avoine…)</v>
      </c>
      <c r="RZ3578" s="5" cm="1">
        <f t="array" ref="RZ3578">IFERROR(INDEX('[1]DO NOT TOUCH Préparation'!$W$2:$W$7,MATCH('DO NOT TOUCH - inputExtraction'!RV3578,'[1]DO NOT TOUCH Préparation'!$V$2:$V$7,0),),"1")</f>
        <v>2</v>
      </c>
      <c r="SA3578" s="5" cm="1">
        <f t="array" ref="SA3578">IFERROR(INDEX('[1]DO NOT TOUCH Préparation'!$W$2:$W$7,MATCH('DO NOT TOUCH - inputExtraction'!RW3578,'[1]DO NOT TOUCH Préparation'!$V$2:$V$7,0),),"1")</f>
        <v>2</v>
      </c>
      <c r="SB3578" s="5" t="str" cm="1">
        <f t="array" ref="SB3578">IFERROR(INDEX('[1]DO NOT TOUCH Préparation'!$W$2:$W$7,MATCH('DO NOT TOUCH - inputExtraction'!RX3578,'[1]DO NOT TOUCH Préparation'!$V$2:$V$7,0),),"1")</f>
        <v>1</v>
      </c>
      <c r="SD3578" s="5">
        <v>1</v>
      </c>
      <c r="SF3578" s="5">
        <f>IFERROR(VLOOKUP(H3578,'[1]DO NOT TOUCH Préparation'!$CL$2:$CM$9,2,0),"")</f>
        <v>3</v>
      </c>
      <c r="SG3578" s="5">
        <f>IFERROR(VLOOKUP(K3578,'[1]DO NOT TOUCH Préparation'!$CT$2:$CU$10,2,0),"")</f>
        <v>2</v>
      </c>
      <c r="SH3578" s="5">
        <f>IFERROR(VLOOKUP(L3578,'[1]DO NOT TOUCH Préparation'!$CX$2:$CY$6,2,0),"")</f>
        <v>3</v>
      </c>
    </row>
    <row r="3579" spans="1:502" ht="14.4" x14ac:dyDescent="0.3">
      <c r="A3579" s="4">
        <v>5394</v>
      </c>
      <c r="B3579" s="4" t="s">
        <v>7580</v>
      </c>
      <c r="C3579" s="4" t="s">
        <v>832</v>
      </c>
      <c r="D3579" s="4" t="s">
        <v>787</v>
      </c>
      <c r="E3579" s="4" t="s">
        <v>468</v>
      </c>
      <c r="F3579" s="10" t="s">
        <v>833</v>
      </c>
      <c r="G3579" s="10" t="s">
        <v>828</v>
      </c>
      <c r="H3579" s="7" t="s">
        <v>442</v>
      </c>
      <c r="I3579" s="7">
        <v>58</v>
      </c>
      <c r="J3579" s="7" t="s">
        <v>443</v>
      </c>
      <c r="K3579" s="7" t="s">
        <v>471</v>
      </c>
      <c r="L3579" s="7" t="s">
        <v>492</v>
      </c>
      <c r="M3579" s="7">
        <v>1</v>
      </c>
      <c r="N3579" s="12">
        <v>0</v>
      </c>
      <c r="O3579" s="12">
        <v>0</v>
      </c>
      <c r="P3579" s="7">
        <v>0</v>
      </c>
      <c r="Q3579" s="7">
        <v>0</v>
      </c>
      <c r="R3579" s="7">
        <v>1</v>
      </c>
      <c r="S3579" s="12">
        <v>0</v>
      </c>
      <c r="T3579" s="7">
        <v>1</v>
      </c>
      <c r="U3579" s="12">
        <v>0</v>
      </c>
      <c r="W3579" s="7">
        <v>1</v>
      </c>
      <c r="X3579" s="7">
        <v>2</v>
      </c>
      <c r="AB3579" s="7">
        <v>3</v>
      </c>
      <c r="AC3579" s="10" t="s">
        <v>796</v>
      </c>
      <c r="BA3579" s="10">
        <v>0</v>
      </c>
      <c r="BB3579" s="10">
        <v>0</v>
      </c>
      <c r="BC3579" s="10">
        <v>0</v>
      </c>
      <c r="BD3579" s="10">
        <v>0</v>
      </c>
      <c r="BE3579" s="10">
        <v>0</v>
      </c>
      <c r="BF3579" s="10">
        <v>0</v>
      </c>
      <c r="BG3579" s="10">
        <v>0</v>
      </c>
      <c r="BH3579" s="10">
        <v>0</v>
      </c>
      <c r="BI3579" s="10">
        <v>0</v>
      </c>
      <c r="CB3579" s="10">
        <v>0</v>
      </c>
      <c r="CC3579" s="10">
        <v>1</v>
      </c>
      <c r="CE3579" s="7" t="s">
        <v>513</v>
      </c>
      <c r="CF3579" s="7" t="s">
        <v>474</v>
      </c>
      <c r="CG3579" s="7" t="s">
        <v>475</v>
      </c>
      <c r="CH3579" s="7">
        <v>2</v>
      </c>
      <c r="CI3579" s="7">
        <v>2</v>
      </c>
      <c r="CJ3579" s="7">
        <v>3</v>
      </c>
      <c r="CK3579" s="7" t="s">
        <v>474</v>
      </c>
      <c r="CL3579" s="7" t="s">
        <v>475</v>
      </c>
      <c r="CM3579" s="7">
        <v>3</v>
      </c>
      <c r="CN3579" s="7">
        <v>2</v>
      </c>
      <c r="CO3579" s="7">
        <v>3</v>
      </c>
      <c r="CP3579" s="7" t="s">
        <v>450</v>
      </c>
      <c r="CX3579" t="s">
        <v>451</v>
      </c>
      <c r="CY3579" t="s">
        <v>478</v>
      </c>
      <c r="CZ3579" t="s">
        <v>452</v>
      </c>
      <c r="DA3579" t="s">
        <v>478</v>
      </c>
      <c r="DB3579" t="s">
        <v>478</v>
      </c>
      <c r="DC3579" t="s">
        <v>478</v>
      </c>
      <c r="DD3579" t="s">
        <v>478</v>
      </c>
      <c r="DE3579" t="s">
        <v>478</v>
      </c>
      <c r="DF3579" t="s">
        <v>495</v>
      </c>
      <c r="DG3579" t="s">
        <v>495</v>
      </c>
      <c r="DH3579" t="s">
        <v>455</v>
      </c>
      <c r="DR3579" s="7" t="s">
        <v>479</v>
      </c>
      <c r="EB3579">
        <v>3</v>
      </c>
      <c r="EL3579" s="6"/>
      <c r="GX3579">
        <v>2</v>
      </c>
      <c r="GY3579">
        <v>1</v>
      </c>
      <c r="GZ3579">
        <v>3</v>
      </c>
      <c r="HF3579">
        <v>1</v>
      </c>
      <c r="HH3579">
        <v>2</v>
      </c>
      <c r="HI3579">
        <v>3</v>
      </c>
      <c r="HJ3579">
        <v>1</v>
      </c>
      <c r="HL3579">
        <v>2</v>
      </c>
      <c r="HM3579">
        <v>3</v>
      </c>
      <c r="HN3579">
        <v>1</v>
      </c>
      <c r="HP3579">
        <v>2</v>
      </c>
      <c r="HQ3579">
        <v>3</v>
      </c>
      <c r="HR3579">
        <v>1</v>
      </c>
      <c r="HT3579">
        <v>2</v>
      </c>
      <c r="HU3579">
        <v>3</v>
      </c>
      <c r="HV3579">
        <v>2</v>
      </c>
      <c r="HX3579">
        <v>1</v>
      </c>
      <c r="HY3579">
        <v>3</v>
      </c>
      <c r="HZ3579">
        <v>2</v>
      </c>
      <c r="IA3579">
        <v>3</v>
      </c>
      <c r="IB3579">
        <v>1</v>
      </c>
      <c r="ID3579">
        <v>2</v>
      </c>
      <c r="IF3579">
        <v>1</v>
      </c>
      <c r="IG3579">
        <v>3</v>
      </c>
      <c r="II3579">
        <v>2</v>
      </c>
      <c r="IJ3579">
        <v>1</v>
      </c>
      <c r="IK3579">
        <v>3</v>
      </c>
      <c r="KP3579">
        <v>2</v>
      </c>
      <c r="KQ3579" t="s">
        <v>481</v>
      </c>
      <c r="KR3579" t="s">
        <v>481</v>
      </c>
      <c r="KS3579">
        <v>2</v>
      </c>
      <c r="KT3579">
        <v>3</v>
      </c>
      <c r="KU3579">
        <v>1</v>
      </c>
      <c r="KW3579">
        <v>2</v>
      </c>
      <c r="LB3579">
        <v>3</v>
      </c>
      <c r="LE3579">
        <v>2</v>
      </c>
      <c r="LM3579">
        <v>3</v>
      </c>
      <c r="LN3579">
        <v>1</v>
      </c>
      <c r="LO3579">
        <v>1</v>
      </c>
      <c r="LS3579">
        <v>2</v>
      </c>
      <c r="LT3579">
        <v>3</v>
      </c>
      <c r="LY3579">
        <v>1</v>
      </c>
      <c r="MF3579">
        <v>2</v>
      </c>
      <c r="MG3579">
        <v>3</v>
      </c>
      <c r="MI3579">
        <v>2</v>
      </c>
      <c r="MK3579">
        <v>3</v>
      </c>
      <c r="MN3579">
        <v>1</v>
      </c>
      <c r="MS3579" s="7" t="s">
        <v>459</v>
      </c>
      <c r="MT3579" s="7" t="s">
        <v>459</v>
      </c>
      <c r="MU3579" s="7" t="s">
        <v>459</v>
      </c>
      <c r="MV3579" s="7" t="s">
        <v>459</v>
      </c>
      <c r="MW3579" s="7" t="s">
        <v>459</v>
      </c>
      <c r="MX3579" s="7" t="s">
        <v>459</v>
      </c>
      <c r="MY3579" s="7" t="s">
        <v>459</v>
      </c>
      <c r="MZ3579" s="7" t="s">
        <v>458</v>
      </c>
      <c r="NA3579" s="7" t="s">
        <v>458</v>
      </c>
      <c r="NB3579" s="7" t="s">
        <v>459</v>
      </c>
      <c r="NC3579" s="7" t="s">
        <v>483</v>
      </c>
      <c r="ND3579" s="7" t="s">
        <v>483</v>
      </c>
      <c r="NE3579" s="7" t="s">
        <v>483</v>
      </c>
      <c r="NF3579" s="7" t="s">
        <v>483</v>
      </c>
      <c r="NG3579" s="7" t="s">
        <v>483</v>
      </c>
      <c r="NH3579" s="7" t="s">
        <v>483</v>
      </c>
      <c r="NI3579" s="7" t="s">
        <v>483</v>
      </c>
      <c r="NJ3579" s="7" t="s">
        <v>483</v>
      </c>
      <c r="NK3579" s="7" t="s">
        <v>483</v>
      </c>
      <c r="NL3579" s="7" t="s">
        <v>483</v>
      </c>
      <c r="NM3579" t="s">
        <v>484</v>
      </c>
      <c r="OH3579" t="s">
        <v>463</v>
      </c>
      <c r="OI3579" s="10" t="s">
        <v>463</v>
      </c>
      <c r="OJ3579" s="10" t="s">
        <v>485</v>
      </c>
      <c r="OK3579" s="10" t="s">
        <v>485</v>
      </c>
      <c r="OL3579" s="10" t="s">
        <v>485</v>
      </c>
      <c r="OM3579" s="10" t="s">
        <v>485</v>
      </c>
      <c r="ON3579" s="10" t="s">
        <v>463</v>
      </c>
      <c r="OO3579" s="10" t="s">
        <v>463</v>
      </c>
      <c r="OP3579" s="10" t="s">
        <v>463</v>
      </c>
      <c r="OQ3579" s="10" t="s">
        <v>485</v>
      </c>
      <c r="OR3579" s="10" t="s">
        <v>485</v>
      </c>
      <c r="OS3579" s="10" t="s">
        <v>485</v>
      </c>
      <c r="OT3579" s="10" t="s">
        <v>485</v>
      </c>
      <c r="OU3579" s="10" t="s">
        <v>485</v>
      </c>
      <c r="OV3579" s="10" t="s">
        <v>485</v>
      </c>
      <c r="OW3579" s="10" t="s">
        <v>485</v>
      </c>
      <c r="OX3579" s="10" t="s">
        <v>485</v>
      </c>
      <c r="OY3579" s="10" t="s">
        <v>462</v>
      </c>
      <c r="OZ3579" s="10" t="s">
        <v>463</v>
      </c>
      <c r="QJ3579" s="10" t="s">
        <v>464</v>
      </c>
      <c r="QL3579" s="10">
        <v>10.2079</v>
      </c>
      <c r="QM3579" s="10" t="s">
        <v>792</v>
      </c>
      <c r="QQ3579" s="10" t="s">
        <v>7581</v>
      </c>
      <c r="RF3579" s="10">
        <v>1</v>
      </c>
      <c r="RH3579" s="15">
        <f>IFERROR(AVERAGE(INDEX('[1]DO NOT TOUCH Préparation'!$T$1:$T$5,MATCH('DO NOT TOUCH - inputExtraction'!$CX3579,'[1]DO NOT TOUCH Préparation'!$S$1:$S$5,0)),INDEX('[1]DO NOT TOUCH Préparation'!$T$1:$T$5,MATCH('DO NOT TOUCH - inputExtraction'!$CY3579,'[1]DO NOT TOUCH Préparation'!$S$1:$S$5,0)),INDEX('[1]DO NOT TOUCH Préparation'!$T$1:$T$5,MATCH('DO NOT TOUCH - inputExtraction'!$CZ3579,'[1]DO NOT TOUCH Préparation'!$S$1:$S$5,0)),INDEX('[1]DO NOT TOUCH Préparation'!$T$1:$T$5,MATCH('DO NOT TOUCH - inputExtraction'!$DA3579,'[1]DO NOT TOUCH Préparation'!$S$1:$S$5,0)),INDEX('[1]DO NOT TOUCH Préparation'!$T$1:$T$5,MATCH('DO NOT TOUCH - inputExtraction'!$DB3579,'[1]DO NOT TOUCH Préparation'!$S$1:$S$5,0))),"")</f>
        <v>2</v>
      </c>
      <c r="RI3579" s="13">
        <f>IFERROR(AVERAGE(INDEX('[1]DO NOT TOUCH Préparation'!$T$1:$T$5,MATCH($DC3579,'[1]DO NOT TOUCH Préparation'!$S$1:$S$5,0)),INDEX('[1]DO NOT TOUCH Préparation'!$T$1:$T$5,MATCH('DO NOT TOUCH - inputExtraction'!$DD3579,'[1]DO NOT TOUCH Préparation'!$S$1:$S$5,0)),INDEX('[1]DO NOT TOUCH Préparation'!$T$1:$T$5,MATCH('DO NOT TOUCH - inputExtraction'!$DE3579,'[1]DO NOT TOUCH Préparation'!$S$1:$S$5,0)),INDEX('[1]DO NOT TOUCH Préparation'!$T$1:$T$5,MATCH(DF3579,'[1]DO NOT TOUCH Préparation'!$S$1:$S$5,0)),INDEX('[1]DO NOT TOUCH Préparation'!$T$1:$T$5,MATCH('DO NOT TOUCH - inputExtraction'!$DG3579,'[1]DO NOT TOUCH Préparation'!$S$1:$S$5,0))),"")</f>
        <v>1.4</v>
      </c>
      <c r="RK3579" s="10">
        <f>VLOOKUP(CX3579,'[1]DO NOT TOUCH Préparation'!$S$1:$T$5,2,0)</f>
        <v>4</v>
      </c>
      <c r="RL3579" s="10">
        <f>VLOOKUP(CY3579,'[1]DO NOT TOUCH Préparation'!$S$1:$T$5,2,0)</f>
        <v>1</v>
      </c>
      <c r="RM3579" s="10">
        <f>VLOOKUP(CZ3579,'[1]DO NOT TOUCH Préparation'!$S$1:$T$5,2,0)</f>
        <v>3</v>
      </c>
      <c r="RN3579" s="10">
        <f>VLOOKUP(DA3579,'[1]DO NOT TOUCH Préparation'!$S$1:$T$5,2,0)</f>
        <v>1</v>
      </c>
      <c r="RO3579" s="10">
        <f>VLOOKUP(DB3579,'[1]DO NOT TOUCH Préparation'!$S$1:$T$5,2,0)</f>
        <v>1</v>
      </c>
      <c r="RP3579" s="10">
        <f>VLOOKUP(DC3579,'[1]DO NOT TOUCH Préparation'!$S$1:$T$5,2,0)</f>
        <v>1</v>
      </c>
      <c r="RQ3579" s="10">
        <f>VLOOKUP(DD3579,'[1]DO NOT TOUCH Préparation'!$S$1:$T$5,2,0)</f>
        <v>1</v>
      </c>
      <c r="RR3579" s="10">
        <f>VLOOKUP(DE3579,'[1]DO NOT TOUCH Préparation'!$S$1:$T$5,2,0)</f>
        <v>1</v>
      </c>
      <c r="RS3579" s="10">
        <f>VLOOKUP(DF3579,'[1]DO NOT TOUCH Préparation'!$S$1:$T$5,2,0)</f>
        <v>2</v>
      </c>
      <c r="RT3579" s="10">
        <f>VLOOKUP(DG3579,'[1]DO NOT TOUCH Préparation'!$S$1:$T$5,2,0)</f>
        <v>2</v>
      </c>
      <c r="RV3579" s="5" t="str">
        <f>IF(CF3579&lt;&gt;"",CF3579,"")</f>
        <v>Inférieur ou égal à 5%</v>
      </c>
      <c r="RW3579" s="5" t="str">
        <f>IF(CK3579&lt;&gt;"",CK3579,"")</f>
        <v>Inférieur ou égal à 5%</v>
      </c>
      <c r="RX3579" s="5" t="str">
        <f t="shared" si="56"/>
        <v>Je n’achète pas de produits à base végétale (soja, amande, avoine…)</v>
      </c>
      <c r="RZ3579" s="5" cm="1">
        <f t="array" ref="RZ3579">IFERROR(INDEX('[1]DO NOT TOUCH Préparation'!$W$2:$W$7,MATCH('DO NOT TOUCH - inputExtraction'!RV3579,'[1]DO NOT TOUCH Préparation'!$V$2:$V$7,0),),"1")</f>
        <v>2</v>
      </c>
      <c r="SA3579" s="5" cm="1">
        <f t="array" ref="SA3579">IFERROR(INDEX('[1]DO NOT TOUCH Préparation'!$W$2:$W$7,MATCH('DO NOT TOUCH - inputExtraction'!RW3579,'[1]DO NOT TOUCH Préparation'!$V$2:$V$7,0),),"1")</f>
        <v>2</v>
      </c>
      <c r="SB3579" s="5" t="str" cm="1">
        <f t="array" ref="SB3579">IFERROR(INDEX('[1]DO NOT TOUCH Préparation'!$W$2:$W$7,MATCH('DO NOT TOUCH - inputExtraction'!RX3579,'[1]DO NOT TOUCH Préparation'!$V$2:$V$7,0),),"1")</f>
        <v>1</v>
      </c>
      <c r="SD3579" s="5">
        <v>1</v>
      </c>
      <c r="SF3579" s="5">
        <f>IFERROR(VLOOKUP(H3579,'[1]DO NOT TOUCH Préparation'!$CL$2:$CM$9,2,0),"")</f>
        <v>4</v>
      </c>
      <c r="SG3579" s="5">
        <f>IFERROR(VLOOKUP(K3579,'[1]DO NOT TOUCH Préparation'!$CT$2:$CU$10,2,0),"")</f>
        <v>1</v>
      </c>
      <c r="SH3579" s="5">
        <f>IFERROR(VLOOKUP(L3579,'[1]DO NOT TOUCH Préparation'!$CX$2:$CY$6,2,0),"")</f>
        <v>3</v>
      </c>
    </row>
    <row r="3580" spans="1:502" ht="14.4" x14ac:dyDescent="0.3">
      <c r="A3580" s="4">
        <v>5401</v>
      </c>
      <c r="B3580" s="4" t="s">
        <v>7582</v>
      </c>
      <c r="C3580" s="4" t="s">
        <v>4010</v>
      </c>
      <c r="D3580" s="4" t="s">
        <v>787</v>
      </c>
      <c r="E3580" s="4" t="s">
        <v>468</v>
      </c>
      <c r="F3580" s="10" t="s">
        <v>833</v>
      </c>
      <c r="G3580" s="10" t="s">
        <v>828</v>
      </c>
      <c r="H3580" s="7" t="s">
        <v>442</v>
      </c>
      <c r="I3580" s="7">
        <v>32</v>
      </c>
      <c r="J3580" s="7" t="s">
        <v>505</v>
      </c>
      <c r="K3580" s="7" t="s">
        <v>529</v>
      </c>
      <c r="L3580" s="7" t="s">
        <v>445</v>
      </c>
      <c r="M3580" s="7">
        <v>4</v>
      </c>
      <c r="N3580" s="12">
        <v>0</v>
      </c>
      <c r="O3580" s="12">
        <v>0</v>
      </c>
      <c r="P3580" s="7">
        <v>1</v>
      </c>
      <c r="Q3580" s="7">
        <v>1</v>
      </c>
      <c r="R3580" s="7">
        <v>1</v>
      </c>
      <c r="S3580" s="12">
        <v>0</v>
      </c>
      <c r="T3580" s="7">
        <v>1</v>
      </c>
      <c r="U3580" s="12">
        <v>0</v>
      </c>
      <c r="X3580" s="7">
        <v>2</v>
      </c>
      <c r="Z3580" s="7">
        <v>1</v>
      </c>
      <c r="AB3580" s="7">
        <v>3</v>
      </c>
      <c r="AC3580" s="10" t="s">
        <v>530</v>
      </c>
      <c r="BA3580" s="10">
        <v>0</v>
      </c>
      <c r="BB3580" s="10">
        <v>0</v>
      </c>
      <c r="BC3580" s="10">
        <v>0</v>
      </c>
      <c r="BD3580" s="10">
        <v>0</v>
      </c>
      <c r="BE3580" s="10">
        <v>1</v>
      </c>
      <c r="BF3580" s="10">
        <v>0</v>
      </c>
      <c r="BG3580" s="10">
        <v>0</v>
      </c>
      <c r="BH3580" s="10">
        <v>0</v>
      </c>
      <c r="BI3580" s="10">
        <v>0</v>
      </c>
      <c r="CB3580" s="10">
        <v>0</v>
      </c>
      <c r="CC3580" s="10">
        <v>0</v>
      </c>
      <c r="CE3580" s="7" t="s">
        <v>513</v>
      </c>
      <c r="CF3580" s="7" t="s">
        <v>474</v>
      </c>
      <c r="CG3580" s="7" t="s">
        <v>449</v>
      </c>
      <c r="CH3580" s="7">
        <v>3</v>
      </c>
      <c r="CI3580" s="7" t="s">
        <v>524</v>
      </c>
      <c r="CJ3580" s="7">
        <v>3</v>
      </c>
      <c r="CK3580" s="7" t="s">
        <v>508</v>
      </c>
      <c r="CP3580" s="7" t="s">
        <v>450</v>
      </c>
      <c r="CX3580" t="s">
        <v>451</v>
      </c>
      <c r="CY3580" t="s">
        <v>452</v>
      </c>
      <c r="CZ3580" t="s">
        <v>453</v>
      </c>
      <c r="DA3580" t="s">
        <v>478</v>
      </c>
      <c r="DB3580" t="s">
        <v>452</v>
      </c>
      <c r="DC3580" t="s">
        <v>452</v>
      </c>
      <c r="DD3580" t="s">
        <v>495</v>
      </c>
      <c r="DE3580" t="s">
        <v>451</v>
      </c>
      <c r="DF3580" t="s">
        <v>451</v>
      </c>
      <c r="DG3580" t="s">
        <v>478</v>
      </c>
      <c r="DH3580" t="s">
        <v>454</v>
      </c>
      <c r="DJ3580" t="s">
        <v>455</v>
      </c>
      <c r="DO3580" t="s">
        <v>454</v>
      </c>
      <c r="DP3580" t="s">
        <v>454</v>
      </c>
      <c r="DR3580" s="7" t="s">
        <v>496</v>
      </c>
      <c r="DT3580" s="7" t="s">
        <v>612</v>
      </c>
      <c r="DY3580" s="7" t="s">
        <v>456</v>
      </c>
      <c r="DZ3580" s="7" t="s">
        <v>456</v>
      </c>
      <c r="EB3580">
        <v>3</v>
      </c>
      <c r="ED3580">
        <v>3</v>
      </c>
      <c r="EI3580">
        <v>3</v>
      </c>
      <c r="EJ3580">
        <v>3</v>
      </c>
      <c r="EL3580" s="6"/>
      <c r="HF3580">
        <v>1</v>
      </c>
      <c r="HG3580">
        <v>3</v>
      </c>
      <c r="HH3580">
        <v>2</v>
      </c>
      <c r="HR3580">
        <v>3</v>
      </c>
      <c r="HS3580">
        <v>2</v>
      </c>
      <c r="HT3580">
        <v>1</v>
      </c>
      <c r="ID3580">
        <v>1</v>
      </c>
      <c r="IE3580">
        <v>2</v>
      </c>
      <c r="IF3580">
        <v>3</v>
      </c>
      <c r="IJ3580">
        <v>1</v>
      </c>
      <c r="IT3580">
        <v>3</v>
      </c>
      <c r="IU3580">
        <v>2</v>
      </c>
      <c r="IV3580">
        <v>1</v>
      </c>
      <c r="JX3580">
        <v>3</v>
      </c>
      <c r="JY3580">
        <v>2</v>
      </c>
      <c r="JZ3580">
        <v>1</v>
      </c>
      <c r="KD3580">
        <v>3</v>
      </c>
      <c r="KE3580">
        <v>1</v>
      </c>
      <c r="KF3580">
        <v>2</v>
      </c>
      <c r="KP3580">
        <v>3</v>
      </c>
      <c r="KQ3580" t="s">
        <v>481</v>
      </c>
      <c r="KR3580" t="s">
        <v>481</v>
      </c>
      <c r="KS3580" t="s">
        <v>481</v>
      </c>
      <c r="KT3580">
        <v>4</v>
      </c>
      <c r="KU3580">
        <v>1</v>
      </c>
      <c r="KV3580">
        <v>2</v>
      </c>
      <c r="LD3580">
        <v>3</v>
      </c>
      <c r="LE3580">
        <v>1</v>
      </c>
      <c r="LF3580">
        <v>2</v>
      </c>
      <c r="LJ3580">
        <v>3</v>
      </c>
      <c r="LO3580">
        <v>1</v>
      </c>
      <c r="LQ3580">
        <v>2</v>
      </c>
      <c r="LT3580">
        <v>3</v>
      </c>
      <c r="LY3580">
        <v>1</v>
      </c>
      <c r="MA3580">
        <v>2</v>
      </c>
      <c r="MI3580">
        <v>1</v>
      </c>
      <c r="MK3580">
        <v>2</v>
      </c>
      <c r="MN3580">
        <v>3</v>
      </c>
      <c r="MS3580" s="7" t="s">
        <v>458</v>
      </c>
      <c r="MT3580" s="7" t="s">
        <v>460</v>
      </c>
      <c r="MU3580" s="7" t="s">
        <v>460</v>
      </c>
      <c r="MV3580" s="7" t="s">
        <v>497</v>
      </c>
      <c r="MW3580" s="7" t="s">
        <v>459</v>
      </c>
      <c r="MX3580" s="7" t="s">
        <v>458</v>
      </c>
      <c r="MY3580" s="7" t="s">
        <v>458</v>
      </c>
      <c r="MZ3580" s="7" t="s">
        <v>458</v>
      </c>
      <c r="NA3580" s="7" t="s">
        <v>458</v>
      </c>
      <c r="NB3580" s="7" t="s">
        <v>458</v>
      </c>
      <c r="NC3580" s="7" t="s">
        <v>458</v>
      </c>
      <c r="ND3580" s="7" t="s">
        <v>458</v>
      </c>
      <c r="NE3580" s="7" t="s">
        <v>458</v>
      </c>
      <c r="NF3580" s="7" t="s">
        <v>497</v>
      </c>
      <c r="NG3580" s="7" t="s">
        <v>483</v>
      </c>
      <c r="NH3580" s="7" t="s">
        <v>483</v>
      </c>
      <c r="NI3580" s="7" t="s">
        <v>483</v>
      </c>
      <c r="NJ3580" s="7" t="s">
        <v>483</v>
      </c>
      <c r="NK3580" s="7" t="s">
        <v>483</v>
      </c>
      <c r="NL3580" s="7" t="s">
        <v>483</v>
      </c>
      <c r="NM3580" t="s">
        <v>484</v>
      </c>
      <c r="OH3580" t="s">
        <v>485</v>
      </c>
      <c r="OI3580" s="10" t="s">
        <v>463</v>
      </c>
      <c r="OJ3580" s="10" t="s">
        <v>485</v>
      </c>
      <c r="OK3580" s="10" t="s">
        <v>485</v>
      </c>
      <c r="OL3580" s="10" t="s">
        <v>485</v>
      </c>
      <c r="OM3580" s="10" t="s">
        <v>485</v>
      </c>
      <c r="ON3580" s="10" t="s">
        <v>485</v>
      </c>
      <c r="OO3580" s="10" t="s">
        <v>485</v>
      </c>
      <c r="OP3580" s="10" t="s">
        <v>485</v>
      </c>
      <c r="OQ3580" s="10" t="s">
        <v>485</v>
      </c>
      <c r="OR3580" s="10" t="s">
        <v>463</v>
      </c>
      <c r="OS3580" s="10" t="s">
        <v>463</v>
      </c>
      <c r="OT3580" s="10" t="s">
        <v>485</v>
      </c>
      <c r="OU3580" s="10" t="s">
        <v>485</v>
      </c>
      <c r="OV3580" s="10" t="s">
        <v>485</v>
      </c>
      <c r="OW3580" s="10" t="s">
        <v>485</v>
      </c>
      <c r="OX3580" s="10" t="s">
        <v>485</v>
      </c>
      <c r="OY3580" s="10" t="s">
        <v>463</v>
      </c>
      <c r="OZ3580" s="10" t="s">
        <v>485</v>
      </c>
      <c r="QJ3580" s="10" t="s">
        <v>464</v>
      </c>
      <c r="QL3580" s="10">
        <v>11.120749999999999</v>
      </c>
      <c r="QM3580" s="10" t="s">
        <v>792</v>
      </c>
      <c r="QO3580" s="10" t="s">
        <v>7583</v>
      </c>
      <c r="QQ3580" s="10" t="s">
        <v>1170</v>
      </c>
      <c r="RF3580" s="10">
        <v>1</v>
      </c>
      <c r="RH3580" s="15">
        <f>IFERROR(AVERAGE(INDEX('[1]DO NOT TOUCH Préparation'!$T$1:$T$5,MATCH('DO NOT TOUCH - inputExtraction'!$CX3580,'[1]DO NOT TOUCH Préparation'!$S$1:$S$5,0)),INDEX('[1]DO NOT TOUCH Préparation'!$T$1:$T$5,MATCH('DO NOT TOUCH - inputExtraction'!$CY3580,'[1]DO NOT TOUCH Préparation'!$S$1:$S$5,0)),INDEX('[1]DO NOT TOUCH Préparation'!$T$1:$T$5,MATCH('DO NOT TOUCH - inputExtraction'!$CZ3580,'[1]DO NOT TOUCH Préparation'!$S$1:$S$5,0)),INDEX('[1]DO NOT TOUCH Préparation'!$T$1:$T$5,MATCH('DO NOT TOUCH - inputExtraction'!$DA3580,'[1]DO NOT TOUCH Préparation'!$S$1:$S$5,0)),INDEX('[1]DO NOT TOUCH Préparation'!$T$1:$T$5,MATCH('DO NOT TOUCH - inputExtraction'!$DB3580,'[1]DO NOT TOUCH Préparation'!$S$1:$S$5,0))),"")</f>
        <v>3.2</v>
      </c>
      <c r="RI3580" s="13">
        <f>IFERROR(AVERAGE(INDEX('[1]DO NOT TOUCH Préparation'!$T$1:$T$5,MATCH($DC3580,'[1]DO NOT TOUCH Préparation'!$S$1:$S$5,0)),INDEX('[1]DO NOT TOUCH Préparation'!$T$1:$T$5,MATCH('DO NOT TOUCH - inputExtraction'!$DD3580,'[1]DO NOT TOUCH Préparation'!$S$1:$S$5,0)),INDEX('[1]DO NOT TOUCH Préparation'!$T$1:$T$5,MATCH('DO NOT TOUCH - inputExtraction'!$DE3580,'[1]DO NOT TOUCH Préparation'!$S$1:$S$5,0)),INDEX('[1]DO NOT TOUCH Préparation'!$T$1:$T$5,MATCH(DF3580,'[1]DO NOT TOUCH Préparation'!$S$1:$S$5,0)),INDEX('[1]DO NOT TOUCH Préparation'!$T$1:$T$5,MATCH('DO NOT TOUCH - inputExtraction'!$DG3580,'[1]DO NOT TOUCH Préparation'!$S$1:$S$5,0))),"")</f>
        <v>2.8</v>
      </c>
      <c r="RK3580" s="10">
        <f>VLOOKUP(CX3580,'[1]DO NOT TOUCH Préparation'!$S$1:$T$5,2,0)</f>
        <v>4</v>
      </c>
      <c r="RL3580" s="10">
        <f>VLOOKUP(CY3580,'[1]DO NOT TOUCH Préparation'!$S$1:$T$5,2,0)</f>
        <v>3</v>
      </c>
      <c r="RM3580" s="10">
        <f>VLOOKUP(CZ3580,'[1]DO NOT TOUCH Préparation'!$S$1:$T$5,2,0)</f>
        <v>5</v>
      </c>
      <c r="RN3580" s="10">
        <f>VLOOKUP(DA3580,'[1]DO NOT TOUCH Préparation'!$S$1:$T$5,2,0)</f>
        <v>1</v>
      </c>
      <c r="RO3580" s="10">
        <f>VLOOKUP(DB3580,'[1]DO NOT TOUCH Préparation'!$S$1:$T$5,2,0)</f>
        <v>3</v>
      </c>
      <c r="RP3580" s="10">
        <f>VLOOKUP(DC3580,'[1]DO NOT TOUCH Préparation'!$S$1:$T$5,2,0)</f>
        <v>3</v>
      </c>
      <c r="RQ3580" s="10">
        <f>VLOOKUP(DD3580,'[1]DO NOT TOUCH Préparation'!$S$1:$T$5,2,0)</f>
        <v>2</v>
      </c>
      <c r="RR3580" s="10">
        <f>VLOOKUP(DE3580,'[1]DO NOT TOUCH Préparation'!$S$1:$T$5,2,0)</f>
        <v>4</v>
      </c>
      <c r="RS3580" s="10">
        <f>VLOOKUP(DF3580,'[1]DO NOT TOUCH Préparation'!$S$1:$T$5,2,0)</f>
        <v>4</v>
      </c>
      <c r="RT3580" s="10">
        <f>VLOOKUP(DG3580,'[1]DO NOT TOUCH Préparation'!$S$1:$T$5,2,0)</f>
        <v>1</v>
      </c>
      <c r="RV3580" s="5" t="str">
        <f>IF(CF3580&lt;&gt;"",CF3580,"")</f>
        <v>Inférieur ou égal à 5%</v>
      </c>
      <c r="RW3580" s="5" t="str">
        <f>IF(CK3580&lt;&gt;"",CK3580,"")</f>
        <v>Je n’achète pas de produits alimentaires locaux</v>
      </c>
      <c r="RX3580" s="5" t="str">
        <f t="shared" si="56"/>
        <v>Je n’achète pas de produits à base végétale (soja, amande, avoine…)</v>
      </c>
      <c r="RZ3580" s="5" cm="1">
        <f t="array" ref="RZ3580">IFERROR(INDEX('[1]DO NOT TOUCH Préparation'!$W$2:$W$7,MATCH('DO NOT TOUCH - inputExtraction'!RV3580,'[1]DO NOT TOUCH Préparation'!$V$2:$V$7,0),),"1")</f>
        <v>2</v>
      </c>
      <c r="SA3580" s="5" t="str" cm="1">
        <f t="array" ref="SA3580">IFERROR(INDEX('[1]DO NOT TOUCH Préparation'!$W$2:$W$7,MATCH('DO NOT TOUCH - inputExtraction'!RW3580,'[1]DO NOT TOUCH Préparation'!$V$2:$V$7,0),),"1")</f>
        <v>1</v>
      </c>
      <c r="SB3580" s="5" t="str" cm="1">
        <f t="array" ref="SB3580">IFERROR(INDEX('[1]DO NOT TOUCH Préparation'!$W$2:$W$7,MATCH('DO NOT TOUCH - inputExtraction'!RX3580,'[1]DO NOT TOUCH Préparation'!$V$2:$V$7,0),),"1")</f>
        <v>1</v>
      </c>
      <c r="SD3580" s="5">
        <v>1</v>
      </c>
      <c r="SF3580" s="5">
        <f>IFERROR(VLOOKUP(H3580,'[1]DO NOT TOUCH Préparation'!$CL$2:$CM$9,2,0),"")</f>
        <v>4</v>
      </c>
      <c r="SG3580" s="5">
        <f>IFERROR(VLOOKUP(K3580,'[1]DO NOT TOUCH Préparation'!$CT$2:$CU$10,2,0),"")</f>
        <v>8</v>
      </c>
      <c r="SH3580" s="5">
        <f>IFERROR(VLOOKUP(L3580,'[1]DO NOT TOUCH Préparation'!$CX$2:$CY$6,2,0),"")</f>
        <v>4</v>
      </c>
    </row>
    <row r="3581" spans="1:502" ht="14.4" x14ac:dyDescent="0.3">
      <c r="A3581" s="4">
        <v>5403</v>
      </c>
      <c r="B3581" s="4" t="s">
        <v>7584</v>
      </c>
      <c r="C3581" s="4" t="s">
        <v>1652</v>
      </c>
      <c r="D3581" s="4" t="s">
        <v>787</v>
      </c>
      <c r="E3581" s="4" t="s">
        <v>439</v>
      </c>
      <c r="F3581" s="10" t="s">
        <v>1122</v>
      </c>
      <c r="G3581" s="10" t="s">
        <v>789</v>
      </c>
      <c r="H3581" s="7" t="s">
        <v>521</v>
      </c>
      <c r="I3581" s="7">
        <v>50</v>
      </c>
      <c r="J3581" s="7" t="s">
        <v>443</v>
      </c>
      <c r="K3581" s="7" t="s">
        <v>529</v>
      </c>
      <c r="L3581" s="7" t="s">
        <v>492</v>
      </c>
      <c r="M3581" s="7">
        <v>3</v>
      </c>
      <c r="N3581" s="12">
        <v>1</v>
      </c>
      <c r="O3581" s="12">
        <v>0</v>
      </c>
      <c r="P3581" s="7">
        <v>1</v>
      </c>
      <c r="Q3581" s="7">
        <v>0</v>
      </c>
      <c r="R3581" s="7">
        <v>1</v>
      </c>
      <c r="S3581" s="12">
        <v>0</v>
      </c>
      <c r="T3581" s="7">
        <v>1</v>
      </c>
      <c r="U3581" s="12">
        <v>0</v>
      </c>
      <c r="V3581" s="7">
        <v>1</v>
      </c>
      <c r="X3581" s="7">
        <v>2</v>
      </c>
      <c r="Z3581" s="7">
        <v>3</v>
      </c>
      <c r="AC3581" s="10" t="s">
        <v>790</v>
      </c>
      <c r="BA3581" s="10">
        <v>0</v>
      </c>
      <c r="BB3581" s="10">
        <v>1</v>
      </c>
      <c r="BC3581" s="10">
        <v>0</v>
      </c>
      <c r="BD3581" s="10">
        <v>0</v>
      </c>
      <c r="BE3581" s="10">
        <v>1</v>
      </c>
      <c r="BF3581" s="10">
        <v>0</v>
      </c>
      <c r="BG3581" s="10">
        <v>1</v>
      </c>
      <c r="BH3581" s="10">
        <v>0</v>
      </c>
      <c r="BI3581" s="10">
        <v>0</v>
      </c>
      <c r="CB3581" s="10">
        <v>0</v>
      </c>
      <c r="CC3581" s="10">
        <v>0</v>
      </c>
      <c r="CE3581" s="7" t="s">
        <v>447</v>
      </c>
      <c r="CF3581" s="7" t="s">
        <v>448</v>
      </c>
      <c r="CG3581" s="7" t="s">
        <v>494</v>
      </c>
      <c r="CH3581" s="7">
        <v>4</v>
      </c>
      <c r="CI3581" s="7">
        <v>4</v>
      </c>
      <c r="CJ3581" s="7">
        <v>4</v>
      </c>
      <c r="CK3581" s="7" t="s">
        <v>448</v>
      </c>
      <c r="CL3581" s="7" t="s">
        <v>475</v>
      </c>
      <c r="CM3581" s="7">
        <v>4</v>
      </c>
      <c r="CN3581" s="7">
        <v>4</v>
      </c>
      <c r="CO3581" s="7">
        <v>3</v>
      </c>
      <c r="CP3581" s="7" t="s">
        <v>474</v>
      </c>
      <c r="CQ3581" s="7" t="s">
        <v>475</v>
      </c>
      <c r="CR3581" s="7">
        <v>2</v>
      </c>
      <c r="CS3581" s="7">
        <v>2</v>
      </c>
      <c r="CT3581" s="7">
        <v>2</v>
      </c>
      <c r="CU3581" s="7">
        <v>2</v>
      </c>
      <c r="CX3581" t="s">
        <v>452</v>
      </c>
      <c r="CY3581" t="s">
        <v>452</v>
      </c>
      <c r="CZ3581" t="s">
        <v>451</v>
      </c>
      <c r="DA3581" t="s">
        <v>495</v>
      </c>
      <c r="DB3581" t="s">
        <v>495</v>
      </c>
      <c r="DC3581" t="s">
        <v>452</v>
      </c>
      <c r="DD3581" t="s">
        <v>478</v>
      </c>
      <c r="DE3581" t="s">
        <v>452</v>
      </c>
      <c r="DF3581" t="s">
        <v>451</v>
      </c>
      <c r="DG3581" t="s">
        <v>451</v>
      </c>
      <c r="DJ3581" t="s">
        <v>455</v>
      </c>
      <c r="DP3581" t="s">
        <v>455</v>
      </c>
      <c r="DQ3581" t="s">
        <v>455</v>
      </c>
      <c r="DT3581" s="7" t="s">
        <v>456</v>
      </c>
      <c r="DZ3581" s="7" t="s">
        <v>456</v>
      </c>
      <c r="EA3581" s="7" t="s">
        <v>496</v>
      </c>
      <c r="ED3581">
        <v>4</v>
      </c>
      <c r="EJ3581">
        <v>4</v>
      </c>
      <c r="EK3581" t="s">
        <v>457</v>
      </c>
      <c r="EL3581" s="6"/>
      <c r="HH3581">
        <v>1</v>
      </c>
      <c r="HJ3581">
        <v>1</v>
      </c>
      <c r="HT3581">
        <v>1</v>
      </c>
      <c r="IT3581">
        <v>1</v>
      </c>
      <c r="IV3581">
        <v>2</v>
      </c>
      <c r="IW3581">
        <v>3</v>
      </c>
      <c r="KD3581">
        <v>1</v>
      </c>
      <c r="KF3581">
        <v>2</v>
      </c>
      <c r="KG3581">
        <v>3</v>
      </c>
      <c r="KK3581">
        <v>1</v>
      </c>
      <c r="KL3581">
        <v>2</v>
      </c>
      <c r="KM3581">
        <v>3</v>
      </c>
      <c r="KP3581">
        <v>4</v>
      </c>
      <c r="KQ3581">
        <v>2</v>
      </c>
      <c r="KR3581">
        <v>2</v>
      </c>
      <c r="KS3581">
        <v>2</v>
      </c>
      <c r="KT3581">
        <v>3</v>
      </c>
      <c r="KW3581">
        <v>3</v>
      </c>
      <c r="LB3581">
        <v>2</v>
      </c>
      <c r="LD3581">
        <v>1</v>
      </c>
      <c r="LJ3581">
        <v>1</v>
      </c>
      <c r="LL3581">
        <v>2</v>
      </c>
      <c r="LN3581">
        <v>3</v>
      </c>
      <c r="LS3581">
        <v>3</v>
      </c>
      <c r="LT3581">
        <v>2</v>
      </c>
      <c r="LX3581">
        <v>1</v>
      </c>
      <c r="LY3581">
        <v>3</v>
      </c>
      <c r="MA3581">
        <v>2</v>
      </c>
      <c r="MF3581">
        <v>1</v>
      </c>
      <c r="MJ3581">
        <v>2</v>
      </c>
      <c r="MK3581">
        <v>1</v>
      </c>
      <c r="MP3581">
        <v>3</v>
      </c>
      <c r="MS3581" s="7" t="s">
        <v>458</v>
      </c>
      <c r="MT3581" s="7" t="s">
        <v>458</v>
      </c>
      <c r="MU3581" s="7" t="s">
        <v>458</v>
      </c>
      <c r="MV3581" s="7" t="s">
        <v>459</v>
      </c>
      <c r="MW3581" s="7" t="s">
        <v>458</v>
      </c>
      <c r="MX3581" s="7" t="s">
        <v>458</v>
      </c>
      <c r="MY3581" s="7" t="s">
        <v>459</v>
      </c>
      <c r="MZ3581" s="7" t="s">
        <v>458</v>
      </c>
      <c r="NA3581" s="7" t="s">
        <v>458</v>
      </c>
      <c r="NB3581" s="7" t="s">
        <v>460</v>
      </c>
      <c r="NC3581" s="7" t="s">
        <v>483</v>
      </c>
      <c r="ND3581" s="7" t="s">
        <v>482</v>
      </c>
      <c r="NE3581" s="7" t="s">
        <v>483</v>
      </c>
      <c r="NF3581" s="7" t="s">
        <v>482</v>
      </c>
      <c r="NG3581" s="7" t="s">
        <v>482</v>
      </c>
      <c r="NH3581" s="7" t="s">
        <v>483</v>
      </c>
      <c r="NI3581" s="7" t="s">
        <v>482</v>
      </c>
      <c r="NJ3581" s="7" t="s">
        <v>483</v>
      </c>
      <c r="NK3581" s="7" t="s">
        <v>483</v>
      </c>
      <c r="NL3581" s="7" t="s">
        <v>483</v>
      </c>
      <c r="NM3581" t="s">
        <v>461</v>
      </c>
      <c r="OH3581" t="s">
        <v>463</v>
      </c>
      <c r="OI3581" s="10" t="s">
        <v>463</v>
      </c>
      <c r="OJ3581" s="10" t="s">
        <v>485</v>
      </c>
      <c r="OK3581" s="10" t="s">
        <v>485</v>
      </c>
      <c r="OL3581" s="10" t="s">
        <v>485</v>
      </c>
      <c r="OM3581" s="10" t="s">
        <v>485</v>
      </c>
      <c r="ON3581" s="10" t="s">
        <v>463</v>
      </c>
      <c r="OO3581" s="10" t="s">
        <v>463</v>
      </c>
      <c r="OP3581" s="10" t="s">
        <v>485</v>
      </c>
      <c r="OQ3581" s="10" t="s">
        <v>485</v>
      </c>
      <c r="OR3581" s="10" t="s">
        <v>485</v>
      </c>
      <c r="OS3581" s="10" t="s">
        <v>485</v>
      </c>
      <c r="OT3581" s="10" t="s">
        <v>485</v>
      </c>
      <c r="OU3581" s="10" t="s">
        <v>485</v>
      </c>
      <c r="OV3581" s="10" t="s">
        <v>485</v>
      </c>
      <c r="OW3581" s="10" t="s">
        <v>485</v>
      </c>
      <c r="OX3581" s="10" t="s">
        <v>463</v>
      </c>
      <c r="OY3581" s="10" t="s">
        <v>485</v>
      </c>
      <c r="OZ3581" s="10" t="s">
        <v>485</v>
      </c>
      <c r="QJ3581" s="10" t="s">
        <v>464</v>
      </c>
      <c r="QL3581" s="10">
        <v>7.6870333333333001</v>
      </c>
      <c r="QM3581" s="10" t="s">
        <v>792</v>
      </c>
      <c r="RF3581" s="10">
        <v>1</v>
      </c>
      <c r="RH3581" s="15">
        <f>IFERROR(AVERAGE(INDEX('[1]DO NOT TOUCH Préparation'!$T$1:$T$5,MATCH('DO NOT TOUCH - inputExtraction'!$CX3581,'[1]DO NOT TOUCH Préparation'!$S$1:$S$5,0)),INDEX('[1]DO NOT TOUCH Préparation'!$T$1:$T$5,MATCH('DO NOT TOUCH - inputExtraction'!$CY3581,'[1]DO NOT TOUCH Préparation'!$S$1:$S$5,0)),INDEX('[1]DO NOT TOUCH Préparation'!$T$1:$T$5,MATCH('DO NOT TOUCH - inputExtraction'!$CZ3581,'[1]DO NOT TOUCH Préparation'!$S$1:$S$5,0)),INDEX('[1]DO NOT TOUCH Préparation'!$T$1:$T$5,MATCH('DO NOT TOUCH - inputExtraction'!$DA3581,'[1]DO NOT TOUCH Préparation'!$S$1:$S$5,0)),INDEX('[1]DO NOT TOUCH Préparation'!$T$1:$T$5,MATCH('DO NOT TOUCH - inputExtraction'!$DB3581,'[1]DO NOT TOUCH Préparation'!$S$1:$S$5,0))),"")</f>
        <v>2.8</v>
      </c>
      <c r="RI3581" s="13">
        <f>IFERROR(AVERAGE(INDEX('[1]DO NOT TOUCH Préparation'!$T$1:$T$5,MATCH($DC3581,'[1]DO NOT TOUCH Préparation'!$S$1:$S$5,0)),INDEX('[1]DO NOT TOUCH Préparation'!$T$1:$T$5,MATCH('DO NOT TOUCH - inputExtraction'!$DD3581,'[1]DO NOT TOUCH Préparation'!$S$1:$S$5,0)),INDEX('[1]DO NOT TOUCH Préparation'!$T$1:$T$5,MATCH('DO NOT TOUCH - inputExtraction'!$DE3581,'[1]DO NOT TOUCH Préparation'!$S$1:$S$5,0)),INDEX('[1]DO NOT TOUCH Préparation'!$T$1:$T$5,MATCH(DF3581,'[1]DO NOT TOUCH Préparation'!$S$1:$S$5,0)),INDEX('[1]DO NOT TOUCH Préparation'!$T$1:$T$5,MATCH('DO NOT TOUCH - inputExtraction'!$DG3581,'[1]DO NOT TOUCH Préparation'!$S$1:$S$5,0))),"")</f>
        <v>3</v>
      </c>
      <c r="RK3581" s="10">
        <f>VLOOKUP(CX3581,'[1]DO NOT TOUCH Préparation'!$S$1:$T$5,2,0)</f>
        <v>3</v>
      </c>
      <c r="RL3581" s="10">
        <f>VLOOKUP(CY3581,'[1]DO NOT TOUCH Préparation'!$S$1:$T$5,2,0)</f>
        <v>3</v>
      </c>
      <c r="RM3581" s="10">
        <f>VLOOKUP(CZ3581,'[1]DO NOT TOUCH Préparation'!$S$1:$T$5,2,0)</f>
        <v>4</v>
      </c>
      <c r="RN3581" s="10">
        <f>VLOOKUP(DA3581,'[1]DO NOT TOUCH Préparation'!$S$1:$T$5,2,0)</f>
        <v>2</v>
      </c>
      <c r="RO3581" s="10">
        <f>VLOOKUP(DB3581,'[1]DO NOT TOUCH Préparation'!$S$1:$T$5,2,0)</f>
        <v>2</v>
      </c>
      <c r="RP3581" s="10">
        <f>VLOOKUP(DC3581,'[1]DO NOT TOUCH Préparation'!$S$1:$T$5,2,0)</f>
        <v>3</v>
      </c>
      <c r="RQ3581" s="10">
        <f>VLOOKUP(DD3581,'[1]DO NOT TOUCH Préparation'!$S$1:$T$5,2,0)</f>
        <v>1</v>
      </c>
      <c r="RR3581" s="10">
        <f>VLOOKUP(DE3581,'[1]DO NOT TOUCH Préparation'!$S$1:$T$5,2,0)</f>
        <v>3</v>
      </c>
      <c r="RS3581" s="10">
        <f>VLOOKUP(DF3581,'[1]DO NOT TOUCH Préparation'!$S$1:$T$5,2,0)</f>
        <v>4</v>
      </c>
      <c r="RT3581" s="10">
        <f>VLOOKUP(DG3581,'[1]DO NOT TOUCH Préparation'!$S$1:$T$5,2,0)</f>
        <v>4</v>
      </c>
      <c r="RV3581" s="5" t="str">
        <f>IF(CF3581&lt;&gt;"",CF3581,"")</f>
        <v>6% à 20%</v>
      </c>
      <c r="RW3581" s="5" t="str">
        <f>IF(CK3581&lt;&gt;"",CK3581,"")</f>
        <v>6% à 20%</v>
      </c>
      <c r="RX3581" s="5" t="str">
        <f t="shared" si="56"/>
        <v>Inférieur ou égal à 5%</v>
      </c>
      <c r="RZ3581" s="5" cm="1">
        <f t="array" ref="RZ3581">IFERROR(INDEX('[1]DO NOT TOUCH Préparation'!$W$2:$W$7,MATCH('DO NOT TOUCH - inputExtraction'!RV3581,'[1]DO NOT TOUCH Préparation'!$V$2:$V$7,0),),"1")</f>
        <v>3</v>
      </c>
      <c r="SA3581" s="5" cm="1">
        <f t="array" ref="SA3581">IFERROR(INDEX('[1]DO NOT TOUCH Préparation'!$W$2:$W$7,MATCH('DO NOT TOUCH - inputExtraction'!RW3581,'[1]DO NOT TOUCH Préparation'!$V$2:$V$7,0),),"1")</f>
        <v>3</v>
      </c>
      <c r="SB3581" s="5" cm="1">
        <f t="array" ref="SB3581">IFERROR(INDEX('[1]DO NOT TOUCH Préparation'!$W$2:$W$7,MATCH('DO NOT TOUCH - inputExtraction'!RX3581,'[1]DO NOT TOUCH Préparation'!$V$2:$V$7,0),),"1")</f>
        <v>2</v>
      </c>
      <c r="SD3581" s="5">
        <v>1</v>
      </c>
      <c r="SF3581" s="5">
        <f>IFERROR(VLOOKUP(H3581,'[1]DO NOT TOUCH Préparation'!$CL$2:$CM$9,2,0),"")</f>
        <v>1</v>
      </c>
      <c r="SG3581" s="5">
        <f>IFERROR(VLOOKUP(K3581,'[1]DO NOT TOUCH Préparation'!$CT$2:$CU$10,2,0),"")</f>
        <v>8</v>
      </c>
      <c r="SH3581" s="5">
        <f>IFERROR(VLOOKUP(L3581,'[1]DO NOT TOUCH Préparation'!$CX$2:$CY$6,2,0),"")</f>
        <v>3</v>
      </c>
    </row>
    <row r="3582" spans="1:502" ht="14.4" x14ac:dyDescent="0.3">
      <c r="A3582" s="4">
        <v>5407</v>
      </c>
      <c r="B3582" s="4" t="s">
        <v>7585</v>
      </c>
      <c r="C3582" s="4" t="s">
        <v>1814</v>
      </c>
      <c r="D3582" s="4" t="s">
        <v>787</v>
      </c>
      <c r="E3582" s="4" t="s">
        <v>468</v>
      </c>
      <c r="F3582" s="10" t="s">
        <v>799</v>
      </c>
      <c r="G3582" s="10" t="s">
        <v>789</v>
      </c>
      <c r="H3582" s="7" t="s">
        <v>521</v>
      </c>
      <c r="I3582" s="7">
        <v>55</v>
      </c>
      <c r="J3582" s="7" t="s">
        <v>443</v>
      </c>
      <c r="K3582" s="7" t="s">
        <v>471</v>
      </c>
      <c r="L3582" s="7" t="s">
        <v>472</v>
      </c>
      <c r="M3582" s="7">
        <v>2</v>
      </c>
      <c r="N3582" s="12">
        <v>0</v>
      </c>
      <c r="O3582" s="12">
        <v>0</v>
      </c>
      <c r="P3582" s="7">
        <v>0</v>
      </c>
      <c r="Q3582" s="7">
        <v>0</v>
      </c>
      <c r="R3582" s="7">
        <v>0</v>
      </c>
      <c r="S3582" s="12">
        <v>0</v>
      </c>
      <c r="T3582" s="7">
        <v>1</v>
      </c>
      <c r="U3582" s="12">
        <v>0</v>
      </c>
      <c r="V3582" s="7">
        <v>2</v>
      </c>
      <c r="W3582" s="7">
        <v>1</v>
      </c>
      <c r="X3582" s="7">
        <v>3</v>
      </c>
      <c r="AC3582" s="10" t="s">
        <v>530</v>
      </c>
      <c r="BA3582" s="10">
        <v>0</v>
      </c>
      <c r="BB3582" s="10">
        <v>0</v>
      </c>
      <c r="BC3582" s="10">
        <v>0</v>
      </c>
      <c r="BD3582" s="10">
        <v>1</v>
      </c>
      <c r="BE3582" s="10">
        <v>0</v>
      </c>
      <c r="BF3582" s="10">
        <v>0</v>
      </c>
      <c r="BG3582" s="10">
        <v>1</v>
      </c>
      <c r="BH3582" s="10">
        <v>1</v>
      </c>
      <c r="BI3582" s="10">
        <v>0</v>
      </c>
      <c r="CB3582" s="10">
        <v>0</v>
      </c>
      <c r="CC3582" s="10">
        <v>0</v>
      </c>
      <c r="CE3582" s="7" t="s">
        <v>513</v>
      </c>
      <c r="CF3582" s="7" t="s">
        <v>507</v>
      </c>
      <c r="CK3582" s="7" t="s">
        <v>448</v>
      </c>
      <c r="CL3582" s="7" t="s">
        <v>475</v>
      </c>
      <c r="CM3582" s="7" t="s">
        <v>524</v>
      </c>
      <c r="CN3582" s="7" t="s">
        <v>524</v>
      </c>
      <c r="CO3582" s="7">
        <v>4</v>
      </c>
      <c r="CP3582" s="7" t="s">
        <v>450</v>
      </c>
      <c r="CX3582" t="s">
        <v>453</v>
      </c>
      <c r="CY3582" t="s">
        <v>453</v>
      </c>
      <c r="CZ3582" t="s">
        <v>453</v>
      </c>
      <c r="DA3582" t="s">
        <v>478</v>
      </c>
      <c r="DB3582" t="s">
        <v>451</v>
      </c>
      <c r="DC3582" t="s">
        <v>453</v>
      </c>
      <c r="DD3582" t="s">
        <v>478</v>
      </c>
      <c r="DE3582" t="s">
        <v>453</v>
      </c>
      <c r="DF3582" t="s">
        <v>453</v>
      </c>
      <c r="DG3582" t="s">
        <v>453</v>
      </c>
      <c r="DH3582" t="s">
        <v>454</v>
      </c>
      <c r="DI3582" t="s">
        <v>455</v>
      </c>
      <c r="DJ3582" t="s">
        <v>454</v>
      </c>
      <c r="DL3582" t="s">
        <v>454</v>
      </c>
      <c r="DM3582" t="s">
        <v>454</v>
      </c>
      <c r="DO3582" t="s">
        <v>454</v>
      </c>
      <c r="DP3582" t="s">
        <v>454</v>
      </c>
      <c r="DQ3582" t="s">
        <v>454</v>
      </c>
      <c r="DR3582" s="7" t="s">
        <v>456</v>
      </c>
      <c r="DS3582" s="7" t="s">
        <v>479</v>
      </c>
      <c r="DT3582" s="7" t="s">
        <v>479</v>
      </c>
      <c r="DV3582" s="7" t="s">
        <v>479</v>
      </c>
      <c r="DW3582" s="7" t="s">
        <v>479</v>
      </c>
      <c r="DY3582" s="7" t="s">
        <v>479</v>
      </c>
      <c r="DZ3582" s="7" t="s">
        <v>479</v>
      </c>
      <c r="EA3582" s="7" t="s">
        <v>479</v>
      </c>
      <c r="EB3582" t="s">
        <v>457</v>
      </c>
      <c r="EC3582" t="s">
        <v>457</v>
      </c>
      <c r="ED3582" t="s">
        <v>457</v>
      </c>
      <c r="EF3582" t="s">
        <v>457</v>
      </c>
      <c r="EG3582" t="s">
        <v>457</v>
      </c>
      <c r="EI3582" t="s">
        <v>457</v>
      </c>
      <c r="EJ3582" t="s">
        <v>457</v>
      </c>
      <c r="EK3582" t="s">
        <v>457</v>
      </c>
      <c r="EL3582" s="6"/>
      <c r="HF3582">
        <v>1</v>
      </c>
      <c r="HR3582">
        <v>1</v>
      </c>
      <c r="IM3582">
        <v>1</v>
      </c>
      <c r="IN3582">
        <v>1</v>
      </c>
      <c r="IO3582">
        <v>2</v>
      </c>
      <c r="IT3582">
        <v>1</v>
      </c>
      <c r="IU3582">
        <v>2</v>
      </c>
      <c r="JF3582">
        <v>3</v>
      </c>
      <c r="JG3582">
        <v>2</v>
      </c>
      <c r="JH3582">
        <v>1</v>
      </c>
      <c r="JQ3582">
        <v>1</v>
      </c>
      <c r="JX3582">
        <v>1</v>
      </c>
      <c r="JY3582">
        <v>3</v>
      </c>
      <c r="KC3582">
        <v>2</v>
      </c>
      <c r="KD3582">
        <v>2</v>
      </c>
      <c r="KE3582">
        <v>3</v>
      </c>
      <c r="KI3582">
        <v>1</v>
      </c>
      <c r="KJ3582">
        <v>2</v>
      </c>
      <c r="KK3582">
        <v>1</v>
      </c>
      <c r="KO3582">
        <v>3</v>
      </c>
      <c r="KP3582" t="s">
        <v>480</v>
      </c>
      <c r="KQ3582">
        <v>3</v>
      </c>
      <c r="KR3582">
        <v>3</v>
      </c>
      <c r="KS3582" t="s">
        <v>481</v>
      </c>
      <c r="KT3582">
        <v>4</v>
      </c>
      <c r="KU3582">
        <v>1</v>
      </c>
      <c r="KW3582">
        <v>2</v>
      </c>
      <c r="KY3582">
        <v>3</v>
      </c>
      <c r="LE3582">
        <v>3</v>
      </c>
      <c r="LG3582">
        <v>1</v>
      </c>
      <c r="LJ3582">
        <v>2</v>
      </c>
      <c r="LO3582">
        <v>1</v>
      </c>
      <c r="LQ3582">
        <v>2</v>
      </c>
      <c r="LT3582">
        <v>3</v>
      </c>
      <c r="LY3582">
        <v>1</v>
      </c>
      <c r="MA3582">
        <v>2</v>
      </c>
      <c r="MD3582">
        <v>3</v>
      </c>
      <c r="MI3582">
        <v>1</v>
      </c>
      <c r="MK3582">
        <v>2</v>
      </c>
      <c r="MP3582">
        <v>3</v>
      </c>
      <c r="MS3582" s="7" t="s">
        <v>460</v>
      </c>
      <c r="MT3582" s="7" t="s">
        <v>458</v>
      </c>
      <c r="MU3582" s="7" t="s">
        <v>460</v>
      </c>
      <c r="MV3582" s="7" t="s">
        <v>459</v>
      </c>
      <c r="MW3582" s="7" t="s">
        <v>459</v>
      </c>
      <c r="MX3582" s="7" t="s">
        <v>460</v>
      </c>
      <c r="MY3582" s="7" t="s">
        <v>460</v>
      </c>
      <c r="MZ3582" s="7" t="s">
        <v>458</v>
      </c>
      <c r="NA3582" s="7" t="s">
        <v>460</v>
      </c>
      <c r="NB3582" s="7" t="s">
        <v>460</v>
      </c>
      <c r="NC3582" s="7" t="s">
        <v>483</v>
      </c>
      <c r="ND3582" s="7" t="s">
        <v>483</v>
      </c>
      <c r="NE3582" s="7" t="s">
        <v>483</v>
      </c>
      <c r="NF3582" s="7" t="s">
        <v>497</v>
      </c>
      <c r="NG3582" s="7" t="s">
        <v>497</v>
      </c>
      <c r="NH3582" s="7" t="s">
        <v>483</v>
      </c>
      <c r="NI3582" s="7" t="s">
        <v>497</v>
      </c>
      <c r="NJ3582" s="7" t="s">
        <v>497</v>
      </c>
      <c r="NK3582" s="7" t="s">
        <v>483</v>
      </c>
      <c r="NL3582" s="7" t="s">
        <v>497</v>
      </c>
      <c r="NM3582" t="s">
        <v>498</v>
      </c>
      <c r="OH3582" t="s">
        <v>463</v>
      </c>
      <c r="OI3582" s="10" t="s">
        <v>463</v>
      </c>
      <c r="OJ3582" s="10" t="s">
        <v>485</v>
      </c>
      <c r="OK3582" s="10" t="s">
        <v>485</v>
      </c>
      <c r="OL3582" s="10" t="s">
        <v>463</v>
      </c>
      <c r="OM3582" s="10" t="s">
        <v>499</v>
      </c>
      <c r="ON3582" s="10" t="s">
        <v>463</v>
      </c>
      <c r="OO3582" s="10" t="s">
        <v>463</v>
      </c>
      <c r="OP3582" s="10" t="s">
        <v>463</v>
      </c>
      <c r="OQ3582" s="10" t="s">
        <v>463</v>
      </c>
      <c r="OR3582" s="10" t="s">
        <v>485</v>
      </c>
      <c r="OS3582" s="10" t="s">
        <v>463</v>
      </c>
      <c r="OT3582" s="10" t="s">
        <v>485</v>
      </c>
      <c r="OU3582" s="10" t="s">
        <v>463</v>
      </c>
      <c r="OV3582" s="10" t="s">
        <v>463</v>
      </c>
      <c r="OW3582" s="10" t="s">
        <v>463</v>
      </c>
      <c r="OX3582" s="10" t="s">
        <v>463</v>
      </c>
      <c r="OY3582" s="10" t="s">
        <v>463</v>
      </c>
      <c r="OZ3582" s="10" t="s">
        <v>463</v>
      </c>
      <c r="QJ3582" s="10" t="s">
        <v>464</v>
      </c>
      <c r="QL3582" s="10">
        <v>12.689866666666999</v>
      </c>
      <c r="QM3582" s="10" t="s">
        <v>792</v>
      </c>
      <c r="QO3582" s="10" t="s">
        <v>1051</v>
      </c>
      <c r="RF3582" s="10">
        <v>1</v>
      </c>
      <c r="RH3582" s="15">
        <f>IFERROR(AVERAGE(INDEX('[1]DO NOT TOUCH Préparation'!$T$1:$T$5,MATCH('DO NOT TOUCH - inputExtraction'!$CX3582,'[1]DO NOT TOUCH Préparation'!$S$1:$S$5,0)),INDEX('[1]DO NOT TOUCH Préparation'!$T$1:$T$5,MATCH('DO NOT TOUCH - inputExtraction'!$CY3582,'[1]DO NOT TOUCH Préparation'!$S$1:$S$5,0)),INDEX('[1]DO NOT TOUCH Préparation'!$T$1:$T$5,MATCH('DO NOT TOUCH - inputExtraction'!$CZ3582,'[1]DO NOT TOUCH Préparation'!$S$1:$S$5,0)),INDEX('[1]DO NOT TOUCH Préparation'!$T$1:$T$5,MATCH('DO NOT TOUCH - inputExtraction'!$DA3582,'[1]DO NOT TOUCH Préparation'!$S$1:$S$5,0)),INDEX('[1]DO NOT TOUCH Préparation'!$T$1:$T$5,MATCH('DO NOT TOUCH - inputExtraction'!$DB3582,'[1]DO NOT TOUCH Préparation'!$S$1:$S$5,0))),"")</f>
        <v>4</v>
      </c>
      <c r="RI3582" s="13">
        <f>IFERROR(AVERAGE(INDEX('[1]DO NOT TOUCH Préparation'!$T$1:$T$5,MATCH($DC3582,'[1]DO NOT TOUCH Préparation'!$S$1:$S$5,0)),INDEX('[1]DO NOT TOUCH Préparation'!$T$1:$T$5,MATCH('DO NOT TOUCH - inputExtraction'!$DD3582,'[1]DO NOT TOUCH Préparation'!$S$1:$S$5,0)),INDEX('[1]DO NOT TOUCH Préparation'!$T$1:$T$5,MATCH('DO NOT TOUCH - inputExtraction'!$DE3582,'[1]DO NOT TOUCH Préparation'!$S$1:$S$5,0)),INDEX('[1]DO NOT TOUCH Préparation'!$T$1:$T$5,MATCH(DF3582,'[1]DO NOT TOUCH Préparation'!$S$1:$S$5,0)),INDEX('[1]DO NOT TOUCH Préparation'!$T$1:$T$5,MATCH('DO NOT TOUCH - inputExtraction'!$DG3582,'[1]DO NOT TOUCH Préparation'!$S$1:$S$5,0))),"")</f>
        <v>4.2</v>
      </c>
      <c r="RK3582" s="10">
        <f>VLOOKUP(CX3582,'[1]DO NOT TOUCH Préparation'!$S$1:$T$5,2,0)</f>
        <v>5</v>
      </c>
      <c r="RL3582" s="10">
        <f>VLOOKUP(CY3582,'[1]DO NOT TOUCH Préparation'!$S$1:$T$5,2,0)</f>
        <v>5</v>
      </c>
      <c r="RM3582" s="10">
        <f>VLOOKUP(CZ3582,'[1]DO NOT TOUCH Préparation'!$S$1:$T$5,2,0)</f>
        <v>5</v>
      </c>
      <c r="RN3582" s="10">
        <f>VLOOKUP(DA3582,'[1]DO NOT TOUCH Préparation'!$S$1:$T$5,2,0)</f>
        <v>1</v>
      </c>
      <c r="RO3582" s="10">
        <f>VLOOKUP(DB3582,'[1]DO NOT TOUCH Préparation'!$S$1:$T$5,2,0)</f>
        <v>4</v>
      </c>
      <c r="RP3582" s="10">
        <f>VLOOKUP(DC3582,'[1]DO NOT TOUCH Préparation'!$S$1:$T$5,2,0)</f>
        <v>5</v>
      </c>
      <c r="RQ3582" s="10">
        <f>VLOOKUP(DD3582,'[1]DO NOT TOUCH Préparation'!$S$1:$T$5,2,0)</f>
        <v>1</v>
      </c>
      <c r="RR3582" s="10">
        <f>VLOOKUP(DE3582,'[1]DO NOT TOUCH Préparation'!$S$1:$T$5,2,0)</f>
        <v>5</v>
      </c>
      <c r="RS3582" s="10">
        <f>VLOOKUP(DF3582,'[1]DO NOT TOUCH Préparation'!$S$1:$T$5,2,0)</f>
        <v>5</v>
      </c>
      <c r="RT3582" s="10">
        <f>VLOOKUP(DG3582,'[1]DO NOT TOUCH Préparation'!$S$1:$T$5,2,0)</f>
        <v>5</v>
      </c>
      <c r="RV3582" s="5" t="str">
        <f>IF(CF3582&lt;&gt;"",CF3582,"")</f>
        <v>Je n’achète pas de produits alimentaires bio</v>
      </c>
      <c r="RW3582" s="5" t="str">
        <f>IF(CK3582&lt;&gt;"",CK3582,"")</f>
        <v>6% à 20%</v>
      </c>
      <c r="RX3582" s="5" t="str">
        <f t="shared" si="56"/>
        <v>Je n’achète pas de produits à base végétale (soja, amande, avoine…)</v>
      </c>
      <c r="RZ3582" s="5" t="str" cm="1">
        <f t="array" ref="RZ3582">IFERROR(INDEX('[1]DO NOT TOUCH Préparation'!$W$2:$W$7,MATCH('DO NOT TOUCH - inputExtraction'!RV3582,'[1]DO NOT TOUCH Préparation'!$V$2:$V$7,0),),"1")</f>
        <v>1</v>
      </c>
      <c r="SA3582" s="5" cm="1">
        <f t="array" ref="SA3582">IFERROR(INDEX('[1]DO NOT TOUCH Préparation'!$W$2:$W$7,MATCH('DO NOT TOUCH - inputExtraction'!RW3582,'[1]DO NOT TOUCH Préparation'!$V$2:$V$7,0),),"1")</f>
        <v>3</v>
      </c>
      <c r="SB3582" s="5" t="str" cm="1">
        <f t="array" ref="SB3582">IFERROR(INDEX('[1]DO NOT TOUCH Préparation'!$W$2:$W$7,MATCH('DO NOT TOUCH - inputExtraction'!RX3582,'[1]DO NOT TOUCH Préparation'!$V$2:$V$7,0),),"1")</f>
        <v>1</v>
      </c>
      <c r="SD3582" s="5">
        <v>1</v>
      </c>
      <c r="SF3582" s="5">
        <f>IFERROR(VLOOKUP(H3582,'[1]DO NOT TOUCH Préparation'!$CL$2:$CM$9,2,0),"")</f>
        <v>1</v>
      </c>
      <c r="SG3582" s="5">
        <f>IFERROR(VLOOKUP(K3582,'[1]DO NOT TOUCH Préparation'!$CT$2:$CU$10,2,0),"")</f>
        <v>1</v>
      </c>
      <c r="SH3582" s="5">
        <f>IFERROR(VLOOKUP(L3582,'[1]DO NOT TOUCH Préparation'!$CX$2:$CY$6,2,0),"")</f>
        <v>2</v>
      </c>
    </row>
    <row r="3583" spans="1:502" ht="14.4" x14ac:dyDescent="0.3">
      <c r="A3583" s="4">
        <v>5408</v>
      </c>
      <c r="B3583" s="4" t="s">
        <v>7586</v>
      </c>
      <c r="C3583" s="4" t="s">
        <v>1881</v>
      </c>
      <c r="D3583" s="4" t="s">
        <v>787</v>
      </c>
      <c r="E3583" s="4" t="s">
        <v>468</v>
      </c>
      <c r="F3583" s="10" t="s">
        <v>898</v>
      </c>
      <c r="G3583" s="10" t="s">
        <v>804</v>
      </c>
      <c r="H3583" s="7" t="s">
        <v>442</v>
      </c>
      <c r="I3583" s="7">
        <v>69</v>
      </c>
      <c r="J3583" s="7" t="s">
        <v>554</v>
      </c>
      <c r="K3583" s="7" t="s">
        <v>491</v>
      </c>
      <c r="L3583" s="7" t="s">
        <v>445</v>
      </c>
      <c r="M3583" s="7">
        <v>2</v>
      </c>
      <c r="N3583" s="12">
        <v>0</v>
      </c>
      <c r="O3583" s="12">
        <v>0</v>
      </c>
      <c r="P3583" s="7">
        <v>1</v>
      </c>
      <c r="Q3583" s="7">
        <v>0</v>
      </c>
      <c r="R3583" s="7">
        <v>1</v>
      </c>
      <c r="S3583" s="12">
        <v>0</v>
      </c>
      <c r="T3583" s="7">
        <v>1</v>
      </c>
      <c r="U3583" s="12">
        <v>0</v>
      </c>
      <c r="V3583" s="7">
        <v>2</v>
      </c>
      <c r="W3583" s="7">
        <v>1</v>
      </c>
      <c r="Z3583" s="7">
        <v>3</v>
      </c>
      <c r="AC3583" s="10" t="s">
        <v>796</v>
      </c>
      <c r="BA3583" s="10">
        <v>0</v>
      </c>
      <c r="BB3583" s="10">
        <v>0</v>
      </c>
      <c r="BC3583" s="10">
        <v>0</v>
      </c>
      <c r="BD3583" s="10">
        <v>1</v>
      </c>
      <c r="BE3583" s="10">
        <v>1</v>
      </c>
      <c r="BF3583" s="10">
        <v>0</v>
      </c>
      <c r="BG3583" s="10">
        <v>1</v>
      </c>
      <c r="BH3583" s="10">
        <v>0</v>
      </c>
      <c r="BI3583" s="10">
        <v>0</v>
      </c>
      <c r="CB3583" s="10">
        <v>0</v>
      </c>
      <c r="CC3583" s="10">
        <v>0</v>
      </c>
      <c r="CE3583" s="7" t="s">
        <v>447</v>
      </c>
      <c r="CF3583" s="7" t="s">
        <v>448</v>
      </c>
      <c r="CG3583" s="7" t="s">
        <v>475</v>
      </c>
      <c r="CH3583" s="7">
        <v>3</v>
      </c>
      <c r="CI3583" s="7">
        <v>3</v>
      </c>
      <c r="CJ3583" s="7">
        <v>3</v>
      </c>
      <c r="CK3583" s="7" t="s">
        <v>448</v>
      </c>
      <c r="CL3583" s="7" t="s">
        <v>475</v>
      </c>
      <c r="CM3583" s="7">
        <v>3</v>
      </c>
      <c r="CN3583" s="7">
        <v>3</v>
      </c>
      <c r="CO3583" s="7">
        <v>3</v>
      </c>
      <c r="CP3583" s="7" t="s">
        <v>474</v>
      </c>
      <c r="CQ3583" s="7" t="s">
        <v>475</v>
      </c>
      <c r="CR3583" s="7">
        <v>3</v>
      </c>
      <c r="CS3583" s="7">
        <v>3</v>
      </c>
      <c r="CT3583" s="7">
        <v>3</v>
      </c>
      <c r="CU3583" s="7">
        <v>3</v>
      </c>
      <c r="CX3583" t="s">
        <v>495</v>
      </c>
      <c r="CY3583" t="s">
        <v>452</v>
      </c>
      <c r="CZ3583" t="s">
        <v>451</v>
      </c>
      <c r="DA3583" t="s">
        <v>451</v>
      </c>
      <c r="DB3583" t="s">
        <v>452</v>
      </c>
      <c r="DC3583" t="s">
        <v>451</v>
      </c>
      <c r="DD3583" t="s">
        <v>452</v>
      </c>
      <c r="DE3583" t="s">
        <v>451</v>
      </c>
      <c r="DF3583" t="s">
        <v>451</v>
      </c>
      <c r="DG3583" t="s">
        <v>452</v>
      </c>
      <c r="DJ3583" t="s">
        <v>454</v>
      </c>
      <c r="DK3583" t="s">
        <v>454</v>
      </c>
      <c r="DM3583" t="s">
        <v>454</v>
      </c>
      <c r="DO3583" t="s">
        <v>454</v>
      </c>
      <c r="DP3583" t="s">
        <v>537</v>
      </c>
      <c r="DT3583" s="7" t="s">
        <v>456</v>
      </c>
      <c r="DU3583" s="7" t="s">
        <v>456</v>
      </c>
      <c r="DW3583" s="7" t="s">
        <v>456</v>
      </c>
      <c r="DY3583" s="7" t="s">
        <v>496</v>
      </c>
      <c r="DZ3583" s="7" t="s">
        <v>496</v>
      </c>
      <c r="ED3583">
        <v>3</v>
      </c>
      <c r="EE3583">
        <v>3</v>
      </c>
      <c r="EG3583">
        <v>3</v>
      </c>
      <c r="EI3583">
        <v>3</v>
      </c>
      <c r="EJ3583">
        <v>3</v>
      </c>
      <c r="EL3583" s="6"/>
      <c r="FZ3583">
        <v>0</v>
      </c>
      <c r="GA3583">
        <v>0</v>
      </c>
      <c r="GB3583">
        <v>1</v>
      </c>
      <c r="GC3583">
        <v>0</v>
      </c>
      <c r="GD3583">
        <v>0</v>
      </c>
      <c r="GU3583">
        <v>1</v>
      </c>
      <c r="IT3583">
        <v>2</v>
      </c>
      <c r="IV3583">
        <v>1</v>
      </c>
      <c r="IW3583">
        <v>3</v>
      </c>
      <c r="IZ3583">
        <v>2</v>
      </c>
      <c r="JA3583">
        <v>3</v>
      </c>
      <c r="JB3583">
        <v>1</v>
      </c>
      <c r="JL3583">
        <v>1</v>
      </c>
      <c r="JN3583">
        <v>3</v>
      </c>
      <c r="JO3583">
        <v>2</v>
      </c>
      <c r="JX3583">
        <v>3</v>
      </c>
      <c r="JY3583">
        <v>2</v>
      </c>
      <c r="JZ3583">
        <v>1</v>
      </c>
      <c r="KD3583">
        <v>3</v>
      </c>
      <c r="KE3583">
        <v>2</v>
      </c>
      <c r="KF3583">
        <v>1</v>
      </c>
      <c r="KP3583">
        <v>4</v>
      </c>
      <c r="KQ3583">
        <v>3</v>
      </c>
      <c r="KR3583">
        <v>2</v>
      </c>
      <c r="KS3583">
        <v>2</v>
      </c>
      <c r="KT3583">
        <v>4</v>
      </c>
      <c r="KU3583">
        <v>3</v>
      </c>
      <c r="KW3583">
        <v>2</v>
      </c>
      <c r="LD3583">
        <v>1</v>
      </c>
      <c r="LE3583">
        <v>1</v>
      </c>
      <c r="LG3583">
        <v>3</v>
      </c>
      <c r="LJ3583">
        <v>2</v>
      </c>
      <c r="LO3583">
        <v>3</v>
      </c>
      <c r="LT3583">
        <v>1</v>
      </c>
      <c r="LV3583">
        <v>2</v>
      </c>
      <c r="MF3583">
        <v>1</v>
      </c>
      <c r="MG3583">
        <v>3</v>
      </c>
      <c r="MH3583">
        <v>2</v>
      </c>
      <c r="MI3583">
        <v>3</v>
      </c>
      <c r="MK3583">
        <v>2</v>
      </c>
      <c r="MO3583">
        <v>1</v>
      </c>
      <c r="MS3583" s="7" t="s">
        <v>458</v>
      </c>
      <c r="MT3583" s="7" t="s">
        <v>459</v>
      </c>
      <c r="MU3583" s="7" t="s">
        <v>459</v>
      </c>
      <c r="MV3583" s="7" t="s">
        <v>459</v>
      </c>
      <c r="MW3583" s="7" t="s">
        <v>459</v>
      </c>
      <c r="MX3583" s="7" t="s">
        <v>458</v>
      </c>
      <c r="MY3583" s="7" t="s">
        <v>458</v>
      </c>
      <c r="MZ3583" s="7" t="s">
        <v>458</v>
      </c>
      <c r="NA3583" s="7" t="s">
        <v>458</v>
      </c>
      <c r="NB3583" s="7" t="s">
        <v>458</v>
      </c>
      <c r="NC3583" s="7" t="s">
        <v>483</v>
      </c>
      <c r="ND3583" s="7" t="s">
        <v>483</v>
      </c>
      <c r="NE3583" s="7" t="s">
        <v>483</v>
      </c>
      <c r="NF3583" s="7" t="s">
        <v>483</v>
      </c>
      <c r="NG3583" s="7" t="s">
        <v>483</v>
      </c>
      <c r="NH3583" s="7" t="s">
        <v>483</v>
      </c>
      <c r="NI3583" s="7" t="s">
        <v>483</v>
      </c>
      <c r="NJ3583" s="7" t="s">
        <v>483</v>
      </c>
      <c r="NK3583" s="7" t="s">
        <v>483</v>
      </c>
      <c r="NL3583" s="7" t="s">
        <v>458</v>
      </c>
      <c r="NM3583" t="s">
        <v>498</v>
      </c>
      <c r="OH3583" t="s">
        <v>462</v>
      </c>
      <c r="OI3583" s="10" t="s">
        <v>462</v>
      </c>
      <c r="OJ3583" s="10" t="s">
        <v>463</v>
      </c>
      <c r="OK3583" s="10" t="s">
        <v>463</v>
      </c>
      <c r="OL3583" s="10" t="s">
        <v>462</v>
      </c>
      <c r="OM3583" s="10" t="s">
        <v>463</v>
      </c>
      <c r="ON3583" s="10" t="s">
        <v>462</v>
      </c>
      <c r="OO3583" s="10" t="s">
        <v>462</v>
      </c>
      <c r="OP3583" s="10" t="s">
        <v>462</v>
      </c>
      <c r="OQ3583" s="10" t="s">
        <v>463</v>
      </c>
      <c r="OR3583" s="10" t="s">
        <v>463</v>
      </c>
      <c r="OS3583" s="10" t="s">
        <v>485</v>
      </c>
      <c r="OT3583" s="10" t="s">
        <v>485</v>
      </c>
      <c r="OU3583" s="10" t="s">
        <v>463</v>
      </c>
      <c r="OV3583" s="10" t="s">
        <v>485</v>
      </c>
      <c r="OW3583" s="10" t="s">
        <v>485</v>
      </c>
      <c r="OX3583" s="10" t="s">
        <v>462</v>
      </c>
      <c r="OY3583" s="10" t="s">
        <v>462</v>
      </c>
      <c r="OZ3583" s="10" t="s">
        <v>463</v>
      </c>
      <c r="QJ3583" s="10" t="s">
        <v>464</v>
      </c>
      <c r="QL3583" s="10">
        <v>7.5086333333333002</v>
      </c>
      <c r="QM3583" s="10" t="s">
        <v>792</v>
      </c>
      <c r="RF3583" s="10">
        <v>1</v>
      </c>
      <c r="RH3583" s="15">
        <f>IFERROR(AVERAGE(INDEX('[1]DO NOT TOUCH Préparation'!$T$1:$T$5,MATCH('DO NOT TOUCH - inputExtraction'!$CX3583,'[1]DO NOT TOUCH Préparation'!$S$1:$S$5,0)),INDEX('[1]DO NOT TOUCH Préparation'!$T$1:$T$5,MATCH('DO NOT TOUCH - inputExtraction'!$CY3583,'[1]DO NOT TOUCH Préparation'!$S$1:$S$5,0)),INDEX('[1]DO NOT TOUCH Préparation'!$T$1:$T$5,MATCH('DO NOT TOUCH - inputExtraction'!$CZ3583,'[1]DO NOT TOUCH Préparation'!$S$1:$S$5,0)),INDEX('[1]DO NOT TOUCH Préparation'!$T$1:$T$5,MATCH('DO NOT TOUCH - inputExtraction'!$DA3583,'[1]DO NOT TOUCH Préparation'!$S$1:$S$5,0)),INDEX('[1]DO NOT TOUCH Préparation'!$T$1:$T$5,MATCH('DO NOT TOUCH - inputExtraction'!$DB3583,'[1]DO NOT TOUCH Préparation'!$S$1:$S$5,0))),"")</f>
        <v>3.2</v>
      </c>
      <c r="RI3583" s="13">
        <f>IFERROR(AVERAGE(INDEX('[1]DO NOT TOUCH Préparation'!$T$1:$T$5,MATCH($DC3583,'[1]DO NOT TOUCH Préparation'!$S$1:$S$5,0)),INDEX('[1]DO NOT TOUCH Préparation'!$T$1:$T$5,MATCH('DO NOT TOUCH - inputExtraction'!$DD3583,'[1]DO NOT TOUCH Préparation'!$S$1:$S$5,0)),INDEX('[1]DO NOT TOUCH Préparation'!$T$1:$T$5,MATCH('DO NOT TOUCH - inputExtraction'!$DE3583,'[1]DO NOT TOUCH Préparation'!$S$1:$S$5,0)),INDEX('[1]DO NOT TOUCH Préparation'!$T$1:$T$5,MATCH(DF3583,'[1]DO NOT TOUCH Préparation'!$S$1:$S$5,0)),INDEX('[1]DO NOT TOUCH Préparation'!$T$1:$T$5,MATCH('DO NOT TOUCH - inputExtraction'!$DG3583,'[1]DO NOT TOUCH Préparation'!$S$1:$S$5,0))),"")</f>
        <v>3.6</v>
      </c>
      <c r="RK3583" s="10">
        <f>VLOOKUP(CX3583,'[1]DO NOT TOUCH Préparation'!$S$1:$T$5,2,0)</f>
        <v>2</v>
      </c>
      <c r="RL3583" s="10">
        <f>VLOOKUP(CY3583,'[1]DO NOT TOUCH Préparation'!$S$1:$T$5,2,0)</f>
        <v>3</v>
      </c>
      <c r="RM3583" s="10">
        <f>VLOOKUP(CZ3583,'[1]DO NOT TOUCH Préparation'!$S$1:$T$5,2,0)</f>
        <v>4</v>
      </c>
      <c r="RN3583" s="10">
        <f>VLOOKUP(DA3583,'[1]DO NOT TOUCH Préparation'!$S$1:$T$5,2,0)</f>
        <v>4</v>
      </c>
      <c r="RO3583" s="10">
        <f>VLOOKUP(DB3583,'[1]DO NOT TOUCH Préparation'!$S$1:$T$5,2,0)</f>
        <v>3</v>
      </c>
      <c r="RP3583" s="10">
        <f>VLOOKUP(DC3583,'[1]DO NOT TOUCH Préparation'!$S$1:$T$5,2,0)</f>
        <v>4</v>
      </c>
      <c r="RQ3583" s="10">
        <f>VLOOKUP(DD3583,'[1]DO NOT TOUCH Préparation'!$S$1:$T$5,2,0)</f>
        <v>3</v>
      </c>
      <c r="RR3583" s="10">
        <f>VLOOKUP(DE3583,'[1]DO NOT TOUCH Préparation'!$S$1:$T$5,2,0)</f>
        <v>4</v>
      </c>
      <c r="RS3583" s="10">
        <f>VLOOKUP(DF3583,'[1]DO NOT TOUCH Préparation'!$S$1:$T$5,2,0)</f>
        <v>4</v>
      </c>
      <c r="RT3583" s="10">
        <f>VLOOKUP(DG3583,'[1]DO NOT TOUCH Préparation'!$S$1:$T$5,2,0)</f>
        <v>3</v>
      </c>
      <c r="RV3583" s="5" t="str">
        <f>IF(CF3583&lt;&gt;"",CF3583,"")</f>
        <v>6% à 20%</v>
      </c>
      <c r="RW3583" s="5" t="str">
        <f>IF(CK3583&lt;&gt;"",CK3583,"")</f>
        <v>6% à 20%</v>
      </c>
      <c r="RX3583" s="5" t="str">
        <f t="shared" si="56"/>
        <v>Inférieur ou égal à 5%</v>
      </c>
      <c r="RZ3583" s="5" cm="1">
        <f t="array" ref="RZ3583">IFERROR(INDEX('[1]DO NOT TOUCH Préparation'!$W$2:$W$7,MATCH('DO NOT TOUCH - inputExtraction'!RV3583,'[1]DO NOT TOUCH Préparation'!$V$2:$V$7,0),),"1")</f>
        <v>3</v>
      </c>
      <c r="SA3583" s="5" cm="1">
        <f t="array" ref="SA3583">IFERROR(INDEX('[1]DO NOT TOUCH Préparation'!$W$2:$W$7,MATCH('DO NOT TOUCH - inputExtraction'!RW3583,'[1]DO NOT TOUCH Préparation'!$V$2:$V$7,0),),"1")</f>
        <v>3</v>
      </c>
      <c r="SB3583" s="5" cm="1">
        <f t="array" ref="SB3583">IFERROR(INDEX('[1]DO NOT TOUCH Préparation'!$W$2:$W$7,MATCH('DO NOT TOUCH - inputExtraction'!RX3583,'[1]DO NOT TOUCH Préparation'!$V$2:$V$7,0),),"1")</f>
        <v>2</v>
      </c>
      <c r="SD3583" s="5">
        <v>1</v>
      </c>
      <c r="SF3583" s="5">
        <f>IFERROR(VLOOKUP(H3583,'[1]DO NOT TOUCH Préparation'!$CL$2:$CM$9,2,0),"")</f>
        <v>4</v>
      </c>
      <c r="SG3583" s="5">
        <f>IFERROR(VLOOKUP(K3583,'[1]DO NOT TOUCH Préparation'!$CT$2:$CU$10,2,0),"")</f>
        <v>2</v>
      </c>
      <c r="SH3583" s="5">
        <f>IFERROR(VLOOKUP(L3583,'[1]DO NOT TOUCH Préparation'!$CX$2:$CY$6,2,0),"")</f>
        <v>4</v>
      </c>
    </row>
    <row r="3584" spans="1:502" ht="14.4" x14ac:dyDescent="0.3">
      <c r="A3584" s="4">
        <v>5410</v>
      </c>
      <c r="B3584" s="4" t="s">
        <v>7587</v>
      </c>
      <c r="C3584" s="4" t="s">
        <v>1134</v>
      </c>
      <c r="D3584" s="4" t="s">
        <v>787</v>
      </c>
      <c r="E3584" s="4" t="s">
        <v>468</v>
      </c>
      <c r="F3584" s="10" t="s">
        <v>1122</v>
      </c>
      <c r="G3584" s="10" t="s">
        <v>789</v>
      </c>
      <c r="H3584" s="7" t="s">
        <v>490</v>
      </c>
      <c r="I3584" s="7">
        <v>46</v>
      </c>
      <c r="J3584" s="7" t="s">
        <v>443</v>
      </c>
      <c r="K3584" s="7" t="s">
        <v>529</v>
      </c>
      <c r="L3584" s="7" t="s">
        <v>472</v>
      </c>
      <c r="M3584" s="7">
        <v>3</v>
      </c>
      <c r="N3584" s="12">
        <v>0</v>
      </c>
      <c r="O3584" s="12">
        <v>0</v>
      </c>
      <c r="P3584" s="7">
        <v>0</v>
      </c>
      <c r="Q3584" s="7">
        <v>0</v>
      </c>
      <c r="R3584" s="7">
        <v>1</v>
      </c>
      <c r="S3584" s="12">
        <v>0</v>
      </c>
      <c r="T3584" s="7">
        <v>1</v>
      </c>
      <c r="U3584" s="12">
        <v>0</v>
      </c>
      <c r="W3584" s="7">
        <v>1</v>
      </c>
      <c r="Z3584" s="7">
        <v>2</v>
      </c>
      <c r="AB3584" s="7">
        <v>3</v>
      </c>
      <c r="AC3584" s="10" t="s">
        <v>530</v>
      </c>
      <c r="BA3584" s="10">
        <v>0</v>
      </c>
      <c r="BB3584" s="10">
        <v>0</v>
      </c>
      <c r="BC3584" s="10">
        <v>1</v>
      </c>
      <c r="BD3584" s="10">
        <v>0</v>
      </c>
      <c r="BE3584" s="10">
        <v>1</v>
      </c>
      <c r="BF3584" s="10">
        <v>0</v>
      </c>
      <c r="BG3584" s="10">
        <v>0</v>
      </c>
      <c r="BH3584" s="10">
        <v>1</v>
      </c>
      <c r="BI3584" s="10">
        <v>0</v>
      </c>
      <c r="CB3584" s="10">
        <v>0</v>
      </c>
      <c r="CC3584" s="10">
        <v>0</v>
      </c>
      <c r="CE3584" s="7" t="s">
        <v>513</v>
      </c>
      <c r="CF3584" s="7" t="s">
        <v>474</v>
      </c>
      <c r="CG3584" s="7" t="s">
        <v>449</v>
      </c>
      <c r="CH3584" s="7" t="s">
        <v>524</v>
      </c>
      <c r="CI3584" s="7" t="s">
        <v>524</v>
      </c>
      <c r="CJ3584" s="7">
        <v>3</v>
      </c>
      <c r="CK3584" s="7" t="s">
        <v>448</v>
      </c>
      <c r="CL3584" s="7" t="s">
        <v>475</v>
      </c>
      <c r="CM3584" s="7" t="s">
        <v>524</v>
      </c>
      <c r="CN3584" s="7" t="s">
        <v>524</v>
      </c>
      <c r="CO3584" s="7" t="s">
        <v>524</v>
      </c>
      <c r="CP3584" s="7" t="s">
        <v>450</v>
      </c>
      <c r="CX3584" t="s">
        <v>453</v>
      </c>
      <c r="CY3584" t="s">
        <v>452</v>
      </c>
      <c r="CZ3584" t="s">
        <v>453</v>
      </c>
      <c r="DA3584" t="s">
        <v>453</v>
      </c>
      <c r="DB3584" t="s">
        <v>453</v>
      </c>
      <c r="DC3584" t="s">
        <v>453</v>
      </c>
      <c r="DD3584" t="s">
        <v>451</v>
      </c>
      <c r="DE3584" t="s">
        <v>453</v>
      </c>
      <c r="DF3584" t="s">
        <v>453</v>
      </c>
      <c r="DG3584" t="s">
        <v>453</v>
      </c>
      <c r="DH3584" t="s">
        <v>455</v>
      </c>
      <c r="DJ3584" t="s">
        <v>455</v>
      </c>
      <c r="DK3584" t="s">
        <v>455</v>
      </c>
      <c r="DL3584" t="s">
        <v>455</v>
      </c>
      <c r="DM3584" t="s">
        <v>455</v>
      </c>
      <c r="DN3584" t="s">
        <v>455</v>
      </c>
      <c r="DO3584" t="s">
        <v>455</v>
      </c>
      <c r="DP3584" t="s">
        <v>455</v>
      </c>
      <c r="DQ3584" t="s">
        <v>455</v>
      </c>
      <c r="DR3584" s="7" t="s">
        <v>479</v>
      </c>
      <c r="DT3584" s="7" t="s">
        <v>479</v>
      </c>
      <c r="DU3584" s="7" t="s">
        <v>479</v>
      </c>
      <c r="DV3584" s="7" t="s">
        <v>479</v>
      </c>
      <c r="DW3584" s="7" t="s">
        <v>479</v>
      </c>
      <c r="DX3584" s="7" t="s">
        <v>479</v>
      </c>
      <c r="DY3584" s="7" t="s">
        <v>479</v>
      </c>
      <c r="DZ3584" s="7" t="s">
        <v>479</v>
      </c>
      <c r="EA3584" s="7" t="s">
        <v>479</v>
      </c>
      <c r="EB3584">
        <v>4</v>
      </c>
      <c r="ED3584">
        <v>4</v>
      </c>
      <c r="EE3584">
        <v>4</v>
      </c>
      <c r="EF3584">
        <v>4</v>
      </c>
      <c r="EG3584">
        <v>4</v>
      </c>
      <c r="EH3584">
        <v>4</v>
      </c>
      <c r="EI3584">
        <v>4</v>
      </c>
      <c r="EJ3584">
        <v>4</v>
      </c>
      <c r="EK3584">
        <v>4</v>
      </c>
      <c r="EL3584" s="6"/>
      <c r="II3584">
        <v>1</v>
      </c>
      <c r="IJ3584">
        <v>2</v>
      </c>
      <c r="IK3584">
        <v>3</v>
      </c>
      <c r="IU3584">
        <v>3</v>
      </c>
      <c r="IV3584">
        <v>2</v>
      </c>
      <c r="IW3584">
        <v>1</v>
      </c>
      <c r="IZ3584">
        <v>1</v>
      </c>
      <c r="JA3584">
        <v>2</v>
      </c>
      <c r="JC3584">
        <v>3</v>
      </c>
      <c r="JG3584">
        <v>3</v>
      </c>
      <c r="JH3584">
        <v>2</v>
      </c>
      <c r="JI3584">
        <v>1</v>
      </c>
      <c r="JL3584">
        <v>1</v>
      </c>
      <c r="JN3584">
        <v>2</v>
      </c>
      <c r="JO3584">
        <v>3</v>
      </c>
      <c r="JS3584">
        <v>1</v>
      </c>
      <c r="JT3584">
        <v>3</v>
      </c>
      <c r="JU3584">
        <v>2</v>
      </c>
      <c r="JX3584">
        <v>1</v>
      </c>
      <c r="JZ3584">
        <v>2</v>
      </c>
      <c r="KA3584">
        <v>3</v>
      </c>
      <c r="KD3584">
        <v>1</v>
      </c>
      <c r="KF3584">
        <v>2</v>
      </c>
      <c r="KG3584">
        <v>3</v>
      </c>
      <c r="KK3584">
        <v>1</v>
      </c>
      <c r="KL3584">
        <v>2</v>
      </c>
      <c r="KM3584">
        <v>3</v>
      </c>
      <c r="KP3584" t="s">
        <v>480</v>
      </c>
      <c r="KQ3584">
        <v>4</v>
      </c>
      <c r="KR3584">
        <v>3</v>
      </c>
      <c r="KS3584" t="s">
        <v>481</v>
      </c>
      <c r="KT3584" t="s">
        <v>480</v>
      </c>
      <c r="KU3584">
        <v>3</v>
      </c>
      <c r="LB3584">
        <v>2</v>
      </c>
      <c r="LD3584">
        <v>1</v>
      </c>
      <c r="LG3584">
        <v>2</v>
      </c>
      <c r="LJ3584">
        <v>3</v>
      </c>
      <c r="LN3584">
        <v>1</v>
      </c>
      <c r="LO3584">
        <v>3</v>
      </c>
      <c r="LT3584">
        <v>1</v>
      </c>
      <c r="LX3584">
        <v>2</v>
      </c>
      <c r="LY3584">
        <v>3</v>
      </c>
      <c r="MF3584">
        <v>2</v>
      </c>
      <c r="MH3584">
        <v>1</v>
      </c>
      <c r="MI3584">
        <v>2</v>
      </c>
      <c r="MK3584">
        <v>1</v>
      </c>
      <c r="MR3584">
        <v>3</v>
      </c>
      <c r="MS3584" s="7" t="s">
        <v>458</v>
      </c>
      <c r="MT3584" s="7" t="s">
        <v>459</v>
      </c>
      <c r="MU3584" s="7" t="s">
        <v>458</v>
      </c>
      <c r="MV3584" s="7" t="s">
        <v>459</v>
      </c>
      <c r="MW3584" s="7" t="s">
        <v>459</v>
      </c>
      <c r="MX3584" s="7" t="s">
        <v>460</v>
      </c>
      <c r="MY3584" s="7" t="s">
        <v>497</v>
      </c>
      <c r="MZ3584" s="7" t="s">
        <v>458</v>
      </c>
      <c r="NA3584" s="7" t="s">
        <v>460</v>
      </c>
      <c r="NB3584" s="7" t="s">
        <v>460</v>
      </c>
      <c r="NC3584" s="7" t="s">
        <v>483</v>
      </c>
      <c r="ND3584" s="7" t="s">
        <v>497</v>
      </c>
      <c r="NE3584" s="7" t="s">
        <v>483</v>
      </c>
      <c r="NF3584" s="7" t="s">
        <v>497</v>
      </c>
      <c r="NG3584" s="7" t="s">
        <v>497</v>
      </c>
      <c r="NH3584" s="7" t="s">
        <v>483</v>
      </c>
      <c r="NI3584" s="7" t="s">
        <v>497</v>
      </c>
      <c r="NJ3584" s="7" t="s">
        <v>483</v>
      </c>
      <c r="NK3584" s="7" t="s">
        <v>483</v>
      </c>
      <c r="NL3584" s="7" t="s">
        <v>483</v>
      </c>
      <c r="NM3584" t="s">
        <v>498</v>
      </c>
      <c r="OH3584" t="s">
        <v>485</v>
      </c>
      <c r="OI3584" s="10" t="s">
        <v>485</v>
      </c>
      <c r="OJ3584" s="10" t="s">
        <v>485</v>
      </c>
      <c r="OK3584" s="10" t="s">
        <v>485</v>
      </c>
      <c r="OL3584" s="10" t="s">
        <v>485</v>
      </c>
      <c r="OM3584" s="10" t="s">
        <v>485</v>
      </c>
      <c r="ON3584" s="10" t="s">
        <v>485</v>
      </c>
      <c r="OO3584" s="10" t="s">
        <v>463</v>
      </c>
      <c r="OP3584" s="10" t="s">
        <v>462</v>
      </c>
      <c r="OQ3584" s="10" t="s">
        <v>485</v>
      </c>
      <c r="OR3584" s="10" t="s">
        <v>463</v>
      </c>
      <c r="OS3584" s="10" t="s">
        <v>485</v>
      </c>
      <c r="OT3584" s="10" t="s">
        <v>485</v>
      </c>
      <c r="OU3584" s="10" t="s">
        <v>485</v>
      </c>
      <c r="OV3584" s="10" t="s">
        <v>485</v>
      </c>
      <c r="OW3584" s="10" t="s">
        <v>485</v>
      </c>
      <c r="OX3584" s="10" t="s">
        <v>485</v>
      </c>
      <c r="OY3584" s="10" t="s">
        <v>485</v>
      </c>
      <c r="OZ3584" s="10" t="s">
        <v>485</v>
      </c>
      <c r="QJ3584" s="10" t="s">
        <v>464</v>
      </c>
      <c r="QL3584" s="10">
        <v>26.418466666667001</v>
      </c>
      <c r="QM3584" s="10" t="s">
        <v>792</v>
      </c>
      <c r="QO3584" s="10" t="s">
        <v>1453</v>
      </c>
      <c r="QQ3584" s="10" t="s">
        <v>7588</v>
      </c>
      <c r="RF3584" s="10">
        <v>1</v>
      </c>
      <c r="RH3584" s="15">
        <f>IFERROR(AVERAGE(INDEX('[1]DO NOT TOUCH Préparation'!$T$1:$T$5,MATCH('DO NOT TOUCH - inputExtraction'!$CX3584,'[1]DO NOT TOUCH Préparation'!$S$1:$S$5,0)),INDEX('[1]DO NOT TOUCH Préparation'!$T$1:$T$5,MATCH('DO NOT TOUCH - inputExtraction'!$CY3584,'[1]DO NOT TOUCH Préparation'!$S$1:$S$5,0)),INDEX('[1]DO NOT TOUCH Préparation'!$T$1:$T$5,MATCH('DO NOT TOUCH - inputExtraction'!$CZ3584,'[1]DO NOT TOUCH Préparation'!$S$1:$S$5,0)),INDEX('[1]DO NOT TOUCH Préparation'!$T$1:$T$5,MATCH('DO NOT TOUCH - inputExtraction'!$DA3584,'[1]DO NOT TOUCH Préparation'!$S$1:$S$5,0)),INDEX('[1]DO NOT TOUCH Préparation'!$T$1:$T$5,MATCH('DO NOT TOUCH - inputExtraction'!$DB3584,'[1]DO NOT TOUCH Préparation'!$S$1:$S$5,0))),"")</f>
        <v>4.5999999999999996</v>
      </c>
      <c r="RI3584" s="13">
        <f>IFERROR(AVERAGE(INDEX('[1]DO NOT TOUCH Préparation'!$T$1:$T$5,MATCH($DC3584,'[1]DO NOT TOUCH Préparation'!$S$1:$S$5,0)),INDEX('[1]DO NOT TOUCH Préparation'!$T$1:$T$5,MATCH('DO NOT TOUCH - inputExtraction'!$DD3584,'[1]DO NOT TOUCH Préparation'!$S$1:$S$5,0)),INDEX('[1]DO NOT TOUCH Préparation'!$T$1:$T$5,MATCH('DO NOT TOUCH - inputExtraction'!$DE3584,'[1]DO NOT TOUCH Préparation'!$S$1:$S$5,0)),INDEX('[1]DO NOT TOUCH Préparation'!$T$1:$T$5,MATCH(DF3584,'[1]DO NOT TOUCH Préparation'!$S$1:$S$5,0)),INDEX('[1]DO NOT TOUCH Préparation'!$T$1:$T$5,MATCH('DO NOT TOUCH - inputExtraction'!$DG3584,'[1]DO NOT TOUCH Préparation'!$S$1:$S$5,0))),"")</f>
        <v>4.8</v>
      </c>
      <c r="RK3584" s="10">
        <f>VLOOKUP(CX3584,'[1]DO NOT TOUCH Préparation'!$S$1:$T$5,2,0)</f>
        <v>5</v>
      </c>
      <c r="RL3584" s="10">
        <f>VLOOKUP(CY3584,'[1]DO NOT TOUCH Préparation'!$S$1:$T$5,2,0)</f>
        <v>3</v>
      </c>
      <c r="RM3584" s="10">
        <f>VLOOKUP(CZ3584,'[1]DO NOT TOUCH Préparation'!$S$1:$T$5,2,0)</f>
        <v>5</v>
      </c>
      <c r="RN3584" s="10">
        <f>VLOOKUP(DA3584,'[1]DO NOT TOUCH Préparation'!$S$1:$T$5,2,0)</f>
        <v>5</v>
      </c>
      <c r="RO3584" s="10">
        <f>VLOOKUP(DB3584,'[1]DO NOT TOUCH Préparation'!$S$1:$T$5,2,0)</f>
        <v>5</v>
      </c>
      <c r="RP3584" s="10">
        <f>VLOOKUP(DC3584,'[1]DO NOT TOUCH Préparation'!$S$1:$T$5,2,0)</f>
        <v>5</v>
      </c>
      <c r="RQ3584" s="10">
        <f>VLOOKUP(DD3584,'[1]DO NOT TOUCH Préparation'!$S$1:$T$5,2,0)</f>
        <v>4</v>
      </c>
      <c r="RR3584" s="10">
        <f>VLOOKUP(DE3584,'[1]DO NOT TOUCH Préparation'!$S$1:$T$5,2,0)</f>
        <v>5</v>
      </c>
      <c r="RS3584" s="10">
        <f>VLOOKUP(DF3584,'[1]DO NOT TOUCH Préparation'!$S$1:$T$5,2,0)</f>
        <v>5</v>
      </c>
      <c r="RT3584" s="10">
        <f>VLOOKUP(DG3584,'[1]DO NOT TOUCH Préparation'!$S$1:$T$5,2,0)</f>
        <v>5</v>
      </c>
      <c r="RV3584" s="5" t="str">
        <f>IF(CF3584&lt;&gt;"",CF3584,"")</f>
        <v>Inférieur ou égal à 5%</v>
      </c>
      <c r="RW3584" s="5" t="str">
        <f>IF(CK3584&lt;&gt;"",CK3584,"")</f>
        <v>6% à 20%</v>
      </c>
      <c r="RX3584" s="5" t="str">
        <f t="shared" si="56"/>
        <v>Je n’achète pas de produits à base végétale (soja, amande, avoine…)</v>
      </c>
      <c r="RZ3584" s="5" cm="1">
        <f t="array" ref="RZ3584">IFERROR(INDEX('[1]DO NOT TOUCH Préparation'!$W$2:$W$7,MATCH('DO NOT TOUCH - inputExtraction'!RV3584,'[1]DO NOT TOUCH Préparation'!$V$2:$V$7,0),),"1")</f>
        <v>2</v>
      </c>
      <c r="SA3584" s="5" cm="1">
        <f t="array" ref="SA3584">IFERROR(INDEX('[1]DO NOT TOUCH Préparation'!$W$2:$W$7,MATCH('DO NOT TOUCH - inputExtraction'!RW3584,'[1]DO NOT TOUCH Préparation'!$V$2:$V$7,0),),"1")</f>
        <v>3</v>
      </c>
      <c r="SB3584" s="5" t="str" cm="1">
        <f t="array" ref="SB3584">IFERROR(INDEX('[1]DO NOT TOUCH Préparation'!$W$2:$W$7,MATCH('DO NOT TOUCH - inputExtraction'!RX3584,'[1]DO NOT TOUCH Préparation'!$V$2:$V$7,0),),"1")</f>
        <v>1</v>
      </c>
      <c r="SD3584" s="5">
        <v>1</v>
      </c>
      <c r="SF3584" s="5">
        <f>IFERROR(VLOOKUP(H3584,'[1]DO NOT TOUCH Préparation'!$CL$2:$CM$9,2,0),"")</f>
        <v>3</v>
      </c>
      <c r="SG3584" s="5">
        <f>IFERROR(VLOOKUP(K3584,'[1]DO NOT TOUCH Préparation'!$CT$2:$CU$10,2,0),"")</f>
        <v>8</v>
      </c>
      <c r="SH3584" s="5">
        <f>IFERROR(VLOOKUP(L3584,'[1]DO NOT TOUCH Préparation'!$CX$2:$CY$6,2,0),"")</f>
        <v>2</v>
      </c>
    </row>
    <row r="3585" spans="1:502" ht="14.4" x14ac:dyDescent="0.3">
      <c r="A3585" s="4">
        <v>5411</v>
      </c>
      <c r="B3585" s="4" t="s">
        <v>7589</v>
      </c>
      <c r="C3585" s="4" t="s">
        <v>1429</v>
      </c>
      <c r="D3585" s="4" t="s">
        <v>787</v>
      </c>
      <c r="E3585" s="4" t="s">
        <v>439</v>
      </c>
      <c r="F3585" s="10" t="s">
        <v>788</v>
      </c>
      <c r="G3585" s="10" t="s">
        <v>789</v>
      </c>
      <c r="H3585" s="7" t="s">
        <v>578</v>
      </c>
      <c r="I3585" s="7">
        <v>63</v>
      </c>
      <c r="J3585" s="7" t="s">
        <v>443</v>
      </c>
      <c r="K3585" s="7" t="s">
        <v>529</v>
      </c>
      <c r="L3585" s="7" t="s">
        <v>472</v>
      </c>
      <c r="M3585" s="7">
        <v>4</v>
      </c>
      <c r="N3585" s="12">
        <v>0</v>
      </c>
      <c r="O3585" s="12">
        <v>0</v>
      </c>
      <c r="P3585" s="7">
        <v>0</v>
      </c>
      <c r="Q3585" s="7">
        <v>0</v>
      </c>
      <c r="R3585" s="7">
        <v>1</v>
      </c>
      <c r="S3585" s="12">
        <v>0</v>
      </c>
      <c r="T3585" s="7">
        <v>1</v>
      </c>
      <c r="U3585" s="12">
        <v>0</v>
      </c>
      <c r="W3585" s="7">
        <v>1</v>
      </c>
      <c r="X3585" s="7">
        <v>2</v>
      </c>
      <c r="AC3585" s="10" t="s">
        <v>796</v>
      </c>
      <c r="BA3585" s="10">
        <v>0</v>
      </c>
      <c r="BB3585" s="10">
        <v>0</v>
      </c>
      <c r="BC3585" s="10">
        <v>0</v>
      </c>
      <c r="BD3585" s="10">
        <v>0</v>
      </c>
      <c r="BE3585" s="10">
        <v>0</v>
      </c>
      <c r="BF3585" s="10">
        <v>0</v>
      </c>
      <c r="BG3585" s="10">
        <v>0</v>
      </c>
      <c r="BH3585" s="10">
        <v>0</v>
      </c>
      <c r="BI3585" s="10">
        <v>0</v>
      </c>
      <c r="CB3585" s="10">
        <v>0</v>
      </c>
      <c r="CC3585" s="10">
        <v>1</v>
      </c>
      <c r="CE3585" s="7" t="s">
        <v>447</v>
      </c>
      <c r="CF3585" s="7" t="s">
        <v>507</v>
      </c>
      <c r="CK3585" s="7" t="s">
        <v>474</v>
      </c>
      <c r="CL3585" s="7" t="s">
        <v>475</v>
      </c>
      <c r="CM3585" s="7">
        <v>2</v>
      </c>
      <c r="CN3585" s="7">
        <v>2</v>
      </c>
      <c r="CO3585" s="7">
        <v>2</v>
      </c>
      <c r="CP3585" s="7" t="s">
        <v>450</v>
      </c>
      <c r="CX3585" t="s">
        <v>452</v>
      </c>
      <c r="CY3585" t="s">
        <v>495</v>
      </c>
      <c r="CZ3585" t="s">
        <v>451</v>
      </c>
      <c r="DA3585" t="s">
        <v>452</v>
      </c>
      <c r="DB3585" t="s">
        <v>478</v>
      </c>
      <c r="DC3585" t="s">
        <v>452</v>
      </c>
      <c r="DD3585" t="s">
        <v>478</v>
      </c>
      <c r="DE3585" t="s">
        <v>452</v>
      </c>
      <c r="DF3585" t="s">
        <v>452</v>
      </c>
      <c r="DG3585" t="s">
        <v>451</v>
      </c>
      <c r="DJ3585" t="s">
        <v>537</v>
      </c>
      <c r="DQ3585" t="s">
        <v>454</v>
      </c>
      <c r="DT3585" s="7" t="s">
        <v>456</v>
      </c>
      <c r="EA3585" s="7" t="s">
        <v>456</v>
      </c>
      <c r="ED3585">
        <v>3</v>
      </c>
      <c r="EK3585">
        <v>3</v>
      </c>
      <c r="EL3585" s="6"/>
      <c r="EV3585">
        <v>0</v>
      </c>
      <c r="EW3585">
        <v>1</v>
      </c>
      <c r="EX3585">
        <v>0</v>
      </c>
      <c r="EY3585">
        <v>1</v>
      </c>
      <c r="EZ3585">
        <v>0</v>
      </c>
      <c r="GX3585">
        <v>1</v>
      </c>
      <c r="GY3585">
        <v>3</v>
      </c>
      <c r="GZ3585">
        <v>2</v>
      </c>
      <c r="HJ3585">
        <v>1</v>
      </c>
      <c r="HK3585">
        <v>3</v>
      </c>
      <c r="HL3585">
        <v>2</v>
      </c>
      <c r="HR3585">
        <v>1</v>
      </c>
      <c r="IT3585">
        <v>1</v>
      </c>
      <c r="IV3585">
        <v>2</v>
      </c>
      <c r="KJ3585">
        <v>1</v>
      </c>
      <c r="KL3585">
        <v>2</v>
      </c>
      <c r="KP3585">
        <v>3</v>
      </c>
      <c r="KQ3585" t="s">
        <v>481</v>
      </c>
      <c r="KR3585" t="s">
        <v>481</v>
      </c>
      <c r="KS3585">
        <v>2</v>
      </c>
      <c r="KT3585">
        <v>4</v>
      </c>
      <c r="KU3585">
        <v>1</v>
      </c>
      <c r="LE3585">
        <v>1</v>
      </c>
      <c r="LN3585">
        <v>2</v>
      </c>
      <c r="LO3585">
        <v>1</v>
      </c>
      <c r="LY3585">
        <v>1</v>
      </c>
      <c r="MH3585">
        <v>2</v>
      </c>
      <c r="MP3585">
        <v>1</v>
      </c>
      <c r="MS3585" s="7" t="s">
        <v>459</v>
      </c>
      <c r="MT3585" s="7" t="s">
        <v>459</v>
      </c>
      <c r="MU3585" s="7" t="s">
        <v>458</v>
      </c>
      <c r="MV3585" s="7" t="s">
        <v>459</v>
      </c>
      <c r="MW3585" s="7" t="s">
        <v>459</v>
      </c>
      <c r="MX3585" s="7" t="s">
        <v>459</v>
      </c>
      <c r="MY3585" s="7" t="s">
        <v>459</v>
      </c>
      <c r="MZ3585" s="7" t="s">
        <v>459</v>
      </c>
      <c r="NA3585" s="7" t="s">
        <v>459</v>
      </c>
      <c r="NB3585" s="7" t="s">
        <v>459</v>
      </c>
      <c r="NC3585" s="7" t="s">
        <v>458</v>
      </c>
      <c r="ND3585" s="7" t="s">
        <v>497</v>
      </c>
      <c r="NE3585" s="7" t="s">
        <v>483</v>
      </c>
      <c r="NF3585" s="7" t="s">
        <v>497</v>
      </c>
      <c r="NG3585" s="7" t="s">
        <v>497</v>
      </c>
      <c r="NH3585" s="7" t="s">
        <v>483</v>
      </c>
      <c r="NI3585" s="7" t="s">
        <v>497</v>
      </c>
      <c r="NJ3585" s="7" t="s">
        <v>483</v>
      </c>
      <c r="NK3585" s="7" t="s">
        <v>483</v>
      </c>
      <c r="NL3585" s="7" t="s">
        <v>458</v>
      </c>
      <c r="NM3585" t="s">
        <v>498</v>
      </c>
      <c r="OH3585" t="s">
        <v>463</v>
      </c>
      <c r="OI3585" s="10" t="s">
        <v>463</v>
      </c>
      <c r="OJ3585" s="10" t="s">
        <v>485</v>
      </c>
      <c r="OK3585" s="10" t="s">
        <v>485</v>
      </c>
      <c r="OL3585" s="10" t="s">
        <v>485</v>
      </c>
      <c r="OM3585" s="10" t="s">
        <v>485</v>
      </c>
      <c r="ON3585" s="10" t="s">
        <v>485</v>
      </c>
      <c r="OO3585" s="10" t="s">
        <v>463</v>
      </c>
      <c r="OP3585" s="10" t="s">
        <v>463</v>
      </c>
      <c r="OQ3585" s="10" t="s">
        <v>485</v>
      </c>
      <c r="OR3585" s="10" t="s">
        <v>463</v>
      </c>
      <c r="OS3585" s="10" t="s">
        <v>485</v>
      </c>
      <c r="OT3585" s="10" t="s">
        <v>485</v>
      </c>
      <c r="OU3585" s="10" t="s">
        <v>485</v>
      </c>
      <c r="OV3585" s="10" t="s">
        <v>485</v>
      </c>
      <c r="OW3585" s="10" t="s">
        <v>485</v>
      </c>
      <c r="OX3585" s="10" t="s">
        <v>485</v>
      </c>
      <c r="OY3585" s="10" t="s">
        <v>463</v>
      </c>
      <c r="OZ3585" s="10" t="s">
        <v>485</v>
      </c>
      <c r="QJ3585" s="10" t="s">
        <v>464</v>
      </c>
      <c r="QL3585" s="10">
        <v>14.026933333333</v>
      </c>
      <c r="QM3585" s="10" t="s">
        <v>792</v>
      </c>
      <c r="QR3585" s="10" t="s">
        <v>7590</v>
      </c>
      <c r="RF3585" s="10">
        <v>1</v>
      </c>
      <c r="RH3585" s="15">
        <f>IFERROR(AVERAGE(INDEX('[1]DO NOT TOUCH Préparation'!$T$1:$T$5,MATCH('DO NOT TOUCH - inputExtraction'!$CX3585,'[1]DO NOT TOUCH Préparation'!$S$1:$S$5,0)),INDEX('[1]DO NOT TOUCH Préparation'!$T$1:$T$5,MATCH('DO NOT TOUCH - inputExtraction'!$CY3585,'[1]DO NOT TOUCH Préparation'!$S$1:$S$5,0)),INDEX('[1]DO NOT TOUCH Préparation'!$T$1:$T$5,MATCH('DO NOT TOUCH - inputExtraction'!$CZ3585,'[1]DO NOT TOUCH Préparation'!$S$1:$S$5,0)),INDEX('[1]DO NOT TOUCH Préparation'!$T$1:$T$5,MATCH('DO NOT TOUCH - inputExtraction'!$DA3585,'[1]DO NOT TOUCH Préparation'!$S$1:$S$5,0)),INDEX('[1]DO NOT TOUCH Préparation'!$T$1:$T$5,MATCH('DO NOT TOUCH - inputExtraction'!$DB3585,'[1]DO NOT TOUCH Préparation'!$S$1:$S$5,0))),"")</f>
        <v>2.6</v>
      </c>
      <c r="RI3585" s="13">
        <f>IFERROR(AVERAGE(INDEX('[1]DO NOT TOUCH Préparation'!$T$1:$T$5,MATCH($DC3585,'[1]DO NOT TOUCH Préparation'!$S$1:$S$5,0)),INDEX('[1]DO NOT TOUCH Préparation'!$T$1:$T$5,MATCH('DO NOT TOUCH - inputExtraction'!$DD3585,'[1]DO NOT TOUCH Préparation'!$S$1:$S$5,0)),INDEX('[1]DO NOT TOUCH Préparation'!$T$1:$T$5,MATCH('DO NOT TOUCH - inputExtraction'!$DE3585,'[1]DO NOT TOUCH Préparation'!$S$1:$S$5,0)),INDEX('[1]DO NOT TOUCH Préparation'!$T$1:$T$5,MATCH(DF3585,'[1]DO NOT TOUCH Préparation'!$S$1:$S$5,0)),INDEX('[1]DO NOT TOUCH Préparation'!$T$1:$T$5,MATCH('DO NOT TOUCH - inputExtraction'!$DG3585,'[1]DO NOT TOUCH Préparation'!$S$1:$S$5,0))),"")</f>
        <v>2.8</v>
      </c>
      <c r="RK3585" s="10">
        <f>VLOOKUP(CX3585,'[1]DO NOT TOUCH Préparation'!$S$1:$T$5,2,0)</f>
        <v>3</v>
      </c>
      <c r="RL3585" s="10">
        <f>VLOOKUP(CY3585,'[1]DO NOT TOUCH Préparation'!$S$1:$T$5,2,0)</f>
        <v>2</v>
      </c>
      <c r="RM3585" s="10">
        <f>VLOOKUP(CZ3585,'[1]DO NOT TOUCH Préparation'!$S$1:$T$5,2,0)</f>
        <v>4</v>
      </c>
      <c r="RN3585" s="10">
        <f>VLOOKUP(DA3585,'[1]DO NOT TOUCH Préparation'!$S$1:$T$5,2,0)</f>
        <v>3</v>
      </c>
      <c r="RO3585" s="10">
        <f>VLOOKUP(DB3585,'[1]DO NOT TOUCH Préparation'!$S$1:$T$5,2,0)</f>
        <v>1</v>
      </c>
      <c r="RP3585" s="10">
        <f>VLOOKUP(DC3585,'[1]DO NOT TOUCH Préparation'!$S$1:$T$5,2,0)</f>
        <v>3</v>
      </c>
      <c r="RQ3585" s="10">
        <f>VLOOKUP(DD3585,'[1]DO NOT TOUCH Préparation'!$S$1:$T$5,2,0)</f>
        <v>1</v>
      </c>
      <c r="RR3585" s="10">
        <f>VLOOKUP(DE3585,'[1]DO NOT TOUCH Préparation'!$S$1:$T$5,2,0)</f>
        <v>3</v>
      </c>
      <c r="RS3585" s="10">
        <f>VLOOKUP(DF3585,'[1]DO NOT TOUCH Préparation'!$S$1:$T$5,2,0)</f>
        <v>3</v>
      </c>
      <c r="RT3585" s="10">
        <f>VLOOKUP(DG3585,'[1]DO NOT TOUCH Préparation'!$S$1:$T$5,2,0)</f>
        <v>4</v>
      </c>
      <c r="RV3585" s="5" t="str">
        <f>IF(CF3585&lt;&gt;"",CF3585,"")</f>
        <v>Je n’achète pas de produits alimentaires bio</v>
      </c>
      <c r="RW3585" s="5" t="str">
        <f>IF(CK3585&lt;&gt;"",CK3585,"")</f>
        <v>Inférieur ou égal à 5%</v>
      </c>
      <c r="RX3585" s="5" t="str">
        <f t="shared" si="56"/>
        <v>Je n’achète pas de produits à base végétale (soja, amande, avoine…)</v>
      </c>
      <c r="RZ3585" s="5" t="str" cm="1">
        <f t="array" ref="RZ3585">IFERROR(INDEX('[1]DO NOT TOUCH Préparation'!$W$2:$W$7,MATCH('DO NOT TOUCH - inputExtraction'!RV3585,'[1]DO NOT TOUCH Préparation'!$V$2:$V$7,0),),"1")</f>
        <v>1</v>
      </c>
      <c r="SA3585" s="5" cm="1">
        <f t="array" ref="SA3585">IFERROR(INDEX('[1]DO NOT TOUCH Préparation'!$W$2:$W$7,MATCH('DO NOT TOUCH - inputExtraction'!RW3585,'[1]DO NOT TOUCH Préparation'!$V$2:$V$7,0),),"1")</f>
        <v>2</v>
      </c>
      <c r="SB3585" s="5" t="str" cm="1">
        <f t="array" ref="SB3585">IFERROR(INDEX('[1]DO NOT TOUCH Préparation'!$W$2:$W$7,MATCH('DO NOT TOUCH - inputExtraction'!RX3585,'[1]DO NOT TOUCH Préparation'!$V$2:$V$7,0),),"1")</f>
        <v>1</v>
      </c>
      <c r="SD3585" s="5">
        <v>1</v>
      </c>
      <c r="SF3585" s="5">
        <f>IFERROR(VLOOKUP(H3585,'[1]DO NOT TOUCH Préparation'!$CL$2:$CM$9,2,0),"")</f>
        <v>8</v>
      </c>
      <c r="SG3585" s="5">
        <f>IFERROR(VLOOKUP(K3585,'[1]DO NOT TOUCH Préparation'!$CT$2:$CU$10,2,0),"")</f>
        <v>8</v>
      </c>
      <c r="SH3585" s="5">
        <f>IFERROR(VLOOKUP(L3585,'[1]DO NOT TOUCH Préparation'!$CX$2:$CY$6,2,0),"")</f>
        <v>2</v>
      </c>
    </row>
    <row r="3586" spans="1:502" ht="14.4" x14ac:dyDescent="0.3">
      <c r="A3586" s="4">
        <v>5414</v>
      </c>
      <c r="B3586" s="4" t="s">
        <v>7591</v>
      </c>
      <c r="C3586" s="4" t="s">
        <v>1814</v>
      </c>
      <c r="D3586" s="4" t="s">
        <v>787</v>
      </c>
      <c r="E3586" s="4" t="s">
        <v>468</v>
      </c>
      <c r="F3586" s="10" t="s">
        <v>1122</v>
      </c>
      <c r="G3586" s="10" t="s">
        <v>789</v>
      </c>
      <c r="H3586" s="7" t="s">
        <v>490</v>
      </c>
      <c r="I3586" s="7">
        <v>63</v>
      </c>
      <c r="J3586" s="7" t="s">
        <v>443</v>
      </c>
      <c r="K3586" s="7" t="s">
        <v>471</v>
      </c>
      <c r="L3586" s="7" t="s">
        <v>492</v>
      </c>
      <c r="M3586" s="7">
        <v>1</v>
      </c>
      <c r="N3586" s="12">
        <v>0</v>
      </c>
      <c r="O3586" s="12">
        <v>0</v>
      </c>
      <c r="P3586" s="7">
        <v>0</v>
      </c>
      <c r="Q3586" s="7">
        <v>0</v>
      </c>
      <c r="R3586" s="7">
        <v>0</v>
      </c>
      <c r="S3586" s="12">
        <v>0</v>
      </c>
      <c r="T3586" s="7">
        <v>1</v>
      </c>
      <c r="U3586" s="12">
        <v>0</v>
      </c>
      <c r="W3586" s="7">
        <v>1</v>
      </c>
      <c r="X3586" s="7">
        <v>2</v>
      </c>
      <c r="Z3586" s="7">
        <v>3</v>
      </c>
      <c r="AC3586" s="10" t="s">
        <v>1140</v>
      </c>
      <c r="BA3586" s="10">
        <v>0</v>
      </c>
      <c r="BB3586" s="10">
        <v>0</v>
      </c>
      <c r="BC3586" s="10">
        <v>0</v>
      </c>
      <c r="BD3586" s="10">
        <v>0</v>
      </c>
      <c r="BE3586" s="10">
        <v>0</v>
      </c>
      <c r="BF3586" s="10">
        <v>0</v>
      </c>
      <c r="BG3586" s="10">
        <v>0</v>
      </c>
      <c r="BH3586" s="10">
        <v>0</v>
      </c>
      <c r="BI3586" s="10">
        <v>0</v>
      </c>
      <c r="CB3586" s="10">
        <v>0</v>
      </c>
      <c r="CC3586" s="10">
        <v>1</v>
      </c>
      <c r="CE3586" s="7" t="s">
        <v>447</v>
      </c>
      <c r="CF3586" s="7" t="s">
        <v>448</v>
      </c>
      <c r="CG3586" s="7" t="s">
        <v>475</v>
      </c>
      <c r="CH3586" s="7">
        <v>4</v>
      </c>
      <c r="CI3586" s="7">
        <v>3</v>
      </c>
      <c r="CJ3586" s="7" t="s">
        <v>524</v>
      </c>
      <c r="CK3586" s="7" t="s">
        <v>448</v>
      </c>
      <c r="CL3586" s="7" t="s">
        <v>449</v>
      </c>
      <c r="CM3586" s="7">
        <v>3</v>
      </c>
      <c r="CN3586" s="7">
        <v>4</v>
      </c>
      <c r="CO3586" s="7" t="s">
        <v>524</v>
      </c>
      <c r="CP3586" s="7" t="s">
        <v>450</v>
      </c>
      <c r="CX3586" t="s">
        <v>452</v>
      </c>
      <c r="CY3586" t="s">
        <v>495</v>
      </c>
      <c r="CZ3586" t="s">
        <v>451</v>
      </c>
      <c r="DA3586" t="s">
        <v>495</v>
      </c>
      <c r="DB3586" t="s">
        <v>453</v>
      </c>
      <c r="DC3586" t="s">
        <v>452</v>
      </c>
      <c r="DD3586" t="s">
        <v>478</v>
      </c>
      <c r="DE3586" t="s">
        <v>478</v>
      </c>
      <c r="DF3586" t="s">
        <v>452</v>
      </c>
      <c r="DG3586" t="s">
        <v>453</v>
      </c>
      <c r="DJ3586" t="s">
        <v>537</v>
      </c>
      <c r="DL3586" t="s">
        <v>537</v>
      </c>
      <c r="DQ3586" t="s">
        <v>537</v>
      </c>
      <c r="DT3586" s="7" t="s">
        <v>479</v>
      </c>
      <c r="DV3586" s="7" t="s">
        <v>456</v>
      </c>
      <c r="EA3586" s="7" t="s">
        <v>456</v>
      </c>
      <c r="ED3586">
        <v>3</v>
      </c>
      <c r="EF3586">
        <v>4</v>
      </c>
      <c r="EK3586" t="s">
        <v>457</v>
      </c>
      <c r="EL3586" s="6"/>
      <c r="EV3586">
        <v>0</v>
      </c>
      <c r="EW3586">
        <v>1</v>
      </c>
      <c r="EX3586">
        <v>0</v>
      </c>
      <c r="EY3586">
        <v>0</v>
      </c>
      <c r="EZ3586">
        <v>0</v>
      </c>
      <c r="FF3586">
        <v>0</v>
      </c>
      <c r="FG3586">
        <v>1</v>
      </c>
      <c r="FH3586">
        <v>0</v>
      </c>
      <c r="FI3586">
        <v>0</v>
      </c>
      <c r="FJ3586">
        <v>0</v>
      </c>
      <c r="GE3586">
        <v>0</v>
      </c>
      <c r="GF3586">
        <v>1</v>
      </c>
      <c r="GG3586">
        <v>0</v>
      </c>
      <c r="GH3586">
        <v>0</v>
      </c>
      <c r="GI3586">
        <v>0</v>
      </c>
      <c r="GX3586">
        <v>1</v>
      </c>
      <c r="GY3586">
        <v>3</v>
      </c>
      <c r="GZ3586">
        <v>2</v>
      </c>
      <c r="HF3586">
        <v>1</v>
      </c>
      <c r="HH3586">
        <v>2</v>
      </c>
      <c r="HI3586">
        <v>3</v>
      </c>
      <c r="HR3586">
        <v>2</v>
      </c>
      <c r="HT3586">
        <v>1</v>
      </c>
      <c r="HU3586">
        <v>3</v>
      </c>
      <c r="HV3586">
        <v>3</v>
      </c>
      <c r="HW3586">
        <v>1</v>
      </c>
      <c r="HX3586">
        <v>2</v>
      </c>
      <c r="IT3586">
        <v>2</v>
      </c>
      <c r="IV3586">
        <v>1</v>
      </c>
      <c r="IX3586">
        <v>3</v>
      </c>
      <c r="JF3586">
        <v>2</v>
      </c>
      <c r="JH3586">
        <v>1</v>
      </c>
      <c r="JJ3586">
        <v>3</v>
      </c>
      <c r="KJ3586">
        <v>3</v>
      </c>
      <c r="KL3586">
        <v>1</v>
      </c>
      <c r="KN3586">
        <v>2</v>
      </c>
      <c r="KP3586">
        <v>4</v>
      </c>
      <c r="KQ3586">
        <v>3</v>
      </c>
      <c r="KR3586" t="s">
        <v>481</v>
      </c>
      <c r="KS3586">
        <v>3</v>
      </c>
      <c r="KT3586">
        <v>4</v>
      </c>
      <c r="KU3586">
        <v>2</v>
      </c>
      <c r="KY3586">
        <v>3</v>
      </c>
      <c r="LD3586">
        <v>1</v>
      </c>
      <c r="LE3586">
        <v>2</v>
      </c>
      <c r="LG3586">
        <v>3</v>
      </c>
      <c r="LI3586">
        <v>1</v>
      </c>
      <c r="LO3586">
        <v>2</v>
      </c>
      <c r="LS3586">
        <v>3</v>
      </c>
      <c r="LX3586">
        <v>1</v>
      </c>
      <c r="LY3586">
        <v>1</v>
      </c>
      <c r="MA3586">
        <v>3</v>
      </c>
      <c r="MC3586">
        <v>2</v>
      </c>
      <c r="MI3586">
        <v>1</v>
      </c>
      <c r="MK3586">
        <v>3</v>
      </c>
      <c r="MM3586">
        <v>2</v>
      </c>
      <c r="MS3586" s="7" t="s">
        <v>458</v>
      </c>
      <c r="MT3586" s="7" t="s">
        <v>482</v>
      </c>
      <c r="MU3586" s="7" t="s">
        <v>458</v>
      </c>
      <c r="MV3586" s="7" t="s">
        <v>482</v>
      </c>
      <c r="MW3586" s="7" t="s">
        <v>460</v>
      </c>
      <c r="MX3586" s="7" t="s">
        <v>459</v>
      </c>
      <c r="MY3586" s="7" t="s">
        <v>459</v>
      </c>
      <c r="MZ3586" s="7" t="s">
        <v>458</v>
      </c>
      <c r="NA3586" s="7" t="s">
        <v>458</v>
      </c>
      <c r="NB3586" s="7" t="s">
        <v>460</v>
      </c>
      <c r="NC3586" s="7" t="s">
        <v>483</v>
      </c>
      <c r="ND3586" s="7" t="s">
        <v>483</v>
      </c>
      <c r="NE3586" s="7" t="s">
        <v>483</v>
      </c>
      <c r="NF3586" s="7" t="s">
        <v>497</v>
      </c>
      <c r="NG3586" s="7" t="s">
        <v>483</v>
      </c>
      <c r="NH3586" s="7" t="s">
        <v>482</v>
      </c>
      <c r="NI3586" s="7" t="s">
        <v>482</v>
      </c>
      <c r="NJ3586" s="7" t="s">
        <v>482</v>
      </c>
      <c r="NK3586" s="7" t="s">
        <v>483</v>
      </c>
      <c r="NL3586" s="7" t="s">
        <v>483</v>
      </c>
      <c r="NM3586" t="s">
        <v>571</v>
      </c>
      <c r="OH3586" t="s">
        <v>462</v>
      </c>
      <c r="OI3586" s="10" t="s">
        <v>463</v>
      </c>
      <c r="OJ3586" s="10" t="s">
        <v>485</v>
      </c>
      <c r="OK3586" s="10" t="s">
        <v>463</v>
      </c>
      <c r="OL3586" s="10" t="s">
        <v>462</v>
      </c>
      <c r="OM3586" s="10" t="s">
        <v>485</v>
      </c>
      <c r="ON3586" s="10" t="s">
        <v>463</v>
      </c>
      <c r="OO3586" s="10" t="s">
        <v>485</v>
      </c>
      <c r="OP3586" s="10" t="s">
        <v>463</v>
      </c>
      <c r="OQ3586" s="10" t="s">
        <v>485</v>
      </c>
      <c r="OR3586" s="10" t="s">
        <v>463</v>
      </c>
      <c r="OS3586" s="10" t="s">
        <v>485</v>
      </c>
      <c r="OT3586" s="10" t="s">
        <v>485</v>
      </c>
      <c r="OU3586" s="10" t="s">
        <v>462</v>
      </c>
      <c r="OV3586" s="10" t="s">
        <v>485</v>
      </c>
      <c r="OW3586" s="10" t="s">
        <v>485</v>
      </c>
      <c r="OX3586" s="10" t="s">
        <v>462</v>
      </c>
      <c r="OY3586" s="10" t="s">
        <v>485</v>
      </c>
      <c r="OZ3586" s="10" t="s">
        <v>463</v>
      </c>
      <c r="QJ3586" s="10" t="s">
        <v>464</v>
      </c>
      <c r="QL3586" s="10">
        <v>14.655283333332999</v>
      </c>
      <c r="QM3586" s="10" t="s">
        <v>792</v>
      </c>
      <c r="RF3586" s="10">
        <v>1</v>
      </c>
      <c r="RH3586" s="15">
        <f>IFERROR(AVERAGE(INDEX('[1]DO NOT TOUCH Préparation'!$T$1:$T$5,MATCH('DO NOT TOUCH - inputExtraction'!$CX3586,'[1]DO NOT TOUCH Préparation'!$S$1:$S$5,0)),INDEX('[1]DO NOT TOUCH Préparation'!$T$1:$T$5,MATCH('DO NOT TOUCH - inputExtraction'!$CY3586,'[1]DO NOT TOUCH Préparation'!$S$1:$S$5,0)),INDEX('[1]DO NOT TOUCH Préparation'!$T$1:$T$5,MATCH('DO NOT TOUCH - inputExtraction'!$CZ3586,'[1]DO NOT TOUCH Préparation'!$S$1:$S$5,0)),INDEX('[1]DO NOT TOUCH Préparation'!$T$1:$T$5,MATCH('DO NOT TOUCH - inputExtraction'!$DA3586,'[1]DO NOT TOUCH Préparation'!$S$1:$S$5,0)),INDEX('[1]DO NOT TOUCH Préparation'!$T$1:$T$5,MATCH('DO NOT TOUCH - inputExtraction'!$DB3586,'[1]DO NOT TOUCH Préparation'!$S$1:$S$5,0))),"")</f>
        <v>3.2</v>
      </c>
      <c r="RI3586" s="13">
        <f>IFERROR(AVERAGE(INDEX('[1]DO NOT TOUCH Préparation'!$T$1:$T$5,MATCH($DC3586,'[1]DO NOT TOUCH Préparation'!$S$1:$S$5,0)),INDEX('[1]DO NOT TOUCH Préparation'!$T$1:$T$5,MATCH('DO NOT TOUCH - inputExtraction'!$DD3586,'[1]DO NOT TOUCH Préparation'!$S$1:$S$5,0)),INDEX('[1]DO NOT TOUCH Préparation'!$T$1:$T$5,MATCH('DO NOT TOUCH - inputExtraction'!$DE3586,'[1]DO NOT TOUCH Préparation'!$S$1:$S$5,0)),INDEX('[1]DO NOT TOUCH Préparation'!$T$1:$T$5,MATCH(DF3586,'[1]DO NOT TOUCH Préparation'!$S$1:$S$5,0)),INDEX('[1]DO NOT TOUCH Préparation'!$T$1:$T$5,MATCH('DO NOT TOUCH - inputExtraction'!$DG3586,'[1]DO NOT TOUCH Préparation'!$S$1:$S$5,0))),"")</f>
        <v>2.6</v>
      </c>
      <c r="RK3586" s="10">
        <f>VLOOKUP(CX3586,'[1]DO NOT TOUCH Préparation'!$S$1:$T$5,2,0)</f>
        <v>3</v>
      </c>
      <c r="RL3586" s="10">
        <f>VLOOKUP(CY3586,'[1]DO NOT TOUCH Préparation'!$S$1:$T$5,2,0)</f>
        <v>2</v>
      </c>
      <c r="RM3586" s="10">
        <f>VLOOKUP(CZ3586,'[1]DO NOT TOUCH Préparation'!$S$1:$T$5,2,0)</f>
        <v>4</v>
      </c>
      <c r="RN3586" s="10">
        <f>VLOOKUP(DA3586,'[1]DO NOT TOUCH Préparation'!$S$1:$T$5,2,0)</f>
        <v>2</v>
      </c>
      <c r="RO3586" s="10">
        <f>VLOOKUP(DB3586,'[1]DO NOT TOUCH Préparation'!$S$1:$T$5,2,0)</f>
        <v>5</v>
      </c>
      <c r="RP3586" s="10">
        <f>VLOOKUP(DC3586,'[1]DO NOT TOUCH Préparation'!$S$1:$T$5,2,0)</f>
        <v>3</v>
      </c>
      <c r="RQ3586" s="10">
        <f>VLOOKUP(DD3586,'[1]DO NOT TOUCH Préparation'!$S$1:$T$5,2,0)</f>
        <v>1</v>
      </c>
      <c r="RR3586" s="10">
        <f>VLOOKUP(DE3586,'[1]DO NOT TOUCH Préparation'!$S$1:$T$5,2,0)</f>
        <v>1</v>
      </c>
      <c r="RS3586" s="10">
        <f>VLOOKUP(DF3586,'[1]DO NOT TOUCH Préparation'!$S$1:$T$5,2,0)</f>
        <v>3</v>
      </c>
      <c r="RT3586" s="10">
        <f>VLOOKUP(DG3586,'[1]DO NOT TOUCH Préparation'!$S$1:$T$5,2,0)</f>
        <v>5</v>
      </c>
      <c r="RV3586" s="5" t="str">
        <f>IF(CF3586&lt;&gt;"",CF3586,"")</f>
        <v>6% à 20%</v>
      </c>
      <c r="RW3586" s="5" t="str">
        <f>IF(CK3586&lt;&gt;"",CK3586,"")</f>
        <v>6% à 20%</v>
      </c>
      <c r="RX3586" s="5" t="str">
        <f t="shared" si="56"/>
        <v>Je n’achète pas de produits à base végétale (soja, amande, avoine…)</v>
      </c>
      <c r="RZ3586" s="5" cm="1">
        <f t="array" ref="RZ3586">IFERROR(INDEX('[1]DO NOT TOUCH Préparation'!$W$2:$W$7,MATCH('DO NOT TOUCH - inputExtraction'!RV3586,'[1]DO NOT TOUCH Préparation'!$V$2:$V$7,0),),"1")</f>
        <v>3</v>
      </c>
      <c r="SA3586" s="5" cm="1">
        <f t="array" ref="SA3586">IFERROR(INDEX('[1]DO NOT TOUCH Préparation'!$W$2:$W$7,MATCH('DO NOT TOUCH - inputExtraction'!RW3586,'[1]DO NOT TOUCH Préparation'!$V$2:$V$7,0),),"1")</f>
        <v>3</v>
      </c>
      <c r="SB3586" s="5" t="str" cm="1">
        <f t="array" ref="SB3586">IFERROR(INDEX('[1]DO NOT TOUCH Préparation'!$W$2:$W$7,MATCH('DO NOT TOUCH - inputExtraction'!RX3586,'[1]DO NOT TOUCH Préparation'!$V$2:$V$7,0),),"1")</f>
        <v>1</v>
      </c>
      <c r="SD3586" s="5">
        <v>1</v>
      </c>
      <c r="SF3586" s="5">
        <f>IFERROR(VLOOKUP(H3586,'[1]DO NOT TOUCH Préparation'!$CL$2:$CM$9,2,0),"")</f>
        <v>3</v>
      </c>
      <c r="SG3586" s="5">
        <f>IFERROR(VLOOKUP(K3586,'[1]DO NOT TOUCH Préparation'!$CT$2:$CU$10,2,0),"")</f>
        <v>1</v>
      </c>
      <c r="SH3586" s="5">
        <f>IFERROR(VLOOKUP(L3586,'[1]DO NOT TOUCH Préparation'!$CX$2:$CY$6,2,0),"")</f>
        <v>3</v>
      </c>
    </row>
    <row r="3587" spans="1:502" ht="14.4" x14ac:dyDescent="0.3">
      <c r="A3587" s="4">
        <v>5420</v>
      </c>
      <c r="B3587" s="4" t="s">
        <v>7592</v>
      </c>
      <c r="C3587" s="4" t="s">
        <v>812</v>
      </c>
      <c r="D3587" s="4" t="s">
        <v>787</v>
      </c>
      <c r="E3587" s="4" t="s">
        <v>439</v>
      </c>
      <c r="F3587" s="10" t="s">
        <v>799</v>
      </c>
      <c r="G3587" s="10" t="s">
        <v>789</v>
      </c>
      <c r="H3587" s="7" t="s">
        <v>521</v>
      </c>
      <c r="I3587" s="7">
        <v>65</v>
      </c>
      <c r="J3587" s="7" t="s">
        <v>554</v>
      </c>
      <c r="K3587" s="7" t="s">
        <v>491</v>
      </c>
      <c r="L3587" s="7" t="s">
        <v>445</v>
      </c>
      <c r="M3587" s="7">
        <v>2</v>
      </c>
      <c r="N3587" s="12">
        <v>0</v>
      </c>
      <c r="O3587" s="12">
        <v>0</v>
      </c>
      <c r="P3587" s="7">
        <v>0</v>
      </c>
      <c r="Q3587" s="7">
        <v>0</v>
      </c>
      <c r="R3587" s="7">
        <v>1</v>
      </c>
      <c r="S3587" s="12">
        <v>0</v>
      </c>
      <c r="T3587" s="7">
        <v>1</v>
      </c>
      <c r="U3587" s="12">
        <v>0</v>
      </c>
      <c r="W3587" s="7">
        <v>1</v>
      </c>
      <c r="X3587" s="7">
        <v>2</v>
      </c>
      <c r="Z3587" s="7">
        <v>3</v>
      </c>
      <c r="AC3587" s="10" t="s">
        <v>530</v>
      </c>
      <c r="BA3587" s="10">
        <v>0</v>
      </c>
      <c r="BB3587" s="10">
        <v>1</v>
      </c>
      <c r="BC3587" s="10">
        <v>0</v>
      </c>
      <c r="BD3587" s="10">
        <v>1</v>
      </c>
      <c r="BE3587" s="10">
        <v>0</v>
      </c>
      <c r="BF3587" s="10">
        <v>0</v>
      </c>
      <c r="BG3587" s="10">
        <v>1</v>
      </c>
      <c r="BH3587" s="10">
        <v>0</v>
      </c>
      <c r="BI3587" s="10">
        <v>0</v>
      </c>
      <c r="CB3587" s="10">
        <v>0</v>
      </c>
      <c r="CC3587" s="10">
        <v>0</v>
      </c>
      <c r="CE3587" s="7" t="s">
        <v>506</v>
      </c>
      <c r="CF3587" s="7" t="s">
        <v>448</v>
      </c>
      <c r="CG3587" s="7" t="s">
        <v>449</v>
      </c>
      <c r="CH3587" s="7">
        <v>4</v>
      </c>
      <c r="CI3587" s="7">
        <v>4</v>
      </c>
      <c r="CJ3587" s="7">
        <v>3</v>
      </c>
      <c r="CK3587" s="7" t="s">
        <v>474</v>
      </c>
      <c r="CL3587" s="7" t="s">
        <v>475</v>
      </c>
      <c r="CM3587" s="7">
        <v>4</v>
      </c>
      <c r="CN3587" s="7" t="s">
        <v>524</v>
      </c>
      <c r="CO3587" s="7">
        <v>3</v>
      </c>
      <c r="CP3587" s="7" t="s">
        <v>448</v>
      </c>
      <c r="CQ3587" s="7" t="s">
        <v>449</v>
      </c>
      <c r="CR3587" s="7" t="s">
        <v>524</v>
      </c>
      <c r="CS3587" s="7" t="s">
        <v>524</v>
      </c>
      <c r="CT3587" s="7">
        <v>3</v>
      </c>
      <c r="CU3587" s="7">
        <v>4</v>
      </c>
      <c r="CX3587" t="s">
        <v>451</v>
      </c>
      <c r="CY3587" t="s">
        <v>452</v>
      </c>
      <c r="CZ3587" t="s">
        <v>451</v>
      </c>
      <c r="DA3587" t="s">
        <v>478</v>
      </c>
      <c r="DB3587" t="s">
        <v>453</v>
      </c>
      <c r="DC3587" t="s">
        <v>451</v>
      </c>
      <c r="DD3587" t="s">
        <v>451</v>
      </c>
      <c r="DE3587" t="s">
        <v>453</v>
      </c>
      <c r="DF3587" t="s">
        <v>453</v>
      </c>
      <c r="DG3587" t="s">
        <v>451</v>
      </c>
      <c r="DH3587" t="s">
        <v>454</v>
      </c>
      <c r="DJ3587" t="s">
        <v>454</v>
      </c>
      <c r="DL3587" t="s">
        <v>455</v>
      </c>
      <c r="DM3587" t="s">
        <v>454</v>
      </c>
      <c r="DN3587" t="s">
        <v>455</v>
      </c>
      <c r="DO3587" t="s">
        <v>455</v>
      </c>
      <c r="DP3587" t="s">
        <v>455</v>
      </c>
      <c r="DQ3587" t="s">
        <v>455</v>
      </c>
      <c r="DR3587" s="7" t="s">
        <v>479</v>
      </c>
      <c r="DT3587" s="7" t="s">
        <v>479</v>
      </c>
      <c r="DV3587" s="7" t="s">
        <v>456</v>
      </c>
      <c r="DW3587" s="7" t="s">
        <v>456</v>
      </c>
      <c r="DX3587" s="7" t="s">
        <v>456</v>
      </c>
      <c r="DY3587" s="7" t="s">
        <v>456</v>
      </c>
      <c r="DZ3587" s="7" t="s">
        <v>479</v>
      </c>
      <c r="EA3587" s="7" t="s">
        <v>479</v>
      </c>
      <c r="EB3587">
        <v>3</v>
      </c>
      <c r="ED3587">
        <v>4</v>
      </c>
      <c r="EF3587" t="s">
        <v>457</v>
      </c>
      <c r="EG3587">
        <v>4</v>
      </c>
      <c r="EH3587">
        <v>4</v>
      </c>
      <c r="EI3587">
        <v>4</v>
      </c>
      <c r="EJ3587">
        <v>3</v>
      </c>
      <c r="EK3587">
        <v>3</v>
      </c>
      <c r="EL3587" s="6"/>
      <c r="HF3587">
        <v>1</v>
      </c>
      <c r="HG3587">
        <v>2</v>
      </c>
      <c r="HH3587">
        <v>3</v>
      </c>
      <c r="IH3587">
        <v>1</v>
      </c>
      <c r="IT3587">
        <v>1</v>
      </c>
      <c r="JF3587">
        <v>1</v>
      </c>
      <c r="JL3587">
        <v>1</v>
      </c>
      <c r="JR3587">
        <v>1</v>
      </c>
      <c r="JX3587">
        <v>1</v>
      </c>
      <c r="KD3587">
        <v>1</v>
      </c>
      <c r="KJ3587">
        <v>1</v>
      </c>
      <c r="KP3587">
        <v>4</v>
      </c>
      <c r="KQ3587">
        <v>3</v>
      </c>
      <c r="KR3587">
        <v>2</v>
      </c>
      <c r="KS3587">
        <v>3</v>
      </c>
      <c r="KT3587">
        <v>3</v>
      </c>
      <c r="KU3587">
        <v>1</v>
      </c>
      <c r="KW3587">
        <v>2</v>
      </c>
      <c r="KY3587">
        <v>3</v>
      </c>
      <c r="LG3587">
        <v>1</v>
      </c>
      <c r="LI3587">
        <v>2</v>
      </c>
      <c r="LL3587">
        <v>3</v>
      </c>
      <c r="LO3587">
        <v>1</v>
      </c>
      <c r="LS3587">
        <v>2</v>
      </c>
      <c r="LX3587">
        <v>3</v>
      </c>
      <c r="MC3587">
        <v>1</v>
      </c>
      <c r="MD3587">
        <v>2</v>
      </c>
      <c r="MF3587">
        <v>3</v>
      </c>
      <c r="MI3587">
        <v>2</v>
      </c>
      <c r="MK3587">
        <v>1</v>
      </c>
      <c r="MP3587">
        <v>3</v>
      </c>
      <c r="MS3587" s="7" t="s">
        <v>458</v>
      </c>
      <c r="MT3587" s="7" t="s">
        <v>459</v>
      </c>
      <c r="MU3587" s="7" t="s">
        <v>458</v>
      </c>
      <c r="MV3587" s="7" t="s">
        <v>497</v>
      </c>
      <c r="MW3587" s="7" t="s">
        <v>460</v>
      </c>
      <c r="MX3587" s="7" t="s">
        <v>458</v>
      </c>
      <c r="MY3587" s="7" t="s">
        <v>458</v>
      </c>
      <c r="MZ3587" s="7" t="s">
        <v>460</v>
      </c>
      <c r="NA3587" s="7" t="s">
        <v>458</v>
      </c>
      <c r="NB3587" s="7" t="s">
        <v>458</v>
      </c>
      <c r="NC3587" s="7" t="s">
        <v>458</v>
      </c>
      <c r="ND3587" s="7" t="s">
        <v>483</v>
      </c>
      <c r="NE3587" s="7" t="s">
        <v>458</v>
      </c>
      <c r="NF3587" s="7" t="s">
        <v>497</v>
      </c>
      <c r="NG3587" s="7" t="s">
        <v>460</v>
      </c>
      <c r="NH3587" s="7" t="s">
        <v>458</v>
      </c>
      <c r="NI3587" s="7" t="s">
        <v>458</v>
      </c>
      <c r="NJ3587" s="7" t="s">
        <v>460</v>
      </c>
      <c r="NK3587" s="7" t="s">
        <v>458</v>
      </c>
      <c r="NL3587" s="7" t="s">
        <v>460</v>
      </c>
      <c r="NM3587" t="s">
        <v>461</v>
      </c>
      <c r="OH3587" t="s">
        <v>463</v>
      </c>
      <c r="OI3587" s="10" t="s">
        <v>463</v>
      </c>
      <c r="OJ3587" s="10" t="s">
        <v>485</v>
      </c>
      <c r="OK3587" s="10" t="s">
        <v>499</v>
      </c>
      <c r="OL3587" s="10" t="s">
        <v>485</v>
      </c>
      <c r="OM3587" s="10" t="s">
        <v>463</v>
      </c>
      <c r="ON3587" s="10" t="s">
        <v>463</v>
      </c>
      <c r="OO3587" s="10" t="s">
        <v>463</v>
      </c>
      <c r="OP3587" s="10" t="s">
        <v>463</v>
      </c>
      <c r="OQ3587" s="10" t="s">
        <v>499</v>
      </c>
      <c r="OR3587" s="10" t="s">
        <v>485</v>
      </c>
      <c r="OS3587" s="10" t="s">
        <v>485</v>
      </c>
      <c r="OT3587" s="10" t="s">
        <v>499</v>
      </c>
      <c r="OU3587" s="10" t="s">
        <v>485</v>
      </c>
      <c r="OV3587" s="10" t="s">
        <v>485</v>
      </c>
      <c r="OW3587" s="10" t="s">
        <v>485</v>
      </c>
      <c r="OX3587" s="10" t="s">
        <v>499</v>
      </c>
      <c r="OY3587" s="10" t="s">
        <v>463</v>
      </c>
      <c r="OZ3587" s="10" t="s">
        <v>463</v>
      </c>
      <c r="QJ3587" s="10" t="s">
        <v>464</v>
      </c>
      <c r="QL3587" s="10">
        <v>8.9886666666667008</v>
      </c>
      <c r="QM3587" s="10" t="s">
        <v>792</v>
      </c>
      <c r="QO3587" s="10" t="s">
        <v>512</v>
      </c>
      <c r="RF3587" s="10">
        <v>1</v>
      </c>
      <c r="RH3587" s="15">
        <f>IFERROR(AVERAGE(INDEX('[1]DO NOT TOUCH Préparation'!$T$1:$T$5,MATCH('DO NOT TOUCH - inputExtraction'!$CX3587,'[1]DO NOT TOUCH Préparation'!$S$1:$S$5,0)),INDEX('[1]DO NOT TOUCH Préparation'!$T$1:$T$5,MATCH('DO NOT TOUCH - inputExtraction'!$CY3587,'[1]DO NOT TOUCH Préparation'!$S$1:$S$5,0)),INDEX('[1]DO NOT TOUCH Préparation'!$T$1:$T$5,MATCH('DO NOT TOUCH - inputExtraction'!$CZ3587,'[1]DO NOT TOUCH Préparation'!$S$1:$S$5,0)),INDEX('[1]DO NOT TOUCH Préparation'!$T$1:$T$5,MATCH('DO NOT TOUCH - inputExtraction'!$DA3587,'[1]DO NOT TOUCH Préparation'!$S$1:$S$5,0)),INDEX('[1]DO NOT TOUCH Préparation'!$T$1:$T$5,MATCH('DO NOT TOUCH - inputExtraction'!$DB3587,'[1]DO NOT TOUCH Préparation'!$S$1:$S$5,0))),"")</f>
        <v>3.4</v>
      </c>
      <c r="RI3587" s="13">
        <f>IFERROR(AVERAGE(INDEX('[1]DO NOT TOUCH Préparation'!$T$1:$T$5,MATCH($DC3587,'[1]DO NOT TOUCH Préparation'!$S$1:$S$5,0)),INDEX('[1]DO NOT TOUCH Préparation'!$T$1:$T$5,MATCH('DO NOT TOUCH - inputExtraction'!$DD3587,'[1]DO NOT TOUCH Préparation'!$S$1:$S$5,0)),INDEX('[1]DO NOT TOUCH Préparation'!$T$1:$T$5,MATCH('DO NOT TOUCH - inputExtraction'!$DE3587,'[1]DO NOT TOUCH Préparation'!$S$1:$S$5,0)),INDEX('[1]DO NOT TOUCH Préparation'!$T$1:$T$5,MATCH(DF3587,'[1]DO NOT TOUCH Préparation'!$S$1:$S$5,0)),INDEX('[1]DO NOT TOUCH Préparation'!$T$1:$T$5,MATCH('DO NOT TOUCH - inputExtraction'!$DG3587,'[1]DO NOT TOUCH Préparation'!$S$1:$S$5,0))),"")</f>
        <v>4.4000000000000004</v>
      </c>
      <c r="RK3587" s="10">
        <f>VLOOKUP(CX3587,'[1]DO NOT TOUCH Préparation'!$S$1:$T$5,2,0)</f>
        <v>4</v>
      </c>
      <c r="RL3587" s="10">
        <f>VLOOKUP(CY3587,'[1]DO NOT TOUCH Préparation'!$S$1:$T$5,2,0)</f>
        <v>3</v>
      </c>
      <c r="RM3587" s="10">
        <f>VLOOKUP(CZ3587,'[1]DO NOT TOUCH Préparation'!$S$1:$T$5,2,0)</f>
        <v>4</v>
      </c>
      <c r="RN3587" s="10">
        <f>VLOOKUP(DA3587,'[1]DO NOT TOUCH Préparation'!$S$1:$T$5,2,0)</f>
        <v>1</v>
      </c>
      <c r="RO3587" s="10">
        <f>VLOOKUP(DB3587,'[1]DO NOT TOUCH Préparation'!$S$1:$T$5,2,0)</f>
        <v>5</v>
      </c>
      <c r="RP3587" s="10">
        <f>VLOOKUP(DC3587,'[1]DO NOT TOUCH Préparation'!$S$1:$T$5,2,0)</f>
        <v>4</v>
      </c>
      <c r="RQ3587" s="10">
        <f>VLOOKUP(DD3587,'[1]DO NOT TOUCH Préparation'!$S$1:$T$5,2,0)</f>
        <v>4</v>
      </c>
      <c r="RR3587" s="10">
        <f>VLOOKUP(DE3587,'[1]DO NOT TOUCH Préparation'!$S$1:$T$5,2,0)</f>
        <v>5</v>
      </c>
      <c r="RS3587" s="10">
        <f>VLOOKUP(DF3587,'[1]DO NOT TOUCH Préparation'!$S$1:$T$5,2,0)</f>
        <v>5</v>
      </c>
      <c r="RT3587" s="10">
        <f>VLOOKUP(DG3587,'[1]DO NOT TOUCH Préparation'!$S$1:$T$5,2,0)</f>
        <v>4</v>
      </c>
      <c r="RV3587" s="5" t="str">
        <f>IF(CF3587&lt;&gt;"",CF3587,"")</f>
        <v>6% à 20%</v>
      </c>
      <c r="RW3587" s="5" t="str">
        <f>IF(CK3587&lt;&gt;"",CK3587,"")</f>
        <v>Inférieur ou égal à 5%</v>
      </c>
      <c r="RX3587" s="5" t="str">
        <f t="shared" ref="RX3587:RX3650" si="57">IF(CP3587&lt;&gt;"",CP3587,"")</f>
        <v>6% à 20%</v>
      </c>
      <c r="RZ3587" s="5" cm="1">
        <f t="array" ref="RZ3587">IFERROR(INDEX('[1]DO NOT TOUCH Préparation'!$W$2:$W$7,MATCH('DO NOT TOUCH - inputExtraction'!RV3587,'[1]DO NOT TOUCH Préparation'!$V$2:$V$7,0),),"1")</f>
        <v>3</v>
      </c>
      <c r="SA3587" s="5" cm="1">
        <f t="array" ref="SA3587">IFERROR(INDEX('[1]DO NOT TOUCH Préparation'!$W$2:$W$7,MATCH('DO NOT TOUCH - inputExtraction'!RW3587,'[1]DO NOT TOUCH Préparation'!$V$2:$V$7,0),),"1")</f>
        <v>2</v>
      </c>
      <c r="SB3587" s="5" cm="1">
        <f t="array" ref="SB3587">IFERROR(INDEX('[1]DO NOT TOUCH Préparation'!$W$2:$W$7,MATCH('DO NOT TOUCH - inputExtraction'!RX3587,'[1]DO NOT TOUCH Préparation'!$V$2:$V$7,0),),"1")</f>
        <v>3</v>
      </c>
      <c r="SD3587" s="5">
        <v>1</v>
      </c>
      <c r="SF3587" s="5">
        <f>IFERROR(VLOOKUP(H3587,'[1]DO NOT TOUCH Préparation'!$CL$2:$CM$9,2,0),"")</f>
        <v>1</v>
      </c>
      <c r="SG3587" s="5">
        <f>IFERROR(VLOOKUP(K3587,'[1]DO NOT TOUCH Préparation'!$CT$2:$CU$10,2,0),"")</f>
        <v>2</v>
      </c>
      <c r="SH3587" s="5">
        <f>IFERROR(VLOOKUP(L3587,'[1]DO NOT TOUCH Préparation'!$CX$2:$CY$6,2,0),"")</f>
        <v>4</v>
      </c>
    </row>
    <row r="3588" spans="1:502" ht="14.4" x14ac:dyDescent="0.3">
      <c r="A3588" s="4">
        <v>5421</v>
      </c>
      <c r="B3588" s="4" t="s">
        <v>7593</v>
      </c>
      <c r="C3588" s="4" t="s">
        <v>6430</v>
      </c>
      <c r="D3588" s="4" t="s">
        <v>787</v>
      </c>
      <c r="E3588" s="4" t="s">
        <v>439</v>
      </c>
      <c r="F3588" s="10" t="s">
        <v>795</v>
      </c>
      <c r="G3588" s="10" t="s">
        <v>789</v>
      </c>
      <c r="H3588" s="7" t="s">
        <v>504</v>
      </c>
      <c r="I3588" s="7">
        <v>71</v>
      </c>
      <c r="J3588" s="7" t="s">
        <v>554</v>
      </c>
      <c r="K3588" s="7" t="s">
        <v>444</v>
      </c>
      <c r="L3588" s="7" t="s">
        <v>472</v>
      </c>
      <c r="M3588" s="7">
        <v>2</v>
      </c>
      <c r="N3588" s="12">
        <v>0</v>
      </c>
      <c r="O3588" s="12">
        <v>0</v>
      </c>
      <c r="P3588" s="7">
        <v>0</v>
      </c>
      <c r="Q3588" s="7">
        <v>0</v>
      </c>
      <c r="R3588" s="7">
        <v>1</v>
      </c>
      <c r="S3588" s="12">
        <v>0</v>
      </c>
      <c r="T3588" s="7">
        <v>1</v>
      </c>
      <c r="U3588" s="12">
        <v>0</v>
      </c>
      <c r="W3588" s="7">
        <v>1</v>
      </c>
      <c r="X3588" s="7">
        <v>3</v>
      </c>
      <c r="AB3588" s="7">
        <v>2</v>
      </c>
      <c r="AC3588" s="10" t="s">
        <v>796</v>
      </c>
      <c r="BA3588" s="10">
        <v>0</v>
      </c>
      <c r="BB3588" s="10">
        <v>0</v>
      </c>
      <c r="BC3588" s="10">
        <v>0</v>
      </c>
      <c r="BD3588" s="10">
        <v>0</v>
      </c>
      <c r="BE3588" s="10">
        <v>0</v>
      </c>
      <c r="BF3588" s="10">
        <v>0</v>
      </c>
      <c r="BG3588" s="10">
        <v>0</v>
      </c>
      <c r="BH3588" s="10">
        <v>0</v>
      </c>
      <c r="BI3588" s="10">
        <v>0</v>
      </c>
      <c r="CB3588" s="10">
        <v>0</v>
      </c>
      <c r="CC3588" s="10">
        <v>1</v>
      </c>
      <c r="CE3588" s="7" t="s">
        <v>447</v>
      </c>
      <c r="CF3588" s="7" t="s">
        <v>474</v>
      </c>
      <c r="CG3588" s="7" t="s">
        <v>475</v>
      </c>
      <c r="CH3588" s="7">
        <v>3</v>
      </c>
      <c r="CI3588" s="7">
        <v>4</v>
      </c>
      <c r="CJ3588" s="7">
        <v>2</v>
      </c>
      <c r="CK3588" s="7" t="s">
        <v>448</v>
      </c>
      <c r="CL3588" s="7" t="s">
        <v>449</v>
      </c>
      <c r="CM3588" s="7">
        <v>4</v>
      </c>
      <c r="CN3588" s="7">
        <v>4</v>
      </c>
      <c r="CO3588" s="7">
        <v>4</v>
      </c>
      <c r="CP3588" s="7" t="s">
        <v>450</v>
      </c>
      <c r="CX3588" t="s">
        <v>452</v>
      </c>
      <c r="CY3588" t="s">
        <v>452</v>
      </c>
      <c r="CZ3588" t="s">
        <v>451</v>
      </c>
      <c r="DA3588" t="s">
        <v>495</v>
      </c>
      <c r="DB3588" t="s">
        <v>452</v>
      </c>
      <c r="DC3588" t="s">
        <v>451</v>
      </c>
      <c r="DD3588" t="s">
        <v>495</v>
      </c>
      <c r="DE3588" t="s">
        <v>451</v>
      </c>
      <c r="DF3588" t="s">
        <v>451</v>
      </c>
      <c r="DG3588" t="s">
        <v>451</v>
      </c>
      <c r="DJ3588" t="s">
        <v>455</v>
      </c>
      <c r="DM3588" t="s">
        <v>455</v>
      </c>
      <c r="DO3588" t="s">
        <v>455</v>
      </c>
      <c r="DP3588" t="s">
        <v>455</v>
      </c>
      <c r="DQ3588" t="s">
        <v>455</v>
      </c>
      <c r="DT3588" s="7" t="s">
        <v>479</v>
      </c>
      <c r="DW3588" s="7" t="s">
        <v>479</v>
      </c>
      <c r="DY3588" s="7" t="s">
        <v>479</v>
      </c>
      <c r="DZ3588" s="7" t="s">
        <v>479</v>
      </c>
      <c r="EA3588" s="7" t="s">
        <v>456</v>
      </c>
      <c r="ED3588">
        <v>3</v>
      </c>
      <c r="EG3588">
        <v>4</v>
      </c>
      <c r="EI3588">
        <v>3</v>
      </c>
      <c r="EJ3588">
        <v>3</v>
      </c>
      <c r="EK3588" t="s">
        <v>457</v>
      </c>
      <c r="EL3588" s="6"/>
      <c r="HF3588">
        <v>1</v>
      </c>
      <c r="HR3588">
        <v>1</v>
      </c>
      <c r="HT3588">
        <v>2</v>
      </c>
      <c r="IV3588">
        <v>1</v>
      </c>
      <c r="JL3588">
        <v>1</v>
      </c>
      <c r="JN3588">
        <v>2</v>
      </c>
      <c r="JO3588">
        <v>3</v>
      </c>
      <c r="JX3588">
        <v>1</v>
      </c>
      <c r="JZ3588">
        <v>3</v>
      </c>
      <c r="KA3588">
        <v>2</v>
      </c>
      <c r="KF3588">
        <v>1</v>
      </c>
      <c r="KJ3588">
        <v>2</v>
      </c>
      <c r="KO3588">
        <v>1</v>
      </c>
      <c r="KP3588">
        <v>4</v>
      </c>
      <c r="KQ3588">
        <v>2</v>
      </c>
      <c r="KR3588">
        <v>2</v>
      </c>
      <c r="KS3588" t="s">
        <v>481</v>
      </c>
      <c r="KT3588">
        <v>3</v>
      </c>
      <c r="KU3588">
        <v>3</v>
      </c>
      <c r="KW3588">
        <v>2</v>
      </c>
      <c r="LD3588">
        <v>1</v>
      </c>
      <c r="LG3588">
        <v>3</v>
      </c>
      <c r="LJ3588">
        <v>1</v>
      </c>
      <c r="LN3588">
        <v>2</v>
      </c>
      <c r="LQ3588">
        <v>2</v>
      </c>
      <c r="LT3588">
        <v>3</v>
      </c>
      <c r="LV3588">
        <v>1</v>
      </c>
      <c r="MA3588">
        <v>1</v>
      </c>
      <c r="MF3588">
        <v>3</v>
      </c>
      <c r="MH3588">
        <v>2</v>
      </c>
      <c r="MJ3588">
        <v>2</v>
      </c>
      <c r="MK3588">
        <v>1</v>
      </c>
      <c r="MS3588" s="7" t="s">
        <v>459</v>
      </c>
      <c r="MT3588" s="7" t="s">
        <v>459</v>
      </c>
      <c r="MU3588" s="7" t="s">
        <v>458</v>
      </c>
      <c r="MV3588" s="7" t="s">
        <v>459</v>
      </c>
      <c r="MW3588" s="7" t="s">
        <v>459</v>
      </c>
      <c r="MX3588" s="7" t="s">
        <v>460</v>
      </c>
      <c r="MY3588" s="7" t="s">
        <v>459</v>
      </c>
      <c r="MZ3588" s="7" t="s">
        <v>458</v>
      </c>
      <c r="NA3588" s="7" t="s">
        <v>458</v>
      </c>
      <c r="NB3588" s="7" t="s">
        <v>460</v>
      </c>
      <c r="NC3588" s="7" t="s">
        <v>483</v>
      </c>
      <c r="ND3588" s="7" t="s">
        <v>483</v>
      </c>
      <c r="NE3588" s="7" t="s">
        <v>483</v>
      </c>
      <c r="NF3588" s="7" t="s">
        <v>483</v>
      </c>
      <c r="NG3588" s="7" t="s">
        <v>483</v>
      </c>
      <c r="NH3588" s="7" t="s">
        <v>483</v>
      </c>
      <c r="NI3588" s="7" t="s">
        <v>483</v>
      </c>
      <c r="NJ3588" s="7" t="s">
        <v>483</v>
      </c>
      <c r="NK3588" s="7" t="s">
        <v>483</v>
      </c>
      <c r="NL3588" s="7" t="s">
        <v>458</v>
      </c>
      <c r="NM3588" t="s">
        <v>461</v>
      </c>
      <c r="OH3588" t="s">
        <v>485</v>
      </c>
      <c r="OI3588" s="10" t="s">
        <v>462</v>
      </c>
      <c r="OJ3588" s="10" t="s">
        <v>463</v>
      </c>
      <c r="OK3588" s="10" t="s">
        <v>485</v>
      </c>
      <c r="OL3588" s="10" t="s">
        <v>463</v>
      </c>
      <c r="OM3588" s="10" t="s">
        <v>463</v>
      </c>
      <c r="ON3588" s="10" t="s">
        <v>463</v>
      </c>
      <c r="OO3588" s="10" t="s">
        <v>462</v>
      </c>
      <c r="OP3588" s="10" t="s">
        <v>462</v>
      </c>
      <c r="OQ3588" s="10" t="s">
        <v>463</v>
      </c>
      <c r="OR3588" s="10" t="s">
        <v>463</v>
      </c>
      <c r="OS3588" s="10" t="s">
        <v>462</v>
      </c>
      <c r="OT3588" s="10" t="s">
        <v>485</v>
      </c>
      <c r="OU3588" s="10" t="s">
        <v>462</v>
      </c>
      <c r="OV3588" s="10" t="s">
        <v>463</v>
      </c>
      <c r="OW3588" s="10" t="s">
        <v>485</v>
      </c>
      <c r="OX3588" s="10" t="s">
        <v>462</v>
      </c>
      <c r="OY3588" s="10" t="s">
        <v>462</v>
      </c>
      <c r="OZ3588" s="10" t="s">
        <v>485</v>
      </c>
      <c r="QJ3588" s="10" t="s">
        <v>464</v>
      </c>
      <c r="QL3588" s="10">
        <v>11.980266666666999</v>
      </c>
      <c r="QM3588" s="10" t="s">
        <v>792</v>
      </c>
      <c r="RF3588" s="10">
        <v>1</v>
      </c>
      <c r="RH3588" s="15">
        <f>IFERROR(AVERAGE(INDEX('[1]DO NOT TOUCH Préparation'!$T$1:$T$5,MATCH('DO NOT TOUCH - inputExtraction'!$CX3588,'[1]DO NOT TOUCH Préparation'!$S$1:$S$5,0)),INDEX('[1]DO NOT TOUCH Préparation'!$T$1:$T$5,MATCH('DO NOT TOUCH - inputExtraction'!$CY3588,'[1]DO NOT TOUCH Préparation'!$S$1:$S$5,0)),INDEX('[1]DO NOT TOUCH Préparation'!$T$1:$T$5,MATCH('DO NOT TOUCH - inputExtraction'!$CZ3588,'[1]DO NOT TOUCH Préparation'!$S$1:$S$5,0)),INDEX('[1]DO NOT TOUCH Préparation'!$T$1:$T$5,MATCH('DO NOT TOUCH - inputExtraction'!$DA3588,'[1]DO NOT TOUCH Préparation'!$S$1:$S$5,0)),INDEX('[1]DO NOT TOUCH Préparation'!$T$1:$T$5,MATCH('DO NOT TOUCH - inputExtraction'!$DB3588,'[1]DO NOT TOUCH Préparation'!$S$1:$S$5,0))),"")</f>
        <v>3</v>
      </c>
      <c r="RI3588" s="13">
        <f>IFERROR(AVERAGE(INDEX('[1]DO NOT TOUCH Préparation'!$T$1:$T$5,MATCH($DC3588,'[1]DO NOT TOUCH Préparation'!$S$1:$S$5,0)),INDEX('[1]DO NOT TOUCH Préparation'!$T$1:$T$5,MATCH('DO NOT TOUCH - inputExtraction'!$DD3588,'[1]DO NOT TOUCH Préparation'!$S$1:$S$5,0)),INDEX('[1]DO NOT TOUCH Préparation'!$T$1:$T$5,MATCH('DO NOT TOUCH - inputExtraction'!$DE3588,'[1]DO NOT TOUCH Préparation'!$S$1:$S$5,0)),INDEX('[1]DO NOT TOUCH Préparation'!$T$1:$T$5,MATCH(DF3588,'[1]DO NOT TOUCH Préparation'!$S$1:$S$5,0)),INDEX('[1]DO NOT TOUCH Préparation'!$T$1:$T$5,MATCH('DO NOT TOUCH - inputExtraction'!$DG3588,'[1]DO NOT TOUCH Préparation'!$S$1:$S$5,0))),"")</f>
        <v>3.6</v>
      </c>
      <c r="RK3588" s="10">
        <f>VLOOKUP(CX3588,'[1]DO NOT TOUCH Préparation'!$S$1:$T$5,2,0)</f>
        <v>3</v>
      </c>
      <c r="RL3588" s="10">
        <f>VLOOKUP(CY3588,'[1]DO NOT TOUCH Préparation'!$S$1:$T$5,2,0)</f>
        <v>3</v>
      </c>
      <c r="RM3588" s="10">
        <f>VLOOKUP(CZ3588,'[1]DO NOT TOUCH Préparation'!$S$1:$T$5,2,0)</f>
        <v>4</v>
      </c>
      <c r="RN3588" s="10">
        <f>VLOOKUP(DA3588,'[1]DO NOT TOUCH Préparation'!$S$1:$T$5,2,0)</f>
        <v>2</v>
      </c>
      <c r="RO3588" s="10">
        <f>VLOOKUP(DB3588,'[1]DO NOT TOUCH Préparation'!$S$1:$T$5,2,0)</f>
        <v>3</v>
      </c>
      <c r="RP3588" s="10">
        <f>VLOOKUP(DC3588,'[1]DO NOT TOUCH Préparation'!$S$1:$T$5,2,0)</f>
        <v>4</v>
      </c>
      <c r="RQ3588" s="10">
        <f>VLOOKUP(DD3588,'[1]DO NOT TOUCH Préparation'!$S$1:$T$5,2,0)</f>
        <v>2</v>
      </c>
      <c r="RR3588" s="10">
        <f>VLOOKUP(DE3588,'[1]DO NOT TOUCH Préparation'!$S$1:$T$5,2,0)</f>
        <v>4</v>
      </c>
      <c r="RS3588" s="10">
        <f>VLOOKUP(DF3588,'[1]DO NOT TOUCH Préparation'!$S$1:$T$5,2,0)</f>
        <v>4</v>
      </c>
      <c r="RT3588" s="10">
        <f>VLOOKUP(DG3588,'[1]DO NOT TOUCH Préparation'!$S$1:$T$5,2,0)</f>
        <v>4</v>
      </c>
      <c r="RV3588" s="5" t="str">
        <f>IF(CF3588&lt;&gt;"",CF3588,"")</f>
        <v>Inférieur ou égal à 5%</v>
      </c>
      <c r="RW3588" s="5" t="str">
        <f>IF(CK3588&lt;&gt;"",CK3588,"")</f>
        <v>6% à 20%</v>
      </c>
      <c r="RX3588" s="5" t="str">
        <f t="shared" si="57"/>
        <v>Je n’achète pas de produits à base végétale (soja, amande, avoine…)</v>
      </c>
      <c r="RZ3588" s="5" cm="1">
        <f t="array" ref="RZ3588">IFERROR(INDEX('[1]DO NOT TOUCH Préparation'!$W$2:$W$7,MATCH('DO NOT TOUCH - inputExtraction'!RV3588,'[1]DO NOT TOUCH Préparation'!$V$2:$V$7,0),),"1")</f>
        <v>2</v>
      </c>
      <c r="SA3588" s="5" cm="1">
        <f t="array" ref="SA3588">IFERROR(INDEX('[1]DO NOT TOUCH Préparation'!$W$2:$W$7,MATCH('DO NOT TOUCH - inputExtraction'!RW3588,'[1]DO NOT TOUCH Préparation'!$V$2:$V$7,0),),"1")</f>
        <v>3</v>
      </c>
      <c r="SB3588" s="5" t="str" cm="1">
        <f t="array" ref="SB3588">IFERROR(INDEX('[1]DO NOT TOUCH Préparation'!$W$2:$W$7,MATCH('DO NOT TOUCH - inputExtraction'!RX3588,'[1]DO NOT TOUCH Préparation'!$V$2:$V$7,0),),"1")</f>
        <v>1</v>
      </c>
      <c r="SD3588" s="5">
        <v>1</v>
      </c>
      <c r="SF3588" s="5">
        <f>IFERROR(VLOOKUP(H3588,'[1]DO NOT TOUCH Préparation'!$CL$2:$CM$9,2,0),"")</f>
        <v>2</v>
      </c>
      <c r="SG3588" s="5">
        <f>IFERROR(VLOOKUP(K3588,'[1]DO NOT TOUCH Préparation'!$CT$2:$CU$10,2,0),"")</f>
        <v>6</v>
      </c>
      <c r="SH3588" s="5">
        <f>IFERROR(VLOOKUP(L3588,'[1]DO NOT TOUCH Préparation'!$CX$2:$CY$6,2,0),"")</f>
        <v>2</v>
      </c>
    </row>
    <row r="3589" spans="1:502" ht="14.4" x14ac:dyDescent="0.3">
      <c r="A3589" s="4">
        <v>5425</v>
      </c>
      <c r="B3589" s="4" t="s">
        <v>7594</v>
      </c>
      <c r="C3589" s="4" t="s">
        <v>1563</v>
      </c>
      <c r="D3589" s="4" t="s">
        <v>787</v>
      </c>
      <c r="E3589" s="4" t="s">
        <v>468</v>
      </c>
      <c r="F3589" s="10" t="s">
        <v>848</v>
      </c>
      <c r="G3589" s="10" t="s">
        <v>828</v>
      </c>
      <c r="H3589" s="7" t="s">
        <v>578</v>
      </c>
      <c r="I3589" s="7">
        <v>28</v>
      </c>
      <c r="J3589" s="7" t="s">
        <v>505</v>
      </c>
      <c r="K3589" s="7" t="s">
        <v>491</v>
      </c>
      <c r="L3589" s="7" t="s">
        <v>492</v>
      </c>
      <c r="M3589" s="7">
        <v>2</v>
      </c>
      <c r="N3589" s="12">
        <v>0</v>
      </c>
      <c r="O3589" s="12">
        <v>0</v>
      </c>
      <c r="P3589" s="7">
        <v>0</v>
      </c>
      <c r="Q3589" s="7">
        <v>0</v>
      </c>
      <c r="R3589" s="7">
        <v>1</v>
      </c>
      <c r="S3589" s="12">
        <v>0</v>
      </c>
      <c r="T3589" s="7">
        <v>1</v>
      </c>
      <c r="U3589" s="12">
        <v>0</v>
      </c>
      <c r="V3589" s="7">
        <v>1</v>
      </c>
      <c r="W3589" s="7">
        <v>2</v>
      </c>
      <c r="X3589" s="7">
        <v>3</v>
      </c>
      <c r="AC3589" s="10" t="s">
        <v>790</v>
      </c>
      <c r="BA3589" s="10">
        <v>0</v>
      </c>
      <c r="BB3589" s="10">
        <v>1</v>
      </c>
      <c r="BC3589" s="10">
        <v>0</v>
      </c>
      <c r="BD3589" s="10">
        <v>0</v>
      </c>
      <c r="BE3589" s="10">
        <v>0</v>
      </c>
      <c r="BF3589" s="10">
        <v>1</v>
      </c>
      <c r="BG3589" s="10">
        <v>1</v>
      </c>
      <c r="BH3589" s="10">
        <v>0</v>
      </c>
      <c r="BI3589" s="10">
        <v>0</v>
      </c>
      <c r="CB3589" s="10">
        <v>0</v>
      </c>
      <c r="CC3589" s="10">
        <v>0</v>
      </c>
      <c r="CE3589" s="7" t="s">
        <v>506</v>
      </c>
      <c r="CF3589" s="7" t="s">
        <v>507</v>
      </c>
      <c r="CK3589" s="7" t="s">
        <v>508</v>
      </c>
      <c r="CP3589" s="7" t="s">
        <v>474</v>
      </c>
      <c r="CQ3589" s="7" t="s">
        <v>605</v>
      </c>
      <c r="CR3589" s="7">
        <v>4</v>
      </c>
      <c r="CS3589" s="7">
        <v>3</v>
      </c>
      <c r="CT3589" s="7">
        <v>2</v>
      </c>
      <c r="CU3589" s="7">
        <v>2</v>
      </c>
      <c r="CX3589" t="s">
        <v>453</v>
      </c>
      <c r="CY3589" t="s">
        <v>452</v>
      </c>
      <c r="CZ3589" t="s">
        <v>453</v>
      </c>
      <c r="DA3589" t="s">
        <v>453</v>
      </c>
      <c r="DB3589" t="s">
        <v>452</v>
      </c>
      <c r="DC3589" t="s">
        <v>453</v>
      </c>
      <c r="DD3589" t="s">
        <v>453</v>
      </c>
      <c r="DE3589" t="s">
        <v>453</v>
      </c>
      <c r="DF3589" t="s">
        <v>453</v>
      </c>
      <c r="DG3589" t="s">
        <v>453</v>
      </c>
      <c r="DH3589" t="s">
        <v>455</v>
      </c>
      <c r="DJ3589" t="s">
        <v>455</v>
      </c>
      <c r="DK3589" t="s">
        <v>455</v>
      </c>
      <c r="DM3589" t="s">
        <v>455</v>
      </c>
      <c r="DN3589" t="s">
        <v>454</v>
      </c>
      <c r="DO3589" t="s">
        <v>455</v>
      </c>
      <c r="DP3589" t="s">
        <v>455</v>
      </c>
      <c r="DQ3589" t="s">
        <v>455</v>
      </c>
      <c r="DR3589" s="7" t="s">
        <v>456</v>
      </c>
      <c r="DT3589" s="7" t="s">
        <v>456</v>
      </c>
      <c r="DU3589" s="7" t="s">
        <v>456</v>
      </c>
      <c r="DW3589" s="7" t="s">
        <v>456</v>
      </c>
      <c r="DX3589" s="7" t="s">
        <v>456</v>
      </c>
      <c r="DY3589" s="7" t="s">
        <v>456</v>
      </c>
      <c r="DZ3589" s="7" t="s">
        <v>456</v>
      </c>
      <c r="EA3589" s="7" t="s">
        <v>456</v>
      </c>
      <c r="EB3589" t="s">
        <v>457</v>
      </c>
      <c r="ED3589" t="s">
        <v>457</v>
      </c>
      <c r="EE3589" t="s">
        <v>457</v>
      </c>
      <c r="EG3589" t="s">
        <v>457</v>
      </c>
      <c r="EH3589" t="s">
        <v>457</v>
      </c>
      <c r="EI3589" t="s">
        <v>457</v>
      </c>
      <c r="EJ3589" t="s">
        <v>457</v>
      </c>
      <c r="EK3589" t="s">
        <v>457</v>
      </c>
      <c r="EL3589" s="6"/>
      <c r="IJ3589">
        <v>1</v>
      </c>
      <c r="IT3589">
        <v>1</v>
      </c>
      <c r="IV3589">
        <v>2</v>
      </c>
      <c r="IW3589">
        <v>3</v>
      </c>
      <c r="IZ3589">
        <v>1</v>
      </c>
      <c r="JB3589">
        <v>3</v>
      </c>
      <c r="JC3589">
        <v>2</v>
      </c>
      <c r="JL3589">
        <v>1</v>
      </c>
      <c r="JM3589">
        <v>2</v>
      </c>
      <c r="JN3589">
        <v>3</v>
      </c>
      <c r="JR3589">
        <v>1</v>
      </c>
      <c r="JS3589">
        <v>3</v>
      </c>
      <c r="JT3589">
        <v>2</v>
      </c>
      <c r="JX3589">
        <v>1</v>
      </c>
      <c r="JY3589">
        <v>3</v>
      </c>
      <c r="JZ3589">
        <v>2</v>
      </c>
      <c r="KD3589">
        <v>1</v>
      </c>
      <c r="KE3589">
        <v>3</v>
      </c>
      <c r="KF3589">
        <v>2</v>
      </c>
      <c r="KJ3589">
        <v>1</v>
      </c>
      <c r="KK3589">
        <v>3</v>
      </c>
      <c r="KL3589">
        <v>2</v>
      </c>
      <c r="KP3589" t="s">
        <v>480</v>
      </c>
      <c r="KQ3589">
        <v>2</v>
      </c>
      <c r="KR3589" t="s">
        <v>480</v>
      </c>
      <c r="KS3589">
        <v>3</v>
      </c>
      <c r="KT3589">
        <v>3</v>
      </c>
      <c r="KW3589">
        <v>1</v>
      </c>
      <c r="LB3589">
        <v>2</v>
      </c>
      <c r="LD3589">
        <v>3</v>
      </c>
      <c r="LE3589">
        <v>1</v>
      </c>
      <c r="LG3589">
        <v>2</v>
      </c>
      <c r="LN3589">
        <v>3</v>
      </c>
      <c r="LO3589">
        <v>2</v>
      </c>
      <c r="LR3589">
        <v>1</v>
      </c>
      <c r="LT3589">
        <v>3</v>
      </c>
      <c r="LY3589">
        <v>2</v>
      </c>
      <c r="MB3589">
        <v>1</v>
      </c>
      <c r="MF3589">
        <v>3</v>
      </c>
      <c r="MI3589">
        <v>2</v>
      </c>
      <c r="MK3589">
        <v>3</v>
      </c>
      <c r="ML3589">
        <v>1</v>
      </c>
      <c r="MS3589" s="7" t="s">
        <v>458</v>
      </c>
      <c r="MT3589" s="7" t="s">
        <v>459</v>
      </c>
      <c r="MU3589" s="7" t="s">
        <v>460</v>
      </c>
      <c r="MV3589" s="7" t="s">
        <v>460</v>
      </c>
      <c r="MW3589" s="7" t="s">
        <v>459</v>
      </c>
      <c r="MX3589" s="7" t="s">
        <v>460</v>
      </c>
      <c r="MY3589" s="7" t="s">
        <v>458</v>
      </c>
      <c r="MZ3589" s="7" t="s">
        <v>460</v>
      </c>
      <c r="NA3589" s="7" t="s">
        <v>460</v>
      </c>
      <c r="NB3589" s="7" t="s">
        <v>458</v>
      </c>
      <c r="NC3589" s="7" t="s">
        <v>482</v>
      </c>
      <c r="ND3589" s="7" t="s">
        <v>482</v>
      </c>
      <c r="NE3589" s="7" t="s">
        <v>483</v>
      </c>
      <c r="NF3589" s="7" t="s">
        <v>460</v>
      </c>
      <c r="NG3589" s="7" t="s">
        <v>482</v>
      </c>
      <c r="NH3589" s="7" t="s">
        <v>482</v>
      </c>
      <c r="NI3589" s="7" t="s">
        <v>482</v>
      </c>
      <c r="NJ3589" s="7" t="s">
        <v>482</v>
      </c>
      <c r="NK3589" s="7" t="s">
        <v>482</v>
      </c>
      <c r="NL3589" s="7" t="s">
        <v>482</v>
      </c>
      <c r="NM3589" t="s">
        <v>484</v>
      </c>
      <c r="OH3589" t="s">
        <v>485</v>
      </c>
      <c r="OI3589" s="10" t="s">
        <v>462</v>
      </c>
      <c r="OJ3589" s="10" t="s">
        <v>485</v>
      </c>
      <c r="OK3589" s="10" t="s">
        <v>462</v>
      </c>
      <c r="OL3589" s="10" t="s">
        <v>462</v>
      </c>
      <c r="OM3589" s="10" t="s">
        <v>485</v>
      </c>
      <c r="ON3589" s="10" t="s">
        <v>485</v>
      </c>
      <c r="OO3589" s="10" t="s">
        <v>462</v>
      </c>
      <c r="OP3589" s="10" t="s">
        <v>463</v>
      </c>
      <c r="OQ3589" s="10" t="s">
        <v>462</v>
      </c>
      <c r="OR3589" s="10" t="s">
        <v>485</v>
      </c>
      <c r="OS3589" s="10" t="s">
        <v>462</v>
      </c>
      <c r="OT3589" s="10" t="s">
        <v>462</v>
      </c>
      <c r="OU3589" s="10" t="s">
        <v>485</v>
      </c>
      <c r="OV3589" s="10" t="s">
        <v>485</v>
      </c>
      <c r="OW3589" s="10" t="s">
        <v>462</v>
      </c>
      <c r="OX3589" s="10" t="s">
        <v>462</v>
      </c>
      <c r="OY3589" s="10" t="s">
        <v>462</v>
      </c>
      <c r="OZ3589" s="10" t="s">
        <v>462</v>
      </c>
      <c r="QJ3589" s="10" t="s">
        <v>562</v>
      </c>
      <c r="QK3589" s="10" t="s">
        <v>7595</v>
      </c>
      <c r="QL3589" s="10">
        <v>12.014150000000001</v>
      </c>
      <c r="QM3589" s="10" t="s">
        <v>792</v>
      </c>
      <c r="RD3589" s="10" t="s">
        <v>7595</v>
      </c>
      <c r="RF3589" s="10">
        <v>1</v>
      </c>
      <c r="RH3589" s="15">
        <f>IFERROR(AVERAGE(INDEX('[1]DO NOT TOUCH Préparation'!$T$1:$T$5,MATCH('DO NOT TOUCH - inputExtraction'!$CX3589,'[1]DO NOT TOUCH Préparation'!$S$1:$S$5,0)),INDEX('[1]DO NOT TOUCH Préparation'!$T$1:$T$5,MATCH('DO NOT TOUCH - inputExtraction'!$CY3589,'[1]DO NOT TOUCH Préparation'!$S$1:$S$5,0)),INDEX('[1]DO NOT TOUCH Préparation'!$T$1:$T$5,MATCH('DO NOT TOUCH - inputExtraction'!$CZ3589,'[1]DO NOT TOUCH Préparation'!$S$1:$S$5,0)),INDEX('[1]DO NOT TOUCH Préparation'!$T$1:$T$5,MATCH('DO NOT TOUCH - inputExtraction'!$DA3589,'[1]DO NOT TOUCH Préparation'!$S$1:$S$5,0)),INDEX('[1]DO NOT TOUCH Préparation'!$T$1:$T$5,MATCH('DO NOT TOUCH - inputExtraction'!$DB3589,'[1]DO NOT TOUCH Préparation'!$S$1:$S$5,0))),"")</f>
        <v>4.2</v>
      </c>
      <c r="RI3589" s="13">
        <f>IFERROR(AVERAGE(INDEX('[1]DO NOT TOUCH Préparation'!$T$1:$T$5,MATCH($DC3589,'[1]DO NOT TOUCH Préparation'!$S$1:$S$5,0)),INDEX('[1]DO NOT TOUCH Préparation'!$T$1:$T$5,MATCH('DO NOT TOUCH - inputExtraction'!$DD3589,'[1]DO NOT TOUCH Préparation'!$S$1:$S$5,0)),INDEX('[1]DO NOT TOUCH Préparation'!$T$1:$T$5,MATCH('DO NOT TOUCH - inputExtraction'!$DE3589,'[1]DO NOT TOUCH Préparation'!$S$1:$S$5,0)),INDEX('[1]DO NOT TOUCH Préparation'!$T$1:$T$5,MATCH(DF3589,'[1]DO NOT TOUCH Préparation'!$S$1:$S$5,0)),INDEX('[1]DO NOT TOUCH Préparation'!$T$1:$T$5,MATCH('DO NOT TOUCH - inputExtraction'!$DG3589,'[1]DO NOT TOUCH Préparation'!$S$1:$S$5,0))),"")</f>
        <v>5</v>
      </c>
      <c r="RK3589" s="10">
        <f>VLOOKUP(CX3589,'[1]DO NOT TOUCH Préparation'!$S$1:$T$5,2,0)</f>
        <v>5</v>
      </c>
      <c r="RL3589" s="10">
        <f>VLOOKUP(CY3589,'[1]DO NOT TOUCH Préparation'!$S$1:$T$5,2,0)</f>
        <v>3</v>
      </c>
      <c r="RM3589" s="10">
        <f>VLOOKUP(CZ3589,'[1]DO NOT TOUCH Préparation'!$S$1:$T$5,2,0)</f>
        <v>5</v>
      </c>
      <c r="RN3589" s="10">
        <f>VLOOKUP(DA3589,'[1]DO NOT TOUCH Préparation'!$S$1:$T$5,2,0)</f>
        <v>5</v>
      </c>
      <c r="RO3589" s="10">
        <f>VLOOKUP(DB3589,'[1]DO NOT TOUCH Préparation'!$S$1:$T$5,2,0)</f>
        <v>3</v>
      </c>
      <c r="RP3589" s="10">
        <f>VLOOKUP(DC3589,'[1]DO NOT TOUCH Préparation'!$S$1:$T$5,2,0)</f>
        <v>5</v>
      </c>
      <c r="RQ3589" s="10">
        <f>VLOOKUP(DD3589,'[1]DO NOT TOUCH Préparation'!$S$1:$T$5,2,0)</f>
        <v>5</v>
      </c>
      <c r="RR3589" s="10">
        <f>VLOOKUP(DE3589,'[1]DO NOT TOUCH Préparation'!$S$1:$T$5,2,0)</f>
        <v>5</v>
      </c>
      <c r="RS3589" s="10">
        <f>VLOOKUP(DF3589,'[1]DO NOT TOUCH Préparation'!$S$1:$T$5,2,0)</f>
        <v>5</v>
      </c>
      <c r="RT3589" s="10">
        <f>VLOOKUP(DG3589,'[1]DO NOT TOUCH Préparation'!$S$1:$T$5,2,0)</f>
        <v>5</v>
      </c>
      <c r="RV3589" s="5" t="str">
        <f>IF(CF3589&lt;&gt;"",CF3589,"")</f>
        <v>Je n’achète pas de produits alimentaires bio</v>
      </c>
      <c r="RW3589" s="5" t="str">
        <f>IF(CK3589&lt;&gt;"",CK3589,"")</f>
        <v>Je n’achète pas de produits alimentaires locaux</v>
      </c>
      <c r="RX3589" s="5" t="str">
        <f t="shared" si="57"/>
        <v>Inférieur ou égal à 5%</v>
      </c>
      <c r="RZ3589" s="5" t="str" cm="1">
        <f t="array" ref="RZ3589">IFERROR(INDEX('[1]DO NOT TOUCH Préparation'!$W$2:$W$7,MATCH('DO NOT TOUCH - inputExtraction'!RV3589,'[1]DO NOT TOUCH Préparation'!$V$2:$V$7,0),),"1")</f>
        <v>1</v>
      </c>
      <c r="SA3589" s="5" t="str" cm="1">
        <f t="array" ref="SA3589">IFERROR(INDEX('[1]DO NOT TOUCH Préparation'!$W$2:$W$7,MATCH('DO NOT TOUCH - inputExtraction'!RW3589,'[1]DO NOT TOUCH Préparation'!$V$2:$V$7,0),),"1")</f>
        <v>1</v>
      </c>
      <c r="SB3589" s="5" cm="1">
        <f t="array" ref="SB3589">IFERROR(INDEX('[1]DO NOT TOUCH Préparation'!$W$2:$W$7,MATCH('DO NOT TOUCH - inputExtraction'!RX3589,'[1]DO NOT TOUCH Préparation'!$V$2:$V$7,0),),"1")</f>
        <v>2</v>
      </c>
      <c r="SD3589" s="5">
        <v>1</v>
      </c>
      <c r="SF3589" s="5">
        <f>IFERROR(VLOOKUP(H3589,'[1]DO NOT TOUCH Préparation'!$CL$2:$CM$9,2,0),"")</f>
        <v>8</v>
      </c>
      <c r="SG3589" s="5">
        <f>IFERROR(VLOOKUP(K3589,'[1]DO NOT TOUCH Préparation'!$CT$2:$CU$10,2,0),"")</f>
        <v>2</v>
      </c>
      <c r="SH3589" s="5">
        <f>IFERROR(VLOOKUP(L3589,'[1]DO NOT TOUCH Préparation'!$CX$2:$CY$6,2,0),"")</f>
        <v>3</v>
      </c>
    </row>
    <row r="3590" spans="1:502" ht="14.4" x14ac:dyDescent="0.3">
      <c r="A3590" s="4">
        <v>5430</v>
      </c>
      <c r="B3590" s="4" t="s">
        <v>7596</v>
      </c>
      <c r="C3590" s="4" t="s">
        <v>1828</v>
      </c>
      <c r="D3590" s="4" t="s">
        <v>787</v>
      </c>
      <c r="E3590" s="4" t="s">
        <v>468</v>
      </c>
      <c r="F3590" s="10" t="s">
        <v>799</v>
      </c>
      <c r="G3590" s="10" t="s">
        <v>789</v>
      </c>
      <c r="H3590" s="7" t="s">
        <v>490</v>
      </c>
      <c r="I3590" s="7">
        <v>57</v>
      </c>
      <c r="J3590" s="7" t="s">
        <v>443</v>
      </c>
      <c r="K3590" s="7" t="s">
        <v>491</v>
      </c>
      <c r="L3590" s="7" t="s">
        <v>445</v>
      </c>
      <c r="M3590" s="7">
        <v>1</v>
      </c>
      <c r="N3590" s="12">
        <v>0</v>
      </c>
      <c r="O3590" s="12">
        <v>0</v>
      </c>
      <c r="P3590" s="7">
        <v>0</v>
      </c>
      <c r="Q3590" s="7">
        <v>0</v>
      </c>
      <c r="R3590" s="7">
        <v>1</v>
      </c>
      <c r="S3590" s="12">
        <v>0</v>
      </c>
      <c r="T3590" s="7">
        <v>1</v>
      </c>
      <c r="U3590" s="12">
        <v>0</v>
      </c>
      <c r="W3590" s="7">
        <v>1</v>
      </c>
      <c r="X3590" s="7">
        <v>2</v>
      </c>
      <c r="Z3590" s="7">
        <v>3</v>
      </c>
      <c r="AC3590" s="10" t="s">
        <v>796</v>
      </c>
      <c r="BA3590" s="10">
        <v>0</v>
      </c>
      <c r="BB3590" s="10">
        <v>0</v>
      </c>
      <c r="BC3590" s="10">
        <v>0</v>
      </c>
      <c r="BD3590" s="10">
        <v>0</v>
      </c>
      <c r="BE3590" s="10">
        <v>0</v>
      </c>
      <c r="BF3590" s="10">
        <v>0</v>
      </c>
      <c r="BG3590" s="10">
        <v>0</v>
      </c>
      <c r="BH3590" s="10">
        <v>0</v>
      </c>
      <c r="BI3590" s="10">
        <v>0</v>
      </c>
      <c r="CB3590" s="10">
        <v>0</v>
      </c>
      <c r="CC3590" s="10">
        <v>1</v>
      </c>
      <c r="CE3590" s="7" t="s">
        <v>447</v>
      </c>
      <c r="CF3590" s="7" t="s">
        <v>523</v>
      </c>
      <c r="CG3590" s="7" t="s">
        <v>494</v>
      </c>
      <c r="CH3590" s="7">
        <v>4</v>
      </c>
      <c r="CI3590" s="7" t="s">
        <v>524</v>
      </c>
      <c r="CJ3590" s="7">
        <v>4</v>
      </c>
      <c r="CK3590" s="7" t="s">
        <v>570</v>
      </c>
      <c r="CL3590" s="7" t="s">
        <v>449</v>
      </c>
      <c r="CM3590" s="7" t="s">
        <v>524</v>
      </c>
      <c r="CN3590" s="7" t="s">
        <v>524</v>
      </c>
      <c r="CO3590" s="7">
        <v>4</v>
      </c>
      <c r="CP3590" s="7" t="s">
        <v>570</v>
      </c>
      <c r="CQ3590" s="7" t="s">
        <v>475</v>
      </c>
      <c r="CR3590" s="7" t="s">
        <v>524</v>
      </c>
      <c r="CS3590" s="7" t="s">
        <v>524</v>
      </c>
      <c r="CT3590" s="7" t="s">
        <v>524</v>
      </c>
      <c r="CU3590" s="7" t="s">
        <v>524</v>
      </c>
      <c r="CX3590" t="s">
        <v>453</v>
      </c>
      <c r="CY3590" t="s">
        <v>452</v>
      </c>
      <c r="CZ3590" t="s">
        <v>453</v>
      </c>
      <c r="DA3590" t="s">
        <v>453</v>
      </c>
      <c r="DB3590" t="s">
        <v>453</v>
      </c>
      <c r="DC3590" t="s">
        <v>453</v>
      </c>
      <c r="DD3590" t="s">
        <v>453</v>
      </c>
      <c r="DE3590" t="s">
        <v>453</v>
      </c>
      <c r="DF3590" t="s">
        <v>453</v>
      </c>
      <c r="DG3590" t="s">
        <v>451</v>
      </c>
      <c r="DH3590" t="s">
        <v>537</v>
      </c>
      <c r="DJ3590" t="s">
        <v>455</v>
      </c>
      <c r="DK3590" t="s">
        <v>455</v>
      </c>
      <c r="DL3590" t="s">
        <v>455</v>
      </c>
      <c r="DM3590" t="s">
        <v>455</v>
      </c>
      <c r="DN3590" t="s">
        <v>455</v>
      </c>
      <c r="DO3590" t="s">
        <v>455</v>
      </c>
      <c r="DP3590" t="s">
        <v>455</v>
      </c>
      <c r="DQ3590" t="s">
        <v>537</v>
      </c>
      <c r="DR3590" s="7" t="s">
        <v>496</v>
      </c>
      <c r="DT3590" s="7" t="s">
        <v>612</v>
      </c>
      <c r="DU3590" s="7" t="s">
        <v>612</v>
      </c>
      <c r="DV3590" s="7" t="s">
        <v>612</v>
      </c>
      <c r="DW3590" s="7" t="s">
        <v>612</v>
      </c>
      <c r="DX3590" s="7" t="s">
        <v>496</v>
      </c>
      <c r="DY3590" s="7" t="s">
        <v>496</v>
      </c>
      <c r="DZ3590" s="7" t="s">
        <v>496</v>
      </c>
      <c r="EA3590" s="7" t="s">
        <v>496</v>
      </c>
      <c r="EB3590" t="s">
        <v>457</v>
      </c>
      <c r="ED3590" t="s">
        <v>457</v>
      </c>
      <c r="EE3590" t="s">
        <v>457</v>
      </c>
      <c r="EF3590" t="s">
        <v>457</v>
      </c>
      <c r="EG3590" t="s">
        <v>457</v>
      </c>
      <c r="EH3590" t="s">
        <v>457</v>
      </c>
      <c r="EI3590" t="s">
        <v>457</v>
      </c>
      <c r="EJ3590" t="s">
        <v>457</v>
      </c>
      <c r="EK3590" t="s">
        <v>457</v>
      </c>
      <c r="EL3590" s="6">
        <v>0</v>
      </c>
      <c r="EM3590">
        <v>0</v>
      </c>
      <c r="EN3590">
        <v>0</v>
      </c>
      <c r="EO3590">
        <v>1</v>
      </c>
      <c r="EP3590">
        <v>0</v>
      </c>
      <c r="GE3590">
        <v>0</v>
      </c>
      <c r="GF3590">
        <v>0</v>
      </c>
      <c r="GG3590">
        <v>1</v>
      </c>
      <c r="GH3590">
        <v>0</v>
      </c>
      <c r="GI3590">
        <v>0</v>
      </c>
      <c r="IH3590">
        <v>1</v>
      </c>
      <c r="IJ3590">
        <v>3</v>
      </c>
      <c r="IK3590">
        <v>2</v>
      </c>
      <c r="IT3590">
        <v>1</v>
      </c>
      <c r="IW3590">
        <v>2</v>
      </c>
      <c r="IX3590">
        <v>3</v>
      </c>
      <c r="IZ3590">
        <v>1</v>
      </c>
      <c r="JC3590">
        <v>2</v>
      </c>
      <c r="JD3590">
        <v>3</v>
      </c>
      <c r="JF3590">
        <v>1</v>
      </c>
      <c r="JI3590">
        <v>2</v>
      </c>
      <c r="JJ3590">
        <v>3</v>
      </c>
      <c r="JL3590">
        <v>1</v>
      </c>
      <c r="JN3590">
        <v>3</v>
      </c>
      <c r="JO3590">
        <v>2</v>
      </c>
      <c r="JR3590">
        <v>1</v>
      </c>
      <c r="JS3590">
        <v>2</v>
      </c>
      <c r="JT3590">
        <v>3</v>
      </c>
      <c r="JX3590">
        <v>1</v>
      </c>
      <c r="JZ3590">
        <v>3</v>
      </c>
      <c r="KA3590">
        <v>2</v>
      </c>
      <c r="KD3590">
        <v>1</v>
      </c>
      <c r="KF3590">
        <v>3</v>
      </c>
      <c r="KG3590">
        <v>2</v>
      </c>
      <c r="KJ3590">
        <v>1</v>
      </c>
      <c r="KL3590">
        <v>3</v>
      </c>
      <c r="KM3590">
        <v>2</v>
      </c>
      <c r="KP3590" t="s">
        <v>480</v>
      </c>
      <c r="KQ3590">
        <v>4</v>
      </c>
      <c r="KR3590">
        <v>4</v>
      </c>
      <c r="KS3590">
        <v>3</v>
      </c>
      <c r="KT3590">
        <v>4</v>
      </c>
      <c r="KY3590">
        <v>2</v>
      </c>
      <c r="LB3590">
        <v>3</v>
      </c>
      <c r="LD3590">
        <v>1</v>
      </c>
      <c r="LJ3590">
        <v>2</v>
      </c>
      <c r="LK3590">
        <v>1</v>
      </c>
      <c r="LL3590">
        <v>3</v>
      </c>
      <c r="LS3590">
        <v>2</v>
      </c>
      <c r="LT3590">
        <v>3</v>
      </c>
      <c r="LU3590">
        <v>1</v>
      </c>
      <c r="MA3590">
        <v>3</v>
      </c>
      <c r="MB3590">
        <v>1</v>
      </c>
      <c r="MC3590">
        <v>2</v>
      </c>
      <c r="MK3590">
        <v>3</v>
      </c>
      <c r="ML3590">
        <v>1</v>
      </c>
      <c r="MM3590">
        <v>2</v>
      </c>
      <c r="MS3590" s="7" t="s">
        <v>459</v>
      </c>
      <c r="MT3590" s="7" t="s">
        <v>482</v>
      </c>
      <c r="MU3590" s="7" t="s">
        <v>459</v>
      </c>
      <c r="MV3590" s="7" t="s">
        <v>459</v>
      </c>
      <c r="MW3590" s="7" t="s">
        <v>459</v>
      </c>
      <c r="MX3590" s="7" t="s">
        <v>459</v>
      </c>
      <c r="MY3590" s="7" t="s">
        <v>458</v>
      </c>
      <c r="MZ3590" s="7" t="s">
        <v>459</v>
      </c>
      <c r="NA3590" s="7" t="s">
        <v>459</v>
      </c>
      <c r="NB3590" s="7" t="s">
        <v>458</v>
      </c>
      <c r="NC3590" s="7" t="s">
        <v>483</v>
      </c>
      <c r="ND3590" s="7" t="s">
        <v>483</v>
      </c>
      <c r="NE3590" s="7" t="s">
        <v>483</v>
      </c>
      <c r="NF3590" s="7" t="s">
        <v>483</v>
      </c>
      <c r="NG3590" s="7" t="s">
        <v>483</v>
      </c>
      <c r="NH3590" s="7" t="s">
        <v>483</v>
      </c>
      <c r="NI3590" s="7" t="s">
        <v>483</v>
      </c>
      <c r="NJ3590" s="7" t="s">
        <v>483</v>
      </c>
      <c r="NK3590" s="7" t="s">
        <v>483</v>
      </c>
      <c r="NL3590" s="7" t="s">
        <v>483</v>
      </c>
      <c r="NM3590" t="s">
        <v>461</v>
      </c>
      <c r="OH3590" t="s">
        <v>462</v>
      </c>
      <c r="OI3590" s="10" t="s">
        <v>462</v>
      </c>
      <c r="OJ3590" s="10" t="s">
        <v>463</v>
      </c>
      <c r="OK3590" s="10" t="s">
        <v>463</v>
      </c>
      <c r="OL3590" s="10" t="s">
        <v>463</v>
      </c>
      <c r="OM3590" s="10" t="s">
        <v>462</v>
      </c>
      <c r="ON3590" s="10" t="s">
        <v>462</v>
      </c>
      <c r="OO3590" s="10" t="s">
        <v>463</v>
      </c>
      <c r="OP3590" s="10" t="s">
        <v>499</v>
      </c>
      <c r="OQ3590" s="10" t="s">
        <v>463</v>
      </c>
      <c r="OR3590" s="10" t="s">
        <v>463</v>
      </c>
      <c r="OS3590" s="10" t="s">
        <v>463</v>
      </c>
      <c r="OT3590" s="10" t="s">
        <v>485</v>
      </c>
      <c r="OU3590" s="10" t="s">
        <v>462</v>
      </c>
      <c r="OV3590" s="10" t="s">
        <v>485</v>
      </c>
      <c r="OW3590" s="10" t="s">
        <v>463</v>
      </c>
      <c r="OX3590" s="10" t="s">
        <v>463</v>
      </c>
      <c r="OY3590" s="10" t="s">
        <v>462</v>
      </c>
      <c r="OZ3590" s="10" t="s">
        <v>463</v>
      </c>
      <c r="QJ3590" s="10" t="s">
        <v>464</v>
      </c>
      <c r="QL3590" s="10">
        <v>17.541899999999998</v>
      </c>
      <c r="QM3590" s="10" t="s">
        <v>792</v>
      </c>
      <c r="RF3590" s="10">
        <v>1</v>
      </c>
      <c r="RH3590" s="15">
        <f>IFERROR(AVERAGE(INDEX('[1]DO NOT TOUCH Préparation'!$T$1:$T$5,MATCH('DO NOT TOUCH - inputExtraction'!$CX3590,'[1]DO NOT TOUCH Préparation'!$S$1:$S$5,0)),INDEX('[1]DO NOT TOUCH Préparation'!$T$1:$T$5,MATCH('DO NOT TOUCH - inputExtraction'!$CY3590,'[1]DO NOT TOUCH Préparation'!$S$1:$S$5,0)),INDEX('[1]DO NOT TOUCH Préparation'!$T$1:$T$5,MATCH('DO NOT TOUCH - inputExtraction'!$CZ3590,'[1]DO NOT TOUCH Préparation'!$S$1:$S$5,0)),INDEX('[1]DO NOT TOUCH Préparation'!$T$1:$T$5,MATCH('DO NOT TOUCH - inputExtraction'!$DA3590,'[1]DO NOT TOUCH Préparation'!$S$1:$S$5,0)),INDEX('[1]DO NOT TOUCH Préparation'!$T$1:$T$5,MATCH('DO NOT TOUCH - inputExtraction'!$DB3590,'[1]DO NOT TOUCH Préparation'!$S$1:$S$5,0))),"")</f>
        <v>4.5999999999999996</v>
      </c>
      <c r="RI3590" s="13">
        <f>IFERROR(AVERAGE(INDEX('[1]DO NOT TOUCH Préparation'!$T$1:$T$5,MATCH($DC3590,'[1]DO NOT TOUCH Préparation'!$S$1:$S$5,0)),INDEX('[1]DO NOT TOUCH Préparation'!$T$1:$T$5,MATCH('DO NOT TOUCH - inputExtraction'!$DD3590,'[1]DO NOT TOUCH Préparation'!$S$1:$S$5,0)),INDEX('[1]DO NOT TOUCH Préparation'!$T$1:$T$5,MATCH('DO NOT TOUCH - inputExtraction'!$DE3590,'[1]DO NOT TOUCH Préparation'!$S$1:$S$5,0)),INDEX('[1]DO NOT TOUCH Préparation'!$T$1:$T$5,MATCH(DF3590,'[1]DO NOT TOUCH Préparation'!$S$1:$S$5,0)),INDEX('[1]DO NOT TOUCH Préparation'!$T$1:$T$5,MATCH('DO NOT TOUCH - inputExtraction'!$DG3590,'[1]DO NOT TOUCH Préparation'!$S$1:$S$5,0))),"")</f>
        <v>4.8</v>
      </c>
      <c r="RK3590" s="10">
        <f>VLOOKUP(CX3590,'[1]DO NOT TOUCH Préparation'!$S$1:$T$5,2,0)</f>
        <v>5</v>
      </c>
      <c r="RL3590" s="10">
        <f>VLOOKUP(CY3590,'[1]DO NOT TOUCH Préparation'!$S$1:$T$5,2,0)</f>
        <v>3</v>
      </c>
      <c r="RM3590" s="10">
        <f>VLOOKUP(CZ3590,'[1]DO NOT TOUCH Préparation'!$S$1:$T$5,2,0)</f>
        <v>5</v>
      </c>
      <c r="RN3590" s="10">
        <f>VLOOKUP(DA3590,'[1]DO NOT TOUCH Préparation'!$S$1:$T$5,2,0)</f>
        <v>5</v>
      </c>
      <c r="RO3590" s="10">
        <f>VLOOKUP(DB3590,'[1]DO NOT TOUCH Préparation'!$S$1:$T$5,2,0)</f>
        <v>5</v>
      </c>
      <c r="RP3590" s="10">
        <f>VLOOKUP(DC3590,'[1]DO NOT TOUCH Préparation'!$S$1:$T$5,2,0)</f>
        <v>5</v>
      </c>
      <c r="RQ3590" s="10">
        <f>VLOOKUP(DD3590,'[1]DO NOT TOUCH Préparation'!$S$1:$T$5,2,0)</f>
        <v>5</v>
      </c>
      <c r="RR3590" s="10">
        <f>VLOOKUP(DE3590,'[1]DO NOT TOUCH Préparation'!$S$1:$T$5,2,0)</f>
        <v>5</v>
      </c>
      <c r="RS3590" s="10">
        <f>VLOOKUP(DF3590,'[1]DO NOT TOUCH Préparation'!$S$1:$T$5,2,0)</f>
        <v>5</v>
      </c>
      <c r="RT3590" s="10">
        <f>VLOOKUP(DG3590,'[1]DO NOT TOUCH Préparation'!$S$1:$T$5,2,0)</f>
        <v>4</v>
      </c>
      <c r="RV3590" s="5" t="str">
        <f>IF(CF3590&lt;&gt;"",CF3590,"")</f>
        <v>21% à 50%</v>
      </c>
      <c r="RW3590" s="5" t="str">
        <f>IF(CK3590&lt;&gt;"",CK3590,"")</f>
        <v>Plus de 50%</v>
      </c>
      <c r="RX3590" s="5" t="str">
        <f t="shared" si="57"/>
        <v>Plus de 50%</v>
      </c>
      <c r="RZ3590" s="5" cm="1">
        <f t="array" ref="RZ3590">IFERROR(INDEX('[1]DO NOT TOUCH Préparation'!$W$2:$W$7,MATCH('DO NOT TOUCH - inputExtraction'!RV3590,'[1]DO NOT TOUCH Préparation'!$V$2:$V$7,0),),"1")</f>
        <v>4</v>
      </c>
      <c r="SA3590" s="5" cm="1">
        <f t="array" ref="SA3590">IFERROR(INDEX('[1]DO NOT TOUCH Préparation'!$W$2:$W$7,MATCH('DO NOT TOUCH - inputExtraction'!RW3590,'[1]DO NOT TOUCH Préparation'!$V$2:$V$7,0),),"1")</f>
        <v>5</v>
      </c>
      <c r="SB3590" s="5" cm="1">
        <f t="array" ref="SB3590">IFERROR(INDEX('[1]DO NOT TOUCH Préparation'!$W$2:$W$7,MATCH('DO NOT TOUCH - inputExtraction'!RX3590,'[1]DO NOT TOUCH Préparation'!$V$2:$V$7,0),),"1")</f>
        <v>5</v>
      </c>
      <c r="SD3590" s="5">
        <v>1</v>
      </c>
      <c r="SF3590" s="5">
        <f>IFERROR(VLOOKUP(H3590,'[1]DO NOT TOUCH Préparation'!$CL$2:$CM$9,2,0),"")</f>
        <v>3</v>
      </c>
      <c r="SG3590" s="5">
        <f>IFERROR(VLOOKUP(K3590,'[1]DO NOT TOUCH Préparation'!$CT$2:$CU$10,2,0),"")</f>
        <v>2</v>
      </c>
      <c r="SH3590" s="5">
        <f>IFERROR(VLOOKUP(L3590,'[1]DO NOT TOUCH Préparation'!$CX$2:$CY$6,2,0),"")</f>
        <v>4</v>
      </c>
    </row>
    <row r="3591" spans="1:502" ht="14.4" x14ac:dyDescent="0.3">
      <c r="A3591" s="4">
        <v>5431</v>
      </c>
      <c r="B3591" s="4" t="s">
        <v>7597</v>
      </c>
      <c r="C3591" s="4" t="s">
        <v>812</v>
      </c>
      <c r="D3591" s="4" t="s">
        <v>787</v>
      </c>
      <c r="E3591" s="4" t="s">
        <v>439</v>
      </c>
      <c r="F3591" s="10" t="s">
        <v>1122</v>
      </c>
      <c r="G3591" s="10" t="s">
        <v>789</v>
      </c>
      <c r="H3591" s="7" t="s">
        <v>490</v>
      </c>
      <c r="I3591" s="7">
        <v>65</v>
      </c>
      <c r="J3591" s="7" t="s">
        <v>554</v>
      </c>
      <c r="K3591" s="7" t="s">
        <v>491</v>
      </c>
      <c r="L3591" s="7" t="s">
        <v>472</v>
      </c>
      <c r="M3591" s="7">
        <v>1</v>
      </c>
      <c r="N3591" s="12">
        <v>0</v>
      </c>
      <c r="O3591" s="12">
        <v>0</v>
      </c>
      <c r="P3591" s="7">
        <v>0</v>
      </c>
      <c r="Q3591" s="7">
        <v>0</v>
      </c>
      <c r="R3591" s="7">
        <v>1</v>
      </c>
      <c r="S3591" s="12">
        <v>0</v>
      </c>
      <c r="T3591" s="7">
        <v>1</v>
      </c>
      <c r="U3591" s="12">
        <v>0</v>
      </c>
      <c r="V3591" s="7">
        <v>1</v>
      </c>
      <c r="X3591" s="7">
        <v>2</v>
      </c>
      <c r="AB3591" s="7">
        <v>3</v>
      </c>
      <c r="AC3591" s="10" t="s">
        <v>796</v>
      </c>
      <c r="BA3591" s="10">
        <v>0</v>
      </c>
      <c r="BB3591" s="10">
        <v>0</v>
      </c>
      <c r="BC3591" s="10">
        <v>0</v>
      </c>
      <c r="BD3591" s="10">
        <v>0</v>
      </c>
      <c r="BE3591" s="10">
        <v>0</v>
      </c>
      <c r="BF3591" s="10">
        <v>0</v>
      </c>
      <c r="BG3591" s="10">
        <v>0</v>
      </c>
      <c r="BH3591" s="10">
        <v>0</v>
      </c>
      <c r="BI3591" s="10">
        <v>0</v>
      </c>
      <c r="CB3591" s="10">
        <v>0</v>
      </c>
      <c r="CC3591" s="10">
        <v>1</v>
      </c>
      <c r="CE3591" s="7" t="s">
        <v>447</v>
      </c>
      <c r="CF3591" s="7" t="s">
        <v>507</v>
      </c>
      <c r="CK3591" s="7" t="s">
        <v>474</v>
      </c>
      <c r="CL3591" s="7" t="s">
        <v>475</v>
      </c>
      <c r="CM3591" s="7">
        <v>3</v>
      </c>
      <c r="CN3591" s="7">
        <v>3</v>
      </c>
      <c r="CO3591" s="7">
        <v>3</v>
      </c>
      <c r="CP3591" s="7" t="s">
        <v>450</v>
      </c>
      <c r="CX3591" t="s">
        <v>495</v>
      </c>
      <c r="CY3591" t="s">
        <v>478</v>
      </c>
      <c r="CZ3591" t="s">
        <v>495</v>
      </c>
      <c r="DA3591" t="s">
        <v>478</v>
      </c>
      <c r="DB3591" t="s">
        <v>495</v>
      </c>
      <c r="DC3591" t="s">
        <v>495</v>
      </c>
      <c r="DD3591" t="s">
        <v>478</v>
      </c>
      <c r="DE3591" t="s">
        <v>452</v>
      </c>
      <c r="DF3591" t="s">
        <v>495</v>
      </c>
      <c r="DG3591" t="s">
        <v>451</v>
      </c>
      <c r="DQ3591" t="s">
        <v>454</v>
      </c>
      <c r="EA3591" s="7" t="s">
        <v>456</v>
      </c>
      <c r="EK3591">
        <v>3</v>
      </c>
      <c r="EL3591" s="6"/>
      <c r="GV3591">
        <v>1</v>
      </c>
      <c r="GX3591">
        <v>1</v>
      </c>
      <c r="GY3591">
        <v>3</v>
      </c>
      <c r="GZ3591">
        <v>2</v>
      </c>
      <c r="HB3591">
        <v>3</v>
      </c>
      <c r="HC3591">
        <v>2</v>
      </c>
      <c r="HD3591">
        <v>1</v>
      </c>
      <c r="HF3591">
        <v>3</v>
      </c>
      <c r="HG3591">
        <v>2</v>
      </c>
      <c r="HH3591">
        <v>1</v>
      </c>
      <c r="HJ3591">
        <v>1</v>
      </c>
      <c r="HK3591">
        <v>3</v>
      </c>
      <c r="HL3591">
        <v>2</v>
      </c>
      <c r="HN3591">
        <v>2</v>
      </c>
      <c r="HO3591">
        <v>3</v>
      </c>
      <c r="HP3591">
        <v>1</v>
      </c>
      <c r="HR3591">
        <v>1</v>
      </c>
      <c r="HS3591">
        <v>2</v>
      </c>
      <c r="HT3591">
        <v>3</v>
      </c>
      <c r="HZ3591">
        <v>2</v>
      </c>
      <c r="IA3591">
        <v>1</v>
      </c>
      <c r="IB3591">
        <v>3</v>
      </c>
      <c r="KJ3591">
        <v>2</v>
      </c>
      <c r="KK3591">
        <v>1</v>
      </c>
      <c r="KM3591">
        <v>3</v>
      </c>
      <c r="KP3591">
        <v>3</v>
      </c>
      <c r="KQ3591">
        <v>2</v>
      </c>
      <c r="KR3591">
        <v>2</v>
      </c>
      <c r="KS3591">
        <v>2</v>
      </c>
      <c r="KT3591">
        <v>3</v>
      </c>
      <c r="KU3591">
        <v>1</v>
      </c>
      <c r="KW3591">
        <v>3</v>
      </c>
      <c r="LD3591">
        <v>2</v>
      </c>
      <c r="LE3591">
        <v>1</v>
      </c>
      <c r="LJ3591">
        <v>3</v>
      </c>
      <c r="LN3591">
        <v>2</v>
      </c>
      <c r="LO3591">
        <v>1</v>
      </c>
      <c r="LV3591">
        <v>3</v>
      </c>
      <c r="LX3591">
        <v>2</v>
      </c>
      <c r="LY3591">
        <v>1</v>
      </c>
      <c r="MA3591">
        <v>3</v>
      </c>
      <c r="MH3591">
        <v>2</v>
      </c>
      <c r="MI3591">
        <v>1</v>
      </c>
      <c r="MK3591">
        <v>3</v>
      </c>
      <c r="MR3591">
        <v>2</v>
      </c>
      <c r="MS3591" s="7" t="s">
        <v>458</v>
      </c>
      <c r="MT3591" s="7" t="s">
        <v>482</v>
      </c>
      <c r="MU3591" s="7" t="s">
        <v>459</v>
      </c>
      <c r="MV3591" s="7" t="s">
        <v>482</v>
      </c>
      <c r="MW3591" s="7" t="s">
        <v>459</v>
      </c>
      <c r="MX3591" s="7" t="s">
        <v>459</v>
      </c>
      <c r="MY3591" s="7" t="s">
        <v>482</v>
      </c>
      <c r="MZ3591" s="7" t="s">
        <v>459</v>
      </c>
      <c r="NA3591" s="7" t="s">
        <v>459</v>
      </c>
      <c r="NB3591" s="7" t="s">
        <v>458</v>
      </c>
      <c r="NC3591" s="7" t="s">
        <v>483</v>
      </c>
      <c r="ND3591" s="7" t="s">
        <v>482</v>
      </c>
      <c r="NE3591" s="7" t="s">
        <v>483</v>
      </c>
      <c r="NF3591" s="7" t="s">
        <v>482</v>
      </c>
      <c r="NG3591" s="7" t="s">
        <v>483</v>
      </c>
      <c r="NH3591" s="7" t="s">
        <v>483</v>
      </c>
      <c r="NI3591" s="7" t="s">
        <v>482</v>
      </c>
      <c r="NJ3591" s="7" t="s">
        <v>483</v>
      </c>
      <c r="NK3591" s="7" t="s">
        <v>483</v>
      </c>
      <c r="NL3591" s="7" t="s">
        <v>483</v>
      </c>
      <c r="NM3591" t="s">
        <v>498</v>
      </c>
      <c r="OH3591" t="s">
        <v>463</v>
      </c>
      <c r="OI3591" s="10" t="s">
        <v>499</v>
      </c>
      <c r="OJ3591" s="10" t="s">
        <v>485</v>
      </c>
      <c r="OK3591" s="10" t="s">
        <v>485</v>
      </c>
      <c r="OL3591" s="10" t="s">
        <v>485</v>
      </c>
      <c r="OM3591" s="10" t="s">
        <v>485</v>
      </c>
      <c r="ON3591" s="10" t="s">
        <v>485</v>
      </c>
      <c r="OO3591" s="10" t="s">
        <v>462</v>
      </c>
      <c r="OP3591" s="10" t="s">
        <v>462</v>
      </c>
      <c r="OQ3591" s="10" t="s">
        <v>485</v>
      </c>
      <c r="OR3591" s="10" t="s">
        <v>485</v>
      </c>
      <c r="OS3591" s="10" t="s">
        <v>485</v>
      </c>
      <c r="OT3591" s="10" t="s">
        <v>485</v>
      </c>
      <c r="OU3591" s="10" t="s">
        <v>485</v>
      </c>
      <c r="OV3591" s="10" t="s">
        <v>485</v>
      </c>
      <c r="OW3591" s="10" t="s">
        <v>485</v>
      </c>
      <c r="OX3591" s="10" t="s">
        <v>463</v>
      </c>
      <c r="OY3591" s="10" t="s">
        <v>463</v>
      </c>
      <c r="OZ3591" s="10" t="s">
        <v>485</v>
      </c>
      <c r="QJ3591" s="10" t="s">
        <v>464</v>
      </c>
      <c r="QL3591" s="10">
        <v>8.6830999999999996</v>
      </c>
      <c r="QM3591" s="10" t="s">
        <v>792</v>
      </c>
      <c r="RF3591" s="10">
        <v>1</v>
      </c>
      <c r="RH3591" s="15">
        <f>IFERROR(AVERAGE(INDEX('[1]DO NOT TOUCH Préparation'!$T$1:$T$5,MATCH('DO NOT TOUCH - inputExtraction'!$CX3591,'[1]DO NOT TOUCH Préparation'!$S$1:$S$5,0)),INDEX('[1]DO NOT TOUCH Préparation'!$T$1:$T$5,MATCH('DO NOT TOUCH - inputExtraction'!$CY3591,'[1]DO NOT TOUCH Préparation'!$S$1:$S$5,0)),INDEX('[1]DO NOT TOUCH Préparation'!$T$1:$T$5,MATCH('DO NOT TOUCH - inputExtraction'!$CZ3591,'[1]DO NOT TOUCH Préparation'!$S$1:$S$5,0)),INDEX('[1]DO NOT TOUCH Préparation'!$T$1:$T$5,MATCH('DO NOT TOUCH - inputExtraction'!$DA3591,'[1]DO NOT TOUCH Préparation'!$S$1:$S$5,0)),INDEX('[1]DO NOT TOUCH Préparation'!$T$1:$T$5,MATCH('DO NOT TOUCH - inputExtraction'!$DB3591,'[1]DO NOT TOUCH Préparation'!$S$1:$S$5,0))),"")</f>
        <v>1.6</v>
      </c>
      <c r="RI3591" s="13">
        <f>IFERROR(AVERAGE(INDEX('[1]DO NOT TOUCH Préparation'!$T$1:$T$5,MATCH($DC3591,'[1]DO NOT TOUCH Préparation'!$S$1:$S$5,0)),INDEX('[1]DO NOT TOUCH Préparation'!$T$1:$T$5,MATCH('DO NOT TOUCH - inputExtraction'!$DD3591,'[1]DO NOT TOUCH Préparation'!$S$1:$S$5,0)),INDEX('[1]DO NOT TOUCH Préparation'!$T$1:$T$5,MATCH('DO NOT TOUCH - inputExtraction'!$DE3591,'[1]DO NOT TOUCH Préparation'!$S$1:$S$5,0)),INDEX('[1]DO NOT TOUCH Préparation'!$T$1:$T$5,MATCH(DF3591,'[1]DO NOT TOUCH Préparation'!$S$1:$S$5,0)),INDEX('[1]DO NOT TOUCH Préparation'!$T$1:$T$5,MATCH('DO NOT TOUCH - inputExtraction'!$DG3591,'[1]DO NOT TOUCH Préparation'!$S$1:$S$5,0))),"")</f>
        <v>2.4</v>
      </c>
      <c r="RK3591" s="10">
        <f>VLOOKUP(CX3591,'[1]DO NOT TOUCH Préparation'!$S$1:$T$5,2,0)</f>
        <v>2</v>
      </c>
      <c r="RL3591" s="10">
        <f>VLOOKUP(CY3591,'[1]DO NOT TOUCH Préparation'!$S$1:$T$5,2,0)</f>
        <v>1</v>
      </c>
      <c r="RM3591" s="10">
        <f>VLOOKUP(CZ3591,'[1]DO NOT TOUCH Préparation'!$S$1:$T$5,2,0)</f>
        <v>2</v>
      </c>
      <c r="RN3591" s="10">
        <f>VLOOKUP(DA3591,'[1]DO NOT TOUCH Préparation'!$S$1:$T$5,2,0)</f>
        <v>1</v>
      </c>
      <c r="RO3591" s="10">
        <f>VLOOKUP(DB3591,'[1]DO NOT TOUCH Préparation'!$S$1:$T$5,2,0)</f>
        <v>2</v>
      </c>
      <c r="RP3591" s="10">
        <f>VLOOKUP(DC3591,'[1]DO NOT TOUCH Préparation'!$S$1:$T$5,2,0)</f>
        <v>2</v>
      </c>
      <c r="RQ3591" s="10">
        <f>VLOOKUP(DD3591,'[1]DO NOT TOUCH Préparation'!$S$1:$T$5,2,0)</f>
        <v>1</v>
      </c>
      <c r="RR3591" s="10">
        <f>VLOOKUP(DE3591,'[1]DO NOT TOUCH Préparation'!$S$1:$T$5,2,0)</f>
        <v>3</v>
      </c>
      <c r="RS3591" s="10">
        <f>VLOOKUP(DF3591,'[1]DO NOT TOUCH Préparation'!$S$1:$T$5,2,0)</f>
        <v>2</v>
      </c>
      <c r="RT3591" s="10">
        <f>VLOOKUP(DG3591,'[1]DO NOT TOUCH Préparation'!$S$1:$T$5,2,0)</f>
        <v>4</v>
      </c>
      <c r="RV3591" s="5" t="str">
        <f>IF(CF3591&lt;&gt;"",CF3591,"")</f>
        <v>Je n’achète pas de produits alimentaires bio</v>
      </c>
      <c r="RW3591" s="5" t="str">
        <f>IF(CK3591&lt;&gt;"",CK3591,"")</f>
        <v>Inférieur ou égal à 5%</v>
      </c>
      <c r="RX3591" s="5" t="str">
        <f t="shared" si="57"/>
        <v>Je n’achète pas de produits à base végétale (soja, amande, avoine…)</v>
      </c>
      <c r="RZ3591" s="5" t="str" cm="1">
        <f t="array" ref="RZ3591">IFERROR(INDEX('[1]DO NOT TOUCH Préparation'!$W$2:$W$7,MATCH('DO NOT TOUCH - inputExtraction'!RV3591,'[1]DO NOT TOUCH Préparation'!$V$2:$V$7,0),),"1")</f>
        <v>1</v>
      </c>
      <c r="SA3591" s="5" cm="1">
        <f t="array" ref="SA3591">IFERROR(INDEX('[1]DO NOT TOUCH Préparation'!$W$2:$W$7,MATCH('DO NOT TOUCH - inputExtraction'!RW3591,'[1]DO NOT TOUCH Préparation'!$V$2:$V$7,0),),"1")</f>
        <v>2</v>
      </c>
      <c r="SB3591" s="5" t="str" cm="1">
        <f t="array" ref="SB3591">IFERROR(INDEX('[1]DO NOT TOUCH Préparation'!$W$2:$W$7,MATCH('DO NOT TOUCH - inputExtraction'!RX3591,'[1]DO NOT TOUCH Préparation'!$V$2:$V$7,0),),"1")</f>
        <v>1</v>
      </c>
      <c r="SD3591" s="5">
        <v>1</v>
      </c>
      <c r="SF3591" s="5">
        <f>IFERROR(VLOOKUP(H3591,'[1]DO NOT TOUCH Préparation'!$CL$2:$CM$9,2,0),"")</f>
        <v>3</v>
      </c>
      <c r="SG3591" s="5">
        <f>IFERROR(VLOOKUP(K3591,'[1]DO NOT TOUCH Préparation'!$CT$2:$CU$10,2,0),"")</f>
        <v>2</v>
      </c>
      <c r="SH3591" s="5">
        <f>IFERROR(VLOOKUP(L3591,'[1]DO NOT TOUCH Préparation'!$CX$2:$CY$6,2,0),"")</f>
        <v>2</v>
      </c>
    </row>
    <row r="3592" spans="1:502" ht="14.4" x14ac:dyDescent="0.3">
      <c r="A3592" s="4">
        <v>5432</v>
      </c>
      <c r="B3592" s="4" t="s">
        <v>7598</v>
      </c>
      <c r="C3592" s="4" t="s">
        <v>2635</v>
      </c>
      <c r="D3592" s="4" t="s">
        <v>787</v>
      </c>
      <c r="E3592" s="4" t="s">
        <v>439</v>
      </c>
      <c r="F3592" s="10" t="s">
        <v>803</v>
      </c>
      <c r="G3592" s="10" t="s">
        <v>804</v>
      </c>
      <c r="H3592" s="7" t="s">
        <v>442</v>
      </c>
      <c r="I3592" s="7">
        <v>31</v>
      </c>
      <c r="J3592" s="7" t="s">
        <v>505</v>
      </c>
      <c r="K3592" s="7" t="s">
        <v>491</v>
      </c>
      <c r="L3592" s="7" t="s">
        <v>472</v>
      </c>
      <c r="M3592" s="7">
        <v>3</v>
      </c>
      <c r="N3592" s="12">
        <v>0</v>
      </c>
      <c r="O3592" s="12">
        <v>0</v>
      </c>
      <c r="P3592" s="7">
        <v>0</v>
      </c>
      <c r="Q3592" s="7">
        <v>0</v>
      </c>
      <c r="R3592" s="7">
        <v>1</v>
      </c>
      <c r="S3592" s="12">
        <v>0</v>
      </c>
      <c r="T3592" s="7">
        <v>1</v>
      </c>
      <c r="U3592" s="12">
        <v>0</v>
      </c>
      <c r="W3592" s="7">
        <v>1</v>
      </c>
      <c r="X3592" s="7">
        <v>2</v>
      </c>
      <c r="AC3592" s="10" t="s">
        <v>796</v>
      </c>
      <c r="BA3592" s="10">
        <v>0</v>
      </c>
      <c r="BB3592" s="10">
        <v>1</v>
      </c>
      <c r="BC3592" s="10">
        <v>1</v>
      </c>
      <c r="BD3592" s="10">
        <v>0</v>
      </c>
      <c r="BE3592" s="10">
        <v>0</v>
      </c>
      <c r="BF3592" s="10">
        <v>1</v>
      </c>
      <c r="BG3592" s="10">
        <v>0</v>
      </c>
      <c r="BH3592" s="10">
        <v>0</v>
      </c>
      <c r="BI3592" s="10">
        <v>0</v>
      </c>
      <c r="CB3592" s="10">
        <v>0</v>
      </c>
      <c r="CC3592" s="10">
        <v>0</v>
      </c>
      <c r="CE3592" s="7" t="s">
        <v>447</v>
      </c>
      <c r="CF3592" s="7" t="s">
        <v>507</v>
      </c>
      <c r="CK3592" s="7" t="s">
        <v>448</v>
      </c>
      <c r="CL3592" s="7" t="s">
        <v>449</v>
      </c>
      <c r="CM3592" s="7" t="s">
        <v>524</v>
      </c>
      <c r="CN3592" s="7">
        <v>4</v>
      </c>
      <c r="CO3592" s="7" t="s">
        <v>524</v>
      </c>
      <c r="CP3592" s="7" t="s">
        <v>450</v>
      </c>
      <c r="CX3592" t="s">
        <v>453</v>
      </c>
      <c r="CY3592" t="s">
        <v>452</v>
      </c>
      <c r="CZ3592" t="s">
        <v>495</v>
      </c>
      <c r="DA3592" t="s">
        <v>478</v>
      </c>
      <c r="DB3592" t="s">
        <v>478</v>
      </c>
      <c r="DC3592" t="s">
        <v>478</v>
      </c>
      <c r="DD3592" t="s">
        <v>478</v>
      </c>
      <c r="DE3592" t="s">
        <v>478</v>
      </c>
      <c r="DF3592" t="s">
        <v>478</v>
      </c>
      <c r="DG3592" t="s">
        <v>451</v>
      </c>
      <c r="DH3592" t="s">
        <v>537</v>
      </c>
      <c r="DQ3592" t="s">
        <v>455</v>
      </c>
      <c r="DR3592" s="7" t="s">
        <v>456</v>
      </c>
      <c r="EA3592" s="7" t="s">
        <v>456</v>
      </c>
      <c r="EB3592" t="s">
        <v>457</v>
      </c>
      <c r="EK3592">
        <v>4</v>
      </c>
      <c r="EL3592" s="6">
        <v>1</v>
      </c>
      <c r="EM3592">
        <v>0</v>
      </c>
      <c r="EN3592">
        <v>0</v>
      </c>
      <c r="EO3592">
        <v>0</v>
      </c>
      <c r="EP3592">
        <v>0</v>
      </c>
      <c r="HD3592">
        <v>1</v>
      </c>
      <c r="HF3592">
        <v>1</v>
      </c>
      <c r="HJ3592">
        <v>1</v>
      </c>
      <c r="HN3592">
        <v>1</v>
      </c>
      <c r="HR3592">
        <v>1</v>
      </c>
      <c r="HV3592">
        <v>1</v>
      </c>
      <c r="HZ3592">
        <v>1</v>
      </c>
      <c r="IJ3592">
        <v>1</v>
      </c>
      <c r="KK3592">
        <v>1</v>
      </c>
      <c r="KL3592">
        <v>2</v>
      </c>
      <c r="KP3592">
        <v>4</v>
      </c>
      <c r="KQ3592" t="s">
        <v>481</v>
      </c>
      <c r="KR3592" t="s">
        <v>481</v>
      </c>
      <c r="KS3592" t="s">
        <v>481</v>
      </c>
      <c r="KT3592" t="s">
        <v>480</v>
      </c>
      <c r="KU3592">
        <v>1</v>
      </c>
      <c r="LD3592">
        <v>2</v>
      </c>
      <c r="LE3592">
        <v>1</v>
      </c>
      <c r="LN3592">
        <v>2</v>
      </c>
      <c r="LO3592">
        <v>1</v>
      </c>
      <c r="LY3592">
        <v>1</v>
      </c>
      <c r="MF3592">
        <v>2</v>
      </c>
      <c r="MI3592">
        <v>1</v>
      </c>
      <c r="MP3592">
        <v>2</v>
      </c>
      <c r="MR3592">
        <v>3</v>
      </c>
      <c r="MS3592" s="7" t="s">
        <v>459</v>
      </c>
      <c r="MT3592" s="7" t="s">
        <v>482</v>
      </c>
      <c r="MU3592" s="7" t="s">
        <v>459</v>
      </c>
      <c r="MV3592" s="7" t="s">
        <v>482</v>
      </c>
      <c r="MW3592" s="7" t="s">
        <v>482</v>
      </c>
      <c r="MX3592" s="7" t="s">
        <v>482</v>
      </c>
      <c r="MY3592" s="7" t="s">
        <v>459</v>
      </c>
      <c r="MZ3592" s="7" t="s">
        <v>459</v>
      </c>
      <c r="NA3592" s="7" t="s">
        <v>459</v>
      </c>
      <c r="NB3592" s="7" t="s">
        <v>458</v>
      </c>
      <c r="NC3592" s="7" t="s">
        <v>458</v>
      </c>
      <c r="ND3592" s="7" t="s">
        <v>483</v>
      </c>
      <c r="NE3592" s="7" t="s">
        <v>482</v>
      </c>
      <c r="NF3592" s="7" t="s">
        <v>482</v>
      </c>
      <c r="NG3592" s="7" t="s">
        <v>482</v>
      </c>
      <c r="NH3592" s="7" t="s">
        <v>482</v>
      </c>
      <c r="NI3592" s="7" t="s">
        <v>482</v>
      </c>
      <c r="NJ3592" s="7" t="s">
        <v>482</v>
      </c>
      <c r="NK3592" s="7" t="s">
        <v>482</v>
      </c>
      <c r="NL3592" s="7" t="s">
        <v>482</v>
      </c>
      <c r="NM3592" t="s">
        <v>498</v>
      </c>
      <c r="OH3592" t="s">
        <v>485</v>
      </c>
      <c r="OI3592" s="10" t="s">
        <v>485</v>
      </c>
      <c r="OJ3592" s="10" t="s">
        <v>485</v>
      </c>
      <c r="OK3592" s="10" t="s">
        <v>485</v>
      </c>
      <c r="OL3592" s="10" t="s">
        <v>485</v>
      </c>
      <c r="OM3592" s="10" t="s">
        <v>485</v>
      </c>
      <c r="ON3592" s="10" t="s">
        <v>485</v>
      </c>
      <c r="OO3592" s="10" t="s">
        <v>485</v>
      </c>
      <c r="OP3592" s="10" t="s">
        <v>462</v>
      </c>
      <c r="OQ3592" s="10" t="s">
        <v>485</v>
      </c>
      <c r="OR3592" s="10" t="s">
        <v>485</v>
      </c>
      <c r="OS3592" s="10" t="s">
        <v>485</v>
      </c>
      <c r="OT3592" s="10" t="s">
        <v>485</v>
      </c>
      <c r="OU3592" s="10" t="s">
        <v>485</v>
      </c>
      <c r="OV3592" s="10" t="s">
        <v>485</v>
      </c>
      <c r="OW3592" s="10" t="s">
        <v>485</v>
      </c>
      <c r="OX3592" s="10" t="s">
        <v>485</v>
      </c>
      <c r="OY3592" s="10" t="s">
        <v>485</v>
      </c>
      <c r="OZ3592" s="10" t="s">
        <v>485</v>
      </c>
      <c r="QJ3592" s="10" t="s">
        <v>464</v>
      </c>
      <c r="QL3592" s="10">
        <v>6.2229166666667002</v>
      </c>
      <c r="QM3592" s="10" t="s">
        <v>792</v>
      </c>
      <c r="RF3592" s="10">
        <v>1</v>
      </c>
      <c r="RH3592" s="15">
        <f>IFERROR(AVERAGE(INDEX('[1]DO NOT TOUCH Préparation'!$T$1:$T$5,MATCH('DO NOT TOUCH - inputExtraction'!$CX3592,'[1]DO NOT TOUCH Préparation'!$S$1:$S$5,0)),INDEX('[1]DO NOT TOUCH Préparation'!$T$1:$T$5,MATCH('DO NOT TOUCH - inputExtraction'!$CY3592,'[1]DO NOT TOUCH Préparation'!$S$1:$S$5,0)),INDEX('[1]DO NOT TOUCH Préparation'!$T$1:$T$5,MATCH('DO NOT TOUCH - inputExtraction'!$CZ3592,'[1]DO NOT TOUCH Préparation'!$S$1:$S$5,0)),INDEX('[1]DO NOT TOUCH Préparation'!$T$1:$T$5,MATCH('DO NOT TOUCH - inputExtraction'!$DA3592,'[1]DO NOT TOUCH Préparation'!$S$1:$S$5,0)),INDEX('[1]DO NOT TOUCH Préparation'!$T$1:$T$5,MATCH('DO NOT TOUCH - inputExtraction'!$DB3592,'[1]DO NOT TOUCH Préparation'!$S$1:$S$5,0))),"")</f>
        <v>2.4</v>
      </c>
      <c r="RI3592" s="13">
        <f>IFERROR(AVERAGE(INDEX('[1]DO NOT TOUCH Préparation'!$T$1:$T$5,MATCH($DC3592,'[1]DO NOT TOUCH Préparation'!$S$1:$S$5,0)),INDEX('[1]DO NOT TOUCH Préparation'!$T$1:$T$5,MATCH('DO NOT TOUCH - inputExtraction'!$DD3592,'[1]DO NOT TOUCH Préparation'!$S$1:$S$5,0)),INDEX('[1]DO NOT TOUCH Préparation'!$T$1:$T$5,MATCH('DO NOT TOUCH - inputExtraction'!$DE3592,'[1]DO NOT TOUCH Préparation'!$S$1:$S$5,0)),INDEX('[1]DO NOT TOUCH Préparation'!$T$1:$T$5,MATCH(DF3592,'[1]DO NOT TOUCH Préparation'!$S$1:$S$5,0)),INDEX('[1]DO NOT TOUCH Préparation'!$T$1:$T$5,MATCH('DO NOT TOUCH - inputExtraction'!$DG3592,'[1]DO NOT TOUCH Préparation'!$S$1:$S$5,0))),"")</f>
        <v>1.6</v>
      </c>
      <c r="RK3592" s="10">
        <f>VLOOKUP(CX3592,'[1]DO NOT TOUCH Préparation'!$S$1:$T$5,2,0)</f>
        <v>5</v>
      </c>
      <c r="RL3592" s="10">
        <f>VLOOKUP(CY3592,'[1]DO NOT TOUCH Préparation'!$S$1:$T$5,2,0)</f>
        <v>3</v>
      </c>
      <c r="RM3592" s="10">
        <f>VLOOKUP(CZ3592,'[1]DO NOT TOUCH Préparation'!$S$1:$T$5,2,0)</f>
        <v>2</v>
      </c>
      <c r="RN3592" s="10">
        <f>VLOOKUP(DA3592,'[1]DO NOT TOUCH Préparation'!$S$1:$T$5,2,0)</f>
        <v>1</v>
      </c>
      <c r="RO3592" s="10">
        <f>VLOOKUP(DB3592,'[1]DO NOT TOUCH Préparation'!$S$1:$T$5,2,0)</f>
        <v>1</v>
      </c>
      <c r="RP3592" s="10">
        <f>VLOOKUP(DC3592,'[1]DO NOT TOUCH Préparation'!$S$1:$T$5,2,0)</f>
        <v>1</v>
      </c>
      <c r="RQ3592" s="10">
        <f>VLOOKUP(DD3592,'[1]DO NOT TOUCH Préparation'!$S$1:$T$5,2,0)</f>
        <v>1</v>
      </c>
      <c r="RR3592" s="10">
        <f>VLOOKUP(DE3592,'[1]DO NOT TOUCH Préparation'!$S$1:$T$5,2,0)</f>
        <v>1</v>
      </c>
      <c r="RS3592" s="10">
        <f>VLOOKUP(DF3592,'[1]DO NOT TOUCH Préparation'!$S$1:$T$5,2,0)</f>
        <v>1</v>
      </c>
      <c r="RT3592" s="10">
        <f>VLOOKUP(DG3592,'[1]DO NOT TOUCH Préparation'!$S$1:$T$5,2,0)</f>
        <v>4</v>
      </c>
      <c r="RV3592" s="5" t="str">
        <f>IF(CF3592&lt;&gt;"",CF3592,"")</f>
        <v>Je n’achète pas de produits alimentaires bio</v>
      </c>
      <c r="RW3592" s="5" t="str">
        <f>IF(CK3592&lt;&gt;"",CK3592,"")</f>
        <v>6% à 20%</v>
      </c>
      <c r="RX3592" s="5" t="str">
        <f t="shared" si="57"/>
        <v>Je n’achète pas de produits à base végétale (soja, amande, avoine…)</v>
      </c>
      <c r="RZ3592" s="5" t="str" cm="1">
        <f t="array" ref="RZ3592">IFERROR(INDEX('[1]DO NOT TOUCH Préparation'!$W$2:$W$7,MATCH('DO NOT TOUCH - inputExtraction'!RV3592,'[1]DO NOT TOUCH Préparation'!$V$2:$V$7,0),),"1")</f>
        <v>1</v>
      </c>
      <c r="SA3592" s="5" cm="1">
        <f t="array" ref="SA3592">IFERROR(INDEX('[1]DO NOT TOUCH Préparation'!$W$2:$W$7,MATCH('DO NOT TOUCH - inputExtraction'!RW3592,'[1]DO NOT TOUCH Préparation'!$V$2:$V$7,0),),"1")</f>
        <v>3</v>
      </c>
      <c r="SB3592" s="5" t="str" cm="1">
        <f t="array" ref="SB3592">IFERROR(INDEX('[1]DO NOT TOUCH Préparation'!$W$2:$W$7,MATCH('DO NOT TOUCH - inputExtraction'!RX3592,'[1]DO NOT TOUCH Préparation'!$V$2:$V$7,0),),"1")</f>
        <v>1</v>
      </c>
      <c r="SD3592" s="5">
        <v>1</v>
      </c>
      <c r="SF3592" s="5">
        <f>IFERROR(VLOOKUP(H3592,'[1]DO NOT TOUCH Préparation'!$CL$2:$CM$9,2,0),"")</f>
        <v>4</v>
      </c>
      <c r="SG3592" s="5">
        <f>IFERROR(VLOOKUP(K3592,'[1]DO NOT TOUCH Préparation'!$CT$2:$CU$10,2,0),"")</f>
        <v>2</v>
      </c>
      <c r="SH3592" s="5">
        <f>IFERROR(VLOOKUP(L3592,'[1]DO NOT TOUCH Préparation'!$CX$2:$CY$6,2,0),"")</f>
        <v>2</v>
      </c>
    </row>
    <row r="3593" spans="1:502" ht="14.4" x14ac:dyDescent="0.3">
      <c r="A3593" s="4">
        <v>5443</v>
      </c>
      <c r="B3593" s="4" t="s">
        <v>7599</v>
      </c>
      <c r="C3593" s="4" t="s">
        <v>1819</v>
      </c>
      <c r="D3593" s="4" t="s">
        <v>787</v>
      </c>
      <c r="E3593" s="4" t="s">
        <v>468</v>
      </c>
      <c r="F3593" s="10" t="s">
        <v>848</v>
      </c>
      <c r="G3593" s="10" t="s">
        <v>828</v>
      </c>
      <c r="H3593" s="7" t="s">
        <v>490</v>
      </c>
      <c r="I3593" s="7">
        <v>28</v>
      </c>
      <c r="J3593" s="7" t="s">
        <v>505</v>
      </c>
      <c r="K3593" s="7" t="s">
        <v>444</v>
      </c>
      <c r="L3593" s="7" t="s">
        <v>445</v>
      </c>
      <c r="M3593" s="7">
        <v>5</v>
      </c>
      <c r="N3593" s="12">
        <v>1</v>
      </c>
      <c r="O3593" s="12">
        <v>0</v>
      </c>
      <c r="P3593" s="7">
        <v>1</v>
      </c>
      <c r="Q3593" s="7">
        <v>1</v>
      </c>
      <c r="R3593" s="7">
        <v>1</v>
      </c>
      <c r="S3593" s="12">
        <v>0</v>
      </c>
      <c r="T3593" s="7">
        <v>1</v>
      </c>
      <c r="U3593" s="12">
        <v>0</v>
      </c>
      <c r="W3593" s="7">
        <v>1</v>
      </c>
      <c r="X3593" s="7">
        <v>2</v>
      </c>
      <c r="Z3593" s="7">
        <v>3</v>
      </c>
      <c r="AC3593" s="10" t="s">
        <v>790</v>
      </c>
      <c r="BA3593" s="10">
        <v>0</v>
      </c>
      <c r="BB3593" s="10">
        <v>0</v>
      </c>
      <c r="BC3593" s="10">
        <v>1</v>
      </c>
      <c r="BD3593" s="10">
        <v>0</v>
      </c>
      <c r="BE3593" s="10">
        <v>1</v>
      </c>
      <c r="BF3593" s="10">
        <v>0</v>
      </c>
      <c r="BG3593" s="10">
        <v>1</v>
      </c>
      <c r="BH3593" s="10">
        <v>0</v>
      </c>
      <c r="BI3593" s="10">
        <v>0</v>
      </c>
      <c r="CB3593" s="10">
        <v>0</v>
      </c>
      <c r="CC3593" s="10">
        <v>0</v>
      </c>
      <c r="CE3593" s="7" t="s">
        <v>513</v>
      </c>
      <c r="CF3593" s="7" t="s">
        <v>448</v>
      </c>
      <c r="CG3593" s="7" t="s">
        <v>475</v>
      </c>
      <c r="CH3593" s="7" t="s">
        <v>524</v>
      </c>
      <c r="CI3593" s="7" t="s">
        <v>524</v>
      </c>
      <c r="CJ3593" s="7" t="s">
        <v>524</v>
      </c>
      <c r="CK3593" s="7" t="s">
        <v>448</v>
      </c>
      <c r="CL3593" s="7" t="s">
        <v>475</v>
      </c>
      <c r="CM3593" s="7">
        <v>4</v>
      </c>
      <c r="CN3593" s="7">
        <v>4</v>
      </c>
      <c r="CO3593" s="7">
        <v>4</v>
      </c>
      <c r="CP3593" s="7" t="s">
        <v>450</v>
      </c>
      <c r="CX3593" t="s">
        <v>453</v>
      </c>
      <c r="CY3593" t="s">
        <v>453</v>
      </c>
      <c r="CZ3593" t="s">
        <v>453</v>
      </c>
      <c r="DA3593" t="s">
        <v>453</v>
      </c>
      <c r="DB3593" t="s">
        <v>453</v>
      </c>
      <c r="DC3593" t="s">
        <v>453</v>
      </c>
      <c r="DD3593" t="s">
        <v>453</v>
      </c>
      <c r="DE3593" t="s">
        <v>453</v>
      </c>
      <c r="DF3593" t="s">
        <v>453</v>
      </c>
      <c r="DG3593" t="s">
        <v>453</v>
      </c>
      <c r="DH3593" t="s">
        <v>455</v>
      </c>
      <c r="DI3593" t="s">
        <v>455</v>
      </c>
      <c r="DJ3593" t="s">
        <v>454</v>
      </c>
      <c r="DK3593" t="s">
        <v>454</v>
      </c>
      <c r="DL3593" t="s">
        <v>454</v>
      </c>
      <c r="DM3593" t="s">
        <v>454</v>
      </c>
      <c r="DN3593" t="s">
        <v>537</v>
      </c>
      <c r="DO3593" t="s">
        <v>537</v>
      </c>
      <c r="DP3593" t="s">
        <v>537</v>
      </c>
      <c r="DQ3593" t="s">
        <v>454</v>
      </c>
      <c r="DR3593" s="7" t="s">
        <v>612</v>
      </c>
      <c r="DS3593" s="7" t="s">
        <v>479</v>
      </c>
      <c r="DT3593" s="7" t="s">
        <v>612</v>
      </c>
      <c r="DU3593" s="7" t="s">
        <v>612</v>
      </c>
      <c r="DV3593" s="7" t="s">
        <v>612</v>
      </c>
      <c r="DW3593" s="7" t="s">
        <v>612</v>
      </c>
      <c r="DX3593" s="7" t="s">
        <v>496</v>
      </c>
      <c r="DY3593" s="7" t="s">
        <v>456</v>
      </c>
      <c r="DZ3593" s="7" t="s">
        <v>496</v>
      </c>
      <c r="EA3593" s="7" t="s">
        <v>456</v>
      </c>
      <c r="EB3593" t="s">
        <v>457</v>
      </c>
      <c r="EC3593" t="s">
        <v>457</v>
      </c>
      <c r="ED3593" t="s">
        <v>457</v>
      </c>
      <c r="EE3593" t="s">
        <v>457</v>
      </c>
      <c r="EF3593" t="s">
        <v>457</v>
      </c>
      <c r="EG3593" t="s">
        <v>457</v>
      </c>
      <c r="EH3593" t="s">
        <v>457</v>
      </c>
      <c r="EI3593" t="s">
        <v>457</v>
      </c>
      <c r="EJ3593" t="s">
        <v>457</v>
      </c>
      <c r="EK3593" t="s">
        <v>457</v>
      </c>
      <c r="EL3593" s="6"/>
      <c r="FP3593">
        <v>1</v>
      </c>
      <c r="FQ3593">
        <v>1</v>
      </c>
      <c r="FR3593">
        <v>1</v>
      </c>
      <c r="FS3593">
        <v>0</v>
      </c>
      <c r="FT3593">
        <v>0</v>
      </c>
      <c r="FU3593">
        <v>0</v>
      </c>
      <c r="FV3593">
        <v>1</v>
      </c>
      <c r="FW3593">
        <v>0</v>
      </c>
      <c r="FX3593">
        <v>0</v>
      </c>
      <c r="FY3593">
        <v>0</v>
      </c>
      <c r="FZ3593">
        <v>0</v>
      </c>
      <c r="GA3593">
        <v>0</v>
      </c>
      <c r="GB3593">
        <v>1</v>
      </c>
      <c r="GC3593">
        <v>0</v>
      </c>
      <c r="GD3593">
        <v>0</v>
      </c>
      <c r="II3593">
        <v>3</v>
      </c>
      <c r="IJ3593">
        <v>2</v>
      </c>
      <c r="IL3593">
        <v>1</v>
      </c>
      <c r="IO3593">
        <v>1</v>
      </c>
      <c r="IP3593">
        <v>2</v>
      </c>
      <c r="IQ3593">
        <v>3</v>
      </c>
      <c r="IU3593">
        <v>1</v>
      </c>
      <c r="IV3593">
        <v>2</v>
      </c>
      <c r="IW3593">
        <v>3</v>
      </c>
      <c r="JA3593">
        <v>1</v>
      </c>
      <c r="JC3593">
        <v>3</v>
      </c>
      <c r="JD3593">
        <v>2</v>
      </c>
      <c r="JF3593">
        <v>2</v>
      </c>
      <c r="JG3593">
        <v>1</v>
      </c>
      <c r="JI3593">
        <v>3</v>
      </c>
      <c r="JL3593">
        <v>1</v>
      </c>
      <c r="JN3593">
        <v>3</v>
      </c>
      <c r="JO3593">
        <v>2</v>
      </c>
      <c r="JT3593">
        <v>1</v>
      </c>
      <c r="JU3593">
        <v>2</v>
      </c>
      <c r="JV3593">
        <v>3</v>
      </c>
      <c r="JY3593">
        <v>1</v>
      </c>
      <c r="JZ3593">
        <v>2</v>
      </c>
      <c r="KA3593">
        <v>3</v>
      </c>
      <c r="KF3593">
        <v>2</v>
      </c>
      <c r="KG3593">
        <v>1</v>
      </c>
      <c r="KH3593">
        <v>3</v>
      </c>
      <c r="KK3593">
        <v>1</v>
      </c>
      <c r="KM3593">
        <v>2</v>
      </c>
      <c r="KN3593">
        <v>3</v>
      </c>
      <c r="KP3593" t="s">
        <v>480</v>
      </c>
      <c r="KQ3593">
        <v>3</v>
      </c>
      <c r="KR3593">
        <v>4</v>
      </c>
      <c r="KS3593" t="s">
        <v>480</v>
      </c>
      <c r="KT3593">
        <v>4</v>
      </c>
      <c r="KU3593">
        <v>1</v>
      </c>
      <c r="KW3593">
        <v>2</v>
      </c>
      <c r="KY3593">
        <v>3</v>
      </c>
      <c r="LE3593">
        <v>1</v>
      </c>
      <c r="LG3593">
        <v>2</v>
      </c>
      <c r="LI3593">
        <v>3</v>
      </c>
      <c r="LO3593">
        <v>2</v>
      </c>
      <c r="LQ3593">
        <v>1</v>
      </c>
      <c r="LW3593">
        <v>3</v>
      </c>
      <c r="LY3593">
        <v>1</v>
      </c>
      <c r="MA3593">
        <v>2</v>
      </c>
      <c r="MC3593">
        <v>3</v>
      </c>
      <c r="MI3593">
        <v>1</v>
      </c>
      <c r="ML3593">
        <v>3</v>
      </c>
      <c r="MQ3593">
        <v>2</v>
      </c>
      <c r="MS3593" s="7" t="s">
        <v>460</v>
      </c>
      <c r="MT3593" s="7" t="s">
        <v>460</v>
      </c>
      <c r="MU3593" s="7" t="s">
        <v>460</v>
      </c>
      <c r="MV3593" s="7" t="s">
        <v>460</v>
      </c>
      <c r="MW3593" s="7" t="s">
        <v>460</v>
      </c>
      <c r="MX3593" s="7" t="s">
        <v>460</v>
      </c>
      <c r="MY3593" s="7" t="s">
        <v>458</v>
      </c>
      <c r="MZ3593" s="7" t="s">
        <v>460</v>
      </c>
      <c r="NA3593" s="7" t="s">
        <v>460</v>
      </c>
      <c r="NB3593" s="7" t="s">
        <v>460</v>
      </c>
      <c r="NC3593" s="7" t="s">
        <v>460</v>
      </c>
      <c r="ND3593" s="7" t="s">
        <v>460</v>
      </c>
      <c r="NE3593" s="7" t="s">
        <v>458</v>
      </c>
      <c r="NF3593" s="7" t="s">
        <v>483</v>
      </c>
      <c r="NG3593" s="7" t="s">
        <v>460</v>
      </c>
      <c r="NH3593" s="7" t="s">
        <v>460</v>
      </c>
      <c r="NI3593" s="7" t="s">
        <v>460</v>
      </c>
      <c r="NJ3593" s="7" t="s">
        <v>460</v>
      </c>
      <c r="NK3593" s="7" t="s">
        <v>460</v>
      </c>
      <c r="NL3593" s="7" t="s">
        <v>460</v>
      </c>
      <c r="NM3593" t="s">
        <v>461</v>
      </c>
      <c r="OH3593" t="s">
        <v>462</v>
      </c>
      <c r="OI3593" s="10" t="s">
        <v>462</v>
      </c>
      <c r="OJ3593" s="10" t="s">
        <v>463</v>
      </c>
      <c r="OK3593" s="10" t="s">
        <v>499</v>
      </c>
      <c r="OL3593" s="10" t="s">
        <v>499</v>
      </c>
      <c r="OM3593" s="10" t="s">
        <v>462</v>
      </c>
      <c r="ON3593" s="10" t="s">
        <v>485</v>
      </c>
      <c r="OO3593" s="10" t="s">
        <v>462</v>
      </c>
      <c r="OP3593" s="10" t="s">
        <v>462</v>
      </c>
      <c r="OQ3593" s="10" t="s">
        <v>485</v>
      </c>
      <c r="OR3593" s="10" t="s">
        <v>499</v>
      </c>
      <c r="OS3593" s="10" t="s">
        <v>499</v>
      </c>
      <c r="OT3593" s="10" t="s">
        <v>485</v>
      </c>
      <c r="OU3593" s="10" t="s">
        <v>485</v>
      </c>
      <c r="OV3593" s="10" t="s">
        <v>462</v>
      </c>
      <c r="OW3593" s="10" t="s">
        <v>499</v>
      </c>
      <c r="OX3593" s="10" t="s">
        <v>462</v>
      </c>
      <c r="OY3593" s="10" t="s">
        <v>462</v>
      </c>
      <c r="OZ3593" s="10" t="s">
        <v>462</v>
      </c>
      <c r="QJ3593" s="10" t="s">
        <v>464</v>
      </c>
      <c r="QL3593" s="10">
        <v>7.5122166666667001</v>
      </c>
      <c r="QM3593" s="10" t="s">
        <v>792</v>
      </c>
      <c r="QQ3593" s="10" t="s">
        <v>7600</v>
      </c>
      <c r="RF3593" s="10">
        <v>1</v>
      </c>
      <c r="RH3593" s="15">
        <f>IFERROR(AVERAGE(INDEX('[1]DO NOT TOUCH Préparation'!$T$1:$T$5,MATCH('DO NOT TOUCH - inputExtraction'!$CX3593,'[1]DO NOT TOUCH Préparation'!$S$1:$S$5,0)),INDEX('[1]DO NOT TOUCH Préparation'!$T$1:$T$5,MATCH('DO NOT TOUCH - inputExtraction'!$CY3593,'[1]DO NOT TOUCH Préparation'!$S$1:$S$5,0)),INDEX('[1]DO NOT TOUCH Préparation'!$T$1:$T$5,MATCH('DO NOT TOUCH - inputExtraction'!$CZ3593,'[1]DO NOT TOUCH Préparation'!$S$1:$S$5,0)),INDEX('[1]DO NOT TOUCH Préparation'!$T$1:$T$5,MATCH('DO NOT TOUCH - inputExtraction'!$DA3593,'[1]DO NOT TOUCH Préparation'!$S$1:$S$5,0)),INDEX('[1]DO NOT TOUCH Préparation'!$T$1:$T$5,MATCH('DO NOT TOUCH - inputExtraction'!$DB3593,'[1]DO NOT TOUCH Préparation'!$S$1:$S$5,0))),"")</f>
        <v>5</v>
      </c>
      <c r="RI3593" s="13">
        <f>IFERROR(AVERAGE(INDEX('[1]DO NOT TOUCH Préparation'!$T$1:$T$5,MATCH($DC3593,'[1]DO NOT TOUCH Préparation'!$S$1:$S$5,0)),INDEX('[1]DO NOT TOUCH Préparation'!$T$1:$T$5,MATCH('DO NOT TOUCH - inputExtraction'!$DD3593,'[1]DO NOT TOUCH Préparation'!$S$1:$S$5,0)),INDEX('[1]DO NOT TOUCH Préparation'!$T$1:$T$5,MATCH('DO NOT TOUCH - inputExtraction'!$DE3593,'[1]DO NOT TOUCH Préparation'!$S$1:$S$5,0)),INDEX('[1]DO NOT TOUCH Préparation'!$T$1:$T$5,MATCH(DF3593,'[1]DO NOT TOUCH Préparation'!$S$1:$S$5,0)),INDEX('[1]DO NOT TOUCH Préparation'!$T$1:$T$5,MATCH('DO NOT TOUCH - inputExtraction'!$DG3593,'[1]DO NOT TOUCH Préparation'!$S$1:$S$5,0))),"")</f>
        <v>5</v>
      </c>
      <c r="RK3593" s="10">
        <f>VLOOKUP(CX3593,'[1]DO NOT TOUCH Préparation'!$S$1:$T$5,2,0)</f>
        <v>5</v>
      </c>
      <c r="RL3593" s="10">
        <f>VLOOKUP(CY3593,'[1]DO NOT TOUCH Préparation'!$S$1:$T$5,2,0)</f>
        <v>5</v>
      </c>
      <c r="RM3593" s="10">
        <f>VLOOKUP(CZ3593,'[1]DO NOT TOUCH Préparation'!$S$1:$T$5,2,0)</f>
        <v>5</v>
      </c>
      <c r="RN3593" s="10">
        <f>VLOOKUP(DA3593,'[1]DO NOT TOUCH Préparation'!$S$1:$T$5,2,0)</f>
        <v>5</v>
      </c>
      <c r="RO3593" s="10">
        <f>VLOOKUP(DB3593,'[1]DO NOT TOUCH Préparation'!$S$1:$T$5,2,0)</f>
        <v>5</v>
      </c>
      <c r="RP3593" s="10">
        <f>VLOOKUP(DC3593,'[1]DO NOT TOUCH Préparation'!$S$1:$T$5,2,0)</f>
        <v>5</v>
      </c>
      <c r="RQ3593" s="10">
        <f>VLOOKUP(DD3593,'[1]DO NOT TOUCH Préparation'!$S$1:$T$5,2,0)</f>
        <v>5</v>
      </c>
      <c r="RR3593" s="10">
        <f>VLOOKUP(DE3593,'[1]DO NOT TOUCH Préparation'!$S$1:$T$5,2,0)</f>
        <v>5</v>
      </c>
      <c r="RS3593" s="10">
        <f>VLOOKUP(DF3593,'[1]DO NOT TOUCH Préparation'!$S$1:$T$5,2,0)</f>
        <v>5</v>
      </c>
      <c r="RT3593" s="10">
        <f>VLOOKUP(DG3593,'[1]DO NOT TOUCH Préparation'!$S$1:$T$5,2,0)</f>
        <v>5</v>
      </c>
      <c r="RV3593" s="5" t="str">
        <f>IF(CF3593&lt;&gt;"",CF3593,"")</f>
        <v>6% à 20%</v>
      </c>
      <c r="RW3593" s="5" t="str">
        <f>IF(CK3593&lt;&gt;"",CK3593,"")</f>
        <v>6% à 20%</v>
      </c>
      <c r="RX3593" s="5" t="str">
        <f t="shared" si="57"/>
        <v>Je n’achète pas de produits à base végétale (soja, amande, avoine…)</v>
      </c>
      <c r="RZ3593" s="5" cm="1">
        <f t="array" ref="RZ3593">IFERROR(INDEX('[1]DO NOT TOUCH Préparation'!$W$2:$W$7,MATCH('DO NOT TOUCH - inputExtraction'!RV3593,'[1]DO NOT TOUCH Préparation'!$V$2:$V$7,0),),"1")</f>
        <v>3</v>
      </c>
      <c r="SA3593" s="5" cm="1">
        <f t="array" ref="SA3593">IFERROR(INDEX('[1]DO NOT TOUCH Préparation'!$W$2:$W$7,MATCH('DO NOT TOUCH - inputExtraction'!RW3593,'[1]DO NOT TOUCH Préparation'!$V$2:$V$7,0),),"1")</f>
        <v>3</v>
      </c>
      <c r="SB3593" s="5" t="str" cm="1">
        <f t="array" ref="SB3593">IFERROR(INDEX('[1]DO NOT TOUCH Préparation'!$W$2:$W$7,MATCH('DO NOT TOUCH - inputExtraction'!RX3593,'[1]DO NOT TOUCH Préparation'!$V$2:$V$7,0),),"1")</f>
        <v>1</v>
      </c>
      <c r="SD3593" s="5">
        <v>1</v>
      </c>
      <c r="SF3593" s="5">
        <f>IFERROR(VLOOKUP(H3593,'[1]DO NOT TOUCH Préparation'!$CL$2:$CM$9,2,0),"")</f>
        <v>3</v>
      </c>
      <c r="SG3593" s="5">
        <f>IFERROR(VLOOKUP(K3593,'[1]DO NOT TOUCH Préparation'!$CT$2:$CU$10,2,0),"")</f>
        <v>6</v>
      </c>
      <c r="SH3593" s="5">
        <f>IFERROR(VLOOKUP(L3593,'[1]DO NOT TOUCH Préparation'!$CX$2:$CY$6,2,0),"")</f>
        <v>4</v>
      </c>
    </row>
    <row r="3594" spans="1:502" ht="14.4" x14ac:dyDescent="0.3">
      <c r="A3594" s="4">
        <v>5446</v>
      </c>
      <c r="B3594" s="4" t="s">
        <v>7601</v>
      </c>
      <c r="C3594" s="4" t="s">
        <v>966</v>
      </c>
      <c r="D3594" s="4" t="s">
        <v>904</v>
      </c>
      <c r="E3594" s="4" t="s">
        <v>468</v>
      </c>
      <c r="F3594" s="10" t="s">
        <v>967</v>
      </c>
      <c r="G3594" s="10" t="s">
        <v>936</v>
      </c>
      <c r="H3594" s="7" t="s">
        <v>442</v>
      </c>
      <c r="I3594" s="7">
        <v>42</v>
      </c>
      <c r="J3594" s="7" t="s">
        <v>505</v>
      </c>
      <c r="K3594" s="7" t="s">
        <v>491</v>
      </c>
      <c r="L3594" s="7" t="s">
        <v>492</v>
      </c>
      <c r="M3594" s="7">
        <v>3</v>
      </c>
      <c r="N3594" s="12">
        <v>1</v>
      </c>
      <c r="O3594" s="12">
        <v>0</v>
      </c>
      <c r="P3594" s="7">
        <v>0</v>
      </c>
      <c r="Q3594" s="7">
        <v>0</v>
      </c>
      <c r="R3594" s="7">
        <v>1</v>
      </c>
      <c r="S3594" s="12">
        <v>0</v>
      </c>
      <c r="T3594" s="7">
        <v>1</v>
      </c>
      <c r="U3594" s="12">
        <v>0</v>
      </c>
      <c r="W3594" s="7">
        <v>1</v>
      </c>
      <c r="Y3594" s="7">
        <v>3</v>
      </c>
      <c r="Z3594" s="7">
        <v>2</v>
      </c>
      <c r="AC3594" s="10" t="s">
        <v>493</v>
      </c>
      <c r="BS3594" s="10">
        <v>0</v>
      </c>
      <c r="BT3594" s="10">
        <v>0</v>
      </c>
      <c r="BU3594" s="10">
        <v>1</v>
      </c>
      <c r="BV3594" s="10">
        <v>1</v>
      </c>
      <c r="BW3594" s="10">
        <v>0</v>
      </c>
      <c r="BX3594" s="10">
        <v>0</v>
      </c>
      <c r="BY3594" s="10">
        <v>1</v>
      </c>
      <c r="BZ3594" s="10">
        <v>0</v>
      </c>
      <c r="CA3594" s="10">
        <v>0</v>
      </c>
      <c r="CB3594" s="10">
        <v>0</v>
      </c>
      <c r="CC3594" s="10">
        <v>0</v>
      </c>
      <c r="CE3594" s="7" t="s">
        <v>513</v>
      </c>
      <c r="CF3594" s="7" t="s">
        <v>448</v>
      </c>
      <c r="CG3594" s="7" t="s">
        <v>475</v>
      </c>
      <c r="CH3594" s="7">
        <v>2</v>
      </c>
      <c r="CI3594" s="7">
        <v>4</v>
      </c>
      <c r="CJ3594" s="7">
        <v>4</v>
      </c>
      <c r="CK3594" s="7" t="s">
        <v>448</v>
      </c>
      <c r="CL3594" s="7" t="s">
        <v>494</v>
      </c>
      <c r="CM3594" s="7">
        <v>3</v>
      </c>
      <c r="CN3594" s="7">
        <v>3</v>
      </c>
      <c r="CO3594" s="7">
        <v>4</v>
      </c>
      <c r="CP3594" s="7" t="s">
        <v>448</v>
      </c>
      <c r="CQ3594" s="7" t="s">
        <v>475</v>
      </c>
      <c r="CR3594" s="7">
        <v>3</v>
      </c>
      <c r="CS3594" s="7">
        <v>4</v>
      </c>
      <c r="CT3594" s="7">
        <v>4</v>
      </c>
      <c r="CU3594" s="7" t="s">
        <v>524</v>
      </c>
      <c r="CV3594" s="7">
        <v>4</v>
      </c>
      <c r="CW3594" t="s">
        <v>2123</v>
      </c>
      <c r="CX3594" t="s">
        <v>451</v>
      </c>
      <c r="CY3594" t="s">
        <v>452</v>
      </c>
      <c r="CZ3594" t="s">
        <v>451</v>
      </c>
      <c r="DA3594" t="s">
        <v>453</v>
      </c>
      <c r="DB3594" t="s">
        <v>451</v>
      </c>
      <c r="DC3594" t="s">
        <v>451</v>
      </c>
      <c r="DD3594" t="s">
        <v>453</v>
      </c>
      <c r="DE3594" t="s">
        <v>451</v>
      </c>
      <c r="DF3594" t="s">
        <v>452</v>
      </c>
      <c r="DG3594" t="s">
        <v>453</v>
      </c>
      <c r="DH3594" t="s">
        <v>454</v>
      </c>
      <c r="DJ3594" t="s">
        <v>455</v>
      </c>
      <c r="DK3594" t="s">
        <v>455</v>
      </c>
      <c r="DL3594" t="s">
        <v>454</v>
      </c>
      <c r="DM3594" t="s">
        <v>455</v>
      </c>
      <c r="DN3594" t="s">
        <v>455</v>
      </c>
      <c r="DO3594" t="s">
        <v>454</v>
      </c>
      <c r="DQ3594" t="s">
        <v>455</v>
      </c>
      <c r="DR3594" s="7" t="s">
        <v>456</v>
      </c>
      <c r="DT3594" s="7" t="s">
        <v>496</v>
      </c>
      <c r="DU3594" s="7" t="s">
        <v>456</v>
      </c>
      <c r="DV3594" s="7" t="s">
        <v>456</v>
      </c>
      <c r="DW3594" s="7" t="s">
        <v>479</v>
      </c>
      <c r="DX3594" s="7" t="s">
        <v>456</v>
      </c>
      <c r="DY3594" s="7" t="s">
        <v>496</v>
      </c>
      <c r="EA3594" s="7" t="s">
        <v>496</v>
      </c>
      <c r="EB3594">
        <v>3</v>
      </c>
      <c r="ED3594" t="s">
        <v>457</v>
      </c>
      <c r="EE3594">
        <v>4</v>
      </c>
      <c r="EF3594" t="s">
        <v>457</v>
      </c>
      <c r="EG3594">
        <v>3</v>
      </c>
      <c r="EH3594" t="s">
        <v>457</v>
      </c>
      <c r="EI3594">
        <v>2</v>
      </c>
      <c r="EK3594">
        <v>4</v>
      </c>
      <c r="EL3594" s="6"/>
      <c r="II3594">
        <v>1</v>
      </c>
      <c r="IJ3594">
        <v>3</v>
      </c>
      <c r="IK3594">
        <v>2</v>
      </c>
      <c r="IT3594">
        <v>2</v>
      </c>
      <c r="IU3594">
        <v>3</v>
      </c>
      <c r="IV3594">
        <v>1</v>
      </c>
      <c r="IZ3594">
        <v>2</v>
      </c>
      <c r="JB3594">
        <v>3</v>
      </c>
      <c r="JC3594">
        <v>1</v>
      </c>
      <c r="JF3594">
        <v>1</v>
      </c>
      <c r="JH3594">
        <v>3</v>
      </c>
      <c r="JI3594">
        <v>2</v>
      </c>
      <c r="JL3594">
        <v>2</v>
      </c>
      <c r="JM3594">
        <v>1</v>
      </c>
      <c r="JO3594">
        <v>3</v>
      </c>
      <c r="JR3594">
        <v>1</v>
      </c>
      <c r="JT3594">
        <v>3</v>
      </c>
      <c r="JU3594">
        <v>2</v>
      </c>
      <c r="JX3594">
        <v>1</v>
      </c>
      <c r="JZ3594">
        <v>3</v>
      </c>
      <c r="KA3594">
        <v>2</v>
      </c>
      <c r="KJ3594">
        <v>1</v>
      </c>
      <c r="KL3594">
        <v>3</v>
      </c>
      <c r="KN3594">
        <v>2</v>
      </c>
      <c r="KP3594">
        <v>4</v>
      </c>
      <c r="KQ3594" t="s">
        <v>480</v>
      </c>
      <c r="KR3594">
        <v>4</v>
      </c>
      <c r="KS3594">
        <v>4</v>
      </c>
      <c r="KT3594" t="s">
        <v>480</v>
      </c>
      <c r="KV3594">
        <v>2</v>
      </c>
      <c r="KX3594">
        <v>1</v>
      </c>
      <c r="LA3594">
        <v>3</v>
      </c>
      <c r="LG3594">
        <v>3</v>
      </c>
      <c r="LK3594">
        <v>1</v>
      </c>
      <c r="LM3594">
        <v>2</v>
      </c>
      <c r="LQ3594">
        <v>3</v>
      </c>
      <c r="LT3594">
        <v>2</v>
      </c>
      <c r="LV3594">
        <v>1</v>
      </c>
      <c r="MC3594">
        <v>1</v>
      </c>
      <c r="MD3594">
        <v>3</v>
      </c>
      <c r="MF3594">
        <v>2</v>
      </c>
      <c r="MK3594">
        <v>1</v>
      </c>
      <c r="MN3594">
        <v>3</v>
      </c>
      <c r="MP3594">
        <v>2</v>
      </c>
      <c r="MS3594" s="7" t="s">
        <v>460</v>
      </c>
      <c r="MT3594" s="7" t="s">
        <v>458</v>
      </c>
      <c r="MU3594" s="7" t="s">
        <v>460</v>
      </c>
      <c r="MV3594" s="7" t="s">
        <v>458</v>
      </c>
      <c r="MW3594" s="7" t="s">
        <v>459</v>
      </c>
      <c r="MX3594" s="7" t="s">
        <v>458</v>
      </c>
      <c r="MY3594" s="7" t="s">
        <v>460</v>
      </c>
      <c r="MZ3594" s="7" t="s">
        <v>458</v>
      </c>
      <c r="NA3594" s="7" t="s">
        <v>459</v>
      </c>
      <c r="NB3594" s="7" t="s">
        <v>460</v>
      </c>
      <c r="NC3594" s="7" t="s">
        <v>460</v>
      </c>
      <c r="ND3594" s="7" t="s">
        <v>458</v>
      </c>
      <c r="NE3594" s="7" t="s">
        <v>483</v>
      </c>
      <c r="NF3594" s="7" t="s">
        <v>460</v>
      </c>
      <c r="NG3594" s="7" t="s">
        <v>458</v>
      </c>
      <c r="NH3594" s="7" t="s">
        <v>483</v>
      </c>
      <c r="NI3594" s="7" t="s">
        <v>460</v>
      </c>
      <c r="NJ3594" s="7" t="s">
        <v>458</v>
      </c>
      <c r="NK3594" s="7" t="s">
        <v>483</v>
      </c>
      <c r="NL3594" s="7" t="s">
        <v>460</v>
      </c>
      <c r="NM3594" t="s">
        <v>498</v>
      </c>
      <c r="PV3594" s="10" t="s">
        <v>463</v>
      </c>
      <c r="PW3594" s="10" t="s">
        <v>485</v>
      </c>
      <c r="PX3594" s="10" t="s">
        <v>463</v>
      </c>
      <c r="PY3594" s="10" t="s">
        <v>462</v>
      </c>
      <c r="PZ3594" s="10" t="s">
        <v>462</v>
      </c>
      <c r="QA3594" s="10" t="s">
        <v>499</v>
      </c>
      <c r="QB3594" s="10" t="s">
        <v>463</v>
      </c>
      <c r="QC3594" s="10" t="s">
        <v>463</v>
      </c>
      <c r="QD3594" s="10" t="s">
        <v>485</v>
      </c>
      <c r="QE3594" s="10" t="s">
        <v>463</v>
      </c>
      <c r="QF3594" s="10" t="s">
        <v>499</v>
      </c>
      <c r="QG3594" s="10" t="s">
        <v>485</v>
      </c>
      <c r="QH3594" s="10" t="s">
        <v>485</v>
      </c>
      <c r="QI3594" s="10" t="s">
        <v>499</v>
      </c>
      <c r="QJ3594" s="10" t="s">
        <v>464</v>
      </c>
      <c r="QL3594" s="10">
        <v>5.7610166666667002</v>
      </c>
      <c r="QM3594" s="10" t="s">
        <v>908</v>
      </c>
      <c r="QQ3594" s="10" t="s">
        <v>2483</v>
      </c>
      <c r="QR3594" s="10" t="s">
        <v>7602</v>
      </c>
      <c r="QS3594" s="10" t="s">
        <v>2125</v>
      </c>
      <c r="RF3594" s="10">
        <v>1</v>
      </c>
      <c r="RH3594" s="15">
        <f>IFERROR(AVERAGE(INDEX('[1]DO NOT TOUCH Préparation'!$T$1:$T$5,MATCH('DO NOT TOUCH - inputExtraction'!$CX3594,'[1]DO NOT TOUCH Préparation'!$S$1:$S$5,0)),INDEX('[1]DO NOT TOUCH Préparation'!$T$1:$T$5,MATCH('DO NOT TOUCH - inputExtraction'!$CY3594,'[1]DO NOT TOUCH Préparation'!$S$1:$S$5,0)),INDEX('[1]DO NOT TOUCH Préparation'!$T$1:$T$5,MATCH('DO NOT TOUCH - inputExtraction'!$CZ3594,'[1]DO NOT TOUCH Préparation'!$S$1:$S$5,0)),INDEX('[1]DO NOT TOUCH Préparation'!$T$1:$T$5,MATCH('DO NOT TOUCH - inputExtraction'!$DA3594,'[1]DO NOT TOUCH Préparation'!$S$1:$S$5,0)),INDEX('[1]DO NOT TOUCH Préparation'!$T$1:$T$5,MATCH('DO NOT TOUCH - inputExtraction'!$DB3594,'[1]DO NOT TOUCH Préparation'!$S$1:$S$5,0))),"")</f>
        <v>4</v>
      </c>
      <c r="RI3594" s="13">
        <f>IFERROR(AVERAGE(INDEX('[1]DO NOT TOUCH Préparation'!$T$1:$T$5,MATCH($DC3594,'[1]DO NOT TOUCH Préparation'!$S$1:$S$5,0)),INDEX('[1]DO NOT TOUCH Préparation'!$T$1:$T$5,MATCH('DO NOT TOUCH - inputExtraction'!$DD3594,'[1]DO NOT TOUCH Préparation'!$S$1:$S$5,0)),INDEX('[1]DO NOT TOUCH Préparation'!$T$1:$T$5,MATCH('DO NOT TOUCH - inputExtraction'!$DE3594,'[1]DO NOT TOUCH Préparation'!$S$1:$S$5,0)),INDEX('[1]DO NOT TOUCH Préparation'!$T$1:$T$5,MATCH(DF3594,'[1]DO NOT TOUCH Préparation'!$S$1:$S$5,0)),INDEX('[1]DO NOT TOUCH Préparation'!$T$1:$T$5,MATCH('DO NOT TOUCH - inputExtraction'!$DG3594,'[1]DO NOT TOUCH Préparation'!$S$1:$S$5,0))),"")</f>
        <v>4.2</v>
      </c>
      <c r="RK3594" s="10">
        <f>VLOOKUP(CX3594,'[1]DO NOT TOUCH Préparation'!$S$1:$T$5,2,0)</f>
        <v>4</v>
      </c>
      <c r="RL3594" s="10">
        <f>VLOOKUP(CY3594,'[1]DO NOT TOUCH Préparation'!$S$1:$T$5,2,0)</f>
        <v>3</v>
      </c>
      <c r="RM3594" s="10">
        <f>VLOOKUP(CZ3594,'[1]DO NOT TOUCH Préparation'!$S$1:$T$5,2,0)</f>
        <v>4</v>
      </c>
      <c r="RN3594" s="10">
        <f>VLOOKUP(DA3594,'[1]DO NOT TOUCH Préparation'!$S$1:$T$5,2,0)</f>
        <v>5</v>
      </c>
      <c r="RO3594" s="10">
        <f>VLOOKUP(DB3594,'[1]DO NOT TOUCH Préparation'!$S$1:$T$5,2,0)</f>
        <v>4</v>
      </c>
      <c r="RP3594" s="10">
        <f>VLOOKUP(DC3594,'[1]DO NOT TOUCH Préparation'!$S$1:$T$5,2,0)</f>
        <v>4</v>
      </c>
      <c r="RQ3594" s="10">
        <f>VLOOKUP(DD3594,'[1]DO NOT TOUCH Préparation'!$S$1:$T$5,2,0)</f>
        <v>5</v>
      </c>
      <c r="RR3594" s="10">
        <f>VLOOKUP(DE3594,'[1]DO NOT TOUCH Préparation'!$S$1:$T$5,2,0)</f>
        <v>4</v>
      </c>
      <c r="RS3594" s="10">
        <f>VLOOKUP(DF3594,'[1]DO NOT TOUCH Préparation'!$S$1:$T$5,2,0)</f>
        <v>3</v>
      </c>
      <c r="RT3594" s="10">
        <f>VLOOKUP(DG3594,'[1]DO NOT TOUCH Préparation'!$S$1:$T$5,2,0)</f>
        <v>5</v>
      </c>
      <c r="RV3594" s="5" t="str">
        <f>IF(CF3594&lt;&gt;"",CF3594,"")</f>
        <v>6% à 20%</v>
      </c>
      <c r="RW3594" s="5" t="str">
        <f>IF(CK3594&lt;&gt;"",CK3594,"")</f>
        <v>6% à 20%</v>
      </c>
      <c r="RX3594" s="5" t="str">
        <f t="shared" si="57"/>
        <v>6% à 20%</v>
      </c>
      <c r="RZ3594" s="5" cm="1">
        <f t="array" ref="RZ3594">IFERROR(INDEX('[1]DO NOT TOUCH Préparation'!$W$2:$W$7,MATCH('DO NOT TOUCH - inputExtraction'!RV3594,'[1]DO NOT TOUCH Préparation'!$V$2:$V$7,0),),"1")</f>
        <v>3</v>
      </c>
      <c r="SA3594" s="5" cm="1">
        <f t="array" ref="SA3594">IFERROR(INDEX('[1]DO NOT TOUCH Préparation'!$W$2:$W$7,MATCH('DO NOT TOUCH - inputExtraction'!RW3594,'[1]DO NOT TOUCH Préparation'!$V$2:$V$7,0),),"1")</f>
        <v>3</v>
      </c>
      <c r="SB3594" s="5" cm="1">
        <f t="array" ref="SB3594">IFERROR(INDEX('[1]DO NOT TOUCH Préparation'!$W$2:$W$7,MATCH('DO NOT TOUCH - inputExtraction'!RX3594,'[1]DO NOT TOUCH Préparation'!$V$2:$V$7,0),),"1")</f>
        <v>3</v>
      </c>
      <c r="SD3594" s="5">
        <v>1</v>
      </c>
      <c r="SF3594" s="5">
        <f>IFERROR(VLOOKUP(H3594,'[1]DO NOT TOUCH Préparation'!$CL$2:$CM$9,2,0),"")</f>
        <v>4</v>
      </c>
      <c r="SG3594" s="5">
        <f>IFERROR(VLOOKUP(K3594,'[1]DO NOT TOUCH Préparation'!$CT$2:$CU$10,2,0),"")</f>
        <v>2</v>
      </c>
      <c r="SH3594" s="5">
        <f>IFERROR(VLOOKUP(L3594,'[1]DO NOT TOUCH Préparation'!$CX$2:$CY$6,2,0),"")</f>
        <v>3</v>
      </c>
    </row>
    <row r="3595" spans="1:502" ht="14.4" x14ac:dyDescent="0.3">
      <c r="A3595" s="4">
        <v>5454</v>
      </c>
      <c r="B3595" s="4" t="s">
        <v>7603</v>
      </c>
      <c r="C3595" s="4" t="s">
        <v>2499</v>
      </c>
      <c r="D3595" s="4" t="s">
        <v>787</v>
      </c>
      <c r="E3595" s="4" t="s">
        <v>439</v>
      </c>
      <c r="F3595" s="10" t="s">
        <v>795</v>
      </c>
      <c r="G3595" s="10" t="s">
        <v>789</v>
      </c>
      <c r="H3595" s="7" t="s">
        <v>549</v>
      </c>
      <c r="I3595" s="7">
        <v>32</v>
      </c>
      <c r="J3595" s="7" t="s">
        <v>505</v>
      </c>
      <c r="K3595" s="7" t="s">
        <v>444</v>
      </c>
      <c r="L3595" s="7" t="s">
        <v>445</v>
      </c>
      <c r="M3595" s="7">
        <v>3</v>
      </c>
      <c r="N3595" s="12">
        <v>1</v>
      </c>
      <c r="O3595" s="12">
        <v>0</v>
      </c>
      <c r="P3595" s="7">
        <v>0</v>
      </c>
      <c r="Q3595" s="7">
        <v>1</v>
      </c>
      <c r="R3595" s="7">
        <v>1</v>
      </c>
      <c r="S3595" s="12">
        <v>0</v>
      </c>
      <c r="T3595" s="7">
        <v>1</v>
      </c>
      <c r="U3595" s="12">
        <v>0</v>
      </c>
      <c r="V3595" s="7">
        <v>1</v>
      </c>
      <c r="X3595" s="7">
        <v>2</v>
      </c>
      <c r="Z3595" s="7">
        <v>3</v>
      </c>
      <c r="AC3595" s="10" t="s">
        <v>800</v>
      </c>
      <c r="BA3595" s="10">
        <v>0</v>
      </c>
      <c r="BB3595" s="10">
        <v>1</v>
      </c>
      <c r="BC3595" s="10">
        <v>1</v>
      </c>
      <c r="BD3595" s="10">
        <v>0</v>
      </c>
      <c r="BE3595" s="10">
        <v>0</v>
      </c>
      <c r="BF3595" s="10">
        <v>0</v>
      </c>
      <c r="BG3595" s="10">
        <v>1</v>
      </c>
      <c r="BH3595" s="10">
        <v>0</v>
      </c>
      <c r="BI3595" s="10">
        <v>0</v>
      </c>
      <c r="CB3595" s="10">
        <v>0</v>
      </c>
      <c r="CC3595" s="10">
        <v>0</v>
      </c>
      <c r="CE3595" s="7" t="s">
        <v>513</v>
      </c>
      <c r="CF3595" s="7" t="s">
        <v>448</v>
      </c>
      <c r="CG3595" s="7" t="s">
        <v>475</v>
      </c>
      <c r="CH3595" s="7">
        <v>4</v>
      </c>
      <c r="CI3595" s="7" t="s">
        <v>524</v>
      </c>
      <c r="CJ3595" s="7">
        <v>4</v>
      </c>
      <c r="CK3595" s="7" t="s">
        <v>474</v>
      </c>
      <c r="CL3595" s="7" t="s">
        <v>475</v>
      </c>
      <c r="CM3595" s="7">
        <v>3</v>
      </c>
      <c r="CN3595" s="7">
        <v>4</v>
      </c>
      <c r="CO3595" s="7">
        <v>4</v>
      </c>
      <c r="CP3595" s="7" t="s">
        <v>474</v>
      </c>
      <c r="CQ3595" s="7" t="s">
        <v>475</v>
      </c>
      <c r="CR3595" s="7" t="s">
        <v>524</v>
      </c>
      <c r="CS3595" s="7">
        <v>4</v>
      </c>
      <c r="CT3595" s="7" t="s">
        <v>524</v>
      </c>
      <c r="CU3595" s="7" t="s">
        <v>524</v>
      </c>
      <c r="CX3595" t="s">
        <v>452</v>
      </c>
      <c r="CY3595" t="s">
        <v>451</v>
      </c>
      <c r="CZ3595" t="s">
        <v>451</v>
      </c>
      <c r="DA3595" t="s">
        <v>453</v>
      </c>
      <c r="DB3595" t="s">
        <v>451</v>
      </c>
      <c r="DC3595" t="s">
        <v>453</v>
      </c>
      <c r="DD3595" t="s">
        <v>453</v>
      </c>
      <c r="DE3595" t="s">
        <v>451</v>
      </c>
      <c r="DF3595" t="s">
        <v>451</v>
      </c>
      <c r="DG3595" t="s">
        <v>451</v>
      </c>
      <c r="DI3595" t="s">
        <v>454</v>
      </c>
      <c r="DJ3595" t="s">
        <v>537</v>
      </c>
      <c r="DK3595" t="s">
        <v>537</v>
      </c>
      <c r="DL3595" t="s">
        <v>537</v>
      </c>
      <c r="DM3595" t="s">
        <v>537</v>
      </c>
      <c r="DN3595" t="s">
        <v>537</v>
      </c>
      <c r="DO3595" t="s">
        <v>454</v>
      </c>
      <c r="DP3595" t="s">
        <v>455</v>
      </c>
      <c r="DQ3595" t="s">
        <v>455</v>
      </c>
      <c r="DS3595" s="7" t="s">
        <v>456</v>
      </c>
      <c r="DT3595" s="7" t="s">
        <v>479</v>
      </c>
      <c r="DU3595" s="7" t="s">
        <v>479</v>
      </c>
      <c r="DV3595" s="7" t="s">
        <v>479</v>
      </c>
      <c r="DW3595" s="7" t="s">
        <v>479</v>
      </c>
      <c r="DX3595" s="7" t="s">
        <v>479</v>
      </c>
      <c r="DY3595" s="7" t="s">
        <v>479</v>
      </c>
      <c r="DZ3595" s="7" t="s">
        <v>479</v>
      </c>
      <c r="EA3595" s="7" t="s">
        <v>479</v>
      </c>
      <c r="EC3595">
        <v>3</v>
      </c>
      <c r="ED3595">
        <v>4</v>
      </c>
      <c r="EE3595" t="s">
        <v>457</v>
      </c>
      <c r="EF3595">
        <v>4</v>
      </c>
      <c r="EG3595">
        <v>4</v>
      </c>
      <c r="EH3595" t="s">
        <v>457</v>
      </c>
      <c r="EI3595">
        <v>4</v>
      </c>
      <c r="EJ3595">
        <v>4</v>
      </c>
      <c r="EK3595" t="s">
        <v>457</v>
      </c>
      <c r="EL3595" s="6"/>
      <c r="EV3595">
        <v>0</v>
      </c>
      <c r="EW3595">
        <v>1</v>
      </c>
      <c r="EX3595">
        <v>1</v>
      </c>
      <c r="EY3595">
        <v>0</v>
      </c>
      <c r="EZ3595">
        <v>0</v>
      </c>
      <c r="FA3595">
        <v>1</v>
      </c>
      <c r="FB3595">
        <v>0</v>
      </c>
      <c r="FC3595">
        <v>0</v>
      </c>
      <c r="FD3595">
        <v>0</v>
      </c>
      <c r="FE3595">
        <v>0</v>
      </c>
      <c r="FF3595">
        <v>0</v>
      </c>
      <c r="FG3595">
        <v>1</v>
      </c>
      <c r="FH3595">
        <v>0</v>
      </c>
      <c r="FI3595">
        <v>0</v>
      </c>
      <c r="FJ3595">
        <v>0</v>
      </c>
      <c r="FK3595">
        <v>0</v>
      </c>
      <c r="FL3595">
        <v>0</v>
      </c>
      <c r="FM3595">
        <v>0</v>
      </c>
      <c r="FN3595">
        <v>1</v>
      </c>
      <c r="FO3595">
        <v>0</v>
      </c>
      <c r="FP3595">
        <v>0</v>
      </c>
      <c r="FQ3595">
        <v>1</v>
      </c>
      <c r="FR3595">
        <v>0</v>
      </c>
      <c r="FS3595">
        <v>0</v>
      </c>
      <c r="FT3595">
        <v>0</v>
      </c>
      <c r="IN3595">
        <v>3</v>
      </c>
      <c r="IO3595">
        <v>2</v>
      </c>
      <c r="IP3595">
        <v>1</v>
      </c>
      <c r="IV3595">
        <v>2</v>
      </c>
      <c r="IW3595">
        <v>1</v>
      </c>
      <c r="IX3595">
        <v>3</v>
      </c>
      <c r="JA3595">
        <v>3</v>
      </c>
      <c r="JC3595">
        <v>2</v>
      </c>
      <c r="JD3595">
        <v>1</v>
      </c>
      <c r="JG3595">
        <v>2</v>
      </c>
      <c r="JH3595">
        <v>3</v>
      </c>
      <c r="JJ3595">
        <v>1</v>
      </c>
      <c r="JM3595">
        <v>3</v>
      </c>
      <c r="JO3595">
        <v>2</v>
      </c>
      <c r="JP3595">
        <v>1</v>
      </c>
      <c r="JR3595">
        <v>3</v>
      </c>
      <c r="JT3595">
        <v>2</v>
      </c>
      <c r="JV3595">
        <v>1</v>
      </c>
      <c r="JY3595">
        <v>3</v>
      </c>
      <c r="KA3595">
        <v>2</v>
      </c>
      <c r="KB3595">
        <v>1</v>
      </c>
      <c r="KE3595">
        <v>2</v>
      </c>
      <c r="KF3595">
        <v>1</v>
      </c>
      <c r="KH3595">
        <v>3</v>
      </c>
      <c r="KK3595">
        <v>2</v>
      </c>
      <c r="KL3595">
        <v>3</v>
      </c>
      <c r="KN3595">
        <v>1</v>
      </c>
      <c r="KP3595">
        <v>3</v>
      </c>
      <c r="KQ3595">
        <v>4</v>
      </c>
      <c r="KR3595">
        <v>3</v>
      </c>
      <c r="KS3595">
        <v>4</v>
      </c>
      <c r="KT3595">
        <v>4</v>
      </c>
      <c r="KW3595">
        <v>1</v>
      </c>
      <c r="KX3595">
        <v>3</v>
      </c>
      <c r="LB3595">
        <v>2</v>
      </c>
      <c r="LF3595">
        <v>3</v>
      </c>
      <c r="LI3595">
        <v>1</v>
      </c>
      <c r="LJ3595">
        <v>2</v>
      </c>
      <c r="LP3595">
        <v>3</v>
      </c>
      <c r="LS3595">
        <v>1</v>
      </c>
      <c r="LV3595">
        <v>2</v>
      </c>
      <c r="LZ3595">
        <v>1</v>
      </c>
      <c r="MC3595">
        <v>2</v>
      </c>
      <c r="MF3595">
        <v>3</v>
      </c>
      <c r="MJ3595">
        <v>3</v>
      </c>
      <c r="MM3595">
        <v>1</v>
      </c>
      <c r="MN3595">
        <v>2</v>
      </c>
      <c r="MS3595" s="7" t="s">
        <v>459</v>
      </c>
      <c r="MT3595" s="7" t="s">
        <v>458</v>
      </c>
      <c r="MU3595" s="7" t="s">
        <v>459</v>
      </c>
      <c r="MV3595" s="7" t="s">
        <v>482</v>
      </c>
      <c r="MW3595" s="7" t="s">
        <v>459</v>
      </c>
      <c r="MX3595" s="7" t="s">
        <v>459</v>
      </c>
      <c r="MY3595" s="7" t="s">
        <v>458</v>
      </c>
      <c r="MZ3595" s="7" t="s">
        <v>459</v>
      </c>
      <c r="NA3595" s="7" t="s">
        <v>459</v>
      </c>
      <c r="NB3595" s="7" t="s">
        <v>459</v>
      </c>
      <c r="NC3595" s="7" t="s">
        <v>483</v>
      </c>
      <c r="ND3595" s="7" t="s">
        <v>458</v>
      </c>
      <c r="NE3595" s="7" t="s">
        <v>483</v>
      </c>
      <c r="NF3595" s="7" t="s">
        <v>482</v>
      </c>
      <c r="NG3595" s="7" t="s">
        <v>483</v>
      </c>
      <c r="NH3595" s="7" t="s">
        <v>458</v>
      </c>
      <c r="NI3595" s="7" t="s">
        <v>458</v>
      </c>
      <c r="NJ3595" s="7" t="s">
        <v>483</v>
      </c>
      <c r="NK3595" s="7" t="s">
        <v>483</v>
      </c>
      <c r="NL3595" s="7" t="s">
        <v>483</v>
      </c>
      <c r="NM3595" t="s">
        <v>498</v>
      </c>
      <c r="OH3595" t="s">
        <v>499</v>
      </c>
      <c r="OI3595" s="10" t="s">
        <v>462</v>
      </c>
      <c r="OJ3595" s="10" t="s">
        <v>463</v>
      </c>
      <c r="OK3595" s="10" t="s">
        <v>463</v>
      </c>
      <c r="OL3595" s="10" t="s">
        <v>463</v>
      </c>
      <c r="OM3595" s="10" t="s">
        <v>499</v>
      </c>
      <c r="ON3595" s="10" t="s">
        <v>499</v>
      </c>
      <c r="OO3595" s="10" t="s">
        <v>463</v>
      </c>
      <c r="OP3595" s="10" t="s">
        <v>462</v>
      </c>
      <c r="OQ3595" s="10" t="s">
        <v>499</v>
      </c>
      <c r="OR3595" s="10" t="s">
        <v>463</v>
      </c>
      <c r="OS3595" s="10" t="s">
        <v>463</v>
      </c>
      <c r="OT3595" s="10" t="s">
        <v>499</v>
      </c>
      <c r="OU3595" s="10" t="s">
        <v>485</v>
      </c>
      <c r="OV3595" s="10" t="s">
        <v>499</v>
      </c>
      <c r="OW3595" s="10" t="s">
        <v>463</v>
      </c>
      <c r="OX3595" s="10" t="s">
        <v>499</v>
      </c>
      <c r="OY3595" s="10" t="s">
        <v>462</v>
      </c>
      <c r="OZ3595" s="10" t="s">
        <v>463</v>
      </c>
      <c r="QJ3595" s="10" t="s">
        <v>464</v>
      </c>
      <c r="QL3595" s="10">
        <v>6.3713499999999996</v>
      </c>
      <c r="QM3595" s="10" t="s">
        <v>792</v>
      </c>
      <c r="RF3595" s="10">
        <v>1</v>
      </c>
      <c r="RH3595" s="15">
        <f>IFERROR(AVERAGE(INDEX('[1]DO NOT TOUCH Préparation'!$T$1:$T$5,MATCH('DO NOT TOUCH - inputExtraction'!$CX3595,'[1]DO NOT TOUCH Préparation'!$S$1:$S$5,0)),INDEX('[1]DO NOT TOUCH Préparation'!$T$1:$T$5,MATCH('DO NOT TOUCH - inputExtraction'!$CY3595,'[1]DO NOT TOUCH Préparation'!$S$1:$S$5,0)),INDEX('[1]DO NOT TOUCH Préparation'!$T$1:$T$5,MATCH('DO NOT TOUCH - inputExtraction'!$CZ3595,'[1]DO NOT TOUCH Préparation'!$S$1:$S$5,0)),INDEX('[1]DO NOT TOUCH Préparation'!$T$1:$T$5,MATCH('DO NOT TOUCH - inputExtraction'!$DA3595,'[1]DO NOT TOUCH Préparation'!$S$1:$S$5,0)),INDEX('[1]DO NOT TOUCH Préparation'!$T$1:$T$5,MATCH('DO NOT TOUCH - inputExtraction'!$DB3595,'[1]DO NOT TOUCH Préparation'!$S$1:$S$5,0))),"")</f>
        <v>4</v>
      </c>
      <c r="RI3595" s="13">
        <f>IFERROR(AVERAGE(INDEX('[1]DO NOT TOUCH Préparation'!$T$1:$T$5,MATCH($DC3595,'[1]DO NOT TOUCH Préparation'!$S$1:$S$5,0)),INDEX('[1]DO NOT TOUCH Préparation'!$T$1:$T$5,MATCH('DO NOT TOUCH - inputExtraction'!$DD3595,'[1]DO NOT TOUCH Préparation'!$S$1:$S$5,0)),INDEX('[1]DO NOT TOUCH Préparation'!$T$1:$T$5,MATCH('DO NOT TOUCH - inputExtraction'!$DE3595,'[1]DO NOT TOUCH Préparation'!$S$1:$S$5,0)),INDEX('[1]DO NOT TOUCH Préparation'!$T$1:$T$5,MATCH(DF3595,'[1]DO NOT TOUCH Préparation'!$S$1:$S$5,0)),INDEX('[1]DO NOT TOUCH Préparation'!$T$1:$T$5,MATCH('DO NOT TOUCH - inputExtraction'!$DG3595,'[1]DO NOT TOUCH Préparation'!$S$1:$S$5,0))),"")</f>
        <v>4.4000000000000004</v>
      </c>
      <c r="RK3595" s="10">
        <f>VLOOKUP(CX3595,'[1]DO NOT TOUCH Préparation'!$S$1:$T$5,2,0)</f>
        <v>3</v>
      </c>
      <c r="RL3595" s="10">
        <f>VLOOKUP(CY3595,'[1]DO NOT TOUCH Préparation'!$S$1:$T$5,2,0)</f>
        <v>4</v>
      </c>
      <c r="RM3595" s="10">
        <f>VLOOKUP(CZ3595,'[1]DO NOT TOUCH Préparation'!$S$1:$T$5,2,0)</f>
        <v>4</v>
      </c>
      <c r="RN3595" s="10">
        <f>VLOOKUP(DA3595,'[1]DO NOT TOUCH Préparation'!$S$1:$T$5,2,0)</f>
        <v>5</v>
      </c>
      <c r="RO3595" s="10">
        <f>VLOOKUP(DB3595,'[1]DO NOT TOUCH Préparation'!$S$1:$T$5,2,0)</f>
        <v>4</v>
      </c>
      <c r="RP3595" s="10">
        <f>VLOOKUP(DC3595,'[1]DO NOT TOUCH Préparation'!$S$1:$T$5,2,0)</f>
        <v>5</v>
      </c>
      <c r="RQ3595" s="10">
        <f>VLOOKUP(DD3595,'[1]DO NOT TOUCH Préparation'!$S$1:$T$5,2,0)</f>
        <v>5</v>
      </c>
      <c r="RR3595" s="10">
        <f>VLOOKUP(DE3595,'[1]DO NOT TOUCH Préparation'!$S$1:$T$5,2,0)</f>
        <v>4</v>
      </c>
      <c r="RS3595" s="10">
        <f>VLOOKUP(DF3595,'[1]DO NOT TOUCH Préparation'!$S$1:$T$5,2,0)</f>
        <v>4</v>
      </c>
      <c r="RT3595" s="10">
        <f>VLOOKUP(DG3595,'[1]DO NOT TOUCH Préparation'!$S$1:$T$5,2,0)</f>
        <v>4</v>
      </c>
      <c r="RV3595" s="5" t="str">
        <f>IF(CF3595&lt;&gt;"",CF3595,"")</f>
        <v>6% à 20%</v>
      </c>
      <c r="RW3595" s="5" t="str">
        <f>IF(CK3595&lt;&gt;"",CK3595,"")</f>
        <v>Inférieur ou égal à 5%</v>
      </c>
      <c r="RX3595" s="5" t="str">
        <f t="shared" si="57"/>
        <v>Inférieur ou égal à 5%</v>
      </c>
      <c r="RZ3595" s="5" cm="1">
        <f t="array" ref="RZ3595">IFERROR(INDEX('[1]DO NOT TOUCH Préparation'!$W$2:$W$7,MATCH('DO NOT TOUCH - inputExtraction'!RV3595,'[1]DO NOT TOUCH Préparation'!$V$2:$V$7,0),),"1")</f>
        <v>3</v>
      </c>
      <c r="SA3595" s="5" cm="1">
        <f t="array" ref="SA3595">IFERROR(INDEX('[1]DO NOT TOUCH Préparation'!$W$2:$W$7,MATCH('DO NOT TOUCH - inputExtraction'!RW3595,'[1]DO NOT TOUCH Préparation'!$V$2:$V$7,0),),"1")</f>
        <v>2</v>
      </c>
      <c r="SB3595" s="5" cm="1">
        <f t="array" ref="SB3595">IFERROR(INDEX('[1]DO NOT TOUCH Préparation'!$W$2:$W$7,MATCH('DO NOT TOUCH - inputExtraction'!RX3595,'[1]DO NOT TOUCH Préparation'!$V$2:$V$7,0),),"1")</f>
        <v>2</v>
      </c>
      <c r="SD3595" s="5">
        <v>1</v>
      </c>
      <c r="SF3595" s="5">
        <f>IFERROR(VLOOKUP(H3595,'[1]DO NOT TOUCH Préparation'!$CL$2:$CM$9,2,0),"")</f>
        <v>5</v>
      </c>
      <c r="SG3595" s="5">
        <f>IFERROR(VLOOKUP(K3595,'[1]DO NOT TOUCH Préparation'!$CT$2:$CU$10,2,0),"")</f>
        <v>6</v>
      </c>
      <c r="SH3595" s="5">
        <f>IFERROR(VLOOKUP(L3595,'[1]DO NOT TOUCH Préparation'!$CX$2:$CY$6,2,0),"")</f>
        <v>4</v>
      </c>
    </row>
    <row r="3596" spans="1:502" ht="14.4" x14ac:dyDescent="0.3">
      <c r="A3596" s="4">
        <v>5458</v>
      </c>
      <c r="B3596" s="4" t="s">
        <v>7604</v>
      </c>
      <c r="C3596" s="4" t="s">
        <v>1134</v>
      </c>
      <c r="D3596" s="4" t="s">
        <v>787</v>
      </c>
      <c r="E3596" s="4" t="s">
        <v>468</v>
      </c>
      <c r="F3596" s="10" t="s">
        <v>788</v>
      </c>
      <c r="G3596" s="10" t="s">
        <v>789</v>
      </c>
      <c r="H3596" s="7" t="s">
        <v>442</v>
      </c>
      <c r="I3596" s="7">
        <v>48</v>
      </c>
      <c r="J3596" s="7" t="s">
        <v>443</v>
      </c>
      <c r="K3596" s="7" t="s">
        <v>529</v>
      </c>
      <c r="L3596" s="7" t="s">
        <v>472</v>
      </c>
      <c r="M3596" s="7">
        <v>2</v>
      </c>
      <c r="N3596" s="12">
        <v>0</v>
      </c>
      <c r="O3596" s="12">
        <v>0</v>
      </c>
      <c r="P3596" s="7">
        <v>0</v>
      </c>
      <c r="Q3596" s="7">
        <v>1</v>
      </c>
      <c r="R3596" s="7">
        <v>1</v>
      </c>
      <c r="S3596" s="12">
        <v>0</v>
      </c>
      <c r="T3596" s="7">
        <v>1</v>
      </c>
      <c r="U3596" s="12">
        <v>0</v>
      </c>
      <c r="W3596" s="7">
        <v>2</v>
      </c>
      <c r="X3596" s="7">
        <v>3</v>
      </c>
      <c r="Z3596" s="7">
        <v>1</v>
      </c>
      <c r="AC3596" s="10" t="s">
        <v>530</v>
      </c>
      <c r="BA3596" s="10">
        <v>0</v>
      </c>
      <c r="BB3596" s="10">
        <v>0</v>
      </c>
      <c r="BC3596" s="10">
        <v>0</v>
      </c>
      <c r="BD3596" s="10">
        <v>1</v>
      </c>
      <c r="BE3596" s="10">
        <v>1</v>
      </c>
      <c r="BF3596" s="10">
        <v>0</v>
      </c>
      <c r="BG3596" s="10">
        <v>0</v>
      </c>
      <c r="BH3596" s="10">
        <v>0</v>
      </c>
      <c r="BI3596" s="10">
        <v>0</v>
      </c>
      <c r="CB3596" s="10">
        <v>0</v>
      </c>
      <c r="CC3596" s="10">
        <v>0</v>
      </c>
      <c r="CE3596" s="7" t="s">
        <v>506</v>
      </c>
      <c r="CF3596" s="7" t="s">
        <v>474</v>
      </c>
      <c r="CG3596" s="7" t="s">
        <v>605</v>
      </c>
      <c r="CH3596" s="7">
        <v>4</v>
      </c>
      <c r="CI3596" s="7">
        <v>4</v>
      </c>
      <c r="CJ3596" s="7">
        <v>4</v>
      </c>
      <c r="CK3596" s="7" t="s">
        <v>448</v>
      </c>
      <c r="CL3596" s="7" t="s">
        <v>605</v>
      </c>
      <c r="CM3596" s="7" t="s">
        <v>524</v>
      </c>
      <c r="CN3596" s="7" t="s">
        <v>524</v>
      </c>
      <c r="CO3596" s="7">
        <v>3</v>
      </c>
      <c r="CP3596" s="7" t="s">
        <v>448</v>
      </c>
      <c r="CQ3596" s="7" t="s">
        <v>494</v>
      </c>
      <c r="CR3596" s="7">
        <v>4</v>
      </c>
      <c r="CS3596" s="7" t="s">
        <v>524</v>
      </c>
      <c r="CT3596" s="7" t="s">
        <v>524</v>
      </c>
      <c r="CU3596" s="7">
        <v>3</v>
      </c>
      <c r="CX3596" t="s">
        <v>451</v>
      </c>
      <c r="CY3596" t="s">
        <v>452</v>
      </c>
      <c r="CZ3596" t="s">
        <v>453</v>
      </c>
      <c r="DA3596" t="s">
        <v>451</v>
      </c>
      <c r="DB3596" t="s">
        <v>451</v>
      </c>
      <c r="DC3596" t="s">
        <v>453</v>
      </c>
      <c r="DD3596" t="s">
        <v>451</v>
      </c>
      <c r="DE3596" t="s">
        <v>453</v>
      </c>
      <c r="DF3596" t="s">
        <v>453</v>
      </c>
      <c r="DG3596" t="s">
        <v>453</v>
      </c>
      <c r="DH3596" t="s">
        <v>455</v>
      </c>
      <c r="DJ3596" t="s">
        <v>455</v>
      </c>
      <c r="DK3596" t="s">
        <v>455</v>
      </c>
      <c r="DL3596" t="s">
        <v>455</v>
      </c>
      <c r="DM3596" t="s">
        <v>455</v>
      </c>
      <c r="DN3596" t="s">
        <v>455</v>
      </c>
      <c r="DO3596" t="s">
        <v>455</v>
      </c>
      <c r="DP3596" t="s">
        <v>455</v>
      </c>
      <c r="DQ3596" t="s">
        <v>455</v>
      </c>
      <c r="DR3596" s="7" t="s">
        <v>456</v>
      </c>
      <c r="DT3596" s="7" t="s">
        <v>496</v>
      </c>
      <c r="DU3596" s="7" t="s">
        <v>456</v>
      </c>
      <c r="DV3596" s="7" t="s">
        <v>456</v>
      </c>
      <c r="DW3596" s="7" t="s">
        <v>496</v>
      </c>
      <c r="DX3596" s="7" t="s">
        <v>479</v>
      </c>
      <c r="DY3596" s="7" t="s">
        <v>496</v>
      </c>
      <c r="DZ3596" s="7" t="s">
        <v>496</v>
      </c>
      <c r="EA3596" s="7" t="s">
        <v>456</v>
      </c>
      <c r="EB3596" t="s">
        <v>457</v>
      </c>
      <c r="ED3596" t="s">
        <v>457</v>
      </c>
      <c r="EE3596" t="s">
        <v>457</v>
      </c>
      <c r="EF3596" t="s">
        <v>457</v>
      </c>
      <c r="EG3596" t="s">
        <v>457</v>
      </c>
      <c r="EH3596" t="s">
        <v>457</v>
      </c>
      <c r="EI3596" t="s">
        <v>457</v>
      </c>
      <c r="EJ3596" t="s">
        <v>457</v>
      </c>
      <c r="EK3596" t="s">
        <v>457</v>
      </c>
      <c r="EL3596" s="6"/>
      <c r="IH3596">
        <v>3</v>
      </c>
      <c r="II3596">
        <v>2</v>
      </c>
      <c r="IJ3596">
        <v>1</v>
      </c>
      <c r="IT3596">
        <v>1</v>
      </c>
      <c r="IU3596">
        <v>2</v>
      </c>
      <c r="IV3596">
        <v>3</v>
      </c>
      <c r="IZ3596">
        <v>1</v>
      </c>
      <c r="JA3596">
        <v>2</v>
      </c>
      <c r="JB3596">
        <v>3</v>
      </c>
      <c r="JF3596">
        <v>1</v>
      </c>
      <c r="JG3596">
        <v>2</v>
      </c>
      <c r="JH3596">
        <v>3</v>
      </c>
      <c r="JL3596">
        <v>1</v>
      </c>
      <c r="JM3596">
        <v>2</v>
      </c>
      <c r="JN3596">
        <v>3</v>
      </c>
      <c r="JR3596">
        <v>1</v>
      </c>
      <c r="JS3596">
        <v>3</v>
      </c>
      <c r="JT3596">
        <v>2</v>
      </c>
      <c r="JX3596">
        <v>1</v>
      </c>
      <c r="JY3596">
        <v>3</v>
      </c>
      <c r="JZ3596">
        <v>2</v>
      </c>
      <c r="KD3596">
        <v>1</v>
      </c>
      <c r="KE3596">
        <v>3</v>
      </c>
      <c r="KF3596">
        <v>2</v>
      </c>
      <c r="KJ3596">
        <v>1</v>
      </c>
      <c r="KK3596">
        <v>3</v>
      </c>
      <c r="KL3596">
        <v>2</v>
      </c>
      <c r="KP3596">
        <v>4</v>
      </c>
      <c r="KQ3596">
        <v>3</v>
      </c>
      <c r="KR3596" t="s">
        <v>480</v>
      </c>
      <c r="KS3596">
        <v>3</v>
      </c>
      <c r="KT3596">
        <v>4</v>
      </c>
      <c r="KY3596">
        <v>3</v>
      </c>
      <c r="LB3596">
        <v>2</v>
      </c>
      <c r="LD3596">
        <v>1</v>
      </c>
      <c r="LJ3596">
        <v>3</v>
      </c>
      <c r="LL3596">
        <v>2</v>
      </c>
      <c r="LN3596">
        <v>1</v>
      </c>
      <c r="LT3596">
        <v>1</v>
      </c>
      <c r="LV3596">
        <v>2</v>
      </c>
      <c r="LX3596">
        <v>3</v>
      </c>
      <c r="MA3596">
        <v>3</v>
      </c>
      <c r="MF3596">
        <v>2</v>
      </c>
      <c r="MH3596">
        <v>1</v>
      </c>
      <c r="MK3596">
        <v>3</v>
      </c>
      <c r="MO3596">
        <v>1</v>
      </c>
      <c r="MR3596">
        <v>2</v>
      </c>
      <c r="MS3596" s="7" t="s">
        <v>459</v>
      </c>
      <c r="MT3596" s="7" t="s">
        <v>482</v>
      </c>
      <c r="MU3596" s="7" t="s">
        <v>460</v>
      </c>
      <c r="MV3596" s="7" t="s">
        <v>460</v>
      </c>
      <c r="MW3596" s="7" t="s">
        <v>459</v>
      </c>
      <c r="MX3596" s="7" t="s">
        <v>459</v>
      </c>
      <c r="MY3596" s="7" t="s">
        <v>458</v>
      </c>
      <c r="MZ3596" s="7" t="s">
        <v>460</v>
      </c>
      <c r="NA3596" s="7" t="s">
        <v>460</v>
      </c>
      <c r="NB3596" s="7" t="s">
        <v>460</v>
      </c>
      <c r="NC3596" s="7" t="s">
        <v>483</v>
      </c>
      <c r="ND3596" s="7" t="s">
        <v>497</v>
      </c>
      <c r="NE3596" s="7" t="s">
        <v>483</v>
      </c>
      <c r="NF3596" s="7" t="s">
        <v>483</v>
      </c>
      <c r="NG3596" s="7" t="s">
        <v>482</v>
      </c>
      <c r="NH3596" s="7" t="s">
        <v>483</v>
      </c>
      <c r="NI3596" s="7" t="s">
        <v>482</v>
      </c>
      <c r="NJ3596" s="7" t="s">
        <v>483</v>
      </c>
      <c r="NK3596" s="7" t="s">
        <v>483</v>
      </c>
      <c r="NL3596" s="7" t="s">
        <v>483</v>
      </c>
      <c r="NM3596" t="s">
        <v>571</v>
      </c>
      <c r="OH3596" t="s">
        <v>462</v>
      </c>
      <c r="OI3596" s="10" t="s">
        <v>462</v>
      </c>
      <c r="OJ3596" s="10" t="s">
        <v>485</v>
      </c>
      <c r="OK3596" s="10" t="s">
        <v>462</v>
      </c>
      <c r="OL3596" s="10" t="s">
        <v>462</v>
      </c>
      <c r="OM3596" s="10" t="s">
        <v>462</v>
      </c>
      <c r="ON3596" s="10" t="s">
        <v>462</v>
      </c>
      <c r="OO3596" s="10" t="s">
        <v>462</v>
      </c>
      <c r="OP3596" s="10" t="s">
        <v>462</v>
      </c>
      <c r="OQ3596" s="10" t="s">
        <v>462</v>
      </c>
      <c r="OR3596" s="10" t="s">
        <v>463</v>
      </c>
      <c r="OS3596" s="10" t="s">
        <v>462</v>
      </c>
      <c r="OT3596" s="10" t="s">
        <v>462</v>
      </c>
      <c r="OU3596" s="10" t="s">
        <v>462</v>
      </c>
      <c r="OV3596" s="10" t="s">
        <v>462</v>
      </c>
      <c r="OW3596" s="10" t="s">
        <v>462</v>
      </c>
      <c r="OX3596" s="10" t="s">
        <v>462</v>
      </c>
      <c r="OY3596" s="10" t="s">
        <v>462</v>
      </c>
      <c r="OZ3596" s="10" t="s">
        <v>462</v>
      </c>
      <c r="QJ3596" s="10" t="s">
        <v>464</v>
      </c>
      <c r="QL3596" s="10">
        <v>14.906499999999999</v>
      </c>
      <c r="QM3596" s="10" t="s">
        <v>792</v>
      </c>
      <c r="QO3596" s="10" t="s">
        <v>7605</v>
      </c>
      <c r="RF3596" s="10">
        <v>1</v>
      </c>
      <c r="RH3596" s="15">
        <f>IFERROR(AVERAGE(INDEX('[1]DO NOT TOUCH Préparation'!$T$1:$T$5,MATCH('DO NOT TOUCH - inputExtraction'!$CX3596,'[1]DO NOT TOUCH Préparation'!$S$1:$S$5,0)),INDEX('[1]DO NOT TOUCH Préparation'!$T$1:$T$5,MATCH('DO NOT TOUCH - inputExtraction'!$CY3596,'[1]DO NOT TOUCH Préparation'!$S$1:$S$5,0)),INDEX('[1]DO NOT TOUCH Préparation'!$T$1:$T$5,MATCH('DO NOT TOUCH - inputExtraction'!$CZ3596,'[1]DO NOT TOUCH Préparation'!$S$1:$S$5,0)),INDEX('[1]DO NOT TOUCH Préparation'!$T$1:$T$5,MATCH('DO NOT TOUCH - inputExtraction'!$DA3596,'[1]DO NOT TOUCH Préparation'!$S$1:$S$5,0)),INDEX('[1]DO NOT TOUCH Préparation'!$T$1:$T$5,MATCH('DO NOT TOUCH - inputExtraction'!$DB3596,'[1]DO NOT TOUCH Préparation'!$S$1:$S$5,0))),"")</f>
        <v>4</v>
      </c>
      <c r="RI3596" s="13">
        <f>IFERROR(AVERAGE(INDEX('[1]DO NOT TOUCH Préparation'!$T$1:$T$5,MATCH($DC3596,'[1]DO NOT TOUCH Préparation'!$S$1:$S$5,0)),INDEX('[1]DO NOT TOUCH Préparation'!$T$1:$T$5,MATCH('DO NOT TOUCH - inputExtraction'!$DD3596,'[1]DO NOT TOUCH Préparation'!$S$1:$S$5,0)),INDEX('[1]DO NOT TOUCH Préparation'!$T$1:$T$5,MATCH('DO NOT TOUCH - inputExtraction'!$DE3596,'[1]DO NOT TOUCH Préparation'!$S$1:$S$5,0)),INDEX('[1]DO NOT TOUCH Préparation'!$T$1:$T$5,MATCH(DF3596,'[1]DO NOT TOUCH Préparation'!$S$1:$S$5,0)),INDEX('[1]DO NOT TOUCH Préparation'!$T$1:$T$5,MATCH('DO NOT TOUCH - inputExtraction'!$DG3596,'[1]DO NOT TOUCH Préparation'!$S$1:$S$5,0))),"")</f>
        <v>4.8</v>
      </c>
      <c r="RK3596" s="10">
        <f>VLOOKUP(CX3596,'[1]DO NOT TOUCH Préparation'!$S$1:$T$5,2,0)</f>
        <v>4</v>
      </c>
      <c r="RL3596" s="10">
        <f>VLOOKUP(CY3596,'[1]DO NOT TOUCH Préparation'!$S$1:$T$5,2,0)</f>
        <v>3</v>
      </c>
      <c r="RM3596" s="10">
        <f>VLOOKUP(CZ3596,'[1]DO NOT TOUCH Préparation'!$S$1:$T$5,2,0)</f>
        <v>5</v>
      </c>
      <c r="RN3596" s="10">
        <f>VLOOKUP(DA3596,'[1]DO NOT TOUCH Préparation'!$S$1:$T$5,2,0)</f>
        <v>4</v>
      </c>
      <c r="RO3596" s="10">
        <f>VLOOKUP(DB3596,'[1]DO NOT TOUCH Préparation'!$S$1:$T$5,2,0)</f>
        <v>4</v>
      </c>
      <c r="RP3596" s="10">
        <f>VLOOKUP(DC3596,'[1]DO NOT TOUCH Préparation'!$S$1:$T$5,2,0)</f>
        <v>5</v>
      </c>
      <c r="RQ3596" s="10">
        <f>VLOOKUP(DD3596,'[1]DO NOT TOUCH Préparation'!$S$1:$T$5,2,0)</f>
        <v>4</v>
      </c>
      <c r="RR3596" s="10">
        <f>VLOOKUP(DE3596,'[1]DO NOT TOUCH Préparation'!$S$1:$T$5,2,0)</f>
        <v>5</v>
      </c>
      <c r="RS3596" s="10">
        <f>VLOOKUP(DF3596,'[1]DO NOT TOUCH Préparation'!$S$1:$T$5,2,0)</f>
        <v>5</v>
      </c>
      <c r="RT3596" s="10">
        <f>VLOOKUP(DG3596,'[1]DO NOT TOUCH Préparation'!$S$1:$T$5,2,0)</f>
        <v>5</v>
      </c>
      <c r="RV3596" s="5" t="str">
        <f>IF(CF3596&lt;&gt;"",CF3596,"")</f>
        <v>Inférieur ou égal à 5%</v>
      </c>
      <c r="RW3596" s="5" t="str">
        <f>IF(CK3596&lt;&gt;"",CK3596,"")</f>
        <v>6% à 20%</v>
      </c>
      <c r="RX3596" s="5" t="str">
        <f t="shared" si="57"/>
        <v>6% à 20%</v>
      </c>
      <c r="RZ3596" s="5" cm="1">
        <f t="array" ref="RZ3596">IFERROR(INDEX('[1]DO NOT TOUCH Préparation'!$W$2:$W$7,MATCH('DO NOT TOUCH - inputExtraction'!RV3596,'[1]DO NOT TOUCH Préparation'!$V$2:$V$7,0),),"1")</f>
        <v>2</v>
      </c>
      <c r="SA3596" s="5" cm="1">
        <f t="array" ref="SA3596">IFERROR(INDEX('[1]DO NOT TOUCH Préparation'!$W$2:$W$7,MATCH('DO NOT TOUCH - inputExtraction'!RW3596,'[1]DO NOT TOUCH Préparation'!$V$2:$V$7,0),),"1")</f>
        <v>3</v>
      </c>
      <c r="SB3596" s="5" cm="1">
        <f t="array" ref="SB3596">IFERROR(INDEX('[1]DO NOT TOUCH Préparation'!$W$2:$W$7,MATCH('DO NOT TOUCH - inputExtraction'!RX3596,'[1]DO NOT TOUCH Préparation'!$V$2:$V$7,0),),"1")</f>
        <v>3</v>
      </c>
      <c r="SD3596" s="5">
        <v>1</v>
      </c>
      <c r="SF3596" s="5">
        <f>IFERROR(VLOOKUP(H3596,'[1]DO NOT TOUCH Préparation'!$CL$2:$CM$9,2,0),"")</f>
        <v>4</v>
      </c>
      <c r="SG3596" s="5">
        <f>IFERROR(VLOOKUP(K3596,'[1]DO NOT TOUCH Préparation'!$CT$2:$CU$10,2,0),"")</f>
        <v>8</v>
      </c>
      <c r="SH3596" s="5">
        <f>IFERROR(VLOOKUP(L3596,'[1]DO NOT TOUCH Préparation'!$CX$2:$CY$6,2,0),"")</f>
        <v>2</v>
      </c>
    </row>
    <row r="3597" spans="1:502" ht="14.4" x14ac:dyDescent="0.3">
      <c r="A3597" s="4">
        <v>5462</v>
      </c>
      <c r="B3597" s="4" t="s">
        <v>7606</v>
      </c>
      <c r="C3597" s="4" t="s">
        <v>1817</v>
      </c>
      <c r="D3597" s="4" t="s">
        <v>787</v>
      </c>
      <c r="E3597" s="4" t="s">
        <v>468</v>
      </c>
      <c r="F3597" s="10" t="s">
        <v>898</v>
      </c>
      <c r="G3597" s="10" t="s">
        <v>804</v>
      </c>
      <c r="H3597" s="7" t="s">
        <v>490</v>
      </c>
      <c r="I3597" s="7">
        <v>25</v>
      </c>
      <c r="J3597" s="7" t="s">
        <v>505</v>
      </c>
      <c r="K3597" s="7" t="s">
        <v>491</v>
      </c>
      <c r="L3597" s="7" t="s">
        <v>575</v>
      </c>
      <c r="M3597" s="7">
        <v>4</v>
      </c>
      <c r="N3597" s="12">
        <v>1</v>
      </c>
      <c r="O3597" s="12">
        <v>0</v>
      </c>
      <c r="P3597" s="7">
        <v>0</v>
      </c>
      <c r="Q3597" s="7">
        <v>0</v>
      </c>
      <c r="R3597" s="7">
        <v>0</v>
      </c>
      <c r="S3597" s="12">
        <v>0</v>
      </c>
      <c r="T3597" s="7">
        <v>1</v>
      </c>
      <c r="U3597" s="12">
        <v>0</v>
      </c>
      <c r="W3597" s="7">
        <v>1</v>
      </c>
      <c r="X3597" s="7">
        <v>2</v>
      </c>
      <c r="Z3597" s="7">
        <v>3</v>
      </c>
      <c r="AC3597" s="10" t="s">
        <v>790</v>
      </c>
      <c r="BA3597" s="10">
        <v>0</v>
      </c>
      <c r="BB3597" s="10">
        <v>1</v>
      </c>
      <c r="BC3597" s="10">
        <v>1</v>
      </c>
      <c r="BD3597" s="10">
        <v>0</v>
      </c>
      <c r="BE3597" s="10">
        <v>0</v>
      </c>
      <c r="BF3597" s="10">
        <v>0</v>
      </c>
      <c r="BG3597" s="10">
        <v>0</v>
      </c>
      <c r="BH3597" s="10">
        <v>1</v>
      </c>
      <c r="BI3597" s="10">
        <v>0</v>
      </c>
      <c r="CB3597" s="10">
        <v>0</v>
      </c>
      <c r="CC3597" s="10">
        <v>0</v>
      </c>
      <c r="CE3597" s="7" t="s">
        <v>513</v>
      </c>
      <c r="CF3597" s="7" t="s">
        <v>474</v>
      </c>
      <c r="CG3597" s="7" t="s">
        <v>605</v>
      </c>
      <c r="CH3597" s="7">
        <v>4</v>
      </c>
      <c r="CI3597" s="7">
        <v>3</v>
      </c>
      <c r="CJ3597" s="7">
        <v>4</v>
      </c>
      <c r="CK3597" s="7" t="s">
        <v>474</v>
      </c>
      <c r="CL3597" s="7" t="s">
        <v>475</v>
      </c>
      <c r="CM3597" s="7">
        <v>3</v>
      </c>
      <c r="CN3597" s="7">
        <v>3</v>
      </c>
      <c r="CO3597" s="7">
        <v>4</v>
      </c>
      <c r="CP3597" s="7" t="s">
        <v>448</v>
      </c>
      <c r="CQ3597" s="7" t="s">
        <v>475</v>
      </c>
      <c r="CR3597" s="7">
        <v>3</v>
      </c>
      <c r="CS3597" s="7">
        <v>4</v>
      </c>
      <c r="CT3597" s="7">
        <v>3</v>
      </c>
      <c r="CU3597" s="7">
        <v>4</v>
      </c>
      <c r="CX3597" t="s">
        <v>451</v>
      </c>
      <c r="CY3597" t="s">
        <v>452</v>
      </c>
      <c r="CZ3597" t="s">
        <v>451</v>
      </c>
      <c r="DA3597" t="s">
        <v>452</v>
      </c>
      <c r="DB3597" t="s">
        <v>452</v>
      </c>
      <c r="DC3597" t="s">
        <v>452</v>
      </c>
      <c r="DD3597" t="s">
        <v>451</v>
      </c>
      <c r="DE3597" t="s">
        <v>451</v>
      </c>
      <c r="DF3597" t="s">
        <v>452</v>
      </c>
      <c r="DG3597" t="s">
        <v>451</v>
      </c>
      <c r="DH3597" t="s">
        <v>455</v>
      </c>
      <c r="DJ3597" t="s">
        <v>454</v>
      </c>
      <c r="DN3597" t="s">
        <v>537</v>
      </c>
      <c r="DO3597" t="s">
        <v>455</v>
      </c>
      <c r="DQ3597" t="s">
        <v>537</v>
      </c>
      <c r="DR3597" s="7" t="s">
        <v>456</v>
      </c>
      <c r="DT3597" s="7" t="s">
        <v>479</v>
      </c>
      <c r="DX3597" s="7" t="s">
        <v>456</v>
      </c>
      <c r="DY3597" s="7" t="s">
        <v>496</v>
      </c>
      <c r="EA3597" s="7" t="s">
        <v>496</v>
      </c>
      <c r="EB3597">
        <v>4</v>
      </c>
      <c r="ED3597">
        <v>3</v>
      </c>
      <c r="EH3597">
        <v>3</v>
      </c>
      <c r="EI3597">
        <v>2</v>
      </c>
      <c r="EK3597">
        <v>3</v>
      </c>
      <c r="EL3597" s="6"/>
      <c r="FP3597">
        <v>1</v>
      </c>
      <c r="FQ3597">
        <v>0</v>
      </c>
      <c r="FR3597">
        <v>0</v>
      </c>
      <c r="FS3597">
        <v>1</v>
      </c>
      <c r="FT3597">
        <v>0</v>
      </c>
      <c r="GE3597">
        <v>0</v>
      </c>
      <c r="GF3597">
        <v>0</v>
      </c>
      <c r="GG3597">
        <v>0</v>
      </c>
      <c r="GH3597">
        <v>1</v>
      </c>
      <c r="GI3597">
        <v>0</v>
      </c>
      <c r="II3597">
        <v>3</v>
      </c>
      <c r="IJ3597">
        <v>1</v>
      </c>
      <c r="IL3597">
        <v>2</v>
      </c>
      <c r="IT3597">
        <v>2</v>
      </c>
      <c r="IV3597">
        <v>1</v>
      </c>
      <c r="IX3597">
        <v>3</v>
      </c>
      <c r="JR3597">
        <v>3</v>
      </c>
      <c r="JT3597">
        <v>1</v>
      </c>
      <c r="JU3597">
        <v>2</v>
      </c>
      <c r="JY3597">
        <v>2</v>
      </c>
      <c r="JZ3597">
        <v>3</v>
      </c>
      <c r="KA3597">
        <v>1</v>
      </c>
      <c r="KJ3597">
        <v>3</v>
      </c>
      <c r="KL3597">
        <v>2</v>
      </c>
      <c r="KM3597">
        <v>1</v>
      </c>
      <c r="KP3597">
        <v>4</v>
      </c>
      <c r="KQ3597">
        <v>4</v>
      </c>
      <c r="KR3597">
        <v>3</v>
      </c>
      <c r="KS3597">
        <v>3</v>
      </c>
      <c r="KT3597">
        <v>3</v>
      </c>
      <c r="KU3597">
        <v>2</v>
      </c>
      <c r="KW3597">
        <v>1</v>
      </c>
      <c r="KY3597">
        <v>3</v>
      </c>
      <c r="LE3597">
        <v>1</v>
      </c>
      <c r="LI3597">
        <v>2</v>
      </c>
      <c r="LK3597">
        <v>3</v>
      </c>
      <c r="LP3597">
        <v>3</v>
      </c>
      <c r="LR3597">
        <v>1</v>
      </c>
      <c r="LS3597">
        <v>2</v>
      </c>
      <c r="MB3597">
        <v>2</v>
      </c>
      <c r="MC3597">
        <v>3</v>
      </c>
      <c r="ME3597">
        <v>1</v>
      </c>
      <c r="ML3597">
        <v>3</v>
      </c>
      <c r="MO3597">
        <v>1</v>
      </c>
      <c r="MQ3597">
        <v>2</v>
      </c>
      <c r="MS3597" s="7" t="s">
        <v>459</v>
      </c>
      <c r="MT3597" s="7" t="s">
        <v>458</v>
      </c>
      <c r="MU3597" s="7" t="s">
        <v>458</v>
      </c>
      <c r="MV3597" s="7" t="s">
        <v>459</v>
      </c>
      <c r="MW3597" s="7" t="s">
        <v>460</v>
      </c>
      <c r="MX3597" s="7" t="s">
        <v>459</v>
      </c>
      <c r="MY3597" s="7" t="s">
        <v>459</v>
      </c>
      <c r="MZ3597" s="7" t="s">
        <v>482</v>
      </c>
      <c r="NA3597" s="7" t="s">
        <v>459</v>
      </c>
      <c r="NB3597" s="7" t="s">
        <v>458</v>
      </c>
      <c r="NC3597" s="7" t="s">
        <v>460</v>
      </c>
      <c r="ND3597" s="7" t="s">
        <v>483</v>
      </c>
      <c r="NE3597" s="7" t="s">
        <v>458</v>
      </c>
      <c r="NF3597" s="7" t="s">
        <v>483</v>
      </c>
      <c r="NG3597" s="7" t="s">
        <v>482</v>
      </c>
      <c r="NH3597" s="7" t="s">
        <v>458</v>
      </c>
      <c r="NI3597" s="7" t="s">
        <v>483</v>
      </c>
      <c r="NJ3597" s="7" t="s">
        <v>460</v>
      </c>
      <c r="NK3597" s="7" t="s">
        <v>458</v>
      </c>
      <c r="NL3597" s="7" t="s">
        <v>483</v>
      </c>
      <c r="NM3597" t="s">
        <v>484</v>
      </c>
      <c r="OH3597" t="s">
        <v>463</v>
      </c>
      <c r="OI3597" s="10" t="s">
        <v>463</v>
      </c>
      <c r="OJ3597" s="10" t="s">
        <v>485</v>
      </c>
      <c r="OK3597" s="10" t="s">
        <v>499</v>
      </c>
      <c r="OL3597" s="10" t="s">
        <v>485</v>
      </c>
      <c r="OM3597" s="10" t="s">
        <v>485</v>
      </c>
      <c r="ON3597" s="10" t="s">
        <v>485</v>
      </c>
      <c r="OO3597" s="10" t="s">
        <v>485</v>
      </c>
      <c r="OP3597" s="10" t="s">
        <v>485</v>
      </c>
      <c r="OQ3597" s="10" t="s">
        <v>485</v>
      </c>
      <c r="OR3597" s="10" t="s">
        <v>485</v>
      </c>
      <c r="OS3597" s="10" t="s">
        <v>485</v>
      </c>
      <c r="OT3597" s="10" t="s">
        <v>463</v>
      </c>
      <c r="OU3597" s="10" t="s">
        <v>463</v>
      </c>
      <c r="OV3597" s="10" t="s">
        <v>485</v>
      </c>
      <c r="OW3597" s="10" t="s">
        <v>485</v>
      </c>
      <c r="OX3597" s="10" t="s">
        <v>462</v>
      </c>
      <c r="OY3597" s="10" t="s">
        <v>485</v>
      </c>
      <c r="OZ3597" s="10" t="s">
        <v>485</v>
      </c>
      <c r="QJ3597" s="10" t="s">
        <v>464</v>
      </c>
      <c r="QL3597" s="10">
        <v>10.224383333333</v>
      </c>
      <c r="QM3597" s="10" t="s">
        <v>792</v>
      </c>
      <c r="RF3597" s="10">
        <v>1</v>
      </c>
      <c r="RH3597" s="15">
        <f>IFERROR(AVERAGE(INDEX('[1]DO NOT TOUCH Préparation'!$T$1:$T$5,MATCH('DO NOT TOUCH - inputExtraction'!$CX3597,'[1]DO NOT TOUCH Préparation'!$S$1:$S$5,0)),INDEX('[1]DO NOT TOUCH Préparation'!$T$1:$T$5,MATCH('DO NOT TOUCH - inputExtraction'!$CY3597,'[1]DO NOT TOUCH Préparation'!$S$1:$S$5,0)),INDEX('[1]DO NOT TOUCH Préparation'!$T$1:$T$5,MATCH('DO NOT TOUCH - inputExtraction'!$CZ3597,'[1]DO NOT TOUCH Préparation'!$S$1:$S$5,0)),INDEX('[1]DO NOT TOUCH Préparation'!$T$1:$T$5,MATCH('DO NOT TOUCH - inputExtraction'!$DA3597,'[1]DO NOT TOUCH Préparation'!$S$1:$S$5,0)),INDEX('[1]DO NOT TOUCH Préparation'!$T$1:$T$5,MATCH('DO NOT TOUCH - inputExtraction'!$DB3597,'[1]DO NOT TOUCH Préparation'!$S$1:$S$5,0))),"")</f>
        <v>3.4</v>
      </c>
      <c r="RI3597" s="13">
        <f>IFERROR(AVERAGE(INDEX('[1]DO NOT TOUCH Préparation'!$T$1:$T$5,MATCH($DC3597,'[1]DO NOT TOUCH Préparation'!$S$1:$S$5,0)),INDEX('[1]DO NOT TOUCH Préparation'!$T$1:$T$5,MATCH('DO NOT TOUCH - inputExtraction'!$DD3597,'[1]DO NOT TOUCH Préparation'!$S$1:$S$5,0)),INDEX('[1]DO NOT TOUCH Préparation'!$T$1:$T$5,MATCH('DO NOT TOUCH - inputExtraction'!$DE3597,'[1]DO NOT TOUCH Préparation'!$S$1:$S$5,0)),INDEX('[1]DO NOT TOUCH Préparation'!$T$1:$T$5,MATCH(DF3597,'[1]DO NOT TOUCH Préparation'!$S$1:$S$5,0)),INDEX('[1]DO NOT TOUCH Préparation'!$T$1:$T$5,MATCH('DO NOT TOUCH - inputExtraction'!$DG3597,'[1]DO NOT TOUCH Préparation'!$S$1:$S$5,0))),"")</f>
        <v>3.6</v>
      </c>
      <c r="RK3597" s="10">
        <f>VLOOKUP(CX3597,'[1]DO NOT TOUCH Préparation'!$S$1:$T$5,2,0)</f>
        <v>4</v>
      </c>
      <c r="RL3597" s="10">
        <f>VLOOKUP(CY3597,'[1]DO NOT TOUCH Préparation'!$S$1:$T$5,2,0)</f>
        <v>3</v>
      </c>
      <c r="RM3597" s="10">
        <f>VLOOKUP(CZ3597,'[1]DO NOT TOUCH Préparation'!$S$1:$T$5,2,0)</f>
        <v>4</v>
      </c>
      <c r="RN3597" s="10">
        <f>VLOOKUP(DA3597,'[1]DO NOT TOUCH Préparation'!$S$1:$T$5,2,0)</f>
        <v>3</v>
      </c>
      <c r="RO3597" s="10">
        <f>VLOOKUP(DB3597,'[1]DO NOT TOUCH Préparation'!$S$1:$T$5,2,0)</f>
        <v>3</v>
      </c>
      <c r="RP3597" s="10">
        <f>VLOOKUP(DC3597,'[1]DO NOT TOUCH Préparation'!$S$1:$T$5,2,0)</f>
        <v>3</v>
      </c>
      <c r="RQ3597" s="10">
        <f>VLOOKUP(DD3597,'[1]DO NOT TOUCH Préparation'!$S$1:$T$5,2,0)</f>
        <v>4</v>
      </c>
      <c r="RR3597" s="10">
        <f>VLOOKUP(DE3597,'[1]DO NOT TOUCH Préparation'!$S$1:$T$5,2,0)</f>
        <v>4</v>
      </c>
      <c r="RS3597" s="10">
        <f>VLOOKUP(DF3597,'[1]DO NOT TOUCH Préparation'!$S$1:$T$5,2,0)</f>
        <v>3</v>
      </c>
      <c r="RT3597" s="10">
        <f>VLOOKUP(DG3597,'[1]DO NOT TOUCH Préparation'!$S$1:$T$5,2,0)</f>
        <v>4</v>
      </c>
      <c r="RV3597" s="5" t="str">
        <f>IF(CF3597&lt;&gt;"",CF3597,"")</f>
        <v>Inférieur ou égal à 5%</v>
      </c>
      <c r="RW3597" s="5" t="str">
        <f>IF(CK3597&lt;&gt;"",CK3597,"")</f>
        <v>Inférieur ou égal à 5%</v>
      </c>
      <c r="RX3597" s="5" t="str">
        <f t="shared" si="57"/>
        <v>6% à 20%</v>
      </c>
      <c r="RZ3597" s="5" cm="1">
        <f t="array" ref="RZ3597">IFERROR(INDEX('[1]DO NOT TOUCH Préparation'!$W$2:$W$7,MATCH('DO NOT TOUCH - inputExtraction'!RV3597,'[1]DO NOT TOUCH Préparation'!$V$2:$V$7,0),),"1")</f>
        <v>2</v>
      </c>
      <c r="SA3597" s="5" cm="1">
        <f t="array" ref="SA3597">IFERROR(INDEX('[1]DO NOT TOUCH Préparation'!$W$2:$W$7,MATCH('DO NOT TOUCH - inputExtraction'!RW3597,'[1]DO NOT TOUCH Préparation'!$V$2:$V$7,0),),"1")</f>
        <v>2</v>
      </c>
      <c r="SB3597" s="5" cm="1">
        <f t="array" ref="SB3597">IFERROR(INDEX('[1]DO NOT TOUCH Préparation'!$W$2:$W$7,MATCH('DO NOT TOUCH - inputExtraction'!RX3597,'[1]DO NOT TOUCH Préparation'!$V$2:$V$7,0),),"1")</f>
        <v>3</v>
      </c>
      <c r="SD3597" s="5">
        <v>1</v>
      </c>
      <c r="SF3597" s="5">
        <f>IFERROR(VLOOKUP(H3597,'[1]DO NOT TOUCH Préparation'!$CL$2:$CM$9,2,0),"")</f>
        <v>3</v>
      </c>
      <c r="SG3597" s="5">
        <f>IFERROR(VLOOKUP(K3597,'[1]DO NOT TOUCH Préparation'!$CT$2:$CU$10,2,0),"")</f>
        <v>2</v>
      </c>
      <c r="SH3597" s="5">
        <f>IFERROR(VLOOKUP(L3597,'[1]DO NOT TOUCH Préparation'!$CX$2:$CY$6,2,0),"")</f>
        <v>1</v>
      </c>
    </row>
    <row r="3598" spans="1:502" ht="14.4" x14ac:dyDescent="0.3">
      <c r="A3598" s="4">
        <v>5463</v>
      </c>
      <c r="B3598" s="4" t="s">
        <v>7607</v>
      </c>
      <c r="C3598" s="4" t="s">
        <v>1460</v>
      </c>
      <c r="D3598" s="4" t="s">
        <v>787</v>
      </c>
      <c r="E3598" s="4" t="s">
        <v>439</v>
      </c>
      <c r="F3598" s="10" t="s">
        <v>898</v>
      </c>
      <c r="G3598" s="10" t="s">
        <v>804</v>
      </c>
      <c r="H3598" s="7" t="s">
        <v>578</v>
      </c>
      <c r="I3598" s="7">
        <v>65</v>
      </c>
      <c r="J3598" s="7" t="s">
        <v>554</v>
      </c>
      <c r="K3598" s="7" t="s">
        <v>471</v>
      </c>
      <c r="L3598" s="7" t="s">
        <v>472</v>
      </c>
      <c r="M3598" s="7">
        <v>1</v>
      </c>
      <c r="N3598" s="12">
        <v>0</v>
      </c>
      <c r="O3598" s="12">
        <v>0</v>
      </c>
      <c r="P3598" s="7">
        <v>0</v>
      </c>
      <c r="Q3598" s="7">
        <v>0</v>
      </c>
      <c r="R3598" s="7">
        <v>0</v>
      </c>
      <c r="S3598" s="12">
        <v>0</v>
      </c>
      <c r="T3598" s="7">
        <v>0</v>
      </c>
      <c r="U3598" s="12">
        <v>1</v>
      </c>
      <c r="V3598" s="7">
        <v>1</v>
      </c>
      <c r="W3598" s="7">
        <v>2</v>
      </c>
      <c r="X3598" s="7">
        <v>3</v>
      </c>
      <c r="AC3598" s="10" t="s">
        <v>800</v>
      </c>
      <c r="BA3598" s="10">
        <v>0</v>
      </c>
      <c r="BB3598" s="10">
        <v>0</v>
      </c>
      <c r="BC3598" s="10">
        <v>0</v>
      </c>
      <c r="BD3598" s="10">
        <v>0</v>
      </c>
      <c r="BE3598" s="10">
        <v>1</v>
      </c>
      <c r="BF3598" s="10">
        <v>0</v>
      </c>
      <c r="BG3598" s="10">
        <v>0</v>
      </c>
      <c r="BH3598" s="10">
        <v>1</v>
      </c>
      <c r="BI3598" s="10">
        <v>0</v>
      </c>
      <c r="CB3598" s="10">
        <v>1</v>
      </c>
      <c r="CC3598" s="10">
        <v>0</v>
      </c>
      <c r="CD3598" s="10" t="s">
        <v>7608</v>
      </c>
      <c r="CE3598" s="7" t="s">
        <v>513</v>
      </c>
      <c r="CF3598" s="7" t="s">
        <v>474</v>
      </c>
      <c r="CG3598" s="7" t="s">
        <v>475</v>
      </c>
      <c r="CH3598" s="7">
        <v>3</v>
      </c>
      <c r="CI3598" s="7">
        <v>3</v>
      </c>
      <c r="CJ3598" s="7">
        <v>3</v>
      </c>
      <c r="CK3598" s="7" t="s">
        <v>474</v>
      </c>
      <c r="CL3598" s="7" t="s">
        <v>475</v>
      </c>
      <c r="CM3598" s="7">
        <v>2</v>
      </c>
      <c r="CN3598" s="7">
        <v>2</v>
      </c>
      <c r="CO3598" s="7">
        <v>4</v>
      </c>
      <c r="CP3598" s="7" t="s">
        <v>450</v>
      </c>
      <c r="CX3598" t="s">
        <v>451</v>
      </c>
      <c r="CY3598" t="s">
        <v>478</v>
      </c>
      <c r="CZ3598" t="s">
        <v>495</v>
      </c>
      <c r="DA3598" t="s">
        <v>478</v>
      </c>
      <c r="DB3598" t="s">
        <v>495</v>
      </c>
      <c r="DC3598" t="s">
        <v>451</v>
      </c>
      <c r="DD3598" t="s">
        <v>478</v>
      </c>
      <c r="DE3598" t="s">
        <v>478</v>
      </c>
      <c r="DF3598" t="s">
        <v>478</v>
      </c>
      <c r="DG3598" t="s">
        <v>451</v>
      </c>
      <c r="DH3598" t="s">
        <v>454</v>
      </c>
      <c r="DM3598" t="s">
        <v>454</v>
      </c>
      <c r="DQ3598" t="s">
        <v>454</v>
      </c>
      <c r="DR3598" s="7" t="s">
        <v>479</v>
      </c>
      <c r="DW3598" s="7" t="s">
        <v>479</v>
      </c>
      <c r="EA3598" s="7" t="s">
        <v>479</v>
      </c>
      <c r="EB3598">
        <v>3</v>
      </c>
      <c r="EG3598">
        <v>3</v>
      </c>
      <c r="EK3598">
        <v>3</v>
      </c>
      <c r="EL3598" s="6"/>
      <c r="GX3598">
        <v>2</v>
      </c>
      <c r="GY3598">
        <v>1</v>
      </c>
      <c r="GZ3598">
        <v>3</v>
      </c>
      <c r="HB3598">
        <v>2</v>
      </c>
      <c r="HC3598">
        <v>1</v>
      </c>
      <c r="HD3598">
        <v>3</v>
      </c>
      <c r="HF3598">
        <v>1</v>
      </c>
      <c r="HG3598">
        <v>2</v>
      </c>
      <c r="HH3598">
        <v>3</v>
      </c>
      <c r="HJ3598">
        <v>3</v>
      </c>
      <c r="HK3598">
        <v>2</v>
      </c>
      <c r="HL3598">
        <v>1</v>
      </c>
      <c r="HR3598">
        <v>1</v>
      </c>
      <c r="HS3598">
        <v>2</v>
      </c>
      <c r="HT3598">
        <v>3</v>
      </c>
      <c r="HV3598">
        <v>1</v>
      </c>
      <c r="HW3598">
        <v>2</v>
      </c>
      <c r="HX3598">
        <v>3</v>
      </c>
      <c r="HZ3598">
        <v>1</v>
      </c>
      <c r="IA3598">
        <v>2</v>
      </c>
      <c r="IB3598">
        <v>3</v>
      </c>
      <c r="II3598">
        <v>2</v>
      </c>
      <c r="IJ3598">
        <v>1</v>
      </c>
      <c r="IK3598">
        <v>3</v>
      </c>
      <c r="JL3598">
        <v>1</v>
      </c>
      <c r="JM3598">
        <v>2</v>
      </c>
      <c r="JN3598">
        <v>3</v>
      </c>
      <c r="KK3598">
        <v>1</v>
      </c>
      <c r="KL3598">
        <v>2</v>
      </c>
      <c r="KM3598">
        <v>3</v>
      </c>
      <c r="KP3598">
        <v>4</v>
      </c>
      <c r="KQ3598" t="s">
        <v>481</v>
      </c>
      <c r="KR3598" t="s">
        <v>481</v>
      </c>
      <c r="KS3598" t="s">
        <v>481</v>
      </c>
      <c r="KT3598" t="s">
        <v>481</v>
      </c>
      <c r="KU3598">
        <v>1</v>
      </c>
      <c r="KY3598">
        <v>3</v>
      </c>
      <c r="LD3598">
        <v>2</v>
      </c>
      <c r="LE3598">
        <v>3</v>
      </c>
      <c r="LJ3598">
        <v>1</v>
      </c>
      <c r="LN3598">
        <v>2</v>
      </c>
      <c r="LO3598">
        <v>1</v>
      </c>
      <c r="LS3598">
        <v>2</v>
      </c>
      <c r="LT3598">
        <v>3</v>
      </c>
      <c r="LY3598">
        <v>1</v>
      </c>
      <c r="MC3598">
        <v>2</v>
      </c>
      <c r="MD3598">
        <v>3</v>
      </c>
      <c r="MI3598">
        <v>2</v>
      </c>
      <c r="MK3598">
        <v>1</v>
      </c>
      <c r="MP3598">
        <v>3</v>
      </c>
      <c r="MS3598" s="7" t="s">
        <v>459</v>
      </c>
      <c r="MT3598" s="7" t="s">
        <v>459</v>
      </c>
      <c r="MU3598" s="7" t="s">
        <v>459</v>
      </c>
      <c r="MV3598" s="7" t="s">
        <v>459</v>
      </c>
      <c r="MW3598" s="7" t="s">
        <v>459</v>
      </c>
      <c r="MX3598" s="7" t="s">
        <v>459</v>
      </c>
      <c r="MY3598" s="7" t="s">
        <v>459</v>
      </c>
      <c r="MZ3598" s="7" t="s">
        <v>459</v>
      </c>
      <c r="NA3598" s="7" t="s">
        <v>459</v>
      </c>
      <c r="NB3598" s="7" t="s">
        <v>458</v>
      </c>
      <c r="NC3598" s="7" t="s">
        <v>483</v>
      </c>
      <c r="ND3598" s="7" t="s">
        <v>483</v>
      </c>
      <c r="NE3598" s="7" t="s">
        <v>483</v>
      </c>
      <c r="NF3598" s="7" t="s">
        <v>483</v>
      </c>
      <c r="NG3598" s="7" t="s">
        <v>483</v>
      </c>
      <c r="NH3598" s="7" t="s">
        <v>483</v>
      </c>
      <c r="NI3598" s="7" t="s">
        <v>483</v>
      </c>
      <c r="NJ3598" s="7" t="s">
        <v>483</v>
      </c>
      <c r="NK3598" s="7" t="s">
        <v>483</v>
      </c>
      <c r="NL3598" s="7" t="s">
        <v>483</v>
      </c>
      <c r="NM3598" t="s">
        <v>498</v>
      </c>
      <c r="OH3598" t="s">
        <v>462</v>
      </c>
      <c r="OI3598" s="10" t="s">
        <v>463</v>
      </c>
      <c r="OJ3598" s="10" t="s">
        <v>485</v>
      </c>
      <c r="OK3598" s="10" t="s">
        <v>463</v>
      </c>
      <c r="OL3598" s="10" t="s">
        <v>485</v>
      </c>
      <c r="OM3598" s="10" t="s">
        <v>463</v>
      </c>
      <c r="ON3598" s="10" t="s">
        <v>462</v>
      </c>
      <c r="OO3598" s="10" t="s">
        <v>462</v>
      </c>
      <c r="OP3598" s="10" t="s">
        <v>462</v>
      </c>
      <c r="OQ3598" s="10" t="s">
        <v>485</v>
      </c>
      <c r="OR3598" s="10" t="s">
        <v>462</v>
      </c>
      <c r="OS3598" s="10" t="s">
        <v>462</v>
      </c>
      <c r="OT3598" s="10" t="s">
        <v>463</v>
      </c>
      <c r="OU3598" s="10" t="s">
        <v>463</v>
      </c>
      <c r="OV3598" s="10" t="s">
        <v>463</v>
      </c>
      <c r="OW3598" s="10" t="s">
        <v>463</v>
      </c>
      <c r="OX3598" s="10" t="s">
        <v>462</v>
      </c>
      <c r="OY3598" s="10" t="s">
        <v>462</v>
      </c>
      <c r="OZ3598" s="10" t="s">
        <v>485</v>
      </c>
      <c r="QJ3598" s="10" t="s">
        <v>464</v>
      </c>
      <c r="QL3598" s="10">
        <v>9.8067833333332999</v>
      </c>
      <c r="QM3598" s="10" t="s">
        <v>792</v>
      </c>
      <c r="QP3598" s="10" t="s">
        <v>7608</v>
      </c>
      <c r="RF3598" s="10">
        <v>1</v>
      </c>
      <c r="RH3598" s="15">
        <f>IFERROR(AVERAGE(INDEX('[1]DO NOT TOUCH Préparation'!$T$1:$T$5,MATCH('DO NOT TOUCH - inputExtraction'!$CX3598,'[1]DO NOT TOUCH Préparation'!$S$1:$S$5,0)),INDEX('[1]DO NOT TOUCH Préparation'!$T$1:$T$5,MATCH('DO NOT TOUCH - inputExtraction'!$CY3598,'[1]DO NOT TOUCH Préparation'!$S$1:$S$5,0)),INDEX('[1]DO NOT TOUCH Préparation'!$T$1:$T$5,MATCH('DO NOT TOUCH - inputExtraction'!$CZ3598,'[1]DO NOT TOUCH Préparation'!$S$1:$S$5,0)),INDEX('[1]DO NOT TOUCH Préparation'!$T$1:$T$5,MATCH('DO NOT TOUCH - inputExtraction'!$DA3598,'[1]DO NOT TOUCH Préparation'!$S$1:$S$5,0)),INDEX('[1]DO NOT TOUCH Préparation'!$T$1:$T$5,MATCH('DO NOT TOUCH - inputExtraction'!$DB3598,'[1]DO NOT TOUCH Préparation'!$S$1:$S$5,0))),"")</f>
        <v>2</v>
      </c>
      <c r="RI3598" s="13">
        <f>IFERROR(AVERAGE(INDEX('[1]DO NOT TOUCH Préparation'!$T$1:$T$5,MATCH($DC3598,'[1]DO NOT TOUCH Préparation'!$S$1:$S$5,0)),INDEX('[1]DO NOT TOUCH Préparation'!$T$1:$T$5,MATCH('DO NOT TOUCH - inputExtraction'!$DD3598,'[1]DO NOT TOUCH Préparation'!$S$1:$S$5,0)),INDEX('[1]DO NOT TOUCH Préparation'!$T$1:$T$5,MATCH('DO NOT TOUCH - inputExtraction'!$DE3598,'[1]DO NOT TOUCH Préparation'!$S$1:$S$5,0)),INDEX('[1]DO NOT TOUCH Préparation'!$T$1:$T$5,MATCH(DF3598,'[1]DO NOT TOUCH Préparation'!$S$1:$S$5,0)),INDEX('[1]DO NOT TOUCH Préparation'!$T$1:$T$5,MATCH('DO NOT TOUCH - inputExtraction'!$DG3598,'[1]DO NOT TOUCH Préparation'!$S$1:$S$5,0))),"")</f>
        <v>2.2000000000000002</v>
      </c>
      <c r="RK3598" s="10">
        <f>VLOOKUP(CX3598,'[1]DO NOT TOUCH Préparation'!$S$1:$T$5,2,0)</f>
        <v>4</v>
      </c>
      <c r="RL3598" s="10">
        <f>VLOOKUP(CY3598,'[1]DO NOT TOUCH Préparation'!$S$1:$T$5,2,0)</f>
        <v>1</v>
      </c>
      <c r="RM3598" s="10">
        <f>VLOOKUP(CZ3598,'[1]DO NOT TOUCH Préparation'!$S$1:$T$5,2,0)</f>
        <v>2</v>
      </c>
      <c r="RN3598" s="10">
        <f>VLOOKUP(DA3598,'[1]DO NOT TOUCH Préparation'!$S$1:$T$5,2,0)</f>
        <v>1</v>
      </c>
      <c r="RO3598" s="10">
        <f>VLOOKUP(DB3598,'[1]DO NOT TOUCH Préparation'!$S$1:$T$5,2,0)</f>
        <v>2</v>
      </c>
      <c r="RP3598" s="10">
        <f>VLOOKUP(DC3598,'[1]DO NOT TOUCH Préparation'!$S$1:$T$5,2,0)</f>
        <v>4</v>
      </c>
      <c r="RQ3598" s="10">
        <f>VLOOKUP(DD3598,'[1]DO NOT TOUCH Préparation'!$S$1:$T$5,2,0)</f>
        <v>1</v>
      </c>
      <c r="RR3598" s="10">
        <f>VLOOKUP(DE3598,'[1]DO NOT TOUCH Préparation'!$S$1:$T$5,2,0)</f>
        <v>1</v>
      </c>
      <c r="RS3598" s="10">
        <f>VLOOKUP(DF3598,'[1]DO NOT TOUCH Préparation'!$S$1:$T$5,2,0)</f>
        <v>1</v>
      </c>
      <c r="RT3598" s="10">
        <f>VLOOKUP(DG3598,'[1]DO NOT TOUCH Préparation'!$S$1:$T$5,2,0)</f>
        <v>4</v>
      </c>
      <c r="RV3598" s="5" t="str">
        <f>IF(CF3598&lt;&gt;"",CF3598,"")</f>
        <v>Inférieur ou égal à 5%</v>
      </c>
      <c r="RW3598" s="5" t="str">
        <f>IF(CK3598&lt;&gt;"",CK3598,"")</f>
        <v>Inférieur ou égal à 5%</v>
      </c>
      <c r="RX3598" s="5" t="str">
        <f t="shared" si="57"/>
        <v>Je n’achète pas de produits à base végétale (soja, amande, avoine…)</v>
      </c>
      <c r="RZ3598" s="5" cm="1">
        <f t="array" ref="RZ3598">IFERROR(INDEX('[1]DO NOT TOUCH Préparation'!$W$2:$W$7,MATCH('DO NOT TOUCH - inputExtraction'!RV3598,'[1]DO NOT TOUCH Préparation'!$V$2:$V$7,0),),"1")</f>
        <v>2</v>
      </c>
      <c r="SA3598" s="5" cm="1">
        <f t="array" ref="SA3598">IFERROR(INDEX('[1]DO NOT TOUCH Préparation'!$W$2:$W$7,MATCH('DO NOT TOUCH - inputExtraction'!RW3598,'[1]DO NOT TOUCH Préparation'!$V$2:$V$7,0),),"1")</f>
        <v>2</v>
      </c>
      <c r="SB3598" s="5" t="str" cm="1">
        <f t="array" ref="SB3598">IFERROR(INDEX('[1]DO NOT TOUCH Préparation'!$W$2:$W$7,MATCH('DO NOT TOUCH - inputExtraction'!RX3598,'[1]DO NOT TOUCH Préparation'!$V$2:$V$7,0),),"1")</f>
        <v>1</v>
      </c>
      <c r="SD3598" s="5">
        <v>1</v>
      </c>
      <c r="SF3598" s="5">
        <f>IFERROR(VLOOKUP(H3598,'[1]DO NOT TOUCH Préparation'!$CL$2:$CM$9,2,0),"")</f>
        <v>8</v>
      </c>
      <c r="SG3598" s="5">
        <f>IFERROR(VLOOKUP(K3598,'[1]DO NOT TOUCH Préparation'!$CT$2:$CU$10,2,0),"")</f>
        <v>1</v>
      </c>
      <c r="SH3598" s="5">
        <f>IFERROR(VLOOKUP(L3598,'[1]DO NOT TOUCH Préparation'!$CX$2:$CY$6,2,0),"")</f>
        <v>2</v>
      </c>
    </row>
    <row r="3599" spans="1:502" ht="14.4" x14ac:dyDescent="0.3">
      <c r="A3599" s="4">
        <v>5473</v>
      </c>
      <c r="B3599" s="4" t="s">
        <v>7609</v>
      </c>
      <c r="C3599" s="4" t="s">
        <v>812</v>
      </c>
      <c r="D3599" s="4" t="s">
        <v>787</v>
      </c>
      <c r="E3599" s="4" t="s">
        <v>439</v>
      </c>
      <c r="F3599" s="10" t="s">
        <v>799</v>
      </c>
      <c r="G3599" s="10" t="s">
        <v>789</v>
      </c>
      <c r="H3599" s="7" t="s">
        <v>504</v>
      </c>
      <c r="I3599" s="7">
        <v>72</v>
      </c>
      <c r="J3599" s="7" t="s">
        <v>554</v>
      </c>
      <c r="K3599" s="7" t="s">
        <v>491</v>
      </c>
      <c r="L3599" s="7" t="s">
        <v>472</v>
      </c>
      <c r="M3599" s="7">
        <v>2</v>
      </c>
      <c r="N3599" s="12">
        <v>0</v>
      </c>
      <c r="O3599" s="12">
        <v>0</v>
      </c>
      <c r="P3599" s="7">
        <v>0</v>
      </c>
      <c r="Q3599" s="7">
        <v>0</v>
      </c>
      <c r="R3599" s="7">
        <v>1</v>
      </c>
      <c r="S3599" s="12">
        <v>0</v>
      </c>
      <c r="T3599" s="7">
        <v>1</v>
      </c>
      <c r="U3599" s="12">
        <v>0</v>
      </c>
      <c r="V3599" s="7">
        <v>1</v>
      </c>
      <c r="X3599" s="7">
        <v>2</v>
      </c>
      <c r="Z3599" s="7">
        <v>3</v>
      </c>
      <c r="AC3599" s="10" t="s">
        <v>796</v>
      </c>
      <c r="BA3599" s="10">
        <v>0</v>
      </c>
      <c r="BB3599" s="10">
        <v>1</v>
      </c>
      <c r="BC3599" s="10">
        <v>0</v>
      </c>
      <c r="BD3599" s="10">
        <v>1</v>
      </c>
      <c r="BE3599" s="10">
        <v>0</v>
      </c>
      <c r="BF3599" s="10">
        <v>0</v>
      </c>
      <c r="BG3599" s="10">
        <v>1</v>
      </c>
      <c r="BH3599" s="10">
        <v>0</v>
      </c>
      <c r="BI3599" s="10">
        <v>0</v>
      </c>
      <c r="CB3599" s="10">
        <v>0</v>
      </c>
      <c r="CC3599" s="10">
        <v>0</v>
      </c>
      <c r="CE3599" s="7" t="s">
        <v>447</v>
      </c>
      <c r="CF3599" s="7" t="s">
        <v>507</v>
      </c>
      <c r="CK3599" s="7" t="s">
        <v>477</v>
      </c>
      <c r="CL3599" s="7" t="s">
        <v>475</v>
      </c>
      <c r="CM3599" s="7">
        <v>4</v>
      </c>
      <c r="CN3599" s="7">
        <v>4</v>
      </c>
      <c r="CO3599" s="7">
        <v>3</v>
      </c>
      <c r="CP3599" s="7" t="s">
        <v>450</v>
      </c>
      <c r="CX3599" t="s">
        <v>451</v>
      </c>
      <c r="CY3599" t="s">
        <v>478</v>
      </c>
      <c r="CZ3599" t="s">
        <v>495</v>
      </c>
      <c r="DA3599" t="s">
        <v>478</v>
      </c>
      <c r="DB3599" t="s">
        <v>478</v>
      </c>
      <c r="DC3599" t="s">
        <v>495</v>
      </c>
      <c r="DD3599" t="s">
        <v>478</v>
      </c>
      <c r="DE3599" t="s">
        <v>452</v>
      </c>
      <c r="DF3599" t="s">
        <v>495</v>
      </c>
      <c r="DG3599" t="s">
        <v>495</v>
      </c>
      <c r="DH3599" t="s">
        <v>454</v>
      </c>
      <c r="DR3599" s="7" t="s">
        <v>456</v>
      </c>
      <c r="EB3599">
        <v>4</v>
      </c>
      <c r="EL3599" s="6"/>
      <c r="GY3599">
        <v>1</v>
      </c>
      <c r="HD3599">
        <v>1</v>
      </c>
      <c r="HH3599">
        <v>1</v>
      </c>
      <c r="HJ3599">
        <v>2</v>
      </c>
      <c r="HK3599">
        <v>1</v>
      </c>
      <c r="HO3599">
        <v>1</v>
      </c>
      <c r="HP3599">
        <v>2</v>
      </c>
      <c r="HR3599">
        <v>1</v>
      </c>
      <c r="HS3599">
        <v>3</v>
      </c>
      <c r="HT3599">
        <v>2</v>
      </c>
      <c r="HZ3599">
        <v>1</v>
      </c>
      <c r="IA3599">
        <v>3</v>
      </c>
      <c r="IB3599">
        <v>2</v>
      </c>
      <c r="ID3599">
        <v>2</v>
      </c>
      <c r="IE3599">
        <v>1</v>
      </c>
      <c r="IF3599">
        <v>3</v>
      </c>
      <c r="II3599">
        <v>3</v>
      </c>
      <c r="IJ3599">
        <v>1</v>
      </c>
      <c r="IL3599">
        <v>2</v>
      </c>
      <c r="KP3599">
        <v>3</v>
      </c>
      <c r="KQ3599">
        <v>3</v>
      </c>
      <c r="KR3599">
        <v>2</v>
      </c>
      <c r="KS3599">
        <v>2</v>
      </c>
      <c r="KT3599">
        <v>4</v>
      </c>
      <c r="KU3599">
        <v>1</v>
      </c>
      <c r="KW3599">
        <v>2</v>
      </c>
      <c r="LB3599">
        <v>3</v>
      </c>
      <c r="LE3599">
        <v>1</v>
      </c>
      <c r="LJ3599">
        <v>2</v>
      </c>
      <c r="LN3599">
        <v>3</v>
      </c>
      <c r="LO3599">
        <v>2</v>
      </c>
      <c r="LQ3599">
        <v>1</v>
      </c>
      <c r="LV3599">
        <v>3</v>
      </c>
      <c r="LY3599">
        <v>1</v>
      </c>
      <c r="MD3599">
        <v>3</v>
      </c>
      <c r="MF3599">
        <v>2</v>
      </c>
      <c r="MI3599">
        <v>1</v>
      </c>
      <c r="MN3599">
        <v>2</v>
      </c>
      <c r="MP3599">
        <v>3</v>
      </c>
      <c r="MS3599" s="7" t="s">
        <v>458</v>
      </c>
      <c r="MT3599" s="7" t="s">
        <v>459</v>
      </c>
      <c r="MU3599" s="7" t="s">
        <v>459</v>
      </c>
      <c r="MV3599" s="7" t="s">
        <v>459</v>
      </c>
      <c r="MW3599" s="7" t="s">
        <v>458</v>
      </c>
      <c r="MX3599" s="7" t="s">
        <v>458</v>
      </c>
      <c r="MY3599" s="7" t="s">
        <v>459</v>
      </c>
      <c r="MZ3599" s="7" t="s">
        <v>459</v>
      </c>
      <c r="NA3599" s="7" t="s">
        <v>459</v>
      </c>
      <c r="NB3599" s="7" t="s">
        <v>459</v>
      </c>
      <c r="NC3599" s="7" t="s">
        <v>483</v>
      </c>
      <c r="ND3599" s="7" t="s">
        <v>458</v>
      </c>
      <c r="NE3599" s="7" t="s">
        <v>483</v>
      </c>
      <c r="NF3599" s="7" t="s">
        <v>482</v>
      </c>
      <c r="NG3599" s="7" t="s">
        <v>458</v>
      </c>
      <c r="NH3599" s="7" t="s">
        <v>483</v>
      </c>
      <c r="NI3599" s="7" t="s">
        <v>458</v>
      </c>
      <c r="NJ3599" s="7" t="s">
        <v>482</v>
      </c>
      <c r="NK3599" s="7" t="s">
        <v>482</v>
      </c>
      <c r="NL3599" s="7" t="s">
        <v>483</v>
      </c>
      <c r="NM3599" t="s">
        <v>498</v>
      </c>
      <c r="OH3599" t="s">
        <v>485</v>
      </c>
      <c r="OI3599" s="10" t="s">
        <v>499</v>
      </c>
      <c r="OJ3599" s="10" t="s">
        <v>485</v>
      </c>
      <c r="OK3599" s="10" t="s">
        <v>485</v>
      </c>
      <c r="OL3599" s="10" t="s">
        <v>463</v>
      </c>
      <c r="OM3599" s="10" t="s">
        <v>485</v>
      </c>
      <c r="ON3599" s="10" t="s">
        <v>463</v>
      </c>
      <c r="OO3599" s="10" t="s">
        <v>463</v>
      </c>
      <c r="OP3599" s="10" t="s">
        <v>463</v>
      </c>
      <c r="OQ3599" s="10" t="s">
        <v>463</v>
      </c>
      <c r="OR3599" s="10" t="s">
        <v>463</v>
      </c>
      <c r="OS3599" s="10" t="s">
        <v>485</v>
      </c>
      <c r="OT3599" s="10" t="s">
        <v>485</v>
      </c>
      <c r="OU3599" s="10" t="s">
        <v>485</v>
      </c>
      <c r="OV3599" s="10" t="s">
        <v>499</v>
      </c>
      <c r="OW3599" s="10" t="s">
        <v>463</v>
      </c>
      <c r="OX3599" s="10" t="s">
        <v>463</v>
      </c>
      <c r="OY3599" s="10" t="s">
        <v>499</v>
      </c>
      <c r="OZ3599" s="10" t="s">
        <v>499</v>
      </c>
      <c r="QJ3599" s="10" t="s">
        <v>464</v>
      </c>
      <c r="QL3599" s="10">
        <v>5.3654666666667001</v>
      </c>
      <c r="QM3599" s="10" t="s">
        <v>792</v>
      </c>
      <c r="RF3599" s="10">
        <v>1</v>
      </c>
      <c r="RH3599" s="15">
        <f>IFERROR(AVERAGE(INDEX('[1]DO NOT TOUCH Préparation'!$T$1:$T$5,MATCH('DO NOT TOUCH - inputExtraction'!$CX3599,'[1]DO NOT TOUCH Préparation'!$S$1:$S$5,0)),INDEX('[1]DO NOT TOUCH Préparation'!$T$1:$T$5,MATCH('DO NOT TOUCH - inputExtraction'!$CY3599,'[1]DO NOT TOUCH Préparation'!$S$1:$S$5,0)),INDEX('[1]DO NOT TOUCH Préparation'!$T$1:$T$5,MATCH('DO NOT TOUCH - inputExtraction'!$CZ3599,'[1]DO NOT TOUCH Préparation'!$S$1:$S$5,0)),INDEX('[1]DO NOT TOUCH Préparation'!$T$1:$T$5,MATCH('DO NOT TOUCH - inputExtraction'!$DA3599,'[1]DO NOT TOUCH Préparation'!$S$1:$S$5,0)),INDEX('[1]DO NOT TOUCH Préparation'!$T$1:$T$5,MATCH('DO NOT TOUCH - inputExtraction'!$DB3599,'[1]DO NOT TOUCH Préparation'!$S$1:$S$5,0))),"")</f>
        <v>1.8</v>
      </c>
      <c r="RI3599" s="13">
        <f>IFERROR(AVERAGE(INDEX('[1]DO NOT TOUCH Préparation'!$T$1:$T$5,MATCH($DC3599,'[1]DO NOT TOUCH Préparation'!$S$1:$S$5,0)),INDEX('[1]DO NOT TOUCH Préparation'!$T$1:$T$5,MATCH('DO NOT TOUCH - inputExtraction'!$DD3599,'[1]DO NOT TOUCH Préparation'!$S$1:$S$5,0)),INDEX('[1]DO NOT TOUCH Préparation'!$T$1:$T$5,MATCH('DO NOT TOUCH - inputExtraction'!$DE3599,'[1]DO NOT TOUCH Préparation'!$S$1:$S$5,0)),INDEX('[1]DO NOT TOUCH Préparation'!$T$1:$T$5,MATCH(DF3599,'[1]DO NOT TOUCH Préparation'!$S$1:$S$5,0)),INDEX('[1]DO NOT TOUCH Préparation'!$T$1:$T$5,MATCH('DO NOT TOUCH - inputExtraction'!$DG3599,'[1]DO NOT TOUCH Préparation'!$S$1:$S$5,0))),"")</f>
        <v>2</v>
      </c>
      <c r="RK3599" s="10">
        <f>VLOOKUP(CX3599,'[1]DO NOT TOUCH Préparation'!$S$1:$T$5,2,0)</f>
        <v>4</v>
      </c>
      <c r="RL3599" s="10">
        <f>VLOOKUP(CY3599,'[1]DO NOT TOUCH Préparation'!$S$1:$T$5,2,0)</f>
        <v>1</v>
      </c>
      <c r="RM3599" s="10">
        <f>VLOOKUP(CZ3599,'[1]DO NOT TOUCH Préparation'!$S$1:$T$5,2,0)</f>
        <v>2</v>
      </c>
      <c r="RN3599" s="10">
        <f>VLOOKUP(DA3599,'[1]DO NOT TOUCH Préparation'!$S$1:$T$5,2,0)</f>
        <v>1</v>
      </c>
      <c r="RO3599" s="10">
        <f>VLOOKUP(DB3599,'[1]DO NOT TOUCH Préparation'!$S$1:$T$5,2,0)</f>
        <v>1</v>
      </c>
      <c r="RP3599" s="10">
        <f>VLOOKUP(DC3599,'[1]DO NOT TOUCH Préparation'!$S$1:$T$5,2,0)</f>
        <v>2</v>
      </c>
      <c r="RQ3599" s="10">
        <f>VLOOKUP(DD3599,'[1]DO NOT TOUCH Préparation'!$S$1:$T$5,2,0)</f>
        <v>1</v>
      </c>
      <c r="RR3599" s="10">
        <f>VLOOKUP(DE3599,'[1]DO NOT TOUCH Préparation'!$S$1:$T$5,2,0)</f>
        <v>3</v>
      </c>
      <c r="RS3599" s="10">
        <f>VLOOKUP(DF3599,'[1]DO NOT TOUCH Préparation'!$S$1:$T$5,2,0)</f>
        <v>2</v>
      </c>
      <c r="RT3599" s="10">
        <f>VLOOKUP(DG3599,'[1]DO NOT TOUCH Préparation'!$S$1:$T$5,2,0)</f>
        <v>2</v>
      </c>
      <c r="RV3599" s="5" t="str">
        <f>IF(CF3599&lt;&gt;"",CF3599,"")</f>
        <v>Je n’achète pas de produits alimentaires bio</v>
      </c>
      <c r="RW3599" s="5" t="str">
        <f>IF(CK3599&lt;&gt;"",CK3599,"")</f>
        <v>Je ne sais pas</v>
      </c>
      <c r="RX3599" s="5" t="str">
        <f t="shared" si="57"/>
        <v>Je n’achète pas de produits à base végétale (soja, amande, avoine…)</v>
      </c>
      <c r="RZ3599" s="5" t="str" cm="1">
        <f t="array" ref="RZ3599">IFERROR(INDEX('[1]DO NOT TOUCH Préparation'!$W$2:$W$7,MATCH('DO NOT TOUCH - inputExtraction'!RV3599,'[1]DO NOT TOUCH Préparation'!$V$2:$V$7,0),),"1")</f>
        <v>1</v>
      </c>
      <c r="SA3599" s="5" cm="1">
        <f t="array" ref="SA3599">IFERROR(INDEX('[1]DO NOT TOUCH Préparation'!$W$2:$W$7,MATCH('DO NOT TOUCH - inputExtraction'!RW3599,'[1]DO NOT TOUCH Préparation'!$V$2:$V$7,0),),"1")</f>
        <v>0</v>
      </c>
      <c r="SB3599" s="5" t="str" cm="1">
        <f t="array" ref="SB3599">IFERROR(INDEX('[1]DO NOT TOUCH Préparation'!$W$2:$W$7,MATCH('DO NOT TOUCH - inputExtraction'!RX3599,'[1]DO NOT TOUCH Préparation'!$V$2:$V$7,0),),"1")</f>
        <v>1</v>
      </c>
      <c r="SD3599" s="5">
        <v>1</v>
      </c>
      <c r="SF3599" s="5">
        <f>IFERROR(VLOOKUP(H3599,'[1]DO NOT TOUCH Préparation'!$CL$2:$CM$9,2,0),"")</f>
        <v>2</v>
      </c>
      <c r="SG3599" s="5">
        <f>IFERROR(VLOOKUP(K3599,'[1]DO NOT TOUCH Préparation'!$CT$2:$CU$10,2,0),"")</f>
        <v>2</v>
      </c>
      <c r="SH3599" s="5">
        <f>IFERROR(VLOOKUP(L3599,'[1]DO NOT TOUCH Préparation'!$CX$2:$CY$6,2,0),"")</f>
        <v>2</v>
      </c>
    </row>
    <row r="3600" spans="1:502" ht="14.4" x14ac:dyDescent="0.3">
      <c r="A3600" s="4">
        <v>5474</v>
      </c>
      <c r="B3600" s="4" t="s">
        <v>7610</v>
      </c>
      <c r="C3600" s="4" t="s">
        <v>1333</v>
      </c>
      <c r="D3600" s="4" t="s">
        <v>787</v>
      </c>
      <c r="E3600" s="4" t="s">
        <v>439</v>
      </c>
      <c r="F3600" s="10" t="s">
        <v>878</v>
      </c>
      <c r="G3600" s="10" t="s">
        <v>828</v>
      </c>
      <c r="H3600" s="7" t="s">
        <v>521</v>
      </c>
      <c r="I3600" s="7">
        <v>79</v>
      </c>
      <c r="J3600" s="7" t="s">
        <v>554</v>
      </c>
      <c r="K3600" s="7" t="s">
        <v>471</v>
      </c>
      <c r="L3600" s="7" t="s">
        <v>472</v>
      </c>
      <c r="M3600" s="7">
        <v>1</v>
      </c>
      <c r="N3600" s="12">
        <v>0</v>
      </c>
      <c r="O3600" s="12">
        <v>0</v>
      </c>
      <c r="P3600" s="7">
        <v>0</v>
      </c>
      <c r="Q3600" s="7">
        <v>0</v>
      </c>
      <c r="R3600" s="7">
        <v>0</v>
      </c>
      <c r="S3600" s="12">
        <v>1</v>
      </c>
      <c r="T3600" s="7">
        <v>1</v>
      </c>
      <c r="U3600" s="12">
        <v>0</v>
      </c>
      <c r="W3600" s="7">
        <v>1</v>
      </c>
      <c r="X3600" s="7">
        <v>2</v>
      </c>
      <c r="AC3600" s="10" t="s">
        <v>800</v>
      </c>
      <c r="BA3600" s="10">
        <v>0</v>
      </c>
      <c r="BB3600" s="10">
        <v>0</v>
      </c>
      <c r="BC3600" s="10">
        <v>0</v>
      </c>
      <c r="BD3600" s="10">
        <v>0</v>
      </c>
      <c r="BE3600" s="10">
        <v>0</v>
      </c>
      <c r="BF3600" s="10">
        <v>0</v>
      </c>
      <c r="BG3600" s="10">
        <v>0</v>
      </c>
      <c r="BH3600" s="10">
        <v>0</v>
      </c>
      <c r="BI3600" s="10">
        <v>0</v>
      </c>
      <c r="CB3600" s="10">
        <v>0</v>
      </c>
      <c r="CC3600" s="10">
        <v>1</v>
      </c>
      <c r="CE3600" s="7" t="s">
        <v>447</v>
      </c>
      <c r="CF3600" s="7" t="s">
        <v>507</v>
      </c>
      <c r="CK3600" s="7" t="s">
        <v>523</v>
      </c>
      <c r="CL3600" s="7" t="s">
        <v>449</v>
      </c>
      <c r="CM3600" s="7" t="s">
        <v>524</v>
      </c>
      <c r="CN3600" s="7">
        <v>3</v>
      </c>
      <c r="CO3600" s="7">
        <v>4</v>
      </c>
      <c r="CP3600" s="7" t="s">
        <v>450</v>
      </c>
      <c r="CX3600" t="s">
        <v>452</v>
      </c>
      <c r="CY3600" t="s">
        <v>452</v>
      </c>
      <c r="CZ3600" t="s">
        <v>451</v>
      </c>
      <c r="DA3600" t="s">
        <v>453</v>
      </c>
      <c r="DB3600" t="s">
        <v>495</v>
      </c>
      <c r="DC3600" t="s">
        <v>453</v>
      </c>
      <c r="DD3600" t="s">
        <v>452</v>
      </c>
      <c r="DE3600" t="s">
        <v>451</v>
      </c>
      <c r="DF3600" t="s">
        <v>451</v>
      </c>
      <c r="DG3600" t="s">
        <v>451</v>
      </c>
      <c r="DJ3600" t="s">
        <v>537</v>
      </c>
      <c r="DK3600" t="s">
        <v>454</v>
      </c>
      <c r="DM3600" t="s">
        <v>455</v>
      </c>
      <c r="DO3600" t="s">
        <v>455</v>
      </c>
      <c r="DP3600" t="s">
        <v>537</v>
      </c>
      <c r="DQ3600" t="s">
        <v>455</v>
      </c>
      <c r="DT3600" s="7" t="s">
        <v>479</v>
      </c>
      <c r="DU3600" s="7" t="s">
        <v>479</v>
      </c>
      <c r="DW3600" s="7" t="s">
        <v>479</v>
      </c>
      <c r="DY3600" s="7" t="s">
        <v>479</v>
      </c>
      <c r="DZ3600" s="7" t="s">
        <v>479</v>
      </c>
      <c r="EA3600" s="7" t="s">
        <v>479</v>
      </c>
      <c r="ED3600">
        <v>3</v>
      </c>
      <c r="EE3600">
        <v>3</v>
      </c>
      <c r="EG3600">
        <v>3</v>
      </c>
      <c r="EI3600">
        <v>3</v>
      </c>
      <c r="EJ3600">
        <v>3</v>
      </c>
      <c r="EK3600">
        <v>4</v>
      </c>
      <c r="EL3600" s="6"/>
      <c r="EV3600">
        <v>0</v>
      </c>
      <c r="EW3600">
        <v>1</v>
      </c>
      <c r="EX3600">
        <v>0</v>
      </c>
      <c r="EY3600">
        <v>0</v>
      </c>
      <c r="EZ3600">
        <v>0</v>
      </c>
      <c r="FZ3600">
        <v>0</v>
      </c>
      <c r="GA3600">
        <v>0</v>
      </c>
      <c r="GB3600">
        <v>1</v>
      </c>
      <c r="GC3600">
        <v>0</v>
      </c>
      <c r="GD3600">
        <v>0</v>
      </c>
      <c r="HJ3600">
        <v>3</v>
      </c>
      <c r="HK3600">
        <v>2</v>
      </c>
      <c r="HL3600">
        <v>1</v>
      </c>
      <c r="IT3600">
        <v>3</v>
      </c>
      <c r="IU3600">
        <v>2</v>
      </c>
      <c r="IV3600">
        <v>1</v>
      </c>
      <c r="IZ3600">
        <v>2</v>
      </c>
      <c r="JA3600">
        <v>3</v>
      </c>
      <c r="JB3600">
        <v>1</v>
      </c>
      <c r="JL3600">
        <v>1</v>
      </c>
      <c r="JM3600">
        <v>3</v>
      </c>
      <c r="JN3600">
        <v>2</v>
      </c>
      <c r="JX3600">
        <v>2</v>
      </c>
      <c r="JY3600">
        <v>3</v>
      </c>
      <c r="JZ3600">
        <v>1</v>
      </c>
      <c r="KD3600">
        <v>1</v>
      </c>
      <c r="KE3600">
        <v>2</v>
      </c>
      <c r="KF3600">
        <v>3</v>
      </c>
      <c r="KK3600">
        <v>3</v>
      </c>
      <c r="KL3600">
        <v>1</v>
      </c>
      <c r="KM3600">
        <v>2</v>
      </c>
      <c r="KP3600">
        <v>4</v>
      </c>
      <c r="KQ3600">
        <v>3</v>
      </c>
      <c r="KR3600">
        <v>3</v>
      </c>
      <c r="KS3600">
        <v>3</v>
      </c>
      <c r="KT3600">
        <v>4</v>
      </c>
      <c r="KU3600">
        <v>2</v>
      </c>
      <c r="KW3600">
        <v>1</v>
      </c>
      <c r="LD3600">
        <v>3</v>
      </c>
      <c r="LE3600">
        <v>2</v>
      </c>
      <c r="LJ3600">
        <v>1</v>
      </c>
      <c r="LN3600">
        <v>3</v>
      </c>
      <c r="LT3600">
        <v>1</v>
      </c>
      <c r="LV3600">
        <v>2</v>
      </c>
      <c r="LX3600">
        <v>3</v>
      </c>
      <c r="LY3600">
        <v>1</v>
      </c>
      <c r="MA3600">
        <v>2</v>
      </c>
      <c r="MH3600">
        <v>3</v>
      </c>
      <c r="MN3600">
        <v>1</v>
      </c>
      <c r="MP3600">
        <v>2</v>
      </c>
      <c r="MR3600">
        <v>3</v>
      </c>
      <c r="MS3600" s="7" t="s">
        <v>459</v>
      </c>
      <c r="MT3600" s="7" t="s">
        <v>459</v>
      </c>
      <c r="MU3600" s="7" t="s">
        <v>458</v>
      </c>
      <c r="MV3600" s="7" t="s">
        <v>459</v>
      </c>
      <c r="MW3600" s="7" t="s">
        <v>497</v>
      </c>
      <c r="MX3600" s="7" t="s">
        <v>460</v>
      </c>
      <c r="MY3600" s="7" t="s">
        <v>459</v>
      </c>
      <c r="MZ3600" s="7" t="s">
        <v>458</v>
      </c>
      <c r="NA3600" s="7" t="s">
        <v>459</v>
      </c>
      <c r="NB3600" s="7" t="s">
        <v>458</v>
      </c>
      <c r="NC3600" s="7" t="s">
        <v>458</v>
      </c>
      <c r="ND3600" s="7" t="s">
        <v>483</v>
      </c>
      <c r="NE3600" s="7" t="s">
        <v>458</v>
      </c>
      <c r="NF3600" s="7" t="s">
        <v>483</v>
      </c>
      <c r="NG3600" s="7" t="s">
        <v>497</v>
      </c>
      <c r="NH3600" s="7" t="s">
        <v>458</v>
      </c>
      <c r="NI3600" s="7" t="s">
        <v>483</v>
      </c>
      <c r="NJ3600" s="7" t="s">
        <v>483</v>
      </c>
      <c r="NK3600" s="7" t="s">
        <v>483</v>
      </c>
      <c r="NL3600" s="7" t="s">
        <v>460</v>
      </c>
      <c r="NM3600" t="s">
        <v>571</v>
      </c>
      <c r="OH3600" t="s">
        <v>463</v>
      </c>
      <c r="OI3600" s="10" t="s">
        <v>463</v>
      </c>
      <c r="OJ3600" s="10" t="s">
        <v>485</v>
      </c>
      <c r="OK3600" s="10" t="s">
        <v>485</v>
      </c>
      <c r="OL3600" s="10" t="s">
        <v>485</v>
      </c>
      <c r="OM3600" s="10" t="s">
        <v>485</v>
      </c>
      <c r="ON3600" s="10" t="s">
        <v>499</v>
      </c>
      <c r="OO3600" s="10" t="s">
        <v>462</v>
      </c>
      <c r="OP3600" s="10" t="s">
        <v>463</v>
      </c>
      <c r="OQ3600" s="10" t="s">
        <v>485</v>
      </c>
      <c r="OR3600" s="10" t="s">
        <v>462</v>
      </c>
      <c r="OS3600" s="10" t="s">
        <v>463</v>
      </c>
      <c r="OT3600" s="10" t="s">
        <v>485</v>
      </c>
      <c r="OU3600" s="10" t="s">
        <v>485</v>
      </c>
      <c r="OV3600" s="10" t="s">
        <v>463</v>
      </c>
      <c r="OW3600" s="10" t="s">
        <v>463</v>
      </c>
      <c r="OX3600" s="10" t="s">
        <v>463</v>
      </c>
      <c r="OY3600" s="10" t="s">
        <v>499</v>
      </c>
      <c r="OZ3600" s="10" t="s">
        <v>485</v>
      </c>
      <c r="QJ3600" s="10" t="s">
        <v>464</v>
      </c>
      <c r="QL3600" s="10">
        <v>17.484533333333001</v>
      </c>
      <c r="QM3600" s="10" t="s">
        <v>792</v>
      </c>
      <c r="RF3600" s="10">
        <v>1</v>
      </c>
      <c r="RH3600" s="15">
        <f>IFERROR(AVERAGE(INDEX('[1]DO NOT TOUCH Préparation'!$T$1:$T$5,MATCH('DO NOT TOUCH - inputExtraction'!$CX3600,'[1]DO NOT TOUCH Préparation'!$S$1:$S$5,0)),INDEX('[1]DO NOT TOUCH Préparation'!$T$1:$T$5,MATCH('DO NOT TOUCH - inputExtraction'!$CY3600,'[1]DO NOT TOUCH Préparation'!$S$1:$S$5,0)),INDEX('[1]DO NOT TOUCH Préparation'!$T$1:$T$5,MATCH('DO NOT TOUCH - inputExtraction'!$CZ3600,'[1]DO NOT TOUCH Préparation'!$S$1:$S$5,0)),INDEX('[1]DO NOT TOUCH Préparation'!$T$1:$T$5,MATCH('DO NOT TOUCH - inputExtraction'!$DA3600,'[1]DO NOT TOUCH Préparation'!$S$1:$S$5,0)),INDEX('[1]DO NOT TOUCH Préparation'!$T$1:$T$5,MATCH('DO NOT TOUCH - inputExtraction'!$DB3600,'[1]DO NOT TOUCH Préparation'!$S$1:$S$5,0))),"")</f>
        <v>3.4</v>
      </c>
      <c r="RI3600" s="13">
        <f>IFERROR(AVERAGE(INDEX('[1]DO NOT TOUCH Préparation'!$T$1:$T$5,MATCH($DC3600,'[1]DO NOT TOUCH Préparation'!$S$1:$S$5,0)),INDEX('[1]DO NOT TOUCH Préparation'!$T$1:$T$5,MATCH('DO NOT TOUCH - inputExtraction'!$DD3600,'[1]DO NOT TOUCH Préparation'!$S$1:$S$5,0)),INDEX('[1]DO NOT TOUCH Préparation'!$T$1:$T$5,MATCH('DO NOT TOUCH - inputExtraction'!$DE3600,'[1]DO NOT TOUCH Préparation'!$S$1:$S$5,0)),INDEX('[1]DO NOT TOUCH Préparation'!$T$1:$T$5,MATCH(DF3600,'[1]DO NOT TOUCH Préparation'!$S$1:$S$5,0)),INDEX('[1]DO NOT TOUCH Préparation'!$T$1:$T$5,MATCH('DO NOT TOUCH - inputExtraction'!$DG3600,'[1]DO NOT TOUCH Préparation'!$S$1:$S$5,0))),"")</f>
        <v>4</v>
      </c>
      <c r="RK3600" s="10">
        <f>VLOOKUP(CX3600,'[1]DO NOT TOUCH Préparation'!$S$1:$T$5,2,0)</f>
        <v>3</v>
      </c>
      <c r="RL3600" s="10">
        <f>VLOOKUP(CY3600,'[1]DO NOT TOUCH Préparation'!$S$1:$T$5,2,0)</f>
        <v>3</v>
      </c>
      <c r="RM3600" s="10">
        <f>VLOOKUP(CZ3600,'[1]DO NOT TOUCH Préparation'!$S$1:$T$5,2,0)</f>
        <v>4</v>
      </c>
      <c r="RN3600" s="10">
        <f>VLOOKUP(DA3600,'[1]DO NOT TOUCH Préparation'!$S$1:$T$5,2,0)</f>
        <v>5</v>
      </c>
      <c r="RO3600" s="10">
        <f>VLOOKUP(DB3600,'[1]DO NOT TOUCH Préparation'!$S$1:$T$5,2,0)</f>
        <v>2</v>
      </c>
      <c r="RP3600" s="10">
        <f>VLOOKUP(DC3600,'[1]DO NOT TOUCH Préparation'!$S$1:$T$5,2,0)</f>
        <v>5</v>
      </c>
      <c r="RQ3600" s="10">
        <f>VLOOKUP(DD3600,'[1]DO NOT TOUCH Préparation'!$S$1:$T$5,2,0)</f>
        <v>3</v>
      </c>
      <c r="RR3600" s="10">
        <f>VLOOKUP(DE3600,'[1]DO NOT TOUCH Préparation'!$S$1:$T$5,2,0)</f>
        <v>4</v>
      </c>
      <c r="RS3600" s="10">
        <f>VLOOKUP(DF3600,'[1]DO NOT TOUCH Préparation'!$S$1:$T$5,2,0)</f>
        <v>4</v>
      </c>
      <c r="RT3600" s="10">
        <f>VLOOKUP(DG3600,'[1]DO NOT TOUCH Préparation'!$S$1:$T$5,2,0)</f>
        <v>4</v>
      </c>
      <c r="RV3600" s="5" t="str">
        <f>IF(CF3600&lt;&gt;"",CF3600,"")</f>
        <v>Je n’achète pas de produits alimentaires bio</v>
      </c>
      <c r="RW3600" s="5" t="str">
        <f>IF(CK3600&lt;&gt;"",CK3600,"")</f>
        <v>21% à 50%</v>
      </c>
      <c r="RX3600" s="5" t="str">
        <f t="shared" si="57"/>
        <v>Je n’achète pas de produits à base végétale (soja, amande, avoine…)</v>
      </c>
      <c r="RZ3600" s="5" t="str" cm="1">
        <f t="array" ref="RZ3600">IFERROR(INDEX('[1]DO NOT TOUCH Préparation'!$W$2:$W$7,MATCH('DO NOT TOUCH - inputExtraction'!RV3600,'[1]DO NOT TOUCH Préparation'!$V$2:$V$7,0),),"1")</f>
        <v>1</v>
      </c>
      <c r="SA3600" s="5" cm="1">
        <f t="array" ref="SA3600">IFERROR(INDEX('[1]DO NOT TOUCH Préparation'!$W$2:$W$7,MATCH('DO NOT TOUCH - inputExtraction'!RW3600,'[1]DO NOT TOUCH Préparation'!$V$2:$V$7,0),),"1")</f>
        <v>4</v>
      </c>
      <c r="SB3600" s="5" t="str" cm="1">
        <f t="array" ref="SB3600">IFERROR(INDEX('[1]DO NOT TOUCH Préparation'!$W$2:$W$7,MATCH('DO NOT TOUCH - inputExtraction'!RX3600,'[1]DO NOT TOUCH Préparation'!$V$2:$V$7,0),),"1")</f>
        <v>1</v>
      </c>
      <c r="SD3600" s="5">
        <v>1</v>
      </c>
      <c r="SF3600" s="5">
        <f>IFERROR(VLOOKUP(H3600,'[1]DO NOT TOUCH Préparation'!$CL$2:$CM$9,2,0),"")</f>
        <v>1</v>
      </c>
      <c r="SG3600" s="5">
        <f>IFERROR(VLOOKUP(K3600,'[1]DO NOT TOUCH Préparation'!$CT$2:$CU$10,2,0),"")</f>
        <v>1</v>
      </c>
      <c r="SH3600" s="5">
        <f>IFERROR(VLOOKUP(L3600,'[1]DO NOT TOUCH Préparation'!$CX$2:$CY$6,2,0),"")</f>
        <v>2</v>
      </c>
    </row>
    <row r="3601" spans="1:502" ht="14.4" x14ac:dyDescent="0.3">
      <c r="A3601" s="4">
        <v>5475</v>
      </c>
      <c r="B3601" s="4" t="s">
        <v>7611</v>
      </c>
      <c r="C3601" s="4" t="s">
        <v>1121</v>
      </c>
      <c r="D3601" s="4" t="s">
        <v>787</v>
      </c>
      <c r="E3601" s="4" t="s">
        <v>468</v>
      </c>
      <c r="F3601" s="10" t="s">
        <v>799</v>
      </c>
      <c r="G3601" s="10" t="s">
        <v>789</v>
      </c>
      <c r="H3601" s="7" t="s">
        <v>490</v>
      </c>
      <c r="I3601" s="7">
        <v>64</v>
      </c>
      <c r="J3601" s="7" t="s">
        <v>443</v>
      </c>
      <c r="K3601" s="7" t="s">
        <v>529</v>
      </c>
      <c r="L3601" s="7" t="s">
        <v>492</v>
      </c>
      <c r="M3601" s="7">
        <v>2</v>
      </c>
      <c r="N3601" s="12">
        <v>1</v>
      </c>
      <c r="O3601" s="12">
        <v>0</v>
      </c>
      <c r="P3601" s="7">
        <v>0</v>
      </c>
      <c r="Q3601" s="7">
        <v>0</v>
      </c>
      <c r="R3601" s="7">
        <v>1</v>
      </c>
      <c r="S3601" s="12">
        <v>0</v>
      </c>
      <c r="T3601" s="7">
        <v>1</v>
      </c>
      <c r="U3601" s="12">
        <v>0</v>
      </c>
      <c r="V3601" s="7">
        <v>3</v>
      </c>
      <c r="W3601" s="7">
        <v>1</v>
      </c>
      <c r="X3601" s="7">
        <v>2</v>
      </c>
      <c r="AC3601" s="10" t="s">
        <v>800</v>
      </c>
      <c r="BA3601" s="10">
        <v>0</v>
      </c>
      <c r="BB3601" s="10">
        <v>0</v>
      </c>
      <c r="BC3601" s="10">
        <v>1</v>
      </c>
      <c r="BD3601" s="10">
        <v>1</v>
      </c>
      <c r="BE3601" s="10">
        <v>0</v>
      </c>
      <c r="BF3601" s="10">
        <v>0</v>
      </c>
      <c r="BG3601" s="10">
        <v>1</v>
      </c>
      <c r="BH3601" s="10">
        <v>0</v>
      </c>
      <c r="BI3601" s="10">
        <v>0</v>
      </c>
      <c r="CB3601" s="10">
        <v>0</v>
      </c>
      <c r="CC3601" s="10">
        <v>0</v>
      </c>
      <c r="CE3601" s="7" t="s">
        <v>513</v>
      </c>
      <c r="CF3601" s="7" t="s">
        <v>507</v>
      </c>
      <c r="CK3601" s="7" t="s">
        <v>448</v>
      </c>
      <c r="CL3601" s="7" t="s">
        <v>449</v>
      </c>
      <c r="CM3601" s="7">
        <v>4</v>
      </c>
      <c r="CN3601" s="7">
        <v>2</v>
      </c>
      <c r="CO3601" s="7">
        <v>3</v>
      </c>
      <c r="CP3601" s="7" t="s">
        <v>450</v>
      </c>
      <c r="CX3601" t="s">
        <v>452</v>
      </c>
      <c r="CY3601" t="s">
        <v>495</v>
      </c>
      <c r="CZ3601" t="s">
        <v>451</v>
      </c>
      <c r="DA3601" t="s">
        <v>478</v>
      </c>
      <c r="DB3601" t="s">
        <v>452</v>
      </c>
      <c r="DC3601" t="s">
        <v>478</v>
      </c>
      <c r="DD3601" t="s">
        <v>478</v>
      </c>
      <c r="DE3601" t="s">
        <v>452</v>
      </c>
      <c r="DF3601" t="s">
        <v>451</v>
      </c>
      <c r="DG3601" t="s">
        <v>452</v>
      </c>
      <c r="DJ3601" t="s">
        <v>455</v>
      </c>
      <c r="DP3601" t="s">
        <v>455</v>
      </c>
      <c r="DT3601" s="7" t="s">
        <v>456</v>
      </c>
      <c r="DZ3601" s="7" t="s">
        <v>456</v>
      </c>
      <c r="ED3601">
        <v>3</v>
      </c>
      <c r="EJ3601">
        <v>3</v>
      </c>
      <c r="EL3601" s="6"/>
      <c r="GX3601">
        <v>3</v>
      </c>
      <c r="GY3601">
        <v>2</v>
      </c>
      <c r="GZ3601">
        <v>1</v>
      </c>
      <c r="HF3601">
        <v>2</v>
      </c>
      <c r="HG3601">
        <v>1</v>
      </c>
      <c r="HH3601">
        <v>3</v>
      </c>
      <c r="HN3601">
        <v>2</v>
      </c>
      <c r="HO3601">
        <v>3</v>
      </c>
      <c r="HP3601">
        <v>1</v>
      </c>
      <c r="HR3601">
        <v>2</v>
      </c>
      <c r="HS3601">
        <v>1</v>
      </c>
      <c r="HT3601">
        <v>3</v>
      </c>
      <c r="IV3601">
        <v>1</v>
      </c>
      <c r="IW3601">
        <v>2</v>
      </c>
      <c r="IX3601">
        <v>3</v>
      </c>
      <c r="KF3601">
        <v>1</v>
      </c>
      <c r="KG3601">
        <v>2</v>
      </c>
      <c r="KH3601">
        <v>3</v>
      </c>
      <c r="KP3601">
        <v>3</v>
      </c>
      <c r="KQ3601">
        <v>2</v>
      </c>
      <c r="KR3601">
        <v>3</v>
      </c>
      <c r="KS3601">
        <v>3</v>
      </c>
      <c r="KT3601">
        <v>3</v>
      </c>
      <c r="KU3601">
        <v>1</v>
      </c>
      <c r="KW3601">
        <v>2</v>
      </c>
      <c r="LD3601">
        <v>3</v>
      </c>
      <c r="LE3601">
        <v>2</v>
      </c>
      <c r="LG3601">
        <v>3</v>
      </c>
      <c r="LN3601">
        <v>1</v>
      </c>
      <c r="LO3601">
        <v>3</v>
      </c>
      <c r="LQ3601">
        <v>2</v>
      </c>
      <c r="LX3601">
        <v>1</v>
      </c>
      <c r="LY3601">
        <v>3</v>
      </c>
      <c r="MA3601">
        <v>2</v>
      </c>
      <c r="MH3601">
        <v>1</v>
      </c>
      <c r="MI3601">
        <v>2</v>
      </c>
      <c r="MK3601">
        <v>3</v>
      </c>
      <c r="MR3601">
        <v>1</v>
      </c>
      <c r="MS3601" s="7" t="s">
        <v>459</v>
      </c>
      <c r="MT3601" s="7" t="s">
        <v>458</v>
      </c>
      <c r="MU3601" s="7" t="s">
        <v>459</v>
      </c>
      <c r="MV3601" s="7" t="s">
        <v>458</v>
      </c>
      <c r="MW3601" s="7" t="s">
        <v>458</v>
      </c>
      <c r="MX3601" s="7" t="s">
        <v>482</v>
      </c>
      <c r="MY3601" s="7" t="s">
        <v>482</v>
      </c>
      <c r="MZ3601" s="7" t="s">
        <v>459</v>
      </c>
      <c r="NA3601" s="7" t="s">
        <v>459</v>
      </c>
      <c r="NB3601" s="7" t="s">
        <v>459</v>
      </c>
      <c r="NC3601" s="7" t="s">
        <v>483</v>
      </c>
      <c r="ND3601" s="7" t="s">
        <v>483</v>
      </c>
      <c r="NE3601" s="7" t="s">
        <v>483</v>
      </c>
      <c r="NF3601" s="7" t="s">
        <v>483</v>
      </c>
      <c r="NG3601" s="7" t="s">
        <v>483</v>
      </c>
      <c r="NH3601" s="7" t="s">
        <v>483</v>
      </c>
      <c r="NI3601" s="7" t="s">
        <v>483</v>
      </c>
      <c r="NJ3601" s="7" t="s">
        <v>483</v>
      </c>
      <c r="NK3601" s="7" t="s">
        <v>483</v>
      </c>
      <c r="NL3601" s="7" t="s">
        <v>483</v>
      </c>
      <c r="NM3601" t="s">
        <v>461</v>
      </c>
      <c r="OH3601" t="s">
        <v>485</v>
      </c>
      <c r="OI3601" s="10" t="s">
        <v>485</v>
      </c>
      <c r="OJ3601" s="10" t="s">
        <v>485</v>
      </c>
      <c r="OK3601" s="10" t="s">
        <v>485</v>
      </c>
      <c r="OL3601" s="10" t="s">
        <v>485</v>
      </c>
      <c r="OM3601" s="10" t="s">
        <v>485</v>
      </c>
      <c r="ON3601" s="10" t="s">
        <v>485</v>
      </c>
      <c r="OO3601" s="10" t="s">
        <v>463</v>
      </c>
      <c r="OP3601" s="10" t="s">
        <v>463</v>
      </c>
      <c r="OQ3601" s="10" t="s">
        <v>485</v>
      </c>
      <c r="OR3601" s="10" t="s">
        <v>485</v>
      </c>
      <c r="OS3601" s="10" t="s">
        <v>485</v>
      </c>
      <c r="OT3601" s="10" t="s">
        <v>485</v>
      </c>
      <c r="OU3601" s="10" t="s">
        <v>485</v>
      </c>
      <c r="OV3601" s="10" t="s">
        <v>485</v>
      </c>
      <c r="OW3601" s="10" t="s">
        <v>485</v>
      </c>
      <c r="OX3601" s="10" t="s">
        <v>485</v>
      </c>
      <c r="OY3601" s="10" t="s">
        <v>485</v>
      </c>
      <c r="OZ3601" s="10" t="s">
        <v>485</v>
      </c>
      <c r="QJ3601" s="10" t="s">
        <v>464</v>
      </c>
      <c r="QL3601" s="10">
        <v>8.2368333333332995</v>
      </c>
      <c r="QM3601" s="10" t="s">
        <v>792</v>
      </c>
      <c r="RF3601" s="10">
        <v>1</v>
      </c>
      <c r="RH3601" s="15">
        <f>IFERROR(AVERAGE(INDEX('[1]DO NOT TOUCH Préparation'!$T$1:$T$5,MATCH('DO NOT TOUCH - inputExtraction'!$CX3601,'[1]DO NOT TOUCH Préparation'!$S$1:$S$5,0)),INDEX('[1]DO NOT TOUCH Préparation'!$T$1:$T$5,MATCH('DO NOT TOUCH - inputExtraction'!$CY3601,'[1]DO NOT TOUCH Préparation'!$S$1:$S$5,0)),INDEX('[1]DO NOT TOUCH Préparation'!$T$1:$T$5,MATCH('DO NOT TOUCH - inputExtraction'!$CZ3601,'[1]DO NOT TOUCH Préparation'!$S$1:$S$5,0)),INDEX('[1]DO NOT TOUCH Préparation'!$T$1:$T$5,MATCH('DO NOT TOUCH - inputExtraction'!$DA3601,'[1]DO NOT TOUCH Préparation'!$S$1:$S$5,0)),INDEX('[1]DO NOT TOUCH Préparation'!$T$1:$T$5,MATCH('DO NOT TOUCH - inputExtraction'!$DB3601,'[1]DO NOT TOUCH Préparation'!$S$1:$S$5,0))),"")</f>
        <v>2.6</v>
      </c>
      <c r="RI3601" s="13">
        <f>IFERROR(AVERAGE(INDEX('[1]DO NOT TOUCH Préparation'!$T$1:$T$5,MATCH($DC3601,'[1]DO NOT TOUCH Préparation'!$S$1:$S$5,0)),INDEX('[1]DO NOT TOUCH Préparation'!$T$1:$T$5,MATCH('DO NOT TOUCH - inputExtraction'!$DD3601,'[1]DO NOT TOUCH Préparation'!$S$1:$S$5,0)),INDEX('[1]DO NOT TOUCH Préparation'!$T$1:$T$5,MATCH('DO NOT TOUCH - inputExtraction'!$DE3601,'[1]DO NOT TOUCH Préparation'!$S$1:$S$5,0)),INDEX('[1]DO NOT TOUCH Préparation'!$T$1:$T$5,MATCH(DF3601,'[1]DO NOT TOUCH Préparation'!$S$1:$S$5,0)),INDEX('[1]DO NOT TOUCH Préparation'!$T$1:$T$5,MATCH('DO NOT TOUCH - inputExtraction'!$DG3601,'[1]DO NOT TOUCH Préparation'!$S$1:$S$5,0))),"")</f>
        <v>2.4</v>
      </c>
      <c r="RK3601" s="10">
        <f>VLOOKUP(CX3601,'[1]DO NOT TOUCH Préparation'!$S$1:$T$5,2,0)</f>
        <v>3</v>
      </c>
      <c r="RL3601" s="10">
        <f>VLOOKUP(CY3601,'[1]DO NOT TOUCH Préparation'!$S$1:$T$5,2,0)</f>
        <v>2</v>
      </c>
      <c r="RM3601" s="10">
        <f>VLOOKUP(CZ3601,'[1]DO NOT TOUCH Préparation'!$S$1:$T$5,2,0)</f>
        <v>4</v>
      </c>
      <c r="RN3601" s="10">
        <f>VLOOKUP(DA3601,'[1]DO NOT TOUCH Préparation'!$S$1:$T$5,2,0)</f>
        <v>1</v>
      </c>
      <c r="RO3601" s="10">
        <f>VLOOKUP(DB3601,'[1]DO NOT TOUCH Préparation'!$S$1:$T$5,2,0)</f>
        <v>3</v>
      </c>
      <c r="RP3601" s="10">
        <f>VLOOKUP(DC3601,'[1]DO NOT TOUCH Préparation'!$S$1:$T$5,2,0)</f>
        <v>1</v>
      </c>
      <c r="RQ3601" s="10">
        <f>VLOOKUP(DD3601,'[1]DO NOT TOUCH Préparation'!$S$1:$T$5,2,0)</f>
        <v>1</v>
      </c>
      <c r="RR3601" s="10">
        <f>VLOOKUP(DE3601,'[1]DO NOT TOUCH Préparation'!$S$1:$T$5,2,0)</f>
        <v>3</v>
      </c>
      <c r="RS3601" s="10">
        <f>VLOOKUP(DF3601,'[1]DO NOT TOUCH Préparation'!$S$1:$T$5,2,0)</f>
        <v>4</v>
      </c>
      <c r="RT3601" s="10">
        <f>VLOOKUP(DG3601,'[1]DO NOT TOUCH Préparation'!$S$1:$T$5,2,0)</f>
        <v>3</v>
      </c>
      <c r="RV3601" s="5" t="str">
        <f>IF(CF3601&lt;&gt;"",CF3601,"")</f>
        <v>Je n’achète pas de produits alimentaires bio</v>
      </c>
      <c r="RW3601" s="5" t="str">
        <f>IF(CK3601&lt;&gt;"",CK3601,"")</f>
        <v>6% à 20%</v>
      </c>
      <c r="RX3601" s="5" t="str">
        <f t="shared" si="57"/>
        <v>Je n’achète pas de produits à base végétale (soja, amande, avoine…)</v>
      </c>
      <c r="RZ3601" s="5" t="str" cm="1">
        <f t="array" ref="RZ3601">IFERROR(INDEX('[1]DO NOT TOUCH Préparation'!$W$2:$W$7,MATCH('DO NOT TOUCH - inputExtraction'!RV3601,'[1]DO NOT TOUCH Préparation'!$V$2:$V$7,0),),"1")</f>
        <v>1</v>
      </c>
      <c r="SA3601" s="5" cm="1">
        <f t="array" ref="SA3601">IFERROR(INDEX('[1]DO NOT TOUCH Préparation'!$W$2:$W$7,MATCH('DO NOT TOUCH - inputExtraction'!RW3601,'[1]DO NOT TOUCH Préparation'!$V$2:$V$7,0),),"1")</f>
        <v>3</v>
      </c>
      <c r="SB3601" s="5" t="str" cm="1">
        <f t="array" ref="SB3601">IFERROR(INDEX('[1]DO NOT TOUCH Préparation'!$W$2:$W$7,MATCH('DO NOT TOUCH - inputExtraction'!RX3601,'[1]DO NOT TOUCH Préparation'!$V$2:$V$7,0),),"1")</f>
        <v>1</v>
      </c>
      <c r="SD3601" s="5">
        <v>1</v>
      </c>
      <c r="SF3601" s="5">
        <f>IFERROR(VLOOKUP(H3601,'[1]DO NOT TOUCH Préparation'!$CL$2:$CM$9,2,0),"")</f>
        <v>3</v>
      </c>
      <c r="SG3601" s="5">
        <f>IFERROR(VLOOKUP(K3601,'[1]DO NOT TOUCH Préparation'!$CT$2:$CU$10,2,0),"")</f>
        <v>8</v>
      </c>
      <c r="SH3601" s="5">
        <f>IFERROR(VLOOKUP(L3601,'[1]DO NOT TOUCH Préparation'!$CX$2:$CY$6,2,0),"")</f>
        <v>3</v>
      </c>
    </row>
    <row r="3602" spans="1:502" ht="14.4" x14ac:dyDescent="0.3">
      <c r="A3602" s="4">
        <v>5476</v>
      </c>
      <c r="B3602" s="4" t="s">
        <v>7612</v>
      </c>
      <c r="C3602" s="4" t="s">
        <v>1005</v>
      </c>
      <c r="D3602" s="4" t="s">
        <v>787</v>
      </c>
      <c r="E3602" s="4" t="s">
        <v>468</v>
      </c>
      <c r="F3602" s="10" t="s">
        <v>993</v>
      </c>
      <c r="G3602" s="10" t="s">
        <v>828</v>
      </c>
      <c r="H3602" s="7" t="s">
        <v>549</v>
      </c>
      <c r="I3602" s="7">
        <v>72</v>
      </c>
      <c r="J3602" s="7" t="s">
        <v>554</v>
      </c>
      <c r="K3602" s="7" t="s">
        <v>491</v>
      </c>
      <c r="L3602" s="7" t="s">
        <v>472</v>
      </c>
      <c r="M3602" s="7">
        <v>2</v>
      </c>
      <c r="N3602" s="12">
        <v>0</v>
      </c>
      <c r="O3602" s="12">
        <v>0</v>
      </c>
      <c r="P3602" s="7">
        <v>0</v>
      </c>
      <c r="Q3602" s="7">
        <v>0</v>
      </c>
      <c r="R3602" s="7">
        <v>0</v>
      </c>
      <c r="S3602" s="12">
        <v>0</v>
      </c>
      <c r="T3602" s="7">
        <v>1</v>
      </c>
      <c r="U3602" s="12">
        <v>0</v>
      </c>
      <c r="V3602" s="7">
        <v>1</v>
      </c>
      <c r="AC3602" s="10" t="s">
        <v>796</v>
      </c>
      <c r="BA3602" s="10">
        <v>0</v>
      </c>
      <c r="BB3602" s="10">
        <v>0</v>
      </c>
      <c r="BC3602" s="10">
        <v>0</v>
      </c>
      <c r="BD3602" s="10">
        <v>0</v>
      </c>
      <c r="BE3602" s="10">
        <v>0</v>
      </c>
      <c r="BF3602" s="10">
        <v>0</v>
      </c>
      <c r="BG3602" s="10">
        <v>0</v>
      </c>
      <c r="BH3602" s="10">
        <v>0</v>
      </c>
      <c r="BI3602" s="10">
        <v>0</v>
      </c>
      <c r="CB3602" s="10">
        <v>0</v>
      </c>
      <c r="CC3602" s="10">
        <v>1</v>
      </c>
      <c r="CE3602" s="7" t="s">
        <v>447</v>
      </c>
      <c r="CF3602" s="7" t="s">
        <v>507</v>
      </c>
      <c r="CK3602" s="7" t="s">
        <v>477</v>
      </c>
      <c r="CL3602" s="7" t="s">
        <v>477</v>
      </c>
      <c r="CM3602" s="7">
        <v>3</v>
      </c>
      <c r="CN3602" s="7">
        <v>4</v>
      </c>
      <c r="CO3602" s="7">
        <v>4</v>
      </c>
      <c r="CP3602" s="7" t="s">
        <v>450</v>
      </c>
      <c r="CX3602" t="s">
        <v>495</v>
      </c>
      <c r="CY3602" t="s">
        <v>478</v>
      </c>
      <c r="CZ3602" t="s">
        <v>452</v>
      </c>
      <c r="DA3602" t="s">
        <v>478</v>
      </c>
      <c r="DB3602" t="s">
        <v>478</v>
      </c>
      <c r="DC3602" t="s">
        <v>452</v>
      </c>
      <c r="DD3602" t="s">
        <v>478</v>
      </c>
      <c r="DE3602" t="s">
        <v>495</v>
      </c>
      <c r="DF3602" t="s">
        <v>495</v>
      </c>
      <c r="DG3602" t="s">
        <v>495</v>
      </c>
      <c r="EL3602" s="6"/>
      <c r="GU3602">
        <v>2</v>
      </c>
      <c r="GV3602">
        <v>1</v>
      </c>
      <c r="GY3602">
        <v>2</v>
      </c>
      <c r="GZ3602">
        <v>1</v>
      </c>
      <c r="HF3602">
        <v>1</v>
      </c>
      <c r="HL3602">
        <v>1</v>
      </c>
      <c r="HR3602">
        <v>1</v>
      </c>
      <c r="HW3602">
        <v>1</v>
      </c>
      <c r="HX3602">
        <v>2</v>
      </c>
      <c r="IA3602">
        <v>1</v>
      </c>
      <c r="IB3602">
        <v>2</v>
      </c>
      <c r="IF3602">
        <v>1</v>
      </c>
      <c r="KP3602">
        <v>4</v>
      </c>
      <c r="KQ3602">
        <v>2</v>
      </c>
      <c r="KR3602">
        <v>2</v>
      </c>
      <c r="KS3602">
        <v>3</v>
      </c>
      <c r="KT3602">
        <v>3</v>
      </c>
      <c r="KU3602">
        <v>1</v>
      </c>
      <c r="LE3602">
        <v>1</v>
      </c>
      <c r="LJ3602">
        <v>2</v>
      </c>
      <c r="LO3602">
        <v>1</v>
      </c>
      <c r="LV3602">
        <v>2</v>
      </c>
      <c r="LY3602">
        <v>2</v>
      </c>
      <c r="MA3602">
        <v>1</v>
      </c>
      <c r="MD3602">
        <v>3</v>
      </c>
      <c r="MK3602">
        <v>1</v>
      </c>
      <c r="MS3602" s="7" t="s">
        <v>459</v>
      </c>
      <c r="MT3602" s="7" t="s">
        <v>459</v>
      </c>
      <c r="MU3602" s="7" t="s">
        <v>459</v>
      </c>
      <c r="MV3602" s="7" t="s">
        <v>459</v>
      </c>
      <c r="MW3602" s="7" t="s">
        <v>459</v>
      </c>
      <c r="MX3602" s="7" t="s">
        <v>459</v>
      </c>
      <c r="MY3602" s="7" t="s">
        <v>459</v>
      </c>
      <c r="MZ3602" s="7" t="s">
        <v>459</v>
      </c>
      <c r="NA3602" s="7" t="s">
        <v>459</v>
      </c>
      <c r="NB3602" s="7" t="s">
        <v>459</v>
      </c>
      <c r="NC3602" s="7" t="s">
        <v>482</v>
      </c>
      <c r="ND3602" s="7" t="s">
        <v>497</v>
      </c>
      <c r="NE3602" s="7" t="s">
        <v>458</v>
      </c>
      <c r="NF3602" s="7" t="s">
        <v>482</v>
      </c>
      <c r="NG3602" s="7" t="s">
        <v>497</v>
      </c>
      <c r="NH3602" s="7" t="s">
        <v>483</v>
      </c>
      <c r="NI3602" s="7" t="s">
        <v>482</v>
      </c>
      <c r="NJ3602" s="7" t="s">
        <v>483</v>
      </c>
      <c r="NK3602" s="7" t="s">
        <v>483</v>
      </c>
      <c r="NL3602" s="7" t="s">
        <v>482</v>
      </c>
      <c r="NM3602" t="s">
        <v>498</v>
      </c>
      <c r="OH3602" t="s">
        <v>463</v>
      </c>
      <c r="OI3602" s="10" t="s">
        <v>463</v>
      </c>
      <c r="OJ3602" s="10" t="s">
        <v>485</v>
      </c>
      <c r="OK3602" s="10" t="s">
        <v>485</v>
      </c>
      <c r="OL3602" s="10" t="s">
        <v>463</v>
      </c>
      <c r="OM3602" s="10" t="s">
        <v>463</v>
      </c>
      <c r="ON3602" s="10" t="s">
        <v>463</v>
      </c>
      <c r="OO3602" s="10" t="s">
        <v>463</v>
      </c>
      <c r="OP3602" s="10" t="s">
        <v>463</v>
      </c>
      <c r="OQ3602" s="10" t="s">
        <v>485</v>
      </c>
      <c r="OR3602" s="10" t="s">
        <v>463</v>
      </c>
      <c r="OS3602" s="10" t="s">
        <v>485</v>
      </c>
      <c r="OT3602" s="10" t="s">
        <v>485</v>
      </c>
      <c r="OU3602" s="10" t="s">
        <v>485</v>
      </c>
      <c r="OV3602" s="10" t="s">
        <v>485</v>
      </c>
      <c r="OW3602" s="10" t="s">
        <v>485</v>
      </c>
      <c r="OX3602" s="10" t="s">
        <v>485</v>
      </c>
      <c r="OY3602" s="10" t="s">
        <v>485</v>
      </c>
      <c r="OZ3602" s="10" t="s">
        <v>485</v>
      </c>
      <c r="QJ3602" s="10" t="s">
        <v>464</v>
      </c>
      <c r="QL3602" s="10">
        <v>12.950749999999999</v>
      </c>
      <c r="QM3602" s="10" t="s">
        <v>792</v>
      </c>
      <c r="RF3602" s="10">
        <v>1</v>
      </c>
      <c r="RH3602" s="15">
        <f>IFERROR(AVERAGE(INDEX('[1]DO NOT TOUCH Préparation'!$T$1:$T$5,MATCH('DO NOT TOUCH - inputExtraction'!$CX3602,'[1]DO NOT TOUCH Préparation'!$S$1:$S$5,0)),INDEX('[1]DO NOT TOUCH Préparation'!$T$1:$T$5,MATCH('DO NOT TOUCH - inputExtraction'!$CY3602,'[1]DO NOT TOUCH Préparation'!$S$1:$S$5,0)),INDEX('[1]DO NOT TOUCH Préparation'!$T$1:$T$5,MATCH('DO NOT TOUCH - inputExtraction'!$CZ3602,'[1]DO NOT TOUCH Préparation'!$S$1:$S$5,0)),INDEX('[1]DO NOT TOUCH Préparation'!$T$1:$T$5,MATCH('DO NOT TOUCH - inputExtraction'!$DA3602,'[1]DO NOT TOUCH Préparation'!$S$1:$S$5,0)),INDEX('[1]DO NOT TOUCH Préparation'!$T$1:$T$5,MATCH('DO NOT TOUCH - inputExtraction'!$DB3602,'[1]DO NOT TOUCH Préparation'!$S$1:$S$5,0))),"")</f>
        <v>1.6</v>
      </c>
      <c r="RI3602" s="13">
        <f>IFERROR(AVERAGE(INDEX('[1]DO NOT TOUCH Préparation'!$T$1:$T$5,MATCH($DC3602,'[1]DO NOT TOUCH Préparation'!$S$1:$S$5,0)),INDEX('[1]DO NOT TOUCH Préparation'!$T$1:$T$5,MATCH('DO NOT TOUCH - inputExtraction'!$DD3602,'[1]DO NOT TOUCH Préparation'!$S$1:$S$5,0)),INDEX('[1]DO NOT TOUCH Préparation'!$T$1:$T$5,MATCH('DO NOT TOUCH - inputExtraction'!$DE3602,'[1]DO NOT TOUCH Préparation'!$S$1:$S$5,0)),INDEX('[1]DO NOT TOUCH Préparation'!$T$1:$T$5,MATCH(DF3602,'[1]DO NOT TOUCH Préparation'!$S$1:$S$5,0)),INDEX('[1]DO NOT TOUCH Préparation'!$T$1:$T$5,MATCH('DO NOT TOUCH - inputExtraction'!$DG3602,'[1]DO NOT TOUCH Préparation'!$S$1:$S$5,0))),"")</f>
        <v>2</v>
      </c>
      <c r="RK3602" s="10">
        <f>VLOOKUP(CX3602,'[1]DO NOT TOUCH Préparation'!$S$1:$T$5,2,0)</f>
        <v>2</v>
      </c>
      <c r="RL3602" s="10">
        <f>VLOOKUP(CY3602,'[1]DO NOT TOUCH Préparation'!$S$1:$T$5,2,0)</f>
        <v>1</v>
      </c>
      <c r="RM3602" s="10">
        <f>VLOOKUP(CZ3602,'[1]DO NOT TOUCH Préparation'!$S$1:$T$5,2,0)</f>
        <v>3</v>
      </c>
      <c r="RN3602" s="10">
        <f>VLOOKUP(DA3602,'[1]DO NOT TOUCH Préparation'!$S$1:$T$5,2,0)</f>
        <v>1</v>
      </c>
      <c r="RO3602" s="10">
        <f>VLOOKUP(DB3602,'[1]DO NOT TOUCH Préparation'!$S$1:$T$5,2,0)</f>
        <v>1</v>
      </c>
      <c r="RP3602" s="10">
        <f>VLOOKUP(DC3602,'[1]DO NOT TOUCH Préparation'!$S$1:$T$5,2,0)</f>
        <v>3</v>
      </c>
      <c r="RQ3602" s="10">
        <f>VLOOKUP(DD3602,'[1]DO NOT TOUCH Préparation'!$S$1:$T$5,2,0)</f>
        <v>1</v>
      </c>
      <c r="RR3602" s="10">
        <f>VLOOKUP(DE3602,'[1]DO NOT TOUCH Préparation'!$S$1:$T$5,2,0)</f>
        <v>2</v>
      </c>
      <c r="RS3602" s="10">
        <f>VLOOKUP(DF3602,'[1]DO NOT TOUCH Préparation'!$S$1:$T$5,2,0)</f>
        <v>2</v>
      </c>
      <c r="RT3602" s="10">
        <f>VLOOKUP(DG3602,'[1]DO NOT TOUCH Préparation'!$S$1:$T$5,2,0)</f>
        <v>2</v>
      </c>
      <c r="RV3602" s="5" t="str">
        <f>IF(CF3602&lt;&gt;"",CF3602,"")</f>
        <v>Je n’achète pas de produits alimentaires bio</v>
      </c>
      <c r="RW3602" s="5" t="str">
        <f>IF(CK3602&lt;&gt;"",CK3602,"")</f>
        <v>Je ne sais pas</v>
      </c>
      <c r="RX3602" s="5" t="str">
        <f t="shared" si="57"/>
        <v>Je n’achète pas de produits à base végétale (soja, amande, avoine…)</v>
      </c>
      <c r="RZ3602" s="5" t="str" cm="1">
        <f t="array" ref="RZ3602">IFERROR(INDEX('[1]DO NOT TOUCH Préparation'!$W$2:$W$7,MATCH('DO NOT TOUCH - inputExtraction'!RV3602,'[1]DO NOT TOUCH Préparation'!$V$2:$V$7,0),),"1")</f>
        <v>1</v>
      </c>
      <c r="SA3602" s="5" cm="1">
        <f t="array" ref="SA3602">IFERROR(INDEX('[1]DO NOT TOUCH Préparation'!$W$2:$W$7,MATCH('DO NOT TOUCH - inputExtraction'!RW3602,'[1]DO NOT TOUCH Préparation'!$V$2:$V$7,0),),"1")</f>
        <v>0</v>
      </c>
      <c r="SB3602" s="5" t="str" cm="1">
        <f t="array" ref="SB3602">IFERROR(INDEX('[1]DO NOT TOUCH Préparation'!$W$2:$W$7,MATCH('DO NOT TOUCH - inputExtraction'!RX3602,'[1]DO NOT TOUCH Préparation'!$V$2:$V$7,0),),"1")</f>
        <v>1</v>
      </c>
      <c r="SD3602" s="5">
        <v>1</v>
      </c>
      <c r="SF3602" s="5">
        <f>IFERROR(VLOOKUP(H3602,'[1]DO NOT TOUCH Préparation'!$CL$2:$CM$9,2,0),"")</f>
        <v>5</v>
      </c>
      <c r="SG3602" s="5">
        <f>IFERROR(VLOOKUP(K3602,'[1]DO NOT TOUCH Préparation'!$CT$2:$CU$10,2,0),"")</f>
        <v>2</v>
      </c>
      <c r="SH3602" s="5">
        <f>IFERROR(VLOOKUP(L3602,'[1]DO NOT TOUCH Préparation'!$CX$2:$CY$6,2,0),"")</f>
        <v>2</v>
      </c>
    </row>
    <row r="3603" spans="1:502" ht="14.4" x14ac:dyDescent="0.3">
      <c r="A3603" s="4">
        <v>5478</v>
      </c>
      <c r="B3603" s="4" t="s">
        <v>7613</v>
      </c>
      <c r="C3603" s="4" t="s">
        <v>2210</v>
      </c>
      <c r="D3603" s="4" t="s">
        <v>787</v>
      </c>
      <c r="E3603" s="4" t="s">
        <v>439</v>
      </c>
      <c r="F3603" s="10" t="s">
        <v>833</v>
      </c>
      <c r="G3603" s="10" t="s">
        <v>828</v>
      </c>
      <c r="H3603" s="7" t="s">
        <v>442</v>
      </c>
      <c r="I3603" s="7">
        <v>60</v>
      </c>
      <c r="J3603" s="7" t="s">
        <v>443</v>
      </c>
      <c r="K3603" s="7" t="s">
        <v>491</v>
      </c>
      <c r="L3603" s="7" t="s">
        <v>492</v>
      </c>
      <c r="M3603" s="7">
        <v>1</v>
      </c>
      <c r="N3603" s="12">
        <v>0</v>
      </c>
      <c r="O3603" s="12">
        <v>1</v>
      </c>
      <c r="P3603" s="7">
        <v>0</v>
      </c>
      <c r="Q3603" s="7">
        <v>0</v>
      </c>
      <c r="R3603" s="7">
        <v>1</v>
      </c>
      <c r="S3603" s="12">
        <v>0</v>
      </c>
      <c r="T3603" s="7">
        <v>1</v>
      </c>
      <c r="U3603" s="12">
        <v>0</v>
      </c>
      <c r="V3603" s="7">
        <v>3</v>
      </c>
      <c r="W3603" s="7">
        <v>2</v>
      </c>
      <c r="X3603" s="7">
        <v>1</v>
      </c>
      <c r="AC3603" s="10" t="s">
        <v>800</v>
      </c>
      <c r="BA3603" s="10">
        <v>0</v>
      </c>
      <c r="BB3603" s="10">
        <v>0</v>
      </c>
      <c r="BC3603" s="10">
        <v>0</v>
      </c>
      <c r="BD3603" s="10">
        <v>1</v>
      </c>
      <c r="BE3603" s="10">
        <v>1</v>
      </c>
      <c r="BF3603" s="10">
        <v>0</v>
      </c>
      <c r="BG3603" s="10">
        <v>1</v>
      </c>
      <c r="BH3603" s="10">
        <v>0</v>
      </c>
      <c r="BI3603" s="10">
        <v>0</v>
      </c>
      <c r="CB3603" s="10">
        <v>0</v>
      </c>
      <c r="CC3603" s="10">
        <v>0</v>
      </c>
      <c r="CE3603" s="7" t="s">
        <v>447</v>
      </c>
      <c r="CF3603" s="7" t="s">
        <v>523</v>
      </c>
      <c r="CG3603" s="7" t="s">
        <v>475</v>
      </c>
      <c r="CH3603" s="7" t="s">
        <v>524</v>
      </c>
      <c r="CI3603" s="7" t="s">
        <v>524</v>
      </c>
      <c r="CJ3603" s="7" t="s">
        <v>524</v>
      </c>
      <c r="CK3603" s="7" t="s">
        <v>477</v>
      </c>
      <c r="CL3603" s="7" t="s">
        <v>475</v>
      </c>
      <c r="CM3603" s="7" t="s">
        <v>524</v>
      </c>
      <c r="CN3603" s="7" t="s">
        <v>524</v>
      </c>
      <c r="CO3603" s="7" t="s">
        <v>524</v>
      </c>
      <c r="CP3603" s="7" t="s">
        <v>450</v>
      </c>
      <c r="CX3603" t="s">
        <v>453</v>
      </c>
      <c r="CY3603" t="s">
        <v>478</v>
      </c>
      <c r="CZ3603" t="s">
        <v>452</v>
      </c>
      <c r="DA3603" t="s">
        <v>478</v>
      </c>
      <c r="DB3603" t="s">
        <v>451</v>
      </c>
      <c r="DC3603" t="s">
        <v>453</v>
      </c>
      <c r="DD3603" t="s">
        <v>478</v>
      </c>
      <c r="DE3603" t="s">
        <v>453</v>
      </c>
      <c r="DF3603" t="s">
        <v>453</v>
      </c>
      <c r="DG3603" t="s">
        <v>451</v>
      </c>
      <c r="DH3603" t="s">
        <v>537</v>
      </c>
      <c r="DL3603" t="s">
        <v>537</v>
      </c>
      <c r="DM3603" t="s">
        <v>537</v>
      </c>
      <c r="DO3603" t="s">
        <v>455</v>
      </c>
      <c r="DP3603" t="s">
        <v>537</v>
      </c>
      <c r="DQ3603" t="s">
        <v>537</v>
      </c>
      <c r="DR3603" s="7" t="s">
        <v>456</v>
      </c>
      <c r="DV3603" s="7" t="s">
        <v>456</v>
      </c>
      <c r="DW3603" s="7" t="s">
        <v>456</v>
      </c>
      <c r="DY3603" s="7" t="s">
        <v>456</v>
      </c>
      <c r="DZ3603" s="7" t="s">
        <v>456</v>
      </c>
      <c r="EA3603" s="7" t="s">
        <v>456</v>
      </c>
      <c r="EB3603">
        <v>3</v>
      </c>
      <c r="EF3603">
        <v>3</v>
      </c>
      <c r="EG3603">
        <v>3</v>
      </c>
      <c r="EI3603">
        <v>3</v>
      </c>
      <c r="EJ3603">
        <v>3</v>
      </c>
      <c r="EK3603">
        <v>3</v>
      </c>
      <c r="EL3603" s="6">
        <v>0</v>
      </c>
      <c r="EM3603">
        <v>0</v>
      </c>
      <c r="EN3603">
        <v>1</v>
      </c>
      <c r="EO3603">
        <v>0</v>
      </c>
      <c r="EP3603">
        <v>0</v>
      </c>
      <c r="FF3603">
        <v>0</v>
      </c>
      <c r="FG3603">
        <v>1</v>
      </c>
      <c r="FH3603">
        <v>0</v>
      </c>
      <c r="FI3603">
        <v>0</v>
      </c>
      <c r="FJ3603">
        <v>0</v>
      </c>
      <c r="FK3603">
        <v>0</v>
      </c>
      <c r="FL3603">
        <v>1</v>
      </c>
      <c r="FM3603">
        <v>0</v>
      </c>
      <c r="FN3603">
        <v>0</v>
      </c>
      <c r="FO3603">
        <v>0</v>
      </c>
      <c r="FZ3603">
        <v>0</v>
      </c>
      <c r="GA3603">
        <v>0</v>
      </c>
      <c r="GB3603">
        <v>1</v>
      </c>
      <c r="GC3603">
        <v>0</v>
      </c>
      <c r="GD3603">
        <v>0</v>
      </c>
      <c r="GE3603">
        <v>0</v>
      </c>
      <c r="GF3603">
        <v>0</v>
      </c>
      <c r="GG3603">
        <v>1</v>
      </c>
      <c r="GH3603">
        <v>0</v>
      </c>
      <c r="GI3603">
        <v>0</v>
      </c>
      <c r="GX3603">
        <v>1</v>
      </c>
      <c r="HF3603">
        <v>1</v>
      </c>
      <c r="HR3603">
        <v>1</v>
      </c>
      <c r="IH3603">
        <v>1</v>
      </c>
      <c r="IJ3603">
        <v>2</v>
      </c>
      <c r="IL3603">
        <v>3</v>
      </c>
      <c r="JF3603">
        <v>2</v>
      </c>
      <c r="JH3603">
        <v>1</v>
      </c>
      <c r="JK3603">
        <v>3</v>
      </c>
      <c r="JL3603">
        <v>2</v>
      </c>
      <c r="JN3603">
        <v>1</v>
      </c>
      <c r="JQ3603">
        <v>3</v>
      </c>
      <c r="JX3603">
        <v>2</v>
      </c>
      <c r="JZ3603">
        <v>1</v>
      </c>
      <c r="KC3603">
        <v>3</v>
      </c>
      <c r="KD3603">
        <v>2</v>
      </c>
      <c r="KF3603">
        <v>1</v>
      </c>
      <c r="KI3603">
        <v>3</v>
      </c>
      <c r="KJ3603">
        <v>2</v>
      </c>
      <c r="KL3603">
        <v>1</v>
      </c>
      <c r="KO3603">
        <v>3</v>
      </c>
      <c r="KP3603">
        <v>3</v>
      </c>
      <c r="KQ3603">
        <v>3</v>
      </c>
      <c r="KR3603">
        <v>3</v>
      </c>
      <c r="KS3603" t="s">
        <v>481</v>
      </c>
      <c r="KT3603">
        <v>3</v>
      </c>
      <c r="KY3603">
        <v>1</v>
      </c>
      <c r="KZ3603">
        <v>2</v>
      </c>
      <c r="LD3603">
        <v>3</v>
      </c>
      <c r="LE3603">
        <v>2</v>
      </c>
      <c r="LJ3603">
        <v>1</v>
      </c>
      <c r="LN3603">
        <v>3</v>
      </c>
      <c r="LO3603">
        <v>1</v>
      </c>
      <c r="LT3603">
        <v>3</v>
      </c>
      <c r="LV3603">
        <v>2</v>
      </c>
      <c r="LY3603">
        <v>1</v>
      </c>
      <c r="MA3603">
        <v>2</v>
      </c>
      <c r="MF3603">
        <v>3</v>
      </c>
      <c r="MI3603">
        <v>3</v>
      </c>
      <c r="MM3603">
        <v>1</v>
      </c>
      <c r="MP3603">
        <v>2</v>
      </c>
      <c r="MS3603" s="7" t="s">
        <v>459</v>
      </c>
      <c r="MT3603" s="7" t="s">
        <v>497</v>
      </c>
      <c r="MU3603" s="7" t="s">
        <v>459</v>
      </c>
      <c r="MV3603" s="7" t="s">
        <v>497</v>
      </c>
      <c r="MW3603" s="7" t="s">
        <v>459</v>
      </c>
      <c r="MX3603" s="7" t="s">
        <v>458</v>
      </c>
      <c r="MY3603" s="7" t="s">
        <v>497</v>
      </c>
      <c r="MZ3603" s="7" t="s">
        <v>460</v>
      </c>
      <c r="NA3603" s="7" t="s">
        <v>459</v>
      </c>
      <c r="NB3603" s="7" t="s">
        <v>459</v>
      </c>
      <c r="NC3603" s="7" t="s">
        <v>483</v>
      </c>
      <c r="ND3603" s="7" t="s">
        <v>483</v>
      </c>
      <c r="NE3603" s="7" t="s">
        <v>483</v>
      </c>
      <c r="NF3603" s="7" t="s">
        <v>483</v>
      </c>
      <c r="NG3603" s="7" t="s">
        <v>483</v>
      </c>
      <c r="NH3603" s="7" t="s">
        <v>483</v>
      </c>
      <c r="NI3603" s="7" t="s">
        <v>483</v>
      </c>
      <c r="NJ3603" s="7" t="s">
        <v>483</v>
      </c>
      <c r="NK3603" s="7" t="s">
        <v>483</v>
      </c>
      <c r="NL3603" s="7" t="s">
        <v>483</v>
      </c>
      <c r="NM3603" t="s">
        <v>461</v>
      </c>
      <c r="OH3603" t="s">
        <v>499</v>
      </c>
      <c r="OI3603" s="10" t="s">
        <v>462</v>
      </c>
      <c r="OJ3603" s="10" t="s">
        <v>499</v>
      </c>
      <c r="OK3603" s="10" t="s">
        <v>462</v>
      </c>
      <c r="OL3603" s="10" t="s">
        <v>499</v>
      </c>
      <c r="OM3603" s="10" t="s">
        <v>462</v>
      </c>
      <c r="ON3603" s="10" t="s">
        <v>462</v>
      </c>
      <c r="OO3603" s="10" t="s">
        <v>462</v>
      </c>
      <c r="OP3603" s="10" t="s">
        <v>462</v>
      </c>
      <c r="OQ3603" s="10" t="s">
        <v>462</v>
      </c>
      <c r="OR3603" s="10" t="s">
        <v>462</v>
      </c>
      <c r="OS3603" s="10" t="s">
        <v>462</v>
      </c>
      <c r="OT3603" s="10" t="s">
        <v>462</v>
      </c>
      <c r="OU3603" s="10" t="s">
        <v>462</v>
      </c>
      <c r="OV3603" s="10" t="s">
        <v>462</v>
      </c>
      <c r="OW3603" s="10" t="s">
        <v>462</v>
      </c>
      <c r="OX3603" s="10" t="s">
        <v>462</v>
      </c>
      <c r="OY3603" s="10" t="s">
        <v>462</v>
      </c>
      <c r="OZ3603" s="10" t="s">
        <v>485</v>
      </c>
      <c r="QJ3603" s="10" t="s">
        <v>464</v>
      </c>
      <c r="QL3603" s="10">
        <v>12.030933333333</v>
      </c>
      <c r="QM3603" s="10" t="s">
        <v>792</v>
      </c>
      <c r="QQ3603" s="10" t="s">
        <v>7614</v>
      </c>
      <c r="RF3603" s="10">
        <v>1</v>
      </c>
      <c r="RH3603" s="15">
        <f>IFERROR(AVERAGE(INDEX('[1]DO NOT TOUCH Préparation'!$T$1:$T$5,MATCH('DO NOT TOUCH - inputExtraction'!$CX3603,'[1]DO NOT TOUCH Préparation'!$S$1:$S$5,0)),INDEX('[1]DO NOT TOUCH Préparation'!$T$1:$T$5,MATCH('DO NOT TOUCH - inputExtraction'!$CY3603,'[1]DO NOT TOUCH Préparation'!$S$1:$S$5,0)),INDEX('[1]DO NOT TOUCH Préparation'!$T$1:$T$5,MATCH('DO NOT TOUCH - inputExtraction'!$CZ3603,'[1]DO NOT TOUCH Préparation'!$S$1:$S$5,0)),INDEX('[1]DO NOT TOUCH Préparation'!$T$1:$T$5,MATCH('DO NOT TOUCH - inputExtraction'!$DA3603,'[1]DO NOT TOUCH Préparation'!$S$1:$S$5,0)),INDEX('[1]DO NOT TOUCH Préparation'!$T$1:$T$5,MATCH('DO NOT TOUCH - inputExtraction'!$DB3603,'[1]DO NOT TOUCH Préparation'!$S$1:$S$5,0))),"")</f>
        <v>2.8</v>
      </c>
      <c r="RI3603" s="13">
        <f>IFERROR(AVERAGE(INDEX('[1]DO NOT TOUCH Préparation'!$T$1:$T$5,MATCH($DC3603,'[1]DO NOT TOUCH Préparation'!$S$1:$S$5,0)),INDEX('[1]DO NOT TOUCH Préparation'!$T$1:$T$5,MATCH('DO NOT TOUCH - inputExtraction'!$DD3603,'[1]DO NOT TOUCH Préparation'!$S$1:$S$5,0)),INDEX('[1]DO NOT TOUCH Préparation'!$T$1:$T$5,MATCH('DO NOT TOUCH - inputExtraction'!$DE3603,'[1]DO NOT TOUCH Préparation'!$S$1:$S$5,0)),INDEX('[1]DO NOT TOUCH Préparation'!$T$1:$T$5,MATCH(DF3603,'[1]DO NOT TOUCH Préparation'!$S$1:$S$5,0)),INDEX('[1]DO NOT TOUCH Préparation'!$T$1:$T$5,MATCH('DO NOT TOUCH - inputExtraction'!$DG3603,'[1]DO NOT TOUCH Préparation'!$S$1:$S$5,0))),"")</f>
        <v>4</v>
      </c>
      <c r="RK3603" s="10">
        <f>VLOOKUP(CX3603,'[1]DO NOT TOUCH Préparation'!$S$1:$T$5,2,0)</f>
        <v>5</v>
      </c>
      <c r="RL3603" s="10">
        <f>VLOOKUP(CY3603,'[1]DO NOT TOUCH Préparation'!$S$1:$T$5,2,0)</f>
        <v>1</v>
      </c>
      <c r="RM3603" s="10">
        <f>VLOOKUP(CZ3603,'[1]DO NOT TOUCH Préparation'!$S$1:$T$5,2,0)</f>
        <v>3</v>
      </c>
      <c r="RN3603" s="10">
        <f>VLOOKUP(DA3603,'[1]DO NOT TOUCH Préparation'!$S$1:$T$5,2,0)</f>
        <v>1</v>
      </c>
      <c r="RO3603" s="10">
        <f>VLOOKUP(DB3603,'[1]DO NOT TOUCH Préparation'!$S$1:$T$5,2,0)</f>
        <v>4</v>
      </c>
      <c r="RP3603" s="10">
        <f>VLOOKUP(DC3603,'[1]DO NOT TOUCH Préparation'!$S$1:$T$5,2,0)</f>
        <v>5</v>
      </c>
      <c r="RQ3603" s="10">
        <f>VLOOKUP(DD3603,'[1]DO NOT TOUCH Préparation'!$S$1:$T$5,2,0)</f>
        <v>1</v>
      </c>
      <c r="RR3603" s="10">
        <f>VLOOKUP(DE3603,'[1]DO NOT TOUCH Préparation'!$S$1:$T$5,2,0)</f>
        <v>5</v>
      </c>
      <c r="RS3603" s="10">
        <f>VLOOKUP(DF3603,'[1]DO NOT TOUCH Préparation'!$S$1:$T$5,2,0)</f>
        <v>5</v>
      </c>
      <c r="RT3603" s="10">
        <f>VLOOKUP(DG3603,'[1]DO NOT TOUCH Préparation'!$S$1:$T$5,2,0)</f>
        <v>4</v>
      </c>
      <c r="RV3603" s="5" t="str">
        <f>IF(CF3603&lt;&gt;"",CF3603,"")</f>
        <v>21% à 50%</v>
      </c>
      <c r="RW3603" s="5" t="str">
        <f>IF(CK3603&lt;&gt;"",CK3603,"")</f>
        <v>Je ne sais pas</v>
      </c>
      <c r="RX3603" s="5" t="str">
        <f t="shared" si="57"/>
        <v>Je n’achète pas de produits à base végétale (soja, amande, avoine…)</v>
      </c>
      <c r="RZ3603" s="5" cm="1">
        <f t="array" ref="RZ3603">IFERROR(INDEX('[1]DO NOT TOUCH Préparation'!$W$2:$W$7,MATCH('DO NOT TOUCH - inputExtraction'!RV3603,'[1]DO NOT TOUCH Préparation'!$V$2:$V$7,0),),"1")</f>
        <v>4</v>
      </c>
      <c r="SA3603" s="5" cm="1">
        <f t="array" ref="SA3603">IFERROR(INDEX('[1]DO NOT TOUCH Préparation'!$W$2:$W$7,MATCH('DO NOT TOUCH - inputExtraction'!RW3603,'[1]DO NOT TOUCH Préparation'!$V$2:$V$7,0),),"1")</f>
        <v>0</v>
      </c>
      <c r="SB3603" s="5" t="str" cm="1">
        <f t="array" ref="SB3603">IFERROR(INDEX('[1]DO NOT TOUCH Préparation'!$W$2:$W$7,MATCH('DO NOT TOUCH - inputExtraction'!RX3603,'[1]DO NOT TOUCH Préparation'!$V$2:$V$7,0),),"1")</f>
        <v>1</v>
      </c>
      <c r="SD3603" s="5">
        <v>1</v>
      </c>
      <c r="SF3603" s="5">
        <f>IFERROR(VLOOKUP(H3603,'[1]DO NOT TOUCH Préparation'!$CL$2:$CM$9,2,0),"")</f>
        <v>4</v>
      </c>
      <c r="SG3603" s="5">
        <f>IFERROR(VLOOKUP(K3603,'[1]DO NOT TOUCH Préparation'!$CT$2:$CU$10,2,0),"")</f>
        <v>2</v>
      </c>
      <c r="SH3603" s="5">
        <f>IFERROR(VLOOKUP(L3603,'[1]DO NOT TOUCH Préparation'!$CX$2:$CY$6,2,0),"")</f>
        <v>3</v>
      </c>
    </row>
    <row r="3604" spans="1:502" ht="14.4" x14ac:dyDescent="0.3">
      <c r="A3604" s="4">
        <v>5484</v>
      </c>
      <c r="B3604" s="4" t="s">
        <v>7615</v>
      </c>
      <c r="C3604" s="4" t="s">
        <v>1458</v>
      </c>
      <c r="D3604" s="4" t="s">
        <v>787</v>
      </c>
      <c r="E3604" s="4" t="s">
        <v>439</v>
      </c>
      <c r="F3604" s="10" t="s">
        <v>833</v>
      </c>
      <c r="G3604" s="10" t="s">
        <v>828</v>
      </c>
      <c r="H3604" s="7" t="s">
        <v>553</v>
      </c>
      <c r="I3604" s="7">
        <v>57</v>
      </c>
      <c r="J3604" s="7" t="s">
        <v>443</v>
      </c>
      <c r="K3604" s="7" t="s">
        <v>471</v>
      </c>
      <c r="L3604" s="7" t="s">
        <v>472</v>
      </c>
      <c r="M3604" s="7">
        <v>1</v>
      </c>
      <c r="N3604" s="12">
        <v>0</v>
      </c>
      <c r="O3604" s="12">
        <v>0</v>
      </c>
      <c r="P3604" s="7">
        <v>0</v>
      </c>
      <c r="Q3604" s="7">
        <v>0</v>
      </c>
      <c r="R3604" s="7">
        <v>1</v>
      </c>
      <c r="S3604" s="12">
        <v>0</v>
      </c>
      <c r="T3604" s="7">
        <v>1</v>
      </c>
      <c r="U3604" s="12">
        <v>0</v>
      </c>
      <c r="W3604" s="7">
        <v>2</v>
      </c>
      <c r="X3604" s="7">
        <v>3</v>
      </c>
      <c r="Z3604" s="7">
        <v>1</v>
      </c>
      <c r="AC3604" s="10" t="s">
        <v>800</v>
      </c>
      <c r="BA3604" s="10">
        <v>0</v>
      </c>
      <c r="BB3604" s="10">
        <v>0</v>
      </c>
      <c r="BC3604" s="10">
        <v>1</v>
      </c>
      <c r="BD3604" s="10">
        <v>0</v>
      </c>
      <c r="BE3604" s="10">
        <v>0</v>
      </c>
      <c r="BF3604" s="10">
        <v>0</v>
      </c>
      <c r="BG3604" s="10">
        <v>1</v>
      </c>
      <c r="BH3604" s="10">
        <v>0</v>
      </c>
      <c r="BI3604" s="10">
        <v>1</v>
      </c>
      <c r="CB3604" s="10">
        <v>0</v>
      </c>
      <c r="CC3604" s="10">
        <v>0</v>
      </c>
      <c r="CE3604" s="7" t="s">
        <v>513</v>
      </c>
      <c r="CF3604" s="7" t="s">
        <v>507</v>
      </c>
      <c r="CK3604" s="7" t="s">
        <v>477</v>
      </c>
      <c r="CL3604" s="7" t="s">
        <v>449</v>
      </c>
      <c r="CM3604" s="7">
        <v>3</v>
      </c>
      <c r="CN3604" s="7">
        <v>3</v>
      </c>
      <c r="CO3604" s="7">
        <v>3</v>
      </c>
      <c r="CP3604" s="7" t="s">
        <v>474</v>
      </c>
      <c r="CQ3604" s="7" t="s">
        <v>477</v>
      </c>
      <c r="CR3604" s="7">
        <v>3</v>
      </c>
      <c r="CS3604" s="7">
        <v>3</v>
      </c>
      <c r="CT3604" s="7">
        <v>3</v>
      </c>
      <c r="CU3604" s="7">
        <v>4</v>
      </c>
      <c r="CX3604" t="s">
        <v>453</v>
      </c>
      <c r="CY3604" t="s">
        <v>451</v>
      </c>
      <c r="CZ3604" t="s">
        <v>453</v>
      </c>
      <c r="DA3604" t="s">
        <v>451</v>
      </c>
      <c r="DB3604" t="s">
        <v>452</v>
      </c>
      <c r="DC3604" t="s">
        <v>452</v>
      </c>
      <c r="DD3604" t="s">
        <v>452</v>
      </c>
      <c r="DE3604" t="s">
        <v>452</v>
      </c>
      <c r="DF3604" t="s">
        <v>452</v>
      </c>
      <c r="DG3604" t="s">
        <v>452</v>
      </c>
      <c r="DH3604" t="s">
        <v>537</v>
      </c>
      <c r="DI3604" t="s">
        <v>455</v>
      </c>
      <c r="DJ3604" t="s">
        <v>455</v>
      </c>
      <c r="DK3604" t="s">
        <v>454</v>
      </c>
      <c r="DR3604" s="7" t="s">
        <v>456</v>
      </c>
      <c r="DS3604" s="7" t="s">
        <v>456</v>
      </c>
      <c r="DT3604" s="7" t="s">
        <v>456</v>
      </c>
      <c r="DU3604" s="7" t="s">
        <v>479</v>
      </c>
      <c r="EB3604">
        <v>3</v>
      </c>
      <c r="EC3604">
        <v>3</v>
      </c>
      <c r="ED3604">
        <v>3</v>
      </c>
      <c r="EE3604">
        <v>3</v>
      </c>
      <c r="EL3604" s="6">
        <v>0</v>
      </c>
      <c r="EM3604">
        <v>1</v>
      </c>
      <c r="EN3604">
        <v>1</v>
      </c>
      <c r="EO3604">
        <v>0</v>
      </c>
      <c r="EP3604">
        <v>0</v>
      </c>
      <c r="II3604">
        <v>2</v>
      </c>
      <c r="IJ3604">
        <v>1</v>
      </c>
      <c r="IK3604">
        <v>3</v>
      </c>
      <c r="IO3604">
        <v>3</v>
      </c>
      <c r="IP3604">
        <v>1</v>
      </c>
      <c r="IQ3604">
        <v>2</v>
      </c>
      <c r="IT3604">
        <v>1</v>
      </c>
      <c r="IV3604">
        <v>2</v>
      </c>
      <c r="IW3604">
        <v>3</v>
      </c>
      <c r="JA3604">
        <v>1</v>
      </c>
      <c r="JB3604">
        <v>3</v>
      </c>
      <c r="JC3604">
        <v>2</v>
      </c>
      <c r="KP3604">
        <v>3</v>
      </c>
      <c r="KQ3604">
        <v>4</v>
      </c>
      <c r="KR3604" t="s">
        <v>480</v>
      </c>
      <c r="KS3604">
        <v>2</v>
      </c>
      <c r="KT3604">
        <v>4</v>
      </c>
      <c r="KU3604">
        <v>1</v>
      </c>
      <c r="KY3604">
        <v>2</v>
      </c>
      <c r="LC3604">
        <v>3</v>
      </c>
      <c r="LE3604">
        <v>1</v>
      </c>
      <c r="LF3604">
        <v>2</v>
      </c>
      <c r="LJ3604">
        <v>3</v>
      </c>
      <c r="LO3604">
        <v>1</v>
      </c>
      <c r="LV3604">
        <v>3</v>
      </c>
      <c r="LW3604">
        <v>2</v>
      </c>
      <c r="LY3604">
        <v>1</v>
      </c>
      <c r="ME3604">
        <v>2</v>
      </c>
      <c r="MG3604">
        <v>3</v>
      </c>
      <c r="MI3604">
        <v>1</v>
      </c>
      <c r="MK3604">
        <v>2</v>
      </c>
      <c r="MP3604">
        <v>3</v>
      </c>
      <c r="MS3604" s="7" t="s">
        <v>460</v>
      </c>
      <c r="MT3604" s="7" t="s">
        <v>458</v>
      </c>
      <c r="MU3604" s="7" t="s">
        <v>458</v>
      </c>
      <c r="MV3604" s="7" t="s">
        <v>482</v>
      </c>
      <c r="MW3604" s="7" t="s">
        <v>459</v>
      </c>
      <c r="MX3604" s="7" t="s">
        <v>458</v>
      </c>
      <c r="MY3604" s="7" t="s">
        <v>459</v>
      </c>
      <c r="MZ3604" s="7" t="s">
        <v>459</v>
      </c>
      <c r="NA3604" s="7" t="s">
        <v>459</v>
      </c>
      <c r="NB3604" s="7" t="s">
        <v>458</v>
      </c>
      <c r="NC3604" s="7" t="s">
        <v>483</v>
      </c>
      <c r="ND3604" s="7" t="s">
        <v>483</v>
      </c>
      <c r="NE3604" s="7" t="s">
        <v>458</v>
      </c>
      <c r="NF3604" s="7" t="s">
        <v>458</v>
      </c>
      <c r="NG3604" s="7" t="s">
        <v>483</v>
      </c>
      <c r="NH3604" s="7" t="s">
        <v>483</v>
      </c>
      <c r="NI3604" s="7" t="s">
        <v>458</v>
      </c>
      <c r="NJ3604" s="7" t="s">
        <v>483</v>
      </c>
      <c r="NK3604" s="7" t="s">
        <v>483</v>
      </c>
      <c r="NL3604" s="7" t="s">
        <v>482</v>
      </c>
      <c r="NM3604" t="s">
        <v>498</v>
      </c>
      <c r="OH3604" t="s">
        <v>462</v>
      </c>
      <c r="OI3604" s="10" t="s">
        <v>485</v>
      </c>
      <c r="OJ3604" s="10" t="s">
        <v>485</v>
      </c>
      <c r="OK3604" s="10" t="s">
        <v>462</v>
      </c>
      <c r="OL3604" s="10" t="s">
        <v>485</v>
      </c>
      <c r="OM3604" s="10" t="s">
        <v>463</v>
      </c>
      <c r="ON3604" s="10" t="s">
        <v>485</v>
      </c>
      <c r="OO3604" s="10" t="s">
        <v>462</v>
      </c>
      <c r="OP3604" s="10" t="s">
        <v>485</v>
      </c>
      <c r="OQ3604" s="10" t="s">
        <v>485</v>
      </c>
      <c r="OR3604" s="10" t="s">
        <v>462</v>
      </c>
      <c r="OS3604" s="10" t="s">
        <v>485</v>
      </c>
      <c r="OT3604" s="10" t="s">
        <v>485</v>
      </c>
      <c r="OU3604" s="10" t="s">
        <v>485</v>
      </c>
      <c r="OV3604" s="10" t="s">
        <v>463</v>
      </c>
      <c r="OW3604" s="10" t="s">
        <v>485</v>
      </c>
      <c r="OX3604" s="10" t="s">
        <v>462</v>
      </c>
      <c r="OY3604" s="10" t="s">
        <v>463</v>
      </c>
      <c r="OZ3604" s="10" t="s">
        <v>463</v>
      </c>
      <c r="QJ3604" s="10" t="s">
        <v>464</v>
      </c>
      <c r="QL3604" s="10">
        <v>35.500283333333002</v>
      </c>
      <c r="QM3604" s="10" t="s">
        <v>792</v>
      </c>
      <c r="RF3604" s="10">
        <v>1</v>
      </c>
      <c r="RH3604" s="15">
        <f>IFERROR(AVERAGE(INDEX('[1]DO NOT TOUCH Préparation'!$T$1:$T$5,MATCH('DO NOT TOUCH - inputExtraction'!$CX3604,'[1]DO NOT TOUCH Préparation'!$S$1:$S$5,0)),INDEX('[1]DO NOT TOUCH Préparation'!$T$1:$T$5,MATCH('DO NOT TOUCH - inputExtraction'!$CY3604,'[1]DO NOT TOUCH Préparation'!$S$1:$S$5,0)),INDEX('[1]DO NOT TOUCH Préparation'!$T$1:$T$5,MATCH('DO NOT TOUCH - inputExtraction'!$CZ3604,'[1]DO NOT TOUCH Préparation'!$S$1:$S$5,0)),INDEX('[1]DO NOT TOUCH Préparation'!$T$1:$T$5,MATCH('DO NOT TOUCH - inputExtraction'!$DA3604,'[1]DO NOT TOUCH Préparation'!$S$1:$S$5,0)),INDEX('[1]DO NOT TOUCH Préparation'!$T$1:$T$5,MATCH('DO NOT TOUCH - inputExtraction'!$DB3604,'[1]DO NOT TOUCH Préparation'!$S$1:$S$5,0))),"")</f>
        <v>4.2</v>
      </c>
      <c r="RI3604" s="13">
        <f>IFERROR(AVERAGE(INDEX('[1]DO NOT TOUCH Préparation'!$T$1:$T$5,MATCH($DC3604,'[1]DO NOT TOUCH Préparation'!$S$1:$S$5,0)),INDEX('[1]DO NOT TOUCH Préparation'!$T$1:$T$5,MATCH('DO NOT TOUCH - inputExtraction'!$DD3604,'[1]DO NOT TOUCH Préparation'!$S$1:$S$5,0)),INDEX('[1]DO NOT TOUCH Préparation'!$T$1:$T$5,MATCH('DO NOT TOUCH - inputExtraction'!$DE3604,'[1]DO NOT TOUCH Préparation'!$S$1:$S$5,0)),INDEX('[1]DO NOT TOUCH Préparation'!$T$1:$T$5,MATCH(DF3604,'[1]DO NOT TOUCH Préparation'!$S$1:$S$5,0)),INDEX('[1]DO NOT TOUCH Préparation'!$T$1:$T$5,MATCH('DO NOT TOUCH - inputExtraction'!$DG3604,'[1]DO NOT TOUCH Préparation'!$S$1:$S$5,0))),"")</f>
        <v>3</v>
      </c>
      <c r="RK3604" s="10">
        <f>VLOOKUP(CX3604,'[1]DO NOT TOUCH Préparation'!$S$1:$T$5,2,0)</f>
        <v>5</v>
      </c>
      <c r="RL3604" s="10">
        <f>VLOOKUP(CY3604,'[1]DO NOT TOUCH Préparation'!$S$1:$T$5,2,0)</f>
        <v>4</v>
      </c>
      <c r="RM3604" s="10">
        <f>VLOOKUP(CZ3604,'[1]DO NOT TOUCH Préparation'!$S$1:$T$5,2,0)</f>
        <v>5</v>
      </c>
      <c r="RN3604" s="10">
        <f>VLOOKUP(DA3604,'[1]DO NOT TOUCH Préparation'!$S$1:$T$5,2,0)</f>
        <v>4</v>
      </c>
      <c r="RO3604" s="10">
        <f>VLOOKUP(DB3604,'[1]DO NOT TOUCH Préparation'!$S$1:$T$5,2,0)</f>
        <v>3</v>
      </c>
      <c r="RP3604" s="10">
        <f>VLOOKUP(DC3604,'[1]DO NOT TOUCH Préparation'!$S$1:$T$5,2,0)</f>
        <v>3</v>
      </c>
      <c r="RQ3604" s="10">
        <f>VLOOKUP(DD3604,'[1]DO NOT TOUCH Préparation'!$S$1:$T$5,2,0)</f>
        <v>3</v>
      </c>
      <c r="RR3604" s="10">
        <f>VLOOKUP(DE3604,'[1]DO NOT TOUCH Préparation'!$S$1:$T$5,2,0)</f>
        <v>3</v>
      </c>
      <c r="RS3604" s="10">
        <f>VLOOKUP(DF3604,'[1]DO NOT TOUCH Préparation'!$S$1:$T$5,2,0)</f>
        <v>3</v>
      </c>
      <c r="RT3604" s="10">
        <f>VLOOKUP(DG3604,'[1]DO NOT TOUCH Préparation'!$S$1:$T$5,2,0)</f>
        <v>3</v>
      </c>
      <c r="RV3604" s="5" t="str">
        <f>IF(CF3604&lt;&gt;"",CF3604,"")</f>
        <v>Je n’achète pas de produits alimentaires bio</v>
      </c>
      <c r="RW3604" s="5" t="str">
        <f>IF(CK3604&lt;&gt;"",CK3604,"")</f>
        <v>Je ne sais pas</v>
      </c>
      <c r="RX3604" s="5" t="str">
        <f t="shared" si="57"/>
        <v>Inférieur ou égal à 5%</v>
      </c>
      <c r="RZ3604" s="5" t="str" cm="1">
        <f t="array" ref="RZ3604">IFERROR(INDEX('[1]DO NOT TOUCH Préparation'!$W$2:$W$7,MATCH('DO NOT TOUCH - inputExtraction'!RV3604,'[1]DO NOT TOUCH Préparation'!$V$2:$V$7,0),),"1")</f>
        <v>1</v>
      </c>
      <c r="SA3604" s="5" cm="1">
        <f t="array" ref="SA3604">IFERROR(INDEX('[1]DO NOT TOUCH Préparation'!$W$2:$W$7,MATCH('DO NOT TOUCH - inputExtraction'!RW3604,'[1]DO NOT TOUCH Préparation'!$V$2:$V$7,0),),"1")</f>
        <v>0</v>
      </c>
      <c r="SB3604" s="5" cm="1">
        <f t="array" ref="SB3604">IFERROR(INDEX('[1]DO NOT TOUCH Préparation'!$W$2:$W$7,MATCH('DO NOT TOUCH - inputExtraction'!RX3604,'[1]DO NOT TOUCH Préparation'!$V$2:$V$7,0),),"1")</f>
        <v>2</v>
      </c>
      <c r="SD3604" s="5">
        <v>1</v>
      </c>
      <c r="SF3604" s="5">
        <f>IFERROR(VLOOKUP(H3604,'[1]DO NOT TOUCH Préparation'!$CL$2:$CM$9,2,0),"")</f>
        <v>6</v>
      </c>
      <c r="SG3604" s="5">
        <f>IFERROR(VLOOKUP(K3604,'[1]DO NOT TOUCH Préparation'!$CT$2:$CU$10,2,0),"")</f>
        <v>1</v>
      </c>
      <c r="SH3604" s="5">
        <f>IFERROR(VLOOKUP(L3604,'[1]DO NOT TOUCH Préparation'!$CX$2:$CY$6,2,0),"")</f>
        <v>2</v>
      </c>
    </row>
    <row r="3605" spans="1:502" ht="14.4" x14ac:dyDescent="0.3">
      <c r="A3605" s="4">
        <v>5485</v>
      </c>
      <c r="B3605" s="4" t="s">
        <v>7616</v>
      </c>
      <c r="C3605" s="4" t="s">
        <v>832</v>
      </c>
      <c r="D3605" s="4" t="s">
        <v>787</v>
      </c>
      <c r="E3605" s="4" t="s">
        <v>468</v>
      </c>
      <c r="F3605" s="10" t="s">
        <v>848</v>
      </c>
      <c r="G3605" s="10" t="s">
        <v>828</v>
      </c>
      <c r="H3605" s="7" t="s">
        <v>521</v>
      </c>
      <c r="I3605" s="7">
        <v>60</v>
      </c>
      <c r="J3605" s="7" t="s">
        <v>443</v>
      </c>
      <c r="K3605" s="7" t="s">
        <v>471</v>
      </c>
      <c r="L3605" s="7" t="s">
        <v>472</v>
      </c>
      <c r="M3605" s="7">
        <v>1</v>
      </c>
      <c r="N3605" s="12">
        <v>0</v>
      </c>
      <c r="O3605" s="12">
        <v>0</v>
      </c>
      <c r="P3605" s="7">
        <v>0</v>
      </c>
      <c r="Q3605" s="7">
        <v>0</v>
      </c>
      <c r="R3605" s="7">
        <v>0</v>
      </c>
      <c r="S3605" s="12">
        <v>0</v>
      </c>
      <c r="T3605" s="7">
        <v>0</v>
      </c>
      <c r="U3605" s="12">
        <v>1</v>
      </c>
      <c r="V3605" s="7">
        <v>2</v>
      </c>
      <c r="W3605" s="7">
        <v>1</v>
      </c>
      <c r="X3605" s="7">
        <v>3</v>
      </c>
      <c r="AC3605" s="10" t="s">
        <v>796</v>
      </c>
      <c r="BA3605" s="10">
        <v>0</v>
      </c>
      <c r="BB3605" s="10">
        <v>1</v>
      </c>
      <c r="BC3605" s="10">
        <v>1</v>
      </c>
      <c r="BD3605" s="10">
        <v>0</v>
      </c>
      <c r="BE3605" s="10">
        <v>0</v>
      </c>
      <c r="BF3605" s="10">
        <v>1</v>
      </c>
      <c r="BG3605" s="10">
        <v>0</v>
      </c>
      <c r="BH3605" s="10">
        <v>0</v>
      </c>
      <c r="BI3605" s="10">
        <v>0</v>
      </c>
      <c r="CB3605" s="10">
        <v>0</v>
      </c>
      <c r="CC3605" s="10">
        <v>0</v>
      </c>
      <c r="CE3605" s="7" t="s">
        <v>447</v>
      </c>
      <c r="CF3605" s="7" t="s">
        <v>474</v>
      </c>
      <c r="CG3605" s="7" t="s">
        <v>449</v>
      </c>
      <c r="CH3605" s="7" t="s">
        <v>524</v>
      </c>
      <c r="CI3605" s="7">
        <v>4</v>
      </c>
      <c r="CJ3605" s="7">
        <v>3</v>
      </c>
      <c r="CK3605" s="7" t="s">
        <v>474</v>
      </c>
      <c r="CL3605" s="7" t="s">
        <v>449</v>
      </c>
      <c r="CM3605" s="7" t="s">
        <v>476</v>
      </c>
      <c r="CN3605" s="7">
        <v>2</v>
      </c>
      <c r="CO3605" s="7">
        <v>3</v>
      </c>
      <c r="CP3605" s="7" t="s">
        <v>474</v>
      </c>
      <c r="CQ3605" s="7" t="s">
        <v>449</v>
      </c>
      <c r="CR3605" s="7">
        <v>3</v>
      </c>
      <c r="CS3605" s="7">
        <v>4</v>
      </c>
      <c r="CT3605" s="7">
        <v>3</v>
      </c>
      <c r="CU3605" s="7">
        <v>3</v>
      </c>
      <c r="CV3605" s="7">
        <v>3</v>
      </c>
      <c r="CW3605">
        <v>2</v>
      </c>
      <c r="CX3605" t="s">
        <v>453</v>
      </c>
      <c r="CY3605" t="s">
        <v>452</v>
      </c>
      <c r="CZ3605" t="s">
        <v>451</v>
      </c>
      <c r="DA3605" t="s">
        <v>452</v>
      </c>
      <c r="DB3605" t="s">
        <v>478</v>
      </c>
      <c r="DC3605" t="s">
        <v>495</v>
      </c>
      <c r="DD3605" t="s">
        <v>452</v>
      </c>
      <c r="DE3605" t="s">
        <v>495</v>
      </c>
      <c r="DF3605" t="s">
        <v>495</v>
      </c>
      <c r="DG3605" t="s">
        <v>478</v>
      </c>
      <c r="DH3605" t="s">
        <v>455</v>
      </c>
      <c r="DJ3605" t="s">
        <v>455</v>
      </c>
      <c r="DR3605" s="7" t="s">
        <v>456</v>
      </c>
      <c r="DT3605" s="7" t="s">
        <v>479</v>
      </c>
      <c r="EB3605">
        <v>3</v>
      </c>
      <c r="ED3605">
        <v>2</v>
      </c>
      <c r="EL3605" s="6"/>
      <c r="HJ3605">
        <v>2</v>
      </c>
      <c r="HK3605">
        <v>3</v>
      </c>
      <c r="HL3605">
        <v>1</v>
      </c>
      <c r="HN3605">
        <v>3</v>
      </c>
      <c r="HO3605">
        <v>1</v>
      </c>
      <c r="HP3605">
        <v>2</v>
      </c>
      <c r="HV3605">
        <v>2</v>
      </c>
      <c r="HW3605">
        <v>3</v>
      </c>
      <c r="HX3605">
        <v>1</v>
      </c>
      <c r="HZ3605">
        <v>3</v>
      </c>
      <c r="IA3605">
        <v>2</v>
      </c>
      <c r="IB3605">
        <v>1</v>
      </c>
      <c r="ID3605">
        <v>2</v>
      </c>
      <c r="IE3605">
        <v>3</v>
      </c>
      <c r="IF3605">
        <v>1</v>
      </c>
      <c r="IJ3605">
        <v>3</v>
      </c>
      <c r="IK3605">
        <v>1</v>
      </c>
      <c r="IL3605">
        <v>2</v>
      </c>
      <c r="IV3605">
        <v>1</v>
      </c>
      <c r="IW3605">
        <v>3</v>
      </c>
      <c r="IX3605">
        <v>2</v>
      </c>
      <c r="KP3605">
        <v>4</v>
      </c>
      <c r="KQ3605" t="s">
        <v>480</v>
      </c>
      <c r="KR3605">
        <v>4</v>
      </c>
      <c r="KS3605">
        <v>3</v>
      </c>
      <c r="KT3605" t="s">
        <v>480</v>
      </c>
      <c r="KV3605">
        <v>1</v>
      </c>
      <c r="KZ3605">
        <v>2</v>
      </c>
      <c r="LC3605">
        <v>3</v>
      </c>
      <c r="LE3605">
        <v>1</v>
      </c>
      <c r="LJ3605">
        <v>2</v>
      </c>
      <c r="LN3605">
        <v>3</v>
      </c>
      <c r="LP3605">
        <v>1</v>
      </c>
      <c r="LT3605">
        <v>2</v>
      </c>
      <c r="LX3605">
        <v>3</v>
      </c>
      <c r="LY3605">
        <v>1</v>
      </c>
      <c r="MC3605">
        <v>2</v>
      </c>
      <c r="MF3605">
        <v>3</v>
      </c>
      <c r="MI3605">
        <v>1</v>
      </c>
      <c r="ML3605">
        <v>2</v>
      </c>
      <c r="MO3605">
        <v>3</v>
      </c>
      <c r="MS3605" s="7" t="s">
        <v>460</v>
      </c>
      <c r="MT3605" s="7" t="s">
        <v>458</v>
      </c>
      <c r="MU3605" s="7" t="s">
        <v>460</v>
      </c>
      <c r="MV3605" s="7" t="s">
        <v>458</v>
      </c>
      <c r="MW3605" s="7" t="s">
        <v>459</v>
      </c>
      <c r="MX3605" s="7" t="s">
        <v>482</v>
      </c>
      <c r="MY3605" s="7" t="s">
        <v>460</v>
      </c>
      <c r="MZ3605" s="7" t="s">
        <v>458</v>
      </c>
      <c r="NA3605" s="7" t="s">
        <v>459</v>
      </c>
      <c r="NB3605" s="7" t="s">
        <v>482</v>
      </c>
      <c r="NC3605" s="7" t="s">
        <v>460</v>
      </c>
      <c r="ND3605" s="7" t="s">
        <v>483</v>
      </c>
      <c r="NE3605" s="7" t="s">
        <v>458</v>
      </c>
      <c r="NF3605" s="7" t="s">
        <v>482</v>
      </c>
      <c r="NG3605" s="7" t="s">
        <v>460</v>
      </c>
      <c r="NH3605" s="7" t="s">
        <v>458</v>
      </c>
      <c r="NI3605" s="7" t="s">
        <v>483</v>
      </c>
      <c r="NJ3605" s="7" t="s">
        <v>460</v>
      </c>
      <c r="NK3605" s="7" t="s">
        <v>482</v>
      </c>
      <c r="NL3605" s="7" t="s">
        <v>483</v>
      </c>
      <c r="NM3605" t="s">
        <v>461</v>
      </c>
      <c r="OH3605" t="s">
        <v>499</v>
      </c>
      <c r="OI3605" s="10" t="s">
        <v>485</v>
      </c>
      <c r="OJ3605" s="10" t="s">
        <v>463</v>
      </c>
      <c r="OK3605" s="10" t="s">
        <v>485</v>
      </c>
      <c r="OL3605" s="10" t="s">
        <v>462</v>
      </c>
      <c r="OM3605" s="10" t="s">
        <v>485</v>
      </c>
      <c r="ON3605" s="10" t="s">
        <v>499</v>
      </c>
      <c r="OO3605" s="10" t="s">
        <v>499</v>
      </c>
      <c r="OP3605" s="10" t="s">
        <v>463</v>
      </c>
      <c r="OQ3605" s="10" t="s">
        <v>499</v>
      </c>
      <c r="OR3605" s="10" t="s">
        <v>499</v>
      </c>
      <c r="OS3605" s="10" t="s">
        <v>463</v>
      </c>
      <c r="OT3605" s="10" t="s">
        <v>485</v>
      </c>
      <c r="OU3605" s="10" t="s">
        <v>463</v>
      </c>
      <c r="OV3605" s="10" t="s">
        <v>499</v>
      </c>
      <c r="OW3605" s="10" t="s">
        <v>485</v>
      </c>
      <c r="OX3605" s="10" t="s">
        <v>463</v>
      </c>
      <c r="OY3605" s="10" t="s">
        <v>463</v>
      </c>
      <c r="OZ3605" s="10" t="s">
        <v>485</v>
      </c>
      <c r="QJ3605" s="10" t="s">
        <v>464</v>
      </c>
      <c r="QL3605" s="10">
        <v>9.6464833333333004</v>
      </c>
      <c r="QM3605" s="10" t="s">
        <v>792</v>
      </c>
      <c r="QQ3605" s="10">
        <v>5</v>
      </c>
      <c r="QR3605" s="10">
        <v>4</v>
      </c>
      <c r="QS3605" s="10">
        <v>2</v>
      </c>
      <c r="RF3605" s="10">
        <v>1</v>
      </c>
      <c r="RH3605" s="15">
        <f>IFERROR(AVERAGE(INDEX('[1]DO NOT TOUCH Préparation'!$T$1:$T$5,MATCH('DO NOT TOUCH - inputExtraction'!$CX3605,'[1]DO NOT TOUCH Préparation'!$S$1:$S$5,0)),INDEX('[1]DO NOT TOUCH Préparation'!$T$1:$T$5,MATCH('DO NOT TOUCH - inputExtraction'!$CY3605,'[1]DO NOT TOUCH Préparation'!$S$1:$S$5,0)),INDEX('[1]DO NOT TOUCH Préparation'!$T$1:$T$5,MATCH('DO NOT TOUCH - inputExtraction'!$CZ3605,'[1]DO NOT TOUCH Préparation'!$S$1:$S$5,0)),INDEX('[1]DO NOT TOUCH Préparation'!$T$1:$T$5,MATCH('DO NOT TOUCH - inputExtraction'!$DA3605,'[1]DO NOT TOUCH Préparation'!$S$1:$S$5,0)),INDEX('[1]DO NOT TOUCH Préparation'!$T$1:$T$5,MATCH('DO NOT TOUCH - inputExtraction'!$DB3605,'[1]DO NOT TOUCH Préparation'!$S$1:$S$5,0))),"")</f>
        <v>3.2</v>
      </c>
      <c r="RI3605" s="13">
        <f>IFERROR(AVERAGE(INDEX('[1]DO NOT TOUCH Préparation'!$T$1:$T$5,MATCH($DC3605,'[1]DO NOT TOUCH Préparation'!$S$1:$S$5,0)),INDEX('[1]DO NOT TOUCH Préparation'!$T$1:$T$5,MATCH('DO NOT TOUCH - inputExtraction'!$DD3605,'[1]DO NOT TOUCH Préparation'!$S$1:$S$5,0)),INDEX('[1]DO NOT TOUCH Préparation'!$T$1:$T$5,MATCH('DO NOT TOUCH - inputExtraction'!$DE3605,'[1]DO NOT TOUCH Préparation'!$S$1:$S$5,0)),INDEX('[1]DO NOT TOUCH Préparation'!$T$1:$T$5,MATCH(DF3605,'[1]DO NOT TOUCH Préparation'!$S$1:$S$5,0)),INDEX('[1]DO NOT TOUCH Préparation'!$T$1:$T$5,MATCH('DO NOT TOUCH - inputExtraction'!$DG3605,'[1]DO NOT TOUCH Préparation'!$S$1:$S$5,0))),"")</f>
        <v>2</v>
      </c>
      <c r="RK3605" s="10">
        <f>VLOOKUP(CX3605,'[1]DO NOT TOUCH Préparation'!$S$1:$T$5,2,0)</f>
        <v>5</v>
      </c>
      <c r="RL3605" s="10">
        <f>VLOOKUP(CY3605,'[1]DO NOT TOUCH Préparation'!$S$1:$T$5,2,0)</f>
        <v>3</v>
      </c>
      <c r="RM3605" s="10">
        <f>VLOOKUP(CZ3605,'[1]DO NOT TOUCH Préparation'!$S$1:$T$5,2,0)</f>
        <v>4</v>
      </c>
      <c r="RN3605" s="10">
        <f>VLOOKUP(DA3605,'[1]DO NOT TOUCH Préparation'!$S$1:$T$5,2,0)</f>
        <v>3</v>
      </c>
      <c r="RO3605" s="10">
        <f>VLOOKUP(DB3605,'[1]DO NOT TOUCH Préparation'!$S$1:$T$5,2,0)</f>
        <v>1</v>
      </c>
      <c r="RP3605" s="10">
        <f>VLOOKUP(DC3605,'[1]DO NOT TOUCH Préparation'!$S$1:$T$5,2,0)</f>
        <v>2</v>
      </c>
      <c r="RQ3605" s="10">
        <f>VLOOKUP(DD3605,'[1]DO NOT TOUCH Préparation'!$S$1:$T$5,2,0)</f>
        <v>3</v>
      </c>
      <c r="RR3605" s="10">
        <f>VLOOKUP(DE3605,'[1]DO NOT TOUCH Préparation'!$S$1:$T$5,2,0)</f>
        <v>2</v>
      </c>
      <c r="RS3605" s="10">
        <f>VLOOKUP(DF3605,'[1]DO NOT TOUCH Préparation'!$S$1:$T$5,2,0)</f>
        <v>2</v>
      </c>
      <c r="RT3605" s="10">
        <f>VLOOKUP(DG3605,'[1]DO NOT TOUCH Préparation'!$S$1:$T$5,2,0)</f>
        <v>1</v>
      </c>
      <c r="RV3605" s="5" t="str">
        <f>IF(CF3605&lt;&gt;"",CF3605,"")</f>
        <v>Inférieur ou égal à 5%</v>
      </c>
      <c r="RW3605" s="5" t="str">
        <f>IF(CK3605&lt;&gt;"",CK3605,"")</f>
        <v>Inférieur ou égal à 5%</v>
      </c>
      <c r="RX3605" s="5" t="str">
        <f t="shared" si="57"/>
        <v>Inférieur ou égal à 5%</v>
      </c>
      <c r="RZ3605" s="5" cm="1">
        <f t="array" ref="RZ3605">IFERROR(INDEX('[1]DO NOT TOUCH Préparation'!$W$2:$W$7,MATCH('DO NOT TOUCH - inputExtraction'!RV3605,'[1]DO NOT TOUCH Préparation'!$V$2:$V$7,0),),"1")</f>
        <v>2</v>
      </c>
      <c r="SA3605" s="5" cm="1">
        <f t="array" ref="SA3605">IFERROR(INDEX('[1]DO NOT TOUCH Préparation'!$W$2:$W$7,MATCH('DO NOT TOUCH - inputExtraction'!RW3605,'[1]DO NOT TOUCH Préparation'!$V$2:$V$7,0),),"1")</f>
        <v>2</v>
      </c>
      <c r="SB3605" s="5" cm="1">
        <f t="array" ref="SB3605">IFERROR(INDEX('[1]DO NOT TOUCH Préparation'!$W$2:$W$7,MATCH('DO NOT TOUCH - inputExtraction'!RX3605,'[1]DO NOT TOUCH Préparation'!$V$2:$V$7,0),),"1")</f>
        <v>2</v>
      </c>
      <c r="SD3605" s="5">
        <v>1</v>
      </c>
      <c r="SF3605" s="5">
        <f>IFERROR(VLOOKUP(H3605,'[1]DO NOT TOUCH Préparation'!$CL$2:$CM$9,2,0),"")</f>
        <v>1</v>
      </c>
      <c r="SG3605" s="5">
        <f>IFERROR(VLOOKUP(K3605,'[1]DO NOT TOUCH Préparation'!$CT$2:$CU$10,2,0),"")</f>
        <v>1</v>
      </c>
      <c r="SH3605" s="5">
        <f>IFERROR(VLOOKUP(L3605,'[1]DO NOT TOUCH Préparation'!$CX$2:$CY$6,2,0),"")</f>
        <v>2</v>
      </c>
    </row>
    <row r="3606" spans="1:502" ht="14.4" x14ac:dyDescent="0.3">
      <c r="A3606" s="4">
        <v>5488</v>
      </c>
      <c r="B3606" s="4" t="s">
        <v>7617</v>
      </c>
      <c r="C3606" s="4" t="s">
        <v>2324</v>
      </c>
      <c r="D3606" s="4" t="s">
        <v>787</v>
      </c>
      <c r="E3606" s="4" t="s">
        <v>468</v>
      </c>
      <c r="F3606" s="10" t="s">
        <v>788</v>
      </c>
      <c r="G3606" s="10" t="s">
        <v>789</v>
      </c>
      <c r="H3606" s="7" t="s">
        <v>504</v>
      </c>
      <c r="I3606" s="7">
        <v>46</v>
      </c>
      <c r="J3606" s="7" t="s">
        <v>443</v>
      </c>
      <c r="K3606" s="7" t="s">
        <v>491</v>
      </c>
      <c r="L3606" s="7" t="s">
        <v>492</v>
      </c>
      <c r="M3606" s="7">
        <v>3</v>
      </c>
      <c r="N3606" s="12">
        <v>1</v>
      </c>
      <c r="O3606" s="12">
        <v>0</v>
      </c>
      <c r="P3606" s="7">
        <v>0</v>
      </c>
      <c r="Q3606" s="7">
        <v>1</v>
      </c>
      <c r="R3606" s="7">
        <v>0</v>
      </c>
      <c r="S3606" s="12">
        <v>0</v>
      </c>
      <c r="T3606" s="7">
        <v>1</v>
      </c>
      <c r="U3606" s="12">
        <v>0</v>
      </c>
      <c r="W3606" s="7">
        <v>1</v>
      </c>
      <c r="X3606" s="7">
        <v>3</v>
      </c>
      <c r="AB3606" s="7">
        <v>2</v>
      </c>
      <c r="AC3606" s="10" t="s">
        <v>800</v>
      </c>
      <c r="BA3606" s="10">
        <v>0</v>
      </c>
      <c r="BB3606" s="10">
        <v>1</v>
      </c>
      <c r="BC3606" s="10">
        <v>0</v>
      </c>
      <c r="BD3606" s="10">
        <v>1</v>
      </c>
      <c r="BE3606" s="10">
        <v>1</v>
      </c>
      <c r="BF3606" s="10">
        <v>0</v>
      </c>
      <c r="BG3606" s="10">
        <v>0</v>
      </c>
      <c r="BH3606" s="10">
        <v>0</v>
      </c>
      <c r="BI3606" s="10">
        <v>0</v>
      </c>
      <c r="CB3606" s="10">
        <v>0</v>
      </c>
      <c r="CC3606" s="10">
        <v>0</v>
      </c>
      <c r="CE3606" s="7" t="s">
        <v>506</v>
      </c>
      <c r="CF3606" s="7" t="s">
        <v>474</v>
      </c>
      <c r="CG3606" s="7" t="s">
        <v>494</v>
      </c>
      <c r="CH3606" s="7" t="s">
        <v>524</v>
      </c>
      <c r="CI3606" s="7">
        <v>3</v>
      </c>
      <c r="CJ3606" s="7" t="s">
        <v>524</v>
      </c>
      <c r="CK3606" s="7" t="s">
        <v>474</v>
      </c>
      <c r="CL3606" s="7" t="s">
        <v>494</v>
      </c>
      <c r="CM3606" s="7" t="s">
        <v>524</v>
      </c>
      <c r="CN3606" s="7">
        <v>3</v>
      </c>
      <c r="CO3606" s="7">
        <v>3</v>
      </c>
      <c r="CP3606" s="7" t="s">
        <v>450</v>
      </c>
      <c r="CX3606" t="s">
        <v>451</v>
      </c>
      <c r="CY3606" t="s">
        <v>451</v>
      </c>
      <c r="CZ3606" t="s">
        <v>451</v>
      </c>
      <c r="DA3606" t="s">
        <v>495</v>
      </c>
      <c r="DB3606" t="s">
        <v>452</v>
      </c>
      <c r="DC3606" t="s">
        <v>452</v>
      </c>
      <c r="DD3606" t="s">
        <v>452</v>
      </c>
      <c r="DE3606" t="s">
        <v>452</v>
      </c>
      <c r="DF3606" t="s">
        <v>452</v>
      </c>
      <c r="DG3606" t="s">
        <v>452</v>
      </c>
      <c r="DH3606" t="s">
        <v>454</v>
      </c>
      <c r="DI3606" t="s">
        <v>454</v>
      </c>
      <c r="DJ3606" t="s">
        <v>454</v>
      </c>
      <c r="DR3606" s="7" t="s">
        <v>479</v>
      </c>
      <c r="DS3606" s="7" t="s">
        <v>479</v>
      </c>
      <c r="DT3606" s="7" t="s">
        <v>479</v>
      </c>
      <c r="EB3606">
        <v>3</v>
      </c>
      <c r="EC3606">
        <v>3</v>
      </c>
      <c r="ED3606">
        <v>3</v>
      </c>
      <c r="EL3606" s="6"/>
      <c r="HF3606">
        <v>1</v>
      </c>
      <c r="IH3606">
        <v>3</v>
      </c>
      <c r="II3606">
        <v>1</v>
      </c>
      <c r="IL3606">
        <v>2</v>
      </c>
      <c r="IO3606">
        <v>1</v>
      </c>
      <c r="IP3606">
        <v>2</v>
      </c>
      <c r="IQ3606">
        <v>3</v>
      </c>
      <c r="IU3606">
        <v>3</v>
      </c>
      <c r="IW3606">
        <v>1</v>
      </c>
      <c r="IX3606">
        <v>2</v>
      </c>
      <c r="KP3606">
        <v>4</v>
      </c>
      <c r="KQ3606">
        <v>2</v>
      </c>
      <c r="KR3606">
        <v>2</v>
      </c>
      <c r="KS3606">
        <v>4</v>
      </c>
      <c r="KT3606">
        <v>3</v>
      </c>
      <c r="KU3606">
        <v>1</v>
      </c>
      <c r="KY3606">
        <v>2</v>
      </c>
      <c r="LB3606">
        <v>3</v>
      </c>
      <c r="LE3606">
        <v>1</v>
      </c>
      <c r="LG3606">
        <v>2</v>
      </c>
      <c r="LH3606">
        <v>3</v>
      </c>
      <c r="LO3606">
        <v>1</v>
      </c>
      <c r="LT3606">
        <v>2</v>
      </c>
      <c r="LV3606">
        <v>3</v>
      </c>
      <c r="LY3606">
        <v>1</v>
      </c>
      <c r="LZ3606">
        <v>2</v>
      </c>
      <c r="MA3606">
        <v>3</v>
      </c>
      <c r="MI3606">
        <v>1</v>
      </c>
      <c r="MK3606">
        <v>2</v>
      </c>
      <c r="MP3606">
        <v>3</v>
      </c>
      <c r="MS3606" s="7" t="s">
        <v>459</v>
      </c>
      <c r="MT3606" s="7" t="s">
        <v>459</v>
      </c>
      <c r="MU3606" s="7" t="s">
        <v>459</v>
      </c>
      <c r="MV3606" s="7" t="s">
        <v>459</v>
      </c>
      <c r="MW3606" s="7" t="s">
        <v>459</v>
      </c>
      <c r="MX3606" s="7" t="s">
        <v>459</v>
      </c>
      <c r="MY3606" s="7" t="s">
        <v>459</v>
      </c>
      <c r="MZ3606" s="7" t="s">
        <v>459</v>
      </c>
      <c r="NA3606" s="7" t="s">
        <v>459</v>
      </c>
      <c r="NB3606" s="7" t="s">
        <v>459</v>
      </c>
      <c r="NC3606" s="7" t="s">
        <v>483</v>
      </c>
      <c r="ND3606" s="7" t="s">
        <v>483</v>
      </c>
      <c r="NE3606" s="7" t="s">
        <v>483</v>
      </c>
      <c r="NF3606" s="7" t="s">
        <v>482</v>
      </c>
      <c r="NG3606" s="7" t="s">
        <v>482</v>
      </c>
      <c r="NH3606" s="7" t="s">
        <v>483</v>
      </c>
      <c r="NI3606" s="7" t="s">
        <v>482</v>
      </c>
      <c r="NJ3606" s="7" t="s">
        <v>483</v>
      </c>
      <c r="NK3606" s="7" t="s">
        <v>483</v>
      </c>
      <c r="NL3606" s="7" t="s">
        <v>482</v>
      </c>
      <c r="NM3606" t="s">
        <v>461</v>
      </c>
      <c r="OH3606" t="s">
        <v>463</v>
      </c>
      <c r="OI3606" s="10" t="s">
        <v>485</v>
      </c>
      <c r="OJ3606" s="10" t="s">
        <v>485</v>
      </c>
      <c r="OK3606" s="10" t="s">
        <v>485</v>
      </c>
      <c r="OL3606" s="10" t="s">
        <v>485</v>
      </c>
      <c r="OM3606" s="10" t="s">
        <v>485</v>
      </c>
      <c r="ON3606" s="10" t="s">
        <v>485</v>
      </c>
      <c r="OO3606" s="10" t="s">
        <v>463</v>
      </c>
      <c r="OP3606" s="10" t="s">
        <v>485</v>
      </c>
      <c r="OQ3606" s="10" t="s">
        <v>485</v>
      </c>
      <c r="OR3606" s="10" t="s">
        <v>485</v>
      </c>
      <c r="OS3606" s="10" t="s">
        <v>485</v>
      </c>
      <c r="OT3606" s="10" t="s">
        <v>485</v>
      </c>
      <c r="OU3606" s="10" t="s">
        <v>485</v>
      </c>
      <c r="OV3606" s="10" t="s">
        <v>485</v>
      </c>
      <c r="OW3606" s="10" t="s">
        <v>485</v>
      </c>
      <c r="OX3606" s="10" t="s">
        <v>485</v>
      </c>
      <c r="OY3606" s="10" t="s">
        <v>485</v>
      </c>
      <c r="OZ3606" s="10" t="s">
        <v>485</v>
      </c>
      <c r="QJ3606" s="10" t="s">
        <v>464</v>
      </c>
      <c r="QL3606" s="10">
        <v>11.819533333333</v>
      </c>
      <c r="QM3606" s="10" t="s">
        <v>792</v>
      </c>
      <c r="QR3606" s="10" t="s">
        <v>901</v>
      </c>
      <c r="RF3606" s="10">
        <v>1</v>
      </c>
      <c r="RH3606" s="15">
        <f>IFERROR(AVERAGE(INDEX('[1]DO NOT TOUCH Préparation'!$T$1:$T$5,MATCH('DO NOT TOUCH - inputExtraction'!$CX3606,'[1]DO NOT TOUCH Préparation'!$S$1:$S$5,0)),INDEX('[1]DO NOT TOUCH Préparation'!$T$1:$T$5,MATCH('DO NOT TOUCH - inputExtraction'!$CY3606,'[1]DO NOT TOUCH Préparation'!$S$1:$S$5,0)),INDEX('[1]DO NOT TOUCH Préparation'!$T$1:$T$5,MATCH('DO NOT TOUCH - inputExtraction'!$CZ3606,'[1]DO NOT TOUCH Préparation'!$S$1:$S$5,0)),INDEX('[1]DO NOT TOUCH Préparation'!$T$1:$T$5,MATCH('DO NOT TOUCH - inputExtraction'!$DA3606,'[1]DO NOT TOUCH Préparation'!$S$1:$S$5,0)),INDEX('[1]DO NOT TOUCH Préparation'!$T$1:$T$5,MATCH('DO NOT TOUCH - inputExtraction'!$DB3606,'[1]DO NOT TOUCH Préparation'!$S$1:$S$5,0))),"")</f>
        <v>3.4</v>
      </c>
      <c r="RI3606" s="13">
        <f>IFERROR(AVERAGE(INDEX('[1]DO NOT TOUCH Préparation'!$T$1:$T$5,MATCH($DC3606,'[1]DO NOT TOUCH Préparation'!$S$1:$S$5,0)),INDEX('[1]DO NOT TOUCH Préparation'!$T$1:$T$5,MATCH('DO NOT TOUCH - inputExtraction'!$DD3606,'[1]DO NOT TOUCH Préparation'!$S$1:$S$5,0)),INDEX('[1]DO NOT TOUCH Préparation'!$T$1:$T$5,MATCH('DO NOT TOUCH - inputExtraction'!$DE3606,'[1]DO NOT TOUCH Préparation'!$S$1:$S$5,0)),INDEX('[1]DO NOT TOUCH Préparation'!$T$1:$T$5,MATCH(DF3606,'[1]DO NOT TOUCH Préparation'!$S$1:$S$5,0)),INDEX('[1]DO NOT TOUCH Préparation'!$T$1:$T$5,MATCH('DO NOT TOUCH - inputExtraction'!$DG3606,'[1]DO NOT TOUCH Préparation'!$S$1:$S$5,0))),"")</f>
        <v>3</v>
      </c>
      <c r="RK3606" s="10">
        <f>VLOOKUP(CX3606,'[1]DO NOT TOUCH Préparation'!$S$1:$T$5,2,0)</f>
        <v>4</v>
      </c>
      <c r="RL3606" s="10">
        <f>VLOOKUP(CY3606,'[1]DO NOT TOUCH Préparation'!$S$1:$T$5,2,0)</f>
        <v>4</v>
      </c>
      <c r="RM3606" s="10">
        <f>VLOOKUP(CZ3606,'[1]DO NOT TOUCH Préparation'!$S$1:$T$5,2,0)</f>
        <v>4</v>
      </c>
      <c r="RN3606" s="10">
        <f>VLOOKUP(DA3606,'[1]DO NOT TOUCH Préparation'!$S$1:$T$5,2,0)</f>
        <v>2</v>
      </c>
      <c r="RO3606" s="10">
        <f>VLOOKUP(DB3606,'[1]DO NOT TOUCH Préparation'!$S$1:$T$5,2,0)</f>
        <v>3</v>
      </c>
      <c r="RP3606" s="10">
        <f>VLOOKUP(DC3606,'[1]DO NOT TOUCH Préparation'!$S$1:$T$5,2,0)</f>
        <v>3</v>
      </c>
      <c r="RQ3606" s="10">
        <f>VLOOKUP(DD3606,'[1]DO NOT TOUCH Préparation'!$S$1:$T$5,2,0)</f>
        <v>3</v>
      </c>
      <c r="RR3606" s="10">
        <f>VLOOKUP(DE3606,'[1]DO NOT TOUCH Préparation'!$S$1:$T$5,2,0)</f>
        <v>3</v>
      </c>
      <c r="RS3606" s="10">
        <f>VLOOKUP(DF3606,'[1]DO NOT TOUCH Préparation'!$S$1:$T$5,2,0)</f>
        <v>3</v>
      </c>
      <c r="RT3606" s="10">
        <f>VLOOKUP(DG3606,'[1]DO NOT TOUCH Préparation'!$S$1:$T$5,2,0)</f>
        <v>3</v>
      </c>
      <c r="RV3606" s="5" t="str">
        <f>IF(CF3606&lt;&gt;"",CF3606,"")</f>
        <v>Inférieur ou égal à 5%</v>
      </c>
      <c r="RW3606" s="5" t="str">
        <f>IF(CK3606&lt;&gt;"",CK3606,"")</f>
        <v>Inférieur ou égal à 5%</v>
      </c>
      <c r="RX3606" s="5" t="str">
        <f t="shared" si="57"/>
        <v>Je n’achète pas de produits à base végétale (soja, amande, avoine…)</v>
      </c>
      <c r="RZ3606" s="5" cm="1">
        <f t="array" ref="RZ3606">IFERROR(INDEX('[1]DO NOT TOUCH Préparation'!$W$2:$W$7,MATCH('DO NOT TOUCH - inputExtraction'!RV3606,'[1]DO NOT TOUCH Préparation'!$V$2:$V$7,0),),"1")</f>
        <v>2</v>
      </c>
      <c r="SA3606" s="5" cm="1">
        <f t="array" ref="SA3606">IFERROR(INDEX('[1]DO NOT TOUCH Préparation'!$W$2:$W$7,MATCH('DO NOT TOUCH - inputExtraction'!RW3606,'[1]DO NOT TOUCH Préparation'!$V$2:$V$7,0),),"1")</f>
        <v>2</v>
      </c>
      <c r="SB3606" s="5" t="str" cm="1">
        <f t="array" ref="SB3606">IFERROR(INDEX('[1]DO NOT TOUCH Préparation'!$W$2:$W$7,MATCH('DO NOT TOUCH - inputExtraction'!RX3606,'[1]DO NOT TOUCH Préparation'!$V$2:$V$7,0),),"1")</f>
        <v>1</v>
      </c>
      <c r="SD3606" s="5">
        <v>1</v>
      </c>
      <c r="SF3606" s="5">
        <f>IFERROR(VLOOKUP(H3606,'[1]DO NOT TOUCH Préparation'!$CL$2:$CM$9,2,0),"")</f>
        <v>2</v>
      </c>
      <c r="SG3606" s="5">
        <f>IFERROR(VLOOKUP(K3606,'[1]DO NOT TOUCH Préparation'!$CT$2:$CU$10,2,0),"")</f>
        <v>2</v>
      </c>
      <c r="SH3606" s="5">
        <f>IFERROR(VLOOKUP(L3606,'[1]DO NOT TOUCH Préparation'!$CX$2:$CY$6,2,0),"")</f>
        <v>3</v>
      </c>
    </row>
    <row r="3607" spans="1:502" ht="14.4" x14ac:dyDescent="0.3">
      <c r="A3607" s="4">
        <v>5493</v>
      </c>
      <c r="B3607" s="4" t="s">
        <v>7618</v>
      </c>
      <c r="C3607" s="4" t="s">
        <v>7619</v>
      </c>
      <c r="D3607" s="4" t="s">
        <v>787</v>
      </c>
      <c r="E3607" s="4" t="s">
        <v>468</v>
      </c>
      <c r="F3607" s="10" t="s">
        <v>833</v>
      </c>
      <c r="G3607" s="10" t="s">
        <v>828</v>
      </c>
      <c r="H3607" s="7" t="s">
        <v>504</v>
      </c>
      <c r="I3607" s="7">
        <v>70</v>
      </c>
      <c r="J3607" s="7" t="s">
        <v>554</v>
      </c>
      <c r="K3607" s="7" t="s">
        <v>866</v>
      </c>
      <c r="L3607" s="7" t="s">
        <v>472</v>
      </c>
      <c r="M3607" s="7">
        <v>2</v>
      </c>
      <c r="N3607" s="12">
        <v>0</v>
      </c>
      <c r="O3607" s="12">
        <v>0</v>
      </c>
      <c r="P3607" s="7">
        <v>0</v>
      </c>
      <c r="Q3607" s="7">
        <v>0</v>
      </c>
      <c r="R3607" s="7">
        <v>0</v>
      </c>
      <c r="S3607" s="12">
        <v>0</v>
      </c>
      <c r="T3607" s="7">
        <v>1</v>
      </c>
      <c r="U3607" s="12">
        <v>0</v>
      </c>
      <c r="V3607" s="7">
        <v>3</v>
      </c>
      <c r="W3607" s="7">
        <v>1</v>
      </c>
      <c r="Z3607" s="7">
        <v>2</v>
      </c>
      <c r="AC3607" s="10" t="s">
        <v>796</v>
      </c>
      <c r="BA3607" s="10">
        <v>0</v>
      </c>
      <c r="BB3607" s="10">
        <v>0</v>
      </c>
      <c r="BC3607" s="10">
        <v>1</v>
      </c>
      <c r="BD3607" s="10">
        <v>1</v>
      </c>
      <c r="BE3607" s="10">
        <v>0</v>
      </c>
      <c r="BF3607" s="10">
        <v>0</v>
      </c>
      <c r="BG3607" s="10">
        <v>1</v>
      </c>
      <c r="BH3607" s="10">
        <v>0</v>
      </c>
      <c r="BI3607" s="10">
        <v>0</v>
      </c>
      <c r="CB3607" s="10">
        <v>0</v>
      </c>
      <c r="CC3607" s="10">
        <v>0</v>
      </c>
      <c r="CE3607" s="7" t="s">
        <v>447</v>
      </c>
      <c r="CF3607" s="7" t="s">
        <v>477</v>
      </c>
      <c r="CG3607" s="7" t="s">
        <v>477</v>
      </c>
      <c r="CH3607" s="7">
        <v>3</v>
      </c>
      <c r="CI3607" s="7">
        <v>3</v>
      </c>
      <c r="CJ3607" s="7">
        <v>2</v>
      </c>
      <c r="CK3607" s="7" t="s">
        <v>477</v>
      </c>
      <c r="CL3607" s="7" t="s">
        <v>477</v>
      </c>
      <c r="CM3607" s="7">
        <v>2</v>
      </c>
      <c r="CN3607" s="7">
        <v>3</v>
      </c>
      <c r="CO3607" s="7">
        <v>2</v>
      </c>
      <c r="CP3607" s="7" t="s">
        <v>523</v>
      </c>
      <c r="CQ3607" s="7" t="s">
        <v>475</v>
      </c>
      <c r="CR3607" s="7">
        <v>4</v>
      </c>
      <c r="CS3607" s="7">
        <v>3</v>
      </c>
      <c r="CT3607" s="7">
        <v>4</v>
      </c>
      <c r="CU3607" s="7">
        <v>3</v>
      </c>
      <c r="CX3607" t="s">
        <v>451</v>
      </c>
      <c r="CY3607" t="s">
        <v>452</v>
      </c>
      <c r="CZ3607" t="s">
        <v>451</v>
      </c>
      <c r="DA3607" t="s">
        <v>452</v>
      </c>
      <c r="DB3607" t="s">
        <v>452</v>
      </c>
      <c r="DC3607" t="s">
        <v>452</v>
      </c>
      <c r="DD3607" t="s">
        <v>451</v>
      </c>
      <c r="DE3607" t="s">
        <v>452</v>
      </c>
      <c r="DF3607" t="s">
        <v>452</v>
      </c>
      <c r="DG3607" t="s">
        <v>452</v>
      </c>
      <c r="DH3607" t="s">
        <v>454</v>
      </c>
      <c r="DJ3607" t="s">
        <v>454</v>
      </c>
      <c r="DN3607" t="s">
        <v>454</v>
      </c>
      <c r="DR3607" s="7" t="s">
        <v>479</v>
      </c>
      <c r="DT3607" s="7" t="s">
        <v>479</v>
      </c>
      <c r="DX3607" s="7" t="s">
        <v>479</v>
      </c>
      <c r="EB3607">
        <v>3</v>
      </c>
      <c r="ED3607">
        <v>3</v>
      </c>
      <c r="EH3607">
        <v>3</v>
      </c>
      <c r="EL3607" s="6"/>
      <c r="IH3607">
        <v>3</v>
      </c>
      <c r="IJ3607">
        <v>1</v>
      </c>
      <c r="IK3607">
        <v>2</v>
      </c>
      <c r="IU3607">
        <v>3</v>
      </c>
      <c r="IV3607">
        <v>1</v>
      </c>
      <c r="IW3607">
        <v>2</v>
      </c>
      <c r="JR3607">
        <v>2</v>
      </c>
      <c r="JS3607">
        <v>3</v>
      </c>
      <c r="JT3607">
        <v>1</v>
      </c>
      <c r="KP3607">
        <v>3</v>
      </c>
      <c r="KQ3607">
        <v>2</v>
      </c>
      <c r="KR3607">
        <v>2</v>
      </c>
      <c r="KS3607">
        <v>2</v>
      </c>
      <c r="KT3607">
        <v>3</v>
      </c>
      <c r="KU3607">
        <v>1</v>
      </c>
      <c r="KW3607">
        <v>2</v>
      </c>
      <c r="LA3607">
        <v>3</v>
      </c>
      <c r="LE3607">
        <v>2</v>
      </c>
      <c r="LG3607">
        <v>3</v>
      </c>
      <c r="LH3607">
        <v>1</v>
      </c>
      <c r="LO3607">
        <v>1</v>
      </c>
      <c r="LQ3607">
        <v>2</v>
      </c>
      <c r="LU3607">
        <v>3</v>
      </c>
      <c r="LY3607">
        <v>3</v>
      </c>
      <c r="MA3607">
        <v>1</v>
      </c>
      <c r="ME3607">
        <v>2</v>
      </c>
      <c r="MI3607">
        <v>2</v>
      </c>
      <c r="MK3607">
        <v>1</v>
      </c>
      <c r="MO3607">
        <v>3</v>
      </c>
      <c r="MS3607" s="7" t="s">
        <v>458</v>
      </c>
      <c r="MT3607" s="7" t="s">
        <v>459</v>
      </c>
      <c r="MU3607" s="7" t="s">
        <v>458</v>
      </c>
      <c r="MV3607" s="7" t="s">
        <v>458</v>
      </c>
      <c r="MW3607" s="7" t="s">
        <v>459</v>
      </c>
      <c r="MX3607" s="7" t="s">
        <v>459</v>
      </c>
      <c r="MY3607" s="7" t="s">
        <v>458</v>
      </c>
      <c r="MZ3607" s="7" t="s">
        <v>459</v>
      </c>
      <c r="NA3607" s="7" t="s">
        <v>459</v>
      </c>
      <c r="NB3607" s="7" t="s">
        <v>459</v>
      </c>
      <c r="NC3607" s="7" t="s">
        <v>458</v>
      </c>
      <c r="ND3607" s="7" t="s">
        <v>483</v>
      </c>
      <c r="NE3607" s="7" t="s">
        <v>458</v>
      </c>
      <c r="NF3607" s="7" t="s">
        <v>458</v>
      </c>
      <c r="NG3607" s="7" t="s">
        <v>483</v>
      </c>
      <c r="NH3607" s="7" t="s">
        <v>483</v>
      </c>
      <c r="NI3607" s="7" t="s">
        <v>483</v>
      </c>
      <c r="NJ3607" s="7" t="s">
        <v>483</v>
      </c>
      <c r="NK3607" s="7" t="s">
        <v>483</v>
      </c>
      <c r="NL3607" s="7" t="s">
        <v>483</v>
      </c>
      <c r="NM3607" t="s">
        <v>571</v>
      </c>
      <c r="OH3607" t="s">
        <v>463</v>
      </c>
      <c r="OI3607" s="10" t="s">
        <v>463</v>
      </c>
      <c r="OJ3607" s="10" t="s">
        <v>485</v>
      </c>
      <c r="OK3607" s="10" t="s">
        <v>485</v>
      </c>
      <c r="OL3607" s="10" t="s">
        <v>485</v>
      </c>
      <c r="OM3607" s="10" t="s">
        <v>485</v>
      </c>
      <c r="ON3607" s="10" t="s">
        <v>485</v>
      </c>
      <c r="OO3607" s="10" t="s">
        <v>462</v>
      </c>
      <c r="OP3607" s="10" t="s">
        <v>462</v>
      </c>
      <c r="OQ3607" s="10" t="s">
        <v>485</v>
      </c>
      <c r="OR3607" s="10" t="s">
        <v>485</v>
      </c>
      <c r="OS3607" s="10" t="s">
        <v>485</v>
      </c>
      <c r="OT3607" s="10" t="s">
        <v>485</v>
      </c>
      <c r="OU3607" s="10" t="s">
        <v>485</v>
      </c>
      <c r="OV3607" s="10" t="s">
        <v>485</v>
      </c>
      <c r="OW3607" s="10" t="s">
        <v>485</v>
      </c>
      <c r="OX3607" s="10" t="s">
        <v>463</v>
      </c>
      <c r="OY3607" s="10" t="s">
        <v>485</v>
      </c>
      <c r="OZ3607" s="10" t="s">
        <v>462</v>
      </c>
      <c r="QJ3607" s="10" t="s">
        <v>464</v>
      </c>
      <c r="QL3607" s="10">
        <v>10.529966666667001</v>
      </c>
      <c r="QM3607" s="10" t="s">
        <v>792</v>
      </c>
      <c r="RF3607" s="10">
        <v>1</v>
      </c>
      <c r="RH3607" s="15">
        <f>IFERROR(AVERAGE(INDEX('[1]DO NOT TOUCH Préparation'!$T$1:$T$5,MATCH('DO NOT TOUCH - inputExtraction'!$CX3607,'[1]DO NOT TOUCH Préparation'!$S$1:$S$5,0)),INDEX('[1]DO NOT TOUCH Préparation'!$T$1:$T$5,MATCH('DO NOT TOUCH - inputExtraction'!$CY3607,'[1]DO NOT TOUCH Préparation'!$S$1:$S$5,0)),INDEX('[1]DO NOT TOUCH Préparation'!$T$1:$T$5,MATCH('DO NOT TOUCH - inputExtraction'!$CZ3607,'[1]DO NOT TOUCH Préparation'!$S$1:$S$5,0)),INDEX('[1]DO NOT TOUCH Préparation'!$T$1:$T$5,MATCH('DO NOT TOUCH - inputExtraction'!$DA3607,'[1]DO NOT TOUCH Préparation'!$S$1:$S$5,0)),INDEX('[1]DO NOT TOUCH Préparation'!$T$1:$T$5,MATCH('DO NOT TOUCH - inputExtraction'!$DB3607,'[1]DO NOT TOUCH Préparation'!$S$1:$S$5,0))),"")</f>
        <v>3.4</v>
      </c>
      <c r="RI3607" s="13">
        <f>IFERROR(AVERAGE(INDEX('[1]DO NOT TOUCH Préparation'!$T$1:$T$5,MATCH($DC3607,'[1]DO NOT TOUCH Préparation'!$S$1:$S$5,0)),INDEX('[1]DO NOT TOUCH Préparation'!$T$1:$T$5,MATCH('DO NOT TOUCH - inputExtraction'!$DD3607,'[1]DO NOT TOUCH Préparation'!$S$1:$S$5,0)),INDEX('[1]DO NOT TOUCH Préparation'!$T$1:$T$5,MATCH('DO NOT TOUCH - inputExtraction'!$DE3607,'[1]DO NOT TOUCH Préparation'!$S$1:$S$5,0)),INDEX('[1]DO NOT TOUCH Préparation'!$T$1:$T$5,MATCH(DF3607,'[1]DO NOT TOUCH Préparation'!$S$1:$S$5,0)),INDEX('[1]DO NOT TOUCH Préparation'!$T$1:$T$5,MATCH('DO NOT TOUCH - inputExtraction'!$DG3607,'[1]DO NOT TOUCH Préparation'!$S$1:$S$5,0))),"")</f>
        <v>3.2</v>
      </c>
      <c r="RK3607" s="10">
        <f>VLOOKUP(CX3607,'[1]DO NOT TOUCH Préparation'!$S$1:$T$5,2,0)</f>
        <v>4</v>
      </c>
      <c r="RL3607" s="10">
        <f>VLOOKUP(CY3607,'[1]DO NOT TOUCH Préparation'!$S$1:$T$5,2,0)</f>
        <v>3</v>
      </c>
      <c r="RM3607" s="10">
        <f>VLOOKUP(CZ3607,'[1]DO NOT TOUCH Préparation'!$S$1:$T$5,2,0)</f>
        <v>4</v>
      </c>
      <c r="RN3607" s="10">
        <f>VLOOKUP(DA3607,'[1]DO NOT TOUCH Préparation'!$S$1:$T$5,2,0)</f>
        <v>3</v>
      </c>
      <c r="RO3607" s="10">
        <f>VLOOKUP(DB3607,'[1]DO NOT TOUCH Préparation'!$S$1:$T$5,2,0)</f>
        <v>3</v>
      </c>
      <c r="RP3607" s="10">
        <f>VLOOKUP(DC3607,'[1]DO NOT TOUCH Préparation'!$S$1:$T$5,2,0)</f>
        <v>3</v>
      </c>
      <c r="RQ3607" s="10">
        <f>VLOOKUP(DD3607,'[1]DO NOT TOUCH Préparation'!$S$1:$T$5,2,0)</f>
        <v>4</v>
      </c>
      <c r="RR3607" s="10">
        <f>VLOOKUP(DE3607,'[1]DO NOT TOUCH Préparation'!$S$1:$T$5,2,0)</f>
        <v>3</v>
      </c>
      <c r="RS3607" s="10">
        <f>VLOOKUP(DF3607,'[1]DO NOT TOUCH Préparation'!$S$1:$T$5,2,0)</f>
        <v>3</v>
      </c>
      <c r="RT3607" s="10">
        <f>VLOOKUP(DG3607,'[1]DO NOT TOUCH Préparation'!$S$1:$T$5,2,0)</f>
        <v>3</v>
      </c>
      <c r="RV3607" s="5" t="str">
        <f>IF(CF3607&lt;&gt;"",CF3607,"")</f>
        <v>Je ne sais pas</v>
      </c>
      <c r="RW3607" s="5" t="str">
        <f>IF(CK3607&lt;&gt;"",CK3607,"")</f>
        <v>Je ne sais pas</v>
      </c>
      <c r="RX3607" s="5" t="str">
        <f t="shared" si="57"/>
        <v>21% à 50%</v>
      </c>
      <c r="RZ3607" s="5" cm="1">
        <f t="array" ref="RZ3607">IFERROR(INDEX('[1]DO NOT TOUCH Préparation'!$W$2:$W$7,MATCH('DO NOT TOUCH - inputExtraction'!RV3607,'[1]DO NOT TOUCH Préparation'!$V$2:$V$7,0),),"1")</f>
        <v>0</v>
      </c>
      <c r="SA3607" s="5" cm="1">
        <f t="array" ref="SA3607">IFERROR(INDEX('[1]DO NOT TOUCH Préparation'!$W$2:$W$7,MATCH('DO NOT TOUCH - inputExtraction'!RW3607,'[1]DO NOT TOUCH Préparation'!$V$2:$V$7,0),),"1")</f>
        <v>0</v>
      </c>
      <c r="SB3607" s="5" cm="1">
        <f t="array" ref="SB3607">IFERROR(INDEX('[1]DO NOT TOUCH Préparation'!$W$2:$W$7,MATCH('DO NOT TOUCH - inputExtraction'!RX3607,'[1]DO NOT TOUCH Préparation'!$V$2:$V$7,0),),"1")</f>
        <v>4</v>
      </c>
      <c r="SD3607" s="5">
        <v>1</v>
      </c>
      <c r="SF3607" s="5">
        <f>IFERROR(VLOOKUP(H3607,'[1]DO NOT TOUCH Préparation'!$CL$2:$CM$9,2,0),"")</f>
        <v>2</v>
      </c>
      <c r="SG3607" s="5">
        <f>IFERROR(VLOOKUP(K3607,'[1]DO NOT TOUCH Préparation'!$CT$2:$CU$10,2,0),"")</f>
        <v>0</v>
      </c>
      <c r="SH3607" s="5">
        <f>IFERROR(VLOOKUP(L3607,'[1]DO NOT TOUCH Préparation'!$CX$2:$CY$6,2,0),"")</f>
        <v>2</v>
      </c>
    </row>
    <row r="3608" spans="1:502" ht="14.4" x14ac:dyDescent="0.3">
      <c r="A3608" s="4">
        <v>5494</v>
      </c>
      <c r="B3608" s="4" t="s">
        <v>7620</v>
      </c>
      <c r="C3608" s="4" t="s">
        <v>794</v>
      </c>
      <c r="D3608" s="4" t="s">
        <v>787</v>
      </c>
      <c r="E3608" s="4" t="s">
        <v>439</v>
      </c>
      <c r="F3608" s="10" t="s">
        <v>1122</v>
      </c>
      <c r="G3608" s="10" t="s">
        <v>789</v>
      </c>
      <c r="H3608" s="7" t="s">
        <v>442</v>
      </c>
      <c r="I3608" s="7">
        <v>62</v>
      </c>
      <c r="J3608" s="7" t="s">
        <v>443</v>
      </c>
      <c r="K3608" s="7" t="s">
        <v>471</v>
      </c>
      <c r="L3608" s="7" t="s">
        <v>492</v>
      </c>
      <c r="M3608" s="7">
        <v>2</v>
      </c>
      <c r="N3608" s="12">
        <v>0</v>
      </c>
      <c r="O3608" s="12">
        <v>0</v>
      </c>
      <c r="P3608" s="7">
        <v>0</v>
      </c>
      <c r="Q3608" s="7">
        <v>0</v>
      </c>
      <c r="R3608" s="7">
        <v>1</v>
      </c>
      <c r="S3608" s="12">
        <v>0</v>
      </c>
      <c r="T3608" s="7">
        <v>1</v>
      </c>
      <c r="U3608" s="12">
        <v>0</v>
      </c>
      <c r="W3608" s="7">
        <v>2</v>
      </c>
      <c r="X3608" s="7">
        <v>3</v>
      </c>
      <c r="Z3608" s="7">
        <v>1</v>
      </c>
      <c r="AC3608" s="10" t="s">
        <v>796</v>
      </c>
      <c r="BA3608" s="10">
        <v>0</v>
      </c>
      <c r="BB3608" s="10">
        <v>1</v>
      </c>
      <c r="BC3608" s="10">
        <v>1</v>
      </c>
      <c r="BD3608" s="10">
        <v>0</v>
      </c>
      <c r="BE3608" s="10">
        <v>0</v>
      </c>
      <c r="BF3608" s="10">
        <v>0</v>
      </c>
      <c r="BG3608" s="10">
        <v>1</v>
      </c>
      <c r="BH3608" s="10">
        <v>0</v>
      </c>
      <c r="BI3608" s="10">
        <v>0</v>
      </c>
      <c r="CB3608" s="10">
        <v>0</v>
      </c>
      <c r="CC3608" s="10">
        <v>0</v>
      </c>
      <c r="CE3608" s="7" t="s">
        <v>447</v>
      </c>
      <c r="CF3608" s="7" t="s">
        <v>474</v>
      </c>
      <c r="CG3608" s="7" t="s">
        <v>475</v>
      </c>
      <c r="CH3608" s="7">
        <v>3</v>
      </c>
      <c r="CI3608" s="7">
        <v>3</v>
      </c>
      <c r="CJ3608" s="7">
        <v>3</v>
      </c>
      <c r="CK3608" s="7" t="s">
        <v>477</v>
      </c>
      <c r="CL3608" s="7" t="s">
        <v>477</v>
      </c>
      <c r="CM3608" s="7">
        <v>4</v>
      </c>
      <c r="CN3608" s="7">
        <v>4</v>
      </c>
      <c r="CO3608" s="7">
        <v>3</v>
      </c>
      <c r="CP3608" s="7" t="s">
        <v>450</v>
      </c>
      <c r="CX3608" t="s">
        <v>452</v>
      </c>
      <c r="CY3608" t="s">
        <v>478</v>
      </c>
      <c r="CZ3608" t="s">
        <v>452</v>
      </c>
      <c r="DA3608" t="s">
        <v>478</v>
      </c>
      <c r="DB3608" t="s">
        <v>495</v>
      </c>
      <c r="DC3608" t="s">
        <v>451</v>
      </c>
      <c r="DD3608" t="s">
        <v>478</v>
      </c>
      <c r="DE3608" t="s">
        <v>452</v>
      </c>
      <c r="DF3608" t="s">
        <v>452</v>
      </c>
      <c r="DG3608" t="s">
        <v>452</v>
      </c>
      <c r="DM3608" t="s">
        <v>455</v>
      </c>
      <c r="DW3608" s="7" t="s">
        <v>456</v>
      </c>
      <c r="EG3608">
        <v>4</v>
      </c>
      <c r="EL3608" s="6"/>
      <c r="GX3608">
        <v>1</v>
      </c>
      <c r="HF3608">
        <v>1</v>
      </c>
      <c r="HJ3608">
        <v>1</v>
      </c>
      <c r="HR3608">
        <v>1</v>
      </c>
      <c r="JL3608">
        <v>1</v>
      </c>
      <c r="JM3608">
        <v>3</v>
      </c>
      <c r="JN3608">
        <v>2</v>
      </c>
      <c r="KP3608">
        <v>4</v>
      </c>
      <c r="KQ3608" t="s">
        <v>481</v>
      </c>
      <c r="KR3608" t="s">
        <v>481</v>
      </c>
      <c r="KS3608">
        <v>2</v>
      </c>
      <c r="KT3608">
        <v>3</v>
      </c>
      <c r="KU3608">
        <v>2</v>
      </c>
      <c r="KY3608">
        <v>1</v>
      </c>
      <c r="LB3608">
        <v>3</v>
      </c>
      <c r="LE3608">
        <v>2</v>
      </c>
      <c r="LJ3608">
        <v>1</v>
      </c>
      <c r="LL3608">
        <v>3</v>
      </c>
      <c r="LO3608">
        <v>3</v>
      </c>
      <c r="LT3608">
        <v>1</v>
      </c>
      <c r="LV3608">
        <v>2</v>
      </c>
      <c r="LY3608">
        <v>1</v>
      </c>
      <c r="MC3608">
        <v>3</v>
      </c>
      <c r="MD3608">
        <v>2</v>
      </c>
      <c r="MI3608">
        <v>2</v>
      </c>
      <c r="MN3608">
        <v>1</v>
      </c>
      <c r="MP3608">
        <v>3</v>
      </c>
      <c r="MS3608" s="7" t="s">
        <v>459</v>
      </c>
      <c r="MT3608" s="7" t="s">
        <v>459</v>
      </c>
      <c r="MU3608" s="7" t="s">
        <v>459</v>
      </c>
      <c r="MV3608" s="7" t="s">
        <v>459</v>
      </c>
      <c r="MW3608" s="7" t="s">
        <v>459</v>
      </c>
      <c r="MX3608" s="7" t="s">
        <v>459</v>
      </c>
      <c r="MY3608" s="7" t="s">
        <v>459</v>
      </c>
      <c r="MZ3608" s="7" t="s">
        <v>459</v>
      </c>
      <c r="NA3608" s="7" t="s">
        <v>459</v>
      </c>
      <c r="NB3608" s="7" t="s">
        <v>459</v>
      </c>
      <c r="NC3608" s="7" t="s">
        <v>483</v>
      </c>
      <c r="ND3608" s="7" t="s">
        <v>483</v>
      </c>
      <c r="NE3608" s="7" t="s">
        <v>483</v>
      </c>
      <c r="NF3608" s="7" t="s">
        <v>483</v>
      </c>
      <c r="NG3608" s="7" t="s">
        <v>483</v>
      </c>
      <c r="NH3608" s="7" t="s">
        <v>483</v>
      </c>
      <c r="NI3608" s="7" t="s">
        <v>483</v>
      </c>
      <c r="NJ3608" s="7" t="s">
        <v>483</v>
      </c>
      <c r="NK3608" s="7" t="s">
        <v>483</v>
      </c>
      <c r="NL3608" s="7" t="s">
        <v>483</v>
      </c>
      <c r="NM3608" t="s">
        <v>498</v>
      </c>
      <c r="OH3608" t="s">
        <v>462</v>
      </c>
      <c r="OI3608" s="10" t="s">
        <v>485</v>
      </c>
      <c r="OJ3608" s="10" t="s">
        <v>485</v>
      </c>
      <c r="OK3608" s="10" t="s">
        <v>485</v>
      </c>
      <c r="OL3608" s="10" t="s">
        <v>485</v>
      </c>
      <c r="OM3608" s="10" t="s">
        <v>485</v>
      </c>
      <c r="ON3608" s="10" t="s">
        <v>463</v>
      </c>
      <c r="OO3608" s="10" t="s">
        <v>462</v>
      </c>
      <c r="OP3608" s="10" t="s">
        <v>462</v>
      </c>
      <c r="OQ3608" s="10" t="s">
        <v>485</v>
      </c>
      <c r="OR3608" s="10" t="s">
        <v>485</v>
      </c>
      <c r="OS3608" s="10" t="s">
        <v>485</v>
      </c>
      <c r="OT3608" s="10" t="s">
        <v>485</v>
      </c>
      <c r="OU3608" s="10" t="s">
        <v>485</v>
      </c>
      <c r="OV3608" s="10" t="s">
        <v>485</v>
      </c>
      <c r="OW3608" s="10" t="s">
        <v>485</v>
      </c>
      <c r="OX3608" s="10" t="s">
        <v>485</v>
      </c>
      <c r="OY3608" s="10" t="s">
        <v>462</v>
      </c>
      <c r="OZ3608" s="10" t="s">
        <v>463</v>
      </c>
      <c r="QJ3608" s="10" t="s">
        <v>464</v>
      </c>
      <c r="QL3608" s="10">
        <v>6.3412333333333004</v>
      </c>
      <c r="QM3608" s="10" t="s">
        <v>792</v>
      </c>
      <c r="RF3608" s="10">
        <v>1</v>
      </c>
      <c r="RH3608" s="15">
        <f>IFERROR(AVERAGE(INDEX('[1]DO NOT TOUCH Préparation'!$T$1:$T$5,MATCH('DO NOT TOUCH - inputExtraction'!$CX3608,'[1]DO NOT TOUCH Préparation'!$S$1:$S$5,0)),INDEX('[1]DO NOT TOUCH Préparation'!$T$1:$T$5,MATCH('DO NOT TOUCH - inputExtraction'!$CY3608,'[1]DO NOT TOUCH Préparation'!$S$1:$S$5,0)),INDEX('[1]DO NOT TOUCH Préparation'!$T$1:$T$5,MATCH('DO NOT TOUCH - inputExtraction'!$CZ3608,'[1]DO NOT TOUCH Préparation'!$S$1:$S$5,0)),INDEX('[1]DO NOT TOUCH Préparation'!$T$1:$T$5,MATCH('DO NOT TOUCH - inputExtraction'!$DA3608,'[1]DO NOT TOUCH Préparation'!$S$1:$S$5,0)),INDEX('[1]DO NOT TOUCH Préparation'!$T$1:$T$5,MATCH('DO NOT TOUCH - inputExtraction'!$DB3608,'[1]DO NOT TOUCH Préparation'!$S$1:$S$5,0))),"")</f>
        <v>2</v>
      </c>
      <c r="RI3608" s="13">
        <f>IFERROR(AVERAGE(INDEX('[1]DO NOT TOUCH Préparation'!$T$1:$T$5,MATCH($DC3608,'[1]DO NOT TOUCH Préparation'!$S$1:$S$5,0)),INDEX('[1]DO NOT TOUCH Préparation'!$T$1:$T$5,MATCH('DO NOT TOUCH - inputExtraction'!$DD3608,'[1]DO NOT TOUCH Préparation'!$S$1:$S$5,0)),INDEX('[1]DO NOT TOUCH Préparation'!$T$1:$T$5,MATCH('DO NOT TOUCH - inputExtraction'!$DE3608,'[1]DO NOT TOUCH Préparation'!$S$1:$S$5,0)),INDEX('[1]DO NOT TOUCH Préparation'!$T$1:$T$5,MATCH(DF3608,'[1]DO NOT TOUCH Préparation'!$S$1:$S$5,0)),INDEX('[1]DO NOT TOUCH Préparation'!$T$1:$T$5,MATCH('DO NOT TOUCH - inputExtraction'!$DG3608,'[1]DO NOT TOUCH Préparation'!$S$1:$S$5,0))),"")</f>
        <v>2.8</v>
      </c>
      <c r="RK3608" s="10">
        <f>VLOOKUP(CX3608,'[1]DO NOT TOUCH Préparation'!$S$1:$T$5,2,0)</f>
        <v>3</v>
      </c>
      <c r="RL3608" s="10">
        <f>VLOOKUP(CY3608,'[1]DO NOT TOUCH Préparation'!$S$1:$T$5,2,0)</f>
        <v>1</v>
      </c>
      <c r="RM3608" s="10">
        <f>VLOOKUP(CZ3608,'[1]DO NOT TOUCH Préparation'!$S$1:$T$5,2,0)</f>
        <v>3</v>
      </c>
      <c r="RN3608" s="10">
        <f>VLOOKUP(DA3608,'[1]DO NOT TOUCH Préparation'!$S$1:$T$5,2,0)</f>
        <v>1</v>
      </c>
      <c r="RO3608" s="10">
        <f>VLOOKUP(DB3608,'[1]DO NOT TOUCH Préparation'!$S$1:$T$5,2,0)</f>
        <v>2</v>
      </c>
      <c r="RP3608" s="10">
        <f>VLOOKUP(DC3608,'[1]DO NOT TOUCH Préparation'!$S$1:$T$5,2,0)</f>
        <v>4</v>
      </c>
      <c r="RQ3608" s="10">
        <f>VLOOKUP(DD3608,'[1]DO NOT TOUCH Préparation'!$S$1:$T$5,2,0)</f>
        <v>1</v>
      </c>
      <c r="RR3608" s="10">
        <f>VLOOKUP(DE3608,'[1]DO NOT TOUCH Préparation'!$S$1:$T$5,2,0)</f>
        <v>3</v>
      </c>
      <c r="RS3608" s="10">
        <f>VLOOKUP(DF3608,'[1]DO NOT TOUCH Préparation'!$S$1:$T$5,2,0)</f>
        <v>3</v>
      </c>
      <c r="RT3608" s="10">
        <f>VLOOKUP(DG3608,'[1]DO NOT TOUCH Préparation'!$S$1:$T$5,2,0)</f>
        <v>3</v>
      </c>
      <c r="RV3608" s="5" t="str">
        <f>IF(CF3608&lt;&gt;"",CF3608,"")</f>
        <v>Inférieur ou égal à 5%</v>
      </c>
      <c r="RW3608" s="5" t="str">
        <f>IF(CK3608&lt;&gt;"",CK3608,"")</f>
        <v>Je ne sais pas</v>
      </c>
      <c r="RX3608" s="5" t="str">
        <f t="shared" si="57"/>
        <v>Je n’achète pas de produits à base végétale (soja, amande, avoine…)</v>
      </c>
      <c r="RZ3608" s="5" cm="1">
        <f t="array" ref="RZ3608">IFERROR(INDEX('[1]DO NOT TOUCH Préparation'!$W$2:$W$7,MATCH('DO NOT TOUCH - inputExtraction'!RV3608,'[1]DO NOT TOUCH Préparation'!$V$2:$V$7,0),),"1")</f>
        <v>2</v>
      </c>
      <c r="SA3608" s="5" cm="1">
        <f t="array" ref="SA3608">IFERROR(INDEX('[1]DO NOT TOUCH Préparation'!$W$2:$W$7,MATCH('DO NOT TOUCH - inputExtraction'!RW3608,'[1]DO NOT TOUCH Préparation'!$V$2:$V$7,0),),"1")</f>
        <v>0</v>
      </c>
      <c r="SB3608" s="5" t="str" cm="1">
        <f t="array" ref="SB3608">IFERROR(INDEX('[1]DO NOT TOUCH Préparation'!$W$2:$W$7,MATCH('DO NOT TOUCH - inputExtraction'!RX3608,'[1]DO NOT TOUCH Préparation'!$V$2:$V$7,0),),"1")</f>
        <v>1</v>
      </c>
      <c r="SD3608" s="5">
        <v>1</v>
      </c>
      <c r="SF3608" s="5">
        <f>IFERROR(VLOOKUP(H3608,'[1]DO NOT TOUCH Préparation'!$CL$2:$CM$9,2,0),"")</f>
        <v>4</v>
      </c>
      <c r="SG3608" s="5">
        <f>IFERROR(VLOOKUP(K3608,'[1]DO NOT TOUCH Préparation'!$CT$2:$CU$10,2,0),"")</f>
        <v>1</v>
      </c>
      <c r="SH3608" s="5">
        <f>IFERROR(VLOOKUP(L3608,'[1]DO NOT TOUCH Préparation'!$CX$2:$CY$6,2,0),"")</f>
        <v>3</v>
      </c>
    </row>
    <row r="3609" spans="1:502" ht="14.4" x14ac:dyDescent="0.3">
      <c r="A3609" s="4">
        <v>5498</v>
      </c>
      <c r="B3609" s="4" t="s">
        <v>7621</v>
      </c>
      <c r="C3609" s="4" t="s">
        <v>1822</v>
      </c>
      <c r="D3609" s="4" t="s">
        <v>787</v>
      </c>
      <c r="E3609" s="4" t="s">
        <v>439</v>
      </c>
      <c r="F3609" s="10" t="s">
        <v>993</v>
      </c>
      <c r="G3609" s="10" t="s">
        <v>828</v>
      </c>
      <c r="H3609" s="7" t="s">
        <v>521</v>
      </c>
      <c r="I3609" s="7">
        <v>81</v>
      </c>
      <c r="J3609" s="7" t="s">
        <v>554</v>
      </c>
      <c r="K3609" s="7" t="s">
        <v>491</v>
      </c>
      <c r="L3609" s="7" t="s">
        <v>472</v>
      </c>
      <c r="M3609" s="7">
        <v>2</v>
      </c>
      <c r="N3609" s="12">
        <v>1</v>
      </c>
      <c r="O3609" s="12">
        <v>0</v>
      </c>
      <c r="P3609" s="7">
        <v>0</v>
      </c>
      <c r="Q3609" s="7">
        <v>0</v>
      </c>
      <c r="R3609" s="7">
        <v>0</v>
      </c>
      <c r="S3609" s="12">
        <v>0</v>
      </c>
      <c r="T3609" s="7">
        <v>1</v>
      </c>
      <c r="U3609" s="12">
        <v>0</v>
      </c>
      <c r="V3609" s="7">
        <v>1</v>
      </c>
      <c r="AC3609" s="10" t="s">
        <v>800</v>
      </c>
      <c r="BA3609" s="10">
        <v>1</v>
      </c>
      <c r="BB3609" s="10">
        <v>1</v>
      </c>
      <c r="BC3609" s="10">
        <v>0</v>
      </c>
      <c r="BD3609" s="10">
        <v>0</v>
      </c>
      <c r="BE3609" s="10">
        <v>0</v>
      </c>
      <c r="BF3609" s="10">
        <v>0</v>
      </c>
      <c r="BG3609" s="10">
        <v>1</v>
      </c>
      <c r="BH3609" s="10">
        <v>0</v>
      </c>
      <c r="BI3609" s="10">
        <v>0</v>
      </c>
      <c r="CB3609" s="10">
        <v>0</v>
      </c>
      <c r="CC3609" s="10">
        <v>0</v>
      </c>
      <c r="CE3609" s="7" t="s">
        <v>513</v>
      </c>
      <c r="CF3609" s="7" t="s">
        <v>507</v>
      </c>
      <c r="CK3609" s="7" t="s">
        <v>508</v>
      </c>
      <c r="CP3609" s="7" t="s">
        <v>523</v>
      </c>
      <c r="CQ3609" s="7" t="s">
        <v>475</v>
      </c>
      <c r="CR3609" s="7">
        <v>3</v>
      </c>
      <c r="CS3609" s="7">
        <v>3</v>
      </c>
      <c r="CT3609" s="7">
        <v>2</v>
      </c>
      <c r="CU3609" s="7">
        <v>3</v>
      </c>
      <c r="CX3609" t="s">
        <v>452</v>
      </c>
      <c r="CY3609" t="s">
        <v>451</v>
      </c>
      <c r="CZ3609" t="s">
        <v>495</v>
      </c>
      <c r="DA3609" t="s">
        <v>452</v>
      </c>
      <c r="DB3609" t="s">
        <v>495</v>
      </c>
      <c r="DC3609" t="s">
        <v>452</v>
      </c>
      <c r="DD3609" t="s">
        <v>478</v>
      </c>
      <c r="DE3609" t="s">
        <v>495</v>
      </c>
      <c r="DF3609" t="s">
        <v>452</v>
      </c>
      <c r="DG3609" t="s">
        <v>495</v>
      </c>
      <c r="DI3609" t="s">
        <v>454</v>
      </c>
      <c r="DS3609" s="7" t="s">
        <v>496</v>
      </c>
      <c r="EC3609">
        <v>4</v>
      </c>
      <c r="EL3609" s="6"/>
      <c r="HB3609">
        <v>1</v>
      </c>
      <c r="HK3609">
        <v>1</v>
      </c>
      <c r="HT3609">
        <v>1</v>
      </c>
      <c r="HX3609">
        <v>1</v>
      </c>
      <c r="IF3609">
        <v>1</v>
      </c>
      <c r="IP3609">
        <v>1</v>
      </c>
      <c r="KP3609">
        <v>4</v>
      </c>
      <c r="KQ3609">
        <v>4</v>
      </c>
      <c r="KR3609">
        <v>3</v>
      </c>
      <c r="KS3609">
        <v>3</v>
      </c>
      <c r="KT3609">
        <v>3</v>
      </c>
      <c r="KV3609">
        <v>2</v>
      </c>
      <c r="KZ3609">
        <v>1</v>
      </c>
      <c r="LB3609">
        <v>3</v>
      </c>
      <c r="LG3609">
        <v>3</v>
      </c>
      <c r="LI3609">
        <v>2</v>
      </c>
      <c r="LJ3609">
        <v>1</v>
      </c>
      <c r="LP3609">
        <v>2</v>
      </c>
      <c r="LT3609">
        <v>1</v>
      </c>
      <c r="LV3609">
        <v>3</v>
      </c>
      <c r="MA3609">
        <v>3</v>
      </c>
      <c r="MD3609">
        <v>1</v>
      </c>
      <c r="MG3609">
        <v>2</v>
      </c>
      <c r="MK3609">
        <v>2</v>
      </c>
      <c r="MN3609">
        <v>1</v>
      </c>
      <c r="MP3609">
        <v>3</v>
      </c>
      <c r="MS3609" s="7" t="s">
        <v>459</v>
      </c>
      <c r="MT3609" s="7" t="s">
        <v>458</v>
      </c>
      <c r="MU3609" s="7" t="s">
        <v>459</v>
      </c>
      <c r="MV3609" s="7" t="s">
        <v>458</v>
      </c>
      <c r="MW3609" s="7" t="s">
        <v>459</v>
      </c>
      <c r="MX3609" s="7" t="s">
        <v>460</v>
      </c>
      <c r="MY3609" s="7" t="s">
        <v>459</v>
      </c>
      <c r="MZ3609" s="7" t="s">
        <v>459</v>
      </c>
      <c r="NA3609" s="7" t="s">
        <v>458</v>
      </c>
      <c r="NB3609" s="7" t="s">
        <v>459</v>
      </c>
      <c r="NC3609" s="7" t="s">
        <v>458</v>
      </c>
      <c r="ND3609" s="7" t="s">
        <v>483</v>
      </c>
      <c r="NE3609" s="7" t="s">
        <v>458</v>
      </c>
      <c r="NF3609" s="7" t="s">
        <v>483</v>
      </c>
      <c r="NG3609" s="7" t="s">
        <v>458</v>
      </c>
      <c r="NH3609" s="7" t="s">
        <v>483</v>
      </c>
      <c r="NI3609" s="7" t="s">
        <v>458</v>
      </c>
      <c r="NJ3609" s="7" t="s">
        <v>483</v>
      </c>
      <c r="NK3609" s="7" t="s">
        <v>458</v>
      </c>
      <c r="NL3609" s="7" t="s">
        <v>483</v>
      </c>
      <c r="NM3609" t="s">
        <v>498</v>
      </c>
      <c r="OH3609" t="s">
        <v>463</v>
      </c>
      <c r="OI3609" s="10" t="s">
        <v>499</v>
      </c>
      <c r="OJ3609" s="10" t="s">
        <v>499</v>
      </c>
      <c r="OK3609" s="10" t="s">
        <v>463</v>
      </c>
      <c r="OL3609" s="10" t="s">
        <v>499</v>
      </c>
      <c r="OM3609" s="10" t="s">
        <v>463</v>
      </c>
      <c r="ON3609" s="10" t="s">
        <v>499</v>
      </c>
      <c r="OO3609" s="10" t="s">
        <v>499</v>
      </c>
      <c r="OP3609" s="10" t="s">
        <v>499</v>
      </c>
      <c r="OQ3609" s="10" t="s">
        <v>499</v>
      </c>
      <c r="OR3609" s="10" t="s">
        <v>499</v>
      </c>
      <c r="OS3609" s="10" t="s">
        <v>499</v>
      </c>
      <c r="OT3609" s="10" t="s">
        <v>499</v>
      </c>
      <c r="OU3609" s="10" t="s">
        <v>499</v>
      </c>
      <c r="OV3609" s="10" t="s">
        <v>463</v>
      </c>
      <c r="OW3609" s="10" t="s">
        <v>499</v>
      </c>
      <c r="OX3609" s="10" t="s">
        <v>463</v>
      </c>
      <c r="OY3609" s="10" t="s">
        <v>463</v>
      </c>
      <c r="OZ3609" s="10" t="s">
        <v>499</v>
      </c>
      <c r="QJ3609" s="10" t="s">
        <v>464</v>
      </c>
      <c r="QL3609" s="10">
        <v>3.4496666666667002</v>
      </c>
      <c r="QM3609" s="10" t="s">
        <v>792</v>
      </c>
      <c r="RF3609" s="10">
        <v>1</v>
      </c>
      <c r="RH3609" s="15">
        <f>IFERROR(AVERAGE(INDEX('[1]DO NOT TOUCH Préparation'!$T$1:$T$5,MATCH('DO NOT TOUCH - inputExtraction'!$CX3609,'[1]DO NOT TOUCH Préparation'!$S$1:$S$5,0)),INDEX('[1]DO NOT TOUCH Préparation'!$T$1:$T$5,MATCH('DO NOT TOUCH - inputExtraction'!$CY3609,'[1]DO NOT TOUCH Préparation'!$S$1:$S$5,0)),INDEX('[1]DO NOT TOUCH Préparation'!$T$1:$T$5,MATCH('DO NOT TOUCH - inputExtraction'!$CZ3609,'[1]DO NOT TOUCH Préparation'!$S$1:$S$5,0)),INDEX('[1]DO NOT TOUCH Préparation'!$T$1:$T$5,MATCH('DO NOT TOUCH - inputExtraction'!$DA3609,'[1]DO NOT TOUCH Préparation'!$S$1:$S$5,0)),INDEX('[1]DO NOT TOUCH Préparation'!$T$1:$T$5,MATCH('DO NOT TOUCH - inputExtraction'!$DB3609,'[1]DO NOT TOUCH Préparation'!$S$1:$S$5,0))),"")</f>
        <v>2.8</v>
      </c>
      <c r="RI3609" s="13">
        <f>IFERROR(AVERAGE(INDEX('[1]DO NOT TOUCH Préparation'!$T$1:$T$5,MATCH($DC3609,'[1]DO NOT TOUCH Préparation'!$S$1:$S$5,0)),INDEX('[1]DO NOT TOUCH Préparation'!$T$1:$T$5,MATCH('DO NOT TOUCH - inputExtraction'!$DD3609,'[1]DO NOT TOUCH Préparation'!$S$1:$S$5,0)),INDEX('[1]DO NOT TOUCH Préparation'!$T$1:$T$5,MATCH('DO NOT TOUCH - inputExtraction'!$DE3609,'[1]DO NOT TOUCH Préparation'!$S$1:$S$5,0)),INDEX('[1]DO NOT TOUCH Préparation'!$T$1:$T$5,MATCH(DF3609,'[1]DO NOT TOUCH Préparation'!$S$1:$S$5,0)),INDEX('[1]DO NOT TOUCH Préparation'!$T$1:$T$5,MATCH('DO NOT TOUCH - inputExtraction'!$DG3609,'[1]DO NOT TOUCH Préparation'!$S$1:$S$5,0))),"")</f>
        <v>2.2000000000000002</v>
      </c>
      <c r="RK3609" s="10">
        <f>VLOOKUP(CX3609,'[1]DO NOT TOUCH Préparation'!$S$1:$T$5,2,0)</f>
        <v>3</v>
      </c>
      <c r="RL3609" s="10">
        <f>VLOOKUP(CY3609,'[1]DO NOT TOUCH Préparation'!$S$1:$T$5,2,0)</f>
        <v>4</v>
      </c>
      <c r="RM3609" s="10">
        <f>VLOOKUP(CZ3609,'[1]DO NOT TOUCH Préparation'!$S$1:$T$5,2,0)</f>
        <v>2</v>
      </c>
      <c r="RN3609" s="10">
        <f>VLOOKUP(DA3609,'[1]DO NOT TOUCH Préparation'!$S$1:$T$5,2,0)</f>
        <v>3</v>
      </c>
      <c r="RO3609" s="10">
        <f>VLOOKUP(DB3609,'[1]DO NOT TOUCH Préparation'!$S$1:$T$5,2,0)</f>
        <v>2</v>
      </c>
      <c r="RP3609" s="10">
        <f>VLOOKUP(DC3609,'[1]DO NOT TOUCH Préparation'!$S$1:$T$5,2,0)</f>
        <v>3</v>
      </c>
      <c r="RQ3609" s="10">
        <f>VLOOKUP(DD3609,'[1]DO NOT TOUCH Préparation'!$S$1:$T$5,2,0)</f>
        <v>1</v>
      </c>
      <c r="RR3609" s="10">
        <f>VLOOKUP(DE3609,'[1]DO NOT TOUCH Préparation'!$S$1:$T$5,2,0)</f>
        <v>2</v>
      </c>
      <c r="RS3609" s="10">
        <f>VLOOKUP(DF3609,'[1]DO NOT TOUCH Préparation'!$S$1:$T$5,2,0)</f>
        <v>3</v>
      </c>
      <c r="RT3609" s="10">
        <f>VLOOKUP(DG3609,'[1]DO NOT TOUCH Préparation'!$S$1:$T$5,2,0)</f>
        <v>2</v>
      </c>
      <c r="RV3609" s="5" t="str">
        <f>IF(CF3609&lt;&gt;"",CF3609,"")</f>
        <v>Je n’achète pas de produits alimentaires bio</v>
      </c>
      <c r="RW3609" s="5" t="str">
        <f>IF(CK3609&lt;&gt;"",CK3609,"")</f>
        <v>Je n’achète pas de produits alimentaires locaux</v>
      </c>
      <c r="RX3609" s="5" t="str">
        <f t="shared" si="57"/>
        <v>21% à 50%</v>
      </c>
      <c r="RZ3609" s="5" t="str" cm="1">
        <f t="array" ref="RZ3609">IFERROR(INDEX('[1]DO NOT TOUCH Préparation'!$W$2:$W$7,MATCH('DO NOT TOUCH - inputExtraction'!RV3609,'[1]DO NOT TOUCH Préparation'!$V$2:$V$7,0),),"1")</f>
        <v>1</v>
      </c>
      <c r="SA3609" s="5" t="str" cm="1">
        <f t="array" ref="SA3609">IFERROR(INDEX('[1]DO NOT TOUCH Préparation'!$W$2:$W$7,MATCH('DO NOT TOUCH - inputExtraction'!RW3609,'[1]DO NOT TOUCH Préparation'!$V$2:$V$7,0),),"1")</f>
        <v>1</v>
      </c>
      <c r="SB3609" s="5" cm="1">
        <f t="array" ref="SB3609">IFERROR(INDEX('[1]DO NOT TOUCH Préparation'!$W$2:$W$7,MATCH('DO NOT TOUCH - inputExtraction'!RX3609,'[1]DO NOT TOUCH Préparation'!$V$2:$V$7,0),),"1")</f>
        <v>4</v>
      </c>
      <c r="SD3609" s="5">
        <v>1</v>
      </c>
      <c r="SF3609" s="5">
        <f>IFERROR(VLOOKUP(H3609,'[1]DO NOT TOUCH Préparation'!$CL$2:$CM$9,2,0),"")</f>
        <v>1</v>
      </c>
      <c r="SG3609" s="5">
        <f>IFERROR(VLOOKUP(K3609,'[1]DO NOT TOUCH Préparation'!$CT$2:$CU$10,2,0),"")</f>
        <v>2</v>
      </c>
      <c r="SH3609" s="5">
        <f>IFERROR(VLOOKUP(L3609,'[1]DO NOT TOUCH Préparation'!$CX$2:$CY$6,2,0),"")</f>
        <v>2</v>
      </c>
    </row>
    <row r="3610" spans="1:502" ht="14.4" x14ac:dyDescent="0.3">
      <c r="A3610" s="4">
        <v>5501</v>
      </c>
      <c r="B3610" s="4" t="s">
        <v>7622</v>
      </c>
      <c r="C3610" s="4" t="s">
        <v>877</v>
      </c>
      <c r="D3610" s="4" t="s">
        <v>787</v>
      </c>
      <c r="E3610" s="4" t="s">
        <v>439</v>
      </c>
      <c r="F3610" s="10" t="s">
        <v>878</v>
      </c>
      <c r="G3610" s="10" t="s">
        <v>828</v>
      </c>
      <c r="H3610" s="7" t="s">
        <v>549</v>
      </c>
      <c r="I3610" s="7">
        <v>58</v>
      </c>
      <c r="J3610" s="7" t="s">
        <v>443</v>
      </c>
      <c r="K3610" s="7" t="s">
        <v>529</v>
      </c>
      <c r="L3610" s="7" t="s">
        <v>472</v>
      </c>
      <c r="M3610" s="7">
        <v>4</v>
      </c>
      <c r="N3610" s="12">
        <v>1</v>
      </c>
      <c r="O3610" s="12">
        <v>0</v>
      </c>
      <c r="P3610" s="7">
        <v>0</v>
      </c>
      <c r="Q3610" s="7">
        <v>0</v>
      </c>
      <c r="R3610" s="7">
        <v>1</v>
      </c>
      <c r="S3610" s="12">
        <v>0</v>
      </c>
      <c r="T3610" s="7">
        <v>1</v>
      </c>
      <c r="U3610" s="12">
        <v>0</v>
      </c>
      <c r="W3610" s="7">
        <v>1</v>
      </c>
      <c r="X3610" s="7">
        <v>2</v>
      </c>
      <c r="AC3610" s="10" t="s">
        <v>879</v>
      </c>
      <c r="BA3610" s="10">
        <v>1</v>
      </c>
      <c r="BB3610" s="10">
        <v>0</v>
      </c>
      <c r="BC3610" s="10">
        <v>0</v>
      </c>
      <c r="BD3610" s="10">
        <v>1</v>
      </c>
      <c r="BE3610" s="10">
        <v>1</v>
      </c>
      <c r="BF3610" s="10">
        <v>0</v>
      </c>
      <c r="BG3610" s="10">
        <v>0</v>
      </c>
      <c r="BH3610" s="10">
        <v>0</v>
      </c>
      <c r="BI3610" s="10">
        <v>0</v>
      </c>
      <c r="CB3610" s="10">
        <v>0</v>
      </c>
      <c r="CC3610" s="10">
        <v>0</v>
      </c>
      <c r="CE3610" s="7" t="s">
        <v>447</v>
      </c>
      <c r="CF3610" s="7" t="s">
        <v>507</v>
      </c>
      <c r="CK3610" s="7" t="s">
        <v>508</v>
      </c>
      <c r="CP3610" s="7" t="s">
        <v>450</v>
      </c>
      <c r="CX3610" t="s">
        <v>451</v>
      </c>
      <c r="CY3610" t="s">
        <v>478</v>
      </c>
      <c r="CZ3610" t="s">
        <v>451</v>
      </c>
      <c r="DA3610" t="s">
        <v>478</v>
      </c>
      <c r="DB3610" t="s">
        <v>478</v>
      </c>
      <c r="DC3610" t="s">
        <v>452</v>
      </c>
      <c r="DD3610" t="s">
        <v>478</v>
      </c>
      <c r="DE3610" t="s">
        <v>478</v>
      </c>
      <c r="DF3610" t="s">
        <v>452</v>
      </c>
      <c r="DG3610" t="s">
        <v>452</v>
      </c>
      <c r="DH3610" t="s">
        <v>455</v>
      </c>
      <c r="DJ3610" t="s">
        <v>455</v>
      </c>
      <c r="DR3610" s="7" t="s">
        <v>479</v>
      </c>
      <c r="DT3610" s="7" t="s">
        <v>479</v>
      </c>
      <c r="EB3610">
        <v>4</v>
      </c>
      <c r="ED3610">
        <v>3</v>
      </c>
      <c r="EL3610" s="6"/>
      <c r="GX3610">
        <v>1</v>
      </c>
      <c r="HF3610">
        <v>1</v>
      </c>
      <c r="HJ3610">
        <v>1</v>
      </c>
      <c r="HL3610">
        <v>2</v>
      </c>
      <c r="HR3610">
        <v>1</v>
      </c>
      <c r="HT3610">
        <v>2</v>
      </c>
      <c r="HV3610">
        <v>1</v>
      </c>
      <c r="HX3610">
        <v>2</v>
      </c>
      <c r="IJ3610">
        <v>1</v>
      </c>
      <c r="IV3610">
        <v>1</v>
      </c>
      <c r="KP3610">
        <v>4</v>
      </c>
      <c r="KQ3610" t="s">
        <v>481</v>
      </c>
      <c r="KR3610" t="s">
        <v>481</v>
      </c>
      <c r="KS3610" t="s">
        <v>481</v>
      </c>
      <c r="KT3610">
        <v>3</v>
      </c>
      <c r="KU3610">
        <v>2</v>
      </c>
      <c r="KW3610">
        <v>3</v>
      </c>
      <c r="LD3610">
        <v>1</v>
      </c>
      <c r="LE3610">
        <v>1</v>
      </c>
      <c r="LG3610">
        <v>2</v>
      </c>
      <c r="LN3610">
        <v>3</v>
      </c>
      <c r="LO3610">
        <v>1</v>
      </c>
      <c r="LQ3610">
        <v>2</v>
      </c>
      <c r="LX3610">
        <v>3</v>
      </c>
      <c r="LY3610">
        <v>2</v>
      </c>
      <c r="MA3610">
        <v>3</v>
      </c>
      <c r="MH3610">
        <v>1</v>
      </c>
      <c r="MI3610">
        <v>1</v>
      </c>
      <c r="MK3610">
        <v>2</v>
      </c>
      <c r="MR3610">
        <v>3</v>
      </c>
      <c r="MS3610" s="7" t="s">
        <v>459</v>
      </c>
      <c r="MT3610" s="7" t="s">
        <v>459</v>
      </c>
      <c r="MU3610" s="7" t="s">
        <v>459</v>
      </c>
      <c r="MV3610" s="7" t="s">
        <v>459</v>
      </c>
      <c r="MW3610" s="7" t="s">
        <v>459</v>
      </c>
      <c r="MX3610" s="7" t="s">
        <v>459</v>
      </c>
      <c r="MY3610" s="7" t="s">
        <v>459</v>
      </c>
      <c r="MZ3610" s="7" t="s">
        <v>459</v>
      </c>
      <c r="NA3610" s="7" t="s">
        <v>459</v>
      </c>
      <c r="NB3610" s="7" t="s">
        <v>459</v>
      </c>
      <c r="NC3610" s="7" t="s">
        <v>483</v>
      </c>
      <c r="ND3610" s="7" t="s">
        <v>483</v>
      </c>
      <c r="NE3610" s="7" t="s">
        <v>483</v>
      </c>
      <c r="NF3610" s="7" t="s">
        <v>497</v>
      </c>
      <c r="NG3610" s="7" t="s">
        <v>497</v>
      </c>
      <c r="NH3610" s="7" t="s">
        <v>483</v>
      </c>
      <c r="NI3610" s="7" t="s">
        <v>497</v>
      </c>
      <c r="NJ3610" s="7" t="s">
        <v>497</v>
      </c>
      <c r="NK3610" s="7" t="s">
        <v>483</v>
      </c>
      <c r="NL3610" s="7" t="s">
        <v>483</v>
      </c>
      <c r="NM3610" t="s">
        <v>498</v>
      </c>
      <c r="OH3610" t="s">
        <v>463</v>
      </c>
      <c r="OI3610" s="10" t="s">
        <v>499</v>
      </c>
      <c r="OJ3610" s="10" t="s">
        <v>485</v>
      </c>
      <c r="OK3610" s="10" t="s">
        <v>485</v>
      </c>
      <c r="OL3610" s="10" t="s">
        <v>485</v>
      </c>
      <c r="OM3610" s="10" t="s">
        <v>485</v>
      </c>
      <c r="ON3610" s="10" t="s">
        <v>485</v>
      </c>
      <c r="OO3610" s="10" t="s">
        <v>463</v>
      </c>
      <c r="OP3610" s="10" t="s">
        <v>463</v>
      </c>
      <c r="OQ3610" s="10" t="s">
        <v>485</v>
      </c>
      <c r="OR3610" s="10" t="s">
        <v>463</v>
      </c>
      <c r="OS3610" s="10" t="s">
        <v>485</v>
      </c>
      <c r="OT3610" s="10" t="s">
        <v>485</v>
      </c>
      <c r="OU3610" s="10" t="s">
        <v>485</v>
      </c>
      <c r="OV3610" s="10" t="s">
        <v>485</v>
      </c>
      <c r="OW3610" s="10" t="s">
        <v>485</v>
      </c>
      <c r="OX3610" s="10" t="s">
        <v>485</v>
      </c>
      <c r="OY3610" s="10" t="s">
        <v>499</v>
      </c>
      <c r="OZ3610" s="10" t="s">
        <v>485</v>
      </c>
      <c r="QJ3610" s="10" t="s">
        <v>464</v>
      </c>
      <c r="QL3610" s="10">
        <v>8.4616833333332995</v>
      </c>
      <c r="QM3610" s="10" t="s">
        <v>792</v>
      </c>
      <c r="RF3610" s="10">
        <v>1</v>
      </c>
      <c r="RH3610" s="15">
        <f>IFERROR(AVERAGE(INDEX('[1]DO NOT TOUCH Préparation'!$T$1:$T$5,MATCH('DO NOT TOUCH - inputExtraction'!$CX3610,'[1]DO NOT TOUCH Préparation'!$S$1:$S$5,0)),INDEX('[1]DO NOT TOUCH Préparation'!$T$1:$T$5,MATCH('DO NOT TOUCH - inputExtraction'!$CY3610,'[1]DO NOT TOUCH Préparation'!$S$1:$S$5,0)),INDEX('[1]DO NOT TOUCH Préparation'!$T$1:$T$5,MATCH('DO NOT TOUCH - inputExtraction'!$CZ3610,'[1]DO NOT TOUCH Préparation'!$S$1:$S$5,0)),INDEX('[1]DO NOT TOUCH Préparation'!$T$1:$T$5,MATCH('DO NOT TOUCH - inputExtraction'!$DA3610,'[1]DO NOT TOUCH Préparation'!$S$1:$S$5,0)),INDEX('[1]DO NOT TOUCH Préparation'!$T$1:$T$5,MATCH('DO NOT TOUCH - inputExtraction'!$DB3610,'[1]DO NOT TOUCH Préparation'!$S$1:$S$5,0))),"")</f>
        <v>2.2000000000000002</v>
      </c>
      <c r="RI3610" s="13">
        <f>IFERROR(AVERAGE(INDEX('[1]DO NOT TOUCH Préparation'!$T$1:$T$5,MATCH($DC3610,'[1]DO NOT TOUCH Préparation'!$S$1:$S$5,0)),INDEX('[1]DO NOT TOUCH Préparation'!$T$1:$T$5,MATCH('DO NOT TOUCH - inputExtraction'!$DD3610,'[1]DO NOT TOUCH Préparation'!$S$1:$S$5,0)),INDEX('[1]DO NOT TOUCH Préparation'!$T$1:$T$5,MATCH('DO NOT TOUCH - inputExtraction'!$DE3610,'[1]DO NOT TOUCH Préparation'!$S$1:$S$5,0)),INDEX('[1]DO NOT TOUCH Préparation'!$T$1:$T$5,MATCH(DF3610,'[1]DO NOT TOUCH Préparation'!$S$1:$S$5,0)),INDEX('[1]DO NOT TOUCH Préparation'!$T$1:$T$5,MATCH('DO NOT TOUCH - inputExtraction'!$DG3610,'[1]DO NOT TOUCH Préparation'!$S$1:$S$5,0))),"")</f>
        <v>2.2000000000000002</v>
      </c>
      <c r="RK3610" s="10">
        <f>VLOOKUP(CX3610,'[1]DO NOT TOUCH Préparation'!$S$1:$T$5,2,0)</f>
        <v>4</v>
      </c>
      <c r="RL3610" s="10">
        <f>VLOOKUP(CY3610,'[1]DO NOT TOUCH Préparation'!$S$1:$T$5,2,0)</f>
        <v>1</v>
      </c>
      <c r="RM3610" s="10">
        <f>VLOOKUP(CZ3610,'[1]DO NOT TOUCH Préparation'!$S$1:$T$5,2,0)</f>
        <v>4</v>
      </c>
      <c r="RN3610" s="10">
        <f>VLOOKUP(DA3610,'[1]DO NOT TOUCH Préparation'!$S$1:$T$5,2,0)</f>
        <v>1</v>
      </c>
      <c r="RO3610" s="10">
        <f>VLOOKUP(DB3610,'[1]DO NOT TOUCH Préparation'!$S$1:$T$5,2,0)</f>
        <v>1</v>
      </c>
      <c r="RP3610" s="10">
        <f>VLOOKUP(DC3610,'[1]DO NOT TOUCH Préparation'!$S$1:$T$5,2,0)</f>
        <v>3</v>
      </c>
      <c r="RQ3610" s="10">
        <f>VLOOKUP(DD3610,'[1]DO NOT TOUCH Préparation'!$S$1:$T$5,2,0)</f>
        <v>1</v>
      </c>
      <c r="RR3610" s="10">
        <f>VLOOKUP(DE3610,'[1]DO NOT TOUCH Préparation'!$S$1:$T$5,2,0)</f>
        <v>1</v>
      </c>
      <c r="RS3610" s="10">
        <f>VLOOKUP(DF3610,'[1]DO NOT TOUCH Préparation'!$S$1:$T$5,2,0)</f>
        <v>3</v>
      </c>
      <c r="RT3610" s="10">
        <f>VLOOKUP(DG3610,'[1]DO NOT TOUCH Préparation'!$S$1:$T$5,2,0)</f>
        <v>3</v>
      </c>
      <c r="RV3610" s="5" t="str">
        <f>IF(CF3610&lt;&gt;"",CF3610,"")</f>
        <v>Je n’achète pas de produits alimentaires bio</v>
      </c>
      <c r="RW3610" s="5" t="str">
        <f>IF(CK3610&lt;&gt;"",CK3610,"")</f>
        <v>Je n’achète pas de produits alimentaires locaux</v>
      </c>
      <c r="RX3610" s="5" t="str">
        <f t="shared" si="57"/>
        <v>Je n’achète pas de produits à base végétale (soja, amande, avoine…)</v>
      </c>
      <c r="RZ3610" s="5" t="str" cm="1">
        <f t="array" ref="RZ3610">IFERROR(INDEX('[1]DO NOT TOUCH Préparation'!$W$2:$W$7,MATCH('DO NOT TOUCH - inputExtraction'!RV3610,'[1]DO NOT TOUCH Préparation'!$V$2:$V$7,0),),"1")</f>
        <v>1</v>
      </c>
      <c r="SA3610" s="5" t="str" cm="1">
        <f t="array" ref="SA3610">IFERROR(INDEX('[1]DO NOT TOUCH Préparation'!$W$2:$W$7,MATCH('DO NOT TOUCH - inputExtraction'!RW3610,'[1]DO NOT TOUCH Préparation'!$V$2:$V$7,0),),"1")</f>
        <v>1</v>
      </c>
      <c r="SB3610" s="5" t="str" cm="1">
        <f t="array" ref="SB3610">IFERROR(INDEX('[1]DO NOT TOUCH Préparation'!$W$2:$W$7,MATCH('DO NOT TOUCH - inputExtraction'!RX3610,'[1]DO NOT TOUCH Préparation'!$V$2:$V$7,0),),"1")</f>
        <v>1</v>
      </c>
      <c r="SD3610" s="5">
        <v>1</v>
      </c>
      <c r="SF3610" s="5">
        <f>IFERROR(VLOOKUP(H3610,'[1]DO NOT TOUCH Préparation'!$CL$2:$CM$9,2,0),"")</f>
        <v>5</v>
      </c>
      <c r="SG3610" s="5">
        <f>IFERROR(VLOOKUP(K3610,'[1]DO NOT TOUCH Préparation'!$CT$2:$CU$10,2,0),"")</f>
        <v>8</v>
      </c>
      <c r="SH3610" s="5">
        <f>IFERROR(VLOOKUP(L3610,'[1]DO NOT TOUCH Préparation'!$CX$2:$CY$6,2,0),"")</f>
        <v>2</v>
      </c>
    </row>
    <row r="3611" spans="1:502" ht="14.4" x14ac:dyDescent="0.3">
      <c r="A3611" s="4">
        <v>5502</v>
      </c>
      <c r="B3611" s="4" t="s">
        <v>7623</v>
      </c>
      <c r="C3611" s="4" t="s">
        <v>1164</v>
      </c>
      <c r="D3611" s="4" t="s">
        <v>787</v>
      </c>
      <c r="E3611" s="4" t="s">
        <v>468</v>
      </c>
      <c r="F3611" s="10" t="s">
        <v>795</v>
      </c>
      <c r="G3611" s="10" t="s">
        <v>789</v>
      </c>
      <c r="H3611" s="7" t="s">
        <v>490</v>
      </c>
      <c r="I3611" s="7">
        <v>27</v>
      </c>
      <c r="J3611" s="7" t="s">
        <v>505</v>
      </c>
      <c r="K3611" s="7" t="s">
        <v>491</v>
      </c>
      <c r="L3611" s="7" t="s">
        <v>492</v>
      </c>
      <c r="M3611" s="7">
        <v>3</v>
      </c>
      <c r="N3611" s="12">
        <v>0</v>
      </c>
      <c r="O3611" s="12">
        <v>0</v>
      </c>
      <c r="P3611" s="7">
        <v>0</v>
      </c>
      <c r="Q3611" s="7">
        <v>0</v>
      </c>
      <c r="R3611" s="7">
        <v>1</v>
      </c>
      <c r="S3611" s="12">
        <v>0</v>
      </c>
      <c r="T3611" s="7">
        <v>1</v>
      </c>
      <c r="U3611" s="12">
        <v>0</v>
      </c>
      <c r="V3611" s="7">
        <v>1</v>
      </c>
      <c r="W3611" s="7">
        <v>2</v>
      </c>
      <c r="X3611" s="7">
        <v>3</v>
      </c>
      <c r="AC3611" s="10" t="s">
        <v>790</v>
      </c>
      <c r="BA3611" s="10">
        <v>0</v>
      </c>
      <c r="BB3611" s="10">
        <v>1</v>
      </c>
      <c r="BC3611" s="10">
        <v>0</v>
      </c>
      <c r="BD3611" s="10">
        <v>0</v>
      </c>
      <c r="BE3611" s="10">
        <v>1</v>
      </c>
      <c r="BF3611" s="10">
        <v>1</v>
      </c>
      <c r="BG3611" s="10">
        <v>0</v>
      </c>
      <c r="BH3611" s="10">
        <v>0</v>
      </c>
      <c r="BI3611" s="10">
        <v>0</v>
      </c>
      <c r="CB3611" s="10">
        <v>0</v>
      </c>
      <c r="CC3611" s="10">
        <v>0</v>
      </c>
      <c r="CE3611" s="7" t="s">
        <v>447</v>
      </c>
      <c r="CF3611" s="7" t="s">
        <v>477</v>
      </c>
      <c r="CG3611" s="7" t="s">
        <v>477</v>
      </c>
      <c r="CH3611" s="7" t="s">
        <v>524</v>
      </c>
      <c r="CI3611" s="7" t="s">
        <v>524</v>
      </c>
      <c r="CJ3611" s="7">
        <v>4</v>
      </c>
      <c r="CK3611" s="7" t="s">
        <v>477</v>
      </c>
      <c r="CL3611" s="7" t="s">
        <v>477</v>
      </c>
      <c r="CM3611" s="7" t="s">
        <v>524</v>
      </c>
      <c r="CN3611" s="7" t="s">
        <v>524</v>
      </c>
      <c r="CO3611" s="7">
        <v>4</v>
      </c>
      <c r="CP3611" s="7" t="s">
        <v>477</v>
      </c>
      <c r="CQ3611" s="7" t="s">
        <v>477</v>
      </c>
      <c r="CR3611" s="7" t="s">
        <v>524</v>
      </c>
      <c r="CS3611" s="7" t="s">
        <v>524</v>
      </c>
      <c r="CT3611" s="7">
        <v>4</v>
      </c>
      <c r="CU3611" s="7" t="s">
        <v>524</v>
      </c>
      <c r="CX3611" t="s">
        <v>453</v>
      </c>
      <c r="CY3611" t="s">
        <v>453</v>
      </c>
      <c r="CZ3611" t="s">
        <v>453</v>
      </c>
      <c r="DA3611" t="s">
        <v>451</v>
      </c>
      <c r="DB3611" t="s">
        <v>453</v>
      </c>
      <c r="DC3611" t="s">
        <v>495</v>
      </c>
      <c r="DD3611" t="s">
        <v>453</v>
      </c>
      <c r="DE3611" t="s">
        <v>453</v>
      </c>
      <c r="DF3611" t="s">
        <v>453</v>
      </c>
      <c r="DG3611" t="s">
        <v>453</v>
      </c>
      <c r="DH3611" t="s">
        <v>455</v>
      </c>
      <c r="DI3611" t="s">
        <v>455</v>
      </c>
      <c r="DJ3611" t="s">
        <v>455</v>
      </c>
      <c r="DK3611" t="s">
        <v>455</v>
      </c>
      <c r="DL3611" t="s">
        <v>455</v>
      </c>
      <c r="DN3611" t="s">
        <v>455</v>
      </c>
      <c r="DO3611" t="s">
        <v>455</v>
      </c>
      <c r="DP3611" t="s">
        <v>455</v>
      </c>
      <c r="DQ3611" t="s">
        <v>455</v>
      </c>
      <c r="DR3611" s="7" t="s">
        <v>479</v>
      </c>
      <c r="DS3611" s="7" t="s">
        <v>479</v>
      </c>
      <c r="DT3611" s="7" t="s">
        <v>456</v>
      </c>
      <c r="DU3611" s="7" t="s">
        <v>479</v>
      </c>
      <c r="DV3611" s="7" t="s">
        <v>456</v>
      </c>
      <c r="DX3611" s="7" t="s">
        <v>479</v>
      </c>
      <c r="DY3611" s="7" t="s">
        <v>479</v>
      </c>
      <c r="DZ3611" s="7" t="s">
        <v>479</v>
      </c>
      <c r="EA3611" s="7" t="s">
        <v>479</v>
      </c>
      <c r="EB3611" t="s">
        <v>457</v>
      </c>
      <c r="EC3611">
        <v>4</v>
      </c>
      <c r="ED3611" t="s">
        <v>457</v>
      </c>
      <c r="EE3611" t="s">
        <v>457</v>
      </c>
      <c r="EF3611" t="s">
        <v>457</v>
      </c>
      <c r="EH3611" t="s">
        <v>457</v>
      </c>
      <c r="EI3611" t="s">
        <v>457</v>
      </c>
      <c r="EJ3611" t="s">
        <v>457</v>
      </c>
      <c r="EK3611" t="s">
        <v>457</v>
      </c>
      <c r="EL3611" s="6"/>
      <c r="HN3611">
        <v>1</v>
      </c>
      <c r="IH3611">
        <v>1</v>
      </c>
      <c r="IJ3611">
        <v>3</v>
      </c>
      <c r="IL3611">
        <v>2</v>
      </c>
      <c r="IN3611">
        <v>1</v>
      </c>
      <c r="IO3611">
        <v>3</v>
      </c>
      <c r="IP3611">
        <v>2</v>
      </c>
      <c r="IT3611">
        <v>3</v>
      </c>
      <c r="IU3611">
        <v>2</v>
      </c>
      <c r="IV3611">
        <v>1</v>
      </c>
      <c r="IZ3611">
        <v>2</v>
      </c>
      <c r="JA3611">
        <v>1</v>
      </c>
      <c r="JB3611">
        <v>3</v>
      </c>
      <c r="JF3611">
        <v>1</v>
      </c>
      <c r="JG3611">
        <v>2</v>
      </c>
      <c r="JH3611">
        <v>3</v>
      </c>
      <c r="JR3611">
        <v>3</v>
      </c>
      <c r="JS3611">
        <v>2</v>
      </c>
      <c r="JT3611">
        <v>1</v>
      </c>
      <c r="JX3611">
        <v>3</v>
      </c>
      <c r="JY3611">
        <v>2</v>
      </c>
      <c r="JZ3611">
        <v>1</v>
      </c>
      <c r="KD3611">
        <v>1</v>
      </c>
      <c r="KE3611">
        <v>2</v>
      </c>
      <c r="KF3611">
        <v>3</v>
      </c>
      <c r="KJ3611">
        <v>1</v>
      </c>
      <c r="KK3611">
        <v>2</v>
      </c>
      <c r="KL3611">
        <v>3</v>
      </c>
      <c r="KP3611" t="s">
        <v>480</v>
      </c>
      <c r="KQ3611" t="s">
        <v>480</v>
      </c>
      <c r="KR3611" t="s">
        <v>480</v>
      </c>
      <c r="KS3611" t="s">
        <v>480</v>
      </c>
      <c r="KT3611" t="s">
        <v>480</v>
      </c>
      <c r="KU3611">
        <v>1</v>
      </c>
      <c r="KW3611">
        <v>2</v>
      </c>
      <c r="LC3611">
        <v>3</v>
      </c>
      <c r="LE3611">
        <v>1</v>
      </c>
      <c r="LG3611">
        <v>2</v>
      </c>
      <c r="LM3611">
        <v>3</v>
      </c>
      <c r="LO3611">
        <v>1</v>
      </c>
      <c r="LR3611">
        <v>2</v>
      </c>
      <c r="LU3611">
        <v>3</v>
      </c>
      <c r="MA3611">
        <v>1</v>
      </c>
      <c r="MB3611">
        <v>2</v>
      </c>
      <c r="MG3611">
        <v>3</v>
      </c>
      <c r="MI3611">
        <v>1</v>
      </c>
      <c r="ML3611">
        <v>2</v>
      </c>
      <c r="MP3611">
        <v>3</v>
      </c>
      <c r="MS3611" s="7" t="s">
        <v>460</v>
      </c>
      <c r="MT3611" s="7" t="s">
        <v>459</v>
      </c>
      <c r="MU3611" s="7" t="s">
        <v>460</v>
      </c>
      <c r="MV3611" s="7" t="s">
        <v>458</v>
      </c>
      <c r="MW3611" s="7" t="s">
        <v>460</v>
      </c>
      <c r="MX3611" s="7" t="s">
        <v>497</v>
      </c>
      <c r="MY3611" s="7" t="s">
        <v>458</v>
      </c>
      <c r="MZ3611" s="7" t="s">
        <v>460</v>
      </c>
      <c r="NA3611" s="7" t="s">
        <v>460</v>
      </c>
      <c r="NB3611" s="7" t="s">
        <v>460</v>
      </c>
      <c r="NC3611" s="7" t="s">
        <v>458</v>
      </c>
      <c r="ND3611" s="7" t="s">
        <v>460</v>
      </c>
      <c r="NE3611" s="7" t="s">
        <v>460</v>
      </c>
      <c r="NF3611" s="7" t="s">
        <v>460</v>
      </c>
      <c r="NG3611" s="7" t="s">
        <v>460</v>
      </c>
      <c r="NH3611" s="7" t="s">
        <v>497</v>
      </c>
      <c r="NI3611" s="7" t="s">
        <v>458</v>
      </c>
      <c r="NJ3611" s="7" t="s">
        <v>460</v>
      </c>
      <c r="NK3611" s="7" t="s">
        <v>460</v>
      </c>
      <c r="NL3611" s="7" t="s">
        <v>460</v>
      </c>
      <c r="NM3611" t="s">
        <v>498</v>
      </c>
      <c r="OH3611" t="s">
        <v>462</v>
      </c>
      <c r="OI3611" s="10" t="s">
        <v>462</v>
      </c>
      <c r="OJ3611" s="10" t="s">
        <v>462</v>
      </c>
      <c r="OK3611" s="10" t="s">
        <v>462</v>
      </c>
      <c r="OL3611" s="10" t="s">
        <v>462</v>
      </c>
      <c r="OM3611" s="10" t="s">
        <v>462</v>
      </c>
      <c r="ON3611" s="10" t="s">
        <v>462</v>
      </c>
      <c r="OO3611" s="10" t="s">
        <v>462</v>
      </c>
      <c r="OP3611" s="10" t="s">
        <v>462</v>
      </c>
      <c r="OQ3611" s="10" t="s">
        <v>462</v>
      </c>
      <c r="OR3611" s="10" t="s">
        <v>462</v>
      </c>
      <c r="OS3611" s="10" t="s">
        <v>462</v>
      </c>
      <c r="OT3611" s="10" t="s">
        <v>462</v>
      </c>
      <c r="OU3611" s="10" t="s">
        <v>462</v>
      </c>
      <c r="OV3611" s="10" t="s">
        <v>462</v>
      </c>
      <c r="OW3611" s="10" t="s">
        <v>462</v>
      </c>
      <c r="OX3611" s="10" t="s">
        <v>462</v>
      </c>
      <c r="OY3611" s="10" t="s">
        <v>462</v>
      </c>
      <c r="OZ3611" s="10" t="s">
        <v>462</v>
      </c>
      <c r="QJ3611" s="10" t="s">
        <v>464</v>
      </c>
      <c r="QL3611" s="10">
        <v>11.006433333333</v>
      </c>
      <c r="QM3611" s="10" t="s">
        <v>792</v>
      </c>
      <c r="QQ3611" s="10" t="s">
        <v>7624</v>
      </c>
      <c r="RF3611" s="10">
        <v>1</v>
      </c>
      <c r="RH3611" s="15">
        <f>IFERROR(AVERAGE(INDEX('[1]DO NOT TOUCH Préparation'!$T$1:$T$5,MATCH('DO NOT TOUCH - inputExtraction'!$CX3611,'[1]DO NOT TOUCH Préparation'!$S$1:$S$5,0)),INDEX('[1]DO NOT TOUCH Préparation'!$T$1:$T$5,MATCH('DO NOT TOUCH - inputExtraction'!$CY3611,'[1]DO NOT TOUCH Préparation'!$S$1:$S$5,0)),INDEX('[1]DO NOT TOUCH Préparation'!$T$1:$T$5,MATCH('DO NOT TOUCH - inputExtraction'!$CZ3611,'[1]DO NOT TOUCH Préparation'!$S$1:$S$5,0)),INDEX('[1]DO NOT TOUCH Préparation'!$T$1:$T$5,MATCH('DO NOT TOUCH - inputExtraction'!$DA3611,'[1]DO NOT TOUCH Préparation'!$S$1:$S$5,0)),INDEX('[1]DO NOT TOUCH Préparation'!$T$1:$T$5,MATCH('DO NOT TOUCH - inputExtraction'!$DB3611,'[1]DO NOT TOUCH Préparation'!$S$1:$S$5,0))),"")</f>
        <v>4.8</v>
      </c>
      <c r="RI3611" s="13">
        <f>IFERROR(AVERAGE(INDEX('[1]DO NOT TOUCH Préparation'!$T$1:$T$5,MATCH($DC3611,'[1]DO NOT TOUCH Préparation'!$S$1:$S$5,0)),INDEX('[1]DO NOT TOUCH Préparation'!$T$1:$T$5,MATCH('DO NOT TOUCH - inputExtraction'!$DD3611,'[1]DO NOT TOUCH Préparation'!$S$1:$S$5,0)),INDEX('[1]DO NOT TOUCH Préparation'!$T$1:$T$5,MATCH('DO NOT TOUCH - inputExtraction'!$DE3611,'[1]DO NOT TOUCH Préparation'!$S$1:$S$5,0)),INDEX('[1]DO NOT TOUCH Préparation'!$T$1:$T$5,MATCH(DF3611,'[1]DO NOT TOUCH Préparation'!$S$1:$S$5,0)),INDEX('[1]DO NOT TOUCH Préparation'!$T$1:$T$5,MATCH('DO NOT TOUCH - inputExtraction'!$DG3611,'[1]DO NOT TOUCH Préparation'!$S$1:$S$5,0))),"")</f>
        <v>4.4000000000000004</v>
      </c>
      <c r="RK3611" s="10">
        <f>VLOOKUP(CX3611,'[1]DO NOT TOUCH Préparation'!$S$1:$T$5,2,0)</f>
        <v>5</v>
      </c>
      <c r="RL3611" s="10">
        <f>VLOOKUP(CY3611,'[1]DO NOT TOUCH Préparation'!$S$1:$T$5,2,0)</f>
        <v>5</v>
      </c>
      <c r="RM3611" s="10">
        <f>VLOOKUP(CZ3611,'[1]DO NOT TOUCH Préparation'!$S$1:$T$5,2,0)</f>
        <v>5</v>
      </c>
      <c r="RN3611" s="10">
        <f>VLOOKUP(DA3611,'[1]DO NOT TOUCH Préparation'!$S$1:$T$5,2,0)</f>
        <v>4</v>
      </c>
      <c r="RO3611" s="10">
        <f>VLOOKUP(DB3611,'[1]DO NOT TOUCH Préparation'!$S$1:$T$5,2,0)</f>
        <v>5</v>
      </c>
      <c r="RP3611" s="10">
        <f>VLOOKUP(DC3611,'[1]DO NOT TOUCH Préparation'!$S$1:$T$5,2,0)</f>
        <v>2</v>
      </c>
      <c r="RQ3611" s="10">
        <f>VLOOKUP(DD3611,'[1]DO NOT TOUCH Préparation'!$S$1:$T$5,2,0)</f>
        <v>5</v>
      </c>
      <c r="RR3611" s="10">
        <f>VLOOKUP(DE3611,'[1]DO NOT TOUCH Préparation'!$S$1:$T$5,2,0)</f>
        <v>5</v>
      </c>
      <c r="RS3611" s="10">
        <f>VLOOKUP(DF3611,'[1]DO NOT TOUCH Préparation'!$S$1:$T$5,2,0)</f>
        <v>5</v>
      </c>
      <c r="RT3611" s="10">
        <f>VLOOKUP(DG3611,'[1]DO NOT TOUCH Préparation'!$S$1:$T$5,2,0)</f>
        <v>5</v>
      </c>
      <c r="RV3611" s="5" t="str">
        <f>IF(CF3611&lt;&gt;"",CF3611,"")</f>
        <v>Je ne sais pas</v>
      </c>
      <c r="RW3611" s="5" t="str">
        <f>IF(CK3611&lt;&gt;"",CK3611,"")</f>
        <v>Je ne sais pas</v>
      </c>
      <c r="RX3611" s="5" t="str">
        <f t="shared" si="57"/>
        <v>Je ne sais pas</v>
      </c>
      <c r="RZ3611" s="5" cm="1">
        <f t="array" ref="RZ3611">IFERROR(INDEX('[1]DO NOT TOUCH Préparation'!$W$2:$W$7,MATCH('DO NOT TOUCH - inputExtraction'!RV3611,'[1]DO NOT TOUCH Préparation'!$V$2:$V$7,0),),"1")</f>
        <v>0</v>
      </c>
      <c r="SA3611" s="5" cm="1">
        <f t="array" ref="SA3611">IFERROR(INDEX('[1]DO NOT TOUCH Préparation'!$W$2:$W$7,MATCH('DO NOT TOUCH - inputExtraction'!RW3611,'[1]DO NOT TOUCH Préparation'!$V$2:$V$7,0),),"1")</f>
        <v>0</v>
      </c>
      <c r="SB3611" s="5" cm="1">
        <f t="array" ref="SB3611">IFERROR(INDEX('[1]DO NOT TOUCH Préparation'!$W$2:$W$7,MATCH('DO NOT TOUCH - inputExtraction'!RX3611,'[1]DO NOT TOUCH Préparation'!$V$2:$V$7,0),),"1")</f>
        <v>0</v>
      </c>
      <c r="SD3611" s="5">
        <v>1</v>
      </c>
      <c r="SF3611" s="5">
        <f>IFERROR(VLOOKUP(H3611,'[1]DO NOT TOUCH Préparation'!$CL$2:$CM$9,2,0),"")</f>
        <v>3</v>
      </c>
      <c r="SG3611" s="5">
        <f>IFERROR(VLOOKUP(K3611,'[1]DO NOT TOUCH Préparation'!$CT$2:$CU$10,2,0),"")</f>
        <v>2</v>
      </c>
      <c r="SH3611" s="5">
        <f>IFERROR(VLOOKUP(L3611,'[1]DO NOT TOUCH Préparation'!$CX$2:$CY$6,2,0),"")</f>
        <v>3</v>
      </c>
    </row>
    <row r="3612" spans="1:502" ht="14.4" x14ac:dyDescent="0.3">
      <c r="A3612" s="4">
        <v>5505</v>
      </c>
      <c r="B3612" s="4" t="s">
        <v>7625</v>
      </c>
      <c r="C3612" s="4" t="s">
        <v>1045</v>
      </c>
      <c r="D3612" s="4" t="s">
        <v>787</v>
      </c>
      <c r="E3612" s="4" t="s">
        <v>468</v>
      </c>
      <c r="F3612" s="10" t="s">
        <v>878</v>
      </c>
      <c r="G3612" s="10" t="s">
        <v>828</v>
      </c>
      <c r="H3612" s="7" t="s">
        <v>553</v>
      </c>
      <c r="I3612" s="7">
        <v>53</v>
      </c>
      <c r="J3612" s="7" t="s">
        <v>443</v>
      </c>
      <c r="K3612" s="7" t="s">
        <v>471</v>
      </c>
      <c r="L3612" s="7" t="s">
        <v>472</v>
      </c>
      <c r="M3612" s="7">
        <v>2</v>
      </c>
      <c r="N3612" s="12">
        <v>0</v>
      </c>
      <c r="O3612" s="12">
        <v>0</v>
      </c>
      <c r="P3612" s="7">
        <v>0</v>
      </c>
      <c r="Q3612" s="7">
        <v>0</v>
      </c>
      <c r="R3612" s="7">
        <v>0</v>
      </c>
      <c r="S3612" s="12">
        <v>0</v>
      </c>
      <c r="T3612" s="7">
        <v>1</v>
      </c>
      <c r="U3612" s="12">
        <v>0</v>
      </c>
      <c r="W3612" s="7">
        <v>1</v>
      </c>
      <c r="X3612" s="7">
        <v>2</v>
      </c>
      <c r="AC3612" s="10" t="s">
        <v>790</v>
      </c>
      <c r="BA3612" s="10">
        <v>0</v>
      </c>
      <c r="BB3612" s="10">
        <v>0</v>
      </c>
      <c r="BC3612" s="10">
        <v>0</v>
      </c>
      <c r="BD3612" s="10">
        <v>0</v>
      </c>
      <c r="BE3612" s="10">
        <v>0</v>
      </c>
      <c r="BF3612" s="10">
        <v>0</v>
      </c>
      <c r="BG3612" s="10">
        <v>0</v>
      </c>
      <c r="BH3612" s="10">
        <v>0</v>
      </c>
      <c r="BI3612" s="10">
        <v>0</v>
      </c>
      <c r="CB3612" s="10">
        <v>0</v>
      </c>
      <c r="CC3612" s="10">
        <v>1</v>
      </c>
      <c r="CE3612" s="7" t="s">
        <v>447</v>
      </c>
      <c r="CF3612" s="7" t="s">
        <v>507</v>
      </c>
      <c r="CK3612" s="7" t="s">
        <v>448</v>
      </c>
      <c r="CL3612" s="7" t="s">
        <v>475</v>
      </c>
      <c r="CM3612" s="7" t="s">
        <v>524</v>
      </c>
      <c r="CN3612" s="7" t="s">
        <v>524</v>
      </c>
      <c r="CO3612" s="7">
        <v>4</v>
      </c>
      <c r="CP3612" s="7" t="s">
        <v>450</v>
      </c>
      <c r="CX3612" t="s">
        <v>451</v>
      </c>
      <c r="CY3612" t="s">
        <v>452</v>
      </c>
      <c r="CZ3612" t="s">
        <v>451</v>
      </c>
      <c r="DA3612" t="s">
        <v>478</v>
      </c>
      <c r="DB3612" t="s">
        <v>478</v>
      </c>
      <c r="DC3612" t="s">
        <v>451</v>
      </c>
      <c r="DD3612" t="s">
        <v>478</v>
      </c>
      <c r="DE3612" t="s">
        <v>452</v>
      </c>
      <c r="DF3612" t="s">
        <v>452</v>
      </c>
      <c r="DG3612" t="s">
        <v>451</v>
      </c>
      <c r="DH3612" t="s">
        <v>537</v>
      </c>
      <c r="DJ3612" t="s">
        <v>537</v>
      </c>
      <c r="DM3612" t="s">
        <v>537</v>
      </c>
      <c r="DQ3612" t="s">
        <v>537</v>
      </c>
      <c r="DR3612" s="7" t="s">
        <v>456</v>
      </c>
      <c r="DT3612" s="7" t="s">
        <v>479</v>
      </c>
      <c r="DW3612" s="7" t="s">
        <v>456</v>
      </c>
      <c r="EA3612" s="7" t="s">
        <v>456</v>
      </c>
      <c r="EB3612">
        <v>3</v>
      </c>
      <c r="ED3612">
        <v>3</v>
      </c>
      <c r="EG3612">
        <v>3</v>
      </c>
      <c r="EK3612">
        <v>3</v>
      </c>
      <c r="EL3612" s="6">
        <v>0</v>
      </c>
      <c r="EM3612">
        <v>1</v>
      </c>
      <c r="EN3612">
        <v>0</v>
      </c>
      <c r="EO3612">
        <v>0</v>
      </c>
      <c r="EP3612">
        <v>0</v>
      </c>
      <c r="EV3612">
        <v>0</v>
      </c>
      <c r="EW3612">
        <v>0</v>
      </c>
      <c r="EX3612">
        <v>0</v>
      </c>
      <c r="EY3612">
        <v>1</v>
      </c>
      <c r="EZ3612">
        <v>0</v>
      </c>
      <c r="FK3612">
        <v>0</v>
      </c>
      <c r="FL3612">
        <v>0</v>
      </c>
      <c r="FM3612">
        <v>0</v>
      </c>
      <c r="FN3612">
        <v>1</v>
      </c>
      <c r="FO3612">
        <v>0</v>
      </c>
      <c r="GE3612">
        <v>0</v>
      </c>
      <c r="GF3612">
        <v>1</v>
      </c>
      <c r="GG3612">
        <v>0</v>
      </c>
      <c r="GH3612">
        <v>0</v>
      </c>
      <c r="GI3612">
        <v>0</v>
      </c>
      <c r="HF3612">
        <v>3</v>
      </c>
      <c r="HG3612">
        <v>2</v>
      </c>
      <c r="HH3612">
        <v>1</v>
      </c>
      <c r="HJ3612">
        <v>3</v>
      </c>
      <c r="HK3612">
        <v>2</v>
      </c>
      <c r="HL3612">
        <v>1</v>
      </c>
      <c r="HR3612">
        <v>1</v>
      </c>
      <c r="HS3612">
        <v>3</v>
      </c>
      <c r="HT3612">
        <v>2</v>
      </c>
      <c r="IH3612">
        <v>2</v>
      </c>
      <c r="II3612">
        <v>3</v>
      </c>
      <c r="IJ3612">
        <v>1</v>
      </c>
      <c r="IT3612">
        <v>2</v>
      </c>
      <c r="IU3612">
        <v>3</v>
      </c>
      <c r="IV3612">
        <v>1</v>
      </c>
      <c r="JL3612">
        <v>1</v>
      </c>
      <c r="JN3612">
        <v>2</v>
      </c>
      <c r="JO3612">
        <v>3</v>
      </c>
      <c r="KK3612">
        <v>1</v>
      </c>
      <c r="KL3612">
        <v>2</v>
      </c>
      <c r="KM3612">
        <v>3</v>
      </c>
      <c r="KP3612">
        <v>4</v>
      </c>
      <c r="KQ3612" t="s">
        <v>481</v>
      </c>
      <c r="KR3612" t="s">
        <v>481</v>
      </c>
      <c r="KS3612">
        <v>2</v>
      </c>
      <c r="KT3612">
        <v>4</v>
      </c>
      <c r="KU3612">
        <v>3</v>
      </c>
      <c r="KW3612">
        <v>2</v>
      </c>
      <c r="LD3612">
        <v>1</v>
      </c>
      <c r="LF3612">
        <v>3</v>
      </c>
      <c r="LJ3612">
        <v>1</v>
      </c>
      <c r="LN3612">
        <v>2</v>
      </c>
      <c r="LP3612">
        <v>2</v>
      </c>
      <c r="LT3612">
        <v>1</v>
      </c>
      <c r="LX3612">
        <v>3</v>
      </c>
      <c r="LZ3612">
        <v>3</v>
      </c>
      <c r="MA3612">
        <v>2</v>
      </c>
      <c r="MH3612">
        <v>1</v>
      </c>
      <c r="MI3612">
        <v>3</v>
      </c>
      <c r="MJ3612">
        <v>2</v>
      </c>
      <c r="MK3612">
        <v>1</v>
      </c>
      <c r="MS3612" s="7" t="s">
        <v>458</v>
      </c>
      <c r="MT3612" s="7" t="s">
        <v>458</v>
      </c>
      <c r="MU3612" s="7" t="s">
        <v>458</v>
      </c>
      <c r="MV3612" s="7" t="s">
        <v>459</v>
      </c>
      <c r="MW3612" s="7" t="s">
        <v>459</v>
      </c>
      <c r="MX3612" s="7" t="s">
        <v>458</v>
      </c>
      <c r="MY3612" s="7" t="s">
        <v>459</v>
      </c>
      <c r="MZ3612" s="7" t="s">
        <v>458</v>
      </c>
      <c r="NA3612" s="7" t="s">
        <v>459</v>
      </c>
      <c r="NB3612" s="7" t="s">
        <v>460</v>
      </c>
      <c r="NC3612" s="7" t="s">
        <v>483</v>
      </c>
      <c r="ND3612" s="7" t="s">
        <v>483</v>
      </c>
      <c r="NE3612" s="7" t="s">
        <v>483</v>
      </c>
      <c r="NF3612" s="7" t="s">
        <v>497</v>
      </c>
      <c r="NG3612" s="7" t="s">
        <v>497</v>
      </c>
      <c r="NH3612" s="7" t="s">
        <v>483</v>
      </c>
      <c r="NI3612" s="7" t="s">
        <v>497</v>
      </c>
      <c r="NJ3612" s="7" t="s">
        <v>483</v>
      </c>
      <c r="NK3612" s="7" t="s">
        <v>483</v>
      </c>
      <c r="NL3612" s="7" t="s">
        <v>483</v>
      </c>
      <c r="NM3612" t="s">
        <v>498</v>
      </c>
      <c r="OH3612" t="s">
        <v>485</v>
      </c>
      <c r="OI3612" s="10" t="s">
        <v>485</v>
      </c>
      <c r="OJ3612" s="10" t="s">
        <v>485</v>
      </c>
      <c r="OK3612" s="10" t="s">
        <v>485</v>
      </c>
      <c r="OL3612" s="10" t="s">
        <v>485</v>
      </c>
      <c r="OM3612" s="10" t="s">
        <v>485</v>
      </c>
      <c r="ON3612" s="10" t="s">
        <v>485</v>
      </c>
      <c r="OO3612" s="10" t="s">
        <v>462</v>
      </c>
      <c r="OP3612" s="10" t="s">
        <v>462</v>
      </c>
      <c r="OQ3612" s="10" t="s">
        <v>485</v>
      </c>
      <c r="OR3612" s="10" t="s">
        <v>485</v>
      </c>
      <c r="OS3612" s="10" t="s">
        <v>485</v>
      </c>
      <c r="OT3612" s="10" t="s">
        <v>485</v>
      </c>
      <c r="OU3612" s="10" t="s">
        <v>485</v>
      </c>
      <c r="OV3612" s="10" t="s">
        <v>485</v>
      </c>
      <c r="OW3612" s="10" t="s">
        <v>485</v>
      </c>
      <c r="OX3612" s="10" t="s">
        <v>485</v>
      </c>
      <c r="OY3612" s="10" t="s">
        <v>485</v>
      </c>
      <c r="OZ3612" s="10" t="s">
        <v>485</v>
      </c>
      <c r="QJ3612" s="10" t="s">
        <v>464</v>
      </c>
      <c r="QL3612" s="10">
        <v>14.982383333333001</v>
      </c>
      <c r="QM3612" s="10" t="s">
        <v>792</v>
      </c>
      <c r="RF3612" s="10">
        <v>1</v>
      </c>
      <c r="RH3612" s="15">
        <f>IFERROR(AVERAGE(INDEX('[1]DO NOT TOUCH Préparation'!$T$1:$T$5,MATCH('DO NOT TOUCH - inputExtraction'!$CX3612,'[1]DO NOT TOUCH Préparation'!$S$1:$S$5,0)),INDEX('[1]DO NOT TOUCH Préparation'!$T$1:$T$5,MATCH('DO NOT TOUCH - inputExtraction'!$CY3612,'[1]DO NOT TOUCH Préparation'!$S$1:$S$5,0)),INDEX('[1]DO NOT TOUCH Préparation'!$T$1:$T$5,MATCH('DO NOT TOUCH - inputExtraction'!$CZ3612,'[1]DO NOT TOUCH Préparation'!$S$1:$S$5,0)),INDEX('[1]DO NOT TOUCH Préparation'!$T$1:$T$5,MATCH('DO NOT TOUCH - inputExtraction'!$DA3612,'[1]DO NOT TOUCH Préparation'!$S$1:$S$5,0)),INDEX('[1]DO NOT TOUCH Préparation'!$T$1:$T$5,MATCH('DO NOT TOUCH - inputExtraction'!$DB3612,'[1]DO NOT TOUCH Préparation'!$S$1:$S$5,0))),"")</f>
        <v>2.6</v>
      </c>
      <c r="RI3612" s="13">
        <f>IFERROR(AVERAGE(INDEX('[1]DO NOT TOUCH Préparation'!$T$1:$T$5,MATCH($DC3612,'[1]DO NOT TOUCH Préparation'!$S$1:$S$5,0)),INDEX('[1]DO NOT TOUCH Préparation'!$T$1:$T$5,MATCH('DO NOT TOUCH - inputExtraction'!$DD3612,'[1]DO NOT TOUCH Préparation'!$S$1:$S$5,0)),INDEX('[1]DO NOT TOUCH Préparation'!$T$1:$T$5,MATCH('DO NOT TOUCH - inputExtraction'!$DE3612,'[1]DO NOT TOUCH Préparation'!$S$1:$S$5,0)),INDEX('[1]DO NOT TOUCH Préparation'!$T$1:$T$5,MATCH(DF3612,'[1]DO NOT TOUCH Préparation'!$S$1:$S$5,0)),INDEX('[1]DO NOT TOUCH Préparation'!$T$1:$T$5,MATCH('DO NOT TOUCH - inputExtraction'!$DG3612,'[1]DO NOT TOUCH Préparation'!$S$1:$S$5,0))),"")</f>
        <v>3</v>
      </c>
      <c r="RK3612" s="10">
        <f>VLOOKUP(CX3612,'[1]DO NOT TOUCH Préparation'!$S$1:$T$5,2,0)</f>
        <v>4</v>
      </c>
      <c r="RL3612" s="10">
        <f>VLOOKUP(CY3612,'[1]DO NOT TOUCH Préparation'!$S$1:$T$5,2,0)</f>
        <v>3</v>
      </c>
      <c r="RM3612" s="10">
        <f>VLOOKUP(CZ3612,'[1]DO NOT TOUCH Préparation'!$S$1:$T$5,2,0)</f>
        <v>4</v>
      </c>
      <c r="RN3612" s="10">
        <f>VLOOKUP(DA3612,'[1]DO NOT TOUCH Préparation'!$S$1:$T$5,2,0)</f>
        <v>1</v>
      </c>
      <c r="RO3612" s="10">
        <f>VLOOKUP(DB3612,'[1]DO NOT TOUCH Préparation'!$S$1:$T$5,2,0)</f>
        <v>1</v>
      </c>
      <c r="RP3612" s="10">
        <f>VLOOKUP(DC3612,'[1]DO NOT TOUCH Préparation'!$S$1:$T$5,2,0)</f>
        <v>4</v>
      </c>
      <c r="RQ3612" s="10">
        <f>VLOOKUP(DD3612,'[1]DO NOT TOUCH Préparation'!$S$1:$T$5,2,0)</f>
        <v>1</v>
      </c>
      <c r="RR3612" s="10">
        <f>VLOOKUP(DE3612,'[1]DO NOT TOUCH Préparation'!$S$1:$T$5,2,0)</f>
        <v>3</v>
      </c>
      <c r="RS3612" s="10">
        <f>VLOOKUP(DF3612,'[1]DO NOT TOUCH Préparation'!$S$1:$T$5,2,0)</f>
        <v>3</v>
      </c>
      <c r="RT3612" s="10">
        <f>VLOOKUP(DG3612,'[1]DO NOT TOUCH Préparation'!$S$1:$T$5,2,0)</f>
        <v>4</v>
      </c>
      <c r="RV3612" s="5" t="str">
        <f>IF(CF3612&lt;&gt;"",CF3612,"")</f>
        <v>Je n’achète pas de produits alimentaires bio</v>
      </c>
      <c r="RW3612" s="5" t="str">
        <f>IF(CK3612&lt;&gt;"",CK3612,"")</f>
        <v>6% à 20%</v>
      </c>
      <c r="RX3612" s="5" t="str">
        <f t="shared" si="57"/>
        <v>Je n’achète pas de produits à base végétale (soja, amande, avoine…)</v>
      </c>
      <c r="RZ3612" s="5" t="str" cm="1">
        <f t="array" ref="RZ3612">IFERROR(INDEX('[1]DO NOT TOUCH Préparation'!$W$2:$W$7,MATCH('DO NOT TOUCH - inputExtraction'!RV3612,'[1]DO NOT TOUCH Préparation'!$V$2:$V$7,0),),"1")</f>
        <v>1</v>
      </c>
      <c r="SA3612" s="5" cm="1">
        <f t="array" ref="SA3612">IFERROR(INDEX('[1]DO NOT TOUCH Préparation'!$W$2:$W$7,MATCH('DO NOT TOUCH - inputExtraction'!RW3612,'[1]DO NOT TOUCH Préparation'!$V$2:$V$7,0),),"1")</f>
        <v>3</v>
      </c>
      <c r="SB3612" s="5" t="str" cm="1">
        <f t="array" ref="SB3612">IFERROR(INDEX('[1]DO NOT TOUCH Préparation'!$W$2:$W$7,MATCH('DO NOT TOUCH - inputExtraction'!RX3612,'[1]DO NOT TOUCH Préparation'!$V$2:$V$7,0),),"1")</f>
        <v>1</v>
      </c>
      <c r="SD3612" s="5">
        <v>1</v>
      </c>
      <c r="SF3612" s="5">
        <f>IFERROR(VLOOKUP(H3612,'[1]DO NOT TOUCH Préparation'!$CL$2:$CM$9,2,0),"")</f>
        <v>6</v>
      </c>
      <c r="SG3612" s="5">
        <f>IFERROR(VLOOKUP(K3612,'[1]DO NOT TOUCH Préparation'!$CT$2:$CU$10,2,0),"")</f>
        <v>1</v>
      </c>
      <c r="SH3612" s="5">
        <f>IFERROR(VLOOKUP(L3612,'[1]DO NOT TOUCH Préparation'!$CX$2:$CY$6,2,0),"")</f>
        <v>2</v>
      </c>
    </row>
    <row r="3613" spans="1:502" ht="14.4" x14ac:dyDescent="0.3">
      <c r="A3613" s="4">
        <v>5526</v>
      </c>
      <c r="B3613" s="4" t="s">
        <v>7626</v>
      </c>
      <c r="C3613" s="4" t="s">
        <v>2679</v>
      </c>
      <c r="D3613" s="4" t="s">
        <v>787</v>
      </c>
      <c r="E3613" s="4" t="s">
        <v>468</v>
      </c>
      <c r="F3613" s="10" t="s">
        <v>799</v>
      </c>
      <c r="G3613" s="10" t="s">
        <v>789</v>
      </c>
      <c r="H3613" s="7" t="s">
        <v>578</v>
      </c>
      <c r="I3613" s="7">
        <v>24</v>
      </c>
      <c r="J3613" s="7" t="s">
        <v>582</v>
      </c>
      <c r="K3613" s="7" t="s">
        <v>491</v>
      </c>
      <c r="L3613" s="7" t="s">
        <v>492</v>
      </c>
      <c r="M3613" s="7">
        <v>1</v>
      </c>
      <c r="N3613" s="12">
        <v>0</v>
      </c>
      <c r="O3613" s="12">
        <v>0</v>
      </c>
      <c r="P3613" s="7">
        <v>1</v>
      </c>
      <c r="Q3613" s="7">
        <v>1</v>
      </c>
      <c r="R3613" s="7">
        <v>1</v>
      </c>
      <c r="S3613" s="12">
        <v>0</v>
      </c>
      <c r="T3613" s="7">
        <v>1</v>
      </c>
      <c r="U3613" s="12">
        <v>0</v>
      </c>
      <c r="V3613" s="7">
        <v>2</v>
      </c>
      <c r="W3613" s="7">
        <v>1</v>
      </c>
      <c r="AB3613" s="7">
        <v>3</v>
      </c>
      <c r="AC3613" s="10" t="s">
        <v>790</v>
      </c>
      <c r="BA3613" s="10">
        <v>0</v>
      </c>
      <c r="BB3613" s="10">
        <v>1</v>
      </c>
      <c r="BC3613" s="10">
        <v>1</v>
      </c>
      <c r="BD3613" s="10">
        <v>0</v>
      </c>
      <c r="BE3613" s="10">
        <v>1</v>
      </c>
      <c r="BF3613" s="10">
        <v>0</v>
      </c>
      <c r="BG3613" s="10">
        <v>0</v>
      </c>
      <c r="BH3613" s="10">
        <v>0</v>
      </c>
      <c r="BI3613" s="10">
        <v>0</v>
      </c>
      <c r="CB3613" s="10">
        <v>0</v>
      </c>
      <c r="CC3613" s="10">
        <v>0</v>
      </c>
      <c r="CE3613" s="7" t="s">
        <v>447</v>
      </c>
      <c r="CF3613" s="7" t="s">
        <v>474</v>
      </c>
      <c r="CG3613" s="7" t="s">
        <v>494</v>
      </c>
      <c r="CH3613" s="7">
        <v>3</v>
      </c>
      <c r="CI3613" s="7">
        <v>4</v>
      </c>
      <c r="CJ3613" s="7" t="s">
        <v>524</v>
      </c>
      <c r="CK3613" s="7" t="s">
        <v>474</v>
      </c>
      <c r="CL3613" s="7" t="s">
        <v>605</v>
      </c>
      <c r="CM3613" s="7">
        <v>4</v>
      </c>
      <c r="CN3613" s="7" t="s">
        <v>524</v>
      </c>
      <c r="CO3613" s="7">
        <v>2</v>
      </c>
      <c r="CP3613" s="7" t="s">
        <v>450</v>
      </c>
      <c r="CX3613" t="s">
        <v>451</v>
      </c>
      <c r="CY3613" t="s">
        <v>495</v>
      </c>
      <c r="CZ3613" t="s">
        <v>453</v>
      </c>
      <c r="DA3613" t="s">
        <v>451</v>
      </c>
      <c r="DB3613" t="s">
        <v>452</v>
      </c>
      <c r="DC3613" t="s">
        <v>451</v>
      </c>
      <c r="DD3613" t="s">
        <v>495</v>
      </c>
      <c r="DE3613" t="s">
        <v>451</v>
      </c>
      <c r="DF3613" t="s">
        <v>453</v>
      </c>
      <c r="DG3613" t="s">
        <v>452</v>
      </c>
      <c r="DH3613" t="s">
        <v>537</v>
      </c>
      <c r="DJ3613" t="s">
        <v>455</v>
      </c>
      <c r="DK3613" t="s">
        <v>454</v>
      </c>
      <c r="DM3613" t="s">
        <v>537</v>
      </c>
      <c r="DO3613" t="s">
        <v>455</v>
      </c>
      <c r="DP3613" t="s">
        <v>455</v>
      </c>
      <c r="DR3613" s="7" t="s">
        <v>456</v>
      </c>
      <c r="DT3613" s="7" t="s">
        <v>496</v>
      </c>
      <c r="DU3613" s="7" t="s">
        <v>479</v>
      </c>
      <c r="DW3613" s="7" t="s">
        <v>456</v>
      </c>
      <c r="DY3613" s="7" t="s">
        <v>456</v>
      </c>
      <c r="DZ3613" s="7" t="s">
        <v>496</v>
      </c>
      <c r="EB3613">
        <v>4</v>
      </c>
      <c r="ED3613">
        <v>4</v>
      </c>
      <c r="EE3613">
        <v>2</v>
      </c>
      <c r="EG3613">
        <v>3</v>
      </c>
      <c r="EI3613">
        <v>4</v>
      </c>
      <c r="EJ3613" t="s">
        <v>457</v>
      </c>
      <c r="EL3613" s="6">
        <v>1</v>
      </c>
      <c r="EM3613">
        <v>1</v>
      </c>
      <c r="EN3613">
        <v>1</v>
      </c>
      <c r="EO3613">
        <v>0</v>
      </c>
      <c r="EP3613">
        <v>0</v>
      </c>
      <c r="FK3613">
        <v>1</v>
      </c>
      <c r="FL3613">
        <v>0</v>
      </c>
      <c r="FM3613">
        <v>1</v>
      </c>
      <c r="FN3613">
        <v>0</v>
      </c>
      <c r="FO3613">
        <v>0</v>
      </c>
      <c r="HA3613">
        <v>1</v>
      </c>
      <c r="HR3613">
        <v>1</v>
      </c>
      <c r="IH3613">
        <v>2</v>
      </c>
      <c r="II3613">
        <v>3</v>
      </c>
      <c r="IJ3613">
        <v>1</v>
      </c>
      <c r="IT3613">
        <v>1</v>
      </c>
      <c r="IV3613">
        <v>2</v>
      </c>
      <c r="IZ3613">
        <v>1</v>
      </c>
      <c r="JB3613">
        <v>2</v>
      </c>
      <c r="JL3613">
        <v>1</v>
      </c>
      <c r="JN3613">
        <v>2</v>
      </c>
      <c r="JO3613">
        <v>3</v>
      </c>
      <c r="JX3613">
        <v>1</v>
      </c>
      <c r="JY3613">
        <v>2</v>
      </c>
      <c r="KA3613">
        <v>3</v>
      </c>
      <c r="KD3613">
        <v>1</v>
      </c>
      <c r="KE3613">
        <v>2</v>
      </c>
      <c r="KF3613">
        <v>3</v>
      </c>
      <c r="KP3613">
        <v>4</v>
      </c>
      <c r="KQ3613">
        <v>4</v>
      </c>
      <c r="KR3613">
        <v>3</v>
      </c>
      <c r="KS3613">
        <v>4</v>
      </c>
      <c r="KT3613" t="s">
        <v>480</v>
      </c>
      <c r="KU3613">
        <v>1</v>
      </c>
      <c r="KW3613">
        <v>2</v>
      </c>
      <c r="LC3613">
        <v>3</v>
      </c>
      <c r="LE3613">
        <v>1</v>
      </c>
      <c r="LJ3613">
        <v>3</v>
      </c>
      <c r="LN3613">
        <v>2</v>
      </c>
      <c r="LO3613">
        <v>1</v>
      </c>
      <c r="LQ3613">
        <v>2</v>
      </c>
      <c r="LT3613">
        <v>3</v>
      </c>
      <c r="LY3613">
        <v>1</v>
      </c>
      <c r="MD3613">
        <v>3</v>
      </c>
      <c r="MG3613">
        <v>2</v>
      </c>
      <c r="MI3613">
        <v>1</v>
      </c>
      <c r="MN3613">
        <v>3</v>
      </c>
      <c r="MQ3613">
        <v>2</v>
      </c>
      <c r="MS3613" s="7" t="s">
        <v>458</v>
      </c>
      <c r="MT3613" s="7" t="s">
        <v>459</v>
      </c>
      <c r="MU3613" s="7" t="s">
        <v>458</v>
      </c>
      <c r="MV3613" s="7" t="s">
        <v>459</v>
      </c>
      <c r="MW3613" s="7" t="s">
        <v>458</v>
      </c>
      <c r="MX3613" s="7" t="s">
        <v>458</v>
      </c>
      <c r="MY3613" s="7" t="s">
        <v>459</v>
      </c>
      <c r="MZ3613" s="7" t="s">
        <v>460</v>
      </c>
      <c r="NA3613" s="7" t="s">
        <v>458</v>
      </c>
      <c r="NB3613" s="7" t="s">
        <v>458</v>
      </c>
      <c r="NC3613" s="7" t="s">
        <v>482</v>
      </c>
      <c r="ND3613" s="7" t="s">
        <v>497</v>
      </c>
      <c r="NE3613" s="7" t="s">
        <v>483</v>
      </c>
      <c r="NF3613" s="7" t="s">
        <v>497</v>
      </c>
      <c r="NG3613" s="7" t="s">
        <v>482</v>
      </c>
      <c r="NH3613" s="7" t="s">
        <v>483</v>
      </c>
      <c r="NI3613" s="7" t="s">
        <v>497</v>
      </c>
      <c r="NJ3613" s="7" t="s">
        <v>483</v>
      </c>
      <c r="NK3613" s="7" t="s">
        <v>483</v>
      </c>
      <c r="NL3613" s="7" t="s">
        <v>482</v>
      </c>
      <c r="NM3613" t="s">
        <v>484</v>
      </c>
      <c r="OH3613" t="s">
        <v>462</v>
      </c>
      <c r="OI3613" s="10" t="s">
        <v>463</v>
      </c>
      <c r="OJ3613" s="10" t="s">
        <v>485</v>
      </c>
      <c r="OK3613" s="10" t="s">
        <v>485</v>
      </c>
      <c r="OL3613" s="10" t="s">
        <v>485</v>
      </c>
      <c r="OM3613" s="10" t="s">
        <v>463</v>
      </c>
      <c r="ON3613" s="10" t="s">
        <v>485</v>
      </c>
      <c r="OO3613" s="10" t="s">
        <v>463</v>
      </c>
      <c r="OP3613" s="10" t="s">
        <v>463</v>
      </c>
      <c r="OQ3613" s="10" t="s">
        <v>462</v>
      </c>
      <c r="OR3613" s="10" t="s">
        <v>499</v>
      </c>
      <c r="OS3613" s="10" t="s">
        <v>485</v>
      </c>
      <c r="OT3613" s="10" t="s">
        <v>485</v>
      </c>
      <c r="OU3613" s="10" t="s">
        <v>485</v>
      </c>
      <c r="OV3613" s="10" t="s">
        <v>463</v>
      </c>
      <c r="OW3613" s="10" t="s">
        <v>485</v>
      </c>
      <c r="OX3613" s="10" t="s">
        <v>462</v>
      </c>
      <c r="OY3613" s="10" t="s">
        <v>462</v>
      </c>
      <c r="OZ3613" s="10" t="s">
        <v>485</v>
      </c>
      <c r="QJ3613" s="10" t="s">
        <v>464</v>
      </c>
      <c r="QL3613" s="10">
        <v>11.766299999999999</v>
      </c>
      <c r="QM3613" s="10" t="s">
        <v>792</v>
      </c>
      <c r="RF3613" s="10">
        <v>1</v>
      </c>
      <c r="RH3613" s="15">
        <f>IFERROR(AVERAGE(INDEX('[1]DO NOT TOUCH Préparation'!$T$1:$T$5,MATCH('DO NOT TOUCH - inputExtraction'!$CX3613,'[1]DO NOT TOUCH Préparation'!$S$1:$S$5,0)),INDEX('[1]DO NOT TOUCH Préparation'!$T$1:$T$5,MATCH('DO NOT TOUCH - inputExtraction'!$CY3613,'[1]DO NOT TOUCH Préparation'!$S$1:$S$5,0)),INDEX('[1]DO NOT TOUCH Préparation'!$T$1:$T$5,MATCH('DO NOT TOUCH - inputExtraction'!$CZ3613,'[1]DO NOT TOUCH Préparation'!$S$1:$S$5,0)),INDEX('[1]DO NOT TOUCH Préparation'!$T$1:$T$5,MATCH('DO NOT TOUCH - inputExtraction'!$DA3613,'[1]DO NOT TOUCH Préparation'!$S$1:$S$5,0)),INDEX('[1]DO NOT TOUCH Préparation'!$T$1:$T$5,MATCH('DO NOT TOUCH - inputExtraction'!$DB3613,'[1]DO NOT TOUCH Préparation'!$S$1:$S$5,0))),"")</f>
        <v>3.6</v>
      </c>
      <c r="RI3613" s="13">
        <f>IFERROR(AVERAGE(INDEX('[1]DO NOT TOUCH Préparation'!$T$1:$T$5,MATCH($DC3613,'[1]DO NOT TOUCH Préparation'!$S$1:$S$5,0)),INDEX('[1]DO NOT TOUCH Préparation'!$T$1:$T$5,MATCH('DO NOT TOUCH - inputExtraction'!$DD3613,'[1]DO NOT TOUCH Préparation'!$S$1:$S$5,0)),INDEX('[1]DO NOT TOUCH Préparation'!$T$1:$T$5,MATCH('DO NOT TOUCH - inputExtraction'!$DE3613,'[1]DO NOT TOUCH Préparation'!$S$1:$S$5,0)),INDEX('[1]DO NOT TOUCH Préparation'!$T$1:$T$5,MATCH(DF3613,'[1]DO NOT TOUCH Préparation'!$S$1:$S$5,0)),INDEX('[1]DO NOT TOUCH Préparation'!$T$1:$T$5,MATCH('DO NOT TOUCH - inputExtraction'!$DG3613,'[1]DO NOT TOUCH Préparation'!$S$1:$S$5,0))),"")</f>
        <v>3.6</v>
      </c>
      <c r="RK3613" s="10">
        <f>VLOOKUP(CX3613,'[1]DO NOT TOUCH Préparation'!$S$1:$T$5,2,0)</f>
        <v>4</v>
      </c>
      <c r="RL3613" s="10">
        <f>VLOOKUP(CY3613,'[1]DO NOT TOUCH Préparation'!$S$1:$T$5,2,0)</f>
        <v>2</v>
      </c>
      <c r="RM3613" s="10">
        <f>VLOOKUP(CZ3613,'[1]DO NOT TOUCH Préparation'!$S$1:$T$5,2,0)</f>
        <v>5</v>
      </c>
      <c r="RN3613" s="10">
        <f>VLOOKUP(DA3613,'[1]DO NOT TOUCH Préparation'!$S$1:$T$5,2,0)</f>
        <v>4</v>
      </c>
      <c r="RO3613" s="10">
        <f>VLOOKUP(DB3613,'[1]DO NOT TOUCH Préparation'!$S$1:$T$5,2,0)</f>
        <v>3</v>
      </c>
      <c r="RP3613" s="10">
        <f>VLOOKUP(DC3613,'[1]DO NOT TOUCH Préparation'!$S$1:$T$5,2,0)</f>
        <v>4</v>
      </c>
      <c r="RQ3613" s="10">
        <f>VLOOKUP(DD3613,'[1]DO NOT TOUCH Préparation'!$S$1:$T$5,2,0)</f>
        <v>2</v>
      </c>
      <c r="RR3613" s="10">
        <f>VLOOKUP(DE3613,'[1]DO NOT TOUCH Préparation'!$S$1:$T$5,2,0)</f>
        <v>4</v>
      </c>
      <c r="RS3613" s="10">
        <f>VLOOKUP(DF3613,'[1]DO NOT TOUCH Préparation'!$S$1:$T$5,2,0)</f>
        <v>5</v>
      </c>
      <c r="RT3613" s="10">
        <f>VLOOKUP(DG3613,'[1]DO NOT TOUCH Préparation'!$S$1:$T$5,2,0)</f>
        <v>3</v>
      </c>
      <c r="RV3613" s="5" t="str">
        <f>IF(CF3613&lt;&gt;"",CF3613,"")</f>
        <v>Inférieur ou égal à 5%</v>
      </c>
      <c r="RW3613" s="5" t="str">
        <f>IF(CK3613&lt;&gt;"",CK3613,"")</f>
        <v>Inférieur ou égal à 5%</v>
      </c>
      <c r="RX3613" s="5" t="str">
        <f t="shared" si="57"/>
        <v>Je n’achète pas de produits à base végétale (soja, amande, avoine…)</v>
      </c>
      <c r="RZ3613" s="5" cm="1">
        <f t="array" ref="RZ3613">IFERROR(INDEX('[1]DO NOT TOUCH Préparation'!$W$2:$W$7,MATCH('DO NOT TOUCH - inputExtraction'!RV3613,'[1]DO NOT TOUCH Préparation'!$V$2:$V$7,0),),"1")</f>
        <v>2</v>
      </c>
      <c r="SA3613" s="5" cm="1">
        <f t="array" ref="SA3613">IFERROR(INDEX('[1]DO NOT TOUCH Préparation'!$W$2:$W$7,MATCH('DO NOT TOUCH - inputExtraction'!RW3613,'[1]DO NOT TOUCH Préparation'!$V$2:$V$7,0),),"1")</f>
        <v>2</v>
      </c>
      <c r="SB3613" s="5" t="str" cm="1">
        <f t="array" ref="SB3613">IFERROR(INDEX('[1]DO NOT TOUCH Préparation'!$W$2:$W$7,MATCH('DO NOT TOUCH - inputExtraction'!RX3613,'[1]DO NOT TOUCH Préparation'!$V$2:$V$7,0),),"1")</f>
        <v>1</v>
      </c>
      <c r="SD3613" s="5">
        <v>1</v>
      </c>
      <c r="SF3613" s="5">
        <f>IFERROR(VLOOKUP(H3613,'[1]DO NOT TOUCH Préparation'!$CL$2:$CM$9,2,0),"")</f>
        <v>8</v>
      </c>
      <c r="SG3613" s="5">
        <f>IFERROR(VLOOKUP(K3613,'[1]DO NOT TOUCH Préparation'!$CT$2:$CU$10,2,0),"")</f>
        <v>2</v>
      </c>
      <c r="SH3613" s="5">
        <f>IFERROR(VLOOKUP(L3613,'[1]DO NOT TOUCH Préparation'!$CX$2:$CY$6,2,0),"")</f>
        <v>3</v>
      </c>
    </row>
    <row r="3614" spans="1:502" ht="14.4" x14ac:dyDescent="0.3">
      <c r="A3614" s="4">
        <v>5558</v>
      </c>
      <c r="B3614" s="4" t="s">
        <v>7627</v>
      </c>
      <c r="C3614" s="4" t="s">
        <v>2324</v>
      </c>
      <c r="D3614" s="4" t="s">
        <v>787</v>
      </c>
      <c r="E3614" s="4" t="s">
        <v>468</v>
      </c>
      <c r="F3614" s="10" t="s">
        <v>799</v>
      </c>
      <c r="G3614" s="10" t="s">
        <v>789</v>
      </c>
      <c r="H3614" s="7" t="s">
        <v>521</v>
      </c>
      <c r="I3614" s="7">
        <v>52</v>
      </c>
      <c r="J3614" s="7" t="s">
        <v>443</v>
      </c>
      <c r="K3614" s="7" t="s">
        <v>491</v>
      </c>
      <c r="L3614" s="7" t="s">
        <v>472</v>
      </c>
      <c r="M3614" s="7">
        <v>3</v>
      </c>
      <c r="N3614" s="12">
        <v>0</v>
      </c>
      <c r="O3614" s="12">
        <v>0</v>
      </c>
      <c r="P3614" s="7">
        <v>0</v>
      </c>
      <c r="Q3614" s="7">
        <v>0</v>
      </c>
      <c r="R3614" s="7">
        <v>1</v>
      </c>
      <c r="S3614" s="12">
        <v>0</v>
      </c>
      <c r="T3614" s="7">
        <v>1</v>
      </c>
      <c r="U3614" s="12">
        <v>0</v>
      </c>
      <c r="W3614" s="7">
        <v>1</v>
      </c>
      <c r="X3614" s="7">
        <v>2</v>
      </c>
      <c r="AB3614" s="7">
        <v>3</v>
      </c>
      <c r="AC3614" s="10" t="s">
        <v>796</v>
      </c>
      <c r="BA3614" s="10">
        <v>0</v>
      </c>
      <c r="BB3614" s="10">
        <v>1</v>
      </c>
      <c r="BC3614" s="10">
        <v>1</v>
      </c>
      <c r="BD3614" s="10">
        <v>1</v>
      </c>
      <c r="BE3614" s="10">
        <v>0</v>
      </c>
      <c r="BF3614" s="10">
        <v>0</v>
      </c>
      <c r="BG3614" s="10">
        <v>0</v>
      </c>
      <c r="BH3614" s="10">
        <v>0</v>
      </c>
      <c r="BI3614" s="10">
        <v>0</v>
      </c>
      <c r="CB3614" s="10">
        <v>0</v>
      </c>
      <c r="CC3614" s="10">
        <v>0</v>
      </c>
      <c r="CE3614" s="7" t="s">
        <v>447</v>
      </c>
      <c r="CF3614" s="7" t="s">
        <v>523</v>
      </c>
      <c r="CG3614" s="7" t="s">
        <v>449</v>
      </c>
      <c r="CH3614" s="7" t="s">
        <v>524</v>
      </c>
      <c r="CI3614" s="7" t="s">
        <v>524</v>
      </c>
      <c r="CJ3614" s="7" t="s">
        <v>524</v>
      </c>
      <c r="CK3614" s="7" t="s">
        <v>523</v>
      </c>
      <c r="CL3614" s="7" t="s">
        <v>449</v>
      </c>
      <c r="CM3614" s="7" t="s">
        <v>524</v>
      </c>
      <c r="CN3614" s="7">
        <v>4</v>
      </c>
      <c r="CO3614" s="7" t="s">
        <v>524</v>
      </c>
      <c r="CP3614" s="7" t="s">
        <v>448</v>
      </c>
      <c r="CQ3614" s="7" t="s">
        <v>449</v>
      </c>
      <c r="CR3614" s="7" t="s">
        <v>524</v>
      </c>
      <c r="CS3614" s="7">
        <v>3</v>
      </c>
      <c r="CT3614" s="7" t="s">
        <v>524</v>
      </c>
      <c r="CU3614" s="7" t="s">
        <v>524</v>
      </c>
      <c r="CX3614" t="s">
        <v>451</v>
      </c>
      <c r="CY3614" t="s">
        <v>452</v>
      </c>
      <c r="CZ3614" t="s">
        <v>453</v>
      </c>
      <c r="DA3614" t="s">
        <v>453</v>
      </c>
      <c r="DB3614" t="s">
        <v>451</v>
      </c>
      <c r="DC3614" t="s">
        <v>453</v>
      </c>
      <c r="DD3614" t="s">
        <v>453</v>
      </c>
      <c r="DE3614" t="s">
        <v>451</v>
      </c>
      <c r="DF3614" t="s">
        <v>453</v>
      </c>
      <c r="DG3614" t="s">
        <v>451</v>
      </c>
      <c r="DH3614" t="s">
        <v>537</v>
      </c>
      <c r="DJ3614" t="s">
        <v>455</v>
      </c>
      <c r="DK3614" t="s">
        <v>455</v>
      </c>
      <c r="DL3614" t="s">
        <v>537</v>
      </c>
      <c r="DM3614" t="s">
        <v>455</v>
      </c>
      <c r="DN3614" t="s">
        <v>455</v>
      </c>
      <c r="DO3614" t="s">
        <v>455</v>
      </c>
      <c r="DP3614" t="s">
        <v>537</v>
      </c>
      <c r="DQ3614" t="s">
        <v>455</v>
      </c>
      <c r="DR3614" s="7" t="s">
        <v>479</v>
      </c>
      <c r="DT3614" s="7" t="s">
        <v>479</v>
      </c>
      <c r="DU3614" s="7" t="s">
        <v>456</v>
      </c>
      <c r="DV3614" s="7" t="s">
        <v>456</v>
      </c>
      <c r="DW3614" s="7" t="s">
        <v>496</v>
      </c>
      <c r="DX3614" s="7" t="s">
        <v>456</v>
      </c>
      <c r="DY3614" s="7" t="s">
        <v>479</v>
      </c>
      <c r="DZ3614" s="7" t="s">
        <v>456</v>
      </c>
      <c r="EA3614" s="7" t="s">
        <v>479</v>
      </c>
      <c r="EB3614" t="s">
        <v>457</v>
      </c>
      <c r="ED3614" t="s">
        <v>457</v>
      </c>
      <c r="EE3614" t="s">
        <v>457</v>
      </c>
      <c r="EF3614" t="s">
        <v>457</v>
      </c>
      <c r="EG3614" t="s">
        <v>457</v>
      </c>
      <c r="EH3614" t="s">
        <v>457</v>
      </c>
      <c r="EI3614" t="s">
        <v>457</v>
      </c>
      <c r="EJ3614" t="s">
        <v>457</v>
      </c>
      <c r="EK3614" t="s">
        <v>457</v>
      </c>
      <c r="EL3614" s="6">
        <v>1</v>
      </c>
      <c r="EM3614">
        <v>0</v>
      </c>
      <c r="EN3614">
        <v>0</v>
      </c>
      <c r="EO3614">
        <v>0</v>
      </c>
      <c r="EP3614">
        <v>0</v>
      </c>
      <c r="FF3614">
        <v>1</v>
      </c>
      <c r="FG3614">
        <v>0</v>
      </c>
      <c r="FH3614">
        <v>0</v>
      </c>
      <c r="FI3614">
        <v>0</v>
      </c>
      <c r="FJ3614">
        <v>0</v>
      </c>
      <c r="FZ3614">
        <v>1</v>
      </c>
      <c r="GA3614">
        <v>0</v>
      </c>
      <c r="GB3614">
        <v>0</v>
      </c>
      <c r="GC3614">
        <v>1</v>
      </c>
      <c r="GD3614">
        <v>0</v>
      </c>
      <c r="II3614">
        <v>3</v>
      </c>
      <c r="IJ3614">
        <v>1</v>
      </c>
      <c r="IK3614">
        <v>2</v>
      </c>
      <c r="IT3614">
        <v>3</v>
      </c>
      <c r="IV3614">
        <v>1</v>
      </c>
      <c r="IW3614">
        <v>2</v>
      </c>
      <c r="IZ3614">
        <v>3</v>
      </c>
      <c r="JB3614">
        <v>1</v>
      </c>
      <c r="JD3614">
        <v>2</v>
      </c>
      <c r="JF3614">
        <v>3</v>
      </c>
      <c r="JH3614">
        <v>1</v>
      </c>
      <c r="JI3614">
        <v>2</v>
      </c>
      <c r="JL3614">
        <v>2</v>
      </c>
      <c r="JN3614">
        <v>1</v>
      </c>
      <c r="JP3614">
        <v>3</v>
      </c>
      <c r="JR3614">
        <v>3</v>
      </c>
      <c r="JT3614">
        <v>1</v>
      </c>
      <c r="JU3614">
        <v>2</v>
      </c>
      <c r="JX3614">
        <v>2</v>
      </c>
      <c r="JZ3614">
        <v>1</v>
      </c>
      <c r="KA3614">
        <v>3</v>
      </c>
      <c r="KD3614">
        <v>3</v>
      </c>
      <c r="KF3614">
        <v>1</v>
      </c>
      <c r="KG3614">
        <v>2</v>
      </c>
      <c r="KJ3614">
        <v>3</v>
      </c>
      <c r="KL3614">
        <v>1</v>
      </c>
      <c r="KM3614">
        <v>2</v>
      </c>
      <c r="KP3614">
        <v>4</v>
      </c>
      <c r="KQ3614">
        <v>4</v>
      </c>
      <c r="KR3614">
        <v>3</v>
      </c>
      <c r="KS3614" t="s">
        <v>480</v>
      </c>
      <c r="KT3614" t="s">
        <v>480</v>
      </c>
      <c r="KZ3614">
        <v>1</v>
      </c>
      <c r="LB3614">
        <v>3</v>
      </c>
      <c r="LD3614">
        <v>2</v>
      </c>
      <c r="LH3614">
        <v>2</v>
      </c>
      <c r="LJ3614">
        <v>1</v>
      </c>
      <c r="LM3614">
        <v>3</v>
      </c>
      <c r="LT3614">
        <v>1</v>
      </c>
      <c r="LV3614">
        <v>3</v>
      </c>
      <c r="LX3614">
        <v>2</v>
      </c>
      <c r="LY3614">
        <v>3</v>
      </c>
      <c r="MD3614">
        <v>1</v>
      </c>
      <c r="MG3614">
        <v>2</v>
      </c>
      <c r="MI3614">
        <v>3</v>
      </c>
      <c r="MN3614">
        <v>1</v>
      </c>
      <c r="MQ3614">
        <v>2</v>
      </c>
      <c r="MS3614" s="7" t="s">
        <v>459</v>
      </c>
      <c r="MT3614" s="7" t="s">
        <v>459</v>
      </c>
      <c r="MU3614" s="7" t="s">
        <v>458</v>
      </c>
      <c r="MV3614" s="7" t="s">
        <v>460</v>
      </c>
      <c r="MW3614" s="7" t="s">
        <v>458</v>
      </c>
      <c r="MX3614" s="7" t="s">
        <v>460</v>
      </c>
      <c r="MY3614" s="7" t="s">
        <v>460</v>
      </c>
      <c r="MZ3614" s="7" t="s">
        <v>459</v>
      </c>
      <c r="NA3614" s="7" t="s">
        <v>458</v>
      </c>
      <c r="NB3614" s="7" t="s">
        <v>460</v>
      </c>
      <c r="NC3614" s="7" t="s">
        <v>483</v>
      </c>
      <c r="ND3614" s="7" t="s">
        <v>483</v>
      </c>
      <c r="NE3614" s="7" t="s">
        <v>482</v>
      </c>
      <c r="NF3614" s="7" t="s">
        <v>483</v>
      </c>
      <c r="NG3614" s="7" t="s">
        <v>482</v>
      </c>
      <c r="NH3614" s="7" t="s">
        <v>458</v>
      </c>
      <c r="NI3614" s="7" t="s">
        <v>483</v>
      </c>
      <c r="NJ3614" s="7" t="s">
        <v>482</v>
      </c>
      <c r="NK3614" s="7" t="s">
        <v>458</v>
      </c>
      <c r="NL3614" s="7" t="s">
        <v>460</v>
      </c>
      <c r="NM3614" t="s">
        <v>498</v>
      </c>
      <c r="OH3614" t="s">
        <v>463</v>
      </c>
      <c r="OI3614" s="10" t="s">
        <v>463</v>
      </c>
      <c r="OJ3614" s="10" t="s">
        <v>485</v>
      </c>
      <c r="OK3614" s="10" t="s">
        <v>463</v>
      </c>
      <c r="OL3614" s="10" t="s">
        <v>463</v>
      </c>
      <c r="OM3614" s="10" t="s">
        <v>463</v>
      </c>
      <c r="ON3614" s="10" t="s">
        <v>485</v>
      </c>
      <c r="OO3614" s="10" t="s">
        <v>462</v>
      </c>
      <c r="OP3614" s="10" t="s">
        <v>462</v>
      </c>
      <c r="OQ3614" s="10" t="s">
        <v>485</v>
      </c>
      <c r="OR3614" s="10" t="s">
        <v>463</v>
      </c>
      <c r="OS3614" s="10" t="s">
        <v>485</v>
      </c>
      <c r="OT3614" s="10" t="s">
        <v>485</v>
      </c>
      <c r="OU3614" s="10" t="s">
        <v>462</v>
      </c>
      <c r="OV3614" s="10" t="s">
        <v>485</v>
      </c>
      <c r="OW3614" s="10" t="s">
        <v>462</v>
      </c>
      <c r="OX3614" s="10" t="s">
        <v>463</v>
      </c>
      <c r="OY3614" s="10" t="s">
        <v>462</v>
      </c>
      <c r="OZ3614" s="10" t="s">
        <v>462</v>
      </c>
      <c r="QJ3614" s="10" t="s">
        <v>464</v>
      </c>
      <c r="QL3614" s="10">
        <v>12.105633333333</v>
      </c>
      <c r="QM3614" s="10" t="s">
        <v>792</v>
      </c>
      <c r="RF3614" s="10">
        <v>1</v>
      </c>
      <c r="RH3614" s="15">
        <f>IFERROR(AVERAGE(INDEX('[1]DO NOT TOUCH Préparation'!$T$1:$T$5,MATCH('DO NOT TOUCH - inputExtraction'!$CX3614,'[1]DO NOT TOUCH Préparation'!$S$1:$S$5,0)),INDEX('[1]DO NOT TOUCH Préparation'!$T$1:$T$5,MATCH('DO NOT TOUCH - inputExtraction'!$CY3614,'[1]DO NOT TOUCH Préparation'!$S$1:$S$5,0)),INDEX('[1]DO NOT TOUCH Préparation'!$T$1:$T$5,MATCH('DO NOT TOUCH - inputExtraction'!$CZ3614,'[1]DO NOT TOUCH Préparation'!$S$1:$S$5,0)),INDEX('[1]DO NOT TOUCH Préparation'!$T$1:$T$5,MATCH('DO NOT TOUCH - inputExtraction'!$DA3614,'[1]DO NOT TOUCH Préparation'!$S$1:$S$5,0)),INDEX('[1]DO NOT TOUCH Préparation'!$T$1:$T$5,MATCH('DO NOT TOUCH - inputExtraction'!$DB3614,'[1]DO NOT TOUCH Préparation'!$S$1:$S$5,0))),"")</f>
        <v>4.2</v>
      </c>
      <c r="RI3614" s="13">
        <f>IFERROR(AVERAGE(INDEX('[1]DO NOT TOUCH Préparation'!$T$1:$T$5,MATCH($DC3614,'[1]DO NOT TOUCH Préparation'!$S$1:$S$5,0)),INDEX('[1]DO NOT TOUCH Préparation'!$T$1:$T$5,MATCH('DO NOT TOUCH - inputExtraction'!$DD3614,'[1]DO NOT TOUCH Préparation'!$S$1:$S$5,0)),INDEX('[1]DO NOT TOUCH Préparation'!$T$1:$T$5,MATCH('DO NOT TOUCH - inputExtraction'!$DE3614,'[1]DO NOT TOUCH Préparation'!$S$1:$S$5,0)),INDEX('[1]DO NOT TOUCH Préparation'!$T$1:$T$5,MATCH(DF3614,'[1]DO NOT TOUCH Préparation'!$S$1:$S$5,0)),INDEX('[1]DO NOT TOUCH Préparation'!$T$1:$T$5,MATCH('DO NOT TOUCH - inputExtraction'!$DG3614,'[1]DO NOT TOUCH Préparation'!$S$1:$S$5,0))),"")</f>
        <v>4.5999999999999996</v>
      </c>
      <c r="RK3614" s="10">
        <f>VLOOKUP(CX3614,'[1]DO NOT TOUCH Préparation'!$S$1:$T$5,2,0)</f>
        <v>4</v>
      </c>
      <c r="RL3614" s="10">
        <f>VLOOKUP(CY3614,'[1]DO NOT TOUCH Préparation'!$S$1:$T$5,2,0)</f>
        <v>3</v>
      </c>
      <c r="RM3614" s="10">
        <f>VLOOKUP(CZ3614,'[1]DO NOT TOUCH Préparation'!$S$1:$T$5,2,0)</f>
        <v>5</v>
      </c>
      <c r="RN3614" s="10">
        <f>VLOOKUP(DA3614,'[1]DO NOT TOUCH Préparation'!$S$1:$T$5,2,0)</f>
        <v>5</v>
      </c>
      <c r="RO3614" s="10">
        <f>VLOOKUP(DB3614,'[1]DO NOT TOUCH Préparation'!$S$1:$T$5,2,0)</f>
        <v>4</v>
      </c>
      <c r="RP3614" s="10">
        <f>VLOOKUP(DC3614,'[1]DO NOT TOUCH Préparation'!$S$1:$T$5,2,0)</f>
        <v>5</v>
      </c>
      <c r="RQ3614" s="10">
        <f>VLOOKUP(DD3614,'[1]DO NOT TOUCH Préparation'!$S$1:$T$5,2,0)</f>
        <v>5</v>
      </c>
      <c r="RR3614" s="10">
        <f>VLOOKUP(DE3614,'[1]DO NOT TOUCH Préparation'!$S$1:$T$5,2,0)</f>
        <v>4</v>
      </c>
      <c r="RS3614" s="10">
        <f>VLOOKUP(DF3614,'[1]DO NOT TOUCH Préparation'!$S$1:$T$5,2,0)</f>
        <v>5</v>
      </c>
      <c r="RT3614" s="10">
        <f>VLOOKUP(DG3614,'[1]DO NOT TOUCH Préparation'!$S$1:$T$5,2,0)</f>
        <v>4</v>
      </c>
      <c r="RV3614" s="5" t="str">
        <f>IF(CF3614&lt;&gt;"",CF3614,"")</f>
        <v>21% à 50%</v>
      </c>
      <c r="RW3614" s="5" t="str">
        <f>IF(CK3614&lt;&gt;"",CK3614,"")</f>
        <v>21% à 50%</v>
      </c>
      <c r="RX3614" s="5" t="str">
        <f t="shared" si="57"/>
        <v>6% à 20%</v>
      </c>
      <c r="RZ3614" s="5" cm="1">
        <f t="array" ref="RZ3614">IFERROR(INDEX('[1]DO NOT TOUCH Préparation'!$W$2:$W$7,MATCH('DO NOT TOUCH - inputExtraction'!RV3614,'[1]DO NOT TOUCH Préparation'!$V$2:$V$7,0),),"1")</f>
        <v>4</v>
      </c>
      <c r="SA3614" s="5" cm="1">
        <f t="array" ref="SA3614">IFERROR(INDEX('[1]DO NOT TOUCH Préparation'!$W$2:$W$7,MATCH('DO NOT TOUCH - inputExtraction'!RW3614,'[1]DO NOT TOUCH Préparation'!$V$2:$V$7,0),),"1")</f>
        <v>4</v>
      </c>
      <c r="SB3614" s="5" cm="1">
        <f t="array" ref="SB3614">IFERROR(INDEX('[1]DO NOT TOUCH Préparation'!$W$2:$W$7,MATCH('DO NOT TOUCH - inputExtraction'!RX3614,'[1]DO NOT TOUCH Préparation'!$V$2:$V$7,0),),"1")</f>
        <v>3</v>
      </c>
      <c r="SD3614" s="5">
        <v>1</v>
      </c>
      <c r="SF3614" s="5">
        <f>IFERROR(VLOOKUP(H3614,'[1]DO NOT TOUCH Préparation'!$CL$2:$CM$9,2,0),"")</f>
        <v>1</v>
      </c>
      <c r="SG3614" s="5">
        <f>IFERROR(VLOOKUP(K3614,'[1]DO NOT TOUCH Préparation'!$CT$2:$CU$10,2,0),"")</f>
        <v>2</v>
      </c>
      <c r="SH3614" s="5">
        <f>IFERROR(VLOOKUP(L3614,'[1]DO NOT TOUCH Préparation'!$CX$2:$CY$6,2,0),"")</f>
        <v>2</v>
      </c>
    </row>
    <row r="3615" spans="1:502" ht="14.4" x14ac:dyDescent="0.3">
      <c r="A3615" s="4">
        <v>5616</v>
      </c>
      <c r="B3615" s="4" t="s">
        <v>7628</v>
      </c>
      <c r="C3615" s="4" t="s">
        <v>3121</v>
      </c>
      <c r="D3615" s="4" t="s">
        <v>438</v>
      </c>
      <c r="E3615" s="4" t="s">
        <v>468</v>
      </c>
      <c r="F3615" s="10" t="s">
        <v>610</v>
      </c>
      <c r="G3615" s="10" t="s">
        <v>503</v>
      </c>
      <c r="H3615" s="7" t="s">
        <v>490</v>
      </c>
      <c r="I3615" s="7">
        <v>42</v>
      </c>
      <c r="J3615" s="7" t="s">
        <v>505</v>
      </c>
      <c r="K3615" s="7" t="s">
        <v>529</v>
      </c>
      <c r="L3615" s="7" t="s">
        <v>492</v>
      </c>
      <c r="M3615" s="7">
        <v>4</v>
      </c>
      <c r="N3615" s="12">
        <v>1</v>
      </c>
      <c r="O3615" s="12">
        <v>0</v>
      </c>
      <c r="P3615" s="7">
        <v>1</v>
      </c>
      <c r="Q3615" s="7">
        <v>1</v>
      </c>
      <c r="R3615" s="7">
        <v>1</v>
      </c>
      <c r="S3615" s="12">
        <v>0</v>
      </c>
      <c r="T3615" s="7">
        <v>1</v>
      </c>
      <c r="U3615" s="12">
        <v>0</v>
      </c>
      <c r="W3615" s="7">
        <v>1</v>
      </c>
      <c r="Y3615" s="7">
        <v>2</v>
      </c>
      <c r="AA3615" s="7">
        <v>3</v>
      </c>
      <c r="AC3615" s="10" t="s">
        <v>558</v>
      </c>
      <c r="AD3615" s="10">
        <v>0</v>
      </c>
      <c r="AE3615" s="10">
        <v>1</v>
      </c>
      <c r="AF3615" s="10">
        <v>0</v>
      </c>
      <c r="AG3615" s="10">
        <v>0</v>
      </c>
      <c r="AH3615" s="10">
        <v>0</v>
      </c>
      <c r="AI3615" s="10">
        <v>0</v>
      </c>
      <c r="AJ3615" s="10">
        <v>0</v>
      </c>
      <c r="AK3615" s="10">
        <v>0</v>
      </c>
      <c r="AM3615" s="10">
        <v>0</v>
      </c>
      <c r="AN3615" s="10">
        <v>0</v>
      </c>
      <c r="AO3615" s="10">
        <v>0</v>
      </c>
      <c r="AP3615" s="10">
        <v>0</v>
      </c>
      <c r="AQ3615" s="10">
        <v>0</v>
      </c>
      <c r="AR3615" s="10">
        <v>0</v>
      </c>
      <c r="AS3615" s="10">
        <v>1</v>
      </c>
      <c r="AT3615" s="10">
        <v>0</v>
      </c>
      <c r="AU3615" s="10">
        <v>1</v>
      </c>
      <c r="AV3615" s="10">
        <v>0</v>
      </c>
      <c r="AW3615" s="10">
        <v>0</v>
      </c>
      <c r="AX3615" s="10">
        <v>0</v>
      </c>
      <c r="AY3615" s="10">
        <v>0</v>
      </c>
      <c r="AZ3615" s="10">
        <v>0</v>
      </c>
      <c r="CB3615" s="10">
        <v>0</v>
      </c>
      <c r="CC3615" s="10">
        <v>0</v>
      </c>
      <c r="CE3615" s="7" t="s">
        <v>513</v>
      </c>
      <c r="CF3615" s="7" t="s">
        <v>448</v>
      </c>
      <c r="CG3615" s="7" t="s">
        <v>475</v>
      </c>
      <c r="CH3615" s="7" t="s">
        <v>524</v>
      </c>
      <c r="CI3615" s="7" t="s">
        <v>524</v>
      </c>
      <c r="CJ3615" s="7" t="s">
        <v>524</v>
      </c>
      <c r="CK3615" s="7" t="s">
        <v>448</v>
      </c>
      <c r="CL3615" s="7" t="s">
        <v>449</v>
      </c>
      <c r="CM3615" s="7" t="s">
        <v>524</v>
      </c>
      <c r="CN3615" s="7" t="s">
        <v>524</v>
      </c>
      <c r="CO3615" s="7" t="s">
        <v>524</v>
      </c>
      <c r="CP3615" s="7" t="s">
        <v>474</v>
      </c>
      <c r="CQ3615" s="7" t="s">
        <v>475</v>
      </c>
      <c r="CR3615" s="7" t="s">
        <v>524</v>
      </c>
      <c r="CS3615" s="7" t="s">
        <v>524</v>
      </c>
      <c r="CT3615" s="7" t="s">
        <v>524</v>
      </c>
      <c r="CU3615" s="7" t="s">
        <v>524</v>
      </c>
      <c r="CV3615" s="7" t="s">
        <v>524</v>
      </c>
      <c r="CW3615" t="s">
        <v>7629</v>
      </c>
      <c r="CX3615" t="s">
        <v>453</v>
      </c>
      <c r="CY3615" t="s">
        <v>452</v>
      </c>
      <c r="CZ3615" t="s">
        <v>453</v>
      </c>
      <c r="DA3615" t="s">
        <v>451</v>
      </c>
      <c r="DB3615" t="s">
        <v>453</v>
      </c>
      <c r="DC3615" t="s">
        <v>453</v>
      </c>
      <c r="DD3615" t="s">
        <v>451</v>
      </c>
      <c r="DE3615" t="s">
        <v>453</v>
      </c>
      <c r="DF3615" t="s">
        <v>453</v>
      </c>
      <c r="DG3615" t="s">
        <v>453</v>
      </c>
      <c r="DH3615" t="s">
        <v>455</v>
      </c>
      <c r="DJ3615" t="s">
        <v>455</v>
      </c>
      <c r="DK3615" t="s">
        <v>537</v>
      </c>
      <c r="DL3615" t="s">
        <v>455</v>
      </c>
      <c r="DM3615" t="s">
        <v>455</v>
      </c>
      <c r="DN3615" t="s">
        <v>455</v>
      </c>
      <c r="DO3615" t="s">
        <v>455</v>
      </c>
      <c r="DP3615" t="s">
        <v>455</v>
      </c>
      <c r="DQ3615" t="s">
        <v>455</v>
      </c>
      <c r="DR3615" s="7" t="s">
        <v>496</v>
      </c>
      <c r="DT3615" s="7" t="s">
        <v>456</v>
      </c>
      <c r="DU3615" s="7" t="s">
        <v>456</v>
      </c>
      <c r="DV3615" s="7" t="s">
        <v>496</v>
      </c>
      <c r="DW3615" s="7" t="s">
        <v>456</v>
      </c>
      <c r="DX3615" s="7" t="s">
        <v>496</v>
      </c>
      <c r="DY3615" s="7" t="s">
        <v>612</v>
      </c>
      <c r="DZ3615" s="7" t="s">
        <v>456</v>
      </c>
      <c r="EA3615" s="7" t="s">
        <v>496</v>
      </c>
      <c r="EB3615" t="s">
        <v>457</v>
      </c>
      <c r="ED3615">
        <v>4</v>
      </c>
      <c r="EE3615">
        <v>3</v>
      </c>
      <c r="EF3615">
        <v>4</v>
      </c>
      <c r="EG3615" t="s">
        <v>457</v>
      </c>
      <c r="EH3615">
        <v>4</v>
      </c>
      <c r="EI3615">
        <v>4</v>
      </c>
      <c r="EJ3615" t="s">
        <v>457</v>
      </c>
      <c r="EK3615">
        <v>4</v>
      </c>
      <c r="EL3615" s="6"/>
      <c r="FA3615">
        <v>0</v>
      </c>
      <c r="FB3615">
        <v>1</v>
      </c>
      <c r="FC3615">
        <v>0</v>
      </c>
      <c r="FD3615">
        <v>0</v>
      </c>
      <c r="FE3615">
        <v>0</v>
      </c>
      <c r="IH3615">
        <v>2</v>
      </c>
      <c r="II3615">
        <v>3</v>
      </c>
      <c r="IJ3615">
        <v>1</v>
      </c>
      <c r="IT3615">
        <v>2</v>
      </c>
      <c r="IU3615">
        <v>1</v>
      </c>
      <c r="IW3615">
        <v>3</v>
      </c>
      <c r="JA3615">
        <v>1</v>
      </c>
      <c r="JB3615">
        <v>3</v>
      </c>
      <c r="JD3615">
        <v>2</v>
      </c>
      <c r="JF3615">
        <v>1</v>
      </c>
      <c r="JG3615">
        <v>3</v>
      </c>
      <c r="JH3615">
        <v>2</v>
      </c>
      <c r="JL3615">
        <v>2</v>
      </c>
      <c r="JM3615">
        <v>3</v>
      </c>
      <c r="JO3615">
        <v>1</v>
      </c>
      <c r="JR3615">
        <v>1</v>
      </c>
      <c r="JS3615">
        <v>3</v>
      </c>
      <c r="JU3615">
        <v>2</v>
      </c>
      <c r="JX3615">
        <v>1</v>
      </c>
      <c r="JY3615">
        <v>3</v>
      </c>
      <c r="KA3615">
        <v>2</v>
      </c>
      <c r="KE3615">
        <v>1</v>
      </c>
      <c r="KF3615">
        <v>3</v>
      </c>
      <c r="KG3615">
        <v>2</v>
      </c>
      <c r="KJ3615">
        <v>2</v>
      </c>
      <c r="KK3615">
        <v>1</v>
      </c>
      <c r="KL3615">
        <v>3</v>
      </c>
      <c r="KP3615" t="s">
        <v>480</v>
      </c>
      <c r="KQ3615">
        <v>4</v>
      </c>
      <c r="KR3615">
        <v>4</v>
      </c>
      <c r="KS3615">
        <v>4</v>
      </c>
      <c r="KT3615" t="s">
        <v>480</v>
      </c>
      <c r="KW3615">
        <v>3</v>
      </c>
      <c r="KY3615">
        <v>2</v>
      </c>
      <c r="LB3615">
        <v>1</v>
      </c>
      <c r="LE3615">
        <v>3</v>
      </c>
      <c r="LG3615">
        <v>2</v>
      </c>
      <c r="LL3615">
        <v>1</v>
      </c>
      <c r="LQ3615">
        <v>2</v>
      </c>
      <c r="LV3615">
        <v>1</v>
      </c>
      <c r="LX3615">
        <v>3</v>
      </c>
      <c r="MA3615">
        <v>3</v>
      </c>
      <c r="MD3615">
        <v>1</v>
      </c>
      <c r="MF3615">
        <v>2</v>
      </c>
      <c r="MK3615">
        <v>3</v>
      </c>
      <c r="MN3615">
        <v>2</v>
      </c>
      <c r="MP3615">
        <v>1</v>
      </c>
      <c r="MS3615" s="7" t="s">
        <v>460</v>
      </c>
      <c r="MT3615" s="7" t="s">
        <v>459</v>
      </c>
      <c r="MU3615" s="7" t="s">
        <v>458</v>
      </c>
      <c r="MV3615" s="7" t="s">
        <v>459</v>
      </c>
      <c r="MW3615" s="7" t="s">
        <v>460</v>
      </c>
      <c r="MX3615" s="7" t="s">
        <v>460</v>
      </c>
      <c r="MY3615" s="7" t="s">
        <v>458</v>
      </c>
      <c r="MZ3615" s="7" t="s">
        <v>460</v>
      </c>
      <c r="NA3615" s="7" t="s">
        <v>458</v>
      </c>
      <c r="NB3615" s="7" t="s">
        <v>458</v>
      </c>
      <c r="NC3615" s="7" t="s">
        <v>460</v>
      </c>
      <c r="ND3615" s="7" t="s">
        <v>483</v>
      </c>
      <c r="NE3615" s="7" t="s">
        <v>458</v>
      </c>
      <c r="NF3615" s="7" t="s">
        <v>483</v>
      </c>
      <c r="NG3615" s="7" t="s">
        <v>460</v>
      </c>
      <c r="NH3615" s="7" t="s">
        <v>460</v>
      </c>
      <c r="NI3615" s="7" t="s">
        <v>458</v>
      </c>
      <c r="NJ3615" s="7" t="s">
        <v>460</v>
      </c>
      <c r="NK3615" s="7" t="s">
        <v>460</v>
      </c>
      <c r="NL3615" s="7" t="s">
        <v>458</v>
      </c>
      <c r="NM3615" t="s">
        <v>484</v>
      </c>
      <c r="NN3615" t="s">
        <v>463</v>
      </c>
      <c r="NO3615" t="s">
        <v>462</v>
      </c>
      <c r="NP3615" t="s">
        <v>463</v>
      </c>
      <c r="NQ3615" t="s">
        <v>499</v>
      </c>
      <c r="NR3615" t="s">
        <v>462</v>
      </c>
      <c r="NS3615" t="s">
        <v>462</v>
      </c>
      <c r="NT3615" t="s">
        <v>463</v>
      </c>
      <c r="NU3615" t="s">
        <v>462</v>
      </c>
      <c r="NV3615" t="s">
        <v>462</v>
      </c>
      <c r="NW3615" t="s">
        <v>462</v>
      </c>
      <c r="NX3615" t="s">
        <v>463</v>
      </c>
      <c r="NY3615" t="s">
        <v>463</v>
      </c>
      <c r="NZ3615" t="s">
        <v>463</v>
      </c>
      <c r="OA3615" t="s">
        <v>462</v>
      </c>
      <c r="OB3615" t="s">
        <v>462</v>
      </c>
      <c r="OC3615" t="s">
        <v>462</v>
      </c>
      <c r="OD3615" t="s">
        <v>462</v>
      </c>
      <c r="OE3615" t="s">
        <v>462</v>
      </c>
      <c r="OF3615" t="s">
        <v>462</v>
      </c>
      <c r="OG3615" t="s">
        <v>485</v>
      </c>
      <c r="QJ3615" s="10" t="s">
        <v>464</v>
      </c>
      <c r="QL3615" s="10">
        <v>20.430983333333</v>
      </c>
      <c r="QM3615" s="10" t="s">
        <v>465</v>
      </c>
      <c r="QS3615" s="10" t="s">
        <v>7630</v>
      </c>
      <c r="RF3615" s="10">
        <v>1</v>
      </c>
      <c r="RH3615" s="15">
        <f>IFERROR(AVERAGE(INDEX('[1]DO NOT TOUCH Préparation'!$T$1:$T$5,MATCH('DO NOT TOUCH - inputExtraction'!$CX3615,'[1]DO NOT TOUCH Préparation'!$S$1:$S$5,0)),INDEX('[1]DO NOT TOUCH Préparation'!$T$1:$T$5,MATCH('DO NOT TOUCH - inputExtraction'!$CY3615,'[1]DO NOT TOUCH Préparation'!$S$1:$S$5,0)),INDEX('[1]DO NOT TOUCH Préparation'!$T$1:$T$5,MATCH('DO NOT TOUCH - inputExtraction'!$CZ3615,'[1]DO NOT TOUCH Préparation'!$S$1:$S$5,0)),INDEX('[1]DO NOT TOUCH Préparation'!$T$1:$T$5,MATCH('DO NOT TOUCH - inputExtraction'!$DA3615,'[1]DO NOT TOUCH Préparation'!$S$1:$S$5,0)),INDEX('[1]DO NOT TOUCH Préparation'!$T$1:$T$5,MATCH('DO NOT TOUCH - inputExtraction'!$DB3615,'[1]DO NOT TOUCH Préparation'!$S$1:$S$5,0))),"")</f>
        <v>4.4000000000000004</v>
      </c>
      <c r="RI3615" s="13">
        <f>IFERROR(AVERAGE(INDEX('[1]DO NOT TOUCH Préparation'!$T$1:$T$5,MATCH($DC3615,'[1]DO NOT TOUCH Préparation'!$S$1:$S$5,0)),INDEX('[1]DO NOT TOUCH Préparation'!$T$1:$T$5,MATCH('DO NOT TOUCH - inputExtraction'!$DD3615,'[1]DO NOT TOUCH Préparation'!$S$1:$S$5,0)),INDEX('[1]DO NOT TOUCH Préparation'!$T$1:$T$5,MATCH('DO NOT TOUCH - inputExtraction'!$DE3615,'[1]DO NOT TOUCH Préparation'!$S$1:$S$5,0)),INDEX('[1]DO NOT TOUCH Préparation'!$T$1:$T$5,MATCH(DF3615,'[1]DO NOT TOUCH Préparation'!$S$1:$S$5,0)),INDEX('[1]DO NOT TOUCH Préparation'!$T$1:$T$5,MATCH('DO NOT TOUCH - inputExtraction'!$DG3615,'[1]DO NOT TOUCH Préparation'!$S$1:$S$5,0))),"")</f>
        <v>4.8</v>
      </c>
      <c r="RK3615" s="10">
        <f>VLOOKUP(CX3615,'[1]DO NOT TOUCH Préparation'!$S$1:$T$5,2,0)</f>
        <v>5</v>
      </c>
      <c r="RL3615" s="10">
        <f>VLOOKUP(CY3615,'[1]DO NOT TOUCH Préparation'!$S$1:$T$5,2,0)</f>
        <v>3</v>
      </c>
      <c r="RM3615" s="10">
        <f>VLOOKUP(CZ3615,'[1]DO NOT TOUCH Préparation'!$S$1:$T$5,2,0)</f>
        <v>5</v>
      </c>
      <c r="RN3615" s="10">
        <f>VLOOKUP(DA3615,'[1]DO NOT TOUCH Préparation'!$S$1:$T$5,2,0)</f>
        <v>4</v>
      </c>
      <c r="RO3615" s="10">
        <f>VLOOKUP(DB3615,'[1]DO NOT TOUCH Préparation'!$S$1:$T$5,2,0)</f>
        <v>5</v>
      </c>
      <c r="RP3615" s="10">
        <f>VLOOKUP(DC3615,'[1]DO NOT TOUCH Préparation'!$S$1:$T$5,2,0)</f>
        <v>5</v>
      </c>
      <c r="RQ3615" s="10">
        <f>VLOOKUP(DD3615,'[1]DO NOT TOUCH Préparation'!$S$1:$T$5,2,0)</f>
        <v>4</v>
      </c>
      <c r="RR3615" s="10">
        <f>VLOOKUP(DE3615,'[1]DO NOT TOUCH Préparation'!$S$1:$T$5,2,0)</f>
        <v>5</v>
      </c>
      <c r="RS3615" s="10">
        <f>VLOOKUP(DF3615,'[1]DO NOT TOUCH Préparation'!$S$1:$T$5,2,0)</f>
        <v>5</v>
      </c>
      <c r="RT3615" s="10">
        <f>VLOOKUP(DG3615,'[1]DO NOT TOUCH Préparation'!$S$1:$T$5,2,0)</f>
        <v>5</v>
      </c>
      <c r="RV3615" s="5" t="str">
        <f>IF(CF3615&lt;&gt;"",CF3615,"")</f>
        <v>6% à 20%</v>
      </c>
      <c r="RW3615" s="5" t="str">
        <f>IF(CK3615&lt;&gt;"",CK3615,"")</f>
        <v>6% à 20%</v>
      </c>
      <c r="RX3615" s="5" t="str">
        <f t="shared" si="57"/>
        <v>Inférieur ou égal à 5%</v>
      </c>
      <c r="RZ3615" s="5" cm="1">
        <f t="array" ref="RZ3615">IFERROR(INDEX('[1]DO NOT TOUCH Préparation'!$W$2:$W$7,MATCH('DO NOT TOUCH - inputExtraction'!RV3615,'[1]DO NOT TOUCH Préparation'!$V$2:$V$7,0),),"1")</f>
        <v>3</v>
      </c>
      <c r="SA3615" s="5" cm="1">
        <f t="array" ref="SA3615">IFERROR(INDEX('[1]DO NOT TOUCH Préparation'!$W$2:$W$7,MATCH('DO NOT TOUCH - inputExtraction'!RW3615,'[1]DO NOT TOUCH Préparation'!$V$2:$V$7,0),),"1")</f>
        <v>3</v>
      </c>
      <c r="SB3615" s="5" cm="1">
        <f t="array" ref="SB3615">IFERROR(INDEX('[1]DO NOT TOUCH Préparation'!$W$2:$W$7,MATCH('DO NOT TOUCH - inputExtraction'!RX3615,'[1]DO NOT TOUCH Préparation'!$V$2:$V$7,0),),"1")</f>
        <v>2</v>
      </c>
      <c r="SD3615" s="5">
        <v>1</v>
      </c>
      <c r="SF3615" s="5">
        <f>IFERROR(VLOOKUP(H3615,'[1]DO NOT TOUCH Préparation'!$CL$2:$CM$9,2,0),"")</f>
        <v>3</v>
      </c>
      <c r="SG3615" s="5">
        <f>IFERROR(VLOOKUP(K3615,'[1]DO NOT TOUCH Préparation'!$CT$2:$CU$10,2,0),"")</f>
        <v>8</v>
      </c>
      <c r="SH3615" s="5">
        <f>IFERROR(VLOOKUP(L3615,'[1]DO NOT TOUCH Préparation'!$CX$2:$CY$6,2,0),"")</f>
        <v>3</v>
      </c>
    </row>
    <row r="3616" spans="1:502" ht="14.4" x14ac:dyDescent="0.3">
      <c r="A3616" s="4">
        <v>5619</v>
      </c>
      <c r="B3616" s="4" t="s">
        <v>7631</v>
      </c>
      <c r="C3616" s="4" t="s">
        <v>1913</v>
      </c>
      <c r="D3616" s="4" t="s">
        <v>438</v>
      </c>
      <c r="E3616" s="4" t="s">
        <v>468</v>
      </c>
      <c r="F3616" s="10" t="s">
        <v>540</v>
      </c>
      <c r="G3616" s="10" t="s">
        <v>541</v>
      </c>
      <c r="H3616" s="7" t="s">
        <v>578</v>
      </c>
      <c r="I3616" s="7">
        <v>65</v>
      </c>
      <c r="J3616" s="7" t="s">
        <v>554</v>
      </c>
      <c r="K3616" s="7" t="s">
        <v>471</v>
      </c>
      <c r="L3616" s="7" t="s">
        <v>445</v>
      </c>
      <c r="M3616" s="7">
        <v>1</v>
      </c>
      <c r="N3616" s="12">
        <v>0</v>
      </c>
      <c r="O3616" s="12">
        <v>0</v>
      </c>
      <c r="P3616" s="7">
        <v>0</v>
      </c>
      <c r="Q3616" s="7">
        <v>0</v>
      </c>
      <c r="R3616" s="7">
        <v>1</v>
      </c>
      <c r="S3616" s="12">
        <v>0</v>
      </c>
      <c r="T3616" s="7">
        <v>1</v>
      </c>
      <c r="U3616" s="12">
        <v>0</v>
      </c>
      <c r="W3616" s="7">
        <v>1</v>
      </c>
      <c r="X3616" s="7">
        <v>2</v>
      </c>
      <c r="Y3616" s="7">
        <v>3</v>
      </c>
      <c r="AC3616" s="10" t="s">
        <v>493</v>
      </c>
      <c r="AD3616" s="10">
        <v>0</v>
      </c>
      <c r="AE3616" s="10">
        <v>0</v>
      </c>
      <c r="AF3616" s="10">
        <v>0</v>
      </c>
      <c r="AG3616" s="10">
        <v>0</v>
      </c>
      <c r="AH3616" s="10">
        <v>0</v>
      </c>
      <c r="AI3616" s="10">
        <v>0</v>
      </c>
      <c r="AJ3616" s="10">
        <v>0</v>
      </c>
      <c r="AK3616" s="10">
        <v>0</v>
      </c>
      <c r="AM3616" s="10">
        <v>0</v>
      </c>
      <c r="AN3616" s="10">
        <v>0</v>
      </c>
      <c r="AO3616" s="10">
        <v>0</v>
      </c>
      <c r="AP3616" s="10">
        <v>0</v>
      </c>
      <c r="AQ3616" s="10">
        <v>0</v>
      </c>
      <c r="AR3616" s="10">
        <v>0</v>
      </c>
      <c r="AS3616" s="10">
        <v>0</v>
      </c>
      <c r="AT3616" s="10">
        <v>0</v>
      </c>
      <c r="AU3616" s="10">
        <v>0</v>
      </c>
      <c r="AV3616" s="10">
        <v>0</v>
      </c>
      <c r="AW3616" s="10">
        <v>0</v>
      </c>
      <c r="AX3616" s="10">
        <v>0</v>
      </c>
      <c r="AY3616" s="10">
        <v>0</v>
      </c>
      <c r="AZ3616" s="10">
        <v>0</v>
      </c>
      <c r="CB3616" s="10">
        <v>0</v>
      </c>
      <c r="CC3616" s="10">
        <v>1</v>
      </c>
      <c r="CE3616" s="7" t="s">
        <v>506</v>
      </c>
      <c r="CF3616" s="7" t="s">
        <v>474</v>
      </c>
      <c r="CG3616" s="7" t="s">
        <v>605</v>
      </c>
      <c r="CH3616" s="7">
        <v>4</v>
      </c>
      <c r="CI3616" s="7">
        <v>4</v>
      </c>
      <c r="CJ3616" s="7">
        <v>3</v>
      </c>
      <c r="CK3616" s="7" t="s">
        <v>474</v>
      </c>
      <c r="CL3616" s="7" t="s">
        <v>605</v>
      </c>
      <c r="CM3616" s="7">
        <v>4</v>
      </c>
      <c r="CN3616" s="7">
        <v>3</v>
      </c>
      <c r="CO3616" s="7">
        <v>2</v>
      </c>
      <c r="CP3616" s="7" t="s">
        <v>450</v>
      </c>
      <c r="CX3616" t="s">
        <v>451</v>
      </c>
      <c r="CY3616" t="s">
        <v>478</v>
      </c>
      <c r="CZ3616" t="s">
        <v>451</v>
      </c>
      <c r="DA3616" t="s">
        <v>495</v>
      </c>
      <c r="DB3616" t="s">
        <v>495</v>
      </c>
      <c r="DC3616" t="s">
        <v>451</v>
      </c>
      <c r="DD3616" t="s">
        <v>478</v>
      </c>
      <c r="DE3616" t="s">
        <v>452</v>
      </c>
      <c r="DF3616" t="s">
        <v>451</v>
      </c>
      <c r="DG3616" t="s">
        <v>478</v>
      </c>
      <c r="DH3616" t="s">
        <v>455</v>
      </c>
      <c r="DJ3616" t="s">
        <v>455</v>
      </c>
      <c r="DM3616" t="s">
        <v>455</v>
      </c>
      <c r="DP3616" t="s">
        <v>455</v>
      </c>
      <c r="DR3616" s="7" t="s">
        <v>479</v>
      </c>
      <c r="DT3616" s="7" t="s">
        <v>479</v>
      </c>
      <c r="DW3616" s="7" t="s">
        <v>479</v>
      </c>
      <c r="DZ3616" s="7" t="s">
        <v>479</v>
      </c>
      <c r="EB3616">
        <v>4</v>
      </c>
      <c r="ED3616">
        <v>2</v>
      </c>
      <c r="EG3616">
        <v>4</v>
      </c>
      <c r="EJ3616" t="s">
        <v>457</v>
      </c>
      <c r="EL3616" s="6"/>
      <c r="GX3616">
        <v>3</v>
      </c>
      <c r="GY3616">
        <v>1</v>
      </c>
      <c r="GZ3616">
        <v>2</v>
      </c>
      <c r="HF3616">
        <v>1</v>
      </c>
      <c r="HG3616">
        <v>3</v>
      </c>
      <c r="HH3616">
        <v>2</v>
      </c>
      <c r="HJ3616">
        <v>3</v>
      </c>
      <c r="HK3616">
        <v>1</v>
      </c>
      <c r="HL3616">
        <v>2</v>
      </c>
      <c r="HR3616">
        <v>1</v>
      </c>
      <c r="HS3616">
        <v>3</v>
      </c>
      <c r="HT3616">
        <v>2</v>
      </c>
      <c r="ID3616">
        <v>3</v>
      </c>
      <c r="IE3616">
        <v>2</v>
      </c>
      <c r="IF3616">
        <v>1</v>
      </c>
      <c r="IH3616">
        <v>2</v>
      </c>
      <c r="IJ3616">
        <v>1</v>
      </c>
      <c r="IK3616">
        <v>3</v>
      </c>
      <c r="IT3616">
        <v>1</v>
      </c>
      <c r="IV3616">
        <v>2</v>
      </c>
      <c r="IW3616">
        <v>3</v>
      </c>
      <c r="JL3616">
        <v>2</v>
      </c>
      <c r="JN3616">
        <v>1</v>
      </c>
      <c r="JO3616">
        <v>3</v>
      </c>
      <c r="KD3616">
        <v>2</v>
      </c>
      <c r="KF3616">
        <v>1</v>
      </c>
      <c r="KI3616">
        <v>3</v>
      </c>
      <c r="KP3616">
        <v>4</v>
      </c>
      <c r="KQ3616" t="s">
        <v>481</v>
      </c>
      <c r="KR3616" t="s">
        <v>481</v>
      </c>
      <c r="KS3616">
        <v>2</v>
      </c>
      <c r="KT3616" t="s">
        <v>481</v>
      </c>
      <c r="KW3616">
        <v>3</v>
      </c>
      <c r="LB3616">
        <v>1</v>
      </c>
      <c r="LD3616">
        <v>2</v>
      </c>
      <c r="LJ3616">
        <v>1</v>
      </c>
      <c r="LL3616">
        <v>2</v>
      </c>
      <c r="LN3616">
        <v>3</v>
      </c>
      <c r="LO3616">
        <v>1</v>
      </c>
      <c r="LT3616">
        <v>2</v>
      </c>
      <c r="LV3616">
        <v>3</v>
      </c>
      <c r="LY3616">
        <v>1</v>
      </c>
      <c r="MA3616">
        <v>2</v>
      </c>
      <c r="MF3616">
        <v>3</v>
      </c>
      <c r="MI3616">
        <v>1</v>
      </c>
      <c r="MP3616">
        <v>2</v>
      </c>
      <c r="MR3616">
        <v>3</v>
      </c>
      <c r="MS3616" s="7" t="s">
        <v>459</v>
      </c>
      <c r="MT3616" s="7" t="s">
        <v>459</v>
      </c>
      <c r="MU3616" s="7" t="s">
        <v>459</v>
      </c>
      <c r="MV3616" s="7" t="s">
        <v>459</v>
      </c>
      <c r="MW3616" s="7" t="s">
        <v>459</v>
      </c>
      <c r="MX3616" s="7" t="s">
        <v>458</v>
      </c>
      <c r="MY3616" s="7" t="s">
        <v>459</v>
      </c>
      <c r="MZ3616" s="7" t="s">
        <v>459</v>
      </c>
      <c r="NA3616" s="7" t="s">
        <v>458</v>
      </c>
      <c r="NB3616" s="7" t="s">
        <v>459</v>
      </c>
      <c r="NC3616" s="7" t="s">
        <v>483</v>
      </c>
      <c r="ND3616" s="7" t="s">
        <v>483</v>
      </c>
      <c r="NE3616" s="7" t="s">
        <v>483</v>
      </c>
      <c r="NF3616" s="7" t="s">
        <v>483</v>
      </c>
      <c r="NG3616" s="7" t="s">
        <v>497</v>
      </c>
      <c r="NH3616" s="7" t="s">
        <v>483</v>
      </c>
      <c r="NI3616" s="7" t="s">
        <v>482</v>
      </c>
      <c r="NJ3616" s="7" t="s">
        <v>483</v>
      </c>
      <c r="NK3616" s="7" t="s">
        <v>458</v>
      </c>
      <c r="NL3616" s="7" t="s">
        <v>483</v>
      </c>
      <c r="NM3616" t="s">
        <v>571</v>
      </c>
      <c r="NN3616" t="s">
        <v>463</v>
      </c>
      <c r="NO3616" t="s">
        <v>485</v>
      </c>
      <c r="NP3616" t="s">
        <v>485</v>
      </c>
      <c r="NQ3616" t="s">
        <v>485</v>
      </c>
      <c r="NR3616" t="s">
        <v>485</v>
      </c>
      <c r="NS3616" t="s">
        <v>499</v>
      </c>
      <c r="NT3616" t="s">
        <v>499</v>
      </c>
      <c r="NU3616" t="s">
        <v>485</v>
      </c>
      <c r="NV3616" t="s">
        <v>499</v>
      </c>
      <c r="NW3616" t="s">
        <v>485</v>
      </c>
      <c r="NX3616" t="s">
        <v>463</v>
      </c>
      <c r="NY3616" t="s">
        <v>485</v>
      </c>
      <c r="NZ3616" t="s">
        <v>485</v>
      </c>
      <c r="OA3616" t="s">
        <v>485</v>
      </c>
      <c r="OB3616" t="s">
        <v>485</v>
      </c>
      <c r="OC3616" t="s">
        <v>499</v>
      </c>
      <c r="OD3616" t="s">
        <v>485</v>
      </c>
      <c r="OE3616" t="s">
        <v>463</v>
      </c>
      <c r="OF3616" t="s">
        <v>463</v>
      </c>
      <c r="OG3616" t="s">
        <v>463</v>
      </c>
      <c r="QJ3616" s="10" t="s">
        <v>464</v>
      </c>
      <c r="QL3616" s="10">
        <v>23.15475</v>
      </c>
      <c r="QM3616" s="10" t="s">
        <v>465</v>
      </c>
      <c r="RF3616" s="10">
        <v>1</v>
      </c>
      <c r="RH3616" s="15">
        <f>IFERROR(AVERAGE(INDEX('[1]DO NOT TOUCH Préparation'!$T$1:$T$5,MATCH('DO NOT TOUCH - inputExtraction'!$CX3616,'[1]DO NOT TOUCH Préparation'!$S$1:$S$5,0)),INDEX('[1]DO NOT TOUCH Préparation'!$T$1:$T$5,MATCH('DO NOT TOUCH - inputExtraction'!$CY3616,'[1]DO NOT TOUCH Préparation'!$S$1:$S$5,0)),INDEX('[1]DO NOT TOUCH Préparation'!$T$1:$T$5,MATCH('DO NOT TOUCH - inputExtraction'!$CZ3616,'[1]DO NOT TOUCH Préparation'!$S$1:$S$5,0)),INDEX('[1]DO NOT TOUCH Préparation'!$T$1:$T$5,MATCH('DO NOT TOUCH - inputExtraction'!$DA3616,'[1]DO NOT TOUCH Préparation'!$S$1:$S$5,0)),INDEX('[1]DO NOT TOUCH Préparation'!$T$1:$T$5,MATCH('DO NOT TOUCH - inputExtraction'!$DB3616,'[1]DO NOT TOUCH Préparation'!$S$1:$S$5,0))),"")</f>
        <v>2.6</v>
      </c>
      <c r="RI3616" s="13">
        <f>IFERROR(AVERAGE(INDEX('[1]DO NOT TOUCH Préparation'!$T$1:$T$5,MATCH($DC3616,'[1]DO NOT TOUCH Préparation'!$S$1:$S$5,0)),INDEX('[1]DO NOT TOUCH Préparation'!$T$1:$T$5,MATCH('DO NOT TOUCH - inputExtraction'!$DD3616,'[1]DO NOT TOUCH Préparation'!$S$1:$S$5,0)),INDEX('[1]DO NOT TOUCH Préparation'!$T$1:$T$5,MATCH('DO NOT TOUCH - inputExtraction'!$DE3616,'[1]DO NOT TOUCH Préparation'!$S$1:$S$5,0)),INDEX('[1]DO NOT TOUCH Préparation'!$T$1:$T$5,MATCH(DF3616,'[1]DO NOT TOUCH Préparation'!$S$1:$S$5,0)),INDEX('[1]DO NOT TOUCH Préparation'!$T$1:$T$5,MATCH('DO NOT TOUCH - inputExtraction'!$DG3616,'[1]DO NOT TOUCH Préparation'!$S$1:$S$5,0))),"")</f>
        <v>2.6</v>
      </c>
      <c r="RK3616" s="10">
        <f>VLOOKUP(CX3616,'[1]DO NOT TOUCH Préparation'!$S$1:$T$5,2,0)</f>
        <v>4</v>
      </c>
      <c r="RL3616" s="10">
        <f>VLOOKUP(CY3616,'[1]DO NOT TOUCH Préparation'!$S$1:$T$5,2,0)</f>
        <v>1</v>
      </c>
      <c r="RM3616" s="10">
        <f>VLOOKUP(CZ3616,'[1]DO NOT TOUCH Préparation'!$S$1:$T$5,2,0)</f>
        <v>4</v>
      </c>
      <c r="RN3616" s="10">
        <f>VLOOKUP(DA3616,'[1]DO NOT TOUCH Préparation'!$S$1:$T$5,2,0)</f>
        <v>2</v>
      </c>
      <c r="RO3616" s="10">
        <f>VLOOKUP(DB3616,'[1]DO NOT TOUCH Préparation'!$S$1:$T$5,2,0)</f>
        <v>2</v>
      </c>
      <c r="RP3616" s="10">
        <f>VLOOKUP(DC3616,'[1]DO NOT TOUCH Préparation'!$S$1:$T$5,2,0)</f>
        <v>4</v>
      </c>
      <c r="RQ3616" s="10">
        <f>VLOOKUP(DD3616,'[1]DO NOT TOUCH Préparation'!$S$1:$T$5,2,0)</f>
        <v>1</v>
      </c>
      <c r="RR3616" s="10">
        <f>VLOOKUP(DE3616,'[1]DO NOT TOUCH Préparation'!$S$1:$T$5,2,0)</f>
        <v>3</v>
      </c>
      <c r="RS3616" s="10">
        <f>VLOOKUP(DF3616,'[1]DO NOT TOUCH Préparation'!$S$1:$T$5,2,0)</f>
        <v>4</v>
      </c>
      <c r="RT3616" s="10">
        <f>VLOOKUP(DG3616,'[1]DO NOT TOUCH Préparation'!$S$1:$T$5,2,0)</f>
        <v>1</v>
      </c>
      <c r="RV3616" s="5" t="str">
        <f>IF(CF3616&lt;&gt;"",CF3616,"")</f>
        <v>Inférieur ou égal à 5%</v>
      </c>
      <c r="RW3616" s="5" t="str">
        <f>IF(CK3616&lt;&gt;"",CK3616,"")</f>
        <v>Inférieur ou égal à 5%</v>
      </c>
      <c r="RX3616" s="5" t="str">
        <f t="shared" si="57"/>
        <v>Je n’achète pas de produits à base végétale (soja, amande, avoine…)</v>
      </c>
      <c r="RZ3616" s="5" cm="1">
        <f t="array" ref="RZ3616">IFERROR(INDEX('[1]DO NOT TOUCH Préparation'!$W$2:$W$7,MATCH('DO NOT TOUCH - inputExtraction'!RV3616,'[1]DO NOT TOUCH Préparation'!$V$2:$V$7,0),),"1")</f>
        <v>2</v>
      </c>
      <c r="SA3616" s="5" cm="1">
        <f t="array" ref="SA3616">IFERROR(INDEX('[1]DO NOT TOUCH Préparation'!$W$2:$W$7,MATCH('DO NOT TOUCH - inputExtraction'!RW3616,'[1]DO NOT TOUCH Préparation'!$V$2:$V$7,0),),"1")</f>
        <v>2</v>
      </c>
      <c r="SB3616" s="5" t="str" cm="1">
        <f t="array" ref="SB3616">IFERROR(INDEX('[1]DO NOT TOUCH Préparation'!$W$2:$W$7,MATCH('DO NOT TOUCH - inputExtraction'!RX3616,'[1]DO NOT TOUCH Préparation'!$V$2:$V$7,0),),"1")</f>
        <v>1</v>
      </c>
      <c r="SD3616" s="5">
        <v>1</v>
      </c>
      <c r="SF3616" s="5">
        <f>IFERROR(VLOOKUP(H3616,'[1]DO NOT TOUCH Préparation'!$CL$2:$CM$9,2,0),"")</f>
        <v>8</v>
      </c>
      <c r="SG3616" s="5">
        <f>IFERROR(VLOOKUP(K3616,'[1]DO NOT TOUCH Préparation'!$CT$2:$CU$10,2,0),"")</f>
        <v>1</v>
      </c>
      <c r="SH3616" s="5">
        <f>IFERROR(VLOOKUP(L3616,'[1]DO NOT TOUCH Préparation'!$CX$2:$CY$6,2,0),"")</f>
        <v>4</v>
      </c>
    </row>
    <row r="3617" spans="1:502" ht="14.4" x14ac:dyDescent="0.3">
      <c r="A3617" s="4">
        <v>5620</v>
      </c>
      <c r="B3617" s="4" t="s">
        <v>7632</v>
      </c>
      <c r="C3617" s="4" t="s">
        <v>4566</v>
      </c>
      <c r="D3617" s="4" t="s">
        <v>438</v>
      </c>
      <c r="E3617" s="4" t="s">
        <v>468</v>
      </c>
      <c r="F3617" s="10" t="s">
        <v>540</v>
      </c>
      <c r="G3617" s="10" t="s">
        <v>541</v>
      </c>
      <c r="H3617" s="7" t="s">
        <v>442</v>
      </c>
      <c r="I3617" s="7">
        <v>34</v>
      </c>
      <c r="J3617" s="7" t="s">
        <v>505</v>
      </c>
      <c r="K3617" s="7" t="s">
        <v>444</v>
      </c>
      <c r="L3617" s="7" t="s">
        <v>445</v>
      </c>
      <c r="M3617" s="7">
        <v>1</v>
      </c>
      <c r="N3617" s="12">
        <v>0</v>
      </c>
      <c r="O3617" s="12">
        <v>0</v>
      </c>
      <c r="P3617" s="7">
        <v>0</v>
      </c>
      <c r="Q3617" s="7">
        <v>1</v>
      </c>
      <c r="R3617" s="7">
        <v>1</v>
      </c>
      <c r="S3617" s="12">
        <v>0</v>
      </c>
      <c r="T3617" s="7">
        <v>1</v>
      </c>
      <c r="U3617" s="12">
        <v>0</v>
      </c>
      <c r="V3617" s="7">
        <v>1</v>
      </c>
      <c r="Y3617" s="7">
        <v>3</v>
      </c>
      <c r="AA3617" s="7">
        <v>2</v>
      </c>
      <c r="AC3617" s="10" t="s">
        <v>473</v>
      </c>
      <c r="AD3617" s="10">
        <v>0</v>
      </c>
      <c r="AE3617" s="10">
        <v>1</v>
      </c>
      <c r="AF3617" s="10">
        <v>0</v>
      </c>
      <c r="AG3617" s="10">
        <v>0</v>
      </c>
      <c r="AH3617" s="10">
        <v>0</v>
      </c>
      <c r="AI3617" s="10">
        <v>0</v>
      </c>
      <c r="AJ3617" s="10">
        <v>1</v>
      </c>
      <c r="AK3617" s="10">
        <v>0</v>
      </c>
      <c r="AM3617" s="10">
        <v>0</v>
      </c>
      <c r="AN3617" s="10">
        <v>0</v>
      </c>
      <c r="AO3617" s="10">
        <v>1</v>
      </c>
      <c r="AP3617" s="10">
        <v>0</v>
      </c>
      <c r="AQ3617" s="10">
        <v>0</v>
      </c>
      <c r="AR3617" s="10">
        <v>0</v>
      </c>
      <c r="AS3617" s="10">
        <v>0</v>
      </c>
      <c r="AT3617" s="10">
        <v>0</v>
      </c>
      <c r="AU3617" s="10">
        <v>0</v>
      </c>
      <c r="AV3617" s="10">
        <v>0</v>
      </c>
      <c r="AW3617" s="10">
        <v>0</v>
      </c>
      <c r="AX3617" s="10">
        <v>0</v>
      </c>
      <c r="AY3617" s="10">
        <v>0</v>
      </c>
      <c r="AZ3617" s="10">
        <v>0</v>
      </c>
      <c r="CB3617" s="10">
        <v>0</v>
      </c>
      <c r="CC3617" s="10">
        <v>0</v>
      </c>
      <c r="CE3617" s="7" t="s">
        <v>513</v>
      </c>
      <c r="CF3617" s="7" t="s">
        <v>448</v>
      </c>
      <c r="CG3617" s="7" t="s">
        <v>449</v>
      </c>
      <c r="CH3617" s="7">
        <v>4</v>
      </c>
      <c r="CI3617" s="7">
        <v>4</v>
      </c>
      <c r="CJ3617" s="7">
        <v>3</v>
      </c>
      <c r="CK3617" s="7" t="s">
        <v>448</v>
      </c>
      <c r="CL3617" s="7" t="s">
        <v>449</v>
      </c>
      <c r="CM3617" s="7" t="s">
        <v>524</v>
      </c>
      <c r="CN3617" s="7">
        <v>2</v>
      </c>
      <c r="CO3617" s="7">
        <v>4</v>
      </c>
      <c r="CP3617" s="7" t="s">
        <v>474</v>
      </c>
      <c r="CQ3617" s="7" t="s">
        <v>475</v>
      </c>
      <c r="CR3617" s="7">
        <v>3</v>
      </c>
      <c r="CS3617" s="7">
        <v>2</v>
      </c>
      <c r="CT3617" s="7">
        <v>3</v>
      </c>
      <c r="CU3617" s="7">
        <v>3</v>
      </c>
      <c r="CX3617" t="s">
        <v>453</v>
      </c>
      <c r="CY3617" t="s">
        <v>495</v>
      </c>
      <c r="CZ3617" t="s">
        <v>451</v>
      </c>
      <c r="DA3617" t="s">
        <v>478</v>
      </c>
      <c r="DB3617" t="s">
        <v>451</v>
      </c>
      <c r="DC3617" t="s">
        <v>478</v>
      </c>
      <c r="DD3617" t="s">
        <v>452</v>
      </c>
      <c r="DE3617" t="s">
        <v>452</v>
      </c>
      <c r="DF3617" t="s">
        <v>495</v>
      </c>
      <c r="DG3617" t="s">
        <v>495</v>
      </c>
      <c r="DH3617" t="s">
        <v>455</v>
      </c>
      <c r="DJ3617" t="s">
        <v>455</v>
      </c>
      <c r="DL3617" t="s">
        <v>454</v>
      </c>
      <c r="DR3617" s="7" t="s">
        <v>496</v>
      </c>
      <c r="DT3617" s="7" t="s">
        <v>479</v>
      </c>
      <c r="DV3617" s="7" t="s">
        <v>456</v>
      </c>
      <c r="EB3617">
        <v>3</v>
      </c>
      <c r="ED3617">
        <v>3</v>
      </c>
      <c r="EF3617">
        <v>3</v>
      </c>
      <c r="EL3617" s="6"/>
      <c r="GY3617">
        <v>1</v>
      </c>
      <c r="HF3617">
        <v>1</v>
      </c>
      <c r="HN3617">
        <v>1</v>
      </c>
      <c r="HP3617">
        <v>2</v>
      </c>
      <c r="IA3617">
        <v>1</v>
      </c>
      <c r="ID3617">
        <v>1</v>
      </c>
      <c r="IH3617">
        <v>2</v>
      </c>
      <c r="IJ3617">
        <v>1</v>
      </c>
      <c r="IY3617">
        <v>1</v>
      </c>
      <c r="JF3617">
        <v>1</v>
      </c>
      <c r="JG3617">
        <v>2</v>
      </c>
      <c r="JH3617">
        <v>3</v>
      </c>
      <c r="KP3617" t="s">
        <v>480</v>
      </c>
      <c r="KQ3617" t="s">
        <v>481</v>
      </c>
      <c r="KR3617">
        <v>2</v>
      </c>
      <c r="KS3617" t="s">
        <v>481</v>
      </c>
      <c r="KT3617">
        <v>2</v>
      </c>
      <c r="KU3617">
        <v>1</v>
      </c>
      <c r="KW3617">
        <v>3</v>
      </c>
      <c r="LD3617">
        <v>2</v>
      </c>
      <c r="LE3617">
        <v>1</v>
      </c>
      <c r="LL3617">
        <v>2</v>
      </c>
      <c r="LN3617">
        <v>3</v>
      </c>
      <c r="LO3617">
        <v>1</v>
      </c>
      <c r="LS3617">
        <v>3</v>
      </c>
      <c r="LX3617">
        <v>2</v>
      </c>
      <c r="LY3617">
        <v>1</v>
      </c>
      <c r="MC3617">
        <v>2</v>
      </c>
      <c r="MF3617">
        <v>3</v>
      </c>
      <c r="MI3617">
        <v>1</v>
      </c>
      <c r="MK3617">
        <v>2</v>
      </c>
      <c r="MP3617">
        <v>3</v>
      </c>
      <c r="MS3617" s="7" t="s">
        <v>459</v>
      </c>
      <c r="MT3617" s="7" t="s">
        <v>459</v>
      </c>
      <c r="MU3617" s="7" t="s">
        <v>458</v>
      </c>
      <c r="MV3617" s="7" t="s">
        <v>459</v>
      </c>
      <c r="MW3617" s="7" t="s">
        <v>459</v>
      </c>
      <c r="MX3617" s="7" t="s">
        <v>459</v>
      </c>
      <c r="MY3617" s="7" t="s">
        <v>459</v>
      </c>
      <c r="MZ3617" s="7" t="s">
        <v>459</v>
      </c>
      <c r="NA3617" s="7" t="s">
        <v>459</v>
      </c>
      <c r="NB3617" s="7" t="s">
        <v>460</v>
      </c>
      <c r="NC3617" s="7" t="s">
        <v>483</v>
      </c>
      <c r="ND3617" s="7" t="s">
        <v>482</v>
      </c>
      <c r="NE3617" s="7" t="s">
        <v>483</v>
      </c>
      <c r="NF3617" s="7" t="s">
        <v>497</v>
      </c>
      <c r="NG3617" s="7" t="s">
        <v>482</v>
      </c>
      <c r="NH3617" s="7" t="s">
        <v>497</v>
      </c>
      <c r="NI3617" s="7" t="s">
        <v>497</v>
      </c>
      <c r="NJ3617" s="7" t="s">
        <v>482</v>
      </c>
      <c r="NK3617" s="7" t="s">
        <v>482</v>
      </c>
      <c r="NL3617" s="7" t="s">
        <v>482</v>
      </c>
      <c r="NM3617" t="s">
        <v>571</v>
      </c>
      <c r="NN3617" t="s">
        <v>463</v>
      </c>
      <c r="NO3617" t="s">
        <v>485</v>
      </c>
      <c r="NP3617" t="s">
        <v>463</v>
      </c>
      <c r="NQ3617" t="s">
        <v>485</v>
      </c>
      <c r="NR3617" t="s">
        <v>485</v>
      </c>
      <c r="NS3617" t="s">
        <v>462</v>
      </c>
      <c r="NT3617" t="s">
        <v>462</v>
      </c>
      <c r="NU3617" t="s">
        <v>462</v>
      </c>
      <c r="NV3617" t="s">
        <v>463</v>
      </c>
      <c r="NW3617" t="s">
        <v>485</v>
      </c>
      <c r="NX3617" t="s">
        <v>485</v>
      </c>
      <c r="NY3617" t="s">
        <v>485</v>
      </c>
      <c r="NZ3617" t="s">
        <v>485</v>
      </c>
      <c r="OA3617" t="s">
        <v>485</v>
      </c>
      <c r="OB3617" t="s">
        <v>485</v>
      </c>
      <c r="OC3617" t="s">
        <v>499</v>
      </c>
      <c r="OD3617" t="s">
        <v>499</v>
      </c>
      <c r="OE3617" t="s">
        <v>463</v>
      </c>
      <c r="OF3617" t="s">
        <v>499</v>
      </c>
      <c r="OG3617" t="s">
        <v>485</v>
      </c>
      <c r="QJ3617" s="10" t="s">
        <v>464</v>
      </c>
      <c r="QL3617" s="10">
        <v>22.203516666666999</v>
      </c>
      <c r="QM3617" s="10" t="s">
        <v>465</v>
      </c>
      <c r="RF3617" s="10">
        <v>1</v>
      </c>
      <c r="RH3617" s="15">
        <f>IFERROR(AVERAGE(INDEX('[1]DO NOT TOUCH Préparation'!$T$1:$T$5,MATCH('DO NOT TOUCH - inputExtraction'!$CX3617,'[1]DO NOT TOUCH Préparation'!$S$1:$S$5,0)),INDEX('[1]DO NOT TOUCH Préparation'!$T$1:$T$5,MATCH('DO NOT TOUCH - inputExtraction'!$CY3617,'[1]DO NOT TOUCH Préparation'!$S$1:$S$5,0)),INDEX('[1]DO NOT TOUCH Préparation'!$T$1:$T$5,MATCH('DO NOT TOUCH - inputExtraction'!$CZ3617,'[1]DO NOT TOUCH Préparation'!$S$1:$S$5,0)),INDEX('[1]DO NOT TOUCH Préparation'!$T$1:$T$5,MATCH('DO NOT TOUCH - inputExtraction'!$DA3617,'[1]DO NOT TOUCH Préparation'!$S$1:$S$5,0)),INDEX('[1]DO NOT TOUCH Préparation'!$T$1:$T$5,MATCH('DO NOT TOUCH - inputExtraction'!$DB3617,'[1]DO NOT TOUCH Préparation'!$S$1:$S$5,0))),"")</f>
        <v>3.2</v>
      </c>
      <c r="RI3617" s="13">
        <f>IFERROR(AVERAGE(INDEX('[1]DO NOT TOUCH Préparation'!$T$1:$T$5,MATCH($DC3617,'[1]DO NOT TOUCH Préparation'!$S$1:$S$5,0)),INDEX('[1]DO NOT TOUCH Préparation'!$T$1:$T$5,MATCH('DO NOT TOUCH - inputExtraction'!$DD3617,'[1]DO NOT TOUCH Préparation'!$S$1:$S$5,0)),INDEX('[1]DO NOT TOUCH Préparation'!$T$1:$T$5,MATCH('DO NOT TOUCH - inputExtraction'!$DE3617,'[1]DO NOT TOUCH Préparation'!$S$1:$S$5,0)),INDEX('[1]DO NOT TOUCH Préparation'!$T$1:$T$5,MATCH(DF3617,'[1]DO NOT TOUCH Préparation'!$S$1:$S$5,0)),INDEX('[1]DO NOT TOUCH Préparation'!$T$1:$T$5,MATCH('DO NOT TOUCH - inputExtraction'!$DG3617,'[1]DO NOT TOUCH Préparation'!$S$1:$S$5,0))),"")</f>
        <v>2.2000000000000002</v>
      </c>
      <c r="RK3617" s="10">
        <f>VLOOKUP(CX3617,'[1]DO NOT TOUCH Préparation'!$S$1:$T$5,2,0)</f>
        <v>5</v>
      </c>
      <c r="RL3617" s="10">
        <f>VLOOKUP(CY3617,'[1]DO NOT TOUCH Préparation'!$S$1:$T$5,2,0)</f>
        <v>2</v>
      </c>
      <c r="RM3617" s="10">
        <f>VLOOKUP(CZ3617,'[1]DO NOT TOUCH Préparation'!$S$1:$T$5,2,0)</f>
        <v>4</v>
      </c>
      <c r="RN3617" s="10">
        <f>VLOOKUP(DA3617,'[1]DO NOT TOUCH Préparation'!$S$1:$T$5,2,0)</f>
        <v>1</v>
      </c>
      <c r="RO3617" s="10">
        <f>VLOOKUP(DB3617,'[1]DO NOT TOUCH Préparation'!$S$1:$T$5,2,0)</f>
        <v>4</v>
      </c>
      <c r="RP3617" s="10">
        <f>VLOOKUP(DC3617,'[1]DO NOT TOUCH Préparation'!$S$1:$T$5,2,0)</f>
        <v>1</v>
      </c>
      <c r="RQ3617" s="10">
        <f>VLOOKUP(DD3617,'[1]DO NOT TOUCH Préparation'!$S$1:$T$5,2,0)</f>
        <v>3</v>
      </c>
      <c r="RR3617" s="10">
        <f>VLOOKUP(DE3617,'[1]DO NOT TOUCH Préparation'!$S$1:$T$5,2,0)</f>
        <v>3</v>
      </c>
      <c r="RS3617" s="10">
        <f>VLOOKUP(DF3617,'[1]DO NOT TOUCH Préparation'!$S$1:$T$5,2,0)</f>
        <v>2</v>
      </c>
      <c r="RT3617" s="10">
        <f>VLOOKUP(DG3617,'[1]DO NOT TOUCH Préparation'!$S$1:$T$5,2,0)</f>
        <v>2</v>
      </c>
      <c r="RV3617" s="5" t="str">
        <f>IF(CF3617&lt;&gt;"",CF3617,"")</f>
        <v>6% à 20%</v>
      </c>
      <c r="RW3617" s="5" t="str">
        <f>IF(CK3617&lt;&gt;"",CK3617,"")</f>
        <v>6% à 20%</v>
      </c>
      <c r="RX3617" s="5" t="str">
        <f t="shared" si="57"/>
        <v>Inférieur ou égal à 5%</v>
      </c>
      <c r="RZ3617" s="5" cm="1">
        <f t="array" ref="RZ3617">IFERROR(INDEX('[1]DO NOT TOUCH Préparation'!$W$2:$W$7,MATCH('DO NOT TOUCH - inputExtraction'!RV3617,'[1]DO NOT TOUCH Préparation'!$V$2:$V$7,0),),"1")</f>
        <v>3</v>
      </c>
      <c r="SA3617" s="5" cm="1">
        <f t="array" ref="SA3617">IFERROR(INDEX('[1]DO NOT TOUCH Préparation'!$W$2:$W$7,MATCH('DO NOT TOUCH - inputExtraction'!RW3617,'[1]DO NOT TOUCH Préparation'!$V$2:$V$7,0),),"1")</f>
        <v>3</v>
      </c>
      <c r="SB3617" s="5" cm="1">
        <f t="array" ref="SB3617">IFERROR(INDEX('[1]DO NOT TOUCH Préparation'!$W$2:$W$7,MATCH('DO NOT TOUCH - inputExtraction'!RX3617,'[1]DO NOT TOUCH Préparation'!$V$2:$V$7,0),),"1")</f>
        <v>2</v>
      </c>
      <c r="SD3617" s="5">
        <v>1</v>
      </c>
      <c r="SF3617" s="5">
        <f>IFERROR(VLOOKUP(H3617,'[1]DO NOT TOUCH Préparation'!$CL$2:$CM$9,2,0),"")</f>
        <v>4</v>
      </c>
      <c r="SG3617" s="5">
        <f>IFERROR(VLOOKUP(K3617,'[1]DO NOT TOUCH Préparation'!$CT$2:$CU$10,2,0),"")</f>
        <v>6</v>
      </c>
      <c r="SH3617" s="5">
        <f>IFERROR(VLOOKUP(L3617,'[1]DO NOT TOUCH Préparation'!$CX$2:$CY$6,2,0),"")</f>
        <v>4</v>
      </c>
    </row>
    <row r="3618" spans="1:502" ht="14.4" x14ac:dyDescent="0.3">
      <c r="A3618" s="4">
        <v>5621</v>
      </c>
      <c r="B3618" s="4" t="s">
        <v>7633</v>
      </c>
      <c r="C3618" s="4" t="s">
        <v>4197</v>
      </c>
      <c r="D3618" s="4" t="s">
        <v>438</v>
      </c>
      <c r="E3618" s="4" t="s">
        <v>468</v>
      </c>
      <c r="F3618" s="10" t="s">
        <v>568</v>
      </c>
      <c r="G3618" s="10" t="s">
        <v>489</v>
      </c>
      <c r="H3618" s="7" t="s">
        <v>521</v>
      </c>
      <c r="I3618" s="7">
        <v>68</v>
      </c>
      <c r="J3618" s="7" t="s">
        <v>554</v>
      </c>
      <c r="K3618" s="7" t="s">
        <v>471</v>
      </c>
      <c r="L3618" s="7" t="s">
        <v>575</v>
      </c>
      <c r="M3618" s="7">
        <v>2</v>
      </c>
      <c r="N3618" s="12">
        <v>0</v>
      </c>
      <c r="O3618" s="12">
        <v>0</v>
      </c>
      <c r="P3618" s="7">
        <v>0</v>
      </c>
      <c r="Q3618" s="7">
        <v>0</v>
      </c>
      <c r="R3618" s="7">
        <v>0</v>
      </c>
      <c r="S3618" s="12">
        <v>0</v>
      </c>
      <c r="T3618" s="7">
        <v>0</v>
      </c>
      <c r="U3618" s="12">
        <v>1</v>
      </c>
      <c r="V3618" s="7">
        <v>1</v>
      </c>
      <c r="AC3618" s="10" t="s">
        <v>536</v>
      </c>
      <c r="AD3618" s="10">
        <v>0</v>
      </c>
      <c r="AE3618" s="10">
        <v>0</v>
      </c>
      <c r="AF3618" s="10">
        <v>0</v>
      </c>
      <c r="AG3618" s="10">
        <v>0</v>
      </c>
      <c r="AH3618" s="10">
        <v>1</v>
      </c>
      <c r="AI3618" s="10">
        <v>0</v>
      </c>
      <c r="AJ3618" s="10">
        <v>0</v>
      </c>
      <c r="AK3618" s="10">
        <v>0</v>
      </c>
      <c r="AM3618" s="10">
        <v>0</v>
      </c>
      <c r="AN3618" s="10">
        <v>1</v>
      </c>
      <c r="AO3618" s="10">
        <v>0</v>
      </c>
      <c r="AP3618" s="10">
        <v>0</v>
      </c>
      <c r="AQ3618" s="10">
        <v>0</v>
      </c>
      <c r="AR3618" s="10">
        <v>0</v>
      </c>
      <c r="AS3618" s="10">
        <v>0</v>
      </c>
      <c r="AT3618" s="10">
        <v>0</v>
      </c>
      <c r="AU3618" s="10">
        <v>1</v>
      </c>
      <c r="AV3618" s="10">
        <v>0</v>
      </c>
      <c r="AW3618" s="10">
        <v>0</v>
      </c>
      <c r="AX3618" s="10">
        <v>0</v>
      </c>
      <c r="AY3618" s="10">
        <v>0</v>
      </c>
      <c r="AZ3618" s="10">
        <v>0</v>
      </c>
      <c r="CB3618" s="10">
        <v>0</v>
      </c>
      <c r="CC3618" s="10">
        <v>0</v>
      </c>
      <c r="CE3618" s="7" t="s">
        <v>513</v>
      </c>
      <c r="CF3618" s="7" t="s">
        <v>448</v>
      </c>
      <c r="CG3618" s="7" t="s">
        <v>605</v>
      </c>
      <c r="CH3618" s="7">
        <v>3</v>
      </c>
      <c r="CI3618" s="7">
        <v>3</v>
      </c>
      <c r="CJ3618" s="7">
        <v>3</v>
      </c>
      <c r="CK3618" s="7" t="s">
        <v>477</v>
      </c>
      <c r="CL3618" s="7" t="s">
        <v>475</v>
      </c>
      <c r="CM3618" s="7">
        <v>3</v>
      </c>
      <c r="CN3618" s="7">
        <v>3</v>
      </c>
      <c r="CO3618" s="7">
        <v>3</v>
      </c>
      <c r="CP3618" s="7" t="s">
        <v>477</v>
      </c>
      <c r="CQ3618" s="7" t="s">
        <v>477</v>
      </c>
      <c r="CR3618" s="7">
        <v>3</v>
      </c>
      <c r="CS3618" s="7">
        <v>3</v>
      </c>
      <c r="CT3618" s="7">
        <v>3</v>
      </c>
      <c r="CU3618" s="7">
        <v>3</v>
      </c>
      <c r="CX3618" t="s">
        <v>452</v>
      </c>
      <c r="CY3618" t="s">
        <v>452</v>
      </c>
      <c r="CZ3618" t="s">
        <v>452</v>
      </c>
      <c r="DA3618" t="s">
        <v>452</v>
      </c>
      <c r="DB3618" t="s">
        <v>452</v>
      </c>
      <c r="DC3618" t="s">
        <v>452</v>
      </c>
      <c r="DD3618" t="s">
        <v>452</v>
      </c>
      <c r="DE3618" t="s">
        <v>452</v>
      </c>
      <c r="DF3618" t="s">
        <v>452</v>
      </c>
      <c r="DG3618" t="s">
        <v>452</v>
      </c>
      <c r="EL3618" s="6"/>
      <c r="KP3618">
        <v>3</v>
      </c>
      <c r="KQ3618">
        <v>3</v>
      </c>
      <c r="KR3618">
        <v>3</v>
      </c>
      <c r="KS3618">
        <v>3</v>
      </c>
      <c r="KT3618">
        <v>3</v>
      </c>
      <c r="KU3618">
        <v>1</v>
      </c>
      <c r="LE3618">
        <v>1</v>
      </c>
      <c r="LO3618">
        <v>1</v>
      </c>
      <c r="MF3618">
        <v>1</v>
      </c>
      <c r="MI3618">
        <v>1</v>
      </c>
      <c r="MQ3618">
        <v>2</v>
      </c>
      <c r="MS3618" s="7" t="s">
        <v>459</v>
      </c>
      <c r="MT3618" s="7" t="s">
        <v>459</v>
      </c>
      <c r="MU3618" s="7" t="s">
        <v>459</v>
      </c>
      <c r="MV3618" s="7" t="s">
        <v>459</v>
      </c>
      <c r="MW3618" s="7" t="s">
        <v>459</v>
      </c>
      <c r="MX3618" s="7" t="s">
        <v>459</v>
      </c>
      <c r="MY3618" s="7" t="s">
        <v>459</v>
      </c>
      <c r="MZ3618" s="7" t="s">
        <v>459</v>
      </c>
      <c r="NA3618" s="7" t="s">
        <v>459</v>
      </c>
      <c r="NB3618" s="7" t="s">
        <v>459</v>
      </c>
      <c r="NC3618" s="7" t="s">
        <v>483</v>
      </c>
      <c r="ND3618" s="7" t="s">
        <v>483</v>
      </c>
      <c r="NE3618" s="7" t="s">
        <v>483</v>
      </c>
      <c r="NF3618" s="7" t="s">
        <v>483</v>
      </c>
      <c r="NG3618" s="7" t="s">
        <v>483</v>
      </c>
      <c r="NH3618" s="7" t="s">
        <v>483</v>
      </c>
      <c r="NI3618" s="7" t="s">
        <v>483</v>
      </c>
      <c r="NJ3618" s="7" t="s">
        <v>483</v>
      </c>
      <c r="NK3618" s="7" t="s">
        <v>483</v>
      </c>
      <c r="NL3618" s="7" t="s">
        <v>483</v>
      </c>
      <c r="NM3618" t="s">
        <v>571</v>
      </c>
      <c r="NN3618" t="s">
        <v>463</v>
      </c>
      <c r="NO3618" t="s">
        <v>463</v>
      </c>
      <c r="NP3618" t="s">
        <v>463</v>
      </c>
      <c r="NQ3618" t="s">
        <v>463</v>
      </c>
      <c r="NR3618" t="s">
        <v>463</v>
      </c>
      <c r="NS3618" t="s">
        <v>463</v>
      </c>
      <c r="NT3618" t="s">
        <v>463</v>
      </c>
      <c r="NU3618" t="s">
        <v>463</v>
      </c>
      <c r="NV3618" t="s">
        <v>463</v>
      </c>
      <c r="NW3618" t="s">
        <v>463</v>
      </c>
      <c r="NX3618" t="s">
        <v>463</v>
      </c>
      <c r="NY3618" t="s">
        <v>463</v>
      </c>
      <c r="NZ3618" t="s">
        <v>463</v>
      </c>
      <c r="OA3618" t="s">
        <v>463</v>
      </c>
      <c r="OB3618" t="s">
        <v>463</v>
      </c>
      <c r="OC3618" t="s">
        <v>499</v>
      </c>
      <c r="OD3618" t="s">
        <v>462</v>
      </c>
      <c r="OE3618" t="s">
        <v>463</v>
      </c>
      <c r="OF3618" t="s">
        <v>463</v>
      </c>
      <c r="OG3618" t="s">
        <v>463</v>
      </c>
      <c r="QJ3618" s="10" t="s">
        <v>464</v>
      </c>
      <c r="QL3618" s="10">
        <v>37.036333333332998</v>
      </c>
      <c r="QM3618" s="10" t="s">
        <v>465</v>
      </c>
      <c r="QQ3618" s="10" t="s">
        <v>6233</v>
      </c>
      <c r="RF3618" s="10">
        <v>1</v>
      </c>
      <c r="RH3618" s="15">
        <f>IFERROR(AVERAGE(INDEX('[1]DO NOT TOUCH Préparation'!$T$1:$T$5,MATCH('DO NOT TOUCH - inputExtraction'!$CX3618,'[1]DO NOT TOUCH Préparation'!$S$1:$S$5,0)),INDEX('[1]DO NOT TOUCH Préparation'!$T$1:$T$5,MATCH('DO NOT TOUCH - inputExtraction'!$CY3618,'[1]DO NOT TOUCH Préparation'!$S$1:$S$5,0)),INDEX('[1]DO NOT TOUCH Préparation'!$T$1:$T$5,MATCH('DO NOT TOUCH - inputExtraction'!$CZ3618,'[1]DO NOT TOUCH Préparation'!$S$1:$S$5,0)),INDEX('[1]DO NOT TOUCH Préparation'!$T$1:$T$5,MATCH('DO NOT TOUCH - inputExtraction'!$DA3618,'[1]DO NOT TOUCH Préparation'!$S$1:$S$5,0)),INDEX('[1]DO NOT TOUCH Préparation'!$T$1:$T$5,MATCH('DO NOT TOUCH - inputExtraction'!$DB3618,'[1]DO NOT TOUCH Préparation'!$S$1:$S$5,0))),"")</f>
        <v>3</v>
      </c>
      <c r="RI3618" s="13">
        <f>IFERROR(AVERAGE(INDEX('[1]DO NOT TOUCH Préparation'!$T$1:$T$5,MATCH($DC3618,'[1]DO NOT TOUCH Préparation'!$S$1:$S$5,0)),INDEX('[1]DO NOT TOUCH Préparation'!$T$1:$T$5,MATCH('DO NOT TOUCH - inputExtraction'!$DD3618,'[1]DO NOT TOUCH Préparation'!$S$1:$S$5,0)),INDEX('[1]DO NOT TOUCH Préparation'!$T$1:$T$5,MATCH('DO NOT TOUCH - inputExtraction'!$DE3618,'[1]DO NOT TOUCH Préparation'!$S$1:$S$5,0)),INDEX('[1]DO NOT TOUCH Préparation'!$T$1:$T$5,MATCH(DF3618,'[1]DO NOT TOUCH Préparation'!$S$1:$S$5,0)),INDEX('[1]DO NOT TOUCH Préparation'!$T$1:$T$5,MATCH('DO NOT TOUCH - inputExtraction'!$DG3618,'[1]DO NOT TOUCH Préparation'!$S$1:$S$5,0))),"")</f>
        <v>3</v>
      </c>
      <c r="RK3618" s="10">
        <f>VLOOKUP(CX3618,'[1]DO NOT TOUCH Préparation'!$S$1:$T$5,2,0)</f>
        <v>3</v>
      </c>
      <c r="RL3618" s="10">
        <f>VLOOKUP(CY3618,'[1]DO NOT TOUCH Préparation'!$S$1:$T$5,2,0)</f>
        <v>3</v>
      </c>
      <c r="RM3618" s="10">
        <f>VLOOKUP(CZ3618,'[1]DO NOT TOUCH Préparation'!$S$1:$T$5,2,0)</f>
        <v>3</v>
      </c>
      <c r="RN3618" s="10">
        <f>VLOOKUP(DA3618,'[1]DO NOT TOUCH Préparation'!$S$1:$T$5,2,0)</f>
        <v>3</v>
      </c>
      <c r="RO3618" s="10">
        <f>VLOOKUP(DB3618,'[1]DO NOT TOUCH Préparation'!$S$1:$T$5,2,0)</f>
        <v>3</v>
      </c>
      <c r="RP3618" s="10">
        <f>VLOOKUP(DC3618,'[1]DO NOT TOUCH Préparation'!$S$1:$T$5,2,0)</f>
        <v>3</v>
      </c>
      <c r="RQ3618" s="10">
        <f>VLOOKUP(DD3618,'[1]DO NOT TOUCH Préparation'!$S$1:$T$5,2,0)</f>
        <v>3</v>
      </c>
      <c r="RR3618" s="10">
        <f>VLOOKUP(DE3618,'[1]DO NOT TOUCH Préparation'!$S$1:$T$5,2,0)</f>
        <v>3</v>
      </c>
      <c r="RS3618" s="10">
        <f>VLOOKUP(DF3618,'[1]DO NOT TOUCH Préparation'!$S$1:$T$5,2,0)</f>
        <v>3</v>
      </c>
      <c r="RT3618" s="10">
        <f>VLOOKUP(DG3618,'[1]DO NOT TOUCH Préparation'!$S$1:$T$5,2,0)</f>
        <v>3</v>
      </c>
      <c r="RV3618" s="5" t="str">
        <f>IF(CF3618&lt;&gt;"",CF3618,"")</f>
        <v>6% à 20%</v>
      </c>
      <c r="RW3618" s="5" t="str">
        <f>IF(CK3618&lt;&gt;"",CK3618,"")</f>
        <v>Je ne sais pas</v>
      </c>
      <c r="RX3618" s="5" t="str">
        <f t="shared" si="57"/>
        <v>Je ne sais pas</v>
      </c>
      <c r="RZ3618" s="5" cm="1">
        <f t="array" ref="RZ3618">IFERROR(INDEX('[1]DO NOT TOUCH Préparation'!$W$2:$W$7,MATCH('DO NOT TOUCH - inputExtraction'!RV3618,'[1]DO NOT TOUCH Préparation'!$V$2:$V$7,0),),"1")</f>
        <v>3</v>
      </c>
      <c r="SA3618" s="5" cm="1">
        <f t="array" ref="SA3618">IFERROR(INDEX('[1]DO NOT TOUCH Préparation'!$W$2:$W$7,MATCH('DO NOT TOUCH - inputExtraction'!RW3618,'[1]DO NOT TOUCH Préparation'!$V$2:$V$7,0),),"1")</f>
        <v>0</v>
      </c>
      <c r="SB3618" s="5" cm="1">
        <f t="array" ref="SB3618">IFERROR(INDEX('[1]DO NOT TOUCH Préparation'!$W$2:$W$7,MATCH('DO NOT TOUCH - inputExtraction'!RX3618,'[1]DO NOT TOUCH Préparation'!$V$2:$V$7,0),),"1")</f>
        <v>0</v>
      </c>
      <c r="SD3618" s="5">
        <v>1</v>
      </c>
      <c r="SF3618" s="5">
        <f>IFERROR(VLOOKUP(H3618,'[1]DO NOT TOUCH Préparation'!$CL$2:$CM$9,2,0),"")</f>
        <v>1</v>
      </c>
      <c r="SG3618" s="5">
        <f>IFERROR(VLOOKUP(K3618,'[1]DO NOT TOUCH Préparation'!$CT$2:$CU$10,2,0),"")</f>
        <v>1</v>
      </c>
      <c r="SH3618" s="5">
        <f>IFERROR(VLOOKUP(L3618,'[1]DO NOT TOUCH Préparation'!$CX$2:$CY$6,2,0),"")</f>
        <v>1</v>
      </c>
    </row>
    <row r="3619" spans="1:502" ht="14.4" x14ac:dyDescent="0.3">
      <c r="A3619" s="4">
        <v>5622</v>
      </c>
      <c r="B3619" s="4" t="s">
        <v>7634</v>
      </c>
      <c r="C3619" s="4" t="s">
        <v>2773</v>
      </c>
      <c r="D3619" s="4" t="s">
        <v>438</v>
      </c>
      <c r="E3619" s="4" t="s">
        <v>468</v>
      </c>
      <c r="F3619" s="10" t="s">
        <v>709</v>
      </c>
      <c r="G3619" s="10" t="s">
        <v>503</v>
      </c>
      <c r="H3619" s="7" t="s">
        <v>442</v>
      </c>
      <c r="I3619" s="7">
        <v>70</v>
      </c>
      <c r="J3619" s="7" t="s">
        <v>554</v>
      </c>
      <c r="K3619" s="7" t="s">
        <v>471</v>
      </c>
      <c r="L3619" s="7" t="s">
        <v>472</v>
      </c>
      <c r="M3619" s="7">
        <v>1</v>
      </c>
      <c r="N3619" s="12">
        <v>0</v>
      </c>
      <c r="O3619" s="12">
        <v>0</v>
      </c>
      <c r="P3619" s="7">
        <v>0</v>
      </c>
      <c r="Q3619" s="7">
        <v>0</v>
      </c>
      <c r="R3619" s="7">
        <v>1</v>
      </c>
      <c r="S3619" s="12">
        <v>0</v>
      </c>
      <c r="T3619" s="7">
        <v>0</v>
      </c>
      <c r="U3619" s="12">
        <v>0</v>
      </c>
      <c r="V3619" s="7">
        <v>1</v>
      </c>
      <c r="X3619" s="7">
        <v>2</v>
      </c>
      <c r="AB3619" s="7">
        <v>3</v>
      </c>
      <c r="AC3619" s="10" t="s">
        <v>530</v>
      </c>
      <c r="AD3619" s="10">
        <v>0</v>
      </c>
      <c r="AE3619" s="10">
        <v>0</v>
      </c>
      <c r="AF3619" s="10">
        <v>1</v>
      </c>
      <c r="AG3619" s="10">
        <v>0</v>
      </c>
      <c r="AH3619" s="10">
        <v>0</v>
      </c>
      <c r="AI3619" s="10">
        <v>0</v>
      </c>
      <c r="AJ3619" s="10">
        <v>0</v>
      </c>
      <c r="AK3619" s="10">
        <v>1</v>
      </c>
      <c r="AM3619" s="10">
        <v>0</v>
      </c>
      <c r="AN3619" s="10">
        <v>0</v>
      </c>
      <c r="AO3619" s="10">
        <v>0</v>
      </c>
      <c r="AP3619" s="10">
        <v>0</v>
      </c>
      <c r="AQ3619" s="10">
        <v>0</v>
      </c>
      <c r="AR3619" s="10">
        <v>0</v>
      </c>
      <c r="AS3619" s="10">
        <v>0</v>
      </c>
      <c r="AT3619" s="10">
        <v>0</v>
      </c>
      <c r="AU3619" s="10">
        <v>1</v>
      </c>
      <c r="AV3619" s="10">
        <v>0</v>
      </c>
      <c r="AW3619" s="10">
        <v>0</v>
      </c>
      <c r="AX3619" s="10">
        <v>0</v>
      </c>
      <c r="AY3619" s="10">
        <v>0</v>
      </c>
      <c r="AZ3619" s="10">
        <v>0</v>
      </c>
      <c r="CB3619" s="10">
        <v>0</v>
      </c>
      <c r="CC3619" s="10">
        <v>0</v>
      </c>
      <c r="CE3619" s="7" t="s">
        <v>447</v>
      </c>
      <c r="CF3619" s="7" t="s">
        <v>448</v>
      </c>
      <c r="CG3619" s="7" t="s">
        <v>475</v>
      </c>
      <c r="CH3619" s="7">
        <v>3</v>
      </c>
      <c r="CI3619" s="7">
        <v>3</v>
      </c>
      <c r="CJ3619" s="7">
        <v>3</v>
      </c>
      <c r="CK3619" s="7" t="s">
        <v>474</v>
      </c>
      <c r="CL3619" s="7" t="s">
        <v>475</v>
      </c>
      <c r="CM3619" s="7">
        <v>3</v>
      </c>
      <c r="CN3619" s="7">
        <v>2</v>
      </c>
      <c r="CO3619" s="7">
        <v>3</v>
      </c>
      <c r="CP3619" s="7" t="s">
        <v>450</v>
      </c>
      <c r="CX3619" t="s">
        <v>451</v>
      </c>
      <c r="CY3619" t="s">
        <v>452</v>
      </c>
      <c r="CZ3619" t="s">
        <v>451</v>
      </c>
      <c r="DA3619" t="s">
        <v>478</v>
      </c>
      <c r="DB3619" t="s">
        <v>452</v>
      </c>
      <c r="DC3619" t="s">
        <v>495</v>
      </c>
      <c r="DD3619" t="s">
        <v>478</v>
      </c>
      <c r="DE3619" t="s">
        <v>495</v>
      </c>
      <c r="DF3619" t="s">
        <v>495</v>
      </c>
      <c r="DG3619" t="s">
        <v>452</v>
      </c>
      <c r="DH3619" t="s">
        <v>454</v>
      </c>
      <c r="DJ3619" t="s">
        <v>537</v>
      </c>
      <c r="DR3619" s="7" t="s">
        <v>479</v>
      </c>
      <c r="DT3619" s="7" t="s">
        <v>479</v>
      </c>
      <c r="EB3619">
        <v>3</v>
      </c>
      <c r="ED3619">
        <v>3</v>
      </c>
      <c r="EL3619" s="6"/>
      <c r="EV3619">
        <v>1</v>
      </c>
      <c r="EW3619">
        <v>1</v>
      </c>
      <c r="EX3619">
        <v>0</v>
      </c>
      <c r="EY3619">
        <v>0</v>
      </c>
      <c r="EZ3619">
        <v>0</v>
      </c>
      <c r="HF3619">
        <v>1</v>
      </c>
      <c r="HG3619">
        <v>3</v>
      </c>
      <c r="HH3619">
        <v>2</v>
      </c>
      <c r="HN3619">
        <v>1</v>
      </c>
      <c r="HO3619">
        <v>3</v>
      </c>
      <c r="HP3619">
        <v>2</v>
      </c>
      <c r="HR3619">
        <v>3</v>
      </c>
      <c r="HS3619">
        <v>1</v>
      </c>
      <c r="HT3619">
        <v>2</v>
      </c>
      <c r="HV3619">
        <v>3</v>
      </c>
      <c r="HW3619">
        <v>1</v>
      </c>
      <c r="HX3619">
        <v>2</v>
      </c>
      <c r="HZ3619">
        <v>2</v>
      </c>
      <c r="IA3619">
        <v>1</v>
      </c>
      <c r="IB3619">
        <v>3</v>
      </c>
      <c r="II3619">
        <v>3</v>
      </c>
      <c r="IJ3619">
        <v>1</v>
      </c>
      <c r="IL3619">
        <v>2</v>
      </c>
      <c r="IU3619">
        <v>3</v>
      </c>
      <c r="IV3619">
        <v>1</v>
      </c>
      <c r="IX3619">
        <v>2</v>
      </c>
      <c r="KP3619">
        <v>2</v>
      </c>
      <c r="KQ3619" t="s">
        <v>481</v>
      </c>
      <c r="KR3619" t="s">
        <v>481</v>
      </c>
      <c r="KS3619">
        <v>2</v>
      </c>
      <c r="KT3619">
        <v>3</v>
      </c>
      <c r="KU3619">
        <v>2</v>
      </c>
      <c r="KW3619">
        <v>1</v>
      </c>
      <c r="LD3619">
        <v>3</v>
      </c>
      <c r="LE3619">
        <v>1</v>
      </c>
      <c r="LG3619">
        <v>2</v>
      </c>
      <c r="LN3619">
        <v>3</v>
      </c>
      <c r="LO3619">
        <v>1</v>
      </c>
      <c r="LQ3619">
        <v>2</v>
      </c>
      <c r="LX3619">
        <v>3</v>
      </c>
      <c r="LY3619">
        <v>1</v>
      </c>
      <c r="MA3619">
        <v>2</v>
      </c>
      <c r="MH3619">
        <v>3</v>
      </c>
      <c r="MI3619">
        <v>1</v>
      </c>
      <c r="MJ3619">
        <v>3</v>
      </c>
      <c r="MK3619">
        <v>2</v>
      </c>
      <c r="MS3619" s="7" t="s">
        <v>458</v>
      </c>
      <c r="MT3619" s="7" t="s">
        <v>458</v>
      </c>
      <c r="MU3619" s="7" t="s">
        <v>458</v>
      </c>
      <c r="MV3619" s="7" t="s">
        <v>482</v>
      </c>
      <c r="MW3619" s="7" t="s">
        <v>459</v>
      </c>
      <c r="MX3619" s="7" t="s">
        <v>482</v>
      </c>
      <c r="MY3619" s="7" t="s">
        <v>482</v>
      </c>
      <c r="MZ3619" s="7" t="s">
        <v>459</v>
      </c>
      <c r="NA3619" s="7" t="s">
        <v>459</v>
      </c>
      <c r="NB3619" s="7" t="s">
        <v>458</v>
      </c>
      <c r="NC3619" s="7" t="s">
        <v>458</v>
      </c>
      <c r="ND3619" s="7" t="s">
        <v>483</v>
      </c>
      <c r="NE3619" s="7" t="s">
        <v>458</v>
      </c>
      <c r="NF3619" s="7" t="s">
        <v>482</v>
      </c>
      <c r="NG3619" s="7" t="s">
        <v>483</v>
      </c>
      <c r="NH3619" s="7" t="s">
        <v>482</v>
      </c>
      <c r="NI3619" s="7" t="s">
        <v>482</v>
      </c>
      <c r="NJ3619" s="7" t="s">
        <v>483</v>
      </c>
      <c r="NK3619" s="7" t="s">
        <v>483</v>
      </c>
      <c r="NL3619" s="7" t="s">
        <v>458</v>
      </c>
      <c r="NM3619" t="s">
        <v>498</v>
      </c>
      <c r="NN3619" t="s">
        <v>485</v>
      </c>
      <c r="NO3619" t="s">
        <v>485</v>
      </c>
      <c r="NP3619" t="s">
        <v>485</v>
      </c>
      <c r="NQ3619" t="s">
        <v>485</v>
      </c>
      <c r="NR3619" t="s">
        <v>485</v>
      </c>
      <c r="NS3619" t="s">
        <v>463</v>
      </c>
      <c r="NT3619" t="s">
        <v>463</v>
      </c>
      <c r="NU3619" t="s">
        <v>485</v>
      </c>
      <c r="NV3619" t="s">
        <v>463</v>
      </c>
      <c r="NW3619" t="s">
        <v>485</v>
      </c>
      <c r="NX3619" t="s">
        <v>485</v>
      </c>
      <c r="NY3619" t="s">
        <v>485</v>
      </c>
      <c r="NZ3619" t="s">
        <v>485</v>
      </c>
      <c r="OA3619" t="s">
        <v>485</v>
      </c>
      <c r="OB3619" t="s">
        <v>499</v>
      </c>
      <c r="OC3619" t="s">
        <v>463</v>
      </c>
      <c r="OD3619" t="s">
        <v>463</v>
      </c>
      <c r="OE3619" t="s">
        <v>463</v>
      </c>
      <c r="OF3619" t="s">
        <v>463</v>
      </c>
      <c r="OG3619" t="s">
        <v>485</v>
      </c>
      <c r="QJ3619" s="10" t="s">
        <v>464</v>
      </c>
      <c r="QL3619" s="10">
        <v>14.482666666667001</v>
      </c>
      <c r="QM3619" s="10" t="s">
        <v>465</v>
      </c>
      <c r="QO3619" s="10" t="s">
        <v>7635</v>
      </c>
      <c r="RF3619" s="10">
        <v>1</v>
      </c>
      <c r="RH3619" s="15">
        <f>IFERROR(AVERAGE(INDEX('[1]DO NOT TOUCH Préparation'!$T$1:$T$5,MATCH('DO NOT TOUCH - inputExtraction'!$CX3619,'[1]DO NOT TOUCH Préparation'!$S$1:$S$5,0)),INDEX('[1]DO NOT TOUCH Préparation'!$T$1:$T$5,MATCH('DO NOT TOUCH - inputExtraction'!$CY3619,'[1]DO NOT TOUCH Préparation'!$S$1:$S$5,0)),INDEX('[1]DO NOT TOUCH Préparation'!$T$1:$T$5,MATCH('DO NOT TOUCH - inputExtraction'!$CZ3619,'[1]DO NOT TOUCH Préparation'!$S$1:$S$5,0)),INDEX('[1]DO NOT TOUCH Préparation'!$T$1:$T$5,MATCH('DO NOT TOUCH - inputExtraction'!$DA3619,'[1]DO NOT TOUCH Préparation'!$S$1:$S$5,0)),INDEX('[1]DO NOT TOUCH Préparation'!$T$1:$T$5,MATCH('DO NOT TOUCH - inputExtraction'!$DB3619,'[1]DO NOT TOUCH Préparation'!$S$1:$S$5,0))),"")</f>
        <v>3</v>
      </c>
      <c r="RI3619" s="13">
        <f>IFERROR(AVERAGE(INDEX('[1]DO NOT TOUCH Préparation'!$T$1:$T$5,MATCH($DC3619,'[1]DO NOT TOUCH Préparation'!$S$1:$S$5,0)),INDEX('[1]DO NOT TOUCH Préparation'!$T$1:$T$5,MATCH('DO NOT TOUCH - inputExtraction'!$DD3619,'[1]DO NOT TOUCH Préparation'!$S$1:$S$5,0)),INDEX('[1]DO NOT TOUCH Préparation'!$T$1:$T$5,MATCH('DO NOT TOUCH - inputExtraction'!$DE3619,'[1]DO NOT TOUCH Préparation'!$S$1:$S$5,0)),INDEX('[1]DO NOT TOUCH Préparation'!$T$1:$T$5,MATCH(DF3619,'[1]DO NOT TOUCH Préparation'!$S$1:$S$5,0)),INDEX('[1]DO NOT TOUCH Préparation'!$T$1:$T$5,MATCH('DO NOT TOUCH - inputExtraction'!$DG3619,'[1]DO NOT TOUCH Préparation'!$S$1:$S$5,0))),"")</f>
        <v>2</v>
      </c>
      <c r="RK3619" s="10">
        <f>VLOOKUP(CX3619,'[1]DO NOT TOUCH Préparation'!$S$1:$T$5,2,0)</f>
        <v>4</v>
      </c>
      <c r="RL3619" s="10">
        <f>VLOOKUP(CY3619,'[1]DO NOT TOUCH Préparation'!$S$1:$T$5,2,0)</f>
        <v>3</v>
      </c>
      <c r="RM3619" s="10">
        <f>VLOOKUP(CZ3619,'[1]DO NOT TOUCH Préparation'!$S$1:$T$5,2,0)</f>
        <v>4</v>
      </c>
      <c r="RN3619" s="10">
        <f>VLOOKUP(DA3619,'[1]DO NOT TOUCH Préparation'!$S$1:$T$5,2,0)</f>
        <v>1</v>
      </c>
      <c r="RO3619" s="10">
        <f>VLOOKUP(DB3619,'[1]DO NOT TOUCH Préparation'!$S$1:$T$5,2,0)</f>
        <v>3</v>
      </c>
      <c r="RP3619" s="10">
        <f>VLOOKUP(DC3619,'[1]DO NOT TOUCH Préparation'!$S$1:$T$5,2,0)</f>
        <v>2</v>
      </c>
      <c r="RQ3619" s="10">
        <f>VLOOKUP(DD3619,'[1]DO NOT TOUCH Préparation'!$S$1:$T$5,2,0)</f>
        <v>1</v>
      </c>
      <c r="RR3619" s="10">
        <f>VLOOKUP(DE3619,'[1]DO NOT TOUCH Préparation'!$S$1:$T$5,2,0)</f>
        <v>2</v>
      </c>
      <c r="RS3619" s="10">
        <f>VLOOKUP(DF3619,'[1]DO NOT TOUCH Préparation'!$S$1:$T$5,2,0)</f>
        <v>2</v>
      </c>
      <c r="RT3619" s="10">
        <f>VLOOKUP(DG3619,'[1]DO NOT TOUCH Préparation'!$S$1:$T$5,2,0)</f>
        <v>3</v>
      </c>
      <c r="RV3619" s="5" t="str">
        <f>IF(CF3619&lt;&gt;"",CF3619,"")</f>
        <v>6% à 20%</v>
      </c>
      <c r="RW3619" s="5" t="str">
        <f>IF(CK3619&lt;&gt;"",CK3619,"")</f>
        <v>Inférieur ou égal à 5%</v>
      </c>
      <c r="RX3619" s="5" t="str">
        <f t="shared" si="57"/>
        <v>Je n’achète pas de produits à base végétale (soja, amande, avoine…)</v>
      </c>
      <c r="RZ3619" s="5" cm="1">
        <f t="array" ref="RZ3619">IFERROR(INDEX('[1]DO NOT TOUCH Préparation'!$W$2:$W$7,MATCH('DO NOT TOUCH - inputExtraction'!RV3619,'[1]DO NOT TOUCH Préparation'!$V$2:$V$7,0),),"1")</f>
        <v>3</v>
      </c>
      <c r="SA3619" s="5" cm="1">
        <f t="array" ref="SA3619">IFERROR(INDEX('[1]DO NOT TOUCH Préparation'!$W$2:$W$7,MATCH('DO NOT TOUCH - inputExtraction'!RW3619,'[1]DO NOT TOUCH Préparation'!$V$2:$V$7,0),),"1")</f>
        <v>2</v>
      </c>
      <c r="SB3619" s="5" t="str" cm="1">
        <f t="array" ref="SB3619">IFERROR(INDEX('[1]DO NOT TOUCH Préparation'!$W$2:$W$7,MATCH('DO NOT TOUCH - inputExtraction'!RX3619,'[1]DO NOT TOUCH Préparation'!$V$2:$V$7,0),),"1")</f>
        <v>1</v>
      </c>
      <c r="SD3619" s="5">
        <v>1</v>
      </c>
      <c r="SF3619" s="5">
        <f>IFERROR(VLOOKUP(H3619,'[1]DO NOT TOUCH Préparation'!$CL$2:$CM$9,2,0),"")</f>
        <v>4</v>
      </c>
      <c r="SG3619" s="5">
        <f>IFERROR(VLOOKUP(K3619,'[1]DO NOT TOUCH Préparation'!$CT$2:$CU$10,2,0),"")</f>
        <v>1</v>
      </c>
      <c r="SH3619" s="5">
        <f>IFERROR(VLOOKUP(L3619,'[1]DO NOT TOUCH Préparation'!$CX$2:$CY$6,2,0),"")</f>
        <v>2</v>
      </c>
    </row>
    <row r="3620" spans="1:502" ht="14.4" x14ac:dyDescent="0.3">
      <c r="A3620" s="4">
        <v>5623</v>
      </c>
      <c r="B3620" s="4" t="s">
        <v>7636</v>
      </c>
      <c r="C3620" s="4" t="s">
        <v>824</v>
      </c>
      <c r="D3620" s="4" t="s">
        <v>438</v>
      </c>
      <c r="E3620" s="4" t="s">
        <v>439</v>
      </c>
      <c r="F3620" s="10" t="s">
        <v>511</v>
      </c>
      <c r="G3620" s="10" t="s">
        <v>470</v>
      </c>
      <c r="H3620" s="7" t="s">
        <v>504</v>
      </c>
      <c r="I3620" s="7">
        <v>68</v>
      </c>
      <c r="J3620" s="7" t="s">
        <v>554</v>
      </c>
      <c r="K3620" s="7" t="s">
        <v>471</v>
      </c>
      <c r="L3620" s="7" t="s">
        <v>472</v>
      </c>
      <c r="M3620" s="7">
        <v>1</v>
      </c>
      <c r="N3620" s="12">
        <v>0</v>
      </c>
      <c r="O3620" s="12">
        <v>0</v>
      </c>
      <c r="P3620" s="7">
        <v>1</v>
      </c>
      <c r="Q3620" s="7">
        <v>1</v>
      </c>
      <c r="R3620" s="7">
        <v>1</v>
      </c>
      <c r="S3620" s="12">
        <v>0</v>
      </c>
      <c r="T3620" s="7">
        <v>1</v>
      </c>
      <c r="U3620" s="12">
        <v>0</v>
      </c>
      <c r="V3620" s="7">
        <v>2</v>
      </c>
      <c r="W3620" s="7">
        <v>1</v>
      </c>
      <c r="AB3620" s="7">
        <v>3</v>
      </c>
      <c r="AC3620" s="10" t="s">
        <v>512</v>
      </c>
      <c r="AD3620" s="10">
        <v>0</v>
      </c>
      <c r="AE3620" s="10">
        <v>1</v>
      </c>
      <c r="AF3620" s="10">
        <v>0</v>
      </c>
      <c r="AG3620" s="10">
        <v>0</v>
      </c>
      <c r="AH3620" s="10">
        <v>0</v>
      </c>
      <c r="AI3620" s="10">
        <v>0</v>
      </c>
      <c r="AJ3620" s="10">
        <v>0</v>
      </c>
      <c r="AK3620" s="10">
        <v>0</v>
      </c>
      <c r="AM3620" s="10">
        <v>1</v>
      </c>
      <c r="AN3620" s="10">
        <v>0</v>
      </c>
      <c r="AO3620" s="10">
        <v>0</v>
      </c>
      <c r="AP3620" s="10">
        <v>0</v>
      </c>
      <c r="AQ3620" s="10">
        <v>0</v>
      </c>
      <c r="AR3620" s="10">
        <v>1</v>
      </c>
      <c r="AS3620" s="10">
        <v>0</v>
      </c>
      <c r="AT3620" s="10">
        <v>0</v>
      </c>
      <c r="AU3620" s="10">
        <v>0</v>
      </c>
      <c r="AV3620" s="10">
        <v>0</v>
      </c>
      <c r="AW3620" s="10">
        <v>0</v>
      </c>
      <c r="AX3620" s="10">
        <v>0</v>
      </c>
      <c r="AY3620" s="10">
        <v>0</v>
      </c>
      <c r="AZ3620" s="10">
        <v>0</v>
      </c>
      <c r="CB3620" s="10">
        <v>0</v>
      </c>
      <c r="CC3620" s="10">
        <v>0</v>
      </c>
      <c r="CE3620" s="7" t="s">
        <v>447</v>
      </c>
      <c r="CF3620" s="7" t="s">
        <v>474</v>
      </c>
      <c r="CG3620" s="7" t="s">
        <v>475</v>
      </c>
      <c r="CH3620" s="7">
        <v>3</v>
      </c>
      <c r="CI3620" s="7">
        <v>4</v>
      </c>
      <c r="CJ3620" s="7">
        <v>2</v>
      </c>
      <c r="CK3620" s="7" t="s">
        <v>448</v>
      </c>
      <c r="CL3620" s="7" t="s">
        <v>475</v>
      </c>
      <c r="CM3620" s="7">
        <v>4</v>
      </c>
      <c r="CN3620" s="7">
        <v>4</v>
      </c>
      <c r="CO3620" s="7">
        <v>3</v>
      </c>
      <c r="CP3620" s="7" t="s">
        <v>450</v>
      </c>
      <c r="CX3620" t="s">
        <v>451</v>
      </c>
      <c r="CY3620" t="s">
        <v>495</v>
      </c>
      <c r="CZ3620" t="s">
        <v>452</v>
      </c>
      <c r="DA3620" t="s">
        <v>478</v>
      </c>
      <c r="DB3620" t="s">
        <v>495</v>
      </c>
      <c r="DC3620" t="s">
        <v>452</v>
      </c>
      <c r="DD3620" t="s">
        <v>478</v>
      </c>
      <c r="DE3620" t="s">
        <v>452</v>
      </c>
      <c r="DF3620" t="s">
        <v>452</v>
      </c>
      <c r="DG3620" t="s">
        <v>451</v>
      </c>
      <c r="DH3620" t="s">
        <v>537</v>
      </c>
      <c r="DQ3620" t="s">
        <v>537</v>
      </c>
      <c r="DR3620" s="7" t="s">
        <v>479</v>
      </c>
      <c r="EA3620" s="7" t="s">
        <v>456</v>
      </c>
      <c r="EB3620">
        <v>3</v>
      </c>
      <c r="EK3620">
        <v>4</v>
      </c>
      <c r="EL3620" s="6">
        <v>1</v>
      </c>
      <c r="EM3620">
        <v>0</v>
      </c>
      <c r="EN3620">
        <v>0</v>
      </c>
      <c r="EO3620">
        <v>0</v>
      </c>
      <c r="EP3620">
        <v>0</v>
      </c>
      <c r="GE3620">
        <v>0</v>
      </c>
      <c r="GF3620">
        <v>0</v>
      </c>
      <c r="GG3620">
        <v>1</v>
      </c>
      <c r="GH3620">
        <v>0</v>
      </c>
      <c r="GI3620">
        <v>0</v>
      </c>
      <c r="GY3620">
        <v>1</v>
      </c>
      <c r="HF3620">
        <v>1</v>
      </c>
      <c r="HK3620">
        <v>1</v>
      </c>
      <c r="HR3620">
        <v>1</v>
      </c>
      <c r="IM3620">
        <v>1</v>
      </c>
      <c r="KM3620">
        <v>1</v>
      </c>
      <c r="KP3620">
        <v>4</v>
      </c>
      <c r="KQ3620" t="s">
        <v>481</v>
      </c>
      <c r="KR3620" t="s">
        <v>481</v>
      </c>
      <c r="KS3620">
        <v>2</v>
      </c>
      <c r="KT3620">
        <v>2</v>
      </c>
      <c r="KU3620">
        <v>3</v>
      </c>
      <c r="LB3620">
        <v>2</v>
      </c>
      <c r="LD3620">
        <v>1</v>
      </c>
      <c r="LL3620">
        <v>1</v>
      </c>
      <c r="LM3620">
        <v>3</v>
      </c>
      <c r="LN3620">
        <v>2</v>
      </c>
      <c r="LO3620">
        <v>2</v>
      </c>
      <c r="LV3620">
        <v>1</v>
      </c>
      <c r="LX3620">
        <v>3</v>
      </c>
      <c r="LY3620">
        <v>2</v>
      </c>
      <c r="MA3620">
        <v>3</v>
      </c>
      <c r="MF3620">
        <v>1</v>
      </c>
      <c r="MI3620">
        <v>1</v>
      </c>
      <c r="MK3620">
        <v>2</v>
      </c>
      <c r="MQ3620">
        <v>3</v>
      </c>
      <c r="MS3620" s="7" t="s">
        <v>459</v>
      </c>
      <c r="MT3620" s="7" t="s">
        <v>459</v>
      </c>
      <c r="MU3620" s="7" t="s">
        <v>459</v>
      </c>
      <c r="MV3620" s="7" t="s">
        <v>459</v>
      </c>
      <c r="MW3620" s="7" t="s">
        <v>459</v>
      </c>
      <c r="MX3620" s="7" t="s">
        <v>459</v>
      </c>
      <c r="MY3620" s="7" t="s">
        <v>459</v>
      </c>
      <c r="MZ3620" s="7" t="s">
        <v>459</v>
      </c>
      <c r="NA3620" s="7" t="s">
        <v>459</v>
      </c>
      <c r="NB3620" s="7" t="s">
        <v>459</v>
      </c>
      <c r="NC3620" s="7" t="s">
        <v>483</v>
      </c>
      <c r="ND3620" s="7" t="s">
        <v>483</v>
      </c>
      <c r="NE3620" s="7" t="s">
        <v>483</v>
      </c>
      <c r="NF3620" s="7" t="s">
        <v>483</v>
      </c>
      <c r="NG3620" s="7" t="s">
        <v>483</v>
      </c>
      <c r="NH3620" s="7" t="s">
        <v>483</v>
      </c>
      <c r="NI3620" s="7" t="s">
        <v>483</v>
      </c>
      <c r="NJ3620" s="7" t="s">
        <v>483</v>
      </c>
      <c r="NK3620" s="7" t="s">
        <v>483</v>
      </c>
      <c r="NL3620" s="7" t="s">
        <v>483</v>
      </c>
      <c r="NM3620" t="s">
        <v>484</v>
      </c>
      <c r="NN3620" t="s">
        <v>485</v>
      </c>
      <c r="NO3620" t="s">
        <v>499</v>
      </c>
      <c r="NP3620" t="s">
        <v>463</v>
      </c>
      <c r="NQ3620" t="s">
        <v>463</v>
      </c>
      <c r="NR3620" t="s">
        <v>485</v>
      </c>
      <c r="NS3620" t="s">
        <v>463</v>
      </c>
      <c r="NT3620" t="s">
        <v>463</v>
      </c>
      <c r="NU3620" t="s">
        <v>463</v>
      </c>
      <c r="NV3620" t="s">
        <v>463</v>
      </c>
      <c r="NW3620" t="s">
        <v>463</v>
      </c>
      <c r="NX3620" t="s">
        <v>485</v>
      </c>
      <c r="NY3620" t="s">
        <v>485</v>
      </c>
      <c r="NZ3620" t="s">
        <v>485</v>
      </c>
      <c r="OA3620" t="s">
        <v>485</v>
      </c>
      <c r="OB3620" t="s">
        <v>463</v>
      </c>
      <c r="OC3620" t="s">
        <v>485</v>
      </c>
      <c r="OD3620" t="s">
        <v>499</v>
      </c>
      <c r="OE3620" t="s">
        <v>499</v>
      </c>
      <c r="OF3620" t="s">
        <v>463</v>
      </c>
      <c r="OG3620" t="s">
        <v>485</v>
      </c>
      <c r="QJ3620" s="10" t="s">
        <v>464</v>
      </c>
      <c r="QL3620" s="10">
        <v>14.315166666667</v>
      </c>
      <c r="QM3620" s="10" t="s">
        <v>465</v>
      </c>
      <c r="RF3620" s="10">
        <v>1</v>
      </c>
      <c r="RH3620" s="15">
        <f>IFERROR(AVERAGE(INDEX('[1]DO NOT TOUCH Préparation'!$T$1:$T$5,MATCH('DO NOT TOUCH - inputExtraction'!$CX3620,'[1]DO NOT TOUCH Préparation'!$S$1:$S$5,0)),INDEX('[1]DO NOT TOUCH Préparation'!$T$1:$T$5,MATCH('DO NOT TOUCH - inputExtraction'!$CY3620,'[1]DO NOT TOUCH Préparation'!$S$1:$S$5,0)),INDEX('[1]DO NOT TOUCH Préparation'!$T$1:$T$5,MATCH('DO NOT TOUCH - inputExtraction'!$CZ3620,'[1]DO NOT TOUCH Préparation'!$S$1:$S$5,0)),INDEX('[1]DO NOT TOUCH Préparation'!$T$1:$T$5,MATCH('DO NOT TOUCH - inputExtraction'!$DA3620,'[1]DO NOT TOUCH Préparation'!$S$1:$S$5,0)),INDEX('[1]DO NOT TOUCH Préparation'!$T$1:$T$5,MATCH('DO NOT TOUCH - inputExtraction'!$DB3620,'[1]DO NOT TOUCH Préparation'!$S$1:$S$5,0))),"")</f>
        <v>2.4</v>
      </c>
      <c r="RI3620" s="13">
        <f>IFERROR(AVERAGE(INDEX('[1]DO NOT TOUCH Préparation'!$T$1:$T$5,MATCH($DC3620,'[1]DO NOT TOUCH Préparation'!$S$1:$S$5,0)),INDEX('[1]DO NOT TOUCH Préparation'!$T$1:$T$5,MATCH('DO NOT TOUCH - inputExtraction'!$DD3620,'[1]DO NOT TOUCH Préparation'!$S$1:$S$5,0)),INDEX('[1]DO NOT TOUCH Préparation'!$T$1:$T$5,MATCH('DO NOT TOUCH - inputExtraction'!$DE3620,'[1]DO NOT TOUCH Préparation'!$S$1:$S$5,0)),INDEX('[1]DO NOT TOUCH Préparation'!$T$1:$T$5,MATCH(DF3620,'[1]DO NOT TOUCH Préparation'!$S$1:$S$5,0)),INDEX('[1]DO NOT TOUCH Préparation'!$T$1:$T$5,MATCH('DO NOT TOUCH - inputExtraction'!$DG3620,'[1]DO NOT TOUCH Préparation'!$S$1:$S$5,0))),"")</f>
        <v>2.8</v>
      </c>
      <c r="RK3620" s="10">
        <f>VLOOKUP(CX3620,'[1]DO NOT TOUCH Préparation'!$S$1:$T$5,2,0)</f>
        <v>4</v>
      </c>
      <c r="RL3620" s="10">
        <f>VLOOKUP(CY3620,'[1]DO NOT TOUCH Préparation'!$S$1:$T$5,2,0)</f>
        <v>2</v>
      </c>
      <c r="RM3620" s="10">
        <f>VLOOKUP(CZ3620,'[1]DO NOT TOUCH Préparation'!$S$1:$T$5,2,0)</f>
        <v>3</v>
      </c>
      <c r="RN3620" s="10">
        <f>VLOOKUP(DA3620,'[1]DO NOT TOUCH Préparation'!$S$1:$T$5,2,0)</f>
        <v>1</v>
      </c>
      <c r="RO3620" s="10">
        <f>VLOOKUP(DB3620,'[1]DO NOT TOUCH Préparation'!$S$1:$T$5,2,0)</f>
        <v>2</v>
      </c>
      <c r="RP3620" s="10">
        <f>VLOOKUP(DC3620,'[1]DO NOT TOUCH Préparation'!$S$1:$T$5,2,0)</f>
        <v>3</v>
      </c>
      <c r="RQ3620" s="10">
        <f>VLOOKUP(DD3620,'[1]DO NOT TOUCH Préparation'!$S$1:$T$5,2,0)</f>
        <v>1</v>
      </c>
      <c r="RR3620" s="10">
        <f>VLOOKUP(DE3620,'[1]DO NOT TOUCH Préparation'!$S$1:$T$5,2,0)</f>
        <v>3</v>
      </c>
      <c r="RS3620" s="10">
        <f>VLOOKUP(DF3620,'[1]DO NOT TOUCH Préparation'!$S$1:$T$5,2,0)</f>
        <v>3</v>
      </c>
      <c r="RT3620" s="10">
        <f>VLOOKUP(DG3620,'[1]DO NOT TOUCH Préparation'!$S$1:$T$5,2,0)</f>
        <v>4</v>
      </c>
      <c r="RV3620" s="5" t="str">
        <f>IF(CF3620&lt;&gt;"",CF3620,"")</f>
        <v>Inférieur ou égal à 5%</v>
      </c>
      <c r="RW3620" s="5" t="str">
        <f>IF(CK3620&lt;&gt;"",CK3620,"")</f>
        <v>6% à 20%</v>
      </c>
      <c r="RX3620" s="5" t="str">
        <f t="shared" si="57"/>
        <v>Je n’achète pas de produits à base végétale (soja, amande, avoine…)</v>
      </c>
      <c r="RZ3620" s="5" cm="1">
        <f t="array" ref="RZ3620">IFERROR(INDEX('[1]DO NOT TOUCH Préparation'!$W$2:$W$7,MATCH('DO NOT TOUCH - inputExtraction'!RV3620,'[1]DO NOT TOUCH Préparation'!$V$2:$V$7,0),),"1")</f>
        <v>2</v>
      </c>
      <c r="SA3620" s="5" cm="1">
        <f t="array" ref="SA3620">IFERROR(INDEX('[1]DO NOT TOUCH Préparation'!$W$2:$W$7,MATCH('DO NOT TOUCH - inputExtraction'!RW3620,'[1]DO NOT TOUCH Préparation'!$V$2:$V$7,0),),"1")</f>
        <v>3</v>
      </c>
      <c r="SB3620" s="5" t="str" cm="1">
        <f t="array" ref="SB3620">IFERROR(INDEX('[1]DO NOT TOUCH Préparation'!$W$2:$W$7,MATCH('DO NOT TOUCH - inputExtraction'!RX3620,'[1]DO NOT TOUCH Préparation'!$V$2:$V$7,0),),"1")</f>
        <v>1</v>
      </c>
      <c r="SD3620" s="5">
        <v>1</v>
      </c>
      <c r="SF3620" s="5">
        <f>IFERROR(VLOOKUP(H3620,'[1]DO NOT TOUCH Préparation'!$CL$2:$CM$9,2,0),"")</f>
        <v>2</v>
      </c>
      <c r="SG3620" s="5">
        <f>IFERROR(VLOOKUP(K3620,'[1]DO NOT TOUCH Préparation'!$CT$2:$CU$10,2,0),"")</f>
        <v>1</v>
      </c>
      <c r="SH3620" s="5">
        <f>IFERROR(VLOOKUP(L3620,'[1]DO NOT TOUCH Préparation'!$CX$2:$CY$6,2,0),"")</f>
        <v>2</v>
      </c>
    </row>
    <row r="3621" spans="1:502" ht="14.4" x14ac:dyDescent="0.3">
      <c r="A3621" s="4">
        <v>5624</v>
      </c>
      <c r="B3621" s="4" t="s">
        <v>7637</v>
      </c>
      <c r="C3621" s="4" t="s">
        <v>7638</v>
      </c>
      <c r="D3621" s="4" t="s">
        <v>438</v>
      </c>
      <c r="E3621" s="4" t="s">
        <v>468</v>
      </c>
      <c r="F3621" s="10" t="s">
        <v>734</v>
      </c>
      <c r="G3621" s="10" t="s">
        <v>441</v>
      </c>
      <c r="H3621" s="7" t="s">
        <v>553</v>
      </c>
      <c r="I3621" s="7">
        <v>25</v>
      </c>
      <c r="J3621" s="7" t="s">
        <v>505</v>
      </c>
      <c r="K3621" s="7" t="s">
        <v>637</v>
      </c>
      <c r="L3621" s="7" t="s">
        <v>445</v>
      </c>
      <c r="M3621" s="7">
        <v>4</v>
      </c>
      <c r="N3621" s="12">
        <v>1</v>
      </c>
      <c r="O3621" s="12">
        <v>0</v>
      </c>
      <c r="P3621" s="7">
        <v>1</v>
      </c>
      <c r="Q3621" s="7">
        <v>1</v>
      </c>
      <c r="R3621" s="7">
        <v>1</v>
      </c>
      <c r="S3621" s="12">
        <v>0</v>
      </c>
      <c r="T3621" s="7">
        <v>1</v>
      </c>
      <c r="U3621" s="12">
        <v>0</v>
      </c>
      <c r="V3621" s="7">
        <v>1</v>
      </c>
      <c r="Y3621" s="7">
        <v>2</v>
      </c>
      <c r="Z3621" s="7">
        <v>3</v>
      </c>
      <c r="AC3621" s="10" t="s">
        <v>493</v>
      </c>
      <c r="AD3621" s="10">
        <v>0</v>
      </c>
      <c r="AE3621" s="10">
        <v>0</v>
      </c>
      <c r="AF3621" s="10">
        <v>0</v>
      </c>
      <c r="AG3621" s="10">
        <v>0</v>
      </c>
      <c r="AH3621" s="10">
        <v>0</v>
      </c>
      <c r="AI3621" s="10">
        <v>0</v>
      </c>
      <c r="AJ3621" s="10">
        <v>1</v>
      </c>
      <c r="AK3621" s="10">
        <v>0</v>
      </c>
      <c r="AM3621" s="10">
        <v>0</v>
      </c>
      <c r="AN3621" s="10">
        <v>0</v>
      </c>
      <c r="AO3621" s="10">
        <v>0</v>
      </c>
      <c r="AP3621" s="10">
        <v>0</v>
      </c>
      <c r="AQ3621" s="10">
        <v>0</v>
      </c>
      <c r="AR3621" s="10">
        <v>0</v>
      </c>
      <c r="AS3621" s="10">
        <v>0</v>
      </c>
      <c r="AT3621" s="10">
        <v>0</v>
      </c>
      <c r="AU3621" s="10">
        <v>0</v>
      </c>
      <c r="AV3621" s="10">
        <v>0</v>
      </c>
      <c r="AW3621" s="10">
        <v>0</v>
      </c>
      <c r="AX3621" s="10">
        <v>1</v>
      </c>
      <c r="AY3621" s="10">
        <v>1</v>
      </c>
      <c r="AZ3621" s="10">
        <v>0</v>
      </c>
      <c r="CB3621" s="10">
        <v>0</v>
      </c>
      <c r="CC3621" s="10">
        <v>0</v>
      </c>
      <c r="CE3621" s="7" t="s">
        <v>447</v>
      </c>
      <c r="CF3621" s="7" t="s">
        <v>523</v>
      </c>
      <c r="CG3621" s="7" t="s">
        <v>449</v>
      </c>
      <c r="CH3621" s="7">
        <v>2</v>
      </c>
      <c r="CI3621" s="7">
        <v>2</v>
      </c>
      <c r="CJ3621" s="7">
        <v>3</v>
      </c>
      <c r="CK3621" s="7" t="s">
        <v>523</v>
      </c>
      <c r="CL3621" s="7" t="s">
        <v>449</v>
      </c>
      <c r="CM3621" s="7">
        <v>3</v>
      </c>
      <c r="CN3621" s="7">
        <v>2</v>
      </c>
      <c r="CO3621" s="7">
        <v>2</v>
      </c>
      <c r="CP3621" s="7" t="s">
        <v>523</v>
      </c>
      <c r="CQ3621" s="7" t="s">
        <v>449</v>
      </c>
      <c r="CR3621" s="7">
        <v>3</v>
      </c>
      <c r="CS3621" s="7">
        <v>3</v>
      </c>
      <c r="CT3621" s="7">
        <v>4</v>
      </c>
      <c r="CU3621" s="7">
        <v>3</v>
      </c>
      <c r="CX3621" t="s">
        <v>451</v>
      </c>
      <c r="CY3621" t="s">
        <v>452</v>
      </c>
      <c r="CZ3621" t="s">
        <v>451</v>
      </c>
      <c r="DA3621" t="s">
        <v>452</v>
      </c>
      <c r="DB3621" t="s">
        <v>451</v>
      </c>
      <c r="DC3621" t="s">
        <v>451</v>
      </c>
      <c r="DD3621" t="s">
        <v>452</v>
      </c>
      <c r="DE3621" t="s">
        <v>451</v>
      </c>
      <c r="DF3621" t="s">
        <v>452</v>
      </c>
      <c r="DG3621" t="s">
        <v>451</v>
      </c>
      <c r="DH3621" t="s">
        <v>455</v>
      </c>
      <c r="DJ3621" t="s">
        <v>537</v>
      </c>
      <c r="DL3621" t="s">
        <v>454</v>
      </c>
      <c r="DM3621" t="s">
        <v>537</v>
      </c>
      <c r="DO3621" t="s">
        <v>537</v>
      </c>
      <c r="DQ3621" t="s">
        <v>455</v>
      </c>
      <c r="DR3621" s="7" t="s">
        <v>456</v>
      </c>
      <c r="DT3621" s="7" t="s">
        <v>496</v>
      </c>
      <c r="DV3621" s="7" t="s">
        <v>456</v>
      </c>
      <c r="DW3621" s="7" t="s">
        <v>456</v>
      </c>
      <c r="DY3621" s="7" t="s">
        <v>496</v>
      </c>
      <c r="EA3621" s="7" t="s">
        <v>496</v>
      </c>
      <c r="EB3621">
        <v>4</v>
      </c>
      <c r="ED3621" t="s">
        <v>457</v>
      </c>
      <c r="EF3621">
        <v>3</v>
      </c>
      <c r="EG3621">
        <v>4</v>
      </c>
      <c r="EI3621" t="s">
        <v>457</v>
      </c>
      <c r="EK3621">
        <v>4</v>
      </c>
      <c r="EL3621" s="6"/>
      <c r="EV3621">
        <v>1</v>
      </c>
      <c r="EW3621">
        <v>0</v>
      </c>
      <c r="EX3621">
        <v>0</v>
      </c>
      <c r="EY3621">
        <v>1</v>
      </c>
      <c r="EZ3621">
        <v>0</v>
      </c>
      <c r="FK3621">
        <v>0</v>
      </c>
      <c r="FL3621">
        <v>1</v>
      </c>
      <c r="FM3621">
        <v>0</v>
      </c>
      <c r="FN3621">
        <v>0</v>
      </c>
      <c r="FO3621">
        <v>0</v>
      </c>
      <c r="FU3621">
        <v>1</v>
      </c>
      <c r="FV3621">
        <v>1</v>
      </c>
      <c r="FW3621">
        <v>0</v>
      </c>
      <c r="FX3621">
        <v>0</v>
      </c>
      <c r="FY3621">
        <v>0</v>
      </c>
      <c r="II3621">
        <v>1</v>
      </c>
      <c r="IJ3621">
        <v>3</v>
      </c>
      <c r="IL3621">
        <v>2</v>
      </c>
      <c r="IV3621">
        <v>1</v>
      </c>
      <c r="IW3621">
        <v>3</v>
      </c>
      <c r="IX3621">
        <v>2</v>
      </c>
      <c r="JG3621">
        <v>1</v>
      </c>
      <c r="JI3621">
        <v>3</v>
      </c>
      <c r="JJ3621">
        <v>2</v>
      </c>
      <c r="JM3621">
        <v>3</v>
      </c>
      <c r="JN3621">
        <v>1</v>
      </c>
      <c r="JP3621">
        <v>2</v>
      </c>
      <c r="JY3621">
        <v>1</v>
      </c>
      <c r="JZ3621">
        <v>3</v>
      </c>
      <c r="KB3621">
        <v>2</v>
      </c>
      <c r="KK3621">
        <v>1</v>
      </c>
      <c r="KM3621">
        <v>2</v>
      </c>
      <c r="KN3621">
        <v>3</v>
      </c>
      <c r="KP3621">
        <v>3</v>
      </c>
      <c r="KQ3621">
        <v>3</v>
      </c>
      <c r="KR3621">
        <v>4</v>
      </c>
      <c r="KS3621" t="s">
        <v>480</v>
      </c>
      <c r="KT3621">
        <v>4</v>
      </c>
      <c r="KW3621">
        <v>1</v>
      </c>
      <c r="KZ3621">
        <v>3</v>
      </c>
      <c r="LA3621">
        <v>2</v>
      </c>
      <c r="LH3621">
        <v>1</v>
      </c>
      <c r="LJ3621">
        <v>3</v>
      </c>
      <c r="LL3621">
        <v>2</v>
      </c>
      <c r="LQ3621">
        <v>1</v>
      </c>
      <c r="LT3621">
        <v>3</v>
      </c>
      <c r="LU3621">
        <v>2</v>
      </c>
      <c r="MB3621">
        <v>1</v>
      </c>
      <c r="MD3621">
        <v>3</v>
      </c>
      <c r="ME3621">
        <v>2</v>
      </c>
      <c r="ML3621">
        <v>1</v>
      </c>
      <c r="MN3621">
        <v>3</v>
      </c>
      <c r="MP3621">
        <v>2</v>
      </c>
      <c r="MS3621" s="7" t="s">
        <v>458</v>
      </c>
      <c r="MT3621" s="7" t="s">
        <v>482</v>
      </c>
      <c r="MU3621" s="7" t="s">
        <v>459</v>
      </c>
      <c r="MV3621" s="7" t="s">
        <v>458</v>
      </c>
      <c r="MW3621" s="7" t="s">
        <v>482</v>
      </c>
      <c r="MX3621" s="7" t="s">
        <v>459</v>
      </c>
      <c r="MY3621" s="7" t="s">
        <v>458</v>
      </c>
      <c r="MZ3621" s="7" t="s">
        <v>482</v>
      </c>
      <c r="NA3621" s="7" t="s">
        <v>459</v>
      </c>
      <c r="NB3621" s="7" t="s">
        <v>458</v>
      </c>
      <c r="NC3621" s="7" t="s">
        <v>458</v>
      </c>
      <c r="ND3621" s="7" t="s">
        <v>482</v>
      </c>
      <c r="NE3621" s="7" t="s">
        <v>483</v>
      </c>
      <c r="NF3621" s="7" t="s">
        <v>458</v>
      </c>
      <c r="NG3621" s="7" t="s">
        <v>482</v>
      </c>
      <c r="NH3621" s="7" t="s">
        <v>483</v>
      </c>
      <c r="NI3621" s="7" t="s">
        <v>458</v>
      </c>
      <c r="NJ3621" s="7" t="s">
        <v>482</v>
      </c>
      <c r="NK3621" s="7" t="s">
        <v>458</v>
      </c>
      <c r="NL3621" s="7" t="s">
        <v>483</v>
      </c>
      <c r="NM3621" t="s">
        <v>498</v>
      </c>
      <c r="NN3621" t="s">
        <v>463</v>
      </c>
      <c r="NO3621" t="s">
        <v>462</v>
      </c>
      <c r="NP3621" t="s">
        <v>463</v>
      </c>
      <c r="NQ3621" t="s">
        <v>462</v>
      </c>
      <c r="NR3621" t="s">
        <v>463</v>
      </c>
      <c r="NS3621" t="s">
        <v>462</v>
      </c>
      <c r="NT3621" t="s">
        <v>463</v>
      </c>
      <c r="NU3621" t="s">
        <v>463</v>
      </c>
      <c r="NV3621" t="s">
        <v>463</v>
      </c>
      <c r="NW3621" t="s">
        <v>462</v>
      </c>
      <c r="NX3621" t="s">
        <v>462</v>
      </c>
      <c r="NY3621" t="s">
        <v>463</v>
      </c>
      <c r="NZ3621" t="s">
        <v>462</v>
      </c>
      <c r="OA3621" t="s">
        <v>463</v>
      </c>
      <c r="OB3621" t="s">
        <v>463</v>
      </c>
      <c r="OC3621" t="s">
        <v>463</v>
      </c>
      <c r="OD3621" t="s">
        <v>463</v>
      </c>
      <c r="OE3621" t="s">
        <v>463</v>
      </c>
      <c r="OF3621" t="s">
        <v>463</v>
      </c>
      <c r="OG3621" t="s">
        <v>462</v>
      </c>
      <c r="QJ3621" s="10" t="s">
        <v>464</v>
      </c>
      <c r="QL3621" s="10">
        <v>7.1481833333333</v>
      </c>
      <c r="QM3621" s="10" t="s">
        <v>465</v>
      </c>
      <c r="RF3621" s="10">
        <v>1</v>
      </c>
      <c r="RH3621" s="15">
        <f>IFERROR(AVERAGE(INDEX('[1]DO NOT TOUCH Préparation'!$T$1:$T$5,MATCH('DO NOT TOUCH - inputExtraction'!$CX3621,'[1]DO NOT TOUCH Préparation'!$S$1:$S$5,0)),INDEX('[1]DO NOT TOUCH Préparation'!$T$1:$T$5,MATCH('DO NOT TOUCH - inputExtraction'!$CY3621,'[1]DO NOT TOUCH Préparation'!$S$1:$S$5,0)),INDEX('[1]DO NOT TOUCH Préparation'!$T$1:$T$5,MATCH('DO NOT TOUCH - inputExtraction'!$CZ3621,'[1]DO NOT TOUCH Préparation'!$S$1:$S$5,0)),INDEX('[1]DO NOT TOUCH Préparation'!$T$1:$T$5,MATCH('DO NOT TOUCH - inputExtraction'!$DA3621,'[1]DO NOT TOUCH Préparation'!$S$1:$S$5,0)),INDEX('[1]DO NOT TOUCH Préparation'!$T$1:$T$5,MATCH('DO NOT TOUCH - inputExtraction'!$DB3621,'[1]DO NOT TOUCH Préparation'!$S$1:$S$5,0))),"")</f>
        <v>3.6</v>
      </c>
      <c r="RI3621" s="13">
        <f>IFERROR(AVERAGE(INDEX('[1]DO NOT TOUCH Préparation'!$T$1:$T$5,MATCH($DC3621,'[1]DO NOT TOUCH Préparation'!$S$1:$S$5,0)),INDEX('[1]DO NOT TOUCH Préparation'!$T$1:$T$5,MATCH('DO NOT TOUCH - inputExtraction'!$DD3621,'[1]DO NOT TOUCH Préparation'!$S$1:$S$5,0)),INDEX('[1]DO NOT TOUCH Préparation'!$T$1:$T$5,MATCH('DO NOT TOUCH - inputExtraction'!$DE3621,'[1]DO NOT TOUCH Préparation'!$S$1:$S$5,0)),INDEX('[1]DO NOT TOUCH Préparation'!$T$1:$T$5,MATCH(DF3621,'[1]DO NOT TOUCH Préparation'!$S$1:$S$5,0)),INDEX('[1]DO NOT TOUCH Préparation'!$T$1:$T$5,MATCH('DO NOT TOUCH - inputExtraction'!$DG3621,'[1]DO NOT TOUCH Préparation'!$S$1:$S$5,0))),"")</f>
        <v>3.6</v>
      </c>
      <c r="RK3621" s="10">
        <f>VLOOKUP(CX3621,'[1]DO NOT TOUCH Préparation'!$S$1:$T$5,2,0)</f>
        <v>4</v>
      </c>
      <c r="RL3621" s="10">
        <f>VLOOKUP(CY3621,'[1]DO NOT TOUCH Préparation'!$S$1:$T$5,2,0)</f>
        <v>3</v>
      </c>
      <c r="RM3621" s="10">
        <f>VLOOKUP(CZ3621,'[1]DO NOT TOUCH Préparation'!$S$1:$T$5,2,0)</f>
        <v>4</v>
      </c>
      <c r="RN3621" s="10">
        <f>VLOOKUP(DA3621,'[1]DO NOT TOUCH Préparation'!$S$1:$T$5,2,0)</f>
        <v>3</v>
      </c>
      <c r="RO3621" s="10">
        <f>VLOOKUP(DB3621,'[1]DO NOT TOUCH Préparation'!$S$1:$T$5,2,0)</f>
        <v>4</v>
      </c>
      <c r="RP3621" s="10">
        <f>VLOOKUP(DC3621,'[1]DO NOT TOUCH Préparation'!$S$1:$T$5,2,0)</f>
        <v>4</v>
      </c>
      <c r="RQ3621" s="10">
        <f>VLOOKUP(DD3621,'[1]DO NOT TOUCH Préparation'!$S$1:$T$5,2,0)</f>
        <v>3</v>
      </c>
      <c r="RR3621" s="10">
        <f>VLOOKUP(DE3621,'[1]DO NOT TOUCH Préparation'!$S$1:$T$5,2,0)</f>
        <v>4</v>
      </c>
      <c r="RS3621" s="10">
        <f>VLOOKUP(DF3621,'[1]DO NOT TOUCH Préparation'!$S$1:$T$5,2,0)</f>
        <v>3</v>
      </c>
      <c r="RT3621" s="10">
        <f>VLOOKUP(DG3621,'[1]DO NOT TOUCH Préparation'!$S$1:$T$5,2,0)</f>
        <v>4</v>
      </c>
      <c r="RV3621" s="5" t="str">
        <f>IF(CF3621&lt;&gt;"",CF3621,"")</f>
        <v>21% à 50%</v>
      </c>
      <c r="RW3621" s="5" t="str">
        <f>IF(CK3621&lt;&gt;"",CK3621,"")</f>
        <v>21% à 50%</v>
      </c>
      <c r="RX3621" s="5" t="str">
        <f t="shared" si="57"/>
        <v>21% à 50%</v>
      </c>
      <c r="RZ3621" s="5" cm="1">
        <f t="array" ref="RZ3621">IFERROR(INDEX('[1]DO NOT TOUCH Préparation'!$W$2:$W$7,MATCH('DO NOT TOUCH - inputExtraction'!RV3621,'[1]DO NOT TOUCH Préparation'!$V$2:$V$7,0),),"1")</f>
        <v>4</v>
      </c>
      <c r="SA3621" s="5" cm="1">
        <f t="array" ref="SA3621">IFERROR(INDEX('[1]DO NOT TOUCH Préparation'!$W$2:$W$7,MATCH('DO NOT TOUCH - inputExtraction'!RW3621,'[1]DO NOT TOUCH Préparation'!$V$2:$V$7,0),),"1")</f>
        <v>4</v>
      </c>
      <c r="SB3621" s="5" cm="1">
        <f t="array" ref="SB3621">IFERROR(INDEX('[1]DO NOT TOUCH Préparation'!$W$2:$W$7,MATCH('DO NOT TOUCH - inputExtraction'!RX3621,'[1]DO NOT TOUCH Préparation'!$V$2:$V$7,0),),"1")</f>
        <v>4</v>
      </c>
      <c r="SD3621" s="5">
        <v>1</v>
      </c>
      <c r="SF3621" s="5">
        <f>IFERROR(VLOOKUP(H3621,'[1]DO NOT TOUCH Préparation'!$CL$2:$CM$9,2,0),"")</f>
        <v>6</v>
      </c>
      <c r="SG3621" s="5">
        <f>IFERROR(VLOOKUP(K3621,'[1]DO NOT TOUCH Préparation'!$CT$2:$CU$10,2,0),"")</f>
        <v>7</v>
      </c>
      <c r="SH3621" s="5">
        <f>IFERROR(VLOOKUP(L3621,'[1]DO NOT TOUCH Préparation'!$CX$2:$CY$6,2,0),"")</f>
        <v>4</v>
      </c>
    </row>
    <row r="3622" spans="1:502" ht="14.4" x14ac:dyDescent="0.3">
      <c r="A3622" s="4">
        <v>5625</v>
      </c>
      <c r="B3622" s="4" t="s">
        <v>7639</v>
      </c>
      <c r="C3622" s="4" t="s">
        <v>2146</v>
      </c>
      <c r="D3622" s="4" t="s">
        <v>438</v>
      </c>
      <c r="E3622" s="4" t="s">
        <v>468</v>
      </c>
      <c r="F3622" s="10" t="s">
        <v>628</v>
      </c>
      <c r="G3622" s="10" t="s">
        <v>489</v>
      </c>
      <c r="H3622" s="7" t="s">
        <v>549</v>
      </c>
      <c r="I3622" s="7">
        <v>35</v>
      </c>
      <c r="J3622" s="7" t="s">
        <v>505</v>
      </c>
      <c r="K3622" s="7" t="s">
        <v>471</v>
      </c>
      <c r="L3622" s="7" t="s">
        <v>472</v>
      </c>
      <c r="M3622" s="7">
        <v>3</v>
      </c>
      <c r="N3622" s="12">
        <v>1</v>
      </c>
      <c r="O3622" s="12">
        <v>0</v>
      </c>
      <c r="P3622" s="7">
        <v>0</v>
      </c>
      <c r="Q3622" s="7">
        <v>0</v>
      </c>
      <c r="R3622" s="7">
        <v>0</v>
      </c>
      <c r="S3622" s="12">
        <v>0</v>
      </c>
      <c r="T3622" s="7">
        <v>1</v>
      </c>
      <c r="U3622" s="12">
        <v>0</v>
      </c>
      <c r="V3622" s="7">
        <v>2</v>
      </c>
      <c r="W3622" s="7">
        <v>1</v>
      </c>
      <c r="Z3622" s="7">
        <v>3</v>
      </c>
      <c r="AC3622" s="10" t="s">
        <v>536</v>
      </c>
      <c r="AD3622" s="10">
        <v>0</v>
      </c>
      <c r="AE3622" s="10">
        <v>0</v>
      </c>
      <c r="AF3622" s="10">
        <v>0</v>
      </c>
      <c r="AG3622" s="10">
        <v>1</v>
      </c>
      <c r="AH3622" s="10">
        <v>1</v>
      </c>
      <c r="AI3622" s="10">
        <v>0</v>
      </c>
      <c r="AJ3622" s="10">
        <v>1</v>
      </c>
      <c r="AK3622" s="10">
        <v>0</v>
      </c>
      <c r="AM3622" s="10">
        <v>0</v>
      </c>
      <c r="AN3622" s="10">
        <v>0</v>
      </c>
      <c r="AO3622" s="10">
        <v>0</v>
      </c>
      <c r="AP3622" s="10">
        <v>0</v>
      </c>
      <c r="AQ3622" s="10">
        <v>0</v>
      </c>
      <c r="AR3622" s="10">
        <v>0</v>
      </c>
      <c r="AS3622" s="10">
        <v>0</v>
      </c>
      <c r="AT3622" s="10">
        <v>0</v>
      </c>
      <c r="AU3622" s="10">
        <v>0</v>
      </c>
      <c r="AV3622" s="10">
        <v>0</v>
      </c>
      <c r="AW3622" s="10">
        <v>0</v>
      </c>
      <c r="AX3622" s="10">
        <v>0</v>
      </c>
      <c r="AY3622" s="10">
        <v>0</v>
      </c>
      <c r="AZ3622" s="10">
        <v>0</v>
      </c>
      <c r="CB3622" s="10">
        <v>0</v>
      </c>
      <c r="CC3622" s="10">
        <v>0</v>
      </c>
      <c r="CE3622" s="7" t="s">
        <v>513</v>
      </c>
      <c r="CF3622" s="7" t="s">
        <v>507</v>
      </c>
      <c r="CK3622" s="7" t="s">
        <v>448</v>
      </c>
      <c r="CL3622" s="7" t="s">
        <v>605</v>
      </c>
      <c r="CM3622" s="7" t="s">
        <v>524</v>
      </c>
      <c r="CN3622" s="7">
        <v>4</v>
      </c>
      <c r="CO3622" s="7">
        <v>3</v>
      </c>
      <c r="CP3622" s="7" t="s">
        <v>450</v>
      </c>
      <c r="CX3622" t="s">
        <v>453</v>
      </c>
      <c r="CY3622" t="s">
        <v>495</v>
      </c>
      <c r="CZ3622" t="s">
        <v>453</v>
      </c>
      <c r="DA3622" t="s">
        <v>478</v>
      </c>
      <c r="DB3622" t="s">
        <v>478</v>
      </c>
      <c r="DC3622" t="s">
        <v>453</v>
      </c>
      <c r="DD3622" t="s">
        <v>478</v>
      </c>
      <c r="DE3622" t="s">
        <v>478</v>
      </c>
      <c r="DF3622" t="s">
        <v>452</v>
      </c>
      <c r="DG3622" t="s">
        <v>451</v>
      </c>
      <c r="DH3622" t="s">
        <v>455</v>
      </c>
      <c r="DJ3622" t="s">
        <v>455</v>
      </c>
      <c r="DM3622" t="s">
        <v>455</v>
      </c>
      <c r="DQ3622" t="s">
        <v>455</v>
      </c>
      <c r="DR3622" s="7" t="s">
        <v>496</v>
      </c>
      <c r="DT3622" s="7" t="s">
        <v>456</v>
      </c>
      <c r="DW3622" s="7" t="s">
        <v>612</v>
      </c>
      <c r="EA3622" s="7" t="s">
        <v>496</v>
      </c>
      <c r="EB3622" t="s">
        <v>457</v>
      </c>
      <c r="ED3622" t="s">
        <v>457</v>
      </c>
      <c r="EG3622" t="s">
        <v>457</v>
      </c>
      <c r="EK3622" t="s">
        <v>457</v>
      </c>
      <c r="EL3622" s="6"/>
      <c r="GY3622">
        <v>1</v>
      </c>
      <c r="HI3622">
        <v>1</v>
      </c>
      <c r="HM3622">
        <v>1</v>
      </c>
      <c r="HU3622">
        <v>1</v>
      </c>
      <c r="HX3622">
        <v>1</v>
      </c>
      <c r="IH3622">
        <v>1</v>
      </c>
      <c r="IV3622">
        <v>1</v>
      </c>
      <c r="JL3622">
        <v>1</v>
      </c>
      <c r="KJ3622">
        <v>1</v>
      </c>
      <c r="KM3622">
        <v>2</v>
      </c>
      <c r="KN3622">
        <v>3</v>
      </c>
      <c r="KP3622">
        <v>4</v>
      </c>
      <c r="KQ3622" t="s">
        <v>480</v>
      </c>
      <c r="KR3622" t="s">
        <v>480</v>
      </c>
      <c r="KS3622" t="s">
        <v>481</v>
      </c>
      <c r="KT3622" t="s">
        <v>480</v>
      </c>
      <c r="KU3622">
        <v>1</v>
      </c>
      <c r="KW3622">
        <v>2</v>
      </c>
      <c r="LD3622">
        <v>3</v>
      </c>
      <c r="LE3622">
        <v>1</v>
      </c>
      <c r="LJ3622">
        <v>2</v>
      </c>
      <c r="LO3622">
        <v>1</v>
      </c>
      <c r="LT3622">
        <v>3</v>
      </c>
      <c r="LV3622">
        <v>2</v>
      </c>
      <c r="LY3622">
        <v>1</v>
      </c>
      <c r="MK3622">
        <v>1</v>
      </c>
      <c r="MS3622" s="7" t="s">
        <v>460</v>
      </c>
      <c r="MT3622" s="7" t="s">
        <v>458</v>
      </c>
      <c r="MU3622" s="7" t="s">
        <v>460</v>
      </c>
      <c r="MV3622" s="7" t="s">
        <v>460</v>
      </c>
      <c r="MW3622" s="7" t="s">
        <v>497</v>
      </c>
      <c r="MX3622" s="7" t="s">
        <v>460</v>
      </c>
      <c r="MY3622" s="7" t="s">
        <v>497</v>
      </c>
      <c r="MZ3622" s="7" t="s">
        <v>460</v>
      </c>
      <c r="NA3622" s="7" t="s">
        <v>460</v>
      </c>
      <c r="NB3622" s="7" t="s">
        <v>460</v>
      </c>
      <c r="NC3622" s="7" t="s">
        <v>460</v>
      </c>
      <c r="ND3622" s="7" t="s">
        <v>497</v>
      </c>
      <c r="NE3622" s="7" t="s">
        <v>460</v>
      </c>
      <c r="NF3622" s="7" t="s">
        <v>497</v>
      </c>
      <c r="NG3622" s="7" t="s">
        <v>497</v>
      </c>
      <c r="NH3622" s="7" t="s">
        <v>460</v>
      </c>
      <c r="NI3622" s="7" t="s">
        <v>497</v>
      </c>
      <c r="NJ3622" s="7" t="s">
        <v>497</v>
      </c>
      <c r="NK3622" s="7" t="s">
        <v>497</v>
      </c>
      <c r="NL3622" s="7" t="s">
        <v>458</v>
      </c>
      <c r="NM3622" t="s">
        <v>498</v>
      </c>
      <c r="NN3622" t="s">
        <v>485</v>
      </c>
      <c r="NO3622" t="s">
        <v>485</v>
      </c>
      <c r="NP3622" t="s">
        <v>485</v>
      </c>
      <c r="NQ3622" t="s">
        <v>485</v>
      </c>
      <c r="NR3622" t="s">
        <v>485</v>
      </c>
      <c r="NS3622" t="s">
        <v>462</v>
      </c>
      <c r="NT3622" t="s">
        <v>462</v>
      </c>
      <c r="NU3622" t="s">
        <v>463</v>
      </c>
      <c r="NV3622" t="s">
        <v>462</v>
      </c>
      <c r="NW3622" t="s">
        <v>485</v>
      </c>
      <c r="NX3622" t="s">
        <v>485</v>
      </c>
      <c r="NY3622" t="s">
        <v>485</v>
      </c>
      <c r="NZ3622" t="s">
        <v>462</v>
      </c>
      <c r="OA3622" t="s">
        <v>485</v>
      </c>
      <c r="OB3622" t="s">
        <v>462</v>
      </c>
      <c r="OC3622" t="s">
        <v>462</v>
      </c>
      <c r="OD3622" t="s">
        <v>462</v>
      </c>
      <c r="OE3622" t="s">
        <v>462</v>
      </c>
      <c r="OF3622" t="s">
        <v>462</v>
      </c>
      <c r="OG3622" t="s">
        <v>485</v>
      </c>
      <c r="QJ3622" s="10" t="s">
        <v>464</v>
      </c>
      <c r="QL3622" s="10">
        <v>6.1458666666667003</v>
      </c>
      <c r="QM3622" s="10" t="s">
        <v>465</v>
      </c>
      <c r="QR3622" s="10" t="s">
        <v>1394</v>
      </c>
      <c r="RF3622" s="10">
        <v>1</v>
      </c>
      <c r="RH3622" s="15">
        <f>IFERROR(AVERAGE(INDEX('[1]DO NOT TOUCH Préparation'!$T$1:$T$5,MATCH('DO NOT TOUCH - inputExtraction'!$CX3622,'[1]DO NOT TOUCH Préparation'!$S$1:$S$5,0)),INDEX('[1]DO NOT TOUCH Préparation'!$T$1:$T$5,MATCH('DO NOT TOUCH - inputExtraction'!$CY3622,'[1]DO NOT TOUCH Préparation'!$S$1:$S$5,0)),INDEX('[1]DO NOT TOUCH Préparation'!$T$1:$T$5,MATCH('DO NOT TOUCH - inputExtraction'!$CZ3622,'[1]DO NOT TOUCH Préparation'!$S$1:$S$5,0)),INDEX('[1]DO NOT TOUCH Préparation'!$T$1:$T$5,MATCH('DO NOT TOUCH - inputExtraction'!$DA3622,'[1]DO NOT TOUCH Préparation'!$S$1:$S$5,0)),INDEX('[1]DO NOT TOUCH Préparation'!$T$1:$T$5,MATCH('DO NOT TOUCH - inputExtraction'!$DB3622,'[1]DO NOT TOUCH Préparation'!$S$1:$S$5,0))),"")</f>
        <v>2.8</v>
      </c>
      <c r="RI3622" s="13">
        <f>IFERROR(AVERAGE(INDEX('[1]DO NOT TOUCH Préparation'!$T$1:$T$5,MATCH($DC3622,'[1]DO NOT TOUCH Préparation'!$S$1:$S$5,0)),INDEX('[1]DO NOT TOUCH Préparation'!$T$1:$T$5,MATCH('DO NOT TOUCH - inputExtraction'!$DD3622,'[1]DO NOT TOUCH Préparation'!$S$1:$S$5,0)),INDEX('[1]DO NOT TOUCH Préparation'!$T$1:$T$5,MATCH('DO NOT TOUCH - inputExtraction'!$DE3622,'[1]DO NOT TOUCH Préparation'!$S$1:$S$5,0)),INDEX('[1]DO NOT TOUCH Préparation'!$T$1:$T$5,MATCH(DF3622,'[1]DO NOT TOUCH Préparation'!$S$1:$S$5,0)),INDEX('[1]DO NOT TOUCH Préparation'!$T$1:$T$5,MATCH('DO NOT TOUCH - inputExtraction'!$DG3622,'[1]DO NOT TOUCH Préparation'!$S$1:$S$5,0))),"")</f>
        <v>2.8</v>
      </c>
      <c r="RK3622" s="10">
        <f>VLOOKUP(CX3622,'[1]DO NOT TOUCH Préparation'!$S$1:$T$5,2,0)</f>
        <v>5</v>
      </c>
      <c r="RL3622" s="10">
        <f>VLOOKUP(CY3622,'[1]DO NOT TOUCH Préparation'!$S$1:$T$5,2,0)</f>
        <v>2</v>
      </c>
      <c r="RM3622" s="10">
        <f>VLOOKUP(CZ3622,'[1]DO NOT TOUCH Préparation'!$S$1:$T$5,2,0)</f>
        <v>5</v>
      </c>
      <c r="RN3622" s="10">
        <f>VLOOKUP(DA3622,'[1]DO NOT TOUCH Préparation'!$S$1:$T$5,2,0)</f>
        <v>1</v>
      </c>
      <c r="RO3622" s="10">
        <f>VLOOKUP(DB3622,'[1]DO NOT TOUCH Préparation'!$S$1:$T$5,2,0)</f>
        <v>1</v>
      </c>
      <c r="RP3622" s="10">
        <f>VLOOKUP(DC3622,'[1]DO NOT TOUCH Préparation'!$S$1:$T$5,2,0)</f>
        <v>5</v>
      </c>
      <c r="RQ3622" s="10">
        <f>VLOOKUP(DD3622,'[1]DO NOT TOUCH Préparation'!$S$1:$T$5,2,0)</f>
        <v>1</v>
      </c>
      <c r="RR3622" s="10">
        <f>VLOOKUP(DE3622,'[1]DO NOT TOUCH Préparation'!$S$1:$T$5,2,0)</f>
        <v>1</v>
      </c>
      <c r="RS3622" s="10">
        <f>VLOOKUP(DF3622,'[1]DO NOT TOUCH Préparation'!$S$1:$T$5,2,0)</f>
        <v>3</v>
      </c>
      <c r="RT3622" s="10">
        <f>VLOOKUP(DG3622,'[1]DO NOT TOUCH Préparation'!$S$1:$T$5,2,0)</f>
        <v>4</v>
      </c>
      <c r="RV3622" s="5" t="str">
        <f>IF(CF3622&lt;&gt;"",CF3622,"")</f>
        <v>Je n’achète pas de produits alimentaires bio</v>
      </c>
      <c r="RW3622" s="5" t="str">
        <f>IF(CK3622&lt;&gt;"",CK3622,"")</f>
        <v>6% à 20%</v>
      </c>
      <c r="RX3622" s="5" t="str">
        <f t="shared" si="57"/>
        <v>Je n’achète pas de produits à base végétale (soja, amande, avoine…)</v>
      </c>
      <c r="RZ3622" s="5" t="str" cm="1">
        <f t="array" ref="RZ3622">IFERROR(INDEX('[1]DO NOT TOUCH Préparation'!$W$2:$W$7,MATCH('DO NOT TOUCH - inputExtraction'!RV3622,'[1]DO NOT TOUCH Préparation'!$V$2:$V$7,0),),"1")</f>
        <v>1</v>
      </c>
      <c r="SA3622" s="5" cm="1">
        <f t="array" ref="SA3622">IFERROR(INDEX('[1]DO NOT TOUCH Préparation'!$W$2:$W$7,MATCH('DO NOT TOUCH - inputExtraction'!RW3622,'[1]DO NOT TOUCH Préparation'!$V$2:$V$7,0),),"1")</f>
        <v>3</v>
      </c>
      <c r="SB3622" s="5" t="str" cm="1">
        <f t="array" ref="SB3622">IFERROR(INDEX('[1]DO NOT TOUCH Préparation'!$W$2:$W$7,MATCH('DO NOT TOUCH - inputExtraction'!RX3622,'[1]DO NOT TOUCH Préparation'!$V$2:$V$7,0),),"1")</f>
        <v>1</v>
      </c>
      <c r="SD3622" s="5">
        <v>1</v>
      </c>
      <c r="SF3622" s="5">
        <f>IFERROR(VLOOKUP(H3622,'[1]DO NOT TOUCH Préparation'!$CL$2:$CM$9,2,0),"")</f>
        <v>5</v>
      </c>
      <c r="SG3622" s="5">
        <f>IFERROR(VLOOKUP(K3622,'[1]DO NOT TOUCH Préparation'!$CT$2:$CU$10,2,0),"")</f>
        <v>1</v>
      </c>
      <c r="SH3622" s="5">
        <f>IFERROR(VLOOKUP(L3622,'[1]DO NOT TOUCH Préparation'!$CX$2:$CY$6,2,0),"")</f>
        <v>2</v>
      </c>
    </row>
    <row r="3623" spans="1:502" ht="14.4" x14ac:dyDescent="0.3">
      <c r="A3623" s="4">
        <v>5628</v>
      </c>
      <c r="B3623" s="4" t="s">
        <v>7640</v>
      </c>
      <c r="C3623" s="4" t="s">
        <v>1367</v>
      </c>
      <c r="D3623" s="4" t="s">
        <v>836</v>
      </c>
      <c r="E3623" s="4" t="s">
        <v>468</v>
      </c>
      <c r="F3623" s="10" t="s">
        <v>958</v>
      </c>
      <c r="G3623" s="10" t="s">
        <v>958</v>
      </c>
      <c r="H3623" s="7" t="s">
        <v>553</v>
      </c>
      <c r="I3623" s="7">
        <v>71</v>
      </c>
      <c r="J3623" s="7" t="s">
        <v>554</v>
      </c>
      <c r="K3623" s="7" t="s">
        <v>471</v>
      </c>
      <c r="L3623" s="7" t="s">
        <v>575</v>
      </c>
      <c r="M3623" s="7">
        <v>1</v>
      </c>
      <c r="N3623" s="12">
        <v>0</v>
      </c>
      <c r="O3623" s="12">
        <v>0</v>
      </c>
      <c r="P3623" s="7">
        <v>0</v>
      </c>
      <c r="Q3623" s="7">
        <v>0</v>
      </c>
      <c r="R3623" s="7">
        <v>1</v>
      </c>
      <c r="S3623" s="12">
        <v>0</v>
      </c>
      <c r="T3623" s="7">
        <v>0</v>
      </c>
      <c r="U3623" s="12">
        <v>0</v>
      </c>
      <c r="W3623" s="7">
        <v>1</v>
      </c>
      <c r="AC3623" s="10" t="s">
        <v>893</v>
      </c>
      <c r="BJ3623" s="10">
        <v>0</v>
      </c>
      <c r="BK3623" s="10">
        <v>0</v>
      </c>
      <c r="BL3623" s="10">
        <v>0</v>
      </c>
      <c r="BM3623" s="10">
        <v>0</v>
      </c>
      <c r="BN3623" s="10">
        <v>0</v>
      </c>
      <c r="BO3623" s="10">
        <v>0</v>
      </c>
      <c r="BP3623" s="10">
        <v>0</v>
      </c>
      <c r="BQ3623" s="10">
        <v>0</v>
      </c>
      <c r="BR3623" s="10">
        <v>0</v>
      </c>
      <c r="CB3623" s="10">
        <v>1</v>
      </c>
      <c r="CC3623" s="10">
        <v>0</v>
      </c>
      <c r="CD3623" s="10" t="s">
        <v>7641</v>
      </c>
      <c r="CE3623" s="7" t="s">
        <v>447</v>
      </c>
      <c r="CF3623" s="7" t="s">
        <v>448</v>
      </c>
      <c r="CG3623" s="7" t="s">
        <v>475</v>
      </c>
      <c r="CH3623" s="7">
        <v>3</v>
      </c>
      <c r="CI3623" s="7">
        <v>2</v>
      </c>
      <c r="CJ3623" s="7">
        <v>3</v>
      </c>
      <c r="CK3623" s="7" t="s">
        <v>477</v>
      </c>
      <c r="CL3623" s="7" t="s">
        <v>475</v>
      </c>
      <c r="CM3623" s="7" t="s">
        <v>524</v>
      </c>
      <c r="CN3623" s="7" t="s">
        <v>524</v>
      </c>
      <c r="CO3623" s="7">
        <v>3</v>
      </c>
      <c r="CP3623" s="7" t="s">
        <v>450</v>
      </c>
      <c r="CX3623" t="s">
        <v>452</v>
      </c>
      <c r="CY3623" t="s">
        <v>495</v>
      </c>
      <c r="CZ3623" t="s">
        <v>452</v>
      </c>
      <c r="DA3623" t="s">
        <v>478</v>
      </c>
      <c r="DB3623" t="s">
        <v>452</v>
      </c>
      <c r="DC3623" t="s">
        <v>452</v>
      </c>
      <c r="DD3623" t="s">
        <v>478</v>
      </c>
      <c r="DE3623" t="s">
        <v>452</v>
      </c>
      <c r="DF3623" t="s">
        <v>452</v>
      </c>
      <c r="DG3623" t="s">
        <v>452</v>
      </c>
      <c r="EL3623" s="6"/>
      <c r="GY3623">
        <v>1</v>
      </c>
      <c r="HG3623">
        <v>2</v>
      </c>
      <c r="HH3623">
        <v>1</v>
      </c>
      <c r="HT3623">
        <v>1</v>
      </c>
      <c r="KP3623">
        <v>3</v>
      </c>
      <c r="KQ3623" t="s">
        <v>481</v>
      </c>
      <c r="KR3623">
        <v>3</v>
      </c>
      <c r="KS3623" t="s">
        <v>481</v>
      </c>
      <c r="KT3623">
        <v>3</v>
      </c>
      <c r="KU3623">
        <v>1</v>
      </c>
      <c r="KW3623">
        <v>2</v>
      </c>
      <c r="KZ3623">
        <v>3</v>
      </c>
      <c r="LI3623">
        <v>1</v>
      </c>
      <c r="LO3623">
        <v>3</v>
      </c>
      <c r="LQ3623">
        <v>2</v>
      </c>
      <c r="LS3623">
        <v>1</v>
      </c>
      <c r="LY3623">
        <v>1</v>
      </c>
      <c r="MA3623">
        <v>3</v>
      </c>
      <c r="MC3623">
        <v>2</v>
      </c>
      <c r="MI3623">
        <v>1</v>
      </c>
      <c r="MN3623">
        <v>2</v>
      </c>
      <c r="MR3623">
        <v>3</v>
      </c>
      <c r="MS3623" s="7" t="s">
        <v>497</v>
      </c>
      <c r="MT3623" s="7" t="s">
        <v>497</v>
      </c>
      <c r="MU3623" s="7" t="s">
        <v>459</v>
      </c>
      <c r="MV3623" s="7" t="s">
        <v>497</v>
      </c>
      <c r="MW3623" s="7" t="s">
        <v>459</v>
      </c>
      <c r="MX3623" s="7" t="s">
        <v>459</v>
      </c>
      <c r="MY3623" s="7" t="s">
        <v>497</v>
      </c>
      <c r="MZ3623" s="7" t="s">
        <v>459</v>
      </c>
      <c r="NA3623" s="7" t="s">
        <v>459</v>
      </c>
      <c r="NB3623" s="7" t="s">
        <v>459</v>
      </c>
      <c r="NC3623" s="7" t="s">
        <v>483</v>
      </c>
      <c r="ND3623" s="7" t="s">
        <v>497</v>
      </c>
      <c r="NE3623" s="7" t="s">
        <v>483</v>
      </c>
      <c r="NF3623" s="7" t="s">
        <v>497</v>
      </c>
      <c r="NG3623" s="7" t="s">
        <v>483</v>
      </c>
      <c r="NH3623" s="7" t="s">
        <v>483</v>
      </c>
      <c r="NI3623" s="7" t="s">
        <v>497</v>
      </c>
      <c r="NJ3623" s="7" t="s">
        <v>483</v>
      </c>
      <c r="NK3623" s="7" t="s">
        <v>483</v>
      </c>
      <c r="NL3623" s="7" t="s">
        <v>483</v>
      </c>
      <c r="NM3623" t="s">
        <v>571</v>
      </c>
      <c r="PA3623" s="10" t="s">
        <v>463</v>
      </c>
      <c r="PB3623" s="10" t="s">
        <v>485</v>
      </c>
      <c r="PC3623" s="10" t="s">
        <v>485</v>
      </c>
      <c r="PD3623" s="10" t="s">
        <v>463</v>
      </c>
      <c r="PE3623" s="10" t="s">
        <v>485</v>
      </c>
      <c r="PF3623" s="10" t="s">
        <v>485</v>
      </c>
      <c r="PG3623" s="10" t="s">
        <v>485</v>
      </c>
      <c r="PH3623" s="10" t="s">
        <v>485</v>
      </c>
      <c r="PI3623" s="10" t="s">
        <v>463</v>
      </c>
      <c r="PJ3623" s="10" t="s">
        <v>463</v>
      </c>
      <c r="PK3623" s="10" t="s">
        <v>463</v>
      </c>
      <c r="PL3623" s="10" t="s">
        <v>463</v>
      </c>
      <c r="PM3623" s="10" t="s">
        <v>463</v>
      </c>
      <c r="PN3623" s="10" t="s">
        <v>463</v>
      </c>
      <c r="PO3623" s="10" t="s">
        <v>485</v>
      </c>
      <c r="PP3623" s="10" t="s">
        <v>485</v>
      </c>
      <c r="PQ3623" s="10" t="s">
        <v>485</v>
      </c>
      <c r="PR3623" s="10" t="s">
        <v>485</v>
      </c>
      <c r="PS3623" s="10" t="s">
        <v>485</v>
      </c>
      <c r="PT3623" s="10" t="s">
        <v>485</v>
      </c>
      <c r="PU3623" s="10" t="s">
        <v>485</v>
      </c>
      <c r="QJ3623" s="10" t="s">
        <v>464</v>
      </c>
      <c r="QL3623" s="10">
        <v>14.805216666667</v>
      </c>
      <c r="QM3623" s="10" t="s">
        <v>839</v>
      </c>
      <c r="QP3623" s="10" t="s">
        <v>7642</v>
      </c>
      <c r="RF3623" s="10">
        <v>1</v>
      </c>
      <c r="RH3623" s="15">
        <f>IFERROR(AVERAGE(INDEX('[1]DO NOT TOUCH Préparation'!$T$1:$T$5,MATCH('DO NOT TOUCH - inputExtraction'!$CX3623,'[1]DO NOT TOUCH Préparation'!$S$1:$S$5,0)),INDEX('[1]DO NOT TOUCH Préparation'!$T$1:$T$5,MATCH('DO NOT TOUCH - inputExtraction'!$CY3623,'[1]DO NOT TOUCH Préparation'!$S$1:$S$5,0)),INDEX('[1]DO NOT TOUCH Préparation'!$T$1:$T$5,MATCH('DO NOT TOUCH - inputExtraction'!$CZ3623,'[1]DO NOT TOUCH Préparation'!$S$1:$S$5,0)),INDEX('[1]DO NOT TOUCH Préparation'!$T$1:$T$5,MATCH('DO NOT TOUCH - inputExtraction'!$DA3623,'[1]DO NOT TOUCH Préparation'!$S$1:$S$5,0)),INDEX('[1]DO NOT TOUCH Préparation'!$T$1:$T$5,MATCH('DO NOT TOUCH - inputExtraction'!$DB3623,'[1]DO NOT TOUCH Préparation'!$S$1:$S$5,0))),"")</f>
        <v>2.4</v>
      </c>
      <c r="RI3623" s="13">
        <f>IFERROR(AVERAGE(INDEX('[1]DO NOT TOUCH Préparation'!$T$1:$T$5,MATCH($DC3623,'[1]DO NOT TOUCH Préparation'!$S$1:$S$5,0)),INDEX('[1]DO NOT TOUCH Préparation'!$T$1:$T$5,MATCH('DO NOT TOUCH - inputExtraction'!$DD3623,'[1]DO NOT TOUCH Préparation'!$S$1:$S$5,0)),INDEX('[1]DO NOT TOUCH Préparation'!$T$1:$T$5,MATCH('DO NOT TOUCH - inputExtraction'!$DE3623,'[1]DO NOT TOUCH Préparation'!$S$1:$S$5,0)),INDEX('[1]DO NOT TOUCH Préparation'!$T$1:$T$5,MATCH(DF3623,'[1]DO NOT TOUCH Préparation'!$S$1:$S$5,0)),INDEX('[1]DO NOT TOUCH Préparation'!$T$1:$T$5,MATCH('DO NOT TOUCH - inputExtraction'!$DG3623,'[1]DO NOT TOUCH Préparation'!$S$1:$S$5,0))),"")</f>
        <v>2.6</v>
      </c>
      <c r="RK3623" s="10">
        <f>VLOOKUP(CX3623,'[1]DO NOT TOUCH Préparation'!$S$1:$T$5,2,0)</f>
        <v>3</v>
      </c>
      <c r="RL3623" s="10">
        <f>VLOOKUP(CY3623,'[1]DO NOT TOUCH Préparation'!$S$1:$T$5,2,0)</f>
        <v>2</v>
      </c>
      <c r="RM3623" s="10">
        <f>VLOOKUP(CZ3623,'[1]DO NOT TOUCH Préparation'!$S$1:$T$5,2,0)</f>
        <v>3</v>
      </c>
      <c r="RN3623" s="10">
        <f>VLOOKUP(DA3623,'[1]DO NOT TOUCH Préparation'!$S$1:$T$5,2,0)</f>
        <v>1</v>
      </c>
      <c r="RO3623" s="10">
        <f>VLOOKUP(DB3623,'[1]DO NOT TOUCH Préparation'!$S$1:$T$5,2,0)</f>
        <v>3</v>
      </c>
      <c r="RP3623" s="10">
        <f>VLOOKUP(DC3623,'[1]DO NOT TOUCH Préparation'!$S$1:$T$5,2,0)</f>
        <v>3</v>
      </c>
      <c r="RQ3623" s="10">
        <f>VLOOKUP(DD3623,'[1]DO NOT TOUCH Préparation'!$S$1:$T$5,2,0)</f>
        <v>1</v>
      </c>
      <c r="RR3623" s="10">
        <f>VLOOKUP(DE3623,'[1]DO NOT TOUCH Préparation'!$S$1:$T$5,2,0)</f>
        <v>3</v>
      </c>
      <c r="RS3623" s="10">
        <f>VLOOKUP(DF3623,'[1]DO NOT TOUCH Préparation'!$S$1:$T$5,2,0)</f>
        <v>3</v>
      </c>
      <c r="RT3623" s="10">
        <f>VLOOKUP(DG3623,'[1]DO NOT TOUCH Préparation'!$S$1:$T$5,2,0)</f>
        <v>3</v>
      </c>
      <c r="RV3623" s="5" t="str">
        <f>IF(CF3623&lt;&gt;"",CF3623,"")</f>
        <v>6% à 20%</v>
      </c>
      <c r="RW3623" s="5" t="str">
        <f>IF(CK3623&lt;&gt;"",CK3623,"")</f>
        <v>Je ne sais pas</v>
      </c>
      <c r="RX3623" s="5" t="str">
        <f t="shared" si="57"/>
        <v>Je n’achète pas de produits à base végétale (soja, amande, avoine…)</v>
      </c>
      <c r="RZ3623" s="5" cm="1">
        <f t="array" ref="RZ3623">IFERROR(INDEX('[1]DO NOT TOUCH Préparation'!$W$2:$W$7,MATCH('DO NOT TOUCH - inputExtraction'!RV3623,'[1]DO NOT TOUCH Préparation'!$V$2:$V$7,0),),"1")</f>
        <v>3</v>
      </c>
      <c r="SA3623" s="5" cm="1">
        <f t="array" ref="SA3623">IFERROR(INDEX('[1]DO NOT TOUCH Préparation'!$W$2:$W$7,MATCH('DO NOT TOUCH - inputExtraction'!RW3623,'[1]DO NOT TOUCH Préparation'!$V$2:$V$7,0),),"1")</f>
        <v>0</v>
      </c>
      <c r="SB3623" s="5" t="str" cm="1">
        <f t="array" ref="SB3623">IFERROR(INDEX('[1]DO NOT TOUCH Préparation'!$W$2:$W$7,MATCH('DO NOT TOUCH - inputExtraction'!RX3623,'[1]DO NOT TOUCH Préparation'!$V$2:$V$7,0),),"1")</f>
        <v>1</v>
      </c>
      <c r="SD3623" s="5">
        <v>1</v>
      </c>
      <c r="SF3623" s="5">
        <f>IFERROR(VLOOKUP(H3623,'[1]DO NOT TOUCH Préparation'!$CL$2:$CM$9,2,0),"")</f>
        <v>6</v>
      </c>
      <c r="SG3623" s="5">
        <f>IFERROR(VLOOKUP(K3623,'[1]DO NOT TOUCH Préparation'!$CT$2:$CU$10,2,0),"")</f>
        <v>1</v>
      </c>
      <c r="SH3623" s="5">
        <f>IFERROR(VLOOKUP(L3623,'[1]DO NOT TOUCH Préparation'!$CX$2:$CY$6,2,0),"")</f>
        <v>1</v>
      </c>
    </row>
    <row r="3624" spans="1:502" ht="14.4" x14ac:dyDescent="0.3">
      <c r="A3624" s="4">
        <v>5629</v>
      </c>
      <c r="B3624" s="4" t="s">
        <v>7643</v>
      </c>
      <c r="C3624" s="4" t="s">
        <v>4724</v>
      </c>
      <c r="D3624" s="4" t="s">
        <v>787</v>
      </c>
      <c r="E3624" s="4" t="s">
        <v>439</v>
      </c>
      <c r="F3624" s="10" t="s">
        <v>788</v>
      </c>
      <c r="G3624" s="10" t="s">
        <v>789</v>
      </c>
      <c r="H3624" s="7" t="s">
        <v>578</v>
      </c>
      <c r="I3624" s="7">
        <v>67</v>
      </c>
      <c r="J3624" s="7" t="s">
        <v>554</v>
      </c>
      <c r="K3624" s="7" t="s">
        <v>471</v>
      </c>
      <c r="L3624" s="7" t="s">
        <v>445</v>
      </c>
      <c r="M3624" s="7">
        <v>1</v>
      </c>
      <c r="N3624" s="12">
        <v>0</v>
      </c>
      <c r="O3624" s="12">
        <v>0</v>
      </c>
      <c r="P3624" s="7">
        <v>0</v>
      </c>
      <c r="Q3624" s="7">
        <v>0</v>
      </c>
      <c r="R3624" s="7">
        <v>1</v>
      </c>
      <c r="S3624" s="12">
        <v>0</v>
      </c>
      <c r="T3624" s="7">
        <v>1</v>
      </c>
      <c r="U3624" s="12">
        <v>0</v>
      </c>
      <c r="W3624" s="7">
        <v>1</v>
      </c>
      <c r="X3624" s="7">
        <v>2</v>
      </c>
      <c r="AB3624" s="7">
        <v>3</v>
      </c>
      <c r="AC3624" s="10" t="s">
        <v>800</v>
      </c>
      <c r="BA3624" s="10">
        <v>0</v>
      </c>
      <c r="BB3624" s="10">
        <v>0</v>
      </c>
      <c r="BC3624" s="10">
        <v>0</v>
      </c>
      <c r="BD3624" s="10">
        <v>0</v>
      </c>
      <c r="BE3624" s="10">
        <v>0</v>
      </c>
      <c r="BF3624" s="10">
        <v>0</v>
      </c>
      <c r="BG3624" s="10">
        <v>0</v>
      </c>
      <c r="BH3624" s="10">
        <v>0</v>
      </c>
      <c r="BI3624" s="10">
        <v>0</v>
      </c>
      <c r="CB3624" s="10">
        <v>0</v>
      </c>
      <c r="CC3624" s="10">
        <v>1</v>
      </c>
      <c r="CE3624" s="7" t="s">
        <v>447</v>
      </c>
      <c r="CF3624" s="7" t="s">
        <v>474</v>
      </c>
      <c r="CG3624" s="7" t="s">
        <v>449</v>
      </c>
      <c r="CH3624" s="7">
        <v>3</v>
      </c>
      <c r="CI3624" s="7">
        <v>3</v>
      </c>
      <c r="CJ3624" s="7">
        <v>2</v>
      </c>
      <c r="CK3624" s="7" t="s">
        <v>474</v>
      </c>
      <c r="CL3624" s="7" t="s">
        <v>449</v>
      </c>
      <c r="CM3624" s="7">
        <v>3</v>
      </c>
      <c r="CN3624" s="7">
        <v>4</v>
      </c>
      <c r="CO3624" s="7">
        <v>2</v>
      </c>
      <c r="CP3624" s="7" t="s">
        <v>450</v>
      </c>
      <c r="CX3624" t="s">
        <v>451</v>
      </c>
      <c r="CY3624" t="s">
        <v>495</v>
      </c>
      <c r="CZ3624" t="s">
        <v>452</v>
      </c>
      <c r="DA3624" t="s">
        <v>478</v>
      </c>
      <c r="DB3624" t="s">
        <v>452</v>
      </c>
      <c r="DC3624" t="s">
        <v>451</v>
      </c>
      <c r="DD3624" t="s">
        <v>478</v>
      </c>
      <c r="DE3624" t="s">
        <v>451</v>
      </c>
      <c r="DF3624" t="s">
        <v>451</v>
      </c>
      <c r="DG3624" t="s">
        <v>495</v>
      </c>
      <c r="DH3624" t="s">
        <v>537</v>
      </c>
      <c r="DM3624" t="s">
        <v>454</v>
      </c>
      <c r="DO3624" t="s">
        <v>537</v>
      </c>
      <c r="DP3624" t="s">
        <v>537</v>
      </c>
      <c r="DR3624" s="7" t="s">
        <v>456</v>
      </c>
      <c r="DW3624" s="7" t="s">
        <v>456</v>
      </c>
      <c r="DY3624" s="7" t="s">
        <v>456</v>
      </c>
      <c r="DZ3624" s="7" t="s">
        <v>456</v>
      </c>
      <c r="EB3624">
        <v>3</v>
      </c>
      <c r="EG3624">
        <v>3</v>
      </c>
      <c r="EI3624">
        <v>3</v>
      </c>
      <c r="EJ3624">
        <v>3</v>
      </c>
      <c r="EL3624" s="6">
        <v>0</v>
      </c>
      <c r="EM3624">
        <v>0</v>
      </c>
      <c r="EN3624">
        <v>1</v>
      </c>
      <c r="EO3624">
        <v>0</v>
      </c>
      <c r="EP3624">
        <v>0</v>
      </c>
      <c r="FU3624">
        <v>0</v>
      </c>
      <c r="FV3624">
        <v>0</v>
      </c>
      <c r="FW3624">
        <v>1</v>
      </c>
      <c r="FX3624">
        <v>0</v>
      </c>
      <c r="FY3624">
        <v>0</v>
      </c>
      <c r="FZ3624">
        <v>0</v>
      </c>
      <c r="GA3624">
        <v>0</v>
      </c>
      <c r="GB3624">
        <v>1</v>
      </c>
      <c r="GC3624">
        <v>0</v>
      </c>
      <c r="GD3624">
        <v>0</v>
      </c>
      <c r="GX3624">
        <v>2</v>
      </c>
      <c r="GY3624">
        <v>1</v>
      </c>
      <c r="GZ3624">
        <v>3</v>
      </c>
      <c r="HF3624">
        <v>1</v>
      </c>
      <c r="HG3624">
        <v>3</v>
      </c>
      <c r="HH3624">
        <v>2</v>
      </c>
      <c r="HR3624">
        <v>2</v>
      </c>
      <c r="HS3624">
        <v>3</v>
      </c>
      <c r="HT3624">
        <v>1</v>
      </c>
      <c r="ID3624">
        <v>1</v>
      </c>
      <c r="IE3624">
        <v>3</v>
      </c>
      <c r="IF3624">
        <v>2</v>
      </c>
      <c r="IH3624">
        <v>2</v>
      </c>
      <c r="IJ3624">
        <v>1</v>
      </c>
      <c r="IK3624">
        <v>3</v>
      </c>
      <c r="JL3624">
        <v>1</v>
      </c>
      <c r="JN3624">
        <v>2</v>
      </c>
      <c r="JO3624">
        <v>3</v>
      </c>
      <c r="JX3624">
        <v>1</v>
      </c>
      <c r="JZ3624">
        <v>2</v>
      </c>
      <c r="KA3624">
        <v>3</v>
      </c>
      <c r="KD3624">
        <v>1</v>
      </c>
      <c r="KF3624">
        <v>2</v>
      </c>
      <c r="KG3624">
        <v>3</v>
      </c>
      <c r="KP3624">
        <v>4</v>
      </c>
      <c r="KQ3624" t="s">
        <v>481</v>
      </c>
      <c r="KR3624">
        <v>3</v>
      </c>
      <c r="KS3624">
        <v>3</v>
      </c>
      <c r="KT3624">
        <v>4</v>
      </c>
      <c r="KU3624">
        <v>1</v>
      </c>
      <c r="LB3624">
        <v>2</v>
      </c>
      <c r="LD3624">
        <v>3</v>
      </c>
      <c r="LE3624">
        <v>1</v>
      </c>
      <c r="LJ3624">
        <v>3</v>
      </c>
      <c r="LL3624">
        <v>2</v>
      </c>
      <c r="LO3624">
        <v>2</v>
      </c>
      <c r="LT3624">
        <v>1</v>
      </c>
      <c r="LV3624">
        <v>3</v>
      </c>
      <c r="LY3624">
        <v>1</v>
      </c>
      <c r="MD3624">
        <v>3</v>
      </c>
      <c r="MF3624">
        <v>2</v>
      </c>
      <c r="MN3624">
        <v>1</v>
      </c>
      <c r="MP3624">
        <v>2</v>
      </c>
      <c r="MQ3624">
        <v>3</v>
      </c>
      <c r="MS3624" s="7" t="s">
        <v>459</v>
      </c>
      <c r="MT3624" s="7" t="s">
        <v>482</v>
      </c>
      <c r="MU3624" s="7" t="s">
        <v>458</v>
      </c>
      <c r="MV3624" s="7" t="s">
        <v>497</v>
      </c>
      <c r="MW3624" s="7" t="s">
        <v>459</v>
      </c>
      <c r="MX3624" s="7" t="s">
        <v>458</v>
      </c>
      <c r="MY3624" s="7" t="s">
        <v>482</v>
      </c>
      <c r="MZ3624" s="7" t="s">
        <v>458</v>
      </c>
      <c r="NA3624" s="7" t="s">
        <v>458</v>
      </c>
      <c r="NB3624" s="7" t="s">
        <v>459</v>
      </c>
      <c r="NC3624" s="7" t="s">
        <v>483</v>
      </c>
      <c r="ND3624" s="7" t="s">
        <v>483</v>
      </c>
      <c r="NE3624" s="7" t="s">
        <v>458</v>
      </c>
      <c r="NF3624" s="7" t="s">
        <v>497</v>
      </c>
      <c r="NG3624" s="7" t="s">
        <v>482</v>
      </c>
      <c r="NH3624" s="7" t="s">
        <v>483</v>
      </c>
      <c r="NI3624" s="7" t="s">
        <v>482</v>
      </c>
      <c r="NJ3624" s="7" t="s">
        <v>483</v>
      </c>
      <c r="NK3624" s="7" t="s">
        <v>483</v>
      </c>
      <c r="NL3624" s="7" t="s">
        <v>482</v>
      </c>
      <c r="NM3624" t="s">
        <v>484</v>
      </c>
      <c r="OH3624" t="s">
        <v>463</v>
      </c>
      <c r="OI3624" s="10" t="s">
        <v>499</v>
      </c>
      <c r="OJ3624" s="10" t="s">
        <v>485</v>
      </c>
      <c r="OK3624" s="10" t="s">
        <v>463</v>
      </c>
      <c r="OL3624" s="10" t="s">
        <v>485</v>
      </c>
      <c r="OM3624" s="10" t="s">
        <v>463</v>
      </c>
      <c r="ON3624" s="10" t="s">
        <v>463</v>
      </c>
      <c r="OO3624" s="10" t="s">
        <v>462</v>
      </c>
      <c r="OP3624" s="10" t="s">
        <v>463</v>
      </c>
      <c r="OQ3624" s="10" t="s">
        <v>463</v>
      </c>
      <c r="OR3624" s="10" t="s">
        <v>462</v>
      </c>
      <c r="OS3624" s="10" t="s">
        <v>463</v>
      </c>
      <c r="OT3624" s="10" t="s">
        <v>463</v>
      </c>
      <c r="OU3624" s="10" t="s">
        <v>485</v>
      </c>
      <c r="OV3624" s="10" t="s">
        <v>485</v>
      </c>
      <c r="OW3624" s="10" t="s">
        <v>485</v>
      </c>
      <c r="OX3624" s="10" t="s">
        <v>485</v>
      </c>
      <c r="OY3624" s="10" t="s">
        <v>499</v>
      </c>
      <c r="OZ3624" s="10" t="s">
        <v>463</v>
      </c>
      <c r="QJ3624" s="10" t="s">
        <v>464</v>
      </c>
      <c r="QL3624" s="10">
        <v>14.060783333332999</v>
      </c>
      <c r="QM3624" s="10" t="s">
        <v>792</v>
      </c>
      <c r="RF3624" s="10">
        <v>1</v>
      </c>
      <c r="RH3624" s="15">
        <f>IFERROR(AVERAGE(INDEX('[1]DO NOT TOUCH Préparation'!$T$1:$T$5,MATCH('DO NOT TOUCH - inputExtraction'!$CX3624,'[1]DO NOT TOUCH Préparation'!$S$1:$S$5,0)),INDEX('[1]DO NOT TOUCH Préparation'!$T$1:$T$5,MATCH('DO NOT TOUCH - inputExtraction'!$CY3624,'[1]DO NOT TOUCH Préparation'!$S$1:$S$5,0)),INDEX('[1]DO NOT TOUCH Préparation'!$T$1:$T$5,MATCH('DO NOT TOUCH - inputExtraction'!$CZ3624,'[1]DO NOT TOUCH Préparation'!$S$1:$S$5,0)),INDEX('[1]DO NOT TOUCH Préparation'!$T$1:$T$5,MATCH('DO NOT TOUCH - inputExtraction'!$DA3624,'[1]DO NOT TOUCH Préparation'!$S$1:$S$5,0)),INDEX('[1]DO NOT TOUCH Préparation'!$T$1:$T$5,MATCH('DO NOT TOUCH - inputExtraction'!$DB3624,'[1]DO NOT TOUCH Préparation'!$S$1:$S$5,0))),"")</f>
        <v>2.6</v>
      </c>
      <c r="RI3624" s="13">
        <f>IFERROR(AVERAGE(INDEX('[1]DO NOT TOUCH Préparation'!$T$1:$T$5,MATCH($DC3624,'[1]DO NOT TOUCH Préparation'!$S$1:$S$5,0)),INDEX('[1]DO NOT TOUCH Préparation'!$T$1:$T$5,MATCH('DO NOT TOUCH - inputExtraction'!$DD3624,'[1]DO NOT TOUCH Préparation'!$S$1:$S$5,0)),INDEX('[1]DO NOT TOUCH Préparation'!$T$1:$T$5,MATCH('DO NOT TOUCH - inputExtraction'!$DE3624,'[1]DO NOT TOUCH Préparation'!$S$1:$S$5,0)),INDEX('[1]DO NOT TOUCH Préparation'!$T$1:$T$5,MATCH(DF3624,'[1]DO NOT TOUCH Préparation'!$S$1:$S$5,0)),INDEX('[1]DO NOT TOUCH Préparation'!$T$1:$T$5,MATCH('DO NOT TOUCH - inputExtraction'!$DG3624,'[1]DO NOT TOUCH Préparation'!$S$1:$S$5,0))),"")</f>
        <v>3</v>
      </c>
      <c r="RK3624" s="10">
        <f>VLOOKUP(CX3624,'[1]DO NOT TOUCH Préparation'!$S$1:$T$5,2,0)</f>
        <v>4</v>
      </c>
      <c r="RL3624" s="10">
        <f>VLOOKUP(CY3624,'[1]DO NOT TOUCH Préparation'!$S$1:$T$5,2,0)</f>
        <v>2</v>
      </c>
      <c r="RM3624" s="10">
        <f>VLOOKUP(CZ3624,'[1]DO NOT TOUCH Préparation'!$S$1:$T$5,2,0)</f>
        <v>3</v>
      </c>
      <c r="RN3624" s="10">
        <f>VLOOKUP(DA3624,'[1]DO NOT TOUCH Préparation'!$S$1:$T$5,2,0)</f>
        <v>1</v>
      </c>
      <c r="RO3624" s="10">
        <f>VLOOKUP(DB3624,'[1]DO NOT TOUCH Préparation'!$S$1:$T$5,2,0)</f>
        <v>3</v>
      </c>
      <c r="RP3624" s="10">
        <f>VLOOKUP(DC3624,'[1]DO NOT TOUCH Préparation'!$S$1:$T$5,2,0)</f>
        <v>4</v>
      </c>
      <c r="RQ3624" s="10">
        <f>VLOOKUP(DD3624,'[1]DO NOT TOUCH Préparation'!$S$1:$T$5,2,0)</f>
        <v>1</v>
      </c>
      <c r="RR3624" s="10">
        <f>VLOOKUP(DE3624,'[1]DO NOT TOUCH Préparation'!$S$1:$T$5,2,0)</f>
        <v>4</v>
      </c>
      <c r="RS3624" s="10">
        <f>VLOOKUP(DF3624,'[1]DO NOT TOUCH Préparation'!$S$1:$T$5,2,0)</f>
        <v>4</v>
      </c>
      <c r="RT3624" s="10">
        <f>VLOOKUP(DG3624,'[1]DO NOT TOUCH Préparation'!$S$1:$T$5,2,0)</f>
        <v>2</v>
      </c>
      <c r="RV3624" s="5" t="str">
        <f>IF(CF3624&lt;&gt;"",CF3624,"")</f>
        <v>Inférieur ou égal à 5%</v>
      </c>
      <c r="RW3624" s="5" t="str">
        <f>IF(CK3624&lt;&gt;"",CK3624,"")</f>
        <v>Inférieur ou égal à 5%</v>
      </c>
      <c r="RX3624" s="5" t="str">
        <f t="shared" si="57"/>
        <v>Je n’achète pas de produits à base végétale (soja, amande, avoine…)</v>
      </c>
      <c r="RZ3624" s="5" cm="1">
        <f t="array" ref="RZ3624">IFERROR(INDEX('[1]DO NOT TOUCH Préparation'!$W$2:$W$7,MATCH('DO NOT TOUCH - inputExtraction'!RV3624,'[1]DO NOT TOUCH Préparation'!$V$2:$V$7,0),),"1")</f>
        <v>2</v>
      </c>
      <c r="SA3624" s="5" cm="1">
        <f t="array" ref="SA3624">IFERROR(INDEX('[1]DO NOT TOUCH Préparation'!$W$2:$W$7,MATCH('DO NOT TOUCH - inputExtraction'!RW3624,'[1]DO NOT TOUCH Préparation'!$V$2:$V$7,0),),"1")</f>
        <v>2</v>
      </c>
      <c r="SB3624" s="5" t="str" cm="1">
        <f t="array" ref="SB3624">IFERROR(INDEX('[1]DO NOT TOUCH Préparation'!$W$2:$W$7,MATCH('DO NOT TOUCH - inputExtraction'!RX3624,'[1]DO NOT TOUCH Préparation'!$V$2:$V$7,0),),"1")</f>
        <v>1</v>
      </c>
      <c r="SD3624" s="5">
        <v>1</v>
      </c>
      <c r="SF3624" s="5">
        <f>IFERROR(VLOOKUP(H3624,'[1]DO NOT TOUCH Préparation'!$CL$2:$CM$9,2,0),"")</f>
        <v>8</v>
      </c>
      <c r="SG3624" s="5">
        <f>IFERROR(VLOOKUP(K3624,'[1]DO NOT TOUCH Préparation'!$CT$2:$CU$10,2,0),"")</f>
        <v>1</v>
      </c>
      <c r="SH3624" s="5">
        <f>IFERROR(VLOOKUP(L3624,'[1]DO NOT TOUCH Préparation'!$CX$2:$CY$6,2,0),"")</f>
        <v>4</v>
      </c>
    </row>
    <row r="3625" spans="1:502" ht="14.4" x14ac:dyDescent="0.3">
      <c r="A3625" s="4">
        <v>5631</v>
      </c>
      <c r="B3625" s="4" t="s">
        <v>7644</v>
      </c>
      <c r="C3625" s="4" t="s">
        <v>4685</v>
      </c>
      <c r="D3625" s="4" t="s">
        <v>836</v>
      </c>
      <c r="E3625" s="4" t="s">
        <v>468</v>
      </c>
      <c r="F3625" s="10" t="s">
        <v>854</v>
      </c>
      <c r="G3625" s="10" t="s">
        <v>855</v>
      </c>
      <c r="H3625" s="7" t="s">
        <v>549</v>
      </c>
      <c r="I3625" s="7">
        <v>67</v>
      </c>
      <c r="J3625" s="7" t="s">
        <v>554</v>
      </c>
      <c r="K3625" s="7" t="s">
        <v>471</v>
      </c>
      <c r="L3625" s="7" t="s">
        <v>492</v>
      </c>
      <c r="M3625" s="7">
        <v>1</v>
      </c>
      <c r="N3625" s="12">
        <v>0</v>
      </c>
      <c r="O3625" s="12">
        <v>0</v>
      </c>
      <c r="P3625" s="7">
        <v>0</v>
      </c>
      <c r="Q3625" s="7">
        <v>0</v>
      </c>
      <c r="R3625" s="7">
        <v>0</v>
      </c>
      <c r="S3625" s="12">
        <v>0</v>
      </c>
      <c r="T3625" s="7">
        <v>1</v>
      </c>
      <c r="U3625" s="12">
        <v>0</v>
      </c>
      <c r="W3625" s="7">
        <v>2</v>
      </c>
      <c r="AB3625" s="7">
        <v>3</v>
      </c>
      <c r="AC3625" s="10" t="s">
        <v>530</v>
      </c>
      <c r="BJ3625" s="10">
        <v>0</v>
      </c>
      <c r="BK3625" s="10">
        <v>0</v>
      </c>
      <c r="BL3625" s="10">
        <v>0</v>
      </c>
      <c r="BM3625" s="10">
        <v>0</v>
      </c>
      <c r="BN3625" s="10">
        <v>0</v>
      </c>
      <c r="BO3625" s="10">
        <v>0</v>
      </c>
      <c r="BP3625" s="10">
        <v>0</v>
      </c>
      <c r="BQ3625" s="10">
        <v>0</v>
      </c>
      <c r="BR3625" s="10">
        <v>0</v>
      </c>
      <c r="CB3625" s="10">
        <v>0</v>
      </c>
      <c r="CC3625" s="10">
        <v>1</v>
      </c>
      <c r="CE3625" s="7" t="s">
        <v>513</v>
      </c>
      <c r="CF3625" s="7" t="s">
        <v>474</v>
      </c>
      <c r="CG3625" s="7" t="s">
        <v>475</v>
      </c>
      <c r="CH3625" s="7">
        <v>2</v>
      </c>
      <c r="CI3625" s="7">
        <v>3</v>
      </c>
      <c r="CJ3625" s="7" t="s">
        <v>476</v>
      </c>
      <c r="CK3625" s="7" t="s">
        <v>523</v>
      </c>
      <c r="CL3625" s="7" t="s">
        <v>475</v>
      </c>
      <c r="CM3625" s="7">
        <v>4</v>
      </c>
      <c r="CN3625" s="7" t="s">
        <v>476</v>
      </c>
      <c r="CO3625" s="7">
        <v>3</v>
      </c>
      <c r="CP3625" s="7" t="s">
        <v>450</v>
      </c>
      <c r="CX3625" t="s">
        <v>478</v>
      </c>
      <c r="CY3625" t="s">
        <v>495</v>
      </c>
      <c r="CZ3625" t="s">
        <v>495</v>
      </c>
      <c r="DA3625" t="s">
        <v>478</v>
      </c>
      <c r="DB3625" t="s">
        <v>478</v>
      </c>
      <c r="DC3625" t="s">
        <v>478</v>
      </c>
      <c r="DD3625" t="s">
        <v>478</v>
      </c>
      <c r="DE3625" t="s">
        <v>478</v>
      </c>
      <c r="DF3625" t="s">
        <v>478</v>
      </c>
      <c r="DG3625" t="s">
        <v>495</v>
      </c>
      <c r="EL3625" s="6"/>
      <c r="GT3625">
        <v>2</v>
      </c>
      <c r="GU3625">
        <v>3</v>
      </c>
      <c r="GV3625">
        <v>1</v>
      </c>
      <c r="GX3625">
        <v>3</v>
      </c>
      <c r="GY3625">
        <v>2</v>
      </c>
      <c r="GZ3625">
        <v>1</v>
      </c>
      <c r="HB3625">
        <v>2</v>
      </c>
      <c r="HC3625">
        <v>3</v>
      </c>
      <c r="HD3625">
        <v>1</v>
      </c>
      <c r="HF3625">
        <v>2</v>
      </c>
      <c r="HG3625">
        <v>3</v>
      </c>
      <c r="HH3625">
        <v>1</v>
      </c>
      <c r="HJ3625">
        <v>3</v>
      </c>
      <c r="HK3625">
        <v>2</v>
      </c>
      <c r="HL3625">
        <v>1</v>
      </c>
      <c r="HN3625">
        <v>3</v>
      </c>
      <c r="HO3625">
        <v>2</v>
      </c>
      <c r="HP3625">
        <v>1</v>
      </c>
      <c r="HR3625">
        <v>2</v>
      </c>
      <c r="HS3625">
        <v>3</v>
      </c>
      <c r="HT3625">
        <v>1</v>
      </c>
      <c r="HV3625">
        <v>3</v>
      </c>
      <c r="HW3625">
        <v>2</v>
      </c>
      <c r="HX3625">
        <v>1</v>
      </c>
      <c r="HZ3625">
        <v>1</v>
      </c>
      <c r="IA3625">
        <v>3</v>
      </c>
      <c r="IB3625">
        <v>2</v>
      </c>
      <c r="ID3625">
        <v>2</v>
      </c>
      <c r="IE3625">
        <v>3</v>
      </c>
      <c r="IF3625">
        <v>1</v>
      </c>
      <c r="KP3625">
        <v>3</v>
      </c>
      <c r="KQ3625" t="s">
        <v>481</v>
      </c>
      <c r="KR3625" t="s">
        <v>481</v>
      </c>
      <c r="KS3625" t="s">
        <v>481</v>
      </c>
      <c r="KT3625" t="s">
        <v>481</v>
      </c>
      <c r="KU3625">
        <v>3</v>
      </c>
      <c r="KV3625">
        <v>2</v>
      </c>
      <c r="KW3625">
        <v>1</v>
      </c>
      <c r="LE3625">
        <v>2</v>
      </c>
      <c r="LF3625">
        <v>3</v>
      </c>
      <c r="LG3625">
        <v>1</v>
      </c>
      <c r="LO3625">
        <v>1</v>
      </c>
      <c r="LP3625">
        <v>3</v>
      </c>
      <c r="LQ3625">
        <v>2</v>
      </c>
      <c r="LY3625">
        <v>3</v>
      </c>
      <c r="LZ3625">
        <v>2</v>
      </c>
      <c r="MA3625">
        <v>1</v>
      </c>
      <c r="MI3625">
        <v>2</v>
      </c>
      <c r="MJ3625">
        <v>3</v>
      </c>
      <c r="MK3625">
        <v>1</v>
      </c>
      <c r="MS3625" s="7" t="s">
        <v>459</v>
      </c>
      <c r="MT3625" s="7" t="s">
        <v>459</v>
      </c>
      <c r="MU3625" s="7" t="s">
        <v>459</v>
      </c>
      <c r="MV3625" s="7" t="s">
        <v>497</v>
      </c>
      <c r="MW3625" s="7" t="s">
        <v>497</v>
      </c>
      <c r="MX3625" s="7" t="s">
        <v>497</v>
      </c>
      <c r="MY3625" s="7" t="s">
        <v>497</v>
      </c>
      <c r="MZ3625" s="7" t="s">
        <v>497</v>
      </c>
      <c r="NA3625" s="7" t="s">
        <v>497</v>
      </c>
      <c r="NB3625" s="7" t="s">
        <v>459</v>
      </c>
      <c r="NC3625" s="7" t="s">
        <v>483</v>
      </c>
      <c r="ND3625" s="7" t="s">
        <v>483</v>
      </c>
      <c r="NE3625" s="7" t="s">
        <v>482</v>
      </c>
      <c r="NF3625" s="7" t="s">
        <v>497</v>
      </c>
      <c r="NG3625" s="7" t="s">
        <v>497</v>
      </c>
      <c r="NH3625" s="7" t="s">
        <v>497</v>
      </c>
      <c r="NI3625" s="7" t="s">
        <v>497</v>
      </c>
      <c r="NJ3625" s="7" t="s">
        <v>497</v>
      </c>
      <c r="NK3625" s="7" t="s">
        <v>497</v>
      </c>
      <c r="NL3625" s="7" t="s">
        <v>483</v>
      </c>
      <c r="NM3625" t="s">
        <v>484</v>
      </c>
      <c r="PA3625" s="10" t="s">
        <v>463</v>
      </c>
      <c r="PB3625" s="10" t="s">
        <v>499</v>
      </c>
      <c r="PC3625" s="10" t="s">
        <v>499</v>
      </c>
      <c r="PD3625" s="10" t="s">
        <v>499</v>
      </c>
      <c r="PE3625" s="10" t="s">
        <v>485</v>
      </c>
      <c r="PF3625" s="10" t="s">
        <v>499</v>
      </c>
      <c r="PG3625" s="10" t="s">
        <v>499</v>
      </c>
      <c r="PH3625" s="10" t="s">
        <v>463</v>
      </c>
      <c r="PI3625" s="10" t="s">
        <v>499</v>
      </c>
      <c r="PJ3625" s="10" t="s">
        <v>463</v>
      </c>
      <c r="PK3625" s="10" t="s">
        <v>499</v>
      </c>
      <c r="PL3625" s="10" t="s">
        <v>485</v>
      </c>
      <c r="PM3625" s="10" t="s">
        <v>485</v>
      </c>
      <c r="PN3625" s="10" t="s">
        <v>485</v>
      </c>
      <c r="PO3625" s="10" t="s">
        <v>485</v>
      </c>
      <c r="PP3625" s="10" t="s">
        <v>499</v>
      </c>
      <c r="PQ3625" s="10" t="s">
        <v>485</v>
      </c>
      <c r="PR3625" s="10" t="s">
        <v>485</v>
      </c>
      <c r="PS3625" s="10" t="s">
        <v>485</v>
      </c>
      <c r="PT3625" s="10" t="s">
        <v>485</v>
      </c>
      <c r="PU3625" s="10" t="s">
        <v>485</v>
      </c>
      <c r="QJ3625" s="10" t="s">
        <v>464</v>
      </c>
      <c r="QL3625" s="10">
        <v>11.310866666667</v>
      </c>
      <c r="QM3625" s="10" t="s">
        <v>839</v>
      </c>
      <c r="QN3625" s="10" t="s">
        <v>7645</v>
      </c>
      <c r="QO3625" s="10" t="s">
        <v>4500</v>
      </c>
      <c r="RF3625" s="10">
        <v>1</v>
      </c>
      <c r="RH3625" s="15">
        <f>IFERROR(AVERAGE(INDEX('[1]DO NOT TOUCH Préparation'!$T$1:$T$5,MATCH('DO NOT TOUCH - inputExtraction'!$CX3625,'[1]DO NOT TOUCH Préparation'!$S$1:$S$5,0)),INDEX('[1]DO NOT TOUCH Préparation'!$T$1:$T$5,MATCH('DO NOT TOUCH - inputExtraction'!$CY3625,'[1]DO NOT TOUCH Préparation'!$S$1:$S$5,0)),INDEX('[1]DO NOT TOUCH Préparation'!$T$1:$T$5,MATCH('DO NOT TOUCH - inputExtraction'!$CZ3625,'[1]DO NOT TOUCH Préparation'!$S$1:$S$5,0)),INDEX('[1]DO NOT TOUCH Préparation'!$T$1:$T$5,MATCH('DO NOT TOUCH - inputExtraction'!$DA3625,'[1]DO NOT TOUCH Préparation'!$S$1:$S$5,0)),INDEX('[1]DO NOT TOUCH Préparation'!$T$1:$T$5,MATCH('DO NOT TOUCH - inputExtraction'!$DB3625,'[1]DO NOT TOUCH Préparation'!$S$1:$S$5,0))),"")</f>
        <v>1.4</v>
      </c>
      <c r="RI3625" s="13">
        <f>IFERROR(AVERAGE(INDEX('[1]DO NOT TOUCH Préparation'!$T$1:$T$5,MATCH($DC3625,'[1]DO NOT TOUCH Préparation'!$S$1:$S$5,0)),INDEX('[1]DO NOT TOUCH Préparation'!$T$1:$T$5,MATCH('DO NOT TOUCH - inputExtraction'!$DD3625,'[1]DO NOT TOUCH Préparation'!$S$1:$S$5,0)),INDEX('[1]DO NOT TOUCH Préparation'!$T$1:$T$5,MATCH('DO NOT TOUCH - inputExtraction'!$DE3625,'[1]DO NOT TOUCH Préparation'!$S$1:$S$5,0)),INDEX('[1]DO NOT TOUCH Préparation'!$T$1:$T$5,MATCH(DF3625,'[1]DO NOT TOUCH Préparation'!$S$1:$S$5,0)),INDEX('[1]DO NOT TOUCH Préparation'!$T$1:$T$5,MATCH('DO NOT TOUCH - inputExtraction'!$DG3625,'[1]DO NOT TOUCH Préparation'!$S$1:$S$5,0))),"")</f>
        <v>1.2</v>
      </c>
      <c r="RK3625" s="10">
        <f>VLOOKUP(CX3625,'[1]DO NOT TOUCH Préparation'!$S$1:$T$5,2,0)</f>
        <v>1</v>
      </c>
      <c r="RL3625" s="10">
        <f>VLOOKUP(CY3625,'[1]DO NOT TOUCH Préparation'!$S$1:$T$5,2,0)</f>
        <v>2</v>
      </c>
      <c r="RM3625" s="10">
        <f>VLOOKUP(CZ3625,'[1]DO NOT TOUCH Préparation'!$S$1:$T$5,2,0)</f>
        <v>2</v>
      </c>
      <c r="RN3625" s="10">
        <f>VLOOKUP(DA3625,'[1]DO NOT TOUCH Préparation'!$S$1:$T$5,2,0)</f>
        <v>1</v>
      </c>
      <c r="RO3625" s="10">
        <f>VLOOKUP(DB3625,'[1]DO NOT TOUCH Préparation'!$S$1:$T$5,2,0)</f>
        <v>1</v>
      </c>
      <c r="RP3625" s="10">
        <f>VLOOKUP(DC3625,'[1]DO NOT TOUCH Préparation'!$S$1:$T$5,2,0)</f>
        <v>1</v>
      </c>
      <c r="RQ3625" s="10">
        <f>VLOOKUP(DD3625,'[1]DO NOT TOUCH Préparation'!$S$1:$T$5,2,0)</f>
        <v>1</v>
      </c>
      <c r="RR3625" s="10">
        <f>VLOOKUP(DE3625,'[1]DO NOT TOUCH Préparation'!$S$1:$T$5,2,0)</f>
        <v>1</v>
      </c>
      <c r="RS3625" s="10">
        <f>VLOOKUP(DF3625,'[1]DO NOT TOUCH Préparation'!$S$1:$T$5,2,0)</f>
        <v>1</v>
      </c>
      <c r="RT3625" s="10">
        <f>VLOOKUP(DG3625,'[1]DO NOT TOUCH Préparation'!$S$1:$T$5,2,0)</f>
        <v>2</v>
      </c>
      <c r="RV3625" s="5" t="str">
        <f>IF(CF3625&lt;&gt;"",CF3625,"")</f>
        <v>Inférieur ou égal à 5%</v>
      </c>
      <c r="RW3625" s="5" t="str">
        <f>IF(CK3625&lt;&gt;"",CK3625,"")</f>
        <v>21% à 50%</v>
      </c>
      <c r="RX3625" s="5" t="str">
        <f t="shared" si="57"/>
        <v>Je n’achète pas de produits à base végétale (soja, amande, avoine…)</v>
      </c>
      <c r="RZ3625" s="5" cm="1">
        <f t="array" ref="RZ3625">IFERROR(INDEX('[1]DO NOT TOUCH Préparation'!$W$2:$W$7,MATCH('DO NOT TOUCH - inputExtraction'!RV3625,'[1]DO NOT TOUCH Préparation'!$V$2:$V$7,0),),"1")</f>
        <v>2</v>
      </c>
      <c r="SA3625" s="5" cm="1">
        <f t="array" ref="SA3625">IFERROR(INDEX('[1]DO NOT TOUCH Préparation'!$W$2:$W$7,MATCH('DO NOT TOUCH - inputExtraction'!RW3625,'[1]DO NOT TOUCH Préparation'!$V$2:$V$7,0),),"1")</f>
        <v>4</v>
      </c>
      <c r="SB3625" s="5" t="str" cm="1">
        <f t="array" ref="SB3625">IFERROR(INDEX('[1]DO NOT TOUCH Préparation'!$W$2:$W$7,MATCH('DO NOT TOUCH - inputExtraction'!RX3625,'[1]DO NOT TOUCH Préparation'!$V$2:$V$7,0),),"1")</f>
        <v>1</v>
      </c>
      <c r="SD3625" s="5">
        <v>1</v>
      </c>
      <c r="SF3625" s="5">
        <f>IFERROR(VLOOKUP(H3625,'[1]DO NOT TOUCH Préparation'!$CL$2:$CM$9,2,0),"")</f>
        <v>5</v>
      </c>
      <c r="SG3625" s="5">
        <f>IFERROR(VLOOKUP(K3625,'[1]DO NOT TOUCH Préparation'!$CT$2:$CU$10,2,0),"")</f>
        <v>1</v>
      </c>
      <c r="SH3625" s="5">
        <f>IFERROR(VLOOKUP(L3625,'[1]DO NOT TOUCH Préparation'!$CX$2:$CY$6,2,0),"")</f>
        <v>3</v>
      </c>
    </row>
    <row r="3626" spans="1:502" ht="14.4" x14ac:dyDescent="0.3">
      <c r="A3626" s="4">
        <v>5635</v>
      </c>
      <c r="B3626" s="4" t="s">
        <v>7646</v>
      </c>
      <c r="C3626" s="4" t="s">
        <v>1600</v>
      </c>
      <c r="D3626" s="4" t="s">
        <v>438</v>
      </c>
      <c r="E3626" s="4" t="s">
        <v>468</v>
      </c>
      <c r="F3626" s="10" t="s">
        <v>469</v>
      </c>
      <c r="G3626" s="10" t="s">
        <v>470</v>
      </c>
      <c r="H3626" s="7" t="s">
        <v>549</v>
      </c>
      <c r="I3626" s="7">
        <v>71</v>
      </c>
      <c r="J3626" s="7" t="s">
        <v>554</v>
      </c>
      <c r="K3626" s="7" t="s">
        <v>471</v>
      </c>
      <c r="L3626" s="7" t="s">
        <v>472</v>
      </c>
      <c r="M3626" s="7">
        <v>1</v>
      </c>
      <c r="N3626" s="12">
        <v>0</v>
      </c>
      <c r="O3626" s="12">
        <v>0</v>
      </c>
      <c r="P3626" s="7">
        <v>0</v>
      </c>
      <c r="Q3626" s="7">
        <v>0</v>
      </c>
      <c r="R3626" s="7">
        <v>1</v>
      </c>
      <c r="S3626" s="12">
        <v>0</v>
      </c>
      <c r="T3626" s="7">
        <v>1</v>
      </c>
      <c r="U3626" s="12">
        <v>0</v>
      </c>
      <c r="W3626" s="7">
        <v>1</v>
      </c>
      <c r="Z3626" s="7">
        <v>2</v>
      </c>
      <c r="AB3626" s="7">
        <v>3</v>
      </c>
      <c r="AC3626" s="10" t="s">
        <v>536</v>
      </c>
      <c r="AD3626" s="10">
        <v>1</v>
      </c>
      <c r="AE3626" s="10">
        <v>0</v>
      </c>
      <c r="AF3626" s="10">
        <v>0</v>
      </c>
      <c r="AG3626" s="10">
        <v>0</v>
      </c>
      <c r="AH3626" s="10">
        <v>0</v>
      </c>
      <c r="AI3626" s="10">
        <v>0</v>
      </c>
      <c r="AJ3626" s="10">
        <v>0</v>
      </c>
      <c r="AK3626" s="10">
        <v>0</v>
      </c>
      <c r="AM3626" s="10">
        <v>0</v>
      </c>
      <c r="AN3626" s="10">
        <v>0</v>
      </c>
      <c r="AO3626" s="10">
        <v>0</v>
      </c>
      <c r="AP3626" s="10">
        <v>0</v>
      </c>
      <c r="AQ3626" s="10">
        <v>0</v>
      </c>
      <c r="AR3626" s="10">
        <v>1</v>
      </c>
      <c r="AS3626" s="10">
        <v>1</v>
      </c>
      <c r="AT3626" s="10">
        <v>0</v>
      </c>
      <c r="AU3626" s="10">
        <v>0</v>
      </c>
      <c r="AV3626" s="10">
        <v>0</v>
      </c>
      <c r="AW3626" s="10">
        <v>0</v>
      </c>
      <c r="AX3626" s="10">
        <v>0</v>
      </c>
      <c r="AY3626" s="10">
        <v>0</v>
      </c>
      <c r="AZ3626" s="10">
        <v>0</v>
      </c>
      <c r="CB3626" s="10">
        <v>0</v>
      </c>
      <c r="CC3626" s="10">
        <v>0</v>
      </c>
      <c r="CE3626" s="7" t="s">
        <v>447</v>
      </c>
      <c r="CF3626" s="7" t="s">
        <v>448</v>
      </c>
      <c r="CG3626" s="7" t="s">
        <v>605</v>
      </c>
      <c r="CH3626" s="7" t="s">
        <v>524</v>
      </c>
      <c r="CI3626" s="7" t="s">
        <v>524</v>
      </c>
      <c r="CJ3626" s="7">
        <v>3</v>
      </c>
      <c r="CK3626" s="7" t="s">
        <v>448</v>
      </c>
      <c r="CL3626" s="7" t="s">
        <v>605</v>
      </c>
      <c r="CM3626" s="7">
        <v>4</v>
      </c>
      <c r="CN3626" s="7" t="s">
        <v>524</v>
      </c>
      <c r="CO3626" s="7">
        <v>4</v>
      </c>
      <c r="CP3626" s="7" t="s">
        <v>523</v>
      </c>
      <c r="CQ3626" s="7" t="s">
        <v>449</v>
      </c>
      <c r="CR3626" s="7" t="s">
        <v>524</v>
      </c>
      <c r="CS3626" s="7" t="s">
        <v>524</v>
      </c>
      <c r="CT3626" s="7">
        <v>3</v>
      </c>
      <c r="CU3626" s="7" t="s">
        <v>524</v>
      </c>
      <c r="CX3626" t="s">
        <v>451</v>
      </c>
      <c r="CY3626" t="s">
        <v>452</v>
      </c>
      <c r="CZ3626" t="s">
        <v>453</v>
      </c>
      <c r="DA3626" t="s">
        <v>451</v>
      </c>
      <c r="DB3626" t="s">
        <v>453</v>
      </c>
      <c r="DC3626" t="s">
        <v>453</v>
      </c>
      <c r="DD3626" t="s">
        <v>453</v>
      </c>
      <c r="DE3626" t="s">
        <v>453</v>
      </c>
      <c r="DF3626" t="s">
        <v>451</v>
      </c>
      <c r="DG3626" t="s">
        <v>451</v>
      </c>
      <c r="DH3626" t="s">
        <v>537</v>
      </c>
      <c r="DJ3626" t="s">
        <v>455</v>
      </c>
      <c r="DK3626" t="s">
        <v>537</v>
      </c>
      <c r="DL3626" t="s">
        <v>537</v>
      </c>
      <c r="DM3626" t="s">
        <v>537</v>
      </c>
      <c r="DN3626" t="s">
        <v>455</v>
      </c>
      <c r="DO3626" t="s">
        <v>455</v>
      </c>
      <c r="DP3626" t="s">
        <v>537</v>
      </c>
      <c r="DQ3626" t="s">
        <v>537</v>
      </c>
      <c r="DR3626" s="7" t="s">
        <v>479</v>
      </c>
      <c r="DT3626" s="7" t="s">
        <v>479</v>
      </c>
      <c r="DU3626" s="7" t="s">
        <v>479</v>
      </c>
      <c r="DV3626" s="7" t="s">
        <v>479</v>
      </c>
      <c r="DW3626" s="7" t="s">
        <v>479</v>
      </c>
      <c r="DX3626" s="7" t="s">
        <v>479</v>
      </c>
      <c r="DY3626" s="7" t="s">
        <v>479</v>
      </c>
      <c r="DZ3626" s="7" t="s">
        <v>479</v>
      </c>
      <c r="EA3626" s="7" t="s">
        <v>479</v>
      </c>
      <c r="EB3626" t="s">
        <v>457</v>
      </c>
      <c r="ED3626" t="s">
        <v>457</v>
      </c>
      <c r="EE3626" t="s">
        <v>457</v>
      </c>
      <c r="EF3626" t="s">
        <v>457</v>
      </c>
      <c r="EG3626" t="s">
        <v>457</v>
      </c>
      <c r="EH3626" t="s">
        <v>457</v>
      </c>
      <c r="EI3626" t="s">
        <v>457</v>
      </c>
      <c r="EJ3626" t="s">
        <v>457</v>
      </c>
      <c r="EK3626" t="s">
        <v>457</v>
      </c>
      <c r="EL3626" s="6">
        <v>1</v>
      </c>
      <c r="EM3626">
        <v>0</v>
      </c>
      <c r="EN3626">
        <v>0</v>
      </c>
      <c r="EO3626">
        <v>0</v>
      </c>
      <c r="EP3626">
        <v>0</v>
      </c>
      <c r="FA3626">
        <v>1</v>
      </c>
      <c r="FB3626">
        <v>0</v>
      </c>
      <c r="FC3626">
        <v>0</v>
      </c>
      <c r="FD3626">
        <v>0</v>
      </c>
      <c r="FE3626">
        <v>0</v>
      </c>
      <c r="FF3626">
        <v>1</v>
      </c>
      <c r="FG3626">
        <v>0</v>
      </c>
      <c r="FH3626">
        <v>0</v>
      </c>
      <c r="FI3626">
        <v>0</v>
      </c>
      <c r="FJ3626">
        <v>0</v>
      </c>
      <c r="FK3626">
        <v>1</v>
      </c>
      <c r="FL3626">
        <v>0</v>
      </c>
      <c r="FM3626">
        <v>0</v>
      </c>
      <c r="FN3626">
        <v>0</v>
      </c>
      <c r="FO3626">
        <v>0</v>
      </c>
      <c r="FZ3626">
        <v>1</v>
      </c>
      <c r="GA3626">
        <v>0</v>
      </c>
      <c r="GB3626">
        <v>0</v>
      </c>
      <c r="GC3626">
        <v>0</v>
      </c>
      <c r="GD3626">
        <v>0</v>
      </c>
      <c r="GE3626">
        <v>1</v>
      </c>
      <c r="GF3626">
        <v>0</v>
      </c>
      <c r="GG3626">
        <v>0</v>
      </c>
      <c r="GH3626">
        <v>0</v>
      </c>
      <c r="GI3626">
        <v>0</v>
      </c>
      <c r="IH3626">
        <v>3</v>
      </c>
      <c r="II3626">
        <v>2</v>
      </c>
      <c r="IJ3626">
        <v>1</v>
      </c>
      <c r="IT3626">
        <v>1</v>
      </c>
      <c r="IU3626">
        <v>3</v>
      </c>
      <c r="IW3626">
        <v>2</v>
      </c>
      <c r="IZ3626">
        <v>1</v>
      </c>
      <c r="JA3626">
        <v>2</v>
      </c>
      <c r="JC3626">
        <v>3</v>
      </c>
      <c r="JF3626">
        <v>1</v>
      </c>
      <c r="JG3626">
        <v>3</v>
      </c>
      <c r="JI3626">
        <v>2</v>
      </c>
      <c r="JQ3626">
        <v>1</v>
      </c>
      <c r="JR3626">
        <v>2</v>
      </c>
      <c r="JS3626">
        <v>3</v>
      </c>
      <c r="JU3626">
        <v>1</v>
      </c>
      <c r="JX3626">
        <v>2</v>
      </c>
      <c r="JY3626">
        <v>3</v>
      </c>
      <c r="KA3626">
        <v>1</v>
      </c>
      <c r="KD3626">
        <v>2</v>
      </c>
      <c r="KE3626">
        <v>3</v>
      </c>
      <c r="KG3626">
        <v>1</v>
      </c>
      <c r="KJ3626">
        <v>3</v>
      </c>
      <c r="KL3626">
        <v>2</v>
      </c>
      <c r="KM3626">
        <v>1</v>
      </c>
      <c r="KP3626" t="s">
        <v>480</v>
      </c>
      <c r="KQ3626" t="s">
        <v>480</v>
      </c>
      <c r="KR3626">
        <v>4</v>
      </c>
      <c r="KS3626">
        <v>3</v>
      </c>
      <c r="KT3626" t="s">
        <v>480</v>
      </c>
      <c r="KY3626">
        <v>1</v>
      </c>
      <c r="LB3626">
        <v>3</v>
      </c>
      <c r="LD3626">
        <v>2</v>
      </c>
      <c r="LH3626">
        <v>1</v>
      </c>
      <c r="LI3626">
        <v>2</v>
      </c>
      <c r="LJ3626">
        <v>3</v>
      </c>
      <c r="LR3626">
        <v>1</v>
      </c>
      <c r="LS3626">
        <v>3</v>
      </c>
      <c r="LV3626">
        <v>2</v>
      </c>
      <c r="MA3626">
        <v>3</v>
      </c>
      <c r="MC3626">
        <v>1</v>
      </c>
      <c r="ME3626">
        <v>2</v>
      </c>
      <c r="MK3626">
        <v>3</v>
      </c>
      <c r="MM3626">
        <v>2</v>
      </c>
      <c r="MO3626">
        <v>1</v>
      </c>
      <c r="MS3626" s="7" t="s">
        <v>458</v>
      </c>
      <c r="MT3626" s="7" t="s">
        <v>459</v>
      </c>
      <c r="MU3626" s="7" t="s">
        <v>460</v>
      </c>
      <c r="MV3626" s="7" t="s">
        <v>460</v>
      </c>
      <c r="MW3626" s="7" t="s">
        <v>459</v>
      </c>
      <c r="MX3626" s="7" t="s">
        <v>459</v>
      </c>
      <c r="MY3626" s="7" t="s">
        <v>460</v>
      </c>
      <c r="MZ3626" s="7" t="s">
        <v>458</v>
      </c>
      <c r="NA3626" s="7" t="s">
        <v>458</v>
      </c>
      <c r="NB3626" s="7" t="s">
        <v>459</v>
      </c>
      <c r="NC3626" s="7" t="s">
        <v>483</v>
      </c>
      <c r="ND3626" s="7" t="s">
        <v>482</v>
      </c>
      <c r="NE3626" s="7" t="s">
        <v>483</v>
      </c>
      <c r="NF3626" s="7" t="s">
        <v>483</v>
      </c>
      <c r="NG3626" s="7" t="s">
        <v>482</v>
      </c>
      <c r="NH3626" s="7" t="s">
        <v>483</v>
      </c>
      <c r="NI3626" s="7" t="s">
        <v>482</v>
      </c>
      <c r="NJ3626" s="7" t="s">
        <v>497</v>
      </c>
      <c r="NK3626" s="7" t="s">
        <v>483</v>
      </c>
      <c r="NL3626" s="7" t="s">
        <v>497</v>
      </c>
      <c r="NM3626" t="s">
        <v>484</v>
      </c>
      <c r="NN3626" t="s">
        <v>463</v>
      </c>
      <c r="NO3626" t="s">
        <v>463</v>
      </c>
      <c r="NP3626" t="s">
        <v>485</v>
      </c>
      <c r="NQ3626" t="s">
        <v>499</v>
      </c>
      <c r="NR3626" t="s">
        <v>485</v>
      </c>
      <c r="NS3626" t="s">
        <v>462</v>
      </c>
      <c r="NT3626" t="s">
        <v>462</v>
      </c>
      <c r="NU3626" t="s">
        <v>462</v>
      </c>
      <c r="NV3626" t="s">
        <v>499</v>
      </c>
      <c r="NW3626" t="s">
        <v>463</v>
      </c>
      <c r="NX3626" t="s">
        <v>485</v>
      </c>
      <c r="NY3626" t="s">
        <v>485</v>
      </c>
      <c r="NZ3626" t="s">
        <v>462</v>
      </c>
      <c r="OA3626" t="s">
        <v>462</v>
      </c>
      <c r="OB3626" t="s">
        <v>499</v>
      </c>
      <c r="OC3626" t="s">
        <v>499</v>
      </c>
      <c r="OD3626" t="s">
        <v>499</v>
      </c>
      <c r="OE3626" t="s">
        <v>462</v>
      </c>
      <c r="OF3626" t="s">
        <v>462</v>
      </c>
      <c r="OG3626" t="s">
        <v>462</v>
      </c>
      <c r="QJ3626" s="10" t="s">
        <v>464</v>
      </c>
      <c r="QL3626" s="10">
        <v>27.331766666667001</v>
      </c>
      <c r="QM3626" s="10" t="s">
        <v>465</v>
      </c>
      <c r="RF3626" s="10">
        <v>1</v>
      </c>
      <c r="RH3626" s="15">
        <f>IFERROR(AVERAGE(INDEX('[1]DO NOT TOUCH Préparation'!$T$1:$T$5,MATCH('DO NOT TOUCH - inputExtraction'!$CX3626,'[1]DO NOT TOUCH Préparation'!$S$1:$S$5,0)),INDEX('[1]DO NOT TOUCH Préparation'!$T$1:$T$5,MATCH('DO NOT TOUCH - inputExtraction'!$CY3626,'[1]DO NOT TOUCH Préparation'!$S$1:$S$5,0)),INDEX('[1]DO NOT TOUCH Préparation'!$T$1:$T$5,MATCH('DO NOT TOUCH - inputExtraction'!$CZ3626,'[1]DO NOT TOUCH Préparation'!$S$1:$S$5,0)),INDEX('[1]DO NOT TOUCH Préparation'!$T$1:$T$5,MATCH('DO NOT TOUCH - inputExtraction'!$DA3626,'[1]DO NOT TOUCH Préparation'!$S$1:$S$5,0)),INDEX('[1]DO NOT TOUCH Préparation'!$T$1:$T$5,MATCH('DO NOT TOUCH - inputExtraction'!$DB3626,'[1]DO NOT TOUCH Préparation'!$S$1:$S$5,0))),"")</f>
        <v>4.2</v>
      </c>
      <c r="RI3626" s="13">
        <f>IFERROR(AVERAGE(INDEX('[1]DO NOT TOUCH Préparation'!$T$1:$T$5,MATCH($DC3626,'[1]DO NOT TOUCH Préparation'!$S$1:$S$5,0)),INDEX('[1]DO NOT TOUCH Préparation'!$T$1:$T$5,MATCH('DO NOT TOUCH - inputExtraction'!$DD3626,'[1]DO NOT TOUCH Préparation'!$S$1:$S$5,0)),INDEX('[1]DO NOT TOUCH Préparation'!$T$1:$T$5,MATCH('DO NOT TOUCH - inputExtraction'!$DE3626,'[1]DO NOT TOUCH Préparation'!$S$1:$S$5,0)),INDEX('[1]DO NOT TOUCH Préparation'!$T$1:$T$5,MATCH(DF3626,'[1]DO NOT TOUCH Préparation'!$S$1:$S$5,0)),INDEX('[1]DO NOT TOUCH Préparation'!$T$1:$T$5,MATCH('DO NOT TOUCH - inputExtraction'!$DG3626,'[1]DO NOT TOUCH Préparation'!$S$1:$S$5,0))),"")</f>
        <v>4.5999999999999996</v>
      </c>
      <c r="RK3626" s="10">
        <f>VLOOKUP(CX3626,'[1]DO NOT TOUCH Préparation'!$S$1:$T$5,2,0)</f>
        <v>4</v>
      </c>
      <c r="RL3626" s="10">
        <f>VLOOKUP(CY3626,'[1]DO NOT TOUCH Préparation'!$S$1:$T$5,2,0)</f>
        <v>3</v>
      </c>
      <c r="RM3626" s="10">
        <f>VLOOKUP(CZ3626,'[1]DO NOT TOUCH Préparation'!$S$1:$T$5,2,0)</f>
        <v>5</v>
      </c>
      <c r="RN3626" s="10">
        <f>VLOOKUP(DA3626,'[1]DO NOT TOUCH Préparation'!$S$1:$T$5,2,0)</f>
        <v>4</v>
      </c>
      <c r="RO3626" s="10">
        <f>VLOOKUP(DB3626,'[1]DO NOT TOUCH Préparation'!$S$1:$T$5,2,0)</f>
        <v>5</v>
      </c>
      <c r="RP3626" s="10">
        <f>VLOOKUP(DC3626,'[1]DO NOT TOUCH Préparation'!$S$1:$T$5,2,0)</f>
        <v>5</v>
      </c>
      <c r="RQ3626" s="10">
        <f>VLOOKUP(DD3626,'[1]DO NOT TOUCH Préparation'!$S$1:$T$5,2,0)</f>
        <v>5</v>
      </c>
      <c r="RR3626" s="10">
        <f>VLOOKUP(DE3626,'[1]DO NOT TOUCH Préparation'!$S$1:$T$5,2,0)</f>
        <v>5</v>
      </c>
      <c r="RS3626" s="10">
        <f>VLOOKUP(DF3626,'[1]DO NOT TOUCH Préparation'!$S$1:$T$5,2,0)</f>
        <v>4</v>
      </c>
      <c r="RT3626" s="10">
        <f>VLOOKUP(DG3626,'[1]DO NOT TOUCH Préparation'!$S$1:$T$5,2,0)</f>
        <v>4</v>
      </c>
      <c r="RV3626" s="5" t="str">
        <f>IF(CF3626&lt;&gt;"",CF3626,"")</f>
        <v>6% à 20%</v>
      </c>
      <c r="RW3626" s="5" t="str">
        <f>IF(CK3626&lt;&gt;"",CK3626,"")</f>
        <v>6% à 20%</v>
      </c>
      <c r="RX3626" s="5" t="str">
        <f t="shared" si="57"/>
        <v>21% à 50%</v>
      </c>
      <c r="RZ3626" s="5" cm="1">
        <f t="array" ref="RZ3626">IFERROR(INDEX('[1]DO NOT TOUCH Préparation'!$W$2:$W$7,MATCH('DO NOT TOUCH - inputExtraction'!RV3626,'[1]DO NOT TOUCH Préparation'!$V$2:$V$7,0),),"1")</f>
        <v>3</v>
      </c>
      <c r="SA3626" s="5" cm="1">
        <f t="array" ref="SA3626">IFERROR(INDEX('[1]DO NOT TOUCH Préparation'!$W$2:$W$7,MATCH('DO NOT TOUCH - inputExtraction'!RW3626,'[1]DO NOT TOUCH Préparation'!$V$2:$V$7,0),),"1")</f>
        <v>3</v>
      </c>
      <c r="SB3626" s="5" cm="1">
        <f t="array" ref="SB3626">IFERROR(INDEX('[1]DO NOT TOUCH Préparation'!$W$2:$W$7,MATCH('DO NOT TOUCH - inputExtraction'!RX3626,'[1]DO NOT TOUCH Préparation'!$V$2:$V$7,0),),"1")</f>
        <v>4</v>
      </c>
      <c r="SD3626" s="5">
        <v>1</v>
      </c>
      <c r="SF3626" s="5">
        <f>IFERROR(VLOOKUP(H3626,'[1]DO NOT TOUCH Préparation'!$CL$2:$CM$9,2,0),"")</f>
        <v>5</v>
      </c>
      <c r="SG3626" s="5">
        <f>IFERROR(VLOOKUP(K3626,'[1]DO NOT TOUCH Préparation'!$CT$2:$CU$10,2,0),"")</f>
        <v>1</v>
      </c>
      <c r="SH3626" s="5">
        <f>IFERROR(VLOOKUP(L3626,'[1]DO NOT TOUCH Préparation'!$CX$2:$CY$6,2,0),"")</f>
        <v>2</v>
      </c>
    </row>
    <row r="3627" spans="1:502" ht="14.4" x14ac:dyDescent="0.3">
      <c r="A3627" s="4">
        <v>5637</v>
      </c>
      <c r="B3627" s="4" t="s">
        <v>7647</v>
      </c>
      <c r="C3627" s="4" t="s">
        <v>1600</v>
      </c>
      <c r="D3627" s="4" t="s">
        <v>438</v>
      </c>
      <c r="E3627" s="4" t="s">
        <v>468</v>
      </c>
      <c r="F3627" s="10" t="s">
        <v>511</v>
      </c>
      <c r="G3627" s="10" t="s">
        <v>470</v>
      </c>
      <c r="H3627" s="7" t="s">
        <v>521</v>
      </c>
      <c r="I3627" s="7">
        <v>71</v>
      </c>
      <c r="J3627" s="7" t="s">
        <v>554</v>
      </c>
      <c r="K3627" s="7" t="s">
        <v>471</v>
      </c>
      <c r="L3627" s="7" t="s">
        <v>472</v>
      </c>
      <c r="M3627" s="7">
        <v>1</v>
      </c>
      <c r="N3627" s="12">
        <v>0</v>
      </c>
      <c r="O3627" s="12">
        <v>0</v>
      </c>
      <c r="P3627" s="7">
        <v>0</v>
      </c>
      <c r="Q3627" s="7">
        <v>0</v>
      </c>
      <c r="R3627" s="7">
        <v>0</v>
      </c>
      <c r="S3627" s="12">
        <v>0</v>
      </c>
      <c r="T3627" s="7">
        <v>1</v>
      </c>
      <c r="U3627" s="12">
        <v>0</v>
      </c>
      <c r="V3627" s="7">
        <v>2</v>
      </c>
      <c r="W3627" s="7">
        <v>1</v>
      </c>
      <c r="Z3627" s="7">
        <v>3</v>
      </c>
      <c r="AC3627" s="10" t="s">
        <v>592</v>
      </c>
      <c r="AD3627" s="10">
        <v>0</v>
      </c>
      <c r="AE3627" s="10">
        <v>0</v>
      </c>
      <c r="AF3627" s="10">
        <v>0</v>
      </c>
      <c r="AG3627" s="10">
        <v>0</v>
      </c>
      <c r="AH3627" s="10">
        <v>0</v>
      </c>
      <c r="AI3627" s="10">
        <v>0</v>
      </c>
      <c r="AJ3627" s="10">
        <v>0</v>
      </c>
      <c r="AK3627" s="10">
        <v>0</v>
      </c>
      <c r="AM3627" s="10">
        <v>0</v>
      </c>
      <c r="AN3627" s="10">
        <v>0</v>
      </c>
      <c r="AO3627" s="10">
        <v>0</v>
      </c>
      <c r="AP3627" s="10">
        <v>0</v>
      </c>
      <c r="AQ3627" s="10">
        <v>0</v>
      </c>
      <c r="AR3627" s="10">
        <v>0</v>
      </c>
      <c r="AS3627" s="10">
        <v>0</v>
      </c>
      <c r="AT3627" s="10">
        <v>0</v>
      </c>
      <c r="AU3627" s="10">
        <v>0</v>
      </c>
      <c r="AV3627" s="10">
        <v>0</v>
      </c>
      <c r="AW3627" s="10">
        <v>0</v>
      </c>
      <c r="AX3627" s="10">
        <v>0</v>
      </c>
      <c r="AY3627" s="10">
        <v>0</v>
      </c>
      <c r="AZ3627" s="10">
        <v>0</v>
      </c>
      <c r="CB3627" s="10">
        <v>0</v>
      </c>
      <c r="CC3627" s="10">
        <v>1</v>
      </c>
      <c r="CE3627" s="7" t="s">
        <v>447</v>
      </c>
      <c r="CF3627" s="7" t="s">
        <v>507</v>
      </c>
      <c r="CK3627" s="7" t="s">
        <v>508</v>
      </c>
      <c r="CP3627" s="7" t="s">
        <v>450</v>
      </c>
      <c r="CX3627" t="s">
        <v>451</v>
      </c>
      <c r="CY3627" t="s">
        <v>453</v>
      </c>
      <c r="CZ3627" t="s">
        <v>451</v>
      </c>
      <c r="DA3627" t="s">
        <v>478</v>
      </c>
      <c r="DB3627" t="s">
        <v>478</v>
      </c>
      <c r="DC3627" t="s">
        <v>478</v>
      </c>
      <c r="DD3627" t="s">
        <v>478</v>
      </c>
      <c r="DE3627" t="s">
        <v>478</v>
      </c>
      <c r="DF3627" t="s">
        <v>452</v>
      </c>
      <c r="DG3627" t="s">
        <v>495</v>
      </c>
      <c r="DH3627" t="s">
        <v>454</v>
      </c>
      <c r="DI3627" t="s">
        <v>454</v>
      </c>
      <c r="DJ3627" t="s">
        <v>454</v>
      </c>
      <c r="DR3627" s="7" t="s">
        <v>479</v>
      </c>
      <c r="DS3627" s="7" t="s">
        <v>479</v>
      </c>
      <c r="DT3627" s="7" t="s">
        <v>479</v>
      </c>
      <c r="EB3627" t="s">
        <v>634</v>
      </c>
      <c r="EC3627" t="s">
        <v>634</v>
      </c>
      <c r="ED3627" t="s">
        <v>634</v>
      </c>
      <c r="EL3627" s="6"/>
      <c r="HF3627">
        <v>3</v>
      </c>
      <c r="HG3627">
        <v>1</v>
      </c>
      <c r="HH3627">
        <v>2</v>
      </c>
      <c r="HJ3627">
        <v>2</v>
      </c>
      <c r="HK3627">
        <v>1</v>
      </c>
      <c r="HL3627">
        <v>3</v>
      </c>
      <c r="HN3627">
        <v>2</v>
      </c>
      <c r="HO3627">
        <v>1</v>
      </c>
      <c r="HP3627">
        <v>3</v>
      </c>
      <c r="HR3627">
        <v>1</v>
      </c>
      <c r="HS3627">
        <v>2</v>
      </c>
      <c r="HT3627">
        <v>3</v>
      </c>
      <c r="HV3627">
        <v>1</v>
      </c>
      <c r="HW3627">
        <v>2</v>
      </c>
      <c r="HX3627">
        <v>3</v>
      </c>
      <c r="ID3627">
        <v>2</v>
      </c>
      <c r="IE3627">
        <v>1</v>
      </c>
      <c r="IF3627">
        <v>3</v>
      </c>
      <c r="II3627">
        <v>1</v>
      </c>
      <c r="IJ3627">
        <v>3</v>
      </c>
      <c r="IK3627">
        <v>2</v>
      </c>
      <c r="IO3627">
        <v>1</v>
      </c>
      <c r="IP3627">
        <v>3</v>
      </c>
      <c r="IQ3627">
        <v>2</v>
      </c>
      <c r="IU3627">
        <v>1</v>
      </c>
      <c r="IV3627">
        <v>2</v>
      </c>
      <c r="IW3627">
        <v>3</v>
      </c>
      <c r="KP3627">
        <v>3</v>
      </c>
      <c r="KQ3627" t="s">
        <v>481</v>
      </c>
      <c r="KR3627">
        <v>2</v>
      </c>
      <c r="KS3627" t="s">
        <v>481</v>
      </c>
      <c r="KT3627">
        <v>3</v>
      </c>
      <c r="KU3627">
        <v>2</v>
      </c>
      <c r="KV3627">
        <v>1</v>
      </c>
      <c r="KW3627">
        <v>3</v>
      </c>
      <c r="LE3627">
        <v>3</v>
      </c>
      <c r="LF3627">
        <v>1</v>
      </c>
      <c r="LG3627">
        <v>2</v>
      </c>
      <c r="LO3627">
        <v>3</v>
      </c>
      <c r="LP3627">
        <v>1</v>
      </c>
      <c r="LQ3627">
        <v>2</v>
      </c>
      <c r="LY3627">
        <v>3</v>
      </c>
      <c r="LZ3627">
        <v>1</v>
      </c>
      <c r="MA3627">
        <v>2</v>
      </c>
      <c r="MI3627">
        <v>2</v>
      </c>
      <c r="MJ3627">
        <v>1</v>
      </c>
      <c r="MK3627">
        <v>3</v>
      </c>
      <c r="MS3627" s="7" t="s">
        <v>459</v>
      </c>
      <c r="MT3627" s="7" t="s">
        <v>459</v>
      </c>
      <c r="MU3627" s="7" t="s">
        <v>459</v>
      </c>
      <c r="MV3627" s="7" t="s">
        <v>497</v>
      </c>
      <c r="MW3627" s="7" t="s">
        <v>497</v>
      </c>
      <c r="MX3627" s="7" t="s">
        <v>497</v>
      </c>
      <c r="MY3627" s="7" t="s">
        <v>497</v>
      </c>
      <c r="MZ3627" s="7" t="s">
        <v>497</v>
      </c>
      <c r="NA3627" s="7" t="s">
        <v>497</v>
      </c>
      <c r="NB3627" s="7" t="s">
        <v>497</v>
      </c>
      <c r="NC3627" s="7" t="s">
        <v>483</v>
      </c>
      <c r="ND3627" s="7" t="s">
        <v>483</v>
      </c>
      <c r="NE3627" s="7" t="s">
        <v>483</v>
      </c>
      <c r="NF3627" s="7" t="s">
        <v>483</v>
      </c>
      <c r="NG3627" s="7" t="s">
        <v>483</v>
      </c>
      <c r="NH3627" s="7" t="s">
        <v>483</v>
      </c>
      <c r="NI3627" s="7" t="s">
        <v>483</v>
      </c>
      <c r="NJ3627" s="7" t="s">
        <v>483</v>
      </c>
      <c r="NK3627" s="7" t="s">
        <v>483</v>
      </c>
      <c r="NL3627" s="7" t="s">
        <v>483</v>
      </c>
      <c r="NM3627" t="s">
        <v>484</v>
      </c>
      <c r="NN3627" t="s">
        <v>485</v>
      </c>
      <c r="NO3627" t="s">
        <v>485</v>
      </c>
      <c r="NP3627" t="s">
        <v>499</v>
      </c>
      <c r="NQ3627" t="s">
        <v>499</v>
      </c>
      <c r="NR3627" t="s">
        <v>485</v>
      </c>
      <c r="NS3627" t="s">
        <v>499</v>
      </c>
      <c r="NT3627" t="s">
        <v>485</v>
      </c>
      <c r="NU3627" t="s">
        <v>485</v>
      </c>
      <c r="NV3627" t="s">
        <v>499</v>
      </c>
      <c r="NW3627" t="s">
        <v>485</v>
      </c>
      <c r="NX3627" t="s">
        <v>485</v>
      </c>
      <c r="NY3627" t="s">
        <v>485</v>
      </c>
      <c r="NZ3627" t="s">
        <v>499</v>
      </c>
      <c r="OA3627" t="s">
        <v>485</v>
      </c>
      <c r="OB3627" t="s">
        <v>485</v>
      </c>
      <c r="OC3627" t="s">
        <v>499</v>
      </c>
      <c r="OD3627" t="s">
        <v>499</v>
      </c>
      <c r="OE3627" t="s">
        <v>499</v>
      </c>
      <c r="OF3627" t="s">
        <v>499</v>
      </c>
      <c r="OG3627" t="s">
        <v>485</v>
      </c>
      <c r="QJ3627" s="10" t="s">
        <v>464</v>
      </c>
      <c r="QL3627" s="10">
        <v>9.0288666666666995</v>
      </c>
      <c r="QM3627" s="10" t="s">
        <v>465</v>
      </c>
      <c r="RF3627" s="10">
        <v>1</v>
      </c>
      <c r="RH3627" s="15">
        <f>IFERROR(AVERAGE(INDEX('[1]DO NOT TOUCH Préparation'!$T$1:$T$5,MATCH('DO NOT TOUCH - inputExtraction'!$CX3627,'[1]DO NOT TOUCH Préparation'!$S$1:$S$5,0)),INDEX('[1]DO NOT TOUCH Préparation'!$T$1:$T$5,MATCH('DO NOT TOUCH - inputExtraction'!$CY3627,'[1]DO NOT TOUCH Préparation'!$S$1:$S$5,0)),INDEX('[1]DO NOT TOUCH Préparation'!$T$1:$T$5,MATCH('DO NOT TOUCH - inputExtraction'!$CZ3627,'[1]DO NOT TOUCH Préparation'!$S$1:$S$5,0)),INDEX('[1]DO NOT TOUCH Préparation'!$T$1:$T$5,MATCH('DO NOT TOUCH - inputExtraction'!$DA3627,'[1]DO NOT TOUCH Préparation'!$S$1:$S$5,0)),INDEX('[1]DO NOT TOUCH Préparation'!$T$1:$T$5,MATCH('DO NOT TOUCH - inputExtraction'!$DB3627,'[1]DO NOT TOUCH Préparation'!$S$1:$S$5,0))),"")</f>
        <v>3</v>
      </c>
      <c r="RI3627" s="13">
        <f>IFERROR(AVERAGE(INDEX('[1]DO NOT TOUCH Préparation'!$T$1:$T$5,MATCH($DC3627,'[1]DO NOT TOUCH Préparation'!$S$1:$S$5,0)),INDEX('[1]DO NOT TOUCH Préparation'!$T$1:$T$5,MATCH('DO NOT TOUCH - inputExtraction'!$DD3627,'[1]DO NOT TOUCH Préparation'!$S$1:$S$5,0)),INDEX('[1]DO NOT TOUCH Préparation'!$T$1:$T$5,MATCH('DO NOT TOUCH - inputExtraction'!$DE3627,'[1]DO NOT TOUCH Préparation'!$S$1:$S$5,0)),INDEX('[1]DO NOT TOUCH Préparation'!$T$1:$T$5,MATCH(DF3627,'[1]DO NOT TOUCH Préparation'!$S$1:$S$5,0)),INDEX('[1]DO NOT TOUCH Préparation'!$T$1:$T$5,MATCH('DO NOT TOUCH - inputExtraction'!$DG3627,'[1]DO NOT TOUCH Préparation'!$S$1:$S$5,0))),"")</f>
        <v>1.6</v>
      </c>
      <c r="RK3627" s="10">
        <f>VLOOKUP(CX3627,'[1]DO NOT TOUCH Préparation'!$S$1:$T$5,2,0)</f>
        <v>4</v>
      </c>
      <c r="RL3627" s="10">
        <f>VLOOKUP(CY3627,'[1]DO NOT TOUCH Préparation'!$S$1:$T$5,2,0)</f>
        <v>5</v>
      </c>
      <c r="RM3627" s="10">
        <f>VLOOKUP(CZ3627,'[1]DO NOT TOUCH Préparation'!$S$1:$T$5,2,0)</f>
        <v>4</v>
      </c>
      <c r="RN3627" s="10">
        <f>VLOOKUP(DA3627,'[1]DO NOT TOUCH Préparation'!$S$1:$T$5,2,0)</f>
        <v>1</v>
      </c>
      <c r="RO3627" s="10">
        <f>VLOOKUP(DB3627,'[1]DO NOT TOUCH Préparation'!$S$1:$T$5,2,0)</f>
        <v>1</v>
      </c>
      <c r="RP3627" s="10">
        <f>VLOOKUP(DC3627,'[1]DO NOT TOUCH Préparation'!$S$1:$T$5,2,0)</f>
        <v>1</v>
      </c>
      <c r="RQ3627" s="10">
        <f>VLOOKUP(DD3627,'[1]DO NOT TOUCH Préparation'!$S$1:$T$5,2,0)</f>
        <v>1</v>
      </c>
      <c r="RR3627" s="10">
        <f>VLOOKUP(DE3627,'[1]DO NOT TOUCH Préparation'!$S$1:$T$5,2,0)</f>
        <v>1</v>
      </c>
      <c r="RS3627" s="10">
        <f>VLOOKUP(DF3627,'[1]DO NOT TOUCH Préparation'!$S$1:$T$5,2,0)</f>
        <v>3</v>
      </c>
      <c r="RT3627" s="10">
        <f>VLOOKUP(DG3627,'[1]DO NOT TOUCH Préparation'!$S$1:$T$5,2,0)</f>
        <v>2</v>
      </c>
      <c r="RV3627" s="5" t="str">
        <f>IF(CF3627&lt;&gt;"",CF3627,"")</f>
        <v>Je n’achète pas de produits alimentaires bio</v>
      </c>
      <c r="RW3627" s="5" t="str">
        <f>IF(CK3627&lt;&gt;"",CK3627,"")</f>
        <v>Je n’achète pas de produits alimentaires locaux</v>
      </c>
      <c r="RX3627" s="5" t="str">
        <f t="shared" si="57"/>
        <v>Je n’achète pas de produits à base végétale (soja, amande, avoine…)</v>
      </c>
      <c r="RZ3627" s="5" t="str" cm="1">
        <f t="array" ref="RZ3627">IFERROR(INDEX('[1]DO NOT TOUCH Préparation'!$W$2:$W$7,MATCH('DO NOT TOUCH - inputExtraction'!RV3627,'[1]DO NOT TOUCH Préparation'!$V$2:$V$7,0),),"1")</f>
        <v>1</v>
      </c>
      <c r="SA3627" s="5" t="str" cm="1">
        <f t="array" ref="SA3627">IFERROR(INDEX('[1]DO NOT TOUCH Préparation'!$W$2:$W$7,MATCH('DO NOT TOUCH - inputExtraction'!RW3627,'[1]DO NOT TOUCH Préparation'!$V$2:$V$7,0),),"1")</f>
        <v>1</v>
      </c>
      <c r="SB3627" s="5" t="str" cm="1">
        <f t="array" ref="SB3627">IFERROR(INDEX('[1]DO NOT TOUCH Préparation'!$W$2:$W$7,MATCH('DO NOT TOUCH - inputExtraction'!RX3627,'[1]DO NOT TOUCH Préparation'!$V$2:$V$7,0),),"1")</f>
        <v>1</v>
      </c>
      <c r="SD3627" s="5">
        <v>1</v>
      </c>
      <c r="SF3627" s="5">
        <f>IFERROR(VLOOKUP(H3627,'[1]DO NOT TOUCH Préparation'!$CL$2:$CM$9,2,0),"")</f>
        <v>1</v>
      </c>
      <c r="SG3627" s="5">
        <f>IFERROR(VLOOKUP(K3627,'[1]DO NOT TOUCH Préparation'!$CT$2:$CU$10,2,0),"")</f>
        <v>1</v>
      </c>
      <c r="SH3627" s="5">
        <f>IFERROR(VLOOKUP(L3627,'[1]DO NOT TOUCH Préparation'!$CX$2:$CY$6,2,0),"")</f>
        <v>2</v>
      </c>
    </row>
    <row r="3628" spans="1:502" ht="14.4" x14ac:dyDescent="0.3">
      <c r="A3628" s="4">
        <v>5638</v>
      </c>
      <c r="B3628" s="4" t="s">
        <v>7648</v>
      </c>
      <c r="C3628" s="4" t="s">
        <v>1600</v>
      </c>
      <c r="D3628" s="4" t="s">
        <v>438</v>
      </c>
      <c r="E3628" s="4" t="s">
        <v>468</v>
      </c>
      <c r="F3628" s="10" t="s">
        <v>548</v>
      </c>
      <c r="G3628" s="10" t="s">
        <v>470</v>
      </c>
      <c r="H3628" s="7" t="s">
        <v>549</v>
      </c>
      <c r="I3628" s="7">
        <v>71</v>
      </c>
      <c r="J3628" s="7" t="s">
        <v>554</v>
      </c>
      <c r="K3628" s="7" t="s">
        <v>471</v>
      </c>
      <c r="L3628" s="7" t="s">
        <v>575</v>
      </c>
      <c r="M3628" s="7">
        <v>1</v>
      </c>
      <c r="N3628" s="12">
        <v>0</v>
      </c>
      <c r="O3628" s="12">
        <v>0</v>
      </c>
      <c r="P3628" s="7">
        <v>0</v>
      </c>
      <c r="Q3628" s="7">
        <v>0</v>
      </c>
      <c r="R3628" s="7">
        <v>0</v>
      </c>
      <c r="S3628" s="12">
        <v>0</v>
      </c>
      <c r="T3628" s="7">
        <v>1</v>
      </c>
      <c r="U3628" s="12">
        <v>0</v>
      </c>
      <c r="V3628" s="7">
        <v>2</v>
      </c>
      <c r="W3628" s="7">
        <v>1</v>
      </c>
      <c r="AB3628" s="7">
        <v>3</v>
      </c>
      <c r="AC3628" s="10" t="s">
        <v>446</v>
      </c>
      <c r="AD3628" s="10">
        <v>0</v>
      </c>
      <c r="AE3628" s="10">
        <v>0</v>
      </c>
      <c r="AF3628" s="10">
        <v>0</v>
      </c>
      <c r="AG3628" s="10">
        <v>0</v>
      </c>
      <c r="AH3628" s="10">
        <v>0</v>
      </c>
      <c r="AI3628" s="10">
        <v>0</v>
      </c>
      <c r="AJ3628" s="10">
        <v>0</v>
      </c>
      <c r="AK3628" s="10">
        <v>0</v>
      </c>
      <c r="AM3628" s="10">
        <v>0</v>
      </c>
      <c r="AN3628" s="10">
        <v>0</v>
      </c>
      <c r="AO3628" s="10">
        <v>0</v>
      </c>
      <c r="AP3628" s="10">
        <v>0</v>
      </c>
      <c r="AQ3628" s="10">
        <v>0</v>
      </c>
      <c r="AR3628" s="10">
        <v>0</v>
      </c>
      <c r="AS3628" s="10">
        <v>0</v>
      </c>
      <c r="AT3628" s="10">
        <v>0</v>
      </c>
      <c r="AU3628" s="10">
        <v>0</v>
      </c>
      <c r="AV3628" s="10">
        <v>0</v>
      </c>
      <c r="AW3628" s="10">
        <v>0</v>
      </c>
      <c r="AX3628" s="10">
        <v>0</v>
      </c>
      <c r="AY3628" s="10">
        <v>0</v>
      </c>
      <c r="AZ3628" s="10">
        <v>0</v>
      </c>
      <c r="CB3628" s="10">
        <v>0</v>
      </c>
      <c r="CC3628" s="10">
        <v>1</v>
      </c>
      <c r="CE3628" s="7" t="s">
        <v>447</v>
      </c>
      <c r="CF3628" s="7" t="s">
        <v>507</v>
      </c>
      <c r="CK3628" s="7" t="s">
        <v>448</v>
      </c>
      <c r="CL3628" s="7" t="s">
        <v>475</v>
      </c>
      <c r="CM3628" s="7">
        <v>4</v>
      </c>
      <c r="CN3628" s="7">
        <v>4</v>
      </c>
      <c r="CO3628" s="7">
        <v>4</v>
      </c>
      <c r="CP3628" s="7" t="s">
        <v>474</v>
      </c>
      <c r="CQ3628" s="7" t="s">
        <v>475</v>
      </c>
      <c r="CR3628" s="7" t="s">
        <v>524</v>
      </c>
      <c r="CS3628" s="7">
        <v>4</v>
      </c>
      <c r="CT3628" s="7" t="s">
        <v>524</v>
      </c>
      <c r="CU3628" s="7" t="s">
        <v>524</v>
      </c>
      <c r="CX3628" t="s">
        <v>451</v>
      </c>
      <c r="CY3628" t="s">
        <v>451</v>
      </c>
      <c r="CZ3628" t="s">
        <v>453</v>
      </c>
      <c r="DA3628" t="s">
        <v>452</v>
      </c>
      <c r="DB3628" t="s">
        <v>452</v>
      </c>
      <c r="DC3628" t="s">
        <v>453</v>
      </c>
      <c r="DD3628" t="s">
        <v>451</v>
      </c>
      <c r="DE3628" t="s">
        <v>453</v>
      </c>
      <c r="DF3628" t="s">
        <v>453</v>
      </c>
      <c r="DG3628" t="s">
        <v>451</v>
      </c>
      <c r="DH3628" t="s">
        <v>537</v>
      </c>
      <c r="DI3628" t="s">
        <v>455</v>
      </c>
      <c r="DJ3628" t="s">
        <v>455</v>
      </c>
      <c r="DM3628" t="s">
        <v>455</v>
      </c>
      <c r="DN3628" t="s">
        <v>455</v>
      </c>
      <c r="DO3628" t="s">
        <v>455</v>
      </c>
      <c r="DP3628" t="s">
        <v>455</v>
      </c>
      <c r="DQ3628" t="s">
        <v>537</v>
      </c>
      <c r="DR3628" s="7" t="s">
        <v>456</v>
      </c>
      <c r="DS3628" s="7" t="s">
        <v>479</v>
      </c>
      <c r="DT3628" s="7" t="s">
        <v>479</v>
      </c>
      <c r="DW3628" s="7" t="s">
        <v>496</v>
      </c>
      <c r="DX3628" s="7" t="s">
        <v>479</v>
      </c>
      <c r="DY3628" s="7" t="s">
        <v>479</v>
      </c>
      <c r="DZ3628" s="7" t="s">
        <v>479</v>
      </c>
      <c r="EA3628" s="7" t="s">
        <v>479</v>
      </c>
      <c r="EB3628">
        <v>3</v>
      </c>
      <c r="EC3628">
        <v>3</v>
      </c>
      <c r="ED3628" t="s">
        <v>457</v>
      </c>
      <c r="EG3628" t="s">
        <v>457</v>
      </c>
      <c r="EH3628">
        <v>4</v>
      </c>
      <c r="EI3628">
        <v>4</v>
      </c>
      <c r="EJ3628">
        <v>4</v>
      </c>
      <c r="EK3628">
        <v>4</v>
      </c>
      <c r="EL3628" s="6">
        <v>0</v>
      </c>
      <c r="EM3628">
        <v>0</v>
      </c>
      <c r="EN3628">
        <v>1</v>
      </c>
      <c r="EO3628">
        <v>0</v>
      </c>
      <c r="EP3628">
        <v>0</v>
      </c>
      <c r="GE3628">
        <v>0</v>
      </c>
      <c r="GF3628">
        <v>1</v>
      </c>
      <c r="GG3628">
        <v>0</v>
      </c>
      <c r="GH3628">
        <v>0</v>
      </c>
      <c r="GI3628">
        <v>0</v>
      </c>
      <c r="IJ3628">
        <v>1</v>
      </c>
      <c r="IP3628">
        <v>2</v>
      </c>
      <c r="IQ3628">
        <v>3</v>
      </c>
      <c r="IR3628">
        <v>1</v>
      </c>
      <c r="IT3628">
        <v>1</v>
      </c>
      <c r="IU3628">
        <v>2</v>
      </c>
      <c r="JL3628">
        <v>1</v>
      </c>
      <c r="JM3628">
        <v>2</v>
      </c>
      <c r="JN3628">
        <v>3</v>
      </c>
      <c r="JS3628">
        <v>2</v>
      </c>
      <c r="JT3628">
        <v>1</v>
      </c>
      <c r="JU3628">
        <v>3</v>
      </c>
      <c r="JX3628">
        <v>2</v>
      </c>
      <c r="JY3628">
        <v>1</v>
      </c>
      <c r="KA3628">
        <v>3</v>
      </c>
      <c r="KD3628">
        <v>3</v>
      </c>
      <c r="KF3628">
        <v>1</v>
      </c>
      <c r="KG3628">
        <v>2</v>
      </c>
      <c r="KL3628">
        <v>2</v>
      </c>
      <c r="KM3628">
        <v>1</v>
      </c>
      <c r="KP3628">
        <v>4</v>
      </c>
      <c r="KQ3628">
        <v>2</v>
      </c>
      <c r="KR3628">
        <v>2</v>
      </c>
      <c r="KS3628">
        <v>2</v>
      </c>
      <c r="KT3628">
        <v>3</v>
      </c>
      <c r="KU3628">
        <v>1</v>
      </c>
      <c r="KW3628">
        <v>2</v>
      </c>
      <c r="KY3628">
        <v>3</v>
      </c>
      <c r="LE3628">
        <v>1</v>
      </c>
      <c r="LG3628">
        <v>2</v>
      </c>
      <c r="LJ3628">
        <v>3</v>
      </c>
      <c r="LO3628">
        <v>1</v>
      </c>
      <c r="LQ3628">
        <v>2</v>
      </c>
      <c r="LT3628">
        <v>3</v>
      </c>
      <c r="LY3628">
        <v>1</v>
      </c>
      <c r="MD3628">
        <v>2</v>
      </c>
      <c r="MF3628">
        <v>3</v>
      </c>
      <c r="MI3628">
        <v>1</v>
      </c>
      <c r="MN3628">
        <v>2</v>
      </c>
      <c r="MP3628">
        <v>3</v>
      </c>
      <c r="MS3628" s="7" t="s">
        <v>458</v>
      </c>
      <c r="MT3628" s="7" t="s">
        <v>459</v>
      </c>
      <c r="MU3628" s="7" t="s">
        <v>458</v>
      </c>
      <c r="MV3628" s="7" t="s">
        <v>458</v>
      </c>
      <c r="MW3628" s="7" t="s">
        <v>458</v>
      </c>
      <c r="MX3628" s="7" t="s">
        <v>460</v>
      </c>
      <c r="MY3628" s="7" t="s">
        <v>458</v>
      </c>
      <c r="MZ3628" s="7" t="s">
        <v>458</v>
      </c>
      <c r="NA3628" s="7" t="s">
        <v>458</v>
      </c>
      <c r="NB3628" s="7" t="s">
        <v>458</v>
      </c>
      <c r="NC3628" s="7" t="s">
        <v>483</v>
      </c>
      <c r="ND3628" s="7" t="s">
        <v>482</v>
      </c>
      <c r="NE3628" s="7" t="s">
        <v>483</v>
      </c>
      <c r="NF3628" s="7" t="s">
        <v>497</v>
      </c>
      <c r="NG3628" s="7" t="s">
        <v>497</v>
      </c>
      <c r="NH3628" s="7" t="s">
        <v>460</v>
      </c>
      <c r="NI3628" s="7" t="s">
        <v>458</v>
      </c>
      <c r="NJ3628" s="7" t="s">
        <v>458</v>
      </c>
      <c r="NK3628" s="7" t="s">
        <v>458</v>
      </c>
      <c r="NL3628" s="7" t="s">
        <v>483</v>
      </c>
      <c r="NM3628" t="s">
        <v>571</v>
      </c>
      <c r="NN3628" t="s">
        <v>485</v>
      </c>
      <c r="NO3628" t="s">
        <v>485</v>
      </c>
      <c r="NP3628" t="s">
        <v>463</v>
      </c>
      <c r="NQ3628" t="s">
        <v>485</v>
      </c>
      <c r="NR3628" t="s">
        <v>485</v>
      </c>
      <c r="NS3628" t="s">
        <v>462</v>
      </c>
      <c r="NT3628" t="s">
        <v>462</v>
      </c>
      <c r="NU3628" t="s">
        <v>462</v>
      </c>
      <c r="NV3628" t="s">
        <v>462</v>
      </c>
      <c r="NW3628" t="s">
        <v>463</v>
      </c>
      <c r="NX3628" t="s">
        <v>485</v>
      </c>
      <c r="NY3628" t="s">
        <v>485</v>
      </c>
      <c r="NZ3628" t="s">
        <v>462</v>
      </c>
      <c r="OA3628" t="s">
        <v>463</v>
      </c>
      <c r="OB3628" t="s">
        <v>485</v>
      </c>
      <c r="OC3628" t="s">
        <v>485</v>
      </c>
      <c r="OD3628" t="s">
        <v>462</v>
      </c>
      <c r="OE3628" t="s">
        <v>462</v>
      </c>
      <c r="OF3628" t="s">
        <v>462</v>
      </c>
      <c r="OG3628" t="s">
        <v>485</v>
      </c>
      <c r="QJ3628" s="10" t="s">
        <v>464</v>
      </c>
      <c r="QL3628" s="10">
        <v>41.841833333333</v>
      </c>
      <c r="QM3628" s="10" t="s">
        <v>465</v>
      </c>
      <c r="RF3628" s="10">
        <v>1</v>
      </c>
      <c r="RH3628" s="15">
        <f>IFERROR(AVERAGE(INDEX('[1]DO NOT TOUCH Préparation'!$T$1:$T$5,MATCH('DO NOT TOUCH - inputExtraction'!$CX3628,'[1]DO NOT TOUCH Préparation'!$S$1:$S$5,0)),INDEX('[1]DO NOT TOUCH Préparation'!$T$1:$T$5,MATCH('DO NOT TOUCH - inputExtraction'!$CY3628,'[1]DO NOT TOUCH Préparation'!$S$1:$S$5,0)),INDEX('[1]DO NOT TOUCH Préparation'!$T$1:$T$5,MATCH('DO NOT TOUCH - inputExtraction'!$CZ3628,'[1]DO NOT TOUCH Préparation'!$S$1:$S$5,0)),INDEX('[1]DO NOT TOUCH Préparation'!$T$1:$T$5,MATCH('DO NOT TOUCH - inputExtraction'!$DA3628,'[1]DO NOT TOUCH Préparation'!$S$1:$S$5,0)),INDEX('[1]DO NOT TOUCH Préparation'!$T$1:$T$5,MATCH('DO NOT TOUCH - inputExtraction'!$DB3628,'[1]DO NOT TOUCH Préparation'!$S$1:$S$5,0))),"")</f>
        <v>3.8</v>
      </c>
      <c r="RI3628" s="13">
        <f>IFERROR(AVERAGE(INDEX('[1]DO NOT TOUCH Préparation'!$T$1:$T$5,MATCH($DC3628,'[1]DO NOT TOUCH Préparation'!$S$1:$S$5,0)),INDEX('[1]DO NOT TOUCH Préparation'!$T$1:$T$5,MATCH('DO NOT TOUCH - inputExtraction'!$DD3628,'[1]DO NOT TOUCH Préparation'!$S$1:$S$5,0)),INDEX('[1]DO NOT TOUCH Préparation'!$T$1:$T$5,MATCH('DO NOT TOUCH - inputExtraction'!$DE3628,'[1]DO NOT TOUCH Préparation'!$S$1:$S$5,0)),INDEX('[1]DO NOT TOUCH Préparation'!$T$1:$T$5,MATCH(DF3628,'[1]DO NOT TOUCH Préparation'!$S$1:$S$5,0)),INDEX('[1]DO NOT TOUCH Préparation'!$T$1:$T$5,MATCH('DO NOT TOUCH - inputExtraction'!$DG3628,'[1]DO NOT TOUCH Préparation'!$S$1:$S$5,0))),"")</f>
        <v>4.5999999999999996</v>
      </c>
      <c r="RK3628" s="10">
        <f>VLOOKUP(CX3628,'[1]DO NOT TOUCH Préparation'!$S$1:$T$5,2,0)</f>
        <v>4</v>
      </c>
      <c r="RL3628" s="10">
        <f>VLOOKUP(CY3628,'[1]DO NOT TOUCH Préparation'!$S$1:$T$5,2,0)</f>
        <v>4</v>
      </c>
      <c r="RM3628" s="10">
        <f>VLOOKUP(CZ3628,'[1]DO NOT TOUCH Préparation'!$S$1:$T$5,2,0)</f>
        <v>5</v>
      </c>
      <c r="RN3628" s="10">
        <f>VLOOKUP(DA3628,'[1]DO NOT TOUCH Préparation'!$S$1:$T$5,2,0)</f>
        <v>3</v>
      </c>
      <c r="RO3628" s="10">
        <f>VLOOKUP(DB3628,'[1]DO NOT TOUCH Préparation'!$S$1:$T$5,2,0)</f>
        <v>3</v>
      </c>
      <c r="RP3628" s="10">
        <f>VLOOKUP(DC3628,'[1]DO NOT TOUCH Préparation'!$S$1:$T$5,2,0)</f>
        <v>5</v>
      </c>
      <c r="RQ3628" s="10">
        <f>VLOOKUP(DD3628,'[1]DO NOT TOUCH Préparation'!$S$1:$T$5,2,0)</f>
        <v>4</v>
      </c>
      <c r="RR3628" s="10">
        <f>VLOOKUP(DE3628,'[1]DO NOT TOUCH Préparation'!$S$1:$T$5,2,0)</f>
        <v>5</v>
      </c>
      <c r="RS3628" s="10">
        <f>VLOOKUP(DF3628,'[1]DO NOT TOUCH Préparation'!$S$1:$T$5,2,0)</f>
        <v>5</v>
      </c>
      <c r="RT3628" s="10">
        <f>VLOOKUP(DG3628,'[1]DO NOT TOUCH Préparation'!$S$1:$T$5,2,0)</f>
        <v>4</v>
      </c>
      <c r="RV3628" s="5" t="str">
        <f>IF(CF3628&lt;&gt;"",CF3628,"")</f>
        <v>Je n’achète pas de produits alimentaires bio</v>
      </c>
      <c r="RW3628" s="5" t="str">
        <f>IF(CK3628&lt;&gt;"",CK3628,"")</f>
        <v>6% à 20%</v>
      </c>
      <c r="RX3628" s="5" t="str">
        <f t="shared" si="57"/>
        <v>Inférieur ou égal à 5%</v>
      </c>
      <c r="RZ3628" s="5" t="str" cm="1">
        <f t="array" ref="RZ3628">IFERROR(INDEX('[1]DO NOT TOUCH Préparation'!$W$2:$W$7,MATCH('DO NOT TOUCH - inputExtraction'!RV3628,'[1]DO NOT TOUCH Préparation'!$V$2:$V$7,0),),"1")</f>
        <v>1</v>
      </c>
      <c r="SA3628" s="5" cm="1">
        <f t="array" ref="SA3628">IFERROR(INDEX('[1]DO NOT TOUCH Préparation'!$W$2:$W$7,MATCH('DO NOT TOUCH - inputExtraction'!RW3628,'[1]DO NOT TOUCH Préparation'!$V$2:$V$7,0),),"1")</f>
        <v>3</v>
      </c>
      <c r="SB3628" s="5" cm="1">
        <f t="array" ref="SB3628">IFERROR(INDEX('[1]DO NOT TOUCH Préparation'!$W$2:$W$7,MATCH('DO NOT TOUCH - inputExtraction'!RX3628,'[1]DO NOT TOUCH Préparation'!$V$2:$V$7,0),),"1")</f>
        <v>2</v>
      </c>
      <c r="SD3628" s="5">
        <v>1</v>
      </c>
      <c r="SF3628" s="5">
        <f>IFERROR(VLOOKUP(H3628,'[1]DO NOT TOUCH Préparation'!$CL$2:$CM$9,2,0),"")</f>
        <v>5</v>
      </c>
      <c r="SG3628" s="5">
        <f>IFERROR(VLOOKUP(K3628,'[1]DO NOT TOUCH Préparation'!$CT$2:$CU$10,2,0),"")</f>
        <v>1</v>
      </c>
      <c r="SH3628" s="5">
        <f>IFERROR(VLOOKUP(L3628,'[1]DO NOT TOUCH Préparation'!$CX$2:$CY$6,2,0),"")</f>
        <v>1</v>
      </c>
    </row>
    <row r="3629" spans="1:502" ht="14.4" x14ac:dyDescent="0.3">
      <c r="A3629" s="4">
        <v>5639</v>
      </c>
      <c r="B3629" s="4" t="s">
        <v>7649</v>
      </c>
      <c r="C3629" s="4" t="s">
        <v>2296</v>
      </c>
      <c r="D3629" s="4" t="s">
        <v>904</v>
      </c>
      <c r="E3629" s="4" t="s">
        <v>468</v>
      </c>
      <c r="F3629" s="10" t="s">
        <v>963</v>
      </c>
      <c r="G3629" s="10" t="s">
        <v>795</v>
      </c>
      <c r="H3629" s="7" t="s">
        <v>442</v>
      </c>
      <c r="I3629" s="7">
        <v>25</v>
      </c>
      <c r="J3629" s="7" t="s">
        <v>505</v>
      </c>
      <c r="K3629" s="7" t="s">
        <v>471</v>
      </c>
      <c r="L3629" s="7" t="s">
        <v>492</v>
      </c>
      <c r="M3629" s="7">
        <v>8</v>
      </c>
      <c r="N3629" s="12">
        <v>0</v>
      </c>
      <c r="O3629" s="12">
        <v>0</v>
      </c>
      <c r="P3629" s="7">
        <v>0</v>
      </c>
      <c r="Q3629" s="7">
        <v>0</v>
      </c>
      <c r="R3629" s="7">
        <v>0</v>
      </c>
      <c r="S3629" s="12">
        <v>0</v>
      </c>
      <c r="T3629" s="7">
        <v>0</v>
      </c>
      <c r="U3629" s="12">
        <v>1</v>
      </c>
      <c r="W3629" s="7">
        <v>1</v>
      </c>
      <c r="Z3629" s="7">
        <v>3</v>
      </c>
      <c r="AB3629" s="7">
        <v>2</v>
      </c>
      <c r="AC3629" s="10" t="s">
        <v>906</v>
      </c>
      <c r="BS3629" s="10">
        <v>0</v>
      </c>
      <c r="BT3629" s="10">
        <v>0</v>
      </c>
      <c r="BU3629" s="10">
        <v>0</v>
      </c>
      <c r="BV3629" s="10">
        <v>0</v>
      </c>
      <c r="BW3629" s="10">
        <v>0</v>
      </c>
      <c r="BX3629" s="10">
        <v>1</v>
      </c>
      <c r="BY3629" s="10">
        <v>1</v>
      </c>
      <c r="BZ3629" s="10">
        <v>1</v>
      </c>
      <c r="CA3629" s="10">
        <v>0</v>
      </c>
      <c r="CB3629" s="10">
        <v>0</v>
      </c>
      <c r="CC3629" s="10">
        <v>0</v>
      </c>
      <c r="CE3629" s="7" t="s">
        <v>447</v>
      </c>
      <c r="CF3629" s="7" t="s">
        <v>507</v>
      </c>
      <c r="CK3629" s="7" t="s">
        <v>523</v>
      </c>
      <c r="CL3629" s="7" t="s">
        <v>449</v>
      </c>
      <c r="CM3629" s="7" t="s">
        <v>524</v>
      </c>
      <c r="CN3629" s="7">
        <v>2</v>
      </c>
      <c r="CO3629" s="7">
        <v>4</v>
      </c>
      <c r="CP3629" s="7" t="s">
        <v>448</v>
      </c>
      <c r="CQ3629" s="7" t="s">
        <v>494</v>
      </c>
      <c r="CR3629" s="7" t="s">
        <v>524</v>
      </c>
      <c r="CS3629" s="7" t="s">
        <v>524</v>
      </c>
      <c r="CT3629" s="7" t="s">
        <v>524</v>
      </c>
      <c r="CU3629" s="7" t="s">
        <v>524</v>
      </c>
      <c r="CX3629" t="s">
        <v>453</v>
      </c>
      <c r="CY3629" t="s">
        <v>495</v>
      </c>
      <c r="CZ3629" t="s">
        <v>453</v>
      </c>
      <c r="DA3629" t="s">
        <v>453</v>
      </c>
      <c r="DB3629" t="s">
        <v>452</v>
      </c>
      <c r="DC3629" t="s">
        <v>453</v>
      </c>
      <c r="DD3629" t="s">
        <v>452</v>
      </c>
      <c r="DE3629" t="s">
        <v>453</v>
      </c>
      <c r="DF3629" t="s">
        <v>453</v>
      </c>
      <c r="DG3629" t="s">
        <v>453</v>
      </c>
      <c r="DH3629" t="s">
        <v>455</v>
      </c>
      <c r="DJ3629" t="s">
        <v>455</v>
      </c>
      <c r="DK3629" t="s">
        <v>455</v>
      </c>
      <c r="DM3629" t="s">
        <v>455</v>
      </c>
      <c r="DO3629" t="s">
        <v>455</v>
      </c>
      <c r="DP3629" t="s">
        <v>455</v>
      </c>
      <c r="DQ3629" t="s">
        <v>455</v>
      </c>
      <c r="DR3629" s="7" t="s">
        <v>479</v>
      </c>
      <c r="DT3629" s="7" t="s">
        <v>479</v>
      </c>
      <c r="DU3629" s="7" t="s">
        <v>479</v>
      </c>
      <c r="DW3629" s="7" t="s">
        <v>479</v>
      </c>
      <c r="DY3629" s="7" t="s">
        <v>479</v>
      </c>
      <c r="DZ3629" s="7" t="s">
        <v>479</v>
      </c>
      <c r="EA3629" s="7" t="s">
        <v>479</v>
      </c>
      <c r="EB3629" t="s">
        <v>457</v>
      </c>
      <c r="ED3629" t="s">
        <v>457</v>
      </c>
      <c r="EE3629" t="s">
        <v>457</v>
      </c>
      <c r="EG3629" t="s">
        <v>457</v>
      </c>
      <c r="EI3629" t="s">
        <v>457</v>
      </c>
      <c r="EJ3629" t="s">
        <v>457</v>
      </c>
      <c r="EK3629" t="s">
        <v>457</v>
      </c>
      <c r="EL3629" s="6"/>
      <c r="HA3629">
        <v>1</v>
      </c>
      <c r="IH3629">
        <v>1</v>
      </c>
      <c r="IY3629">
        <v>1</v>
      </c>
      <c r="IZ3629">
        <v>1</v>
      </c>
      <c r="JC3629">
        <v>2</v>
      </c>
      <c r="JL3629">
        <v>1</v>
      </c>
      <c r="JO3629">
        <v>2</v>
      </c>
      <c r="JX3629">
        <v>1</v>
      </c>
      <c r="JY3629">
        <v>3</v>
      </c>
      <c r="KA3629">
        <v>2</v>
      </c>
      <c r="KD3629">
        <v>1</v>
      </c>
      <c r="KE3629">
        <v>2</v>
      </c>
      <c r="KG3629">
        <v>3</v>
      </c>
      <c r="KJ3629">
        <v>1</v>
      </c>
      <c r="KM3629">
        <v>2</v>
      </c>
      <c r="KP3629" t="s">
        <v>480</v>
      </c>
      <c r="KQ3629">
        <v>4</v>
      </c>
      <c r="KR3629" t="s">
        <v>480</v>
      </c>
      <c r="KS3629" t="s">
        <v>480</v>
      </c>
      <c r="KT3629" t="s">
        <v>480</v>
      </c>
      <c r="KU3629">
        <v>2</v>
      </c>
      <c r="KW3629">
        <v>3</v>
      </c>
      <c r="KX3629">
        <v>1</v>
      </c>
      <c r="LE3629">
        <v>3</v>
      </c>
      <c r="LG3629">
        <v>2</v>
      </c>
      <c r="LH3629">
        <v>1</v>
      </c>
      <c r="LO3629">
        <v>3</v>
      </c>
      <c r="LQ3629">
        <v>2</v>
      </c>
      <c r="LR3629">
        <v>1</v>
      </c>
      <c r="LY3629">
        <v>3</v>
      </c>
      <c r="MA3629">
        <v>2</v>
      </c>
      <c r="MB3629">
        <v>1</v>
      </c>
      <c r="MI3629">
        <v>3</v>
      </c>
      <c r="MK3629">
        <v>2</v>
      </c>
      <c r="ML3629">
        <v>1</v>
      </c>
      <c r="MS3629" s="7" t="s">
        <v>460</v>
      </c>
      <c r="MT3629" s="7" t="s">
        <v>459</v>
      </c>
      <c r="MU3629" s="7" t="s">
        <v>460</v>
      </c>
      <c r="MV3629" s="7" t="s">
        <v>460</v>
      </c>
      <c r="MW3629" s="7" t="s">
        <v>459</v>
      </c>
      <c r="MX3629" s="7" t="s">
        <v>460</v>
      </c>
      <c r="MY3629" s="7" t="s">
        <v>459</v>
      </c>
      <c r="MZ3629" s="7" t="s">
        <v>460</v>
      </c>
      <c r="NA3629" s="7" t="s">
        <v>460</v>
      </c>
      <c r="NB3629" s="7" t="s">
        <v>460</v>
      </c>
      <c r="NC3629" s="7" t="s">
        <v>483</v>
      </c>
      <c r="ND3629" s="7" t="s">
        <v>482</v>
      </c>
      <c r="NE3629" s="7" t="s">
        <v>460</v>
      </c>
      <c r="NF3629" s="7" t="s">
        <v>460</v>
      </c>
      <c r="NG3629" s="7" t="s">
        <v>483</v>
      </c>
      <c r="NH3629" s="7" t="s">
        <v>483</v>
      </c>
      <c r="NI3629" s="7" t="s">
        <v>483</v>
      </c>
      <c r="NJ3629" s="7" t="s">
        <v>460</v>
      </c>
      <c r="NK3629" s="7" t="s">
        <v>460</v>
      </c>
      <c r="NL3629" s="7" t="s">
        <v>460</v>
      </c>
      <c r="NM3629" t="s">
        <v>461</v>
      </c>
      <c r="PV3629" s="10" t="s">
        <v>485</v>
      </c>
      <c r="PW3629" s="10" t="s">
        <v>485</v>
      </c>
      <c r="PX3629" s="10" t="s">
        <v>485</v>
      </c>
      <c r="PY3629" s="10" t="s">
        <v>485</v>
      </c>
      <c r="PZ3629" s="10" t="s">
        <v>485</v>
      </c>
      <c r="QA3629" s="10" t="s">
        <v>462</v>
      </c>
      <c r="QB3629" s="10" t="s">
        <v>485</v>
      </c>
      <c r="QC3629" s="10" t="s">
        <v>462</v>
      </c>
      <c r="QD3629" s="10" t="s">
        <v>462</v>
      </c>
      <c r="QE3629" s="10" t="s">
        <v>485</v>
      </c>
      <c r="QF3629" s="10" t="s">
        <v>462</v>
      </c>
      <c r="QG3629" s="10" t="s">
        <v>485</v>
      </c>
      <c r="QH3629" s="10" t="s">
        <v>485</v>
      </c>
      <c r="QI3629" s="10" t="s">
        <v>485</v>
      </c>
      <c r="QJ3629" s="10" t="s">
        <v>464</v>
      </c>
      <c r="QL3629" s="10">
        <v>11.072933333332999</v>
      </c>
      <c r="QM3629" s="10" t="s">
        <v>908</v>
      </c>
      <c r="RF3629" s="10">
        <v>1</v>
      </c>
      <c r="RH3629" s="15">
        <f>IFERROR(AVERAGE(INDEX('[1]DO NOT TOUCH Préparation'!$T$1:$T$5,MATCH('DO NOT TOUCH - inputExtraction'!$CX3629,'[1]DO NOT TOUCH Préparation'!$S$1:$S$5,0)),INDEX('[1]DO NOT TOUCH Préparation'!$T$1:$T$5,MATCH('DO NOT TOUCH - inputExtraction'!$CY3629,'[1]DO NOT TOUCH Préparation'!$S$1:$S$5,0)),INDEX('[1]DO NOT TOUCH Préparation'!$T$1:$T$5,MATCH('DO NOT TOUCH - inputExtraction'!$CZ3629,'[1]DO NOT TOUCH Préparation'!$S$1:$S$5,0)),INDEX('[1]DO NOT TOUCH Préparation'!$T$1:$T$5,MATCH('DO NOT TOUCH - inputExtraction'!$DA3629,'[1]DO NOT TOUCH Préparation'!$S$1:$S$5,0)),INDEX('[1]DO NOT TOUCH Préparation'!$T$1:$T$5,MATCH('DO NOT TOUCH - inputExtraction'!$DB3629,'[1]DO NOT TOUCH Préparation'!$S$1:$S$5,0))),"")</f>
        <v>4</v>
      </c>
      <c r="RI3629" s="13">
        <f>IFERROR(AVERAGE(INDEX('[1]DO NOT TOUCH Préparation'!$T$1:$T$5,MATCH($DC3629,'[1]DO NOT TOUCH Préparation'!$S$1:$S$5,0)),INDEX('[1]DO NOT TOUCH Préparation'!$T$1:$T$5,MATCH('DO NOT TOUCH - inputExtraction'!$DD3629,'[1]DO NOT TOUCH Préparation'!$S$1:$S$5,0)),INDEX('[1]DO NOT TOUCH Préparation'!$T$1:$T$5,MATCH('DO NOT TOUCH - inputExtraction'!$DE3629,'[1]DO NOT TOUCH Préparation'!$S$1:$S$5,0)),INDEX('[1]DO NOT TOUCH Préparation'!$T$1:$T$5,MATCH(DF3629,'[1]DO NOT TOUCH Préparation'!$S$1:$S$5,0)),INDEX('[1]DO NOT TOUCH Préparation'!$T$1:$T$5,MATCH('DO NOT TOUCH - inputExtraction'!$DG3629,'[1]DO NOT TOUCH Préparation'!$S$1:$S$5,0))),"")</f>
        <v>4.5999999999999996</v>
      </c>
      <c r="RK3629" s="10">
        <f>VLOOKUP(CX3629,'[1]DO NOT TOUCH Préparation'!$S$1:$T$5,2,0)</f>
        <v>5</v>
      </c>
      <c r="RL3629" s="10">
        <f>VLOOKUP(CY3629,'[1]DO NOT TOUCH Préparation'!$S$1:$T$5,2,0)</f>
        <v>2</v>
      </c>
      <c r="RM3629" s="10">
        <f>VLOOKUP(CZ3629,'[1]DO NOT TOUCH Préparation'!$S$1:$T$5,2,0)</f>
        <v>5</v>
      </c>
      <c r="RN3629" s="10">
        <f>VLOOKUP(DA3629,'[1]DO NOT TOUCH Préparation'!$S$1:$T$5,2,0)</f>
        <v>5</v>
      </c>
      <c r="RO3629" s="10">
        <f>VLOOKUP(DB3629,'[1]DO NOT TOUCH Préparation'!$S$1:$T$5,2,0)</f>
        <v>3</v>
      </c>
      <c r="RP3629" s="10">
        <f>VLOOKUP(DC3629,'[1]DO NOT TOUCH Préparation'!$S$1:$T$5,2,0)</f>
        <v>5</v>
      </c>
      <c r="RQ3629" s="10">
        <f>VLOOKUP(DD3629,'[1]DO NOT TOUCH Préparation'!$S$1:$T$5,2,0)</f>
        <v>3</v>
      </c>
      <c r="RR3629" s="10">
        <f>VLOOKUP(DE3629,'[1]DO NOT TOUCH Préparation'!$S$1:$T$5,2,0)</f>
        <v>5</v>
      </c>
      <c r="RS3629" s="10">
        <f>VLOOKUP(DF3629,'[1]DO NOT TOUCH Préparation'!$S$1:$T$5,2,0)</f>
        <v>5</v>
      </c>
      <c r="RT3629" s="10">
        <f>VLOOKUP(DG3629,'[1]DO NOT TOUCH Préparation'!$S$1:$T$5,2,0)</f>
        <v>5</v>
      </c>
      <c r="RV3629" s="5" t="str">
        <f>IF(CF3629&lt;&gt;"",CF3629,"")</f>
        <v>Je n’achète pas de produits alimentaires bio</v>
      </c>
      <c r="RW3629" s="5" t="str">
        <f>IF(CK3629&lt;&gt;"",CK3629,"")</f>
        <v>21% à 50%</v>
      </c>
      <c r="RX3629" s="5" t="str">
        <f t="shared" si="57"/>
        <v>6% à 20%</v>
      </c>
      <c r="RZ3629" s="5" t="str" cm="1">
        <f t="array" ref="RZ3629">IFERROR(INDEX('[1]DO NOT TOUCH Préparation'!$W$2:$W$7,MATCH('DO NOT TOUCH - inputExtraction'!RV3629,'[1]DO NOT TOUCH Préparation'!$V$2:$V$7,0),),"1")</f>
        <v>1</v>
      </c>
      <c r="SA3629" s="5" cm="1">
        <f t="array" ref="SA3629">IFERROR(INDEX('[1]DO NOT TOUCH Préparation'!$W$2:$W$7,MATCH('DO NOT TOUCH - inputExtraction'!RW3629,'[1]DO NOT TOUCH Préparation'!$V$2:$V$7,0),),"1")</f>
        <v>4</v>
      </c>
      <c r="SB3629" s="5" cm="1">
        <f t="array" ref="SB3629">IFERROR(INDEX('[1]DO NOT TOUCH Préparation'!$W$2:$W$7,MATCH('DO NOT TOUCH - inputExtraction'!RX3629,'[1]DO NOT TOUCH Préparation'!$V$2:$V$7,0),),"1")</f>
        <v>3</v>
      </c>
      <c r="SD3629" s="5">
        <v>1</v>
      </c>
      <c r="SF3629" s="5">
        <f>IFERROR(VLOOKUP(H3629,'[1]DO NOT TOUCH Préparation'!$CL$2:$CM$9,2,0),"")</f>
        <v>4</v>
      </c>
      <c r="SG3629" s="5">
        <f>IFERROR(VLOOKUP(K3629,'[1]DO NOT TOUCH Préparation'!$CT$2:$CU$10,2,0),"")</f>
        <v>1</v>
      </c>
      <c r="SH3629" s="5">
        <f>IFERROR(VLOOKUP(L3629,'[1]DO NOT TOUCH Préparation'!$CX$2:$CY$6,2,0),"")</f>
        <v>3</v>
      </c>
    </row>
    <row r="3630" spans="1:502" ht="14.4" x14ac:dyDescent="0.3">
      <c r="A3630" s="4">
        <v>5640</v>
      </c>
      <c r="B3630" s="4" t="s">
        <v>7650</v>
      </c>
      <c r="C3630" s="4" t="s">
        <v>6604</v>
      </c>
      <c r="D3630" s="4" t="s">
        <v>438</v>
      </c>
      <c r="E3630" s="4" t="s">
        <v>439</v>
      </c>
      <c r="F3630" s="10" t="s">
        <v>540</v>
      </c>
      <c r="G3630" s="10" t="s">
        <v>541</v>
      </c>
      <c r="H3630" s="7" t="s">
        <v>549</v>
      </c>
      <c r="I3630" s="7">
        <v>69</v>
      </c>
      <c r="J3630" s="7" t="s">
        <v>554</v>
      </c>
      <c r="K3630" s="7" t="s">
        <v>471</v>
      </c>
      <c r="L3630" s="7" t="s">
        <v>472</v>
      </c>
      <c r="M3630" s="7">
        <v>1</v>
      </c>
      <c r="N3630" s="12">
        <v>0</v>
      </c>
      <c r="O3630" s="12">
        <v>0</v>
      </c>
      <c r="P3630" s="7">
        <v>0</v>
      </c>
      <c r="Q3630" s="7">
        <v>0</v>
      </c>
      <c r="R3630" s="7">
        <v>0</v>
      </c>
      <c r="S3630" s="12">
        <v>0</v>
      </c>
      <c r="T3630" s="7">
        <v>1</v>
      </c>
      <c r="U3630" s="12">
        <v>0</v>
      </c>
      <c r="V3630" s="7">
        <v>1</v>
      </c>
      <c r="X3630" s="7">
        <v>2</v>
      </c>
      <c r="AB3630" s="7">
        <v>3</v>
      </c>
      <c r="AC3630" s="10" t="s">
        <v>592</v>
      </c>
      <c r="AD3630" s="10">
        <v>0</v>
      </c>
      <c r="AE3630" s="10">
        <v>0</v>
      </c>
      <c r="AF3630" s="10">
        <v>0</v>
      </c>
      <c r="AG3630" s="10">
        <v>0</v>
      </c>
      <c r="AH3630" s="10">
        <v>0</v>
      </c>
      <c r="AI3630" s="10">
        <v>0</v>
      </c>
      <c r="AJ3630" s="10">
        <v>1</v>
      </c>
      <c r="AK3630" s="10">
        <v>0</v>
      </c>
      <c r="AM3630" s="10">
        <v>0</v>
      </c>
      <c r="AN3630" s="10">
        <v>1</v>
      </c>
      <c r="AO3630" s="10">
        <v>0</v>
      </c>
      <c r="AP3630" s="10">
        <v>0</v>
      </c>
      <c r="AQ3630" s="10">
        <v>0</v>
      </c>
      <c r="AR3630" s="10">
        <v>0</v>
      </c>
      <c r="AS3630" s="10">
        <v>1</v>
      </c>
      <c r="AT3630" s="10">
        <v>0</v>
      </c>
      <c r="AU3630" s="10">
        <v>0</v>
      </c>
      <c r="AV3630" s="10">
        <v>0</v>
      </c>
      <c r="AW3630" s="10">
        <v>0</v>
      </c>
      <c r="AX3630" s="10">
        <v>0</v>
      </c>
      <c r="AY3630" s="10">
        <v>0</v>
      </c>
      <c r="AZ3630" s="10">
        <v>0</v>
      </c>
      <c r="CB3630" s="10">
        <v>0</v>
      </c>
      <c r="CC3630" s="10">
        <v>0</v>
      </c>
      <c r="CE3630" s="7" t="s">
        <v>447</v>
      </c>
      <c r="CF3630" s="7" t="s">
        <v>474</v>
      </c>
      <c r="CG3630" s="7" t="s">
        <v>605</v>
      </c>
      <c r="CH3630" s="7">
        <v>4</v>
      </c>
      <c r="CI3630" s="7">
        <v>4</v>
      </c>
      <c r="CJ3630" s="7">
        <v>4</v>
      </c>
      <c r="CK3630" s="7" t="s">
        <v>474</v>
      </c>
      <c r="CL3630" s="7" t="s">
        <v>605</v>
      </c>
      <c r="CM3630" s="7" t="s">
        <v>524</v>
      </c>
      <c r="CN3630" s="7" t="s">
        <v>524</v>
      </c>
      <c r="CO3630" s="7">
        <v>4</v>
      </c>
      <c r="CP3630" s="7" t="s">
        <v>450</v>
      </c>
      <c r="CX3630" t="s">
        <v>451</v>
      </c>
      <c r="CY3630" t="s">
        <v>451</v>
      </c>
      <c r="CZ3630" t="s">
        <v>451</v>
      </c>
      <c r="DA3630" t="s">
        <v>451</v>
      </c>
      <c r="DB3630" t="s">
        <v>451</v>
      </c>
      <c r="DC3630" t="s">
        <v>451</v>
      </c>
      <c r="DD3630" t="s">
        <v>451</v>
      </c>
      <c r="DE3630" t="s">
        <v>451</v>
      </c>
      <c r="DF3630" t="s">
        <v>451</v>
      </c>
      <c r="DG3630" t="s">
        <v>451</v>
      </c>
      <c r="DH3630" t="s">
        <v>454</v>
      </c>
      <c r="DI3630" t="s">
        <v>454</v>
      </c>
      <c r="DJ3630" t="s">
        <v>454</v>
      </c>
      <c r="DK3630" t="s">
        <v>537</v>
      </c>
      <c r="DL3630" t="s">
        <v>454</v>
      </c>
      <c r="DM3630" t="s">
        <v>454</v>
      </c>
      <c r="DN3630" t="s">
        <v>537</v>
      </c>
      <c r="DO3630" t="s">
        <v>454</v>
      </c>
      <c r="DP3630" t="s">
        <v>454</v>
      </c>
      <c r="DQ3630" t="s">
        <v>454</v>
      </c>
      <c r="DR3630" s="7" t="s">
        <v>479</v>
      </c>
      <c r="DS3630" s="7" t="s">
        <v>479</v>
      </c>
      <c r="DT3630" s="7" t="s">
        <v>456</v>
      </c>
      <c r="DU3630" s="7" t="s">
        <v>456</v>
      </c>
      <c r="DV3630" s="7" t="s">
        <v>456</v>
      </c>
      <c r="DW3630" s="7" t="s">
        <v>456</v>
      </c>
      <c r="DX3630" s="7" t="s">
        <v>456</v>
      </c>
      <c r="DY3630" s="7" t="s">
        <v>456</v>
      </c>
      <c r="DZ3630" s="7" t="s">
        <v>456</v>
      </c>
      <c r="EA3630" s="7" t="s">
        <v>456</v>
      </c>
      <c r="EB3630">
        <v>4</v>
      </c>
      <c r="EC3630">
        <v>4</v>
      </c>
      <c r="ED3630">
        <v>4</v>
      </c>
      <c r="EE3630">
        <v>2</v>
      </c>
      <c r="EF3630">
        <v>4</v>
      </c>
      <c r="EG3630">
        <v>4</v>
      </c>
      <c r="EH3630">
        <v>4</v>
      </c>
      <c r="EI3630">
        <v>4</v>
      </c>
      <c r="EJ3630">
        <v>4</v>
      </c>
      <c r="EK3630">
        <v>4</v>
      </c>
      <c r="EL3630" s="6"/>
      <c r="FA3630">
        <v>0</v>
      </c>
      <c r="FB3630">
        <v>0</v>
      </c>
      <c r="FC3630">
        <v>1</v>
      </c>
      <c r="FD3630">
        <v>0</v>
      </c>
      <c r="FE3630">
        <v>0</v>
      </c>
      <c r="FP3630">
        <v>0</v>
      </c>
      <c r="FQ3630">
        <v>0</v>
      </c>
      <c r="FR3630">
        <v>1</v>
      </c>
      <c r="FS3630">
        <v>0</v>
      </c>
      <c r="FT3630">
        <v>0</v>
      </c>
      <c r="II3630">
        <v>1</v>
      </c>
      <c r="IJ3630">
        <v>2</v>
      </c>
      <c r="IK3630">
        <v>3</v>
      </c>
      <c r="IO3630">
        <v>2</v>
      </c>
      <c r="IP3630">
        <v>1</v>
      </c>
      <c r="IQ3630">
        <v>3</v>
      </c>
      <c r="IU3630">
        <v>2</v>
      </c>
      <c r="IV3630">
        <v>1</v>
      </c>
      <c r="IW3630">
        <v>3</v>
      </c>
      <c r="JA3630">
        <v>3</v>
      </c>
      <c r="JB3630">
        <v>1</v>
      </c>
      <c r="JC3630">
        <v>2</v>
      </c>
      <c r="JH3630">
        <v>1</v>
      </c>
      <c r="JI3630">
        <v>2</v>
      </c>
      <c r="JJ3630">
        <v>3</v>
      </c>
      <c r="JM3630">
        <v>1</v>
      </c>
      <c r="JN3630">
        <v>3</v>
      </c>
      <c r="JO3630">
        <v>2</v>
      </c>
      <c r="JS3630">
        <v>3</v>
      </c>
      <c r="JT3630">
        <v>1</v>
      </c>
      <c r="JU3630">
        <v>2</v>
      </c>
      <c r="JZ3630">
        <v>1</v>
      </c>
      <c r="KA3630">
        <v>2</v>
      </c>
      <c r="KB3630">
        <v>3</v>
      </c>
      <c r="KE3630">
        <v>3</v>
      </c>
      <c r="KF3630">
        <v>1</v>
      </c>
      <c r="KG3630">
        <v>2</v>
      </c>
      <c r="KK3630">
        <v>1</v>
      </c>
      <c r="KL3630">
        <v>2</v>
      </c>
      <c r="KM3630">
        <v>3</v>
      </c>
      <c r="KP3630">
        <v>4</v>
      </c>
      <c r="KQ3630">
        <v>4</v>
      </c>
      <c r="KR3630">
        <v>3</v>
      </c>
      <c r="KS3630">
        <v>4</v>
      </c>
      <c r="KT3630">
        <v>4</v>
      </c>
      <c r="KU3630">
        <v>1</v>
      </c>
      <c r="KY3630">
        <v>2</v>
      </c>
      <c r="LD3630">
        <v>3</v>
      </c>
      <c r="LE3630">
        <v>3</v>
      </c>
      <c r="LF3630">
        <v>2</v>
      </c>
      <c r="LG3630">
        <v>1</v>
      </c>
      <c r="LO3630">
        <v>1</v>
      </c>
      <c r="LV3630">
        <v>3</v>
      </c>
      <c r="LX3630">
        <v>2</v>
      </c>
      <c r="LY3630">
        <v>1</v>
      </c>
      <c r="MC3630">
        <v>2</v>
      </c>
      <c r="MG3630">
        <v>3</v>
      </c>
      <c r="MI3630">
        <v>1</v>
      </c>
      <c r="MK3630">
        <v>2</v>
      </c>
      <c r="MM3630">
        <v>3</v>
      </c>
      <c r="MS3630" s="7" t="s">
        <v>458</v>
      </c>
      <c r="MT3630" s="7" t="s">
        <v>458</v>
      </c>
      <c r="MU3630" s="7" t="s">
        <v>458</v>
      </c>
      <c r="MV3630" s="7" t="s">
        <v>482</v>
      </c>
      <c r="MW3630" s="7" t="s">
        <v>458</v>
      </c>
      <c r="MX3630" s="7" t="s">
        <v>458</v>
      </c>
      <c r="MY3630" s="7" t="s">
        <v>458</v>
      </c>
      <c r="MZ3630" s="7" t="s">
        <v>458</v>
      </c>
      <c r="NA3630" s="7" t="s">
        <v>458</v>
      </c>
      <c r="NB3630" s="7" t="s">
        <v>458</v>
      </c>
      <c r="NC3630" s="7" t="s">
        <v>458</v>
      </c>
      <c r="ND3630" s="7" t="s">
        <v>458</v>
      </c>
      <c r="NE3630" s="7" t="s">
        <v>458</v>
      </c>
      <c r="NF3630" s="7" t="s">
        <v>458</v>
      </c>
      <c r="NG3630" s="7" t="s">
        <v>458</v>
      </c>
      <c r="NH3630" s="7" t="s">
        <v>458</v>
      </c>
      <c r="NI3630" s="7" t="s">
        <v>458</v>
      </c>
      <c r="NJ3630" s="7" t="s">
        <v>458</v>
      </c>
      <c r="NK3630" s="7" t="s">
        <v>458</v>
      </c>
      <c r="NL3630" s="7" t="s">
        <v>458</v>
      </c>
      <c r="NM3630" t="s">
        <v>498</v>
      </c>
      <c r="NN3630" t="s">
        <v>462</v>
      </c>
      <c r="NO3630" t="s">
        <v>485</v>
      </c>
      <c r="NP3630" t="s">
        <v>485</v>
      </c>
      <c r="NQ3630" t="s">
        <v>485</v>
      </c>
      <c r="NR3630" t="s">
        <v>485</v>
      </c>
      <c r="NS3630" t="s">
        <v>462</v>
      </c>
      <c r="NT3630" t="s">
        <v>462</v>
      </c>
      <c r="NU3630" t="s">
        <v>485</v>
      </c>
      <c r="NV3630" t="s">
        <v>462</v>
      </c>
      <c r="NW3630" t="s">
        <v>485</v>
      </c>
      <c r="NX3630" t="s">
        <v>485</v>
      </c>
      <c r="NY3630" t="s">
        <v>485</v>
      </c>
      <c r="NZ3630" t="s">
        <v>485</v>
      </c>
      <c r="OA3630" t="s">
        <v>485</v>
      </c>
      <c r="OB3630" t="s">
        <v>485</v>
      </c>
      <c r="OC3630" t="s">
        <v>485</v>
      </c>
      <c r="OD3630" t="s">
        <v>485</v>
      </c>
      <c r="OE3630" t="s">
        <v>462</v>
      </c>
      <c r="OF3630" t="s">
        <v>462</v>
      </c>
      <c r="OG3630" t="s">
        <v>485</v>
      </c>
      <c r="QJ3630" s="10" t="s">
        <v>464</v>
      </c>
      <c r="QL3630" s="10">
        <v>12.930766666666999</v>
      </c>
      <c r="QM3630" s="10" t="s">
        <v>465</v>
      </c>
      <c r="QR3630" s="10" t="s">
        <v>7651</v>
      </c>
      <c r="RF3630" s="10">
        <v>1</v>
      </c>
      <c r="RH3630" s="15">
        <f>IFERROR(AVERAGE(INDEX('[1]DO NOT TOUCH Préparation'!$T$1:$T$5,MATCH('DO NOT TOUCH - inputExtraction'!$CX3630,'[1]DO NOT TOUCH Préparation'!$S$1:$S$5,0)),INDEX('[1]DO NOT TOUCH Préparation'!$T$1:$T$5,MATCH('DO NOT TOUCH - inputExtraction'!$CY3630,'[1]DO NOT TOUCH Préparation'!$S$1:$S$5,0)),INDEX('[1]DO NOT TOUCH Préparation'!$T$1:$T$5,MATCH('DO NOT TOUCH - inputExtraction'!$CZ3630,'[1]DO NOT TOUCH Préparation'!$S$1:$S$5,0)),INDEX('[1]DO NOT TOUCH Préparation'!$T$1:$T$5,MATCH('DO NOT TOUCH - inputExtraction'!$DA3630,'[1]DO NOT TOUCH Préparation'!$S$1:$S$5,0)),INDEX('[1]DO NOT TOUCH Préparation'!$T$1:$T$5,MATCH('DO NOT TOUCH - inputExtraction'!$DB3630,'[1]DO NOT TOUCH Préparation'!$S$1:$S$5,0))),"")</f>
        <v>4</v>
      </c>
      <c r="RI3630" s="13">
        <f>IFERROR(AVERAGE(INDEX('[1]DO NOT TOUCH Préparation'!$T$1:$T$5,MATCH($DC3630,'[1]DO NOT TOUCH Préparation'!$S$1:$S$5,0)),INDEX('[1]DO NOT TOUCH Préparation'!$T$1:$T$5,MATCH('DO NOT TOUCH - inputExtraction'!$DD3630,'[1]DO NOT TOUCH Préparation'!$S$1:$S$5,0)),INDEX('[1]DO NOT TOUCH Préparation'!$T$1:$T$5,MATCH('DO NOT TOUCH - inputExtraction'!$DE3630,'[1]DO NOT TOUCH Préparation'!$S$1:$S$5,0)),INDEX('[1]DO NOT TOUCH Préparation'!$T$1:$T$5,MATCH(DF3630,'[1]DO NOT TOUCH Préparation'!$S$1:$S$5,0)),INDEX('[1]DO NOT TOUCH Préparation'!$T$1:$T$5,MATCH('DO NOT TOUCH - inputExtraction'!$DG3630,'[1]DO NOT TOUCH Préparation'!$S$1:$S$5,0))),"")</f>
        <v>4</v>
      </c>
      <c r="RK3630" s="10">
        <f>VLOOKUP(CX3630,'[1]DO NOT TOUCH Préparation'!$S$1:$T$5,2,0)</f>
        <v>4</v>
      </c>
      <c r="RL3630" s="10">
        <f>VLOOKUP(CY3630,'[1]DO NOT TOUCH Préparation'!$S$1:$T$5,2,0)</f>
        <v>4</v>
      </c>
      <c r="RM3630" s="10">
        <f>VLOOKUP(CZ3630,'[1]DO NOT TOUCH Préparation'!$S$1:$T$5,2,0)</f>
        <v>4</v>
      </c>
      <c r="RN3630" s="10">
        <f>VLOOKUP(DA3630,'[1]DO NOT TOUCH Préparation'!$S$1:$T$5,2,0)</f>
        <v>4</v>
      </c>
      <c r="RO3630" s="10">
        <f>VLOOKUP(DB3630,'[1]DO NOT TOUCH Préparation'!$S$1:$T$5,2,0)</f>
        <v>4</v>
      </c>
      <c r="RP3630" s="10">
        <f>VLOOKUP(DC3630,'[1]DO NOT TOUCH Préparation'!$S$1:$T$5,2,0)</f>
        <v>4</v>
      </c>
      <c r="RQ3630" s="10">
        <f>VLOOKUP(DD3630,'[1]DO NOT TOUCH Préparation'!$S$1:$T$5,2,0)</f>
        <v>4</v>
      </c>
      <c r="RR3630" s="10">
        <f>VLOOKUP(DE3630,'[1]DO NOT TOUCH Préparation'!$S$1:$T$5,2,0)</f>
        <v>4</v>
      </c>
      <c r="RS3630" s="10">
        <f>VLOOKUP(DF3630,'[1]DO NOT TOUCH Préparation'!$S$1:$T$5,2,0)</f>
        <v>4</v>
      </c>
      <c r="RT3630" s="10">
        <f>VLOOKUP(DG3630,'[1]DO NOT TOUCH Préparation'!$S$1:$T$5,2,0)</f>
        <v>4</v>
      </c>
      <c r="RV3630" s="5" t="str">
        <f>IF(CF3630&lt;&gt;"",CF3630,"")</f>
        <v>Inférieur ou égal à 5%</v>
      </c>
      <c r="RW3630" s="5" t="str">
        <f>IF(CK3630&lt;&gt;"",CK3630,"")</f>
        <v>Inférieur ou égal à 5%</v>
      </c>
      <c r="RX3630" s="5" t="str">
        <f t="shared" si="57"/>
        <v>Je n’achète pas de produits à base végétale (soja, amande, avoine…)</v>
      </c>
      <c r="RZ3630" s="5" cm="1">
        <f t="array" ref="RZ3630">IFERROR(INDEX('[1]DO NOT TOUCH Préparation'!$W$2:$W$7,MATCH('DO NOT TOUCH - inputExtraction'!RV3630,'[1]DO NOT TOUCH Préparation'!$V$2:$V$7,0),),"1")</f>
        <v>2</v>
      </c>
      <c r="SA3630" s="5" cm="1">
        <f t="array" ref="SA3630">IFERROR(INDEX('[1]DO NOT TOUCH Préparation'!$W$2:$W$7,MATCH('DO NOT TOUCH - inputExtraction'!RW3630,'[1]DO NOT TOUCH Préparation'!$V$2:$V$7,0),),"1")</f>
        <v>2</v>
      </c>
      <c r="SB3630" s="5" t="str" cm="1">
        <f t="array" ref="SB3630">IFERROR(INDEX('[1]DO NOT TOUCH Préparation'!$W$2:$W$7,MATCH('DO NOT TOUCH - inputExtraction'!RX3630,'[1]DO NOT TOUCH Préparation'!$V$2:$V$7,0),),"1")</f>
        <v>1</v>
      </c>
      <c r="SD3630" s="5">
        <v>1</v>
      </c>
      <c r="SF3630" s="5">
        <f>IFERROR(VLOOKUP(H3630,'[1]DO NOT TOUCH Préparation'!$CL$2:$CM$9,2,0),"")</f>
        <v>5</v>
      </c>
      <c r="SG3630" s="5">
        <f>IFERROR(VLOOKUP(K3630,'[1]DO NOT TOUCH Préparation'!$CT$2:$CU$10,2,0),"")</f>
        <v>1</v>
      </c>
      <c r="SH3630" s="5">
        <f>IFERROR(VLOOKUP(L3630,'[1]DO NOT TOUCH Préparation'!$CX$2:$CY$6,2,0),"")</f>
        <v>2</v>
      </c>
    </row>
    <row r="3631" spans="1:502" ht="14.4" x14ac:dyDescent="0.3">
      <c r="A3631" s="4">
        <v>5641</v>
      </c>
      <c r="B3631" s="4" t="s">
        <v>7652</v>
      </c>
      <c r="C3631" s="4" t="s">
        <v>6604</v>
      </c>
      <c r="D3631" s="4" t="s">
        <v>438</v>
      </c>
      <c r="E3631" s="4" t="s">
        <v>439</v>
      </c>
      <c r="F3631" s="10" t="s">
        <v>540</v>
      </c>
      <c r="G3631" s="10" t="s">
        <v>541</v>
      </c>
      <c r="H3631" s="7" t="s">
        <v>521</v>
      </c>
      <c r="I3631" s="7">
        <v>65</v>
      </c>
      <c r="J3631" s="7" t="s">
        <v>554</v>
      </c>
      <c r="K3631" s="7" t="s">
        <v>471</v>
      </c>
      <c r="L3631" s="7" t="s">
        <v>472</v>
      </c>
      <c r="M3631" s="7">
        <v>2</v>
      </c>
      <c r="N3631" s="12">
        <v>1</v>
      </c>
      <c r="O3631" s="12">
        <v>0</v>
      </c>
      <c r="P3631" s="7">
        <v>0</v>
      </c>
      <c r="Q3631" s="7">
        <v>0</v>
      </c>
      <c r="R3631" s="7">
        <v>0</v>
      </c>
      <c r="S3631" s="12">
        <v>0</v>
      </c>
      <c r="T3631" s="7">
        <v>1</v>
      </c>
      <c r="U3631" s="12">
        <v>0</v>
      </c>
      <c r="V3631" s="7">
        <v>1</v>
      </c>
      <c r="AB3631" s="7">
        <v>2</v>
      </c>
      <c r="AC3631" s="10" t="s">
        <v>536</v>
      </c>
      <c r="AD3631" s="10">
        <v>0</v>
      </c>
      <c r="AE3631" s="10">
        <v>0</v>
      </c>
      <c r="AF3631" s="10">
        <v>0</v>
      </c>
      <c r="AG3631" s="10">
        <v>0</v>
      </c>
      <c r="AH3631" s="10">
        <v>0</v>
      </c>
      <c r="AI3631" s="10">
        <v>0</v>
      </c>
      <c r="AJ3631" s="10">
        <v>1</v>
      </c>
      <c r="AK3631" s="10">
        <v>0</v>
      </c>
      <c r="AM3631" s="10">
        <v>0</v>
      </c>
      <c r="AN3631" s="10">
        <v>0</v>
      </c>
      <c r="AO3631" s="10">
        <v>0</v>
      </c>
      <c r="AP3631" s="10">
        <v>0</v>
      </c>
      <c r="AQ3631" s="10">
        <v>0</v>
      </c>
      <c r="AR3631" s="10">
        <v>1</v>
      </c>
      <c r="AS3631" s="10">
        <v>0</v>
      </c>
      <c r="AT3631" s="10">
        <v>1</v>
      </c>
      <c r="AU3631" s="10">
        <v>0</v>
      </c>
      <c r="AV3631" s="10">
        <v>0</v>
      </c>
      <c r="AW3631" s="10">
        <v>0</v>
      </c>
      <c r="AX3631" s="10">
        <v>0</v>
      </c>
      <c r="AY3631" s="10">
        <v>0</v>
      </c>
      <c r="AZ3631" s="10">
        <v>0</v>
      </c>
      <c r="CB3631" s="10">
        <v>0</v>
      </c>
      <c r="CC3631" s="10">
        <v>0</v>
      </c>
      <c r="CE3631" s="7" t="s">
        <v>513</v>
      </c>
      <c r="CF3631" s="7" t="s">
        <v>474</v>
      </c>
      <c r="CG3631" s="7" t="s">
        <v>494</v>
      </c>
      <c r="CH3631" s="7">
        <v>2</v>
      </c>
      <c r="CI3631" s="7">
        <v>2</v>
      </c>
      <c r="CJ3631" s="7">
        <v>3</v>
      </c>
      <c r="CK3631" s="7" t="s">
        <v>508</v>
      </c>
      <c r="CP3631" s="7" t="s">
        <v>450</v>
      </c>
      <c r="CX3631" t="s">
        <v>453</v>
      </c>
      <c r="CY3631" t="s">
        <v>453</v>
      </c>
      <c r="CZ3631" t="s">
        <v>453</v>
      </c>
      <c r="DA3631" t="s">
        <v>451</v>
      </c>
      <c r="DB3631" t="s">
        <v>452</v>
      </c>
      <c r="DC3631" t="s">
        <v>452</v>
      </c>
      <c r="DD3631" t="s">
        <v>452</v>
      </c>
      <c r="DE3631" t="s">
        <v>495</v>
      </c>
      <c r="DF3631" t="s">
        <v>451</v>
      </c>
      <c r="DG3631" t="s">
        <v>451</v>
      </c>
      <c r="DH3631" t="s">
        <v>454</v>
      </c>
      <c r="DI3631" t="s">
        <v>455</v>
      </c>
      <c r="DJ3631" t="s">
        <v>455</v>
      </c>
      <c r="DK3631" t="s">
        <v>537</v>
      </c>
      <c r="DP3631" t="s">
        <v>454</v>
      </c>
      <c r="DQ3631" t="s">
        <v>455</v>
      </c>
      <c r="DR3631" s="7" t="s">
        <v>479</v>
      </c>
      <c r="DS3631" s="7" t="s">
        <v>479</v>
      </c>
      <c r="DT3631" s="7" t="s">
        <v>456</v>
      </c>
      <c r="DU3631" s="7" t="s">
        <v>496</v>
      </c>
      <c r="DZ3631" s="7" t="s">
        <v>456</v>
      </c>
      <c r="EA3631" s="7" t="s">
        <v>479</v>
      </c>
      <c r="EB3631" t="s">
        <v>457</v>
      </c>
      <c r="EC3631">
        <v>4</v>
      </c>
      <c r="ED3631">
        <v>3</v>
      </c>
      <c r="EE3631">
        <v>3</v>
      </c>
      <c r="EJ3631">
        <v>4</v>
      </c>
      <c r="EK3631">
        <v>4</v>
      </c>
      <c r="EL3631" s="6"/>
      <c r="FA3631">
        <v>0</v>
      </c>
      <c r="FB3631">
        <v>1</v>
      </c>
      <c r="FC3631">
        <v>0</v>
      </c>
      <c r="FD3631">
        <v>0</v>
      </c>
      <c r="FE3631">
        <v>0</v>
      </c>
      <c r="HV3631">
        <v>1</v>
      </c>
      <c r="IH3631">
        <v>1</v>
      </c>
      <c r="IO3631">
        <v>1</v>
      </c>
      <c r="IU3631">
        <v>1</v>
      </c>
      <c r="IZ3631">
        <v>1</v>
      </c>
      <c r="KE3631">
        <v>1</v>
      </c>
      <c r="KK3631">
        <v>1</v>
      </c>
      <c r="KP3631" t="s">
        <v>480</v>
      </c>
      <c r="KQ3631" t="s">
        <v>480</v>
      </c>
      <c r="KR3631">
        <v>4</v>
      </c>
      <c r="KS3631" t="s">
        <v>480</v>
      </c>
      <c r="KT3631" t="s">
        <v>480</v>
      </c>
      <c r="KU3631">
        <v>1</v>
      </c>
      <c r="LE3631">
        <v>1</v>
      </c>
      <c r="LO3631">
        <v>1</v>
      </c>
      <c r="LY3631">
        <v>1</v>
      </c>
      <c r="MI3631">
        <v>1</v>
      </c>
      <c r="MS3631" s="7" t="s">
        <v>460</v>
      </c>
      <c r="MT3631" s="7" t="s">
        <v>458</v>
      </c>
      <c r="MU3631" s="7" t="s">
        <v>459</v>
      </c>
      <c r="MV3631" s="7" t="s">
        <v>458</v>
      </c>
      <c r="MW3631" s="7" t="s">
        <v>482</v>
      </c>
      <c r="MX3631" s="7" t="s">
        <v>482</v>
      </c>
      <c r="MY3631" s="7" t="s">
        <v>482</v>
      </c>
      <c r="MZ3631" s="7" t="s">
        <v>482</v>
      </c>
      <c r="NA3631" s="7" t="s">
        <v>482</v>
      </c>
      <c r="NB3631" s="7" t="s">
        <v>460</v>
      </c>
      <c r="NC3631" s="7" t="s">
        <v>458</v>
      </c>
      <c r="ND3631" s="7" t="s">
        <v>483</v>
      </c>
      <c r="NE3631" s="7" t="s">
        <v>458</v>
      </c>
      <c r="NF3631" s="7" t="s">
        <v>483</v>
      </c>
      <c r="NG3631" s="7" t="s">
        <v>482</v>
      </c>
      <c r="NH3631" s="7" t="s">
        <v>482</v>
      </c>
      <c r="NI3631" s="7" t="s">
        <v>482</v>
      </c>
      <c r="NJ3631" s="7" t="s">
        <v>483</v>
      </c>
      <c r="NK3631" s="7" t="s">
        <v>460</v>
      </c>
      <c r="NL3631" s="7" t="s">
        <v>460</v>
      </c>
      <c r="NM3631" t="s">
        <v>461</v>
      </c>
      <c r="NN3631" t="s">
        <v>462</v>
      </c>
      <c r="NO3631" t="s">
        <v>463</v>
      </c>
      <c r="NP3631" t="s">
        <v>463</v>
      </c>
      <c r="NQ3631" t="s">
        <v>462</v>
      </c>
      <c r="NR3631" t="s">
        <v>463</v>
      </c>
      <c r="NS3631" t="s">
        <v>499</v>
      </c>
      <c r="NT3631" t="s">
        <v>485</v>
      </c>
      <c r="NU3631" t="s">
        <v>485</v>
      </c>
      <c r="NV3631" t="s">
        <v>462</v>
      </c>
      <c r="NW3631" t="s">
        <v>485</v>
      </c>
      <c r="NX3631" t="s">
        <v>485</v>
      </c>
      <c r="NY3631" t="s">
        <v>485</v>
      </c>
      <c r="NZ3631" t="s">
        <v>463</v>
      </c>
      <c r="OA3631" t="s">
        <v>485</v>
      </c>
      <c r="OB3631" t="s">
        <v>462</v>
      </c>
      <c r="OC3631" t="s">
        <v>463</v>
      </c>
      <c r="OD3631" t="s">
        <v>463</v>
      </c>
      <c r="OE3631" t="s">
        <v>462</v>
      </c>
      <c r="OF3631" t="s">
        <v>462</v>
      </c>
      <c r="OG3631" t="s">
        <v>485</v>
      </c>
      <c r="QJ3631" s="10" t="s">
        <v>464</v>
      </c>
      <c r="QL3631" s="10">
        <v>12.401949999999999</v>
      </c>
      <c r="QM3631" s="10" t="s">
        <v>465</v>
      </c>
      <c r="QQ3631" s="10" t="s">
        <v>2430</v>
      </c>
      <c r="RF3631" s="10">
        <v>1</v>
      </c>
      <c r="RH3631" s="15">
        <f>IFERROR(AVERAGE(INDEX('[1]DO NOT TOUCH Préparation'!$T$1:$T$5,MATCH('DO NOT TOUCH - inputExtraction'!$CX3631,'[1]DO NOT TOUCH Préparation'!$S$1:$S$5,0)),INDEX('[1]DO NOT TOUCH Préparation'!$T$1:$T$5,MATCH('DO NOT TOUCH - inputExtraction'!$CY3631,'[1]DO NOT TOUCH Préparation'!$S$1:$S$5,0)),INDEX('[1]DO NOT TOUCH Préparation'!$T$1:$T$5,MATCH('DO NOT TOUCH - inputExtraction'!$CZ3631,'[1]DO NOT TOUCH Préparation'!$S$1:$S$5,0)),INDEX('[1]DO NOT TOUCH Préparation'!$T$1:$T$5,MATCH('DO NOT TOUCH - inputExtraction'!$DA3631,'[1]DO NOT TOUCH Préparation'!$S$1:$S$5,0)),INDEX('[1]DO NOT TOUCH Préparation'!$T$1:$T$5,MATCH('DO NOT TOUCH - inputExtraction'!$DB3631,'[1]DO NOT TOUCH Préparation'!$S$1:$S$5,0))),"")</f>
        <v>4.4000000000000004</v>
      </c>
      <c r="RI3631" s="13">
        <f>IFERROR(AVERAGE(INDEX('[1]DO NOT TOUCH Préparation'!$T$1:$T$5,MATCH($DC3631,'[1]DO NOT TOUCH Préparation'!$S$1:$S$5,0)),INDEX('[1]DO NOT TOUCH Préparation'!$T$1:$T$5,MATCH('DO NOT TOUCH - inputExtraction'!$DD3631,'[1]DO NOT TOUCH Préparation'!$S$1:$S$5,0)),INDEX('[1]DO NOT TOUCH Préparation'!$T$1:$T$5,MATCH('DO NOT TOUCH - inputExtraction'!$DE3631,'[1]DO NOT TOUCH Préparation'!$S$1:$S$5,0)),INDEX('[1]DO NOT TOUCH Préparation'!$T$1:$T$5,MATCH(DF3631,'[1]DO NOT TOUCH Préparation'!$S$1:$S$5,0)),INDEX('[1]DO NOT TOUCH Préparation'!$T$1:$T$5,MATCH('DO NOT TOUCH - inputExtraction'!$DG3631,'[1]DO NOT TOUCH Préparation'!$S$1:$S$5,0))),"")</f>
        <v>3.2</v>
      </c>
      <c r="RK3631" s="10">
        <f>VLOOKUP(CX3631,'[1]DO NOT TOUCH Préparation'!$S$1:$T$5,2,0)</f>
        <v>5</v>
      </c>
      <c r="RL3631" s="10">
        <f>VLOOKUP(CY3631,'[1]DO NOT TOUCH Préparation'!$S$1:$T$5,2,0)</f>
        <v>5</v>
      </c>
      <c r="RM3631" s="10">
        <f>VLOOKUP(CZ3631,'[1]DO NOT TOUCH Préparation'!$S$1:$T$5,2,0)</f>
        <v>5</v>
      </c>
      <c r="RN3631" s="10">
        <f>VLOOKUP(DA3631,'[1]DO NOT TOUCH Préparation'!$S$1:$T$5,2,0)</f>
        <v>4</v>
      </c>
      <c r="RO3631" s="10">
        <f>VLOOKUP(DB3631,'[1]DO NOT TOUCH Préparation'!$S$1:$T$5,2,0)</f>
        <v>3</v>
      </c>
      <c r="RP3631" s="10">
        <f>VLOOKUP(DC3631,'[1]DO NOT TOUCH Préparation'!$S$1:$T$5,2,0)</f>
        <v>3</v>
      </c>
      <c r="RQ3631" s="10">
        <f>VLOOKUP(DD3631,'[1]DO NOT TOUCH Préparation'!$S$1:$T$5,2,0)</f>
        <v>3</v>
      </c>
      <c r="RR3631" s="10">
        <f>VLOOKUP(DE3631,'[1]DO NOT TOUCH Préparation'!$S$1:$T$5,2,0)</f>
        <v>2</v>
      </c>
      <c r="RS3631" s="10">
        <f>VLOOKUP(DF3631,'[1]DO NOT TOUCH Préparation'!$S$1:$T$5,2,0)</f>
        <v>4</v>
      </c>
      <c r="RT3631" s="10">
        <f>VLOOKUP(DG3631,'[1]DO NOT TOUCH Préparation'!$S$1:$T$5,2,0)</f>
        <v>4</v>
      </c>
      <c r="RV3631" s="5" t="str">
        <f>IF(CF3631&lt;&gt;"",CF3631,"")</f>
        <v>Inférieur ou égal à 5%</v>
      </c>
      <c r="RW3631" s="5" t="str">
        <f>IF(CK3631&lt;&gt;"",CK3631,"")</f>
        <v>Je n’achète pas de produits alimentaires locaux</v>
      </c>
      <c r="RX3631" s="5" t="str">
        <f t="shared" si="57"/>
        <v>Je n’achète pas de produits à base végétale (soja, amande, avoine…)</v>
      </c>
      <c r="RZ3631" s="5" cm="1">
        <f t="array" ref="RZ3631">IFERROR(INDEX('[1]DO NOT TOUCH Préparation'!$W$2:$W$7,MATCH('DO NOT TOUCH - inputExtraction'!RV3631,'[1]DO NOT TOUCH Préparation'!$V$2:$V$7,0),),"1")</f>
        <v>2</v>
      </c>
      <c r="SA3631" s="5" t="str" cm="1">
        <f t="array" ref="SA3631">IFERROR(INDEX('[1]DO NOT TOUCH Préparation'!$W$2:$W$7,MATCH('DO NOT TOUCH - inputExtraction'!RW3631,'[1]DO NOT TOUCH Préparation'!$V$2:$V$7,0),),"1")</f>
        <v>1</v>
      </c>
      <c r="SB3631" s="5" t="str" cm="1">
        <f t="array" ref="SB3631">IFERROR(INDEX('[1]DO NOT TOUCH Préparation'!$W$2:$W$7,MATCH('DO NOT TOUCH - inputExtraction'!RX3631,'[1]DO NOT TOUCH Préparation'!$V$2:$V$7,0),),"1")</f>
        <v>1</v>
      </c>
      <c r="SD3631" s="5">
        <v>1</v>
      </c>
      <c r="SF3631" s="5">
        <f>IFERROR(VLOOKUP(H3631,'[1]DO NOT TOUCH Préparation'!$CL$2:$CM$9,2,0),"")</f>
        <v>1</v>
      </c>
      <c r="SG3631" s="5">
        <f>IFERROR(VLOOKUP(K3631,'[1]DO NOT TOUCH Préparation'!$CT$2:$CU$10,2,0),"")</f>
        <v>1</v>
      </c>
      <c r="SH3631" s="5">
        <f>IFERROR(VLOOKUP(L3631,'[1]DO NOT TOUCH Préparation'!$CX$2:$CY$6,2,0),"")</f>
        <v>2</v>
      </c>
    </row>
    <row r="3632" spans="1:502" ht="14.4" x14ac:dyDescent="0.3">
      <c r="A3632" s="4">
        <v>5642</v>
      </c>
      <c r="B3632" s="4" t="s">
        <v>7654</v>
      </c>
      <c r="C3632" s="4" t="s">
        <v>2411</v>
      </c>
      <c r="D3632" s="4" t="s">
        <v>836</v>
      </c>
      <c r="E3632" s="4" t="s">
        <v>468</v>
      </c>
      <c r="F3632" s="10" t="s">
        <v>958</v>
      </c>
      <c r="G3632" s="10" t="s">
        <v>958</v>
      </c>
      <c r="H3632" s="7" t="s">
        <v>521</v>
      </c>
      <c r="I3632" s="7">
        <v>53</v>
      </c>
      <c r="J3632" s="7" t="s">
        <v>443</v>
      </c>
      <c r="K3632" s="7" t="s">
        <v>529</v>
      </c>
      <c r="L3632" s="7" t="s">
        <v>445</v>
      </c>
      <c r="M3632" s="7">
        <v>3</v>
      </c>
      <c r="N3632" s="12">
        <v>1</v>
      </c>
      <c r="O3632" s="12">
        <v>0</v>
      </c>
      <c r="P3632" s="7">
        <v>0</v>
      </c>
      <c r="Q3632" s="7">
        <v>0</v>
      </c>
      <c r="R3632" s="7">
        <v>1</v>
      </c>
      <c r="S3632" s="12">
        <v>0</v>
      </c>
      <c r="T3632" s="7">
        <v>0</v>
      </c>
      <c r="U3632" s="12">
        <v>0</v>
      </c>
      <c r="V3632" s="7">
        <v>3</v>
      </c>
      <c r="W3632" s="7">
        <v>1</v>
      </c>
      <c r="AA3632" s="7">
        <v>2</v>
      </c>
      <c r="AC3632" s="10" t="s">
        <v>838</v>
      </c>
      <c r="BJ3632" s="10">
        <v>0</v>
      </c>
      <c r="BK3632" s="10">
        <v>0</v>
      </c>
      <c r="BL3632" s="10">
        <v>0</v>
      </c>
      <c r="BM3632" s="10">
        <v>0</v>
      </c>
      <c r="BN3632" s="10">
        <v>0</v>
      </c>
      <c r="BO3632" s="10">
        <v>0</v>
      </c>
      <c r="BP3632" s="10">
        <v>0</v>
      </c>
      <c r="BQ3632" s="10">
        <v>0</v>
      </c>
      <c r="BR3632" s="10">
        <v>0</v>
      </c>
      <c r="CB3632" s="10">
        <v>0</v>
      </c>
      <c r="CC3632" s="10">
        <v>1</v>
      </c>
      <c r="CE3632" s="7" t="s">
        <v>447</v>
      </c>
      <c r="CF3632" s="7" t="s">
        <v>507</v>
      </c>
      <c r="CK3632" s="7" t="s">
        <v>570</v>
      </c>
      <c r="CL3632" s="7" t="s">
        <v>638</v>
      </c>
      <c r="CM3632" s="7" t="s">
        <v>524</v>
      </c>
      <c r="CN3632" s="7" t="s">
        <v>524</v>
      </c>
      <c r="CO3632" s="7" t="s">
        <v>524</v>
      </c>
      <c r="CP3632" s="7" t="s">
        <v>450</v>
      </c>
      <c r="CX3632" t="s">
        <v>453</v>
      </c>
      <c r="CY3632" t="s">
        <v>453</v>
      </c>
      <c r="CZ3632" t="s">
        <v>453</v>
      </c>
      <c r="DA3632" t="s">
        <v>451</v>
      </c>
      <c r="DB3632" t="s">
        <v>452</v>
      </c>
      <c r="DC3632" t="s">
        <v>452</v>
      </c>
      <c r="DD3632" t="s">
        <v>478</v>
      </c>
      <c r="DE3632" t="s">
        <v>453</v>
      </c>
      <c r="DF3632" t="s">
        <v>451</v>
      </c>
      <c r="DG3632" t="s">
        <v>453</v>
      </c>
      <c r="DH3632" t="s">
        <v>455</v>
      </c>
      <c r="DI3632" t="s">
        <v>455</v>
      </c>
      <c r="DJ3632" t="s">
        <v>455</v>
      </c>
      <c r="DK3632" t="s">
        <v>537</v>
      </c>
      <c r="DO3632" t="s">
        <v>455</v>
      </c>
      <c r="DP3632" t="s">
        <v>455</v>
      </c>
      <c r="DQ3632" t="s">
        <v>455</v>
      </c>
      <c r="DR3632" s="7" t="s">
        <v>479</v>
      </c>
      <c r="DS3632" s="7" t="s">
        <v>479</v>
      </c>
      <c r="DT3632" s="7" t="s">
        <v>479</v>
      </c>
      <c r="DU3632" s="7" t="s">
        <v>479</v>
      </c>
      <c r="DY3632" s="7" t="s">
        <v>479</v>
      </c>
      <c r="DZ3632" s="7" t="s">
        <v>479</v>
      </c>
      <c r="EA3632" s="7" t="s">
        <v>456</v>
      </c>
      <c r="EB3632" t="s">
        <v>457</v>
      </c>
      <c r="EC3632" t="s">
        <v>457</v>
      </c>
      <c r="ED3632" t="s">
        <v>457</v>
      </c>
      <c r="EE3632" t="s">
        <v>457</v>
      </c>
      <c r="EI3632" t="s">
        <v>457</v>
      </c>
      <c r="EJ3632" t="s">
        <v>457</v>
      </c>
      <c r="EK3632" t="s">
        <v>457</v>
      </c>
      <c r="EL3632" s="6"/>
      <c r="FA3632">
        <v>0</v>
      </c>
      <c r="FB3632">
        <v>0</v>
      </c>
      <c r="FC3632">
        <v>1</v>
      </c>
      <c r="FD3632">
        <v>0</v>
      </c>
      <c r="FE3632">
        <v>0</v>
      </c>
      <c r="HS3632">
        <v>1</v>
      </c>
      <c r="IH3632">
        <v>1</v>
      </c>
      <c r="II3632">
        <v>2</v>
      </c>
      <c r="IJ3632">
        <v>3</v>
      </c>
      <c r="IN3632">
        <v>1</v>
      </c>
      <c r="IT3632">
        <v>1</v>
      </c>
      <c r="IZ3632">
        <v>1</v>
      </c>
      <c r="JX3632">
        <v>1</v>
      </c>
      <c r="KD3632">
        <v>1</v>
      </c>
      <c r="KJ3632">
        <v>1</v>
      </c>
      <c r="KK3632">
        <v>2</v>
      </c>
      <c r="KL3632">
        <v>3</v>
      </c>
      <c r="KP3632" t="s">
        <v>480</v>
      </c>
      <c r="KQ3632" t="s">
        <v>481</v>
      </c>
      <c r="KR3632">
        <v>3</v>
      </c>
      <c r="KS3632">
        <v>3</v>
      </c>
      <c r="KT3632">
        <v>4</v>
      </c>
      <c r="LD3632">
        <v>1</v>
      </c>
      <c r="LE3632">
        <v>1</v>
      </c>
      <c r="LL3632">
        <v>2</v>
      </c>
      <c r="LN3632">
        <v>3</v>
      </c>
      <c r="LT3632">
        <v>3</v>
      </c>
      <c r="LV3632">
        <v>2</v>
      </c>
      <c r="LX3632">
        <v>1</v>
      </c>
      <c r="MD3632">
        <v>3</v>
      </c>
      <c r="MF3632">
        <v>2</v>
      </c>
      <c r="MH3632">
        <v>1</v>
      </c>
      <c r="ML3632">
        <v>3</v>
      </c>
      <c r="MP3632">
        <v>2</v>
      </c>
      <c r="MR3632">
        <v>1</v>
      </c>
      <c r="MS3632" s="7" t="s">
        <v>460</v>
      </c>
      <c r="MT3632" s="7" t="s">
        <v>460</v>
      </c>
      <c r="MU3632" s="7" t="s">
        <v>460</v>
      </c>
      <c r="MV3632" s="7" t="s">
        <v>460</v>
      </c>
      <c r="MW3632" s="7" t="s">
        <v>459</v>
      </c>
      <c r="MX3632" s="7" t="s">
        <v>459</v>
      </c>
      <c r="MY3632" s="7" t="s">
        <v>459</v>
      </c>
      <c r="MZ3632" s="7" t="s">
        <v>460</v>
      </c>
      <c r="NA3632" s="7" t="s">
        <v>460</v>
      </c>
      <c r="NB3632" s="7" t="s">
        <v>460</v>
      </c>
      <c r="NC3632" s="7" t="s">
        <v>460</v>
      </c>
      <c r="ND3632" s="7" t="s">
        <v>460</v>
      </c>
      <c r="NE3632" s="7" t="s">
        <v>460</v>
      </c>
      <c r="NF3632" s="7" t="s">
        <v>460</v>
      </c>
      <c r="NG3632" s="7" t="s">
        <v>460</v>
      </c>
      <c r="NH3632" s="7" t="s">
        <v>460</v>
      </c>
      <c r="NI3632" s="7" t="s">
        <v>460</v>
      </c>
      <c r="NJ3632" s="7" t="s">
        <v>460</v>
      </c>
      <c r="NK3632" s="7" t="s">
        <v>460</v>
      </c>
      <c r="NL3632" s="7" t="s">
        <v>460</v>
      </c>
      <c r="NM3632" t="s">
        <v>484</v>
      </c>
      <c r="PA3632" s="10" t="s">
        <v>463</v>
      </c>
      <c r="PB3632" s="10" t="s">
        <v>485</v>
      </c>
      <c r="PC3632" s="10" t="s">
        <v>485</v>
      </c>
      <c r="PD3632" s="10" t="s">
        <v>485</v>
      </c>
      <c r="PE3632" s="10" t="s">
        <v>485</v>
      </c>
      <c r="PF3632" s="10" t="s">
        <v>485</v>
      </c>
      <c r="PG3632" s="10" t="s">
        <v>463</v>
      </c>
      <c r="PH3632" s="10" t="s">
        <v>485</v>
      </c>
      <c r="PI3632" s="10" t="s">
        <v>499</v>
      </c>
      <c r="PJ3632" s="10" t="s">
        <v>462</v>
      </c>
      <c r="PK3632" s="10" t="s">
        <v>499</v>
      </c>
      <c r="PL3632" s="10" t="s">
        <v>462</v>
      </c>
      <c r="PM3632" s="10" t="s">
        <v>463</v>
      </c>
      <c r="PN3632" s="10" t="s">
        <v>462</v>
      </c>
      <c r="PO3632" s="10" t="s">
        <v>485</v>
      </c>
      <c r="PP3632" s="10" t="s">
        <v>462</v>
      </c>
      <c r="PQ3632" s="10" t="s">
        <v>485</v>
      </c>
      <c r="PR3632" s="10" t="s">
        <v>485</v>
      </c>
      <c r="PS3632" s="10" t="s">
        <v>485</v>
      </c>
      <c r="PT3632" s="10" t="s">
        <v>499</v>
      </c>
      <c r="PU3632" s="10" t="s">
        <v>462</v>
      </c>
      <c r="QJ3632" s="10" t="s">
        <v>464</v>
      </c>
      <c r="QL3632" s="10">
        <v>27.513383333333</v>
      </c>
      <c r="QM3632" s="10" t="s">
        <v>839</v>
      </c>
      <c r="RF3632" s="10">
        <v>1</v>
      </c>
      <c r="RH3632" s="15">
        <f>IFERROR(AVERAGE(INDEX('[1]DO NOT TOUCH Préparation'!$T$1:$T$5,MATCH('DO NOT TOUCH - inputExtraction'!$CX3632,'[1]DO NOT TOUCH Préparation'!$S$1:$S$5,0)),INDEX('[1]DO NOT TOUCH Préparation'!$T$1:$T$5,MATCH('DO NOT TOUCH - inputExtraction'!$CY3632,'[1]DO NOT TOUCH Préparation'!$S$1:$S$5,0)),INDEX('[1]DO NOT TOUCH Préparation'!$T$1:$T$5,MATCH('DO NOT TOUCH - inputExtraction'!$CZ3632,'[1]DO NOT TOUCH Préparation'!$S$1:$S$5,0)),INDEX('[1]DO NOT TOUCH Préparation'!$T$1:$T$5,MATCH('DO NOT TOUCH - inputExtraction'!$DA3632,'[1]DO NOT TOUCH Préparation'!$S$1:$S$5,0)),INDEX('[1]DO NOT TOUCH Préparation'!$T$1:$T$5,MATCH('DO NOT TOUCH - inputExtraction'!$DB3632,'[1]DO NOT TOUCH Préparation'!$S$1:$S$5,0))),"")</f>
        <v>4.4000000000000004</v>
      </c>
      <c r="RI3632" s="13">
        <f>IFERROR(AVERAGE(INDEX('[1]DO NOT TOUCH Préparation'!$T$1:$T$5,MATCH($DC3632,'[1]DO NOT TOUCH Préparation'!$S$1:$S$5,0)),INDEX('[1]DO NOT TOUCH Préparation'!$T$1:$T$5,MATCH('DO NOT TOUCH - inputExtraction'!$DD3632,'[1]DO NOT TOUCH Préparation'!$S$1:$S$5,0)),INDEX('[1]DO NOT TOUCH Préparation'!$T$1:$T$5,MATCH('DO NOT TOUCH - inputExtraction'!$DE3632,'[1]DO NOT TOUCH Préparation'!$S$1:$S$5,0)),INDEX('[1]DO NOT TOUCH Préparation'!$T$1:$T$5,MATCH(DF3632,'[1]DO NOT TOUCH Préparation'!$S$1:$S$5,0)),INDEX('[1]DO NOT TOUCH Préparation'!$T$1:$T$5,MATCH('DO NOT TOUCH - inputExtraction'!$DG3632,'[1]DO NOT TOUCH Préparation'!$S$1:$S$5,0))),"")</f>
        <v>3.6</v>
      </c>
      <c r="RK3632" s="10">
        <f>VLOOKUP(CX3632,'[1]DO NOT TOUCH Préparation'!$S$1:$T$5,2,0)</f>
        <v>5</v>
      </c>
      <c r="RL3632" s="10">
        <f>VLOOKUP(CY3632,'[1]DO NOT TOUCH Préparation'!$S$1:$T$5,2,0)</f>
        <v>5</v>
      </c>
      <c r="RM3632" s="10">
        <f>VLOOKUP(CZ3632,'[1]DO NOT TOUCH Préparation'!$S$1:$T$5,2,0)</f>
        <v>5</v>
      </c>
      <c r="RN3632" s="10">
        <f>VLOOKUP(DA3632,'[1]DO NOT TOUCH Préparation'!$S$1:$T$5,2,0)</f>
        <v>4</v>
      </c>
      <c r="RO3632" s="10">
        <f>VLOOKUP(DB3632,'[1]DO NOT TOUCH Préparation'!$S$1:$T$5,2,0)</f>
        <v>3</v>
      </c>
      <c r="RP3632" s="10">
        <f>VLOOKUP(DC3632,'[1]DO NOT TOUCH Préparation'!$S$1:$T$5,2,0)</f>
        <v>3</v>
      </c>
      <c r="RQ3632" s="10">
        <f>VLOOKUP(DD3632,'[1]DO NOT TOUCH Préparation'!$S$1:$T$5,2,0)</f>
        <v>1</v>
      </c>
      <c r="RR3632" s="10">
        <f>VLOOKUP(DE3632,'[1]DO NOT TOUCH Préparation'!$S$1:$T$5,2,0)</f>
        <v>5</v>
      </c>
      <c r="RS3632" s="10">
        <f>VLOOKUP(DF3632,'[1]DO NOT TOUCH Préparation'!$S$1:$T$5,2,0)</f>
        <v>4</v>
      </c>
      <c r="RT3632" s="10">
        <f>VLOOKUP(DG3632,'[1]DO NOT TOUCH Préparation'!$S$1:$T$5,2,0)</f>
        <v>5</v>
      </c>
      <c r="RV3632" s="5" t="str">
        <f>IF(CF3632&lt;&gt;"",CF3632,"")</f>
        <v>Je n’achète pas de produits alimentaires bio</v>
      </c>
      <c r="RW3632" s="5" t="str">
        <f>IF(CK3632&lt;&gt;"",CK3632,"")</f>
        <v>Plus de 50%</v>
      </c>
      <c r="RX3632" s="5" t="str">
        <f t="shared" si="57"/>
        <v>Je n’achète pas de produits à base végétale (soja, amande, avoine…)</v>
      </c>
      <c r="RZ3632" s="5" t="str" cm="1">
        <f t="array" ref="RZ3632">IFERROR(INDEX('[1]DO NOT TOUCH Préparation'!$W$2:$W$7,MATCH('DO NOT TOUCH - inputExtraction'!RV3632,'[1]DO NOT TOUCH Préparation'!$V$2:$V$7,0),),"1")</f>
        <v>1</v>
      </c>
      <c r="SA3632" s="5" cm="1">
        <f t="array" ref="SA3632">IFERROR(INDEX('[1]DO NOT TOUCH Préparation'!$W$2:$W$7,MATCH('DO NOT TOUCH - inputExtraction'!RW3632,'[1]DO NOT TOUCH Préparation'!$V$2:$V$7,0),),"1")</f>
        <v>5</v>
      </c>
      <c r="SB3632" s="5" t="str" cm="1">
        <f t="array" ref="SB3632">IFERROR(INDEX('[1]DO NOT TOUCH Préparation'!$W$2:$W$7,MATCH('DO NOT TOUCH - inputExtraction'!RX3632,'[1]DO NOT TOUCH Préparation'!$V$2:$V$7,0),),"1")</f>
        <v>1</v>
      </c>
      <c r="SD3632" s="5">
        <v>1</v>
      </c>
      <c r="SF3632" s="5">
        <f>IFERROR(VLOOKUP(H3632,'[1]DO NOT TOUCH Préparation'!$CL$2:$CM$9,2,0),"")</f>
        <v>1</v>
      </c>
      <c r="SG3632" s="5">
        <f>IFERROR(VLOOKUP(K3632,'[1]DO NOT TOUCH Préparation'!$CT$2:$CU$10,2,0),"")</f>
        <v>8</v>
      </c>
      <c r="SH3632" s="5">
        <f>IFERROR(VLOOKUP(L3632,'[1]DO NOT TOUCH Préparation'!$CX$2:$CY$6,2,0),"")</f>
        <v>4</v>
      </c>
    </row>
    <row r="3633" spans="1:502" ht="14.4" x14ac:dyDescent="0.3">
      <c r="A3633" s="4">
        <v>5645</v>
      </c>
      <c r="B3633" s="4" t="s">
        <v>7655</v>
      </c>
      <c r="C3633" s="4" t="s">
        <v>2296</v>
      </c>
      <c r="D3633" s="4" t="s">
        <v>904</v>
      </c>
      <c r="E3633" s="4" t="s">
        <v>468</v>
      </c>
      <c r="F3633" s="10" t="s">
        <v>963</v>
      </c>
      <c r="G3633" s="10" t="s">
        <v>795</v>
      </c>
      <c r="H3633" s="7" t="s">
        <v>442</v>
      </c>
      <c r="I3633" s="7">
        <v>26</v>
      </c>
      <c r="J3633" s="7" t="s">
        <v>505</v>
      </c>
      <c r="K3633" s="7" t="s">
        <v>471</v>
      </c>
      <c r="L3633" s="7" t="s">
        <v>492</v>
      </c>
      <c r="M3633" s="7">
        <v>2</v>
      </c>
      <c r="N3633" s="12">
        <v>0</v>
      </c>
      <c r="O3633" s="12">
        <v>0</v>
      </c>
      <c r="P3633" s="7">
        <v>0</v>
      </c>
      <c r="Q3633" s="7">
        <v>0</v>
      </c>
      <c r="R3633" s="7">
        <v>1</v>
      </c>
      <c r="S3633" s="12">
        <v>0</v>
      </c>
      <c r="T3633" s="7">
        <v>1</v>
      </c>
      <c r="U3633" s="12">
        <v>0</v>
      </c>
      <c r="V3633" s="7">
        <v>1</v>
      </c>
      <c r="W3633" s="7">
        <v>2</v>
      </c>
      <c r="X3633" s="7">
        <v>3</v>
      </c>
      <c r="AC3633" s="10" t="s">
        <v>530</v>
      </c>
      <c r="BS3633" s="10">
        <v>0</v>
      </c>
      <c r="BT3633" s="10">
        <v>0</v>
      </c>
      <c r="BU3633" s="10">
        <v>0</v>
      </c>
      <c r="BV3633" s="10">
        <v>0</v>
      </c>
      <c r="BW3633" s="10">
        <v>0</v>
      </c>
      <c r="BX3633" s="10">
        <v>0</v>
      </c>
      <c r="BY3633" s="10">
        <v>0</v>
      </c>
      <c r="BZ3633" s="10">
        <v>0</v>
      </c>
      <c r="CA3633" s="10">
        <v>0</v>
      </c>
      <c r="CB3633" s="10">
        <v>0</v>
      </c>
      <c r="CC3633" s="10">
        <v>1</v>
      </c>
      <c r="CE3633" s="7" t="s">
        <v>506</v>
      </c>
      <c r="CF3633" s="7" t="s">
        <v>474</v>
      </c>
      <c r="CG3633" s="7" t="s">
        <v>477</v>
      </c>
      <c r="CH3633" s="7" t="s">
        <v>476</v>
      </c>
      <c r="CI3633" s="7" t="s">
        <v>476</v>
      </c>
      <c r="CJ3633" s="7" t="s">
        <v>476</v>
      </c>
      <c r="CK3633" s="7" t="s">
        <v>477</v>
      </c>
      <c r="CL3633" s="7" t="s">
        <v>477</v>
      </c>
      <c r="CM3633" s="7">
        <v>4</v>
      </c>
      <c r="CN3633" s="7">
        <v>4</v>
      </c>
      <c r="CO3633" s="7">
        <v>4</v>
      </c>
      <c r="CP3633" s="7" t="s">
        <v>477</v>
      </c>
      <c r="CQ3633" s="7" t="s">
        <v>477</v>
      </c>
      <c r="CR3633" s="7" t="s">
        <v>476</v>
      </c>
      <c r="CS3633" s="7" t="s">
        <v>476</v>
      </c>
      <c r="CT3633" s="7" t="s">
        <v>476</v>
      </c>
      <c r="CU3633" s="7" t="s">
        <v>476</v>
      </c>
      <c r="CV3633" s="7">
        <v>2</v>
      </c>
      <c r="CW3633" t="s">
        <v>7656</v>
      </c>
      <c r="CX3633" t="s">
        <v>495</v>
      </c>
      <c r="CY3633" t="s">
        <v>452</v>
      </c>
      <c r="CZ3633" t="s">
        <v>451</v>
      </c>
      <c r="DA3633" t="s">
        <v>453</v>
      </c>
      <c r="DB3633" t="s">
        <v>451</v>
      </c>
      <c r="DC3633" t="s">
        <v>452</v>
      </c>
      <c r="DD3633" t="s">
        <v>495</v>
      </c>
      <c r="DE3633" t="s">
        <v>453</v>
      </c>
      <c r="DF3633" t="s">
        <v>451</v>
      </c>
      <c r="DG3633" t="s">
        <v>452</v>
      </c>
      <c r="DJ3633" t="s">
        <v>455</v>
      </c>
      <c r="DK3633" t="s">
        <v>454</v>
      </c>
      <c r="DL3633" t="s">
        <v>537</v>
      </c>
      <c r="DO3633" t="s">
        <v>454</v>
      </c>
      <c r="DP3633" t="s">
        <v>455</v>
      </c>
      <c r="DT3633" s="7" t="s">
        <v>479</v>
      </c>
      <c r="DU3633" s="7" t="s">
        <v>456</v>
      </c>
      <c r="DV3633" s="7" t="s">
        <v>479</v>
      </c>
      <c r="DY3633" s="7" t="s">
        <v>456</v>
      </c>
      <c r="DZ3633" s="7" t="s">
        <v>496</v>
      </c>
      <c r="ED3633" t="s">
        <v>457</v>
      </c>
      <c r="EE3633">
        <v>4</v>
      </c>
      <c r="EF3633">
        <v>3</v>
      </c>
      <c r="EI3633">
        <v>2</v>
      </c>
      <c r="EJ3633" t="s">
        <v>634</v>
      </c>
      <c r="EL3633" s="6"/>
      <c r="FF3633">
        <v>1</v>
      </c>
      <c r="FG3633">
        <v>0</v>
      </c>
      <c r="FH3633">
        <v>0</v>
      </c>
      <c r="FI3633">
        <v>0</v>
      </c>
      <c r="FJ3633">
        <v>0</v>
      </c>
      <c r="GU3633">
        <v>1</v>
      </c>
      <c r="HS3633">
        <v>1</v>
      </c>
      <c r="IU3633">
        <v>1</v>
      </c>
      <c r="JA3633">
        <v>1</v>
      </c>
      <c r="JH3633">
        <v>1</v>
      </c>
      <c r="KB3633">
        <v>1</v>
      </c>
      <c r="KG3633">
        <v>1</v>
      </c>
      <c r="KP3633">
        <v>4</v>
      </c>
      <c r="KQ3633">
        <v>4</v>
      </c>
      <c r="KR3633">
        <v>3</v>
      </c>
      <c r="KS3633" t="s">
        <v>480</v>
      </c>
      <c r="KT3633">
        <v>3</v>
      </c>
      <c r="KU3633">
        <v>1</v>
      </c>
      <c r="KW3633">
        <v>2</v>
      </c>
      <c r="KZ3633">
        <v>3</v>
      </c>
      <c r="LE3633">
        <v>1</v>
      </c>
      <c r="LG3633">
        <v>2</v>
      </c>
      <c r="LJ3633">
        <v>3</v>
      </c>
      <c r="LO3633">
        <v>1</v>
      </c>
      <c r="LQ3633">
        <v>2</v>
      </c>
      <c r="LY3633">
        <v>1</v>
      </c>
      <c r="MA3633">
        <v>2</v>
      </c>
      <c r="MC3633">
        <v>3</v>
      </c>
      <c r="MI3633">
        <v>1</v>
      </c>
      <c r="MK3633">
        <v>2</v>
      </c>
      <c r="MN3633">
        <v>3</v>
      </c>
      <c r="MS3633" s="7" t="s">
        <v>460</v>
      </c>
      <c r="MT3633" s="7" t="s">
        <v>459</v>
      </c>
      <c r="MU3633" s="7" t="s">
        <v>482</v>
      </c>
      <c r="MV3633" s="7" t="s">
        <v>459</v>
      </c>
      <c r="MW3633" s="7" t="s">
        <v>458</v>
      </c>
      <c r="MX3633" s="7" t="s">
        <v>460</v>
      </c>
      <c r="MY3633" s="7" t="s">
        <v>458</v>
      </c>
      <c r="MZ3633" s="7" t="s">
        <v>459</v>
      </c>
      <c r="NA3633" s="7" t="s">
        <v>458</v>
      </c>
      <c r="NB3633" s="7" t="s">
        <v>460</v>
      </c>
      <c r="NC3633" s="7" t="s">
        <v>460</v>
      </c>
      <c r="ND3633" s="7" t="s">
        <v>458</v>
      </c>
      <c r="NE3633" s="7" t="s">
        <v>483</v>
      </c>
      <c r="NF3633" s="7" t="s">
        <v>482</v>
      </c>
      <c r="NG3633" s="7" t="s">
        <v>483</v>
      </c>
      <c r="NH3633" s="7" t="s">
        <v>458</v>
      </c>
      <c r="NI3633" s="7" t="s">
        <v>460</v>
      </c>
      <c r="NJ3633" s="7" t="s">
        <v>458</v>
      </c>
      <c r="NK3633" s="7" t="s">
        <v>483</v>
      </c>
      <c r="NL3633" s="7" t="s">
        <v>482</v>
      </c>
      <c r="NM3633" t="s">
        <v>461</v>
      </c>
      <c r="PV3633" s="10" t="s">
        <v>463</v>
      </c>
      <c r="PW3633" s="10" t="s">
        <v>462</v>
      </c>
      <c r="PX3633" s="10" t="s">
        <v>463</v>
      </c>
      <c r="PY3633" s="10" t="s">
        <v>499</v>
      </c>
      <c r="PZ3633" s="10" t="s">
        <v>499</v>
      </c>
      <c r="QA3633" s="10" t="s">
        <v>462</v>
      </c>
      <c r="QB3633" s="10" t="s">
        <v>463</v>
      </c>
      <c r="QC3633" s="10" t="s">
        <v>499</v>
      </c>
      <c r="QD3633" s="10" t="s">
        <v>463</v>
      </c>
      <c r="QE3633" s="10" t="s">
        <v>463</v>
      </c>
      <c r="QF3633" s="10" t="s">
        <v>463</v>
      </c>
      <c r="QG3633" s="10" t="s">
        <v>462</v>
      </c>
      <c r="QH3633" s="10" t="s">
        <v>499</v>
      </c>
      <c r="QI3633" s="10" t="s">
        <v>463</v>
      </c>
      <c r="QJ3633" s="10" t="s">
        <v>464</v>
      </c>
      <c r="QL3633" s="10">
        <v>6.6646000000000001</v>
      </c>
      <c r="QM3633" s="10" t="s">
        <v>908</v>
      </c>
      <c r="QO3633" s="10" t="s">
        <v>512</v>
      </c>
      <c r="QQ3633" s="10" t="s">
        <v>7657</v>
      </c>
      <c r="QR3633" s="10" t="s">
        <v>7657</v>
      </c>
      <c r="QS3633" s="10" t="s">
        <v>7657</v>
      </c>
      <c r="RF3633" s="10">
        <v>1</v>
      </c>
      <c r="RH3633" s="15">
        <f>IFERROR(AVERAGE(INDEX('[1]DO NOT TOUCH Préparation'!$T$1:$T$5,MATCH('DO NOT TOUCH - inputExtraction'!$CX3633,'[1]DO NOT TOUCH Préparation'!$S$1:$S$5,0)),INDEX('[1]DO NOT TOUCH Préparation'!$T$1:$T$5,MATCH('DO NOT TOUCH - inputExtraction'!$CY3633,'[1]DO NOT TOUCH Préparation'!$S$1:$S$5,0)),INDEX('[1]DO NOT TOUCH Préparation'!$T$1:$T$5,MATCH('DO NOT TOUCH - inputExtraction'!$CZ3633,'[1]DO NOT TOUCH Préparation'!$S$1:$S$5,0)),INDEX('[1]DO NOT TOUCH Préparation'!$T$1:$T$5,MATCH('DO NOT TOUCH - inputExtraction'!$DA3633,'[1]DO NOT TOUCH Préparation'!$S$1:$S$5,0)),INDEX('[1]DO NOT TOUCH Préparation'!$T$1:$T$5,MATCH('DO NOT TOUCH - inputExtraction'!$DB3633,'[1]DO NOT TOUCH Préparation'!$S$1:$S$5,0))),"")</f>
        <v>3.6</v>
      </c>
      <c r="RI3633" s="13">
        <f>IFERROR(AVERAGE(INDEX('[1]DO NOT TOUCH Préparation'!$T$1:$T$5,MATCH($DC3633,'[1]DO NOT TOUCH Préparation'!$S$1:$S$5,0)),INDEX('[1]DO NOT TOUCH Préparation'!$T$1:$T$5,MATCH('DO NOT TOUCH - inputExtraction'!$DD3633,'[1]DO NOT TOUCH Préparation'!$S$1:$S$5,0)),INDEX('[1]DO NOT TOUCH Préparation'!$T$1:$T$5,MATCH('DO NOT TOUCH - inputExtraction'!$DE3633,'[1]DO NOT TOUCH Préparation'!$S$1:$S$5,0)),INDEX('[1]DO NOT TOUCH Préparation'!$T$1:$T$5,MATCH(DF3633,'[1]DO NOT TOUCH Préparation'!$S$1:$S$5,0)),INDEX('[1]DO NOT TOUCH Préparation'!$T$1:$T$5,MATCH('DO NOT TOUCH - inputExtraction'!$DG3633,'[1]DO NOT TOUCH Préparation'!$S$1:$S$5,0))),"")</f>
        <v>3.4</v>
      </c>
      <c r="RK3633" s="10">
        <f>VLOOKUP(CX3633,'[1]DO NOT TOUCH Préparation'!$S$1:$T$5,2,0)</f>
        <v>2</v>
      </c>
      <c r="RL3633" s="10">
        <f>VLOOKUP(CY3633,'[1]DO NOT TOUCH Préparation'!$S$1:$T$5,2,0)</f>
        <v>3</v>
      </c>
      <c r="RM3633" s="10">
        <f>VLOOKUP(CZ3633,'[1]DO NOT TOUCH Préparation'!$S$1:$T$5,2,0)</f>
        <v>4</v>
      </c>
      <c r="RN3633" s="10">
        <f>VLOOKUP(DA3633,'[1]DO NOT TOUCH Préparation'!$S$1:$T$5,2,0)</f>
        <v>5</v>
      </c>
      <c r="RO3633" s="10">
        <f>VLOOKUP(DB3633,'[1]DO NOT TOUCH Préparation'!$S$1:$T$5,2,0)</f>
        <v>4</v>
      </c>
      <c r="RP3633" s="10">
        <f>VLOOKUP(DC3633,'[1]DO NOT TOUCH Préparation'!$S$1:$T$5,2,0)</f>
        <v>3</v>
      </c>
      <c r="RQ3633" s="10">
        <f>VLOOKUP(DD3633,'[1]DO NOT TOUCH Préparation'!$S$1:$T$5,2,0)</f>
        <v>2</v>
      </c>
      <c r="RR3633" s="10">
        <f>VLOOKUP(DE3633,'[1]DO NOT TOUCH Préparation'!$S$1:$T$5,2,0)</f>
        <v>5</v>
      </c>
      <c r="RS3633" s="10">
        <f>VLOOKUP(DF3633,'[1]DO NOT TOUCH Préparation'!$S$1:$T$5,2,0)</f>
        <v>4</v>
      </c>
      <c r="RT3633" s="10">
        <f>VLOOKUP(DG3633,'[1]DO NOT TOUCH Préparation'!$S$1:$T$5,2,0)</f>
        <v>3</v>
      </c>
      <c r="RV3633" s="5" t="str">
        <f>IF(CF3633&lt;&gt;"",CF3633,"")</f>
        <v>Inférieur ou égal à 5%</v>
      </c>
      <c r="RW3633" s="5" t="str">
        <f>IF(CK3633&lt;&gt;"",CK3633,"")</f>
        <v>Je ne sais pas</v>
      </c>
      <c r="RX3633" s="5" t="str">
        <f t="shared" si="57"/>
        <v>Je ne sais pas</v>
      </c>
      <c r="RZ3633" s="5" cm="1">
        <f t="array" ref="RZ3633">IFERROR(INDEX('[1]DO NOT TOUCH Préparation'!$W$2:$W$7,MATCH('DO NOT TOUCH - inputExtraction'!RV3633,'[1]DO NOT TOUCH Préparation'!$V$2:$V$7,0),),"1")</f>
        <v>2</v>
      </c>
      <c r="SA3633" s="5" cm="1">
        <f t="array" ref="SA3633">IFERROR(INDEX('[1]DO NOT TOUCH Préparation'!$W$2:$W$7,MATCH('DO NOT TOUCH - inputExtraction'!RW3633,'[1]DO NOT TOUCH Préparation'!$V$2:$V$7,0),),"1")</f>
        <v>0</v>
      </c>
      <c r="SB3633" s="5" cm="1">
        <f t="array" ref="SB3633">IFERROR(INDEX('[1]DO NOT TOUCH Préparation'!$W$2:$W$7,MATCH('DO NOT TOUCH - inputExtraction'!RX3633,'[1]DO NOT TOUCH Préparation'!$V$2:$V$7,0),),"1")</f>
        <v>0</v>
      </c>
      <c r="SD3633" s="5">
        <v>1</v>
      </c>
      <c r="SF3633" s="5">
        <f>IFERROR(VLOOKUP(H3633,'[1]DO NOT TOUCH Préparation'!$CL$2:$CM$9,2,0),"")</f>
        <v>4</v>
      </c>
      <c r="SG3633" s="5">
        <f>IFERROR(VLOOKUP(K3633,'[1]DO NOT TOUCH Préparation'!$CT$2:$CU$10,2,0),"")</f>
        <v>1</v>
      </c>
      <c r="SH3633" s="5">
        <f>IFERROR(VLOOKUP(L3633,'[1]DO NOT TOUCH Préparation'!$CX$2:$CY$6,2,0),"")</f>
        <v>3</v>
      </c>
    </row>
    <row r="3634" spans="1:502" ht="14.4" x14ac:dyDescent="0.3">
      <c r="A3634" s="4">
        <v>5647</v>
      </c>
      <c r="B3634" s="4" t="s">
        <v>7658</v>
      </c>
      <c r="C3634" s="4" t="s">
        <v>5903</v>
      </c>
      <c r="D3634" s="4" t="s">
        <v>836</v>
      </c>
      <c r="E3634" s="4" t="s">
        <v>439</v>
      </c>
      <c r="F3634" s="10" t="s">
        <v>958</v>
      </c>
      <c r="G3634" s="10" t="s">
        <v>958</v>
      </c>
      <c r="H3634" s="7" t="s">
        <v>490</v>
      </c>
      <c r="I3634" s="7">
        <v>53</v>
      </c>
      <c r="J3634" s="7" t="s">
        <v>443</v>
      </c>
      <c r="K3634" s="7" t="s">
        <v>471</v>
      </c>
      <c r="L3634" s="7" t="s">
        <v>575</v>
      </c>
      <c r="M3634" s="7">
        <v>2</v>
      </c>
      <c r="N3634" s="12">
        <v>0</v>
      </c>
      <c r="O3634" s="12">
        <v>0</v>
      </c>
      <c r="P3634" s="7">
        <v>0</v>
      </c>
      <c r="Q3634" s="7">
        <v>0</v>
      </c>
      <c r="R3634" s="7">
        <v>0</v>
      </c>
      <c r="S3634" s="12">
        <v>0</v>
      </c>
      <c r="T3634" s="7">
        <v>0</v>
      </c>
      <c r="U3634" s="12">
        <v>1</v>
      </c>
      <c r="V3634" s="7">
        <v>2</v>
      </c>
      <c r="W3634" s="7">
        <v>1</v>
      </c>
      <c r="AC3634" s="10" t="s">
        <v>893</v>
      </c>
      <c r="BJ3634" s="10">
        <v>0</v>
      </c>
      <c r="BK3634" s="10">
        <v>0</v>
      </c>
      <c r="BL3634" s="10">
        <v>0</v>
      </c>
      <c r="BM3634" s="10">
        <v>0</v>
      </c>
      <c r="BN3634" s="10">
        <v>0</v>
      </c>
      <c r="BO3634" s="10">
        <v>0</v>
      </c>
      <c r="BP3634" s="10">
        <v>0</v>
      </c>
      <c r="BQ3634" s="10">
        <v>0</v>
      </c>
      <c r="BR3634" s="10">
        <v>0</v>
      </c>
      <c r="CB3634" s="10">
        <v>0</v>
      </c>
      <c r="CC3634" s="10">
        <v>1</v>
      </c>
      <c r="CE3634" s="7" t="s">
        <v>513</v>
      </c>
      <c r="CF3634" s="7" t="s">
        <v>507</v>
      </c>
      <c r="CK3634" s="7" t="s">
        <v>508</v>
      </c>
      <c r="CP3634" s="7" t="s">
        <v>450</v>
      </c>
      <c r="CX3634" t="s">
        <v>452</v>
      </c>
      <c r="CY3634" t="s">
        <v>478</v>
      </c>
      <c r="CZ3634" t="s">
        <v>478</v>
      </c>
      <c r="DA3634" t="s">
        <v>478</v>
      </c>
      <c r="DB3634" t="s">
        <v>478</v>
      </c>
      <c r="DC3634" t="s">
        <v>452</v>
      </c>
      <c r="DD3634" t="s">
        <v>478</v>
      </c>
      <c r="DE3634" t="s">
        <v>478</v>
      </c>
      <c r="DF3634" t="s">
        <v>478</v>
      </c>
      <c r="DG3634" t="s">
        <v>478</v>
      </c>
      <c r="EL3634" s="6"/>
      <c r="GX3634">
        <v>1</v>
      </c>
      <c r="GZ3634">
        <v>2</v>
      </c>
      <c r="HB3634">
        <v>1</v>
      </c>
      <c r="HD3634">
        <v>2</v>
      </c>
      <c r="HF3634">
        <v>1</v>
      </c>
      <c r="HH3634">
        <v>2</v>
      </c>
      <c r="HJ3634">
        <v>1</v>
      </c>
      <c r="HL3634">
        <v>2</v>
      </c>
      <c r="HR3634">
        <v>1</v>
      </c>
      <c r="HT3634">
        <v>2</v>
      </c>
      <c r="HV3634">
        <v>1</v>
      </c>
      <c r="HX3634">
        <v>2</v>
      </c>
      <c r="HZ3634">
        <v>1</v>
      </c>
      <c r="IB3634">
        <v>2</v>
      </c>
      <c r="IF3634">
        <v>1</v>
      </c>
      <c r="KP3634" t="s">
        <v>481</v>
      </c>
      <c r="KQ3634" t="s">
        <v>481</v>
      </c>
      <c r="KR3634" t="s">
        <v>481</v>
      </c>
      <c r="KS3634" t="s">
        <v>481</v>
      </c>
      <c r="KT3634" t="s">
        <v>481</v>
      </c>
      <c r="LD3634">
        <v>1</v>
      </c>
      <c r="LJ3634">
        <v>1</v>
      </c>
      <c r="LL3634">
        <v>2</v>
      </c>
      <c r="LN3634">
        <v>3</v>
      </c>
      <c r="LT3634">
        <v>1</v>
      </c>
      <c r="LV3634">
        <v>2</v>
      </c>
      <c r="LX3634">
        <v>3</v>
      </c>
      <c r="MA3634">
        <v>3</v>
      </c>
      <c r="MD3634">
        <v>2</v>
      </c>
      <c r="MH3634">
        <v>1</v>
      </c>
      <c r="MK3634">
        <v>3</v>
      </c>
      <c r="MN3634">
        <v>2</v>
      </c>
      <c r="MR3634">
        <v>1</v>
      </c>
      <c r="MS3634" s="7" t="s">
        <v>459</v>
      </c>
      <c r="MT3634" s="7" t="s">
        <v>459</v>
      </c>
      <c r="MU3634" s="7" t="s">
        <v>459</v>
      </c>
      <c r="MV3634" s="7" t="s">
        <v>459</v>
      </c>
      <c r="MW3634" s="7" t="s">
        <v>459</v>
      </c>
      <c r="MX3634" s="7" t="s">
        <v>459</v>
      </c>
      <c r="MY3634" s="7" t="s">
        <v>459</v>
      </c>
      <c r="MZ3634" s="7" t="s">
        <v>459</v>
      </c>
      <c r="NA3634" s="7" t="s">
        <v>459</v>
      </c>
      <c r="NB3634" s="7" t="s">
        <v>459</v>
      </c>
      <c r="NC3634" s="7" t="s">
        <v>483</v>
      </c>
      <c r="ND3634" s="7" t="s">
        <v>483</v>
      </c>
      <c r="NE3634" s="7" t="s">
        <v>483</v>
      </c>
      <c r="NF3634" s="7" t="s">
        <v>483</v>
      </c>
      <c r="NG3634" s="7" t="s">
        <v>483</v>
      </c>
      <c r="NH3634" s="7" t="s">
        <v>483</v>
      </c>
      <c r="NI3634" s="7" t="s">
        <v>483</v>
      </c>
      <c r="NJ3634" s="7" t="s">
        <v>483</v>
      </c>
      <c r="NK3634" s="7" t="s">
        <v>483</v>
      </c>
      <c r="NL3634" s="7" t="s">
        <v>483</v>
      </c>
      <c r="NM3634" t="s">
        <v>571</v>
      </c>
      <c r="PA3634" s="10" t="s">
        <v>463</v>
      </c>
      <c r="PB3634" s="10" t="s">
        <v>485</v>
      </c>
      <c r="PC3634" s="10" t="s">
        <v>485</v>
      </c>
      <c r="PD3634" s="10" t="s">
        <v>485</v>
      </c>
      <c r="PE3634" s="10" t="s">
        <v>485</v>
      </c>
      <c r="PF3634" s="10" t="s">
        <v>485</v>
      </c>
      <c r="PG3634" s="10" t="s">
        <v>463</v>
      </c>
      <c r="PH3634" s="10" t="s">
        <v>463</v>
      </c>
      <c r="PI3634" s="10" t="s">
        <v>463</v>
      </c>
      <c r="PJ3634" s="10" t="s">
        <v>463</v>
      </c>
      <c r="PK3634" s="10" t="s">
        <v>463</v>
      </c>
      <c r="PL3634" s="10" t="s">
        <v>463</v>
      </c>
      <c r="PM3634" s="10" t="s">
        <v>485</v>
      </c>
      <c r="PN3634" s="10" t="s">
        <v>485</v>
      </c>
      <c r="PO3634" s="10" t="s">
        <v>485</v>
      </c>
      <c r="PP3634" s="10" t="s">
        <v>463</v>
      </c>
      <c r="PQ3634" s="10" t="s">
        <v>485</v>
      </c>
      <c r="PR3634" s="10" t="s">
        <v>485</v>
      </c>
      <c r="PS3634" s="10" t="s">
        <v>485</v>
      </c>
      <c r="PT3634" s="10" t="s">
        <v>485</v>
      </c>
      <c r="PU3634" s="10" t="s">
        <v>485</v>
      </c>
      <c r="QJ3634" s="10" t="s">
        <v>464</v>
      </c>
      <c r="QL3634" s="10">
        <v>20.642733333332998</v>
      </c>
      <c r="QM3634" s="10" t="s">
        <v>839</v>
      </c>
      <c r="RF3634" s="10">
        <v>1</v>
      </c>
      <c r="RH3634" s="15">
        <f>IFERROR(AVERAGE(INDEX('[1]DO NOT TOUCH Préparation'!$T$1:$T$5,MATCH('DO NOT TOUCH - inputExtraction'!$CX3634,'[1]DO NOT TOUCH Préparation'!$S$1:$S$5,0)),INDEX('[1]DO NOT TOUCH Préparation'!$T$1:$T$5,MATCH('DO NOT TOUCH - inputExtraction'!$CY3634,'[1]DO NOT TOUCH Préparation'!$S$1:$S$5,0)),INDEX('[1]DO NOT TOUCH Préparation'!$T$1:$T$5,MATCH('DO NOT TOUCH - inputExtraction'!$CZ3634,'[1]DO NOT TOUCH Préparation'!$S$1:$S$5,0)),INDEX('[1]DO NOT TOUCH Préparation'!$T$1:$T$5,MATCH('DO NOT TOUCH - inputExtraction'!$DA3634,'[1]DO NOT TOUCH Préparation'!$S$1:$S$5,0)),INDEX('[1]DO NOT TOUCH Préparation'!$T$1:$T$5,MATCH('DO NOT TOUCH - inputExtraction'!$DB3634,'[1]DO NOT TOUCH Préparation'!$S$1:$S$5,0))),"")</f>
        <v>1.4</v>
      </c>
      <c r="RI3634" s="13">
        <f>IFERROR(AVERAGE(INDEX('[1]DO NOT TOUCH Préparation'!$T$1:$T$5,MATCH($DC3634,'[1]DO NOT TOUCH Préparation'!$S$1:$S$5,0)),INDEX('[1]DO NOT TOUCH Préparation'!$T$1:$T$5,MATCH('DO NOT TOUCH - inputExtraction'!$DD3634,'[1]DO NOT TOUCH Préparation'!$S$1:$S$5,0)),INDEX('[1]DO NOT TOUCH Préparation'!$T$1:$T$5,MATCH('DO NOT TOUCH - inputExtraction'!$DE3634,'[1]DO NOT TOUCH Préparation'!$S$1:$S$5,0)),INDEX('[1]DO NOT TOUCH Préparation'!$T$1:$T$5,MATCH(DF3634,'[1]DO NOT TOUCH Préparation'!$S$1:$S$5,0)),INDEX('[1]DO NOT TOUCH Préparation'!$T$1:$T$5,MATCH('DO NOT TOUCH - inputExtraction'!$DG3634,'[1]DO NOT TOUCH Préparation'!$S$1:$S$5,0))),"")</f>
        <v>1.4</v>
      </c>
      <c r="RK3634" s="10">
        <f>VLOOKUP(CX3634,'[1]DO NOT TOUCH Préparation'!$S$1:$T$5,2,0)</f>
        <v>3</v>
      </c>
      <c r="RL3634" s="10">
        <f>VLOOKUP(CY3634,'[1]DO NOT TOUCH Préparation'!$S$1:$T$5,2,0)</f>
        <v>1</v>
      </c>
      <c r="RM3634" s="10">
        <f>VLOOKUP(CZ3634,'[1]DO NOT TOUCH Préparation'!$S$1:$T$5,2,0)</f>
        <v>1</v>
      </c>
      <c r="RN3634" s="10">
        <f>VLOOKUP(DA3634,'[1]DO NOT TOUCH Préparation'!$S$1:$T$5,2,0)</f>
        <v>1</v>
      </c>
      <c r="RO3634" s="10">
        <f>VLOOKUP(DB3634,'[1]DO NOT TOUCH Préparation'!$S$1:$T$5,2,0)</f>
        <v>1</v>
      </c>
      <c r="RP3634" s="10">
        <f>VLOOKUP(DC3634,'[1]DO NOT TOUCH Préparation'!$S$1:$T$5,2,0)</f>
        <v>3</v>
      </c>
      <c r="RQ3634" s="10">
        <f>VLOOKUP(DD3634,'[1]DO NOT TOUCH Préparation'!$S$1:$T$5,2,0)</f>
        <v>1</v>
      </c>
      <c r="RR3634" s="10">
        <f>VLOOKUP(DE3634,'[1]DO NOT TOUCH Préparation'!$S$1:$T$5,2,0)</f>
        <v>1</v>
      </c>
      <c r="RS3634" s="10">
        <f>VLOOKUP(DF3634,'[1]DO NOT TOUCH Préparation'!$S$1:$T$5,2,0)</f>
        <v>1</v>
      </c>
      <c r="RT3634" s="10">
        <f>VLOOKUP(DG3634,'[1]DO NOT TOUCH Préparation'!$S$1:$T$5,2,0)</f>
        <v>1</v>
      </c>
      <c r="RV3634" s="5" t="str">
        <f>IF(CF3634&lt;&gt;"",CF3634,"")</f>
        <v>Je n’achète pas de produits alimentaires bio</v>
      </c>
      <c r="RW3634" s="5" t="str">
        <f>IF(CK3634&lt;&gt;"",CK3634,"")</f>
        <v>Je n’achète pas de produits alimentaires locaux</v>
      </c>
      <c r="RX3634" s="5" t="str">
        <f t="shared" si="57"/>
        <v>Je n’achète pas de produits à base végétale (soja, amande, avoine…)</v>
      </c>
      <c r="RZ3634" s="5" t="str" cm="1">
        <f t="array" ref="RZ3634">IFERROR(INDEX('[1]DO NOT TOUCH Préparation'!$W$2:$W$7,MATCH('DO NOT TOUCH - inputExtraction'!RV3634,'[1]DO NOT TOUCH Préparation'!$V$2:$V$7,0),),"1")</f>
        <v>1</v>
      </c>
      <c r="SA3634" s="5" t="str" cm="1">
        <f t="array" ref="SA3634">IFERROR(INDEX('[1]DO NOT TOUCH Préparation'!$W$2:$W$7,MATCH('DO NOT TOUCH - inputExtraction'!RW3634,'[1]DO NOT TOUCH Préparation'!$V$2:$V$7,0),),"1")</f>
        <v>1</v>
      </c>
      <c r="SB3634" s="5" t="str" cm="1">
        <f t="array" ref="SB3634">IFERROR(INDEX('[1]DO NOT TOUCH Préparation'!$W$2:$W$7,MATCH('DO NOT TOUCH - inputExtraction'!RX3634,'[1]DO NOT TOUCH Préparation'!$V$2:$V$7,0),),"1")</f>
        <v>1</v>
      </c>
      <c r="SD3634" s="5">
        <v>1</v>
      </c>
      <c r="SF3634" s="5">
        <f>IFERROR(VLOOKUP(H3634,'[1]DO NOT TOUCH Préparation'!$CL$2:$CM$9,2,0),"")</f>
        <v>3</v>
      </c>
      <c r="SG3634" s="5">
        <f>IFERROR(VLOOKUP(K3634,'[1]DO NOT TOUCH Préparation'!$CT$2:$CU$10,2,0),"")</f>
        <v>1</v>
      </c>
      <c r="SH3634" s="5">
        <f>IFERROR(VLOOKUP(L3634,'[1]DO NOT TOUCH Préparation'!$CX$2:$CY$6,2,0),"")</f>
        <v>1</v>
      </c>
    </row>
    <row r="3635" spans="1:502" ht="14.4" x14ac:dyDescent="0.3">
      <c r="A3635" s="4">
        <v>5648</v>
      </c>
      <c r="B3635" s="4" t="s">
        <v>7659</v>
      </c>
      <c r="C3635" s="4" t="s">
        <v>4786</v>
      </c>
      <c r="D3635" s="4" t="s">
        <v>787</v>
      </c>
      <c r="E3635" s="4" t="s">
        <v>439</v>
      </c>
      <c r="F3635" s="10" t="s">
        <v>795</v>
      </c>
      <c r="G3635" s="10" t="s">
        <v>789</v>
      </c>
      <c r="H3635" s="7" t="s">
        <v>504</v>
      </c>
      <c r="I3635" s="7">
        <v>22</v>
      </c>
      <c r="J3635" s="7" t="s">
        <v>582</v>
      </c>
      <c r="K3635" s="7" t="s">
        <v>866</v>
      </c>
      <c r="L3635" s="7" t="s">
        <v>492</v>
      </c>
      <c r="M3635" s="7">
        <v>4</v>
      </c>
      <c r="N3635" s="12">
        <v>1</v>
      </c>
      <c r="O3635" s="12">
        <v>0</v>
      </c>
      <c r="P3635" s="7">
        <v>0</v>
      </c>
      <c r="Q3635" s="7">
        <v>0</v>
      </c>
      <c r="R3635" s="7">
        <v>0</v>
      </c>
      <c r="S3635" s="12">
        <v>0</v>
      </c>
      <c r="T3635" s="7">
        <v>1</v>
      </c>
      <c r="U3635" s="12">
        <v>0</v>
      </c>
      <c r="W3635" s="7">
        <v>1</v>
      </c>
      <c r="X3635" s="7">
        <v>2</v>
      </c>
      <c r="Z3635" s="7">
        <v>3</v>
      </c>
      <c r="AC3635" s="10" t="s">
        <v>796</v>
      </c>
      <c r="BA3635" s="10">
        <v>0</v>
      </c>
      <c r="BB3635" s="10">
        <v>1</v>
      </c>
      <c r="BC3635" s="10">
        <v>1</v>
      </c>
      <c r="BD3635" s="10">
        <v>0</v>
      </c>
      <c r="BE3635" s="10">
        <v>1</v>
      </c>
      <c r="BF3635" s="10">
        <v>0</v>
      </c>
      <c r="BG3635" s="10">
        <v>0</v>
      </c>
      <c r="BH3635" s="10">
        <v>0</v>
      </c>
      <c r="BI3635" s="10">
        <v>0</v>
      </c>
      <c r="CB3635" s="10">
        <v>0</v>
      </c>
      <c r="CC3635" s="10">
        <v>0</v>
      </c>
      <c r="CE3635" s="7" t="s">
        <v>447</v>
      </c>
      <c r="CF3635" s="7" t="s">
        <v>477</v>
      </c>
      <c r="CG3635" s="7" t="s">
        <v>475</v>
      </c>
      <c r="CH3635" s="7">
        <v>3</v>
      </c>
      <c r="CI3635" s="7">
        <v>3</v>
      </c>
      <c r="CJ3635" s="7">
        <v>2</v>
      </c>
      <c r="CK3635" s="7" t="s">
        <v>477</v>
      </c>
      <c r="CL3635" s="7" t="s">
        <v>477</v>
      </c>
      <c r="CM3635" s="7">
        <v>3</v>
      </c>
      <c r="CN3635" s="7">
        <v>3</v>
      </c>
      <c r="CO3635" s="7">
        <v>3</v>
      </c>
      <c r="CP3635" s="7" t="s">
        <v>477</v>
      </c>
      <c r="CQ3635" s="7" t="s">
        <v>475</v>
      </c>
      <c r="CR3635" s="7">
        <v>3</v>
      </c>
      <c r="CS3635" s="7">
        <v>3</v>
      </c>
      <c r="CT3635" s="7">
        <v>4</v>
      </c>
      <c r="CU3635" s="7" t="s">
        <v>476</v>
      </c>
      <c r="CX3635" t="s">
        <v>452</v>
      </c>
      <c r="CY3635" t="s">
        <v>451</v>
      </c>
      <c r="CZ3635" t="s">
        <v>452</v>
      </c>
      <c r="DA3635" t="s">
        <v>451</v>
      </c>
      <c r="DB3635" t="s">
        <v>452</v>
      </c>
      <c r="DC3635" t="s">
        <v>451</v>
      </c>
      <c r="DD3635" t="s">
        <v>452</v>
      </c>
      <c r="DE3635" t="s">
        <v>452</v>
      </c>
      <c r="DF3635" t="s">
        <v>452</v>
      </c>
      <c r="DG3635" t="s">
        <v>451</v>
      </c>
      <c r="DI3635" t="s">
        <v>455</v>
      </c>
      <c r="DK3635" t="s">
        <v>454</v>
      </c>
      <c r="DM3635" t="s">
        <v>455</v>
      </c>
      <c r="DQ3635" t="s">
        <v>455</v>
      </c>
      <c r="DS3635" s="7" t="s">
        <v>496</v>
      </c>
      <c r="DU3635" s="7" t="s">
        <v>456</v>
      </c>
      <c r="DW3635" s="7" t="s">
        <v>479</v>
      </c>
      <c r="EA3635" s="7" t="s">
        <v>456</v>
      </c>
      <c r="EC3635" t="s">
        <v>457</v>
      </c>
      <c r="EE3635">
        <v>3</v>
      </c>
      <c r="EG3635" t="s">
        <v>457</v>
      </c>
      <c r="EK3635">
        <v>4</v>
      </c>
      <c r="EL3635" s="6"/>
      <c r="IO3635">
        <v>1</v>
      </c>
      <c r="IP3635">
        <v>2</v>
      </c>
      <c r="IQ3635">
        <v>3</v>
      </c>
      <c r="JA3635">
        <v>2</v>
      </c>
      <c r="JC3635">
        <v>3</v>
      </c>
      <c r="JD3635">
        <v>1</v>
      </c>
      <c r="JL3635">
        <v>3</v>
      </c>
      <c r="JM3635">
        <v>2</v>
      </c>
      <c r="JO3635">
        <v>1</v>
      </c>
      <c r="KK3635">
        <v>2</v>
      </c>
      <c r="KL3635">
        <v>3</v>
      </c>
      <c r="KN3635">
        <v>1</v>
      </c>
      <c r="KP3635">
        <v>4</v>
      </c>
      <c r="KQ3635">
        <v>4</v>
      </c>
      <c r="KR3635">
        <v>3</v>
      </c>
      <c r="KS3635">
        <v>4</v>
      </c>
      <c r="KT3635">
        <v>4</v>
      </c>
      <c r="KU3635">
        <v>2</v>
      </c>
      <c r="KX3635">
        <v>3</v>
      </c>
      <c r="LB3635">
        <v>1</v>
      </c>
      <c r="LG3635">
        <v>3</v>
      </c>
      <c r="LJ3635">
        <v>2</v>
      </c>
      <c r="LM3635">
        <v>1</v>
      </c>
      <c r="LP3635">
        <v>1</v>
      </c>
      <c r="LS3635">
        <v>3</v>
      </c>
      <c r="LV3635">
        <v>2</v>
      </c>
      <c r="LY3635">
        <v>1</v>
      </c>
      <c r="MC3635">
        <v>3</v>
      </c>
      <c r="MF3635">
        <v>2</v>
      </c>
      <c r="MI3635">
        <v>2</v>
      </c>
      <c r="MN3635">
        <v>3</v>
      </c>
      <c r="MO3635">
        <v>1</v>
      </c>
      <c r="MS3635" s="7" t="s">
        <v>458</v>
      </c>
      <c r="MT3635" s="7" t="s">
        <v>459</v>
      </c>
      <c r="MU3635" s="7" t="s">
        <v>458</v>
      </c>
      <c r="MV3635" s="7" t="s">
        <v>459</v>
      </c>
      <c r="MW3635" s="7" t="s">
        <v>482</v>
      </c>
      <c r="MX3635" s="7" t="s">
        <v>458</v>
      </c>
      <c r="MY3635" s="7" t="s">
        <v>458</v>
      </c>
      <c r="MZ3635" s="7" t="s">
        <v>458</v>
      </c>
      <c r="NA3635" s="7" t="s">
        <v>460</v>
      </c>
      <c r="NB3635" s="7" t="s">
        <v>458</v>
      </c>
      <c r="NC3635" s="7" t="s">
        <v>458</v>
      </c>
      <c r="ND3635" s="7" t="s">
        <v>460</v>
      </c>
      <c r="NE3635" s="7" t="s">
        <v>483</v>
      </c>
      <c r="NF3635" s="7" t="s">
        <v>458</v>
      </c>
      <c r="NG3635" s="7" t="s">
        <v>460</v>
      </c>
      <c r="NH3635" s="7" t="s">
        <v>460</v>
      </c>
      <c r="NI3635" s="7" t="s">
        <v>458</v>
      </c>
      <c r="NJ3635" s="7" t="s">
        <v>458</v>
      </c>
      <c r="NK3635" s="7" t="s">
        <v>458</v>
      </c>
      <c r="NL3635" s="7" t="s">
        <v>460</v>
      </c>
      <c r="NM3635" t="s">
        <v>484</v>
      </c>
      <c r="OH3635" t="s">
        <v>463</v>
      </c>
      <c r="OI3635" s="10" t="s">
        <v>463</v>
      </c>
      <c r="OJ3635" s="10" t="s">
        <v>499</v>
      </c>
      <c r="OK3635" s="10" t="s">
        <v>499</v>
      </c>
      <c r="OL3635" s="10" t="s">
        <v>463</v>
      </c>
      <c r="OM3635" s="10" t="s">
        <v>463</v>
      </c>
      <c r="ON3635" s="10" t="s">
        <v>485</v>
      </c>
      <c r="OO3635" s="10" t="s">
        <v>463</v>
      </c>
      <c r="OP3635" s="10" t="s">
        <v>499</v>
      </c>
      <c r="OQ3635" s="10" t="s">
        <v>485</v>
      </c>
      <c r="OR3635" s="10" t="s">
        <v>499</v>
      </c>
      <c r="OS3635" s="10" t="s">
        <v>485</v>
      </c>
      <c r="OT3635" s="10" t="s">
        <v>485</v>
      </c>
      <c r="OU3635" s="10" t="s">
        <v>463</v>
      </c>
      <c r="OV3635" s="10" t="s">
        <v>485</v>
      </c>
      <c r="OW3635" s="10" t="s">
        <v>485</v>
      </c>
      <c r="OX3635" s="10" t="s">
        <v>485</v>
      </c>
      <c r="OY3635" s="10" t="s">
        <v>499</v>
      </c>
      <c r="OZ3635" s="10" t="s">
        <v>485</v>
      </c>
      <c r="QJ3635" s="10" t="s">
        <v>464</v>
      </c>
      <c r="QL3635" s="10">
        <v>4.2027833333332998</v>
      </c>
      <c r="QM3635" s="10" t="s">
        <v>792</v>
      </c>
      <c r="QQ3635" s="10" t="s">
        <v>2483</v>
      </c>
      <c r="RF3635" s="10">
        <v>1</v>
      </c>
      <c r="RH3635" s="15">
        <f>IFERROR(AVERAGE(INDEX('[1]DO NOT TOUCH Préparation'!$T$1:$T$5,MATCH('DO NOT TOUCH - inputExtraction'!$CX3635,'[1]DO NOT TOUCH Préparation'!$S$1:$S$5,0)),INDEX('[1]DO NOT TOUCH Préparation'!$T$1:$T$5,MATCH('DO NOT TOUCH - inputExtraction'!$CY3635,'[1]DO NOT TOUCH Préparation'!$S$1:$S$5,0)),INDEX('[1]DO NOT TOUCH Préparation'!$T$1:$T$5,MATCH('DO NOT TOUCH - inputExtraction'!$CZ3635,'[1]DO NOT TOUCH Préparation'!$S$1:$S$5,0)),INDEX('[1]DO NOT TOUCH Préparation'!$T$1:$T$5,MATCH('DO NOT TOUCH - inputExtraction'!$DA3635,'[1]DO NOT TOUCH Préparation'!$S$1:$S$5,0)),INDEX('[1]DO NOT TOUCH Préparation'!$T$1:$T$5,MATCH('DO NOT TOUCH - inputExtraction'!$DB3635,'[1]DO NOT TOUCH Préparation'!$S$1:$S$5,0))),"")</f>
        <v>3.4</v>
      </c>
      <c r="RI3635" s="13">
        <f>IFERROR(AVERAGE(INDEX('[1]DO NOT TOUCH Préparation'!$T$1:$T$5,MATCH($DC3635,'[1]DO NOT TOUCH Préparation'!$S$1:$S$5,0)),INDEX('[1]DO NOT TOUCH Préparation'!$T$1:$T$5,MATCH('DO NOT TOUCH - inputExtraction'!$DD3635,'[1]DO NOT TOUCH Préparation'!$S$1:$S$5,0)),INDEX('[1]DO NOT TOUCH Préparation'!$T$1:$T$5,MATCH('DO NOT TOUCH - inputExtraction'!$DE3635,'[1]DO NOT TOUCH Préparation'!$S$1:$S$5,0)),INDEX('[1]DO NOT TOUCH Préparation'!$T$1:$T$5,MATCH(DF3635,'[1]DO NOT TOUCH Préparation'!$S$1:$S$5,0)),INDEX('[1]DO NOT TOUCH Préparation'!$T$1:$T$5,MATCH('DO NOT TOUCH - inputExtraction'!$DG3635,'[1]DO NOT TOUCH Préparation'!$S$1:$S$5,0))),"")</f>
        <v>3.4</v>
      </c>
      <c r="RK3635" s="10">
        <f>VLOOKUP(CX3635,'[1]DO NOT TOUCH Préparation'!$S$1:$T$5,2,0)</f>
        <v>3</v>
      </c>
      <c r="RL3635" s="10">
        <f>VLOOKUP(CY3635,'[1]DO NOT TOUCH Préparation'!$S$1:$T$5,2,0)</f>
        <v>4</v>
      </c>
      <c r="RM3635" s="10">
        <f>VLOOKUP(CZ3635,'[1]DO NOT TOUCH Préparation'!$S$1:$T$5,2,0)</f>
        <v>3</v>
      </c>
      <c r="RN3635" s="10">
        <f>VLOOKUP(DA3635,'[1]DO NOT TOUCH Préparation'!$S$1:$T$5,2,0)</f>
        <v>4</v>
      </c>
      <c r="RO3635" s="10">
        <f>VLOOKUP(DB3635,'[1]DO NOT TOUCH Préparation'!$S$1:$T$5,2,0)</f>
        <v>3</v>
      </c>
      <c r="RP3635" s="10">
        <f>VLOOKUP(DC3635,'[1]DO NOT TOUCH Préparation'!$S$1:$T$5,2,0)</f>
        <v>4</v>
      </c>
      <c r="RQ3635" s="10">
        <f>VLOOKUP(DD3635,'[1]DO NOT TOUCH Préparation'!$S$1:$T$5,2,0)</f>
        <v>3</v>
      </c>
      <c r="RR3635" s="10">
        <f>VLOOKUP(DE3635,'[1]DO NOT TOUCH Préparation'!$S$1:$T$5,2,0)</f>
        <v>3</v>
      </c>
      <c r="RS3635" s="10">
        <f>VLOOKUP(DF3635,'[1]DO NOT TOUCH Préparation'!$S$1:$T$5,2,0)</f>
        <v>3</v>
      </c>
      <c r="RT3635" s="10">
        <f>VLOOKUP(DG3635,'[1]DO NOT TOUCH Préparation'!$S$1:$T$5,2,0)</f>
        <v>4</v>
      </c>
      <c r="RV3635" s="5" t="str">
        <f>IF(CF3635&lt;&gt;"",CF3635,"")</f>
        <v>Je ne sais pas</v>
      </c>
      <c r="RW3635" s="5" t="str">
        <f>IF(CK3635&lt;&gt;"",CK3635,"")</f>
        <v>Je ne sais pas</v>
      </c>
      <c r="RX3635" s="5" t="str">
        <f t="shared" si="57"/>
        <v>Je ne sais pas</v>
      </c>
      <c r="RZ3635" s="5" cm="1">
        <f t="array" ref="RZ3635">IFERROR(INDEX('[1]DO NOT TOUCH Préparation'!$W$2:$W$7,MATCH('DO NOT TOUCH - inputExtraction'!RV3635,'[1]DO NOT TOUCH Préparation'!$V$2:$V$7,0),),"1")</f>
        <v>0</v>
      </c>
      <c r="SA3635" s="5" cm="1">
        <f t="array" ref="SA3635">IFERROR(INDEX('[1]DO NOT TOUCH Préparation'!$W$2:$W$7,MATCH('DO NOT TOUCH - inputExtraction'!RW3635,'[1]DO NOT TOUCH Préparation'!$V$2:$V$7,0),),"1")</f>
        <v>0</v>
      </c>
      <c r="SB3635" s="5" cm="1">
        <f t="array" ref="SB3635">IFERROR(INDEX('[1]DO NOT TOUCH Préparation'!$W$2:$W$7,MATCH('DO NOT TOUCH - inputExtraction'!RX3635,'[1]DO NOT TOUCH Préparation'!$V$2:$V$7,0),),"1")</f>
        <v>0</v>
      </c>
      <c r="SD3635" s="5">
        <v>1</v>
      </c>
      <c r="SF3635" s="5">
        <f>IFERROR(VLOOKUP(H3635,'[1]DO NOT TOUCH Préparation'!$CL$2:$CM$9,2,0),"")</f>
        <v>2</v>
      </c>
      <c r="SG3635" s="5">
        <f>IFERROR(VLOOKUP(K3635,'[1]DO NOT TOUCH Préparation'!$CT$2:$CU$10,2,0),"")</f>
        <v>0</v>
      </c>
      <c r="SH3635" s="5">
        <f>IFERROR(VLOOKUP(L3635,'[1]DO NOT TOUCH Préparation'!$CX$2:$CY$6,2,0),"")</f>
        <v>3</v>
      </c>
    </row>
    <row r="3636" spans="1:502" ht="14.4" x14ac:dyDescent="0.3">
      <c r="A3636" s="4">
        <v>5649</v>
      </c>
      <c r="B3636" s="4" t="s">
        <v>7660</v>
      </c>
      <c r="C3636" s="4" t="s">
        <v>1913</v>
      </c>
      <c r="D3636" s="4" t="s">
        <v>438</v>
      </c>
      <c r="E3636" s="4" t="s">
        <v>468</v>
      </c>
      <c r="F3636" s="10" t="s">
        <v>540</v>
      </c>
      <c r="G3636" s="10" t="s">
        <v>541</v>
      </c>
      <c r="H3636" s="7" t="s">
        <v>578</v>
      </c>
      <c r="I3636" s="7">
        <v>70</v>
      </c>
      <c r="J3636" s="7" t="s">
        <v>554</v>
      </c>
      <c r="K3636" s="7" t="s">
        <v>471</v>
      </c>
      <c r="L3636" s="7" t="s">
        <v>472</v>
      </c>
      <c r="M3636" s="7">
        <v>1</v>
      </c>
      <c r="N3636" s="12">
        <v>0</v>
      </c>
      <c r="O3636" s="12">
        <v>0</v>
      </c>
      <c r="P3636" s="7">
        <v>0</v>
      </c>
      <c r="Q3636" s="7">
        <v>0</v>
      </c>
      <c r="R3636" s="7">
        <v>0</v>
      </c>
      <c r="S3636" s="12">
        <v>0</v>
      </c>
      <c r="T3636" s="7">
        <v>1</v>
      </c>
      <c r="U3636" s="12">
        <v>0</v>
      </c>
      <c r="W3636" s="7">
        <v>1</v>
      </c>
      <c r="Z3636" s="7">
        <v>2</v>
      </c>
      <c r="AC3636" s="10" t="s">
        <v>530</v>
      </c>
      <c r="AD3636" s="10">
        <v>0</v>
      </c>
      <c r="AE3636" s="10">
        <v>0</v>
      </c>
      <c r="AF3636" s="10">
        <v>1</v>
      </c>
      <c r="AG3636" s="10">
        <v>1</v>
      </c>
      <c r="AH3636" s="10">
        <v>0</v>
      </c>
      <c r="AI3636" s="10">
        <v>0</v>
      </c>
      <c r="AJ3636" s="10">
        <v>0</v>
      </c>
      <c r="AK3636" s="10">
        <v>0</v>
      </c>
      <c r="AM3636" s="10">
        <v>0</v>
      </c>
      <c r="AN3636" s="10">
        <v>0</v>
      </c>
      <c r="AO3636" s="10">
        <v>1</v>
      </c>
      <c r="AP3636" s="10">
        <v>0</v>
      </c>
      <c r="AQ3636" s="10">
        <v>0</v>
      </c>
      <c r="AR3636" s="10">
        <v>0</v>
      </c>
      <c r="AS3636" s="10">
        <v>0</v>
      </c>
      <c r="AT3636" s="10">
        <v>0</v>
      </c>
      <c r="AU3636" s="10">
        <v>0</v>
      </c>
      <c r="AV3636" s="10">
        <v>0</v>
      </c>
      <c r="AW3636" s="10">
        <v>0</v>
      </c>
      <c r="AX3636" s="10">
        <v>0</v>
      </c>
      <c r="AY3636" s="10">
        <v>0</v>
      </c>
      <c r="AZ3636" s="10">
        <v>0</v>
      </c>
      <c r="CB3636" s="10">
        <v>0</v>
      </c>
      <c r="CC3636" s="10">
        <v>0</v>
      </c>
      <c r="CE3636" s="7" t="s">
        <v>447</v>
      </c>
      <c r="CF3636" s="7" t="s">
        <v>474</v>
      </c>
      <c r="CG3636" s="7" t="s">
        <v>475</v>
      </c>
      <c r="CH3636" s="7">
        <v>3</v>
      </c>
      <c r="CI3636" s="7">
        <v>4</v>
      </c>
      <c r="CJ3636" s="7">
        <v>4</v>
      </c>
      <c r="CK3636" s="7" t="s">
        <v>477</v>
      </c>
      <c r="CL3636" s="7" t="s">
        <v>477</v>
      </c>
      <c r="CM3636" s="7">
        <v>4</v>
      </c>
      <c r="CN3636" s="7">
        <v>4</v>
      </c>
      <c r="CO3636" s="7">
        <v>2</v>
      </c>
      <c r="CP3636" s="7" t="s">
        <v>450</v>
      </c>
      <c r="CX3636" t="s">
        <v>452</v>
      </c>
      <c r="CY3636" t="s">
        <v>478</v>
      </c>
      <c r="CZ3636" t="s">
        <v>451</v>
      </c>
      <c r="DA3636" t="s">
        <v>478</v>
      </c>
      <c r="DB3636" t="s">
        <v>495</v>
      </c>
      <c r="DC3636" t="s">
        <v>495</v>
      </c>
      <c r="DD3636" t="s">
        <v>478</v>
      </c>
      <c r="DE3636" t="s">
        <v>451</v>
      </c>
      <c r="DF3636" t="s">
        <v>452</v>
      </c>
      <c r="DG3636" t="s">
        <v>452</v>
      </c>
      <c r="DJ3636" t="s">
        <v>454</v>
      </c>
      <c r="DO3636" t="s">
        <v>454</v>
      </c>
      <c r="DT3636" s="7" t="s">
        <v>479</v>
      </c>
      <c r="DY3636" s="7" t="s">
        <v>479</v>
      </c>
      <c r="ED3636">
        <v>2</v>
      </c>
      <c r="EI3636">
        <v>3</v>
      </c>
      <c r="EL3636" s="6"/>
      <c r="GX3636">
        <v>1</v>
      </c>
      <c r="HF3636">
        <v>1</v>
      </c>
      <c r="HJ3636">
        <v>2</v>
      </c>
      <c r="HK3636">
        <v>1</v>
      </c>
      <c r="HL3636">
        <v>3</v>
      </c>
      <c r="HN3636">
        <v>3</v>
      </c>
      <c r="HO3636">
        <v>1</v>
      </c>
      <c r="HP3636">
        <v>2</v>
      </c>
      <c r="HR3636">
        <v>1</v>
      </c>
      <c r="IT3636">
        <v>1</v>
      </c>
      <c r="IU3636">
        <v>3</v>
      </c>
      <c r="IV3636">
        <v>2</v>
      </c>
      <c r="JX3636">
        <v>1</v>
      </c>
      <c r="JY3636">
        <v>2</v>
      </c>
      <c r="JZ3636">
        <v>3</v>
      </c>
      <c r="KP3636">
        <v>4</v>
      </c>
      <c r="KQ3636" t="s">
        <v>481</v>
      </c>
      <c r="KR3636" t="s">
        <v>481</v>
      </c>
      <c r="KS3636">
        <v>2</v>
      </c>
      <c r="KT3636">
        <v>3</v>
      </c>
      <c r="KY3636">
        <v>3</v>
      </c>
      <c r="LB3636">
        <v>1</v>
      </c>
      <c r="LD3636">
        <v>2</v>
      </c>
      <c r="LE3636">
        <v>1</v>
      </c>
      <c r="LG3636">
        <v>2</v>
      </c>
      <c r="LI3636">
        <v>3</v>
      </c>
      <c r="LQ3636">
        <v>3</v>
      </c>
      <c r="LT3636">
        <v>1</v>
      </c>
      <c r="LV3636">
        <v>2</v>
      </c>
      <c r="LY3636">
        <v>2</v>
      </c>
      <c r="MA3636">
        <v>1</v>
      </c>
      <c r="MF3636">
        <v>3</v>
      </c>
      <c r="MI3636">
        <v>1</v>
      </c>
      <c r="MK3636">
        <v>3</v>
      </c>
      <c r="MP3636">
        <v>2</v>
      </c>
      <c r="MS3636" s="7" t="s">
        <v>459</v>
      </c>
      <c r="MT3636" s="7" t="s">
        <v>458</v>
      </c>
      <c r="MU3636" s="7" t="s">
        <v>458</v>
      </c>
      <c r="MV3636" s="7" t="s">
        <v>459</v>
      </c>
      <c r="MW3636" s="7" t="s">
        <v>458</v>
      </c>
      <c r="MX3636" s="7" t="s">
        <v>459</v>
      </c>
      <c r="MY3636" s="7" t="s">
        <v>497</v>
      </c>
      <c r="MZ3636" s="7" t="s">
        <v>482</v>
      </c>
      <c r="NA3636" s="7" t="s">
        <v>482</v>
      </c>
      <c r="NB3636" s="7" t="s">
        <v>458</v>
      </c>
      <c r="NC3636" s="7" t="s">
        <v>483</v>
      </c>
      <c r="ND3636" s="7" t="s">
        <v>497</v>
      </c>
      <c r="NE3636" s="7" t="s">
        <v>482</v>
      </c>
      <c r="NF3636" s="7" t="s">
        <v>497</v>
      </c>
      <c r="NG3636" s="7" t="s">
        <v>482</v>
      </c>
      <c r="NH3636" s="7" t="s">
        <v>482</v>
      </c>
      <c r="NI3636" s="7" t="s">
        <v>497</v>
      </c>
      <c r="NJ3636" s="7" t="s">
        <v>482</v>
      </c>
      <c r="NK3636" s="7" t="s">
        <v>482</v>
      </c>
      <c r="NL3636" s="7" t="s">
        <v>497</v>
      </c>
      <c r="NM3636" t="s">
        <v>498</v>
      </c>
      <c r="NN3636" t="s">
        <v>463</v>
      </c>
      <c r="NO3636" t="s">
        <v>485</v>
      </c>
      <c r="NP3636" t="s">
        <v>463</v>
      </c>
      <c r="NQ3636" t="s">
        <v>485</v>
      </c>
      <c r="NR3636" t="s">
        <v>485</v>
      </c>
      <c r="NS3636" t="s">
        <v>462</v>
      </c>
      <c r="NT3636" t="s">
        <v>462</v>
      </c>
      <c r="NU3636" t="s">
        <v>462</v>
      </c>
      <c r="NV3636" t="s">
        <v>463</v>
      </c>
      <c r="NW3636" t="s">
        <v>485</v>
      </c>
      <c r="NX3636" t="s">
        <v>485</v>
      </c>
      <c r="NY3636" t="s">
        <v>485</v>
      </c>
      <c r="NZ3636" t="s">
        <v>463</v>
      </c>
      <c r="OA3636" t="s">
        <v>485</v>
      </c>
      <c r="OB3636" t="s">
        <v>485</v>
      </c>
      <c r="OC3636" t="s">
        <v>499</v>
      </c>
      <c r="OD3636" t="s">
        <v>463</v>
      </c>
      <c r="OE3636" t="s">
        <v>463</v>
      </c>
      <c r="OF3636" t="s">
        <v>462</v>
      </c>
      <c r="OG3636" t="s">
        <v>485</v>
      </c>
      <c r="QJ3636" s="10" t="s">
        <v>464</v>
      </c>
      <c r="QL3636" s="10">
        <v>19.939966666667001</v>
      </c>
      <c r="QM3636" s="10" t="s">
        <v>465</v>
      </c>
      <c r="QO3636" s="10" t="s">
        <v>7661</v>
      </c>
      <c r="RF3636" s="10">
        <v>1</v>
      </c>
      <c r="RH3636" s="15">
        <f>IFERROR(AVERAGE(INDEX('[1]DO NOT TOUCH Préparation'!$T$1:$T$5,MATCH('DO NOT TOUCH - inputExtraction'!$CX3636,'[1]DO NOT TOUCH Préparation'!$S$1:$S$5,0)),INDEX('[1]DO NOT TOUCH Préparation'!$T$1:$T$5,MATCH('DO NOT TOUCH - inputExtraction'!$CY3636,'[1]DO NOT TOUCH Préparation'!$S$1:$S$5,0)),INDEX('[1]DO NOT TOUCH Préparation'!$T$1:$T$5,MATCH('DO NOT TOUCH - inputExtraction'!$CZ3636,'[1]DO NOT TOUCH Préparation'!$S$1:$S$5,0)),INDEX('[1]DO NOT TOUCH Préparation'!$T$1:$T$5,MATCH('DO NOT TOUCH - inputExtraction'!$DA3636,'[1]DO NOT TOUCH Préparation'!$S$1:$S$5,0)),INDEX('[1]DO NOT TOUCH Préparation'!$T$1:$T$5,MATCH('DO NOT TOUCH - inputExtraction'!$DB3636,'[1]DO NOT TOUCH Préparation'!$S$1:$S$5,0))),"")</f>
        <v>2.2000000000000002</v>
      </c>
      <c r="RI3636" s="13">
        <f>IFERROR(AVERAGE(INDEX('[1]DO NOT TOUCH Préparation'!$T$1:$T$5,MATCH($DC3636,'[1]DO NOT TOUCH Préparation'!$S$1:$S$5,0)),INDEX('[1]DO NOT TOUCH Préparation'!$T$1:$T$5,MATCH('DO NOT TOUCH - inputExtraction'!$DD3636,'[1]DO NOT TOUCH Préparation'!$S$1:$S$5,0)),INDEX('[1]DO NOT TOUCH Préparation'!$T$1:$T$5,MATCH('DO NOT TOUCH - inputExtraction'!$DE3636,'[1]DO NOT TOUCH Préparation'!$S$1:$S$5,0)),INDEX('[1]DO NOT TOUCH Préparation'!$T$1:$T$5,MATCH(DF3636,'[1]DO NOT TOUCH Préparation'!$S$1:$S$5,0)),INDEX('[1]DO NOT TOUCH Préparation'!$T$1:$T$5,MATCH('DO NOT TOUCH - inputExtraction'!$DG3636,'[1]DO NOT TOUCH Préparation'!$S$1:$S$5,0))),"")</f>
        <v>2.6</v>
      </c>
      <c r="RK3636" s="10">
        <f>VLOOKUP(CX3636,'[1]DO NOT TOUCH Préparation'!$S$1:$T$5,2,0)</f>
        <v>3</v>
      </c>
      <c r="RL3636" s="10">
        <f>VLOOKUP(CY3636,'[1]DO NOT TOUCH Préparation'!$S$1:$T$5,2,0)</f>
        <v>1</v>
      </c>
      <c r="RM3636" s="10">
        <f>VLOOKUP(CZ3636,'[1]DO NOT TOUCH Préparation'!$S$1:$T$5,2,0)</f>
        <v>4</v>
      </c>
      <c r="RN3636" s="10">
        <f>VLOOKUP(DA3636,'[1]DO NOT TOUCH Préparation'!$S$1:$T$5,2,0)</f>
        <v>1</v>
      </c>
      <c r="RO3636" s="10">
        <f>VLOOKUP(DB3636,'[1]DO NOT TOUCH Préparation'!$S$1:$T$5,2,0)</f>
        <v>2</v>
      </c>
      <c r="RP3636" s="10">
        <f>VLOOKUP(DC3636,'[1]DO NOT TOUCH Préparation'!$S$1:$T$5,2,0)</f>
        <v>2</v>
      </c>
      <c r="RQ3636" s="10">
        <f>VLOOKUP(DD3636,'[1]DO NOT TOUCH Préparation'!$S$1:$T$5,2,0)</f>
        <v>1</v>
      </c>
      <c r="RR3636" s="10">
        <f>VLOOKUP(DE3636,'[1]DO NOT TOUCH Préparation'!$S$1:$T$5,2,0)</f>
        <v>4</v>
      </c>
      <c r="RS3636" s="10">
        <f>VLOOKUP(DF3636,'[1]DO NOT TOUCH Préparation'!$S$1:$T$5,2,0)</f>
        <v>3</v>
      </c>
      <c r="RT3636" s="10">
        <f>VLOOKUP(DG3636,'[1]DO NOT TOUCH Préparation'!$S$1:$T$5,2,0)</f>
        <v>3</v>
      </c>
      <c r="RV3636" s="5" t="str">
        <f>IF(CF3636&lt;&gt;"",CF3636,"")</f>
        <v>Inférieur ou égal à 5%</v>
      </c>
      <c r="RW3636" s="5" t="str">
        <f>IF(CK3636&lt;&gt;"",CK3636,"")</f>
        <v>Je ne sais pas</v>
      </c>
      <c r="RX3636" s="5" t="str">
        <f t="shared" si="57"/>
        <v>Je n’achète pas de produits à base végétale (soja, amande, avoine…)</v>
      </c>
      <c r="RZ3636" s="5" cm="1">
        <f t="array" ref="RZ3636">IFERROR(INDEX('[1]DO NOT TOUCH Préparation'!$W$2:$W$7,MATCH('DO NOT TOUCH - inputExtraction'!RV3636,'[1]DO NOT TOUCH Préparation'!$V$2:$V$7,0),),"1")</f>
        <v>2</v>
      </c>
      <c r="SA3636" s="5" cm="1">
        <f t="array" ref="SA3636">IFERROR(INDEX('[1]DO NOT TOUCH Préparation'!$W$2:$W$7,MATCH('DO NOT TOUCH - inputExtraction'!RW3636,'[1]DO NOT TOUCH Préparation'!$V$2:$V$7,0),),"1")</f>
        <v>0</v>
      </c>
      <c r="SB3636" s="5" t="str" cm="1">
        <f t="array" ref="SB3636">IFERROR(INDEX('[1]DO NOT TOUCH Préparation'!$W$2:$W$7,MATCH('DO NOT TOUCH - inputExtraction'!RX3636,'[1]DO NOT TOUCH Préparation'!$V$2:$V$7,0),),"1")</f>
        <v>1</v>
      </c>
      <c r="SD3636" s="5">
        <v>1</v>
      </c>
      <c r="SF3636" s="5">
        <f>IFERROR(VLOOKUP(H3636,'[1]DO NOT TOUCH Préparation'!$CL$2:$CM$9,2,0),"")</f>
        <v>8</v>
      </c>
      <c r="SG3636" s="5">
        <f>IFERROR(VLOOKUP(K3636,'[1]DO NOT TOUCH Préparation'!$CT$2:$CU$10,2,0),"")</f>
        <v>1</v>
      </c>
      <c r="SH3636" s="5">
        <f>IFERROR(VLOOKUP(L3636,'[1]DO NOT TOUCH Préparation'!$CX$2:$CY$6,2,0),"")</f>
        <v>2</v>
      </c>
    </row>
    <row r="3637" spans="1:502" ht="14.4" x14ac:dyDescent="0.3">
      <c r="A3637" s="4">
        <v>5651</v>
      </c>
      <c r="B3637" s="4" t="s">
        <v>7662</v>
      </c>
      <c r="C3637" s="4" t="s">
        <v>2366</v>
      </c>
      <c r="D3637" s="4" t="s">
        <v>836</v>
      </c>
      <c r="E3637" s="4" t="s">
        <v>468</v>
      </c>
      <c r="F3637" s="10" t="s">
        <v>837</v>
      </c>
      <c r="G3637" s="10" t="s">
        <v>837</v>
      </c>
      <c r="H3637" s="7" t="s">
        <v>549</v>
      </c>
      <c r="I3637" s="7">
        <v>67</v>
      </c>
      <c r="J3637" s="7" t="s">
        <v>554</v>
      </c>
      <c r="K3637" s="7" t="s">
        <v>471</v>
      </c>
      <c r="L3637" s="7" t="s">
        <v>492</v>
      </c>
      <c r="M3637" s="7">
        <v>1</v>
      </c>
      <c r="N3637" s="12">
        <v>0</v>
      </c>
      <c r="O3637" s="12">
        <v>0</v>
      </c>
      <c r="P3637" s="7">
        <v>0</v>
      </c>
      <c r="Q3637" s="7">
        <v>0</v>
      </c>
      <c r="R3637" s="7">
        <v>1</v>
      </c>
      <c r="S3637" s="12">
        <v>0</v>
      </c>
      <c r="T3637" s="7">
        <v>1</v>
      </c>
      <c r="U3637" s="12">
        <v>0</v>
      </c>
      <c r="V3637" s="7">
        <v>3</v>
      </c>
      <c r="W3637" s="7">
        <v>1</v>
      </c>
      <c r="AB3637" s="7">
        <v>2</v>
      </c>
      <c r="AC3637" s="10" t="s">
        <v>856</v>
      </c>
      <c r="BJ3637" s="10">
        <v>0</v>
      </c>
      <c r="BK3637" s="10">
        <v>0</v>
      </c>
      <c r="BL3637" s="10">
        <v>0</v>
      </c>
      <c r="BM3637" s="10">
        <v>0</v>
      </c>
      <c r="BN3637" s="10">
        <v>0</v>
      </c>
      <c r="BO3637" s="10">
        <v>0</v>
      </c>
      <c r="BP3637" s="10">
        <v>0</v>
      </c>
      <c r="BQ3637" s="10">
        <v>0</v>
      </c>
      <c r="BR3637" s="10">
        <v>0</v>
      </c>
      <c r="CB3637" s="10">
        <v>0</v>
      </c>
      <c r="CC3637" s="10">
        <v>1</v>
      </c>
      <c r="CE3637" s="7" t="s">
        <v>447</v>
      </c>
      <c r="CF3637" s="7" t="s">
        <v>523</v>
      </c>
      <c r="CG3637" s="7" t="s">
        <v>449</v>
      </c>
      <c r="CH3637" s="7">
        <v>4</v>
      </c>
      <c r="CI3637" s="7" t="s">
        <v>524</v>
      </c>
      <c r="CJ3637" s="7">
        <v>3</v>
      </c>
      <c r="CK3637" s="7" t="s">
        <v>570</v>
      </c>
      <c r="CL3637" s="7" t="s">
        <v>449</v>
      </c>
      <c r="CM3637" s="7" t="s">
        <v>524</v>
      </c>
      <c r="CN3637" s="7">
        <v>4</v>
      </c>
      <c r="CO3637" s="7">
        <v>3</v>
      </c>
      <c r="CP3637" s="7" t="s">
        <v>450</v>
      </c>
      <c r="CX3637" t="s">
        <v>451</v>
      </c>
      <c r="CY3637" t="s">
        <v>452</v>
      </c>
      <c r="CZ3637" t="s">
        <v>453</v>
      </c>
      <c r="DA3637" t="s">
        <v>478</v>
      </c>
      <c r="DB3637" t="s">
        <v>451</v>
      </c>
      <c r="DC3637" t="s">
        <v>453</v>
      </c>
      <c r="DD3637" t="s">
        <v>495</v>
      </c>
      <c r="DE3637" t="s">
        <v>451</v>
      </c>
      <c r="DF3637" t="s">
        <v>451</v>
      </c>
      <c r="DG3637" t="s">
        <v>451</v>
      </c>
      <c r="DH3637" t="s">
        <v>454</v>
      </c>
      <c r="DJ3637" t="s">
        <v>455</v>
      </c>
      <c r="DL3637" t="s">
        <v>455</v>
      </c>
      <c r="DM3637" t="s">
        <v>455</v>
      </c>
      <c r="DO3637" t="s">
        <v>454</v>
      </c>
      <c r="DP3637" t="s">
        <v>454</v>
      </c>
      <c r="DQ3637" t="s">
        <v>455</v>
      </c>
      <c r="DR3637" s="7" t="s">
        <v>479</v>
      </c>
      <c r="DT3637" s="7" t="s">
        <v>479</v>
      </c>
      <c r="DV3637" s="7" t="s">
        <v>456</v>
      </c>
      <c r="DW3637" s="7" t="s">
        <v>456</v>
      </c>
      <c r="DY3637" s="7" t="s">
        <v>479</v>
      </c>
      <c r="DZ3637" s="7" t="s">
        <v>479</v>
      </c>
      <c r="EA3637" s="7" t="s">
        <v>456</v>
      </c>
      <c r="EB3637">
        <v>3</v>
      </c>
      <c r="ED3637">
        <v>4</v>
      </c>
      <c r="EF3637">
        <v>4</v>
      </c>
      <c r="EG3637" t="s">
        <v>457</v>
      </c>
      <c r="EI3637">
        <v>4</v>
      </c>
      <c r="EJ3637">
        <v>4</v>
      </c>
      <c r="EK3637">
        <v>4</v>
      </c>
      <c r="EL3637" s="6"/>
      <c r="HH3637">
        <v>1</v>
      </c>
      <c r="HT3637">
        <v>1</v>
      </c>
      <c r="IH3637">
        <v>2</v>
      </c>
      <c r="IJ3637">
        <v>1</v>
      </c>
      <c r="IT3637">
        <v>1</v>
      </c>
      <c r="IU3637">
        <v>2</v>
      </c>
      <c r="IV3637">
        <v>3</v>
      </c>
      <c r="JF3637">
        <v>1</v>
      </c>
      <c r="JH3637">
        <v>2</v>
      </c>
      <c r="JL3637">
        <v>1</v>
      </c>
      <c r="JO3637">
        <v>3</v>
      </c>
      <c r="JP3637">
        <v>2</v>
      </c>
      <c r="JY3637">
        <v>1</v>
      </c>
      <c r="KA3637">
        <v>2</v>
      </c>
      <c r="KG3637">
        <v>1</v>
      </c>
      <c r="KK3637">
        <v>1</v>
      </c>
      <c r="KL3637">
        <v>2</v>
      </c>
      <c r="KM3637">
        <v>3</v>
      </c>
      <c r="KP3637" t="s">
        <v>480</v>
      </c>
      <c r="KQ3637" t="s">
        <v>481</v>
      </c>
      <c r="KR3637" t="s">
        <v>481</v>
      </c>
      <c r="KS3637">
        <v>2</v>
      </c>
      <c r="KT3637">
        <v>3</v>
      </c>
      <c r="KW3637">
        <v>3</v>
      </c>
      <c r="LB3637">
        <v>2</v>
      </c>
      <c r="LD3637">
        <v>1</v>
      </c>
      <c r="LE3637">
        <v>3</v>
      </c>
      <c r="LG3637">
        <v>1</v>
      </c>
      <c r="LL3637">
        <v>2</v>
      </c>
      <c r="LS3637">
        <v>2</v>
      </c>
      <c r="LT3637">
        <v>1</v>
      </c>
      <c r="LV3637">
        <v>3</v>
      </c>
      <c r="MA3637">
        <v>1</v>
      </c>
      <c r="MC3637">
        <v>3</v>
      </c>
      <c r="MH3637">
        <v>2</v>
      </c>
      <c r="MI3637">
        <v>3</v>
      </c>
      <c r="MK3637">
        <v>2</v>
      </c>
      <c r="MM3637">
        <v>1</v>
      </c>
      <c r="MS3637" s="7" t="s">
        <v>459</v>
      </c>
      <c r="MT3637" s="7" t="s">
        <v>459</v>
      </c>
      <c r="MU3637" s="7" t="s">
        <v>459</v>
      </c>
      <c r="MV3637" s="7" t="s">
        <v>459</v>
      </c>
      <c r="MW3637" s="7" t="s">
        <v>459</v>
      </c>
      <c r="MX3637" s="7" t="s">
        <v>458</v>
      </c>
      <c r="MY3637" s="7" t="s">
        <v>459</v>
      </c>
      <c r="MZ3637" s="7" t="s">
        <v>458</v>
      </c>
      <c r="NA3637" s="7" t="s">
        <v>459</v>
      </c>
      <c r="NB3637" s="7" t="s">
        <v>458</v>
      </c>
      <c r="NC3637" s="7" t="s">
        <v>483</v>
      </c>
      <c r="ND3637" s="7" t="s">
        <v>483</v>
      </c>
      <c r="NE3637" s="7" t="s">
        <v>483</v>
      </c>
      <c r="NF3637" s="7" t="s">
        <v>483</v>
      </c>
      <c r="NG3637" s="7" t="s">
        <v>483</v>
      </c>
      <c r="NH3637" s="7" t="s">
        <v>483</v>
      </c>
      <c r="NI3637" s="7" t="s">
        <v>483</v>
      </c>
      <c r="NJ3637" s="7" t="s">
        <v>483</v>
      </c>
      <c r="NK3637" s="7" t="s">
        <v>483</v>
      </c>
      <c r="NL3637" s="7" t="s">
        <v>483</v>
      </c>
      <c r="NM3637" t="s">
        <v>484</v>
      </c>
      <c r="PA3637" s="10" t="s">
        <v>462</v>
      </c>
      <c r="PB3637" s="10" t="s">
        <v>462</v>
      </c>
      <c r="PC3637" s="10" t="s">
        <v>463</v>
      </c>
      <c r="PD3637" s="10" t="s">
        <v>462</v>
      </c>
      <c r="PE3637" s="10" t="s">
        <v>463</v>
      </c>
      <c r="PF3637" s="10" t="s">
        <v>462</v>
      </c>
      <c r="PG3637" s="10" t="s">
        <v>485</v>
      </c>
      <c r="PH3637" s="10" t="s">
        <v>485</v>
      </c>
      <c r="PI3637" s="10" t="s">
        <v>463</v>
      </c>
      <c r="PJ3637" s="10" t="s">
        <v>462</v>
      </c>
      <c r="PK3637" s="10" t="s">
        <v>462</v>
      </c>
      <c r="PL3637" s="10" t="s">
        <v>462</v>
      </c>
      <c r="PM3637" s="10" t="s">
        <v>462</v>
      </c>
      <c r="PN3637" s="10" t="s">
        <v>463</v>
      </c>
      <c r="PO3637" s="10" t="s">
        <v>485</v>
      </c>
      <c r="PP3637" s="10" t="s">
        <v>462</v>
      </c>
      <c r="PQ3637" s="10" t="s">
        <v>463</v>
      </c>
      <c r="PR3637" s="10" t="s">
        <v>463</v>
      </c>
      <c r="PS3637" s="10" t="s">
        <v>485</v>
      </c>
      <c r="PT3637" s="10" t="s">
        <v>485</v>
      </c>
      <c r="PU3637" s="10" t="s">
        <v>462</v>
      </c>
      <c r="QJ3637" s="10" t="s">
        <v>464</v>
      </c>
      <c r="QL3637" s="10">
        <v>30.505600000000001</v>
      </c>
      <c r="QM3637" s="10" t="s">
        <v>839</v>
      </c>
      <c r="RF3637" s="10">
        <v>1</v>
      </c>
      <c r="RH3637" s="15">
        <f>IFERROR(AVERAGE(INDEX('[1]DO NOT TOUCH Préparation'!$T$1:$T$5,MATCH('DO NOT TOUCH - inputExtraction'!$CX3637,'[1]DO NOT TOUCH Préparation'!$S$1:$S$5,0)),INDEX('[1]DO NOT TOUCH Préparation'!$T$1:$T$5,MATCH('DO NOT TOUCH - inputExtraction'!$CY3637,'[1]DO NOT TOUCH Préparation'!$S$1:$S$5,0)),INDEX('[1]DO NOT TOUCH Préparation'!$T$1:$T$5,MATCH('DO NOT TOUCH - inputExtraction'!$CZ3637,'[1]DO NOT TOUCH Préparation'!$S$1:$S$5,0)),INDEX('[1]DO NOT TOUCH Préparation'!$T$1:$T$5,MATCH('DO NOT TOUCH - inputExtraction'!$DA3637,'[1]DO NOT TOUCH Préparation'!$S$1:$S$5,0)),INDEX('[1]DO NOT TOUCH Préparation'!$T$1:$T$5,MATCH('DO NOT TOUCH - inputExtraction'!$DB3637,'[1]DO NOT TOUCH Préparation'!$S$1:$S$5,0))),"")</f>
        <v>3.4</v>
      </c>
      <c r="RI3637" s="13">
        <f>IFERROR(AVERAGE(INDEX('[1]DO NOT TOUCH Préparation'!$T$1:$T$5,MATCH($DC3637,'[1]DO NOT TOUCH Préparation'!$S$1:$S$5,0)),INDEX('[1]DO NOT TOUCH Préparation'!$T$1:$T$5,MATCH('DO NOT TOUCH - inputExtraction'!$DD3637,'[1]DO NOT TOUCH Préparation'!$S$1:$S$5,0)),INDEX('[1]DO NOT TOUCH Préparation'!$T$1:$T$5,MATCH('DO NOT TOUCH - inputExtraction'!$DE3637,'[1]DO NOT TOUCH Préparation'!$S$1:$S$5,0)),INDEX('[1]DO NOT TOUCH Préparation'!$T$1:$T$5,MATCH(DF3637,'[1]DO NOT TOUCH Préparation'!$S$1:$S$5,0)),INDEX('[1]DO NOT TOUCH Préparation'!$T$1:$T$5,MATCH('DO NOT TOUCH - inputExtraction'!$DG3637,'[1]DO NOT TOUCH Préparation'!$S$1:$S$5,0))),"")</f>
        <v>3.8</v>
      </c>
      <c r="RK3637" s="10">
        <f>VLOOKUP(CX3637,'[1]DO NOT TOUCH Préparation'!$S$1:$T$5,2,0)</f>
        <v>4</v>
      </c>
      <c r="RL3637" s="10">
        <f>VLOOKUP(CY3637,'[1]DO NOT TOUCH Préparation'!$S$1:$T$5,2,0)</f>
        <v>3</v>
      </c>
      <c r="RM3637" s="10">
        <f>VLOOKUP(CZ3637,'[1]DO NOT TOUCH Préparation'!$S$1:$T$5,2,0)</f>
        <v>5</v>
      </c>
      <c r="RN3637" s="10">
        <f>VLOOKUP(DA3637,'[1]DO NOT TOUCH Préparation'!$S$1:$T$5,2,0)</f>
        <v>1</v>
      </c>
      <c r="RO3637" s="10">
        <f>VLOOKUP(DB3637,'[1]DO NOT TOUCH Préparation'!$S$1:$T$5,2,0)</f>
        <v>4</v>
      </c>
      <c r="RP3637" s="10">
        <f>VLOOKUP(DC3637,'[1]DO NOT TOUCH Préparation'!$S$1:$T$5,2,0)</f>
        <v>5</v>
      </c>
      <c r="RQ3637" s="10">
        <f>VLOOKUP(DD3637,'[1]DO NOT TOUCH Préparation'!$S$1:$T$5,2,0)</f>
        <v>2</v>
      </c>
      <c r="RR3637" s="10">
        <f>VLOOKUP(DE3637,'[1]DO NOT TOUCH Préparation'!$S$1:$T$5,2,0)</f>
        <v>4</v>
      </c>
      <c r="RS3637" s="10">
        <f>VLOOKUP(DF3637,'[1]DO NOT TOUCH Préparation'!$S$1:$T$5,2,0)</f>
        <v>4</v>
      </c>
      <c r="RT3637" s="10">
        <f>VLOOKUP(DG3637,'[1]DO NOT TOUCH Préparation'!$S$1:$T$5,2,0)</f>
        <v>4</v>
      </c>
      <c r="RV3637" s="5" t="str">
        <f>IF(CF3637&lt;&gt;"",CF3637,"")</f>
        <v>21% à 50%</v>
      </c>
      <c r="RW3637" s="5" t="str">
        <f>IF(CK3637&lt;&gt;"",CK3637,"")</f>
        <v>Plus de 50%</v>
      </c>
      <c r="RX3637" s="5" t="str">
        <f t="shared" si="57"/>
        <v>Je n’achète pas de produits à base végétale (soja, amande, avoine…)</v>
      </c>
      <c r="RZ3637" s="5" cm="1">
        <f t="array" ref="RZ3637">IFERROR(INDEX('[1]DO NOT TOUCH Préparation'!$W$2:$W$7,MATCH('DO NOT TOUCH - inputExtraction'!RV3637,'[1]DO NOT TOUCH Préparation'!$V$2:$V$7,0),),"1")</f>
        <v>4</v>
      </c>
      <c r="SA3637" s="5" cm="1">
        <f t="array" ref="SA3637">IFERROR(INDEX('[1]DO NOT TOUCH Préparation'!$W$2:$W$7,MATCH('DO NOT TOUCH - inputExtraction'!RW3637,'[1]DO NOT TOUCH Préparation'!$V$2:$V$7,0),),"1")</f>
        <v>5</v>
      </c>
      <c r="SB3637" s="5" t="str" cm="1">
        <f t="array" ref="SB3637">IFERROR(INDEX('[1]DO NOT TOUCH Préparation'!$W$2:$W$7,MATCH('DO NOT TOUCH - inputExtraction'!RX3637,'[1]DO NOT TOUCH Préparation'!$V$2:$V$7,0),),"1")</f>
        <v>1</v>
      </c>
      <c r="SD3637" s="5">
        <v>1</v>
      </c>
      <c r="SF3637" s="5">
        <f>IFERROR(VLOOKUP(H3637,'[1]DO NOT TOUCH Préparation'!$CL$2:$CM$9,2,0),"")</f>
        <v>5</v>
      </c>
      <c r="SG3637" s="5">
        <f>IFERROR(VLOOKUP(K3637,'[1]DO NOT TOUCH Préparation'!$CT$2:$CU$10,2,0),"")</f>
        <v>1</v>
      </c>
      <c r="SH3637" s="5">
        <f>IFERROR(VLOOKUP(L3637,'[1]DO NOT TOUCH Préparation'!$CX$2:$CY$6,2,0),"")</f>
        <v>3</v>
      </c>
    </row>
    <row r="3638" spans="1:502" ht="14.4" x14ac:dyDescent="0.3">
      <c r="A3638" s="4">
        <v>5654</v>
      </c>
      <c r="B3638" s="4" t="s">
        <v>7663</v>
      </c>
      <c r="C3638" s="4" t="s">
        <v>1001</v>
      </c>
      <c r="D3638" s="4" t="s">
        <v>836</v>
      </c>
      <c r="E3638" s="4" t="s">
        <v>439</v>
      </c>
      <c r="F3638" s="10" t="s">
        <v>854</v>
      </c>
      <c r="G3638" s="10" t="s">
        <v>855</v>
      </c>
      <c r="H3638" s="7" t="s">
        <v>442</v>
      </c>
      <c r="I3638" s="7">
        <v>73</v>
      </c>
      <c r="J3638" s="7" t="s">
        <v>554</v>
      </c>
      <c r="K3638" s="7" t="s">
        <v>471</v>
      </c>
      <c r="L3638" s="7" t="s">
        <v>575</v>
      </c>
      <c r="M3638" s="7">
        <v>2</v>
      </c>
      <c r="N3638" s="12">
        <v>1</v>
      </c>
      <c r="O3638" s="12">
        <v>0</v>
      </c>
      <c r="P3638" s="7">
        <v>0</v>
      </c>
      <c r="Q3638" s="7">
        <v>0</v>
      </c>
      <c r="R3638" s="7">
        <v>0</v>
      </c>
      <c r="S3638" s="12">
        <v>0</v>
      </c>
      <c r="T3638" s="7">
        <v>1</v>
      </c>
      <c r="U3638" s="12">
        <v>0</v>
      </c>
      <c r="V3638" s="7">
        <v>2</v>
      </c>
      <c r="W3638" s="7">
        <v>1</v>
      </c>
      <c r="Z3638" s="7">
        <v>3</v>
      </c>
      <c r="AC3638" s="10" t="s">
        <v>883</v>
      </c>
      <c r="BJ3638" s="10">
        <v>1</v>
      </c>
      <c r="BK3638" s="10">
        <v>0</v>
      </c>
      <c r="BL3638" s="10">
        <v>0</v>
      </c>
      <c r="BM3638" s="10">
        <v>0</v>
      </c>
      <c r="BN3638" s="10">
        <v>0</v>
      </c>
      <c r="BO3638" s="10">
        <v>1</v>
      </c>
      <c r="BP3638" s="10">
        <v>1</v>
      </c>
      <c r="BQ3638" s="10">
        <v>0</v>
      </c>
      <c r="BR3638" s="10">
        <v>0</v>
      </c>
      <c r="CB3638" s="10">
        <v>0</v>
      </c>
      <c r="CC3638" s="10">
        <v>0</v>
      </c>
      <c r="CE3638" s="7" t="s">
        <v>447</v>
      </c>
      <c r="CF3638" s="7" t="s">
        <v>507</v>
      </c>
      <c r="CK3638" s="7" t="s">
        <v>474</v>
      </c>
      <c r="CL3638" s="7" t="s">
        <v>475</v>
      </c>
      <c r="CM3638" s="7" t="s">
        <v>524</v>
      </c>
      <c r="CN3638" s="7" t="s">
        <v>524</v>
      </c>
      <c r="CO3638" s="7" t="s">
        <v>524</v>
      </c>
      <c r="CP3638" s="7" t="s">
        <v>450</v>
      </c>
      <c r="CX3638" t="s">
        <v>453</v>
      </c>
      <c r="CY3638" t="s">
        <v>452</v>
      </c>
      <c r="CZ3638" t="s">
        <v>451</v>
      </c>
      <c r="DA3638" t="s">
        <v>478</v>
      </c>
      <c r="DB3638" t="s">
        <v>478</v>
      </c>
      <c r="DC3638" t="s">
        <v>453</v>
      </c>
      <c r="DD3638" t="s">
        <v>478</v>
      </c>
      <c r="DE3638" t="s">
        <v>453</v>
      </c>
      <c r="DF3638" t="s">
        <v>453</v>
      </c>
      <c r="DG3638" t="s">
        <v>453</v>
      </c>
      <c r="DH3638" t="s">
        <v>537</v>
      </c>
      <c r="DJ3638" t="s">
        <v>537</v>
      </c>
      <c r="DM3638" t="s">
        <v>537</v>
      </c>
      <c r="DO3638" t="s">
        <v>537</v>
      </c>
      <c r="DP3638" t="s">
        <v>537</v>
      </c>
      <c r="DQ3638" t="s">
        <v>537</v>
      </c>
      <c r="DR3638" s="7" t="s">
        <v>479</v>
      </c>
      <c r="DT3638" s="7" t="s">
        <v>479</v>
      </c>
      <c r="DW3638" s="7" t="s">
        <v>479</v>
      </c>
      <c r="DY3638" s="7" t="s">
        <v>479</v>
      </c>
      <c r="DZ3638" s="7" t="s">
        <v>479</v>
      </c>
      <c r="EA3638" s="7" t="s">
        <v>479</v>
      </c>
      <c r="EB3638" t="s">
        <v>457</v>
      </c>
      <c r="ED3638" t="s">
        <v>457</v>
      </c>
      <c r="EG3638" t="s">
        <v>457</v>
      </c>
      <c r="EI3638" t="s">
        <v>457</v>
      </c>
      <c r="EJ3638" t="s">
        <v>457</v>
      </c>
      <c r="EK3638" t="s">
        <v>457</v>
      </c>
      <c r="EL3638" s="6">
        <v>0</v>
      </c>
      <c r="EM3638">
        <v>0</v>
      </c>
      <c r="EN3638">
        <v>0</v>
      </c>
      <c r="EO3638">
        <v>1</v>
      </c>
      <c r="EP3638">
        <v>0</v>
      </c>
      <c r="EV3638">
        <v>0</v>
      </c>
      <c r="EW3638">
        <v>0</v>
      </c>
      <c r="EX3638">
        <v>0</v>
      </c>
      <c r="EY3638">
        <v>1</v>
      </c>
      <c r="EZ3638">
        <v>0</v>
      </c>
      <c r="FK3638">
        <v>0</v>
      </c>
      <c r="FL3638">
        <v>0</v>
      </c>
      <c r="FM3638">
        <v>0</v>
      </c>
      <c r="FN3638">
        <v>1</v>
      </c>
      <c r="FO3638">
        <v>0</v>
      </c>
      <c r="FU3638">
        <v>0</v>
      </c>
      <c r="FV3638">
        <v>0</v>
      </c>
      <c r="FW3638">
        <v>0</v>
      </c>
      <c r="FX3638">
        <v>1</v>
      </c>
      <c r="FY3638">
        <v>0</v>
      </c>
      <c r="FZ3638">
        <v>0</v>
      </c>
      <c r="GA3638">
        <v>0</v>
      </c>
      <c r="GB3638">
        <v>0</v>
      </c>
      <c r="GC3638">
        <v>1</v>
      </c>
      <c r="GD3638">
        <v>0</v>
      </c>
      <c r="GE3638">
        <v>0</v>
      </c>
      <c r="GF3638">
        <v>0</v>
      </c>
      <c r="GG3638">
        <v>0</v>
      </c>
      <c r="GH3638">
        <v>1</v>
      </c>
      <c r="GI3638">
        <v>0</v>
      </c>
      <c r="HH3638">
        <v>1</v>
      </c>
      <c r="HJ3638">
        <v>3</v>
      </c>
      <c r="HK3638">
        <v>2</v>
      </c>
      <c r="HL3638">
        <v>1</v>
      </c>
      <c r="HR3638">
        <v>3</v>
      </c>
      <c r="HS3638">
        <v>2</v>
      </c>
      <c r="HT3638">
        <v>1</v>
      </c>
      <c r="IJ3638">
        <v>1</v>
      </c>
      <c r="IK3638">
        <v>2</v>
      </c>
      <c r="IL3638">
        <v>3</v>
      </c>
      <c r="IV3638">
        <v>3</v>
      </c>
      <c r="IW3638">
        <v>2</v>
      </c>
      <c r="IX3638">
        <v>1</v>
      </c>
      <c r="JN3638">
        <v>3</v>
      </c>
      <c r="JO3638">
        <v>2</v>
      </c>
      <c r="JP3638">
        <v>1</v>
      </c>
      <c r="JZ3638">
        <v>3</v>
      </c>
      <c r="KA3638">
        <v>2</v>
      </c>
      <c r="KB3638">
        <v>1</v>
      </c>
      <c r="KF3638">
        <v>2</v>
      </c>
      <c r="KG3638">
        <v>3</v>
      </c>
      <c r="KH3638">
        <v>1</v>
      </c>
      <c r="KL3638">
        <v>3</v>
      </c>
      <c r="KM3638">
        <v>2</v>
      </c>
      <c r="KN3638">
        <v>1</v>
      </c>
      <c r="KP3638" t="s">
        <v>481</v>
      </c>
      <c r="KQ3638" t="s">
        <v>481</v>
      </c>
      <c r="KR3638" t="s">
        <v>480</v>
      </c>
      <c r="KS3638" t="s">
        <v>480</v>
      </c>
      <c r="KT3638" t="s">
        <v>480</v>
      </c>
      <c r="KU3638">
        <v>1</v>
      </c>
      <c r="KZ3638">
        <v>2</v>
      </c>
      <c r="LB3638">
        <v>3</v>
      </c>
      <c r="LE3638">
        <v>1</v>
      </c>
      <c r="LJ3638">
        <v>2</v>
      </c>
      <c r="LL3638">
        <v>3</v>
      </c>
      <c r="LO3638">
        <v>1</v>
      </c>
      <c r="LT3638">
        <v>2</v>
      </c>
      <c r="LV3638">
        <v>3</v>
      </c>
      <c r="LY3638">
        <v>1</v>
      </c>
      <c r="MD3638">
        <v>2</v>
      </c>
      <c r="MH3638">
        <v>3</v>
      </c>
      <c r="MI3638">
        <v>1</v>
      </c>
      <c r="MN3638">
        <v>2</v>
      </c>
      <c r="MP3638">
        <v>3</v>
      </c>
      <c r="MS3638" s="7" t="s">
        <v>460</v>
      </c>
      <c r="MT3638" s="7" t="s">
        <v>482</v>
      </c>
      <c r="MU3638" s="7" t="s">
        <v>482</v>
      </c>
      <c r="MV3638" s="7" t="s">
        <v>497</v>
      </c>
      <c r="MW3638" s="7" t="s">
        <v>497</v>
      </c>
      <c r="MX3638" s="7" t="s">
        <v>460</v>
      </c>
      <c r="MY3638" s="7" t="s">
        <v>497</v>
      </c>
      <c r="MZ3638" s="7" t="s">
        <v>459</v>
      </c>
      <c r="NA3638" s="7" t="s">
        <v>460</v>
      </c>
      <c r="NB3638" s="7" t="s">
        <v>460</v>
      </c>
      <c r="NC3638" s="7" t="s">
        <v>460</v>
      </c>
      <c r="ND3638" s="7" t="s">
        <v>483</v>
      </c>
      <c r="NE3638" s="7" t="s">
        <v>483</v>
      </c>
      <c r="NF3638" s="7" t="s">
        <v>497</v>
      </c>
      <c r="NG3638" s="7" t="s">
        <v>497</v>
      </c>
      <c r="NH3638" s="7" t="s">
        <v>460</v>
      </c>
      <c r="NI3638" s="7" t="s">
        <v>497</v>
      </c>
      <c r="NJ3638" s="7" t="s">
        <v>460</v>
      </c>
      <c r="NK3638" s="7" t="s">
        <v>460</v>
      </c>
      <c r="NL3638" s="7" t="s">
        <v>460</v>
      </c>
      <c r="NM3638" t="s">
        <v>498</v>
      </c>
      <c r="PA3638" s="10" t="s">
        <v>462</v>
      </c>
      <c r="PB3638" s="10" t="s">
        <v>485</v>
      </c>
      <c r="PC3638" s="10" t="s">
        <v>485</v>
      </c>
      <c r="PD3638" s="10" t="s">
        <v>485</v>
      </c>
      <c r="PE3638" s="10" t="s">
        <v>485</v>
      </c>
      <c r="PF3638" s="10" t="s">
        <v>485</v>
      </c>
      <c r="PG3638" s="10" t="s">
        <v>485</v>
      </c>
      <c r="PH3638" s="10" t="s">
        <v>462</v>
      </c>
      <c r="PI3638" s="10" t="s">
        <v>485</v>
      </c>
      <c r="PJ3638" s="10" t="s">
        <v>462</v>
      </c>
      <c r="PK3638" s="10" t="s">
        <v>485</v>
      </c>
      <c r="PL3638" s="10" t="s">
        <v>485</v>
      </c>
      <c r="PM3638" s="10" t="s">
        <v>485</v>
      </c>
      <c r="PN3638" s="10" t="s">
        <v>485</v>
      </c>
      <c r="PO3638" s="10" t="s">
        <v>485</v>
      </c>
      <c r="PP3638" s="10" t="s">
        <v>485</v>
      </c>
      <c r="PQ3638" s="10" t="s">
        <v>485</v>
      </c>
      <c r="PR3638" s="10" t="s">
        <v>485</v>
      </c>
      <c r="PS3638" s="10" t="s">
        <v>485</v>
      </c>
      <c r="PT3638" s="10" t="s">
        <v>485</v>
      </c>
      <c r="PU3638" s="10" t="s">
        <v>485</v>
      </c>
      <c r="QJ3638" s="10" t="s">
        <v>464</v>
      </c>
      <c r="QL3638" s="10">
        <v>10.653499999999999</v>
      </c>
      <c r="QM3638" s="10" t="s">
        <v>839</v>
      </c>
      <c r="RF3638" s="10">
        <v>1</v>
      </c>
      <c r="RH3638" s="15">
        <f>IFERROR(AVERAGE(INDEX('[1]DO NOT TOUCH Préparation'!$T$1:$T$5,MATCH('DO NOT TOUCH - inputExtraction'!$CX3638,'[1]DO NOT TOUCH Préparation'!$S$1:$S$5,0)),INDEX('[1]DO NOT TOUCH Préparation'!$T$1:$T$5,MATCH('DO NOT TOUCH - inputExtraction'!$CY3638,'[1]DO NOT TOUCH Préparation'!$S$1:$S$5,0)),INDEX('[1]DO NOT TOUCH Préparation'!$T$1:$T$5,MATCH('DO NOT TOUCH - inputExtraction'!$CZ3638,'[1]DO NOT TOUCH Préparation'!$S$1:$S$5,0)),INDEX('[1]DO NOT TOUCH Préparation'!$T$1:$T$5,MATCH('DO NOT TOUCH - inputExtraction'!$DA3638,'[1]DO NOT TOUCH Préparation'!$S$1:$S$5,0)),INDEX('[1]DO NOT TOUCH Préparation'!$T$1:$T$5,MATCH('DO NOT TOUCH - inputExtraction'!$DB3638,'[1]DO NOT TOUCH Préparation'!$S$1:$S$5,0))),"")</f>
        <v>2.8</v>
      </c>
      <c r="RI3638" s="13">
        <f>IFERROR(AVERAGE(INDEX('[1]DO NOT TOUCH Préparation'!$T$1:$T$5,MATCH($DC3638,'[1]DO NOT TOUCH Préparation'!$S$1:$S$5,0)),INDEX('[1]DO NOT TOUCH Préparation'!$T$1:$T$5,MATCH('DO NOT TOUCH - inputExtraction'!$DD3638,'[1]DO NOT TOUCH Préparation'!$S$1:$S$5,0)),INDEX('[1]DO NOT TOUCH Préparation'!$T$1:$T$5,MATCH('DO NOT TOUCH - inputExtraction'!$DE3638,'[1]DO NOT TOUCH Préparation'!$S$1:$S$5,0)),INDEX('[1]DO NOT TOUCH Préparation'!$T$1:$T$5,MATCH(DF3638,'[1]DO NOT TOUCH Préparation'!$S$1:$S$5,0)),INDEX('[1]DO NOT TOUCH Préparation'!$T$1:$T$5,MATCH('DO NOT TOUCH - inputExtraction'!$DG3638,'[1]DO NOT TOUCH Préparation'!$S$1:$S$5,0))),"")</f>
        <v>4.2</v>
      </c>
      <c r="RK3638" s="10">
        <f>VLOOKUP(CX3638,'[1]DO NOT TOUCH Préparation'!$S$1:$T$5,2,0)</f>
        <v>5</v>
      </c>
      <c r="RL3638" s="10">
        <f>VLOOKUP(CY3638,'[1]DO NOT TOUCH Préparation'!$S$1:$T$5,2,0)</f>
        <v>3</v>
      </c>
      <c r="RM3638" s="10">
        <f>VLOOKUP(CZ3638,'[1]DO NOT TOUCH Préparation'!$S$1:$T$5,2,0)</f>
        <v>4</v>
      </c>
      <c r="RN3638" s="10">
        <f>VLOOKUP(DA3638,'[1]DO NOT TOUCH Préparation'!$S$1:$T$5,2,0)</f>
        <v>1</v>
      </c>
      <c r="RO3638" s="10">
        <f>VLOOKUP(DB3638,'[1]DO NOT TOUCH Préparation'!$S$1:$T$5,2,0)</f>
        <v>1</v>
      </c>
      <c r="RP3638" s="10">
        <f>VLOOKUP(DC3638,'[1]DO NOT TOUCH Préparation'!$S$1:$T$5,2,0)</f>
        <v>5</v>
      </c>
      <c r="RQ3638" s="10">
        <f>VLOOKUP(DD3638,'[1]DO NOT TOUCH Préparation'!$S$1:$T$5,2,0)</f>
        <v>1</v>
      </c>
      <c r="RR3638" s="10">
        <f>VLOOKUP(DE3638,'[1]DO NOT TOUCH Préparation'!$S$1:$T$5,2,0)</f>
        <v>5</v>
      </c>
      <c r="RS3638" s="10">
        <f>VLOOKUP(DF3638,'[1]DO NOT TOUCH Préparation'!$S$1:$T$5,2,0)</f>
        <v>5</v>
      </c>
      <c r="RT3638" s="10">
        <f>VLOOKUP(DG3638,'[1]DO NOT TOUCH Préparation'!$S$1:$T$5,2,0)</f>
        <v>5</v>
      </c>
      <c r="RV3638" s="5" t="str">
        <f>IF(CF3638&lt;&gt;"",CF3638,"")</f>
        <v>Je n’achète pas de produits alimentaires bio</v>
      </c>
      <c r="RW3638" s="5" t="str">
        <f>IF(CK3638&lt;&gt;"",CK3638,"")</f>
        <v>Inférieur ou égal à 5%</v>
      </c>
      <c r="RX3638" s="5" t="str">
        <f t="shared" si="57"/>
        <v>Je n’achète pas de produits à base végétale (soja, amande, avoine…)</v>
      </c>
      <c r="RZ3638" s="5" t="str" cm="1">
        <f t="array" ref="RZ3638">IFERROR(INDEX('[1]DO NOT TOUCH Préparation'!$W$2:$W$7,MATCH('DO NOT TOUCH - inputExtraction'!RV3638,'[1]DO NOT TOUCH Préparation'!$V$2:$V$7,0),),"1")</f>
        <v>1</v>
      </c>
      <c r="SA3638" s="5" cm="1">
        <f t="array" ref="SA3638">IFERROR(INDEX('[1]DO NOT TOUCH Préparation'!$W$2:$W$7,MATCH('DO NOT TOUCH - inputExtraction'!RW3638,'[1]DO NOT TOUCH Préparation'!$V$2:$V$7,0),),"1")</f>
        <v>2</v>
      </c>
      <c r="SB3638" s="5" t="str" cm="1">
        <f t="array" ref="SB3638">IFERROR(INDEX('[1]DO NOT TOUCH Préparation'!$W$2:$W$7,MATCH('DO NOT TOUCH - inputExtraction'!RX3638,'[1]DO NOT TOUCH Préparation'!$V$2:$V$7,0),),"1")</f>
        <v>1</v>
      </c>
      <c r="SD3638" s="5">
        <v>1</v>
      </c>
      <c r="SF3638" s="5">
        <f>IFERROR(VLOOKUP(H3638,'[1]DO NOT TOUCH Préparation'!$CL$2:$CM$9,2,0),"")</f>
        <v>4</v>
      </c>
      <c r="SG3638" s="5">
        <f>IFERROR(VLOOKUP(K3638,'[1]DO NOT TOUCH Préparation'!$CT$2:$CU$10,2,0),"")</f>
        <v>1</v>
      </c>
      <c r="SH3638" s="5">
        <f>IFERROR(VLOOKUP(L3638,'[1]DO NOT TOUCH Préparation'!$CX$2:$CY$6,2,0),"")</f>
        <v>1</v>
      </c>
    </row>
    <row r="3639" spans="1:502" ht="14.4" x14ac:dyDescent="0.3">
      <c r="A3639" s="4">
        <v>5656</v>
      </c>
      <c r="B3639" s="4" t="s">
        <v>7664</v>
      </c>
      <c r="C3639" s="4" t="s">
        <v>3953</v>
      </c>
      <c r="D3639" s="4" t="s">
        <v>836</v>
      </c>
      <c r="E3639" s="4" t="s">
        <v>439</v>
      </c>
      <c r="F3639" s="10" t="s">
        <v>837</v>
      </c>
      <c r="G3639" s="10" t="s">
        <v>837</v>
      </c>
      <c r="H3639" s="7" t="s">
        <v>490</v>
      </c>
      <c r="I3639" s="7">
        <v>54</v>
      </c>
      <c r="J3639" s="7" t="s">
        <v>443</v>
      </c>
      <c r="K3639" s="7" t="s">
        <v>637</v>
      </c>
      <c r="L3639" s="7" t="s">
        <v>472</v>
      </c>
      <c r="M3639" s="7">
        <v>3</v>
      </c>
      <c r="N3639" s="12">
        <v>1</v>
      </c>
      <c r="O3639" s="12">
        <v>0</v>
      </c>
      <c r="P3639" s="7">
        <v>1</v>
      </c>
      <c r="Q3639" s="7">
        <v>1</v>
      </c>
      <c r="R3639" s="7">
        <v>1</v>
      </c>
      <c r="S3639" s="12">
        <v>0</v>
      </c>
      <c r="T3639" s="7">
        <v>1</v>
      </c>
      <c r="U3639" s="12">
        <v>0</v>
      </c>
      <c r="W3639" s="7">
        <v>1</v>
      </c>
      <c r="X3639" s="7">
        <v>2</v>
      </c>
      <c r="AA3639" s="7">
        <v>3</v>
      </c>
      <c r="AC3639" s="10" t="s">
        <v>838</v>
      </c>
      <c r="BJ3639" s="10">
        <v>1</v>
      </c>
      <c r="BK3639" s="10">
        <v>0</v>
      </c>
      <c r="BL3639" s="10">
        <v>0</v>
      </c>
      <c r="BM3639" s="10">
        <v>1</v>
      </c>
      <c r="BN3639" s="10">
        <v>0</v>
      </c>
      <c r="BO3639" s="10">
        <v>0</v>
      </c>
      <c r="BP3639" s="10">
        <v>0</v>
      </c>
      <c r="BQ3639" s="10">
        <v>0</v>
      </c>
      <c r="BR3639" s="10">
        <v>1</v>
      </c>
      <c r="CB3639" s="10">
        <v>0</v>
      </c>
      <c r="CC3639" s="10">
        <v>0</v>
      </c>
      <c r="CE3639" s="7" t="s">
        <v>513</v>
      </c>
      <c r="CF3639" s="7" t="s">
        <v>523</v>
      </c>
      <c r="CG3639" s="7" t="s">
        <v>449</v>
      </c>
      <c r="CH3639" s="7">
        <v>4</v>
      </c>
      <c r="CI3639" s="7">
        <v>4</v>
      </c>
      <c r="CJ3639" s="7" t="s">
        <v>524</v>
      </c>
      <c r="CK3639" s="7" t="s">
        <v>523</v>
      </c>
      <c r="CL3639" s="7" t="s">
        <v>475</v>
      </c>
      <c r="CM3639" s="7">
        <v>4</v>
      </c>
      <c r="CN3639" s="7" t="s">
        <v>524</v>
      </c>
      <c r="CO3639" s="7">
        <v>4</v>
      </c>
      <c r="CP3639" s="7" t="s">
        <v>448</v>
      </c>
      <c r="CQ3639" s="7" t="s">
        <v>475</v>
      </c>
      <c r="CR3639" s="7">
        <v>4</v>
      </c>
      <c r="CS3639" s="7">
        <v>4</v>
      </c>
      <c r="CT3639" s="7">
        <v>4</v>
      </c>
      <c r="CU3639" s="7" t="s">
        <v>524</v>
      </c>
      <c r="CX3639" t="s">
        <v>451</v>
      </c>
      <c r="CY3639" t="s">
        <v>453</v>
      </c>
      <c r="CZ3639" t="s">
        <v>451</v>
      </c>
      <c r="DA3639" t="s">
        <v>451</v>
      </c>
      <c r="DB3639" t="s">
        <v>453</v>
      </c>
      <c r="DC3639" t="s">
        <v>451</v>
      </c>
      <c r="DD3639" t="s">
        <v>451</v>
      </c>
      <c r="DE3639" t="s">
        <v>453</v>
      </c>
      <c r="DF3639" t="s">
        <v>451</v>
      </c>
      <c r="DG3639" t="s">
        <v>451</v>
      </c>
      <c r="DH3639" t="s">
        <v>537</v>
      </c>
      <c r="DI3639" t="s">
        <v>455</v>
      </c>
      <c r="DJ3639" t="s">
        <v>537</v>
      </c>
      <c r="DK3639" t="s">
        <v>454</v>
      </c>
      <c r="DL3639" t="s">
        <v>537</v>
      </c>
      <c r="DM3639" t="s">
        <v>454</v>
      </c>
      <c r="DN3639" t="s">
        <v>537</v>
      </c>
      <c r="DO3639" t="s">
        <v>537</v>
      </c>
      <c r="DP3639" t="s">
        <v>454</v>
      </c>
      <c r="DQ3639" t="s">
        <v>454</v>
      </c>
      <c r="DR3639" s="7" t="s">
        <v>496</v>
      </c>
      <c r="DS3639" s="7" t="s">
        <v>496</v>
      </c>
      <c r="DT3639" s="7" t="s">
        <v>456</v>
      </c>
      <c r="DU3639" s="7" t="s">
        <v>496</v>
      </c>
      <c r="DV3639" s="7" t="s">
        <v>456</v>
      </c>
      <c r="DW3639" s="7" t="s">
        <v>496</v>
      </c>
      <c r="DX3639" s="7" t="s">
        <v>496</v>
      </c>
      <c r="DY3639" s="7" t="s">
        <v>496</v>
      </c>
      <c r="DZ3639" s="7" t="s">
        <v>496</v>
      </c>
      <c r="EA3639" s="7" t="s">
        <v>496</v>
      </c>
      <c r="EB3639">
        <v>4</v>
      </c>
      <c r="EC3639" t="s">
        <v>457</v>
      </c>
      <c r="ED3639">
        <v>4</v>
      </c>
      <c r="EE3639">
        <v>4</v>
      </c>
      <c r="EF3639">
        <v>4</v>
      </c>
      <c r="EG3639">
        <v>4</v>
      </c>
      <c r="EH3639">
        <v>4</v>
      </c>
      <c r="EI3639">
        <v>4</v>
      </c>
      <c r="EJ3639" t="s">
        <v>457</v>
      </c>
      <c r="EK3639">
        <v>4</v>
      </c>
      <c r="EL3639" s="6">
        <v>0</v>
      </c>
      <c r="EM3639">
        <v>0</v>
      </c>
      <c r="EN3639">
        <v>0</v>
      </c>
      <c r="EO3639">
        <v>1</v>
      </c>
      <c r="EP3639">
        <v>0</v>
      </c>
      <c r="EV3639">
        <v>0</v>
      </c>
      <c r="EW3639">
        <v>0</v>
      </c>
      <c r="EX3639">
        <v>1</v>
      </c>
      <c r="EY3639">
        <v>0</v>
      </c>
      <c r="EZ3639">
        <v>0</v>
      </c>
      <c r="FF3639">
        <v>0</v>
      </c>
      <c r="FG3639">
        <v>1</v>
      </c>
      <c r="FH3639">
        <v>0</v>
      </c>
      <c r="FI3639">
        <v>0</v>
      </c>
      <c r="FJ3639">
        <v>0</v>
      </c>
      <c r="FP3639">
        <v>0</v>
      </c>
      <c r="FQ3639">
        <v>0</v>
      </c>
      <c r="FR3639">
        <v>1</v>
      </c>
      <c r="FS3639">
        <v>1</v>
      </c>
      <c r="FT3639">
        <v>0</v>
      </c>
      <c r="FU3639">
        <v>0</v>
      </c>
      <c r="FV3639">
        <v>0</v>
      </c>
      <c r="FW3639">
        <v>1</v>
      </c>
      <c r="FX3639">
        <v>1</v>
      </c>
      <c r="FY3639">
        <v>0</v>
      </c>
      <c r="IH3639">
        <v>2</v>
      </c>
      <c r="II3639">
        <v>1</v>
      </c>
      <c r="IJ3639">
        <v>3</v>
      </c>
      <c r="IO3639">
        <v>1</v>
      </c>
      <c r="IQ3639">
        <v>2</v>
      </c>
      <c r="IR3639">
        <v>3</v>
      </c>
      <c r="IT3639">
        <v>1</v>
      </c>
      <c r="IU3639">
        <v>2</v>
      </c>
      <c r="IV3639">
        <v>3</v>
      </c>
      <c r="IZ3639">
        <v>1</v>
      </c>
      <c r="JA3639">
        <v>2</v>
      </c>
      <c r="JB3639">
        <v>3</v>
      </c>
      <c r="JF3639">
        <v>1</v>
      </c>
      <c r="JG3639">
        <v>2</v>
      </c>
      <c r="JH3639">
        <v>3</v>
      </c>
      <c r="JL3639">
        <v>3</v>
      </c>
      <c r="JM3639">
        <v>2</v>
      </c>
      <c r="JN3639">
        <v>1</v>
      </c>
      <c r="JR3639">
        <v>3</v>
      </c>
      <c r="JS3639">
        <v>1</v>
      </c>
      <c r="JU3639">
        <v>2</v>
      </c>
      <c r="JX3639">
        <v>1</v>
      </c>
      <c r="JY3639">
        <v>2</v>
      </c>
      <c r="JZ3639">
        <v>3</v>
      </c>
      <c r="KD3639">
        <v>1</v>
      </c>
      <c r="KE3639">
        <v>2</v>
      </c>
      <c r="KF3639">
        <v>3</v>
      </c>
      <c r="KJ3639">
        <v>1</v>
      </c>
      <c r="KK3639">
        <v>2</v>
      </c>
      <c r="KL3639">
        <v>3</v>
      </c>
      <c r="KP3639" t="s">
        <v>480</v>
      </c>
      <c r="KQ3639">
        <v>4</v>
      </c>
      <c r="KR3639">
        <v>4</v>
      </c>
      <c r="KS3639">
        <v>4</v>
      </c>
      <c r="KT3639" t="s">
        <v>480</v>
      </c>
      <c r="KU3639">
        <v>3</v>
      </c>
      <c r="KW3639">
        <v>2</v>
      </c>
      <c r="KY3639">
        <v>1</v>
      </c>
      <c r="LG3639">
        <v>3</v>
      </c>
      <c r="LK3639">
        <v>1</v>
      </c>
      <c r="LM3639">
        <v>2</v>
      </c>
      <c r="LS3639">
        <v>3</v>
      </c>
      <c r="LU3639">
        <v>2</v>
      </c>
      <c r="LW3639">
        <v>1</v>
      </c>
      <c r="LY3639">
        <v>1</v>
      </c>
      <c r="MA3639">
        <v>3</v>
      </c>
      <c r="MC3639">
        <v>2</v>
      </c>
      <c r="MI3639">
        <v>1</v>
      </c>
      <c r="MK3639">
        <v>2</v>
      </c>
      <c r="MO3639">
        <v>3</v>
      </c>
      <c r="MS3639" s="7" t="s">
        <v>458</v>
      </c>
      <c r="MT3639" s="7" t="s">
        <v>460</v>
      </c>
      <c r="MU3639" s="7" t="s">
        <v>459</v>
      </c>
      <c r="MV3639" s="7" t="s">
        <v>458</v>
      </c>
      <c r="MW3639" s="7" t="s">
        <v>460</v>
      </c>
      <c r="MX3639" s="7" t="s">
        <v>458</v>
      </c>
      <c r="MY3639" s="7" t="s">
        <v>458</v>
      </c>
      <c r="MZ3639" s="7" t="s">
        <v>458</v>
      </c>
      <c r="NA3639" s="7" t="s">
        <v>458</v>
      </c>
      <c r="NB3639" s="7" t="s">
        <v>458</v>
      </c>
      <c r="NC3639" s="7" t="s">
        <v>458</v>
      </c>
      <c r="ND3639" s="7" t="s">
        <v>460</v>
      </c>
      <c r="NE3639" s="7" t="s">
        <v>458</v>
      </c>
      <c r="NF3639" s="7" t="s">
        <v>458</v>
      </c>
      <c r="NG3639" s="7" t="s">
        <v>458</v>
      </c>
      <c r="NH3639" s="7" t="s">
        <v>460</v>
      </c>
      <c r="NI3639" s="7" t="s">
        <v>458</v>
      </c>
      <c r="NJ3639" s="7" t="s">
        <v>458</v>
      </c>
      <c r="NK3639" s="7" t="s">
        <v>458</v>
      </c>
      <c r="NL3639" s="7" t="s">
        <v>460</v>
      </c>
      <c r="NM3639" t="s">
        <v>484</v>
      </c>
      <c r="PA3639" s="10" t="s">
        <v>462</v>
      </c>
      <c r="PB3639" s="10" t="s">
        <v>462</v>
      </c>
      <c r="PC3639" s="10" t="s">
        <v>463</v>
      </c>
      <c r="PD3639" s="10" t="s">
        <v>463</v>
      </c>
      <c r="PE3639" s="10" t="s">
        <v>463</v>
      </c>
      <c r="PF3639" s="10" t="s">
        <v>463</v>
      </c>
      <c r="PG3639" s="10" t="s">
        <v>462</v>
      </c>
      <c r="PH3639" s="10" t="s">
        <v>462</v>
      </c>
      <c r="PI3639" s="10" t="s">
        <v>462</v>
      </c>
      <c r="PJ3639" s="10" t="s">
        <v>462</v>
      </c>
      <c r="PK3639" s="10" t="s">
        <v>463</v>
      </c>
      <c r="PL3639" s="10" t="s">
        <v>462</v>
      </c>
      <c r="PM3639" s="10" t="s">
        <v>462</v>
      </c>
      <c r="PN3639" s="10" t="s">
        <v>462</v>
      </c>
      <c r="PO3639" s="10" t="s">
        <v>463</v>
      </c>
      <c r="PP3639" s="10" t="s">
        <v>463</v>
      </c>
      <c r="PQ3639" s="10" t="s">
        <v>463</v>
      </c>
      <c r="PR3639" s="10" t="s">
        <v>463</v>
      </c>
      <c r="PS3639" s="10" t="s">
        <v>463</v>
      </c>
      <c r="PT3639" s="10" t="s">
        <v>463</v>
      </c>
      <c r="PU3639" s="10" t="s">
        <v>463</v>
      </c>
      <c r="QJ3639" s="10" t="s">
        <v>464</v>
      </c>
      <c r="QL3639" s="10">
        <v>5.6502833333332996</v>
      </c>
      <c r="QM3639" s="10" t="s">
        <v>839</v>
      </c>
      <c r="RF3639" s="10">
        <v>1</v>
      </c>
      <c r="RH3639" s="15">
        <f>IFERROR(AVERAGE(INDEX('[1]DO NOT TOUCH Préparation'!$T$1:$T$5,MATCH('DO NOT TOUCH - inputExtraction'!$CX3639,'[1]DO NOT TOUCH Préparation'!$S$1:$S$5,0)),INDEX('[1]DO NOT TOUCH Préparation'!$T$1:$T$5,MATCH('DO NOT TOUCH - inputExtraction'!$CY3639,'[1]DO NOT TOUCH Préparation'!$S$1:$S$5,0)),INDEX('[1]DO NOT TOUCH Préparation'!$T$1:$T$5,MATCH('DO NOT TOUCH - inputExtraction'!$CZ3639,'[1]DO NOT TOUCH Préparation'!$S$1:$S$5,0)),INDEX('[1]DO NOT TOUCH Préparation'!$T$1:$T$5,MATCH('DO NOT TOUCH - inputExtraction'!$DA3639,'[1]DO NOT TOUCH Préparation'!$S$1:$S$5,0)),INDEX('[1]DO NOT TOUCH Préparation'!$T$1:$T$5,MATCH('DO NOT TOUCH - inputExtraction'!$DB3639,'[1]DO NOT TOUCH Préparation'!$S$1:$S$5,0))),"")</f>
        <v>4.4000000000000004</v>
      </c>
      <c r="RI3639" s="13">
        <f>IFERROR(AVERAGE(INDEX('[1]DO NOT TOUCH Préparation'!$T$1:$T$5,MATCH($DC3639,'[1]DO NOT TOUCH Préparation'!$S$1:$S$5,0)),INDEX('[1]DO NOT TOUCH Préparation'!$T$1:$T$5,MATCH('DO NOT TOUCH - inputExtraction'!$DD3639,'[1]DO NOT TOUCH Préparation'!$S$1:$S$5,0)),INDEX('[1]DO NOT TOUCH Préparation'!$T$1:$T$5,MATCH('DO NOT TOUCH - inputExtraction'!$DE3639,'[1]DO NOT TOUCH Préparation'!$S$1:$S$5,0)),INDEX('[1]DO NOT TOUCH Préparation'!$T$1:$T$5,MATCH(DF3639,'[1]DO NOT TOUCH Préparation'!$S$1:$S$5,0)),INDEX('[1]DO NOT TOUCH Préparation'!$T$1:$T$5,MATCH('DO NOT TOUCH - inputExtraction'!$DG3639,'[1]DO NOT TOUCH Préparation'!$S$1:$S$5,0))),"")</f>
        <v>4.2</v>
      </c>
      <c r="RK3639" s="10">
        <f>VLOOKUP(CX3639,'[1]DO NOT TOUCH Préparation'!$S$1:$T$5,2,0)</f>
        <v>4</v>
      </c>
      <c r="RL3639" s="10">
        <f>VLOOKUP(CY3639,'[1]DO NOT TOUCH Préparation'!$S$1:$T$5,2,0)</f>
        <v>5</v>
      </c>
      <c r="RM3639" s="10">
        <f>VLOOKUP(CZ3639,'[1]DO NOT TOUCH Préparation'!$S$1:$T$5,2,0)</f>
        <v>4</v>
      </c>
      <c r="RN3639" s="10">
        <f>VLOOKUP(DA3639,'[1]DO NOT TOUCH Préparation'!$S$1:$T$5,2,0)</f>
        <v>4</v>
      </c>
      <c r="RO3639" s="10">
        <f>VLOOKUP(DB3639,'[1]DO NOT TOUCH Préparation'!$S$1:$T$5,2,0)</f>
        <v>5</v>
      </c>
      <c r="RP3639" s="10">
        <f>VLOOKUP(DC3639,'[1]DO NOT TOUCH Préparation'!$S$1:$T$5,2,0)</f>
        <v>4</v>
      </c>
      <c r="RQ3639" s="10">
        <f>VLOOKUP(DD3639,'[1]DO NOT TOUCH Préparation'!$S$1:$T$5,2,0)</f>
        <v>4</v>
      </c>
      <c r="RR3639" s="10">
        <f>VLOOKUP(DE3639,'[1]DO NOT TOUCH Préparation'!$S$1:$T$5,2,0)</f>
        <v>5</v>
      </c>
      <c r="RS3639" s="10">
        <f>VLOOKUP(DF3639,'[1]DO NOT TOUCH Préparation'!$S$1:$T$5,2,0)</f>
        <v>4</v>
      </c>
      <c r="RT3639" s="10">
        <f>VLOOKUP(DG3639,'[1]DO NOT TOUCH Préparation'!$S$1:$T$5,2,0)</f>
        <v>4</v>
      </c>
      <c r="RV3639" s="5" t="str">
        <f>IF(CF3639&lt;&gt;"",CF3639,"")</f>
        <v>21% à 50%</v>
      </c>
      <c r="RW3639" s="5" t="str">
        <f>IF(CK3639&lt;&gt;"",CK3639,"")</f>
        <v>21% à 50%</v>
      </c>
      <c r="RX3639" s="5" t="str">
        <f t="shared" si="57"/>
        <v>6% à 20%</v>
      </c>
      <c r="RZ3639" s="5" cm="1">
        <f t="array" ref="RZ3639">IFERROR(INDEX('[1]DO NOT TOUCH Préparation'!$W$2:$W$7,MATCH('DO NOT TOUCH - inputExtraction'!RV3639,'[1]DO NOT TOUCH Préparation'!$V$2:$V$7,0),),"1")</f>
        <v>4</v>
      </c>
      <c r="SA3639" s="5" cm="1">
        <f t="array" ref="SA3639">IFERROR(INDEX('[1]DO NOT TOUCH Préparation'!$W$2:$W$7,MATCH('DO NOT TOUCH - inputExtraction'!RW3639,'[1]DO NOT TOUCH Préparation'!$V$2:$V$7,0),),"1")</f>
        <v>4</v>
      </c>
      <c r="SB3639" s="5" cm="1">
        <f t="array" ref="SB3639">IFERROR(INDEX('[1]DO NOT TOUCH Préparation'!$W$2:$W$7,MATCH('DO NOT TOUCH - inputExtraction'!RX3639,'[1]DO NOT TOUCH Préparation'!$V$2:$V$7,0),),"1")</f>
        <v>3</v>
      </c>
      <c r="SD3639" s="5">
        <v>1</v>
      </c>
      <c r="SF3639" s="5">
        <f>IFERROR(VLOOKUP(H3639,'[1]DO NOT TOUCH Préparation'!$CL$2:$CM$9,2,0),"")</f>
        <v>3</v>
      </c>
      <c r="SG3639" s="5">
        <f>IFERROR(VLOOKUP(K3639,'[1]DO NOT TOUCH Préparation'!$CT$2:$CU$10,2,0),"")</f>
        <v>7</v>
      </c>
      <c r="SH3639" s="5">
        <f>IFERROR(VLOOKUP(L3639,'[1]DO NOT TOUCH Préparation'!$CX$2:$CY$6,2,0),"")</f>
        <v>2</v>
      </c>
    </row>
    <row r="3640" spans="1:502" ht="14.4" x14ac:dyDescent="0.3">
      <c r="A3640" s="4">
        <v>5657</v>
      </c>
      <c r="B3640" s="4" t="s">
        <v>7665</v>
      </c>
      <c r="C3640" s="4" t="s">
        <v>7666</v>
      </c>
      <c r="D3640" s="4" t="s">
        <v>836</v>
      </c>
      <c r="E3640" s="4" t="s">
        <v>439</v>
      </c>
      <c r="F3640" s="10" t="s">
        <v>3101</v>
      </c>
      <c r="G3640" s="10" t="s">
        <v>865</v>
      </c>
      <c r="H3640" s="7" t="s">
        <v>700</v>
      </c>
      <c r="I3640" s="7">
        <v>50</v>
      </c>
      <c r="J3640" s="7" t="s">
        <v>443</v>
      </c>
      <c r="K3640" s="7" t="s">
        <v>529</v>
      </c>
      <c r="L3640" s="7" t="s">
        <v>689</v>
      </c>
      <c r="M3640" s="7">
        <v>2</v>
      </c>
      <c r="N3640" s="12">
        <v>1</v>
      </c>
      <c r="O3640" s="12">
        <v>0</v>
      </c>
      <c r="P3640" s="7">
        <v>1</v>
      </c>
      <c r="Q3640" s="7">
        <v>1</v>
      </c>
      <c r="R3640" s="7">
        <v>1</v>
      </c>
      <c r="S3640" s="12">
        <v>0</v>
      </c>
      <c r="T3640" s="7">
        <v>1</v>
      </c>
      <c r="U3640" s="12">
        <v>0</v>
      </c>
      <c r="W3640" s="7">
        <v>2</v>
      </c>
      <c r="Y3640" s="7">
        <v>1</v>
      </c>
      <c r="Z3640" s="7">
        <v>3</v>
      </c>
      <c r="AC3640" s="10" t="s">
        <v>856</v>
      </c>
      <c r="BJ3640" s="10">
        <v>1</v>
      </c>
      <c r="BK3640" s="10">
        <v>0</v>
      </c>
      <c r="BL3640" s="10">
        <v>0</v>
      </c>
      <c r="BM3640" s="10">
        <v>0</v>
      </c>
      <c r="BN3640" s="10">
        <v>0</v>
      </c>
      <c r="BO3640" s="10">
        <v>0</v>
      </c>
      <c r="BP3640" s="10">
        <v>1</v>
      </c>
      <c r="BQ3640" s="10">
        <v>1</v>
      </c>
      <c r="BR3640" s="10">
        <v>0</v>
      </c>
      <c r="CB3640" s="10">
        <v>0</v>
      </c>
      <c r="CC3640" s="10">
        <v>0</v>
      </c>
      <c r="CE3640" s="7" t="s">
        <v>447</v>
      </c>
      <c r="CF3640" s="7" t="s">
        <v>570</v>
      </c>
      <c r="CG3640" s="7" t="s">
        <v>449</v>
      </c>
      <c r="CH3640" s="7">
        <v>4</v>
      </c>
      <c r="CI3640" s="7" t="s">
        <v>524</v>
      </c>
      <c r="CJ3640" s="7" t="s">
        <v>524</v>
      </c>
      <c r="CK3640" s="7" t="s">
        <v>523</v>
      </c>
      <c r="CL3640" s="7" t="s">
        <v>449</v>
      </c>
      <c r="CM3640" s="7" t="s">
        <v>524</v>
      </c>
      <c r="CN3640" s="7" t="s">
        <v>524</v>
      </c>
      <c r="CO3640" s="7" t="s">
        <v>524</v>
      </c>
      <c r="CP3640" s="7" t="s">
        <v>448</v>
      </c>
      <c r="CQ3640" s="7" t="s">
        <v>475</v>
      </c>
      <c r="CR3640" s="7" t="s">
        <v>524</v>
      </c>
      <c r="CS3640" s="7" t="s">
        <v>524</v>
      </c>
      <c r="CT3640" s="7" t="s">
        <v>524</v>
      </c>
      <c r="CU3640" s="7" t="s">
        <v>524</v>
      </c>
      <c r="CX3640" t="s">
        <v>453</v>
      </c>
      <c r="CY3640" t="s">
        <v>451</v>
      </c>
      <c r="CZ3640" t="s">
        <v>453</v>
      </c>
      <c r="DA3640" t="s">
        <v>452</v>
      </c>
      <c r="DB3640" t="s">
        <v>451</v>
      </c>
      <c r="DC3640" t="s">
        <v>453</v>
      </c>
      <c r="DD3640" t="s">
        <v>453</v>
      </c>
      <c r="DE3640" t="s">
        <v>453</v>
      </c>
      <c r="DF3640" t="s">
        <v>453</v>
      </c>
      <c r="DG3640" t="s">
        <v>453</v>
      </c>
      <c r="DH3640" t="s">
        <v>455</v>
      </c>
      <c r="DI3640" t="s">
        <v>455</v>
      </c>
      <c r="DJ3640" t="s">
        <v>455</v>
      </c>
      <c r="DL3640" t="s">
        <v>455</v>
      </c>
      <c r="DM3640" t="s">
        <v>455</v>
      </c>
      <c r="DN3640" t="s">
        <v>455</v>
      </c>
      <c r="DO3640" t="s">
        <v>455</v>
      </c>
      <c r="DP3640" t="s">
        <v>455</v>
      </c>
      <c r="DQ3640" t="s">
        <v>455</v>
      </c>
      <c r="DR3640" s="7" t="s">
        <v>456</v>
      </c>
      <c r="DS3640" s="7" t="s">
        <v>456</v>
      </c>
      <c r="DT3640" s="7" t="s">
        <v>496</v>
      </c>
      <c r="DV3640" s="7" t="s">
        <v>496</v>
      </c>
      <c r="DW3640" s="7" t="s">
        <v>496</v>
      </c>
      <c r="DX3640" s="7" t="s">
        <v>496</v>
      </c>
      <c r="DY3640" s="7" t="s">
        <v>496</v>
      </c>
      <c r="DZ3640" s="7" t="s">
        <v>496</v>
      </c>
      <c r="EA3640" s="7" t="s">
        <v>612</v>
      </c>
      <c r="EB3640" t="s">
        <v>457</v>
      </c>
      <c r="EC3640">
        <v>4</v>
      </c>
      <c r="ED3640" t="s">
        <v>457</v>
      </c>
      <c r="EF3640">
        <v>4</v>
      </c>
      <c r="EG3640" t="s">
        <v>457</v>
      </c>
      <c r="EH3640" t="s">
        <v>457</v>
      </c>
      <c r="EI3640" t="s">
        <v>457</v>
      </c>
      <c r="EJ3640" t="s">
        <v>457</v>
      </c>
      <c r="EK3640" t="s">
        <v>457</v>
      </c>
      <c r="EL3640" s="6"/>
      <c r="IH3640">
        <v>1</v>
      </c>
      <c r="II3640">
        <v>2</v>
      </c>
      <c r="IK3640">
        <v>3</v>
      </c>
      <c r="IN3640">
        <v>2</v>
      </c>
      <c r="IO3640">
        <v>1</v>
      </c>
      <c r="IP3640">
        <v>3</v>
      </c>
      <c r="IU3640">
        <v>1</v>
      </c>
      <c r="IV3640">
        <v>2</v>
      </c>
      <c r="IW3640">
        <v>3</v>
      </c>
      <c r="JF3640">
        <v>1</v>
      </c>
      <c r="JH3640">
        <v>2</v>
      </c>
      <c r="JI3640">
        <v>3</v>
      </c>
      <c r="JL3640">
        <v>1</v>
      </c>
      <c r="JM3640">
        <v>2</v>
      </c>
      <c r="JO3640">
        <v>3</v>
      </c>
      <c r="JR3640">
        <v>3</v>
      </c>
      <c r="JT3640">
        <v>2</v>
      </c>
      <c r="JU3640">
        <v>1</v>
      </c>
      <c r="JX3640">
        <v>1</v>
      </c>
      <c r="JY3640">
        <v>2</v>
      </c>
      <c r="KA3640">
        <v>3</v>
      </c>
      <c r="KD3640">
        <v>1</v>
      </c>
      <c r="KE3640">
        <v>2</v>
      </c>
      <c r="KF3640">
        <v>3</v>
      </c>
      <c r="KJ3640">
        <v>3</v>
      </c>
      <c r="KK3640">
        <v>2</v>
      </c>
      <c r="KM3640">
        <v>1</v>
      </c>
      <c r="KP3640" t="s">
        <v>480</v>
      </c>
      <c r="KQ3640">
        <v>3</v>
      </c>
      <c r="KR3640">
        <v>4</v>
      </c>
      <c r="KS3640">
        <v>4</v>
      </c>
      <c r="KT3640" t="s">
        <v>480</v>
      </c>
      <c r="KW3640">
        <v>3</v>
      </c>
      <c r="LB3640">
        <v>2</v>
      </c>
      <c r="LD3640">
        <v>1</v>
      </c>
      <c r="LE3640">
        <v>1</v>
      </c>
      <c r="LJ3640">
        <v>2</v>
      </c>
      <c r="LL3640">
        <v>3</v>
      </c>
      <c r="LQ3640">
        <v>3</v>
      </c>
      <c r="LT3640">
        <v>1</v>
      </c>
      <c r="LX3640">
        <v>2</v>
      </c>
      <c r="LY3640">
        <v>3</v>
      </c>
      <c r="MC3640">
        <v>1</v>
      </c>
      <c r="MH3640">
        <v>2</v>
      </c>
      <c r="MI3640">
        <v>3</v>
      </c>
      <c r="MP3640">
        <v>2</v>
      </c>
      <c r="MR3640">
        <v>1</v>
      </c>
      <c r="MS3640" s="7" t="s">
        <v>459</v>
      </c>
      <c r="MT3640" s="7" t="s">
        <v>459</v>
      </c>
      <c r="MU3640" s="7" t="s">
        <v>460</v>
      </c>
      <c r="MV3640" s="7" t="s">
        <v>460</v>
      </c>
      <c r="MW3640" s="7" t="s">
        <v>460</v>
      </c>
      <c r="MX3640" s="7" t="s">
        <v>460</v>
      </c>
      <c r="MY3640" s="7" t="s">
        <v>458</v>
      </c>
      <c r="MZ3640" s="7" t="s">
        <v>460</v>
      </c>
      <c r="NA3640" s="7" t="s">
        <v>460</v>
      </c>
      <c r="NB3640" s="7" t="s">
        <v>460</v>
      </c>
      <c r="NC3640" s="7" t="s">
        <v>460</v>
      </c>
      <c r="ND3640" s="7" t="s">
        <v>458</v>
      </c>
      <c r="NE3640" s="7" t="s">
        <v>460</v>
      </c>
      <c r="NF3640" s="7" t="s">
        <v>460</v>
      </c>
      <c r="NG3640" s="7" t="s">
        <v>460</v>
      </c>
      <c r="NH3640" s="7" t="s">
        <v>460</v>
      </c>
      <c r="NI3640" s="7" t="s">
        <v>460</v>
      </c>
      <c r="NJ3640" s="7" t="s">
        <v>460</v>
      </c>
      <c r="NK3640" s="7" t="s">
        <v>460</v>
      </c>
      <c r="NL3640" s="7" t="s">
        <v>460</v>
      </c>
      <c r="NM3640" t="s">
        <v>498</v>
      </c>
      <c r="PA3640" s="10" t="s">
        <v>462</v>
      </c>
      <c r="PB3640" s="10" t="s">
        <v>462</v>
      </c>
      <c r="PC3640" s="10" t="s">
        <v>462</v>
      </c>
      <c r="PD3640" s="10" t="s">
        <v>463</v>
      </c>
      <c r="PE3640" s="10" t="s">
        <v>463</v>
      </c>
      <c r="PF3640" s="10" t="s">
        <v>463</v>
      </c>
      <c r="PG3640" s="10" t="s">
        <v>462</v>
      </c>
      <c r="PH3640" s="10" t="s">
        <v>462</v>
      </c>
      <c r="PI3640" s="10" t="s">
        <v>462</v>
      </c>
      <c r="PJ3640" s="10" t="s">
        <v>462</v>
      </c>
      <c r="PK3640" s="10" t="s">
        <v>462</v>
      </c>
      <c r="PL3640" s="10" t="s">
        <v>463</v>
      </c>
      <c r="PM3640" s="10" t="s">
        <v>462</v>
      </c>
      <c r="PN3640" s="10" t="s">
        <v>462</v>
      </c>
      <c r="PO3640" s="10" t="s">
        <v>462</v>
      </c>
      <c r="PP3640" s="10" t="s">
        <v>462</v>
      </c>
      <c r="PQ3640" s="10" t="s">
        <v>462</v>
      </c>
      <c r="PR3640" s="10" t="s">
        <v>462</v>
      </c>
      <c r="PS3640" s="10" t="s">
        <v>463</v>
      </c>
      <c r="PT3640" s="10" t="s">
        <v>462</v>
      </c>
      <c r="PU3640" s="10" t="s">
        <v>462</v>
      </c>
      <c r="QJ3640" s="10" t="s">
        <v>464</v>
      </c>
      <c r="QL3640" s="10">
        <v>7.6150500000000001</v>
      </c>
      <c r="QM3640" s="10" t="s">
        <v>839</v>
      </c>
      <c r="RF3640" s="10">
        <v>1</v>
      </c>
      <c r="RH3640" s="15">
        <f>IFERROR(AVERAGE(INDEX('[1]DO NOT TOUCH Préparation'!$T$1:$T$5,MATCH('DO NOT TOUCH - inputExtraction'!$CX3640,'[1]DO NOT TOUCH Préparation'!$S$1:$S$5,0)),INDEX('[1]DO NOT TOUCH Préparation'!$T$1:$T$5,MATCH('DO NOT TOUCH - inputExtraction'!$CY3640,'[1]DO NOT TOUCH Préparation'!$S$1:$S$5,0)),INDEX('[1]DO NOT TOUCH Préparation'!$T$1:$T$5,MATCH('DO NOT TOUCH - inputExtraction'!$CZ3640,'[1]DO NOT TOUCH Préparation'!$S$1:$S$5,0)),INDEX('[1]DO NOT TOUCH Préparation'!$T$1:$T$5,MATCH('DO NOT TOUCH - inputExtraction'!$DA3640,'[1]DO NOT TOUCH Préparation'!$S$1:$S$5,0)),INDEX('[1]DO NOT TOUCH Préparation'!$T$1:$T$5,MATCH('DO NOT TOUCH - inputExtraction'!$DB3640,'[1]DO NOT TOUCH Préparation'!$S$1:$S$5,0))),"")</f>
        <v>4.2</v>
      </c>
      <c r="RI3640" s="13">
        <f>IFERROR(AVERAGE(INDEX('[1]DO NOT TOUCH Préparation'!$T$1:$T$5,MATCH($DC3640,'[1]DO NOT TOUCH Préparation'!$S$1:$S$5,0)),INDEX('[1]DO NOT TOUCH Préparation'!$T$1:$T$5,MATCH('DO NOT TOUCH - inputExtraction'!$DD3640,'[1]DO NOT TOUCH Préparation'!$S$1:$S$5,0)),INDEX('[1]DO NOT TOUCH Préparation'!$T$1:$T$5,MATCH('DO NOT TOUCH - inputExtraction'!$DE3640,'[1]DO NOT TOUCH Préparation'!$S$1:$S$5,0)),INDEX('[1]DO NOT TOUCH Préparation'!$T$1:$T$5,MATCH(DF3640,'[1]DO NOT TOUCH Préparation'!$S$1:$S$5,0)),INDEX('[1]DO NOT TOUCH Préparation'!$T$1:$T$5,MATCH('DO NOT TOUCH - inputExtraction'!$DG3640,'[1]DO NOT TOUCH Préparation'!$S$1:$S$5,0))),"")</f>
        <v>5</v>
      </c>
      <c r="RK3640" s="10">
        <f>VLOOKUP(CX3640,'[1]DO NOT TOUCH Préparation'!$S$1:$T$5,2,0)</f>
        <v>5</v>
      </c>
      <c r="RL3640" s="10">
        <f>VLOOKUP(CY3640,'[1]DO NOT TOUCH Préparation'!$S$1:$T$5,2,0)</f>
        <v>4</v>
      </c>
      <c r="RM3640" s="10">
        <f>VLOOKUP(CZ3640,'[1]DO NOT TOUCH Préparation'!$S$1:$T$5,2,0)</f>
        <v>5</v>
      </c>
      <c r="RN3640" s="10">
        <f>VLOOKUP(DA3640,'[1]DO NOT TOUCH Préparation'!$S$1:$T$5,2,0)</f>
        <v>3</v>
      </c>
      <c r="RO3640" s="10">
        <f>VLOOKUP(DB3640,'[1]DO NOT TOUCH Préparation'!$S$1:$T$5,2,0)</f>
        <v>4</v>
      </c>
      <c r="RP3640" s="10">
        <f>VLOOKUP(DC3640,'[1]DO NOT TOUCH Préparation'!$S$1:$T$5,2,0)</f>
        <v>5</v>
      </c>
      <c r="RQ3640" s="10">
        <f>VLOOKUP(DD3640,'[1]DO NOT TOUCH Préparation'!$S$1:$T$5,2,0)</f>
        <v>5</v>
      </c>
      <c r="RR3640" s="10">
        <f>VLOOKUP(DE3640,'[1]DO NOT TOUCH Préparation'!$S$1:$T$5,2,0)</f>
        <v>5</v>
      </c>
      <c r="RS3640" s="10">
        <f>VLOOKUP(DF3640,'[1]DO NOT TOUCH Préparation'!$S$1:$T$5,2,0)</f>
        <v>5</v>
      </c>
      <c r="RT3640" s="10">
        <f>VLOOKUP(DG3640,'[1]DO NOT TOUCH Préparation'!$S$1:$T$5,2,0)</f>
        <v>5</v>
      </c>
      <c r="RV3640" s="5" t="str">
        <f>IF(CF3640&lt;&gt;"",CF3640,"")</f>
        <v>Plus de 50%</v>
      </c>
      <c r="RW3640" s="5" t="str">
        <f>IF(CK3640&lt;&gt;"",CK3640,"")</f>
        <v>21% à 50%</v>
      </c>
      <c r="RX3640" s="5" t="str">
        <f t="shared" si="57"/>
        <v>6% à 20%</v>
      </c>
      <c r="RZ3640" s="5" cm="1">
        <f t="array" ref="RZ3640">IFERROR(INDEX('[1]DO NOT TOUCH Préparation'!$W$2:$W$7,MATCH('DO NOT TOUCH - inputExtraction'!RV3640,'[1]DO NOT TOUCH Préparation'!$V$2:$V$7,0),),"1")</f>
        <v>5</v>
      </c>
      <c r="SA3640" s="5" cm="1">
        <f t="array" ref="SA3640">IFERROR(INDEX('[1]DO NOT TOUCH Préparation'!$W$2:$W$7,MATCH('DO NOT TOUCH - inputExtraction'!RW3640,'[1]DO NOT TOUCH Préparation'!$V$2:$V$7,0),),"1")</f>
        <v>4</v>
      </c>
      <c r="SB3640" s="5" cm="1">
        <f t="array" ref="SB3640">IFERROR(INDEX('[1]DO NOT TOUCH Préparation'!$W$2:$W$7,MATCH('DO NOT TOUCH - inputExtraction'!RX3640,'[1]DO NOT TOUCH Préparation'!$V$2:$V$7,0),),"1")</f>
        <v>3</v>
      </c>
      <c r="SD3640" s="5">
        <v>1</v>
      </c>
      <c r="SF3640" s="5">
        <f>IFERROR(VLOOKUP(H3640,'[1]DO NOT TOUCH Préparation'!$CL$2:$CM$9,2,0),"")</f>
        <v>7</v>
      </c>
      <c r="SG3640" s="5">
        <f>IFERROR(VLOOKUP(K3640,'[1]DO NOT TOUCH Préparation'!$CT$2:$CU$10,2,0),"")</f>
        <v>8</v>
      </c>
      <c r="SH3640" s="5">
        <f>IFERROR(VLOOKUP(L3640,'[1]DO NOT TOUCH Préparation'!$CX$2:$CY$6,2,0),"")</f>
        <v>5</v>
      </c>
    </row>
    <row r="3641" spans="1:502" ht="14.4" x14ac:dyDescent="0.3">
      <c r="A3641" s="4">
        <v>5660</v>
      </c>
      <c r="B3641" s="4" t="s">
        <v>7667</v>
      </c>
      <c r="C3641" s="4" t="s">
        <v>4724</v>
      </c>
      <c r="D3641" s="4" t="s">
        <v>787</v>
      </c>
      <c r="E3641" s="4" t="s">
        <v>439</v>
      </c>
      <c r="F3641" s="10" t="s">
        <v>795</v>
      </c>
      <c r="G3641" s="10" t="s">
        <v>789</v>
      </c>
      <c r="H3641" s="7" t="s">
        <v>553</v>
      </c>
      <c r="I3641" s="7">
        <v>66</v>
      </c>
      <c r="J3641" s="7" t="s">
        <v>554</v>
      </c>
      <c r="K3641" s="7" t="s">
        <v>471</v>
      </c>
      <c r="L3641" s="7" t="s">
        <v>472</v>
      </c>
      <c r="M3641" s="7">
        <v>1</v>
      </c>
      <c r="N3641" s="12">
        <v>1</v>
      </c>
      <c r="O3641" s="12">
        <v>0</v>
      </c>
      <c r="P3641" s="7">
        <v>0</v>
      </c>
      <c r="Q3641" s="7">
        <v>0</v>
      </c>
      <c r="R3641" s="7">
        <v>0</v>
      </c>
      <c r="S3641" s="12">
        <v>0</v>
      </c>
      <c r="T3641" s="7">
        <v>1</v>
      </c>
      <c r="U3641" s="12">
        <v>0</v>
      </c>
      <c r="V3641" s="7">
        <v>2</v>
      </c>
      <c r="W3641" s="7">
        <v>1</v>
      </c>
      <c r="X3641" s="7">
        <v>3</v>
      </c>
      <c r="AC3641" s="10" t="s">
        <v>796</v>
      </c>
      <c r="BA3641" s="10">
        <v>0</v>
      </c>
      <c r="BB3641" s="10">
        <v>0</v>
      </c>
      <c r="BC3641" s="10">
        <v>1</v>
      </c>
      <c r="BD3641" s="10">
        <v>1</v>
      </c>
      <c r="BE3641" s="10">
        <v>0</v>
      </c>
      <c r="BF3641" s="10">
        <v>0</v>
      </c>
      <c r="BG3641" s="10">
        <v>1</v>
      </c>
      <c r="BH3641" s="10">
        <v>0</v>
      </c>
      <c r="BI3641" s="10">
        <v>0</v>
      </c>
      <c r="CB3641" s="10">
        <v>0</v>
      </c>
      <c r="CC3641" s="10">
        <v>0</v>
      </c>
      <c r="CE3641" s="7" t="s">
        <v>447</v>
      </c>
      <c r="CF3641" s="7" t="s">
        <v>507</v>
      </c>
      <c r="CK3641" s="7" t="s">
        <v>474</v>
      </c>
      <c r="CL3641" s="7" t="s">
        <v>475</v>
      </c>
      <c r="CM3641" s="7">
        <v>4</v>
      </c>
      <c r="CN3641" s="7" t="s">
        <v>476</v>
      </c>
      <c r="CO3641" s="7">
        <v>3</v>
      </c>
      <c r="CP3641" s="7" t="s">
        <v>450</v>
      </c>
      <c r="CX3641" t="s">
        <v>451</v>
      </c>
      <c r="CY3641" t="s">
        <v>452</v>
      </c>
      <c r="CZ3641" t="s">
        <v>495</v>
      </c>
      <c r="DA3641" t="s">
        <v>478</v>
      </c>
      <c r="DB3641" t="s">
        <v>478</v>
      </c>
      <c r="DC3641" t="s">
        <v>478</v>
      </c>
      <c r="DD3641" t="s">
        <v>478</v>
      </c>
      <c r="DE3641" t="s">
        <v>478</v>
      </c>
      <c r="DF3641" t="s">
        <v>452</v>
      </c>
      <c r="DG3641" t="s">
        <v>495</v>
      </c>
      <c r="DH3641" t="s">
        <v>537</v>
      </c>
      <c r="DR3641" s="7" t="s">
        <v>479</v>
      </c>
      <c r="EB3641">
        <v>3</v>
      </c>
      <c r="EL3641" s="6">
        <v>1</v>
      </c>
      <c r="EM3641">
        <v>0</v>
      </c>
      <c r="EN3641">
        <v>0</v>
      </c>
      <c r="EO3641">
        <v>0</v>
      </c>
      <c r="EP3641">
        <v>0</v>
      </c>
      <c r="HD3641">
        <v>1</v>
      </c>
      <c r="HF3641">
        <v>1</v>
      </c>
      <c r="HJ3641">
        <v>1</v>
      </c>
      <c r="HN3641">
        <v>1</v>
      </c>
      <c r="HR3641">
        <v>1</v>
      </c>
      <c r="HV3641">
        <v>1</v>
      </c>
      <c r="IF3641">
        <v>1</v>
      </c>
      <c r="IH3641">
        <v>3</v>
      </c>
      <c r="IJ3641">
        <v>1</v>
      </c>
      <c r="IK3641">
        <v>2</v>
      </c>
      <c r="KP3641">
        <v>2</v>
      </c>
      <c r="KQ3641" t="s">
        <v>481</v>
      </c>
      <c r="KR3641" t="s">
        <v>481</v>
      </c>
      <c r="KS3641">
        <v>3</v>
      </c>
      <c r="KT3641">
        <v>4</v>
      </c>
      <c r="KU3641">
        <v>1</v>
      </c>
      <c r="LE3641">
        <v>1</v>
      </c>
      <c r="LO3641">
        <v>1</v>
      </c>
      <c r="LY3641">
        <v>1</v>
      </c>
      <c r="MI3641">
        <v>1</v>
      </c>
      <c r="MS3641" s="7" t="s">
        <v>460</v>
      </c>
      <c r="MT3641" s="7" t="s">
        <v>482</v>
      </c>
      <c r="MU3641" s="7" t="s">
        <v>482</v>
      </c>
      <c r="MV3641" s="7" t="s">
        <v>497</v>
      </c>
      <c r="MW3641" s="7" t="s">
        <v>497</v>
      </c>
      <c r="MX3641" s="7" t="s">
        <v>497</v>
      </c>
      <c r="MY3641" s="7" t="s">
        <v>497</v>
      </c>
      <c r="MZ3641" s="7" t="s">
        <v>497</v>
      </c>
      <c r="NA3641" s="7" t="s">
        <v>482</v>
      </c>
      <c r="NB3641" s="7" t="s">
        <v>482</v>
      </c>
      <c r="NC3641" s="7" t="s">
        <v>460</v>
      </c>
      <c r="ND3641" s="7" t="s">
        <v>482</v>
      </c>
      <c r="NE3641" s="7" t="s">
        <v>482</v>
      </c>
      <c r="NF3641" s="7" t="s">
        <v>497</v>
      </c>
      <c r="NG3641" s="7" t="s">
        <v>497</v>
      </c>
      <c r="NH3641" s="7" t="s">
        <v>482</v>
      </c>
      <c r="NI3641" s="7" t="s">
        <v>497</v>
      </c>
      <c r="NJ3641" s="7" t="s">
        <v>497</v>
      </c>
      <c r="NK3641" s="7" t="s">
        <v>482</v>
      </c>
      <c r="NL3641" s="7" t="s">
        <v>482</v>
      </c>
      <c r="NM3641" t="s">
        <v>484</v>
      </c>
      <c r="OH3641" t="s">
        <v>499</v>
      </c>
      <c r="OI3641" s="10" t="s">
        <v>499</v>
      </c>
      <c r="OJ3641" s="10" t="s">
        <v>485</v>
      </c>
      <c r="OK3641" s="10" t="s">
        <v>485</v>
      </c>
      <c r="OL3641" s="10" t="s">
        <v>485</v>
      </c>
      <c r="OM3641" s="10" t="s">
        <v>485</v>
      </c>
      <c r="ON3641" s="10" t="s">
        <v>485</v>
      </c>
      <c r="OO3641" s="10" t="s">
        <v>463</v>
      </c>
      <c r="OP3641" s="10" t="s">
        <v>462</v>
      </c>
      <c r="OQ3641" s="10" t="s">
        <v>463</v>
      </c>
      <c r="OR3641" s="10" t="s">
        <v>463</v>
      </c>
      <c r="OS3641" s="10" t="s">
        <v>485</v>
      </c>
      <c r="OT3641" s="10" t="s">
        <v>485</v>
      </c>
      <c r="OU3641" s="10" t="s">
        <v>499</v>
      </c>
      <c r="OV3641" s="10" t="s">
        <v>485</v>
      </c>
      <c r="OW3641" s="10" t="s">
        <v>485</v>
      </c>
      <c r="OX3641" s="10" t="s">
        <v>463</v>
      </c>
      <c r="OY3641" s="10" t="s">
        <v>499</v>
      </c>
      <c r="OZ3641" s="10" t="s">
        <v>485</v>
      </c>
      <c r="QJ3641" s="10" t="s">
        <v>464</v>
      </c>
      <c r="QL3641" s="10">
        <v>10.523149999999999</v>
      </c>
      <c r="QM3641" s="10" t="s">
        <v>792</v>
      </c>
      <c r="RF3641" s="10">
        <v>1</v>
      </c>
      <c r="RH3641" s="15">
        <f>IFERROR(AVERAGE(INDEX('[1]DO NOT TOUCH Préparation'!$T$1:$T$5,MATCH('DO NOT TOUCH - inputExtraction'!$CX3641,'[1]DO NOT TOUCH Préparation'!$S$1:$S$5,0)),INDEX('[1]DO NOT TOUCH Préparation'!$T$1:$T$5,MATCH('DO NOT TOUCH - inputExtraction'!$CY3641,'[1]DO NOT TOUCH Préparation'!$S$1:$S$5,0)),INDEX('[1]DO NOT TOUCH Préparation'!$T$1:$T$5,MATCH('DO NOT TOUCH - inputExtraction'!$CZ3641,'[1]DO NOT TOUCH Préparation'!$S$1:$S$5,0)),INDEX('[1]DO NOT TOUCH Préparation'!$T$1:$T$5,MATCH('DO NOT TOUCH - inputExtraction'!$DA3641,'[1]DO NOT TOUCH Préparation'!$S$1:$S$5,0)),INDEX('[1]DO NOT TOUCH Préparation'!$T$1:$T$5,MATCH('DO NOT TOUCH - inputExtraction'!$DB3641,'[1]DO NOT TOUCH Préparation'!$S$1:$S$5,0))),"")</f>
        <v>2.2000000000000002</v>
      </c>
      <c r="RI3641" s="13">
        <f>IFERROR(AVERAGE(INDEX('[1]DO NOT TOUCH Préparation'!$T$1:$T$5,MATCH($DC3641,'[1]DO NOT TOUCH Préparation'!$S$1:$S$5,0)),INDEX('[1]DO NOT TOUCH Préparation'!$T$1:$T$5,MATCH('DO NOT TOUCH - inputExtraction'!$DD3641,'[1]DO NOT TOUCH Préparation'!$S$1:$S$5,0)),INDEX('[1]DO NOT TOUCH Préparation'!$T$1:$T$5,MATCH('DO NOT TOUCH - inputExtraction'!$DE3641,'[1]DO NOT TOUCH Préparation'!$S$1:$S$5,0)),INDEX('[1]DO NOT TOUCH Préparation'!$T$1:$T$5,MATCH(DF3641,'[1]DO NOT TOUCH Préparation'!$S$1:$S$5,0)),INDEX('[1]DO NOT TOUCH Préparation'!$T$1:$T$5,MATCH('DO NOT TOUCH - inputExtraction'!$DG3641,'[1]DO NOT TOUCH Préparation'!$S$1:$S$5,0))),"")</f>
        <v>1.6</v>
      </c>
      <c r="RK3641" s="10">
        <f>VLOOKUP(CX3641,'[1]DO NOT TOUCH Préparation'!$S$1:$T$5,2,0)</f>
        <v>4</v>
      </c>
      <c r="RL3641" s="10">
        <f>VLOOKUP(CY3641,'[1]DO NOT TOUCH Préparation'!$S$1:$T$5,2,0)</f>
        <v>3</v>
      </c>
      <c r="RM3641" s="10">
        <f>VLOOKUP(CZ3641,'[1]DO NOT TOUCH Préparation'!$S$1:$T$5,2,0)</f>
        <v>2</v>
      </c>
      <c r="RN3641" s="10">
        <f>VLOOKUP(DA3641,'[1]DO NOT TOUCH Préparation'!$S$1:$T$5,2,0)</f>
        <v>1</v>
      </c>
      <c r="RO3641" s="10">
        <f>VLOOKUP(DB3641,'[1]DO NOT TOUCH Préparation'!$S$1:$T$5,2,0)</f>
        <v>1</v>
      </c>
      <c r="RP3641" s="10">
        <f>VLOOKUP(DC3641,'[1]DO NOT TOUCH Préparation'!$S$1:$T$5,2,0)</f>
        <v>1</v>
      </c>
      <c r="RQ3641" s="10">
        <f>VLOOKUP(DD3641,'[1]DO NOT TOUCH Préparation'!$S$1:$T$5,2,0)</f>
        <v>1</v>
      </c>
      <c r="RR3641" s="10">
        <f>VLOOKUP(DE3641,'[1]DO NOT TOUCH Préparation'!$S$1:$T$5,2,0)</f>
        <v>1</v>
      </c>
      <c r="RS3641" s="10">
        <f>VLOOKUP(DF3641,'[1]DO NOT TOUCH Préparation'!$S$1:$T$5,2,0)</f>
        <v>3</v>
      </c>
      <c r="RT3641" s="10">
        <f>VLOOKUP(DG3641,'[1]DO NOT TOUCH Préparation'!$S$1:$T$5,2,0)</f>
        <v>2</v>
      </c>
      <c r="RV3641" s="5" t="str">
        <f>IF(CF3641&lt;&gt;"",CF3641,"")</f>
        <v>Je n’achète pas de produits alimentaires bio</v>
      </c>
      <c r="RW3641" s="5" t="str">
        <f>IF(CK3641&lt;&gt;"",CK3641,"")</f>
        <v>Inférieur ou égal à 5%</v>
      </c>
      <c r="RX3641" s="5" t="str">
        <f t="shared" si="57"/>
        <v>Je n’achète pas de produits à base végétale (soja, amande, avoine…)</v>
      </c>
      <c r="RZ3641" s="5" t="str" cm="1">
        <f t="array" ref="RZ3641">IFERROR(INDEX('[1]DO NOT TOUCH Préparation'!$W$2:$W$7,MATCH('DO NOT TOUCH - inputExtraction'!RV3641,'[1]DO NOT TOUCH Préparation'!$V$2:$V$7,0),),"1")</f>
        <v>1</v>
      </c>
      <c r="SA3641" s="5" cm="1">
        <f t="array" ref="SA3641">IFERROR(INDEX('[1]DO NOT TOUCH Préparation'!$W$2:$W$7,MATCH('DO NOT TOUCH - inputExtraction'!RW3641,'[1]DO NOT TOUCH Préparation'!$V$2:$V$7,0),),"1")</f>
        <v>2</v>
      </c>
      <c r="SB3641" s="5" t="str" cm="1">
        <f t="array" ref="SB3641">IFERROR(INDEX('[1]DO NOT TOUCH Préparation'!$W$2:$W$7,MATCH('DO NOT TOUCH - inputExtraction'!RX3641,'[1]DO NOT TOUCH Préparation'!$V$2:$V$7,0),),"1")</f>
        <v>1</v>
      </c>
      <c r="SD3641" s="5">
        <v>1</v>
      </c>
      <c r="SF3641" s="5">
        <f>IFERROR(VLOOKUP(H3641,'[1]DO NOT TOUCH Préparation'!$CL$2:$CM$9,2,0),"")</f>
        <v>6</v>
      </c>
      <c r="SG3641" s="5">
        <f>IFERROR(VLOOKUP(K3641,'[1]DO NOT TOUCH Préparation'!$CT$2:$CU$10,2,0),"")</f>
        <v>1</v>
      </c>
      <c r="SH3641" s="5">
        <f>IFERROR(VLOOKUP(L3641,'[1]DO NOT TOUCH Préparation'!$CX$2:$CY$6,2,0),"")</f>
        <v>2</v>
      </c>
    </row>
    <row r="3642" spans="1:502" ht="14.4" x14ac:dyDescent="0.3">
      <c r="A3642" s="4">
        <v>5661</v>
      </c>
      <c r="B3642" s="4" t="s">
        <v>7668</v>
      </c>
      <c r="C3642" s="4" t="s">
        <v>1913</v>
      </c>
      <c r="D3642" s="4" t="s">
        <v>438</v>
      </c>
      <c r="E3642" s="4" t="s">
        <v>468</v>
      </c>
      <c r="F3642" s="10" t="s">
        <v>540</v>
      </c>
      <c r="G3642" s="10" t="s">
        <v>541</v>
      </c>
      <c r="H3642" s="7" t="s">
        <v>442</v>
      </c>
      <c r="I3642" s="7">
        <v>65</v>
      </c>
      <c r="J3642" s="7" t="s">
        <v>554</v>
      </c>
      <c r="K3642" s="7" t="s">
        <v>471</v>
      </c>
      <c r="L3642" s="7" t="s">
        <v>472</v>
      </c>
      <c r="M3642" s="7">
        <v>1</v>
      </c>
      <c r="N3642" s="12">
        <v>1</v>
      </c>
      <c r="O3642" s="12">
        <v>0</v>
      </c>
      <c r="P3642" s="7">
        <v>0</v>
      </c>
      <c r="Q3642" s="7">
        <v>0</v>
      </c>
      <c r="R3642" s="7">
        <v>1</v>
      </c>
      <c r="S3642" s="12">
        <v>0</v>
      </c>
      <c r="T3642" s="7">
        <v>1</v>
      </c>
      <c r="U3642" s="12">
        <v>0</v>
      </c>
      <c r="V3642" s="7">
        <v>2</v>
      </c>
      <c r="W3642" s="7">
        <v>3</v>
      </c>
      <c r="AC3642" s="10" t="s">
        <v>512</v>
      </c>
      <c r="AD3642" s="10">
        <v>0</v>
      </c>
      <c r="AE3642" s="10">
        <v>0</v>
      </c>
      <c r="AF3642" s="10">
        <v>0</v>
      </c>
      <c r="AG3642" s="10">
        <v>0</v>
      </c>
      <c r="AH3642" s="10">
        <v>1</v>
      </c>
      <c r="AI3642" s="10">
        <v>0</v>
      </c>
      <c r="AJ3642" s="10">
        <v>1</v>
      </c>
      <c r="AK3642" s="10">
        <v>0</v>
      </c>
      <c r="AM3642" s="10">
        <v>0</v>
      </c>
      <c r="AN3642" s="10">
        <v>0</v>
      </c>
      <c r="AO3642" s="10">
        <v>0</v>
      </c>
      <c r="AP3642" s="10">
        <v>0</v>
      </c>
      <c r="AQ3642" s="10">
        <v>0</v>
      </c>
      <c r="AR3642" s="10">
        <v>0</v>
      </c>
      <c r="AS3642" s="10">
        <v>0</v>
      </c>
      <c r="AT3642" s="10">
        <v>0</v>
      </c>
      <c r="AU3642" s="10">
        <v>0</v>
      </c>
      <c r="AV3642" s="10">
        <v>0</v>
      </c>
      <c r="AW3642" s="10">
        <v>1</v>
      </c>
      <c r="AX3642" s="10">
        <v>0</v>
      </c>
      <c r="AY3642" s="10">
        <v>0</v>
      </c>
      <c r="AZ3642" s="10">
        <v>0</v>
      </c>
      <c r="CB3642" s="10">
        <v>0</v>
      </c>
      <c r="CC3642" s="10">
        <v>0</v>
      </c>
      <c r="CE3642" s="7" t="s">
        <v>447</v>
      </c>
      <c r="CF3642" s="7" t="s">
        <v>474</v>
      </c>
      <c r="CG3642" s="7" t="s">
        <v>494</v>
      </c>
      <c r="CH3642" s="7">
        <v>4</v>
      </c>
      <c r="CI3642" s="7">
        <v>3</v>
      </c>
      <c r="CJ3642" s="7">
        <v>3</v>
      </c>
      <c r="CK3642" s="7" t="s">
        <v>508</v>
      </c>
      <c r="CP3642" s="7" t="s">
        <v>450</v>
      </c>
      <c r="CX3642" t="s">
        <v>451</v>
      </c>
      <c r="CY3642" t="s">
        <v>478</v>
      </c>
      <c r="CZ3642" t="s">
        <v>451</v>
      </c>
      <c r="DA3642" t="s">
        <v>478</v>
      </c>
      <c r="DB3642" t="s">
        <v>452</v>
      </c>
      <c r="DC3642" t="s">
        <v>451</v>
      </c>
      <c r="DD3642" t="s">
        <v>478</v>
      </c>
      <c r="DE3642" t="s">
        <v>495</v>
      </c>
      <c r="DF3642" t="s">
        <v>452</v>
      </c>
      <c r="DG3642" t="s">
        <v>452</v>
      </c>
      <c r="DH3642" t="s">
        <v>537</v>
      </c>
      <c r="DJ3642" t="s">
        <v>537</v>
      </c>
      <c r="DM3642" t="s">
        <v>537</v>
      </c>
      <c r="DR3642" s="7" t="s">
        <v>479</v>
      </c>
      <c r="DT3642" s="7" t="s">
        <v>456</v>
      </c>
      <c r="DW3642" s="7" t="s">
        <v>479</v>
      </c>
      <c r="EB3642">
        <v>4</v>
      </c>
      <c r="ED3642">
        <v>4</v>
      </c>
      <c r="EG3642">
        <v>4</v>
      </c>
      <c r="EL3642" s="6">
        <v>1</v>
      </c>
      <c r="EM3642">
        <v>0</v>
      </c>
      <c r="EN3642">
        <v>0</v>
      </c>
      <c r="EO3642">
        <v>1</v>
      </c>
      <c r="EP3642">
        <v>0</v>
      </c>
      <c r="EV3642">
        <v>1</v>
      </c>
      <c r="EW3642">
        <v>1</v>
      </c>
      <c r="EX3642">
        <v>0</v>
      </c>
      <c r="EY3642">
        <v>0</v>
      </c>
      <c r="EZ3642">
        <v>0</v>
      </c>
      <c r="FK3642">
        <v>1</v>
      </c>
      <c r="FL3642">
        <v>0</v>
      </c>
      <c r="FM3642">
        <v>0</v>
      </c>
      <c r="FN3642">
        <v>1</v>
      </c>
      <c r="FO3642">
        <v>0</v>
      </c>
      <c r="GY3642">
        <v>1</v>
      </c>
      <c r="HF3642">
        <v>1</v>
      </c>
      <c r="HR3642">
        <v>1</v>
      </c>
      <c r="HX3642">
        <v>1</v>
      </c>
      <c r="IH3642">
        <v>2</v>
      </c>
      <c r="II3642">
        <v>1</v>
      </c>
      <c r="IT3642">
        <v>1</v>
      </c>
      <c r="IU3642">
        <v>2</v>
      </c>
      <c r="JL3642">
        <v>1</v>
      </c>
      <c r="JM3642">
        <v>2</v>
      </c>
      <c r="KP3642">
        <v>3</v>
      </c>
      <c r="KQ3642">
        <v>2</v>
      </c>
      <c r="KR3642">
        <v>3</v>
      </c>
      <c r="KS3642">
        <v>3</v>
      </c>
      <c r="KT3642">
        <v>4</v>
      </c>
      <c r="KU3642">
        <v>1</v>
      </c>
      <c r="KW3642">
        <v>2</v>
      </c>
      <c r="LB3642">
        <v>3</v>
      </c>
      <c r="LE3642">
        <v>1</v>
      </c>
      <c r="LG3642">
        <v>2</v>
      </c>
      <c r="LL3642">
        <v>3</v>
      </c>
      <c r="LO3642">
        <v>1</v>
      </c>
      <c r="LQ3642">
        <v>2</v>
      </c>
      <c r="LT3642">
        <v>3</v>
      </c>
      <c r="LY3642">
        <v>1</v>
      </c>
      <c r="MA3642">
        <v>2</v>
      </c>
      <c r="MF3642">
        <v>3</v>
      </c>
      <c r="MI3642">
        <v>1</v>
      </c>
      <c r="MK3642">
        <v>2</v>
      </c>
      <c r="MM3642">
        <v>3</v>
      </c>
      <c r="MS3642" s="7" t="s">
        <v>459</v>
      </c>
      <c r="MT3642" s="7" t="s">
        <v>458</v>
      </c>
      <c r="MU3642" s="7" t="s">
        <v>458</v>
      </c>
      <c r="MV3642" s="7" t="s">
        <v>459</v>
      </c>
      <c r="MW3642" s="7" t="s">
        <v>458</v>
      </c>
      <c r="MX3642" s="7" t="s">
        <v>458</v>
      </c>
      <c r="MY3642" s="7" t="s">
        <v>459</v>
      </c>
      <c r="MZ3642" s="7" t="s">
        <v>459</v>
      </c>
      <c r="NA3642" s="7" t="s">
        <v>459</v>
      </c>
      <c r="NB3642" s="7" t="s">
        <v>459</v>
      </c>
      <c r="NC3642" s="7" t="s">
        <v>483</v>
      </c>
      <c r="ND3642" s="7" t="s">
        <v>497</v>
      </c>
      <c r="NE3642" s="7" t="s">
        <v>483</v>
      </c>
      <c r="NF3642" s="7" t="s">
        <v>497</v>
      </c>
      <c r="NG3642" s="7" t="s">
        <v>483</v>
      </c>
      <c r="NH3642" s="7" t="s">
        <v>483</v>
      </c>
      <c r="NI3642" s="7" t="s">
        <v>497</v>
      </c>
      <c r="NJ3642" s="7" t="s">
        <v>483</v>
      </c>
      <c r="NK3642" s="7" t="s">
        <v>483</v>
      </c>
      <c r="NL3642" s="7" t="s">
        <v>483</v>
      </c>
      <c r="NM3642" t="s">
        <v>484</v>
      </c>
      <c r="NN3642" t="s">
        <v>485</v>
      </c>
      <c r="NO3642" t="s">
        <v>485</v>
      </c>
      <c r="NP3642" t="s">
        <v>485</v>
      </c>
      <c r="NQ3642" t="s">
        <v>485</v>
      </c>
      <c r="NR3642" t="s">
        <v>485</v>
      </c>
      <c r="NS3642" t="s">
        <v>463</v>
      </c>
      <c r="NT3642" t="s">
        <v>485</v>
      </c>
      <c r="NU3642" t="s">
        <v>485</v>
      </c>
      <c r="NV3642" t="s">
        <v>462</v>
      </c>
      <c r="NW3642" t="s">
        <v>485</v>
      </c>
      <c r="NX3642" t="s">
        <v>485</v>
      </c>
      <c r="NY3642" t="s">
        <v>485</v>
      </c>
      <c r="NZ3642" t="s">
        <v>485</v>
      </c>
      <c r="OA3642" t="s">
        <v>485</v>
      </c>
      <c r="OB3642" t="s">
        <v>485</v>
      </c>
      <c r="OC3642" t="s">
        <v>463</v>
      </c>
      <c r="OD3642" t="s">
        <v>462</v>
      </c>
      <c r="OE3642" t="s">
        <v>463</v>
      </c>
      <c r="OF3642" t="s">
        <v>462</v>
      </c>
      <c r="OG3642" t="s">
        <v>462</v>
      </c>
      <c r="QJ3642" s="10" t="s">
        <v>464</v>
      </c>
      <c r="QL3642" s="10">
        <v>14.51845</v>
      </c>
      <c r="QM3642" s="10" t="s">
        <v>465</v>
      </c>
      <c r="QN3642" s="10" t="s">
        <v>7669</v>
      </c>
      <c r="RF3642" s="10">
        <v>1</v>
      </c>
      <c r="RH3642" s="15">
        <f>IFERROR(AVERAGE(INDEX('[1]DO NOT TOUCH Préparation'!$T$1:$T$5,MATCH('DO NOT TOUCH - inputExtraction'!$CX3642,'[1]DO NOT TOUCH Préparation'!$S$1:$S$5,0)),INDEX('[1]DO NOT TOUCH Préparation'!$T$1:$T$5,MATCH('DO NOT TOUCH - inputExtraction'!$CY3642,'[1]DO NOT TOUCH Préparation'!$S$1:$S$5,0)),INDEX('[1]DO NOT TOUCH Préparation'!$T$1:$T$5,MATCH('DO NOT TOUCH - inputExtraction'!$CZ3642,'[1]DO NOT TOUCH Préparation'!$S$1:$S$5,0)),INDEX('[1]DO NOT TOUCH Préparation'!$T$1:$T$5,MATCH('DO NOT TOUCH - inputExtraction'!$DA3642,'[1]DO NOT TOUCH Préparation'!$S$1:$S$5,0)),INDEX('[1]DO NOT TOUCH Préparation'!$T$1:$T$5,MATCH('DO NOT TOUCH - inputExtraction'!$DB3642,'[1]DO NOT TOUCH Préparation'!$S$1:$S$5,0))),"")</f>
        <v>2.6</v>
      </c>
      <c r="RI3642" s="13">
        <f>IFERROR(AVERAGE(INDEX('[1]DO NOT TOUCH Préparation'!$T$1:$T$5,MATCH($DC3642,'[1]DO NOT TOUCH Préparation'!$S$1:$S$5,0)),INDEX('[1]DO NOT TOUCH Préparation'!$T$1:$T$5,MATCH('DO NOT TOUCH - inputExtraction'!$DD3642,'[1]DO NOT TOUCH Préparation'!$S$1:$S$5,0)),INDEX('[1]DO NOT TOUCH Préparation'!$T$1:$T$5,MATCH('DO NOT TOUCH - inputExtraction'!$DE3642,'[1]DO NOT TOUCH Préparation'!$S$1:$S$5,0)),INDEX('[1]DO NOT TOUCH Préparation'!$T$1:$T$5,MATCH(DF3642,'[1]DO NOT TOUCH Préparation'!$S$1:$S$5,0)),INDEX('[1]DO NOT TOUCH Préparation'!$T$1:$T$5,MATCH('DO NOT TOUCH - inputExtraction'!$DG3642,'[1]DO NOT TOUCH Préparation'!$S$1:$S$5,0))),"")</f>
        <v>2.6</v>
      </c>
      <c r="RK3642" s="10">
        <f>VLOOKUP(CX3642,'[1]DO NOT TOUCH Préparation'!$S$1:$T$5,2,0)</f>
        <v>4</v>
      </c>
      <c r="RL3642" s="10">
        <f>VLOOKUP(CY3642,'[1]DO NOT TOUCH Préparation'!$S$1:$T$5,2,0)</f>
        <v>1</v>
      </c>
      <c r="RM3642" s="10">
        <f>VLOOKUP(CZ3642,'[1]DO NOT TOUCH Préparation'!$S$1:$T$5,2,0)</f>
        <v>4</v>
      </c>
      <c r="RN3642" s="10">
        <f>VLOOKUP(DA3642,'[1]DO NOT TOUCH Préparation'!$S$1:$T$5,2,0)</f>
        <v>1</v>
      </c>
      <c r="RO3642" s="10">
        <f>VLOOKUP(DB3642,'[1]DO NOT TOUCH Préparation'!$S$1:$T$5,2,0)</f>
        <v>3</v>
      </c>
      <c r="RP3642" s="10">
        <f>VLOOKUP(DC3642,'[1]DO NOT TOUCH Préparation'!$S$1:$T$5,2,0)</f>
        <v>4</v>
      </c>
      <c r="RQ3642" s="10">
        <f>VLOOKUP(DD3642,'[1]DO NOT TOUCH Préparation'!$S$1:$T$5,2,0)</f>
        <v>1</v>
      </c>
      <c r="RR3642" s="10">
        <f>VLOOKUP(DE3642,'[1]DO NOT TOUCH Préparation'!$S$1:$T$5,2,0)</f>
        <v>2</v>
      </c>
      <c r="RS3642" s="10">
        <f>VLOOKUP(DF3642,'[1]DO NOT TOUCH Préparation'!$S$1:$T$5,2,0)</f>
        <v>3</v>
      </c>
      <c r="RT3642" s="10">
        <f>VLOOKUP(DG3642,'[1]DO NOT TOUCH Préparation'!$S$1:$T$5,2,0)</f>
        <v>3</v>
      </c>
      <c r="RV3642" s="5" t="str">
        <f>IF(CF3642&lt;&gt;"",CF3642,"")</f>
        <v>Inférieur ou égal à 5%</v>
      </c>
      <c r="RW3642" s="5" t="str">
        <f>IF(CK3642&lt;&gt;"",CK3642,"")</f>
        <v>Je n’achète pas de produits alimentaires locaux</v>
      </c>
      <c r="RX3642" s="5" t="str">
        <f t="shared" si="57"/>
        <v>Je n’achète pas de produits à base végétale (soja, amande, avoine…)</v>
      </c>
      <c r="RZ3642" s="5" cm="1">
        <f t="array" ref="RZ3642">IFERROR(INDEX('[1]DO NOT TOUCH Préparation'!$W$2:$W$7,MATCH('DO NOT TOUCH - inputExtraction'!RV3642,'[1]DO NOT TOUCH Préparation'!$V$2:$V$7,0),),"1")</f>
        <v>2</v>
      </c>
      <c r="SA3642" s="5" t="str" cm="1">
        <f t="array" ref="SA3642">IFERROR(INDEX('[1]DO NOT TOUCH Préparation'!$W$2:$W$7,MATCH('DO NOT TOUCH - inputExtraction'!RW3642,'[1]DO NOT TOUCH Préparation'!$V$2:$V$7,0),),"1")</f>
        <v>1</v>
      </c>
      <c r="SB3642" s="5" t="str" cm="1">
        <f t="array" ref="SB3642">IFERROR(INDEX('[1]DO NOT TOUCH Préparation'!$W$2:$W$7,MATCH('DO NOT TOUCH - inputExtraction'!RX3642,'[1]DO NOT TOUCH Préparation'!$V$2:$V$7,0),),"1")</f>
        <v>1</v>
      </c>
      <c r="SD3642" s="5">
        <v>1</v>
      </c>
      <c r="SF3642" s="5">
        <f>IFERROR(VLOOKUP(H3642,'[1]DO NOT TOUCH Préparation'!$CL$2:$CM$9,2,0),"")</f>
        <v>4</v>
      </c>
      <c r="SG3642" s="5">
        <f>IFERROR(VLOOKUP(K3642,'[1]DO NOT TOUCH Préparation'!$CT$2:$CU$10,2,0),"")</f>
        <v>1</v>
      </c>
      <c r="SH3642" s="5">
        <f>IFERROR(VLOOKUP(L3642,'[1]DO NOT TOUCH Préparation'!$CX$2:$CY$6,2,0),"")</f>
        <v>2</v>
      </c>
    </row>
    <row r="3643" spans="1:502" ht="14.4" x14ac:dyDescent="0.3">
      <c r="A3643" s="4">
        <v>5662</v>
      </c>
      <c r="B3643" s="4" t="s">
        <v>7670</v>
      </c>
      <c r="C3643" s="4" t="s">
        <v>4724</v>
      </c>
      <c r="D3643" s="4" t="s">
        <v>787</v>
      </c>
      <c r="E3643" s="4" t="s">
        <v>439</v>
      </c>
      <c r="F3643" s="10" t="s">
        <v>1122</v>
      </c>
      <c r="G3643" s="10" t="s">
        <v>789</v>
      </c>
      <c r="H3643" s="7" t="s">
        <v>549</v>
      </c>
      <c r="I3643" s="7">
        <v>73</v>
      </c>
      <c r="J3643" s="7" t="s">
        <v>554</v>
      </c>
      <c r="K3643" s="7" t="s">
        <v>471</v>
      </c>
      <c r="L3643" s="7" t="s">
        <v>472</v>
      </c>
      <c r="M3643" s="7">
        <v>2</v>
      </c>
      <c r="N3643" s="12">
        <v>0</v>
      </c>
      <c r="O3643" s="12">
        <v>0</v>
      </c>
      <c r="P3643" s="7">
        <v>0</v>
      </c>
      <c r="Q3643" s="7">
        <v>0</v>
      </c>
      <c r="R3643" s="7">
        <v>0</v>
      </c>
      <c r="S3643" s="12">
        <v>0</v>
      </c>
      <c r="T3643" s="7">
        <v>0</v>
      </c>
      <c r="U3643" s="12">
        <v>1</v>
      </c>
      <c r="W3643" s="7">
        <v>1</v>
      </c>
      <c r="AC3643" s="10" t="s">
        <v>790</v>
      </c>
      <c r="BA3643" s="10">
        <v>0</v>
      </c>
      <c r="BB3643" s="10">
        <v>0</v>
      </c>
      <c r="BC3643" s="10">
        <v>1</v>
      </c>
      <c r="BD3643" s="10">
        <v>0</v>
      </c>
      <c r="BE3643" s="10">
        <v>0</v>
      </c>
      <c r="BF3643" s="10">
        <v>0</v>
      </c>
      <c r="BG3643" s="10">
        <v>0</v>
      </c>
      <c r="BH3643" s="10">
        <v>0</v>
      </c>
      <c r="BI3643" s="10">
        <v>0</v>
      </c>
      <c r="CB3643" s="10">
        <v>0</v>
      </c>
      <c r="CC3643" s="10">
        <v>0</v>
      </c>
      <c r="CE3643" s="7" t="s">
        <v>506</v>
      </c>
      <c r="CF3643" s="7" t="s">
        <v>523</v>
      </c>
      <c r="CG3643" s="7" t="s">
        <v>638</v>
      </c>
      <c r="CH3643" s="7" t="s">
        <v>476</v>
      </c>
      <c r="CI3643" s="7" t="s">
        <v>476</v>
      </c>
      <c r="CJ3643" s="7" t="s">
        <v>476</v>
      </c>
      <c r="CK3643" s="7" t="s">
        <v>523</v>
      </c>
      <c r="CL3643" s="7" t="s">
        <v>449</v>
      </c>
      <c r="CM3643" s="7" t="s">
        <v>524</v>
      </c>
      <c r="CN3643" s="7" t="s">
        <v>524</v>
      </c>
      <c r="CO3643" s="7" t="s">
        <v>524</v>
      </c>
      <c r="CP3643" s="7" t="s">
        <v>523</v>
      </c>
      <c r="CQ3643" s="7" t="s">
        <v>638</v>
      </c>
      <c r="CR3643" s="7" t="s">
        <v>524</v>
      </c>
      <c r="CS3643" s="7" t="s">
        <v>524</v>
      </c>
      <c r="CT3643" s="7" t="s">
        <v>524</v>
      </c>
      <c r="CU3643" s="7" t="s">
        <v>524</v>
      </c>
      <c r="CV3643" s="7" t="s">
        <v>524</v>
      </c>
      <c r="CW3643" t="s">
        <v>7673</v>
      </c>
      <c r="CX3643" t="s">
        <v>453</v>
      </c>
      <c r="CY3643" t="s">
        <v>453</v>
      </c>
      <c r="CZ3643" t="s">
        <v>453</v>
      </c>
      <c r="DA3643" t="s">
        <v>453</v>
      </c>
      <c r="DB3643" t="s">
        <v>452</v>
      </c>
      <c r="DC3643" t="s">
        <v>453</v>
      </c>
      <c r="DD3643" t="s">
        <v>453</v>
      </c>
      <c r="DE3643" t="s">
        <v>453</v>
      </c>
      <c r="DF3643" t="s">
        <v>453</v>
      </c>
      <c r="DG3643" t="s">
        <v>453</v>
      </c>
      <c r="DH3643" t="s">
        <v>537</v>
      </c>
      <c r="DI3643" t="s">
        <v>455</v>
      </c>
      <c r="DJ3643" t="s">
        <v>455</v>
      </c>
      <c r="DK3643" t="s">
        <v>455</v>
      </c>
      <c r="DM3643" t="s">
        <v>455</v>
      </c>
      <c r="DN3643" t="s">
        <v>455</v>
      </c>
      <c r="DO3643" t="s">
        <v>455</v>
      </c>
      <c r="DP3643" t="s">
        <v>455</v>
      </c>
      <c r="DQ3643" t="s">
        <v>455</v>
      </c>
      <c r="DR3643" s="7" t="s">
        <v>496</v>
      </c>
      <c r="DS3643" s="7" t="s">
        <v>496</v>
      </c>
      <c r="DT3643" s="7" t="s">
        <v>496</v>
      </c>
      <c r="DU3643" s="7" t="s">
        <v>496</v>
      </c>
      <c r="DW3643" s="7" t="s">
        <v>496</v>
      </c>
      <c r="DX3643" s="7" t="s">
        <v>496</v>
      </c>
      <c r="DY3643" s="7" t="s">
        <v>496</v>
      </c>
      <c r="DZ3643" s="7" t="s">
        <v>496</v>
      </c>
      <c r="EA3643" s="7" t="s">
        <v>496</v>
      </c>
      <c r="EB3643" t="s">
        <v>457</v>
      </c>
      <c r="EC3643" t="s">
        <v>457</v>
      </c>
      <c r="ED3643" t="s">
        <v>457</v>
      </c>
      <c r="EE3643" t="s">
        <v>457</v>
      </c>
      <c r="EG3643" t="s">
        <v>457</v>
      </c>
      <c r="EH3643" t="s">
        <v>457</v>
      </c>
      <c r="EI3643" t="s">
        <v>457</v>
      </c>
      <c r="EJ3643" t="s">
        <v>457</v>
      </c>
      <c r="EK3643" t="s">
        <v>457</v>
      </c>
      <c r="EL3643" s="6">
        <v>0</v>
      </c>
      <c r="EM3643">
        <v>1</v>
      </c>
      <c r="EN3643">
        <v>0</v>
      </c>
      <c r="EO3643">
        <v>0</v>
      </c>
      <c r="EP3643">
        <v>0</v>
      </c>
      <c r="IH3643">
        <v>2</v>
      </c>
      <c r="IK3643">
        <v>3</v>
      </c>
      <c r="IL3643">
        <v>1</v>
      </c>
      <c r="IP3643">
        <v>1</v>
      </c>
      <c r="IQ3643">
        <v>3</v>
      </c>
      <c r="IR3643">
        <v>2</v>
      </c>
      <c r="IU3643">
        <v>1</v>
      </c>
      <c r="IV3643">
        <v>2</v>
      </c>
      <c r="IW3643">
        <v>3</v>
      </c>
      <c r="JA3643">
        <v>3</v>
      </c>
      <c r="JB3643">
        <v>2</v>
      </c>
      <c r="JD3643">
        <v>1</v>
      </c>
      <c r="JM3643">
        <v>2</v>
      </c>
      <c r="JN3643">
        <v>3</v>
      </c>
      <c r="JP3643">
        <v>1</v>
      </c>
      <c r="JS3643">
        <v>1</v>
      </c>
      <c r="JT3643">
        <v>3</v>
      </c>
      <c r="JV3643">
        <v>2</v>
      </c>
      <c r="JY3643">
        <v>1</v>
      </c>
      <c r="JZ3643">
        <v>2</v>
      </c>
      <c r="KA3643">
        <v>3</v>
      </c>
      <c r="KD3643">
        <v>1</v>
      </c>
      <c r="KE3643">
        <v>3</v>
      </c>
      <c r="KF3643">
        <v>2</v>
      </c>
      <c r="KL3643">
        <v>3</v>
      </c>
      <c r="KM3643">
        <v>2</v>
      </c>
      <c r="KN3643">
        <v>1</v>
      </c>
      <c r="KP3643" t="s">
        <v>480</v>
      </c>
      <c r="KQ3643" t="s">
        <v>481</v>
      </c>
      <c r="KR3643" t="s">
        <v>480</v>
      </c>
      <c r="KS3643" t="s">
        <v>480</v>
      </c>
      <c r="KT3643" t="s">
        <v>481</v>
      </c>
      <c r="KU3643">
        <v>2</v>
      </c>
      <c r="KV3643">
        <v>1</v>
      </c>
      <c r="KX3643">
        <v>3</v>
      </c>
      <c r="LJ3643">
        <v>1</v>
      </c>
      <c r="LL3643">
        <v>3</v>
      </c>
      <c r="LM3643">
        <v>2</v>
      </c>
      <c r="LR3643">
        <v>1</v>
      </c>
      <c r="LT3643">
        <v>3</v>
      </c>
      <c r="LW3643">
        <v>2</v>
      </c>
      <c r="LZ3643">
        <v>1</v>
      </c>
      <c r="MB3643">
        <v>2</v>
      </c>
      <c r="MF3643">
        <v>3</v>
      </c>
      <c r="MK3643">
        <v>3</v>
      </c>
      <c r="MN3643">
        <v>2</v>
      </c>
      <c r="MR3643">
        <v>1</v>
      </c>
      <c r="MS3643" s="7" t="s">
        <v>458</v>
      </c>
      <c r="MT3643" s="7" t="s">
        <v>458</v>
      </c>
      <c r="MU3643" s="7" t="s">
        <v>458</v>
      </c>
      <c r="MV3643" s="7" t="s">
        <v>458</v>
      </c>
      <c r="MW3643" s="7" t="s">
        <v>458</v>
      </c>
      <c r="MX3643" s="7" t="s">
        <v>458</v>
      </c>
      <c r="MY3643" s="7" t="s">
        <v>458</v>
      </c>
      <c r="MZ3643" s="7" t="s">
        <v>458</v>
      </c>
      <c r="NA3643" s="7" t="s">
        <v>458</v>
      </c>
      <c r="NB3643" s="7" t="s">
        <v>458</v>
      </c>
      <c r="NC3643" s="7" t="s">
        <v>458</v>
      </c>
      <c r="ND3643" s="7" t="s">
        <v>458</v>
      </c>
      <c r="NE3643" s="7" t="s">
        <v>458</v>
      </c>
      <c r="NF3643" s="7" t="s">
        <v>458</v>
      </c>
      <c r="NG3643" s="7" t="s">
        <v>482</v>
      </c>
      <c r="NH3643" s="7" t="s">
        <v>458</v>
      </c>
      <c r="NI3643" s="7" t="s">
        <v>458</v>
      </c>
      <c r="NJ3643" s="7" t="s">
        <v>458</v>
      </c>
      <c r="NK3643" s="7" t="s">
        <v>458</v>
      </c>
      <c r="NL3643" s="7" t="s">
        <v>458</v>
      </c>
      <c r="NM3643" t="s">
        <v>461</v>
      </c>
      <c r="OH3643" t="s">
        <v>485</v>
      </c>
      <c r="OI3643" s="10" t="s">
        <v>463</v>
      </c>
      <c r="OJ3643" s="10" t="s">
        <v>485</v>
      </c>
      <c r="OK3643" s="10" t="s">
        <v>485</v>
      </c>
      <c r="OL3643" s="10" t="s">
        <v>485</v>
      </c>
      <c r="OM3643" s="10" t="s">
        <v>485</v>
      </c>
      <c r="ON3643" s="10" t="s">
        <v>485</v>
      </c>
      <c r="OO3643" s="10" t="s">
        <v>485</v>
      </c>
      <c r="OP3643" s="10" t="s">
        <v>485</v>
      </c>
      <c r="OQ3643" s="10" t="s">
        <v>485</v>
      </c>
      <c r="OR3643" s="10" t="s">
        <v>463</v>
      </c>
      <c r="OS3643" s="10" t="s">
        <v>485</v>
      </c>
      <c r="OT3643" s="10" t="s">
        <v>485</v>
      </c>
      <c r="OU3643" s="10" t="s">
        <v>485</v>
      </c>
      <c r="OV3643" s="10" t="s">
        <v>485</v>
      </c>
      <c r="OW3643" s="10" t="s">
        <v>485</v>
      </c>
      <c r="OX3643" s="10" t="s">
        <v>485</v>
      </c>
      <c r="OY3643" s="10" t="s">
        <v>463</v>
      </c>
      <c r="OZ3643" s="10" t="s">
        <v>485</v>
      </c>
      <c r="QJ3643" s="10" t="s">
        <v>464</v>
      </c>
      <c r="QL3643" s="10">
        <v>11.119466666667</v>
      </c>
      <c r="QM3643" s="10" t="s">
        <v>792</v>
      </c>
      <c r="QQ3643" s="10" t="s">
        <v>7671</v>
      </c>
      <c r="QR3643" s="10" t="s">
        <v>7672</v>
      </c>
      <c r="QS3643" s="10" t="s">
        <v>7673</v>
      </c>
      <c r="RF3643" s="10">
        <v>1</v>
      </c>
      <c r="RH3643" s="15">
        <f>IFERROR(AVERAGE(INDEX('[1]DO NOT TOUCH Préparation'!$T$1:$T$5,MATCH('DO NOT TOUCH - inputExtraction'!$CX3643,'[1]DO NOT TOUCH Préparation'!$S$1:$S$5,0)),INDEX('[1]DO NOT TOUCH Préparation'!$T$1:$T$5,MATCH('DO NOT TOUCH - inputExtraction'!$CY3643,'[1]DO NOT TOUCH Préparation'!$S$1:$S$5,0)),INDEX('[1]DO NOT TOUCH Préparation'!$T$1:$T$5,MATCH('DO NOT TOUCH - inputExtraction'!$CZ3643,'[1]DO NOT TOUCH Préparation'!$S$1:$S$5,0)),INDEX('[1]DO NOT TOUCH Préparation'!$T$1:$T$5,MATCH('DO NOT TOUCH - inputExtraction'!$DA3643,'[1]DO NOT TOUCH Préparation'!$S$1:$S$5,0)),INDEX('[1]DO NOT TOUCH Préparation'!$T$1:$T$5,MATCH('DO NOT TOUCH - inputExtraction'!$DB3643,'[1]DO NOT TOUCH Préparation'!$S$1:$S$5,0))),"")</f>
        <v>4.5999999999999996</v>
      </c>
      <c r="RI3643" s="13">
        <f>IFERROR(AVERAGE(INDEX('[1]DO NOT TOUCH Préparation'!$T$1:$T$5,MATCH($DC3643,'[1]DO NOT TOUCH Préparation'!$S$1:$S$5,0)),INDEX('[1]DO NOT TOUCH Préparation'!$T$1:$T$5,MATCH('DO NOT TOUCH - inputExtraction'!$DD3643,'[1]DO NOT TOUCH Préparation'!$S$1:$S$5,0)),INDEX('[1]DO NOT TOUCH Préparation'!$T$1:$T$5,MATCH('DO NOT TOUCH - inputExtraction'!$DE3643,'[1]DO NOT TOUCH Préparation'!$S$1:$S$5,0)),INDEX('[1]DO NOT TOUCH Préparation'!$T$1:$T$5,MATCH(DF3643,'[1]DO NOT TOUCH Préparation'!$S$1:$S$5,0)),INDEX('[1]DO NOT TOUCH Préparation'!$T$1:$T$5,MATCH('DO NOT TOUCH - inputExtraction'!$DG3643,'[1]DO NOT TOUCH Préparation'!$S$1:$S$5,0))),"")</f>
        <v>5</v>
      </c>
      <c r="RK3643" s="10">
        <f>VLOOKUP(CX3643,'[1]DO NOT TOUCH Préparation'!$S$1:$T$5,2,0)</f>
        <v>5</v>
      </c>
      <c r="RL3643" s="10">
        <f>VLOOKUP(CY3643,'[1]DO NOT TOUCH Préparation'!$S$1:$T$5,2,0)</f>
        <v>5</v>
      </c>
      <c r="RM3643" s="10">
        <f>VLOOKUP(CZ3643,'[1]DO NOT TOUCH Préparation'!$S$1:$T$5,2,0)</f>
        <v>5</v>
      </c>
      <c r="RN3643" s="10">
        <f>VLOOKUP(DA3643,'[1]DO NOT TOUCH Préparation'!$S$1:$T$5,2,0)</f>
        <v>5</v>
      </c>
      <c r="RO3643" s="10">
        <f>VLOOKUP(DB3643,'[1]DO NOT TOUCH Préparation'!$S$1:$T$5,2,0)</f>
        <v>3</v>
      </c>
      <c r="RP3643" s="10">
        <f>VLOOKUP(DC3643,'[1]DO NOT TOUCH Préparation'!$S$1:$T$5,2,0)</f>
        <v>5</v>
      </c>
      <c r="RQ3643" s="10">
        <f>VLOOKUP(DD3643,'[1]DO NOT TOUCH Préparation'!$S$1:$T$5,2,0)</f>
        <v>5</v>
      </c>
      <c r="RR3643" s="10">
        <f>VLOOKUP(DE3643,'[1]DO NOT TOUCH Préparation'!$S$1:$T$5,2,0)</f>
        <v>5</v>
      </c>
      <c r="RS3643" s="10">
        <f>VLOOKUP(DF3643,'[1]DO NOT TOUCH Préparation'!$S$1:$T$5,2,0)</f>
        <v>5</v>
      </c>
      <c r="RT3643" s="10">
        <f>VLOOKUP(DG3643,'[1]DO NOT TOUCH Préparation'!$S$1:$T$5,2,0)</f>
        <v>5</v>
      </c>
      <c r="RV3643" s="5" t="str">
        <f>IF(CF3643&lt;&gt;"",CF3643,"")</f>
        <v>21% à 50%</v>
      </c>
      <c r="RW3643" s="5" t="str">
        <f>IF(CK3643&lt;&gt;"",CK3643,"")</f>
        <v>21% à 50%</v>
      </c>
      <c r="RX3643" s="5" t="str">
        <f t="shared" si="57"/>
        <v>21% à 50%</v>
      </c>
      <c r="RZ3643" s="5" cm="1">
        <f t="array" ref="RZ3643">IFERROR(INDEX('[1]DO NOT TOUCH Préparation'!$W$2:$W$7,MATCH('DO NOT TOUCH - inputExtraction'!RV3643,'[1]DO NOT TOUCH Préparation'!$V$2:$V$7,0),),"1")</f>
        <v>4</v>
      </c>
      <c r="SA3643" s="5" cm="1">
        <f t="array" ref="SA3643">IFERROR(INDEX('[1]DO NOT TOUCH Préparation'!$W$2:$W$7,MATCH('DO NOT TOUCH - inputExtraction'!RW3643,'[1]DO NOT TOUCH Préparation'!$V$2:$V$7,0),),"1")</f>
        <v>4</v>
      </c>
      <c r="SB3643" s="5" cm="1">
        <f t="array" ref="SB3643">IFERROR(INDEX('[1]DO NOT TOUCH Préparation'!$W$2:$W$7,MATCH('DO NOT TOUCH - inputExtraction'!RX3643,'[1]DO NOT TOUCH Préparation'!$V$2:$V$7,0),),"1")</f>
        <v>4</v>
      </c>
      <c r="SD3643" s="5">
        <v>1</v>
      </c>
      <c r="SF3643" s="5">
        <f>IFERROR(VLOOKUP(H3643,'[1]DO NOT TOUCH Préparation'!$CL$2:$CM$9,2,0),"")</f>
        <v>5</v>
      </c>
      <c r="SG3643" s="5">
        <f>IFERROR(VLOOKUP(K3643,'[1]DO NOT TOUCH Préparation'!$CT$2:$CU$10,2,0),"")</f>
        <v>1</v>
      </c>
      <c r="SH3643" s="5">
        <f>IFERROR(VLOOKUP(L3643,'[1]DO NOT TOUCH Préparation'!$CX$2:$CY$6,2,0),"")</f>
        <v>2</v>
      </c>
    </row>
    <row r="3644" spans="1:502" ht="14.4" x14ac:dyDescent="0.3">
      <c r="A3644" s="4">
        <v>5663</v>
      </c>
      <c r="B3644" s="4" t="s">
        <v>7674</v>
      </c>
      <c r="C3644" s="4" t="s">
        <v>3129</v>
      </c>
      <c r="D3644" s="4" t="s">
        <v>904</v>
      </c>
      <c r="E3644" s="4" t="s">
        <v>468</v>
      </c>
      <c r="F3644" s="10" t="s">
        <v>941</v>
      </c>
      <c r="G3644" s="10" t="s">
        <v>942</v>
      </c>
      <c r="H3644" s="7" t="s">
        <v>578</v>
      </c>
      <c r="I3644" s="7">
        <v>29</v>
      </c>
      <c r="J3644" s="7" t="s">
        <v>505</v>
      </c>
      <c r="K3644" s="7" t="s">
        <v>471</v>
      </c>
      <c r="L3644" s="7" t="s">
        <v>445</v>
      </c>
      <c r="M3644" s="7">
        <v>1</v>
      </c>
      <c r="N3644" s="12">
        <v>1</v>
      </c>
      <c r="O3644" s="12">
        <v>0</v>
      </c>
      <c r="P3644" s="7">
        <v>1</v>
      </c>
      <c r="Q3644" s="7">
        <v>1</v>
      </c>
      <c r="R3644" s="7">
        <v>1</v>
      </c>
      <c r="S3644" s="12">
        <v>0</v>
      </c>
      <c r="T3644" s="7">
        <v>1</v>
      </c>
      <c r="U3644" s="12">
        <v>0</v>
      </c>
      <c r="V3644" s="7">
        <v>1</v>
      </c>
      <c r="W3644" s="7">
        <v>2</v>
      </c>
      <c r="Y3644" s="7">
        <v>3</v>
      </c>
      <c r="AC3644" s="10" t="s">
        <v>1109</v>
      </c>
      <c r="BS3644" s="10">
        <v>0</v>
      </c>
      <c r="BT3644" s="10">
        <v>0</v>
      </c>
      <c r="BU3644" s="10">
        <v>0</v>
      </c>
      <c r="BV3644" s="10">
        <v>0</v>
      </c>
      <c r="BW3644" s="10">
        <v>0</v>
      </c>
      <c r="BX3644" s="10">
        <v>1</v>
      </c>
      <c r="BY3644" s="10">
        <v>1</v>
      </c>
      <c r="BZ3644" s="10">
        <v>1</v>
      </c>
      <c r="CA3644" s="10">
        <v>0</v>
      </c>
      <c r="CB3644" s="10">
        <v>0</v>
      </c>
      <c r="CC3644" s="10">
        <v>0</v>
      </c>
      <c r="CE3644" s="7" t="s">
        <v>447</v>
      </c>
      <c r="CF3644" s="7" t="s">
        <v>570</v>
      </c>
      <c r="CG3644" s="7" t="s">
        <v>449</v>
      </c>
      <c r="CH3644" s="7" t="s">
        <v>524</v>
      </c>
      <c r="CI3644" s="7" t="s">
        <v>524</v>
      </c>
      <c r="CJ3644" s="7" t="s">
        <v>524</v>
      </c>
      <c r="CK3644" s="7" t="s">
        <v>523</v>
      </c>
      <c r="CL3644" s="7" t="s">
        <v>475</v>
      </c>
      <c r="CM3644" s="7" t="s">
        <v>524</v>
      </c>
      <c r="CN3644" s="7">
        <v>3</v>
      </c>
      <c r="CO3644" s="7">
        <v>3</v>
      </c>
      <c r="CP3644" s="7" t="s">
        <v>448</v>
      </c>
      <c r="CQ3644" s="7" t="s">
        <v>475</v>
      </c>
      <c r="CR3644" s="7">
        <v>4</v>
      </c>
      <c r="CS3644" s="7" t="s">
        <v>524</v>
      </c>
      <c r="CT3644" s="7" t="s">
        <v>524</v>
      </c>
      <c r="CU3644" s="7" t="s">
        <v>524</v>
      </c>
      <c r="CX3644" t="s">
        <v>453</v>
      </c>
      <c r="CY3644" t="s">
        <v>452</v>
      </c>
      <c r="CZ3644" t="s">
        <v>452</v>
      </c>
      <c r="DA3644" t="s">
        <v>451</v>
      </c>
      <c r="DB3644" t="s">
        <v>451</v>
      </c>
      <c r="DC3644" t="s">
        <v>453</v>
      </c>
      <c r="DD3644" t="s">
        <v>453</v>
      </c>
      <c r="DE3644" t="s">
        <v>453</v>
      </c>
      <c r="DF3644" t="s">
        <v>453</v>
      </c>
      <c r="DG3644" t="s">
        <v>453</v>
      </c>
      <c r="DH3644" t="s">
        <v>537</v>
      </c>
      <c r="DK3644" t="s">
        <v>455</v>
      </c>
      <c r="DL3644" t="s">
        <v>455</v>
      </c>
      <c r="DM3644" t="s">
        <v>455</v>
      </c>
      <c r="DN3644" t="s">
        <v>455</v>
      </c>
      <c r="DO3644" t="s">
        <v>455</v>
      </c>
      <c r="DP3644" t="s">
        <v>455</v>
      </c>
      <c r="DQ3644" t="s">
        <v>455</v>
      </c>
      <c r="DR3644" s="7" t="s">
        <v>456</v>
      </c>
      <c r="DU3644" s="7" t="s">
        <v>456</v>
      </c>
      <c r="DV3644" s="7" t="s">
        <v>456</v>
      </c>
      <c r="DW3644" s="7" t="s">
        <v>456</v>
      </c>
      <c r="DX3644" s="7" t="s">
        <v>456</v>
      </c>
      <c r="DY3644" s="7" t="s">
        <v>456</v>
      </c>
      <c r="DZ3644" s="7" t="s">
        <v>456</v>
      </c>
      <c r="EA3644" s="7" t="s">
        <v>456</v>
      </c>
      <c r="EB3644" t="s">
        <v>457</v>
      </c>
      <c r="EE3644" t="s">
        <v>457</v>
      </c>
      <c r="EF3644" t="s">
        <v>457</v>
      </c>
      <c r="EG3644" t="s">
        <v>457</v>
      </c>
      <c r="EH3644" t="s">
        <v>457</v>
      </c>
      <c r="EI3644" t="s">
        <v>457</v>
      </c>
      <c r="EJ3644" t="s">
        <v>457</v>
      </c>
      <c r="EK3644" t="s">
        <v>457</v>
      </c>
      <c r="EL3644" s="6">
        <v>0</v>
      </c>
      <c r="EM3644">
        <v>0</v>
      </c>
      <c r="EN3644">
        <v>1</v>
      </c>
      <c r="EO3644">
        <v>0</v>
      </c>
      <c r="EP3644">
        <v>0</v>
      </c>
      <c r="II3644">
        <v>1</v>
      </c>
      <c r="IJ3644">
        <v>2</v>
      </c>
      <c r="IK3644">
        <v>3</v>
      </c>
      <c r="JB3644">
        <v>3</v>
      </c>
      <c r="JC3644">
        <v>2</v>
      </c>
      <c r="JD3644">
        <v>1</v>
      </c>
      <c r="JG3644">
        <v>1</v>
      </c>
      <c r="JH3644">
        <v>2</v>
      </c>
      <c r="JI3644">
        <v>3</v>
      </c>
      <c r="JM3644">
        <v>3</v>
      </c>
      <c r="JN3644">
        <v>1</v>
      </c>
      <c r="JO3644">
        <v>2</v>
      </c>
      <c r="JR3644">
        <v>1</v>
      </c>
      <c r="JT3644">
        <v>2</v>
      </c>
      <c r="JU3644">
        <v>3</v>
      </c>
      <c r="JY3644">
        <v>3</v>
      </c>
      <c r="KA3644">
        <v>1</v>
      </c>
      <c r="KB3644">
        <v>2</v>
      </c>
      <c r="KD3644">
        <v>2</v>
      </c>
      <c r="KE3644">
        <v>3</v>
      </c>
      <c r="KF3644">
        <v>1</v>
      </c>
      <c r="KK3644">
        <v>2</v>
      </c>
      <c r="KL3644">
        <v>3</v>
      </c>
      <c r="KM3644">
        <v>1</v>
      </c>
      <c r="KP3644" t="s">
        <v>480</v>
      </c>
      <c r="KQ3644">
        <v>3</v>
      </c>
      <c r="KR3644" t="s">
        <v>480</v>
      </c>
      <c r="KS3644">
        <v>3</v>
      </c>
      <c r="KT3644">
        <v>4</v>
      </c>
      <c r="KU3644">
        <v>1</v>
      </c>
      <c r="KY3644">
        <v>2</v>
      </c>
      <c r="LD3644">
        <v>3</v>
      </c>
      <c r="LI3644">
        <v>1</v>
      </c>
      <c r="LM3644">
        <v>2</v>
      </c>
      <c r="LN3644">
        <v>3</v>
      </c>
      <c r="LP3644">
        <v>1</v>
      </c>
      <c r="LQ3644">
        <v>2</v>
      </c>
      <c r="LX3644">
        <v>3</v>
      </c>
      <c r="MA3644">
        <v>1</v>
      </c>
      <c r="MC3644">
        <v>2</v>
      </c>
      <c r="ME3644">
        <v>3</v>
      </c>
      <c r="MI3644">
        <v>1</v>
      </c>
      <c r="MJ3644">
        <v>2</v>
      </c>
      <c r="ML3644">
        <v>3</v>
      </c>
      <c r="MS3644" s="7" t="s">
        <v>460</v>
      </c>
      <c r="MT3644" s="7" t="s">
        <v>459</v>
      </c>
      <c r="MU3644" s="7" t="s">
        <v>458</v>
      </c>
      <c r="MV3644" s="7" t="s">
        <v>460</v>
      </c>
      <c r="MW3644" s="7" t="s">
        <v>460</v>
      </c>
      <c r="MX3644" s="7" t="s">
        <v>460</v>
      </c>
      <c r="MY3644" s="7" t="s">
        <v>460</v>
      </c>
      <c r="MZ3644" s="7" t="s">
        <v>460</v>
      </c>
      <c r="NA3644" s="7" t="s">
        <v>460</v>
      </c>
      <c r="NB3644" s="7" t="s">
        <v>460</v>
      </c>
      <c r="NC3644" s="7" t="s">
        <v>460</v>
      </c>
      <c r="ND3644" s="7" t="s">
        <v>458</v>
      </c>
      <c r="NE3644" s="7" t="s">
        <v>460</v>
      </c>
      <c r="NF3644" s="7" t="s">
        <v>460</v>
      </c>
      <c r="NG3644" s="7" t="s">
        <v>460</v>
      </c>
      <c r="NH3644" s="7" t="s">
        <v>460</v>
      </c>
      <c r="NI3644" s="7" t="s">
        <v>460</v>
      </c>
      <c r="NJ3644" s="7" t="s">
        <v>460</v>
      </c>
      <c r="NK3644" s="7" t="s">
        <v>460</v>
      </c>
      <c r="NL3644" s="7" t="s">
        <v>460</v>
      </c>
      <c r="NM3644" t="s">
        <v>461</v>
      </c>
      <c r="PV3644" s="10" t="s">
        <v>499</v>
      </c>
      <c r="PW3644" s="10" t="s">
        <v>499</v>
      </c>
      <c r="PX3644" s="10" t="s">
        <v>499</v>
      </c>
      <c r="PY3644" s="10" t="s">
        <v>499</v>
      </c>
      <c r="PZ3644" s="10" t="s">
        <v>463</v>
      </c>
      <c r="QA3644" s="10" t="s">
        <v>462</v>
      </c>
      <c r="QB3644" s="10" t="s">
        <v>499</v>
      </c>
      <c r="QC3644" s="10" t="s">
        <v>499</v>
      </c>
      <c r="QD3644" s="10" t="s">
        <v>462</v>
      </c>
      <c r="QE3644" s="10" t="s">
        <v>462</v>
      </c>
      <c r="QF3644" s="10" t="s">
        <v>463</v>
      </c>
      <c r="QG3644" s="10" t="s">
        <v>463</v>
      </c>
      <c r="QH3644" s="10" t="s">
        <v>499</v>
      </c>
      <c r="QI3644" s="10" t="s">
        <v>463</v>
      </c>
      <c r="QJ3644" s="10" t="s">
        <v>464</v>
      </c>
      <c r="QL3644" s="10">
        <v>7.6385333333333003</v>
      </c>
      <c r="QM3644" s="10" t="s">
        <v>908</v>
      </c>
      <c r="RF3644" s="10">
        <v>1</v>
      </c>
      <c r="RH3644" s="15">
        <f>IFERROR(AVERAGE(INDEX('[1]DO NOT TOUCH Préparation'!$T$1:$T$5,MATCH('DO NOT TOUCH - inputExtraction'!$CX3644,'[1]DO NOT TOUCH Préparation'!$S$1:$S$5,0)),INDEX('[1]DO NOT TOUCH Préparation'!$T$1:$T$5,MATCH('DO NOT TOUCH - inputExtraction'!$CY3644,'[1]DO NOT TOUCH Préparation'!$S$1:$S$5,0)),INDEX('[1]DO NOT TOUCH Préparation'!$T$1:$T$5,MATCH('DO NOT TOUCH - inputExtraction'!$CZ3644,'[1]DO NOT TOUCH Préparation'!$S$1:$S$5,0)),INDEX('[1]DO NOT TOUCH Préparation'!$T$1:$T$5,MATCH('DO NOT TOUCH - inputExtraction'!$DA3644,'[1]DO NOT TOUCH Préparation'!$S$1:$S$5,0)),INDEX('[1]DO NOT TOUCH Préparation'!$T$1:$T$5,MATCH('DO NOT TOUCH - inputExtraction'!$DB3644,'[1]DO NOT TOUCH Préparation'!$S$1:$S$5,0))),"")</f>
        <v>3.8</v>
      </c>
      <c r="RI3644" s="13">
        <f>IFERROR(AVERAGE(INDEX('[1]DO NOT TOUCH Préparation'!$T$1:$T$5,MATCH($DC3644,'[1]DO NOT TOUCH Préparation'!$S$1:$S$5,0)),INDEX('[1]DO NOT TOUCH Préparation'!$T$1:$T$5,MATCH('DO NOT TOUCH - inputExtraction'!$DD3644,'[1]DO NOT TOUCH Préparation'!$S$1:$S$5,0)),INDEX('[1]DO NOT TOUCH Préparation'!$T$1:$T$5,MATCH('DO NOT TOUCH - inputExtraction'!$DE3644,'[1]DO NOT TOUCH Préparation'!$S$1:$S$5,0)),INDEX('[1]DO NOT TOUCH Préparation'!$T$1:$T$5,MATCH(DF3644,'[1]DO NOT TOUCH Préparation'!$S$1:$S$5,0)),INDEX('[1]DO NOT TOUCH Préparation'!$T$1:$T$5,MATCH('DO NOT TOUCH - inputExtraction'!$DG3644,'[1]DO NOT TOUCH Préparation'!$S$1:$S$5,0))),"")</f>
        <v>5</v>
      </c>
      <c r="RK3644" s="10">
        <f>VLOOKUP(CX3644,'[1]DO NOT TOUCH Préparation'!$S$1:$T$5,2,0)</f>
        <v>5</v>
      </c>
      <c r="RL3644" s="10">
        <f>VLOOKUP(CY3644,'[1]DO NOT TOUCH Préparation'!$S$1:$T$5,2,0)</f>
        <v>3</v>
      </c>
      <c r="RM3644" s="10">
        <f>VLOOKUP(CZ3644,'[1]DO NOT TOUCH Préparation'!$S$1:$T$5,2,0)</f>
        <v>3</v>
      </c>
      <c r="RN3644" s="10">
        <f>VLOOKUP(DA3644,'[1]DO NOT TOUCH Préparation'!$S$1:$T$5,2,0)</f>
        <v>4</v>
      </c>
      <c r="RO3644" s="10">
        <f>VLOOKUP(DB3644,'[1]DO NOT TOUCH Préparation'!$S$1:$T$5,2,0)</f>
        <v>4</v>
      </c>
      <c r="RP3644" s="10">
        <f>VLOOKUP(DC3644,'[1]DO NOT TOUCH Préparation'!$S$1:$T$5,2,0)</f>
        <v>5</v>
      </c>
      <c r="RQ3644" s="10">
        <f>VLOOKUP(DD3644,'[1]DO NOT TOUCH Préparation'!$S$1:$T$5,2,0)</f>
        <v>5</v>
      </c>
      <c r="RR3644" s="10">
        <f>VLOOKUP(DE3644,'[1]DO NOT TOUCH Préparation'!$S$1:$T$5,2,0)</f>
        <v>5</v>
      </c>
      <c r="RS3644" s="10">
        <f>VLOOKUP(DF3644,'[1]DO NOT TOUCH Préparation'!$S$1:$T$5,2,0)</f>
        <v>5</v>
      </c>
      <c r="RT3644" s="10">
        <f>VLOOKUP(DG3644,'[1]DO NOT TOUCH Préparation'!$S$1:$T$5,2,0)</f>
        <v>5</v>
      </c>
      <c r="RV3644" s="5" t="str">
        <f>IF(CF3644&lt;&gt;"",CF3644,"")</f>
        <v>Plus de 50%</v>
      </c>
      <c r="RW3644" s="5" t="str">
        <f>IF(CK3644&lt;&gt;"",CK3644,"")</f>
        <v>21% à 50%</v>
      </c>
      <c r="RX3644" s="5" t="str">
        <f t="shared" si="57"/>
        <v>6% à 20%</v>
      </c>
      <c r="RZ3644" s="5" cm="1">
        <f t="array" ref="RZ3644">IFERROR(INDEX('[1]DO NOT TOUCH Préparation'!$W$2:$W$7,MATCH('DO NOT TOUCH - inputExtraction'!RV3644,'[1]DO NOT TOUCH Préparation'!$V$2:$V$7,0),),"1")</f>
        <v>5</v>
      </c>
      <c r="SA3644" s="5" cm="1">
        <f t="array" ref="SA3644">IFERROR(INDEX('[1]DO NOT TOUCH Préparation'!$W$2:$W$7,MATCH('DO NOT TOUCH - inputExtraction'!RW3644,'[1]DO NOT TOUCH Préparation'!$V$2:$V$7,0),),"1")</f>
        <v>4</v>
      </c>
      <c r="SB3644" s="5" cm="1">
        <f t="array" ref="SB3644">IFERROR(INDEX('[1]DO NOT TOUCH Préparation'!$W$2:$W$7,MATCH('DO NOT TOUCH - inputExtraction'!RX3644,'[1]DO NOT TOUCH Préparation'!$V$2:$V$7,0),),"1")</f>
        <v>3</v>
      </c>
      <c r="SD3644" s="5">
        <v>1</v>
      </c>
      <c r="SF3644" s="5">
        <f>IFERROR(VLOOKUP(H3644,'[1]DO NOT TOUCH Préparation'!$CL$2:$CM$9,2,0),"")</f>
        <v>8</v>
      </c>
      <c r="SG3644" s="5">
        <f>IFERROR(VLOOKUP(K3644,'[1]DO NOT TOUCH Préparation'!$CT$2:$CU$10,2,0),"")</f>
        <v>1</v>
      </c>
      <c r="SH3644" s="5">
        <f>IFERROR(VLOOKUP(L3644,'[1]DO NOT TOUCH Préparation'!$CX$2:$CY$6,2,0),"")</f>
        <v>4</v>
      </c>
    </row>
    <row r="3645" spans="1:502" ht="14.4" x14ac:dyDescent="0.3">
      <c r="A3645" s="4">
        <v>5664</v>
      </c>
      <c r="B3645" s="4" t="s">
        <v>7675</v>
      </c>
      <c r="C3645" s="4" t="s">
        <v>1375</v>
      </c>
      <c r="D3645" s="4" t="s">
        <v>438</v>
      </c>
      <c r="E3645" s="4" t="s">
        <v>468</v>
      </c>
      <c r="F3645" s="10" t="s">
        <v>628</v>
      </c>
      <c r="G3645" s="10" t="s">
        <v>489</v>
      </c>
      <c r="H3645" s="7" t="s">
        <v>521</v>
      </c>
      <c r="I3645" s="7">
        <v>27</v>
      </c>
      <c r="J3645" s="7" t="s">
        <v>505</v>
      </c>
      <c r="K3645" s="7" t="s">
        <v>529</v>
      </c>
      <c r="L3645" s="7" t="s">
        <v>445</v>
      </c>
      <c r="M3645" s="7">
        <v>3</v>
      </c>
      <c r="N3645" s="12">
        <v>0</v>
      </c>
      <c r="O3645" s="12">
        <v>0</v>
      </c>
      <c r="P3645" s="7">
        <v>0</v>
      </c>
      <c r="Q3645" s="7">
        <v>0</v>
      </c>
      <c r="R3645" s="7">
        <v>1</v>
      </c>
      <c r="S3645" s="12">
        <v>0</v>
      </c>
      <c r="T3645" s="7">
        <v>1</v>
      </c>
      <c r="U3645" s="12">
        <v>0</v>
      </c>
      <c r="V3645" s="7">
        <v>2</v>
      </c>
      <c r="W3645" s="7">
        <v>1</v>
      </c>
      <c r="X3645" s="7">
        <v>3</v>
      </c>
      <c r="AC3645" s="10" t="s">
        <v>473</v>
      </c>
      <c r="AD3645" s="10">
        <v>0</v>
      </c>
      <c r="AE3645" s="10">
        <v>0</v>
      </c>
      <c r="AF3645" s="10">
        <v>0</v>
      </c>
      <c r="AG3645" s="10">
        <v>0</v>
      </c>
      <c r="AH3645" s="10">
        <v>1</v>
      </c>
      <c r="AI3645" s="10">
        <v>0</v>
      </c>
      <c r="AJ3645" s="10">
        <v>0</v>
      </c>
      <c r="AK3645" s="10">
        <v>0</v>
      </c>
      <c r="AM3645" s="10">
        <v>0</v>
      </c>
      <c r="AN3645" s="10">
        <v>0</v>
      </c>
      <c r="AO3645" s="10">
        <v>0</v>
      </c>
      <c r="AP3645" s="10">
        <v>0</v>
      </c>
      <c r="AQ3645" s="10">
        <v>0</v>
      </c>
      <c r="AR3645" s="10">
        <v>0</v>
      </c>
      <c r="AS3645" s="10">
        <v>0</v>
      </c>
      <c r="AT3645" s="10">
        <v>0</v>
      </c>
      <c r="AU3645" s="10">
        <v>1</v>
      </c>
      <c r="AV3645" s="10">
        <v>0</v>
      </c>
      <c r="AW3645" s="10">
        <v>0</v>
      </c>
      <c r="AX3645" s="10">
        <v>0</v>
      </c>
      <c r="AY3645" s="10">
        <v>0</v>
      </c>
      <c r="AZ3645" s="10">
        <v>1</v>
      </c>
      <c r="CB3645" s="10">
        <v>0</v>
      </c>
      <c r="CC3645" s="10">
        <v>0</v>
      </c>
      <c r="CE3645" s="7" t="s">
        <v>447</v>
      </c>
      <c r="CF3645" s="7" t="s">
        <v>448</v>
      </c>
      <c r="CG3645" s="7" t="s">
        <v>475</v>
      </c>
      <c r="CH3645" s="7" t="s">
        <v>524</v>
      </c>
      <c r="CI3645" s="7" t="s">
        <v>524</v>
      </c>
      <c r="CJ3645" s="7" t="s">
        <v>524</v>
      </c>
      <c r="CK3645" s="7" t="s">
        <v>448</v>
      </c>
      <c r="CL3645" s="7" t="s">
        <v>475</v>
      </c>
      <c r="CM3645" s="7" t="s">
        <v>524</v>
      </c>
      <c r="CN3645" s="7" t="s">
        <v>524</v>
      </c>
      <c r="CO3645" s="7" t="s">
        <v>524</v>
      </c>
      <c r="CP3645" s="7" t="s">
        <v>450</v>
      </c>
      <c r="CX3645" t="s">
        <v>453</v>
      </c>
      <c r="CY3645" t="s">
        <v>478</v>
      </c>
      <c r="CZ3645" t="s">
        <v>453</v>
      </c>
      <c r="DA3645" t="s">
        <v>478</v>
      </c>
      <c r="DB3645" t="s">
        <v>451</v>
      </c>
      <c r="DC3645" t="s">
        <v>495</v>
      </c>
      <c r="DD3645" t="s">
        <v>478</v>
      </c>
      <c r="DE3645" t="s">
        <v>453</v>
      </c>
      <c r="DF3645" t="s">
        <v>453</v>
      </c>
      <c r="DG3645" t="s">
        <v>453</v>
      </c>
      <c r="DH3645" t="s">
        <v>455</v>
      </c>
      <c r="DJ3645" t="s">
        <v>454</v>
      </c>
      <c r="DL3645" t="s">
        <v>455</v>
      </c>
      <c r="DO3645" t="s">
        <v>455</v>
      </c>
      <c r="DP3645" t="s">
        <v>455</v>
      </c>
      <c r="DQ3645" t="s">
        <v>455</v>
      </c>
      <c r="DR3645" s="7" t="s">
        <v>479</v>
      </c>
      <c r="DT3645" s="7" t="s">
        <v>479</v>
      </c>
      <c r="DV3645" s="7" t="s">
        <v>479</v>
      </c>
      <c r="DY3645" s="7" t="s">
        <v>479</v>
      </c>
      <c r="DZ3645" s="7" t="s">
        <v>479</v>
      </c>
      <c r="EA3645" s="7" t="s">
        <v>479</v>
      </c>
      <c r="EB3645" t="s">
        <v>457</v>
      </c>
      <c r="ED3645" t="s">
        <v>457</v>
      </c>
      <c r="EF3645" t="s">
        <v>457</v>
      </c>
      <c r="EI3645" t="s">
        <v>457</v>
      </c>
      <c r="EJ3645" t="s">
        <v>457</v>
      </c>
      <c r="EK3645" t="s">
        <v>457</v>
      </c>
      <c r="EL3645" s="6"/>
      <c r="GY3645">
        <v>1</v>
      </c>
      <c r="HH3645">
        <v>1</v>
      </c>
      <c r="HP3645">
        <v>1</v>
      </c>
      <c r="HR3645">
        <v>1</v>
      </c>
      <c r="IJ3645">
        <v>1</v>
      </c>
      <c r="IV3645">
        <v>1</v>
      </c>
      <c r="JH3645">
        <v>1</v>
      </c>
      <c r="JZ3645">
        <v>1</v>
      </c>
      <c r="KF3645">
        <v>1</v>
      </c>
      <c r="KL3645">
        <v>1</v>
      </c>
      <c r="KP3645" t="s">
        <v>480</v>
      </c>
      <c r="KQ3645" t="s">
        <v>480</v>
      </c>
      <c r="KR3645">
        <v>2</v>
      </c>
      <c r="KS3645">
        <v>3</v>
      </c>
      <c r="KT3645">
        <v>4</v>
      </c>
      <c r="KU3645">
        <v>1</v>
      </c>
      <c r="KY3645">
        <v>3</v>
      </c>
      <c r="LB3645">
        <v>2</v>
      </c>
      <c r="LE3645">
        <v>1</v>
      </c>
      <c r="LJ3645">
        <v>2</v>
      </c>
      <c r="LL3645">
        <v>3</v>
      </c>
      <c r="LO3645">
        <v>1</v>
      </c>
      <c r="LT3645">
        <v>2</v>
      </c>
      <c r="LV3645">
        <v>3</v>
      </c>
      <c r="LY3645">
        <v>1</v>
      </c>
      <c r="MG3645">
        <v>2</v>
      </c>
      <c r="MH3645">
        <v>3</v>
      </c>
      <c r="ML3645">
        <v>1</v>
      </c>
      <c r="MM3645">
        <v>3</v>
      </c>
      <c r="MP3645">
        <v>2</v>
      </c>
      <c r="MS3645" s="7" t="s">
        <v>460</v>
      </c>
      <c r="MT3645" s="7" t="s">
        <v>497</v>
      </c>
      <c r="MU3645" s="7" t="s">
        <v>458</v>
      </c>
      <c r="MV3645" s="7" t="s">
        <v>497</v>
      </c>
      <c r="MW3645" s="7" t="s">
        <v>460</v>
      </c>
      <c r="MX3645" s="7" t="s">
        <v>458</v>
      </c>
      <c r="MY3645" s="7" t="s">
        <v>497</v>
      </c>
      <c r="MZ3645" s="7" t="s">
        <v>460</v>
      </c>
      <c r="NA3645" s="7" t="s">
        <v>460</v>
      </c>
      <c r="NB3645" s="7" t="s">
        <v>460</v>
      </c>
      <c r="NC3645" s="7" t="s">
        <v>460</v>
      </c>
      <c r="ND3645" s="7" t="s">
        <v>497</v>
      </c>
      <c r="NE3645" s="7" t="s">
        <v>458</v>
      </c>
      <c r="NF3645" s="7" t="s">
        <v>497</v>
      </c>
      <c r="NG3645" s="7" t="s">
        <v>458</v>
      </c>
      <c r="NH3645" s="7" t="s">
        <v>458</v>
      </c>
      <c r="NI3645" s="7" t="s">
        <v>497</v>
      </c>
      <c r="NJ3645" s="7" t="s">
        <v>458</v>
      </c>
      <c r="NK3645" s="7" t="s">
        <v>458</v>
      </c>
      <c r="NL3645" s="7" t="s">
        <v>458</v>
      </c>
      <c r="NM3645" t="s">
        <v>484</v>
      </c>
      <c r="NN3645" t="s">
        <v>485</v>
      </c>
      <c r="NO3645" t="s">
        <v>485</v>
      </c>
      <c r="NP3645" t="s">
        <v>485</v>
      </c>
      <c r="NQ3645" t="s">
        <v>485</v>
      </c>
      <c r="NR3645" t="s">
        <v>485</v>
      </c>
      <c r="NS3645" t="s">
        <v>463</v>
      </c>
      <c r="NT3645" t="s">
        <v>485</v>
      </c>
      <c r="NU3645" t="s">
        <v>485</v>
      </c>
      <c r="NV3645" t="s">
        <v>485</v>
      </c>
      <c r="NW3645" t="s">
        <v>485</v>
      </c>
      <c r="NX3645" t="s">
        <v>485</v>
      </c>
      <c r="NY3645" t="s">
        <v>485</v>
      </c>
      <c r="NZ3645" t="s">
        <v>485</v>
      </c>
      <c r="OA3645" t="s">
        <v>485</v>
      </c>
      <c r="OB3645" t="s">
        <v>485</v>
      </c>
      <c r="OC3645" t="s">
        <v>485</v>
      </c>
      <c r="OD3645" t="s">
        <v>485</v>
      </c>
      <c r="OE3645" t="s">
        <v>485</v>
      </c>
      <c r="OF3645" t="s">
        <v>463</v>
      </c>
      <c r="OG3645" t="s">
        <v>485</v>
      </c>
      <c r="QJ3645" s="10" t="s">
        <v>464</v>
      </c>
      <c r="QL3645" s="10">
        <v>6.9811333333333003</v>
      </c>
      <c r="QM3645" s="10" t="s">
        <v>465</v>
      </c>
      <c r="QQ3645" s="10" t="s">
        <v>1302</v>
      </c>
      <c r="QR3645" s="10" t="s">
        <v>2820</v>
      </c>
      <c r="RF3645" s="10">
        <v>1</v>
      </c>
      <c r="RH3645" s="15">
        <f>IFERROR(AVERAGE(INDEX('[1]DO NOT TOUCH Préparation'!$T$1:$T$5,MATCH('DO NOT TOUCH - inputExtraction'!$CX3645,'[1]DO NOT TOUCH Préparation'!$S$1:$S$5,0)),INDEX('[1]DO NOT TOUCH Préparation'!$T$1:$T$5,MATCH('DO NOT TOUCH - inputExtraction'!$CY3645,'[1]DO NOT TOUCH Préparation'!$S$1:$S$5,0)),INDEX('[1]DO NOT TOUCH Préparation'!$T$1:$T$5,MATCH('DO NOT TOUCH - inputExtraction'!$CZ3645,'[1]DO NOT TOUCH Préparation'!$S$1:$S$5,0)),INDEX('[1]DO NOT TOUCH Préparation'!$T$1:$T$5,MATCH('DO NOT TOUCH - inputExtraction'!$DA3645,'[1]DO NOT TOUCH Préparation'!$S$1:$S$5,0)),INDEX('[1]DO NOT TOUCH Préparation'!$T$1:$T$5,MATCH('DO NOT TOUCH - inputExtraction'!$DB3645,'[1]DO NOT TOUCH Préparation'!$S$1:$S$5,0))),"")</f>
        <v>3.2</v>
      </c>
      <c r="RI3645" s="13">
        <f>IFERROR(AVERAGE(INDEX('[1]DO NOT TOUCH Préparation'!$T$1:$T$5,MATCH($DC3645,'[1]DO NOT TOUCH Préparation'!$S$1:$S$5,0)),INDEX('[1]DO NOT TOUCH Préparation'!$T$1:$T$5,MATCH('DO NOT TOUCH - inputExtraction'!$DD3645,'[1]DO NOT TOUCH Préparation'!$S$1:$S$5,0)),INDEX('[1]DO NOT TOUCH Préparation'!$T$1:$T$5,MATCH('DO NOT TOUCH - inputExtraction'!$DE3645,'[1]DO NOT TOUCH Préparation'!$S$1:$S$5,0)),INDEX('[1]DO NOT TOUCH Préparation'!$T$1:$T$5,MATCH(DF3645,'[1]DO NOT TOUCH Préparation'!$S$1:$S$5,0)),INDEX('[1]DO NOT TOUCH Préparation'!$T$1:$T$5,MATCH('DO NOT TOUCH - inputExtraction'!$DG3645,'[1]DO NOT TOUCH Préparation'!$S$1:$S$5,0))),"")</f>
        <v>3.6</v>
      </c>
      <c r="RK3645" s="10">
        <f>VLOOKUP(CX3645,'[1]DO NOT TOUCH Préparation'!$S$1:$T$5,2,0)</f>
        <v>5</v>
      </c>
      <c r="RL3645" s="10">
        <f>VLOOKUP(CY3645,'[1]DO NOT TOUCH Préparation'!$S$1:$T$5,2,0)</f>
        <v>1</v>
      </c>
      <c r="RM3645" s="10">
        <f>VLOOKUP(CZ3645,'[1]DO NOT TOUCH Préparation'!$S$1:$T$5,2,0)</f>
        <v>5</v>
      </c>
      <c r="RN3645" s="10">
        <f>VLOOKUP(DA3645,'[1]DO NOT TOUCH Préparation'!$S$1:$T$5,2,0)</f>
        <v>1</v>
      </c>
      <c r="RO3645" s="10">
        <f>VLOOKUP(DB3645,'[1]DO NOT TOUCH Préparation'!$S$1:$T$5,2,0)</f>
        <v>4</v>
      </c>
      <c r="RP3645" s="10">
        <f>VLOOKUP(DC3645,'[1]DO NOT TOUCH Préparation'!$S$1:$T$5,2,0)</f>
        <v>2</v>
      </c>
      <c r="RQ3645" s="10">
        <f>VLOOKUP(DD3645,'[1]DO NOT TOUCH Préparation'!$S$1:$T$5,2,0)</f>
        <v>1</v>
      </c>
      <c r="RR3645" s="10">
        <f>VLOOKUP(DE3645,'[1]DO NOT TOUCH Préparation'!$S$1:$T$5,2,0)</f>
        <v>5</v>
      </c>
      <c r="RS3645" s="10">
        <f>VLOOKUP(DF3645,'[1]DO NOT TOUCH Préparation'!$S$1:$T$5,2,0)</f>
        <v>5</v>
      </c>
      <c r="RT3645" s="10">
        <f>VLOOKUP(DG3645,'[1]DO NOT TOUCH Préparation'!$S$1:$T$5,2,0)</f>
        <v>5</v>
      </c>
      <c r="RV3645" s="5" t="str">
        <f>IF(CF3645&lt;&gt;"",CF3645,"")</f>
        <v>6% à 20%</v>
      </c>
      <c r="RW3645" s="5" t="str">
        <f>IF(CK3645&lt;&gt;"",CK3645,"")</f>
        <v>6% à 20%</v>
      </c>
      <c r="RX3645" s="5" t="str">
        <f t="shared" si="57"/>
        <v>Je n’achète pas de produits à base végétale (soja, amande, avoine…)</v>
      </c>
      <c r="RZ3645" s="5" cm="1">
        <f t="array" ref="RZ3645">IFERROR(INDEX('[1]DO NOT TOUCH Préparation'!$W$2:$W$7,MATCH('DO NOT TOUCH - inputExtraction'!RV3645,'[1]DO NOT TOUCH Préparation'!$V$2:$V$7,0),),"1")</f>
        <v>3</v>
      </c>
      <c r="SA3645" s="5" cm="1">
        <f t="array" ref="SA3645">IFERROR(INDEX('[1]DO NOT TOUCH Préparation'!$W$2:$W$7,MATCH('DO NOT TOUCH - inputExtraction'!RW3645,'[1]DO NOT TOUCH Préparation'!$V$2:$V$7,0),),"1")</f>
        <v>3</v>
      </c>
      <c r="SB3645" s="5" t="str" cm="1">
        <f t="array" ref="SB3645">IFERROR(INDEX('[1]DO NOT TOUCH Préparation'!$W$2:$W$7,MATCH('DO NOT TOUCH - inputExtraction'!RX3645,'[1]DO NOT TOUCH Préparation'!$V$2:$V$7,0),),"1")</f>
        <v>1</v>
      </c>
      <c r="SD3645" s="5">
        <v>1</v>
      </c>
      <c r="SF3645" s="5">
        <f>IFERROR(VLOOKUP(H3645,'[1]DO NOT TOUCH Préparation'!$CL$2:$CM$9,2,0),"")</f>
        <v>1</v>
      </c>
      <c r="SG3645" s="5">
        <f>IFERROR(VLOOKUP(K3645,'[1]DO NOT TOUCH Préparation'!$CT$2:$CU$10,2,0),"")</f>
        <v>8</v>
      </c>
      <c r="SH3645" s="5">
        <f>IFERROR(VLOOKUP(L3645,'[1]DO NOT TOUCH Préparation'!$CX$2:$CY$6,2,0),"")</f>
        <v>4</v>
      </c>
    </row>
    <row r="3646" spans="1:502" ht="14.4" x14ac:dyDescent="0.3">
      <c r="A3646" s="4">
        <v>5668</v>
      </c>
      <c r="B3646" s="4" t="s">
        <v>7676</v>
      </c>
      <c r="C3646" s="4" t="s">
        <v>997</v>
      </c>
      <c r="D3646" s="4" t="s">
        <v>836</v>
      </c>
      <c r="E3646" s="4" t="s">
        <v>439</v>
      </c>
      <c r="F3646" s="10" t="s">
        <v>998</v>
      </c>
      <c r="G3646" s="10" t="s">
        <v>855</v>
      </c>
      <c r="H3646" s="7" t="s">
        <v>504</v>
      </c>
      <c r="I3646" s="7">
        <v>47</v>
      </c>
      <c r="J3646" s="7" t="s">
        <v>443</v>
      </c>
      <c r="K3646" s="7" t="s">
        <v>471</v>
      </c>
      <c r="L3646" s="7" t="s">
        <v>472</v>
      </c>
      <c r="M3646" s="7">
        <v>2</v>
      </c>
      <c r="N3646" s="12">
        <v>1</v>
      </c>
      <c r="O3646" s="12">
        <v>0</v>
      </c>
      <c r="P3646" s="7">
        <v>0</v>
      </c>
      <c r="Q3646" s="7">
        <v>0</v>
      </c>
      <c r="R3646" s="7">
        <v>0</v>
      </c>
      <c r="S3646" s="12">
        <v>0</v>
      </c>
      <c r="T3646" s="7">
        <v>1</v>
      </c>
      <c r="U3646" s="12">
        <v>0</v>
      </c>
      <c r="V3646" s="7">
        <v>3</v>
      </c>
      <c r="W3646" s="7">
        <v>2</v>
      </c>
      <c r="AC3646" s="10" t="s">
        <v>893</v>
      </c>
      <c r="BJ3646" s="10">
        <v>1</v>
      </c>
      <c r="BK3646" s="10">
        <v>0</v>
      </c>
      <c r="BL3646" s="10">
        <v>0</v>
      </c>
      <c r="BM3646" s="10">
        <v>0</v>
      </c>
      <c r="BN3646" s="10">
        <v>0</v>
      </c>
      <c r="BO3646" s="10">
        <v>1</v>
      </c>
      <c r="BP3646" s="10">
        <v>1</v>
      </c>
      <c r="BQ3646" s="10">
        <v>0</v>
      </c>
      <c r="BR3646" s="10">
        <v>0</v>
      </c>
      <c r="CB3646" s="10">
        <v>0</v>
      </c>
      <c r="CC3646" s="10">
        <v>0</v>
      </c>
      <c r="CE3646" s="7" t="s">
        <v>447</v>
      </c>
      <c r="CF3646" s="7" t="s">
        <v>474</v>
      </c>
      <c r="CG3646" s="7" t="s">
        <v>605</v>
      </c>
      <c r="CH3646" s="7">
        <v>3</v>
      </c>
      <c r="CI3646" s="7" t="s">
        <v>524</v>
      </c>
      <c r="CJ3646" s="7">
        <v>2</v>
      </c>
      <c r="CK3646" s="7" t="s">
        <v>448</v>
      </c>
      <c r="CL3646" s="7" t="s">
        <v>449</v>
      </c>
      <c r="CM3646" s="7" t="s">
        <v>524</v>
      </c>
      <c r="CN3646" s="7">
        <v>4</v>
      </c>
      <c r="CO3646" s="7" t="s">
        <v>524</v>
      </c>
      <c r="CP3646" s="7" t="s">
        <v>450</v>
      </c>
      <c r="CX3646" t="s">
        <v>453</v>
      </c>
      <c r="CY3646" t="s">
        <v>452</v>
      </c>
      <c r="CZ3646" t="s">
        <v>451</v>
      </c>
      <c r="DA3646" t="s">
        <v>478</v>
      </c>
      <c r="DB3646" t="s">
        <v>452</v>
      </c>
      <c r="DC3646" t="s">
        <v>451</v>
      </c>
      <c r="DD3646" t="s">
        <v>495</v>
      </c>
      <c r="DE3646" t="s">
        <v>451</v>
      </c>
      <c r="DF3646" t="s">
        <v>452</v>
      </c>
      <c r="DG3646" t="s">
        <v>451</v>
      </c>
      <c r="DH3646" t="s">
        <v>455</v>
      </c>
      <c r="DJ3646" t="s">
        <v>537</v>
      </c>
      <c r="DM3646" t="s">
        <v>455</v>
      </c>
      <c r="DO3646" t="s">
        <v>454</v>
      </c>
      <c r="DQ3646" t="s">
        <v>455</v>
      </c>
      <c r="DR3646" s="7" t="s">
        <v>479</v>
      </c>
      <c r="DT3646" s="7" t="s">
        <v>479</v>
      </c>
      <c r="DW3646" s="7" t="s">
        <v>456</v>
      </c>
      <c r="DY3646" s="7" t="s">
        <v>479</v>
      </c>
      <c r="EA3646" s="7" t="s">
        <v>479</v>
      </c>
      <c r="EB3646" t="s">
        <v>457</v>
      </c>
      <c r="ED3646">
        <v>4</v>
      </c>
      <c r="EG3646">
        <v>4</v>
      </c>
      <c r="EI3646">
        <v>4</v>
      </c>
      <c r="EK3646" t="s">
        <v>457</v>
      </c>
      <c r="EL3646" s="6"/>
      <c r="EV3646">
        <v>0</v>
      </c>
      <c r="EW3646">
        <v>1</v>
      </c>
      <c r="EX3646">
        <v>0</v>
      </c>
      <c r="EY3646">
        <v>0</v>
      </c>
      <c r="EZ3646">
        <v>0</v>
      </c>
      <c r="HF3646">
        <v>1</v>
      </c>
      <c r="HR3646">
        <v>3</v>
      </c>
      <c r="HS3646">
        <v>1</v>
      </c>
      <c r="HT3646">
        <v>2</v>
      </c>
      <c r="II3646">
        <v>3</v>
      </c>
      <c r="IJ3646">
        <v>1</v>
      </c>
      <c r="IK3646">
        <v>2</v>
      </c>
      <c r="IT3646">
        <v>2</v>
      </c>
      <c r="IU3646">
        <v>3</v>
      </c>
      <c r="IV3646">
        <v>1</v>
      </c>
      <c r="JL3646">
        <v>1</v>
      </c>
      <c r="JN3646">
        <v>2</v>
      </c>
      <c r="JO3646">
        <v>3</v>
      </c>
      <c r="JX3646">
        <v>2</v>
      </c>
      <c r="JZ3646">
        <v>1</v>
      </c>
      <c r="KA3646">
        <v>3</v>
      </c>
      <c r="KK3646">
        <v>3</v>
      </c>
      <c r="KL3646">
        <v>1</v>
      </c>
      <c r="KM3646">
        <v>2</v>
      </c>
      <c r="KP3646" t="s">
        <v>480</v>
      </c>
      <c r="KQ3646" t="s">
        <v>481</v>
      </c>
      <c r="KR3646">
        <v>3</v>
      </c>
      <c r="KS3646">
        <v>4</v>
      </c>
      <c r="KT3646" t="s">
        <v>480</v>
      </c>
      <c r="KW3646">
        <v>1</v>
      </c>
      <c r="KY3646">
        <v>2</v>
      </c>
      <c r="LB3646">
        <v>3</v>
      </c>
      <c r="LE3646">
        <v>1</v>
      </c>
      <c r="LG3646">
        <v>2</v>
      </c>
      <c r="LI3646">
        <v>3</v>
      </c>
      <c r="LO3646">
        <v>1</v>
      </c>
      <c r="LV3646">
        <v>3</v>
      </c>
      <c r="LX3646">
        <v>2</v>
      </c>
      <c r="MA3646">
        <v>3</v>
      </c>
      <c r="MF3646">
        <v>2</v>
      </c>
      <c r="MH3646">
        <v>1</v>
      </c>
      <c r="MI3646">
        <v>1</v>
      </c>
      <c r="MK3646">
        <v>2</v>
      </c>
      <c r="MQ3646">
        <v>3</v>
      </c>
      <c r="MS3646" s="7" t="s">
        <v>460</v>
      </c>
      <c r="MT3646" s="7" t="s">
        <v>459</v>
      </c>
      <c r="MU3646" s="7" t="s">
        <v>458</v>
      </c>
      <c r="MV3646" s="7" t="s">
        <v>459</v>
      </c>
      <c r="MW3646" s="7" t="s">
        <v>482</v>
      </c>
      <c r="MX3646" s="7" t="s">
        <v>459</v>
      </c>
      <c r="MY3646" s="7" t="s">
        <v>482</v>
      </c>
      <c r="MZ3646" s="7" t="s">
        <v>459</v>
      </c>
      <c r="NA3646" s="7" t="s">
        <v>482</v>
      </c>
      <c r="NB3646" s="7" t="s">
        <v>460</v>
      </c>
      <c r="NC3646" s="7" t="s">
        <v>483</v>
      </c>
      <c r="ND3646" s="7" t="s">
        <v>497</v>
      </c>
      <c r="NE3646" s="7" t="s">
        <v>497</v>
      </c>
      <c r="NF3646" s="7" t="s">
        <v>483</v>
      </c>
      <c r="NG3646" s="7" t="s">
        <v>497</v>
      </c>
      <c r="NH3646" s="7" t="s">
        <v>482</v>
      </c>
      <c r="NI3646" s="7" t="s">
        <v>497</v>
      </c>
      <c r="NJ3646" s="7" t="s">
        <v>497</v>
      </c>
      <c r="NK3646" s="7" t="s">
        <v>497</v>
      </c>
      <c r="NL3646" s="7" t="s">
        <v>483</v>
      </c>
      <c r="NM3646" t="s">
        <v>498</v>
      </c>
      <c r="PA3646" s="10" t="s">
        <v>463</v>
      </c>
      <c r="PB3646" s="10" t="s">
        <v>463</v>
      </c>
      <c r="PC3646" s="10" t="s">
        <v>485</v>
      </c>
      <c r="PD3646" s="10" t="s">
        <v>462</v>
      </c>
      <c r="PE3646" s="10" t="s">
        <v>499</v>
      </c>
      <c r="PF3646" s="10" t="s">
        <v>485</v>
      </c>
      <c r="PG3646" s="10" t="s">
        <v>462</v>
      </c>
      <c r="PH3646" s="10" t="s">
        <v>462</v>
      </c>
      <c r="PI3646" s="10" t="s">
        <v>463</v>
      </c>
      <c r="PJ3646" s="10" t="s">
        <v>499</v>
      </c>
      <c r="PK3646" s="10" t="s">
        <v>499</v>
      </c>
      <c r="PL3646" s="10" t="s">
        <v>499</v>
      </c>
      <c r="PM3646" s="10" t="s">
        <v>462</v>
      </c>
      <c r="PN3646" s="10" t="s">
        <v>463</v>
      </c>
      <c r="PO3646" s="10" t="s">
        <v>485</v>
      </c>
      <c r="PP3646" s="10" t="s">
        <v>463</v>
      </c>
      <c r="PQ3646" s="10" t="s">
        <v>485</v>
      </c>
      <c r="PR3646" s="10" t="s">
        <v>485</v>
      </c>
      <c r="PS3646" s="10" t="s">
        <v>485</v>
      </c>
      <c r="PT3646" s="10" t="s">
        <v>463</v>
      </c>
      <c r="PU3646" s="10" t="s">
        <v>485</v>
      </c>
      <c r="QJ3646" s="10" t="s">
        <v>464</v>
      </c>
      <c r="QL3646" s="10">
        <v>11.46345</v>
      </c>
      <c r="QM3646" s="10" t="s">
        <v>839</v>
      </c>
      <c r="QN3646" s="10" t="s">
        <v>1585</v>
      </c>
      <c r="RF3646" s="10">
        <v>1</v>
      </c>
      <c r="RH3646" s="15">
        <f>IFERROR(AVERAGE(INDEX('[1]DO NOT TOUCH Préparation'!$T$1:$T$5,MATCH('DO NOT TOUCH - inputExtraction'!$CX3646,'[1]DO NOT TOUCH Préparation'!$S$1:$S$5,0)),INDEX('[1]DO NOT TOUCH Préparation'!$T$1:$T$5,MATCH('DO NOT TOUCH - inputExtraction'!$CY3646,'[1]DO NOT TOUCH Préparation'!$S$1:$S$5,0)),INDEX('[1]DO NOT TOUCH Préparation'!$T$1:$T$5,MATCH('DO NOT TOUCH - inputExtraction'!$CZ3646,'[1]DO NOT TOUCH Préparation'!$S$1:$S$5,0)),INDEX('[1]DO NOT TOUCH Préparation'!$T$1:$T$5,MATCH('DO NOT TOUCH - inputExtraction'!$DA3646,'[1]DO NOT TOUCH Préparation'!$S$1:$S$5,0)),INDEX('[1]DO NOT TOUCH Préparation'!$T$1:$T$5,MATCH('DO NOT TOUCH - inputExtraction'!$DB3646,'[1]DO NOT TOUCH Préparation'!$S$1:$S$5,0))),"")</f>
        <v>3.2</v>
      </c>
      <c r="RI3646" s="13">
        <f>IFERROR(AVERAGE(INDEX('[1]DO NOT TOUCH Préparation'!$T$1:$T$5,MATCH($DC3646,'[1]DO NOT TOUCH Préparation'!$S$1:$S$5,0)),INDEX('[1]DO NOT TOUCH Préparation'!$T$1:$T$5,MATCH('DO NOT TOUCH - inputExtraction'!$DD3646,'[1]DO NOT TOUCH Préparation'!$S$1:$S$5,0)),INDEX('[1]DO NOT TOUCH Préparation'!$T$1:$T$5,MATCH('DO NOT TOUCH - inputExtraction'!$DE3646,'[1]DO NOT TOUCH Préparation'!$S$1:$S$5,0)),INDEX('[1]DO NOT TOUCH Préparation'!$T$1:$T$5,MATCH(DF3646,'[1]DO NOT TOUCH Préparation'!$S$1:$S$5,0)),INDEX('[1]DO NOT TOUCH Préparation'!$T$1:$T$5,MATCH('DO NOT TOUCH - inputExtraction'!$DG3646,'[1]DO NOT TOUCH Préparation'!$S$1:$S$5,0))),"")</f>
        <v>3.4</v>
      </c>
      <c r="RK3646" s="10">
        <f>VLOOKUP(CX3646,'[1]DO NOT TOUCH Préparation'!$S$1:$T$5,2,0)</f>
        <v>5</v>
      </c>
      <c r="RL3646" s="10">
        <f>VLOOKUP(CY3646,'[1]DO NOT TOUCH Préparation'!$S$1:$T$5,2,0)</f>
        <v>3</v>
      </c>
      <c r="RM3646" s="10">
        <f>VLOOKUP(CZ3646,'[1]DO NOT TOUCH Préparation'!$S$1:$T$5,2,0)</f>
        <v>4</v>
      </c>
      <c r="RN3646" s="10">
        <f>VLOOKUP(DA3646,'[1]DO NOT TOUCH Préparation'!$S$1:$T$5,2,0)</f>
        <v>1</v>
      </c>
      <c r="RO3646" s="10">
        <f>VLOOKUP(DB3646,'[1]DO NOT TOUCH Préparation'!$S$1:$T$5,2,0)</f>
        <v>3</v>
      </c>
      <c r="RP3646" s="10">
        <f>VLOOKUP(DC3646,'[1]DO NOT TOUCH Préparation'!$S$1:$T$5,2,0)</f>
        <v>4</v>
      </c>
      <c r="RQ3646" s="10">
        <f>VLOOKUP(DD3646,'[1]DO NOT TOUCH Préparation'!$S$1:$T$5,2,0)</f>
        <v>2</v>
      </c>
      <c r="RR3646" s="10">
        <f>VLOOKUP(DE3646,'[1]DO NOT TOUCH Préparation'!$S$1:$T$5,2,0)</f>
        <v>4</v>
      </c>
      <c r="RS3646" s="10">
        <f>VLOOKUP(DF3646,'[1]DO NOT TOUCH Préparation'!$S$1:$T$5,2,0)</f>
        <v>3</v>
      </c>
      <c r="RT3646" s="10">
        <f>VLOOKUP(DG3646,'[1]DO NOT TOUCH Préparation'!$S$1:$T$5,2,0)</f>
        <v>4</v>
      </c>
      <c r="RV3646" s="5" t="str">
        <f>IF(CF3646&lt;&gt;"",CF3646,"")</f>
        <v>Inférieur ou égal à 5%</v>
      </c>
      <c r="RW3646" s="5" t="str">
        <f>IF(CK3646&lt;&gt;"",CK3646,"")</f>
        <v>6% à 20%</v>
      </c>
      <c r="RX3646" s="5" t="str">
        <f t="shared" si="57"/>
        <v>Je n’achète pas de produits à base végétale (soja, amande, avoine…)</v>
      </c>
      <c r="RZ3646" s="5" cm="1">
        <f t="array" ref="RZ3646">IFERROR(INDEX('[1]DO NOT TOUCH Préparation'!$W$2:$W$7,MATCH('DO NOT TOUCH - inputExtraction'!RV3646,'[1]DO NOT TOUCH Préparation'!$V$2:$V$7,0),),"1")</f>
        <v>2</v>
      </c>
      <c r="SA3646" s="5" cm="1">
        <f t="array" ref="SA3646">IFERROR(INDEX('[1]DO NOT TOUCH Préparation'!$W$2:$W$7,MATCH('DO NOT TOUCH - inputExtraction'!RW3646,'[1]DO NOT TOUCH Préparation'!$V$2:$V$7,0),),"1")</f>
        <v>3</v>
      </c>
      <c r="SB3646" s="5" t="str" cm="1">
        <f t="array" ref="SB3646">IFERROR(INDEX('[1]DO NOT TOUCH Préparation'!$W$2:$W$7,MATCH('DO NOT TOUCH - inputExtraction'!RX3646,'[1]DO NOT TOUCH Préparation'!$V$2:$V$7,0),),"1")</f>
        <v>1</v>
      </c>
      <c r="SD3646" s="5">
        <v>1</v>
      </c>
      <c r="SF3646" s="5">
        <f>IFERROR(VLOOKUP(H3646,'[1]DO NOT TOUCH Préparation'!$CL$2:$CM$9,2,0),"")</f>
        <v>2</v>
      </c>
      <c r="SG3646" s="5">
        <f>IFERROR(VLOOKUP(K3646,'[1]DO NOT TOUCH Préparation'!$CT$2:$CU$10,2,0),"")</f>
        <v>1</v>
      </c>
      <c r="SH3646" s="5">
        <f>IFERROR(VLOOKUP(L3646,'[1]DO NOT TOUCH Préparation'!$CX$2:$CY$6,2,0),"")</f>
        <v>2</v>
      </c>
    </row>
    <row r="3647" spans="1:502" ht="14.4" x14ac:dyDescent="0.3">
      <c r="A3647" s="4">
        <v>5670</v>
      </c>
      <c r="B3647" s="4" t="s">
        <v>7677</v>
      </c>
      <c r="C3647" s="4" t="s">
        <v>6604</v>
      </c>
      <c r="D3647" s="4" t="s">
        <v>438</v>
      </c>
      <c r="E3647" s="4" t="s">
        <v>439</v>
      </c>
      <c r="F3647" s="10" t="s">
        <v>540</v>
      </c>
      <c r="G3647" s="10" t="s">
        <v>541</v>
      </c>
      <c r="H3647" s="7" t="s">
        <v>549</v>
      </c>
      <c r="I3647" s="7">
        <v>73</v>
      </c>
      <c r="J3647" s="7" t="s">
        <v>554</v>
      </c>
      <c r="K3647" s="7" t="s">
        <v>471</v>
      </c>
      <c r="L3647" s="7" t="s">
        <v>472</v>
      </c>
      <c r="M3647" s="7">
        <v>1</v>
      </c>
      <c r="N3647" s="12">
        <v>0</v>
      </c>
      <c r="O3647" s="12">
        <v>0</v>
      </c>
      <c r="P3647" s="7">
        <v>0</v>
      </c>
      <c r="Q3647" s="7">
        <v>0</v>
      </c>
      <c r="R3647" s="7">
        <v>1</v>
      </c>
      <c r="S3647" s="12">
        <v>0</v>
      </c>
      <c r="T3647" s="7">
        <v>0</v>
      </c>
      <c r="U3647" s="12">
        <v>0</v>
      </c>
      <c r="V3647" s="7">
        <v>3</v>
      </c>
      <c r="W3647" s="7">
        <v>2</v>
      </c>
      <c r="X3647" s="7">
        <v>1</v>
      </c>
      <c r="AC3647" s="10" t="s">
        <v>473</v>
      </c>
      <c r="AD3647" s="10">
        <v>0</v>
      </c>
      <c r="AE3647" s="10">
        <v>0</v>
      </c>
      <c r="AF3647" s="10">
        <v>0</v>
      </c>
      <c r="AG3647" s="10">
        <v>0</v>
      </c>
      <c r="AH3647" s="10">
        <v>0</v>
      </c>
      <c r="AI3647" s="10">
        <v>0</v>
      </c>
      <c r="AJ3647" s="10">
        <v>0</v>
      </c>
      <c r="AK3647" s="10">
        <v>0</v>
      </c>
      <c r="AM3647" s="10">
        <v>0</v>
      </c>
      <c r="AN3647" s="10">
        <v>0</v>
      </c>
      <c r="AO3647" s="10">
        <v>0</v>
      </c>
      <c r="AP3647" s="10">
        <v>0</v>
      </c>
      <c r="AQ3647" s="10">
        <v>1</v>
      </c>
      <c r="AR3647" s="10">
        <v>0</v>
      </c>
      <c r="AS3647" s="10">
        <v>0</v>
      </c>
      <c r="AT3647" s="10">
        <v>0</v>
      </c>
      <c r="AU3647" s="10">
        <v>1</v>
      </c>
      <c r="AV3647" s="10">
        <v>1</v>
      </c>
      <c r="AW3647" s="10">
        <v>0</v>
      </c>
      <c r="AX3647" s="10">
        <v>0</v>
      </c>
      <c r="AY3647" s="10">
        <v>0</v>
      </c>
      <c r="AZ3647" s="10">
        <v>0</v>
      </c>
      <c r="CB3647" s="10">
        <v>0</v>
      </c>
      <c r="CC3647" s="10">
        <v>0</v>
      </c>
      <c r="CE3647" s="7" t="s">
        <v>447</v>
      </c>
      <c r="CF3647" s="7" t="s">
        <v>507</v>
      </c>
      <c r="CK3647" s="7" t="s">
        <v>448</v>
      </c>
      <c r="CL3647" s="7" t="s">
        <v>477</v>
      </c>
      <c r="CM3647" s="7" t="s">
        <v>524</v>
      </c>
      <c r="CN3647" s="7" t="s">
        <v>476</v>
      </c>
      <c r="CO3647" s="7" t="s">
        <v>524</v>
      </c>
      <c r="CP3647" s="7" t="s">
        <v>450</v>
      </c>
      <c r="CX3647" t="s">
        <v>453</v>
      </c>
      <c r="CY3647" t="s">
        <v>478</v>
      </c>
      <c r="CZ3647" t="s">
        <v>451</v>
      </c>
      <c r="DA3647" t="s">
        <v>478</v>
      </c>
      <c r="DB3647" t="s">
        <v>478</v>
      </c>
      <c r="DC3647" t="s">
        <v>453</v>
      </c>
      <c r="DD3647" t="s">
        <v>478</v>
      </c>
      <c r="DE3647" t="s">
        <v>453</v>
      </c>
      <c r="DF3647" t="s">
        <v>453</v>
      </c>
      <c r="DG3647" t="s">
        <v>451</v>
      </c>
      <c r="DH3647" t="s">
        <v>537</v>
      </c>
      <c r="DJ3647" t="s">
        <v>537</v>
      </c>
      <c r="DM3647" t="s">
        <v>455</v>
      </c>
      <c r="DO3647" t="s">
        <v>537</v>
      </c>
      <c r="DP3647" t="s">
        <v>455</v>
      </c>
      <c r="DQ3647" t="s">
        <v>537</v>
      </c>
      <c r="DR3647" s="7" t="s">
        <v>479</v>
      </c>
      <c r="DT3647" s="7" t="s">
        <v>479</v>
      </c>
      <c r="DW3647" s="7" t="s">
        <v>479</v>
      </c>
      <c r="DY3647" s="7" t="s">
        <v>479</v>
      </c>
      <c r="DZ3647" s="7" t="s">
        <v>479</v>
      </c>
      <c r="EA3647" s="7" t="s">
        <v>479</v>
      </c>
      <c r="EB3647" t="s">
        <v>457</v>
      </c>
      <c r="ED3647" t="s">
        <v>457</v>
      </c>
      <c r="EG3647" t="s">
        <v>457</v>
      </c>
      <c r="EI3647" t="s">
        <v>457</v>
      </c>
      <c r="EJ3647" t="s">
        <v>457</v>
      </c>
      <c r="EK3647" t="s">
        <v>457</v>
      </c>
      <c r="EL3647" s="6">
        <v>0</v>
      </c>
      <c r="EM3647">
        <v>1</v>
      </c>
      <c r="EN3647">
        <v>1</v>
      </c>
      <c r="EO3647">
        <v>0</v>
      </c>
      <c r="EP3647">
        <v>0</v>
      </c>
      <c r="EV3647">
        <v>0</v>
      </c>
      <c r="EW3647">
        <v>0</v>
      </c>
      <c r="EX3647">
        <v>1</v>
      </c>
      <c r="EY3647">
        <v>0</v>
      </c>
      <c r="EZ3647">
        <v>0</v>
      </c>
      <c r="FU3647">
        <v>1</v>
      </c>
      <c r="FV3647">
        <v>1</v>
      </c>
      <c r="FW3647">
        <v>1</v>
      </c>
      <c r="FX3647">
        <v>0</v>
      </c>
      <c r="FY3647">
        <v>0</v>
      </c>
      <c r="GE3647">
        <v>1</v>
      </c>
      <c r="GF3647">
        <v>1</v>
      </c>
      <c r="GG3647">
        <v>1</v>
      </c>
      <c r="GH3647">
        <v>0</v>
      </c>
      <c r="GI3647">
        <v>0</v>
      </c>
      <c r="GX3647">
        <v>3</v>
      </c>
      <c r="GY3647">
        <v>1</v>
      </c>
      <c r="GZ3647">
        <v>2</v>
      </c>
      <c r="HF3647">
        <v>2</v>
      </c>
      <c r="HG3647">
        <v>3</v>
      </c>
      <c r="HH3647">
        <v>1</v>
      </c>
      <c r="HJ3647">
        <v>1</v>
      </c>
      <c r="HK3647">
        <v>3</v>
      </c>
      <c r="HL3647">
        <v>2</v>
      </c>
      <c r="HR3647">
        <v>2</v>
      </c>
      <c r="HS3647">
        <v>3</v>
      </c>
      <c r="HT3647">
        <v>1</v>
      </c>
      <c r="II3647">
        <v>2</v>
      </c>
      <c r="IJ3647">
        <v>1</v>
      </c>
      <c r="IK3647">
        <v>3</v>
      </c>
      <c r="IU3647">
        <v>1</v>
      </c>
      <c r="IV3647">
        <v>2</v>
      </c>
      <c r="IW3647">
        <v>3</v>
      </c>
      <c r="JM3647">
        <v>1</v>
      </c>
      <c r="JN3647">
        <v>2</v>
      </c>
      <c r="JO3647">
        <v>3</v>
      </c>
      <c r="JX3647">
        <v>1</v>
      </c>
      <c r="JY3647">
        <v>2</v>
      </c>
      <c r="JZ3647">
        <v>3</v>
      </c>
      <c r="KD3647">
        <v>3</v>
      </c>
      <c r="KE3647">
        <v>1</v>
      </c>
      <c r="KF3647">
        <v>2</v>
      </c>
      <c r="KK3647">
        <v>2</v>
      </c>
      <c r="KL3647">
        <v>3</v>
      </c>
      <c r="KM3647">
        <v>1</v>
      </c>
      <c r="KP3647" t="s">
        <v>481</v>
      </c>
      <c r="KQ3647" t="s">
        <v>481</v>
      </c>
      <c r="KR3647" t="s">
        <v>481</v>
      </c>
      <c r="KS3647">
        <v>3</v>
      </c>
      <c r="KT3647" t="s">
        <v>480</v>
      </c>
      <c r="KU3647">
        <v>2</v>
      </c>
      <c r="LC3647">
        <v>1</v>
      </c>
      <c r="LD3647">
        <v>3</v>
      </c>
      <c r="LE3647">
        <v>3</v>
      </c>
      <c r="LJ3647">
        <v>1</v>
      </c>
      <c r="LM3647">
        <v>2</v>
      </c>
      <c r="LO3647">
        <v>3</v>
      </c>
      <c r="LT3647">
        <v>1</v>
      </c>
      <c r="LW3647">
        <v>2</v>
      </c>
      <c r="LY3647">
        <v>3</v>
      </c>
      <c r="MD3647">
        <v>1</v>
      </c>
      <c r="MG3647">
        <v>2</v>
      </c>
      <c r="MI3647">
        <v>3</v>
      </c>
      <c r="MN3647">
        <v>1</v>
      </c>
      <c r="MQ3647">
        <v>2</v>
      </c>
      <c r="MS3647" s="7" t="s">
        <v>460</v>
      </c>
      <c r="MT3647" s="7" t="s">
        <v>497</v>
      </c>
      <c r="MU3647" s="7" t="s">
        <v>459</v>
      </c>
      <c r="MV3647" s="7" t="s">
        <v>497</v>
      </c>
      <c r="MW3647" s="7" t="s">
        <v>497</v>
      </c>
      <c r="MX3647" s="7" t="s">
        <v>460</v>
      </c>
      <c r="MY3647" s="7" t="s">
        <v>497</v>
      </c>
      <c r="MZ3647" s="7" t="s">
        <v>459</v>
      </c>
      <c r="NA3647" s="7" t="s">
        <v>460</v>
      </c>
      <c r="NB3647" s="7" t="s">
        <v>459</v>
      </c>
      <c r="NC3647" s="7" t="s">
        <v>460</v>
      </c>
      <c r="ND3647" s="7" t="s">
        <v>497</v>
      </c>
      <c r="NE3647" s="7" t="s">
        <v>483</v>
      </c>
      <c r="NF3647" s="7" t="s">
        <v>497</v>
      </c>
      <c r="NG3647" s="7" t="s">
        <v>497</v>
      </c>
      <c r="NH3647" s="7" t="s">
        <v>460</v>
      </c>
      <c r="NI3647" s="7" t="s">
        <v>497</v>
      </c>
      <c r="NJ3647" s="7" t="s">
        <v>483</v>
      </c>
      <c r="NK3647" s="7" t="s">
        <v>458</v>
      </c>
      <c r="NL3647" s="7" t="s">
        <v>458</v>
      </c>
      <c r="NM3647" t="s">
        <v>571</v>
      </c>
      <c r="NN3647" t="s">
        <v>485</v>
      </c>
      <c r="NO3647" t="s">
        <v>485</v>
      </c>
      <c r="NP3647" t="s">
        <v>485</v>
      </c>
      <c r="NQ3647" t="s">
        <v>485</v>
      </c>
      <c r="NR3647" t="s">
        <v>485</v>
      </c>
      <c r="NS3647" t="s">
        <v>463</v>
      </c>
      <c r="NT3647" t="s">
        <v>462</v>
      </c>
      <c r="NU3647" t="s">
        <v>463</v>
      </c>
      <c r="NV3647" t="s">
        <v>463</v>
      </c>
      <c r="NW3647" t="s">
        <v>485</v>
      </c>
      <c r="NX3647" t="s">
        <v>485</v>
      </c>
      <c r="NY3647" t="s">
        <v>485</v>
      </c>
      <c r="NZ3647" t="s">
        <v>485</v>
      </c>
      <c r="OA3647" t="s">
        <v>485</v>
      </c>
      <c r="OB3647" t="s">
        <v>485</v>
      </c>
      <c r="OC3647" t="s">
        <v>485</v>
      </c>
      <c r="OD3647" t="s">
        <v>463</v>
      </c>
      <c r="OE3647" t="s">
        <v>463</v>
      </c>
      <c r="OF3647" t="s">
        <v>499</v>
      </c>
      <c r="OG3647" t="s">
        <v>485</v>
      </c>
      <c r="QJ3647" s="10" t="s">
        <v>464</v>
      </c>
      <c r="QL3647" s="10">
        <v>13.840350000000001</v>
      </c>
      <c r="QM3647" s="10" t="s">
        <v>465</v>
      </c>
      <c r="RF3647" s="10">
        <v>1</v>
      </c>
      <c r="RH3647" s="15">
        <f>IFERROR(AVERAGE(INDEX('[1]DO NOT TOUCH Préparation'!$T$1:$T$5,MATCH('DO NOT TOUCH - inputExtraction'!$CX3647,'[1]DO NOT TOUCH Préparation'!$S$1:$S$5,0)),INDEX('[1]DO NOT TOUCH Préparation'!$T$1:$T$5,MATCH('DO NOT TOUCH - inputExtraction'!$CY3647,'[1]DO NOT TOUCH Préparation'!$S$1:$S$5,0)),INDEX('[1]DO NOT TOUCH Préparation'!$T$1:$T$5,MATCH('DO NOT TOUCH - inputExtraction'!$CZ3647,'[1]DO NOT TOUCH Préparation'!$S$1:$S$5,0)),INDEX('[1]DO NOT TOUCH Préparation'!$T$1:$T$5,MATCH('DO NOT TOUCH - inputExtraction'!$DA3647,'[1]DO NOT TOUCH Préparation'!$S$1:$S$5,0)),INDEX('[1]DO NOT TOUCH Préparation'!$T$1:$T$5,MATCH('DO NOT TOUCH - inputExtraction'!$DB3647,'[1]DO NOT TOUCH Préparation'!$S$1:$S$5,0))),"")</f>
        <v>2.4</v>
      </c>
      <c r="RI3647" s="13">
        <f>IFERROR(AVERAGE(INDEX('[1]DO NOT TOUCH Préparation'!$T$1:$T$5,MATCH($DC3647,'[1]DO NOT TOUCH Préparation'!$S$1:$S$5,0)),INDEX('[1]DO NOT TOUCH Préparation'!$T$1:$T$5,MATCH('DO NOT TOUCH - inputExtraction'!$DD3647,'[1]DO NOT TOUCH Préparation'!$S$1:$S$5,0)),INDEX('[1]DO NOT TOUCH Préparation'!$T$1:$T$5,MATCH('DO NOT TOUCH - inputExtraction'!$DE3647,'[1]DO NOT TOUCH Préparation'!$S$1:$S$5,0)),INDEX('[1]DO NOT TOUCH Préparation'!$T$1:$T$5,MATCH(DF3647,'[1]DO NOT TOUCH Préparation'!$S$1:$S$5,0)),INDEX('[1]DO NOT TOUCH Préparation'!$T$1:$T$5,MATCH('DO NOT TOUCH - inputExtraction'!$DG3647,'[1]DO NOT TOUCH Préparation'!$S$1:$S$5,0))),"")</f>
        <v>4</v>
      </c>
      <c r="RK3647" s="10">
        <f>VLOOKUP(CX3647,'[1]DO NOT TOUCH Préparation'!$S$1:$T$5,2,0)</f>
        <v>5</v>
      </c>
      <c r="RL3647" s="10">
        <f>VLOOKUP(CY3647,'[1]DO NOT TOUCH Préparation'!$S$1:$T$5,2,0)</f>
        <v>1</v>
      </c>
      <c r="RM3647" s="10">
        <f>VLOOKUP(CZ3647,'[1]DO NOT TOUCH Préparation'!$S$1:$T$5,2,0)</f>
        <v>4</v>
      </c>
      <c r="RN3647" s="10">
        <f>VLOOKUP(DA3647,'[1]DO NOT TOUCH Préparation'!$S$1:$T$5,2,0)</f>
        <v>1</v>
      </c>
      <c r="RO3647" s="10">
        <f>VLOOKUP(DB3647,'[1]DO NOT TOUCH Préparation'!$S$1:$T$5,2,0)</f>
        <v>1</v>
      </c>
      <c r="RP3647" s="10">
        <f>VLOOKUP(DC3647,'[1]DO NOT TOUCH Préparation'!$S$1:$T$5,2,0)</f>
        <v>5</v>
      </c>
      <c r="RQ3647" s="10">
        <f>VLOOKUP(DD3647,'[1]DO NOT TOUCH Préparation'!$S$1:$T$5,2,0)</f>
        <v>1</v>
      </c>
      <c r="RR3647" s="10">
        <f>VLOOKUP(DE3647,'[1]DO NOT TOUCH Préparation'!$S$1:$T$5,2,0)</f>
        <v>5</v>
      </c>
      <c r="RS3647" s="10">
        <f>VLOOKUP(DF3647,'[1]DO NOT TOUCH Préparation'!$S$1:$T$5,2,0)</f>
        <v>5</v>
      </c>
      <c r="RT3647" s="10">
        <f>VLOOKUP(DG3647,'[1]DO NOT TOUCH Préparation'!$S$1:$T$5,2,0)</f>
        <v>4</v>
      </c>
      <c r="RV3647" s="5" t="str">
        <f>IF(CF3647&lt;&gt;"",CF3647,"")</f>
        <v>Je n’achète pas de produits alimentaires bio</v>
      </c>
      <c r="RW3647" s="5" t="str">
        <f>IF(CK3647&lt;&gt;"",CK3647,"")</f>
        <v>6% à 20%</v>
      </c>
      <c r="RX3647" s="5" t="str">
        <f t="shared" si="57"/>
        <v>Je n’achète pas de produits à base végétale (soja, amande, avoine…)</v>
      </c>
      <c r="RZ3647" s="5" t="str" cm="1">
        <f t="array" ref="RZ3647">IFERROR(INDEX('[1]DO NOT TOUCH Préparation'!$W$2:$W$7,MATCH('DO NOT TOUCH - inputExtraction'!RV3647,'[1]DO NOT TOUCH Préparation'!$V$2:$V$7,0),),"1")</f>
        <v>1</v>
      </c>
      <c r="SA3647" s="5" cm="1">
        <f t="array" ref="SA3647">IFERROR(INDEX('[1]DO NOT TOUCH Préparation'!$W$2:$W$7,MATCH('DO NOT TOUCH - inputExtraction'!RW3647,'[1]DO NOT TOUCH Préparation'!$V$2:$V$7,0),),"1")</f>
        <v>3</v>
      </c>
      <c r="SB3647" s="5" t="str" cm="1">
        <f t="array" ref="SB3647">IFERROR(INDEX('[1]DO NOT TOUCH Préparation'!$W$2:$W$7,MATCH('DO NOT TOUCH - inputExtraction'!RX3647,'[1]DO NOT TOUCH Préparation'!$V$2:$V$7,0),),"1")</f>
        <v>1</v>
      </c>
      <c r="SD3647" s="5">
        <v>1</v>
      </c>
      <c r="SF3647" s="5">
        <f>IFERROR(VLOOKUP(H3647,'[1]DO NOT TOUCH Préparation'!$CL$2:$CM$9,2,0),"")</f>
        <v>5</v>
      </c>
      <c r="SG3647" s="5">
        <f>IFERROR(VLOOKUP(K3647,'[1]DO NOT TOUCH Préparation'!$CT$2:$CU$10,2,0),"")</f>
        <v>1</v>
      </c>
      <c r="SH3647" s="5">
        <f>IFERROR(VLOOKUP(L3647,'[1]DO NOT TOUCH Préparation'!$CX$2:$CY$6,2,0),"")</f>
        <v>2</v>
      </c>
    </row>
    <row r="3648" spans="1:502" ht="14.4" x14ac:dyDescent="0.3">
      <c r="A3648" s="4">
        <v>5672</v>
      </c>
      <c r="B3648" s="4" t="s">
        <v>7678</v>
      </c>
      <c r="C3648" s="4" t="s">
        <v>4724</v>
      </c>
      <c r="D3648" s="4" t="s">
        <v>787</v>
      </c>
      <c r="E3648" s="4" t="s">
        <v>439</v>
      </c>
      <c r="F3648" s="10" t="s">
        <v>795</v>
      </c>
      <c r="G3648" s="10" t="s">
        <v>789</v>
      </c>
      <c r="H3648" s="7" t="s">
        <v>549</v>
      </c>
      <c r="I3648" s="7">
        <v>65</v>
      </c>
      <c r="J3648" s="7" t="s">
        <v>554</v>
      </c>
      <c r="K3648" s="7" t="s">
        <v>471</v>
      </c>
      <c r="L3648" s="7" t="s">
        <v>472</v>
      </c>
      <c r="M3648" s="7">
        <v>2</v>
      </c>
      <c r="N3648" s="12">
        <v>1</v>
      </c>
      <c r="O3648" s="12">
        <v>0</v>
      </c>
      <c r="P3648" s="7">
        <v>0</v>
      </c>
      <c r="Q3648" s="7">
        <v>0</v>
      </c>
      <c r="R3648" s="7">
        <v>1</v>
      </c>
      <c r="S3648" s="12">
        <v>0</v>
      </c>
      <c r="T3648" s="7">
        <v>1</v>
      </c>
      <c r="U3648" s="12">
        <v>0</v>
      </c>
      <c r="W3648" s="7">
        <v>1</v>
      </c>
      <c r="X3648" s="7">
        <v>3</v>
      </c>
      <c r="Z3648" s="7">
        <v>2</v>
      </c>
      <c r="AC3648" s="10" t="s">
        <v>530</v>
      </c>
      <c r="BA3648" s="10">
        <v>0</v>
      </c>
      <c r="BB3648" s="10">
        <v>1</v>
      </c>
      <c r="BC3648" s="10">
        <v>1</v>
      </c>
      <c r="BD3648" s="10">
        <v>1</v>
      </c>
      <c r="BE3648" s="10">
        <v>0</v>
      </c>
      <c r="BF3648" s="10">
        <v>0</v>
      </c>
      <c r="BG3648" s="10">
        <v>0</v>
      </c>
      <c r="BH3648" s="10">
        <v>0</v>
      </c>
      <c r="BI3648" s="10">
        <v>0</v>
      </c>
      <c r="CB3648" s="10">
        <v>0</v>
      </c>
      <c r="CC3648" s="10">
        <v>0</v>
      </c>
      <c r="CE3648" s="7" t="s">
        <v>506</v>
      </c>
      <c r="CF3648" s="7" t="s">
        <v>507</v>
      </c>
      <c r="CK3648" s="7" t="s">
        <v>477</v>
      </c>
      <c r="CL3648" s="7" t="s">
        <v>475</v>
      </c>
      <c r="CM3648" s="7">
        <v>3</v>
      </c>
      <c r="CN3648" s="7">
        <v>4</v>
      </c>
      <c r="CO3648" s="7">
        <v>3</v>
      </c>
      <c r="CP3648" s="7" t="s">
        <v>450</v>
      </c>
      <c r="CX3648" t="s">
        <v>451</v>
      </c>
      <c r="CY3648" t="s">
        <v>451</v>
      </c>
      <c r="CZ3648" t="s">
        <v>451</v>
      </c>
      <c r="DA3648" t="s">
        <v>478</v>
      </c>
      <c r="DB3648" t="s">
        <v>478</v>
      </c>
      <c r="DC3648" t="s">
        <v>451</v>
      </c>
      <c r="DD3648" t="s">
        <v>452</v>
      </c>
      <c r="DE3648" t="s">
        <v>452</v>
      </c>
      <c r="DF3648" t="s">
        <v>452</v>
      </c>
      <c r="DG3648" t="s">
        <v>495</v>
      </c>
      <c r="DH3648" t="s">
        <v>454</v>
      </c>
      <c r="DI3648" t="s">
        <v>454</v>
      </c>
      <c r="DJ3648" t="s">
        <v>454</v>
      </c>
      <c r="DM3648" t="s">
        <v>454</v>
      </c>
      <c r="DR3648" s="7" t="s">
        <v>479</v>
      </c>
      <c r="DS3648" s="7" t="s">
        <v>479</v>
      </c>
      <c r="DT3648" s="7" t="s">
        <v>479</v>
      </c>
      <c r="DW3648" s="7" t="s">
        <v>479</v>
      </c>
      <c r="EB3648">
        <v>4</v>
      </c>
      <c r="EC3648">
        <v>4</v>
      </c>
      <c r="ED3648">
        <v>3</v>
      </c>
      <c r="EG3648">
        <v>3</v>
      </c>
      <c r="EL3648" s="6"/>
      <c r="HF3648">
        <v>3</v>
      </c>
      <c r="HG3648">
        <v>2</v>
      </c>
      <c r="HH3648">
        <v>1</v>
      </c>
      <c r="HJ3648">
        <v>2</v>
      </c>
      <c r="HK3648">
        <v>1</v>
      </c>
      <c r="HL3648">
        <v>3</v>
      </c>
      <c r="ID3648">
        <v>3</v>
      </c>
      <c r="IE3648">
        <v>2</v>
      </c>
      <c r="IF3648">
        <v>1</v>
      </c>
      <c r="IH3648">
        <v>1</v>
      </c>
      <c r="IJ3648">
        <v>2</v>
      </c>
      <c r="IK3648">
        <v>3</v>
      </c>
      <c r="IN3648">
        <v>1</v>
      </c>
      <c r="IP3648">
        <v>3</v>
      </c>
      <c r="IQ3648">
        <v>2</v>
      </c>
      <c r="IT3648">
        <v>1</v>
      </c>
      <c r="IV3648">
        <v>2</v>
      </c>
      <c r="IW3648">
        <v>3</v>
      </c>
      <c r="JL3648">
        <v>1</v>
      </c>
      <c r="JN3648">
        <v>3</v>
      </c>
      <c r="JO3648">
        <v>2</v>
      </c>
      <c r="KP3648">
        <v>3</v>
      </c>
      <c r="KQ3648" t="s">
        <v>481</v>
      </c>
      <c r="KR3648">
        <v>2</v>
      </c>
      <c r="KS3648" t="s">
        <v>481</v>
      </c>
      <c r="KT3648">
        <v>2</v>
      </c>
      <c r="KU3648">
        <v>1</v>
      </c>
      <c r="KV3648">
        <v>3</v>
      </c>
      <c r="KW3648">
        <v>2</v>
      </c>
      <c r="LE3648">
        <v>1</v>
      </c>
      <c r="LF3648">
        <v>2</v>
      </c>
      <c r="LJ3648">
        <v>3</v>
      </c>
      <c r="LO3648">
        <v>1</v>
      </c>
      <c r="LP3648">
        <v>2</v>
      </c>
      <c r="LT3648">
        <v>3</v>
      </c>
      <c r="LY3648">
        <v>1</v>
      </c>
      <c r="LZ3648">
        <v>3</v>
      </c>
      <c r="MA3648">
        <v>2</v>
      </c>
      <c r="MI3648">
        <v>1</v>
      </c>
      <c r="MJ3648">
        <v>3</v>
      </c>
      <c r="MK3648">
        <v>2</v>
      </c>
      <c r="MS3648" s="7" t="s">
        <v>459</v>
      </c>
      <c r="MT3648" s="7" t="s">
        <v>458</v>
      </c>
      <c r="MU3648" s="7" t="s">
        <v>458</v>
      </c>
      <c r="MV3648" s="7" t="s">
        <v>459</v>
      </c>
      <c r="MW3648" s="7" t="s">
        <v>459</v>
      </c>
      <c r="MX3648" s="7" t="s">
        <v>458</v>
      </c>
      <c r="MY3648" s="7" t="s">
        <v>459</v>
      </c>
      <c r="MZ3648" s="7" t="s">
        <v>459</v>
      </c>
      <c r="NA3648" s="7" t="s">
        <v>458</v>
      </c>
      <c r="NB3648" s="7" t="s">
        <v>459</v>
      </c>
      <c r="NC3648" s="7" t="s">
        <v>482</v>
      </c>
      <c r="ND3648" s="7" t="s">
        <v>482</v>
      </c>
      <c r="NE3648" s="7" t="s">
        <v>482</v>
      </c>
      <c r="NF3648" s="7" t="s">
        <v>497</v>
      </c>
      <c r="NG3648" s="7" t="s">
        <v>497</v>
      </c>
      <c r="NH3648" s="7" t="s">
        <v>483</v>
      </c>
      <c r="NI3648" s="7" t="s">
        <v>482</v>
      </c>
      <c r="NJ3648" s="7" t="s">
        <v>483</v>
      </c>
      <c r="NK3648" s="7" t="s">
        <v>483</v>
      </c>
      <c r="NL3648" s="7" t="s">
        <v>497</v>
      </c>
      <c r="NM3648" t="s">
        <v>461</v>
      </c>
      <c r="OH3648" t="s">
        <v>463</v>
      </c>
      <c r="OI3648" s="10" t="s">
        <v>462</v>
      </c>
      <c r="OJ3648" s="10" t="s">
        <v>463</v>
      </c>
      <c r="OK3648" s="10" t="s">
        <v>463</v>
      </c>
      <c r="OL3648" s="10" t="s">
        <v>463</v>
      </c>
      <c r="OM3648" s="10" t="s">
        <v>463</v>
      </c>
      <c r="ON3648" s="10" t="s">
        <v>463</v>
      </c>
      <c r="OO3648" s="10" t="s">
        <v>462</v>
      </c>
      <c r="OP3648" s="10" t="s">
        <v>462</v>
      </c>
      <c r="OQ3648" s="10" t="s">
        <v>463</v>
      </c>
      <c r="OR3648" s="10" t="s">
        <v>463</v>
      </c>
      <c r="OS3648" s="10" t="s">
        <v>463</v>
      </c>
      <c r="OT3648" s="10" t="s">
        <v>463</v>
      </c>
      <c r="OU3648" s="10" t="s">
        <v>463</v>
      </c>
      <c r="OV3648" s="10" t="s">
        <v>463</v>
      </c>
      <c r="OW3648" s="10" t="s">
        <v>463</v>
      </c>
      <c r="OX3648" s="10" t="s">
        <v>462</v>
      </c>
      <c r="OY3648" s="10" t="s">
        <v>462</v>
      </c>
      <c r="OZ3648" s="10" t="s">
        <v>463</v>
      </c>
      <c r="QJ3648" s="10" t="s">
        <v>464</v>
      </c>
      <c r="QL3648" s="10">
        <v>9.8239000000000001</v>
      </c>
      <c r="QM3648" s="10" t="s">
        <v>792</v>
      </c>
      <c r="QO3648" s="10" t="s">
        <v>1905</v>
      </c>
      <c r="RF3648" s="10">
        <v>1</v>
      </c>
      <c r="RH3648" s="15">
        <f>IFERROR(AVERAGE(INDEX('[1]DO NOT TOUCH Préparation'!$T$1:$T$5,MATCH('DO NOT TOUCH - inputExtraction'!$CX3648,'[1]DO NOT TOUCH Préparation'!$S$1:$S$5,0)),INDEX('[1]DO NOT TOUCH Préparation'!$T$1:$T$5,MATCH('DO NOT TOUCH - inputExtraction'!$CY3648,'[1]DO NOT TOUCH Préparation'!$S$1:$S$5,0)),INDEX('[1]DO NOT TOUCH Préparation'!$T$1:$T$5,MATCH('DO NOT TOUCH - inputExtraction'!$CZ3648,'[1]DO NOT TOUCH Préparation'!$S$1:$S$5,0)),INDEX('[1]DO NOT TOUCH Préparation'!$T$1:$T$5,MATCH('DO NOT TOUCH - inputExtraction'!$DA3648,'[1]DO NOT TOUCH Préparation'!$S$1:$S$5,0)),INDEX('[1]DO NOT TOUCH Préparation'!$T$1:$T$5,MATCH('DO NOT TOUCH - inputExtraction'!$DB3648,'[1]DO NOT TOUCH Préparation'!$S$1:$S$5,0))),"")</f>
        <v>2.8</v>
      </c>
      <c r="RI3648" s="13">
        <f>IFERROR(AVERAGE(INDEX('[1]DO NOT TOUCH Préparation'!$T$1:$T$5,MATCH($DC3648,'[1]DO NOT TOUCH Préparation'!$S$1:$S$5,0)),INDEX('[1]DO NOT TOUCH Préparation'!$T$1:$T$5,MATCH('DO NOT TOUCH - inputExtraction'!$DD3648,'[1]DO NOT TOUCH Préparation'!$S$1:$S$5,0)),INDEX('[1]DO NOT TOUCH Préparation'!$T$1:$T$5,MATCH('DO NOT TOUCH - inputExtraction'!$DE3648,'[1]DO NOT TOUCH Préparation'!$S$1:$S$5,0)),INDEX('[1]DO NOT TOUCH Préparation'!$T$1:$T$5,MATCH(DF3648,'[1]DO NOT TOUCH Préparation'!$S$1:$S$5,0)),INDEX('[1]DO NOT TOUCH Préparation'!$T$1:$T$5,MATCH('DO NOT TOUCH - inputExtraction'!$DG3648,'[1]DO NOT TOUCH Préparation'!$S$1:$S$5,0))),"")</f>
        <v>3</v>
      </c>
      <c r="RK3648" s="10">
        <f>VLOOKUP(CX3648,'[1]DO NOT TOUCH Préparation'!$S$1:$T$5,2,0)</f>
        <v>4</v>
      </c>
      <c r="RL3648" s="10">
        <f>VLOOKUP(CY3648,'[1]DO NOT TOUCH Préparation'!$S$1:$T$5,2,0)</f>
        <v>4</v>
      </c>
      <c r="RM3648" s="10">
        <f>VLOOKUP(CZ3648,'[1]DO NOT TOUCH Préparation'!$S$1:$T$5,2,0)</f>
        <v>4</v>
      </c>
      <c r="RN3648" s="10">
        <f>VLOOKUP(DA3648,'[1]DO NOT TOUCH Préparation'!$S$1:$T$5,2,0)</f>
        <v>1</v>
      </c>
      <c r="RO3648" s="10">
        <f>VLOOKUP(DB3648,'[1]DO NOT TOUCH Préparation'!$S$1:$T$5,2,0)</f>
        <v>1</v>
      </c>
      <c r="RP3648" s="10">
        <f>VLOOKUP(DC3648,'[1]DO NOT TOUCH Préparation'!$S$1:$T$5,2,0)</f>
        <v>4</v>
      </c>
      <c r="RQ3648" s="10">
        <f>VLOOKUP(DD3648,'[1]DO NOT TOUCH Préparation'!$S$1:$T$5,2,0)</f>
        <v>3</v>
      </c>
      <c r="RR3648" s="10">
        <f>VLOOKUP(DE3648,'[1]DO NOT TOUCH Préparation'!$S$1:$T$5,2,0)</f>
        <v>3</v>
      </c>
      <c r="RS3648" s="10">
        <f>VLOOKUP(DF3648,'[1]DO NOT TOUCH Préparation'!$S$1:$T$5,2,0)</f>
        <v>3</v>
      </c>
      <c r="RT3648" s="10">
        <f>VLOOKUP(DG3648,'[1]DO NOT TOUCH Préparation'!$S$1:$T$5,2,0)</f>
        <v>2</v>
      </c>
      <c r="RV3648" s="5" t="str">
        <f>IF(CF3648&lt;&gt;"",CF3648,"")</f>
        <v>Je n’achète pas de produits alimentaires bio</v>
      </c>
      <c r="RW3648" s="5" t="str">
        <f>IF(CK3648&lt;&gt;"",CK3648,"")</f>
        <v>Je ne sais pas</v>
      </c>
      <c r="RX3648" s="5" t="str">
        <f t="shared" si="57"/>
        <v>Je n’achète pas de produits à base végétale (soja, amande, avoine…)</v>
      </c>
      <c r="RZ3648" s="5" t="str" cm="1">
        <f t="array" ref="RZ3648">IFERROR(INDEX('[1]DO NOT TOUCH Préparation'!$W$2:$W$7,MATCH('DO NOT TOUCH - inputExtraction'!RV3648,'[1]DO NOT TOUCH Préparation'!$V$2:$V$7,0),),"1")</f>
        <v>1</v>
      </c>
      <c r="SA3648" s="5" cm="1">
        <f t="array" ref="SA3648">IFERROR(INDEX('[1]DO NOT TOUCH Préparation'!$W$2:$W$7,MATCH('DO NOT TOUCH - inputExtraction'!RW3648,'[1]DO NOT TOUCH Préparation'!$V$2:$V$7,0),),"1")</f>
        <v>0</v>
      </c>
      <c r="SB3648" s="5" t="str" cm="1">
        <f t="array" ref="SB3648">IFERROR(INDEX('[1]DO NOT TOUCH Préparation'!$W$2:$W$7,MATCH('DO NOT TOUCH - inputExtraction'!RX3648,'[1]DO NOT TOUCH Préparation'!$V$2:$V$7,0),),"1")</f>
        <v>1</v>
      </c>
      <c r="SD3648" s="5">
        <v>1</v>
      </c>
      <c r="SF3648" s="5">
        <f>IFERROR(VLOOKUP(H3648,'[1]DO NOT TOUCH Préparation'!$CL$2:$CM$9,2,0),"")</f>
        <v>5</v>
      </c>
      <c r="SG3648" s="5">
        <f>IFERROR(VLOOKUP(K3648,'[1]DO NOT TOUCH Préparation'!$CT$2:$CU$10,2,0),"")</f>
        <v>1</v>
      </c>
      <c r="SH3648" s="5">
        <f>IFERROR(VLOOKUP(L3648,'[1]DO NOT TOUCH Préparation'!$CX$2:$CY$6,2,0),"")</f>
        <v>2</v>
      </c>
    </row>
    <row r="3649" spans="1:502" ht="14.4" x14ac:dyDescent="0.3">
      <c r="A3649" s="4">
        <v>5677</v>
      </c>
      <c r="B3649" s="4" t="s">
        <v>7679</v>
      </c>
      <c r="C3649" s="4" t="s">
        <v>5112</v>
      </c>
      <c r="D3649" s="4" t="s">
        <v>904</v>
      </c>
      <c r="E3649" s="4" t="s">
        <v>439</v>
      </c>
      <c r="F3649" s="10" t="s">
        <v>963</v>
      </c>
      <c r="G3649" s="10" t="s">
        <v>795</v>
      </c>
      <c r="H3649" s="7" t="s">
        <v>700</v>
      </c>
      <c r="I3649" s="7">
        <v>27</v>
      </c>
      <c r="J3649" s="7" t="s">
        <v>505</v>
      </c>
      <c r="K3649" s="7" t="s">
        <v>471</v>
      </c>
      <c r="L3649" s="7" t="s">
        <v>492</v>
      </c>
      <c r="M3649" s="7">
        <v>3</v>
      </c>
      <c r="N3649" s="12">
        <v>1</v>
      </c>
      <c r="O3649" s="12">
        <v>0</v>
      </c>
      <c r="P3649" s="7">
        <v>0</v>
      </c>
      <c r="Q3649" s="7">
        <v>1</v>
      </c>
      <c r="R3649" s="7">
        <v>1</v>
      </c>
      <c r="S3649" s="12">
        <v>0</v>
      </c>
      <c r="T3649" s="7">
        <v>1</v>
      </c>
      <c r="U3649" s="12">
        <v>0</v>
      </c>
      <c r="V3649" s="7">
        <v>1</v>
      </c>
      <c r="W3649" s="7">
        <v>2</v>
      </c>
      <c r="X3649" s="7">
        <v>3</v>
      </c>
      <c r="AC3649" s="10" t="s">
        <v>906</v>
      </c>
      <c r="BS3649" s="10">
        <v>0</v>
      </c>
      <c r="BT3649" s="10">
        <v>0</v>
      </c>
      <c r="BU3649" s="10">
        <v>0</v>
      </c>
      <c r="BV3649" s="10">
        <v>1</v>
      </c>
      <c r="BW3649" s="10">
        <v>1</v>
      </c>
      <c r="BX3649" s="10">
        <v>0</v>
      </c>
      <c r="BY3649" s="10">
        <v>0</v>
      </c>
      <c r="BZ3649" s="10">
        <v>1</v>
      </c>
      <c r="CA3649" s="10">
        <v>0</v>
      </c>
      <c r="CB3649" s="10">
        <v>0</v>
      </c>
      <c r="CC3649" s="10">
        <v>0</v>
      </c>
      <c r="CE3649" s="7" t="s">
        <v>447</v>
      </c>
      <c r="CF3649" s="7" t="s">
        <v>448</v>
      </c>
      <c r="CG3649" s="7" t="s">
        <v>449</v>
      </c>
      <c r="CH3649" s="7" t="s">
        <v>524</v>
      </c>
      <c r="CI3649" s="7">
        <v>3</v>
      </c>
      <c r="CJ3649" s="7" t="s">
        <v>524</v>
      </c>
      <c r="CK3649" s="7" t="s">
        <v>448</v>
      </c>
      <c r="CL3649" s="7" t="s">
        <v>638</v>
      </c>
      <c r="CM3649" s="7" t="s">
        <v>524</v>
      </c>
      <c r="CN3649" s="7" t="s">
        <v>524</v>
      </c>
      <c r="CO3649" s="7">
        <v>4</v>
      </c>
      <c r="CP3649" s="7" t="s">
        <v>474</v>
      </c>
      <c r="CQ3649" s="7" t="s">
        <v>475</v>
      </c>
      <c r="CR3649" s="7">
        <v>3</v>
      </c>
      <c r="CS3649" s="7">
        <v>3</v>
      </c>
      <c r="CT3649" s="7">
        <v>3</v>
      </c>
      <c r="CU3649" s="7">
        <v>2</v>
      </c>
      <c r="CX3649" t="s">
        <v>452</v>
      </c>
      <c r="CY3649" t="s">
        <v>452</v>
      </c>
      <c r="CZ3649" t="s">
        <v>453</v>
      </c>
      <c r="DA3649" t="s">
        <v>451</v>
      </c>
      <c r="DB3649" t="s">
        <v>451</v>
      </c>
      <c r="DC3649" t="s">
        <v>453</v>
      </c>
      <c r="DD3649" t="s">
        <v>451</v>
      </c>
      <c r="DE3649" t="s">
        <v>453</v>
      </c>
      <c r="DF3649" t="s">
        <v>495</v>
      </c>
      <c r="DG3649" t="s">
        <v>453</v>
      </c>
      <c r="DJ3649" t="s">
        <v>454</v>
      </c>
      <c r="DK3649" t="s">
        <v>455</v>
      </c>
      <c r="DL3649" t="s">
        <v>455</v>
      </c>
      <c r="DM3649" t="s">
        <v>454</v>
      </c>
      <c r="DN3649" t="s">
        <v>454</v>
      </c>
      <c r="DO3649" t="s">
        <v>455</v>
      </c>
      <c r="DQ3649" t="s">
        <v>537</v>
      </c>
      <c r="DT3649" s="7" t="s">
        <v>456</v>
      </c>
      <c r="DU3649" s="7" t="s">
        <v>479</v>
      </c>
      <c r="DV3649" s="7" t="s">
        <v>456</v>
      </c>
      <c r="DW3649" s="7" t="s">
        <v>612</v>
      </c>
      <c r="DX3649" s="7" t="s">
        <v>479</v>
      </c>
      <c r="DY3649" s="7" t="s">
        <v>456</v>
      </c>
      <c r="EA3649" s="7" t="s">
        <v>456</v>
      </c>
      <c r="ED3649" t="s">
        <v>457</v>
      </c>
      <c r="EE3649">
        <v>3</v>
      </c>
      <c r="EF3649" t="s">
        <v>457</v>
      </c>
      <c r="EG3649" t="s">
        <v>457</v>
      </c>
      <c r="EH3649">
        <v>2</v>
      </c>
      <c r="EI3649">
        <v>4</v>
      </c>
      <c r="EK3649" t="s">
        <v>457</v>
      </c>
      <c r="EL3649" s="6"/>
      <c r="GE3649">
        <v>0</v>
      </c>
      <c r="GF3649">
        <v>0</v>
      </c>
      <c r="GG3649">
        <v>0</v>
      </c>
      <c r="GH3649">
        <v>1</v>
      </c>
      <c r="GI3649">
        <v>0</v>
      </c>
      <c r="IA3649">
        <v>1</v>
      </c>
      <c r="IV3649">
        <v>1</v>
      </c>
      <c r="JB3649">
        <v>1</v>
      </c>
      <c r="JH3649">
        <v>1</v>
      </c>
      <c r="JN3649">
        <v>1</v>
      </c>
      <c r="JT3649">
        <v>1</v>
      </c>
      <c r="JZ3649">
        <v>1</v>
      </c>
      <c r="KL3649">
        <v>1</v>
      </c>
      <c r="KP3649" t="s">
        <v>480</v>
      </c>
      <c r="KQ3649">
        <v>3</v>
      </c>
      <c r="KR3649">
        <v>4</v>
      </c>
      <c r="KS3649">
        <v>3</v>
      </c>
      <c r="KT3649" t="s">
        <v>480</v>
      </c>
      <c r="KU3649">
        <v>1</v>
      </c>
      <c r="KW3649">
        <v>2</v>
      </c>
      <c r="KZ3649">
        <v>3</v>
      </c>
      <c r="LE3649">
        <v>1</v>
      </c>
      <c r="LG3649">
        <v>2</v>
      </c>
      <c r="LJ3649">
        <v>3</v>
      </c>
      <c r="LO3649">
        <v>2</v>
      </c>
      <c r="LQ3649">
        <v>1</v>
      </c>
      <c r="LT3649">
        <v>3</v>
      </c>
      <c r="LY3649">
        <v>1</v>
      </c>
      <c r="MA3649">
        <v>2</v>
      </c>
      <c r="MD3649">
        <v>3</v>
      </c>
      <c r="MK3649">
        <v>1</v>
      </c>
      <c r="MN3649">
        <v>3</v>
      </c>
      <c r="MR3649">
        <v>2</v>
      </c>
      <c r="MS3649" s="7" t="s">
        <v>459</v>
      </c>
      <c r="MT3649" s="7" t="s">
        <v>458</v>
      </c>
      <c r="MU3649" s="7" t="s">
        <v>460</v>
      </c>
      <c r="MV3649" s="7" t="s">
        <v>482</v>
      </c>
      <c r="MW3649" s="7" t="s">
        <v>458</v>
      </c>
      <c r="MX3649" s="7" t="s">
        <v>460</v>
      </c>
      <c r="MY3649" s="7" t="s">
        <v>482</v>
      </c>
      <c r="MZ3649" s="7" t="s">
        <v>460</v>
      </c>
      <c r="NA3649" s="7" t="s">
        <v>482</v>
      </c>
      <c r="NB3649" s="7" t="s">
        <v>460</v>
      </c>
      <c r="NC3649" s="7" t="s">
        <v>482</v>
      </c>
      <c r="ND3649" s="7" t="s">
        <v>497</v>
      </c>
      <c r="NE3649" s="7" t="s">
        <v>483</v>
      </c>
      <c r="NF3649" s="7" t="s">
        <v>497</v>
      </c>
      <c r="NG3649" s="7" t="s">
        <v>483</v>
      </c>
      <c r="NH3649" s="7" t="s">
        <v>483</v>
      </c>
      <c r="NI3649" s="7" t="s">
        <v>497</v>
      </c>
      <c r="NJ3649" s="7" t="s">
        <v>483</v>
      </c>
      <c r="NK3649" s="7" t="s">
        <v>497</v>
      </c>
      <c r="NL3649" s="7" t="s">
        <v>483</v>
      </c>
      <c r="NM3649" t="s">
        <v>498</v>
      </c>
      <c r="PV3649" s="10" t="s">
        <v>499</v>
      </c>
      <c r="PW3649" s="10" t="s">
        <v>462</v>
      </c>
      <c r="PX3649" s="10" t="s">
        <v>463</v>
      </c>
      <c r="PY3649" s="10" t="s">
        <v>463</v>
      </c>
      <c r="PZ3649" s="10" t="s">
        <v>499</v>
      </c>
      <c r="QA3649" s="10" t="s">
        <v>462</v>
      </c>
      <c r="QB3649" s="10" t="s">
        <v>462</v>
      </c>
      <c r="QC3649" s="10" t="s">
        <v>462</v>
      </c>
      <c r="QD3649" s="10" t="s">
        <v>499</v>
      </c>
      <c r="QE3649" s="10" t="s">
        <v>462</v>
      </c>
      <c r="QF3649" s="10" t="s">
        <v>462</v>
      </c>
      <c r="QG3649" s="10" t="s">
        <v>462</v>
      </c>
      <c r="QH3649" s="10" t="s">
        <v>463</v>
      </c>
      <c r="QI3649" s="10" t="s">
        <v>463</v>
      </c>
      <c r="QJ3649" s="10" t="s">
        <v>464</v>
      </c>
      <c r="QL3649" s="10">
        <v>14.697466666666999</v>
      </c>
      <c r="QM3649" s="10" t="s">
        <v>908</v>
      </c>
      <c r="RF3649" s="10">
        <v>1</v>
      </c>
      <c r="RH3649" s="15">
        <f>IFERROR(AVERAGE(INDEX('[1]DO NOT TOUCH Préparation'!$T$1:$T$5,MATCH('DO NOT TOUCH - inputExtraction'!$CX3649,'[1]DO NOT TOUCH Préparation'!$S$1:$S$5,0)),INDEX('[1]DO NOT TOUCH Préparation'!$T$1:$T$5,MATCH('DO NOT TOUCH - inputExtraction'!$CY3649,'[1]DO NOT TOUCH Préparation'!$S$1:$S$5,0)),INDEX('[1]DO NOT TOUCH Préparation'!$T$1:$T$5,MATCH('DO NOT TOUCH - inputExtraction'!$CZ3649,'[1]DO NOT TOUCH Préparation'!$S$1:$S$5,0)),INDEX('[1]DO NOT TOUCH Préparation'!$T$1:$T$5,MATCH('DO NOT TOUCH - inputExtraction'!$DA3649,'[1]DO NOT TOUCH Préparation'!$S$1:$S$5,0)),INDEX('[1]DO NOT TOUCH Préparation'!$T$1:$T$5,MATCH('DO NOT TOUCH - inputExtraction'!$DB3649,'[1]DO NOT TOUCH Préparation'!$S$1:$S$5,0))),"")</f>
        <v>3.8</v>
      </c>
      <c r="RI3649" s="13">
        <f>IFERROR(AVERAGE(INDEX('[1]DO NOT TOUCH Préparation'!$T$1:$T$5,MATCH($DC3649,'[1]DO NOT TOUCH Préparation'!$S$1:$S$5,0)),INDEX('[1]DO NOT TOUCH Préparation'!$T$1:$T$5,MATCH('DO NOT TOUCH - inputExtraction'!$DD3649,'[1]DO NOT TOUCH Préparation'!$S$1:$S$5,0)),INDEX('[1]DO NOT TOUCH Préparation'!$T$1:$T$5,MATCH('DO NOT TOUCH - inputExtraction'!$DE3649,'[1]DO NOT TOUCH Préparation'!$S$1:$S$5,0)),INDEX('[1]DO NOT TOUCH Préparation'!$T$1:$T$5,MATCH(DF3649,'[1]DO NOT TOUCH Préparation'!$S$1:$S$5,0)),INDEX('[1]DO NOT TOUCH Préparation'!$T$1:$T$5,MATCH('DO NOT TOUCH - inputExtraction'!$DG3649,'[1]DO NOT TOUCH Préparation'!$S$1:$S$5,0))),"")</f>
        <v>4.2</v>
      </c>
      <c r="RK3649" s="10">
        <f>VLOOKUP(CX3649,'[1]DO NOT TOUCH Préparation'!$S$1:$T$5,2,0)</f>
        <v>3</v>
      </c>
      <c r="RL3649" s="10">
        <f>VLOOKUP(CY3649,'[1]DO NOT TOUCH Préparation'!$S$1:$T$5,2,0)</f>
        <v>3</v>
      </c>
      <c r="RM3649" s="10">
        <f>VLOOKUP(CZ3649,'[1]DO NOT TOUCH Préparation'!$S$1:$T$5,2,0)</f>
        <v>5</v>
      </c>
      <c r="RN3649" s="10">
        <f>VLOOKUP(DA3649,'[1]DO NOT TOUCH Préparation'!$S$1:$T$5,2,0)</f>
        <v>4</v>
      </c>
      <c r="RO3649" s="10">
        <f>VLOOKUP(DB3649,'[1]DO NOT TOUCH Préparation'!$S$1:$T$5,2,0)</f>
        <v>4</v>
      </c>
      <c r="RP3649" s="10">
        <f>VLOOKUP(DC3649,'[1]DO NOT TOUCH Préparation'!$S$1:$T$5,2,0)</f>
        <v>5</v>
      </c>
      <c r="RQ3649" s="10">
        <f>VLOOKUP(DD3649,'[1]DO NOT TOUCH Préparation'!$S$1:$T$5,2,0)</f>
        <v>4</v>
      </c>
      <c r="RR3649" s="10">
        <f>VLOOKUP(DE3649,'[1]DO NOT TOUCH Préparation'!$S$1:$T$5,2,0)</f>
        <v>5</v>
      </c>
      <c r="RS3649" s="10">
        <f>VLOOKUP(DF3649,'[1]DO NOT TOUCH Préparation'!$S$1:$T$5,2,0)</f>
        <v>2</v>
      </c>
      <c r="RT3649" s="10">
        <f>VLOOKUP(DG3649,'[1]DO NOT TOUCH Préparation'!$S$1:$T$5,2,0)</f>
        <v>5</v>
      </c>
      <c r="RV3649" s="5" t="str">
        <f>IF(CF3649&lt;&gt;"",CF3649,"")</f>
        <v>6% à 20%</v>
      </c>
      <c r="RW3649" s="5" t="str">
        <f>IF(CK3649&lt;&gt;"",CK3649,"")</f>
        <v>6% à 20%</v>
      </c>
      <c r="RX3649" s="5" t="str">
        <f t="shared" si="57"/>
        <v>Inférieur ou égal à 5%</v>
      </c>
      <c r="RZ3649" s="5" cm="1">
        <f t="array" ref="RZ3649">IFERROR(INDEX('[1]DO NOT TOUCH Préparation'!$W$2:$W$7,MATCH('DO NOT TOUCH - inputExtraction'!RV3649,'[1]DO NOT TOUCH Préparation'!$V$2:$V$7,0),),"1")</f>
        <v>3</v>
      </c>
      <c r="SA3649" s="5" cm="1">
        <f t="array" ref="SA3649">IFERROR(INDEX('[1]DO NOT TOUCH Préparation'!$W$2:$W$7,MATCH('DO NOT TOUCH - inputExtraction'!RW3649,'[1]DO NOT TOUCH Préparation'!$V$2:$V$7,0),),"1")</f>
        <v>3</v>
      </c>
      <c r="SB3649" s="5" cm="1">
        <f t="array" ref="SB3649">IFERROR(INDEX('[1]DO NOT TOUCH Préparation'!$W$2:$W$7,MATCH('DO NOT TOUCH - inputExtraction'!RX3649,'[1]DO NOT TOUCH Préparation'!$V$2:$V$7,0),),"1")</f>
        <v>2</v>
      </c>
      <c r="SD3649" s="5">
        <v>1</v>
      </c>
      <c r="SF3649" s="5">
        <f>IFERROR(VLOOKUP(H3649,'[1]DO NOT TOUCH Préparation'!$CL$2:$CM$9,2,0),"")</f>
        <v>7</v>
      </c>
      <c r="SG3649" s="5">
        <f>IFERROR(VLOOKUP(K3649,'[1]DO NOT TOUCH Préparation'!$CT$2:$CU$10,2,0),"")</f>
        <v>1</v>
      </c>
      <c r="SH3649" s="5">
        <f>IFERROR(VLOOKUP(L3649,'[1]DO NOT TOUCH Préparation'!$CX$2:$CY$6,2,0),"")</f>
        <v>3</v>
      </c>
    </row>
    <row r="3650" spans="1:502" ht="14.4" x14ac:dyDescent="0.3">
      <c r="A3650" s="4">
        <v>5679</v>
      </c>
      <c r="B3650" s="4" t="s">
        <v>7680</v>
      </c>
      <c r="C3650" s="4" t="s">
        <v>3278</v>
      </c>
      <c r="D3650" s="4" t="s">
        <v>438</v>
      </c>
      <c r="E3650" s="4" t="s">
        <v>468</v>
      </c>
      <c r="F3650" s="10" t="s">
        <v>709</v>
      </c>
      <c r="G3650" s="10" t="s">
        <v>503</v>
      </c>
      <c r="H3650" s="7" t="s">
        <v>504</v>
      </c>
      <c r="I3650" s="7">
        <v>25</v>
      </c>
      <c r="J3650" s="7" t="s">
        <v>505</v>
      </c>
      <c r="K3650" s="7" t="s">
        <v>471</v>
      </c>
      <c r="L3650" s="7" t="s">
        <v>472</v>
      </c>
      <c r="M3650" s="7">
        <v>3</v>
      </c>
      <c r="N3650" s="12">
        <v>1</v>
      </c>
      <c r="O3650" s="12">
        <v>0</v>
      </c>
      <c r="P3650" s="7">
        <v>0</v>
      </c>
      <c r="Q3650" s="7">
        <v>0</v>
      </c>
      <c r="R3650" s="7">
        <v>0</v>
      </c>
      <c r="S3650" s="12">
        <v>0</v>
      </c>
      <c r="T3650" s="7">
        <v>1</v>
      </c>
      <c r="U3650" s="12">
        <v>0</v>
      </c>
      <c r="V3650" s="7">
        <v>1</v>
      </c>
      <c r="W3650" s="7">
        <v>3</v>
      </c>
      <c r="Z3650" s="7">
        <v>2</v>
      </c>
      <c r="AC3650" s="10" t="s">
        <v>512</v>
      </c>
      <c r="AD3650" s="10">
        <v>0</v>
      </c>
      <c r="AE3650" s="10">
        <v>0</v>
      </c>
      <c r="AF3650" s="10">
        <v>0</v>
      </c>
      <c r="AG3650" s="10">
        <v>0</v>
      </c>
      <c r="AH3650" s="10">
        <v>1</v>
      </c>
      <c r="AI3650" s="10">
        <v>0</v>
      </c>
      <c r="AJ3650" s="10">
        <v>0</v>
      </c>
      <c r="AK3650" s="10">
        <v>0</v>
      </c>
      <c r="AM3650" s="10">
        <v>1</v>
      </c>
      <c r="AN3650" s="10">
        <v>1</v>
      </c>
      <c r="AO3650" s="10">
        <v>0</v>
      </c>
      <c r="AP3650" s="10">
        <v>0</v>
      </c>
      <c r="AQ3650" s="10">
        <v>0</v>
      </c>
      <c r="AR3650" s="10">
        <v>0</v>
      </c>
      <c r="AS3650" s="10">
        <v>0</v>
      </c>
      <c r="AT3650" s="10">
        <v>0</v>
      </c>
      <c r="AU3650" s="10">
        <v>0</v>
      </c>
      <c r="AV3650" s="10">
        <v>0</v>
      </c>
      <c r="AW3650" s="10">
        <v>0</v>
      </c>
      <c r="AX3650" s="10">
        <v>0</v>
      </c>
      <c r="AY3650" s="10">
        <v>0</v>
      </c>
      <c r="AZ3650" s="10">
        <v>0</v>
      </c>
      <c r="CB3650" s="10">
        <v>0</v>
      </c>
      <c r="CC3650" s="10">
        <v>0</v>
      </c>
      <c r="CE3650" s="7" t="s">
        <v>513</v>
      </c>
      <c r="CF3650" s="7" t="s">
        <v>474</v>
      </c>
      <c r="CG3650" s="7" t="s">
        <v>449</v>
      </c>
      <c r="CH3650" s="7">
        <v>3</v>
      </c>
      <c r="CI3650" s="7">
        <v>3</v>
      </c>
      <c r="CJ3650" s="7">
        <v>4</v>
      </c>
      <c r="CK3650" s="7" t="s">
        <v>448</v>
      </c>
      <c r="CL3650" s="7" t="s">
        <v>475</v>
      </c>
      <c r="CM3650" s="7">
        <v>3</v>
      </c>
      <c r="CN3650" s="7">
        <v>4</v>
      </c>
      <c r="CO3650" s="7">
        <v>3</v>
      </c>
      <c r="CP3650" s="7" t="s">
        <v>448</v>
      </c>
      <c r="CQ3650" s="7" t="s">
        <v>494</v>
      </c>
      <c r="CR3650" s="7">
        <v>3</v>
      </c>
      <c r="CS3650" s="7" t="s">
        <v>476</v>
      </c>
      <c r="CT3650" s="7">
        <v>3</v>
      </c>
      <c r="CU3650" s="7">
        <v>3</v>
      </c>
      <c r="CX3650" t="s">
        <v>495</v>
      </c>
      <c r="CY3650" t="s">
        <v>452</v>
      </c>
      <c r="CZ3650" t="s">
        <v>452</v>
      </c>
      <c r="DA3650" t="s">
        <v>452</v>
      </c>
      <c r="DB3650" t="s">
        <v>451</v>
      </c>
      <c r="DC3650" t="s">
        <v>451</v>
      </c>
      <c r="DD3650" t="s">
        <v>453</v>
      </c>
      <c r="DE3650" t="s">
        <v>451</v>
      </c>
      <c r="DF3650" t="s">
        <v>453</v>
      </c>
      <c r="DG3650" t="s">
        <v>453</v>
      </c>
      <c r="DL3650" t="s">
        <v>454</v>
      </c>
      <c r="DM3650" t="s">
        <v>454</v>
      </c>
      <c r="DN3650" t="s">
        <v>454</v>
      </c>
      <c r="DO3650" t="s">
        <v>537</v>
      </c>
      <c r="DP3650" t="s">
        <v>455</v>
      </c>
      <c r="DQ3650" t="s">
        <v>455</v>
      </c>
      <c r="DV3650" s="7" t="s">
        <v>456</v>
      </c>
      <c r="DW3650" s="7" t="s">
        <v>479</v>
      </c>
      <c r="DX3650" s="7" t="s">
        <v>456</v>
      </c>
      <c r="DY3650" s="7" t="s">
        <v>479</v>
      </c>
      <c r="DZ3650" s="7" t="s">
        <v>479</v>
      </c>
      <c r="EA3650" s="7" t="s">
        <v>479</v>
      </c>
      <c r="EF3650">
        <v>3</v>
      </c>
      <c r="EG3650">
        <v>3</v>
      </c>
      <c r="EH3650">
        <v>3</v>
      </c>
      <c r="EI3650">
        <v>3</v>
      </c>
      <c r="EJ3650">
        <v>4</v>
      </c>
      <c r="EK3650">
        <v>2</v>
      </c>
      <c r="EL3650" s="6"/>
      <c r="FU3650">
        <v>0</v>
      </c>
      <c r="FV3650">
        <v>1</v>
      </c>
      <c r="FW3650">
        <v>1</v>
      </c>
      <c r="FX3650">
        <v>0</v>
      </c>
      <c r="FY3650">
        <v>0</v>
      </c>
      <c r="GU3650">
        <v>1</v>
      </c>
      <c r="JG3650">
        <v>1</v>
      </c>
      <c r="JN3650">
        <v>1</v>
      </c>
      <c r="JR3650">
        <v>2</v>
      </c>
      <c r="JT3650">
        <v>3</v>
      </c>
      <c r="JU3650">
        <v>1</v>
      </c>
      <c r="JX3650">
        <v>2</v>
      </c>
      <c r="JZ3650">
        <v>1</v>
      </c>
      <c r="KA3650">
        <v>3</v>
      </c>
      <c r="KE3650">
        <v>1</v>
      </c>
      <c r="KF3650">
        <v>3</v>
      </c>
      <c r="KG3650">
        <v>2</v>
      </c>
      <c r="KK3650">
        <v>2</v>
      </c>
      <c r="KM3650">
        <v>1</v>
      </c>
      <c r="KP3650">
        <v>3</v>
      </c>
      <c r="KQ3650">
        <v>2</v>
      </c>
      <c r="KR3650">
        <v>3</v>
      </c>
      <c r="KS3650">
        <v>4</v>
      </c>
      <c r="KT3650">
        <v>3</v>
      </c>
      <c r="KV3650">
        <v>3</v>
      </c>
      <c r="KX3650">
        <v>2</v>
      </c>
      <c r="LA3650">
        <v>1</v>
      </c>
      <c r="LF3650">
        <v>3</v>
      </c>
      <c r="LH3650">
        <v>2</v>
      </c>
      <c r="LJ3650">
        <v>1</v>
      </c>
      <c r="LQ3650">
        <v>3</v>
      </c>
      <c r="LS3650">
        <v>2</v>
      </c>
      <c r="LV3650">
        <v>1</v>
      </c>
      <c r="MB3650">
        <v>3</v>
      </c>
      <c r="MD3650">
        <v>2</v>
      </c>
      <c r="MF3650">
        <v>1</v>
      </c>
      <c r="MK3650">
        <v>3</v>
      </c>
      <c r="MM3650">
        <v>1</v>
      </c>
      <c r="MO3650">
        <v>2</v>
      </c>
      <c r="MS3650" s="7" t="s">
        <v>459</v>
      </c>
      <c r="MT3650" s="7" t="s">
        <v>458</v>
      </c>
      <c r="MU3650" s="7" t="s">
        <v>459</v>
      </c>
      <c r="MV3650" s="7" t="s">
        <v>482</v>
      </c>
      <c r="MW3650" s="7" t="s">
        <v>459</v>
      </c>
      <c r="MX3650" s="7" t="s">
        <v>459</v>
      </c>
      <c r="MY3650" s="7" t="s">
        <v>458</v>
      </c>
      <c r="MZ3650" s="7" t="s">
        <v>458</v>
      </c>
      <c r="NA3650" s="7" t="s">
        <v>458</v>
      </c>
      <c r="NB3650" s="7" t="s">
        <v>458</v>
      </c>
      <c r="NC3650" s="7" t="s">
        <v>483</v>
      </c>
      <c r="ND3650" s="7" t="s">
        <v>458</v>
      </c>
      <c r="NE3650" s="7" t="s">
        <v>458</v>
      </c>
      <c r="NF3650" s="7" t="s">
        <v>460</v>
      </c>
      <c r="NG3650" s="7" t="s">
        <v>483</v>
      </c>
      <c r="NH3650" s="7" t="s">
        <v>458</v>
      </c>
      <c r="NI3650" s="7" t="s">
        <v>458</v>
      </c>
      <c r="NJ3650" s="7" t="s">
        <v>458</v>
      </c>
      <c r="NK3650" s="7" t="s">
        <v>458</v>
      </c>
      <c r="NL3650" s="7" t="s">
        <v>483</v>
      </c>
      <c r="NM3650" t="s">
        <v>461</v>
      </c>
      <c r="NN3650" t="s">
        <v>499</v>
      </c>
      <c r="NO3650" t="s">
        <v>463</v>
      </c>
      <c r="NP3650" t="s">
        <v>463</v>
      </c>
      <c r="NQ3650" t="s">
        <v>463</v>
      </c>
      <c r="NR3650" t="s">
        <v>462</v>
      </c>
      <c r="NS3650" t="s">
        <v>463</v>
      </c>
      <c r="NT3650" t="s">
        <v>499</v>
      </c>
      <c r="NU3650" t="s">
        <v>499</v>
      </c>
      <c r="NV3650" t="s">
        <v>463</v>
      </c>
      <c r="NW3650" t="s">
        <v>499</v>
      </c>
      <c r="NX3650" t="s">
        <v>463</v>
      </c>
      <c r="NY3650" t="s">
        <v>462</v>
      </c>
      <c r="NZ3650" t="s">
        <v>463</v>
      </c>
      <c r="OA3650" t="s">
        <v>499</v>
      </c>
      <c r="OB3650" t="s">
        <v>463</v>
      </c>
      <c r="OC3650" t="s">
        <v>463</v>
      </c>
      <c r="OD3650" t="s">
        <v>499</v>
      </c>
      <c r="OE3650" t="s">
        <v>463</v>
      </c>
      <c r="OF3650" t="s">
        <v>463</v>
      </c>
      <c r="OG3650" t="s">
        <v>462</v>
      </c>
      <c r="QJ3650" s="10" t="s">
        <v>464</v>
      </c>
      <c r="QL3650" s="10">
        <v>4.7876166666667004</v>
      </c>
      <c r="QM3650" s="10" t="s">
        <v>465</v>
      </c>
      <c r="RF3650" s="10">
        <v>1</v>
      </c>
      <c r="RH3650" s="15">
        <f>IFERROR(AVERAGE(INDEX('[1]DO NOT TOUCH Préparation'!$T$1:$T$5,MATCH('DO NOT TOUCH - inputExtraction'!$CX3650,'[1]DO NOT TOUCH Préparation'!$S$1:$S$5,0)),INDEX('[1]DO NOT TOUCH Préparation'!$T$1:$T$5,MATCH('DO NOT TOUCH - inputExtraction'!$CY3650,'[1]DO NOT TOUCH Préparation'!$S$1:$S$5,0)),INDEX('[1]DO NOT TOUCH Préparation'!$T$1:$T$5,MATCH('DO NOT TOUCH - inputExtraction'!$CZ3650,'[1]DO NOT TOUCH Préparation'!$S$1:$S$5,0)),INDEX('[1]DO NOT TOUCH Préparation'!$T$1:$T$5,MATCH('DO NOT TOUCH - inputExtraction'!$DA3650,'[1]DO NOT TOUCH Préparation'!$S$1:$S$5,0)),INDEX('[1]DO NOT TOUCH Préparation'!$T$1:$T$5,MATCH('DO NOT TOUCH - inputExtraction'!$DB3650,'[1]DO NOT TOUCH Préparation'!$S$1:$S$5,0))),"")</f>
        <v>3</v>
      </c>
      <c r="RI3650" s="13">
        <f>IFERROR(AVERAGE(INDEX('[1]DO NOT TOUCH Préparation'!$T$1:$T$5,MATCH($DC3650,'[1]DO NOT TOUCH Préparation'!$S$1:$S$5,0)),INDEX('[1]DO NOT TOUCH Préparation'!$T$1:$T$5,MATCH('DO NOT TOUCH - inputExtraction'!$DD3650,'[1]DO NOT TOUCH Préparation'!$S$1:$S$5,0)),INDEX('[1]DO NOT TOUCH Préparation'!$T$1:$T$5,MATCH('DO NOT TOUCH - inputExtraction'!$DE3650,'[1]DO NOT TOUCH Préparation'!$S$1:$S$5,0)),INDEX('[1]DO NOT TOUCH Préparation'!$T$1:$T$5,MATCH(DF3650,'[1]DO NOT TOUCH Préparation'!$S$1:$S$5,0)),INDEX('[1]DO NOT TOUCH Préparation'!$T$1:$T$5,MATCH('DO NOT TOUCH - inputExtraction'!$DG3650,'[1]DO NOT TOUCH Préparation'!$S$1:$S$5,0))),"")</f>
        <v>4.5999999999999996</v>
      </c>
      <c r="RK3650" s="10">
        <f>VLOOKUP(CX3650,'[1]DO NOT TOUCH Préparation'!$S$1:$T$5,2,0)</f>
        <v>2</v>
      </c>
      <c r="RL3650" s="10">
        <f>VLOOKUP(CY3650,'[1]DO NOT TOUCH Préparation'!$S$1:$T$5,2,0)</f>
        <v>3</v>
      </c>
      <c r="RM3650" s="10">
        <f>VLOOKUP(CZ3650,'[1]DO NOT TOUCH Préparation'!$S$1:$T$5,2,0)</f>
        <v>3</v>
      </c>
      <c r="RN3650" s="10">
        <f>VLOOKUP(DA3650,'[1]DO NOT TOUCH Préparation'!$S$1:$T$5,2,0)</f>
        <v>3</v>
      </c>
      <c r="RO3650" s="10">
        <f>VLOOKUP(DB3650,'[1]DO NOT TOUCH Préparation'!$S$1:$T$5,2,0)</f>
        <v>4</v>
      </c>
      <c r="RP3650" s="10">
        <f>VLOOKUP(DC3650,'[1]DO NOT TOUCH Préparation'!$S$1:$T$5,2,0)</f>
        <v>4</v>
      </c>
      <c r="RQ3650" s="10">
        <f>VLOOKUP(DD3650,'[1]DO NOT TOUCH Préparation'!$S$1:$T$5,2,0)</f>
        <v>5</v>
      </c>
      <c r="RR3650" s="10">
        <f>VLOOKUP(DE3650,'[1]DO NOT TOUCH Préparation'!$S$1:$T$5,2,0)</f>
        <v>4</v>
      </c>
      <c r="RS3650" s="10">
        <f>VLOOKUP(DF3650,'[1]DO NOT TOUCH Préparation'!$S$1:$T$5,2,0)</f>
        <v>5</v>
      </c>
      <c r="RT3650" s="10">
        <f>VLOOKUP(DG3650,'[1]DO NOT TOUCH Préparation'!$S$1:$T$5,2,0)</f>
        <v>5</v>
      </c>
      <c r="RV3650" s="5" t="str">
        <f>IF(CF3650&lt;&gt;"",CF3650,"")</f>
        <v>Inférieur ou égal à 5%</v>
      </c>
      <c r="RW3650" s="5" t="str">
        <f>IF(CK3650&lt;&gt;"",CK3650,"")</f>
        <v>6% à 20%</v>
      </c>
      <c r="RX3650" s="5" t="str">
        <f t="shared" si="57"/>
        <v>6% à 20%</v>
      </c>
      <c r="RZ3650" s="5" cm="1">
        <f t="array" ref="RZ3650">IFERROR(INDEX('[1]DO NOT TOUCH Préparation'!$W$2:$W$7,MATCH('DO NOT TOUCH - inputExtraction'!RV3650,'[1]DO NOT TOUCH Préparation'!$V$2:$V$7,0),),"1")</f>
        <v>2</v>
      </c>
      <c r="SA3650" s="5" cm="1">
        <f t="array" ref="SA3650">IFERROR(INDEX('[1]DO NOT TOUCH Préparation'!$W$2:$W$7,MATCH('DO NOT TOUCH - inputExtraction'!RW3650,'[1]DO NOT TOUCH Préparation'!$V$2:$V$7,0),),"1")</f>
        <v>3</v>
      </c>
      <c r="SB3650" s="5" cm="1">
        <f t="array" ref="SB3650">IFERROR(INDEX('[1]DO NOT TOUCH Préparation'!$W$2:$W$7,MATCH('DO NOT TOUCH - inputExtraction'!RX3650,'[1]DO NOT TOUCH Préparation'!$V$2:$V$7,0),),"1")</f>
        <v>3</v>
      </c>
      <c r="SD3650" s="5">
        <v>1</v>
      </c>
      <c r="SF3650" s="5">
        <f>IFERROR(VLOOKUP(H3650,'[1]DO NOT TOUCH Préparation'!$CL$2:$CM$9,2,0),"")</f>
        <v>2</v>
      </c>
      <c r="SG3650" s="5">
        <f>IFERROR(VLOOKUP(K3650,'[1]DO NOT TOUCH Préparation'!$CT$2:$CU$10,2,0),"")</f>
        <v>1</v>
      </c>
      <c r="SH3650" s="5">
        <f>IFERROR(VLOOKUP(L3650,'[1]DO NOT TOUCH Préparation'!$CX$2:$CY$6,2,0),"")</f>
        <v>2</v>
      </c>
    </row>
    <row r="3651" spans="1:502" ht="14.4" x14ac:dyDescent="0.3">
      <c r="A3651" s="4">
        <v>5680</v>
      </c>
      <c r="B3651" s="4" t="s">
        <v>7681</v>
      </c>
      <c r="C3651" s="4" t="s">
        <v>6604</v>
      </c>
      <c r="D3651" s="4" t="s">
        <v>438</v>
      </c>
      <c r="E3651" s="4" t="s">
        <v>439</v>
      </c>
      <c r="F3651" s="10" t="s">
        <v>540</v>
      </c>
      <c r="G3651" s="10" t="s">
        <v>541</v>
      </c>
      <c r="H3651" s="7" t="s">
        <v>578</v>
      </c>
      <c r="I3651" s="7">
        <v>65</v>
      </c>
      <c r="J3651" s="7" t="s">
        <v>554</v>
      </c>
      <c r="K3651" s="7" t="s">
        <v>471</v>
      </c>
      <c r="L3651" s="7" t="s">
        <v>472</v>
      </c>
      <c r="M3651" s="7">
        <v>1</v>
      </c>
      <c r="N3651" s="12">
        <v>1</v>
      </c>
      <c r="O3651" s="12">
        <v>0</v>
      </c>
      <c r="P3651" s="7">
        <v>0</v>
      </c>
      <c r="Q3651" s="7">
        <v>0</v>
      </c>
      <c r="R3651" s="7">
        <v>1</v>
      </c>
      <c r="S3651" s="12">
        <v>0</v>
      </c>
      <c r="T3651" s="7">
        <v>1</v>
      </c>
      <c r="U3651" s="12">
        <v>0</v>
      </c>
      <c r="W3651" s="7">
        <v>1</v>
      </c>
      <c r="X3651" s="7">
        <v>2</v>
      </c>
      <c r="AC3651" s="10" t="s">
        <v>558</v>
      </c>
      <c r="AD3651" s="10">
        <v>0</v>
      </c>
      <c r="AE3651" s="10">
        <v>0</v>
      </c>
      <c r="AF3651" s="10">
        <v>0</v>
      </c>
      <c r="AG3651" s="10">
        <v>0</v>
      </c>
      <c r="AH3651" s="10">
        <v>0</v>
      </c>
      <c r="AI3651" s="10">
        <v>0</v>
      </c>
      <c r="AJ3651" s="10">
        <v>0</v>
      </c>
      <c r="AK3651" s="10">
        <v>0</v>
      </c>
      <c r="AM3651" s="10">
        <v>1</v>
      </c>
      <c r="AN3651" s="10">
        <v>0</v>
      </c>
      <c r="AO3651" s="10">
        <v>1</v>
      </c>
      <c r="AP3651" s="10">
        <v>0</v>
      </c>
      <c r="AQ3651" s="10">
        <v>0</v>
      </c>
      <c r="AR3651" s="10">
        <v>1</v>
      </c>
      <c r="AS3651" s="10">
        <v>0</v>
      </c>
      <c r="AT3651" s="10">
        <v>0</v>
      </c>
      <c r="AU3651" s="10">
        <v>0</v>
      </c>
      <c r="AV3651" s="10">
        <v>0</v>
      </c>
      <c r="AW3651" s="10">
        <v>0</v>
      </c>
      <c r="AX3651" s="10">
        <v>0</v>
      </c>
      <c r="AY3651" s="10">
        <v>0</v>
      </c>
      <c r="AZ3651" s="10">
        <v>0</v>
      </c>
      <c r="CB3651" s="10">
        <v>0</v>
      </c>
      <c r="CC3651" s="10">
        <v>0</v>
      </c>
      <c r="CE3651" s="7" t="s">
        <v>447</v>
      </c>
      <c r="CF3651" s="7" t="s">
        <v>474</v>
      </c>
      <c r="CG3651" s="7" t="s">
        <v>475</v>
      </c>
      <c r="CH3651" s="7" t="s">
        <v>524</v>
      </c>
      <c r="CI3651" s="7" t="s">
        <v>524</v>
      </c>
      <c r="CJ3651" s="7" t="s">
        <v>524</v>
      </c>
      <c r="CK3651" s="7" t="s">
        <v>477</v>
      </c>
      <c r="CL3651" s="7" t="s">
        <v>475</v>
      </c>
      <c r="CM3651" s="7" t="s">
        <v>524</v>
      </c>
      <c r="CN3651" s="7" t="s">
        <v>524</v>
      </c>
      <c r="CO3651" s="7">
        <v>3</v>
      </c>
      <c r="CP3651" s="7" t="s">
        <v>450</v>
      </c>
      <c r="CX3651" t="s">
        <v>453</v>
      </c>
      <c r="CY3651" t="s">
        <v>478</v>
      </c>
      <c r="CZ3651" t="s">
        <v>453</v>
      </c>
      <c r="DA3651" t="s">
        <v>478</v>
      </c>
      <c r="DB3651" t="s">
        <v>453</v>
      </c>
      <c r="DC3651" t="s">
        <v>453</v>
      </c>
      <c r="DD3651" t="s">
        <v>452</v>
      </c>
      <c r="DE3651" t="s">
        <v>453</v>
      </c>
      <c r="DF3651" t="s">
        <v>453</v>
      </c>
      <c r="DG3651" t="s">
        <v>451</v>
      </c>
      <c r="DH3651" t="s">
        <v>455</v>
      </c>
      <c r="DJ3651" t="s">
        <v>455</v>
      </c>
      <c r="DL3651" t="s">
        <v>455</v>
      </c>
      <c r="DM3651" t="s">
        <v>455</v>
      </c>
      <c r="DO3651" t="s">
        <v>455</v>
      </c>
      <c r="DP3651" t="s">
        <v>455</v>
      </c>
      <c r="DQ3651" t="s">
        <v>455</v>
      </c>
      <c r="DR3651" s="7" t="s">
        <v>479</v>
      </c>
      <c r="DT3651" s="7" t="s">
        <v>479</v>
      </c>
      <c r="DV3651" s="7" t="s">
        <v>479</v>
      </c>
      <c r="DW3651" s="7" t="s">
        <v>479</v>
      </c>
      <c r="DY3651" s="7" t="s">
        <v>479</v>
      </c>
      <c r="DZ3651" s="7" t="s">
        <v>479</v>
      </c>
      <c r="EA3651" s="7" t="s">
        <v>479</v>
      </c>
      <c r="EB3651">
        <v>3</v>
      </c>
      <c r="ED3651">
        <v>3</v>
      </c>
      <c r="EF3651">
        <v>3</v>
      </c>
      <c r="EG3651">
        <v>3</v>
      </c>
      <c r="EI3651">
        <v>3</v>
      </c>
      <c r="EJ3651">
        <v>3</v>
      </c>
      <c r="EK3651">
        <v>3</v>
      </c>
      <c r="EL3651" s="6"/>
      <c r="GX3651">
        <v>1</v>
      </c>
      <c r="HF3651">
        <v>1</v>
      </c>
      <c r="IH3651">
        <v>2</v>
      </c>
      <c r="IJ3651">
        <v>1</v>
      </c>
      <c r="IT3651">
        <v>2</v>
      </c>
      <c r="IV3651">
        <v>1</v>
      </c>
      <c r="JF3651">
        <v>1</v>
      </c>
      <c r="JH3651">
        <v>2</v>
      </c>
      <c r="JL3651">
        <v>1</v>
      </c>
      <c r="JN3651">
        <v>2</v>
      </c>
      <c r="JX3651">
        <v>1</v>
      </c>
      <c r="JZ3651">
        <v>2</v>
      </c>
      <c r="KD3651">
        <v>1</v>
      </c>
      <c r="KF3651">
        <v>2</v>
      </c>
      <c r="KJ3651">
        <v>2</v>
      </c>
      <c r="KL3651">
        <v>1</v>
      </c>
      <c r="KP3651" t="s">
        <v>480</v>
      </c>
      <c r="KQ3651" t="s">
        <v>481</v>
      </c>
      <c r="KR3651" t="s">
        <v>481</v>
      </c>
      <c r="KS3651">
        <v>4</v>
      </c>
      <c r="KT3651">
        <v>3</v>
      </c>
      <c r="KU3651">
        <v>1</v>
      </c>
      <c r="LB3651">
        <v>2</v>
      </c>
      <c r="LC3651">
        <v>3</v>
      </c>
      <c r="LE3651">
        <v>1</v>
      </c>
      <c r="LL3651">
        <v>2</v>
      </c>
      <c r="LM3651">
        <v>3</v>
      </c>
      <c r="LO3651">
        <v>1</v>
      </c>
      <c r="LV3651">
        <v>2</v>
      </c>
      <c r="LW3651">
        <v>3</v>
      </c>
      <c r="LY3651">
        <v>1</v>
      </c>
      <c r="MF3651">
        <v>2</v>
      </c>
      <c r="MG3651">
        <v>3</v>
      </c>
      <c r="MI3651">
        <v>1</v>
      </c>
      <c r="MP3651">
        <v>2</v>
      </c>
      <c r="MQ3651">
        <v>3</v>
      </c>
      <c r="MS3651" s="7" t="s">
        <v>459</v>
      </c>
      <c r="MT3651" s="7" t="s">
        <v>459</v>
      </c>
      <c r="MU3651" s="7" t="s">
        <v>459</v>
      </c>
      <c r="MV3651" s="7" t="s">
        <v>459</v>
      </c>
      <c r="MW3651" s="7" t="s">
        <v>459</v>
      </c>
      <c r="MX3651" s="7" t="s">
        <v>459</v>
      </c>
      <c r="MY3651" s="7" t="s">
        <v>459</v>
      </c>
      <c r="MZ3651" s="7" t="s">
        <v>459</v>
      </c>
      <c r="NA3651" s="7" t="s">
        <v>459</v>
      </c>
      <c r="NB3651" s="7" t="s">
        <v>459</v>
      </c>
      <c r="NC3651" s="7" t="s">
        <v>483</v>
      </c>
      <c r="ND3651" s="7" t="s">
        <v>483</v>
      </c>
      <c r="NE3651" s="7" t="s">
        <v>483</v>
      </c>
      <c r="NF3651" s="7" t="s">
        <v>483</v>
      </c>
      <c r="NG3651" s="7" t="s">
        <v>483</v>
      </c>
      <c r="NH3651" s="7" t="s">
        <v>483</v>
      </c>
      <c r="NI3651" s="7" t="s">
        <v>483</v>
      </c>
      <c r="NJ3651" s="7" t="s">
        <v>483</v>
      </c>
      <c r="NK3651" s="7" t="s">
        <v>483</v>
      </c>
      <c r="NL3651" s="7" t="s">
        <v>483</v>
      </c>
      <c r="NM3651" t="s">
        <v>571</v>
      </c>
      <c r="NN3651" t="s">
        <v>463</v>
      </c>
      <c r="NO3651" t="s">
        <v>485</v>
      </c>
      <c r="NP3651" t="s">
        <v>485</v>
      </c>
      <c r="NQ3651" t="s">
        <v>485</v>
      </c>
      <c r="NR3651" t="s">
        <v>485</v>
      </c>
      <c r="NS3651" t="s">
        <v>463</v>
      </c>
      <c r="NT3651" t="s">
        <v>463</v>
      </c>
      <c r="NU3651" t="s">
        <v>463</v>
      </c>
      <c r="NV3651" t="s">
        <v>463</v>
      </c>
      <c r="NW3651" t="s">
        <v>485</v>
      </c>
      <c r="NX3651" t="s">
        <v>485</v>
      </c>
      <c r="NY3651" t="s">
        <v>485</v>
      </c>
      <c r="NZ3651" t="s">
        <v>485</v>
      </c>
      <c r="OA3651" t="s">
        <v>485</v>
      </c>
      <c r="OB3651" t="s">
        <v>485</v>
      </c>
      <c r="OC3651" t="s">
        <v>485</v>
      </c>
      <c r="OD3651" t="s">
        <v>463</v>
      </c>
      <c r="OE3651" t="s">
        <v>463</v>
      </c>
      <c r="OF3651" t="s">
        <v>463</v>
      </c>
      <c r="OG3651" t="s">
        <v>485</v>
      </c>
      <c r="QJ3651" s="10" t="s">
        <v>464</v>
      </c>
      <c r="QL3651" s="10">
        <v>10.199533333332999</v>
      </c>
      <c r="QM3651" s="10" t="s">
        <v>465</v>
      </c>
      <c r="QN3651" s="10" t="s">
        <v>7682</v>
      </c>
      <c r="RF3651" s="10">
        <v>1</v>
      </c>
      <c r="RH3651" s="15">
        <f>IFERROR(AVERAGE(INDEX('[1]DO NOT TOUCH Préparation'!$T$1:$T$5,MATCH('DO NOT TOUCH - inputExtraction'!$CX3651,'[1]DO NOT TOUCH Préparation'!$S$1:$S$5,0)),INDEX('[1]DO NOT TOUCH Préparation'!$T$1:$T$5,MATCH('DO NOT TOUCH - inputExtraction'!$CY3651,'[1]DO NOT TOUCH Préparation'!$S$1:$S$5,0)),INDEX('[1]DO NOT TOUCH Préparation'!$T$1:$T$5,MATCH('DO NOT TOUCH - inputExtraction'!$CZ3651,'[1]DO NOT TOUCH Préparation'!$S$1:$S$5,0)),INDEX('[1]DO NOT TOUCH Préparation'!$T$1:$T$5,MATCH('DO NOT TOUCH - inputExtraction'!$DA3651,'[1]DO NOT TOUCH Préparation'!$S$1:$S$5,0)),INDEX('[1]DO NOT TOUCH Préparation'!$T$1:$T$5,MATCH('DO NOT TOUCH - inputExtraction'!$DB3651,'[1]DO NOT TOUCH Préparation'!$S$1:$S$5,0))),"")</f>
        <v>3.4</v>
      </c>
      <c r="RI3651" s="13">
        <f>IFERROR(AVERAGE(INDEX('[1]DO NOT TOUCH Préparation'!$T$1:$T$5,MATCH($DC3651,'[1]DO NOT TOUCH Préparation'!$S$1:$S$5,0)),INDEX('[1]DO NOT TOUCH Préparation'!$T$1:$T$5,MATCH('DO NOT TOUCH - inputExtraction'!$DD3651,'[1]DO NOT TOUCH Préparation'!$S$1:$S$5,0)),INDEX('[1]DO NOT TOUCH Préparation'!$T$1:$T$5,MATCH('DO NOT TOUCH - inputExtraction'!$DE3651,'[1]DO NOT TOUCH Préparation'!$S$1:$S$5,0)),INDEX('[1]DO NOT TOUCH Préparation'!$T$1:$T$5,MATCH(DF3651,'[1]DO NOT TOUCH Préparation'!$S$1:$S$5,0)),INDEX('[1]DO NOT TOUCH Préparation'!$T$1:$T$5,MATCH('DO NOT TOUCH - inputExtraction'!$DG3651,'[1]DO NOT TOUCH Préparation'!$S$1:$S$5,0))),"")</f>
        <v>4.4000000000000004</v>
      </c>
      <c r="RK3651" s="10">
        <f>VLOOKUP(CX3651,'[1]DO NOT TOUCH Préparation'!$S$1:$T$5,2,0)</f>
        <v>5</v>
      </c>
      <c r="RL3651" s="10">
        <f>VLOOKUP(CY3651,'[1]DO NOT TOUCH Préparation'!$S$1:$T$5,2,0)</f>
        <v>1</v>
      </c>
      <c r="RM3651" s="10">
        <f>VLOOKUP(CZ3651,'[1]DO NOT TOUCH Préparation'!$S$1:$T$5,2,0)</f>
        <v>5</v>
      </c>
      <c r="RN3651" s="10">
        <f>VLOOKUP(DA3651,'[1]DO NOT TOUCH Préparation'!$S$1:$T$5,2,0)</f>
        <v>1</v>
      </c>
      <c r="RO3651" s="10">
        <f>VLOOKUP(DB3651,'[1]DO NOT TOUCH Préparation'!$S$1:$T$5,2,0)</f>
        <v>5</v>
      </c>
      <c r="RP3651" s="10">
        <f>VLOOKUP(DC3651,'[1]DO NOT TOUCH Préparation'!$S$1:$T$5,2,0)</f>
        <v>5</v>
      </c>
      <c r="RQ3651" s="10">
        <f>VLOOKUP(DD3651,'[1]DO NOT TOUCH Préparation'!$S$1:$T$5,2,0)</f>
        <v>3</v>
      </c>
      <c r="RR3651" s="10">
        <f>VLOOKUP(DE3651,'[1]DO NOT TOUCH Préparation'!$S$1:$T$5,2,0)</f>
        <v>5</v>
      </c>
      <c r="RS3651" s="10">
        <f>VLOOKUP(DF3651,'[1]DO NOT TOUCH Préparation'!$S$1:$T$5,2,0)</f>
        <v>5</v>
      </c>
      <c r="RT3651" s="10">
        <f>VLOOKUP(DG3651,'[1]DO NOT TOUCH Préparation'!$S$1:$T$5,2,0)</f>
        <v>4</v>
      </c>
      <c r="RV3651" s="5" t="str">
        <f>IF(CF3651&lt;&gt;"",CF3651,"")</f>
        <v>Inférieur ou égal à 5%</v>
      </c>
      <c r="RW3651" s="5" t="str">
        <f>IF(CK3651&lt;&gt;"",CK3651,"")</f>
        <v>Je ne sais pas</v>
      </c>
      <c r="RX3651" s="5" t="str">
        <f t="shared" ref="RX3651:RX3714" si="58">IF(CP3651&lt;&gt;"",CP3651,"")</f>
        <v>Je n’achète pas de produits à base végétale (soja, amande, avoine…)</v>
      </c>
      <c r="RZ3651" s="5" cm="1">
        <f t="array" ref="RZ3651">IFERROR(INDEX('[1]DO NOT TOUCH Préparation'!$W$2:$W$7,MATCH('DO NOT TOUCH - inputExtraction'!RV3651,'[1]DO NOT TOUCH Préparation'!$V$2:$V$7,0),),"1")</f>
        <v>2</v>
      </c>
      <c r="SA3651" s="5" cm="1">
        <f t="array" ref="SA3651">IFERROR(INDEX('[1]DO NOT TOUCH Préparation'!$W$2:$W$7,MATCH('DO NOT TOUCH - inputExtraction'!RW3651,'[1]DO NOT TOUCH Préparation'!$V$2:$V$7,0),),"1")</f>
        <v>0</v>
      </c>
      <c r="SB3651" s="5" t="str" cm="1">
        <f t="array" ref="SB3651">IFERROR(INDEX('[1]DO NOT TOUCH Préparation'!$W$2:$W$7,MATCH('DO NOT TOUCH - inputExtraction'!RX3651,'[1]DO NOT TOUCH Préparation'!$V$2:$V$7,0),),"1")</f>
        <v>1</v>
      </c>
      <c r="SD3651" s="5">
        <v>1</v>
      </c>
      <c r="SF3651" s="5">
        <f>IFERROR(VLOOKUP(H3651,'[1]DO NOT TOUCH Préparation'!$CL$2:$CM$9,2,0),"")</f>
        <v>8</v>
      </c>
      <c r="SG3651" s="5">
        <f>IFERROR(VLOOKUP(K3651,'[1]DO NOT TOUCH Préparation'!$CT$2:$CU$10,2,0),"")</f>
        <v>1</v>
      </c>
      <c r="SH3651" s="5">
        <f>IFERROR(VLOOKUP(L3651,'[1]DO NOT TOUCH Préparation'!$CX$2:$CY$6,2,0),"")</f>
        <v>2</v>
      </c>
    </row>
    <row r="3652" spans="1:502" ht="14.4" x14ac:dyDescent="0.3">
      <c r="A3652" s="4">
        <v>5681</v>
      </c>
      <c r="B3652" s="4" t="s">
        <v>7683</v>
      </c>
      <c r="C3652" s="4" t="s">
        <v>4724</v>
      </c>
      <c r="D3652" s="4" t="s">
        <v>787</v>
      </c>
      <c r="E3652" s="4" t="s">
        <v>439</v>
      </c>
      <c r="F3652" s="10" t="s">
        <v>799</v>
      </c>
      <c r="G3652" s="10" t="s">
        <v>789</v>
      </c>
      <c r="H3652" s="7" t="s">
        <v>490</v>
      </c>
      <c r="I3652" s="7">
        <v>68</v>
      </c>
      <c r="J3652" s="7" t="s">
        <v>554</v>
      </c>
      <c r="K3652" s="7" t="s">
        <v>471</v>
      </c>
      <c r="L3652" s="7" t="s">
        <v>472</v>
      </c>
      <c r="M3652" s="7">
        <v>2</v>
      </c>
      <c r="N3652" s="12">
        <v>0</v>
      </c>
      <c r="O3652" s="12">
        <v>0</v>
      </c>
      <c r="P3652" s="7">
        <v>0</v>
      </c>
      <c r="Q3652" s="7">
        <v>0</v>
      </c>
      <c r="R3652" s="7">
        <v>0</v>
      </c>
      <c r="S3652" s="12">
        <v>0</v>
      </c>
      <c r="T3652" s="7">
        <v>1</v>
      </c>
      <c r="U3652" s="12">
        <v>0</v>
      </c>
      <c r="V3652" s="7">
        <v>1</v>
      </c>
      <c r="Y3652" s="7">
        <v>2</v>
      </c>
      <c r="AB3652" s="7">
        <v>3</v>
      </c>
      <c r="AC3652" s="10" t="s">
        <v>530</v>
      </c>
      <c r="BA3652" s="10">
        <v>0</v>
      </c>
      <c r="BB3652" s="10">
        <v>0</v>
      </c>
      <c r="BC3652" s="10">
        <v>0</v>
      </c>
      <c r="BD3652" s="10">
        <v>0</v>
      </c>
      <c r="BE3652" s="10">
        <v>0</v>
      </c>
      <c r="BF3652" s="10">
        <v>0</v>
      </c>
      <c r="BG3652" s="10">
        <v>0</v>
      </c>
      <c r="BH3652" s="10">
        <v>0</v>
      </c>
      <c r="BI3652" s="10">
        <v>0</v>
      </c>
      <c r="CB3652" s="10">
        <v>0</v>
      </c>
      <c r="CC3652" s="10">
        <v>1</v>
      </c>
      <c r="CE3652" s="7" t="s">
        <v>447</v>
      </c>
      <c r="CF3652" s="7" t="s">
        <v>523</v>
      </c>
      <c r="CG3652" s="7" t="s">
        <v>475</v>
      </c>
      <c r="CH3652" s="7">
        <v>4</v>
      </c>
      <c r="CI3652" s="7" t="s">
        <v>524</v>
      </c>
      <c r="CJ3652" s="7">
        <v>4</v>
      </c>
      <c r="CK3652" s="7" t="s">
        <v>523</v>
      </c>
      <c r="CL3652" s="7" t="s">
        <v>475</v>
      </c>
      <c r="CM3652" s="7" t="s">
        <v>524</v>
      </c>
      <c r="CN3652" s="7" t="s">
        <v>524</v>
      </c>
      <c r="CO3652" s="7" t="s">
        <v>524</v>
      </c>
      <c r="CP3652" s="7" t="s">
        <v>448</v>
      </c>
      <c r="CQ3652" s="7" t="s">
        <v>475</v>
      </c>
      <c r="CR3652" s="7">
        <v>3</v>
      </c>
      <c r="CS3652" s="7">
        <v>3</v>
      </c>
      <c r="CT3652" s="7" t="s">
        <v>476</v>
      </c>
      <c r="CU3652" s="7" t="s">
        <v>476</v>
      </c>
      <c r="CV3652" s="7" t="s">
        <v>524</v>
      </c>
      <c r="CW3652" t="s">
        <v>7685</v>
      </c>
      <c r="CX3652" t="s">
        <v>453</v>
      </c>
      <c r="CY3652" t="s">
        <v>452</v>
      </c>
      <c r="CZ3652" t="s">
        <v>451</v>
      </c>
      <c r="DA3652" t="s">
        <v>495</v>
      </c>
      <c r="DB3652" t="s">
        <v>451</v>
      </c>
      <c r="DC3652" t="s">
        <v>451</v>
      </c>
      <c r="DD3652" t="s">
        <v>495</v>
      </c>
      <c r="DE3652" t="s">
        <v>452</v>
      </c>
      <c r="DF3652" t="s">
        <v>452</v>
      </c>
      <c r="DG3652" t="s">
        <v>451</v>
      </c>
      <c r="DH3652" t="s">
        <v>455</v>
      </c>
      <c r="DJ3652" t="s">
        <v>455</v>
      </c>
      <c r="DL3652" t="s">
        <v>455</v>
      </c>
      <c r="DM3652" t="s">
        <v>455</v>
      </c>
      <c r="DQ3652" t="s">
        <v>455</v>
      </c>
      <c r="DR3652" s="7" t="s">
        <v>479</v>
      </c>
      <c r="DT3652" s="7" t="s">
        <v>479</v>
      </c>
      <c r="DV3652" s="7" t="s">
        <v>479</v>
      </c>
      <c r="DW3652" s="7" t="s">
        <v>479</v>
      </c>
      <c r="EA3652" s="7" t="s">
        <v>479</v>
      </c>
      <c r="EB3652" t="s">
        <v>457</v>
      </c>
      <c r="ED3652" t="s">
        <v>457</v>
      </c>
      <c r="EF3652" t="s">
        <v>457</v>
      </c>
      <c r="EG3652" t="s">
        <v>457</v>
      </c>
      <c r="EK3652" t="s">
        <v>457</v>
      </c>
      <c r="EL3652" s="6"/>
      <c r="HF3652">
        <v>1</v>
      </c>
      <c r="HR3652">
        <v>1</v>
      </c>
      <c r="IM3652">
        <v>1</v>
      </c>
      <c r="IY3652">
        <v>1</v>
      </c>
      <c r="JK3652">
        <v>1</v>
      </c>
      <c r="JQ3652">
        <v>1</v>
      </c>
      <c r="KL3652">
        <v>1</v>
      </c>
      <c r="KP3652">
        <v>3</v>
      </c>
      <c r="KQ3652" t="s">
        <v>481</v>
      </c>
      <c r="KR3652">
        <v>3</v>
      </c>
      <c r="KS3652">
        <v>3</v>
      </c>
      <c r="KT3652" t="s">
        <v>481</v>
      </c>
      <c r="KU3652">
        <v>1</v>
      </c>
      <c r="KY3652">
        <v>2</v>
      </c>
      <c r="LD3652">
        <v>3</v>
      </c>
      <c r="LE3652">
        <v>1</v>
      </c>
      <c r="LI3652">
        <v>2</v>
      </c>
      <c r="LN3652">
        <v>3</v>
      </c>
      <c r="LO3652">
        <v>2</v>
      </c>
      <c r="LS3652">
        <v>3</v>
      </c>
      <c r="LX3652">
        <v>1</v>
      </c>
      <c r="LY3652">
        <v>1</v>
      </c>
      <c r="MC3652">
        <v>3</v>
      </c>
      <c r="MH3652">
        <v>2</v>
      </c>
      <c r="MI3652">
        <v>2</v>
      </c>
      <c r="MK3652">
        <v>3</v>
      </c>
      <c r="MR3652">
        <v>1</v>
      </c>
      <c r="MS3652" s="7" t="s">
        <v>459</v>
      </c>
      <c r="MT3652" s="7" t="s">
        <v>459</v>
      </c>
      <c r="MU3652" s="7" t="s">
        <v>459</v>
      </c>
      <c r="MV3652" s="7" t="s">
        <v>459</v>
      </c>
      <c r="MW3652" s="7" t="s">
        <v>459</v>
      </c>
      <c r="MX3652" s="7" t="s">
        <v>459</v>
      </c>
      <c r="MY3652" s="7" t="s">
        <v>459</v>
      </c>
      <c r="MZ3652" s="7" t="s">
        <v>459</v>
      </c>
      <c r="NA3652" s="7" t="s">
        <v>459</v>
      </c>
      <c r="NB3652" s="7" t="s">
        <v>459</v>
      </c>
      <c r="NC3652" s="7" t="s">
        <v>483</v>
      </c>
      <c r="ND3652" s="7" t="s">
        <v>483</v>
      </c>
      <c r="NE3652" s="7" t="s">
        <v>483</v>
      </c>
      <c r="NF3652" s="7" t="s">
        <v>483</v>
      </c>
      <c r="NG3652" s="7" t="s">
        <v>483</v>
      </c>
      <c r="NH3652" s="7" t="s">
        <v>483</v>
      </c>
      <c r="NI3652" s="7" t="s">
        <v>483</v>
      </c>
      <c r="NJ3652" s="7" t="s">
        <v>483</v>
      </c>
      <c r="NK3652" s="7" t="s">
        <v>483</v>
      </c>
      <c r="NL3652" s="7" t="s">
        <v>483</v>
      </c>
      <c r="NM3652" t="s">
        <v>498</v>
      </c>
      <c r="OH3652" t="s">
        <v>463</v>
      </c>
      <c r="OI3652" s="10" t="s">
        <v>485</v>
      </c>
      <c r="OJ3652" s="10" t="s">
        <v>485</v>
      </c>
      <c r="OK3652" s="10" t="s">
        <v>485</v>
      </c>
      <c r="OL3652" s="10" t="s">
        <v>485</v>
      </c>
      <c r="OM3652" s="10" t="s">
        <v>485</v>
      </c>
      <c r="ON3652" s="10" t="s">
        <v>485</v>
      </c>
      <c r="OO3652" s="10" t="s">
        <v>463</v>
      </c>
      <c r="OP3652" s="10" t="s">
        <v>485</v>
      </c>
      <c r="OQ3652" s="10" t="s">
        <v>485</v>
      </c>
      <c r="OR3652" s="10" t="s">
        <v>485</v>
      </c>
      <c r="OS3652" s="10" t="s">
        <v>485</v>
      </c>
      <c r="OT3652" s="10" t="s">
        <v>485</v>
      </c>
      <c r="OU3652" s="10" t="s">
        <v>463</v>
      </c>
      <c r="OV3652" s="10" t="s">
        <v>485</v>
      </c>
      <c r="OW3652" s="10" t="s">
        <v>485</v>
      </c>
      <c r="OX3652" s="10" t="s">
        <v>485</v>
      </c>
      <c r="OY3652" s="10" t="s">
        <v>485</v>
      </c>
      <c r="OZ3652" s="10" t="s">
        <v>485</v>
      </c>
      <c r="QJ3652" s="10" t="s">
        <v>464</v>
      </c>
      <c r="QL3652" s="10">
        <v>12.160866666666999</v>
      </c>
      <c r="QM3652" s="10" t="s">
        <v>792</v>
      </c>
      <c r="QO3652" s="10" t="s">
        <v>1905</v>
      </c>
      <c r="QR3652" s="10" t="s">
        <v>7684</v>
      </c>
      <c r="QS3652" s="10" t="s">
        <v>7685</v>
      </c>
      <c r="RF3652" s="10">
        <v>1</v>
      </c>
      <c r="RH3652" s="15">
        <f>IFERROR(AVERAGE(INDEX('[1]DO NOT TOUCH Préparation'!$T$1:$T$5,MATCH('DO NOT TOUCH - inputExtraction'!$CX3652,'[1]DO NOT TOUCH Préparation'!$S$1:$S$5,0)),INDEX('[1]DO NOT TOUCH Préparation'!$T$1:$T$5,MATCH('DO NOT TOUCH - inputExtraction'!$CY3652,'[1]DO NOT TOUCH Préparation'!$S$1:$S$5,0)),INDEX('[1]DO NOT TOUCH Préparation'!$T$1:$T$5,MATCH('DO NOT TOUCH - inputExtraction'!$CZ3652,'[1]DO NOT TOUCH Préparation'!$S$1:$S$5,0)),INDEX('[1]DO NOT TOUCH Préparation'!$T$1:$T$5,MATCH('DO NOT TOUCH - inputExtraction'!$DA3652,'[1]DO NOT TOUCH Préparation'!$S$1:$S$5,0)),INDEX('[1]DO NOT TOUCH Préparation'!$T$1:$T$5,MATCH('DO NOT TOUCH - inputExtraction'!$DB3652,'[1]DO NOT TOUCH Préparation'!$S$1:$S$5,0))),"")</f>
        <v>3.6</v>
      </c>
      <c r="RI3652" s="13">
        <f>IFERROR(AVERAGE(INDEX('[1]DO NOT TOUCH Préparation'!$T$1:$T$5,MATCH($DC3652,'[1]DO NOT TOUCH Préparation'!$S$1:$S$5,0)),INDEX('[1]DO NOT TOUCH Préparation'!$T$1:$T$5,MATCH('DO NOT TOUCH - inputExtraction'!$DD3652,'[1]DO NOT TOUCH Préparation'!$S$1:$S$5,0)),INDEX('[1]DO NOT TOUCH Préparation'!$T$1:$T$5,MATCH('DO NOT TOUCH - inputExtraction'!$DE3652,'[1]DO NOT TOUCH Préparation'!$S$1:$S$5,0)),INDEX('[1]DO NOT TOUCH Préparation'!$T$1:$T$5,MATCH(DF3652,'[1]DO NOT TOUCH Préparation'!$S$1:$S$5,0)),INDEX('[1]DO NOT TOUCH Préparation'!$T$1:$T$5,MATCH('DO NOT TOUCH - inputExtraction'!$DG3652,'[1]DO NOT TOUCH Préparation'!$S$1:$S$5,0))),"")</f>
        <v>3.2</v>
      </c>
      <c r="RK3652" s="10">
        <f>VLOOKUP(CX3652,'[1]DO NOT TOUCH Préparation'!$S$1:$T$5,2,0)</f>
        <v>5</v>
      </c>
      <c r="RL3652" s="10">
        <f>VLOOKUP(CY3652,'[1]DO NOT TOUCH Préparation'!$S$1:$T$5,2,0)</f>
        <v>3</v>
      </c>
      <c r="RM3652" s="10">
        <f>VLOOKUP(CZ3652,'[1]DO NOT TOUCH Préparation'!$S$1:$T$5,2,0)</f>
        <v>4</v>
      </c>
      <c r="RN3652" s="10">
        <f>VLOOKUP(DA3652,'[1]DO NOT TOUCH Préparation'!$S$1:$T$5,2,0)</f>
        <v>2</v>
      </c>
      <c r="RO3652" s="10">
        <f>VLOOKUP(DB3652,'[1]DO NOT TOUCH Préparation'!$S$1:$T$5,2,0)</f>
        <v>4</v>
      </c>
      <c r="RP3652" s="10">
        <f>VLOOKUP(DC3652,'[1]DO NOT TOUCH Préparation'!$S$1:$T$5,2,0)</f>
        <v>4</v>
      </c>
      <c r="RQ3652" s="10">
        <f>VLOOKUP(DD3652,'[1]DO NOT TOUCH Préparation'!$S$1:$T$5,2,0)</f>
        <v>2</v>
      </c>
      <c r="RR3652" s="10">
        <f>VLOOKUP(DE3652,'[1]DO NOT TOUCH Préparation'!$S$1:$T$5,2,0)</f>
        <v>3</v>
      </c>
      <c r="RS3652" s="10">
        <f>VLOOKUP(DF3652,'[1]DO NOT TOUCH Préparation'!$S$1:$T$5,2,0)</f>
        <v>3</v>
      </c>
      <c r="RT3652" s="10">
        <f>VLOOKUP(DG3652,'[1]DO NOT TOUCH Préparation'!$S$1:$T$5,2,0)</f>
        <v>4</v>
      </c>
      <c r="RV3652" s="5" t="str">
        <f>IF(CF3652&lt;&gt;"",CF3652,"")</f>
        <v>21% à 50%</v>
      </c>
      <c r="RW3652" s="5" t="str">
        <f>IF(CK3652&lt;&gt;"",CK3652,"")</f>
        <v>21% à 50%</v>
      </c>
      <c r="RX3652" s="5" t="str">
        <f t="shared" si="58"/>
        <v>6% à 20%</v>
      </c>
      <c r="RZ3652" s="5" cm="1">
        <f t="array" ref="RZ3652">IFERROR(INDEX('[1]DO NOT TOUCH Préparation'!$W$2:$W$7,MATCH('DO NOT TOUCH - inputExtraction'!RV3652,'[1]DO NOT TOUCH Préparation'!$V$2:$V$7,0),),"1")</f>
        <v>4</v>
      </c>
      <c r="SA3652" s="5" cm="1">
        <f t="array" ref="SA3652">IFERROR(INDEX('[1]DO NOT TOUCH Préparation'!$W$2:$W$7,MATCH('DO NOT TOUCH - inputExtraction'!RW3652,'[1]DO NOT TOUCH Préparation'!$V$2:$V$7,0),),"1")</f>
        <v>4</v>
      </c>
      <c r="SB3652" s="5" cm="1">
        <f t="array" ref="SB3652">IFERROR(INDEX('[1]DO NOT TOUCH Préparation'!$W$2:$W$7,MATCH('DO NOT TOUCH - inputExtraction'!RX3652,'[1]DO NOT TOUCH Préparation'!$V$2:$V$7,0),),"1")</f>
        <v>3</v>
      </c>
      <c r="SD3652" s="5">
        <v>1</v>
      </c>
      <c r="SF3652" s="5">
        <f>IFERROR(VLOOKUP(H3652,'[1]DO NOT TOUCH Préparation'!$CL$2:$CM$9,2,0),"")</f>
        <v>3</v>
      </c>
      <c r="SG3652" s="5">
        <f>IFERROR(VLOOKUP(K3652,'[1]DO NOT TOUCH Préparation'!$CT$2:$CU$10,2,0),"")</f>
        <v>1</v>
      </c>
      <c r="SH3652" s="5">
        <f>IFERROR(VLOOKUP(L3652,'[1]DO NOT TOUCH Préparation'!$CX$2:$CY$6,2,0),"")</f>
        <v>2</v>
      </c>
    </row>
    <row r="3653" spans="1:502" ht="14.4" x14ac:dyDescent="0.3">
      <c r="A3653" s="4">
        <v>5682</v>
      </c>
      <c r="B3653" s="4" t="s">
        <v>7686</v>
      </c>
      <c r="C3653" s="4" t="s">
        <v>7687</v>
      </c>
      <c r="D3653" s="4" t="s">
        <v>787</v>
      </c>
      <c r="E3653" s="4" t="s">
        <v>439</v>
      </c>
      <c r="F3653" s="10" t="s">
        <v>795</v>
      </c>
      <c r="G3653" s="10" t="s">
        <v>789</v>
      </c>
      <c r="H3653" s="7" t="s">
        <v>549</v>
      </c>
      <c r="I3653" s="7">
        <v>69</v>
      </c>
      <c r="J3653" s="7" t="s">
        <v>554</v>
      </c>
      <c r="K3653" s="7" t="s">
        <v>866</v>
      </c>
      <c r="L3653" s="7" t="s">
        <v>445</v>
      </c>
      <c r="M3653" s="7">
        <v>2</v>
      </c>
      <c r="N3653" s="12">
        <v>0</v>
      </c>
      <c r="O3653" s="12">
        <v>0</v>
      </c>
      <c r="P3653" s="7">
        <v>0</v>
      </c>
      <c r="Q3653" s="7">
        <v>0</v>
      </c>
      <c r="R3653" s="7">
        <v>1</v>
      </c>
      <c r="S3653" s="12">
        <v>0</v>
      </c>
      <c r="T3653" s="7">
        <v>1</v>
      </c>
      <c r="U3653" s="12">
        <v>0</v>
      </c>
      <c r="W3653" s="7">
        <v>1</v>
      </c>
      <c r="X3653" s="7">
        <v>2</v>
      </c>
      <c r="AA3653" s="7">
        <v>3</v>
      </c>
      <c r="AC3653" s="10" t="s">
        <v>879</v>
      </c>
      <c r="BA3653" s="10">
        <v>0</v>
      </c>
      <c r="BB3653" s="10">
        <v>1</v>
      </c>
      <c r="BC3653" s="10">
        <v>0</v>
      </c>
      <c r="BD3653" s="10">
        <v>1</v>
      </c>
      <c r="BE3653" s="10">
        <v>1</v>
      </c>
      <c r="BF3653" s="10">
        <v>0</v>
      </c>
      <c r="BG3653" s="10">
        <v>0</v>
      </c>
      <c r="BH3653" s="10">
        <v>0</v>
      </c>
      <c r="BI3653" s="10">
        <v>0</v>
      </c>
      <c r="CB3653" s="10">
        <v>0</v>
      </c>
      <c r="CC3653" s="10">
        <v>0</v>
      </c>
      <c r="CE3653" s="7" t="s">
        <v>506</v>
      </c>
      <c r="CF3653" s="7" t="s">
        <v>507</v>
      </c>
      <c r="CK3653" s="7" t="s">
        <v>448</v>
      </c>
      <c r="CL3653" s="7" t="s">
        <v>475</v>
      </c>
      <c r="CM3653" s="7" t="s">
        <v>524</v>
      </c>
      <c r="CN3653" s="7">
        <v>3</v>
      </c>
      <c r="CO3653" s="7" t="s">
        <v>524</v>
      </c>
      <c r="CP3653" s="7" t="s">
        <v>450</v>
      </c>
      <c r="CX3653" t="s">
        <v>453</v>
      </c>
      <c r="CY3653" t="s">
        <v>452</v>
      </c>
      <c r="CZ3653" t="s">
        <v>451</v>
      </c>
      <c r="DA3653" t="s">
        <v>478</v>
      </c>
      <c r="DB3653" t="s">
        <v>452</v>
      </c>
      <c r="DC3653" t="s">
        <v>451</v>
      </c>
      <c r="DD3653" t="s">
        <v>478</v>
      </c>
      <c r="DE3653" t="s">
        <v>478</v>
      </c>
      <c r="DF3653" t="s">
        <v>451</v>
      </c>
      <c r="DG3653" t="s">
        <v>451</v>
      </c>
      <c r="DH3653" t="s">
        <v>454</v>
      </c>
      <c r="DJ3653" t="s">
        <v>454</v>
      </c>
      <c r="DM3653" t="s">
        <v>537</v>
      </c>
      <c r="DP3653" t="s">
        <v>454</v>
      </c>
      <c r="DQ3653" t="s">
        <v>537</v>
      </c>
      <c r="DR3653" s="7" t="s">
        <v>479</v>
      </c>
      <c r="DT3653" s="7" t="s">
        <v>479</v>
      </c>
      <c r="DW3653" s="7" t="s">
        <v>479</v>
      </c>
      <c r="DZ3653" s="7" t="s">
        <v>479</v>
      </c>
      <c r="EA3653" s="7" t="s">
        <v>479</v>
      </c>
      <c r="EB3653">
        <v>4</v>
      </c>
      <c r="ED3653">
        <v>3</v>
      </c>
      <c r="EG3653">
        <v>3</v>
      </c>
      <c r="EJ3653">
        <v>3</v>
      </c>
      <c r="EK3653">
        <v>3</v>
      </c>
      <c r="EL3653" s="6"/>
      <c r="FK3653">
        <v>1</v>
      </c>
      <c r="FL3653">
        <v>0</v>
      </c>
      <c r="FM3653">
        <v>0</v>
      </c>
      <c r="FN3653">
        <v>0</v>
      </c>
      <c r="FO3653">
        <v>0</v>
      </c>
      <c r="GE3653">
        <v>1</v>
      </c>
      <c r="GF3653">
        <v>0</v>
      </c>
      <c r="GG3653">
        <v>0</v>
      </c>
      <c r="GH3653">
        <v>0</v>
      </c>
      <c r="GI3653">
        <v>0</v>
      </c>
      <c r="HH3653">
        <v>1</v>
      </c>
      <c r="HR3653">
        <v>2</v>
      </c>
      <c r="HS3653">
        <v>3</v>
      </c>
      <c r="HT3653">
        <v>1</v>
      </c>
      <c r="HV3653">
        <v>1</v>
      </c>
      <c r="HW3653">
        <v>2</v>
      </c>
      <c r="HX3653">
        <v>3</v>
      </c>
      <c r="IH3653">
        <v>3</v>
      </c>
      <c r="II3653">
        <v>2</v>
      </c>
      <c r="IL3653">
        <v>1</v>
      </c>
      <c r="IT3653">
        <v>1</v>
      </c>
      <c r="IV3653">
        <v>2</v>
      </c>
      <c r="IW3653">
        <v>3</v>
      </c>
      <c r="JL3653">
        <v>3</v>
      </c>
      <c r="JN3653">
        <v>1</v>
      </c>
      <c r="JO3653">
        <v>2</v>
      </c>
      <c r="KD3653">
        <v>1</v>
      </c>
      <c r="KF3653">
        <v>2</v>
      </c>
      <c r="KG3653">
        <v>3</v>
      </c>
      <c r="KJ3653">
        <v>1</v>
      </c>
      <c r="KL3653">
        <v>2</v>
      </c>
      <c r="KM3653">
        <v>3</v>
      </c>
      <c r="KP3653">
        <v>3</v>
      </c>
      <c r="KQ3653" t="s">
        <v>481</v>
      </c>
      <c r="KR3653" t="s">
        <v>481</v>
      </c>
      <c r="KS3653">
        <v>4</v>
      </c>
      <c r="KT3653">
        <v>4</v>
      </c>
      <c r="KU3653">
        <v>1</v>
      </c>
      <c r="KW3653">
        <v>2</v>
      </c>
      <c r="LD3653">
        <v>3</v>
      </c>
      <c r="LE3653">
        <v>1</v>
      </c>
      <c r="LJ3653">
        <v>2</v>
      </c>
      <c r="LM3653">
        <v>3</v>
      </c>
      <c r="LO3653">
        <v>1</v>
      </c>
      <c r="LQ3653">
        <v>2</v>
      </c>
      <c r="LW3653">
        <v>3</v>
      </c>
      <c r="LY3653">
        <v>1</v>
      </c>
      <c r="MA3653">
        <v>2</v>
      </c>
      <c r="MD3653">
        <v>3</v>
      </c>
      <c r="MI3653">
        <v>1</v>
      </c>
      <c r="MK3653">
        <v>2</v>
      </c>
      <c r="MQ3653">
        <v>3</v>
      </c>
      <c r="MS3653" s="7" t="s">
        <v>460</v>
      </c>
      <c r="MT3653" s="7" t="s">
        <v>459</v>
      </c>
      <c r="MU3653" s="7" t="s">
        <v>458</v>
      </c>
      <c r="MV3653" s="7" t="s">
        <v>497</v>
      </c>
      <c r="MW3653" s="7" t="s">
        <v>497</v>
      </c>
      <c r="MX3653" s="7" t="s">
        <v>459</v>
      </c>
      <c r="MY3653" s="7" t="s">
        <v>497</v>
      </c>
      <c r="MZ3653" s="7" t="s">
        <v>497</v>
      </c>
      <c r="NA3653" s="7" t="s">
        <v>460</v>
      </c>
      <c r="NB3653" s="7" t="s">
        <v>458</v>
      </c>
      <c r="NC3653" s="7" t="s">
        <v>460</v>
      </c>
      <c r="ND3653" s="7" t="s">
        <v>482</v>
      </c>
      <c r="NE3653" s="7" t="s">
        <v>483</v>
      </c>
      <c r="NF3653" s="7" t="s">
        <v>497</v>
      </c>
      <c r="NG3653" s="7" t="s">
        <v>497</v>
      </c>
      <c r="NH3653" s="7" t="s">
        <v>483</v>
      </c>
      <c r="NI3653" s="7" t="s">
        <v>497</v>
      </c>
      <c r="NJ3653" s="7" t="s">
        <v>497</v>
      </c>
      <c r="NK3653" s="7" t="s">
        <v>460</v>
      </c>
      <c r="NL3653" s="7" t="s">
        <v>460</v>
      </c>
      <c r="NM3653" t="s">
        <v>571</v>
      </c>
      <c r="OH3653" t="s">
        <v>463</v>
      </c>
      <c r="OI3653" s="10" t="s">
        <v>499</v>
      </c>
      <c r="OJ3653" s="10" t="s">
        <v>499</v>
      </c>
      <c r="OK3653" s="10" t="s">
        <v>499</v>
      </c>
      <c r="OL3653" s="10" t="s">
        <v>499</v>
      </c>
      <c r="OM3653" s="10" t="s">
        <v>499</v>
      </c>
      <c r="ON3653" s="10" t="s">
        <v>499</v>
      </c>
      <c r="OO3653" s="10" t="s">
        <v>462</v>
      </c>
      <c r="OP3653" s="10" t="s">
        <v>462</v>
      </c>
      <c r="OQ3653" s="10" t="s">
        <v>499</v>
      </c>
      <c r="OR3653" s="10" t="s">
        <v>499</v>
      </c>
      <c r="OS3653" s="10" t="s">
        <v>499</v>
      </c>
      <c r="OT3653" s="10" t="s">
        <v>499</v>
      </c>
      <c r="OU3653" s="10" t="s">
        <v>499</v>
      </c>
      <c r="OV3653" s="10" t="s">
        <v>499</v>
      </c>
      <c r="OW3653" s="10" t="s">
        <v>499</v>
      </c>
      <c r="OX3653" s="10" t="s">
        <v>463</v>
      </c>
      <c r="OY3653" s="10" t="s">
        <v>499</v>
      </c>
      <c r="OZ3653" s="10" t="s">
        <v>499</v>
      </c>
      <c r="QJ3653" s="10" t="s">
        <v>464</v>
      </c>
      <c r="QL3653" s="10">
        <v>20.321449999999999</v>
      </c>
      <c r="QM3653" s="10" t="s">
        <v>792</v>
      </c>
      <c r="RF3653" s="10">
        <v>1</v>
      </c>
      <c r="RH3653" s="15">
        <f>IFERROR(AVERAGE(INDEX('[1]DO NOT TOUCH Préparation'!$T$1:$T$5,MATCH('DO NOT TOUCH - inputExtraction'!$CX3653,'[1]DO NOT TOUCH Préparation'!$S$1:$S$5,0)),INDEX('[1]DO NOT TOUCH Préparation'!$T$1:$T$5,MATCH('DO NOT TOUCH - inputExtraction'!$CY3653,'[1]DO NOT TOUCH Préparation'!$S$1:$S$5,0)),INDEX('[1]DO NOT TOUCH Préparation'!$T$1:$T$5,MATCH('DO NOT TOUCH - inputExtraction'!$CZ3653,'[1]DO NOT TOUCH Préparation'!$S$1:$S$5,0)),INDEX('[1]DO NOT TOUCH Préparation'!$T$1:$T$5,MATCH('DO NOT TOUCH - inputExtraction'!$DA3653,'[1]DO NOT TOUCH Préparation'!$S$1:$S$5,0)),INDEX('[1]DO NOT TOUCH Préparation'!$T$1:$T$5,MATCH('DO NOT TOUCH - inputExtraction'!$DB3653,'[1]DO NOT TOUCH Préparation'!$S$1:$S$5,0))),"")</f>
        <v>3.2</v>
      </c>
      <c r="RI3653" s="13">
        <f>IFERROR(AVERAGE(INDEX('[1]DO NOT TOUCH Préparation'!$T$1:$T$5,MATCH($DC3653,'[1]DO NOT TOUCH Préparation'!$S$1:$S$5,0)),INDEX('[1]DO NOT TOUCH Préparation'!$T$1:$T$5,MATCH('DO NOT TOUCH - inputExtraction'!$DD3653,'[1]DO NOT TOUCH Préparation'!$S$1:$S$5,0)),INDEX('[1]DO NOT TOUCH Préparation'!$T$1:$T$5,MATCH('DO NOT TOUCH - inputExtraction'!$DE3653,'[1]DO NOT TOUCH Préparation'!$S$1:$S$5,0)),INDEX('[1]DO NOT TOUCH Préparation'!$T$1:$T$5,MATCH(DF3653,'[1]DO NOT TOUCH Préparation'!$S$1:$S$5,0)),INDEX('[1]DO NOT TOUCH Préparation'!$T$1:$T$5,MATCH('DO NOT TOUCH - inputExtraction'!$DG3653,'[1]DO NOT TOUCH Préparation'!$S$1:$S$5,0))),"")</f>
        <v>2.8</v>
      </c>
      <c r="RK3653" s="10">
        <f>VLOOKUP(CX3653,'[1]DO NOT TOUCH Préparation'!$S$1:$T$5,2,0)</f>
        <v>5</v>
      </c>
      <c r="RL3653" s="10">
        <f>VLOOKUP(CY3653,'[1]DO NOT TOUCH Préparation'!$S$1:$T$5,2,0)</f>
        <v>3</v>
      </c>
      <c r="RM3653" s="10">
        <f>VLOOKUP(CZ3653,'[1]DO NOT TOUCH Préparation'!$S$1:$T$5,2,0)</f>
        <v>4</v>
      </c>
      <c r="RN3653" s="10">
        <f>VLOOKUP(DA3653,'[1]DO NOT TOUCH Préparation'!$S$1:$T$5,2,0)</f>
        <v>1</v>
      </c>
      <c r="RO3653" s="10">
        <f>VLOOKUP(DB3653,'[1]DO NOT TOUCH Préparation'!$S$1:$T$5,2,0)</f>
        <v>3</v>
      </c>
      <c r="RP3653" s="10">
        <f>VLOOKUP(DC3653,'[1]DO NOT TOUCH Préparation'!$S$1:$T$5,2,0)</f>
        <v>4</v>
      </c>
      <c r="RQ3653" s="10">
        <f>VLOOKUP(DD3653,'[1]DO NOT TOUCH Préparation'!$S$1:$T$5,2,0)</f>
        <v>1</v>
      </c>
      <c r="RR3653" s="10">
        <f>VLOOKUP(DE3653,'[1]DO NOT TOUCH Préparation'!$S$1:$T$5,2,0)</f>
        <v>1</v>
      </c>
      <c r="RS3653" s="10">
        <f>VLOOKUP(DF3653,'[1]DO NOT TOUCH Préparation'!$S$1:$T$5,2,0)</f>
        <v>4</v>
      </c>
      <c r="RT3653" s="10">
        <f>VLOOKUP(DG3653,'[1]DO NOT TOUCH Préparation'!$S$1:$T$5,2,0)</f>
        <v>4</v>
      </c>
      <c r="RV3653" s="5" t="str">
        <f>IF(CF3653&lt;&gt;"",CF3653,"")</f>
        <v>Je n’achète pas de produits alimentaires bio</v>
      </c>
      <c r="RW3653" s="5" t="str">
        <f>IF(CK3653&lt;&gt;"",CK3653,"")</f>
        <v>6% à 20%</v>
      </c>
      <c r="RX3653" s="5" t="str">
        <f t="shared" si="58"/>
        <v>Je n’achète pas de produits à base végétale (soja, amande, avoine…)</v>
      </c>
      <c r="RZ3653" s="5" t="str" cm="1">
        <f t="array" ref="RZ3653">IFERROR(INDEX('[1]DO NOT TOUCH Préparation'!$W$2:$W$7,MATCH('DO NOT TOUCH - inputExtraction'!RV3653,'[1]DO NOT TOUCH Préparation'!$V$2:$V$7,0),),"1")</f>
        <v>1</v>
      </c>
      <c r="SA3653" s="5" cm="1">
        <f t="array" ref="SA3653">IFERROR(INDEX('[1]DO NOT TOUCH Préparation'!$W$2:$W$7,MATCH('DO NOT TOUCH - inputExtraction'!RW3653,'[1]DO NOT TOUCH Préparation'!$V$2:$V$7,0),),"1")</f>
        <v>3</v>
      </c>
      <c r="SB3653" s="5" t="str" cm="1">
        <f t="array" ref="SB3653">IFERROR(INDEX('[1]DO NOT TOUCH Préparation'!$W$2:$W$7,MATCH('DO NOT TOUCH - inputExtraction'!RX3653,'[1]DO NOT TOUCH Préparation'!$V$2:$V$7,0),),"1")</f>
        <v>1</v>
      </c>
      <c r="SD3653" s="5">
        <v>1</v>
      </c>
      <c r="SF3653" s="5">
        <f>IFERROR(VLOOKUP(H3653,'[1]DO NOT TOUCH Préparation'!$CL$2:$CM$9,2,0),"")</f>
        <v>5</v>
      </c>
      <c r="SG3653" s="5">
        <f>IFERROR(VLOOKUP(K3653,'[1]DO NOT TOUCH Préparation'!$CT$2:$CU$10,2,0),"")</f>
        <v>0</v>
      </c>
      <c r="SH3653" s="5">
        <f>IFERROR(VLOOKUP(L3653,'[1]DO NOT TOUCH Préparation'!$CX$2:$CY$6,2,0),"")</f>
        <v>4</v>
      </c>
    </row>
    <row r="3654" spans="1:502" ht="14.4" x14ac:dyDescent="0.3">
      <c r="A3654" s="4">
        <v>5683</v>
      </c>
      <c r="B3654" s="4" t="s">
        <v>7688</v>
      </c>
      <c r="C3654" s="4" t="s">
        <v>1267</v>
      </c>
      <c r="D3654" s="4" t="s">
        <v>904</v>
      </c>
      <c r="E3654" s="4" t="s">
        <v>468</v>
      </c>
      <c r="F3654" s="10" t="s">
        <v>954</v>
      </c>
      <c r="G3654" s="10" t="s">
        <v>709</v>
      </c>
      <c r="H3654" s="7" t="s">
        <v>442</v>
      </c>
      <c r="I3654" s="7">
        <v>31</v>
      </c>
      <c r="J3654" s="7" t="s">
        <v>505</v>
      </c>
      <c r="K3654" s="7" t="s">
        <v>471</v>
      </c>
      <c r="L3654" s="7" t="s">
        <v>492</v>
      </c>
      <c r="M3654" s="7">
        <v>1</v>
      </c>
      <c r="N3654" s="12">
        <v>1</v>
      </c>
      <c r="O3654" s="12">
        <v>0</v>
      </c>
      <c r="P3654" s="7">
        <v>0</v>
      </c>
      <c r="Q3654" s="7">
        <v>1</v>
      </c>
      <c r="R3654" s="7">
        <v>1</v>
      </c>
      <c r="S3654" s="12">
        <v>0</v>
      </c>
      <c r="T3654" s="7">
        <v>1</v>
      </c>
      <c r="U3654" s="12">
        <v>0</v>
      </c>
      <c r="V3654" s="7">
        <v>2</v>
      </c>
      <c r="W3654" s="7">
        <v>1</v>
      </c>
      <c r="X3654" s="7">
        <v>3</v>
      </c>
      <c r="AC3654" s="10" t="s">
        <v>906</v>
      </c>
      <c r="BS3654" s="10">
        <v>1</v>
      </c>
      <c r="BT3654" s="10">
        <v>1</v>
      </c>
      <c r="BU3654" s="10">
        <v>0</v>
      </c>
      <c r="BV3654" s="10">
        <v>0</v>
      </c>
      <c r="BW3654" s="10">
        <v>0</v>
      </c>
      <c r="BX3654" s="10">
        <v>1</v>
      </c>
      <c r="BY3654" s="10">
        <v>0</v>
      </c>
      <c r="BZ3654" s="10">
        <v>0</v>
      </c>
      <c r="CA3654" s="10">
        <v>0</v>
      </c>
      <c r="CB3654" s="10">
        <v>0</v>
      </c>
      <c r="CC3654" s="10">
        <v>0</v>
      </c>
      <c r="CE3654" s="7" t="s">
        <v>506</v>
      </c>
      <c r="CF3654" s="7" t="s">
        <v>474</v>
      </c>
      <c r="CG3654" s="7" t="s">
        <v>449</v>
      </c>
      <c r="CH3654" s="7">
        <v>4</v>
      </c>
      <c r="CI3654" s="7">
        <v>4</v>
      </c>
      <c r="CJ3654" s="7" t="s">
        <v>524</v>
      </c>
      <c r="CK3654" s="7" t="s">
        <v>474</v>
      </c>
      <c r="CL3654" s="7" t="s">
        <v>449</v>
      </c>
      <c r="CM3654" s="7">
        <v>4</v>
      </c>
      <c r="CN3654" s="7" t="s">
        <v>476</v>
      </c>
      <c r="CO3654" s="7">
        <v>3</v>
      </c>
      <c r="CP3654" s="7" t="s">
        <v>474</v>
      </c>
      <c r="CQ3654" s="7" t="s">
        <v>475</v>
      </c>
      <c r="CR3654" s="7">
        <v>4</v>
      </c>
      <c r="CS3654" s="7">
        <v>2</v>
      </c>
      <c r="CT3654" s="7">
        <v>4</v>
      </c>
      <c r="CU3654" s="7">
        <v>2</v>
      </c>
      <c r="CV3654" s="7" t="s">
        <v>524</v>
      </c>
      <c r="CW3654" t="s">
        <v>4307</v>
      </c>
      <c r="CX3654" t="s">
        <v>452</v>
      </c>
      <c r="CY3654" t="s">
        <v>452</v>
      </c>
      <c r="CZ3654" t="s">
        <v>451</v>
      </c>
      <c r="DA3654" t="s">
        <v>478</v>
      </c>
      <c r="DB3654" t="s">
        <v>495</v>
      </c>
      <c r="DC3654" t="s">
        <v>495</v>
      </c>
      <c r="DD3654" t="s">
        <v>495</v>
      </c>
      <c r="DE3654" t="s">
        <v>452</v>
      </c>
      <c r="DF3654" t="s">
        <v>452</v>
      </c>
      <c r="DG3654" t="s">
        <v>452</v>
      </c>
      <c r="DJ3654" t="s">
        <v>455</v>
      </c>
      <c r="DT3654" s="7" t="s">
        <v>456</v>
      </c>
      <c r="ED3654" t="s">
        <v>457</v>
      </c>
      <c r="EL3654" s="6"/>
      <c r="HF3654">
        <v>1</v>
      </c>
      <c r="HJ3654">
        <v>1</v>
      </c>
      <c r="HK3654">
        <v>3</v>
      </c>
      <c r="HL3654">
        <v>2</v>
      </c>
      <c r="HN3654">
        <v>3</v>
      </c>
      <c r="HO3654">
        <v>2</v>
      </c>
      <c r="HP3654">
        <v>1</v>
      </c>
      <c r="HR3654">
        <v>1</v>
      </c>
      <c r="HS3654">
        <v>3</v>
      </c>
      <c r="HT3654">
        <v>2</v>
      </c>
      <c r="IT3654">
        <v>1</v>
      </c>
      <c r="IV3654">
        <v>3</v>
      </c>
      <c r="IW3654">
        <v>2</v>
      </c>
      <c r="KP3654" t="s">
        <v>480</v>
      </c>
      <c r="KQ3654" t="s">
        <v>481</v>
      </c>
      <c r="KR3654">
        <v>2</v>
      </c>
      <c r="KS3654">
        <v>4</v>
      </c>
      <c r="KT3654" t="s">
        <v>481</v>
      </c>
      <c r="KU3654">
        <v>3</v>
      </c>
      <c r="KW3654">
        <v>1</v>
      </c>
      <c r="LD3654">
        <v>2</v>
      </c>
      <c r="LE3654">
        <v>2</v>
      </c>
      <c r="LG3654">
        <v>1</v>
      </c>
      <c r="LN3654">
        <v>3</v>
      </c>
      <c r="LO3654">
        <v>1</v>
      </c>
      <c r="LQ3654">
        <v>2</v>
      </c>
      <c r="LX3654">
        <v>3</v>
      </c>
      <c r="LY3654">
        <v>3</v>
      </c>
      <c r="MA3654">
        <v>1</v>
      </c>
      <c r="MH3654">
        <v>2</v>
      </c>
      <c r="MI3654">
        <v>1</v>
      </c>
      <c r="MQ3654">
        <v>2</v>
      </c>
      <c r="MR3654">
        <v>3</v>
      </c>
      <c r="MS3654" s="7" t="s">
        <v>459</v>
      </c>
      <c r="MT3654" s="7" t="s">
        <v>458</v>
      </c>
      <c r="MU3654" s="7" t="s">
        <v>458</v>
      </c>
      <c r="MV3654" s="7" t="s">
        <v>459</v>
      </c>
      <c r="MW3654" s="7" t="s">
        <v>459</v>
      </c>
      <c r="MX3654" s="7" t="s">
        <v>459</v>
      </c>
      <c r="MY3654" s="7" t="s">
        <v>459</v>
      </c>
      <c r="MZ3654" s="7" t="s">
        <v>458</v>
      </c>
      <c r="NA3654" s="7" t="s">
        <v>458</v>
      </c>
      <c r="NB3654" s="7" t="s">
        <v>460</v>
      </c>
      <c r="NC3654" s="7" t="s">
        <v>482</v>
      </c>
      <c r="ND3654" s="7" t="s">
        <v>483</v>
      </c>
      <c r="NE3654" s="7" t="s">
        <v>483</v>
      </c>
      <c r="NF3654" s="7" t="s">
        <v>497</v>
      </c>
      <c r="NG3654" s="7" t="s">
        <v>482</v>
      </c>
      <c r="NH3654" s="7" t="s">
        <v>497</v>
      </c>
      <c r="NI3654" s="7" t="s">
        <v>497</v>
      </c>
      <c r="NJ3654" s="7" t="s">
        <v>482</v>
      </c>
      <c r="NK3654" s="7" t="s">
        <v>482</v>
      </c>
      <c r="NL3654" s="7" t="s">
        <v>497</v>
      </c>
      <c r="NM3654" t="s">
        <v>461</v>
      </c>
      <c r="PV3654" s="10" t="s">
        <v>485</v>
      </c>
      <c r="PW3654" s="10" t="s">
        <v>499</v>
      </c>
      <c r="PX3654" s="10" t="s">
        <v>485</v>
      </c>
      <c r="PY3654" s="10" t="s">
        <v>485</v>
      </c>
      <c r="PZ3654" s="10" t="s">
        <v>485</v>
      </c>
      <c r="QA3654" s="10" t="s">
        <v>485</v>
      </c>
      <c r="QB3654" s="10" t="s">
        <v>485</v>
      </c>
      <c r="QC3654" s="10" t="s">
        <v>463</v>
      </c>
      <c r="QD3654" s="10" t="s">
        <v>499</v>
      </c>
      <c r="QE3654" s="10" t="s">
        <v>463</v>
      </c>
      <c r="QF3654" s="10" t="s">
        <v>463</v>
      </c>
      <c r="QG3654" s="10" t="s">
        <v>485</v>
      </c>
      <c r="QH3654" s="10" t="s">
        <v>485</v>
      </c>
      <c r="QI3654" s="10" t="s">
        <v>463</v>
      </c>
      <c r="QJ3654" s="10" t="s">
        <v>464</v>
      </c>
      <c r="QL3654" s="10">
        <v>28.545349999999999</v>
      </c>
      <c r="QM3654" s="10" t="s">
        <v>908</v>
      </c>
      <c r="QQ3654" s="10" t="s">
        <v>3200</v>
      </c>
      <c r="QR3654" s="10" t="s">
        <v>7689</v>
      </c>
      <c r="QS3654" s="10" t="s">
        <v>4309</v>
      </c>
      <c r="RF3654" s="10">
        <v>1</v>
      </c>
      <c r="RH3654" s="15">
        <f>IFERROR(AVERAGE(INDEX('[1]DO NOT TOUCH Préparation'!$T$1:$T$5,MATCH('DO NOT TOUCH - inputExtraction'!$CX3654,'[1]DO NOT TOUCH Préparation'!$S$1:$S$5,0)),INDEX('[1]DO NOT TOUCH Préparation'!$T$1:$T$5,MATCH('DO NOT TOUCH - inputExtraction'!$CY3654,'[1]DO NOT TOUCH Préparation'!$S$1:$S$5,0)),INDEX('[1]DO NOT TOUCH Préparation'!$T$1:$T$5,MATCH('DO NOT TOUCH - inputExtraction'!$CZ3654,'[1]DO NOT TOUCH Préparation'!$S$1:$S$5,0)),INDEX('[1]DO NOT TOUCH Préparation'!$T$1:$T$5,MATCH('DO NOT TOUCH - inputExtraction'!$DA3654,'[1]DO NOT TOUCH Préparation'!$S$1:$S$5,0)),INDEX('[1]DO NOT TOUCH Préparation'!$T$1:$T$5,MATCH('DO NOT TOUCH - inputExtraction'!$DB3654,'[1]DO NOT TOUCH Préparation'!$S$1:$S$5,0))),"")</f>
        <v>2.6</v>
      </c>
      <c r="RI3654" s="13">
        <f>IFERROR(AVERAGE(INDEX('[1]DO NOT TOUCH Préparation'!$T$1:$T$5,MATCH($DC3654,'[1]DO NOT TOUCH Préparation'!$S$1:$S$5,0)),INDEX('[1]DO NOT TOUCH Préparation'!$T$1:$T$5,MATCH('DO NOT TOUCH - inputExtraction'!$DD3654,'[1]DO NOT TOUCH Préparation'!$S$1:$S$5,0)),INDEX('[1]DO NOT TOUCH Préparation'!$T$1:$T$5,MATCH('DO NOT TOUCH - inputExtraction'!$DE3654,'[1]DO NOT TOUCH Préparation'!$S$1:$S$5,0)),INDEX('[1]DO NOT TOUCH Préparation'!$T$1:$T$5,MATCH(DF3654,'[1]DO NOT TOUCH Préparation'!$S$1:$S$5,0)),INDEX('[1]DO NOT TOUCH Préparation'!$T$1:$T$5,MATCH('DO NOT TOUCH - inputExtraction'!$DG3654,'[1]DO NOT TOUCH Préparation'!$S$1:$S$5,0))),"")</f>
        <v>2.6</v>
      </c>
      <c r="RK3654" s="10">
        <f>VLOOKUP(CX3654,'[1]DO NOT TOUCH Préparation'!$S$1:$T$5,2,0)</f>
        <v>3</v>
      </c>
      <c r="RL3654" s="10">
        <f>VLOOKUP(CY3654,'[1]DO NOT TOUCH Préparation'!$S$1:$T$5,2,0)</f>
        <v>3</v>
      </c>
      <c r="RM3654" s="10">
        <f>VLOOKUP(CZ3654,'[1]DO NOT TOUCH Préparation'!$S$1:$T$5,2,0)</f>
        <v>4</v>
      </c>
      <c r="RN3654" s="10">
        <f>VLOOKUP(DA3654,'[1]DO NOT TOUCH Préparation'!$S$1:$T$5,2,0)</f>
        <v>1</v>
      </c>
      <c r="RO3654" s="10">
        <f>VLOOKUP(DB3654,'[1]DO NOT TOUCH Préparation'!$S$1:$T$5,2,0)</f>
        <v>2</v>
      </c>
      <c r="RP3654" s="10">
        <f>VLOOKUP(DC3654,'[1]DO NOT TOUCH Préparation'!$S$1:$T$5,2,0)</f>
        <v>2</v>
      </c>
      <c r="RQ3654" s="10">
        <f>VLOOKUP(DD3654,'[1]DO NOT TOUCH Préparation'!$S$1:$T$5,2,0)</f>
        <v>2</v>
      </c>
      <c r="RR3654" s="10">
        <f>VLOOKUP(DE3654,'[1]DO NOT TOUCH Préparation'!$S$1:$T$5,2,0)</f>
        <v>3</v>
      </c>
      <c r="RS3654" s="10">
        <f>VLOOKUP(DF3654,'[1]DO NOT TOUCH Préparation'!$S$1:$T$5,2,0)</f>
        <v>3</v>
      </c>
      <c r="RT3654" s="10">
        <f>VLOOKUP(DG3654,'[1]DO NOT TOUCH Préparation'!$S$1:$T$5,2,0)</f>
        <v>3</v>
      </c>
      <c r="RV3654" s="5" t="str">
        <f>IF(CF3654&lt;&gt;"",CF3654,"")</f>
        <v>Inférieur ou égal à 5%</v>
      </c>
      <c r="RW3654" s="5" t="str">
        <f>IF(CK3654&lt;&gt;"",CK3654,"")</f>
        <v>Inférieur ou égal à 5%</v>
      </c>
      <c r="RX3654" s="5" t="str">
        <f t="shared" si="58"/>
        <v>Inférieur ou égal à 5%</v>
      </c>
      <c r="RZ3654" s="5" cm="1">
        <f t="array" ref="RZ3654">IFERROR(INDEX('[1]DO NOT TOUCH Préparation'!$W$2:$W$7,MATCH('DO NOT TOUCH - inputExtraction'!RV3654,'[1]DO NOT TOUCH Préparation'!$V$2:$V$7,0),),"1")</f>
        <v>2</v>
      </c>
      <c r="SA3654" s="5" cm="1">
        <f t="array" ref="SA3654">IFERROR(INDEX('[1]DO NOT TOUCH Préparation'!$W$2:$W$7,MATCH('DO NOT TOUCH - inputExtraction'!RW3654,'[1]DO NOT TOUCH Préparation'!$V$2:$V$7,0),),"1")</f>
        <v>2</v>
      </c>
      <c r="SB3654" s="5" cm="1">
        <f t="array" ref="SB3654">IFERROR(INDEX('[1]DO NOT TOUCH Préparation'!$W$2:$W$7,MATCH('DO NOT TOUCH - inputExtraction'!RX3654,'[1]DO NOT TOUCH Préparation'!$V$2:$V$7,0),),"1")</f>
        <v>2</v>
      </c>
      <c r="SD3654" s="5">
        <v>1</v>
      </c>
      <c r="SF3654" s="5">
        <f>IFERROR(VLOOKUP(H3654,'[1]DO NOT TOUCH Préparation'!$CL$2:$CM$9,2,0),"")</f>
        <v>4</v>
      </c>
      <c r="SG3654" s="5">
        <f>IFERROR(VLOOKUP(K3654,'[1]DO NOT TOUCH Préparation'!$CT$2:$CU$10,2,0),"")</f>
        <v>1</v>
      </c>
      <c r="SH3654" s="5">
        <f>IFERROR(VLOOKUP(L3654,'[1]DO NOT TOUCH Préparation'!$CX$2:$CY$6,2,0),"")</f>
        <v>3</v>
      </c>
    </row>
    <row r="3655" spans="1:502" ht="14.4" x14ac:dyDescent="0.3">
      <c r="A3655" s="4">
        <v>5684</v>
      </c>
      <c r="B3655" s="4" t="s">
        <v>7690</v>
      </c>
      <c r="C3655" s="4" t="s">
        <v>6493</v>
      </c>
      <c r="D3655" s="4" t="s">
        <v>836</v>
      </c>
      <c r="E3655" s="4" t="s">
        <v>468</v>
      </c>
      <c r="F3655" s="10" t="s">
        <v>892</v>
      </c>
      <c r="G3655" s="10" t="s">
        <v>892</v>
      </c>
      <c r="H3655" s="7" t="s">
        <v>700</v>
      </c>
      <c r="I3655" s="7">
        <v>53</v>
      </c>
      <c r="J3655" s="7" t="s">
        <v>443</v>
      </c>
      <c r="K3655" s="7" t="s">
        <v>471</v>
      </c>
      <c r="L3655" s="7" t="s">
        <v>472</v>
      </c>
      <c r="M3655" s="7">
        <v>1</v>
      </c>
      <c r="N3655" s="12">
        <v>1</v>
      </c>
      <c r="O3655" s="12">
        <v>0</v>
      </c>
      <c r="P3655" s="7">
        <v>0</v>
      </c>
      <c r="Q3655" s="7">
        <v>0</v>
      </c>
      <c r="R3655" s="7">
        <v>0</v>
      </c>
      <c r="S3655" s="12">
        <v>0</v>
      </c>
      <c r="T3655" s="7">
        <v>1</v>
      </c>
      <c r="U3655" s="12">
        <v>0</v>
      </c>
      <c r="V3655" s="7">
        <v>2</v>
      </c>
      <c r="W3655" s="7">
        <v>1</v>
      </c>
      <c r="X3655" s="7">
        <v>3</v>
      </c>
      <c r="AC3655" s="10" t="s">
        <v>530</v>
      </c>
      <c r="BJ3655" s="10">
        <v>0</v>
      </c>
      <c r="BK3655" s="10">
        <v>0</v>
      </c>
      <c r="BL3655" s="10">
        <v>0</v>
      </c>
      <c r="BM3655" s="10">
        <v>0</v>
      </c>
      <c r="BN3655" s="10">
        <v>0</v>
      </c>
      <c r="BO3655" s="10">
        <v>0</v>
      </c>
      <c r="BP3655" s="10">
        <v>0</v>
      </c>
      <c r="BQ3655" s="10">
        <v>0</v>
      </c>
      <c r="BR3655" s="10">
        <v>0</v>
      </c>
      <c r="CB3655" s="10">
        <v>0</v>
      </c>
      <c r="CC3655" s="10">
        <v>1</v>
      </c>
      <c r="CE3655" s="7" t="s">
        <v>447</v>
      </c>
      <c r="CF3655" s="7" t="s">
        <v>474</v>
      </c>
      <c r="CG3655" s="7" t="s">
        <v>449</v>
      </c>
      <c r="CH3655" s="7" t="s">
        <v>524</v>
      </c>
      <c r="CI3655" s="7" t="s">
        <v>524</v>
      </c>
      <c r="CJ3655" s="7" t="s">
        <v>476</v>
      </c>
      <c r="CK3655" s="7" t="s">
        <v>448</v>
      </c>
      <c r="CL3655" s="7" t="s">
        <v>475</v>
      </c>
      <c r="CM3655" s="7" t="s">
        <v>524</v>
      </c>
      <c r="CN3655" s="7" t="s">
        <v>524</v>
      </c>
      <c r="CO3655" s="7" t="s">
        <v>476</v>
      </c>
      <c r="CP3655" s="7" t="s">
        <v>474</v>
      </c>
      <c r="CQ3655" s="7" t="s">
        <v>475</v>
      </c>
      <c r="CR3655" s="7" t="s">
        <v>524</v>
      </c>
      <c r="CS3655" s="7" t="s">
        <v>524</v>
      </c>
      <c r="CT3655" s="7">
        <v>4</v>
      </c>
      <c r="CU3655" s="7" t="s">
        <v>476</v>
      </c>
      <c r="CX3655" t="s">
        <v>453</v>
      </c>
      <c r="CY3655" t="s">
        <v>478</v>
      </c>
      <c r="CZ3655" t="s">
        <v>451</v>
      </c>
      <c r="DA3655" t="s">
        <v>453</v>
      </c>
      <c r="DB3655" t="s">
        <v>452</v>
      </c>
      <c r="DC3655" t="s">
        <v>452</v>
      </c>
      <c r="DD3655" t="s">
        <v>451</v>
      </c>
      <c r="DE3655" t="s">
        <v>452</v>
      </c>
      <c r="DF3655" t="s">
        <v>452</v>
      </c>
      <c r="DG3655" t="s">
        <v>452</v>
      </c>
      <c r="DH3655" t="s">
        <v>455</v>
      </c>
      <c r="DJ3655" t="s">
        <v>537</v>
      </c>
      <c r="DK3655" t="s">
        <v>455</v>
      </c>
      <c r="DN3655" t="s">
        <v>537</v>
      </c>
      <c r="DR3655" s="7" t="s">
        <v>479</v>
      </c>
      <c r="DT3655" s="7" t="s">
        <v>479</v>
      </c>
      <c r="DU3655" s="7" t="s">
        <v>479</v>
      </c>
      <c r="DX3655" s="7" t="s">
        <v>479</v>
      </c>
      <c r="EB3655">
        <v>4</v>
      </c>
      <c r="ED3655">
        <v>4</v>
      </c>
      <c r="EE3655">
        <v>3</v>
      </c>
      <c r="EH3655">
        <v>4</v>
      </c>
      <c r="EL3655" s="6"/>
      <c r="EV3655">
        <v>1</v>
      </c>
      <c r="EW3655">
        <v>0</v>
      </c>
      <c r="EX3655">
        <v>0</v>
      </c>
      <c r="EY3655">
        <v>0</v>
      </c>
      <c r="EZ3655">
        <v>0</v>
      </c>
      <c r="FP3655">
        <v>1</v>
      </c>
      <c r="FQ3655">
        <v>0</v>
      </c>
      <c r="FR3655">
        <v>0</v>
      </c>
      <c r="FS3655">
        <v>0</v>
      </c>
      <c r="FT3655">
        <v>0</v>
      </c>
      <c r="GX3655">
        <v>3</v>
      </c>
      <c r="GY3655">
        <v>2</v>
      </c>
      <c r="GZ3655">
        <v>1</v>
      </c>
      <c r="II3655">
        <v>2</v>
      </c>
      <c r="IJ3655">
        <v>1</v>
      </c>
      <c r="IM3655">
        <v>3</v>
      </c>
      <c r="IT3655">
        <v>3</v>
      </c>
      <c r="IU3655">
        <v>2</v>
      </c>
      <c r="IV3655">
        <v>1</v>
      </c>
      <c r="JA3655">
        <v>2</v>
      </c>
      <c r="JB3655">
        <v>1</v>
      </c>
      <c r="JE3655">
        <v>3</v>
      </c>
      <c r="JR3655">
        <v>3</v>
      </c>
      <c r="JS3655">
        <v>2</v>
      </c>
      <c r="JT3655">
        <v>1</v>
      </c>
      <c r="KP3655" t="s">
        <v>480</v>
      </c>
      <c r="KQ3655" t="s">
        <v>481</v>
      </c>
      <c r="KR3655" t="s">
        <v>481</v>
      </c>
      <c r="KS3655" t="s">
        <v>481</v>
      </c>
      <c r="KT3655">
        <v>4</v>
      </c>
      <c r="KU3655">
        <v>3</v>
      </c>
      <c r="KW3655">
        <v>1</v>
      </c>
      <c r="LD3655">
        <v>2</v>
      </c>
      <c r="LE3655">
        <v>2</v>
      </c>
      <c r="LG3655">
        <v>3</v>
      </c>
      <c r="LH3655">
        <v>1</v>
      </c>
      <c r="LO3655">
        <v>1</v>
      </c>
      <c r="LQ3655">
        <v>3</v>
      </c>
      <c r="LT3655">
        <v>2</v>
      </c>
      <c r="LY3655">
        <v>1</v>
      </c>
      <c r="MA3655">
        <v>3</v>
      </c>
      <c r="MB3655">
        <v>2</v>
      </c>
      <c r="MI3655">
        <v>1</v>
      </c>
      <c r="MK3655">
        <v>2</v>
      </c>
      <c r="ML3655">
        <v>3</v>
      </c>
      <c r="MS3655" s="7" t="s">
        <v>459</v>
      </c>
      <c r="MT3655" s="7" t="s">
        <v>497</v>
      </c>
      <c r="MU3655" s="7" t="s">
        <v>458</v>
      </c>
      <c r="MV3655" s="7" t="s">
        <v>459</v>
      </c>
      <c r="MW3655" s="7" t="s">
        <v>459</v>
      </c>
      <c r="MX3655" s="7" t="s">
        <v>458</v>
      </c>
      <c r="MY3655" s="7" t="s">
        <v>459</v>
      </c>
      <c r="MZ3655" s="7" t="s">
        <v>458</v>
      </c>
      <c r="NA3655" s="7" t="s">
        <v>459</v>
      </c>
      <c r="NB3655" s="7" t="s">
        <v>458</v>
      </c>
      <c r="NC3655" s="7" t="s">
        <v>483</v>
      </c>
      <c r="ND3655" s="7" t="s">
        <v>497</v>
      </c>
      <c r="NE3655" s="7" t="s">
        <v>483</v>
      </c>
      <c r="NF3655" s="7" t="s">
        <v>483</v>
      </c>
      <c r="NG3655" s="7" t="s">
        <v>497</v>
      </c>
      <c r="NH3655" s="7" t="s">
        <v>497</v>
      </c>
      <c r="NI3655" s="7" t="s">
        <v>483</v>
      </c>
      <c r="NJ3655" s="7" t="s">
        <v>482</v>
      </c>
      <c r="NK3655" s="7" t="s">
        <v>497</v>
      </c>
      <c r="NL3655" s="7" t="s">
        <v>482</v>
      </c>
      <c r="NM3655" t="s">
        <v>571</v>
      </c>
      <c r="PA3655" s="10" t="s">
        <v>463</v>
      </c>
      <c r="PB3655" s="10" t="s">
        <v>485</v>
      </c>
      <c r="PC3655" s="10" t="s">
        <v>485</v>
      </c>
      <c r="PD3655" s="10" t="s">
        <v>463</v>
      </c>
      <c r="PE3655" s="10" t="s">
        <v>485</v>
      </c>
      <c r="PF3655" s="10" t="s">
        <v>485</v>
      </c>
      <c r="PG3655" s="10" t="s">
        <v>463</v>
      </c>
      <c r="PH3655" s="10" t="s">
        <v>485</v>
      </c>
      <c r="PI3655" s="10" t="s">
        <v>485</v>
      </c>
      <c r="PJ3655" s="10" t="s">
        <v>463</v>
      </c>
      <c r="PK3655" s="10" t="s">
        <v>463</v>
      </c>
      <c r="PL3655" s="10" t="s">
        <v>463</v>
      </c>
      <c r="PM3655" s="10" t="s">
        <v>463</v>
      </c>
      <c r="PN3655" s="10" t="s">
        <v>463</v>
      </c>
      <c r="PO3655" s="10" t="s">
        <v>485</v>
      </c>
      <c r="PP3655" s="10" t="s">
        <v>463</v>
      </c>
      <c r="PQ3655" s="10" t="s">
        <v>485</v>
      </c>
      <c r="PR3655" s="10" t="s">
        <v>485</v>
      </c>
      <c r="PS3655" s="10" t="s">
        <v>485</v>
      </c>
      <c r="PT3655" s="10" t="s">
        <v>485</v>
      </c>
      <c r="PU3655" s="10" t="s">
        <v>485</v>
      </c>
      <c r="QJ3655" s="10" t="s">
        <v>464</v>
      </c>
      <c r="QL3655" s="10">
        <v>23.324033333332999</v>
      </c>
      <c r="QM3655" s="10" t="s">
        <v>839</v>
      </c>
      <c r="QO3655" s="10" t="s">
        <v>2082</v>
      </c>
      <c r="RF3655" s="10">
        <v>1</v>
      </c>
      <c r="RH3655" s="15">
        <f>IFERROR(AVERAGE(INDEX('[1]DO NOT TOUCH Préparation'!$T$1:$T$5,MATCH('DO NOT TOUCH - inputExtraction'!$CX3655,'[1]DO NOT TOUCH Préparation'!$S$1:$S$5,0)),INDEX('[1]DO NOT TOUCH Préparation'!$T$1:$T$5,MATCH('DO NOT TOUCH - inputExtraction'!$CY3655,'[1]DO NOT TOUCH Préparation'!$S$1:$S$5,0)),INDEX('[1]DO NOT TOUCH Préparation'!$T$1:$T$5,MATCH('DO NOT TOUCH - inputExtraction'!$CZ3655,'[1]DO NOT TOUCH Préparation'!$S$1:$S$5,0)),INDEX('[1]DO NOT TOUCH Préparation'!$T$1:$T$5,MATCH('DO NOT TOUCH - inputExtraction'!$DA3655,'[1]DO NOT TOUCH Préparation'!$S$1:$S$5,0)),INDEX('[1]DO NOT TOUCH Préparation'!$T$1:$T$5,MATCH('DO NOT TOUCH - inputExtraction'!$DB3655,'[1]DO NOT TOUCH Préparation'!$S$1:$S$5,0))),"")</f>
        <v>3.6</v>
      </c>
      <c r="RI3655" s="13">
        <f>IFERROR(AVERAGE(INDEX('[1]DO NOT TOUCH Préparation'!$T$1:$T$5,MATCH($DC3655,'[1]DO NOT TOUCH Préparation'!$S$1:$S$5,0)),INDEX('[1]DO NOT TOUCH Préparation'!$T$1:$T$5,MATCH('DO NOT TOUCH - inputExtraction'!$DD3655,'[1]DO NOT TOUCH Préparation'!$S$1:$S$5,0)),INDEX('[1]DO NOT TOUCH Préparation'!$T$1:$T$5,MATCH('DO NOT TOUCH - inputExtraction'!$DE3655,'[1]DO NOT TOUCH Préparation'!$S$1:$S$5,0)),INDEX('[1]DO NOT TOUCH Préparation'!$T$1:$T$5,MATCH(DF3655,'[1]DO NOT TOUCH Préparation'!$S$1:$S$5,0)),INDEX('[1]DO NOT TOUCH Préparation'!$T$1:$T$5,MATCH('DO NOT TOUCH - inputExtraction'!$DG3655,'[1]DO NOT TOUCH Préparation'!$S$1:$S$5,0))),"")</f>
        <v>3.2</v>
      </c>
      <c r="RK3655" s="10">
        <f>VLOOKUP(CX3655,'[1]DO NOT TOUCH Préparation'!$S$1:$T$5,2,0)</f>
        <v>5</v>
      </c>
      <c r="RL3655" s="10">
        <f>VLOOKUP(CY3655,'[1]DO NOT TOUCH Préparation'!$S$1:$T$5,2,0)</f>
        <v>1</v>
      </c>
      <c r="RM3655" s="10">
        <f>VLOOKUP(CZ3655,'[1]DO NOT TOUCH Préparation'!$S$1:$T$5,2,0)</f>
        <v>4</v>
      </c>
      <c r="RN3655" s="10">
        <f>VLOOKUP(DA3655,'[1]DO NOT TOUCH Préparation'!$S$1:$T$5,2,0)</f>
        <v>5</v>
      </c>
      <c r="RO3655" s="10">
        <f>VLOOKUP(DB3655,'[1]DO NOT TOUCH Préparation'!$S$1:$T$5,2,0)</f>
        <v>3</v>
      </c>
      <c r="RP3655" s="10">
        <f>VLOOKUP(DC3655,'[1]DO NOT TOUCH Préparation'!$S$1:$T$5,2,0)</f>
        <v>3</v>
      </c>
      <c r="RQ3655" s="10">
        <f>VLOOKUP(DD3655,'[1]DO NOT TOUCH Préparation'!$S$1:$T$5,2,0)</f>
        <v>4</v>
      </c>
      <c r="RR3655" s="10">
        <f>VLOOKUP(DE3655,'[1]DO NOT TOUCH Préparation'!$S$1:$T$5,2,0)</f>
        <v>3</v>
      </c>
      <c r="RS3655" s="10">
        <f>VLOOKUP(DF3655,'[1]DO NOT TOUCH Préparation'!$S$1:$T$5,2,0)</f>
        <v>3</v>
      </c>
      <c r="RT3655" s="10">
        <f>VLOOKUP(DG3655,'[1]DO NOT TOUCH Préparation'!$S$1:$T$5,2,0)</f>
        <v>3</v>
      </c>
      <c r="RV3655" s="5" t="str">
        <f>IF(CF3655&lt;&gt;"",CF3655,"")</f>
        <v>Inférieur ou égal à 5%</v>
      </c>
      <c r="RW3655" s="5" t="str">
        <f>IF(CK3655&lt;&gt;"",CK3655,"")</f>
        <v>6% à 20%</v>
      </c>
      <c r="RX3655" s="5" t="str">
        <f t="shared" si="58"/>
        <v>Inférieur ou égal à 5%</v>
      </c>
      <c r="RZ3655" s="5" cm="1">
        <f t="array" ref="RZ3655">IFERROR(INDEX('[1]DO NOT TOUCH Préparation'!$W$2:$W$7,MATCH('DO NOT TOUCH - inputExtraction'!RV3655,'[1]DO NOT TOUCH Préparation'!$V$2:$V$7,0),),"1")</f>
        <v>2</v>
      </c>
      <c r="SA3655" s="5" cm="1">
        <f t="array" ref="SA3655">IFERROR(INDEX('[1]DO NOT TOUCH Préparation'!$W$2:$W$7,MATCH('DO NOT TOUCH - inputExtraction'!RW3655,'[1]DO NOT TOUCH Préparation'!$V$2:$V$7,0),),"1")</f>
        <v>3</v>
      </c>
      <c r="SB3655" s="5" cm="1">
        <f t="array" ref="SB3655">IFERROR(INDEX('[1]DO NOT TOUCH Préparation'!$W$2:$W$7,MATCH('DO NOT TOUCH - inputExtraction'!RX3655,'[1]DO NOT TOUCH Préparation'!$V$2:$V$7,0),),"1")</f>
        <v>2</v>
      </c>
      <c r="SD3655" s="5">
        <v>1</v>
      </c>
      <c r="SF3655" s="5">
        <f>IFERROR(VLOOKUP(H3655,'[1]DO NOT TOUCH Préparation'!$CL$2:$CM$9,2,0),"")</f>
        <v>7</v>
      </c>
      <c r="SG3655" s="5">
        <f>IFERROR(VLOOKUP(K3655,'[1]DO NOT TOUCH Préparation'!$CT$2:$CU$10,2,0),"")</f>
        <v>1</v>
      </c>
      <c r="SH3655" s="5">
        <f>IFERROR(VLOOKUP(L3655,'[1]DO NOT TOUCH Préparation'!$CX$2:$CY$6,2,0),"")</f>
        <v>2</v>
      </c>
    </row>
    <row r="3656" spans="1:502" ht="14.4" x14ac:dyDescent="0.3">
      <c r="A3656" s="4">
        <v>5685</v>
      </c>
      <c r="B3656" s="4" t="s">
        <v>7691</v>
      </c>
      <c r="C3656" s="4" t="s">
        <v>3276</v>
      </c>
      <c r="D3656" s="4" t="s">
        <v>836</v>
      </c>
      <c r="E3656" s="4" t="s">
        <v>468</v>
      </c>
      <c r="F3656" s="10" t="s">
        <v>892</v>
      </c>
      <c r="G3656" s="10" t="s">
        <v>892</v>
      </c>
      <c r="H3656" s="7" t="s">
        <v>504</v>
      </c>
      <c r="I3656" s="7">
        <v>24</v>
      </c>
      <c r="J3656" s="7" t="s">
        <v>582</v>
      </c>
      <c r="K3656" s="7" t="s">
        <v>471</v>
      </c>
      <c r="L3656" s="7" t="s">
        <v>575</v>
      </c>
      <c r="M3656" s="7">
        <v>1</v>
      </c>
      <c r="N3656" s="12">
        <v>1</v>
      </c>
      <c r="O3656" s="12">
        <v>0</v>
      </c>
      <c r="P3656" s="7">
        <v>0</v>
      </c>
      <c r="Q3656" s="7">
        <v>0</v>
      </c>
      <c r="R3656" s="7">
        <v>0</v>
      </c>
      <c r="S3656" s="12">
        <v>0</v>
      </c>
      <c r="T3656" s="7">
        <v>0</v>
      </c>
      <c r="U3656" s="12">
        <v>0</v>
      </c>
      <c r="V3656" s="7">
        <v>3</v>
      </c>
      <c r="W3656" s="7">
        <v>1</v>
      </c>
      <c r="X3656" s="7">
        <v>2</v>
      </c>
      <c r="AC3656" s="10" t="s">
        <v>893</v>
      </c>
      <c r="BJ3656" s="10">
        <v>1</v>
      </c>
      <c r="BK3656" s="10">
        <v>0</v>
      </c>
      <c r="BL3656" s="10">
        <v>0</v>
      </c>
      <c r="BM3656" s="10">
        <v>1</v>
      </c>
      <c r="BN3656" s="10">
        <v>0</v>
      </c>
      <c r="BO3656" s="10">
        <v>1</v>
      </c>
      <c r="BP3656" s="10">
        <v>0</v>
      </c>
      <c r="BQ3656" s="10">
        <v>0</v>
      </c>
      <c r="BR3656" s="10">
        <v>0</v>
      </c>
      <c r="CB3656" s="10">
        <v>0</v>
      </c>
      <c r="CC3656" s="10">
        <v>0</v>
      </c>
      <c r="CE3656" s="7" t="s">
        <v>447</v>
      </c>
      <c r="CF3656" s="7" t="s">
        <v>474</v>
      </c>
      <c r="CG3656" s="7" t="s">
        <v>494</v>
      </c>
      <c r="CH3656" s="7" t="s">
        <v>524</v>
      </c>
      <c r="CI3656" s="7" t="s">
        <v>524</v>
      </c>
      <c r="CJ3656" s="7">
        <v>4</v>
      </c>
      <c r="CK3656" s="7" t="s">
        <v>474</v>
      </c>
      <c r="CL3656" s="7" t="s">
        <v>605</v>
      </c>
      <c r="CM3656" s="7" t="s">
        <v>524</v>
      </c>
      <c r="CN3656" s="7" t="s">
        <v>524</v>
      </c>
      <c r="CO3656" s="7">
        <v>4</v>
      </c>
      <c r="CP3656" s="7" t="s">
        <v>523</v>
      </c>
      <c r="CQ3656" s="7" t="s">
        <v>638</v>
      </c>
      <c r="CR3656" s="7" t="s">
        <v>524</v>
      </c>
      <c r="CS3656" s="7">
        <v>4</v>
      </c>
      <c r="CT3656" s="7">
        <v>4</v>
      </c>
      <c r="CU3656" s="7" t="s">
        <v>524</v>
      </c>
      <c r="CX3656" t="s">
        <v>453</v>
      </c>
      <c r="CY3656" t="s">
        <v>451</v>
      </c>
      <c r="CZ3656" t="s">
        <v>453</v>
      </c>
      <c r="DA3656" t="s">
        <v>453</v>
      </c>
      <c r="DB3656" t="s">
        <v>452</v>
      </c>
      <c r="DC3656" t="s">
        <v>453</v>
      </c>
      <c r="DD3656" t="s">
        <v>453</v>
      </c>
      <c r="DE3656" t="s">
        <v>453</v>
      </c>
      <c r="DF3656" t="s">
        <v>452</v>
      </c>
      <c r="DG3656" t="s">
        <v>451</v>
      </c>
      <c r="DH3656" t="s">
        <v>455</v>
      </c>
      <c r="DI3656" t="s">
        <v>454</v>
      </c>
      <c r="DJ3656" t="s">
        <v>455</v>
      </c>
      <c r="DK3656" t="s">
        <v>455</v>
      </c>
      <c r="DM3656" t="s">
        <v>455</v>
      </c>
      <c r="DN3656" t="s">
        <v>455</v>
      </c>
      <c r="DO3656" t="s">
        <v>455</v>
      </c>
      <c r="DQ3656" t="s">
        <v>455</v>
      </c>
      <c r="DR3656" s="7" t="s">
        <v>456</v>
      </c>
      <c r="DS3656" s="7" t="s">
        <v>479</v>
      </c>
      <c r="DT3656" s="7" t="s">
        <v>456</v>
      </c>
      <c r="DU3656" s="7" t="s">
        <v>456</v>
      </c>
      <c r="DW3656" s="7" t="s">
        <v>612</v>
      </c>
      <c r="DX3656" s="7" t="s">
        <v>496</v>
      </c>
      <c r="DY3656" s="7" t="s">
        <v>612</v>
      </c>
      <c r="EA3656" s="7" t="s">
        <v>496</v>
      </c>
      <c r="EB3656">
        <v>4</v>
      </c>
      <c r="EC3656" t="s">
        <v>634</v>
      </c>
      <c r="ED3656" t="s">
        <v>457</v>
      </c>
      <c r="EE3656">
        <v>4</v>
      </c>
      <c r="EG3656" t="s">
        <v>457</v>
      </c>
      <c r="EH3656">
        <v>4</v>
      </c>
      <c r="EI3656" t="s">
        <v>457</v>
      </c>
      <c r="EK3656" t="s">
        <v>457</v>
      </c>
      <c r="EL3656" s="6"/>
      <c r="IH3656">
        <v>2</v>
      </c>
      <c r="II3656">
        <v>3</v>
      </c>
      <c r="IJ3656">
        <v>1</v>
      </c>
      <c r="IO3656">
        <v>1</v>
      </c>
      <c r="IP3656">
        <v>3</v>
      </c>
      <c r="IQ3656">
        <v>2</v>
      </c>
      <c r="IT3656">
        <v>1</v>
      </c>
      <c r="IU3656">
        <v>3</v>
      </c>
      <c r="IV3656">
        <v>2</v>
      </c>
      <c r="IZ3656">
        <v>3</v>
      </c>
      <c r="JA3656">
        <v>2</v>
      </c>
      <c r="JD3656">
        <v>1</v>
      </c>
      <c r="JL3656">
        <v>2</v>
      </c>
      <c r="JM3656">
        <v>1</v>
      </c>
      <c r="JP3656">
        <v>3</v>
      </c>
      <c r="JS3656">
        <v>3</v>
      </c>
      <c r="JT3656">
        <v>2</v>
      </c>
      <c r="JU3656">
        <v>1</v>
      </c>
      <c r="JX3656">
        <v>1</v>
      </c>
      <c r="JY3656">
        <v>2</v>
      </c>
      <c r="KA3656">
        <v>3</v>
      </c>
      <c r="KJ3656">
        <v>1</v>
      </c>
      <c r="KK3656">
        <v>3</v>
      </c>
      <c r="KN3656">
        <v>2</v>
      </c>
      <c r="KP3656" t="s">
        <v>480</v>
      </c>
      <c r="KQ3656">
        <v>3</v>
      </c>
      <c r="KR3656" t="s">
        <v>480</v>
      </c>
      <c r="KS3656">
        <v>3</v>
      </c>
      <c r="KT3656" t="s">
        <v>480</v>
      </c>
      <c r="KW3656">
        <v>3</v>
      </c>
      <c r="KY3656">
        <v>2</v>
      </c>
      <c r="LD3656">
        <v>1</v>
      </c>
      <c r="LH3656">
        <v>2</v>
      </c>
      <c r="LI3656">
        <v>3</v>
      </c>
      <c r="LJ3656">
        <v>1</v>
      </c>
      <c r="LS3656">
        <v>3</v>
      </c>
      <c r="LT3656">
        <v>1</v>
      </c>
      <c r="LV3656">
        <v>2</v>
      </c>
      <c r="MC3656">
        <v>2</v>
      </c>
      <c r="MD3656">
        <v>1</v>
      </c>
      <c r="MF3656">
        <v>3</v>
      </c>
      <c r="MJ3656">
        <v>3</v>
      </c>
      <c r="MK3656">
        <v>2</v>
      </c>
      <c r="MM3656">
        <v>1</v>
      </c>
      <c r="MS3656" s="7" t="s">
        <v>460</v>
      </c>
      <c r="MT3656" s="7" t="s">
        <v>459</v>
      </c>
      <c r="MU3656" s="7" t="s">
        <v>460</v>
      </c>
      <c r="MV3656" s="7" t="s">
        <v>458</v>
      </c>
      <c r="MW3656" s="7" t="s">
        <v>458</v>
      </c>
      <c r="MX3656" s="7" t="s">
        <v>460</v>
      </c>
      <c r="MY3656" s="7" t="s">
        <v>460</v>
      </c>
      <c r="MZ3656" s="7" t="s">
        <v>460</v>
      </c>
      <c r="NA3656" s="7" t="s">
        <v>458</v>
      </c>
      <c r="NB3656" s="7" t="s">
        <v>460</v>
      </c>
      <c r="NC3656" s="7" t="s">
        <v>458</v>
      </c>
      <c r="ND3656" s="7" t="s">
        <v>460</v>
      </c>
      <c r="NE3656" s="7" t="s">
        <v>458</v>
      </c>
      <c r="NF3656" s="7" t="s">
        <v>460</v>
      </c>
      <c r="NG3656" s="7" t="s">
        <v>483</v>
      </c>
      <c r="NH3656" s="7" t="s">
        <v>460</v>
      </c>
      <c r="NI3656" s="7" t="s">
        <v>460</v>
      </c>
      <c r="NJ3656" s="7" t="s">
        <v>460</v>
      </c>
      <c r="NK3656" s="7" t="s">
        <v>458</v>
      </c>
      <c r="NL3656" s="7" t="s">
        <v>460</v>
      </c>
      <c r="NM3656" t="s">
        <v>461</v>
      </c>
      <c r="PA3656" s="10" t="s">
        <v>463</v>
      </c>
      <c r="PB3656" s="10" t="s">
        <v>463</v>
      </c>
      <c r="PC3656" s="10" t="s">
        <v>485</v>
      </c>
      <c r="PD3656" s="10" t="s">
        <v>485</v>
      </c>
      <c r="PE3656" s="10" t="s">
        <v>485</v>
      </c>
      <c r="PF3656" s="10" t="s">
        <v>485</v>
      </c>
      <c r="PG3656" s="10" t="s">
        <v>485</v>
      </c>
      <c r="PH3656" s="10" t="s">
        <v>485</v>
      </c>
      <c r="PI3656" s="10" t="s">
        <v>462</v>
      </c>
      <c r="PJ3656" s="10" t="s">
        <v>462</v>
      </c>
      <c r="PK3656" s="10" t="s">
        <v>462</v>
      </c>
      <c r="PL3656" s="10" t="s">
        <v>485</v>
      </c>
      <c r="PM3656" s="10" t="s">
        <v>463</v>
      </c>
      <c r="PN3656" s="10" t="s">
        <v>463</v>
      </c>
      <c r="PO3656" s="10" t="s">
        <v>499</v>
      </c>
      <c r="PP3656" s="10" t="s">
        <v>485</v>
      </c>
      <c r="PQ3656" s="10" t="s">
        <v>485</v>
      </c>
      <c r="PR3656" s="10" t="s">
        <v>485</v>
      </c>
      <c r="PS3656" s="10" t="s">
        <v>485</v>
      </c>
      <c r="PT3656" s="10" t="s">
        <v>462</v>
      </c>
      <c r="PU3656" s="10" t="s">
        <v>485</v>
      </c>
      <c r="QJ3656" s="10" t="s">
        <v>464</v>
      </c>
      <c r="QL3656" s="10">
        <v>12.550850000000001</v>
      </c>
      <c r="QM3656" s="10" t="s">
        <v>839</v>
      </c>
      <c r="RF3656" s="10">
        <v>1</v>
      </c>
      <c r="RH3656" s="15">
        <f>IFERROR(AVERAGE(INDEX('[1]DO NOT TOUCH Préparation'!$T$1:$T$5,MATCH('DO NOT TOUCH - inputExtraction'!$CX3656,'[1]DO NOT TOUCH Préparation'!$S$1:$S$5,0)),INDEX('[1]DO NOT TOUCH Préparation'!$T$1:$T$5,MATCH('DO NOT TOUCH - inputExtraction'!$CY3656,'[1]DO NOT TOUCH Préparation'!$S$1:$S$5,0)),INDEX('[1]DO NOT TOUCH Préparation'!$T$1:$T$5,MATCH('DO NOT TOUCH - inputExtraction'!$CZ3656,'[1]DO NOT TOUCH Préparation'!$S$1:$S$5,0)),INDEX('[1]DO NOT TOUCH Préparation'!$T$1:$T$5,MATCH('DO NOT TOUCH - inputExtraction'!$DA3656,'[1]DO NOT TOUCH Préparation'!$S$1:$S$5,0)),INDEX('[1]DO NOT TOUCH Préparation'!$T$1:$T$5,MATCH('DO NOT TOUCH - inputExtraction'!$DB3656,'[1]DO NOT TOUCH Préparation'!$S$1:$S$5,0))),"")</f>
        <v>4.4000000000000004</v>
      </c>
      <c r="RI3656" s="13">
        <f>IFERROR(AVERAGE(INDEX('[1]DO NOT TOUCH Préparation'!$T$1:$T$5,MATCH($DC3656,'[1]DO NOT TOUCH Préparation'!$S$1:$S$5,0)),INDEX('[1]DO NOT TOUCH Préparation'!$T$1:$T$5,MATCH('DO NOT TOUCH - inputExtraction'!$DD3656,'[1]DO NOT TOUCH Préparation'!$S$1:$S$5,0)),INDEX('[1]DO NOT TOUCH Préparation'!$T$1:$T$5,MATCH('DO NOT TOUCH - inputExtraction'!$DE3656,'[1]DO NOT TOUCH Préparation'!$S$1:$S$5,0)),INDEX('[1]DO NOT TOUCH Préparation'!$T$1:$T$5,MATCH(DF3656,'[1]DO NOT TOUCH Préparation'!$S$1:$S$5,0)),INDEX('[1]DO NOT TOUCH Préparation'!$T$1:$T$5,MATCH('DO NOT TOUCH - inputExtraction'!$DG3656,'[1]DO NOT TOUCH Préparation'!$S$1:$S$5,0))),"")</f>
        <v>4.4000000000000004</v>
      </c>
      <c r="RK3656" s="10">
        <f>VLOOKUP(CX3656,'[1]DO NOT TOUCH Préparation'!$S$1:$T$5,2,0)</f>
        <v>5</v>
      </c>
      <c r="RL3656" s="10">
        <f>VLOOKUP(CY3656,'[1]DO NOT TOUCH Préparation'!$S$1:$T$5,2,0)</f>
        <v>4</v>
      </c>
      <c r="RM3656" s="10">
        <f>VLOOKUP(CZ3656,'[1]DO NOT TOUCH Préparation'!$S$1:$T$5,2,0)</f>
        <v>5</v>
      </c>
      <c r="RN3656" s="10">
        <f>VLOOKUP(DA3656,'[1]DO NOT TOUCH Préparation'!$S$1:$T$5,2,0)</f>
        <v>5</v>
      </c>
      <c r="RO3656" s="10">
        <f>VLOOKUP(DB3656,'[1]DO NOT TOUCH Préparation'!$S$1:$T$5,2,0)</f>
        <v>3</v>
      </c>
      <c r="RP3656" s="10">
        <f>VLOOKUP(DC3656,'[1]DO NOT TOUCH Préparation'!$S$1:$T$5,2,0)</f>
        <v>5</v>
      </c>
      <c r="RQ3656" s="10">
        <f>VLOOKUP(DD3656,'[1]DO NOT TOUCH Préparation'!$S$1:$T$5,2,0)</f>
        <v>5</v>
      </c>
      <c r="RR3656" s="10">
        <f>VLOOKUP(DE3656,'[1]DO NOT TOUCH Préparation'!$S$1:$T$5,2,0)</f>
        <v>5</v>
      </c>
      <c r="RS3656" s="10">
        <f>VLOOKUP(DF3656,'[1]DO NOT TOUCH Préparation'!$S$1:$T$5,2,0)</f>
        <v>3</v>
      </c>
      <c r="RT3656" s="10">
        <f>VLOOKUP(DG3656,'[1]DO NOT TOUCH Préparation'!$S$1:$T$5,2,0)</f>
        <v>4</v>
      </c>
      <c r="RV3656" s="5" t="str">
        <f>IF(CF3656&lt;&gt;"",CF3656,"")</f>
        <v>Inférieur ou égal à 5%</v>
      </c>
      <c r="RW3656" s="5" t="str">
        <f>IF(CK3656&lt;&gt;"",CK3656,"")</f>
        <v>Inférieur ou égal à 5%</v>
      </c>
      <c r="RX3656" s="5" t="str">
        <f t="shared" si="58"/>
        <v>21% à 50%</v>
      </c>
      <c r="RZ3656" s="5" cm="1">
        <f t="array" ref="RZ3656">IFERROR(INDEX('[1]DO NOT TOUCH Préparation'!$W$2:$W$7,MATCH('DO NOT TOUCH - inputExtraction'!RV3656,'[1]DO NOT TOUCH Préparation'!$V$2:$V$7,0),),"1")</f>
        <v>2</v>
      </c>
      <c r="SA3656" s="5" cm="1">
        <f t="array" ref="SA3656">IFERROR(INDEX('[1]DO NOT TOUCH Préparation'!$W$2:$W$7,MATCH('DO NOT TOUCH - inputExtraction'!RW3656,'[1]DO NOT TOUCH Préparation'!$V$2:$V$7,0),),"1")</f>
        <v>2</v>
      </c>
      <c r="SB3656" s="5" cm="1">
        <f t="array" ref="SB3656">IFERROR(INDEX('[1]DO NOT TOUCH Préparation'!$W$2:$W$7,MATCH('DO NOT TOUCH - inputExtraction'!RX3656,'[1]DO NOT TOUCH Préparation'!$V$2:$V$7,0),),"1")</f>
        <v>4</v>
      </c>
      <c r="SD3656" s="5">
        <v>1</v>
      </c>
      <c r="SF3656" s="5">
        <f>IFERROR(VLOOKUP(H3656,'[1]DO NOT TOUCH Préparation'!$CL$2:$CM$9,2,0),"")</f>
        <v>2</v>
      </c>
      <c r="SG3656" s="5">
        <f>IFERROR(VLOOKUP(K3656,'[1]DO NOT TOUCH Préparation'!$CT$2:$CU$10,2,0),"")</f>
        <v>1</v>
      </c>
      <c r="SH3656" s="5">
        <f>IFERROR(VLOOKUP(L3656,'[1]DO NOT TOUCH Préparation'!$CX$2:$CY$6,2,0),"")</f>
        <v>1</v>
      </c>
    </row>
    <row r="3657" spans="1:502" ht="14.4" x14ac:dyDescent="0.3">
      <c r="A3657" s="4">
        <v>5686</v>
      </c>
      <c r="B3657" s="4" t="s">
        <v>7692</v>
      </c>
      <c r="C3657" s="4" t="s">
        <v>4909</v>
      </c>
      <c r="D3657" s="4" t="s">
        <v>904</v>
      </c>
      <c r="E3657" s="4" t="s">
        <v>468</v>
      </c>
      <c r="F3657" s="10" t="s">
        <v>963</v>
      </c>
      <c r="G3657" s="10" t="s">
        <v>795</v>
      </c>
      <c r="H3657" s="7" t="s">
        <v>549</v>
      </c>
      <c r="I3657" s="7">
        <v>22</v>
      </c>
      <c r="J3657" s="7" t="s">
        <v>582</v>
      </c>
      <c r="K3657" s="7" t="s">
        <v>471</v>
      </c>
      <c r="L3657" s="7" t="s">
        <v>492</v>
      </c>
      <c r="M3657" s="7">
        <v>2</v>
      </c>
      <c r="N3657" s="12">
        <v>1</v>
      </c>
      <c r="O3657" s="12">
        <v>0</v>
      </c>
      <c r="P3657" s="7">
        <v>0</v>
      </c>
      <c r="Q3657" s="7">
        <v>0</v>
      </c>
      <c r="R3657" s="7">
        <v>1</v>
      </c>
      <c r="S3657" s="12">
        <v>0</v>
      </c>
      <c r="T3657" s="7">
        <v>1</v>
      </c>
      <c r="U3657" s="12">
        <v>0</v>
      </c>
      <c r="W3657" s="7">
        <v>1</v>
      </c>
      <c r="X3657" s="7">
        <v>2</v>
      </c>
      <c r="AB3657" s="7">
        <v>3</v>
      </c>
      <c r="AC3657" s="10" t="s">
        <v>906</v>
      </c>
      <c r="BS3657" s="10">
        <v>1</v>
      </c>
      <c r="BT3657" s="10">
        <v>0</v>
      </c>
      <c r="BU3657" s="10">
        <v>0</v>
      </c>
      <c r="BV3657" s="10">
        <v>0</v>
      </c>
      <c r="BW3657" s="10">
        <v>1</v>
      </c>
      <c r="BX3657" s="10">
        <v>1</v>
      </c>
      <c r="BY3657" s="10">
        <v>0</v>
      </c>
      <c r="BZ3657" s="10">
        <v>0</v>
      </c>
      <c r="CA3657" s="10">
        <v>0</v>
      </c>
      <c r="CB3657" s="10">
        <v>0</v>
      </c>
      <c r="CC3657" s="10">
        <v>0</v>
      </c>
      <c r="CE3657" s="7" t="s">
        <v>506</v>
      </c>
      <c r="CF3657" s="7" t="s">
        <v>448</v>
      </c>
      <c r="CG3657" s="7" t="s">
        <v>475</v>
      </c>
      <c r="CH3657" s="7">
        <v>4</v>
      </c>
      <c r="CI3657" s="7" t="s">
        <v>524</v>
      </c>
      <c r="CJ3657" s="7">
        <v>2</v>
      </c>
      <c r="CK3657" s="7" t="s">
        <v>477</v>
      </c>
      <c r="CL3657" s="7" t="s">
        <v>475</v>
      </c>
      <c r="CM3657" s="7">
        <v>4</v>
      </c>
      <c r="CN3657" s="7">
        <v>4</v>
      </c>
      <c r="CO3657" s="7">
        <v>4</v>
      </c>
      <c r="CP3657" s="7" t="s">
        <v>448</v>
      </c>
      <c r="CQ3657" s="7" t="s">
        <v>475</v>
      </c>
      <c r="CR3657" s="7" t="s">
        <v>524</v>
      </c>
      <c r="CS3657" s="7" t="s">
        <v>524</v>
      </c>
      <c r="CT3657" s="7">
        <v>3</v>
      </c>
      <c r="CU3657" s="7" t="s">
        <v>524</v>
      </c>
      <c r="CX3657" t="s">
        <v>453</v>
      </c>
      <c r="CY3657" t="s">
        <v>452</v>
      </c>
      <c r="CZ3657" t="s">
        <v>453</v>
      </c>
      <c r="DA3657" t="s">
        <v>452</v>
      </c>
      <c r="DB3657" t="s">
        <v>453</v>
      </c>
      <c r="DC3657" t="s">
        <v>453</v>
      </c>
      <c r="DD3657" t="s">
        <v>452</v>
      </c>
      <c r="DE3657" t="s">
        <v>453</v>
      </c>
      <c r="DF3657" t="s">
        <v>453</v>
      </c>
      <c r="DG3657" t="s">
        <v>453</v>
      </c>
      <c r="DH3657" t="s">
        <v>455</v>
      </c>
      <c r="DJ3657" t="s">
        <v>455</v>
      </c>
      <c r="DL3657" t="s">
        <v>455</v>
      </c>
      <c r="DM3657" t="s">
        <v>455</v>
      </c>
      <c r="DO3657" t="s">
        <v>455</v>
      </c>
      <c r="DP3657" t="s">
        <v>455</v>
      </c>
      <c r="DQ3657" t="s">
        <v>455</v>
      </c>
      <c r="DR3657" s="7" t="s">
        <v>479</v>
      </c>
      <c r="DT3657" s="7" t="s">
        <v>479</v>
      </c>
      <c r="DV3657" s="7" t="s">
        <v>479</v>
      </c>
      <c r="DW3657" s="7" t="s">
        <v>479</v>
      </c>
      <c r="DY3657" s="7" t="s">
        <v>479</v>
      </c>
      <c r="DZ3657" s="7" t="s">
        <v>479</v>
      </c>
      <c r="EA3657" s="7" t="s">
        <v>479</v>
      </c>
      <c r="EB3657" t="s">
        <v>457</v>
      </c>
      <c r="ED3657" t="s">
        <v>457</v>
      </c>
      <c r="EF3657" t="s">
        <v>457</v>
      </c>
      <c r="EG3657" t="s">
        <v>457</v>
      </c>
      <c r="EI3657" t="s">
        <v>457</v>
      </c>
      <c r="EJ3657" t="s">
        <v>457</v>
      </c>
      <c r="EK3657" t="s">
        <v>457</v>
      </c>
      <c r="EL3657" s="6"/>
      <c r="II3657">
        <v>3</v>
      </c>
      <c r="IJ3657">
        <v>1</v>
      </c>
      <c r="IL3657">
        <v>2</v>
      </c>
      <c r="IV3657">
        <v>1</v>
      </c>
      <c r="IW3657">
        <v>2</v>
      </c>
      <c r="IX3657">
        <v>3</v>
      </c>
      <c r="JH3657">
        <v>1</v>
      </c>
      <c r="JI3657">
        <v>2</v>
      </c>
      <c r="JJ3657">
        <v>3</v>
      </c>
      <c r="JN3657">
        <v>1</v>
      </c>
      <c r="JO3657">
        <v>2</v>
      </c>
      <c r="JP3657">
        <v>3</v>
      </c>
      <c r="JZ3657">
        <v>1</v>
      </c>
      <c r="KA3657">
        <v>2</v>
      </c>
      <c r="KB3657">
        <v>3</v>
      </c>
      <c r="KF3657">
        <v>1</v>
      </c>
      <c r="KG3657">
        <v>2</v>
      </c>
      <c r="KH3657">
        <v>3</v>
      </c>
      <c r="KL3657">
        <v>1</v>
      </c>
      <c r="KM3657">
        <v>2</v>
      </c>
      <c r="KN3657">
        <v>3</v>
      </c>
      <c r="KP3657">
        <v>3</v>
      </c>
      <c r="KQ3657">
        <v>2</v>
      </c>
      <c r="KR3657">
        <v>2</v>
      </c>
      <c r="KS3657" t="s">
        <v>480</v>
      </c>
      <c r="KT3657">
        <v>4</v>
      </c>
      <c r="KU3657">
        <v>1</v>
      </c>
      <c r="KW3657">
        <v>2</v>
      </c>
      <c r="KZ3657">
        <v>3</v>
      </c>
      <c r="LE3657">
        <v>1</v>
      </c>
      <c r="LG3657">
        <v>2</v>
      </c>
      <c r="LJ3657">
        <v>3</v>
      </c>
      <c r="LO3657">
        <v>1</v>
      </c>
      <c r="LQ3657">
        <v>2</v>
      </c>
      <c r="LT3657">
        <v>3</v>
      </c>
      <c r="LY3657">
        <v>1</v>
      </c>
      <c r="MA3657">
        <v>2</v>
      </c>
      <c r="MD3657">
        <v>3</v>
      </c>
      <c r="MI3657">
        <v>1</v>
      </c>
      <c r="MK3657">
        <v>2</v>
      </c>
      <c r="MN3657">
        <v>3</v>
      </c>
      <c r="MS3657" s="7" t="s">
        <v>460</v>
      </c>
      <c r="MT3657" s="7" t="s">
        <v>458</v>
      </c>
      <c r="MU3657" s="7" t="s">
        <v>460</v>
      </c>
      <c r="MV3657" s="7" t="s">
        <v>460</v>
      </c>
      <c r="MW3657" s="7" t="s">
        <v>460</v>
      </c>
      <c r="MX3657" s="7" t="s">
        <v>460</v>
      </c>
      <c r="MY3657" s="7" t="s">
        <v>458</v>
      </c>
      <c r="MZ3657" s="7" t="s">
        <v>460</v>
      </c>
      <c r="NA3657" s="7" t="s">
        <v>460</v>
      </c>
      <c r="NB3657" s="7" t="s">
        <v>460</v>
      </c>
      <c r="NC3657" s="7" t="s">
        <v>458</v>
      </c>
      <c r="ND3657" s="7" t="s">
        <v>483</v>
      </c>
      <c r="NE3657" s="7" t="s">
        <v>483</v>
      </c>
      <c r="NF3657" s="7" t="s">
        <v>483</v>
      </c>
      <c r="NG3657" s="7" t="s">
        <v>483</v>
      </c>
      <c r="NH3657" s="7" t="s">
        <v>458</v>
      </c>
      <c r="NI3657" s="7" t="s">
        <v>483</v>
      </c>
      <c r="NJ3657" s="7" t="s">
        <v>458</v>
      </c>
      <c r="NK3657" s="7" t="s">
        <v>458</v>
      </c>
      <c r="NL3657" s="7" t="s">
        <v>483</v>
      </c>
      <c r="NM3657" t="s">
        <v>571</v>
      </c>
      <c r="PV3657" s="10" t="s">
        <v>485</v>
      </c>
      <c r="PW3657" s="10" t="s">
        <v>485</v>
      </c>
      <c r="PX3657" s="10" t="s">
        <v>485</v>
      </c>
      <c r="PY3657" s="10" t="s">
        <v>485</v>
      </c>
      <c r="PZ3657" s="10" t="s">
        <v>485</v>
      </c>
      <c r="QA3657" s="10" t="s">
        <v>485</v>
      </c>
      <c r="QB3657" s="10" t="s">
        <v>485</v>
      </c>
      <c r="QC3657" s="10" t="s">
        <v>485</v>
      </c>
      <c r="QD3657" s="10" t="s">
        <v>462</v>
      </c>
      <c r="QE3657" s="10" t="s">
        <v>462</v>
      </c>
      <c r="QF3657" s="10" t="s">
        <v>485</v>
      </c>
      <c r="QG3657" s="10" t="s">
        <v>485</v>
      </c>
      <c r="QH3657" s="10" t="s">
        <v>485</v>
      </c>
      <c r="QI3657" s="10" t="s">
        <v>485</v>
      </c>
      <c r="QJ3657" s="10" t="s">
        <v>464</v>
      </c>
      <c r="QL3657" s="10">
        <v>11.0405</v>
      </c>
      <c r="QM3657" s="10" t="s">
        <v>908</v>
      </c>
      <c r="QQ3657" s="10" t="s">
        <v>2288</v>
      </c>
      <c r="QR3657" s="10" t="s">
        <v>2288</v>
      </c>
      <c r="RF3657" s="10">
        <v>1</v>
      </c>
      <c r="RH3657" s="15">
        <f>IFERROR(AVERAGE(INDEX('[1]DO NOT TOUCH Préparation'!$T$1:$T$5,MATCH('DO NOT TOUCH - inputExtraction'!$CX3657,'[1]DO NOT TOUCH Préparation'!$S$1:$S$5,0)),INDEX('[1]DO NOT TOUCH Préparation'!$T$1:$T$5,MATCH('DO NOT TOUCH - inputExtraction'!$CY3657,'[1]DO NOT TOUCH Préparation'!$S$1:$S$5,0)),INDEX('[1]DO NOT TOUCH Préparation'!$T$1:$T$5,MATCH('DO NOT TOUCH - inputExtraction'!$CZ3657,'[1]DO NOT TOUCH Préparation'!$S$1:$S$5,0)),INDEX('[1]DO NOT TOUCH Préparation'!$T$1:$T$5,MATCH('DO NOT TOUCH - inputExtraction'!$DA3657,'[1]DO NOT TOUCH Préparation'!$S$1:$S$5,0)),INDEX('[1]DO NOT TOUCH Préparation'!$T$1:$T$5,MATCH('DO NOT TOUCH - inputExtraction'!$DB3657,'[1]DO NOT TOUCH Préparation'!$S$1:$S$5,0))),"")</f>
        <v>4.2</v>
      </c>
      <c r="RI3657" s="13">
        <f>IFERROR(AVERAGE(INDEX('[1]DO NOT TOUCH Préparation'!$T$1:$T$5,MATCH($DC3657,'[1]DO NOT TOUCH Préparation'!$S$1:$S$5,0)),INDEX('[1]DO NOT TOUCH Préparation'!$T$1:$T$5,MATCH('DO NOT TOUCH - inputExtraction'!$DD3657,'[1]DO NOT TOUCH Préparation'!$S$1:$S$5,0)),INDEX('[1]DO NOT TOUCH Préparation'!$T$1:$T$5,MATCH('DO NOT TOUCH - inputExtraction'!$DE3657,'[1]DO NOT TOUCH Préparation'!$S$1:$S$5,0)),INDEX('[1]DO NOT TOUCH Préparation'!$T$1:$T$5,MATCH(DF3657,'[1]DO NOT TOUCH Préparation'!$S$1:$S$5,0)),INDEX('[1]DO NOT TOUCH Préparation'!$T$1:$T$5,MATCH('DO NOT TOUCH - inputExtraction'!$DG3657,'[1]DO NOT TOUCH Préparation'!$S$1:$S$5,0))),"")</f>
        <v>4.5999999999999996</v>
      </c>
      <c r="RK3657" s="10">
        <f>VLOOKUP(CX3657,'[1]DO NOT TOUCH Préparation'!$S$1:$T$5,2,0)</f>
        <v>5</v>
      </c>
      <c r="RL3657" s="10">
        <f>VLOOKUP(CY3657,'[1]DO NOT TOUCH Préparation'!$S$1:$T$5,2,0)</f>
        <v>3</v>
      </c>
      <c r="RM3657" s="10">
        <f>VLOOKUP(CZ3657,'[1]DO NOT TOUCH Préparation'!$S$1:$T$5,2,0)</f>
        <v>5</v>
      </c>
      <c r="RN3657" s="10">
        <f>VLOOKUP(DA3657,'[1]DO NOT TOUCH Préparation'!$S$1:$T$5,2,0)</f>
        <v>3</v>
      </c>
      <c r="RO3657" s="10">
        <f>VLOOKUP(DB3657,'[1]DO NOT TOUCH Préparation'!$S$1:$T$5,2,0)</f>
        <v>5</v>
      </c>
      <c r="RP3657" s="10">
        <f>VLOOKUP(DC3657,'[1]DO NOT TOUCH Préparation'!$S$1:$T$5,2,0)</f>
        <v>5</v>
      </c>
      <c r="RQ3657" s="10">
        <f>VLOOKUP(DD3657,'[1]DO NOT TOUCH Préparation'!$S$1:$T$5,2,0)</f>
        <v>3</v>
      </c>
      <c r="RR3657" s="10">
        <f>VLOOKUP(DE3657,'[1]DO NOT TOUCH Préparation'!$S$1:$T$5,2,0)</f>
        <v>5</v>
      </c>
      <c r="RS3657" s="10">
        <f>VLOOKUP(DF3657,'[1]DO NOT TOUCH Préparation'!$S$1:$T$5,2,0)</f>
        <v>5</v>
      </c>
      <c r="RT3657" s="10">
        <f>VLOOKUP(DG3657,'[1]DO NOT TOUCH Préparation'!$S$1:$T$5,2,0)</f>
        <v>5</v>
      </c>
      <c r="RV3657" s="5" t="str">
        <f>IF(CF3657&lt;&gt;"",CF3657,"")</f>
        <v>6% à 20%</v>
      </c>
      <c r="RW3657" s="5" t="str">
        <f>IF(CK3657&lt;&gt;"",CK3657,"")</f>
        <v>Je ne sais pas</v>
      </c>
      <c r="RX3657" s="5" t="str">
        <f t="shared" si="58"/>
        <v>6% à 20%</v>
      </c>
      <c r="RZ3657" s="5" cm="1">
        <f t="array" ref="RZ3657">IFERROR(INDEX('[1]DO NOT TOUCH Préparation'!$W$2:$W$7,MATCH('DO NOT TOUCH - inputExtraction'!RV3657,'[1]DO NOT TOUCH Préparation'!$V$2:$V$7,0),),"1")</f>
        <v>3</v>
      </c>
      <c r="SA3657" s="5" cm="1">
        <f t="array" ref="SA3657">IFERROR(INDEX('[1]DO NOT TOUCH Préparation'!$W$2:$W$7,MATCH('DO NOT TOUCH - inputExtraction'!RW3657,'[1]DO NOT TOUCH Préparation'!$V$2:$V$7,0),),"1")</f>
        <v>0</v>
      </c>
      <c r="SB3657" s="5" cm="1">
        <f t="array" ref="SB3657">IFERROR(INDEX('[1]DO NOT TOUCH Préparation'!$W$2:$W$7,MATCH('DO NOT TOUCH - inputExtraction'!RX3657,'[1]DO NOT TOUCH Préparation'!$V$2:$V$7,0),),"1")</f>
        <v>3</v>
      </c>
      <c r="SD3657" s="5">
        <v>1</v>
      </c>
      <c r="SF3657" s="5">
        <f>IFERROR(VLOOKUP(H3657,'[1]DO NOT TOUCH Préparation'!$CL$2:$CM$9,2,0),"")</f>
        <v>5</v>
      </c>
      <c r="SG3657" s="5">
        <f>IFERROR(VLOOKUP(K3657,'[1]DO NOT TOUCH Préparation'!$CT$2:$CU$10,2,0),"")</f>
        <v>1</v>
      </c>
      <c r="SH3657" s="5">
        <f>IFERROR(VLOOKUP(L3657,'[1]DO NOT TOUCH Préparation'!$CX$2:$CY$6,2,0),"")</f>
        <v>3</v>
      </c>
    </row>
    <row r="3658" spans="1:502" ht="14.4" x14ac:dyDescent="0.3">
      <c r="A3658" s="4">
        <v>5687</v>
      </c>
      <c r="B3658" s="4" t="s">
        <v>7693</v>
      </c>
      <c r="C3658" s="4" t="s">
        <v>6657</v>
      </c>
      <c r="D3658" s="4" t="s">
        <v>836</v>
      </c>
      <c r="E3658" s="4" t="s">
        <v>439</v>
      </c>
      <c r="F3658" s="10" t="s">
        <v>837</v>
      </c>
      <c r="G3658" s="10" t="s">
        <v>837</v>
      </c>
      <c r="H3658" s="7" t="s">
        <v>700</v>
      </c>
      <c r="I3658" s="7">
        <v>76</v>
      </c>
      <c r="J3658" s="7" t="s">
        <v>554</v>
      </c>
      <c r="K3658" s="7" t="s">
        <v>471</v>
      </c>
      <c r="L3658" s="7" t="s">
        <v>445</v>
      </c>
      <c r="M3658" s="7">
        <v>2</v>
      </c>
      <c r="N3658" s="12">
        <v>0</v>
      </c>
      <c r="O3658" s="12">
        <v>0</v>
      </c>
      <c r="P3658" s="7">
        <v>1</v>
      </c>
      <c r="Q3658" s="7">
        <v>0</v>
      </c>
      <c r="R3658" s="7">
        <v>0</v>
      </c>
      <c r="S3658" s="12">
        <v>0</v>
      </c>
      <c r="T3658" s="7">
        <v>1</v>
      </c>
      <c r="U3658" s="12">
        <v>0</v>
      </c>
      <c r="V3658" s="7">
        <v>2</v>
      </c>
      <c r="W3658" s="7">
        <v>1</v>
      </c>
      <c r="X3658" s="7">
        <v>3</v>
      </c>
      <c r="AC3658" s="10" t="s">
        <v>883</v>
      </c>
      <c r="BJ3658" s="10">
        <v>0</v>
      </c>
      <c r="BK3658" s="10">
        <v>0</v>
      </c>
      <c r="BL3658" s="10">
        <v>0</v>
      </c>
      <c r="BM3658" s="10">
        <v>0</v>
      </c>
      <c r="BN3658" s="10">
        <v>0</v>
      </c>
      <c r="BO3658" s="10">
        <v>0</v>
      </c>
      <c r="BP3658" s="10">
        <v>0</v>
      </c>
      <c r="BQ3658" s="10">
        <v>0</v>
      </c>
      <c r="BR3658" s="10">
        <v>0</v>
      </c>
      <c r="CB3658" s="10">
        <v>0</v>
      </c>
      <c r="CC3658" s="10">
        <v>1</v>
      </c>
      <c r="CE3658" s="7" t="s">
        <v>447</v>
      </c>
      <c r="CF3658" s="7" t="s">
        <v>474</v>
      </c>
      <c r="CG3658" s="7" t="s">
        <v>475</v>
      </c>
      <c r="CH3658" s="7">
        <v>2</v>
      </c>
      <c r="CI3658" s="7">
        <v>3</v>
      </c>
      <c r="CJ3658" s="7">
        <v>2</v>
      </c>
      <c r="CK3658" s="7" t="s">
        <v>477</v>
      </c>
      <c r="CL3658" s="7" t="s">
        <v>475</v>
      </c>
      <c r="CM3658" s="7">
        <v>2</v>
      </c>
      <c r="CN3658" s="7">
        <v>2</v>
      </c>
      <c r="CO3658" s="7">
        <v>2</v>
      </c>
      <c r="CP3658" s="7" t="s">
        <v>450</v>
      </c>
      <c r="CX3658" t="s">
        <v>453</v>
      </c>
      <c r="CY3658" t="s">
        <v>478</v>
      </c>
      <c r="CZ3658" t="s">
        <v>495</v>
      </c>
      <c r="DA3658" t="s">
        <v>478</v>
      </c>
      <c r="DB3658" t="s">
        <v>478</v>
      </c>
      <c r="DC3658" t="s">
        <v>478</v>
      </c>
      <c r="DD3658" t="s">
        <v>478</v>
      </c>
      <c r="DE3658" t="s">
        <v>495</v>
      </c>
      <c r="DF3658" t="s">
        <v>495</v>
      </c>
      <c r="DG3658" t="s">
        <v>495</v>
      </c>
      <c r="DH3658" t="s">
        <v>454</v>
      </c>
      <c r="DR3658" s="7" t="s">
        <v>456</v>
      </c>
      <c r="EB3658">
        <v>4</v>
      </c>
      <c r="EL3658" s="6"/>
      <c r="GZ3658">
        <v>1</v>
      </c>
      <c r="HD3658">
        <v>1</v>
      </c>
      <c r="HG3658">
        <v>2</v>
      </c>
      <c r="HH3658">
        <v>1</v>
      </c>
      <c r="HI3658">
        <v>3</v>
      </c>
      <c r="HJ3658">
        <v>3</v>
      </c>
      <c r="HK3658">
        <v>2</v>
      </c>
      <c r="HL3658">
        <v>1</v>
      </c>
      <c r="HN3658">
        <v>3</v>
      </c>
      <c r="HO3658">
        <v>2</v>
      </c>
      <c r="HP3658">
        <v>1</v>
      </c>
      <c r="HR3658">
        <v>3</v>
      </c>
      <c r="HS3658">
        <v>2</v>
      </c>
      <c r="HT3658">
        <v>1</v>
      </c>
      <c r="HV3658">
        <v>3</v>
      </c>
      <c r="HW3658">
        <v>2</v>
      </c>
      <c r="HX3658">
        <v>1</v>
      </c>
      <c r="HZ3658">
        <v>3</v>
      </c>
      <c r="IA3658">
        <v>2</v>
      </c>
      <c r="IB3658">
        <v>1</v>
      </c>
      <c r="ID3658">
        <v>3</v>
      </c>
      <c r="IE3658">
        <v>2</v>
      </c>
      <c r="IF3658">
        <v>1</v>
      </c>
      <c r="IH3658">
        <v>1</v>
      </c>
      <c r="II3658">
        <v>2</v>
      </c>
      <c r="IL3658">
        <v>3</v>
      </c>
      <c r="KP3658">
        <v>4</v>
      </c>
      <c r="KQ3658" t="s">
        <v>481</v>
      </c>
      <c r="KR3658" t="s">
        <v>481</v>
      </c>
      <c r="KS3658" t="s">
        <v>481</v>
      </c>
      <c r="KT3658">
        <v>4</v>
      </c>
      <c r="KU3658">
        <v>1</v>
      </c>
      <c r="LE3658">
        <v>1</v>
      </c>
      <c r="LO3658">
        <v>1</v>
      </c>
      <c r="LY3658">
        <v>1</v>
      </c>
      <c r="MI3658">
        <v>1</v>
      </c>
      <c r="MS3658" s="7" t="s">
        <v>459</v>
      </c>
      <c r="MT3658" s="7" t="s">
        <v>459</v>
      </c>
      <c r="MU3658" s="7" t="s">
        <v>459</v>
      </c>
      <c r="MV3658" s="7" t="s">
        <v>459</v>
      </c>
      <c r="MW3658" s="7" t="s">
        <v>459</v>
      </c>
      <c r="MX3658" s="7" t="s">
        <v>459</v>
      </c>
      <c r="MY3658" s="7" t="s">
        <v>459</v>
      </c>
      <c r="MZ3658" s="7" t="s">
        <v>459</v>
      </c>
      <c r="NA3658" s="7" t="s">
        <v>459</v>
      </c>
      <c r="NB3658" s="7" t="s">
        <v>459</v>
      </c>
      <c r="NC3658" s="7" t="s">
        <v>458</v>
      </c>
      <c r="ND3658" s="7" t="s">
        <v>483</v>
      </c>
      <c r="NE3658" s="7" t="s">
        <v>483</v>
      </c>
      <c r="NF3658" s="7" t="s">
        <v>483</v>
      </c>
      <c r="NG3658" s="7" t="s">
        <v>483</v>
      </c>
      <c r="NH3658" s="7" t="s">
        <v>483</v>
      </c>
      <c r="NI3658" s="7" t="s">
        <v>483</v>
      </c>
      <c r="NJ3658" s="7" t="s">
        <v>483</v>
      </c>
      <c r="NK3658" s="7" t="s">
        <v>483</v>
      </c>
      <c r="NL3658" s="7" t="s">
        <v>483</v>
      </c>
      <c r="NM3658" t="s">
        <v>571</v>
      </c>
      <c r="PA3658" s="10" t="s">
        <v>463</v>
      </c>
      <c r="PB3658" s="10" t="s">
        <v>485</v>
      </c>
      <c r="PC3658" s="10" t="s">
        <v>485</v>
      </c>
      <c r="PD3658" s="10" t="s">
        <v>463</v>
      </c>
      <c r="PE3658" s="10" t="s">
        <v>485</v>
      </c>
      <c r="PF3658" s="10" t="s">
        <v>485</v>
      </c>
      <c r="PG3658" s="10" t="s">
        <v>463</v>
      </c>
      <c r="PH3658" s="10" t="s">
        <v>485</v>
      </c>
      <c r="PI3658" s="10" t="s">
        <v>485</v>
      </c>
      <c r="PJ3658" s="10" t="s">
        <v>463</v>
      </c>
      <c r="PK3658" s="10" t="s">
        <v>463</v>
      </c>
      <c r="PL3658" s="10" t="s">
        <v>485</v>
      </c>
      <c r="PM3658" s="10" t="s">
        <v>485</v>
      </c>
      <c r="PN3658" s="10" t="s">
        <v>485</v>
      </c>
      <c r="PO3658" s="10" t="s">
        <v>485</v>
      </c>
      <c r="PP3658" s="10" t="s">
        <v>463</v>
      </c>
      <c r="PQ3658" s="10" t="s">
        <v>485</v>
      </c>
      <c r="PR3658" s="10" t="s">
        <v>485</v>
      </c>
      <c r="PS3658" s="10" t="s">
        <v>485</v>
      </c>
      <c r="PT3658" s="10" t="s">
        <v>485</v>
      </c>
      <c r="PU3658" s="10" t="s">
        <v>485</v>
      </c>
      <c r="QJ3658" s="10" t="s">
        <v>464</v>
      </c>
      <c r="QL3658" s="10">
        <v>20.1921</v>
      </c>
      <c r="QM3658" s="10" t="s">
        <v>839</v>
      </c>
      <c r="QQ3658" s="10" t="s">
        <v>937</v>
      </c>
      <c r="QR3658" s="10" t="s">
        <v>937</v>
      </c>
      <c r="RF3658" s="10">
        <v>1</v>
      </c>
      <c r="RH3658" s="15">
        <f>IFERROR(AVERAGE(INDEX('[1]DO NOT TOUCH Préparation'!$T$1:$T$5,MATCH('DO NOT TOUCH - inputExtraction'!$CX3658,'[1]DO NOT TOUCH Préparation'!$S$1:$S$5,0)),INDEX('[1]DO NOT TOUCH Préparation'!$T$1:$T$5,MATCH('DO NOT TOUCH - inputExtraction'!$CY3658,'[1]DO NOT TOUCH Préparation'!$S$1:$S$5,0)),INDEX('[1]DO NOT TOUCH Préparation'!$T$1:$T$5,MATCH('DO NOT TOUCH - inputExtraction'!$CZ3658,'[1]DO NOT TOUCH Préparation'!$S$1:$S$5,0)),INDEX('[1]DO NOT TOUCH Préparation'!$T$1:$T$5,MATCH('DO NOT TOUCH - inputExtraction'!$DA3658,'[1]DO NOT TOUCH Préparation'!$S$1:$S$5,0)),INDEX('[1]DO NOT TOUCH Préparation'!$T$1:$T$5,MATCH('DO NOT TOUCH - inputExtraction'!$DB3658,'[1]DO NOT TOUCH Préparation'!$S$1:$S$5,0))),"")</f>
        <v>2</v>
      </c>
      <c r="RI3658" s="13">
        <f>IFERROR(AVERAGE(INDEX('[1]DO NOT TOUCH Préparation'!$T$1:$T$5,MATCH($DC3658,'[1]DO NOT TOUCH Préparation'!$S$1:$S$5,0)),INDEX('[1]DO NOT TOUCH Préparation'!$T$1:$T$5,MATCH('DO NOT TOUCH - inputExtraction'!$DD3658,'[1]DO NOT TOUCH Préparation'!$S$1:$S$5,0)),INDEX('[1]DO NOT TOUCH Préparation'!$T$1:$T$5,MATCH('DO NOT TOUCH - inputExtraction'!$DE3658,'[1]DO NOT TOUCH Préparation'!$S$1:$S$5,0)),INDEX('[1]DO NOT TOUCH Préparation'!$T$1:$T$5,MATCH(DF3658,'[1]DO NOT TOUCH Préparation'!$S$1:$S$5,0)),INDEX('[1]DO NOT TOUCH Préparation'!$T$1:$T$5,MATCH('DO NOT TOUCH - inputExtraction'!$DG3658,'[1]DO NOT TOUCH Préparation'!$S$1:$S$5,0))),"")</f>
        <v>1.6</v>
      </c>
      <c r="RK3658" s="10">
        <f>VLOOKUP(CX3658,'[1]DO NOT TOUCH Préparation'!$S$1:$T$5,2,0)</f>
        <v>5</v>
      </c>
      <c r="RL3658" s="10">
        <f>VLOOKUP(CY3658,'[1]DO NOT TOUCH Préparation'!$S$1:$T$5,2,0)</f>
        <v>1</v>
      </c>
      <c r="RM3658" s="10">
        <f>VLOOKUP(CZ3658,'[1]DO NOT TOUCH Préparation'!$S$1:$T$5,2,0)</f>
        <v>2</v>
      </c>
      <c r="RN3658" s="10">
        <f>VLOOKUP(DA3658,'[1]DO NOT TOUCH Préparation'!$S$1:$T$5,2,0)</f>
        <v>1</v>
      </c>
      <c r="RO3658" s="10">
        <f>VLOOKUP(DB3658,'[1]DO NOT TOUCH Préparation'!$S$1:$T$5,2,0)</f>
        <v>1</v>
      </c>
      <c r="RP3658" s="10">
        <f>VLOOKUP(DC3658,'[1]DO NOT TOUCH Préparation'!$S$1:$T$5,2,0)</f>
        <v>1</v>
      </c>
      <c r="RQ3658" s="10">
        <f>VLOOKUP(DD3658,'[1]DO NOT TOUCH Préparation'!$S$1:$T$5,2,0)</f>
        <v>1</v>
      </c>
      <c r="RR3658" s="10">
        <f>VLOOKUP(DE3658,'[1]DO NOT TOUCH Préparation'!$S$1:$T$5,2,0)</f>
        <v>2</v>
      </c>
      <c r="RS3658" s="10">
        <f>VLOOKUP(DF3658,'[1]DO NOT TOUCH Préparation'!$S$1:$T$5,2,0)</f>
        <v>2</v>
      </c>
      <c r="RT3658" s="10">
        <f>VLOOKUP(DG3658,'[1]DO NOT TOUCH Préparation'!$S$1:$T$5,2,0)</f>
        <v>2</v>
      </c>
      <c r="RV3658" s="5" t="str">
        <f>IF(CF3658&lt;&gt;"",CF3658,"")</f>
        <v>Inférieur ou égal à 5%</v>
      </c>
      <c r="RW3658" s="5" t="str">
        <f>IF(CK3658&lt;&gt;"",CK3658,"")</f>
        <v>Je ne sais pas</v>
      </c>
      <c r="RX3658" s="5" t="str">
        <f t="shared" si="58"/>
        <v>Je n’achète pas de produits à base végétale (soja, amande, avoine…)</v>
      </c>
      <c r="RZ3658" s="5" cm="1">
        <f t="array" ref="RZ3658">IFERROR(INDEX('[1]DO NOT TOUCH Préparation'!$W$2:$W$7,MATCH('DO NOT TOUCH - inputExtraction'!RV3658,'[1]DO NOT TOUCH Préparation'!$V$2:$V$7,0),),"1")</f>
        <v>2</v>
      </c>
      <c r="SA3658" s="5" cm="1">
        <f t="array" ref="SA3658">IFERROR(INDEX('[1]DO NOT TOUCH Préparation'!$W$2:$W$7,MATCH('DO NOT TOUCH - inputExtraction'!RW3658,'[1]DO NOT TOUCH Préparation'!$V$2:$V$7,0),),"1")</f>
        <v>0</v>
      </c>
      <c r="SB3658" s="5" t="str" cm="1">
        <f t="array" ref="SB3658">IFERROR(INDEX('[1]DO NOT TOUCH Préparation'!$W$2:$W$7,MATCH('DO NOT TOUCH - inputExtraction'!RX3658,'[1]DO NOT TOUCH Préparation'!$V$2:$V$7,0),),"1")</f>
        <v>1</v>
      </c>
      <c r="SD3658" s="5">
        <v>1</v>
      </c>
      <c r="SF3658" s="5">
        <f>IFERROR(VLOOKUP(H3658,'[1]DO NOT TOUCH Préparation'!$CL$2:$CM$9,2,0),"")</f>
        <v>7</v>
      </c>
      <c r="SG3658" s="5">
        <f>IFERROR(VLOOKUP(K3658,'[1]DO NOT TOUCH Préparation'!$CT$2:$CU$10,2,0),"")</f>
        <v>1</v>
      </c>
      <c r="SH3658" s="5">
        <f>IFERROR(VLOOKUP(L3658,'[1]DO NOT TOUCH Préparation'!$CX$2:$CY$6,2,0),"")</f>
        <v>4</v>
      </c>
    </row>
    <row r="3659" spans="1:502" ht="14.4" x14ac:dyDescent="0.3">
      <c r="A3659" s="4">
        <v>5689</v>
      </c>
      <c r="B3659" s="4" t="s">
        <v>7694</v>
      </c>
      <c r="C3659" s="4" t="s">
        <v>1460</v>
      </c>
      <c r="D3659" s="4" t="s">
        <v>787</v>
      </c>
      <c r="E3659" s="4" t="s">
        <v>439</v>
      </c>
      <c r="F3659" s="10" t="s">
        <v>898</v>
      </c>
      <c r="G3659" s="10" t="s">
        <v>804</v>
      </c>
      <c r="H3659" s="7" t="s">
        <v>578</v>
      </c>
      <c r="I3659" s="7">
        <v>74</v>
      </c>
      <c r="J3659" s="7" t="s">
        <v>554</v>
      </c>
      <c r="K3659" s="7" t="s">
        <v>471</v>
      </c>
      <c r="L3659" s="7" t="s">
        <v>472</v>
      </c>
      <c r="M3659" s="7">
        <v>1</v>
      </c>
      <c r="N3659" s="12">
        <v>0</v>
      </c>
      <c r="O3659" s="12">
        <v>0</v>
      </c>
      <c r="P3659" s="7">
        <v>0</v>
      </c>
      <c r="Q3659" s="7">
        <v>0</v>
      </c>
      <c r="R3659" s="7">
        <v>0</v>
      </c>
      <c r="S3659" s="12">
        <v>0</v>
      </c>
      <c r="T3659" s="7">
        <v>1</v>
      </c>
      <c r="U3659" s="12">
        <v>0</v>
      </c>
      <c r="W3659" s="7">
        <v>1</v>
      </c>
      <c r="X3659" s="7">
        <v>3</v>
      </c>
      <c r="Z3659" s="7">
        <v>2</v>
      </c>
      <c r="AC3659" s="10" t="s">
        <v>800</v>
      </c>
      <c r="BA3659" s="10">
        <v>0</v>
      </c>
      <c r="BB3659" s="10">
        <v>1</v>
      </c>
      <c r="BC3659" s="10">
        <v>1</v>
      </c>
      <c r="BD3659" s="10">
        <v>1</v>
      </c>
      <c r="BE3659" s="10">
        <v>0</v>
      </c>
      <c r="BF3659" s="10">
        <v>0</v>
      </c>
      <c r="BG3659" s="10">
        <v>0</v>
      </c>
      <c r="BH3659" s="10">
        <v>0</v>
      </c>
      <c r="BI3659" s="10">
        <v>0</v>
      </c>
      <c r="CB3659" s="10">
        <v>0</v>
      </c>
      <c r="CC3659" s="10">
        <v>0</v>
      </c>
      <c r="CE3659" s="7" t="s">
        <v>506</v>
      </c>
      <c r="CF3659" s="7" t="s">
        <v>507</v>
      </c>
      <c r="CK3659" s="7" t="s">
        <v>508</v>
      </c>
      <c r="CP3659" s="7" t="s">
        <v>450</v>
      </c>
      <c r="CX3659" t="s">
        <v>451</v>
      </c>
      <c r="CY3659" t="s">
        <v>478</v>
      </c>
      <c r="CZ3659" t="s">
        <v>495</v>
      </c>
      <c r="DA3659" t="s">
        <v>478</v>
      </c>
      <c r="DB3659" t="s">
        <v>478</v>
      </c>
      <c r="DC3659" t="s">
        <v>478</v>
      </c>
      <c r="DD3659" t="s">
        <v>478</v>
      </c>
      <c r="DE3659" t="s">
        <v>478</v>
      </c>
      <c r="DF3659" t="s">
        <v>478</v>
      </c>
      <c r="DG3659" t="s">
        <v>478</v>
      </c>
      <c r="DH3659" t="s">
        <v>454</v>
      </c>
      <c r="DR3659" s="7" t="s">
        <v>479</v>
      </c>
      <c r="EB3659" t="s">
        <v>457</v>
      </c>
      <c r="EL3659" s="6"/>
      <c r="GX3659">
        <v>1</v>
      </c>
      <c r="GY3659">
        <v>2</v>
      </c>
      <c r="GZ3659">
        <v>3</v>
      </c>
      <c r="HB3659">
        <v>2</v>
      </c>
      <c r="HC3659">
        <v>3</v>
      </c>
      <c r="HD3659">
        <v>1</v>
      </c>
      <c r="HF3659">
        <v>1</v>
      </c>
      <c r="HG3659">
        <v>2</v>
      </c>
      <c r="HH3659">
        <v>3</v>
      </c>
      <c r="HJ3659">
        <v>1</v>
      </c>
      <c r="HK3659">
        <v>2</v>
      </c>
      <c r="HL3659">
        <v>3</v>
      </c>
      <c r="HN3659">
        <v>2</v>
      </c>
      <c r="HO3659">
        <v>3</v>
      </c>
      <c r="HP3659">
        <v>1</v>
      </c>
      <c r="HR3659">
        <v>3</v>
      </c>
      <c r="HS3659">
        <v>2</v>
      </c>
      <c r="HT3659">
        <v>1</v>
      </c>
      <c r="HV3659">
        <v>1</v>
      </c>
      <c r="HW3659">
        <v>3</v>
      </c>
      <c r="HX3659">
        <v>2</v>
      </c>
      <c r="HZ3659">
        <v>2</v>
      </c>
      <c r="IA3659">
        <v>3</v>
      </c>
      <c r="IB3659">
        <v>1</v>
      </c>
      <c r="ID3659">
        <v>2</v>
      </c>
      <c r="IE3659">
        <v>3</v>
      </c>
      <c r="IF3659">
        <v>1</v>
      </c>
      <c r="IH3659">
        <v>3</v>
      </c>
      <c r="II3659">
        <v>2</v>
      </c>
      <c r="IJ3659">
        <v>1</v>
      </c>
      <c r="KP3659" t="s">
        <v>481</v>
      </c>
      <c r="KQ3659" t="s">
        <v>481</v>
      </c>
      <c r="KR3659" t="s">
        <v>481</v>
      </c>
      <c r="KS3659" t="s">
        <v>481</v>
      </c>
      <c r="KT3659">
        <v>3</v>
      </c>
      <c r="KU3659">
        <v>1</v>
      </c>
      <c r="KW3659">
        <v>2</v>
      </c>
      <c r="LD3659">
        <v>3</v>
      </c>
      <c r="LE3659">
        <v>1</v>
      </c>
      <c r="LF3659">
        <v>3</v>
      </c>
      <c r="LG3659">
        <v>2</v>
      </c>
      <c r="LO3659">
        <v>1</v>
      </c>
      <c r="LP3659">
        <v>3</v>
      </c>
      <c r="LQ3659">
        <v>2</v>
      </c>
      <c r="LY3659">
        <v>1</v>
      </c>
      <c r="LZ3659">
        <v>3</v>
      </c>
      <c r="MA3659">
        <v>2</v>
      </c>
      <c r="MI3659">
        <v>2</v>
      </c>
      <c r="MJ3659">
        <v>3</v>
      </c>
      <c r="MK3659">
        <v>1</v>
      </c>
      <c r="MS3659" s="7" t="s">
        <v>460</v>
      </c>
      <c r="MT3659" s="7" t="s">
        <v>459</v>
      </c>
      <c r="MU3659" s="7" t="s">
        <v>458</v>
      </c>
      <c r="MV3659" s="7" t="s">
        <v>497</v>
      </c>
      <c r="MW3659" s="7" t="s">
        <v>497</v>
      </c>
      <c r="MX3659" s="7" t="s">
        <v>497</v>
      </c>
      <c r="MY3659" s="7" t="s">
        <v>497</v>
      </c>
      <c r="MZ3659" s="7" t="s">
        <v>497</v>
      </c>
      <c r="NA3659" s="7" t="s">
        <v>497</v>
      </c>
      <c r="NB3659" s="7" t="s">
        <v>482</v>
      </c>
      <c r="NC3659" s="7" t="s">
        <v>482</v>
      </c>
      <c r="ND3659" s="7" t="s">
        <v>497</v>
      </c>
      <c r="NE3659" s="7" t="s">
        <v>497</v>
      </c>
      <c r="NF3659" s="7" t="s">
        <v>497</v>
      </c>
      <c r="NG3659" s="7" t="s">
        <v>497</v>
      </c>
      <c r="NH3659" s="7" t="s">
        <v>497</v>
      </c>
      <c r="NI3659" s="7" t="s">
        <v>497</v>
      </c>
      <c r="NJ3659" s="7" t="s">
        <v>497</v>
      </c>
      <c r="NK3659" s="7" t="s">
        <v>497</v>
      </c>
      <c r="NL3659" s="7" t="s">
        <v>497</v>
      </c>
      <c r="NM3659" t="s">
        <v>498</v>
      </c>
      <c r="OH3659" t="s">
        <v>463</v>
      </c>
      <c r="OI3659" s="10" t="s">
        <v>463</v>
      </c>
      <c r="OJ3659" s="10" t="s">
        <v>485</v>
      </c>
      <c r="OK3659" s="10" t="s">
        <v>485</v>
      </c>
      <c r="OL3659" s="10" t="s">
        <v>485</v>
      </c>
      <c r="OM3659" s="10" t="s">
        <v>485</v>
      </c>
      <c r="ON3659" s="10" t="s">
        <v>485</v>
      </c>
      <c r="OO3659" s="10" t="s">
        <v>463</v>
      </c>
      <c r="OP3659" s="10" t="s">
        <v>463</v>
      </c>
      <c r="OQ3659" s="10" t="s">
        <v>485</v>
      </c>
      <c r="OR3659" s="10" t="s">
        <v>463</v>
      </c>
      <c r="OS3659" s="10" t="s">
        <v>485</v>
      </c>
      <c r="OT3659" s="10" t="s">
        <v>485</v>
      </c>
      <c r="OU3659" s="10" t="s">
        <v>485</v>
      </c>
      <c r="OV3659" s="10" t="s">
        <v>485</v>
      </c>
      <c r="OW3659" s="10" t="s">
        <v>485</v>
      </c>
      <c r="OX3659" s="10" t="s">
        <v>463</v>
      </c>
      <c r="OY3659" s="10" t="s">
        <v>485</v>
      </c>
      <c r="OZ3659" s="10" t="s">
        <v>485</v>
      </c>
      <c r="QJ3659" s="10" t="s">
        <v>464</v>
      </c>
      <c r="QL3659" s="10">
        <v>11.130183333332999</v>
      </c>
      <c r="QM3659" s="10" t="s">
        <v>792</v>
      </c>
      <c r="RF3659" s="10">
        <v>1</v>
      </c>
      <c r="RH3659" s="15">
        <f>IFERROR(AVERAGE(INDEX('[1]DO NOT TOUCH Préparation'!$T$1:$T$5,MATCH('DO NOT TOUCH - inputExtraction'!$CX3659,'[1]DO NOT TOUCH Préparation'!$S$1:$S$5,0)),INDEX('[1]DO NOT TOUCH Préparation'!$T$1:$T$5,MATCH('DO NOT TOUCH - inputExtraction'!$CY3659,'[1]DO NOT TOUCH Préparation'!$S$1:$S$5,0)),INDEX('[1]DO NOT TOUCH Préparation'!$T$1:$T$5,MATCH('DO NOT TOUCH - inputExtraction'!$CZ3659,'[1]DO NOT TOUCH Préparation'!$S$1:$S$5,0)),INDEX('[1]DO NOT TOUCH Préparation'!$T$1:$T$5,MATCH('DO NOT TOUCH - inputExtraction'!$DA3659,'[1]DO NOT TOUCH Préparation'!$S$1:$S$5,0)),INDEX('[1]DO NOT TOUCH Préparation'!$T$1:$T$5,MATCH('DO NOT TOUCH - inputExtraction'!$DB3659,'[1]DO NOT TOUCH Préparation'!$S$1:$S$5,0))),"")</f>
        <v>1.8</v>
      </c>
      <c r="RI3659" s="13">
        <f>IFERROR(AVERAGE(INDEX('[1]DO NOT TOUCH Préparation'!$T$1:$T$5,MATCH($DC3659,'[1]DO NOT TOUCH Préparation'!$S$1:$S$5,0)),INDEX('[1]DO NOT TOUCH Préparation'!$T$1:$T$5,MATCH('DO NOT TOUCH - inputExtraction'!$DD3659,'[1]DO NOT TOUCH Préparation'!$S$1:$S$5,0)),INDEX('[1]DO NOT TOUCH Préparation'!$T$1:$T$5,MATCH('DO NOT TOUCH - inputExtraction'!$DE3659,'[1]DO NOT TOUCH Préparation'!$S$1:$S$5,0)),INDEX('[1]DO NOT TOUCH Préparation'!$T$1:$T$5,MATCH(DF3659,'[1]DO NOT TOUCH Préparation'!$S$1:$S$5,0)),INDEX('[1]DO NOT TOUCH Préparation'!$T$1:$T$5,MATCH('DO NOT TOUCH - inputExtraction'!$DG3659,'[1]DO NOT TOUCH Préparation'!$S$1:$S$5,0))),"")</f>
        <v>1</v>
      </c>
      <c r="RK3659" s="10">
        <f>VLOOKUP(CX3659,'[1]DO NOT TOUCH Préparation'!$S$1:$T$5,2,0)</f>
        <v>4</v>
      </c>
      <c r="RL3659" s="10">
        <f>VLOOKUP(CY3659,'[1]DO NOT TOUCH Préparation'!$S$1:$T$5,2,0)</f>
        <v>1</v>
      </c>
      <c r="RM3659" s="10">
        <f>VLOOKUP(CZ3659,'[1]DO NOT TOUCH Préparation'!$S$1:$T$5,2,0)</f>
        <v>2</v>
      </c>
      <c r="RN3659" s="10">
        <f>VLOOKUP(DA3659,'[1]DO NOT TOUCH Préparation'!$S$1:$T$5,2,0)</f>
        <v>1</v>
      </c>
      <c r="RO3659" s="10">
        <f>VLOOKUP(DB3659,'[1]DO NOT TOUCH Préparation'!$S$1:$T$5,2,0)</f>
        <v>1</v>
      </c>
      <c r="RP3659" s="10">
        <f>VLOOKUP(DC3659,'[1]DO NOT TOUCH Préparation'!$S$1:$T$5,2,0)</f>
        <v>1</v>
      </c>
      <c r="RQ3659" s="10">
        <f>VLOOKUP(DD3659,'[1]DO NOT TOUCH Préparation'!$S$1:$T$5,2,0)</f>
        <v>1</v>
      </c>
      <c r="RR3659" s="10">
        <f>VLOOKUP(DE3659,'[1]DO NOT TOUCH Préparation'!$S$1:$T$5,2,0)</f>
        <v>1</v>
      </c>
      <c r="RS3659" s="10">
        <f>VLOOKUP(DF3659,'[1]DO NOT TOUCH Préparation'!$S$1:$T$5,2,0)</f>
        <v>1</v>
      </c>
      <c r="RT3659" s="10">
        <f>VLOOKUP(DG3659,'[1]DO NOT TOUCH Préparation'!$S$1:$T$5,2,0)</f>
        <v>1</v>
      </c>
      <c r="RV3659" s="5" t="str">
        <f>IF(CF3659&lt;&gt;"",CF3659,"")</f>
        <v>Je n’achète pas de produits alimentaires bio</v>
      </c>
      <c r="RW3659" s="5" t="str">
        <f>IF(CK3659&lt;&gt;"",CK3659,"")</f>
        <v>Je n’achète pas de produits alimentaires locaux</v>
      </c>
      <c r="RX3659" s="5" t="str">
        <f t="shared" si="58"/>
        <v>Je n’achète pas de produits à base végétale (soja, amande, avoine…)</v>
      </c>
      <c r="RZ3659" s="5" t="str" cm="1">
        <f t="array" ref="RZ3659">IFERROR(INDEX('[1]DO NOT TOUCH Préparation'!$W$2:$W$7,MATCH('DO NOT TOUCH - inputExtraction'!RV3659,'[1]DO NOT TOUCH Préparation'!$V$2:$V$7,0),),"1")</f>
        <v>1</v>
      </c>
      <c r="SA3659" s="5" t="str" cm="1">
        <f t="array" ref="SA3659">IFERROR(INDEX('[1]DO NOT TOUCH Préparation'!$W$2:$W$7,MATCH('DO NOT TOUCH - inputExtraction'!RW3659,'[1]DO NOT TOUCH Préparation'!$V$2:$V$7,0),),"1")</f>
        <v>1</v>
      </c>
      <c r="SB3659" s="5" t="str" cm="1">
        <f t="array" ref="SB3659">IFERROR(INDEX('[1]DO NOT TOUCH Préparation'!$W$2:$W$7,MATCH('DO NOT TOUCH - inputExtraction'!RX3659,'[1]DO NOT TOUCH Préparation'!$V$2:$V$7,0),),"1")</f>
        <v>1</v>
      </c>
      <c r="SD3659" s="5">
        <v>1</v>
      </c>
      <c r="SF3659" s="5">
        <f>IFERROR(VLOOKUP(H3659,'[1]DO NOT TOUCH Préparation'!$CL$2:$CM$9,2,0),"")</f>
        <v>8</v>
      </c>
      <c r="SG3659" s="5">
        <f>IFERROR(VLOOKUP(K3659,'[1]DO NOT TOUCH Préparation'!$CT$2:$CU$10,2,0),"")</f>
        <v>1</v>
      </c>
      <c r="SH3659" s="5">
        <f>IFERROR(VLOOKUP(L3659,'[1]DO NOT TOUCH Préparation'!$CX$2:$CY$6,2,0),"")</f>
        <v>2</v>
      </c>
    </row>
    <row r="3660" spans="1:502" ht="14.4" x14ac:dyDescent="0.3">
      <c r="A3660" s="4">
        <v>5690</v>
      </c>
      <c r="B3660" s="4" t="s">
        <v>7695</v>
      </c>
      <c r="C3660" s="4" t="s">
        <v>4724</v>
      </c>
      <c r="D3660" s="4" t="s">
        <v>787</v>
      </c>
      <c r="E3660" s="4" t="s">
        <v>439</v>
      </c>
      <c r="F3660" s="10" t="s">
        <v>788</v>
      </c>
      <c r="G3660" s="10" t="s">
        <v>789</v>
      </c>
      <c r="H3660" s="7" t="s">
        <v>553</v>
      </c>
      <c r="I3660" s="7">
        <v>68</v>
      </c>
      <c r="J3660" s="7" t="s">
        <v>554</v>
      </c>
      <c r="K3660" s="7" t="s">
        <v>471</v>
      </c>
      <c r="L3660" s="7" t="s">
        <v>472</v>
      </c>
      <c r="M3660" s="7">
        <v>1</v>
      </c>
      <c r="N3660" s="12">
        <v>0</v>
      </c>
      <c r="O3660" s="12">
        <v>0</v>
      </c>
      <c r="P3660" s="7">
        <v>0</v>
      </c>
      <c r="Q3660" s="7">
        <v>0</v>
      </c>
      <c r="R3660" s="7">
        <v>1</v>
      </c>
      <c r="S3660" s="12">
        <v>0</v>
      </c>
      <c r="T3660" s="7">
        <v>1</v>
      </c>
      <c r="U3660" s="12">
        <v>0</v>
      </c>
      <c r="W3660" s="7">
        <v>1</v>
      </c>
      <c r="X3660" s="7">
        <v>2</v>
      </c>
      <c r="AB3660" s="7">
        <v>3</v>
      </c>
      <c r="AC3660" s="10" t="s">
        <v>800</v>
      </c>
      <c r="BA3660" s="10">
        <v>0</v>
      </c>
      <c r="BB3660" s="10">
        <v>1</v>
      </c>
      <c r="BC3660" s="10">
        <v>0</v>
      </c>
      <c r="BD3660" s="10">
        <v>1</v>
      </c>
      <c r="BE3660" s="10">
        <v>0</v>
      </c>
      <c r="BF3660" s="10">
        <v>0</v>
      </c>
      <c r="BG3660" s="10">
        <v>1</v>
      </c>
      <c r="BH3660" s="10">
        <v>0</v>
      </c>
      <c r="BI3660" s="10">
        <v>0</v>
      </c>
      <c r="CB3660" s="10">
        <v>0</v>
      </c>
      <c r="CC3660" s="10">
        <v>0</v>
      </c>
      <c r="CE3660" s="7" t="s">
        <v>447</v>
      </c>
      <c r="CF3660" s="7" t="s">
        <v>477</v>
      </c>
      <c r="CG3660" s="7" t="s">
        <v>477</v>
      </c>
      <c r="CH3660" s="7" t="s">
        <v>524</v>
      </c>
      <c r="CI3660" s="7">
        <v>3</v>
      </c>
      <c r="CJ3660" s="7">
        <v>4</v>
      </c>
      <c r="CK3660" s="7" t="s">
        <v>477</v>
      </c>
      <c r="CL3660" s="7" t="s">
        <v>475</v>
      </c>
      <c r="CM3660" s="7" t="s">
        <v>524</v>
      </c>
      <c r="CN3660" s="7">
        <v>4</v>
      </c>
      <c r="CO3660" s="7">
        <v>3</v>
      </c>
      <c r="CP3660" s="7" t="s">
        <v>477</v>
      </c>
      <c r="CQ3660" s="7" t="s">
        <v>475</v>
      </c>
      <c r="CR3660" s="7">
        <v>3</v>
      </c>
      <c r="CS3660" s="7">
        <v>2</v>
      </c>
      <c r="CT3660" s="7">
        <v>4</v>
      </c>
      <c r="CU3660" s="7" t="s">
        <v>524</v>
      </c>
      <c r="CX3660" t="s">
        <v>451</v>
      </c>
      <c r="CY3660" t="s">
        <v>451</v>
      </c>
      <c r="CZ3660" t="s">
        <v>451</v>
      </c>
      <c r="DA3660" t="s">
        <v>451</v>
      </c>
      <c r="DB3660" t="s">
        <v>452</v>
      </c>
      <c r="DC3660" t="s">
        <v>495</v>
      </c>
      <c r="DD3660" t="s">
        <v>495</v>
      </c>
      <c r="DE3660" t="s">
        <v>495</v>
      </c>
      <c r="DF3660" t="s">
        <v>451</v>
      </c>
      <c r="DG3660" t="s">
        <v>452</v>
      </c>
      <c r="DH3660" t="s">
        <v>537</v>
      </c>
      <c r="DI3660" t="s">
        <v>454</v>
      </c>
      <c r="DJ3660" t="s">
        <v>537</v>
      </c>
      <c r="DK3660" t="s">
        <v>454</v>
      </c>
      <c r="DP3660" t="s">
        <v>537</v>
      </c>
      <c r="DR3660" s="7" t="s">
        <v>479</v>
      </c>
      <c r="DS3660" s="7" t="s">
        <v>479</v>
      </c>
      <c r="DT3660" s="7" t="s">
        <v>479</v>
      </c>
      <c r="DU3660" s="7" t="s">
        <v>479</v>
      </c>
      <c r="DZ3660" s="7" t="s">
        <v>479</v>
      </c>
      <c r="EB3660">
        <v>3</v>
      </c>
      <c r="EC3660">
        <v>4</v>
      </c>
      <c r="ED3660" t="s">
        <v>457</v>
      </c>
      <c r="EE3660">
        <v>3</v>
      </c>
      <c r="EJ3660" t="s">
        <v>457</v>
      </c>
      <c r="EL3660" s="6">
        <v>0</v>
      </c>
      <c r="EM3660">
        <v>1</v>
      </c>
      <c r="EN3660">
        <v>1</v>
      </c>
      <c r="EO3660">
        <v>0</v>
      </c>
      <c r="EP3660">
        <v>0</v>
      </c>
      <c r="EV3660">
        <v>0</v>
      </c>
      <c r="EW3660">
        <v>0</v>
      </c>
      <c r="EX3660">
        <v>0</v>
      </c>
      <c r="EY3660">
        <v>1</v>
      </c>
      <c r="EZ3660">
        <v>0</v>
      </c>
      <c r="FZ3660">
        <v>0</v>
      </c>
      <c r="GA3660">
        <v>0</v>
      </c>
      <c r="GB3660">
        <v>1</v>
      </c>
      <c r="GC3660">
        <v>0</v>
      </c>
      <c r="GD3660">
        <v>0</v>
      </c>
      <c r="HN3660">
        <v>3</v>
      </c>
      <c r="HO3660">
        <v>2</v>
      </c>
      <c r="HP3660">
        <v>1</v>
      </c>
      <c r="HR3660">
        <v>3</v>
      </c>
      <c r="HS3660">
        <v>2</v>
      </c>
      <c r="HT3660">
        <v>1</v>
      </c>
      <c r="HV3660">
        <v>3</v>
      </c>
      <c r="HW3660">
        <v>2</v>
      </c>
      <c r="HX3660">
        <v>1</v>
      </c>
      <c r="II3660">
        <v>2</v>
      </c>
      <c r="IJ3660">
        <v>1</v>
      </c>
      <c r="IK3660">
        <v>3</v>
      </c>
      <c r="IN3660">
        <v>1</v>
      </c>
      <c r="IQ3660">
        <v>2</v>
      </c>
      <c r="IR3660">
        <v>3</v>
      </c>
      <c r="IU3660">
        <v>1</v>
      </c>
      <c r="IW3660">
        <v>2</v>
      </c>
      <c r="IX3660">
        <v>3</v>
      </c>
      <c r="IZ3660">
        <v>1</v>
      </c>
      <c r="JB3660">
        <v>2</v>
      </c>
      <c r="JD3660">
        <v>3</v>
      </c>
      <c r="KD3660">
        <v>1</v>
      </c>
      <c r="KF3660">
        <v>2</v>
      </c>
      <c r="KH3660">
        <v>3</v>
      </c>
      <c r="KP3660" t="s">
        <v>481</v>
      </c>
      <c r="KQ3660" t="s">
        <v>481</v>
      </c>
      <c r="KR3660">
        <v>3</v>
      </c>
      <c r="KS3660">
        <v>3</v>
      </c>
      <c r="KT3660" t="s">
        <v>481</v>
      </c>
      <c r="KU3660">
        <v>1</v>
      </c>
      <c r="KW3660">
        <v>2</v>
      </c>
      <c r="LA3660">
        <v>3</v>
      </c>
      <c r="LE3660">
        <v>1</v>
      </c>
      <c r="LG3660">
        <v>2</v>
      </c>
      <c r="LK3660">
        <v>3</v>
      </c>
      <c r="LO3660">
        <v>1</v>
      </c>
      <c r="LQ3660">
        <v>2</v>
      </c>
      <c r="LU3660">
        <v>3</v>
      </c>
      <c r="LY3660">
        <v>1</v>
      </c>
      <c r="MA3660">
        <v>2</v>
      </c>
      <c r="ME3660">
        <v>3</v>
      </c>
      <c r="MI3660">
        <v>1</v>
      </c>
      <c r="MK3660">
        <v>2</v>
      </c>
      <c r="MO3660">
        <v>3</v>
      </c>
      <c r="MS3660" s="7" t="s">
        <v>460</v>
      </c>
      <c r="MT3660" s="7" t="s">
        <v>458</v>
      </c>
      <c r="MU3660" s="7" t="s">
        <v>459</v>
      </c>
      <c r="MV3660" s="7" t="s">
        <v>482</v>
      </c>
      <c r="MW3660" s="7" t="s">
        <v>460</v>
      </c>
      <c r="MX3660" s="7" t="s">
        <v>458</v>
      </c>
      <c r="MY3660" s="7" t="s">
        <v>459</v>
      </c>
      <c r="MZ3660" s="7" t="s">
        <v>482</v>
      </c>
      <c r="NA3660" s="7" t="s">
        <v>460</v>
      </c>
      <c r="NB3660" s="7" t="s">
        <v>458</v>
      </c>
      <c r="NC3660" s="7" t="s">
        <v>460</v>
      </c>
      <c r="ND3660" s="7" t="s">
        <v>458</v>
      </c>
      <c r="NE3660" s="7" t="s">
        <v>483</v>
      </c>
      <c r="NF3660" s="7" t="s">
        <v>482</v>
      </c>
      <c r="NG3660" s="7" t="s">
        <v>460</v>
      </c>
      <c r="NH3660" s="7" t="s">
        <v>458</v>
      </c>
      <c r="NI3660" s="7" t="s">
        <v>483</v>
      </c>
      <c r="NJ3660" s="7" t="s">
        <v>482</v>
      </c>
      <c r="NK3660" s="7" t="s">
        <v>460</v>
      </c>
      <c r="NL3660" s="7" t="s">
        <v>458</v>
      </c>
      <c r="NM3660" t="s">
        <v>498</v>
      </c>
      <c r="OH3660" t="s">
        <v>462</v>
      </c>
      <c r="OI3660" s="10" t="s">
        <v>462</v>
      </c>
      <c r="OJ3660" s="10" t="s">
        <v>463</v>
      </c>
      <c r="OK3660" s="10" t="s">
        <v>463</v>
      </c>
      <c r="OL3660" s="10" t="s">
        <v>463</v>
      </c>
      <c r="OM3660" s="10" t="s">
        <v>463</v>
      </c>
      <c r="ON3660" s="10" t="s">
        <v>463</v>
      </c>
      <c r="OO3660" s="10" t="s">
        <v>463</v>
      </c>
      <c r="OP3660" s="10" t="s">
        <v>462</v>
      </c>
      <c r="OQ3660" s="10" t="s">
        <v>463</v>
      </c>
      <c r="OR3660" s="10" t="s">
        <v>463</v>
      </c>
      <c r="OS3660" s="10" t="s">
        <v>462</v>
      </c>
      <c r="OT3660" s="10" t="s">
        <v>463</v>
      </c>
      <c r="OU3660" s="10" t="s">
        <v>462</v>
      </c>
      <c r="OV3660" s="10" t="s">
        <v>462</v>
      </c>
      <c r="OW3660" s="10" t="s">
        <v>462</v>
      </c>
      <c r="OX3660" s="10" t="s">
        <v>463</v>
      </c>
      <c r="OY3660" s="10" t="s">
        <v>462</v>
      </c>
      <c r="OZ3660" s="10" t="s">
        <v>463</v>
      </c>
      <c r="QJ3660" s="10" t="s">
        <v>464</v>
      </c>
      <c r="QL3660" s="10">
        <v>8.6508833333333008</v>
      </c>
      <c r="QM3660" s="10" t="s">
        <v>792</v>
      </c>
      <c r="RF3660" s="10">
        <v>1</v>
      </c>
      <c r="RH3660" s="15">
        <f>IFERROR(AVERAGE(INDEX('[1]DO NOT TOUCH Préparation'!$T$1:$T$5,MATCH('DO NOT TOUCH - inputExtraction'!$CX3660,'[1]DO NOT TOUCH Préparation'!$S$1:$S$5,0)),INDEX('[1]DO NOT TOUCH Préparation'!$T$1:$T$5,MATCH('DO NOT TOUCH - inputExtraction'!$CY3660,'[1]DO NOT TOUCH Préparation'!$S$1:$S$5,0)),INDEX('[1]DO NOT TOUCH Préparation'!$T$1:$T$5,MATCH('DO NOT TOUCH - inputExtraction'!$CZ3660,'[1]DO NOT TOUCH Préparation'!$S$1:$S$5,0)),INDEX('[1]DO NOT TOUCH Préparation'!$T$1:$T$5,MATCH('DO NOT TOUCH - inputExtraction'!$DA3660,'[1]DO NOT TOUCH Préparation'!$S$1:$S$5,0)),INDEX('[1]DO NOT TOUCH Préparation'!$T$1:$T$5,MATCH('DO NOT TOUCH - inputExtraction'!$DB3660,'[1]DO NOT TOUCH Préparation'!$S$1:$S$5,0))),"")</f>
        <v>3.8</v>
      </c>
      <c r="RI3660" s="13">
        <f>IFERROR(AVERAGE(INDEX('[1]DO NOT TOUCH Préparation'!$T$1:$T$5,MATCH($DC3660,'[1]DO NOT TOUCH Préparation'!$S$1:$S$5,0)),INDEX('[1]DO NOT TOUCH Préparation'!$T$1:$T$5,MATCH('DO NOT TOUCH - inputExtraction'!$DD3660,'[1]DO NOT TOUCH Préparation'!$S$1:$S$5,0)),INDEX('[1]DO NOT TOUCH Préparation'!$T$1:$T$5,MATCH('DO NOT TOUCH - inputExtraction'!$DE3660,'[1]DO NOT TOUCH Préparation'!$S$1:$S$5,0)),INDEX('[1]DO NOT TOUCH Préparation'!$T$1:$T$5,MATCH(DF3660,'[1]DO NOT TOUCH Préparation'!$S$1:$S$5,0)),INDEX('[1]DO NOT TOUCH Préparation'!$T$1:$T$5,MATCH('DO NOT TOUCH - inputExtraction'!$DG3660,'[1]DO NOT TOUCH Préparation'!$S$1:$S$5,0))),"")</f>
        <v>2.6</v>
      </c>
      <c r="RK3660" s="10">
        <f>VLOOKUP(CX3660,'[1]DO NOT TOUCH Préparation'!$S$1:$T$5,2,0)</f>
        <v>4</v>
      </c>
      <c r="RL3660" s="10">
        <f>VLOOKUP(CY3660,'[1]DO NOT TOUCH Préparation'!$S$1:$T$5,2,0)</f>
        <v>4</v>
      </c>
      <c r="RM3660" s="10">
        <f>VLOOKUP(CZ3660,'[1]DO NOT TOUCH Préparation'!$S$1:$T$5,2,0)</f>
        <v>4</v>
      </c>
      <c r="RN3660" s="10">
        <f>VLOOKUP(DA3660,'[1]DO NOT TOUCH Préparation'!$S$1:$T$5,2,0)</f>
        <v>4</v>
      </c>
      <c r="RO3660" s="10">
        <f>VLOOKUP(DB3660,'[1]DO NOT TOUCH Préparation'!$S$1:$T$5,2,0)</f>
        <v>3</v>
      </c>
      <c r="RP3660" s="10">
        <f>VLOOKUP(DC3660,'[1]DO NOT TOUCH Préparation'!$S$1:$T$5,2,0)</f>
        <v>2</v>
      </c>
      <c r="RQ3660" s="10">
        <f>VLOOKUP(DD3660,'[1]DO NOT TOUCH Préparation'!$S$1:$T$5,2,0)</f>
        <v>2</v>
      </c>
      <c r="RR3660" s="10">
        <f>VLOOKUP(DE3660,'[1]DO NOT TOUCH Préparation'!$S$1:$T$5,2,0)</f>
        <v>2</v>
      </c>
      <c r="RS3660" s="10">
        <f>VLOOKUP(DF3660,'[1]DO NOT TOUCH Préparation'!$S$1:$T$5,2,0)</f>
        <v>4</v>
      </c>
      <c r="RT3660" s="10">
        <f>VLOOKUP(DG3660,'[1]DO NOT TOUCH Préparation'!$S$1:$T$5,2,0)</f>
        <v>3</v>
      </c>
      <c r="RV3660" s="5" t="str">
        <f>IF(CF3660&lt;&gt;"",CF3660,"")</f>
        <v>Je ne sais pas</v>
      </c>
      <c r="RW3660" s="5" t="str">
        <f>IF(CK3660&lt;&gt;"",CK3660,"")</f>
        <v>Je ne sais pas</v>
      </c>
      <c r="RX3660" s="5" t="str">
        <f t="shared" si="58"/>
        <v>Je ne sais pas</v>
      </c>
      <c r="RZ3660" s="5" cm="1">
        <f t="array" ref="RZ3660">IFERROR(INDEX('[1]DO NOT TOUCH Préparation'!$W$2:$W$7,MATCH('DO NOT TOUCH - inputExtraction'!RV3660,'[1]DO NOT TOUCH Préparation'!$V$2:$V$7,0),),"1")</f>
        <v>0</v>
      </c>
      <c r="SA3660" s="5" cm="1">
        <f t="array" ref="SA3660">IFERROR(INDEX('[1]DO NOT TOUCH Préparation'!$W$2:$W$7,MATCH('DO NOT TOUCH - inputExtraction'!RW3660,'[1]DO NOT TOUCH Préparation'!$V$2:$V$7,0),),"1")</f>
        <v>0</v>
      </c>
      <c r="SB3660" s="5" cm="1">
        <f t="array" ref="SB3660">IFERROR(INDEX('[1]DO NOT TOUCH Préparation'!$W$2:$W$7,MATCH('DO NOT TOUCH - inputExtraction'!RX3660,'[1]DO NOT TOUCH Préparation'!$V$2:$V$7,0),),"1")</f>
        <v>0</v>
      </c>
      <c r="SD3660" s="5">
        <v>1</v>
      </c>
      <c r="SF3660" s="5">
        <f>IFERROR(VLOOKUP(H3660,'[1]DO NOT TOUCH Préparation'!$CL$2:$CM$9,2,0),"")</f>
        <v>6</v>
      </c>
      <c r="SG3660" s="5">
        <f>IFERROR(VLOOKUP(K3660,'[1]DO NOT TOUCH Préparation'!$CT$2:$CU$10,2,0),"")</f>
        <v>1</v>
      </c>
      <c r="SH3660" s="5">
        <f>IFERROR(VLOOKUP(L3660,'[1]DO NOT TOUCH Préparation'!$CX$2:$CY$6,2,0),"")</f>
        <v>2</v>
      </c>
    </row>
    <row r="3661" spans="1:502" ht="14.4" x14ac:dyDescent="0.3">
      <c r="A3661" s="4">
        <v>5691</v>
      </c>
      <c r="B3661" s="4" t="s">
        <v>7696</v>
      </c>
      <c r="C3661" s="4" t="s">
        <v>1333</v>
      </c>
      <c r="D3661" s="4" t="s">
        <v>787</v>
      </c>
      <c r="E3661" s="4" t="s">
        <v>439</v>
      </c>
      <c r="F3661" s="10" t="s">
        <v>878</v>
      </c>
      <c r="G3661" s="10" t="s">
        <v>828</v>
      </c>
      <c r="H3661" s="7" t="s">
        <v>553</v>
      </c>
      <c r="I3661" s="7">
        <v>73</v>
      </c>
      <c r="J3661" s="7" t="s">
        <v>554</v>
      </c>
      <c r="K3661" s="7" t="s">
        <v>471</v>
      </c>
      <c r="L3661" s="7" t="s">
        <v>472</v>
      </c>
      <c r="M3661" s="7">
        <v>1</v>
      </c>
      <c r="N3661" s="12">
        <v>0</v>
      </c>
      <c r="O3661" s="12">
        <v>0</v>
      </c>
      <c r="P3661" s="7">
        <v>0</v>
      </c>
      <c r="Q3661" s="7">
        <v>0</v>
      </c>
      <c r="R3661" s="7">
        <v>0</v>
      </c>
      <c r="S3661" s="12">
        <v>0</v>
      </c>
      <c r="T3661" s="7">
        <v>1</v>
      </c>
      <c r="U3661" s="12">
        <v>0</v>
      </c>
      <c r="V3661" s="7">
        <v>1</v>
      </c>
      <c r="W3661" s="7">
        <v>2</v>
      </c>
      <c r="X3661" s="7">
        <v>3</v>
      </c>
      <c r="AC3661" s="10" t="s">
        <v>800</v>
      </c>
      <c r="BA3661" s="10">
        <v>1</v>
      </c>
      <c r="BB3661" s="10">
        <v>0</v>
      </c>
      <c r="BC3661" s="10">
        <v>1</v>
      </c>
      <c r="BD3661" s="10">
        <v>0</v>
      </c>
      <c r="BE3661" s="10">
        <v>0</v>
      </c>
      <c r="BF3661" s="10">
        <v>0</v>
      </c>
      <c r="BG3661" s="10">
        <v>0</v>
      </c>
      <c r="BH3661" s="10">
        <v>0</v>
      </c>
      <c r="BI3661" s="10">
        <v>1</v>
      </c>
      <c r="CB3661" s="10">
        <v>0</v>
      </c>
      <c r="CC3661" s="10">
        <v>0</v>
      </c>
      <c r="CE3661" s="7" t="s">
        <v>447</v>
      </c>
      <c r="CF3661" s="7" t="s">
        <v>474</v>
      </c>
      <c r="CG3661" s="7" t="s">
        <v>494</v>
      </c>
      <c r="CH3661" s="7">
        <v>3</v>
      </c>
      <c r="CI3661" s="7">
        <v>4</v>
      </c>
      <c r="CJ3661" s="7">
        <v>3</v>
      </c>
      <c r="CK3661" s="7" t="s">
        <v>523</v>
      </c>
      <c r="CL3661" s="7" t="s">
        <v>449</v>
      </c>
      <c r="CM3661" s="7">
        <v>4</v>
      </c>
      <c r="CN3661" s="7">
        <v>4</v>
      </c>
      <c r="CO3661" s="7">
        <v>3</v>
      </c>
      <c r="CP3661" s="7" t="s">
        <v>450</v>
      </c>
      <c r="CX3661" t="s">
        <v>453</v>
      </c>
      <c r="CY3661" t="s">
        <v>452</v>
      </c>
      <c r="CZ3661" t="s">
        <v>451</v>
      </c>
      <c r="DA3661" t="s">
        <v>452</v>
      </c>
      <c r="DB3661" t="s">
        <v>452</v>
      </c>
      <c r="DC3661" t="s">
        <v>453</v>
      </c>
      <c r="DD3661" t="s">
        <v>495</v>
      </c>
      <c r="DE3661" t="s">
        <v>453</v>
      </c>
      <c r="DF3661" t="s">
        <v>453</v>
      </c>
      <c r="DG3661" t="s">
        <v>453</v>
      </c>
      <c r="DH3661" t="s">
        <v>537</v>
      </c>
      <c r="DJ3661" t="s">
        <v>537</v>
      </c>
      <c r="DM3661" t="s">
        <v>455</v>
      </c>
      <c r="DO3661" t="s">
        <v>455</v>
      </c>
      <c r="DP3661" t="s">
        <v>454</v>
      </c>
      <c r="DQ3661" t="s">
        <v>455</v>
      </c>
      <c r="DR3661" s="7" t="s">
        <v>496</v>
      </c>
      <c r="DT3661" s="7" t="s">
        <v>496</v>
      </c>
      <c r="DW3661" s="7" t="s">
        <v>612</v>
      </c>
      <c r="DY3661" s="7" t="s">
        <v>496</v>
      </c>
      <c r="DZ3661" s="7" t="s">
        <v>496</v>
      </c>
      <c r="EA3661" s="7" t="s">
        <v>496</v>
      </c>
      <c r="EB3661">
        <v>3</v>
      </c>
      <c r="ED3661">
        <v>3</v>
      </c>
      <c r="EG3661" t="s">
        <v>457</v>
      </c>
      <c r="EI3661" t="s">
        <v>457</v>
      </c>
      <c r="EJ3661">
        <v>3</v>
      </c>
      <c r="EK3661">
        <v>3</v>
      </c>
      <c r="EL3661" s="6">
        <v>0</v>
      </c>
      <c r="EM3661">
        <v>0</v>
      </c>
      <c r="EN3661">
        <v>1</v>
      </c>
      <c r="EO3661">
        <v>0</v>
      </c>
      <c r="EP3661">
        <v>0</v>
      </c>
      <c r="EV3661">
        <v>0</v>
      </c>
      <c r="EW3661">
        <v>1</v>
      </c>
      <c r="EX3661">
        <v>0</v>
      </c>
      <c r="EY3661">
        <v>0</v>
      </c>
      <c r="EZ3661">
        <v>0</v>
      </c>
      <c r="HT3661">
        <v>1</v>
      </c>
      <c r="IH3661">
        <v>2</v>
      </c>
      <c r="IJ3661">
        <v>1</v>
      </c>
      <c r="IL3661">
        <v>3</v>
      </c>
      <c r="IT3661">
        <v>3</v>
      </c>
      <c r="IU3661">
        <v>2</v>
      </c>
      <c r="IV3661">
        <v>1</v>
      </c>
      <c r="JL3661">
        <v>3</v>
      </c>
      <c r="JM3661">
        <v>2</v>
      </c>
      <c r="JN3661">
        <v>1</v>
      </c>
      <c r="JX3661">
        <v>3</v>
      </c>
      <c r="JY3661">
        <v>2</v>
      </c>
      <c r="JZ3661">
        <v>1</v>
      </c>
      <c r="KE3661">
        <v>3</v>
      </c>
      <c r="KF3661">
        <v>1</v>
      </c>
      <c r="KG3661">
        <v>2</v>
      </c>
      <c r="KK3661">
        <v>3</v>
      </c>
      <c r="KL3661">
        <v>2</v>
      </c>
      <c r="KM3661">
        <v>1</v>
      </c>
      <c r="KP3661">
        <v>3</v>
      </c>
      <c r="KQ3661">
        <v>3</v>
      </c>
      <c r="KR3661">
        <v>3</v>
      </c>
      <c r="KS3661" t="s">
        <v>481</v>
      </c>
      <c r="KT3661">
        <v>4</v>
      </c>
      <c r="KU3661">
        <v>3</v>
      </c>
      <c r="KW3661">
        <v>2</v>
      </c>
      <c r="LD3661">
        <v>1</v>
      </c>
      <c r="LE3661">
        <v>3</v>
      </c>
      <c r="LJ3661">
        <v>1</v>
      </c>
      <c r="LN3661">
        <v>2</v>
      </c>
      <c r="LO3661">
        <v>3</v>
      </c>
      <c r="LT3661">
        <v>1</v>
      </c>
      <c r="LX3661">
        <v>2</v>
      </c>
      <c r="LY3661">
        <v>3</v>
      </c>
      <c r="MA3661">
        <v>2</v>
      </c>
      <c r="MH3661">
        <v>1</v>
      </c>
      <c r="MI3661">
        <v>1</v>
      </c>
      <c r="MK3661">
        <v>3</v>
      </c>
      <c r="MQ3661">
        <v>2</v>
      </c>
      <c r="MS3661" s="7" t="s">
        <v>460</v>
      </c>
      <c r="MT3661" s="7" t="s">
        <v>459</v>
      </c>
      <c r="MU3661" s="7" t="s">
        <v>458</v>
      </c>
      <c r="MV3661" s="7" t="s">
        <v>459</v>
      </c>
      <c r="MW3661" s="7" t="s">
        <v>459</v>
      </c>
      <c r="MX3661" s="7" t="s">
        <v>460</v>
      </c>
      <c r="MY3661" s="7" t="s">
        <v>459</v>
      </c>
      <c r="MZ3661" s="7" t="s">
        <v>460</v>
      </c>
      <c r="NA3661" s="7" t="s">
        <v>459</v>
      </c>
      <c r="NB3661" s="7" t="s">
        <v>458</v>
      </c>
      <c r="NC3661" s="7" t="s">
        <v>460</v>
      </c>
      <c r="ND3661" s="7" t="s">
        <v>483</v>
      </c>
      <c r="NE3661" s="7" t="s">
        <v>458</v>
      </c>
      <c r="NF3661" s="7" t="s">
        <v>458</v>
      </c>
      <c r="NG3661" s="7" t="s">
        <v>483</v>
      </c>
      <c r="NH3661" s="7" t="s">
        <v>460</v>
      </c>
      <c r="NI3661" s="7" t="s">
        <v>483</v>
      </c>
      <c r="NJ3661" s="7" t="s">
        <v>460</v>
      </c>
      <c r="NK3661" s="7" t="s">
        <v>483</v>
      </c>
      <c r="NL3661" s="7" t="s">
        <v>460</v>
      </c>
      <c r="NM3661" t="s">
        <v>571</v>
      </c>
      <c r="OH3661" t="s">
        <v>462</v>
      </c>
      <c r="OI3661" s="10" t="s">
        <v>463</v>
      </c>
      <c r="OJ3661" s="10" t="s">
        <v>485</v>
      </c>
      <c r="OK3661" s="10" t="s">
        <v>485</v>
      </c>
      <c r="OL3661" s="10" t="s">
        <v>463</v>
      </c>
      <c r="OM3661" s="10" t="s">
        <v>485</v>
      </c>
      <c r="ON3661" s="10" t="s">
        <v>485</v>
      </c>
      <c r="OO3661" s="10" t="s">
        <v>462</v>
      </c>
      <c r="OP3661" s="10" t="s">
        <v>463</v>
      </c>
      <c r="OQ3661" s="10" t="s">
        <v>463</v>
      </c>
      <c r="OR3661" s="10" t="s">
        <v>485</v>
      </c>
      <c r="OS3661" s="10" t="s">
        <v>462</v>
      </c>
      <c r="OT3661" s="10" t="s">
        <v>485</v>
      </c>
      <c r="OU3661" s="10" t="s">
        <v>463</v>
      </c>
      <c r="OV3661" s="10" t="s">
        <v>485</v>
      </c>
      <c r="OW3661" s="10" t="s">
        <v>485</v>
      </c>
      <c r="OX3661" s="10" t="s">
        <v>463</v>
      </c>
      <c r="OY3661" s="10" t="s">
        <v>463</v>
      </c>
      <c r="OZ3661" s="10" t="s">
        <v>485</v>
      </c>
      <c r="QJ3661" s="10" t="s">
        <v>464</v>
      </c>
      <c r="QL3661" s="10">
        <v>13.246833333333001</v>
      </c>
      <c r="QM3661" s="10" t="s">
        <v>792</v>
      </c>
      <c r="QQ3661" s="10" t="s">
        <v>7697</v>
      </c>
      <c r="QR3661" s="10" t="s">
        <v>1170</v>
      </c>
      <c r="RF3661" s="10">
        <v>1</v>
      </c>
      <c r="RH3661" s="15">
        <f>IFERROR(AVERAGE(INDEX('[1]DO NOT TOUCH Préparation'!$T$1:$T$5,MATCH('DO NOT TOUCH - inputExtraction'!$CX3661,'[1]DO NOT TOUCH Préparation'!$S$1:$S$5,0)),INDEX('[1]DO NOT TOUCH Préparation'!$T$1:$T$5,MATCH('DO NOT TOUCH - inputExtraction'!$CY3661,'[1]DO NOT TOUCH Préparation'!$S$1:$S$5,0)),INDEX('[1]DO NOT TOUCH Préparation'!$T$1:$T$5,MATCH('DO NOT TOUCH - inputExtraction'!$CZ3661,'[1]DO NOT TOUCH Préparation'!$S$1:$S$5,0)),INDEX('[1]DO NOT TOUCH Préparation'!$T$1:$T$5,MATCH('DO NOT TOUCH - inputExtraction'!$DA3661,'[1]DO NOT TOUCH Préparation'!$S$1:$S$5,0)),INDEX('[1]DO NOT TOUCH Préparation'!$T$1:$T$5,MATCH('DO NOT TOUCH - inputExtraction'!$DB3661,'[1]DO NOT TOUCH Préparation'!$S$1:$S$5,0))),"")</f>
        <v>3.6</v>
      </c>
      <c r="RI3661" s="13">
        <f>IFERROR(AVERAGE(INDEX('[1]DO NOT TOUCH Préparation'!$T$1:$T$5,MATCH($DC3661,'[1]DO NOT TOUCH Préparation'!$S$1:$S$5,0)),INDEX('[1]DO NOT TOUCH Préparation'!$T$1:$T$5,MATCH('DO NOT TOUCH - inputExtraction'!$DD3661,'[1]DO NOT TOUCH Préparation'!$S$1:$S$5,0)),INDEX('[1]DO NOT TOUCH Préparation'!$T$1:$T$5,MATCH('DO NOT TOUCH - inputExtraction'!$DE3661,'[1]DO NOT TOUCH Préparation'!$S$1:$S$5,0)),INDEX('[1]DO NOT TOUCH Préparation'!$T$1:$T$5,MATCH(DF3661,'[1]DO NOT TOUCH Préparation'!$S$1:$S$5,0)),INDEX('[1]DO NOT TOUCH Préparation'!$T$1:$T$5,MATCH('DO NOT TOUCH - inputExtraction'!$DG3661,'[1]DO NOT TOUCH Préparation'!$S$1:$S$5,0))),"")</f>
        <v>4.4000000000000004</v>
      </c>
      <c r="RK3661" s="10">
        <f>VLOOKUP(CX3661,'[1]DO NOT TOUCH Préparation'!$S$1:$T$5,2,0)</f>
        <v>5</v>
      </c>
      <c r="RL3661" s="10">
        <f>VLOOKUP(CY3661,'[1]DO NOT TOUCH Préparation'!$S$1:$T$5,2,0)</f>
        <v>3</v>
      </c>
      <c r="RM3661" s="10">
        <f>VLOOKUP(CZ3661,'[1]DO NOT TOUCH Préparation'!$S$1:$T$5,2,0)</f>
        <v>4</v>
      </c>
      <c r="RN3661" s="10">
        <f>VLOOKUP(DA3661,'[1]DO NOT TOUCH Préparation'!$S$1:$T$5,2,0)</f>
        <v>3</v>
      </c>
      <c r="RO3661" s="10">
        <f>VLOOKUP(DB3661,'[1]DO NOT TOUCH Préparation'!$S$1:$T$5,2,0)</f>
        <v>3</v>
      </c>
      <c r="RP3661" s="10">
        <f>VLOOKUP(DC3661,'[1]DO NOT TOUCH Préparation'!$S$1:$T$5,2,0)</f>
        <v>5</v>
      </c>
      <c r="RQ3661" s="10">
        <f>VLOOKUP(DD3661,'[1]DO NOT TOUCH Préparation'!$S$1:$T$5,2,0)</f>
        <v>2</v>
      </c>
      <c r="RR3661" s="10">
        <f>VLOOKUP(DE3661,'[1]DO NOT TOUCH Préparation'!$S$1:$T$5,2,0)</f>
        <v>5</v>
      </c>
      <c r="RS3661" s="10">
        <f>VLOOKUP(DF3661,'[1]DO NOT TOUCH Préparation'!$S$1:$T$5,2,0)</f>
        <v>5</v>
      </c>
      <c r="RT3661" s="10">
        <f>VLOOKUP(DG3661,'[1]DO NOT TOUCH Préparation'!$S$1:$T$5,2,0)</f>
        <v>5</v>
      </c>
      <c r="RV3661" s="5" t="str">
        <f>IF(CF3661&lt;&gt;"",CF3661,"")</f>
        <v>Inférieur ou égal à 5%</v>
      </c>
      <c r="RW3661" s="5" t="str">
        <f>IF(CK3661&lt;&gt;"",CK3661,"")</f>
        <v>21% à 50%</v>
      </c>
      <c r="RX3661" s="5" t="str">
        <f t="shared" si="58"/>
        <v>Je n’achète pas de produits à base végétale (soja, amande, avoine…)</v>
      </c>
      <c r="RZ3661" s="5" cm="1">
        <f t="array" ref="RZ3661">IFERROR(INDEX('[1]DO NOT TOUCH Préparation'!$W$2:$W$7,MATCH('DO NOT TOUCH - inputExtraction'!RV3661,'[1]DO NOT TOUCH Préparation'!$V$2:$V$7,0),),"1")</f>
        <v>2</v>
      </c>
      <c r="SA3661" s="5" cm="1">
        <f t="array" ref="SA3661">IFERROR(INDEX('[1]DO NOT TOUCH Préparation'!$W$2:$W$7,MATCH('DO NOT TOUCH - inputExtraction'!RW3661,'[1]DO NOT TOUCH Préparation'!$V$2:$V$7,0),),"1")</f>
        <v>4</v>
      </c>
      <c r="SB3661" s="5" t="str" cm="1">
        <f t="array" ref="SB3661">IFERROR(INDEX('[1]DO NOT TOUCH Préparation'!$W$2:$W$7,MATCH('DO NOT TOUCH - inputExtraction'!RX3661,'[1]DO NOT TOUCH Préparation'!$V$2:$V$7,0),),"1")</f>
        <v>1</v>
      </c>
      <c r="SD3661" s="5">
        <v>1</v>
      </c>
      <c r="SF3661" s="5">
        <f>IFERROR(VLOOKUP(H3661,'[1]DO NOT TOUCH Préparation'!$CL$2:$CM$9,2,0),"")</f>
        <v>6</v>
      </c>
      <c r="SG3661" s="5">
        <f>IFERROR(VLOOKUP(K3661,'[1]DO NOT TOUCH Préparation'!$CT$2:$CU$10,2,0),"")</f>
        <v>1</v>
      </c>
      <c r="SH3661" s="5">
        <f>IFERROR(VLOOKUP(L3661,'[1]DO NOT TOUCH Préparation'!$CX$2:$CY$6,2,0),"")</f>
        <v>2</v>
      </c>
    </row>
    <row r="3662" spans="1:502" ht="14.4" x14ac:dyDescent="0.3">
      <c r="A3662" s="4">
        <v>5692</v>
      </c>
      <c r="B3662" s="4" t="s">
        <v>7698</v>
      </c>
      <c r="C3662" s="4" t="s">
        <v>1333</v>
      </c>
      <c r="D3662" s="4" t="s">
        <v>787</v>
      </c>
      <c r="E3662" s="4" t="s">
        <v>439</v>
      </c>
      <c r="F3662" s="10" t="s">
        <v>848</v>
      </c>
      <c r="G3662" s="10" t="s">
        <v>828</v>
      </c>
      <c r="H3662" s="7" t="s">
        <v>700</v>
      </c>
      <c r="I3662" s="7">
        <v>69</v>
      </c>
      <c r="J3662" s="7" t="s">
        <v>554</v>
      </c>
      <c r="K3662" s="7" t="s">
        <v>471</v>
      </c>
      <c r="L3662" s="7" t="s">
        <v>575</v>
      </c>
      <c r="M3662" s="7">
        <v>2</v>
      </c>
      <c r="N3662" s="12">
        <v>0</v>
      </c>
      <c r="O3662" s="12">
        <v>0</v>
      </c>
      <c r="P3662" s="7">
        <v>0</v>
      </c>
      <c r="Q3662" s="7">
        <v>0</v>
      </c>
      <c r="R3662" s="7">
        <v>1</v>
      </c>
      <c r="S3662" s="12">
        <v>0</v>
      </c>
      <c r="T3662" s="7">
        <v>0</v>
      </c>
      <c r="U3662" s="12">
        <v>0</v>
      </c>
      <c r="W3662" s="7">
        <v>1</v>
      </c>
      <c r="X3662" s="7">
        <v>2</v>
      </c>
      <c r="AC3662" s="10" t="s">
        <v>530</v>
      </c>
      <c r="BA3662" s="10">
        <v>0</v>
      </c>
      <c r="BB3662" s="10">
        <v>0</v>
      </c>
      <c r="BC3662" s="10">
        <v>1</v>
      </c>
      <c r="BD3662" s="10">
        <v>0</v>
      </c>
      <c r="BE3662" s="10">
        <v>1</v>
      </c>
      <c r="BF3662" s="10">
        <v>0</v>
      </c>
      <c r="BG3662" s="10">
        <v>1</v>
      </c>
      <c r="BH3662" s="10">
        <v>0</v>
      </c>
      <c r="BI3662" s="10">
        <v>0</v>
      </c>
      <c r="CB3662" s="10">
        <v>0</v>
      </c>
      <c r="CC3662" s="10">
        <v>0</v>
      </c>
      <c r="CE3662" s="7" t="s">
        <v>447</v>
      </c>
      <c r="CF3662" s="7" t="s">
        <v>474</v>
      </c>
      <c r="CG3662" s="7" t="s">
        <v>605</v>
      </c>
      <c r="CH3662" s="7">
        <v>4</v>
      </c>
      <c r="CI3662" s="7">
        <v>4</v>
      </c>
      <c r="CJ3662" s="7">
        <v>3</v>
      </c>
      <c r="CK3662" s="7" t="s">
        <v>570</v>
      </c>
      <c r="CL3662" s="7" t="s">
        <v>605</v>
      </c>
      <c r="CM3662" s="7" t="s">
        <v>524</v>
      </c>
      <c r="CN3662" s="7" t="s">
        <v>524</v>
      </c>
      <c r="CO3662" s="7">
        <v>4</v>
      </c>
      <c r="CP3662" s="7" t="s">
        <v>450</v>
      </c>
      <c r="CX3662" t="s">
        <v>451</v>
      </c>
      <c r="CY3662" t="s">
        <v>478</v>
      </c>
      <c r="CZ3662" t="s">
        <v>451</v>
      </c>
      <c r="DA3662" t="s">
        <v>478</v>
      </c>
      <c r="DB3662" t="s">
        <v>495</v>
      </c>
      <c r="DC3662" t="s">
        <v>451</v>
      </c>
      <c r="DD3662" t="s">
        <v>478</v>
      </c>
      <c r="DE3662" t="s">
        <v>451</v>
      </c>
      <c r="DF3662" t="s">
        <v>453</v>
      </c>
      <c r="DG3662" t="s">
        <v>453</v>
      </c>
      <c r="DH3662" t="s">
        <v>454</v>
      </c>
      <c r="DJ3662" t="s">
        <v>537</v>
      </c>
      <c r="DM3662" t="s">
        <v>537</v>
      </c>
      <c r="DO3662" t="s">
        <v>537</v>
      </c>
      <c r="DP3662" t="s">
        <v>537</v>
      </c>
      <c r="DQ3662" t="s">
        <v>454</v>
      </c>
      <c r="DR3662" s="7" t="s">
        <v>479</v>
      </c>
      <c r="DT3662" s="7" t="s">
        <v>479</v>
      </c>
      <c r="DW3662" s="7" t="s">
        <v>479</v>
      </c>
      <c r="DY3662" s="7" t="s">
        <v>479</v>
      </c>
      <c r="DZ3662" s="7" t="s">
        <v>479</v>
      </c>
      <c r="EA3662" s="7" t="s">
        <v>479</v>
      </c>
      <c r="EB3662">
        <v>4</v>
      </c>
      <c r="ED3662">
        <v>3</v>
      </c>
      <c r="EG3662">
        <v>3</v>
      </c>
      <c r="EI3662">
        <v>3</v>
      </c>
      <c r="EJ3662" t="s">
        <v>457</v>
      </c>
      <c r="EK3662" t="s">
        <v>457</v>
      </c>
      <c r="EL3662" s="6"/>
      <c r="EV3662">
        <v>1</v>
      </c>
      <c r="EW3662">
        <v>0</v>
      </c>
      <c r="EX3662">
        <v>0</v>
      </c>
      <c r="EY3662">
        <v>0</v>
      </c>
      <c r="EZ3662">
        <v>0</v>
      </c>
      <c r="FK3662">
        <v>0</v>
      </c>
      <c r="FL3662">
        <v>1</v>
      </c>
      <c r="FM3662">
        <v>0</v>
      </c>
      <c r="FN3662">
        <v>0</v>
      </c>
      <c r="FO3662">
        <v>0</v>
      </c>
      <c r="FU3662">
        <v>1</v>
      </c>
      <c r="FV3662">
        <v>1</v>
      </c>
      <c r="FW3662">
        <v>0</v>
      </c>
      <c r="FX3662">
        <v>0</v>
      </c>
      <c r="FY3662">
        <v>0</v>
      </c>
      <c r="FZ3662">
        <v>0</v>
      </c>
      <c r="GA3662">
        <v>0</v>
      </c>
      <c r="GB3662">
        <v>0</v>
      </c>
      <c r="GC3662">
        <v>1</v>
      </c>
      <c r="GD3662">
        <v>0</v>
      </c>
      <c r="GX3662">
        <v>1</v>
      </c>
      <c r="HH3662">
        <v>1</v>
      </c>
      <c r="HL3662">
        <v>1</v>
      </c>
      <c r="HT3662">
        <v>1</v>
      </c>
      <c r="IH3662">
        <v>2</v>
      </c>
      <c r="II3662">
        <v>3</v>
      </c>
      <c r="IJ3662">
        <v>1</v>
      </c>
      <c r="IT3662">
        <v>1</v>
      </c>
      <c r="IU3662">
        <v>3</v>
      </c>
      <c r="IV3662">
        <v>2</v>
      </c>
      <c r="JL3662">
        <v>2</v>
      </c>
      <c r="JM3662">
        <v>1</v>
      </c>
      <c r="JN3662">
        <v>3</v>
      </c>
      <c r="JX3662">
        <v>1</v>
      </c>
      <c r="JY3662">
        <v>2</v>
      </c>
      <c r="JZ3662">
        <v>3</v>
      </c>
      <c r="KD3662">
        <v>1</v>
      </c>
      <c r="KE3662">
        <v>3</v>
      </c>
      <c r="KF3662">
        <v>2</v>
      </c>
      <c r="KK3662">
        <v>1</v>
      </c>
      <c r="KL3662">
        <v>2</v>
      </c>
      <c r="KM3662">
        <v>3</v>
      </c>
      <c r="KP3662">
        <v>2</v>
      </c>
      <c r="KQ3662" t="s">
        <v>481</v>
      </c>
      <c r="KR3662" t="s">
        <v>481</v>
      </c>
      <c r="KS3662">
        <v>4</v>
      </c>
      <c r="KT3662" t="s">
        <v>480</v>
      </c>
      <c r="KU3662">
        <v>3</v>
      </c>
      <c r="LC3662">
        <v>2</v>
      </c>
      <c r="LD3662">
        <v>1</v>
      </c>
      <c r="LE3662">
        <v>3</v>
      </c>
      <c r="LM3662">
        <v>2</v>
      </c>
      <c r="LN3662">
        <v>1</v>
      </c>
      <c r="LO3662">
        <v>1</v>
      </c>
      <c r="LW3662">
        <v>3</v>
      </c>
      <c r="LX3662">
        <v>2</v>
      </c>
      <c r="MG3662">
        <v>2</v>
      </c>
      <c r="MH3662">
        <v>1</v>
      </c>
      <c r="MI3662">
        <v>3</v>
      </c>
      <c r="MQ3662">
        <v>2</v>
      </c>
      <c r="MR3662">
        <v>1</v>
      </c>
      <c r="MS3662" s="7" t="s">
        <v>497</v>
      </c>
      <c r="MT3662" s="7" t="s">
        <v>459</v>
      </c>
      <c r="MU3662" s="7" t="s">
        <v>497</v>
      </c>
      <c r="MV3662" s="7" t="s">
        <v>497</v>
      </c>
      <c r="MW3662" s="7" t="s">
        <v>497</v>
      </c>
      <c r="MX3662" s="7" t="s">
        <v>497</v>
      </c>
      <c r="MY3662" s="7" t="s">
        <v>497</v>
      </c>
      <c r="MZ3662" s="7" t="s">
        <v>497</v>
      </c>
      <c r="NA3662" s="7" t="s">
        <v>497</v>
      </c>
      <c r="NB3662" s="7" t="s">
        <v>460</v>
      </c>
      <c r="NC3662" s="7" t="s">
        <v>483</v>
      </c>
      <c r="ND3662" s="7" t="s">
        <v>497</v>
      </c>
      <c r="NE3662" s="7" t="s">
        <v>497</v>
      </c>
      <c r="NF3662" s="7" t="s">
        <v>497</v>
      </c>
      <c r="NG3662" s="7" t="s">
        <v>497</v>
      </c>
      <c r="NH3662" s="7" t="s">
        <v>497</v>
      </c>
      <c r="NI3662" s="7" t="s">
        <v>497</v>
      </c>
      <c r="NJ3662" s="7" t="s">
        <v>497</v>
      </c>
      <c r="NK3662" s="7" t="s">
        <v>497</v>
      </c>
      <c r="NL3662" s="7" t="s">
        <v>460</v>
      </c>
      <c r="NM3662" t="s">
        <v>498</v>
      </c>
      <c r="OH3662" t="s">
        <v>499</v>
      </c>
      <c r="OI3662" s="10" t="s">
        <v>485</v>
      </c>
      <c r="OJ3662" s="10" t="s">
        <v>485</v>
      </c>
      <c r="OK3662" s="10" t="s">
        <v>485</v>
      </c>
      <c r="OL3662" s="10" t="s">
        <v>485</v>
      </c>
      <c r="OM3662" s="10" t="s">
        <v>485</v>
      </c>
      <c r="ON3662" s="10" t="s">
        <v>485</v>
      </c>
      <c r="OO3662" s="10" t="s">
        <v>485</v>
      </c>
      <c r="OP3662" s="10" t="s">
        <v>462</v>
      </c>
      <c r="OQ3662" s="10" t="s">
        <v>485</v>
      </c>
      <c r="OR3662" s="10" t="s">
        <v>462</v>
      </c>
      <c r="OS3662" s="10" t="s">
        <v>485</v>
      </c>
      <c r="OT3662" s="10" t="s">
        <v>485</v>
      </c>
      <c r="OU3662" s="10" t="s">
        <v>499</v>
      </c>
      <c r="OV3662" s="10" t="s">
        <v>485</v>
      </c>
      <c r="OW3662" s="10" t="s">
        <v>485</v>
      </c>
      <c r="OX3662" s="10" t="s">
        <v>462</v>
      </c>
      <c r="OY3662" s="10" t="s">
        <v>499</v>
      </c>
      <c r="OZ3662" s="10" t="s">
        <v>485</v>
      </c>
      <c r="QJ3662" s="10" t="s">
        <v>464</v>
      </c>
      <c r="QL3662" s="10">
        <v>11.043666666667001</v>
      </c>
      <c r="QM3662" s="10" t="s">
        <v>792</v>
      </c>
      <c r="QN3662" s="10" t="s">
        <v>7699</v>
      </c>
      <c r="QO3662" s="10" t="s">
        <v>893</v>
      </c>
      <c r="RF3662" s="10">
        <v>1</v>
      </c>
      <c r="RH3662" s="15">
        <f>IFERROR(AVERAGE(INDEX('[1]DO NOT TOUCH Préparation'!$T$1:$T$5,MATCH('DO NOT TOUCH - inputExtraction'!$CX3662,'[1]DO NOT TOUCH Préparation'!$S$1:$S$5,0)),INDEX('[1]DO NOT TOUCH Préparation'!$T$1:$T$5,MATCH('DO NOT TOUCH - inputExtraction'!$CY3662,'[1]DO NOT TOUCH Préparation'!$S$1:$S$5,0)),INDEX('[1]DO NOT TOUCH Préparation'!$T$1:$T$5,MATCH('DO NOT TOUCH - inputExtraction'!$CZ3662,'[1]DO NOT TOUCH Préparation'!$S$1:$S$5,0)),INDEX('[1]DO NOT TOUCH Préparation'!$T$1:$T$5,MATCH('DO NOT TOUCH - inputExtraction'!$DA3662,'[1]DO NOT TOUCH Préparation'!$S$1:$S$5,0)),INDEX('[1]DO NOT TOUCH Préparation'!$T$1:$T$5,MATCH('DO NOT TOUCH - inputExtraction'!$DB3662,'[1]DO NOT TOUCH Préparation'!$S$1:$S$5,0))),"")</f>
        <v>2.4</v>
      </c>
      <c r="RI3662" s="13">
        <f>IFERROR(AVERAGE(INDEX('[1]DO NOT TOUCH Préparation'!$T$1:$T$5,MATCH($DC3662,'[1]DO NOT TOUCH Préparation'!$S$1:$S$5,0)),INDEX('[1]DO NOT TOUCH Préparation'!$T$1:$T$5,MATCH('DO NOT TOUCH - inputExtraction'!$DD3662,'[1]DO NOT TOUCH Préparation'!$S$1:$S$5,0)),INDEX('[1]DO NOT TOUCH Préparation'!$T$1:$T$5,MATCH('DO NOT TOUCH - inputExtraction'!$DE3662,'[1]DO NOT TOUCH Préparation'!$S$1:$S$5,0)),INDEX('[1]DO NOT TOUCH Préparation'!$T$1:$T$5,MATCH(DF3662,'[1]DO NOT TOUCH Préparation'!$S$1:$S$5,0)),INDEX('[1]DO NOT TOUCH Préparation'!$T$1:$T$5,MATCH('DO NOT TOUCH - inputExtraction'!$DG3662,'[1]DO NOT TOUCH Préparation'!$S$1:$S$5,0))),"")</f>
        <v>3.8</v>
      </c>
      <c r="RK3662" s="10">
        <f>VLOOKUP(CX3662,'[1]DO NOT TOUCH Préparation'!$S$1:$T$5,2,0)</f>
        <v>4</v>
      </c>
      <c r="RL3662" s="10">
        <f>VLOOKUP(CY3662,'[1]DO NOT TOUCH Préparation'!$S$1:$T$5,2,0)</f>
        <v>1</v>
      </c>
      <c r="RM3662" s="10">
        <f>VLOOKUP(CZ3662,'[1]DO NOT TOUCH Préparation'!$S$1:$T$5,2,0)</f>
        <v>4</v>
      </c>
      <c r="RN3662" s="10">
        <f>VLOOKUP(DA3662,'[1]DO NOT TOUCH Préparation'!$S$1:$T$5,2,0)</f>
        <v>1</v>
      </c>
      <c r="RO3662" s="10">
        <f>VLOOKUP(DB3662,'[1]DO NOT TOUCH Préparation'!$S$1:$T$5,2,0)</f>
        <v>2</v>
      </c>
      <c r="RP3662" s="10">
        <f>VLOOKUP(DC3662,'[1]DO NOT TOUCH Préparation'!$S$1:$T$5,2,0)</f>
        <v>4</v>
      </c>
      <c r="RQ3662" s="10">
        <f>VLOOKUP(DD3662,'[1]DO NOT TOUCH Préparation'!$S$1:$T$5,2,0)</f>
        <v>1</v>
      </c>
      <c r="RR3662" s="10">
        <f>VLOOKUP(DE3662,'[1]DO NOT TOUCH Préparation'!$S$1:$T$5,2,0)</f>
        <v>4</v>
      </c>
      <c r="RS3662" s="10">
        <f>VLOOKUP(DF3662,'[1]DO NOT TOUCH Préparation'!$S$1:$T$5,2,0)</f>
        <v>5</v>
      </c>
      <c r="RT3662" s="10">
        <f>VLOOKUP(DG3662,'[1]DO NOT TOUCH Préparation'!$S$1:$T$5,2,0)</f>
        <v>5</v>
      </c>
      <c r="RV3662" s="5" t="str">
        <f>IF(CF3662&lt;&gt;"",CF3662,"")</f>
        <v>Inférieur ou égal à 5%</v>
      </c>
      <c r="RW3662" s="5" t="str">
        <f>IF(CK3662&lt;&gt;"",CK3662,"")</f>
        <v>Plus de 50%</v>
      </c>
      <c r="RX3662" s="5" t="str">
        <f t="shared" si="58"/>
        <v>Je n’achète pas de produits à base végétale (soja, amande, avoine…)</v>
      </c>
      <c r="RZ3662" s="5" cm="1">
        <f t="array" ref="RZ3662">IFERROR(INDEX('[1]DO NOT TOUCH Préparation'!$W$2:$W$7,MATCH('DO NOT TOUCH - inputExtraction'!RV3662,'[1]DO NOT TOUCH Préparation'!$V$2:$V$7,0),),"1")</f>
        <v>2</v>
      </c>
      <c r="SA3662" s="5" cm="1">
        <f t="array" ref="SA3662">IFERROR(INDEX('[1]DO NOT TOUCH Préparation'!$W$2:$W$7,MATCH('DO NOT TOUCH - inputExtraction'!RW3662,'[1]DO NOT TOUCH Préparation'!$V$2:$V$7,0),),"1")</f>
        <v>5</v>
      </c>
      <c r="SB3662" s="5" t="str" cm="1">
        <f t="array" ref="SB3662">IFERROR(INDEX('[1]DO NOT TOUCH Préparation'!$W$2:$W$7,MATCH('DO NOT TOUCH - inputExtraction'!RX3662,'[1]DO NOT TOUCH Préparation'!$V$2:$V$7,0),),"1")</f>
        <v>1</v>
      </c>
      <c r="SD3662" s="5">
        <v>1</v>
      </c>
      <c r="SF3662" s="5">
        <f>IFERROR(VLOOKUP(H3662,'[1]DO NOT TOUCH Préparation'!$CL$2:$CM$9,2,0),"")</f>
        <v>7</v>
      </c>
      <c r="SG3662" s="5">
        <f>IFERROR(VLOOKUP(K3662,'[1]DO NOT TOUCH Préparation'!$CT$2:$CU$10,2,0),"")</f>
        <v>1</v>
      </c>
      <c r="SH3662" s="5">
        <f>IFERROR(VLOOKUP(L3662,'[1]DO NOT TOUCH Préparation'!$CX$2:$CY$6,2,0),"")</f>
        <v>1</v>
      </c>
    </row>
    <row r="3663" spans="1:502" ht="14.4" x14ac:dyDescent="0.3">
      <c r="A3663" s="4">
        <v>5693</v>
      </c>
      <c r="B3663" s="4" t="s">
        <v>7700</v>
      </c>
      <c r="C3663" s="4" t="s">
        <v>1333</v>
      </c>
      <c r="D3663" s="4" t="s">
        <v>787</v>
      </c>
      <c r="E3663" s="4" t="s">
        <v>439</v>
      </c>
      <c r="F3663" s="10" t="s">
        <v>993</v>
      </c>
      <c r="G3663" s="10" t="s">
        <v>828</v>
      </c>
      <c r="H3663" s="7" t="s">
        <v>442</v>
      </c>
      <c r="I3663" s="7">
        <v>77</v>
      </c>
      <c r="J3663" s="7" t="s">
        <v>554</v>
      </c>
      <c r="K3663" s="7" t="s">
        <v>471</v>
      </c>
      <c r="L3663" s="7" t="s">
        <v>575</v>
      </c>
      <c r="M3663" s="7">
        <v>1</v>
      </c>
      <c r="N3663" s="12">
        <v>0</v>
      </c>
      <c r="O3663" s="12">
        <v>0</v>
      </c>
      <c r="P3663" s="7">
        <v>0</v>
      </c>
      <c r="Q3663" s="7">
        <v>0</v>
      </c>
      <c r="R3663" s="7">
        <v>0</v>
      </c>
      <c r="S3663" s="12">
        <v>0</v>
      </c>
      <c r="T3663" s="7">
        <v>1</v>
      </c>
      <c r="U3663" s="12">
        <v>0</v>
      </c>
      <c r="W3663" s="7">
        <v>1</v>
      </c>
      <c r="Y3663" s="7">
        <v>2</v>
      </c>
      <c r="AA3663" s="7">
        <v>3</v>
      </c>
      <c r="AC3663" s="10" t="s">
        <v>790</v>
      </c>
      <c r="BA3663" s="10">
        <v>0</v>
      </c>
      <c r="BB3663" s="10">
        <v>0</v>
      </c>
      <c r="BC3663" s="10">
        <v>0</v>
      </c>
      <c r="BD3663" s="10">
        <v>0</v>
      </c>
      <c r="BE3663" s="10">
        <v>0</v>
      </c>
      <c r="BF3663" s="10">
        <v>0</v>
      </c>
      <c r="BG3663" s="10">
        <v>0</v>
      </c>
      <c r="BH3663" s="10">
        <v>0</v>
      </c>
      <c r="BI3663" s="10">
        <v>1</v>
      </c>
      <c r="CB3663" s="10">
        <v>0</v>
      </c>
      <c r="CC3663" s="10">
        <v>0</v>
      </c>
      <c r="CE3663" s="7" t="s">
        <v>513</v>
      </c>
      <c r="CF3663" s="7" t="s">
        <v>448</v>
      </c>
      <c r="CG3663" s="7" t="s">
        <v>475</v>
      </c>
      <c r="CH3663" s="7">
        <v>3</v>
      </c>
      <c r="CI3663" s="7">
        <v>4</v>
      </c>
      <c r="CJ3663" s="7">
        <v>4</v>
      </c>
      <c r="CK3663" s="7" t="s">
        <v>448</v>
      </c>
      <c r="CL3663" s="7" t="s">
        <v>475</v>
      </c>
      <c r="CM3663" s="7">
        <v>4</v>
      </c>
      <c r="CN3663" s="7">
        <v>4</v>
      </c>
      <c r="CO3663" s="7">
        <v>4</v>
      </c>
      <c r="CP3663" s="7" t="s">
        <v>474</v>
      </c>
      <c r="CQ3663" s="7" t="s">
        <v>494</v>
      </c>
      <c r="CR3663" s="7">
        <v>4</v>
      </c>
      <c r="CS3663" s="7">
        <v>4</v>
      </c>
      <c r="CT3663" s="7">
        <v>3</v>
      </c>
      <c r="CU3663" s="7">
        <v>4</v>
      </c>
      <c r="CV3663" s="7">
        <v>3</v>
      </c>
      <c r="CW3663" t="s">
        <v>1415</v>
      </c>
      <c r="CX3663" t="s">
        <v>451</v>
      </c>
      <c r="CY3663" t="s">
        <v>452</v>
      </c>
      <c r="CZ3663" t="s">
        <v>451</v>
      </c>
      <c r="DA3663" t="s">
        <v>451</v>
      </c>
      <c r="DB3663" t="s">
        <v>452</v>
      </c>
      <c r="DC3663" t="s">
        <v>451</v>
      </c>
      <c r="DD3663" t="s">
        <v>451</v>
      </c>
      <c r="DE3663" t="s">
        <v>451</v>
      </c>
      <c r="DF3663" t="s">
        <v>452</v>
      </c>
      <c r="DG3663" t="s">
        <v>451</v>
      </c>
      <c r="DH3663" t="s">
        <v>454</v>
      </c>
      <c r="DJ3663" t="s">
        <v>537</v>
      </c>
      <c r="DK3663" t="s">
        <v>537</v>
      </c>
      <c r="DM3663" t="s">
        <v>454</v>
      </c>
      <c r="DN3663" t="s">
        <v>455</v>
      </c>
      <c r="DO3663" t="s">
        <v>454</v>
      </c>
      <c r="DQ3663" t="s">
        <v>537</v>
      </c>
      <c r="DR3663" s="7" t="s">
        <v>496</v>
      </c>
      <c r="DT3663" s="7" t="s">
        <v>496</v>
      </c>
      <c r="DU3663" s="7" t="s">
        <v>456</v>
      </c>
      <c r="DW3663" s="7" t="s">
        <v>456</v>
      </c>
      <c r="DX3663" s="7" t="s">
        <v>456</v>
      </c>
      <c r="DY3663" s="7" t="s">
        <v>479</v>
      </c>
      <c r="EA3663" s="7" t="s">
        <v>456</v>
      </c>
      <c r="EB3663">
        <v>4</v>
      </c>
      <c r="ED3663">
        <v>4</v>
      </c>
      <c r="EE3663" t="s">
        <v>457</v>
      </c>
      <c r="EG3663">
        <v>4</v>
      </c>
      <c r="EH3663">
        <v>3</v>
      </c>
      <c r="EI3663">
        <v>4</v>
      </c>
      <c r="EK3663">
        <v>4</v>
      </c>
      <c r="EL3663" s="6"/>
      <c r="EV3663">
        <v>0</v>
      </c>
      <c r="EW3663">
        <v>0</v>
      </c>
      <c r="EX3663">
        <v>1</v>
      </c>
      <c r="EY3663">
        <v>0</v>
      </c>
      <c r="EZ3663">
        <v>0</v>
      </c>
      <c r="FA3663">
        <v>0</v>
      </c>
      <c r="FB3663">
        <v>0</v>
      </c>
      <c r="FC3663">
        <v>0</v>
      </c>
      <c r="FD3663">
        <v>1</v>
      </c>
      <c r="FE3663">
        <v>0</v>
      </c>
      <c r="GE3663">
        <v>0</v>
      </c>
      <c r="GF3663">
        <v>0</v>
      </c>
      <c r="GG3663">
        <v>1</v>
      </c>
      <c r="GH3663">
        <v>0</v>
      </c>
      <c r="GI3663">
        <v>0</v>
      </c>
      <c r="II3663">
        <v>1</v>
      </c>
      <c r="IJ3663">
        <v>2</v>
      </c>
      <c r="IL3663">
        <v>3</v>
      </c>
      <c r="IU3663">
        <v>1</v>
      </c>
      <c r="IW3663">
        <v>2</v>
      </c>
      <c r="IX3663">
        <v>3</v>
      </c>
      <c r="IZ3663">
        <v>1</v>
      </c>
      <c r="JB3663">
        <v>2</v>
      </c>
      <c r="JC3663">
        <v>3</v>
      </c>
      <c r="JM3663">
        <v>2</v>
      </c>
      <c r="JN3663">
        <v>1</v>
      </c>
      <c r="JO3663">
        <v>3</v>
      </c>
      <c r="JR3663">
        <v>3</v>
      </c>
      <c r="JU3663">
        <v>2</v>
      </c>
      <c r="JV3663">
        <v>1</v>
      </c>
      <c r="JY3663">
        <v>1</v>
      </c>
      <c r="JZ3663">
        <v>2</v>
      </c>
      <c r="KA3663">
        <v>3</v>
      </c>
      <c r="KJ3663">
        <v>3</v>
      </c>
      <c r="KK3663">
        <v>2</v>
      </c>
      <c r="KM3663">
        <v>1</v>
      </c>
      <c r="KP3663" t="s">
        <v>480</v>
      </c>
      <c r="KQ3663">
        <v>4</v>
      </c>
      <c r="KR3663">
        <v>4</v>
      </c>
      <c r="KS3663">
        <v>4</v>
      </c>
      <c r="KT3663">
        <v>4</v>
      </c>
      <c r="KW3663">
        <v>1</v>
      </c>
      <c r="KY3663">
        <v>2</v>
      </c>
      <c r="KZ3663">
        <v>3</v>
      </c>
      <c r="LI3663">
        <v>1</v>
      </c>
      <c r="LJ3663">
        <v>2</v>
      </c>
      <c r="LL3663">
        <v>3</v>
      </c>
      <c r="LR3663">
        <v>3</v>
      </c>
      <c r="LS3663">
        <v>1</v>
      </c>
      <c r="LV3663">
        <v>2</v>
      </c>
      <c r="MA3663">
        <v>1</v>
      </c>
      <c r="MC3663">
        <v>2</v>
      </c>
      <c r="MF3663">
        <v>3</v>
      </c>
      <c r="MK3663">
        <v>1</v>
      </c>
      <c r="MO3663">
        <v>2</v>
      </c>
      <c r="MP3663">
        <v>3</v>
      </c>
      <c r="MS3663" s="7" t="s">
        <v>458</v>
      </c>
      <c r="MT3663" s="7" t="s">
        <v>458</v>
      </c>
      <c r="MU3663" s="7" t="s">
        <v>460</v>
      </c>
      <c r="MV3663" s="7" t="s">
        <v>460</v>
      </c>
      <c r="MW3663" s="7" t="s">
        <v>458</v>
      </c>
      <c r="MX3663" s="7" t="s">
        <v>458</v>
      </c>
      <c r="MY3663" s="7" t="s">
        <v>458</v>
      </c>
      <c r="MZ3663" s="7" t="s">
        <v>458</v>
      </c>
      <c r="NA3663" s="7" t="s">
        <v>458</v>
      </c>
      <c r="NB3663" s="7" t="s">
        <v>458</v>
      </c>
      <c r="NC3663" s="7" t="s">
        <v>458</v>
      </c>
      <c r="ND3663" s="7" t="s">
        <v>460</v>
      </c>
      <c r="NE3663" s="7" t="s">
        <v>458</v>
      </c>
      <c r="NF3663" s="7" t="s">
        <v>483</v>
      </c>
      <c r="NG3663" s="7" t="s">
        <v>458</v>
      </c>
      <c r="NH3663" s="7" t="s">
        <v>458</v>
      </c>
      <c r="NI3663" s="7" t="s">
        <v>458</v>
      </c>
      <c r="NJ3663" s="7" t="s">
        <v>483</v>
      </c>
      <c r="NK3663" s="7" t="s">
        <v>460</v>
      </c>
      <c r="NL3663" s="7" t="s">
        <v>482</v>
      </c>
      <c r="NM3663" t="s">
        <v>498</v>
      </c>
      <c r="OH3663" t="s">
        <v>463</v>
      </c>
      <c r="OI3663" s="10" t="s">
        <v>463</v>
      </c>
      <c r="OJ3663" s="10" t="s">
        <v>463</v>
      </c>
      <c r="OK3663" s="10" t="s">
        <v>463</v>
      </c>
      <c r="OL3663" s="10" t="s">
        <v>463</v>
      </c>
      <c r="OM3663" s="10" t="s">
        <v>462</v>
      </c>
      <c r="ON3663" s="10" t="s">
        <v>462</v>
      </c>
      <c r="OO3663" s="10" t="s">
        <v>462</v>
      </c>
      <c r="OP3663" s="10" t="s">
        <v>463</v>
      </c>
      <c r="OQ3663" s="10" t="s">
        <v>462</v>
      </c>
      <c r="OR3663" s="10" t="s">
        <v>463</v>
      </c>
      <c r="OS3663" s="10" t="s">
        <v>462</v>
      </c>
      <c r="OT3663" s="10" t="s">
        <v>462</v>
      </c>
      <c r="OU3663" s="10" t="s">
        <v>462</v>
      </c>
      <c r="OV3663" s="10" t="s">
        <v>463</v>
      </c>
      <c r="OW3663" s="10" t="s">
        <v>462</v>
      </c>
      <c r="OX3663" s="10" t="s">
        <v>463</v>
      </c>
      <c r="OY3663" s="10" t="s">
        <v>463</v>
      </c>
      <c r="OZ3663" s="10" t="s">
        <v>462</v>
      </c>
      <c r="QJ3663" s="10" t="s">
        <v>464</v>
      </c>
      <c r="QL3663" s="10">
        <v>7.3280500000000002</v>
      </c>
      <c r="QM3663" s="10" t="s">
        <v>792</v>
      </c>
      <c r="QQ3663" s="10" t="s">
        <v>1415</v>
      </c>
      <c r="QS3663" s="10" t="s">
        <v>1415</v>
      </c>
      <c r="RF3663" s="10">
        <v>1</v>
      </c>
      <c r="RH3663" s="15">
        <f>IFERROR(AVERAGE(INDEX('[1]DO NOT TOUCH Préparation'!$T$1:$T$5,MATCH('DO NOT TOUCH - inputExtraction'!$CX3663,'[1]DO NOT TOUCH Préparation'!$S$1:$S$5,0)),INDEX('[1]DO NOT TOUCH Préparation'!$T$1:$T$5,MATCH('DO NOT TOUCH - inputExtraction'!$CY3663,'[1]DO NOT TOUCH Préparation'!$S$1:$S$5,0)),INDEX('[1]DO NOT TOUCH Préparation'!$T$1:$T$5,MATCH('DO NOT TOUCH - inputExtraction'!$CZ3663,'[1]DO NOT TOUCH Préparation'!$S$1:$S$5,0)),INDEX('[1]DO NOT TOUCH Préparation'!$T$1:$T$5,MATCH('DO NOT TOUCH - inputExtraction'!$DA3663,'[1]DO NOT TOUCH Préparation'!$S$1:$S$5,0)),INDEX('[1]DO NOT TOUCH Préparation'!$T$1:$T$5,MATCH('DO NOT TOUCH - inputExtraction'!$DB3663,'[1]DO NOT TOUCH Préparation'!$S$1:$S$5,0))),"")</f>
        <v>3.6</v>
      </c>
      <c r="RI3663" s="13">
        <f>IFERROR(AVERAGE(INDEX('[1]DO NOT TOUCH Préparation'!$T$1:$T$5,MATCH($DC3663,'[1]DO NOT TOUCH Préparation'!$S$1:$S$5,0)),INDEX('[1]DO NOT TOUCH Préparation'!$T$1:$T$5,MATCH('DO NOT TOUCH - inputExtraction'!$DD3663,'[1]DO NOT TOUCH Préparation'!$S$1:$S$5,0)),INDEX('[1]DO NOT TOUCH Préparation'!$T$1:$T$5,MATCH('DO NOT TOUCH - inputExtraction'!$DE3663,'[1]DO NOT TOUCH Préparation'!$S$1:$S$5,0)),INDEX('[1]DO NOT TOUCH Préparation'!$T$1:$T$5,MATCH(DF3663,'[1]DO NOT TOUCH Préparation'!$S$1:$S$5,0)),INDEX('[1]DO NOT TOUCH Préparation'!$T$1:$T$5,MATCH('DO NOT TOUCH - inputExtraction'!$DG3663,'[1]DO NOT TOUCH Préparation'!$S$1:$S$5,0))),"")</f>
        <v>3.8</v>
      </c>
      <c r="RK3663" s="10">
        <f>VLOOKUP(CX3663,'[1]DO NOT TOUCH Préparation'!$S$1:$T$5,2,0)</f>
        <v>4</v>
      </c>
      <c r="RL3663" s="10">
        <f>VLOOKUP(CY3663,'[1]DO NOT TOUCH Préparation'!$S$1:$T$5,2,0)</f>
        <v>3</v>
      </c>
      <c r="RM3663" s="10">
        <f>VLOOKUP(CZ3663,'[1]DO NOT TOUCH Préparation'!$S$1:$T$5,2,0)</f>
        <v>4</v>
      </c>
      <c r="RN3663" s="10">
        <f>VLOOKUP(DA3663,'[1]DO NOT TOUCH Préparation'!$S$1:$T$5,2,0)</f>
        <v>4</v>
      </c>
      <c r="RO3663" s="10">
        <f>VLOOKUP(DB3663,'[1]DO NOT TOUCH Préparation'!$S$1:$T$5,2,0)</f>
        <v>3</v>
      </c>
      <c r="RP3663" s="10">
        <f>VLOOKUP(DC3663,'[1]DO NOT TOUCH Préparation'!$S$1:$T$5,2,0)</f>
        <v>4</v>
      </c>
      <c r="RQ3663" s="10">
        <f>VLOOKUP(DD3663,'[1]DO NOT TOUCH Préparation'!$S$1:$T$5,2,0)</f>
        <v>4</v>
      </c>
      <c r="RR3663" s="10">
        <f>VLOOKUP(DE3663,'[1]DO NOT TOUCH Préparation'!$S$1:$T$5,2,0)</f>
        <v>4</v>
      </c>
      <c r="RS3663" s="10">
        <f>VLOOKUP(DF3663,'[1]DO NOT TOUCH Préparation'!$S$1:$T$5,2,0)</f>
        <v>3</v>
      </c>
      <c r="RT3663" s="10">
        <f>VLOOKUP(DG3663,'[1]DO NOT TOUCH Préparation'!$S$1:$T$5,2,0)</f>
        <v>4</v>
      </c>
      <c r="RV3663" s="5" t="str">
        <f>IF(CF3663&lt;&gt;"",CF3663,"")</f>
        <v>6% à 20%</v>
      </c>
      <c r="RW3663" s="5" t="str">
        <f>IF(CK3663&lt;&gt;"",CK3663,"")</f>
        <v>6% à 20%</v>
      </c>
      <c r="RX3663" s="5" t="str">
        <f t="shared" si="58"/>
        <v>Inférieur ou égal à 5%</v>
      </c>
      <c r="RZ3663" s="5" cm="1">
        <f t="array" ref="RZ3663">IFERROR(INDEX('[1]DO NOT TOUCH Préparation'!$W$2:$W$7,MATCH('DO NOT TOUCH - inputExtraction'!RV3663,'[1]DO NOT TOUCH Préparation'!$V$2:$V$7,0),),"1")</f>
        <v>3</v>
      </c>
      <c r="SA3663" s="5" cm="1">
        <f t="array" ref="SA3663">IFERROR(INDEX('[1]DO NOT TOUCH Préparation'!$W$2:$W$7,MATCH('DO NOT TOUCH - inputExtraction'!RW3663,'[1]DO NOT TOUCH Préparation'!$V$2:$V$7,0),),"1")</f>
        <v>3</v>
      </c>
      <c r="SB3663" s="5" cm="1">
        <f t="array" ref="SB3663">IFERROR(INDEX('[1]DO NOT TOUCH Préparation'!$W$2:$W$7,MATCH('DO NOT TOUCH - inputExtraction'!RX3663,'[1]DO NOT TOUCH Préparation'!$V$2:$V$7,0),),"1")</f>
        <v>2</v>
      </c>
      <c r="SD3663" s="5">
        <v>1</v>
      </c>
      <c r="SF3663" s="5">
        <f>IFERROR(VLOOKUP(H3663,'[1]DO NOT TOUCH Préparation'!$CL$2:$CM$9,2,0),"")</f>
        <v>4</v>
      </c>
      <c r="SG3663" s="5">
        <f>IFERROR(VLOOKUP(K3663,'[1]DO NOT TOUCH Préparation'!$CT$2:$CU$10,2,0),"")</f>
        <v>1</v>
      </c>
      <c r="SH3663" s="5">
        <f>IFERROR(VLOOKUP(L3663,'[1]DO NOT TOUCH Préparation'!$CX$2:$CY$6,2,0),"")</f>
        <v>1</v>
      </c>
    </row>
    <row r="3664" spans="1:502" ht="14.4" x14ac:dyDescent="0.3">
      <c r="A3664" s="4">
        <v>5694</v>
      </c>
      <c r="B3664" s="4" t="s">
        <v>7701</v>
      </c>
      <c r="C3664" s="4" t="s">
        <v>6657</v>
      </c>
      <c r="D3664" s="4" t="s">
        <v>836</v>
      </c>
      <c r="E3664" s="4" t="s">
        <v>439</v>
      </c>
      <c r="F3664" s="10" t="s">
        <v>837</v>
      </c>
      <c r="G3664" s="10" t="s">
        <v>837</v>
      </c>
      <c r="H3664" s="7" t="s">
        <v>553</v>
      </c>
      <c r="I3664" s="7">
        <v>66</v>
      </c>
      <c r="J3664" s="7" t="s">
        <v>554</v>
      </c>
      <c r="K3664" s="7" t="s">
        <v>471</v>
      </c>
      <c r="L3664" s="7" t="s">
        <v>575</v>
      </c>
      <c r="M3664" s="7">
        <v>1</v>
      </c>
      <c r="N3664" s="12">
        <v>0</v>
      </c>
      <c r="O3664" s="12">
        <v>0</v>
      </c>
      <c r="P3664" s="7">
        <v>0</v>
      </c>
      <c r="Q3664" s="7">
        <v>0</v>
      </c>
      <c r="R3664" s="7">
        <v>1</v>
      </c>
      <c r="S3664" s="12">
        <v>0</v>
      </c>
      <c r="T3664" s="7">
        <v>1</v>
      </c>
      <c r="U3664" s="12">
        <v>0</v>
      </c>
      <c r="W3664" s="7">
        <v>1</v>
      </c>
      <c r="AC3664" s="10" t="s">
        <v>856</v>
      </c>
      <c r="BJ3664" s="10">
        <v>0</v>
      </c>
      <c r="BK3664" s="10">
        <v>0</v>
      </c>
      <c r="BL3664" s="10">
        <v>0</v>
      </c>
      <c r="BM3664" s="10">
        <v>0</v>
      </c>
      <c r="BN3664" s="10">
        <v>0</v>
      </c>
      <c r="BO3664" s="10">
        <v>1</v>
      </c>
      <c r="BP3664" s="10">
        <v>1</v>
      </c>
      <c r="BQ3664" s="10">
        <v>0</v>
      </c>
      <c r="BR3664" s="10">
        <v>1</v>
      </c>
      <c r="CB3664" s="10">
        <v>0</v>
      </c>
      <c r="CC3664" s="10">
        <v>0</v>
      </c>
      <c r="CE3664" s="7" t="s">
        <v>506</v>
      </c>
      <c r="CF3664" s="7" t="s">
        <v>448</v>
      </c>
      <c r="CG3664" s="7" t="s">
        <v>475</v>
      </c>
      <c r="CH3664" s="7">
        <v>3</v>
      </c>
      <c r="CI3664" s="7">
        <v>3</v>
      </c>
      <c r="CJ3664" s="7" t="s">
        <v>476</v>
      </c>
      <c r="CK3664" s="7" t="s">
        <v>477</v>
      </c>
      <c r="CL3664" s="7" t="s">
        <v>475</v>
      </c>
      <c r="CM3664" s="7">
        <v>3</v>
      </c>
      <c r="CN3664" s="7">
        <v>3</v>
      </c>
      <c r="CO3664" s="7" t="s">
        <v>476</v>
      </c>
      <c r="CP3664" s="7" t="s">
        <v>450</v>
      </c>
      <c r="CX3664" t="s">
        <v>451</v>
      </c>
      <c r="CY3664" t="s">
        <v>478</v>
      </c>
      <c r="CZ3664" t="s">
        <v>453</v>
      </c>
      <c r="DA3664" t="s">
        <v>452</v>
      </c>
      <c r="DB3664" t="s">
        <v>452</v>
      </c>
      <c r="DC3664" t="s">
        <v>453</v>
      </c>
      <c r="DD3664" t="s">
        <v>452</v>
      </c>
      <c r="DE3664" t="s">
        <v>451</v>
      </c>
      <c r="DF3664" t="s">
        <v>451</v>
      </c>
      <c r="DG3664" t="s">
        <v>452</v>
      </c>
      <c r="DH3664" t="s">
        <v>537</v>
      </c>
      <c r="DJ3664" t="s">
        <v>455</v>
      </c>
      <c r="DM3664" t="s">
        <v>455</v>
      </c>
      <c r="DO3664" t="s">
        <v>455</v>
      </c>
      <c r="DP3664" t="s">
        <v>455</v>
      </c>
      <c r="DR3664" s="7" t="s">
        <v>496</v>
      </c>
      <c r="DT3664" s="7" t="s">
        <v>612</v>
      </c>
      <c r="DW3664" s="7" t="s">
        <v>496</v>
      </c>
      <c r="DY3664" s="7" t="s">
        <v>496</v>
      </c>
      <c r="DZ3664" s="7" t="s">
        <v>496</v>
      </c>
      <c r="EB3664">
        <v>4</v>
      </c>
      <c r="ED3664" t="s">
        <v>457</v>
      </c>
      <c r="EG3664" t="s">
        <v>457</v>
      </c>
      <c r="EI3664" t="s">
        <v>457</v>
      </c>
      <c r="EJ3664" t="s">
        <v>457</v>
      </c>
      <c r="EL3664" s="6">
        <v>0</v>
      </c>
      <c r="EM3664">
        <v>1</v>
      </c>
      <c r="EN3664">
        <v>0</v>
      </c>
      <c r="EO3664">
        <v>1</v>
      </c>
      <c r="EP3664">
        <v>0</v>
      </c>
      <c r="GX3664">
        <v>1</v>
      </c>
      <c r="GY3664">
        <v>2</v>
      </c>
      <c r="GZ3664">
        <v>3</v>
      </c>
      <c r="IH3664">
        <v>3</v>
      </c>
      <c r="IJ3664">
        <v>1</v>
      </c>
      <c r="IK3664">
        <v>2</v>
      </c>
      <c r="IT3664">
        <v>2</v>
      </c>
      <c r="IU3664">
        <v>3</v>
      </c>
      <c r="IV3664">
        <v>1</v>
      </c>
      <c r="JL3664">
        <v>2</v>
      </c>
      <c r="JN3664">
        <v>1</v>
      </c>
      <c r="JP3664">
        <v>3</v>
      </c>
      <c r="JX3664">
        <v>1</v>
      </c>
      <c r="JZ3664">
        <v>2</v>
      </c>
      <c r="KB3664">
        <v>3</v>
      </c>
      <c r="KE3664">
        <v>1</v>
      </c>
      <c r="KF3664">
        <v>2</v>
      </c>
      <c r="KH3664">
        <v>3</v>
      </c>
      <c r="KP3664">
        <v>3</v>
      </c>
      <c r="KQ3664" t="s">
        <v>481</v>
      </c>
      <c r="KR3664">
        <v>3</v>
      </c>
      <c r="KS3664" t="s">
        <v>480</v>
      </c>
      <c r="KT3664">
        <v>3</v>
      </c>
      <c r="KU3664">
        <v>1</v>
      </c>
      <c r="KY3664">
        <v>2</v>
      </c>
      <c r="LB3664">
        <v>3</v>
      </c>
      <c r="LG3664">
        <v>1</v>
      </c>
      <c r="LJ3664">
        <v>2</v>
      </c>
      <c r="LL3664">
        <v>3</v>
      </c>
      <c r="LT3664">
        <v>1</v>
      </c>
      <c r="LV3664">
        <v>2</v>
      </c>
      <c r="LX3664">
        <v>3</v>
      </c>
      <c r="MA3664">
        <v>2</v>
      </c>
      <c r="MD3664">
        <v>1</v>
      </c>
      <c r="ME3664">
        <v>3</v>
      </c>
      <c r="MP3664">
        <v>1</v>
      </c>
      <c r="MQ3664">
        <v>2</v>
      </c>
      <c r="MR3664">
        <v>3</v>
      </c>
      <c r="MS3664" s="7" t="s">
        <v>458</v>
      </c>
      <c r="MT3664" s="7" t="s">
        <v>459</v>
      </c>
      <c r="MU3664" s="7" t="s">
        <v>460</v>
      </c>
      <c r="MV3664" s="7" t="s">
        <v>458</v>
      </c>
      <c r="MW3664" s="7" t="s">
        <v>459</v>
      </c>
      <c r="MX3664" s="7" t="s">
        <v>460</v>
      </c>
      <c r="MY3664" s="7" t="s">
        <v>460</v>
      </c>
      <c r="MZ3664" s="7" t="s">
        <v>460</v>
      </c>
      <c r="NA3664" s="7" t="s">
        <v>460</v>
      </c>
      <c r="NB3664" s="7" t="s">
        <v>458</v>
      </c>
      <c r="NC3664" s="7" t="s">
        <v>483</v>
      </c>
      <c r="ND3664" s="7" t="s">
        <v>483</v>
      </c>
      <c r="NE3664" s="7" t="s">
        <v>458</v>
      </c>
      <c r="NF3664" s="7" t="s">
        <v>483</v>
      </c>
      <c r="NG3664" s="7" t="s">
        <v>483</v>
      </c>
      <c r="NH3664" s="7" t="s">
        <v>460</v>
      </c>
      <c r="NI3664" s="7" t="s">
        <v>460</v>
      </c>
      <c r="NJ3664" s="7" t="s">
        <v>460</v>
      </c>
      <c r="NK3664" s="7" t="s">
        <v>460</v>
      </c>
      <c r="NL3664" s="7" t="s">
        <v>458</v>
      </c>
      <c r="NM3664" t="s">
        <v>484</v>
      </c>
      <c r="PA3664" s="10" t="s">
        <v>499</v>
      </c>
      <c r="PB3664" s="10" t="s">
        <v>499</v>
      </c>
      <c r="PC3664" s="10" t="s">
        <v>499</v>
      </c>
      <c r="PD3664" s="10" t="s">
        <v>499</v>
      </c>
      <c r="PE3664" s="10" t="s">
        <v>485</v>
      </c>
      <c r="PF3664" s="10" t="s">
        <v>485</v>
      </c>
      <c r="PG3664" s="10" t="s">
        <v>485</v>
      </c>
      <c r="PH3664" s="10" t="s">
        <v>499</v>
      </c>
      <c r="PI3664" s="10" t="s">
        <v>499</v>
      </c>
      <c r="PJ3664" s="10" t="s">
        <v>499</v>
      </c>
      <c r="PK3664" s="10" t="s">
        <v>499</v>
      </c>
      <c r="PL3664" s="10" t="s">
        <v>499</v>
      </c>
      <c r="PM3664" s="10" t="s">
        <v>499</v>
      </c>
      <c r="PN3664" s="10" t="s">
        <v>485</v>
      </c>
      <c r="PO3664" s="10" t="s">
        <v>485</v>
      </c>
      <c r="PP3664" s="10" t="s">
        <v>499</v>
      </c>
      <c r="PQ3664" s="10" t="s">
        <v>499</v>
      </c>
      <c r="PR3664" s="10" t="s">
        <v>485</v>
      </c>
      <c r="PS3664" s="10" t="s">
        <v>499</v>
      </c>
      <c r="PT3664" s="10" t="s">
        <v>499</v>
      </c>
      <c r="PU3664" s="10" t="s">
        <v>499</v>
      </c>
      <c r="QJ3664" s="10" t="s">
        <v>464</v>
      </c>
      <c r="QL3664" s="10">
        <v>14.8169</v>
      </c>
      <c r="QM3664" s="10" t="s">
        <v>839</v>
      </c>
      <c r="RF3664" s="10">
        <v>1</v>
      </c>
      <c r="RH3664" s="15">
        <f>IFERROR(AVERAGE(INDEX('[1]DO NOT TOUCH Préparation'!$T$1:$T$5,MATCH('DO NOT TOUCH - inputExtraction'!$CX3664,'[1]DO NOT TOUCH Préparation'!$S$1:$S$5,0)),INDEX('[1]DO NOT TOUCH Préparation'!$T$1:$T$5,MATCH('DO NOT TOUCH - inputExtraction'!$CY3664,'[1]DO NOT TOUCH Préparation'!$S$1:$S$5,0)),INDEX('[1]DO NOT TOUCH Préparation'!$T$1:$T$5,MATCH('DO NOT TOUCH - inputExtraction'!$CZ3664,'[1]DO NOT TOUCH Préparation'!$S$1:$S$5,0)),INDEX('[1]DO NOT TOUCH Préparation'!$T$1:$T$5,MATCH('DO NOT TOUCH - inputExtraction'!$DA3664,'[1]DO NOT TOUCH Préparation'!$S$1:$S$5,0)),INDEX('[1]DO NOT TOUCH Préparation'!$T$1:$T$5,MATCH('DO NOT TOUCH - inputExtraction'!$DB3664,'[1]DO NOT TOUCH Préparation'!$S$1:$S$5,0))),"")</f>
        <v>3.2</v>
      </c>
      <c r="RI3664" s="13">
        <f>IFERROR(AVERAGE(INDEX('[1]DO NOT TOUCH Préparation'!$T$1:$T$5,MATCH($DC3664,'[1]DO NOT TOUCH Préparation'!$S$1:$S$5,0)),INDEX('[1]DO NOT TOUCH Préparation'!$T$1:$T$5,MATCH('DO NOT TOUCH - inputExtraction'!$DD3664,'[1]DO NOT TOUCH Préparation'!$S$1:$S$5,0)),INDEX('[1]DO NOT TOUCH Préparation'!$T$1:$T$5,MATCH('DO NOT TOUCH - inputExtraction'!$DE3664,'[1]DO NOT TOUCH Préparation'!$S$1:$S$5,0)),INDEX('[1]DO NOT TOUCH Préparation'!$T$1:$T$5,MATCH(DF3664,'[1]DO NOT TOUCH Préparation'!$S$1:$S$5,0)),INDEX('[1]DO NOT TOUCH Préparation'!$T$1:$T$5,MATCH('DO NOT TOUCH - inputExtraction'!$DG3664,'[1]DO NOT TOUCH Préparation'!$S$1:$S$5,0))),"")</f>
        <v>3.8</v>
      </c>
      <c r="RK3664" s="10">
        <f>VLOOKUP(CX3664,'[1]DO NOT TOUCH Préparation'!$S$1:$T$5,2,0)</f>
        <v>4</v>
      </c>
      <c r="RL3664" s="10">
        <f>VLOOKUP(CY3664,'[1]DO NOT TOUCH Préparation'!$S$1:$T$5,2,0)</f>
        <v>1</v>
      </c>
      <c r="RM3664" s="10">
        <f>VLOOKUP(CZ3664,'[1]DO NOT TOUCH Préparation'!$S$1:$T$5,2,0)</f>
        <v>5</v>
      </c>
      <c r="RN3664" s="10">
        <f>VLOOKUP(DA3664,'[1]DO NOT TOUCH Préparation'!$S$1:$T$5,2,0)</f>
        <v>3</v>
      </c>
      <c r="RO3664" s="10">
        <f>VLOOKUP(DB3664,'[1]DO NOT TOUCH Préparation'!$S$1:$T$5,2,0)</f>
        <v>3</v>
      </c>
      <c r="RP3664" s="10">
        <f>VLOOKUP(DC3664,'[1]DO NOT TOUCH Préparation'!$S$1:$T$5,2,0)</f>
        <v>5</v>
      </c>
      <c r="RQ3664" s="10">
        <f>VLOOKUP(DD3664,'[1]DO NOT TOUCH Préparation'!$S$1:$T$5,2,0)</f>
        <v>3</v>
      </c>
      <c r="RR3664" s="10">
        <f>VLOOKUP(DE3664,'[1]DO NOT TOUCH Préparation'!$S$1:$T$5,2,0)</f>
        <v>4</v>
      </c>
      <c r="RS3664" s="10">
        <f>VLOOKUP(DF3664,'[1]DO NOT TOUCH Préparation'!$S$1:$T$5,2,0)</f>
        <v>4</v>
      </c>
      <c r="RT3664" s="10">
        <f>VLOOKUP(DG3664,'[1]DO NOT TOUCH Préparation'!$S$1:$T$5,2,0)</f>
        <v>3</v>
      </c>
      <c r="RV3664" s="5" t="str">
        <f>IF(CF3664&lt;&gt;"",CF3664,"")</f>
        <v>6% à 20%</v>
      </c>
      <c r="RW3664" s="5" t="str">
        <f>IF(CK3664&lt;&gt;"",CK3664,"")</f>
        <v>Je ne sais pas</v>
      </c>
      <c r="RX3664" s="5" t="str">
        <f t="shared" si="58"/>
        <v>Je n’achète pas de produits à base végétale (soja, amande, avoine…)</v>
      </c>
      <c r="RZ3664" s="5" cm="1">
        <f t="array" ref="RZ3664">IFERROR(INDEX('[1]DO NOT TOUCH Préparation'!$W$2:$W$7,MATCH('DO NOT TOUCH - inputExtraction'!RV3664,'[1]DO NOT TOUCH Préparation'!$V$2:$V$7,0),),"1")</f>
        <v>3</v>
      </c>
      <c r="SA3664" s="5" cm="1">
        <f t="array" ref="SA3664">IFERROR(INDEX('[1]DO NOT TOUCH Préparation'!$W$2:$W$7,MATCH('DO NOT TOUCH - inputExtraction'!RW3664,'[1]DO NOT TOUCH Préparation'!$V$2:$V$7,0),),"1")</f>
        <v>0</v>
      </c>
      <c r="SB3664" s="5" t="str" cm="1">
        <f t="array" ref="SB3664">IFERROR(INDEX('[1]DO NOT TOUCH Préparation'!$W$2:$W$7,MATCH('DO NOT TOUCH - inputExtraction'!RX3664,'[1]DO NOT TOUCH Préparation'!$V$2:$V$7,0),),"1")</f>
        <v>1</v>
      </c>
      <c r="SD3664" s="5">
        <v>1</v>
      </c>
      <c r="SF3664" s="5">
        <f>IFERROR(VLOOKUP(H3664,'[1]DO NOT TOUCH Préparation'!$CL$2:$CM$9,2,0),"")</f>
        <v>6</v>
      </c>
      <c r="SG3664" s="5">
        <f>IFERROR(VLOOKUP(K3664,'[1]DO NOT TOUCH Préparation'!$CT$2:$CU$10,2,0),"")</f>
        <v>1</v>
      </c>
      <c r="SH3664" s="5">
        <f>IFERROR(VLOOKUP(L3664,'[1]DO NOT TOUCH Préparation'!$CX$2:$CY$6,2,0),"")</f>
        <v>1</v>
      </c>
    </row>
    <row r="3665" spans="1:502" ht="14.4" x14ac:dyDescent="0.3">
      <c r="A3665" s="4">
        <v>5695</v>
      </c>
      <c r="B3665" s="4" t="s">
        <v>7702</v>
      </c>
      <c r="C3665" s="4" t="s">
        <v>5027</v>
      </c>
      <c r="D3665" s="4" t="s">
        <v>836</v>
      </c>
      <c r="E3665" s="4" t="s">
        <v>439</v>
      </c>
      <c r="F3665" s="10" t="s">
        <v>864</v>
      </c>
      <c r="G3665" s="10" t="s">
        <v>865</v>
      </c>
      <c r="H3665" s="7" t="s">
        <v>549</v>
      </c>
      <c r="I3665" s="7">
        <v>63</v>
      </c>
      <c r="J3665" s="7" t="s">
        <v>443</v>
      </c>
      <c r="K3665" s="7" t="s">
        <v>471</v>
      </c>
      <c r="L3665" s="7" t="s">
        <v>472</v>
      </c>
      <c r="M3665" s="7">
        <v>1</v>
      </c>
      <c r="N3665" s="12">
        <v>0</v>
      </c>
      <c r="O3665" s="12">
        <v>0</v>
      </c>
      <c r="P3665" s="7">
        <v>0</v>
      </c>
      <c r="Q3665" s="7">
        <v>0</v>
      </c>
      <c r="R3665" s="7">
        <v>1</v>
      </c>
      <c r="S3665" s="12">
        <v>0</v>
      </c>
      <c r="T3665" s="7">
        <v>1</v>
      </c>
      <c r="U3665" s="12">
        <v>0</v>
      </c>
      <c r="W3665" s="7">
        <v>1</v>
      </c>
      <c r="Y3665" s="7">
        <v>3</v>
      </c>
      <c r="AB3665" s="7">
        <v>2</v>
      </c>
      <c r="AC3665" s="10" t="s">
        <v>856</v>
      </c>
      <c r="BJ3665" s="10">
        <v>0</v>
      </c>
      <c r="BK3665" s="10">
        <v>1</v>
      </c>
      <c r="BL3665" s="10">
        <v>0</v>
      </c>
      <c r="BM3665" s="10">
        <v>0</v>
      </c>
      <c r="BN3665" s="10">
        <v>0</v>
      </c>
      <c r="BO3665" s="10">
        <v>1</v>
      </c>
      <c r="BP3665" s="10">
        <v>1</v>
      </c>
      <c r="BQ3665" s="10">
        <v>0</v>
      </c>
      <c r="BR3665" s="10">
        <v>0</v>
      </c>
      <c r="CB3665" s="10">
        <v>0</v>
      </c>
      <c r="CC3665" s="10">
        <v>0</v>
      </c>
      <c r="CE3665" s="7" t="s">
        <v>447</v>
      </c>
      <c r="CF3665" s="7" t="s">
        <v>448</v>
      </c>
      <c r="CG3665" s="7" t="s">
        <v>494</v>
      </c>
      <c r="CH3665" s="7">
        <v>4</v>
      </c>
      <c r="CI3665" s="7" t="s">
        <v>524</v>
      </c>
      <c r="CJ3665" s="7">
        <v>4</v>
      </c>
      <c r="CK3665" s="7" t="s">
        <v>570</v>
      </c>
      <c r="CL3665" s="7" t="s">
        <v>494</v>
      </c>
      <c r="CM3665" s="7">
        <v>4</v>
      </c>
      <c r="CN3665" s="7">
        <v>4</v>
      </c>
      <c r="CO3665" s="7">
        <v>4</v>
      </c>
      <c r="CP3665" s="7" t="s">
        <v>450</v>
      </c>
      <c r="CX3665" t="s">
        <v>451</v>
      </c>
      <c r="CY3665" t="s">
        <v>452</v>
      </c>
      <c r="CZ3665" t="s">
        <v>451</v>
      </c>
      <c r="DA3665" t="s">
        <v>495</v>
      </c>
      <c r="DB3665" t="s">
        <v>452</v>
      </c>
      <c r="DC3665" t="s">
        <v>453</v>
      </c>
      <c r="DD3665" t="s">
        <v>478</v>
      </c>
      <c r="DE3665" t="s">
        <v>453</v>
      </c>
      <c r="DF3665" t="s">
        <v>453</v>
      </c>
      <c r="DG3665" t="s">
        <v>451</v>
      </c>
      <c r="DH3665" t="s">
        <v>537</v>
      </c>
      <c r="DJ3665" t="s">
        <v>537</v>
      </c>
      <c r="DM3665" t="s">
        <v>537</v>
      </c>
      <c r="DO3665" t="s">
        <v>537</v>
      </c>
      <c r="DP3665" t="s">
        <v>537</v>
      </c>
      <c r="DQ3665" t="s">
        <v>537</v>
      </c>
      <c r="DR3665" s="7" t="s">
        <v>456</v>
      </c>
      <c r="DT3665" s="7" t="s">
        <v>456</v>
      </c>
      <c r="DW3665" s="7" t="s">
        <v>456</v>
      </c>
      <c r="DY3665" s="7" t="s">
        <v>456</v>
      </c>
      <c r="DZ3665" s="7" t="s">
        <v>456</v>
      </c>
      <c r="EA3665" s="7" t="s">
        <v>456</v>
      </c>
      <c r="EB3665">
        <v>4</v>
      </c>
      <c r="ED3665">
        <v>4</v>
      </c>
      <c r="EG3665">
        <v>4</v>
      </c>
      <c r="EI3665">
        <v>4</v>
      </c>
      <c r="EJ3665">
        <v>4</v>
      </c>
      <c r="EK3665">
        <v>4</v>
      </c>
      <c r="EL3665" s="6">
        <v>0</v>
      </c>
      <c r="EM3665">
        <v>1</v>
      </c>
      <c r="EN3665">
        <v>0</v>
      </c>
      <c r="EO3665">
        <v>0</v>
      </c>
      <c r="EP3665">
        <v>0</v>
      </c>
      <c r="EV3665">
        <v>0</v>
      </c>
      <c r="EW3665">
        <v>1</v>
      </c>
      <c r="EX3665">
        <v>0</v>
      </c>
      <c r="EY3665">
        <v>0</v>
      </c>
      <c r="EZ3665">
        <v>0</v>
      </c>
      <c r="FK3665">
        <v>0</v>
      </c>
      <c r="FL3665">
        <v>1</v>
      </c>
      <c r="FM3665">
        <v>0</v>
      </c>
      <c r="FN3665">
        <v>0</v>
      </c>
      <c r="FO3665">
        <v>0</v>
      </c>
      <c r="FU3665">
        <v>0</v>
      </c>
      <c r="FV3665">
        <v>1</v>
      </c>
      <c r="FW3665">
        <v>0</v>
      </c>
      <c r="FX3665">
        <v>0</v>
      </c>
      <c r="FY3665">
        <v>0</v>
      </c>
      <c r="FZ3665">
        <v>0</v>
      </c>
      <c r="GA3665">
        <v>1</v>
      </c>
      <c r="GB3665">
        <v>0</v>
      </c>
      <c r="GC3665">
        <v>0</v>
      </c>
      <c r="GD3665">
        <v>0</v>
      </c>
      <c r="GE3665">
        <v>0</v>
      </c>
      <c r="GF3665">
        <v>1</v>
      </c>
      <c r="GG3665">
        <v>0</v>
      </c>
      <c r="GH3665">
        <v>0</v>
      </c>
      <c r="GI3665">
        <v>0</v>
      </c>
      <c r="HG3665">
        <v>1</v>
      </c>
      <c r="HS3665">
        <v>1</v>
      </c>
      <c r="IH3665">
        <v>2</v>
      </c>
      <c r="II3665">
        <v>1</v>
      </c>
      <c r="IJ3665">
        <v>3</v>
      </c>
      <c r="IT3665">
        <v>1</v>
      </c>
      <c r="IU3665">
        <v>2</v>
      </c>
      <c r="IV3665">
        <v>3</v>
      </c>
      <c r="JL3665">
        <v>1</v>
      </c>
      <c r="JM3665">
        <v>2</v>
      </c>
      <c r="JN3665">
        <v>3</v>
      </c>
      <c r="JX3665">
        <v>2</v>
      </c>
      <c r="JY3665">
        <v>1</v>
      </c>
      <c r="JZ3665">
        <v>3</v>
      </c>
      <c r="KE3665">
        <v>3</v>
      </c>
      <c r="KF3665">
        <v>2</v>
      </c>
      <c r="KG3665">
        <v>1</v>
      </c>
      <c r="KK3665">
        <v>3</v>
      </c>
      <c r="KL3665">
        <v>2</v>
      </c>
      <c r="KM3665">
        <v>1</v>
      </c>
      <c r="KP3665">
        <v>4</v>
      </c>
      <c r="KQ3665">
        <v>4</v>
      </c>
      <c r="KR3665">
        <v>4</v>
      </c>
      <c r="KS3665">
        <v>4</v>
      </c>
      <c r="KT3665">
        <v>4</v>
      </c>
      <c r="KW3665">
        <v>2</v>
      </c>
      <c r="KY3665">
        <v>3</v>
      </c>
      <c r="LB3665">
        <v>1</v>
      </c>
      <c r="LI3665">
        <v>1</v>
      </c>
      <c r="LJ3665">
        <v>2</v>
      </c>
      <c r="LL3665">
        <v>3</v>
      </c>
      <c r="LQ3665">
        <v>3</v>
      </c>
      <c r="LT3665">
        <v>1</v>
      </c>
      <c r="LV3665">
        <v>2</v>
      </c>
      <c r="MC3665">
        <v>3</v>
      </c>
      <c r="MD3665">
        <v>2</v>
      </c>
      <c r="MF3665">
        <v>1</v>
      </c>
      <c r="MI3665">
        <v>3</v>
      </c>
      <c r="MK3665">
        <v>2</v>
      </c>
      <c r="MP3665">
        <v>1</v>
      </c>
      <c r="MS3665" s="7" t="s">
        <v>458</v>
      </c>
      <c r="MT3665" s="7" t="s">
        <v>459</v>
      </c>
      <c r="MU3665" s="7" t="s">
        <v>458</v>
      </c>
      <c r="MV3665" s="7" t="s">
        <v>458</v>
      </c>
      <c r="MW3665" s="7" t="s">
        <v>458</v>
      </c>
      <c r="MX3665" s="7" t="s">
        <v>460</v>
      </c>
      <c r="MY3665" s="7" t="s">
        <v>458</v>
      </c>
      <c r="MZ3665" s="7" t="s">
        <v>460</v>
      </c>
      <c r="NA3665" s="7" t="s">
        <v>460</v>
      </c>
      <c r="NB3665" s="7" t="s">
        <v>458</v>
      </c>
      <c r="NC3665" s="7" t="s">
        <v>458</v>
      </c>
      <c r="ND3665" s="7" t="s">
        <v>483</v>
      </c>
      <c r="NE3665" s="7" t="s">
        <v>460</v>
      </c>
      <c r="NF3665" s="7" t="s">
        <v>458</v>
      </c>
      <c r="NG3665" s="7" t="s">
        <v>460</v>
      </c>
      <c r="NH3665" s="7" t="s">
        <v>460</v>
      </c>
      <c r="NI3665" s="7" t="s">
        <v>458</v>
      </c>
      <c r="NJ3665" s="7" t="s">
        <v>460</v>
      </c>
      <c r="NK3665" s="7" t="s">
        <v>460</v>
      </c>
      <c r="NL3665" s="7" t="s">
        <v>458</v>
      </c>
      <c r="NM3665" t="s">
        <v>498</v>
      </c>
      <c r="PA3665" s="10" t="s">
        <v>462</v>
      </c>
      <c r="PB3665" s="10" t="s">
        <v>463</v>
      </c>
      <c r="PC3665" s="10" t="s">
        <v>485</v>
      </c>
      <c r="PD3665" s="10" t="s">
        <v>485</v>
      </c>
      <c r="PE3665" s="10" t="s">
        <v>485</v>
      </c>
      <c r="PF3665" s="10" t="s">
        <v>463</v>
      </c>
      <c r="PG3665" s="10" t="s">
        <v>463</v>
      </c>
      <c r="PH3665" s="10" t="s">
        <v>463</v>
      </c>
      <c r="PI3665" s="10" t="s">
        <v>462</v>
      </c>
      <c r="PJ3665" s="10" t="s">
        <v>463</v>
      </c>
      <c r="PK3665" s="10" t="s">
        <v>462</v>
      </c>
      <c r="PL3665" s="10" t="s">
        <v>485</v>
      </c>
      <c r="PM3665" s="10" t="s">
        <v>462</v>
      </c>
      <c r="PN3665" s="10" t="s">
        <v>463</v>
      </c>
      <c r="PO3665" s="10" t="s">
        <v>463</v>
      </c>
      <c r="PP3665" s="10" t="s">
        <v>462</v>
      </c>
      <c r="PQ3665" s="10" t="s">
        <v>463</v>
      </c>
      <c r="PR3665" s="10" t="s">
        <v>485</v>
      </c>
      <c r="PS3665" s="10" t="s">
        <v>485</v>
      </c>
      <c r="PT3665" s="10" t="s">
        <v>463</v>
      </c>
      <c r="PU3665" s="10" t="s">
        <v>463</v>
      </c>
      <c r="QJ3665" s="10" t="s">
        <v>464</v>
      </c>
      <c r="QL3665" s="10">
        <v>16.27515</v>
      </c>
      <c r="QM3665" s="10" t="s">
        <v>839</v>
      </c>
      <c r="RF3665" s="10">
        <v>1</v>
      </c>
      <c r="RH3665" s="15">
        <f>IFERROR(AVERAGE(INDEX('[1]DO NOT TOUCH Préparation'!$T$1:$T$5,MATCH('DO NOT TOUCH - inputExtraction'!$CX3665,'[1]DO NOT TOUCH Préparation'!$S$1:$S$5,0)),INDEX('[1]DO NOT TOUCH Préparation'!$T$1:$T$5,MATCH('DO NOT TOUCH - inputExtraction'!$CY3665,'[1]DO NOT TOUCH Préparation'!$S$1:$S$5,0)),INDEX('[1]DO NOT TOUCH Préparation'!$T$1:$T$5,MATCH('DO NOT TOUCH - inputExtraction'!$CZ3665,'[1]DO NOT TOUCH Préparation'!$S$1:$S$5,0)),INDEX('[1]DO NOT TOUCH Préparation'!$T$1:$T$5,MATCH('DO NOT TOUCH - inputExtraction'!$DA3665,'[1]DO NOT TOUCH Préparation'!$S$1:$S$5,0)),INDEX('[1]DO NOT TOUCH Préparation'!$T$1:$T$5,MATCH('DO NOT TOUCH - inputExtraction'!$DB3665,'[1]DO NOT TOUCH Préparation'!$S$1:$S$5,0))),"")</f>
        <v>3.2</v>
      </c>
      <c r="RI3665" s="13">
        <f>IFERROR(AVERAGE(INDEX('[1]DO NOT TOUCH Préparation'!$T$1:$T$5,MATCH($DC3665,'[1]DO NOT TOUCH Préparation'!$S$1:$S$5,0)),INDEX('[1]DO NOT TOUCH Préparation'!$T$1:$T$5,MATCH('DO NOT TOUCH - inputExtraction'!$DD3665,'[1]DO NOT TOUCH Préparation'!$S$1:$S$5,0)),INDEX('[1]DO NOT TOUCH Préparation'!$T$1:$T$5,MATCH('DO NOT TOUCH - inputExtraction'!$DE3665,'[1]DO NOT TOUCH Préparation'!$S$1:$S$5,0)),INDEX('[1]DO NOT TOUCH Préparation'!$T$1:$T$5,MATCH(DF3665,'[1]DO NOT TOUCH Préparation'!$S$1:$S$5,0)),INDEX('[1]DO NOT TOUCH Préparation'!$T$1:$T$5,MATCH('DO NOT TOUCH - inputExtraction'!$DG3665,'[1]DO NOT TOUCH Préparation'!$S$1:$S$5,0))),"")</f>
        <v>4</v>
      </c>
      <c r="RK3665" s="10">
        <f>VLOOKUP(CX3665,'[1]DO NOT TOUCH Préparation'!$S$1:$T$5,2,0)</f>
        <v>4</v>
      </c>
      <c r="RL3665" s="10">
        <f>VLOOKUP(CY3665,'[1]DO NOT TOUCH Préparation'!$S$1:$T$5,2,0)</f>
        <v>3</v>
      </c>
      <c r="RM3665" s="10">
        <f>VLOOKUP(CZ3665,'[1]DO NOT TOUCH Préparation'!$S$1:$T$5,2,0)</f>
        <v>4</v>
      </c>
      <c r="RN3665" s="10">
        <f>VLOOKUP(DA3665,'[1]DO NOT TOUCH Préparation'!$S$1:$T$5,2,0)</f>
        <v>2</v>
      </c>
      <c r="RO3665" s="10">
        <f>VLOOKUP(DB3665,'[1]DO NOT TOUCH Préparation'!$S$1:$T$5,2,0)</f>
        <v>3</v>
      </c>
      <c r="RP3665" s="10">
        <f>VLOOKUP(DC3665,'[1]DO NOT TOUCH Préparation'!$S$1:$T$5,2,0)</f>
        <v>5</v>
      </c>
      <c r="RQ3665" s="10">
        <f>VLOOKUP(DD3665,'[1]DO NOT TOUCH Préparation'!$S$1:$T$5,2,0)</f>
        <v>1</v>
      </c>
      <c r="RR3665" s="10">
        <f>VLOOKUP(DE3665,'[1]DO NOT TOUCH Préparation'!$S$1:$T$5,2,0)</f>
        <v>5</v>
      </c>
      <c r="RS3665" s="10">
        <f>VLOOKUP(DF3665,'[1]DO NOT TOUCH Préparation'!$S$1:$T$5,2,0)</f>
        <v>5</v>
      </c>
      <c r="RT3665" s="10">
        <f>VLOOKUP(DG3665,'[1]DO NOT TOUCH Préparation'!$S$1:$T$5,2,0)</f>
        <v>4</v>
      </c>
      <c r="RV3665" s="5" t="str">
        <f>IF(CF3665&lt;&gt;"",CF3665,"")</f>
        <v>6% à 20%</v>
      </c>
      <c r="RW3665" s="5" t="str">
        <f>IF(CK3665&lt;&gt;"",CK3665,"")</f>
        <v>Plus de 50%</v>
      </c>
      <c r="RX3665" s="5" t="str">
        <f t="shared" si="58"/>
        <v>Je n’achète pas de produits à base végétale (soja, amande, avoine…)</v>
      </c>
      <c r="RZ3665" s="5" cm="1">
        <f t="array" ref="RZ3665">IFERROR(INDEX('[1]DO NOT TOUCH Préparation'!$W$2:$W$7,MATCH('DO NOT TOUCH - inputExtraction'!RV3665,'[1]DO NOT TOUCH Préparation'!$V$2:$V$7,0),),"1")</f>
        <v>3</v>
      </c>
      <c r="SA3665" s="5" cm="1">
        <f t="array" ref="SA3665">IFERROR(INDEX('[1]DO NOT TOUCH Préparation'!$W$2:$W$7,MATCH('DO NOT TOUCH - inputExtraction'!RW3665,'[1]DO NOT TOUCH Préparation'!$V$2:$V$7,0),),"1")</f>
        <v>5</v>
      </c>
      <c r="SB3665" s="5" t="str" cm="1">
        <f t="array" ref="SB3665">IFERROR(INDEX('[1]DO NOT TOUCH Préparation'!$W$2:$W$7,MATCH('DO NOT TOUCH - inputExtraction'!RX3665,'[1]DO NOT TOUCH Préparation'!$V$2:$V$7,0),),"1")</f>
        <v>1</v>
      </c>
      <c r="SD3665" s="5">
        <v>1</v>
      </c>
      <c r="SF3665" s="5">
        <f>IFERROR(VLOOKUP(H3665,'[1]DO NOT TOUCH Préparation'!$CL$2:$CM$9,2,0),"")</f>
        <v>5</v>
      </c>
      <c r="SG3665" s="5">
        <f>IFERROR(VLOOKUP(K3665,'[1]DO NOT TOUCH Préparation'!$CT$2:$CU$10,2,0),"")</f>
        <v>1</v>
      </c>
      <c r="SH3665" s="5">
        <f>IFERROR(VLOOKUP(L3665,'[1]DO NOT TOUCH Préparation'!$CX$2:$CY$6,2,0),"")</f>
        <v>2</v>
      </c>
    </row>
    <row r="3666" spans="1:502" ht="14.4" x14ac:dyDescent="0.3">
      <c r="A3666" s="4">
        <v>5696</v>
      </c>
      <c r="B3666" s="4" t="s">
        <v>7703</v>
      </c>
      <c r="C3666" s="4" t="s">
        <v>1460</v>
      </c>
      <c r="D3666" s="4" t="s">
        <v>787</v>
      </c>
      <c r="E3666" s="4" t="s">
        <v>439</v>
      </c>
      <c r="F3666" s="10" t="s">
        <v>803</v>
      </c>
      <c r="G3666" s="10" t="s">
        <v>804</v>
      </c>
      <c r="H3666" s="7" t="s">
        <v>504</v>
      </c>
      <c r="I3666" s="7">
        <v>70</v>
      </c>
      <c r="J3666" s="7" t="s">
        <v>554</v>
      </c>
      <c r="K3666" s="7" t="s">
        <v>471</v>
      </c>
      <c r="L3666" s="7" t="s">
        <v>472</v>
      </c>
      <c r="M3666" s="7">
        <v>1</v>
      </c>
      <c r="N3666" s="12">
        <v>0</v>
      </c>
      <c r="O3666" s="12">
        <v>0</v>
      </c>
      <c r="P3666" s="7">
        <v>0</v>
      </c>
      <c r="Q3666" s="7">
        <v>0</v>
      </c>
      <c r="R3666" s="7">
        <v>1</v>
      </c>
      <c r="S3666" s="12">
        <v>0</v>
      </c>
      <c r="T3666" s="7">
        <v>1</v>
      </c>
      <c r="U3666" s="12">
        <v>0</v>
      </c>
      <c r="V3666" s="7">
        <v>1</v>
      </c>
      <c r="W3666" s="7">
        <v>2</v>
      </c>
      <c r="X3666" s="7">
        <v>3</v>
      </c>
      <c r="AC3666" s="10" t="s">
        <v>796</v>
      </c>
      <c r="BA3666" s="10">
        <v>0</v>
      </c>
      <c r="BB3666" s="10">
        <v>0</v>
      </c>
      <c r="BC3666" s="10">
        <v>1</v>
      </c>
      <c r="BD3666" s="10">
        <v>0</v>
      </c>
      <c r="BE3666" s="10">
        <v>1</v>
      </c>
      <c r="BF3666" s="10">
        <v>0</v>
      </c>
      <c r="BG3666" s="10">
        <v>0</v>
      </c>
      <c r="BH3666" s="10">
        <v>1</v>
      </c>
      <c r="BI3666" s="10">
        <v>0</v>
      </c>
      <c r="CB3666" s="10">
        <v>0</v>
      </c>
      <c r="CC3666" s="10">
        <v>0</v>
      </c>
      <c r="CE3666" s="7" t="s">
        <v>513</v>
      </c>
      <c r="CF3666" s="7" t="s">
        <v>507</v>
      </c>
      <c r="CK3666" s="7" t="s">
        <v>448</v>
      </c>
      <c r="CL3666" s="7" t="s">
        <v>449</v>
      </c>
      <c r="CM3666" s="7">
        <v>4</v>
      </c>
      <c r="CN3666" s="7">
        <v>4</v>
      </c>
      <c r="CO3666" s="7">
        <v>3</v>
      </c>
      <c r="CP3666" s="7" t="s">
        <v>450</v>
      </c>
      <c r="CX3666" t="s">
        <v>451</v>
      </c>
      <c r="CY3666" t="s">
        <v>451</v>
      </c>
      <c r="CZ3666" t="s">
        <v>451</v>
      </c>
      <c r="DA3666" t="s">
        <v>478</v>
      </c>
      <c r="DB3666" t="s">
        <v>478</v>
      </c>
      <c r="DC3666" t="s">
        <v>495</v>
      </c>
      <c r="DD3666" t="s">
        <v>478</v>
      </c>
      <c r="DE3666" t="s">
        <v>452</v>
      </c>
      <c r="DF3666" t="s">
        <v>452</v>
      </c>
      <c r="DG3666" t="s">
        <v>451</v>
      </c>
      <c r="DH3666" t="s">
        <v>454</v>
      </c>
      <c r="DI3666" t="s">
        <v>454</v>
      </c>
      <c r="DJ3666" t="s">
        <v>455</v>
      </c>
      <c r="DQ3666" t="s">
        <v>455</v>
      </c>
      <c r="DR3666" s="7" t="s">
        <v>479</v>
      </c>
      <c r="DS3666" s="7" t="s">
        <v>456</v>
      </c>
      <c r="DT3666" s="7" t="s">
        <v>456</v>
      </c>
      <c r="EA3666" s="7" t="s">
        <v>496</v>
      </c>
      <c r="EB3666">
        <v>4</v>
      </c>
      <c r="EC3666">
        <v>4</v>
      </c>
      <c r="ED3666">
        <v>4</v>
      </c>
      <c r="EK3666">
        <v>4</v>
      </c>
      <c r="EL3666" s="6"/>
      <c r="HF3666">
        <v>1</v>
      </c>
      <c r="HG3666">
        <v>2</v>
      </c>
      <c r="HH3666">
        <v>3</v>
      </c>
      <c r="HJ3666">
        <v>1</v>
      </c>
      <c r="HK3666">
        <v>2</v>
      </c>
      <c r="HL3666">
        <v>3</v>
      </c>
      <c r="HN3666">
        <v>3</v>
      </c>
      <c r="HO3666">
        <v>1</v>
      </c>
      <c r="HP3666">
        <v>2</v>
      </c>
      <c r="HR3666">
        <v>1</v>
      </c>
      <c r="HS3666">
        <v>2</v>
      </c>
      <c r="HT3666">
        <v>3</v>
      </c>
      <c r="IH3666">
        <v>3</v>
      </c>
      <c r="II3666">
        <v>2</v>
      </c>
      <c r="IJ3666">
        <v>1</v>
      </c>
      <c r="IN3666">
        <v>2</v>
      </c>
      <c r="IO3666">
        <v>1</v>
      </c>
      <c r="IP3666">
        <v>3</v>
      </c>
      <c r="IT3666">
        <v>3</v>
      </c>
      <c r="IU3666">
        <v>2</v>
      </c>
      <c r="IV3666">
        <v>1</v>
      </c>
      <c r="KJ3666">
        <v>3</v>
      </c>
      <c r="KK3666">
        <v>2</v>
      </c>
      <c r="KL3666">
        <v>1</v>
      </c>
      <c r="KP3666">
        <v>3</v>
      </c>
      <c r="KQ3666" t="s">
        <v>481</v>
      </c>
      <c r="KR3666" t="s">
        <v>481</v>
      </c>
      <c r="KS3666">
        <v>4</v>
      </c>
      <c r="KT3666">
        <v>4</v>
      </c>
      <c r="KU3666">
        <v>1</v>
      </c>
      <c r="KV3666">
        <v>2</v>
      </c>
      <c r="KW3666">
        <v>3</v>
      </c>
      <c r="LE3666">
        <v>1</v>
      </c>
      <c r="LF3666">
        <v>2</v>
      </c>
      <c r="LG3666">
        <v>3</v>
      </c>
      <c r="LO3666">
        <v>2</v>
      </c>
      <c r="LP3666">
        <v>1</v>
      </c>
      <c r="LQ3666">
        <v>3</v>
      </c>
      <c r="LY3666">
        <v>1</v>
      </c>
      <c r="LZ3666">
        <v>2</v>
      </c>
      <c r="MA3666">
        <v>3</v>
      </c>
      <c r="MI3666">
        <v>1</v>
      </c>
      <c r="MJ3666">
        <v>2</v>
      </c>
      <c r="MK3666">
        <v>3</v>
      </c>
      <c r="MS3666" s="7" t="s">
        <v>458</v>
      </c>
      <c r="MT3666" s="7" t="s">
        <v>458</v>
      </c>
      <c r="MU3666" s="7" t="s">
        <v>458</v>
      </c>
      <c r="MV3666" s="7" t="s">
        <v>497</v>
      </c>
      <c r="MW3666" s="7" t="s">
        <v>458</v>
      </c>
      <c r="MX3666" s="7" t="s">
        <v>459</v>
      </c>
      <c r="MY3666" s="7" t="s">
        <v>459</v>
      </c>
      <c r="MZ3666" s="7" t="s">
        <v>459</v>
      </c>
      <c r="NA3666" s="7" t="s">
        <v>459</v>
      </c>
      <c r="NB3666" s="7" t="s">
        <v>458</v>
      </c>
      <c r="NC3666" s="7" t="s">
        <v>458</v>
      </c>
      <c r="ND3666" s="7" t="s">
        <v>458</v>
      </c>
      <c r="NE3666" s="7" t="s">
        <v>458</v>
      </c>
      <c r="NF3666" s="7" t="s">
        <v>497</v>
      </c>
      <c r="NG3666" s="7" t="s">
        <v>497</v>
      </c>
      <c r="NH3666" s="7" t="s">
        <v>482</v>
      </c>
      <c r="NI3666" s="7" t="s">
        <v>482</v>
      </c>
      <c r="NJ3666" s="7" t="s">
        <v>482</v>
      </c>
      <c r="NK3666" s="7" t="s">
        <v>483</v>
      </c>
      <c r="NL3666" s="7" t="s">
        <v>483</v>
      </c>
      <c r="NM3666" t="s">
        <v>498</v>
      </c>
      <c r="OH3666" t="s">
        <v>463</v>
      </c>
      <c r="OI3666" s="10" t="s">
        <v>499</v>
      </c>
      <c r="OJ3666" s="10" t="s">
        <v>499</v>
      </c>
      <c r="OK3666" s="10" t="s">
        <v>485</v>
      </c>
      <c r="OL3666" s="10" t="s">
        <v>485</v>
      </c>
      <c r="OM3666" s="10" t="s">
        <v>485</v>
      </c>
      <c r="ON3666" s="10" t="s">
        <v>485</v>
      </c>
      <c r="OO3666" s="10" t="s">
        <v>463</v>
      </c>
      <c r="OP3666" s="10" t="s">
        <v>463</v>
      </c>
      <c r="OQ3666" s="10" t="s">
        <v>485</v>
      </c>
      <c r="OR3666" s="10" t="s">
        <v>463</v>
      </c>
      <c r="OS3666" s="10" t="s">
        <v>485</v>
      </c>
      <c r="OT3666" s="10" t="s">
        <v>485</v>
      </c>
      <c r="OU3666" s="10" t="s">
        <v>485</v>
      </c>
      <c r="OV3666" s="10" t="s">
        <v>485</v>
      </c>
      <c r="OW3666" s="10" t="s">
        <v>485</v>
      </c>
      <c r="OX3666" s="10" t="s">
        <v>463</v>
      </c>
      <c r="OY3666" s="10" t="s">
        <v>499</v>
      </c>
      <c r="OZ3666" s="10" t="s">
        <v>485</v>
      </c>
      <c r="QJ3666" s="10" t="s">
        <v>464</v>
      </c>
      <c r="QL3666" s="10">
        <v>8.2764666666666997</v>
      </c>
      <c r="QM3666" s="10" t="s">
        <v>792</v>
      </c>
      <c r="RF3666" s="10">
        <v>1</v>
      </c>
      <c r="RH3666" s="15">
        <f>IFERROR(AVERAGE(INDEX('[1]DO NOT TOUCH Préparation'!$T$1:$T$5,MATCH('DO NOT TOUCH - inputExtraction'!$CX3666,'[1]DO NOT TOUCH Préparation'!$S$1:$S$5,0)),INDEX('[1]DO NOT TOUCH Préparation'!$T$1:$T$5,MATCH('DO NOT TOUCH - inputExtraction'!$CY3666,'[1]DO NOT TOUCH Préparation'!$S$1:$S$5,0)),INDEX('[1]DO NOT TOUCH Préparation'!$T$1:$T$5,MATCH('DO NOT TOUCH - inputExtraction'!$CZ3666,'[1]DO NOT TOUCH Préparation'!$S$1:$S$5,0)),INDEX('[1]DO NOT TOUCH Préparation'!$T$1:$T$5,MATCH('DO NOT TOUCH - inputExtraction'!$DA3666,'[1]DO NOT TOUCH Préparation'!$S$1:$S$5,0)),INDEX('[1]DO NOT TOUCH Préparation'!$T$1:$T$5,MATCH('DO NOT TOUCH - inputExtraction'!$DB3666,'[1]DO NOT TOUCH Préparation'!$S$1:$S$5,0))),"")</f>
        <v>2.8</v>
      </c>
      <c r="RI3666" s="13">
        <f>IFERROR(AVERAGE(INDEX('[1]DO NOT TOUCH Préparation'!$T$1:$T$5,MATCH($DC3666,'[1]DO NOT TOUCH Préparation'!$S$1:$S$5,0)),INDEX('[1]DO NOT TOUCH Préparation'!$T$1:$T$5,MATCH('DO NOT TOUCH - inputExtraction'!$DD3666,'[1]DO NOT TOUCH Préparation'!$S$1:$S$5,0)),INDEX('[1]DO NOT TOUCH Préparation'!$T$1:$T$5,MATCH('DO NOT TOUCH - inputExtraction'!$DE3666,'[1]DO NOT TOUCH Préparation'!$S$1:$S$5,0)),INDEX('[1]DO NOT TOUCH Préparation'!$T$1:$T$5,MATCH(DF3666,'[1]DO NOT TOUCH Préparation'!$S$1:$S$5,0)),INDEX('[1]DO NOT TOUCH Préparation'!$T$1:$T$5,MATCH('DO NOT TOUCH - inputExtraction'!$DG3666,'[1]DO NOT TOUCH Préparation'!$S$1:$S$5,0))),"")</f>
        <v>2.6</v>
      </c>
      <c r="RK3666" s="10">
        <f>VLOOKUP(CX3666,'[1]DO NOT TOUCH Préparation'!$S$1:$T$5,2,0)</f>
        <v>4</v>
      </c>
      <c r="RL3666" s="10">
        <f>VLOOKUP(CY3666,'[1]DO NOT TOUCH Préparation'!$S$1:$T$5,2,0)</f>
        <v>4</v>
      </c>
      <c r="RM3666" s="10">
        <f>VLOOKUP(CZ3666,'[1]DO NOT TOUCH Préparation'!$S$1:$T$5,2,0)</f>
        <v>4</v>
      </c>
      <c r="RN3666" s="10">
        <f>VLOOKUP(DA3666,'[1]DO NOT TOUCH Préparation'!$S$1:$T$5,2,0)</f>
        <v>1</v>
      </c>
      <c r="RO3666" s="10">
        <f>VLOOKUP(DB3666,'[1]DO NOT TOUCH Préparation'!$S$1:$T$5,2,0)</f>
        <v>1</v>
      </c>
      <c r="RP3666" s="10">
        <f>VLOOKUP(DC3666,'[1]DO NOT TOUCH Préparation'!$S$1:$T$5,2,0)</f>
        <v>2</v>
      </c>
      <c r="RQ3666" s="10">
        <f>VLOOKUP(DD3666,'[1]DO NOT TOUCH Préparation'!$S$1:$T$5,2,0)</f>
        <v>1</v>
      </c>
      <c r="RR3666" s="10">
        <f>VLOOKUP(DE3666,'[1]DO NOT TOUCH Préparation'!$S$1:$T$5,2,0)</f>
        <v>3</v>
      </c>
      <c r="RS3666" s="10">
        <f>VLOOKUP(DF3666,'[1]DO NOT TOUCH Préparation'!$S$1:$T$5,2,0)</f>
        <v>3</v>
      </c>
      <c r="RT3666" s="10">
        <f>VLOOKUP(DG3666,'[1]DO NOT TOUCH Préparation'!$S$1:$T$5,2,0)</f>
        <v>4</v>
      </c>
      <c r="RV3666" s="5" t="str">
        <f>IF(CF3666&lt;&gt;"",CF3666,"")</f>
        <v>Je n’achète pas de produits alimentaires bio</v>
      </c>
      <c r="RW3666" s="5" t="str">
        <f>IF(CK3666&lt;&gt;"",CK3666,"")</f>
        <v>6% à 20%</v>
      </c>
      <c r="RX3666" s="5" t="str">
        <f t="shared" si="58"/>
        <v>Je n’achète pas de produits à base végétale (soja, amande, avoine…)</v>
      </c>
      <c r="RZ3666" s="5" t="str" cm="1">
        <f t="array" ref="RZ3666">IFERROR(INDEX('[1]DO NOT TOUCH Préparation'!$W$2:$W$7,MATCH('DO NOT TOUCH - inputExtraction'!RV3666,'[1]DO NOT TOUCH Préparation'!$V$2:$V$7,0),),"1")</f>
        <v>1</v>
      </c>
      <c r="SA3666" s="5" cm="1">
        <f t="array" ref="SA3666">IFERROR(INDEX('[1]DO NOT TOUCH Préparation'!$W$2:$W$7,MATCH('DO NOT TOUCH - inputExtraction'!RW3666,'[1]DO NOT TOUCH Préparation'!$V$2:$V$7,0),),"1")</f>
        <v>3</v>
      </c>
      <c r="SB3666" s="5" t="str" cm="1">
        <f t="array" ref="SB3666">IFERROR(INDEX('[1]DO NOT TOUCH Préparation'!$W$2:$W$7,MATCH('DO NOT TOUCH - inputExtraction'!RX3666,'[1]DO NOT TOUCH Préparation'!$V$2:$V$7,0),),"1")</f>
        <v>1</v>
      </c>
      <c r="SD3666" s="5">
        <v>1</v>
      </c>
      <c r="SF3666" s="5">
        <f>IFERROR(VLOOKUP(H3666,'[1]DO NOT TOUCH Préparation'!$CL$2:$CM$9,2,0),"")</f>
        <v>2</v>
      </c>
      <c r="SG3666" s="5">
        <f>IFERROR(VLOOKUP(K3666,'[1]DO NOT TOUCH Préparation'!$CT$2:$CU$10,2,0),"")</f>
        <v>1</v>
      </c>
      <c r="SH3666" s="5">
        <f>IFERROR(VLOOKUP(L3666,'[1]DO NOT TOUCH Préparation'!$CX$2:$CY$6,2,0),"")</f>
        <v>2</v>
      </c>
    </row>
    <row r="3667" spans="1:502" ht="14.4" x14ac:dyDescent="0.3">
      <c r="A3667" s="4">
        <v>5699</v>
      </c>
      <c r="B3667" s="4" t="s">
        <v>7704</v>
      </c>
      <c r="C3667" s="4" t="s">
        <v>2467</v>
      </c>
      <c r="D3667" s="4" t="s">
        <v>438</v>
      </c>
      <c r="E3667" s="4" t="s">
        <v>439</v>
      </c>
      <c r="F3667" s="10" t="s">
        <v>469</v>
      </c>
      <c r="G3667" s="10" t="s">
        <v>470</v>
      </c>
      <c r="H3667" s="7" t="s">
        <v>521</v>
      </c>
      <c r="I3667" s="7">
        <v>21</v>
      </c>
      <c r="J3667" s="7" t="s">
        <v>582</v>
      </c>
      <c r="K3667" s="7" t="s">
        <v>471</v>
      </c>
      <c r="L3667" s="7" t="s">
        <v>472</v>
      </c>
      <c r="M3667" s="7">
        <v>2</v>
      </c>
      <c r="N3667" s="12">
        <v>1</v>
      </c>
      <c r="O3667" s="12">
        <v>0</v>
      </c>
      <c r="P3667" s="7">
        <v>0</v>
      </c>
      <c r="Q3667" s="7">
        <v>1</v>
      </c>
      <c r="R3667" s="7">
        <v>1</v>
      </c>
      <c r="S3667" s="12">
        <v>0</v>
      </c>
      <c r="T3667" s="7">
        <v>0</v>
      </c>
      <c r="U3667" s="12">
        <v>0</v>
      </c>
      <c r="V3667" s="7">
        <v>1</v>
      </c>
      <c r="W3667" s="7">
        <v>2</v>
      </c>
      <c r="X3667" s="7">
        <v>3</v>
      </c>
      <c r="AC3667" s="10" t="s">
        <v>558</v>
      </c>
      <c r="AD3667" s="10">
        <v>0</v>
      </c>
      <c r="AE3667" s="10">
        <v>1</v>
      </c>
      <c r="AF3667" s="10">
        <v>0</v>
      </c>
      <c r="AG3667" s="10">
        <v>0</v>
      </c>
      <c r="AH3667" s="10">
        <v>0</v>
      </c>
      <c r="AI3667" s="10">
        <v>0</v>
      </c>
      <c r="AJ3667" s="10">
        <v>0</v>
      </c>
      <c r="AK3667" s="10">
        <v>0</v>
      </c>
      <c r="AM3667" s="10">
        <v>0</v>
      </c>
      <c r="AN3667" s="10">
        <v>1</v>
      </c>
      <c r="AO3667" s="10">
        <v>0</v>
      </c>
      <c r="AP3667" s="10">
        <v>0</v>
      </c>
      <c r="AQ3667" s="10">
        <v>0</v>
      </c>
      <c r="AR3667" s="10">
        <v>0</v>
      </c>
      <c r="AS3667" s="10">
        <v>0</v>
      </c>
      <c r="AT3667" s="10">
        <v>0</v>
      </c>
      <c r="AU3667" s="10">
        <v>0</v>
      </c>
      <c r="AV3667" s="10">
        <v>0</v>
      </c>
      <c r="AW3667" s="10">
        <v>1</v>
      </c>
      <c r="AX3667" s="10">
        <v>0</v>
      </c>
      <c r="AY3667" s="10">
        <v>0</v>
      </c>
      <c r="AZ3667" s="10">
        <v>0</v>
      </c>
      <c r="CB3667" s="10">
        <v>0</v>
      </c>
      <c r="CC3667" s="10">
        <v>0</v>
      </c>
      <c r="CE3667" s="7" t="s">
        <v>447</v>
      </c>
      <c r="CF3667" s="7" t="s">
        <v>474</v>
      </c>
      <c r="CG3667" s="7" t="s">
        <v>449</v>
      </c>
      <c r="CH3667" s="7">
        <v>3</v>
      </c>
      <c r="CI3667" s="7">
        <v>4</v>
      </c>
      <c r="CJ3667" s="7" t="s">
        <v>524</v>
      </c>
      <c r="CK3667" s="7" t="s">
        <v>570</v>
      </c>
      <c r="CL3667" s="7" t="s">
        <v>449</v>
      </c>
      <c r="CM3667" s="7">
        <v>3</v>
      </c>
      <c r="CN3667" s="7">
        <v>4</v>
      </c>
      <c r="CO3667" s="7">
        <v>2</v>
      </c>
      <c r="CP3667" s="7" t="s">
        <v>523</v>
      </c>
      <c r="CQ3667" s="7" t="s">
        <v>638</v>
      </c>
      <c r="CR3667" s="7" t="s">
        <v>524</v>
      </c>
      <c r="CS3667" s="7">
        <v>4</v>
      </c>
      <c r="CT3667" s="7" t="s">
        <v>524</v>
      </c>
      <c r="CU3667" s="7">
        <v>4</v>
      </c>
      <c r="CX3667" t="s">
        <v>451</v>
      </c>
      <c r="CY3667" t="s">
        <v>453</v>
      </c>
      <c r="CZ3667" t="s">
        <v>453</v>
      </c>
      <c r="DA3667" t="s">
        <v>453</v>
      </c>
      <c r="DB3667" t="s">
        <v>452</v>
      </c>
      <c r="DC3667" t="s">
        <v>452</v>
      </c>
      <c r="DD3667" t="s">
        <v>452</v>
      </c>
      <c r="DE3667" t="s">
        <v>452</v>
      </c>
      <c r="DF3667" t="s">
        <v>453</v>
      </c>
      <c r="DG3667" t="s">
        <v>451</v>
      </c>
      <c r="DH3667" t="s">
        <v>455</v>
      </c>
      <c r="DI3667" t="s">
        <v>454</v>
      </c>
      <c r="DJ3667" t="s">
        <v>537</v>
      </c>
      <c r="DK3667" t="s">
        <v>537</v>
      </c>
      <c r="DP3667" t="s">
        <v>537</v>
      </c>
      <c r="DQ3667" t="s">
        <v>537</v>
      </c>
      <c r="DR3667" s="7" t="s">
        <v>456</v>
      </c>
      <c r="DS3667" s="7" t="s">
        <v>496</v>
      </c>
      <c r="DT3667" s="7" t="s">
        <v>456</v>
      </c>
      <c r="DU3667" s="7" t="s">
        <v>456</v>
      </c>
      <c r="DZ3667" s="7" t="s">
        <v>612</v>
      </c>
      <c r="EA3667" s="7" t="s">
        <v>612</v>
      </c>
      <c r="EB3667">
        <v>2</v>
      </c>
      <c r="EC3667" t="s">
        <v>457</v>
      </c>
      <c r="ED3667" t="s">
        <v>457</v>
      </c>
      <c r="EE3667" t="s">
        <v>457</v>
      </c>
      <c r="EJ3667">
        <v>4</v>
      </c>
      <c r="EK3667">
        <v>4</v>
      </c>
      <c r="EL3667" s="6"/>
      <c r="EV3667">
        <v>0</v>
      </c>
      <c r="EW3667">
        <v>1</v>
      </c>
      <c r="EX3667">
        <v>1</v>
      </c>
      <c r="EY3667">
        <v>0</v>
      </c>
      <c r="EZ3667">
        <v>0</v>
      </c>
      <c r="FA3667">
        <v>0</v>
      </c>
      <c r="FB3667">
        <v>0</v>
      </c>
      <c r="FC3667">
        <v>0</v>
      </c>
      <c r="FD3667">
        <v>1</v>
      </c>
      <c r="FE3667">
        <v>0</v>
      </c>
      <c r="FZ3667">
        <v>1</v>
      </c>
      <c r="GA3667">
        <v>0</v>
      </c>
      <c r="GB3667">
        <v>0</v>
      </c>
      <c r="GC3667">
        <v>0</v>
      </c>
      <c r="GD3667">
        <v>0</v>
      </c>
      <c r="GE3667">
        <v>0</v>
      </c>
      <c r="GF3667">
        <v>1</v>
      </c>
      <c r="GG3667">
        <v>0</v>
      </c>
      <c r="GH3667">
        <v>0</v>
      </c>
      <c r="GI3667">
        <v>0</v>
      </c>
      <c r="II3667">
        <v>2</v>
      </c>
      <c r="IJ3667">
        <v>3</v>
      </c>
      <c r="IK3667">
        <v>1</v>
      </c>
      <c r="IO3667">
        <v>1</v>
      </c>
      <c r="IP3667">
        <v>2</v>
      </c>
      <c r="IQ3667">
        <v>3</v>
      </c>
      <c r="IU3667">
        <v>1</v>
      </c>
      <c r="IW3667">
        <v>2</v>
      </c>
      <c r="IX3667">
        <v>3</v>
      </c>
      <c r="JB3667">
        <v>1</v>
      </c>
      <c r="JC3667">
        <v>2</v>
      </c>
      <c r="KE3667">
        <v>3</v>
      </c>
      <c r="KF3667">
        <v>2</v>
      </c>
      <c r="KG3667">
        <v>1</v>
      </c>
      <c r="KK3667">
        <v>1</v>
      </c>
      <c r="KL3667">
        <v>2</v>
      </c>
      <c r="KM3667">
        <v>3</v>
      </c>
      <c r="KP3667" t="s">
        <v>480</v>
      </c>
      <c r="KQ3667">
        <v>4</v>
      </c>
      <c r="KR3667" t="s">
        <v>480</v>
      </c>
      <c r="KS3667">
        <v>4</v>
      </c>
      <c r="KT3667">
        <v>4</v>
      </c>
      <c r="KX3667">
        <v>3</v>
      </c>
      <c r="KY3667">
        <v>1</v>
      </c>
      <c r="KZ3667">
        <v>2</v>
      </c>
      <c r="LF3667">
        <v>1</v>
      </c>
      <c r="LH3667">
        <v>2</v>
      </c>
      <c r="LJ3667">
        <v>3</v>
      </c>
      <c r="LQ3667">
        <v>3</v>
      </c>
      <c r="LS3667">
        <v>1</v>
      </c>
      <c r="LT3667">
        <v>2</v>
      </c>
      <c r="MA3667">
        <v>2</v>
      </c>
      <c r="MB3667">
        <v>3</v>
      </c>
      <c r="MC3667">
        <v>1</v>
      </c>
      <c r="MK3667">
        <v>3</v>
      </c>
      <c r="ML3667">
        <v>2</v>
      </c>
      <c r="MM3667">
        <v>1</v>
      </c>
      <c r="MS3667" s="7" t="s">
        <v>458</v>
      </c>
      <c r="MT3667" s="7" t="s">
        <v>458</v>
      </c>
      <c r="MU3667" s="7" t="s">
        <v>482</v>
      </c>
      <c r="MV3667" s="7" t="s">
        <v>459</v>
      </c>
      <c r="MW3667" s="7" t="s">
        <v>482</v>
      </c>
      <c r="MX3667" s="7" t="s">
        <v>482</v>
      </c>
      <c r="MY3667" s="7" t="s">
        <v>458</v>
      </c>
      <c r="MZ3667" s="7" t="s">
        <v>482</v>
      </c>
      <c r="NA3667" s="7" t="s">
        <v>497</v>
      </c>
      <c r="NB3667" s="7" t="s">
        <v>497</v>
      </c>
      <c r="NC3667" s="7" t="s">
        <v>458</v>
      </c>
      <c r="ND3667" s="7" t="s">
        <v>458</v>
      </c>
      <c r="NE3667" s="7" t="s">
        <v>483</v>
      </c>
      <c r="NF3667" s="7" t="s">
        <v>483</v>
      </c>
      <c r="NG3667" s="7" t="s">
        <v>483</v>
      </c>
      <c r="NH3667" s="7" t="s">
        <v>483</v>
      </c>
      <c r="NI3667" s="7" t="s">
        <v>483</v>
      </c>
      <c r="NJ3667" s="7" t="s">
        <v>483</v>
      </c>
      <c r="NK3667" s="7" t="s">
        <v>483</v>
      </c>
      <c r="NL3667" s="7" t="s">
        <v>497</v>
      </c>
      <c r="NM3667" t="s">
        <v>571</v>
      </c>
      <c r="NN3667" t="s">
        <v>499</v>
      </c>
      <c r="NO3667" t="s">
        <v>499</v>
      </c>
      <c r="NP3667" t="s">
        <v>462</v>
      </c>
      <c r="NQ3667" t="s">
        <v>463</v>
      </c>
      <c r="NR3667" t="s">
        <v>499</v>
      </c>
      <c r="NS3667" t="s">
        <v>463</v>
      </c>
      <c r="NT3667" t="s">
        <v>499</v>
      </c>
      <c r="NU3667" t="s">
        <v>499</v>
      </c>
      <c r="NV3667" t="s">
        <v>463</v>
      </c>
      <c r="NW3667" t="s">
        <v>463</v>
      </c>
      <c r="NX3667" t="s">
        <v>463</v>
      </c>
      <c r="NY3667" t="s">
        <v>485</v>
      </c>
      <c r="NZ3667" t="s">
        <v>462</v>
      </c>
      <c r="OA3667" t="s">
        <v>463</v>
      </c>
      <c r="OB3667" t="s">
        <v>462</v>
      </c>
      <c r="OC3667" t="s">
        <v>462</v>
      </c>
      <c r="OD3667" t="s">
        <v>499</v>
      </c>
      <c r="OE3667" t="s">
        <v>462</v>
      </c>
      <c r="OF3667" t="s">
        <v>499</v>
      </c>
      <c r="OG3667" t="s">
        <v>462</v>
      </c>
      <c r="QJ3667" s="10" t="s">
        <v>464</v>
      </c>
      <c r="QL3667" s="10">
        <v>6.3456000000000001</v>
      </c>
      <c r="QM3667" s="10" t="s">
        <v>465</v>
      </c>
      <c r="QQ3667" s="10" t="s">
        <v>1092</v>
      </c>
      <c r="RF3667" s="10">
        <v>1</v>
      </c>
      <c r="RH3667" s="15">
        <f>IFERROR(AVERAGE(INDEX('[1]DO NOT TOUCH Préparation'!$T$1:$T$5,MATCH('DO NOT TOUCH - inputExtraction'!$CX3667,'[1]DO NOT TOUCH Préparation'!$S$1:$S$5,0)),INDEX('[1]DO NOT TOUCH Préparation'!$T$1:$T$5,MATCH('DO NOT TOUCH - inputExtraction'!$CY3667,'[1]DO NOT TOUCH Préparation'!$S$1:$S$5,0)),INDEX('[1]DO NOT TOUCH Préparation'!$T$1:$T$5,MATCH('DO NOT TOUCH - inputExtraction'!$CZ3667,'[1]DO NOT TOUCH Préparation'!$S$1:$S$5,0)),INDEX('[1]DO NOT TOUCH Préparation'!$T$1:$T$5,MATCH('DO NOT TOUCH - inputExtraction'!$DA3667,'[1]DO NOT TOUCH Préparation'!$S$1:$S$5,0)),INDEX('[1]DO NOT TOUCH Préparation'!$T$1:$T$5,MATCH('DO NOT TOUCH - inputExtraction'!$DB3667,'[1]DO NOT TOUCH Préparation'!$S$1:$S$5,0))),"")</f>
        <v>4.4000000000000004</v>
      </c>
      <c r="RI3667" s="13">
        <f>IFERROR(AVERAGE(INDEX('[1]DO NOT TOUCH Préparation'!$T$1:$T$5,MATCH($DC3667,'[1]DO NOT TOUCH Préparation'!$S$1:$S$5,0)),INDEX('[1]DO NOT TOUCH Préparation'!$T$1:$T$5,MATCH('DO NOT TOUCH - inputExtraction'!$DD3667,'[1]DO NOT TOUCH Préparation'!$S$1:$S$5,0)),INDEX('[1]DO NOT TOUCH Préparation'!$T$1:$T$5,MATCH('DO NOT TOUCH - inputExtraction'!$DE3667,'[1]DO NOT TOUCH Préparation'!$S$1:$S$5,0)),INDEX('[1]DO NOT TOUCH Préparation'!$T$1:$T$5,MATCH(DF3667,'[1]DO NOT TOUCH Préparation'!$S$1:$S$5,0)),INDEX('[1]DO NOT TOUCH Préparation'!$T$1:$T$5,MATCH('DO NOT TOUCH - inputExtraction'!$DG3667,'[1]DO NOT TOUCH Préparation'!$S$1:$S$5,0))),"")</f>
        <v>3.6</v>
      </c>
      <c r="RK3667" s="10">
        <f>VLOOKUP(CX3667,'[1]DO NOT TOUCH Préparation'!$S$1:$T$5,2,0)</f>
        <v>4</v>
      </c>
      <c r="RL3667" s="10">
        <f>VLOOKUP(CY3667,'[1]DO NOT TOUCH Préparation'!$S$1:$T$5,2,0)</f>
        <v>5</v>
      </c>
      <c r="RM3667" s="10">
        <f>VLOOKUP(CZ3667,'[1]DO NOT TOUCH Préparation'!$S$1:$T$5,2,0)</f>
        <v>5</v>
      </c>
      <c r="RN3667" s="10">
        <f>VLOOKUP(DA3667,'[1]DO NOT TOUCH Préparation'!$S$1:$T$5,2,0)</f>
        <v>5</v>
      </c>
      <c r="RO3667" s="10">
        <f>VLOOKUP(DB3667,'[1]DO NOT TOUCH Préparation'!$S$1:$T$5,2,0)</f>
        <v>3</v>
      </c>
      <c r="RP3667" s="10">
        <f>VLOOKUP(DC3667,'[1]DO NOT TOUCH Préparation'!$S$1:$T$5,2,0)</f>
        <v>3</v>
      </c>
      <c r="RQ3667" s="10">
        <f>VLOOKUP(DD3667,'[1]DO NOT TOUCH Préparation'!$S$1:$T$5,2,0)</f>
        <v>3</v>
      </c>
      <c r="RR3667" s="10">
        <f>VLOOKUP(DE3667,'[1]DO NOT TOUCH Préparation'!$S$1:$T$5,2,0)</f>
        <v>3</v>
      </c>
      <c r="RS3667" s="10">
        <f>VLOOKUP(DF3667,'[1]DO NOT TOUCH Préparation'!$S$1:$T$5,2,0)</f>
        <v>5</v>
      </c>
      <c r="RT3667" s="10">
        <f>VLOOKUP(DG3667,'[1]DO NOT TOUCH Préparation'!$S$1:$T$5,2,0)</f>
        <v>4</v>
      </c>
      <c r="RV3667" s="5" t="str">
        <f>IF(CF3667&lt;&gt;"",CF3667,"")</f>
        <v>Inférieur ou égal à 5%</v>
      </c>
      <c r="RW3667" s="5" t="str">
        <f>IF(CK3667&lt;&gt;"",CK3667,"")</f>
        <v>Plus de 50%</v>
      </c>
      <c r="RX3667" s="5" t="str">
        <f t="shared" si="58"/>
        <v>21% à 50%</v>
      </c>
      <c r="RZ3667" s="5" cm="1">
        <f t="array" ref="RZ3667">IFERROR(INDEX('[1]DO NOT TOUCH Préparation'!$W$2:$W$7,MATCH('DO NOT TOUCH - inputExtraction'!RV3667,'[1]DO NOT TOUCH Préparation'!$V$2:$V$7,0),),"1")</f>
        <v>2</v>
      </c>
      <c r="SA3667" s="5" cm="1">
        <f t="array" ref="SA3667">IFERROR(INDEX('[1]DO NOT TOUCH Préparation'!$W$2:$W$7,MATCH('DO NOT TOUCH - inputExtraction'!RW3667,'[1]DO NOT TOUCH Préparation'!$V$2:$V$7,0),),"1")</f>
        <v>5</v>
      </c>
      <c r="SB3667" s="5" cm="1">
        <f t="array" ref="SB3667">IFERROR(INDEX('[1]DO NOT TOUCH Préparation'!$W$2:$W$7,MATCH('DO NOT TOUCH - inputExtraction'!RX3667,'[1]DO NOT TOUCH Préparation'!$V$2:$V$7,0),),"1")</f>
        <v>4</v>
      </c>
      <c r="SD3667" s="5">
        <v>1</v>
      </c>
      <c r="SF3667" s="5">
        <f>IFERROR(VLOOKUP(H3667,'[1]DO NOT TOUCH Préparation'!$CL$2:$CM$9,2,0),"")</f>
        <v>1</v>
      </c>
      <c r="SG3667" s="5">
        <f>IFERROR(VLOOKUP(K3667,'[1]DO NOT TOUCH Préparation'!$CT$2:$CU$10,2,0),"")</f>
        <v>1</v>
      </c>
      <c r="SH3667" s="5">
        <f>IFERROR(VLOOKUP(L3667,'[1]DO NOT TOUCH Préparation'!$CX$2:$CY$6,2,0),"")</f>
        <v>2</v>
      </c>
    </row>
    <row r="3668" spans="1:502" ht="14.4" x14ac:dyDescent="0.3">
      <c r="A3668" s="4">
        <v>5700</v>
      </c>
      <c r="B3668" s="4" t="s">
        <v>7705</v>
      </c>
      <c r="C3668" s="4" t="s">
        <v>1460</v>
      </c>
      <c r="D3668" s="4" t="s">
        <v>787</v>
      </c>
      <c r="E3668" s="4" t="s">
        <v>439</v>
      </c>
      <c r="F3668" s="10" t="s">
        <v>810</v>
      </c>
      <c r="G3668" s="10" t="s">
        <v>804</v>
      </c>
      <c r="H3668" s="7" t="s">
        <v>442</v>
      </c>
      <c r="I3668" s="7">
        <v>65</v>
      </c>
      <c r="J3668" s="7" t="s">
        <v>554</v>
      </c>
      <c r="K3668" s="7" t="s">
        <v>471</v>
      </c>
      <c r="L3668" s="7" t="s">
        <v>472</v>
      </c>
      <c r="M3668" s="7">
        <v>2</v>
      </c>
      <c r="N3668" s="12">
        <v>0</v>
      </c>
      <c r="O3668" s="12">
        <v>0</v>
      </c>
      <c r="P3668" s="7">
        <v>0</v>
      </c>
      <c r="Q3668" s="7">
        <v>0</v>
      </c>
      <c r="R3668" s="7">
        <v>1</v>
      </c>
      <c r="S3668" s="12">
        <v>0</v>
      </c>
      <c r="T3668" s="7">
        <v>1</v>
      </c>
      <c r="U3668" s="12">
        <v>0</v>
      </c>
      <c r="V3668" s="7">
        <v>1</v>
      </c>
      <c r="W3668" s="7">
        <v>2</v>
      </c>
      <c r="X3668" s="7">
        <v>3</v>
      </c>
      <c r="AC3668" s="10" t="s">
        <v>796</v>
      </c>
      <c r="BA3668" s="10">
        <v>0</v>
      </c>
      <c r="BB3668" s="10">
        <v>1</v>
      </c>
      <c r="BC3668" s="10">
        <v>0</v>
      </c>
      <c r="BD3668" s="10">
        <v>1</v>
      </c>
      <c r="BE3668" s="10">
        <v>0</v>
      </c>
      <c r="BF3668" s="10">
        <v>0</v>
      </c>
      <c r="BG3668" s="10">
        <v>1</v>
      </c>
      <c r="BH3668" s="10">
        <v>0</v>
      </c>
      <c r="BI3668" s="10">
        <v>0</v>
      </c>
      <c r="CB3668" s="10">
        <v>0</v>
      </c>
      <c r="CC3668" s="10">
        <v>0</v>
      </c>
      <c r="CE3668" s="7" t="s">
        <v>447</v>
      </c>
      <c r="CF3668" s="7" t="s">
        <v>448</v>
      </c>
      <c r="CG3668" s="7" t="s">
        <v>475</v>
      </c>
      <c r="CH3668" s="7">
        <v>4</v>
      </c>
      <c r="CI3668" s="7">
        <v>4</v>
      </c>
      <c r="CJ3668" s="7">
        <v>4</v>
      </c>
      <c r="CK3668" s="7" t="s">
        <v>448</v>
      </c>
      <c r="CL3668" s="7" t="s">
        <v>449</v>
      </c>
      <c r="CM3668" s="7" t="s">
        <v>524</v>
      </c>
      <c r="CN3668" s="7">
        <v>4</v>
      </c>
      <c r="CO3668" s="7" t="s">
        <v>524</v>
      </c>
      <c r="CP3668" s="7" t="s">
        <v>450</v>
      </c>
      <c r="CX3668" t="s">
        <v>453</v>
      </c>
      <c r="CY3668" t="s">
        <v>495</v>
      </c>
      <c r="CZ3668" t="s">
        <v>452</v>
      </c>
      <c r="DA3668" t="s">
        <v>478</v>
      </c>
      <c r="DB3668" t="s">
        <v>451</v>
      </c>
      <c r="DC3668" t="s">
        <v>453</v>
      </c>
      <c r="DD3668" t="s">
        <v>495</v>
      </c>
      <c r="DE3668" t="s">
        <v>451</v>
      </c>
      <c r="DF3668" t="s">
        <v>453</v>
      </c>
      <c r="DG3668" t="s">
        <v>453</v>
      </c>
      <c r="DH3668" t="s">
        <v>455</v>
      </c>
      <c r="DL3668" t="s">
        <v>537</v>
      </c>
      <c r="DM3668" t="s">
        <v>455</v>
      </c>
      <c r="DO3668" t="s">
        <v>537</v>
      </c>
      <c r="DP3668" t="s">
        <v>455</v>
      </c>
      <c r="DQ3668" t="s">
        <v>455</v>
      </c>
      <c r="DR3668" s="7" t="s">
        <v>456</v>
      </c>
      <c r="DV3668" s="7" t="s">
        <v>479</v>
      </c>
      <c r="DW3668" s="7" t="s">
        <v>479</v>
      </c>
      <c r="DY3668" s="7" t="s">
        <v>479</v>
      </c>
      <c r="DZ3668" s="7" t="s">
        <v>479</v>
      </c>
      <c r="EA3668" s="7" t="s">
        <v>456</v>
      </c>
      <c r="EB3668" t="s">
        <v>457</v>
      </c>
      <c r="EF3668">
        <v>4</v>
      </c>
      <c r="EG3668">
        <v>4</v>
      </c>
      <c r="EI3668">
        <v>4</v>
      </c>
      <c r="EJ3668" t="s">
        <v>457</v>
      </c>
      <c r="EK3668" t="s">
        <v>457</v>
      </c>
      <c r="EL3668" s="6"/>
      <c r="FF3668">
        <v>1</v>
      </c>
      <c r="FG3668">
        <v>0</v>
      </c>
      <c r="FH3668">
        <v>0</v>
      </c>
      <c r="FI3668">
        <v>0</v>
      </c>
      <c r="FJ3668">
        <v>0</v>
      </c>
      <c r="FU3668">
        <v>0</v>
      </c>
      <c r="FV3668">
        <v>1</v>
      </c>
      <c r="FW3668">
        <v>0</v>
      </c>
      <c r="FX3668">
        <v>0</v>
      </c>
      <c r="FY3668">
        <v>0</v>
      </c>
      <c r="GY3668">
        <v>1</v>
      </c>
      <c r="GZ3668">
        <v>2</v>
      </c>
      <c r="HF3668">
        <v>1</v>
      </c>
      <c r="HR3668">
        <v>2</v>
      </c>
      <c r="HT3668">
        <v>1</v>
      </c>
      <c r="IH3668">
        <v>1</v>
      </c>
      <c r="II3668">
        <v>3</v>
      </c>
      <c r="IJ3668">
        <v>2</v>
      </c>
      <c r="JF3668">
        <v>3</v>
      </c>
      <c r="JG3668">
        <v>1</v>
      </c>
      <c r="JH3668">
        <v>2</v>
      </c>
      <c r="JL3668">
        <v>2</v>
      </c>
      <c r="JM3668">
        <v>3</v>
      </c>
      <c r="JN3668">
        <v>1</v>
      </c>
      <c r="JX3668">
        <v>3</v>
      </c>
      <c r="JZ3668">
        <v>1</v>
      </c>
      <c r="KA3668">
        <v>2</v>
      </c>
      <c r="KD3668">
        <v>1</v>
      </c>
      <c r="KE3668">
        <v>3</v>
      </c>
      <c r="KF3668">
        <v>2</v>
      </c>
      <c r="KJ3668">
        <v>3</v>
      </c>
      <c r="KL3668">
        <v>2</v>
      </c>
      <c r="KM3668">
        <v>1</v>
      </c>
      <c r="KP3668">
        <v>4</v>
      </c>
      <c r="KQ3668">
        <v>2</v>
      </c>
      <c r="KR3668">
        <v>3</v>
      </c>
      <c r="KS3668">
        <v>2</v>
      </c>
      <c r="KT3668">
        <v>4</v>
      </c>
      <c r="KU3668">
        <v>1</v>
      </c>
      <c r="LC3668">
        <v>3</v>
      </c>
      <c r="LD3668">
        <v>2</v>
      </c>
      <c r="LE3668">
        <v>1</v>
      </c>
      <c r="LM3668">
        <v>3</v>
      </c>
      <c r="LN3668">
        <v>2</v>
      </c>
      <c r="LO3668">
        <v>3</v>
      </c>
      <c r="LT3668">
        <v>1</v>
      </c>
      <c r="LX3668">
        <v>2</v>
      </c>
      <c r="LY3668">
        <v>1</v>
      </c>
      <c r="MF3668">
        <v>3</v>
      </c>
      <c r="MH3668">
        <v>2</v>
      </c>
      <c r="MI3668">
        <v>1</v>
      </c>
      <c r="MN3668">
        <v>3</v>
      </c>
      <c r="MR3668">
        <v>2</v>
      </c>
      <c r="MS3668" s="7" t="s">
        <v>460</v>
      </c>
      <c r="MT3668" s="7" t="s">
        <v>482</v>
      </c>
      <c r="MU3668" s="7" t="s">
        <v>458</v>
      </c>
      <c r="MV3668" s="7" t="s">
        <v>497</v>
      </c>
      <c r="MW3668" s="7" t="s">
        <v>459</v>
      </c>
      <c r="MX3668" s="7" t="s">
        <v>458</v>
      </c>
      <c r="MY3668" s="7" t="s">
        <v>482</v>
      </c>
      <c r="MZ3668" s="7" t="s">
        <v>458</v>
      </c>
      <c r="NA3668" s="7" t="s">
        <v>458</v>
      </c>
      <c r="NB3668" s="7" t="s">
        <v>460</v>
      </c>
      <c r="NC3668" s="7" t="s">
        <v>458</v>
      </c>
      <c r="ND3668" s="7" t="s">
        <v>497</v>
      </c>
      <c r="NE3668" s="7" t="s">
        <v>483</v>
      </c>
      <c r="NF3668" s="7" t="s">
        <v>497</v>
      </c>
      <c r="NG3668" s="7" t="s">
        <v>483</v>
      </c>
      <c r="NH3668" s="7" t="s">
        <v>458</v>
      </c>
      <c r="NI3668" s="7" t="s">
        <v>497</v>
      </c>
      <c r="NJ3668" s="7" t="s">
        <v>483</v>
      </c>
      <c r="NK3668" s="7" t="s">
        <v>458</v>
      </c>
      <c r="NL3668" s="7" t="s">
        <v>458</v>
      </c>
      <c r="NM3668" t="s">
        <v>498</v>
      </c>
      <c r="OH3668" t="s">
        <v>463</v>
      </c>
      <c r="OI3668" s="10" t="s">
        <v>463</v>
      </c>
      <c r="OJ3668" s="10" t="s">
        <v>485</v>
      </c>
      <c r="OK3668" s="10" t="s">
        <v>485</v>
      </c>
      <c r="OL3668" s="10" t="s">
        <v>463</v>
      </c>
      <c r="OM3668" s="10" t="s">
        <v>463</v>
      </c>
      <c r="ON3668" s="10" t="s">
        <v>485</v>
      </c>
      <c r="OO3668" s="10" t="s">
        <v>462</v>
      </c>
      <c r="OP3668" s="10" t="s">
        <v>462</v>
      </c>
      <c r="OQ3668" s="10" t="s">
        <v>485</v>
      </c>
      <c r="OR3668" s="10" t="s">
        <v>499</v>
      </c>
      <c r="OS3668" s="10" t="s">
        <v>463</v>
      </c>
      <c r="OT3668" s="10" t="s">
        <v>485</v>
      </c>
      <c r="OU3668" s="10" t="s">
        <v>485</v>
      </c>
      <c r="OV3668" s="10" t="s">
        <v>485</v>
      </c>
      <c r="OW3668" s="10" t="s">
        <v>463</v>
      </c>
      <c r="OX3668" s="10" t="s">
        <v>463</v>
      </c>
      <c r="OY3668" s="10" t="s">
        <v>499</v>
      </c>
      <c r="OZ3668" s="10" t="s">
        <v>485</v>
      </c>
      <c r="QJ3668" s="10" t="s">
        <v>464</v>
      </c>
      <c r="QL3668" s="10">
        <v>11.85275</v>
      </c>
      <c r="QM3668" s="10" t="s">
        <v>792</v>
      </c>
      <c r="RF3668" s="10">
        <v>1</v>
      </c>
      <c r="RH3668" s="15">
        <f>IFERROR(AVERAGE(INDEX('[1]DO NOT TOUCH Préparation'!$T$1:$T$5,MATCH('DO NOT TOUCH - inputExtraction'!$CX3668,'[1]DO NOT TOUCH Préparation'!$S$1:$S$5,0)),INDEX('[1]DO NOT TOUCH Préparation'!$T$1:$T$5,MATCH('DO NOT TOUCH - inputExtraction'!$CY3668,'[1]DO NOT TOUCH Préparation'!$S$1:$S$5,0)),INDEX('[1]DO NOT TOUCH Préparation'!$T$1:$T$5,MATCH('DO NOT TOUCH - inputExtraction'!$CZ3668,'[1]DO NOT TOUCH Préparation'!$S$1:$S$5,0)),INDEX('[1]DO NOT TOUCH Préparation'!$T$1:$T$5,MATCH('DO NOT TOUCH - inputExtraction'!$DA3668,'[1]DO NOT TOUCH Préparation'!$S$1:$S$5,0)),INDEX('[1]DO NOT TOUCH Préparation'!$T$1:$T$5,MATCH('DO NOT TOUCH - inputExtraction'!$DB3668,'[1]DO NOT TOUCH Préparation'!$S$1:$S$5,0))),"")</f>
        <v>3</v>
      </c>
      <c r="RI3668" s="13">
        <f>IFERROR(AVERAGE(INDEX('[1]DO NOT TOUCH Préparation'!$T$1:$T$5,MATCH($DC3668,'[1]DO NOT TOUCH Préparation'!$S$1:$S$5,0)),INDEX('[1]DO NOT TOUCH Préparation'!$T$1:$T$5,MATCH('DO NOT TOUCH - inputExtraction'!$DD3668,'[1]DO NOT TOUCH Préparation'!$S$1:$S$5,0)),INDEX('[1]DO NOT TOUCH Préparation'!$T$1:$T$5,MATCH('DO NOT TOUCH - inputExtraction'!$DE3668,'[1]DO NOT TOUCH Préparation'!$S$1:$S$5,0)),INDEX('[1]DO NOT TOUCH Préparation'!$T$1:$T$5,MATCH(DF3668,'[1]DO NOT TOUCH Préparation'!$S$1:$S$5,0)),INDEX('[1]DO NOT TOUCH Préparation'!$T$1:$T$5,MATCH('DO NOT TOUCH - inputExtraction'!$DG3668,'[1]DO NOT TOUCH Préparation'!$S$1:$S$5,0))),"")</f>
        <v>4.2</v>
      </c>
      <c r="RK3668" s="10">
        <f>VLOOKUP(CX3668,'[1]DO NOT TOUCH Préparation'!$S$1:$T$5,2,0)</f>
        <v>5</v>
      </c>
      <c r="RL3668" s="10">
        <f>VLOOKUP(CY3668,'[1]DO NOT TOUCH Préparation'!$S$1:$T$5,2,0)</f>
        <v>2</v>
      </c>
      <c r="RM3668" s="10">
        <f>VLOOKUP(CZ3668,'[1]DO NOT TOUCH Préparation'!$S$1:$T$5,2,0)</f>
        <v>3</v>
      </c>
      <c r="RN3668" s="10">
        <f>VLOOKUP(DA3668,'[1]DO NOT TOUCH Préparation'!$S$1:$T$5,2,0)</f>
        <v>1</v>
      </c>
      <c r="RO3668" s="10">
        <f>VLOOKUP(DB3668,'[1]DO NOT TOUCH Préparation'!$S$1:$T$5,2,0)</f>
        <v>4</v>
      </c>
      <c r="RP3668" s="10">
        <f>VLOOKUP(DC3668,'[1]DO NOT TOUCH Préparation'!$S$1:$T$5,2,0)</f>
        <v>5</v>
      </c>
      <c r="RQ3668" s="10">
        <f>VLOOKUP(DD3668,'[1]DO NOT TOUCH Préparation'!$S$1:$T$5,2,0)</f>
        <v>2</v>
      </c>
      <c r="RR3668" s="10">
        <f>VLOOKUP(DE3668,'[1]DO NOT TOUCH Préparation'!$S$1:$T$5,2,0)</f>
        <v>4</v>
      </c>
      <c r="RS3668" s="10">
        <f>VLOOKUP(DF3668,'[1]DO NOT TOUCH Préparation'!$S$1:$T$5,2,0)</f>
        <v>5</v>
      </c>
      <c r="RT3668" s="10">
        <f>VLOOKUP(DG3668,'[1]DO NOT TOUCH Préparation'!$S$1:$T$5,2,0)</f>
        <v>5</v>
      </c>
      <c r="RV3668" s="5" t="str">
        <f>IF(CF3668&lt;&gt;"",CF3668,"")</f>
        <v>6% à 20%</v>
      </c>
      <c r="RW3668" s="5" t="str">
        <f>IF(CK3668&lt;&gt;"",CK3668,"")</f>
        <v>6% à 20%</v>
      </c>
      <c r="RX3668" s="5" t="str">
        <f t="shared" si="58"/>
        <v>Je n’achète pas de produits à base végétale (soja, amande, avoine…)</v>
      </c>
      <c r="RZ3668" s="5" cm="1">
        <f t="array" ref="RZ3668">IFERROR(INDEX('[1]DO NOT TOUCH Préparation'!$W$2:$W$7,MATCH('DO NOT TOUCH - inputExtraction'!RV3668,'[1]DO NOT TOUCH Préparation'!$V$2:$V$7,0),),"1")</f>
        <v>3</v>
      </c>
      <c r="SA3668" s="5" cm="1">
        <f t="array" ref="SA3668">IFERROR(INDEX('[1]DO NOT TOUCH Préparation'!$W$2:$W$7,MATCH('DO NOT TOUCH - inputExtraction'!RW3668,'[1]DO NOT TOUCH Préparation'!$V$2:$V$7,0),),"1")</f>
        <v>3</v>
      </c>
      <c r="SB3668" s="5" t="str" cm="1">
        <f t="array" ref="SB3668">IFERROR(INDEX('[1]DO NOT TOUCH Préparation'!$W$2:$W$7,MATCH('DO NOT TOUCH - inputExtraction'!RX3668,'[1]DO NOT TOUCH Préparation'!$V$2:$V$7,0),),"1")</f>
        <v>1</v>
      </c>
      <c r="SD3668" s="5">
        <v>1</v>
      </c>
      <c r="SF3668" s="5">
        <f>IFERROR(VLOOKUP(H3668,'[1]DO NOT TOUCH Préparation'!$CL$2:$CM$9,2,0),"")</f>
        <v>4</v>
      </c>
      <c r="SG3668" s="5">
        <f>IFERROR(VLOOKUP(K3668,'[1]DO NOT TOUCH Préparation'!$CT$2:$CU$10,2,0),"")</f>
        <v>1</v>
      </c>
      <c r="SH3668" s="5">
        <f>IFERROR(VLOOKUP(L3668,'[1]DO NOT TOUCH Préparation'!$CX$2:$CY$6,2,0),"")</f>
        <v>2</v>
      </c>
    </row>
    <row r="3669" spans="1:502" ht="14.4" x14ac:dyDescent="0.3">
      <c r="A3669" s="4">
        <v>5702</v>
      </c>
      <c r="B3669" s="4" t="s">
        <v>7706</v>
      </c>
      <c r="C3669" s="4" t="s">
        <v>1460</v>
      </c>
      <c r="D3669" s="4" t="s">
        <v>787</v>
      </c>
      <c r="E3669" s="4" t="s">
        <v>439</v>
      </c>
      <c r="F3669" s="10" t="s">
        <v>898</v>
      </c>
      <c r="G3669" s="10" t="s">
        <v>804</v>
      </c>
      <c r="H3669" s="7" t="s">
        <v>549</v>
      </c>
      <c r="I3669" s="7">
        <v>77</v>
      </c>
      <c r="J3669" s="7" t="s">
        <v>554</v>
      </c>
      <c r="K3669" s="7" t="s">
        <v>471</v>
      </c>
      <c r="L3669" s="7" t="s">
        <v>472</v>
      </c>
      <c r="M3669" s="7">
        <v>1</v>
      </c>
      <c r="N3669" s="12">
        <v>0</v>
      </c>
      <c r="O3669" s="12">
        <v>0</v>
      </c>
      <c r="P3669" s="7">
        <v>0</v>
      </c>
      <c r="Q3669" s="7">
        <v>0</v>
      </c>
      <c r="R3669" s="7">
        <v>0</v>
      </c>
      <c r="S3669" s="12">
        <v>0</v>
      </c>
      <c r="T3669" s="7">
        <v>1</v>
      </c>
      <c r="U3669" s="12">
        <v>0</v>
      </c>
      <c r="W3669" s="7">
        <v>1</v>
      </c>
      <c r="AC3669" s="10" t="s">
        <v>800</v>
      </c>
      <c r="BA3669" s="10">
        <v>0</v>
      </c>
      <c r="BB3669" s="10">
        <v>0</v>
      </c>
      <c r="BC3669" s="10">
        <v>0</v>
      </c>
      <c r="BD3669" s="10">
        <v>0</v>
      </c>
      <c r="BE3669" s="10">
        <v>0</v>
      </c>
      <c r="BF3669" s="10">
        <v>0</v>
      </c>
      <c r="BG3669" s="10">
        <v>0</v>
      </c>
      <c r="BH3669" s="10">
        <v>0</v>
      </c>
      <c r="BI3669" s="10">
        <v>0</v>
      </c>
      <c r="CB3669" s="10">
        <v>0</v>
      </c>
      <c r="CC3669" s="10">
        <v>1</v>
      </c>
      <c r="CE3669" s="7" t="s">
        <v>447</v>
      </c>
      <c r="CF3669" s="7" t="s">
        <v>507</v>
      </c>
      <c r="CK3669" s="7" t="s">
        <v>477</v>
      </c>
      <c r="CL3669" s="7" t="s">
        <v>477</v>
      </c>
      <c r="CM3669" s="7">
        <v>3</v>
      </c>
      <c r="CN3669" s="7">
        <v>3</v>
      </c>
      <c r="CO3669" s="7">
        <v>3</v>
      </c>
      <c r="CP3669" s="7" t="s">
        <v>450</v>
      </c>
      <c r="CX3669" t="s">
        <v>451</v>
      </c>
      <c r="CY3669" t="s">
        <v>451</v>
      </c>
      <c r="CZ3669" t="s">
        <v>451</v>
      </c>
      <c r="DA3669" t="s">
        <v>451</v>
      </c>
      <c r="DB3669" t="s">
        <v>451</v>
      </c>
      <c r="DC3669" t="s">
        <v>451</v>
      </c>
      <c r="DD3669" t="s">
        <v>451</v>
      </c>
      <c r="DE3669" t="s">
        <v>451</v>
      </c>
      <c r="DF3669" t="s">
        <v>451</v>
      </c>
      <c r="DG3669" t="s">
        <v>451</v>
      </c>
      <c r="DH3669" t="s">
        <v>454</v>
      </c>
      <c r="DI3669" t="s">
        <v>454</v>
      </c>
      <c r="DJ3669" t="s">
        <v>454</v>
      </c>
      <c r="DK3669" t="s">
        <v>454</v>
      </c>
      <c r="DL3669" t="s">
        <v>454</v>
      </c>
      <c r="DM3669" t="s">
        <v>454</v>
      </c>
      <c r="DN3669" t="s">
        <v>454</v>
      </c>
      <c r="DO3669" t="s">
        <v>454</v>
      </c>
      <c r="DP3669" t="s">
        <v>454</v>
      </c>
      <c r="DQ3669" t="s">
        <v>454</v>
      </c>
      <c r="DR3669" s="7" t="s">
        <v>479</v>
      </c>
      <c r="DS3669" s="7" t="s">
        <v>479</v>
      </c>
      <c r="DT3669" s="7" t="s">
        <v>479</v>
      </c>
      <c r="DU3669" s="7" t="s">
        <v>479</v>
      </c>
      <c r="DV3669" s="7" t="s">
        <v>479</v>
      </c>
      <c r="DW3669" s="7" t="s">
        <v>479</v>
      </c>
      <c r="DX3669" s="7" t="s">
        <v>479</v>
      </c>
      <c r="DY3669" s="7" t="s">
        <v>479</v>
      </c>
      <c r="DZ3669" s="7" t="s">
        <v>479</v>
      </c>
      <c r="EA3669" s="7" t="s">
        <v>479</v>
      </c>
      <c r="EB3669">
        <v>3</v>
      </c>
      <c r="EC3669">
        <v>3</v>
      </c>
      <c r="ED3669">
        <v>3</v>
      </c>
      <c r="EE3669">
        <v>3</v>
      </c>
      <c r="EF3669">
        <v>3</v>
      </c>
      <c r="EG3669">
        <v>3</v>
      </c>
      <c r="EH3669">
        <v>3</v>
      </c>
      <c r="EI3669">
        <v>3</v>
      </c>
      <c r="EJ3669">
        <v>3</v>
      </c>
      <c r="EK3669">
        <v>3</v>
      </c>
      <c r="EL3669" s="6"/>
      <c r="IH3669">
        <v>2</v>
      </c>
      <c r="II3669">
        <v>1</v>
      </c>
      <c r="IJ3669">
        <v>3</v>
      </c>
      <c r="IN3669">
        <v>2</v>
      </c>
      <c r="IO3669">
        <v>1</v>
      </c>
      <c r="IP3669">
        <v>3</v>
      </c>
      <c r="IT3669">
        <v>2</v>
      </c>
      <c r="IU3669">
        <v>1</v>
      </c>
      <c r="IV3669">
        <v>3</v>
      </c>
      <c r="IZ3669">
        <v>2</v>
      </c>
      <c r="JA3669">
        <v>1</v>
      </c>
      <c r="JB3669">
        <v>3</v>
      </c>
      <c r="JF3669">
        <v>2</v>
      </c>
      <c r="JG3669">
        <v>1</v>
      </c>
      <c r="JH3669">
        <v>3</v>
      </c>
      <c r="JL3669">
        <v>2</v>
      </c>
      <c r="JM3669">
        <v>1</v>
      </c>
      <c r="JN3669">
        <v>3</v>
      </c>
      <c r="JR3669">
        <v>2</v>
      </c>
      <c r="JS3669">
        <v>1</v>
      </c>
      <c r="JT3669">
        <v>3</v>
      </c>
      <c r="JX3669">
        <v>2</v>
      </c>
      <c r="JY3669">
        <v>1</v>
      </c>
      <c r="JZ3669">
        <v>3</v>
      </c>
      <c r="KD3669">
        <v>2</v>
      </c>
      <c r="KE3669">
        <v>1</v>
      </c>
      <c r="KF3669">
        <v>3</v>
      </c>
      <c r="KJ3669">
        <v>2</v>
      </c>
      <c r="KK3669">
        <v>1</v>
      </c>
      <c r="KL3669">
        <v>3</v>
      </c>
      <c r="KP3669">
        <v>3</v>
      </c>
      <c r="KQ3669" t="s">
        <v>481</v>
      </c>
      <c r="KR3669">
        <v>3</v>
      </c>
      <c r="KS3669" t="s">
        <v>481</v>
      </c>
      <c r="KT3669">
        <v>3</v>
      </c>
      <c r="KU3669">
        <v>1</v>
      </c>
      <c r="KZ3669">
        <v>2</v>
      </c>
      <c r="LB3669">
        <v>3</v>
      </c>
      <c r="LE3669">
        <v>1</v>
      </c>
      <c r="LJ3669">
        <v>2</v>
      </c>
      <c r="LL3669">
        <v>3</v>
      </c>
      <c r="LO3669">
        <v>1</v>
      </c>
      <c r="LT3669">
        <v>2</v>
      </c>
      <c r="LV3669">
        <v>3</v>
      </c>
      <c r="LY3669">
        <v>1</v>
      </c>
      <c r="MD3669">
        <v>2</v>
      </c>
      <c r="MF3669">
        <v>3</v>
      </c>
      <c r="MI3669">
        <v>1</v>
      </c>
      <c r="MN3669">
        <v>2</v>
      </c>
      <c r="MP3669">
        <v>3</v>
      </c>
      <c r="MS3669" s="7" t="s">
        <v>459</v>
      </c>
      <c r="MT3669" s="7" t="s">
        <v>459</v>
      </c>
      <c r="MU3669" s="7" t="s">
        <v>459</v>
      </c>
      <c r="MV3669" s="7" t="s">
        <v>459</v>
      </c>
      <c r="MW3669" s="7" t="s">
        <v>459</v>
      </c>
      <c r="MX3669" s="7" t="s">
        <v>459</v>
      </c>
      <c r="MY3669" s="7" t="s">
        <v>459</v>
      </c>
      <c r="MZ3669" s="7" t="s">
        <v>459</v>
      </c>
      <c r="NA3669" s="7" t="s">
        <v>459</v>
      </c>
      <c r="NB3669" s="7" t="s">
        <v>459</v>
      </c>
      <c r="NC3669" s="7" t="s">
        <v>483</v>
      </c>
      <c r="ND3669" s="7" t="s">
        <v>483</v>
      </c>
      <c r="NE3669" s="7" t="s">
        <v>483</v>
      </c>
      <c r="NF3669" s="7" t="s">
        <v>483</v>
      </c>
      <c r="NG3669" s="7" t="s">
        <v>483</v>
      </c>
      <c r="NH3669" s="7" t="s">
        <v>483</v>
      </c>
      <c r="NI3669" s="7" t="s">
        <v>483</v>
      </c>
      <c r="NJ3669" s="7" t="s">
        <v>483</v>
      </c>
      <c r="NK3669" s="7" t="s">
        <v>483</v>
      </c>
      <c r="NL3669" s="7" t="s">
        <v>483</v>
      </c>
      <c r="NM3669" t="s">
        <v>498</v>
      </c>
      <c r="OH3669" t="s">
        <v>485</v>
      </c>
      <c r="OI3669" s="10" t="s">
        <v>485</v>
      </c>
      <c r="OJ3669" s="10" t="s">
        <v>485</v>
      </c>
      <c r="OK3669" s="10" t="s">
        <v>485</v>
      </c>
      <c r="OL3669" s="10" t="s">
        <v>485</v>
      </c>
      <c r="OM3669" s="10" t="s">
        <v>485</v>
      </c>
      <c r="ON3669" s="10" t="s">
        <v>485</v>
      </c>
      <c r="OO3669" s="10" t="s">
        <v>485</v>
      </c>
      <c r="OP3669" s="10" t="s">
        <v>485</v>
      </c>
      <c r="OQ3669" s="10" t="s">
        <v>485</v>
      </c>
      <c r="OR3669" s="10" t="s">
        <v>485</v>
      </c>
      <c r="OS3669" s="10" t="s">
        <v>485</v>
      </c>
      <c r="OT3669" s="10" t="s">
        <v>485</v>
      </c>
      <c r="OU3669" s="10" t="s">
        <v>485</v>
      </c>
      <c r="OV3669" s="10" t="s">
        <v>485</v>
      </c>
      <c r="OW3669" s="10" t="s">
        <v>485</v>
      </c>
      <c r="OX3669" s="10" t="s">
        <v>485</v>
      </c>
      <c r="OY3669" s="10" t="s">
        <v>485</v>
      </c>
      <c r="OZ3669" s="10" t="s">
        <v>485</v>
      </c>
      <c r="QJ3669" s="10" t="s">
        <v>464</v>
      </c>
      <c r="QL3669" s="10">
        <v>15.732866666667</v>
      </c>
      <c r="QM3669" s="10" t="s">
        <v>792</v>
      </c>
      <c r="QR3669" s="10" t="s">
        <v>7707</v>
      </c>
      <c r="RF3669" s="10">
        <v>1</v>
      </c>
      <c r="RH3669" s="15">
        <f>IFERROR(AVERAGE(INDEX('[1]DO NOT TOUCH Préparation'!$T$1:$T$5,MATCH('DO NOT TOUCH - inputExtraction'!$CX3669,'[1]DO NOT TOUCH Préparation'!$S$1:$S$5,0)),INDEX('[1]DO NOT TOUCH Préparation'!$T$1:$T$5,MATCH('DO NOT TOUCH - inputExtraction'!$CY3669,'[1]DO NOT TOUCH Préparation'!$S$1:$S$5,0)),INDEX('[1]DO NOT TOUCH Préparation'!$T$1:$T$5,MATCH('DO NOT TOUCH - inputExtraction'!$CZ3669,'[1]DO NOT TOUCH Préparation'!$S$1:$S$5,0)),INDEX('[1]DO NOT TOUCH Préparation'!$T$1:$T$5,MATCH('DO NOT TOUCH - inputExtraction'!$DA3669,'[1]DO NOT TOUCH Préparation'!$S$1:$S$5,0)),INDEX('[1]DO NOT TOUCH Préparation'!$T$1:$T$5,MATCH('DO NOT TOUCH - inputExtraction'!$DB3669,'[1]DO NOT TOUCH Préparation'!$S$1:$S$5,0))),"")</f>
        <v>4</v>
      </c>
      <c r="RI3669" s="13">
        <f>IFERROR(AVERAGE(INDEX('[1]DO NOT TOUCH Préparation'!$T$1:$T$5,MATCH($DC3669,'[1]DO NOT TOUCH Préparation'!$S$1:$S$5,0)),INDEX('[1]DO NOT TOUCH Préparation'!$T$1:$T$5,MATCH('DO NOT TOUCH - inputExtraction'!$DD3669,'[1]DO NOT TOUCH Préparation'!$S$1:$S$5,0)),INDEX('[1]DO NOT TOUCH Préparation'!$T$1:$T$5,MATCH('DO NOT TOUCH - inputExtraction'!$DE3669,'[1]DO NOT TOUCH Préparation'!$S$1:$S$5,0)),INDEX('[1]DO NOT TOUCH Préparation'!$T$1:$T$5,MATCH(DF3669,'[1]DO NOT TOUCH Préparation'!$S$1:$S$5,0)),INDEX('[1]DO NOT TOUCH Préparation'!$T$1:$T$5,MATCH('DO NOT TOUCH - inputExtraction'!$DG3669,'[1]DO NOT TOUCH Préparation'!$S$1:$S$5,0))),"")</f>
        <v>4</v>
      </c>
      <c r="RK3669" s="10">
        <f>VLOOKUP(CX3669,'[1]DO NOT TOUCH Préparation'!$S$1:$T$5,2,0)</f>
        <v>4</v>
      </c>
      <c r="RL3669" s="10">
        <f>VLOOKUP(CY3669,'[1]DO NOT TOUCH Préparation'!$S$1:$T$5,2,0)</f>
        <v>4</v>
      </c>
      <c r="RM3669" s="10">
        <f>VLOOKUP(CZ3669,'[1]DO NOT TOUCH Préparation'!$S$1:$T$5,2,0)</f>
        <v>4</v>
      </c>
      <c r="RN3669" s="10">
        <f>VLOOKUP(DA3669,'[1]DO NOT TOUCH Préparation'!$S$1:$T$5,2,0)</f>
        <v>4</v>
      </c>
      <c r="RO3669" s="10">
        <f>VLOOKUP(DB3669,'[1]DO NOT TOUCH Préparation'!$S$1:$T$5,2,0)</f>
        <v>4</v>
      </c>
      <c r="RP3669" s="10">
        <f>VLOOKUP(DC3669,'[1]DO NOT TOUCH Préparation'!$S$1:$T$5,2,0)</f>
        <v>4</v>
      </c>
      <c r="RQ3669" s="10">
        <f>VLOOKUP(DD3669,'[1]DO NOT TOUCH Préparation'!$S$1:$T$5,2,0)</f>
        <v>4</v>
      </c>
      <c r="RR3669" s="10">
        <f>VLOOKUP(DE3669,'[1]DO NOT TOUCH Préparation'!$S$1:$T$5,2,0)</f>
        <v>4</v>
      </c>
      <c r="RS3669" s="10">
        <f>VLOOKUP(DF3669,'[1]DO NOT TOUCH Préparation'!$S$1:$T$5,2,0)</f>
        <v>4</v>
      </c>
      <c r="RT3669" s="10">
        <f>VLOOKUP(DG3669,'[1]DO NOT TOUCH Préparation'!$S$1:$T$5,2,0)</f>
        <v>4</v>
      </c>
      <c r="RV3669" s="5" t="str">
        <f>IF(CF3669&lt;&gt;"",CF3669,"")</f>
        <v>Je n’achète pas de produits alimentaires bio</v>
      </c>
      <c r="RW3669" s="5" t="str">
        <f>IF(CK3669&lt;&gt;"",CK3669,"")</f>
        <v>Je ne sais pas</v>
      </c>
      <c r="RX3669" s="5" t="str">
        <f t="shared" si="58"/>
        <v>Je n’achète pas de produits à base végétale (soja, amande, avoine…)</v>
      </c>
      <c r="RZ3669" s="5" t="str" cm="1">
        <f t="array" ref="RZ3669">IFERROR(INDEX('[1]DO NOT TOUCH Préparation'!$W$2:$W$7,MATCH('DO NOT TOUCH - inputExtraction'!RV3669,'[1]DO NOT TOUCH Préparation'!$V$2:$V$7,0),),"1")</f>
        <v>1</v>
      </c>
      <c r="SA3669" s="5" cm="1">
        <f t="array" ref="SA3669">IFERROR(INDEX('[1]DO NOT TOUCH Préparation'!$W$2:$W$7,MATCH('DO NOT TOUCH - inputExtraction'!RW3669,'[1]DO NOT TOUCH Préparation'!$V$2:$V$7,0),),"1")</f>
        <v>0</v>
      </c>
      <c r="SB3669" s="5" t="str" cm="1">
        <f t="array" ref="SB3669">IFERROR(INDEX('[1]DO NOT TOUCH Préparation'!$W$2:$W$7,MATCH('DO NOT TOUCH - inputExtraction'!RX3669,'[1]DO NOT TOUCH Préparation'!$V$2:$V$7,0),),"1")</f>
        <v>1</v>
      </c>
      <c r="SD3669" s="5">
        <v>1</v>
      </c>
      <c r="SF3669" s="5">
        <f>IFERROR(VLOOKUP(H3669,'[1]DO NOT TOUCH Préparation'!$CL$2:$CM$9,2,0),"")</f>
        <v>5</v>
      </c>
      <c r="SG3669" s="5">
        <f>IFERROR(VLOOKUP(K3669,'[1]DO NOT TOUCH Préparation'!$CT$2:$CU$10,2,0),"")</f>
        <v>1</v>
      </c>
      <c r="SH3669" s="5">
        <f>IFERROR(VLOOKUP(L3669,'[1]DO NOT TOUCH Préparation'!$CX$2:$CY$6,2,0),"")</f>
        <v>2</v>
      </c>
    </row>
    <row r="3670" spans="1:502" ht="14.4" x14ac:dyDescent="0.3">
      <c r="A3670" s="4">
        <v>5706</v>
      </c>
      <c r="B3670" s="4" t="s">
        <v>7708</v>
      </c>
      <c r="C3670" s="4" t="s">
        <v>4724</v>
      </c>
      <c r="D3670" s="4" t="s">
        <v>787</v>
      </c>
      <c r="E3670" s="4" t="s">
        <v>439</v>
      </c>
      <c r="F3670" s="10" t="s">
        <v>795</v>
      </c>
      <c r="G3670" s="10" t="s">
        <v>789</v>
      </c>
      <c r="H3670" s="7" t="s">
        <v>442</v>
      </c>
      <c r="I3670" s="7">
        <v>69</v>
      </c>
      <c r="J3670" s="7" t="s">
        <v>554</v>
      </c>
      <c r="K3670" s="7" t="s">
        <v>471</v>
      </c>
      <c r="L3670" s="7" t="s">
        <v>472</v>
      </c>
      <c r="M3670" s="7">
        <v>2</v>
      </c>
      <c r="N3670" s="12">
        <v>0</v>
      </c>
      <c r="O3670" s="12">
        <v>0</v>
      </c>
      <c r="P3670" s="7">
        <v>0</v>
      </c>
      <c r="Q3670" s="7">
        <v>0</v>
      </c>
      <c r="R3670" s="7">
        <v>0</v>
      </c>
      <c r="S3670" s="12">
        <v>0</v>
      </c>
      <c r="T3670" s="7">
        <v>1</v>
      </c>
      <c r="U3670" s="12">
        <v>0</v>
      </c>
      <c r="V3670" s="7">
        <v>3</v>
      </c>
      <c r="W3670" s="7">
        <v>1</v>
      </c>
      <c r="Z3670" s="7">
        <v>2</v>
      </c>
      <c r="AC3670" s="10" t="s">
        <v>530</v>
      </c>
      <c r="BA3670" s="10">
        <v>0</v>
      </c>
      <c r="BB3670" s="10">
        <v>0</v>
      </c>
      <c r="BC3670" s="10">
        <v>0</v>
      </c>
      <c r="BD3670" s="10">
        <v>1</v>
      </c>
      <c r="BE3670" s="10">
        <v>0</v>
      </c>
      <c r="BF3670" s="10">
        <v>0</v>
      </c>
      <c r="BG3670" s="10">
        <v>1</v>
      </c>
      <c r="BH3670" s="10">
        <v>0</v>
      </c>
      <c r="BI3670" s="10">
        <v>0</v>
      </c>
      <c r="CB3670" s="10">
        <v>0</v>
      </c>
      <c r="CC3670" s="10">
        <v>0</v>
      </c>
      <c r="CE3670" s="7" t="s">
        <v>506</v>
      </c>
      <c r="CF3670" s="7" t="s">
        <v>523</v>
      </c>
      <c r="CG3670" s="7" t="s">
        <v>449</v>
      </c>
      <c r="CH3670" s="7">
        <v>4</v>
      </c>
      <c r="CI3670" s="7">
        <v>4</v>
      </c>
      <c r="CJ3670" s="7">
        <v>4</v>
      </c>
      <c r="CK3670" s="7" t="s">
        <v>474</v>
      </c>
      <c r="CL3670" s="7" t="s">
        <v>475</v>
      </c>
      <c r="CM3670" s="7">
        <v>3</v>
      </c>
      <c r="CN3670" s="7">
        <v>4</v>
      </c>
      <c r="CO3670" s="7">
        <v>4</v>
      </c>
      <c r="CP3670" s="7" t="s">
        <v>450</v>
      </c>
      <c r="CX3670" t="s">
        <v>452</v>
      </c>
      <c r="CY3670" t="s">
        <v>495</v>
      </c>
      <c r="CZ3670" t="s">
        <v>451</v>
      </c>
      <c r="DA3670" t="s">
        <v>495</v>
      </c>
      <c r="DB3670" t="s">
        <v>452</v>
      </c>
      <c r="DC3670" t="s">
        <v>453</v>
      </c>
      <c r="DD3670" t="s">
        <v>451</v>
      </c>
      <c r="DE3670" t="s">
        <v>453</v>
      </c>
      <c r="DF3670" t="s">
        <v>453</v>
      </c>
      <c r="DG3670" t="s">
        <v>451</v>
      </c>
      <c r="DJ3670" t="s">
        <v>537</v>
      </c>
      <c r="DM3670" t="s">
        <v>455</v>
      </c>
      <c r="DN3670" t="s">
        <v>537</v>
      </c>
      <c r="DO3670" t="s">
        <v>455</v>
      </c>
      <c r="DP3670" t="s">
        <v>455</v>
      </c>
      <c r="DQ3670" t="s">
        <v>537</v>
      </c>
      <c r="DT3670" s="7" t="s">
        <v>456</v>
      </c>
      <c r="DW3670" s="7" t="s">
        <v>456</v>
      </c>
      <c r="DX3670" s="7" t="s">
        <v>479</v>
      </c>
      <c r="DY3670" s="7" t="s">
        <v>456</v>
      </c>
      <c r="DZ3670" s="7" t="s">
        <v>456</v>
      </c>
      <c r="EA3670" s="7" t="s">
        <v>479</v>
      </c>
      <c r="ED3670">
        <v>3</v>
      </c>
      <c r="EG3670">
        <v>4</v>
      </c>
      <c r="EH3670">
        <v>3</v>
      </c>
      <c r="EI3670" t="s">
        <v>457</v>
      </c>
      <c r="EJ3670">
        <v>4</v>
      </c>
      <c r="EK3670">
        <v>4</v>
      </c>
      <c r="EL3670" s="6"/>
      <c r="EV3670">
        <v>0</v>
      </c>
      <c r="EW3670">
        <v>1</v>
      </c>
      <c r="EX3670">
        <v>0</v>
      </c>
      <c r="EY3670">
        <v>0</v>
      </c>
      <c r="EZ3670">
        <v>0</v>
      </c>
      <c r="FP3670">
        <v>1</v>
      </c>
      <c r="FQ3670">
        <v>0</v>
      </c>
      <c r="FR3670">
        <v>0</v>
      </c>
      <c r="FS3670">
        <v>0</v>
      </c>
      <c r="FT3670">
        <v>0</v>
      </c>
      <c r="GE3670">
        <v>1</v>
      </c>
      <c r="GF3670">
        <v>0</v>
      </c>
      <c r="GG3670">
        <v>0</v>
      </c>
      <c r="GH3670">
        <v>0</v>
      </c>
      <c r="GI3670">
        <v>0</v>
      </c>
      <c r="GX3670">
        <v>1</v>
      </c>
      <c r="HF3670">
        <v>1</v>
      </c>
      <c r="IT3670">
        <v>1</v>
      </c>
      <c r="IV3670">
        <v>2</v>
      </c>
      <c r="JL3670">
        <v>1</v>
      </c>
      <c r="JR3670">
        <v>1</v>
      </c>
      <c r="JT3670">
        <v>2</v>
      </c>
      <c r="JX3670">
        <v>1</v>
      </c>
      <c r="JZ3670">
        <v>2</v>
      </c>
      <c r="KI3670">
        <v>1</v>
      </c>
      <c r="KL3670">
        <v>2</v>
      </c>
      <c r="KM3670">
        <v>1</v>
      </c>
      <c r="KP3670" t="s">
        <v>480</v>
      </c>
      <c r="KQ3670">
        <v>2</v>
      </c>
      <c r="KR3670">
        <v>3</v>
      </c>
      <c r="KS3670">
        <v>4</v>
      </c>
      <c r="KT3670">
        <v>3</v>
      </c>
      <c r="KU3670">
        <v>1</v>
      </c>
      <c r="KW3670">
        <v>2</v>
      </c>
      <c r="KY3670">
        <v>3</v>
      </c>
      <c r="LI3670">
        <v>1</v>
      </c>
      <c r="LJ3670">
        <v>2</v>
      </c>
      <c r="LL3670">
        <v>3</v>
      </c>
      <c r="LQ3670">
        <v>1</v>
      </c>
      <c r="LT3670">
        <v>2</v>
      </c>
      <c r="LV3670">
        <v>3</v>
      </c>
      <c r="MA3670">
        <v>2</v>
      </c>
      <c r="MD3670">
        <v>1</v>
      </c>
      <c r="MF3670">
        <v>3</v>
      </c>
      <c r="MK3670">
        <v>1</v>
      </c>
      <c r="MN3670">
        <v>2</v>
      </c>
      <c r="MP3670">
        <v>3</v>
      </c>
      <c r="MS3670" s="7" t="s">
        <v>458</v>
      </c>
      <c r="MT3670" s="7" t="s">
        <v>459</v>
      </c>
      <c r="MU3670" s="7" t="s">
        <v>458</v>
      </c>
      <c r="MV3670" s="7" t="s">
        <v>459</v>
      </c>
      <c r="MW3670" s="7" t="s">
        <v>459</v>
      </c>
      <c r="MX3670" s="7" t="s">
        <v>460</v>
      </c>
      <c r="MY3670" s="7" t="s">
        <v>459</v>
      </c>
      <c r="MZ3670" s="7" t="s">
        <v>460</v>
      </c>
      <c r="NA3670" s="7" t="s">
        <v>458</v>
      </c>
      <c r="NB3670" s="7" t="s">
        <v>458</v>
      </c>
      <c r="NC3670" s="7" t="s">
        <v>458</v>
      </c>
      <c r="ND3670" s="7" t="s">
        <v>483</v>
      </c>
      <c r="NE3670" s="7" t="s">
        <v>458</v>
      </c>
      <c r="NF3670" s="7" t="s">
        <v>483</v>
      </c>
      <c r="NG3670" s="7" t="s">
        <v>483</v>
      </c>
      <c r="NH3670" s="7" t="s">
        <v>458</v>
      </c>
      <c r="NI3670" s="7" t="s">
        <v>483</v>
      </c>
      <c r="NJ3670" s="7" t="s">
        <v>458</v>
      </c>
      <c r="NK3670" s="7" t="s">
        <v>458</v>
      </c>
      <c r="NL3670" s="7" t="s">
        <v>458</v>
      </c>
      <c r="NM3670" t="s">
        <v>461</v>
      </c>
      <c r="OH3670" t="s">
        <v>485</v>
      </c>
      <c r="OI3670" s="10" t="s">
        <v>463</v>
      </c>
      <c r="OJ3670" s="10" t="s">
        <v>485</v>
      </c>
      <c r="OK3670" s="10" t="s">
        <v>485</v>
      </c>
      <c r="OL3670" s="10" t="s">
        <v>463</v>
      </c>
      <c r="OM3670" s="10" t="s">
        <v>485</v>
      </c>
      <c r="ON3670" s="10" t="s">
        <v>462</v>
      </c>
      <c r="OO3670" s="10" t="s">
        <v>462</v>
      </c>
      <c r="OP3670" s="10" t="s">
        <v>463</v>
      </c>
      <c r="OQ3670" s="10" t="s">
        <v>463</v>
      </c>
      <c r="OR3670" s="10" t="s">
        <v>485</v>
      </c>
      <c r="OS3670" s="10" t="s">
        <v>463</v>
      </c>
      <c r="OT3670" s="10" t="s">
        <v>485</v>
      </c>
      <c r="OU3670" s="10" t="s">
        <v>485</v>
      </c>
      <c r="OV3670" s="10" t="s">
        <v>485</v>
      </c>
      <c r="OW3670" s="10" t="s">
        <v>485</v>
      </c>
      <c r="OX3670" s="10" t="s">
        <v>463</v>
      </c>
      <c r="OY3670" s="10" t="s">
        <v>462</v>
      </c>
      <c r="OZ3670" s="10" t="s">
        <v>485</v>
      </c>
      <c r="QJ3670" s="10" t="s">
        <v>464</v>
      </c>
      <c r="QL3670" s="10">
        <v>14.1067</v>
      </c>
      <c r="QM3670" s="10" t="s">
        <v>792</v>
      </c>
      <c r="QO3670" s="10" t="s">
        <v>1905</v>
      </c>
      <c r="RF3670" s="10">
        <v>1</v>
      </c>
      <c r="RH3670" s="15">
        <f>IFERROR(AVERAGE(INDEX('[1]DO NOT TOUCH Préparation'!$T$1:$T$5,MATCH('DO NOT TOUCH - inputExtraction'!$CX3670,'[1]DO NOT TOUCH Préparation'!$S$1:$S$5,0)),INDEX('[1]DO NOT TOUCH Préparation'!$T$1:$T$5,MATCH('DO NOT TOUCH - inputExtraction'!$CY3670,'[1]DO NOT TOUCH Préparation'!$S$1:$S$5,0)),INDEX('[1]DO NOT TOUCH Préparation'!$T$1:$T$5,MATCH('DO NOT TOUCH - inputExtraction'!$CZ3670,'[1]DO NOT TOUCH Préparation'!$S$1:$S$5,0)),INDEX('[1]DO NOT TOUCH Préparation'!$T$1:$T$5,MATCH('DO NOT TOUCH - inputExtraction'!$DA3670,'[1]DO NOT TOUCH Préparation'!$S$1:$S$5,0)),INDEX('[1]DO NOT TOUCH Préparation'!$T$1:$T$5,MATCH('DO NOT TOUCH - inputExtraction'!$DB3670,'[1]DO NOT TOUCH Préparation'!$S$1:$S$5,0))),"")</f>
        <v>2.8</v>
      </c>
      <c r="RI3670" s="13">
        <f>IFERROR(AVERAGE(INDEX('[1]DO NOT TOUCH Préparation'!$T$1:$T$5,MATCH($DC3670,'[1]DO NOT TOUCH Préparation'!$S$1:$S$5,0)),INDEX('[1]DO NOT TOUCH Préparation'!$T$1:$T$5,MATCH('DO NOT TOUCH - inputExtraction'!$DD3670,'[1]DO NOT TOUCH Préparation'!$S$1:$S$5,0)),INDEX('[1]DO NOT TOUCH Préparation'!$T$1:$T$5,MATCH('DO NOT TOUCH - inputExtraction'!$DE3670,'[1]DO NOT TOUCH Préparation'!$S$1:$S$5,0)),INDEX('[1]DO NOT TOUCH Préparation'!$T$1:$T$5,MATCH(DF3670,'[1]DO NOT TOUCH Préparation'!$S$1:$S$5,0)),INDEX('[1]DO NOT TOUCH Préparation'!$T$1:$T$5,MATCH('DO NOT TOUCH - inputExtraction'!$DG3670,'[1]DO NOT TOUCH Préparation'!$S$1:$S$5,0))),"")</f>
        <v>4.5999999999999996</v>
      </c>
      <c r="RK3670" s="10">
        <f>VLOOKUP(CX3670,'[1]DO NOT TOUCH Préparation'!$S$1:$T$5,2,0)</f>
        <v>3</v>
      </c>
      <c r="RL3670" s="10">
        <f>VLOOKUP(CY3670,'[1]DO NOT TOUCH Préparation'!$S$1:$T$5,2,0)</f>
        <v>2</v>
      </c>
      <c r="RM3670" s="10">
        <f>VLOOKUP(CZ3670,'[1]DO NOT TOUCH Préparation'!$S$1:$T$5,2,0)</f>
        <v>4</v>
      </c>
      <c r="RN3670" s="10">
        <f>VLOOKUP(DA3670,'[1]DO NOT TOUCH Préparation'!$S$1:$T$5,2,0)</f>
        <v>2</v>
      </c>
      <c r="RO3670" s="10">
        <f>VLOOKUP(DB3670,'[1]DO NOT TOUCH Préparation'!$S$1:$T$5,2,0)</f>
        <v>3</v>
      </c>
      <c r="RP3670" s="10">
        <f>VLOOKUP(DC3670,'[1]DO NOT TOUCH Préparation'!$S$1:$T$5,2,0)</f>
        <v>5</v>
      </c>
      <c r="RQ3670" s="10">
        <f>VLOOKUP(DD3670,'[1]DO NOT TOUCH Préparation'!$S$1:$T$5,2,0)</f>
        <v>4</v>
      </c>
      <c r="RR3670" s="10">
        <f>VLOOKUP(DE3670,'[1]DO NOT TOUCH Préparation'!$S$1:$T$5,2,0)</f>
        <v>5</v>
      </c>
      <c r="RS3670" s="10">
        <f>VLOOKUP(DF3670,'[1]DO NOT TOUCH Préparation'!$S$1:$T$5,2,0)</f>
        <v>5</v>
      </c>
      <c r="RT3670" s="10">
        <f>VLOOKUP(DG3670,'[1]DO NOT TOUCH Préparation'!$S$1:$T$5,2,0)</f>
        <v>4</v>
      </c>
      <c r="RV3670" s="5" t="str">
        <f>IF(CF3670&lt;&gt;"",CF3670,"")</f>
        <v>21% à 50%</v>
      </c>
      <c r="RW3670" s="5" t="str">
        <f>IF(CK3670&lt;&gt;"",CK3670,"")</f>
        <v>Inférieur ou égal à 5%</v>
      </c>
      <c r="RX3670" s="5" t="str">
        <f t="shared" si="58"/>
        <v>Je n’achète pas de produits à base végétale (soja, amande, avoine…)</v>
      </c>
      <c r="RZ3670" s="5" cm="1">
        <f t="array" ref="RZ3670">IFERROR(INDEX('[1]DO NOT TOUCH Préparation'!$W$2:$W$7,MATCH('DO NOT TOUCH - inputExtraction'!RV3670,'[1]DO NOT TOUCH Préparation'!$V$2:$V$7,0),),"1")</f>
        <v>4</v>
      </c>
      <c r="SA3670" s="5" cm="1">
        <f t="array" ref="SA3670">IFERROR(INDEX('[1]DO NOT TOUCH Préparation'!$W$2:$W$7,MATCH('DO NOT TOUCH - inputExtraction'!RW3670,'[1]DO NOT TOUCH Préparation'!$V$2:$V$7,0),),"1")</f>
        <v>2</v>
      </c>
      <c r="SB3670" s="5" t="str" cm="1">
        <f t="array" ref="SB3670">IFERROR(INDEX('[1]DO NOT TOUCH Préparation'!$W$2:$W$7,MATCH('DO NOT TOUCH - inputExtraction'!RX3670,'[1]DO NOT TOUCH Préparation'!$V$2:$V$7,0),),"1")</f>
        <v>1</v>
      </c>
      <c r="SD3670" s="5">
        <v>1</v>
      </c>
      <c r="SF3670" s="5">
        <f>IFERROR(VLOOKUP(H3670,'[1]DO NOT TOUCH Préparation'!$CL$2:$CM$9,2,0),"")</f>
        <v>4</v>
      </c>
      <c r="SG3670" s="5">
        <f>IFERROR(VLOOKUP(K3670,'[1]DO NOT TOUCH Préparation'!$CT$2:$CU$10,2,0),"")</f>
        <v>1</v>
      </c>
      <c r="SH3670" s="5">
        <f>IFERROR(VLOOKUP(L3670,'[1]DO NOT TOUCH Préparation'!$CX$2:$CY$6,2,0),"")</f>
        <v>2</v>
      </c>
    </row>
    <row r="3671" spans="1:502" ht="14.4" x14ac:dyDescent="0.3">
      <c r="A3671" s="4">
        <v>5707</v>
      </c>
      <c r="B3671" s="4" t="s">
        <v>7709</v>
      </c>
      <c r="C3671" s="4" t="s">
        <v>1460</v>
      </c>
      <c r="D3671" s="4" t="s">
        <v>787</v>
      </c>
      <c r="E3671" s="4" t="s">
        <v>439</v>
      </c>
      <c r="F3671" s="10" t="s">
        <v>803</v>
      </c>
      <c r="G3671" s="10" t="s">
        <v>804</v>
      </c>
      <c r="H3671" s="7" t="s">
        <v>549</v>
      </c>
      <c r="I3671" s="7">
        <v>68</v>
      </c>
      <c r="J3671" s="7" t="s">
        <v>554</v>
      </c>
      <c r="K3671" s="7" t="s">
        <v>471</v>
      </c>
      <c r="L3671" s="7" t="s">
        <v>472</v>
      </c>
      <c r="M3671" s="7">
        <v>1</v>
      </c>
      <c r="N3671" s="12">
        <v>0</v>
      </c>
      <c r="O3671" s="12">
        <v>0</v>
      </c>
      <c r="P3671" s="7">
        <v>0</v>
      </c>
      <c r="Q3671" s="7">
        <v>0</v>
      </c>
      <c r="R3671" s="7">
        <v>0</v>
      </c>
      <c r="S3671" s="12">
        <v>0</v>
      </c>
      <c r="T3671" s="7">
        <v>1</v>
      </c>
      <c r="U3671" s="12">
        <v>0</v>
      </c>
      <c r="W3671" s="7">
        <v>1</v>
      </c>
      <c r="AC3671" s="10" t="s">
        <v>530</v>
      </c>
      <c r="BA3671" s="10">
        <v>0</v>
      </c>
      <c r="BB3671" s="10">
        <v>1</v>
      </c>
      <c r="BC3671" s="10">
        <v>0</v>
      </c>
      <c r="BD3671" s="10">
        <v>0</v>
      </c>
      <c r="BE3671" s="10">
        <v>0</v>
      </c>
      <c r="BF3671" s="10">
        <v>0</v>
      </c>
      <c r="BG3671" s="10">
        <v>0</v>
      </c>
      <c r="BH3671" s="10">
        <v>0</v>
      </c>
      <c r="BI3671" s="10">
        <v>0</v>
      </c>
      <c r="CB3671" s="10">
        <v>0</v>
      </c>
      <c r="CC3671" s="10">
        <v>0</v>
      </c>
      <c r="CE3671" s="7" t="s">
        <v>447</v>
      </c>
      <c r="CF3671" s="7" t="s">
        <v>448</v>
      </c>
      <c r="CG3671" s="7" t="s">
        <v>475</v>
      </c>
      <c r="CH3671" s="7">
        <v>4</v>
      </c>
      <c r="CI3671" s="7">
        <v>4</v>
      </c>
      <c r="CJ3671" s="7">
        <v>4</v>
      </c>
      <c r="CK3671" s="7" t="s">
        <v>474</v>
      </c>
      <c r="CL3671" s="7" t="s">
        <v>475</v>
      </c>
      <c r="CM3671" s="7">
        <v>4</v>
      </c>
      <c r="CN3671" s="7">
        <v>4</v>
      </c>
      <c r="CO3671" s="7">
        <v>4</v>
      </c>
      <c r="CP3671" s="7" t="s">
        <v>450</v>
      </c>
      <c r="CX3671" t="s">
        <v>452</v>
      </c>
      <c r="CY3671" t="s">
        <v>495</v>
      </c>
      <c r="CZ3671" t="s">
        <v>451</v>
      </c>
      <c r="DA3671" t="s">
        <v>478</v>
      </c>
      <c r="DB3671" t="s">
        <v>451</v>
      </c>
      <c r="DC3671" t="s">
        <v>451</v>
      </c>
      <c r="DD3671" t="s">
        <v>478</v>
      </c>
      <c r="DE3671" t="s">
        <v>451</v>
      </c>
      <c r="DF3671" t="s">
        <v>451</v>
      </c>
      <c r="DG3671" t="s">
        <v>452</v>
      </c>
      <c r="DJ3671" t="s">
        <v>537</v>
      </c>
      <c r="DL3671" t="s">
        <v>537</v>
      </c>
      <c r="DM3671" t="s">
        <v>537</v>
      </c>
      <c r="DO3671" t="s">
        <v>537</v>
      </c>
      <c r="DP3671" t="s">
        <v>537</v>
      </c>
      <c r="DT3671" s="7" t="s">
        <v>479</v>
      </c>
      <c r="DV3671" s="7" t="s">
        <v>456</v>
      </c>
      <c r="DW3671" s="7" t="s">
        <v>456</v>
      </c>
      <c r="DY3671" s="7" t="s">
        <v>456</v>
      </c>
      <c r="DZ3671" s="7" t="s">
        <v>456</v>
      </c>
      <c r="ED3671">
        <v>4</v>
      </c>
      <c r="EF3671">
        <v>4</v>
      </c>
      <c r="EG3671">
        <v>4</v>
      </c>
      <c r="EI3671">
        <v>4</v>
      </c>
      <c r="EJ3671">
        <v>4</v>
      </c>
      <c r="EL3671" s="6"/>
      <c r="EV3671">
        <v>0</v>
      </c>
      <c r="EW3671">
        <v>0</v>
      </c>
      <c r="EX3671">
        <v>1</v>
      </c>
      <c r="EY3671">
        <v>0</v>
      </c>
      <c r="EZ3671">
        <v>0</v>
      </c>
      <c r="FF3671">
        <v>0</v>
      </c>
      <c r="FG3671">
        <v>0</v>
      </c>
      <c r="FH3671">
        <v>1</v>
      </c>
      <c r="FI3671">
        <v>0</v>
      </c>
      <c r="FJ3671">
        <v>0</v>
      </c>
      <c r="FK3671">
        <v>0</v>
      </c>
      <c r="FL3671">
        <v>0</v>
      </c>
      <c r="FM3671">
        <v>1</v>
      </c>
      <c r="FN3671">
        <v>0</v>
      </c>
      <c r="FO3671">
        <v>0</v>
      </c>
      <c r="FU3671">
        <v>0</v>
      </c>
      <c r="FV3671">
        <v>0</v>
      </c>
      <c r="FW3671">
        <v>1</v>
      </c>
      <c r="FX3671">
        <v>0</v>
      </c>
      <c r="FY3671">
        <v>0</v>
      </c>
      <c r="FZ3671">
        <v>0</v>
      </c>
      <c r="GA3671">
        <v>0</v>
      </c>
      <c r="GB3671">
        <v>1</v>
      </c>
      <c r="GC3671">
        <v>0</v>
      </c>
      <c r="GD3671">
        <v>0</v>
      </c>
      <c r="GX3671">
        <v>3</v>
      </c>
      <c r="GY3671">
        <v>2</v>
      </c>
      <c r="GZ3671">
        <v>1</v>
      </c>
      <c r="HF3671">
        <v>2</v>
      </c>
      <c r="HG3671">
        <v>3</v>
      </c>
      <c r="HH3671">
        <v>1</v>
      </c>
      <c r="HR3671">
        <v>2</v>
      </c>
      <c r="HS3671">
        <v>3</v>
      </c>
      <c r="HT3671">
        <v>1</v>
      </c>
      <c r="IT3671">
        <v>2</v>
      </c>
      <c r="IU3671">
        <v>3</v>
      </c>
      <c r="IV3671">
        <v>1</v>
      </c>
      <c r="JF3671">
        <v>2</v>
      </c>
      <c r="JG3671">
        <v>3</v>
      </c>
      <c r="JH3671">
        <v>1</v>
      </c>
      <c r="JL3671">
        <v>2</v>
      </c>
      <c r="JM3671">
        <v>3</v>
      </c>
      <c r="JN3671">
        <v>1</v>
      </c>
      <c r="JX3671">
        <v>2</v>
      </c>
      <c r="JY3671">
        <v>3</v>
      </c>
      <c r="JZ3671">
        <v>1</v>
      </c>
      <c r="KD3671">
        <v>2</v>
      </c>
      <c r="KE3671">
        <v>3</v>
      </c>
      <c r="KF3671">
        <v>1</v>
      </c>
      <c r="KP3671">
        <v>4</v>
      </c>
      <c r="KQ3671">
        <v>2</v>
      </c>
      <c r="KR3671">
        <v>2</v>
      </c>
      <c r="KS3671">
        <v>3</v>
      </c>
      <c r="KT3671">
        <v>4</v>
      </c>
      <c r="KU3671">
        <v>2</v>
      </c>
      <c r="KY3671">
        <v>1</v>
      </c>
      <c r="LD3671">
        <v>3</v>
      </c>
      <c r="LE3671">
        <v>2</v>
      </c>
      <c r="LI3671">
        <v>1</v>
      </c>
      <c r="LN3671">
        <v>3</v>
      </c>
      <c r="LO3671">
        <v>2</v>
      </c>
      <c r="LS3671">
        <v>1</v>
      </c>
      <c r="LX3671">
        <v>3</v>
      </c>
      <c r="LY3671">
        <v>2</v>
      </c>
      <c r="MC3671">
        <v>1</v>
      </c>
      <c r="MH3671">
        <v>3</v>
      </c>
      <c r="MI3671">
        <v>2</v>
      </c>
      <c r="MM3671">
        <v>1</v>
      </c>
      <c r="MR3671">
        <v>3</v>
      </c>
      <c r="MS3671" s="7" t="s">
        <v>459</v>
      </c>
      <c r="MT3671" s="7" t="s">
        <v>459</v>
      </c>
      <c r="MU3671" s="7" t="s">
        <v>459</v>
      </c>
      <c r="MV3671" s="7" t="s">
        <v>459</v>
      </c>
      <c r="MW3671" s="7" t="s">
        <v>459</v>
      </c>
      <c r="MX3671" s="7" t="s">
        <v>459</v>
      </c>
      <c r="MY3671" s="7" t="s">
        <v>459</v>
      </c>
      <c r="MZ3671" s="7" t="s">
        <v>459</v>
      </c>
      <c r="NA3671" s="7" t="s">
        <v>459</v>
      </c>
      <c r="NB3671" s="7" t="s">
        <v>459</v>
      </c>
      <c r="NC3671" s="7" t="s">
        <v>483</v>
      </c>
      <c r="ND3671" s="7" t="s">
        <v>483</v>
      </c>
      <c r="NE3671" s="7" t="s">
        <v>483</v>
      </c>
      <c r="NF3671" s="7" t="s">
        <v>483</v>
      </c>
      <c r="NG3671" s="7" t="s">
        <v>483</v>
      </c>
      <c r="NH3671" s="7" t="s">
        <v>483</v>
      </c>
      <c r="NI3671" s="7" t="s">
        <v>483</v>
      </c>
      <c r="NJ3671" s="7" t="s">
        <v>483</v>
      </c>
      <c r="NK3671" s="7" t="s">
        <v>483</v>
      </c>
      <c r="NL3671" s="7" t="s">
        <v>483</v>
      </c>
      <c r="NM3671" t="s">
        <v>498</v>
      </c>
      <c r="OH3671" t="s">
        <v>462</v>
      </c>
      <c r="OI3671" s="10" t="s">
        <v>463</v>
      </c>
      <c r="OJ3671" s="10" t="s">
        <v>485</v>
      </c>
      <c r="OK3671" s="10" t="s">
        <v>463</v>
      </c>
      <c r="OL3671" s="10" t="s">
        <v>463</v>
      </c>
      <c r="OM3671" s="10" t="s">
        <v>462</v>
      </c>
      <c r="ON3671" s="10" t="s">
        <v>462</v>
      </c>
      <c r="OO3671" s="10" t="s">
        <v>462</v>
      </c>
      <c r="OP3671" s="10" t="s">
        <v>462</v>
      </c>
      <c r="OQ3671" s="10" t="s">
        <v>485</v>
      </c>
      <c r="OR3671" s="10" t="s">
        <v>485</v>
      </c>
      <c r="OS3671" s="10" t="s">
        <v>485</v>
      </c>
      <c r="OT3671" s="10" t="s">
        <v>485</v>
      </c>
      <c r="OU3671" s="10" t="s">
        <v>462</v>
      </c>
      <c r="OV3671" s="10" t="s">
        <v>485</v>
      </c>
      <c r="OW3671" s="10" t="s">
        <v>485</v>
      </c>
      <c r="OX3671" s="10" t="s">
        <v>485</v>
      </c>
      <c r="OY3671" s="10" t="s">
        <v>462</v>
      </c>
      <c r="OZ3671" s="10" t="s">
        <v>485</v>
      </c>
      <c r="QJ3671" s="10" t="s">
        <v>464</v>
      </c>
      <c r="QL3671" s="10">
        <v>10.357166666667</v>
      </c>
      <c r="QM3671" s="10" t="s">
        <v>792</v>
      </c>
      <c r="QO3671" s="10" t="s">
        <v>1051</v>
      </c>
      <c r="RF3671" s="10">
        <v>1</v>
      </c>
      <c r="RH3671" s="15">
        <f>IFERROR(AVERAGE(INDEX('[1]DO NOT TOUCH Préparation'!$T$1:$T$5,MATCH('DO NOT TOUCH - inputExtraction'!$CX3671,'[1]DO NOT TOUCH Préparation'!$S$1:$S$5,0)),INDEX('[1]DO NOT TOUCH Préparation'!$T$1:$T$5,MATCH('DO NOT TOUCH - inputExtraction'!$CY3671,'[1]DO NOT TOUCH Préparation'!$S$1:$S$5,0)),INDEX('[1]DO NOT TOUCH Préparation'!$T$1:$T$5,MATCH('DO NOT TOUCH - inputExtraction'!$CZ3671,'[1]DO NOT TOUCH Préparation'!$S$1:$S$5,0)),INDEX('[1]DO NOT TOUCH Préparation'!$T$1:$T$5,MATCH('DO NOT TOUCH - inputExtraction'!$DA3671,'[1]DO NOT TOUCH Préparation'!$S$1:$S$5,0)),INDEX('[1]DO NOT TOUCH Préparation'!$T$1:$T$5,MATCH('DO NOT TOUCH - inputExtraction'!$DB3671,'[1]DO NOT TOUCH Préparation'!$S$1:$S$5,0))),"")</f>
        <v>2.8</v>
      </c>
      <c r="RI3671" s="13">
        <f>IFERROR(AVERAGE(INDEX('[1]DO NOT TOUCH Préparation'!$T$1:$T$5,MATCH($DC3671,'[1]DO NOT TOUCH Préparation'!$S$1:$S$5,0)),INDEX('[1]DO NOT TOUCH Préparation'!$T$1:$T$5,MATCH('DO NOT TOUCH - inputExtraction'!$DD3671,'[1]DO NOT TOUCH Préparation'!$S$1:$S$5,0)),INDEX('[1]DO NOT TOUCH Préparation'!$T$1:$T$5,MATCH('DO NOT TOUCH - inputExtraction'!$DE3671,'[1]DO NOT TOUCH Préparation'!$S$1:$S$5,0)),INDEX('[1]DO NOT TOUCH Préparation'!$T$1:$T$5,MATCH(DF3671,'[1]DO NOT TOUCH Préparation'!$S$1:$S$5,0)),INDEX('[1]DO NOT TOUCH Préparation'!$T$1:$T$5,MATCH('DO NOT TOUCH - inputExtraction'!$DG3671,'[1]DO NOT TOUCH Préparation'!$S$1:$S$5,0))),"")</f>
        <v>3.2</v>
      </c>
      <c r="RK3671" s="10">
        <f>VLOOKUP(CX3671,'[1]DO NOT TOUCH Préparation'!$S$1:$T$5,2,0)</f>
        <v>3</v>
      </c>
      <c r="RL3671" s="10">
        <f>VLOOKUP(CY3671,'[1]DO NOT TOUCH Préparation'!$S$1:$T$5,2,0)</f>
        <v>2</v>
      </c>
      <c r="RM3671" s="10">
        <f>VLOOKUP(CZ3671,'[1]DO NOT TOUCH Préparation'!$S$1:$T$5,2,0)</f>
        <v>4</v>
      </c>
      <c r="RN3671" s="10">
        <f>VLOOKUP(DA3671,'[1]DO NOT TOUCH Préparation'!$S$1:$T$5,2,0)</f>
        <v>1</v>
      </c>
      <c r="RO3671" s="10">
        <f>VLOOKUP(DB3671,'[1]DO NOT TOUCH Préparation'!$S$1:$T$5,2,0)</f>
        <v>4</v>
      </c>
      <c r="RP3671" s="10">
        <f>VLOOKUP(DC3671,'[1]DO NOT TOUCH Préparation'!$S$1:$T$5,2,0)</f>
        <v>4</v>
      </c>
      <c r="RQ3671" s="10">
        <f>VLOOKUP(DD3671,'[1]DO NOT TOUCH Préparation'!$S$1:$T$5,2,0)</f>
        <v>1</v>
      </c>
      <c r="RR3671" s="10">
        <f>VLOOKUP(DE3671,'[1]DO NOT TOUCH Préparation'!$S$1:$T$5,2,0)</f>
        <v>4</v>
      </c>
      <c r="RS3671" s="10">
        <f>VLOOKUP(DF3671,'[1]DO NOT TOUCH Préparation'!$S$1:$T$5,2,0)</f>
        <v>4</v>
      </c>
      <c r="RT3671" s="10">
        <f>VLOOKUP(DG3671,'[1]DO NOT TOUCH Préparation'!$S$1:$T$5,2,0)</f>
        <v>3</v>
      </c>
      <c r="RV3671" s="5" t="str">
        <f>IF(CF3671&lt;&gt;"",CF3671,"")</f>
        <v>6% à 20%</v>
      </c>
      <c r="RW3671" s="5" t="str">
        <f>IF(CK3671&lt;&gt;"",CK3671,"")</f>
        <v>Inférieur ou égal à 5%</v>
      </c>
      <c r="RX3671" s="5" t="str">
        <f t="shared" si="58"/>
        <v>Je n’achète pas de produits à base végétale (soja, amande, avoine…)</v>
      </c>
      <c r="RZ3671" s="5" cm="1">
        <f t="array" ref="RZ3671">IFERROR(INDEX('[1]DO NOT TOUCH Préparation'!$W$2:$W$7,MATCH('DO NOT TOUCH - inputExtraction'!RV3671,'[1]DO NOT TOUCH Préparation'!$V$2:$V$7,0),),"1")</f>
        <v>3</v>
      </c>
      <c r="SA3671" s="5" cm="1">
        <f t="array" ref="SA3671">IFERROR(INDEX('[1]DO NOT TOUCH Préparation'!$W$2:$W$7,MATCH('DO NOT TOUCH - inputExtraction'!RW3671,'[1]DO NOT TOUCH Préparation'!$V$2:$V$7,0),),"1")</f>
        <v>2</v>
      </c>
      <c r="SB3671" s="5" t="str" cm="1">
        <f t="array" ref="SB3671">IFERROR(INDEX('[1]DO NOT TOUCH Préparation'!$W$2:$W$7,MATCH('DO NOT TOUCH - inputExtraction'!RX3671,'[1]DO NOT TOUCH Préparation'!$V$2:$V$7,0),),"1")</f>
        <v>1</v>
      </c>
      <c r="SD3671" s="5">
        <v>1</v>
      </c>
      <c r="SF3671" s="5">
        <f>IFERROR(VLOOKUP(H3671,'[1]DO NOT TOUCH Préparation'!$CL$2:$CM$9,2,0),"")</f>
        <v>5</v>
      </c>
      <c r="SG3671" s="5">
        <f>IFERROR(VLOOKUP(K3671,'[1]DO NOT TOUCH Préparation'!$CT$2:$CU$10,2,0),"")</f>
        <v>1</v>
      </c>
      <c r="SH3671" s="5">
        <f>IFERROR(VLOOKUP(L3671,'[1]DO NOT TOUCH Préparation'!$CX$2:$CY$6,2,0),"")</f>
        <v>2</v>
      </c>
    </row>
    <row r="3672" spans="1:502" ht="14.4" x14ac:dyDescent="0.3">
      <c r="A3672" s="4">
        <v>5708</v>
      </c>
      <c r="B3672" s="4" t="s">
        <v>7710</v>
      </c>
      <c r="C3672" s="4" t="s">
        <v>2353</v>
      </c>
      <c r="D3672" s="4" t="s">
        <v>836</v>
      </c>
      <c r="E3672" s="4" t="s">
        <v>468</v>
      </c>
      <c r="F3672" s="10" t="s">
        <v>854</v>
      </c>
      <c r="G3672" s="10" t="s">
        <v>855</v>
      </c>
      <c r="H3672" s="7" t="s">
        <v>442</v>
      </c>
      <c r="I3672" s="7">
        <v>53</v>
      </c>
      <c r="J3672" s="7" t="s">
        <v>443</v>
      </c>
      <c r="K3672" s="7" t="s">
        <v>471</v>
      </c>
      <c r="L3672" s="7" t="s">
        <v>492</v>
      </c>
      <c r="M3672" s="7">
        <v>1</v>
      </c>
      <c r="N3672" s="12">
        <v>1</v>
      </c>
      <c r="O3672" s="12">
        <v>0</v>
      </c>
      <c r="P3672" s="7">
        <v>0</v>
      </c>
      <c r="Q3672" s="7">
        <v>0</v>
      </c>
      <c r="R3672" s="7">
        <v>0</v>
      </c>
      <c r="S3672" s="12">
        <v>0</v>
      </c>
      <c r="T3672" s="7">
        <v>1</v>
      </c>
      <c r="U3672" s="12">
        <v>0</v>
      </c>
      <c r="W3672" s="7">
        <v>1</v>
      </c>
      <c r="X3672" s="7">
        <v>2</v>
      </c>
      <c r="Z3672" s="7">
        <v>3</v>
      </c>
      <c r="AC3672" s="10" t="s">
        <v>530</v>
      </c>
      <c r="BJ3672" s="10">
        <v>0</v>
      </c>
      <c r="BK3672" s="10">
        <v>0</v>
      </c>
      <c r="BL3672" s="10">
        <v>0</v>
      </c>
      <c r="BM3672" s="10">
        <v>0</v>
      </c>
      <c r="BN3672" s="10">
        <v>0</v>
      </c>
      <c r="BO3672" s="10">
        <v>0</v>
      </c>
      <c r="BP3672" s="10">
        <v>0</v>
      </c>
      <c r="BQ3672" s="10">
        <v>0</v>
      </c>
      <c r="BR3672" s="10">
        <v>0</v>
      </c>
      <c r="CB3672" s="10">
        <v>0</v>
      </c>
      <c r="CC3672" s="10">
        <v>1</v>
      </c>
      <c r="CE3672" s="7" t="s">
        <v>513</v>
      </c>
      <c r="CF3672" s="7" t="s">
        <v>507</v>
      </c>
      <c r="CK3672" s="7" t="s">
        <v>523</v>
      </c>
      <c r="CL3672" s="7" t="s">
        <v>475</v>
      </c>
      <c r="CM3672" s="7">
        <v>4</v>
      </c>
      <c r="CN3672" s="7">
        <v>4</v>
      </c>
      <c r="CO3672" s="7">
        <v>3</v>
      </c>
      <c r="CP3672" s="7" t="s">
        <v>450</v>
      </c>
      <c r="CX3672" t="s">
        <v>478</v>
      </c>
      <c r="CY3672" t="s">
        <v>478</v>
      </c>
      <c r="CZ3672" t="s">
        <v>478</v>
      </c>
      <c r="DA3672" t="s">
        <v>478</v>
      </c>
      <c r="DB3672" t="s">
        <v>478</v>
      </c>
      <c r="DC3672" t="s">
        <v>478</v>
      </c>
      <c r="DD3672" t="s">
        <v>478</v>
      </c>
      <c r="DE3672" t="s">
        <v>478</v>
      </c>
      <c r="DF3672" t="s">
        <v>478</v>
      </c>
      <c r="DG3672" t="s">
        <v>478</v>
      </c>
      <c r="EL3672" s="6"/>
      <c r="GT3672">
        <v>2</v>
      </c>
      <c r="GU3672">
        <v>3</v>
      </c>
      <c r="GV3672">
        <v>1</v>
      </c>
      <c r="GX3672">
        <v>2</v>
      </c>
      <c r="GY3672">
        <v>3</v>
      </c>
      <c r="GZ3672">
        <v>1</v>
      </c>
      <c r="HB3672">
        <v>2</v>
      </c>
      <c r="HC3672">
        <v>3</v>
      </c>
      <c r="HD3672">
        <v>1</v>
      </c>
      <c r="HF3672">
        <v>2</v>
      </c>
      <c r="HG3672">
        <v>3</v>
      </c>
      <c r="HH3672">
        <v>1</v>
      </c>
      <c r="HL3672">
        <v>1</v>
      </c>
      <c r="HP3672">
        <v>1</v>
      </c>
      <c r="HR3672">
        <v>1</v>
      </c>
      <c r="HX3672">
        <v>1</v>
      </c>
      <c r="IB3672">
        <v>1</v>
      </c>
      <c r="IF3672">
        <v>1</v>
      </c>
      <c r="KP3672" t="s">
        <v>481</v>
      </c>
      <c r="KQ3672" t="s">
        <v>481</v>
      </c>
      <c r="KR3672" t="s">
        <v>481</v>
      </c>
      <c r="KS3672" t="s">
        <v>481</v>
      </c>
      <c r="KT3672">
        <v>3</v>
      </c>
      <c r="KW3672">
        <v>1</v>
      </c>
      <c r="LD3672">
        <v>2</v>
      </c>
      <c r="LL3672">
        <v>1</v>
      </c>
      <c r="LT3672">
        <v>1</v>
      </c>
      <c r="MA3672">
        <v>3</v>
      </c>
      <c r="MD3672">
        <v>1</v>
      </c>
      <c r="MF3672">
        <v>2</v>
      </c>
      <c r="MI3672">
        <v>2</v>
      </c>
      <c r="MK3672">
        <v>1</v>
      </c>
      <c r="MS3672" s="7" t="s">
        <v>459</v>
      </c>
      <c r="MT3672" s="7" t="s">
        <v>459</v>
      </c>
      <c r="MU3672" s="7" t="s">
        <v>459</v>
      </c>
      <c r="MV3672" s="7" t="s">
        <v>459</v>
      </c>
      <c r="MW3672" s="7" t="s">
        <v>459</v>
      </c>
      <c r="MX3672" s="7" t="s">
        <v>459</v>
      </c>
      <c r="MY3672" s="7" t="s">
        <v>459</v>
      </c>
      <c r="MZ3672" s="7" t="s">
        <v>459</v>
      </c>
      <c r="NA3672" s="7" t="s">
        <v>459</v>
      </c>
      <c r="NB3672" s="7" t="s">
        <v>459</v>
      </c>
      <c r="NC3672" s="7" t="s">
        <v>483</v>
      </c>
      <c r="ND3672" s="7" t="s">
        <v>483</v>
      </c>
      <c r="NE3672" s="7" t="s">
        <v>483</v>
      </c>
      <c r="NF3672" s="7" t="s">
        <v>483</v>
      </c>
      <c r="NG3672" s="7" t="s">
        <v>483</v>
      </c>
      <c r="NH3672" s="7" t="s">
        <v>483</v>
      </c>
      <c r="NI3672" s="7" t="s">
        <v>483</v>
      </c>
      <c r="NJ3672" s="7" t="s">
        <v>483</v>
      </c>
      <c r="NK3672" s="7" t="s">
        <v>483</v>
      </c>
      <c r="NL3672" s="7" t="s">
        <v>483</v>
      </c>
      <c r="NM3672" t="s">
        <v>498</v>
      </c>
      <c r="PA3672" s="10" t="s">
        <v>463</v>
      </c>
      <c r="PB3672" s="10" t="s">
        <v>463</v>
      </c>
      <c r="PC3672" s="10" t="s">
        <v>485</v>
      </c>
      <c r="PD3672" s="10" t="s">
        <v>463</v>
      </c>
      <c r="PE3672" s="10" t="s">
        <v>485</v>
      </c>
      <c r="PF3672" s="10" t="s">
        <v>485</v>
      </c>
      <c r="PG3672" s="10" t="s">
        <v>485</v>
      </c>
      <c r="PH3672" s="10" t="s">
        <v>485</v>
      </c>
      <c r="PI3672" s="10" t="s">
        <v>463</v>
      </c>
      <c r="PJ3672" s="10" t="s">
        <v>463</v>
      </c>
      <c r="PK3672" s="10" t="s">
        <v>463</v>
      </c>
      <c r="PL3672" s="10" t="s">
        <v>485</v>
      </c>
      <c r="PM3672" s="10" t="s">
        <v>463</v>
      </c>
      <c r="PN3672" s="10" t="s">
        <v>463</v>
      </c>
      <c r="PO3672" s="10" t="s">
        <v>485</v>
      </c>
      <c r="PP3672" s="10" t="s">
        <v>463</v>
      </c>
      <c r="PQ3672" s="10" t="s">
        <v>485</v>
      </c>
      <c r="PR3672" s="10" t="s">
        <v>463</v>
      </c>
      <c r="PS3672" s="10" t="s">
        <v>485</v>
      </c>
      <c r="PT3672" s="10" t="s">
        <v>485</v>
      </c>
      <c r="PU3672" s="10" t="s">
        <v>463</v>
      </c>
      <c r="QJ3672" s="10" t="s">
        <v>464</v>
      </c>
      <c r="QL3672" s="10">
        <v>19.074850000000001</v>
      </c>
      <c r="QM3672" s="10" t="s">
        <v>839</v>
      </c>
      <c r="QO3672" s="10" t="s">
        <v>2082</v>
      </c>
      <c r="RF3672" s="10">
        <v>1</v>
      </c>
      <c r="RH3672" s="15">
        <f>IFERROR(AVERAGE(INDEX('[1]DO NOT TOUCH Préparation'!$T$1:$T$5,MATCH('DO NOT TOUCH - inputExtraction'!$CX3672,'[1]DO NOT TOUCH Préparation'!$S$1:$S$5,0)),INDEX('[1]DO NOT TOUCH Préparation'!$T$1:$T$5,MATCH('DO NOT TOUCH - inputExtraction'!$CY3672,'[1]DO NOT TOUCH Préparation'!$S$1:$S$5,0)),INDEX('[1]DO NOT TOUCH Préparation'!$T$1:$T$5,MATCH('DO NOT TOUCH - inputExtraction'!$CZ3672,'[1]DO NOT TOUCH Préparation'!$S$1:$S$5,0)),INDEX('[1]DO NOT TOUCH Préparation'!$T$1:$T$5,MATCH('DO NOT TOUCH - inputExtraction'!$DA3672,'[1]DO NOT TOUCH Préparation'!$S$1:$S$5,0)),INDEX('[1]DO NOT TOUCH Préparation'!$T$1:$T$5,MATCH('DO NOT TOUCH - inputExtraction'!$DB3672,'[1]DO NOT TOUCH Préparation'!$S$1:$S$5,0))),"")</f>
        <v>1</v>
      </c>
      <c r="RI3672" s="13">
        <f>IFERROR(AVERAGE(INDEX('[1]DO NOT TOUCH Préparation'!$T$1:$T$5,MATCH($DC3672,'[1]DO NOT TOUCH Préparation'!$S$1:$S$5,0)),INDEX('[1]DO NOT TOUCH Préparation'!$T$1:$T$5,MATCH('DO NOT TOUCH - inputExtraction'!$DD3672,'[1]DO NOT TOUCH Préparation'!$S$1:$S$5,0)),INDEX('[1]DO NOT TOUCH Préparation'!$T$1:$T$5,MATCH('DO NOT TOUCH - inputExtraction'!$DE3672,'[1]DO NOT TOUCH Préparation'!$S$1:$S$5,0)),INDEX('[1]DO NOT TOUCH Préparation'!$T$1:$T$5,MATCH(DF3672,'[1]DO NOT TOUCH Préparation'!$S$1:$S$5,0)),INDEX('[1]DO NOT TOUCH Préparation'!$T$1:$T$5,MATCH('DO NOT TOUCH - inputExtraction'!$DG3672,'[1]DO NOT TOUCH Préparation'!$S$1:$S$5,0))),"")</f>
        <v>1</v>
      </c>
      <c r="RK3672" s="10">
        <f>VLOOKUP(CX3672,'[1]DO NOT TOUCH Préparation'!$S$1:$T$5,2,0)</f>
        <v>1</v>
      </c>
      <c r="RL3672" s="10">
        <f>VLOOKUP(CY3672,'[1]DO NOT TOUCH Préparation'!$S$1:$T$5,2,0)</f>
        <v>1</v>
      </c>
      <c r="RM3672" s="10">
        <f>VLOOKUP(CZ3672,'[1]DO NOT TOUCH Préparation'!$S$1:$T$5,2,0)</f>
        <v>1</v>
      </c>
      <c r="RN3672" s="10">
        <f>VLOOKUP(DA3672,'[1]DO NOT TOUCH Préparation'!$S$1:$T$5,2,0)</f>
        <v>1</v>
      </c>
      <c r="RO3672" s="10">
        <f>VLOOKUP(DB3672,'[1]DO NOT TOUCH Préparation'!$S$1:$T$5,2,0)</f>
        <v>1</v>
      </c>
      <c r="RP3672" s="10">
        <f>VLOOKUP(DC3672,'[1]DO NOT TOUCH Préparation'!$S$1:$T$5,2,0)</f>
        <v>1</v>
      </c>
      <c r="RQ3672" s="10">
        <f>VLOOKUP(DD3672,'[1]DO NOT TOUCH Préparation'!$S$1:$T$5,2,0)</f>
        <v>1</v>
      </c>
      <c r="RR3672" s="10">
        <f>VLOOKUP(DE3672,'[1]DO NOT TOUCH Préparation'!$S$1:$T$5,2,0)</f>
        <v>1</v>
      </c>
      <c r="RS3672" s="10">
        <f>VLOOKUP(DF3672,'[1]DO NOT TOUCH Préparation'!$S$1:$T$5,2,0)</f>
        <v>1</v>
      </c>
      <c r="RT3672" s="10">
        <f>VLOOKUP(DG3672,'[1]DO NOT TOUCH Préparation'!$S$1:$T$5,2,0)</f>
        <v>1</v>
      </c>
      <c r="RV3672" s="5" t="str">
        <f>IF(CF3672&lt;&gt;"",CF3672,"")</f>
        <v>Je n’achète pas de produits alimentaires bio</v>
      </c>
      <c r="RW3672" s="5" t="str">
        <f>IF(CK3672&lt;&gt;"",CK3672,"")</f>
        <v>21% à 50%</v>
      </c>
      <c r="RX3672" s="5" t="str">
        <f t="shared" si="58"/>
        <v>Je n’achète pas de produits à base végétale (soja, amande, avoine…)</v>
      </c>
      <c r="RZ3672" s="5" t="str" cm="1">
        <f t="array" ref="RZ3672">IFERROR(INDEX('[1]DO NOT TOUCH Préparation'!$W$2:$W$7,MATCH('DO NOT TOUCH - inputExtraction'!RV3672,'[1]DO NOT TOUCH Préparation'!$V$2:$V$7,0),),"1")</f>
        <v>1</v>
      </c>
      <c r="SA3672" s="5" cm="1">
        <f t="array" ref="SA3672">IFERROR(INDEX('[1]DO NOT TOUCH Préparation'!$W$2:$W$7,MATCH('DO NOT TOUCH - inputExtraction'!RW3672,'[1]DO NOT TOUCH Préparation'!$V$2:$V$7,0),),"1")</f>
        <v>4</v>
      </c>
      <c r="SB3672" s="5" t="str" cm="1">
        <f t="array" ref="SB3672">IFERROR(INDEX('[1]DO NOT TOUCH Préparation'!$W$2:$W$7,MATCH('DO NOT TOUCH - inputExtraction'!RX3672,'[1]DO NOT TOUCH Préparation'!$V$2:$V$7,0),),"1")</f>
        <v>1</v>
      </c>
      <c r="SD3672" s="5">
        <v>1</v>
      </c>
      <c r="SF3672" s="5">
        <f>IFERROR(VLOOKUP(H3672,'[1]DO NOT TOUCH Préparation'!$CL$2:$CM$9,2,0),"")</f>
        <v>4</v>
      </c>
      <c r="SG3672" s="5">
        <f>IFERROR(VLOOKUP(K3672,'[1]DO NOT TOUCH Préparation'!$CT$2:$CU$10,2,0),"")</f>
        <v>1</v>
      </c>
      <c r="SH3672" s="5">
        <f>IFERROR(VLOOKUP(L3672,'[1]DO NOT TOUCH Préparation'!$CX$2:$CY$6,2,0),"")</f>
        <v>3</v>
      </c>
    </row>
    <row r="3673" spans="1:502" ht="14.4" x14ac:dyDescent="0.3">
      <c r="A3673" s="4">
        <v>5709</v>
      </c>
      <c r="B3673" s="4" t="s">
        <v>7711</v>
      </c>
      <c r="C3673" s="4" t="s">
        <v>1333</v>
      </c>
      <c r="D3673" s="4" t="s">
        <v>787</v>
      </c>
      <c r="E3673" s="4" t="s">
        <v>439</v>
      </c>
      <c r="F3673" s="10" t="s">
        <v>878</v>
      </c>
      <c r="G3673" s="10" t="s">
        <v>828</v>
      </c>
      <c r="H3673" s="7" t="s">
        <v>504</v>
      </c>
      <c r="I3673" s="7">
        <v>67</v>
      </c>
      <c r="J3673" s="7" t="s">
        <v>554</v>
      </c>
      <c r="K3673" s="7" t="s">
        <v>471</v>
      </c>
      <c r="L3673" s="7" t="s">
        <v>575</v>
      </c>
      <c r="M3673" s="7">
        <v>1</v>
      </c>
      <c r="N3673" s="12">
        <v>1</v>
      </c>
      <c r="O3673" s="12">
        <v>0</v>
      </c>
      <c r="P3673" s="7">
        <v>0</v>
      </c>
      <c r="Q3673" s="7">
        <v>0</v>
      </c>
      <c r="R3673" s="7">
        <v>0</v>
      </c>
      <c r="S3673" s="12">
        <v>0</v>
      </c>
      <c r="T3673" s="7">
        <v>1</v>
      </c>
      <c r="U3673" s="12">
        <v>0</v>
      </c>
      <c r="W3673" s="7">
        <v>1</v>
      </c>
      <c r="X3673" s="7">
        <v>2</v>
      </c>
      <c r="Z3673" s="7">
        <v>3</v>
      </c>
      <c r="AC3673" s="10" t="s">
        <v>530</v>
      </c>
      <c r="BA3673" s="10">
        <v>1</v>
      </c>
      <c r="BB3673" s="10">
        <v>1</v>
      </c>
      <c r="BC3673" s="10">
        <v>0</v>
      </c>
      <c r="BD3673" s="10">
        <v>0</v>
      </c>
      <c r="BE3673" s="10">
        <v>0</v>
      </c>
      <c r="BF3673" s="10">
        <v>0</v>
      </c>
      <c r="BG3673" s="10">
        <v>0</v>
      </c>
      <c r="BH3673" s="10">
        <v>0</v>
      </c>
      <c r="BI3673" s="10">
        <v>1</v>
      </c>
      <c r="CB3673" s="10">
        <v>0</v>
      </c>
      <c r="CC3673" s="10">
        <v>0</v>
      </c>
      <c r="CE3673" s="7" t="s">
        <v>447</v>
      </c>
      <c r="CF3673" s="7" t="s">
        <v>507</v>
      </c>
      <c r="CK3673" s="7" t="s">
        <v>570</v>
      </c>
      <c r="CL3673" s="7" t="s">
        <v>475</v>
      </c>
      <c r="CM3673" s="7" t="s">
        <v>524</v>
      </c>
      <c r="CN3673" s="7" t="s">
        <v>524</v>
      </c>
      <c r="CO3673" s="7" t="s">
        <v>524</v>
      </c>
      <c r="CP3673" s="7" t="s">
        <v>477</v>
      </c>
      <c r="CQ3673" s="7" t="s">
        <v>477</v>
      </c>
      <c r="CR3673" s="7" t="s">
        <v>476</v>
      </c>
      <c r="CS3673" s="7" t="s">
        <v>476</v>
      </c>
      <c r="CT3673" s="7" t="s">
        <v>476</v>
      </c>
      <c r="CU3673" s="7" t="s">
        <v>476</v>
      </c>
      <c r="CX3673" t="s">
        <v>451</v>
      </c>
      <c r="CY3673" t="s">
        <v>451</v>
      </c>
      <c r="CZ3673" t="s">
        <v>453</v>
      </c>
      <c r="DA3673" t="s">
        <v>453</v>
      </c>
      <c r="DB3673" t="s">
        <v>478</v>
      </c>
      <c r="DC3673" t="s">
        <v>453</v>
      </c>
      <c r="DD3673" t="s">
        <v>478</v>
      </c>
      <c r="DE3673" t="s">
        <v>451</v>
      </c>
      <c r="DF3673" t="s">
        <v>451</v>
      </c>
      <c r="DG3673" t="s">
        <v>451</v>
      </c>
      <c r="DH3673" t="s">
        <v>454</v>
      </c>
      <c r="DI3673" t="s">
        <v>537</v>
      </c>
      <c r="DJ3673" t="s">
        <v>455</v>
      </c>
      <c r="DK3673" t="s">
        <v>454</v>
      </c>
      <c r="DM3673" t="s">
        <v>455</v>
      </c>
      <c r="DO3673" t="s">
        <v>455</v>
      </c>
      <c r="DP3673" t="s">
        <v>537</v>
      </c>
      <c r="DQ3673" t="s">
        <v>455</v>
      </c>
      <c r="DR3673" s="7" t="s">
        <v>479</v>
      </c>
      <c r="DS3673" s="7" t="s">
        <v>479</v>
      </c>
      <c r="DT3673" s="7" t="s">
        <v>479</v>
      </c>
      <c r="DU3673" s="7" t="s">
        <v>479</v>
      </c>
      <c r="DW3673" s="7" t="s">
        <v>479</v>
      </c>
      <c r="DY3673" s="7" t="s">
        <v>479</v>
      </c>
      <c r="DZ3673" s="7" t="s">
        <v>479</v>
      </c>
      <c r="EA3673" s="7" t="s">
        <v>479</v>
      </c>
      <c r="EB3673">
        <v>4</v>
      </c>
      <c r="EC3673" t="s">
        <v>634</v>
      </c>
      <c r="ED3673" t="s">
        <v>457</v>
      </c>
      <c r="EE3673" t="s">
        <v>457</v>
      </c>
      <c r="EG3673" t="s">
        <v>457</v>
      </c>
      <c r="EI3673" t="s">
        <v>457</v>
      </c>
      <c r="EJ3673" t="s">
        <v>457</v>
      </c>
      <c r="EK3673" t="s">
        <v>457</v>
      </c>
      <c r="EL3673" s="6"/>
      <c r="EQ3673">
        <v>1</v>
      </c>
      <c r="ER3673">
        <v>1</v>
      </c>
      <c r="ES3673">
        <v>1</v>
      </c>
      <c r="ET3673">
        <v>1</v>
      </c>
      <c r="EU3673">
        <v>0</v>
      </c>
      <c r="FZ3673">
        <v>1</v>
      </c>
      <c r="GA3673">
        <v>0</v>
      </c>
      <c r="GB3673">
        <v>0</v>
      </c>
      <c r="GC3673">
        <v>0</v>
      </c>
      <c r="GD3673">
        <v>0</v>
      </c>
      <c r="HL3673">
        <v>1</v>
      </c>
      <c r="HR3673">
        <v>2</v>
      </c>
      <c r="HS3673">
        <v>3</v>
      </c>
      <c r="HT3673">
        <v>1</v>
      </c>
      <c r="IH3673">
        <v>3</v>
      </c>
      <c r="IJ3673">
        <v>2</v>
      </c>
      <c r="IL3673">
        <v>1</v>
      </c>
      <c r="IO3673">
        <v>3</v>
      </c>
      <c r="IP3673">
        <v>1</v>
      </c>
      <c r="IQ3673">
        <v>2</v>
      </c>
      <c r="IT3673">
        <v>3</v>
      </c>
      <c r="IU3673">
        <v>2</v>
      </c>
      <c r="IW3673">
        <v>1</v>
      </c>
      <c r="IZ3673">
        <v>1</v>
      </c>
      <c r="JA3673">
        <v>3</v>
      </c>
      <c r="JB3673">
        <v>2</v>
      </c>
      <c r="JL3673">
        <v>3</v>
      </c>
      <c r="JM3673">
        <v>2</v>
      </c>
      <c r="JN3673">
        <v>1</v>
      </c>
      <c r="JX3673">
        <v>1</v>
      </c>
      <c r="JZ3673">
        <v>2</v>
      </c>
      <c r="KA3673">
        <v>3</v>
      </c>
      <c r="KD3673">
        <v>3</v>
      </c>
      <c r="KE3673">
        <v>2</v>
      </c>
      <c r="KH3673">
        <v>1</v>
      </c>
      <c r="KJ3673">
        <v>1</v>
      </c>
      <c r="KK3673">
        <v>3</v>
      </c>
      <c r="KL3673">
        <v>2</v>
      </c>
      <c r="KP3673" t="s">
        <v>480</v>
      </c>
      <c r="KQ3673" t="s">
        <v>481</v>
      </c>
      <c r="KR3673" t="s">
        <v>480</v>
      </c>
      <c r="KS3673" t="s">
        <v>480</v>
      </c>
      <c r="KT3673" t="s">
        <v>480</v>
      </c>
      <c r="KW3673">
        <v>1</v>
      </c>
      <c r="LB3673">
        <v>2</v>
      </c>
      <c r="LD3673">
        <v>3</v>
      </c>
      <c r="LE3673">
        <v>1</v>
      </c>
      <c r="LG3673">
        <v>3</v>
      </c>
      <c r="LN3673">
        <v>2</v>
      </c>
      <c r="LO3673">
        <v>1</v>
      </c>
      <c r="LP3673">
        <v>2</v>
      </c>
      <c r="LR3673">
        <v>3</v>
      </c>
      <c r="LY3673">
        <v>1</v>
      </c>
      <c r="MF3673">
        <v>3</v>
      </c>
      <c r="MG3673">
        <v>2</v>
      </c>
      <c r="MN3673">
        <v>2</v>
      </c>
      <c r="MP3673">
        <v>3</v>
      </c>
      <c r="MQ3673">
        <v>1</v>
      </c>
      <c r="MS3673" s="7" t="s">
        <v>459</v>
      </c>
      <c r="MT3673" s="7" t="s">
        <v>497</v>
      </c>
      <c r="MU3673" s="7" t="s">
        <v>459</v>
      </c>
      <c r="MV3673" s="7" t="s">
        <v>460</v>
      </c>
      <c r="MW3673" s="7" t="s">
        <v>497</v>
      </c>
      <c r="MX3673" s="7" t="s">
        <v>460</v>
      </c>
      <c r="MY3673" s="7" t="s">
        <v>459</v>
      </c>
      <c r="MZ3673" s="7" t="s">
        <v>459</v>
      </c>
      <c r="NA3673" s="7" t="s">
        <v>458</v>
      </c>
      <c r="NB3673" s="7" t="s">
        <v>460</v>
      </c>
      <c r="NC3673" s="7" t="s">
        <v>460</v>
      </c>
      <c r="ND3673" s="7" t="s">
        <v>482</v>
      </c>
      <c r="NE3673" s="7" t="s">
        <v>458</v>
      </c>
      <c r="NF3673" s="7" t="s">
        <v>460</v>
      </c>
      <c r="NG3673" s="7" t="s">
        <v>497</v>
      </c>
      <c r="NH3673" s="7" t="s">
        <v>460</v>
      </c>
      <c r="NI3673" s="7" t="s">
        <v>458</v>
      </c>
      <c r="NJ3673" s="7" t="s">
        <v>460</v>
      </c>
      <c r="NK3673" s="7" t="s">
        <v>460</v>
      </c>
      <c r="NL3673" s="7" t="s">
        <v>460</v>
      </c>
      <c r="NM3673" t="s">
        <v>461</v>
      </c>
      <c r="OH3673" t="s">
        <v>463</v>
      </c>
      <c r="OI3673" s="10" t="s">
        <v>485</v>
      </c>
      <c r="OJ3673" s="10" t="s">
        <v>499</v>
      </c>
      <c r="OK3673" s="10" t="s">
        <v>485</v>
      </c>
      <c r="OL3673" s="10" t="s">
        <v>463</v>
      </c>
      <c r="OM3673" s="10" t="s">
        <v>499</v>
      </c>
      <c r="ON3673" s="10" t="s">
        <v>499</v>
      </c>
      <c r="OO3673" s="10" t="s">
        <v>462</v>
      </c>
      <c r="OP3673" s="10" t="s">
        <v>462</v>
      </c>
      <c r="OQ3673" s="10" t="s">
        <v>463</v>
      </c>
      <c r="OR3673" s="10" t="s">
        <v>499</v>
      </c>
      <c r="OS3673" s="10" t="s">
        <v>485</v>
      </c>
      <c r="OT3673" s="10" t="s">
        <v>485</v>
      </c>
      <c r="OU3673" s="10" t="s">
        <v>485</v>
      </c>
      <c r="OV3673" s="10" t="s">
        <v>485</v>
      </c>
      <c r="OW3673" s="10" t="s">
        <v>463</v>
      </c>
      <c r="OX3673" s="10" t="s">
        <v>463</v>
      </c>
      <c r="OY3673" s="10" t="s">
        <v>463</v>
      </c>
      <c r="OZ3673" s="10" t="s">
        <v>485</v>
      </c>
      <c r="QJ3673" s="10" t="s">
        <v>464</v>
      </c>
      <c r="QL3673" s="10">
        <v>11.50065</v>
      </c>
      <c r="QM3673" s="10" t="s">
        <v>792</v>
      </c>
      <c r="QO3673" s="10" t="s">
        <v>7712</v>
      </c>
      <c r="RF3673" s="10">
        <v>1</v>
      </c>
      <c r="RH3673" s="15">
        <f>IFERROR(AVERAGE(INDEX('[1]DO NOT TOUCH Préparation'!$T$1:$T$5,MATCH('DO NOT TOUCH - inputExtraction'!$CX3673,'[1]DO NOT TOUCH Préparation'!$S$1:$S$5,0)),INDEX('[1]DO NOT TOUCH Préparation'!$T$1:$T$5,MATCH('DO NOT TOUCH - inputExtraction'!$CY3673,'[1]DO NOT TOUCH Préparation'!$S$1:$S$5,0)),INDEX('[1]DO NOT TOUCH Préparation'!$T$1:$T$5,MATCH('DO NOT TOUCH - inputExtraction'!$CZ3673,'[1]DO NOT TOUCH Préparation'!$S$1:$S$5,0)),INDEX('[1]DO NOT TOUCH Préparation'!$T$1:$T$5,MATCH('DO NOT TOUCH - inputExtraction'!$DA3673,'[1]DO NOT TOUCH Préparation'!$S$1:$S$5,0)),INDEX('[1]DO NOT TOUCH Préparation'!$T$1:$T$5,MATCH('DO NOT TOUCH - inputExtraction'!$DB3673,'[1]DO NOT TOUCH Préparation'!$S$1:$S$5,0))),"")</f>
        <v>3.8</v>
      </c>
      <c r="RI3673" s="13">
        <f>IFERROR(AVERAGE(INDEX('[1]DO NOT TOUCH Préparation'!$T$1:$T$5,MATCH($DC3673,'[1]DO NOT TOUCH Préparation'!$S$1:$S$5,0)),INDEX('[1]DO NOT TOUCH Préparation'!$T$1:$T$5,MATCH('DO NOT TOUCH - inputExtraction'!$DD3673,'[1]DO NOT TOUCH Préparation'!$S$1:$S$5,0)),INDEX('[1]DO NOT TOUCH Préparation'!$T$1:$T$5,MATCH('DO NOT TOUCH - inputExtraction'!$DE3673,'[1]DO NOT TOUCH Préparation'!$S$1:$S$5,0)),INDEX('[1]DO NOT TOUCH Préparation'!$T$1:$T$5,MATCH(DF3673,'[1]DO NOT TOUCH Préparation'!$S$1:$S$5,0)),INDEX('[1]DO NOT TOUCH Préparation'!$T$1:$T$5,MATCH('DO NOT TOUCH - inputExtraction'!$DG3673,'[1]DO NOT TOUCH Préparation'!$S$1:$S$5,0))),"")</f>
        <v>3.6</v>
      </c>
      <c r="RK3673" s="10">
        <f>VLOOKUP(CX3673,'[1]DO NOT TOUCH Préparation'!$S$1:$T$5,2,0)</f>
        <v>4</v>
      </c>
      <c r="RL3673" s="10">
        <f>VLOOKUP(CY3673,'[1]DO NOT TOUCH Préparation'!$S$1:$T$5,2,0)</f>
        <v>4</v>
      </c>
      <c r="RM3673" s="10">
        <f>VLOOKUP(CZ3673,'[1]DO NOT TOUCH Préparation'!$S$1:$T$5,2,0)</f>
        <v>5</v>
      </c>
      <c r="RN3673" s="10">
        <f>VLOOKUP(DA3673,'[1]DO NOT TOUCH Préparation'!$S$1:$T$5,2,0)</f>
        <v>5</v>
      </c>
      <c r="RO3673" s="10">
        <f>VLOOKUP(DB3673,'[1]DO NOT TOUCH Préparation'!$S$1:$T$5,2,0)</f>
        <v>1</v>
      </c>
      <c r="RP3673" s="10">
        <f>VLOOKUP(DC3673,'[1]DO NOT TOUCH Préparation'!$S$1:$T$5,2,0)</f>
        <v>5</v>
      </c>
      <c r="RQ3673" s="10">
        <f>VLOOKUP(DD3673,'[1]DO NOT TOUCH Préparation'!$S$1:$T$5,2,0)</f>
        <v>1</v>
      </c>
      <c r="RR3673" s="10">
        <f>VLOOKUP(DE3673,'[1]DO NOT TOUCH Préparation'!$S$1:$T$5,2,0)</f>
        <v>4</v>
      </c>
      <c r="RS3673" s="10">
        <f>VLOOKUP(DF3673,'[1]DO NOT TOUCH Préparation'!$S$1:$T$5,2,0)</f>
        <v>4</v>
      </c>
      <c r="RT3673" s="10">
        <f>VLOOKUP(DG3673,'[1]DO NOT TOUCH Préparation'!$S$1:$T$5,2,0)</f>
        <v>4</v>
      </c>
      <c r="RV3673" s="5" t="str">
        <f>IF(CF3673&lt;&gt;"",CF3673,"")</f>
        <v>Je n’achète pas de produits alimentaires bio</v>
      </c>
      <c r="RW3673" s="5" t="str">
        <f>IF(CK3673&lt;&gt;"",CK3673,"")</f>
        <v>Plus de 50%</v>
      </c>
      <c r="RX3673" s="5" t="str">
        <f t="shared" si="58"/>
        <v>Je ne sais pas</v>
      </c>
      <c r="RZ3673" s="5" t="str" cm="1">
        <f t="array" ref="RZ3673">IFERROR(INDEX('[1]DO NOT TOUCH Préparation'!$W$2:$W$7,MATCH('DO NOT TOUCH - inputExtraction'!RV3673,'[1]DO NOT TOUCH Préparation'!$V$2:$V$7,0),),"1")</f>
        <v>1</v>
      </c>
      <c r="SA3673" s="5" cm="1">
        <f t="array" ref="SA3673">IFERROR(INDEX('[1]DO NOT TOUCH Préparation'!$W$2:$W$7,MATCH('DO NOT TOUCH - inputExtraction'!RW3673,'[1]DO NOT TOUCH Préparation'!$V$2:$V$7,0),),"1")</f>
        <v>5</v>
      </c>
      <c r="SB3673" s="5" cm="1">
        <f t="array" ref="SB3673">IFERROR(INDEX('[1]DO NOT TOUCH Préparation'!$W$2:$W$7,MATCH('DO NOT TOUCH - inputExtraction'!RX3673,'[1]DO NOT TOUCH Préparation'!$V$2:$V$7,0),),"1")</f>
        <v>0</v>
      </c>
      <c r="SD3673" s="5">
        <v>1</v>
      </c>
      <c r="SF3673" s="5">
        <f>IFERROR(VLOOKUP(H3673,'[1]DO NOT TOUCH Préparation'!$CL$2:$CM$9,2,0),"")</f>
        <v>2</v>
      </c>
      <c r="SG3673" s="5">
        <f>IFERROR(VLOOKUP(K3673,'[1]DO NOT TOUCH Préparation'!$CT$2:$CU$10,2,0),"")</f>
        <v>1</v>
      </c>
      <c r="SH3673" s="5">
        <f>IFERROR(VLOOKUP(L3673,'[1]DO NOT TOUCH Préparation'!$CX$2:$CY$6,2,0),"")</f>
        <v>1</v>
      </c>
    </row>
    <row r="3674" spans="1:502" ht="14.4" x14ac:dyDescent="0.3">
      <c r="A3674" s="4">
        <v>5710</v>
      </c>
      <c r="B3674" s="4" t="s">
        <v>7713</v>
      </c>
      <c r="C3674" s="4" t="s">
        <v>2402</v>
      </c>
      <c r="D3674" s="4" t="s">
        <v>904</v>
      </c>
      <c r="E3674" s="4" t="s">
        <v>468</v>
      </c>
      <c r="F3674" s="10" t="s">
        <v>950</v>
      </c>
      <c r="G3674" s="10" t="s">
        <v>789</v>
      </c>
      <c r="H3674" s="7" t="s">
        <v>490</v>
      </c>
      <c r="I3674" s="7">
        <v>23</v>
      </c>
      <c r="J3674" s="7" t="s">
        <v>582</v>
      </c>
      <c r="K3674" s="7" t="s">
        <v>471</v>
      </c>
      <c r="L3674" s="7" t="s">
        <v>472</v>
      </c>
      <c r="M3674" s="7">
        <v>3</v>
      </c>
      <c r="N3674" s="12">
        <v>1</v>
      </c>
      <c r="O3674" s="12">
        <v>0</v>
      </c>
      <c r="P3674" s="7">
        <v>0</v>
      </c>
      <c r="Q3674" s="7">
        <v>1</v>
      </c>
      <c r="R3674" s="7">
        <v>1</v>
      </c>
      <c r="S3674" s="12">
        <v>0</v>
      </c>
      <c r="T3674" s="7">
        <v>1</v>
      </c>
      <c r="U3674" s="12">
        <v>0</v>
      </c>
      <c r="V3674" s="7">
        <v>1</v>
      </c>
      <c r="W3674" s="7">
        <v>2</v>
      </c>
      <c r="X3674" s="7">
        <v>3</v>
      </c>
      <c r="AC3674" s="10" t="s">
        <v>906</v>
      </c>
      <c r="BS3674" s="10">
        <v>1</v>
      </c>
      <c r="BT3674" s="10">
        <v>1</v>
      </c>
      <c r="BU3674" s="10">
        <v>0</v>
      </c>
      <c r="BV3674" s="10">
        <v>0</v>
      </c>
      <c r="BW3674" s="10">
        <v>0</v>
      </c>
      <c r="BX3674" s="10">
        <v>1</v>
      </c>
      <c r="BY3674" s="10">
        <v>0</v>
      </c>
      <c r="BZ3674" s="10">
        <v>0</v>
      </c>
      <c r="CA3674" s="10">
        <v>0</v>
      </c>
      <c r="CB3674" s="10">
        <v>0</v>
      </c>
      <c r="CC3674" s="10">
        <v>0</v>
      </c>
      <c r="CE3674" s="7" t="s">
        <v>447</v>
      </c>
      <c r="CF3674" s="7" t="s">
        <v>448</v>
      </c>
      <c r="CG3674" s="7" t="s">
        <v>475</v>
      </c>
      <c r="CH3674" s="7">
        <v>4</v>
      </c>
      <c r="CI3674" s="7">
        <v>4</v>
      </c>
      <c r="CJ3674" s="7">
        <v>3</v>
      </c>
      <c r="CK3674" s="7" t="s">
        <v>523</v>
      </c>
      <c r="CL3674" s="7" t="s">
        <v>475</v>
      </c>
      <c r="CM3674" s="7">
        <v>4</v>
      </c>
      <c r="CN3674" s="7">
        <v>4</v>
      </c>
      <c r="CO3674" s="7">
        <v>4</v>
      </c>
      <c r="CP3674" s="7" t="s">
        <v>474</v>
      </c>
      <c r="CQ3674" s="7" t="s">
        <v>475</v>
      </c>
      <c r="CR3674" s="7">
        <v>4</v>
      </c>
      <c r="CS3674" s="7" t="s">
        <v>476</v>
      </c>
      <c r="CT3674" s="7" t="s">
        <v>476</v>
      </c>
      <c r="CU3674" s="7" t="s">
        <v>476</v>
      </c>
      <c r="CX3674" t="s">
        <v>452</v>
      </c>
      <c r="CY3674" t="s">
        <v>478</v>
      </c>
      <c r="CZ3674" t="s">
        <v>452</v>
      </c>
      <c r="DA3674" t="s">
        <v>452</v>
      </c>
      <c r="DB3674" t="s">
        <v>452</v>
      </c>
      <c r="DC3674" t="s">
        <v>452</v>
      </c>
      <c r="DD3674" t="s">
        <v>452</v>
      </c>
      <c r="DE3674" t="s">
        <v>452</v>
      </c>
      <c r="DF3674" t="s">
        <v>452</v>
      </c>
      <c r="DG3674" t="s">
        <v>452</v>
      </c>
      <c r="EL3674" s="6"/>
      <c r="GX3674">
        <v>1</v>
      </c>
      <c r="KP3674">
        <v>4</v>
      </c>
      <c r="KQ3674" t="s">
        <v>481</v>
      </c>
      <c r="KR3674" t="s">
        <v>481</v>
      </c>
      <c r="KS3674" t="s">
        <v>481</v>
      </c>
      <c r="KT3674">
        <v>4</v>
      </c>
      <c r="KU3674">
        <v>3</v>
      </c>
      <c r="LB3674">
        <v>2</v>
      </c>
      <c r="LD3674">
        <v>1</v>
      </c>
      <c r="LE3674">
        <v>2</v>
      </c>
      <c r="LH3674">
        <v>3</v>
      </c>
      <c r="LK3674">
        <v>1</v>
      </c>
      <c r="LO3674">
        <v>3</v>
      </c>
      <c r="LV3674">
        <v>2</v>
      </c>
      <c r="LX3674">
        <v>1</v>
      </c>
      <c r="LY3674">
        <v>3</v>
      </c>
      <c r="MF3674">
        <v>2</v>
      </c>
      <c r="MH3674">
        <v>1</v>
      </c>
      <c r="MK3674">
        <v>1</v>
      </c>
      <c r="MO3674">
        <v>2</v>
      </c>
      <c r="MR3674">
        <v>3</v>
      </c>
      <c r="MS3674" s="7" t="s">
        <v>459</v>
      </c>
      <c r="MT3674" s="7" t="s">
        <v>459</v>
      </c>
      <c r="MU3674" s="7" t="s">
        <v>459</v>
      </c>
      <c r="MV3674" s="7" t="s">
        <v>459</v>
      </c>
      <c r="MW3674" s="7" t="s">
        <v>459</v>
      </c>
      <c r="MX3674" s="7" t="s">
        <v>459</v>
      </c>
      <c r="MY3674" s="7" t="s">
        <v>459</v>
      </c>
      <c r="MZ3674" s="7" t="s">
        <v>459</v>
      </c>
      <c r="NA3674" s="7" t="s">
        <v>459</v>
      </c>
      <c r="NB3674" s="7" t="s">
        <v>459</v>
      </c>
      <c r="NC3674" s="7" t="s">
        <v>483</v>
      </c>
      <c r="ND3674" s="7" t="s">
        <v>483</v>
      </c>
      <c r="NE3674" s="7" t="s">
        <v>483</v>
      </c>
      <c r="NF3674" s="7" t="s">
        <v>483</v>
      </c>
      <c r="NG3674" s="7" t="s">
        <v>483</v>
      </c>
      <c r="NH3674" s="7" t="s">
        <v>483</v>
      </c>
      <c r="NI3674" s="7" t="s">
        <v>483</v>
      </c>
      <c r="NJ3674" s="7" t="s">
        <v>483</v>
      </c>
      <c r="NK3674" s="7" t="s">
        <v>483</v>
      </c>
      <c r="NL3674" s="7" t="s">
        <v>483</v>
      </c>
      <c r="NM3674" t="s">
        <v>571</v>
      </c>
      <c r="PV3674" s="10" t="s">
        <v>485</v>
      </c>
      <c r="PW3674" s="10" t="s">
        <v>485</v>
      </c>
      <c r="PX3674" s="10" t="s">
        <v>485</v>
      </c>
      <c r="PY3674" s="10" t="s">
        <v>485</v>
      </c>
      <c r="PZ3674" s="10" t="s">
        <v>485</v>
      </c>
      <c r="QA3674" s="10" t="s">
        <v>462</v>
      </c>
      <c r="QB3674" s="10" t="s">
        <v>462</v>
      </c>
      <c r="QC3674" s="10" t="s">
        <v>462</v>
      </c>
      <c r="QD3674" s="10" t="s">
        <v>462</v>
      </c>
      <c r="QE3674" s="10" t="s">
        <v>463</v>
      </c>
      <c r="QF3674" s="10" t="s">
        <v>462</v>
      </c>
      <c r="QG3674" s="10" t="s">
        <v>485</v>
      </c>
      <c r="QH3674" s="10" t="s">
        <v>485</v>
      </c>
      <c r="QI3674" s="10" t="s">
        <v>485</v>
      </c>
      <c r="QJ3674" s="10" t="s">
        <v>464</v>
      </c>
      <c r="QL3674" s="10">
        <v>7.0529166666667003</v>
      </c>
      <c r="QM3674" s="10" t="s">
        <v>908</v>
      </c>
      <c r="RF3674" s="10">
        <v>1</v>
      </c>
      <c r="RH3674" s="15">
        <f>IFERROR(AVERAGE(INDEX('[1]DO NOT TOUCH Préparation'!$T$1:$T$5,MATCH('DO NOT TOUCH - inputExtraction'!$CX3674,'[1]DO NOT TOUCH Préparation'!$S$1:$S$5,0)),INDEX('[1]DO NOT TOUCH Préparation'!$T$1:$T$5,MATCH('DO NOT TOUCH - inputExtraction'!$CY3674,'[1]DO NOT TOUCH Préparation'!$S$1:$S$5,0)),INDEX('[1]DO NOT TOUCH Préparation'!$T$1:$T$5,MATCH('DO NOT TOUCH - inputExtraction'!$CZ3674,'[1]DO NOT TOUCH Préparation'!$S$1:$S$5,0)),INDEX('[1]DO NOT TOUCH Préparation'!$T$1:$T$5,MATCH('DO NOT TOUCH - inputExtraction'!$DA3674,'[1]DO NOT TOUCH Préparation'!$S$1:$S$5,0)),INDEX('[1]DO NOT TOUCH Préparation'!$T$1:$T$5,MATCH('DO NOT TOUCH - inputExtraction'!$DB3674,'[1]DO NOT TOUCH Préparation'!$S$1:$S$5,0))),"")</f>
        <v>2.6</v>
      </c>
      <c r="RI3674" s="13">
        <f>IFERROR(AVERAGE(INDEX('[1]DO NOT TOUCH Préparation'!$T$1:$T$5,MATCH($DC3674,'[1]DO NOT TOUCH Préparation'!$S$1:$S$5,0)),INDEX('[1]DO NOT TOUCH Préparation'!$T$1:$T$5,MATCH('DO NOT TOUCH - inputExtraction'!$DD3674,'[1]DO NOT TOUCH Préparation'!$S$1:$S$5,0)),INDEX('[1]DO NOT TOUCH Préparation'!$T$1:$T$5,MATCH('DO NOT TOUCH - inputExtraction'!$DE3674,'[1]DO NOT TOUCH Préparation'!$S$1:$S$5,0)),INDEX('[1]DO NOT TOUCH Préparation'!$T$1:$T$5,MATCH(DF3674,'[1]DO NOT TOUCH Préparation'!$S$1:$S$5,0)),INDEX('[1]DO NOT TOUCH Préparation'!$T$1:$T$5,MATCH('DO NOT TOUCH - inputExtraction'!$DG3674,'[1]DO NOT TOUCH Préparation'!$S$1:$S$5,0))),"")</f>
        <v>3</v>
      </c>
      <c r="RK3674" s="10">
        <f>VLOOKUP(CX3674,'[1]DO NOT TOUCH Préparation'!$S$1:$T$5,2,0)</f>
        <v>3</v>
      </c>
      <c r="RL3674" s="10">
        <f>VLOOKUP(CY3674,'[1]DO NOT TOUCH Préparation'!$S$1:$T$5,2,0)</f>
        <v>1</v>
      </c>
      <c r="RM3674" s="10">
        <f>VLOOKUP(CZ3674,'[1]DO NOT TOUCH Préparation'!$S$1:$T$5,2,0)</f>
        <v>3</v>
      </c>
      <c r="RN3674" s="10">
        <f>VLOOKUP(DA3674,'[1]DO NOT TOUCH Préparation'!$S$1:$T$5,2,0)</f>
        <v>3</v>
      </c>
      <c r="RO3674" s="10">
        <f>VLOOKUP(DB3674,'[1]DO NOT TOUCH Préparation'!$S$1:$T$5,2,0)</f>
        <v>3</v>
      </c>
      <c r="RP3674" s="10">
        <f>VLOOKUP(DC3674,'[1]DO NOT TOUCH Préparation'!$S$1:$T$5,2,0)</f>
        <v>3</v>
      </c>
      <c r="RQ3674" s="10">
        <f>VLOOKUP(DD3674,'[1]DO NOT TOUCH Préparation'!$S$1:$T$5,2,0)</f>
        <v>3</v>
      </c>
      <c r="RR3674" s="10">
        <f>VLOOKUP(DE3674,'[1]DO NOT TOUCH Préparation'!$S$1:$T$5,2,0)</f>
        <v>3</v>
      </c>
      <c r="RS3674" s="10">
        <f>VLOOKUP(DF3674,'[1]DO NOT TOUCH Préparation'!$S$1:$T$5,2,0)</f>
        <v>3</v>
      </c>
      <c r="RT3674" s="10">
        <f>VLOOKUP(DG3674,'[1]DO NOT TOUCH Préparation'!$S$1:$T$5,2,0)</f>
        <v>3</v>
      </c>
      <c r="RV3674" s="5" t="str">
        <f>IF(CF3674&lt;&gt;"",CF3674,"")</f>
        <v>6% à 20%</v>
      </c>
      <c r="RW3674" s="5" t="str">
        <f>IF(CK3674&lt;&gt;"",CK3674,"")</f>
        <v>21% à 50%</v>
      </c>
      <c r="RX3674" s="5" t="str">
        <f t="shared" si="58"/>
        <v>Inférieur ou égal à 5%</v>
      </c>
      <c r="RZ3674" s="5" cm="1">
        <f t="array" ref="RZ3674">IFERROR(INDEX('[1]DO NOT TOUCH Préparation'!$W$2:$W$7,MATCH('DO NOT TOUCH - inputExtraction'!RV3674,'[1]DO NOT TOUCH Préparation'!$V$2:$V$7,0),),"1")</f>
        <v>3</v>
      </c>
      <c r="SA3674" s="5" cm="1">
        <f t="array" ref="SA3674">IFERROR(INDEX('[1]DO NOT TOUCH Préparation'!$W$2:$W$7,MATCH('DO NOT TOUCH - inputExtraction'!RW3674,'[1]DO NOT TOUCH Préparation'!$V$2:$V$7,0),),"1")</f>
        <v>4</v>
      </c>
      <c r="SB3674" s="5" cm="1">
        <f t="array" ref="SB3674">IFERROR(INDEX('[1]DO NOT TOUCH Préparation'!$W$2:$W$7,MATCH('DO NOT TOUCH - inputExtraction'!RX3674,'[1]DO NOT TOUCH Préparation'!$V$2:$V$7,0),),"1")</f>
        <v>2</v>
      </c>
      <c r="SD3674" s="5">
        <v>1</v>
      </c>
      <c r="SF3674" s="5">
        <f>IFERROR(VLOOKUP(H3674,'[1]DO NOT TOUCH Préparation'!$CL$2:$CM$9,2,0),"")</f>
        <v>3</v>
      </c>
      <c r="SG3674" s="5">
        <f>IFERROR(VLOOKUP(K3674,'[1]DO NOT TOUCH Préparation'!$CT$2:$CU$10,2,0),"")</f>
        <v>1</v>
      </c>
      <c r="SH3674" s="5">
        <f>IFERROR(VLOOKUP(L3674,'[1]DO NOT TOUCH Préparation'!$CX$2:$CY$6,2,0),"")</f>
        <v>2</v>
      </c>
    </row>
    <row r="3675" spans="1:502" ht="14.4" x14ac:dyDescent="0.3">
      <c r="A3675" s="4">
        <v>5713</v>
      </c>
      <c r="B3675" s="4" t="s">
        <v>7714</v>
      </c>
      <c r="C3675" s="4" t="s">
        <v>5207</v>
      </c>
      <c r="D3675" s="4" t="s">
        <v>904</v>
      </c>
      <c r="E3675" s="4" t="s">
        <v>468</v>
      </c>
      <c r="F3675" s="10" t="s">
        <v>1353</v>
      </c>
      <c r="G3675" s="10" t="s">
        <v>942</v>
      </c>
      <c r="H3675" s="7" t="s">
        <v>504</v>
      </c>
      <c r="I3675" s="7">
        <v>22</v>
      </c>
      <c r="J3675" s="7" t="s">
        <v>582</v>
      </c>
      <c r="K3675" s="7" t="s">
        <v>471</v>
      </c>
      <c r="L3675" s="7" t="s">
        <v>472</v>
      </c>
      <c r="M3675" s="7">
        <v>3</v>
      </c>
      <c r="N3675" s="12">
        <v>1</v>
      </c>
      <c r="O3675" s="12">
        <v>0</v>
      </c>
      <c r="P3675" s="7">
        <v>0</v>
      </c>
      <c r="Q3675" s="7">
        <v>1</v>
      </c>
      <c r="R3675" s="7">
        <v>1</v>
      </c>
      <c r="S3675" s="12">
        <v>0</v>
      </c>
      <c r="T3675" s="7">
        <v>1</v>
      </c>
      <c r="U3675" s="12">
        <v>0</v>
      </c>
      <c r="V3675" s="7">
        <v>1</v>
      </c>
      <c r="W3675" s="7">
        <v>3</v>
      </c>
      <c r="X3675" s="7">
        <v>2</v>
      </c>
      <c r="AC3675" s="10" t="s">
        <v>955</v>
      </c>
      <c r="BS3675" s="10">
        <v>0</v>
      </c>
      <c r="BT3675" s="10">
        <v>1</v>
      </c>
      <c r="BU3675" s="10">
        <v>1</v>
      </c>
      <c r="BV3675" s="10">
        <v>0</v>
      </c>
      <c r="BW3675" s="10">
        <v>0</v>
      </c>
      <c r="BX3675" s="10">
        <v>0</v>
      </c>
      <c r="BY3675" s="10">
        <v>0</v>
      </c>
      <c r="BZ3675" s="10">
        <v>1</v>
      </c>
      <c r="CA3675" s="10">
        <v>0</v>
      </c>
      <c r="CB3675" s="10">
        <v>0</v>
      </c>
      <c r="CC3675" s="10">
        <v>0</v>
      </c>
      <c r="CE3675" s="7" t="s">
        <v>447</v>
      </c>
      <c r="CF3675" s="7" t="s">
        <v>507</v>
      </c>
      <c r="CK3675" s="7" t="s">
        <v>448</v>
      </c>
      <c r="CL3675" s="7" t="s">
        <v>494</v>
      </c>
      <c r="CM3675" s="7">
        <v>3</v>
      </c>
      <c r="CN3675" s="7">
        <v>4</v>
      </c>
      <c r="CO3675" s="7">
        <v>4</v>
      </c>
      <c r="CP3675" s="7" t="s">
        <v>474</v>
      </c>
      <c r="CQ3675" s="7" t="s">
        <v>475</v>
      </c>
      <c r="CR3675" s="7" t="s">
        <v>524</v>
      </c>
      <c r="CS3675" s="7">
        <v>4</v>
      </c>
      <c r="CT3675" s="7">
        <v>3</v>
      </c>
      <c r="CU3675" s="7">
        <v>4</v>
      </c>
      <c r="CV3675" s="7">
        <v>3</v>
      </c>
      <c r="CW3675" t="s">
        <v>3845</v>
      </c>
      <c r="CX3675" t="s">
        <v>451</v>
      </c>
      <c r="CY3675" t="s">
        <v>452</v>
      </c>
      <c r="CZ3675" t="s">
        <v>451</v>
      </c>
      <c r="DA3675" t="s">
        <v>452</v>
      </c>
      <c r="DB3675" t="s">
        <v>451</v>
      </c>
      <c r="DC3675" t="s">
        <v>451</v>
      </c>
      <c r="DD3675" t="s">
        <v>453</v>
      </c>
      <c r="DE3675" t="s">
        <v>451</v>
      </c>
      <c r="DF3675" t="s">
        <v>451</v>
      </c>
      <c r="DG3675" t="s">
        <v>453</v>
      </c>
      <c r="DH3675" t="s">
        <v>454</v>
      </c>
      <c r="DJ3675" t="s">
        <v>454</v>
      </c>
      <c r="DL3675" t="s">
        <v>455</v>
      </c>
      <c r="DM3675" t="s">
        <v>455</v>
      </c>
      <c r="DN3675" t="s">
        <v>454</v>
      </c>
      <c r="DO3675" t="s">
        <v>454</v>
      </c>
      <c r="DP3675" t="s">
        <v>537</v>
      </c>
      <c r="DQ3675" t="s">
        <v>537</v>
      </c>
      <c r="DR3675" s="7" t="s">
        <v>456</v>
      </c>
      <c r="DT3675" s="7" t="s">
        <v>456</v>
      </c>
      <c r="DV3675" s="7" t="s">
        <v>479</v>
      </c>
      <c r="DW3675" s="7" t="s">
        <v>456</v>
      </c>
      <c r="DX3675" s="7" t="s">
        <v>479</v>
      </c>
      <c r="DY3675" s="7" t="s">
        <v>456</v>
      </c>
      <c r="DZ3675" s="7" t="s">
        <v>479</v>
      </c>
      <c r="EA3675" s="7" t="s">
        <v>456</v>
      </c>
      <c r="EB3675" t="s">
        <v>457</v>
      </c>
      <c r="ED3675">
        <v>4</v>
      </c>
      <c r="EF3675" t="s">
        <v>457</v>
      </c>
      <c r="EG3675">
        <v>4</v>
      </c>
      <c r="EH3675">
        <v>2</v>
      </c>
      <c r="EI3675">
        <v>4</v>
      </c>
      <c r="EJ3675">
        <v>3</v>
      </c>
      <c r="EK3675">
        <v>3</v>
      </c>
      <c r="EL3675" s="6"/>
      <c r="FZ3675">
        <v>1</v>
      </c>
      <c r="GA3675">
        <v>0</v>
      </c>
      <c r="GB3675">
        <v>0</v>
      </c>
      <c r="GC3675">
        <v>1</v>
      </c>
      <c r="GD3675">
        <v>0</v>
      </c>
      <c r="GE3675">
        <v>0</v>
      </c>
      <c r="GF3675">
        <v>1</v>
      </c>
      <c r="GG3675">
        <v>1</v>
      </c>
      <c r="GH3675">
        <v>0</v>
      </c>
      <c r="GI3675">
        <v>0</v>
      </c>
      <c r="II3675">
        <v>3</v>
      </c>
      <c r="IJ3675">
        <v>1</v>
      </c>
      <c r="IK3675">
        <v>2</v>
      </c>
      <c r="IU3675">
        <v>3</v>
      </c>
      <c r="IV3675">
        <v>2</v>
      </c>
      <c r="IX3675">
        <v>1</v>
      </c>
      <c r="JG3675">
        <v>3</v>
      </c>
      <c r="JI3675">
        <v>2</v>
      </c>
      <c r="JJ3675">
        <v>1</v>
      </c>
      <c r="JL3675">
        <v>2</v>
      </c>
      <c r="JN3675">
        <v>3</v>
      </c>
      <c r="JP3675">
        <v>1</v>
      </c>
      <c r="JT3675">
        <v>2</v>
      </c>
      <c r="JU3675">
        <v>1</v>
      </c>
      <c r="JV3675">
        <v>3</v>
      </c>
      <c r="JX3675">
        <v>3</v>
      </c>
      <c r="JY3675">
        <v>1</v>
      </c>
      <c r="KA3675">
        <v>2</v>
      </c>
      <c r="KE3675">
        <v>2</v>
      </c>
      <c r="KF3675">
        <v>1</v>
      </c>
      <c r="KH3675">
        <v>3</v>
      </c>
      <c r="KJ3675">
        <v>3</v>
      </c>
      <c r="KK3675">
        <v>1</v>
      </c>
      <c r="KM3675">
        <v>2</v>
      </c>
      <c r="KP3675">
        <v>3</v>
      </c>
      <c r="KQ3675">
        <v>4</v>
      </c>
      <c r="KR3675" t="s">
        <v>480</v>
      </c>
      <c r="KS3675">
        <v>4</v>
      </c>
      <c r="KT3675">
        <v>3</v>
      </c>
      <c r="KU3675">
        <v>2</v>
      </c>
      <c r="KX3675">
        <v>1</v>
      </c>
      <c r="KZ3675">
        <v>3</v>
      </c>
      <c r="LF3675">
        <v>3</v>
      </c>
      <c r="LG3675">
        <v>2</v>
      </c>
      <c r="LJ3675">
        <v>1</v>
      </c>
      <c r="LQ3675">
        <v>3</v>
      </c>
      <c r="LS3675">
        <v>2</v>
      </c>
      <c r="LU3675">
        <v>1</v>
      </c>
      <c r="LY3675">
        <v>1</v>
      </c>
      <c r="LZ3675">
        <v>2</v>
      </c>
      <c r="MA3675">
        <v>3</v>
      </c>
      <c r="ML3675">
        <v>3</v>
      </c>
      <c r="MN3675">
        <v>2</v>
      </c>
      <c r="MO3675">
        <v>1</v>
      </c>
      <c r="MS3675" s="7" t="s">
        <v>458</v>
      </c>
      <c r="MT3675" s="7" t="s">
        <v>459</v>
      </c>
      <c r="MU3675" s="7" t="s">
        <v>460</v>
      </c>
      <c r="MV3675" s="7" t="s">
        <v>458</v>
      </c>
      <c r="MW3675" s="7" t="s">
        <v>459</v>
      </c>
      <c r="MX3675" s="7" t="s">
        <v>459</v>
      </c>
      <c r="MY3675" s="7" t="s">
        <v>458</v>
      </c>
      <c r="MZ3675" s="7" t="s">
        <v>459</v>
      </c>
      <c r="NA3675" s="7" t="s">
        <v>458</v>
      </c>
      <c r="NB3675" s="7" t="s">
        <v>459</v>
      </c>
      <c r="NC3675" s="7" t="s">
        <v>460</v>
      </c>
      <c r="ND3675" s="7" t="s">
        <v>483</v>
      </c>
      <c r="NE3675" s="7" t="s">
        <v>458</v>
      </c>
      <c r="NF3675" s="7" t="s">
        <v>460</v>
      </c>
      <c r="NG3675" s="7" t="s">
        <v>482</v>
      </c>
      <c r="NH3675" s="7" t="s">
        <v>483</v>
      </c>
      <c r="NI3675" s="7" t="s">
        <v>458</v>
      </c>
      <c r="NJ3675" s="7" t="s">
        <v>460</v>
      </c>
      <c r="NK3675" s="7" t="s">
        <v>483</v>
      </c>
      <c r="NL3675" s="7" t="s">
        <v>458</v>
      </c>
      <c r="NM3675" t="s">
        <v>461</v>
      </c>
      <c r="PV3675" s="10" t="s">
        <v>463</v>
      </c>
      <c r="PW3675" s="10" t="s">
        <v>463</v>
      </c>
      <c r="PX3675" s="10" t="s">
        <v>499</v>
      </c>
      <c r="PY3675" s="10" t="s">
        <v>499</v>
      </c>
      <c r="PZ3675" s="10" t="s">
        <v>499</v>
      </c>
      <c r="QA3675" s="10" t="s">
        <v>485</v>
      </c>
      <c r="QB3675" s="10" t="s">
        <v>463</v>
      </c>
      <c r="QC3675" s="10" t="s">
        <v>463</v>
      </c>
      <c r="QD3675" s="10" t="s">
        <v>485</v>
      </c>
      <c r="QE3675" s="10" t="s">
        <v>463</v>
      </c>
      <c r="QF3675" s="10" t="s">
        <v>463</v>
      </c>
      <c r="QG3675" s="10" t="s">
        <v>463</v>
      </c>
      <c r="QH3675" s="10" t="s">
        <v>499</v>
      </c>
      <c r="QI3675" s="10" t="s">
        <v>499</v>
      </c>
      <c r="QJ3675" s="10" t="s">
        <v>464</v>
      </c>
      <c r="QL3675" s="10">
        <v>4.8291666666667004</v>
      </c>
      <c r="QM3675" s="10" t="s">
        <v>908</v>
      </c>
      <c r="QR3675" s="10" t="s">
        <v>749</v>
      </c>
      <c r="QS3675" s="10" t="s">
        <v>749</v>
      </c>
      <c r="RF3675" s="10">
        <v>1</v>
      </c>
      <c r="RH3675" s="15">
        <f>IFERROR(AVERAGE(INDEX('[1]DO NOT TOUCH Préparation'!$T$1:$T$5,MATCH('DO NOT TOUCH - inputExtraction'!$CX3675,'[1]DO NOT TOUCH Préparation'!$S$1:$S$5,0)),INDEX('[1]DO NOT TOUCH Préparation'!$T$1:$T$5,MATCH('DO NOT TOUCH - inputExtraction'!$CY3675,'[1]DO NOT TOUCH Préparation'!$S$1:$S$5,0)),INDEX('[1]DO NOT TOUCH Préparation'!$T$1:$T$5,MATCH('DO NOT TOUCH - inputExtraction'!$CZ3675,'[1]DO NOT TOUCH Préparation'!$S$1:$S$5,0)),INDEX('[1]DO NOT TOUCH Préparation'!$T$1:$T$5,MATCH('DO NOT TOUCH - inputExtraction'!$DA3675,'[1]DO NOT TOUCH Préparation'!$S$1:$S$5,0)),INDEX('[1]DO NOT TOUCH Préparation'!$T$1:$T$5,MATCH('DO NOT TOUCH - inputExtraction'!$DB3675,'[1]DO NOT TOUCH Préparation'!$S$1:$S$5,0))),"")</f>
        <v>3.6</v>
      </c>
      <c r="RI3675" s="13">
        <f>IFERROR(AVERAGE(INDEX('[1]DO NOT TOUCH Préparation'!$T$1:$T$5,MATCH($DC3675,'[1]DO NOT TOUCH Préparation'!$S$1:$S$5,0)),INDEX('[1]DO NOT TOUCH Préparation'!$T$1:$T$5,MATCH('DO NOT TOUCH - inputExtraction'!$DD3675,'[1]DO NOT TOUCH Préparation'!$S$1:$S$5,0)),INDEX('[1]DO NOT TOUCH Préparation'!$T$1:$T$5,MATCH('DO NOT TOUCH - inputExtraction'!$DE3675,'[1]DO NOT TOUCH Préparation'!$S$1:$S$5,0)),INDEX('[1]DO NOT TOUCH Préparation'!$T$1:$T$5,MATCH(DF3675,'[1]DO NOT TOUCH Préparation'!$S$1:$S$5,0)),INDEX('[1]DO NOT TOUCH Préparation'!$T$1:$T$5,MATCH('DO NOT TOUCH - inputExtraction'!$DG3675,'[1]DO NOT TOUCH Préparation'!$S$1:$S$5,0))),"")</f>
        <v>4.4000000000000004</v>
      </c>
      <c r="RK3675" s="10">
        <f>VLOOKUP(CX3675,'[1]DO NOT TOUCH Préparation'!$S$1:$T$5,2,0)</f>
        <v>4</v>
      </c>
      <c r="RL3675" s="10">
        <f>VLOOKUP(CY3675,'[1]DO NOT TOUCH Préparation'!$S$1:$T$5,2,0)</f>
        <v>3</v>
      </c>
      <c r="RM3675" s="10">
        <f>VLOOKUP(CZ3675,'[1]DO NOT TOUCH Préparation'!$S$1:$T$5,2,0)</f>
        <v>4</v>
      </c>
      <c r="RN3675" s="10">
        <f>VLOOKUP(DA3675,'[1]DO NOT TOUCH Préparation'!$S$1:$T$5,2,0)</f>
        <v>3</v>
      </c>
      <c r="RO3675" s="10">
        <f>VLOOKUP(DB3675,'[1]DO NOT TOUCH Préparation'!$S$1:$T$5,2,0)</f>
        <v>4</v>
      </c>
      <c r="RP3675" s="10">
        <f>VLOOKUP(DC3675,'[1]DO NOT TOUCH Préparation'!$S$1:$T$5,2,0)</f>
        <v>4</v>
      </c>
      <c r="RQ3675" s="10">
        <f>VLOOKUP(DD3675,'[1]DO NOT TOUCH Préparation'!$S$1:$T$5,2,0)</f>
        <v>5</v>
      </c>
      <c r="RR3675" s="10">
        <f>VLOOKUP(DE3675,'[1]DO NOT TOUCH Préparation'!$S$1:$T$5,2,0)</f>
        <v>4</v>
      </c>
      <c r="RS3675" s="10">
        <f>VLOOKUP(DF3675,'[1]DO NOT TOUCH Préparation'!$S$1:$T$5,2,0)</f>
        <v>4</v>
      </c>
      <c r="RT3675" s="10">
        <f>VLOOKUP(DG3675,'[1]DO NOT TOUCH Préparation'!$S$1:$T$5,2,0)</f>
        <v>5</v>
      </c>
      <c r="RV3675" s="5" t="str">
        <f>IF(CF3675&lt;&gt;"",CF3675,"")</f>
        <v>Je n’achète pas de produits alimentaires bio</v>
      </c>
      <c r="RW3675" s="5" t="str">
        <f>IF(CK3675&lt;&gt;"",CK3675,"")</f>
        <v>6% à 20%</v>
      </c>
      <c r="RX3675" s="5" t="str">
        <f t="shared" si="58"/>
        <v>Inférieur ou égal à 5%</v>
      </c>
      <c r="RZ3675" s="5" t="str" cm="1">
        <f t="array" ref="RZ3675">IFERROR(INDEX('[1]DO NOT TOUCH Préparation'!$W$2:$W$7,MATCH('DO NOT TOUCH - inputExtraction'!RV3675,'[1]DO NOT TOUCH Préparation'!$V$2:$V$7,0),),"1")</f>
        <v>1</v>
      </c>
      <c r="SA3675" s="5" cm="1">
        <f t="array" ref="SA3675">IFERROR(INDEX('[1]DO NOT TOUCH Préparation'!$W$2:$W$7,MATCH('DO NOT TOUCH - inputExtraction'!RW3675,'[1]DO NOT TOUCH Préparation'!$V$2:$V$7,0),),"1")</f>
        <v>3</v>
      </c>
      <c r="SB3675" s="5" cm="1">
        <f t="array" ref="SB3675">IFERROR(INDEX('[1]DO NOT TOUCH Préparation'!$W$2:$W$7,MATCH('DO NOT TOUCH - inputExtraction'!RX3675,'[1]DO NOT TOUCH Préparation'!$V$2:$V$7,0),),"1")</f>
        <v>2</v>
      </c>
      <c r="SD3675" s="5">
        <v>1</v>
      </c>
      <c r="SF3675" s="5">
        <f>IFERROR(VLOOKUP(H3675,'[1]DO NOT TOUCH Préparation'!$CL$2:$CM$9,2,0),"")</f>
        <v>2</v>
      </c>
      <c r="SG3675" s="5">
        <f>IFERROR(VLOOKUP(K3675,'[1]DO NOT TOUCH Préparation'!$CT$2:$CU$10,2,0),"")</f>
        <v>1</v>
      </c>
      <c r="SH3675" s="5">
        <f>IFERROR(VLOOKUP(L3675,'[1]DO NOT TOUCH Préparation'!$CX$2:$CY$6,2,0),"")</f>
        <v>2</v>
      </c>
    </row>
    <row r="3676" spans="1:502" ht="14.4" x14ac:dyDescent="0.3">
      <c r="A3676" s="4">
        <v>5716</v>
      </c>
      <c r="B3676" s="4" t="s">
        <v>7715</v>
      </c>
      <c r="C3676" s="4" t="s">
        <v>2413</v>
      </c>
      <c r="D3676" s="4" t="s">
        <v>836</v>
      </c>
      <c r="E3676" s="4" t="s">
        <v>439</v>
      </c>
      <c r="F3676" s="10" t="s">
        <v>837</v>
      </c>
      <c r="G3676" s="10" t="s">
        <v>837</v>
      </c>
      <c r="H3676" s="7" t="s">
        <v>549</v>
      </c>
      <c r="I3676" s="7">
        <v>51</v>
      </c>
      <c r="J3676" s="7" t="s">
        <v>443</v>
      </c>
      <c r="K3676" s="7" t="s">
        <v>529</v>
      </c>
      <c r="L3676" s="7" t="s">
        <v>445</v>
      </c>
      <c r="M3676" s="7">
        <v>4</v>
      </c>
      <c r="N3676" s="12">
        <v>1</v>
      </c>
      <c r="O3676" s="12">
        <v>0</v>
      </c>
      <c r="P3676" s="7">
        <v>1</v>
      </c>
      <c r="Q3676" s="7">
        <v>0</v>
      </c>
      <c r="R3676" s="7">
        <v>1</v>
      </c>
      <c r="S3676" s="12">
        <v>0</v>
      </c>
      <c r="T3676" s="7">
        <v>1</v>
      </c>
      <c r="U3676" s="12">
        <v>0</v>
      </c>
      <c r="W3676" s="7">
        <v>1</v>
      </c>
      <c r="X3676" s="7">
        <v>2</v>
      </c>
      <c r="AA3676" s="7">
        <v>3</v>
      </c>
      <c r="AC3676" s="10" t="s">
        <v>893</v>
      </c>
      <c r="BJ3676" s="10">
        <v>0</v>
      </c>
      <c r="BK3676" s="10">
        <v>0</v>
      </c>
      <c r="BL3676" s="10">
        <v>0</v>
      </c>
      <c r="BM3676" s="10">
        <v>0</v>
      </c>
      <c r="BN3676" s="10">
        <v>0</v>
      </c>
      <c r="BO3676" s="10">
        <v>0</v>
      </c>
      <c r="BP3676" s="10">
        <v>0</v>
      </c>
      <c r="BQ3676" s="10">
        <v>0</v>
      </c>
      <c r="BR3676" s="10">
        <v>0</v>
      </c>
      <c r="CB3676" s="10">
        <v>0</v>
      </c>
      <c r="CC3676" s="10">
        <v>1</v>
      </c>
      <c r="CE3676" s="7" t="s">
        <v>506</v>
      </c>
      <c r="CF3676" s="7" t="s">
        <v>523</v>
      </c>
      <c r="CG3676" s="7" t="s">
        <v>449</v>
      </c>
      <c r="CH3676" s="7">
        <v>4</v>
      </c>
      <c r="CI3676" s="7" t="s">
        <v>524</v>
      </c>
      <c r="CJ3676" s="7">
        <v>3</v>
      </c>
      <c r="CK3676" s="7" t="s">
        <v>570</v>
      </c>
      <c r="CL3676" s="7" t="s">
        <v>449</v>
      </c>
      <c r="CM3676" s="7" t="s">
        <v>524</v>
      </c>
      <c r="CN3676" s="7" t="s">
        <v>524</v>
      </c>
      <c r="CO3676" s="7">
        <v>3</v>
      </c>
      <c r="CP3676" s="7" t="s">
        <v>448</v>
      </c>
      <c r="CQ3676" s="7" t="s">
        <v>475</v>
      </c>
      <c r="CR3676" s="7">
        <v>4</v>
      </c>
      <c r="CS3676" s="7" t="s">
        <v>524</v>
      </c>
      <c r="CT3676" s="7">
        <v>4</v>
      </c>
      <c r="CU3676" s="7">
        <v>3</v>
      </c>
      <c r="CX3676" t="s">
        <v>452</v>
      </c>
      <c r="CY3676" t="s">
        <v>495</v>
      </c>
      <c r="CZ3676" t="s">
        <v>451</v>
      </c>
      <c r="DA3676" t="s">
        <v>452</v>
      </c>
      <c r="DB3676" t="s">
        <v>453</v>
      </c>
      <c r="DC3676" t="s">
        <v>451</v>
      </c>
      <c r="DD3676" t="s">
        <v>452</v>
      </c>
      <c r="DE3676" t="s">
        <v>451</v>
      </c>
      <c r="DF3676" t="s">
        <v>451</v>
      </c>
      <c r="DG3676" t="s">
        <v>453</v>
      </c>
      <c r="DJ3676" t="s">
        <v>537</v>
      </c>
      <c r="DL3676" t="s">
        <v>455</v>
      </c>
      <c r="DM3676" t="s">
        <v>455</v>
      </c>
      <c r="DO3676" t="s">
        <v>537</v>
      </c>
      <c r="DP3676" t="s">
        <v>537</v>
      </c>
      <c r="DQ3676" t="s">
        <v>455</v>
      </c>
      <c r="DT3676" s="7" t="s">
        <v>496</v>
      </c>
      <c r="DV3676" s="7" t="s">
        <v>496</v>
      </c>
      <c r="DW3676" s="7" t="s">
        <v>456</v>
      </c>
      <c r="DY3676" s="7" t="s">
        <v>456</v>
      </c>
      <c r="DZ3676" s="7" t="s">
        <v>456</v>
      </c>
      <c r="EA3676" s="7" t="s">
        <v>496</v>
      </c>
      <c r="ED3676">
        <v>4</v>
      </c>
      <c r="EF3676">
        <v>4</v>
      </c>
      <c r="EG3676">
        <v>3</v>
      </c>
      <c r="EI3676">
        <v>3</v>
      </c>
      <c r="EJ3676">
        <v>3</v>
      </c>
      <c r="EK3676">
        <v>4</v>
      </c>
      <c r="EL3676" s="6"/>
      <c r="EV3676">
        <v>0</v>
      </c>
      <c r="EW3676">
        <v>1</v>
      </c>
      <c r="EX3676">
        <v>0</v>
      </c>
      <c r="EY3676">
        <v>0</v>
      </c>
      <c r="EZ3676">
        <v>0</v>
      </c>
      <c r="FU3676">
        <v>0</v>
      </c>
      <c r="FV3676">
        <v>0</v>
      </c>
      <c r="FW3676">
        <v>1</v>
      </c>
      <c r="FX3676">
        <v>0</v>
      </c>
      <c r="FY3676">
        <v>0</v>
      </c>
      <c r="FZ3676">
        <v>0</v>
      </c>
      <c r="GA3676">
        <v>0</v>
      </c>
      <c r="GB3676">
        <v>1</v>
      </c>
      <c r="GC3676">
        <v>0</v>
      </c>
      <c r="GD3676">
        <v>0</v>
      </c>
      <c r="GY3676">
        <v>1</v>
      </c>
      <c r="IT3676">
        <v>1</v>
      </c>
      <c r="IV3676">
        <v>2</v>
      </c>
      <c r="JF3676">
        <v>1</v>
      </c>
      <c r="JH3676">
        <v>3</v>
      </c>
      <c r="JI3676">
        <v>2</v>
      </c>
      <c r="JL3676">
        <v>1</v>
      </c>
      <c r="JO3676">
        <v>2</v>
      </c>
      <c r="JP3676">
        <v>3</v>
      </c>
      <c r="JX3676">
        <v>1</v>
      </c>
      <c r="JZ3676">
        <v>2</v>
      </c>
      <c r="KF3676">
        <v>1</v>
      </c>
      <c r="KM3676">
        <v>1</v>
      </c>
      <c r="KP3676">
        <v>4</v>
      </c>
      <c r="KQ3676">
        <v>2</v>
      </c>
      <c r="KR3676">
        <v>4</v>
      </c>
      <c r="KS3676">
        <v>3</v>
      </c>
      <c r="KT3676">
        <v>3</v>
      </c>
      <c r="KU3676">
        <v>3</v>
      </c>
      <c r="KY3676">
        <v>1</v>
      </c>
      <c r="LD3676">
        <v>2</v>
      </c>
      <c r="LI3676">
        <v>1</v>
      </c>
      <c r="LJ3676">
        <v>2</v>
      </c>
      <c r="LK3676">
        <v>3</v>
      </c>
      <c r="LS3676">
        <v>2</v>
      </c>
      <c r="LT3676">
        <v>1</v>
      </c>
      <c r="LX3676">
        <v>3</v>
      </c>
      <c r="LY3676">
        <v>3</v>
      </c>
      <c r="MC3676">
        <v>1</v>
      </c>
      <c r="MH3676">
        <v>2</v>
      </c>
      <c r="MM3676">
        <v>1</v>
      </c>
      <c r="MN3676">
        <v>3</v>
      </c>
      <c r="MR3676">
        <v>2</v>
      </c>
      <c r="MS3676" s="7" t="s">
        <v>459</v>
      </c>
      <c r="MT3676" s="7" t="s">
        <v>482</v>
      </c>
      <c r="MU3676" s="7" t="s">
        <v>458</v>
      </c>
      <c r="MV3676" s="7" t="s">
        <v>458</v>
      </c>
      <c r="MW3676" s="7" t="s">
        <v>460</v>
      </c>
      <c r="MX3676" s="7" t="s">
        <v>460</v>
      </c>
      <c r="MY3676" s="7" t="s">
        <v>458</v>
      </c>
      <c r="MZ3676" s="7" t="s">
        <v>460</v>
      </c>
      <c r="NA3676" s="7" t="s">
        <v>458</v>
      </c>
      <c r="NB3676" s="7" t="s">
        <v>460</v>
      </c>
      <c r="NC3676" s="7" t="s">
        <v>483</v>
      </c>
      <c r="ND3676" s="7" t="s">
        <v>483</v>
      </c>
      <c r="NE3676" s="7" t="s">
        <v>483</v>
      </c>
      <c r="NF3676" s="7" t="s">
        <v>483</v>
      </c>
      <c r="NG3676" s="7" t="s">
        <v>458</v>
      </c>
      <c r="NH3676" s="7" t="s">
        <v>483</v>
      </c>
      <c r="NI3676" s="7" t="s">
        <v>483</v>
      </c>
      <c r="NJ3676" s="7" t="s">
        <v>458</v>
      </c>
      <c r="NK3676" s="7" t="s">
        <v>483</v>
      </c>
      <c r="NL3676" s="7" t="s">
        <v>458</v>
      </c>
      <c r="NM3676" t="s">
        <v>498</v>
      </c>
      <c r="PA3676" s="10" t="s">
        <v>462</v>
      </c>
      <c r="PB3676" s="10" t="s">
        <v>463</v>
      </c>
      <c r="PC3676" s="10" t="s">
        <v>485</v>
      </c>
      <c r="PD3676" s="10" t="s">
        <v>485</v>
      </c>
      <c r="PE3676" s="10" t="s">
        <v>499</v>
      </c>
      <c r="PF3676" s="10" t="s">
        <v>485</v>
      </c>
      <c r="PG3676" s="10" t="s">
        <v>499</v>
      </c>
      <c r="PH3676" s="10" t="s">
        <v>462</v>
      </c>
      <c r="PI3676" s="10" t="s">
        <v>463</v>
      </c>
      <c r="PJ3676" s="10" t="s">
        <v>462</v>
      </c>
      <c r="PK3676" s="10" t="s">
        <v>462</v>
      </c>
      <c r="PL3676" s="10" t="s">
        <v>462</v>
      </c>
      <c r="PM3676" s="10" t="s">
        <v>462</v>
      </c>
      <c r="PN3676" s="10" t="s">
        <v>462</v>
      </c>
      <c r="PO3676" s="10" t="s">
        <v>485</v>
      </c>
      <c r="PP3676" s="10" t="s">
        <v>462</v>
      </c>
      <c r="PQ3676" s="10" t="s">
        <v>485</v>
      </c>
      <c r="PR3676" s="10" t="s">
        <v>485</v>
      </c>
      <c r="PS3676" s="10" t="s">
        <v>485</v>
      </c>
      <c r="PT3676" s="10" t="s">
        <v>485</v>
      </c>
      <c r="PU3676" s="10" t="s">
        <v>463</v>
      </c>
      <c r="QJ3676" s="10" t="s">
        <v>464</v>
      </c>
      <c r="QL3676" s="10">
        <v>22.33905</v>
      </c>
      <c r="QM3676" s="10" t="s">
        <v>839</v>
      </c>
      <c r="RF3676" s="10">
        <v>1</v>
      </c>
      <c r="RH3676" s="15">
        <f>IFERROR(AVERAGE(INDEX('[1]DO NOT TOUCH Préparation'!$T$1:$T$5,MATCH('DO NOT TOUCH - inputExtraction'!$CX3676,'[1]DO NOT TOUCH Préparation'!$S$1:$S$5,0)),INDEX('[1]DO NOT TOUCH Préparation'!$T$1:$T$5,MATCH('DO NOT TOUCH - inputExtraction'!$CY3676,'[1]DO NOT TOUCH Préparation'!$S$1:$S$5,0)),INDEX('[1]DO NOT TOUCH Préparation'!$T$1:$T$5,MATCH('DO NOT TOUCH - inputExtraction'!$CZ3676,'[1]DO NOT TOUCH Préparation'!$S$1:$S$5,0)),INDEX('[1]DO NOT TOUCH Préparation'!$T$1:$T$5,MATCH('DO NOT TOUCH - inputExtraction'!$DA3676,'[1]DO NOT TOUCH Préparation'!$S$1:$S$5,0)),INDEX('[1]DO NOT TOUCH Préparation'!$T$1:$T$5,MATCH('DO NOT TOUCH - inputExtraction'!$DB3676,'[1]DO NOT TOUCH Préparation'!$S$1:$S$5,0))),"")</f>
        <v>3.4</v>
      </c>
      <c r="RI3676" s="13">
        <f>IFERROR(AVERAGE(INDEX('[1]DO NOT TOUCH Préparation'!$T$1:$T$5,MATCH($DC3676,'[1]DO NOT TOUCH Préparation'!$S$1:$S$5,0)),INDEX('[1]DO NOT TOUCH Préparation'!$T$1:$T$5,MATCH('DO NOT TOUCH - inputExtraction'!$DD3676,'[1]DO NOT TOUCH Préparation'!$S$1:$S$5,0)),INDEX('[1]DO NOT TOUCH Préparation'!$T$1:$T$5,MATCH('DO NOT TOUCH - inputExtraction'!$DE3676,'[1]DO NOT TOUCH Préparation'!$S$1:$S$5,0)),INDEX('[1]DO NOT TOUCH Préparation'!$T$1:$T$5,MATCH(DF3676,'[1]DO NOT TOUCH Préparation'!$S$1:$S$5,0)),INDEX('[1]DO NOT TOUCH Préparation'!$T$1:$T$5,MATCH('DO NOT TOUCH - inputExtraction'!$DG3676,'[1]DO NOT TOUCH Préparation'!$S$1:$S$5,0))),"")</f>
        <v>4</v>
      </c>
      <c r="RK3676" s="10">
        <f>VLOOKUP(CX3676,'[1]DO NOT TOUCH Préparation'!$S$1:$T$5,2,0)</f>
        <v>3</v>
      </c>
      <c r="RL3676" s="10">
        <f>VLOOKUP(CY3676,'[1]DO NOT TOUCH Préparation'!$S$1:$T$5,2,0)</f>
        <v>2</v>
      </c>
      <c r="RM3676" s="10">
        <f>VLOOKUP(CZ3676,'[1]DO NOT TOUCH Préparation'!$S$1:$T$5,2,0)</f>
        <v>4</v>
      </c>
      <c r="RN3676" s="10">
        <f>VLOOKUP(DA3676,'[1]DO NOT TOUCH Préparation'!$S$1:$T$5,2,0)</f>
        <v>3</v>
      </c>
      <c r="RO3676" s="10">
        <f>VLOOKUP(DB3676,'[1]DO NOT TOUCH Préparation'!$S$1:$T$5,2,0)</f>
        <v>5</v>
      </c>
      <c r="RP3676" s="10">
        <f>VLOOKUP(DC3676,'[1]DO NOT TOUCH Préparation'!$S$1:$T$5,2,0)</f>
        <v>4</v>
      </c>
      <c r="RQ3676" s="10">
        <f>VLOOKUP(DD3676,'[1]DO NOT TOUCH Préparation'!$S$1:$T$5,2,0)</f>
        <v>3</v>
      </c>
      <c r="RR3676" s="10">
        <f>VLOOKUP(DE3676,'[1]DO NOT TOUCH Préparation'!$S$1:$T$5,2,0)</f>
        <v>4</v>
      </c>
      <c r="RS3676" s="10">
        <f>VLOOKUP(DF3676,'[1]DO NOT TOUCH Préparation'!$S$1:$T$5,2,0)</f>
        <v>4</v>
      </c>
      <c r="RT3676" s="10">
        <f>VLOOKUP(DG3676,'[1]DO NOT TOUCH Préparation'!$S$1:$T$5,2,0)</f>
        <v>5</v>
      </c>
      <c r="RV3676" s="5" t="str">
        <f>IF(CF3676&lt;&gt;"",CF3676,"")</f>
        <v>21% à 50%</v>
      </c>
      <c r="RW3676" s="5" t="str">
        <f>IF(CK3676&lt;&gt;"",CK3676,"")</f>
        <v>Plus de 50%</v>
      </c>
      <c r="RX3676" s="5" t="str">
        <f t="shared" si="58"/>
        <v>6% à 20%</v>
      </c>
      <c r="RZ3676" s="5" cm="1">
        <f t="array" ref="RZ3676">IFERROR(INDEX('[1]DO NOT TOUCH Préparation'!$W$2:$W$7,MATCH('DO NOT TOUCH - inputExtraction'!RV3676,'[1]DO NOT TOUCH Préparation'!$V$2:$V$7,0),),"1")</f>
        <v>4</v>
      </c>
      <c r="SA3676" s="5" cm="1">
        <f t="array" ref="SA3676">IFERROR(INDEX('[1]DO NOT TOUCH Préparation'!$W$2:$W$7,MATCH('DO NOT TOUCH - inputExtraction'!RW3676,'[1]DO NOT TOUCH Préparation'!$V$2:$V$7,0),),"1")</f>
        <v>5</v>
      </c>
      <c r="SB3676" s="5" cm="1">
        <f t="array" ref="SB3676">IFERROR(INDEX('[1]DO NOT TOUCH Préparation'!$W$2:$W$7,MATCH('DO NOT TOUCH - inputExtraction'!RX3676,'[1]DO NOT TOUCH Préparation'!$V$2:$V$7,0),),"1")</f>
        <v>3</v>
      </c>
      <c r="SD3676" s="5">
        <v>1</v>
      </c>
      <c r="SF3676" s="5">
        <f>IFERROR(VLOOKUP(H3676,'[1]DO NOT TOUCH Préparation'!$CL$2:$CM$9,2,0),"")</f>
        <v>5</v>
      </c>
      <c r="SG3676" s="5">
        <f>IFERROR(VLOOKUP(K3676,'[1]DO NOT TOUCH Préparation'!$CT$2:$CU$10,2,0),"")</f>
        <v>8</v>
      </c>
      <c r="SH3676" s="5">
        <f>IFERROR(VLOOKUP(L3676,'[1]DO NOT TOUCH Préparation'!$CX$2:$CY$6,2,0),"")</f>
        <v>4</v>
      </c>
    </row>
    <row r="3677" spans="1:502" ht="14.4" x14ac:dyDescent="0.3">
      <c r="A3677" s="4">
        <v>5717</v>
      </c>
      <c r="B3677" s="4" t="s">
        <v>7716</v>
      </c>
      <c r="C3677" s="4" t="s">
        <v>3969</v>
      </c>
      <c r="D3677" s="4" t="s">
        <v>836</v>
      </c>
      <c r="E3677" s="4" t="s">
        <v>439</v>
      </c>
      <c r="F3677" s="10" t="s">
        <v>864</v>
      </c>
      <c r="G3677" s="10" t="s">
        <v>865</v>
      </c>
      <c r="H3677" s="7" t="s">
        <v>549</v>
      </c>
      <c r="I3677" s="7">
        <v>24</v>
      </c>
      <c r="J3677" s="7" t="s">
        <v>582</v>
      </c>
      <c r="K3677" s="7" t="s">
        <v>471</v>
      </c>
      <c r="L3677" s="7" t="s">
        <v>575</v>
      </c>
      <c r="M3677" s="7">
        <v>1</v>
      </c>
      <c r="N3677" s="12">
        <v>1</v>
      </c>
      <c r="O3677" s="12">
        <v>0</v>
      </c>
      <c r="P3677" s="7">
        <v>0</v>
      </c>
      <c r="Q3677" s="7">
        <v>0</v>
      </c>
      <c r="R3677" s="7">
        <v>1</v>
      </c>
      <c r="S3677" s="12">
        <v>0</v>
      </c>
      <c r="T3677" s="7">
        <v>1</v>
      </c>
      <c r="U3677" s="12">
        <v>0</v>
      </c>
      <c r="V3677" s="7">
        <v>2</v>
      </c>
      <c r="W3677" s="7">
        <v>1</v>
      </c>
      <c r="AB3677" s="7">
        <v>3</v>
      </c>
      <c r="AC3677" s="10" t="s">
        <v>883</v>
      </c>
      <c r="BJ3677" s="10">
        <v>0</v>
      </c>
      <c r="BK3677" s="10">
        <v>0</v>
      </c>
      <c r="BL3677" s="10">
        <v>0</v>
      </c>
      <c r="BM3677" s="10">
        <v>1</v>
      </c>
      <c r="BN3677" s="10">
        <v>0</v>
      </c>
      <c r="BO3677" s="10">
        <v>1</v>
      </c>
      <c r="BP3677" s="10">
        <v>0</v>
      </c>
      <c r="BQ3677" s="10">
        <v>0</v>
      </c>
      <c r="BR3677" s="10">
        <v>1</v>
      </c>
      <c r="CB3677" s="10">
        <v>0</v>
      </c>
      <c r="CC3677" s="10">
        <v>0</v>
      </c>
      <c r="CE3677" s="7" t="s">
        <v>447</v>
      </c>
      <c r="CF3677" s="7" t="s">
        <v>474</v>
      </c>
      <c r="CG3677" s="7" t="s">
        <v>494</v>
      </c>
      <c r="CH3677" s="7" t="s">
        <v>524</v>
      </c>
      <c r="CI3677" s="7" t="s">
        <v>524</v>
      </c>
      <c r="CJ3677" s="7" t="s">
        <v>524</v>
      </c>
      <c r="CK3677" s="7" t="s">
        <v>448</v>
      </c>
      <c r="CL3677" s="7" t="s">
        <v>475</v>
      </c>
      <c r="CM3677" s="7" t="s">
        <v>524</v>
      </c>
      <c r="CN3677" s="7" t="s">
        <v>524</v>
      </c>
      <c r="CO3677" s="7" t="s">
        <v>524</v>
      </c>
      <c r="CP3677" s="7" t="s">
        <v>448</v>
      </c>
      <c r="CQ3677" s="7" t="s">
        <v>605</v>
      </c>
      <c r="CR3677" s="7" t="s">
        <v>524</v>
      </c>
      <c r="CS3677" s="7" t="s">
        <v>524</v>
      </c>
      <c r="CT3677" s="7">
        <v>4</v>
      </c>
      <c r="CU3677" s="7">
        <v>3</v>
      </c>
      <c r="CX3677" t="s">
        <v>453</v>
      </c>
      <c r="CY3677" t="s">
        <v>451</v>
      </c>
      <c r="CZ3677" t="s">
        <v>453</v>
      </c>
      <c r="DA3677" t="s">
        <v>452</v>
      </c>
      <c r="DB3677" t="s">
        <v>453</v>
      </c>
      <c r="DC3677" t="s">
        <v>453</v>
      </c>
      <c r="DD3677" t="s">
        <v>453</v>
      </c>
      <c r="DE3677" t="s">
        <v>453</v>
      </c>
      <c r="DF3677" t="s">
        <v>453</v>
      </c>
      <c r="DG3677" t="s">
        <v>453</v>
      </c>
      <c r="DH3677" t="s">
        <v>455</v>
      </c>
      <c r="DI3677" t="s">
        <v>455</v>
      </c>
      <c r="DJ3677" t="s">
        <v>455</v>
      </c>
      <c r="DL3677" t="s">
        <v>454</v>
      </c>
      <c r="DM3677" t="s">
        <v>455</v>
      </c>
      <c r="DN3677" t="s">
        <v>455</v>
      </c>
      <c r="DO3677" t="s">
        <v>455</v>
      </c>
      <c r="DP3677" t="s">
        <v>455</v>
      </c>
      <c r="DQ3677" t="s">
        <v>455</v>
      </c>
      <c r="DR3677" s="7" t="s">
        <v>456</v>
      </c>
      <c r="DS3677" s="7" t="s">
        <v>496</v>
      </c>
      <c r="DT3677" s="7" t="s">
        <v>456</v>
      </c>
      <c r="DV3677" s="7" t="s">
        <v>496</v>
      </c>
      <c r="DW3677" s="7" t="s">
        <v>496</v>
      </c>
      <c r="DX3677" s="7" t="s">
        <v>496</v>
      </c>
      <c r="DY3677" s="7" t="s">
        <v>456</v>
      </c>
      <c r="DZ3677" s="7" t="s">
        <v>456</v>
      </c>
      <c r="EA3677" s="7" t="s">
        <v>456</v>
      </c>
      <c r="EB3677" t="s">
        <v>457</v>
      </c>
      <c r="EC3677">
        <v>3</v>
      </c>
      <c r="ED3677" t="s">
        <v>457</v>
      </c>
      <c r="EF3677" t="s">
        <v>457</v>
      </c>
      <c r="EG3677" t="s">
        <v>457</v>
      </c>
      <c r="EH3677" t="s">
        <v>457</v>
      </c>
      <c r="EI3677">
        <v>4</v>
      </c>
      <c r="EJ3677" t="s">
        <v>457</v>
      </c>
      <c r="EK3677" t="s">
        <v>457</v>
      </c>
      <c r="EL3677" s="6"/>
      <c r="IH3677">
        <v>2</v>
      </c>
      <c r="IJ3677">
        <v>3</v>
      </c>
      <c r="IL3677">
        <v>1</v>
      </c>
      <c r="IS3677">
        <v>1</v>
      </c>
      <c r="IV3677">
        <v>1</v>
      </c>
      <c r="IW3677">
        <v>2</v>
      </c>
      <c r="IX3677">
        <v>3</v>
      </c>
      <c r="JG3677">
        <v>1</v>
      </c>
      <c r="JK3677">
        <v>2</v>
      </c>
      <c r="JN3677">
        <v>1</v>
      </c>
      <c r="JU3677">
        <v>1</v>
      </c>
      <c r="JX3677">
        <v>2</v>
      </c>
      <c r="JY3677">
        <v>1</v>
      </c>
      <c r="KF3677">
        <v>1</v>
      </c>
      <c r="KH3677">
        <v>3</v>
      </c>
      <c r="KI3677">
        <v>2</v>
      </c>
      <c r="KK3677">
        <v>1</v>
      </c>
      <c r="KL3677">
        <v>3</v>
      </c>
      <c r="KM3677">
        <v>2</v>
      </c>
      <c r="KP3677">
        <v>4</v>
      </c>
      <c r="KQ3677" t="s">
        <v>480</v>
      </c>
      <c r="KR3677">
        <v>3</v>
      </c>
      <c r="KS3677" t="s">
        <v>480</v>
      </c>
      <c r="KT3677" t="s">
        <v>480</v>
      </c>
      <c r="KW3677">
        <v>1</v>
      </c>
      <c r="KY3677">
        <v>2</v>
      </c>
      <c r="LB3677">
        <v>3</v>
      </c>
      <c r="LE3677">
        <v>3</v>
      </c>
      <c r="LI3677">
        <v>2</v>
      </c>
      <c r="LK3677">
        <v>1</v>
      </c>
      <c r="LS3677">
        <v>1</v>
      </c>
      <c r="LT3677">
        <v>2</v>
      </c>
      <c r="LX3677">
        <v>3</v>
      </c>
      <c r="LY3677">
        <v>1</v>
      </c>
      <c r="MC3677">
        <v>2</v>
      </c>
      <c r="MD3677">
        <v>3</v>
      </c>
      <c r="MO3677">
        <v>1</v>
      </c>
      <c r="MS3677" s="7" t="s">
        <v>458</v>
      </c>
      <c r="MT3677" s="7" t="s">
        <v>497</v>
      </c>
      <c r="MU3677" s="7" t="s">
        <v>458</v>
      </c>
      <c r="MV3677" s="7" t="s">
        <v>482</v>
      </c>
      <c r="MW3677" s="7" t="s">
        <v>459</v>
      </c>
      <c r="MX3677" s="7" t="s">
        <v>459</v>
      </c>
      <c r="MY3677" s="7" t="s">
        <v>459</v>
      </c>
      <c r="MZ3677" s="7" t="s">
        <v>460</v>
      </c>
      <c r="NA3677" s="7" t="s">
        <v>460</v>
      </c>
      <c r="NB3677" s="7" t="s">
        <v>460</v>
      </c>
      <c r="NC3677" s="7" t="s">
        <v>460</v>
      </c>
      <c r="ND3677" s="7" t="s">
        <v>483</v>
      </c>
      <c r="NE3677" s="7" t="s">
        <v>482</v>
      </c>
      <c r="NF3677" s="7" t="s">
        <v>482</v>
      </c>
      <c r="NG3677" s="7" t="s">
        <v>460</v>
      </c>
      <c r="NH3677" s="7" t="s">
        <v>482</v>
      </c>
      <c r="NI3677" s="7" t="s">
        <v>483</v>
      </c>
      <c r="NJ3677" s="7" t="s">
        <v>460</v>
      </c>
      <c r="NK3677" s="7" t="s">
        <v>458</v>
      </c>
      <c r="NL3677" s="7" t="s">
        <v>460</v>
      </c>
      <c r="NM3677" t="s">
        <v>461</v>
      </c>
      <c r="PA3677" s="10" t="s">
        <v>463</v>
      </c>
      <c r="PB3677" s="10" t="s">
        <v>485</v>
      </c>
      <c r="PC3677" s="10" t="s">
        <v>485</v>
      </c>
      <c r="PD3677" s="10" t="s">
        <v>485</v>
      </c>
      <c r="PE3677" s="10" t="s">
        <v>485</v>
      </c>
      <c r="PF3677" s="10" t="s">
        <v>485</v>
      </c>
      <c r="PG3677" s="10" t="s">
        <v>485</v>
      </c>
      <c r="PH3677" s="10" t="s">
        <v>499</v>
      </c>
      <c r="PI3677" s="10" t="s">
        <v>485</v>
      </c>
      <c r="PJ3677" s="10" t="s">
        <v>485</v>
      </c>
      <c r="PK3677" s="10" t="s">
        <v>463</v>
      </c>
      <c r="PL3677" s="10" t="s">
        <v>463</v>
      </c>
      <c r="PM3677" s="10" t="s">
        <v>499</v>
      </c>
      <c r="PN3677" s="10" t="s">
        <v>485</v>
      </c>
      <c r="PO3677" s="10" t="s">
        <v>463</v>
      </c>
      <c r="PP3677" s="10" t="s">
        <v>485</v>
      </c>
      <c r="PQ3677" s="10" t="s">
        <v>462</v>
      </c>
      <c r="PR3677" s="10" t="s">
        <v>462</v>
      </c>
      <c r="PS3677" s="10" t="s">
        <v>463</v>
      </c>
      <c r="PT3677" s="10" t="s">
        <v>485</v>
      </c>
      <c r="PU3677" s="10" t="s">
        <v>463</v>
      </c>
      <c r="QJ3677" s="10" t="s">
        <v>464</v>
      </c>
      <c r="QL3677" s="10">
        <v>5.3044833333332999</v>
      </c>
      <c r="QM3677" s="10" t="s">
        <v>839</v>
      </c>
      <c r="RF3677" s="10">
        <v>1</v>
      </c>
      <c r="RH3677" s="15">
        <f>IFERROR(AVERAGE(INDEX('[1]DO NOT TOUCH Préparation'!$T$1:$T$5,MATCH('DO NOT TOUCH - inputExtraction'!$CX3677,'[1]DO NOT TOUCH Préparation'!$S$1:$S$5,0)),INDEX('[1]DO NOT TOUCH Préparation'!$T$1:$T$5,MATCH('DO NOT TOUCH - inputExtraction'!$CY3677,'[1]DO NOT TOUCH Préparation'!$S$1:$S$5,0)),INDEX('[1]DO NOT TOUCH Préparation'!$T$1:$T$5,MATCH('DO NOT TOUCH - inputExtraction'!$CZ3677,'[1]DO NOT TOUCH Préparation'!$S$1:$S$5,0)),INDEX('[1]DO NOT TOUCH Préparation'!$T$1:$T$5,MATCH('DO NOT TOUCH - inputExtraction'!$DA3677,'[1]DO NOT TOUCH Préparation'!$S$1:$S$5,0)),INDEX('[1]DO NOT TOUCH Préparation'!$T$1:$T$5,MATCH('DO NOT TOUCH - inputExtraction'!$DB3677,'[1]DO NOT TOUCH Préparation'!$S$1:$S$5,0))),"")</f>
        <v>4.4000000000000004</v>
      </c>
      <c r="RI3677" s="13">
        <f>IFERROR(AVERAGE(INDEX('[1]DO NOT TOUCH Préparation'!$T$1:$T$5,MATCH($DC3677,'[1]DO NOT TOUCH Préparation'!$S$1:$S$5,0)),INDEX('[1]DO NOT TOUCH Préparation'!$T$1:$T$5,MATCH('DO NOT TOUCH - inputExtraction'!$DD3677,'[1]DO NOT TOUCH Préparation'!$S$1:$S$5,0)),INDEX('[1]DO NOT TOUCH Préparation'!$T$1:$T$5,MATCH('DO NOT TOUCH - inputExtraction'!$DE3677,'[1]DO NOT TOUCH Préparation'!$S$1:$S$5,0)),INDEX('[1]DO NOT TOUCH Préparation'!$T$1:$T$5,MATCH(DF3677,'[1]DO NOT TOUCH Préparation'!$S$1:$S$5,0)),INDEX('[1]DO NOT TOUCH Préparation'!$T$1:$T$5,MATCH('DO NOT TOUCH - inputExtraction'!$DG3677,'[1]DO NOT TOUCH Préparation'!$S$1:$S$5,0))),"")</f>
        <v>5</v>
      </c>
      <c r="RK3677" s="10">
        <f>VLOOKUP(CX3677,'[1]DO NOT TOUCH Préparation'!$S$1:$T$5,2,0)</f>
        <v>5</v>
      </c>
      <c r="RL3677" s="10">
        <f>VLOOKUP(CY3677,'[1]DO NOT TOUCH Préparation'!$S$1:$T$5,2,0)</f>
        <v>4</v>
      </c>
      <c r="RM3677" s="10">
        <f>VLOOKUP(CZ3677,'[1]DO NOT TOUCH Préparation'!$S$1:$T$5,2,0)</f>
        <v>5</v>
      </c>
      <c r="RN3677" s="10">
        <f>VLOOKUP(DA3677,'[1]DO NOT TOUCH Préparation'!$S$1:$T$5,2,0)</f>
        <v>3</v>
      </c>
      <c r="RO3677" s="10">
        <f>VLOOKUP(DB3677,'[1]DO NOT TOUCH Préparation'!$S$1:$T$5,2,0)</f>
        <v>5</v>
      </c>
      <c r="RP3677" s="10">
        <f>VLOOKUP(DC3677,'[1]DO NOT TOUCH Préparation'!$S$1:$T$5,2,0)</f>
        <v>5</v>
      </c>
      <c r="RQ3677" s="10">
        <f>VLOOKUP(DD3677,'[1]DO NOT TOUCH Préparation'!$S$1:$T$5,2,0)</f>
        <v>5</v>
      </c>
      <c r="RR3677" s="10">
        <f>VLOOKUP(DE3677,'[1]DO NOT TOUCH Préparation'!$S$1:$T$5,2,0)</f>
        <v>5</v>
      </c>
      <c r="RS3677" s="10">
        <f>VLOOKUP(DF3677,'[1]DO NOT TOUCH Préparation'!$S$1:$T$5,2,0)</f>
        <v>5</v>
      </c>
      <c r="RT3677" s="10">
        <f>VLOOKUP(DG3677,'[1]DO NOT TOUCH Préparation'!$S$1:$T$5,2,0)</f>
        <v>5</v>
      </c>
      <c r="RV3677" s="5" t="str">
        <f>IF(CF3677&lt;&gt;"",CF3677,"")</f>
        <v>Inférieur ou égal à 5%</v>
      </c>
      <c r="RW3677" s="5" t="str">
        <f>IF(CK3677&lt;&gt;"",CK3677,"")</f>
        <v>6% à 20%</v>
      </c>
      <c r="RX3677" s="5" t="str">
        <f t="shared" si="58"/>
        <v>6% à 20%</v>
      </c>
      <c r="RZ3677" s="5" cm="1">
        <f t="array" ref="RZ3677">IFERROR(INDEX('[1]DO NOT TOUCH Préparation'!$W$2:$W$7,MATCH('DO NOT TOUCH - inputExtraction'!RV3677,'[1]DO NOT TOUCH Préparation'!$V$2:$V$7,0),),"1")</f>
        <v>2</v>
      </c>
      <c r="SA3677" s="5" cm="1">
        <f t="array" ref="SA3677">IFERROR(INDEX('[1]DO NOT TOUCH Préparation'!$W$2:$W$7,MATCH('DO NOT TOUCH - inputExtraction'!RW3677,'[1]DO NOT TOUCH Préparation'!$V$2:$V$7,0),),"1")</f>
        <v>3</v>
      </c>
      <c r="SB3677" s="5" cm="1">
        <f t="array" ref="SB3677">IFERROR(INDEX('[1]DO NOT TOUCH Préparation'!$W$2:$W$7,MATCH('DO NOT TOUCH - inputExtraction'!RX3677,'[1]DO NOT TOUCH Préparation'!$V$2:$V$7,0),),"1")</f>
        <v>3</v>
      </c>
      <c r="SD3677" s="5">
        <v>1</v>
      </c>
      <c r="SF3677" s="5">
        <f>IFERROR(VLOOKUP(H3677,'[1]DO NOT TOUCH Préparation'!$CL$2:$CM$9,2,0),"")</f>
        <v>5</v>
      </c>
      <c r="SG3677" s="5">
        <f>IFERROR(VLOOKUP(K3677,'[1]DO NOT TOUCH Préparation'!$CT$2:$CU$10,2,0),"")</f>
        <v>1</v>
      </c>
      <c r="SH3677" s="5">
        <f>IFERROR(VLOOKUP(L3677,'[1]DO NOT TOUCH Préparation'!$CX$2:$CY$6,2,0),"")</f>
        <v>1</v>
      </c>
    </row>
    <row r="3678" spans="1:502" ht="14.4" x14ac:dyDescent="0.3">
      <c r="A3678" s="4">
        <v>5718</v>
      </c>
      <c r="B3678" s="4" t="s">
        <v>7717</v>
      </c>
      <c r="C3678" s="4" t="s">
        <v>7718</v>
      </c>
      <c r="D3678" s="4" t="s">
        <v>836</v>
      </c>
      <c r="E3678" s="4" t="s">
        <v>439</v>
      </c>
      <c r="F3678" s="10" t="s">
        <v>958</v>
      </c>
      <c r="G3678" s="10" t="s">
        <v>958</v>
      </c>
      <c r="H3678" s="7" t="s">
        <v>442</v>
      </c>
      <c r="I3678" s="7">
        <v>65</v>
      </c>
      <c r="J3678" s="7" t="s">
        <v>554</v>
      </c>
      <c r="K3678" s="7" t="s">
        <v>637</v>
      </c>
      <c r="L3678" s="7" t="s">
        <v>445</v>
      </c>
      <c r="M3678" s="7">
        <v>2</v>
      </c>
      <c r="N3678" s="12">
        <v>0</v>
      </c>
      <c r="O3678" s="12">
        <v>0</v>
      </c>
      <c r="P3678" s="7">
        <v>0</v>
      </c>
      <c r="Q3678" s="7">
        <v>0</v>
      </c>
      <c r="R3678" s="7">
        <v>0</v>
      </c>
      <c r="S3678" s="12">
        <v>0</v>
      </c>
      <c r="T3678" s="7">
        <v>1</v>
      </c>
      <c r="U3678" s="12">
        <v>0</v>
      </c>
      <c r="V3678" s="7">
        <v>2</v>
      </c>
      <c r="W3678" s="7">
        <v>1</v>
      </c>
      <c r="AB3678" s="7">
        <v>3</v>
      </c>
      <c r="AC3678" s="10" t="s">
        <v>838</v>
      </c>
      <c r="BJ3678" s="10">
        <v>0</v>
      </c>
      <c r="BK3678" s="10">
        <v>0</v>
      </c>
      <c r="BL3678" s="10">
        <v>0</v>
      </c>
      <c r="BM3678" s="10">
        <v>1</v>
      </c>
      <c r="BN3678" s="10">
        <v>0</v>
      </c>
      <c r="BO3678" s="10">
        <v>0</v>
      </c>
      <c r="BP3678" s="10">
        <v>1</v>
      </c>
      <c r="BQ3678" s="10">
        <v>0</v>
      </c>
      <c r="BR3678" s="10">
        <v>0</v>
      </c>
      <c r="CB3678" s="10">
        <v>0</v>
      </c>
      <c r="CC3678" s="10">
        <v>0</v>
      </c>
      <c r="CE3678" s="7" t="s">
        <v>447</v>
      </c>
      <c r="CF3678" s="7" t="s">
        <v>448</v>
      </c>
      <c r="CG3678" s="7" t="s">
        <v>449</v>
      </c>
      <c r="CH3678" s="7">
        <v>4</v>
      </c>
      <c r="CI3678" s="7">
        <v>4</v>
      </c>
      <c r="CJ3678" s="7">
        <v>3</v>
      </c>
      <c r="CK3678" s="7" t="s">
        <v>523</v>
      </c>
      <c r="CL3678" s="7" t="s">
        <v>449</v>
      </c>
      <c r="CM3678" s="7">
        <v>4</v>
      </c>
      <c r="CN3678" s="7" t="s">
        <v>524</v>
      </c>
      <c r="CO3678" s="7">
        <v>3</v>
      </c>
      <c r="CP3678" s="7" t="s">
        <v>448</v>
      </c>
      <c r="CQ3678" s="7" t="s">
        <v>638</v>
      </c>
      <c r="CR3678" s="7">
        <v>3</v>
      </c>
      <c r="CS3678" s="7">
        <v>4</v>
      </c>
      <c r="CT3678" s="7">
        <v>3</v>
      </c>
      <c r="CU3678" s="7">
        <v>2</v>
      </c>
      <c r="CX3678" t="s">
        <v>451</v>
      </c>
      <c r="CY3678" t="s">
        <v>451</v>
      </c>
      <c r="CZ3678" t="s">
        <v>453</v>
      </c>
      <c r="DA3678" t="s">
        <v>478</v>
      </c>
      <c r="DB3678" t="s">
        <v>452</v>
      </c>
      <c r="DC3678" t="s">
        <v>452</v>
      </c>
      <c r="DD3678" t="s">
        <v>478</v>
      </c>
      <c r="DE3678" t="s">
        <v>451</v>
      </c>
      <c r="DF3678" t="s">
        <v>451</v>
      </c>
      <c r="DG3678" t="s">
        <v>453</v>
      </c>
      <c r="DH3678" t="s">
        <v>537</v>
      </c>
      <c r="DI3678" t="s">
        <v>537</v>
      </c>
      <c r="DJ3678" t="s">
        <v>537</v>
      </c>
      <c r="DO3678" t="s">
        <v>455</v>
      </c>
      <c r="DP3678" t="s">
        <v>455</v>
      </c>
      <c r="DQ3678" t="s">
        <v>455</v>
      </c>
      <c r="DR3678" s="7" t="s">
        <v>496</v>
      </c>
      <c r="DS3678" s="7" t="s">
        <v>456</v>
      </c>
      <c r="DT3678" s="7" t="s">
        <v>496</v>
      </c>
      <c r="DY3678" s="7" t="s">
        <v>496</v>
      </c>
      <c r="DZ3678" s="7" t="s">
        <v>496</v>
      </c>
      <c r="EA3678" s="7" t="s">
        <v>612</v>
      </c>
      <c r="EB3678">
        <v>3</v>
      </c>
      <c r="EC3678">
        <v>2</v>
      </c>
      <c r="ED3678">
        <v>3</v>
      </c>
      <c r="EI3678">
        <v>3</v>
      </c>
      <c r="EJ3678">
        <v>3</v>
      </c>
      <c r="EK3678">
        <v>4</v>
      </c>
      <c r="EL3678" s="6">
        <v>0</v>
      </c>
      <c r="EM3678">
        <v>0</v>
      </c>
      <c r="EN3678">
        <v>0</v>
      </c>
      <c r="EO3678">
        <v>1</v>
      </c>
      <c r="EP3678">
        <v>0</v>
      </c>
      <c r="EQ3678">
        <v>0</v>
      </c>
      <c r="ER3678">
        <v>1</v>
      </c>
      <c r="ES3678">
        <v>0</v>
      </c>
      <c r="ET3678">
        <v>0</v>
      </c>
      <c r="EU3678">
        <v>0</v>
      </c>
      <c r="EV3678">
        <v>0</v>
      </c>
      <c r="EW3678">
        <v>0</v>
      </c>
      <c r="EX3678">
        <v>0</v>
      </c>
      <c r="EY3678">
        <v>1</v>
      </c>
      <c r="EZ3678">
        <v>0</v>
      </c>
      <c r="HF3678">
        <v>1</v>
      </c>
      <c r="HG3678">
        <v>2</v>
      </c>
      <c r="HI3678">
        <v>3</v>
      </c>
      <c r="HR3678">
        <v>2</v>
      </c>
      <c r="HS3678">
        <v>3</v>
      </c>
      <c r="HU3678">
        <v>1</v>
      </c>
      <c r="IH3678">
        <v>3</v>
      </c>
      <c r="IJ3678">
        <v>2</v>
      </c>
      <c r="IM3678">
        <v>1</v>
      </c>
      <c r="IN3678">
        <v>2</v>
      </c>
      <c r="IP3678">
        <v>1</v>
      </c>
      <c r="IS3678">
        <v>3</v>
      </c>
      <c r="IT3678">
        <v>2</v>
      </c>
      <c r="IV3678">
        <v>1</v>
      </c>
      <c r="IY3678">
        <v>3</v>
      </c>
      <c r="JX3678">
        <v>3</v>
      </c>
      <c r="JZ3678">
        <v>1</v>
      </c>
      <c r="KC3678">
        <v>2</v>
      </c>
      <c r="KF3678">
        <v>1</v>
      </c>
      <c r="KG3678">
        <v>3</v>
      </c>
      <c r="KI3678">
        <v>2</v>
      </c>
      <c r="KL3678">
        <v>2</v>
      </c>
      <c r="KM3678">
        <v>3</v>
      </c>
      <c r="KO3678">
        <v>1</v>
      </c>
      <c r="KP3678">
        <v>3</v>
      </c>
      <c r="KQ3678" t="s">
        <v>481</v>
      </c>
      <c r="KR3678" t="s">
        <v>481</v>
      </c>
      <c r="KS3678" t="s">
        <v>481</v>
      </c>
      <c r="KT3678">
        <v>4</v>
      </c>
      <c r="KU3678">
        <v>2</v>
      </c>
      <c r="KY3678">
        <v>3</v>
      </c>
      <c r="LD3678">
        <v>1</v>
      </c>
      <c r="LE3678">
        <v>3</v>
      </c>
      <c r="LI3678">
        <v>2</v>
      </c>
      <c r="LN3678">
        <v>1</v>
      </c>
      <c r="LO3678">
        <v>3</v>
      </c>
      <c r="LT3678">
        <v>2</v>
      </c>
      <c r="LX3678">
        <v>1</v>
      </c>
      <c r="MA3678">
        <v>2</v>
      </c>
      <c r="MC3678">
        <v>3</v>
      </c>
      <c r="MH3678">
        <v>1</v>
      </c>
      <c r="MI3678">
        <v>3</v>
      </c>
      <c r="MK3678">
        <v>1</v>
      </c>
      <c r="MP3678">
        <v>2</v>
      </c>
      <c r="MS3678" s="7" t="s">
        <v>459</v>
      </c>
      <c r="MT3678" s="7" t="s">
        <v>458</v>
      </c>
      <c r="MU3678" s="7" t="s">
        <v>458</v>
      </c>
      <c r="MV3678" s="7" t="s">
        <v>497</v>
      </c>
      <c r="MW3678" s="7" t="s">
        <v>459</v>
      </c>
      <c r="MX3678" s="7" t="s">
        <v>458</v>
      </c>
      <c r="MY3678" s="7" t="s">
        <v>497</v>
      </c>
      <c r="MZ3678" s="7" t="s">
        <v>458</v>
      </c>
      <c r="NA3678" s="7" t="s">
        <v>459</v>
      </c>
      <c r="NB3678" s="7" t="s">
        <v>460</v>
      </c>
      <c r="NC3678" s="7" t="s">
        <v>483</v>
      </c>
      <c r="ND3678" s="7" t="s">
        <v>483</v>
      </c>
      <c r="NE3678" s="7" t="s">
        <v>483</v>
      </c>
      <c r="NF3678" s="7" t="s">
        <v>483</v>
      </c>
      <c r="NG3678" s="7" t="s">
        <v>483</v>
      </c>
      <c r="NH3678" s="7" t="s">
        <v>483</v>
      </c>
      <c r="NI3678" s="7" t="s">
        <v>482</v>
      </c>
      <c r="NJ3678" s="7" t="s">
        <v>483</v>
      </c>
      <c r="NK3678" s="7" t="s">
        <v>483</v>
      </c>
      <c r="NL3678" s="7" t="s">
        <v>458</v>
      </c>
      <c r="NM3678" t="s">
        <v>571</v>
      </c>
      <c r="PA3678" s="10" t="s">
        <v>463</v>
      </c>
      <c r="PB3678" s="10" t="s">
        <v>485</v>
      </c>
      <c r="PC3678" s="10" t="s">
        <v>485</v>
      </c>
      <c r="PD3678" s="10" t="s">
        <v>463</v>
      </c>
      <c r="PE3678" s="10" t="s">
        <v>485</v>
      </c>
      <c r="PF3678" s="10" t="s">
        <v>463</v>
      </c>
      <c r="PG3678" s="10" t="s">
        <v>485</v>
      </c>
      <c r="PH3678" s="10" t="s">
        <v>485</v>
      </c>
      <c r="PI3678" s="10" t="s">
        <v>463</v>
      </c>
      <c r="PJ3678" s="10" t="s">
        <v>463</v>
      </c>
      <c r="PK3678" s="10" t="s">
        <v>463</v>
      </c>
      <c r="PL3678" s="10" t="s">
        <v>462</v>
      </c>
      <c r="PM3678" s="10" t="s">
        <v>463</v>
      </c>
      <c r="PN3678" s="10" t="s">
        <v>463</v>
      </c>
      <c r="PO3678" s="10" t="s">
        <v>485</v>
      </c>
      <c r="PP3678" s="10" t="s">
        <v>485</v>
      </c>
      <c r="PQ3678" s="10" t="s">
        <v>485</v>
      </c>
      <c r="PR3678" s="10" t="s">
        <v>485</v>
      </c>
      <c r="PS3678" s="10" t="s">
        <v>485</v>
      </c>
      <c r="PT3678" s="10" t="s">
        <v>485</v>
      </c>
      <c r="PU3678" s="10" t="s">
        <v>485</v>
      </c>
      <c r="QJ3678" s="10" t="s">
        <v>464</v>
      </c>
      <c r="QL3678" s="10">
        <v>15.213033333333</v>
      </c>
      <c r="QM3678" s="10" t="s">
        <v>839</v>
      </c>
      <c r="RF3678" s="10">
        <v>1</v>
      </c>
      <c r="RH3678" s="15">
        <f>IFERROR(AVERAGE(INDEX('[1]DO NOT TOUCH Préparation'!$T$1:$T$5,MATCH('DO NOT TOUCH - inputExtraction'!$CX3678,'[1]DO NOT TOUCH Préparation'!$S$1:$S$5,0)),INDEX('[1]DO NOT TOUCH Préparation'!$T$1:$T$5,MATCH('DO NOT TOUCH - inputExtraction'!$CY3678,'[1]DO NOT TOUCH Préparation'!$S$1:$S$5,0)),INDEX('[1]DO NOT TOUCH Préparation'!$T$1:$T$5,MATCH('DO NOT TOUCH - inputExtraction'!$CZ3678,'[1]DO NOT TOUCH Préparation'!$S$1:$S$5,0)),INDEX('[1]DO NOT TOUCH Préparation'!$T$1:$T$5,MATCH('DO NOT TOUCH - inputExtraction'!$DA3678,'[1]DO NOT TOUCH Préparation'!$S$1:$S$5,0)),INDEX('[1]DO NOT TOUCH Préparation'!$T$1:$T$5,MATCH('DO NOT TOUCH - inputExtraction'!$DB3678,'[1]DO NOT TOUCH Préparation'!$S$1:$S$5,0))),"")</f>
        <v>3.4</v>
      </c>
      <c r="RI3678" s="13">
        <f>IFERROR(AVERAGE(INDEX('[1]DO NOT TOUCH Préparation'!$T$1:$T$5,MATCH($DC3678,'[1]DO NOT TOUCH Préparation'!$S$1:$S$5,0)),INDEX('[1]DO NOT TOUCH Préparation'!$T$1:$T$5,MATCH('DO NOT TOUCH - inputExtraction'!$DD3678,'[1]DO NOT TOUCH Préparation'!$S$1:$S$5,0)),INDEX('[1]DO NOT TOUCH Préparation'!$T$1:$T$5,MATCH('DO NOT TOUCH - inputExtraction'!$DE3678,'[1]DO NOT TOUCH Préparation'!$S$1:$S$5,0)),INDEX('[1]DO NOT TOUCH Préparation'!$T$1:$T$5,MATCH(DF3678,'[1]DO NOT TOUCH Préparation'!$S$1:$S$5,0)),INDEX('[1]DO NOT TOUCH Préparation'!$T$1:$T$5,MATCH('DO NOT TOUCH - inputExtraction'!$DG3678,'[1]DO NOT TOUCH Préparation'!$S$1:$S$5,0))),"")</f>
        <v>3.4</v>
      </c>
      <c r="RK3678" s="10">
        <f>VLOOKUP(CX3678,'[1]DO NOT TOUCH Préparation'!$S$1:$T$5,2,0)</f>
        <v>4</v>
      </c>
      <c r="RL3678" s="10">
        <f>VLOOKUP(CY3678,'[1]DO NOT TOUCH Préparation'!$S$1:$T$5,2,0)</f>
        <v>4</v>
      </c>
      <c r="RM3678" s="10">
        <f>VLOOKUP(CZ3678,'[1]DO NOT TOUCH Préparation'!$S$1:$T$5,2,0)</f>
        <v>5</v>
      </c>
      <c r="RN3678" s="10">
        <f>VLOOKUP(DA3678,'[1]DO NOT TOUCH Préparation'!$S$1:$T$5,2,0)</f>
        <v>1</v>
      </c>
      <c r="RO3678" s="10">
        <f>VLOOKUP(DB3678,'[1]DO NOT TOUCH Préparation'!$S$1:$T$5,2,0)</f>
        <v>3</v>
      </c>
      <c r="RP3678" s="10">
        <f>VLOOKUP(DC3678,'[1]DO NOT TOUCH Préparation'!$S$1:$T$5,2,0)</f>
        <v>3</v>
      </c>
      <c r="RQ3678" s="10">
        <f>VLOOKUP(DD3678,'[1]DO NOT TOUCH Préparation'!$S$1:$T$5,2,0)</f>
        <v>1</v>
      </c>
      <c r="RR3678" s="10">
        <f>VLOOKUP(DE3678,'[1]DO NOT TOUCH Préparation'!$S$1:$T$5,2,0)</f>
        <v>4</v>
      </c>
      <c r="RS3678" s="10">
        <f>VLOOKUP(DF3678,'[1]DO NOT TOUCH Préparation'!$S$1:$T$5,2,0)</f>
        <v>4</v>
      </c>
      <c r="RT3678" s="10">
        <f>VLOOKUP(DG3678,'[1]DO NOT TOUCH Préparation'!$S$1:$T$5,2,0)</f>
        <v>5</v>
      </c>
      <c r="RV3678" s="5" t="str">
        <f>IF(CF3678&lt;&gt;"",CF3678,"")</f>
        <v>6% à 20%</v>
      </c>
      <c r="RW3678" s="5" t="str">
        <f>IF(CK3678&lt;&gt;"",CK3678,"")</f>
        <v>21% à 50%</v>
      </c>
      <c r="RX3678" s="5" t="str">
        <f t="shared" si="58"/>
        <v>6% à 20%</v>
      </c>
      <c r="RZ3678" s="5" cm="1">
        <f t="array" ref="RZ3678">IFERROR(INDEX('[1]DO NOT TOUCH Préparation'!$W$2:$W$7,MATCH('DO NOT TOUCH - inputExtraction'!RV3678,'[1]DO NOT TOUCH Préparation'!$V$2:$V$7,0),),"1")</f>
        <v>3</v>
      </c>
      <c r="SA3678" s="5" cm="1">
        <f t="array" ref="SA3678">IFERROR(INDEX('[1]DO NOT TOUCH Préparation'!$W$2:$W$7,MATCH('DO NOT TOUCH - inputExtraction'!RW3678,'[1]DO NOT TOUCH Préparation'!$V$2:$V$7,0),),"1")</f>
        <v>4</v>
      </c>
      <c r="SB3678" s="5" cm="1">
        <f t="array" ref="SB3678">IFERROR(INDEX('[1]DO NOT TOUCH Préparation'!$W$2:$W$7,MATCH('DO NOT TOUCH - inputExtraction'!RX3678,'[1]DO NOT TOUCH Préparation'!$V$2:$V$7,0),),"1")</f>
        <v>3</v>
      </c>
      <c r="SD3678" s="5">
        <v>1</v>
      </c>
      <c r="SF3678" s="5">
        <f>IFERROR(VLOOKUP(H3678,'[1]DO NOT TOUCH Préparation'!$CL$2:$CM$9,2,0),"")</f>
        <v>4</v>
      </c>
      <c r="SG3678" s="5">
        <f>IFERROR(VLOOKUP(K3678,'[1]DO NOT TOUCH Préparation'!$CT$2:$CU$10,2,0),"")</f>
        <v>7</v>
      </c>
      <c r="SH3678" s="5">
        <f>IFERROR(VLOOKUP(L3678,'[1]DO NOT TOUCH Préparation'!$CX$2:$CY$6,2,0),"")</f>
        <v>4</v>
      </c>
    </row>
    <row r="3679" spans="1:502" ht="14.4" x14ac:dyDescent="0.3">
      <c r="A3679" s="4">
        <v>5722</v>
      </c>
      <c r="B3679" s="4" t="s">
        <v>7719</v>
      </c>
      <c r="C3679" s="4" t="s">
        <v>1333</v>
      </c>
      <c r="D3679" s="4" t="s">
        <v>787</v>
      </c>
      <c r="E3679" s="4" t="s">
        <v>439</v>
      </c>
      <c r="F3679" s="10" t="s">
        <v>833</v>
      </c>
      <c r="G3679" s="10" t="s">
        <v>828</v>
      </c>
      <c r="H3679" s="7" t="s">
        <v>549</v>
      </c>
      <c r="I3679" s="7">
        <v>70</v>
      </c>
      <c r="J3679" s="7" t="s">
        <v>554</v>
      </c>
      <c r="K3679" s="7" t="s">
        <v>471</v>
      </c>
      <c r="L3679" s="7" t="s">
        <v>575</v>
      </c>
      <c r="M3679" s="7">
        <v>1</v>
      </c>
      <c r="N3679" s="12">
        <v>1</v>
      </c>
      <c r="O3679" s="12">
        <v>0</v>
      </c>
      <c r="P3679" s="7">
        <v>0</v>
      </c>
      <c r="Q3679" s="7">
        <v>0</v>
      </c>
      <c r="R3679" s="7">
        <v>1</v>
      </c>
      <c r="S3679" s="12">
        <v>0</v>
      </c>
      <c r="T3679" s="7">
        <v>1</v>
      </c>
      <c r="U3679" s="12">
        <v>0</v>
      </c>
      <c r="V3679" s="7">
        <v>2</v>
      </c>
      <c r="W3679" s="7">
        <v>1</v>
      </c>
      <c r="AB3679" s="7">
        <v>3</v>
      </c>
      <c r="AC3679" s="10" t="s">
        <v>796</v>
      </c>
      <c r="BA3679" s="10">
        <v>0</v>
      </c>
      <c r="BB3679" s="10">
        <v>0</v>
      </c>
      <c r="BC3679" s="10">
        <v>1</v>
      </c>
      <c r="BD3679" s="10">
        <v>0</v>
      </c>
      <c r="BE3679" s="10">
        <v>0</v>
      </c>
      <c r="BF3679" s="10">
        <v>1</v>
      </c>
      <c r="BG3679" s="10">
        <v>1</v>
      </c>
      <c r="BH3679" s="10">
        <v>0</v>
      </c>
      <c r="BI3679" s="10">
        <v>0</v>
      </c>
      <c r="CB3679" s="10">
        <v>0</v>
      </c>
      <c r="CC3679" s="10">
        <v>0</v>
      </c>
      <c r="CE3679" s="7" t="s">
        <v>447</v>
      </c>
      <c r="CF3679" s="7" t="s">
        <v>448</v>
      </c>
      <c r="CG3679" s="7" t="s">
        <v>475</v>
      </c>
      <c r="CH3679" s="7">
        <v>3</v>
      </c>
      <c r="CI3679" s="7">
        <v>4</v>
      </c>
      <c r="CJ3679" s="7">
        <v>4</v>
      </c>
      <c r="CK3679" s="7" t="s">
        <v>523</v>
      </c>
      <c r="CL3679" s="7" t="s">
        <v>475</v>
      </c>
      <c r="CM3679" s="7">
        <v>3</v>
      </c>
      <c r="CN3679" s="7">
        <v>3</v>
      </c>
      <c r="CO3679" s="7">
        <v>3</v>
      </c>
      <c r="CP3679" s="7" t="s">
        <v>450</v>
      </c>
      <c r="CX3679" t="s">
        <v>495</v>
      </c>
      <c r="CY3679" t="s">
        <v>478</v>
      </c>
      <c r="CZ3679" t="s">
        <v>452</v>
      </c>
      <c r="DA3679" t="s">
        <v>478</v>
      </c>
      <c r="DB3679" t="s">
        <v>478</v>
      </c>
      <c r="DC3679" t="s">
        <v>452</v>
      </c>
      <c r="DD3679" t="s">
        <v>478</v>
      </c>
      <c r="DE3679" t="s">
        <v>495</v>
      </c>
      <c r="DF3679" t="s">
        <v>452</v>
      </c>
      <c r="DG3679" t="s">
        <v>452</v>
      </c>
      <c r="EL3679" s="6"/>
      <c r="GT3679">
        <v>3</v>
      </c>
      <c r="GU3679">
        <v>2</v>
      </c>
      <c r="GV3679">
        <v>1</v>
      </c>
      <c r="GX3679">
        <v>1</v>
      </c>
      <c r="GY3679">
        <v>3</v>
      </c>
      <c r="GZ3679">
        <v>2</v>
      </c>
      <c r="HF3679">
        <v>1</v>
      </c>
      <c r="HG3679">
        <v>3</v>
      </c>
      <c r="HH3679">
        <v>2</v>
      </c>
      <c r="HJ3679">
        <v>1</v>
      </c>
      <c r="HK3679">
        <v>3</v>
      </c>
      <c r="HL3679">
        <v>2</v>
      </c>
      <c r="HR3679">
        <v>2</v>
      </c>
      <c r="HS3679">
        <v>1</v>
      </c>
      <c r="HT3679">
        <v>3</v>
      </c>
      <c r="HV3679">
        <v>1</v>
      </c>
      <c r="HW3679">
        <v>3</v>
      </c>
      <c r="HX3679">
        <v>2</v>
      </c>
      <c r="KP3679">
        <v>2</v>
      </c>
      <c r="KQ3679" t="s">
        <v>481</v>
      </c>
      <c r="KR3679">
        <v>2</v>
      </c>
      <c r="KS3679">
        <v>3</v>
      </c>
      <c r="KT3679">
        <v>3</v>
      </c>
      <c r="KU3679">
        <v>1</v>
      </c>
      <c r="KW3679">
        <v>3</v>
      </c>
      <c r="LB3679">
        <v>2</v>
      </c>
      <c r="LE3679">
        <v>1</v>
      </c>
      <c r="LG3679">
        <v>2</v>
      </c>
      <c r="LL3679">
        <v>3</v>
      </c>
      <c r="LO3679">
        <v>3</v>
      </c>
      <c r="LQ3679">
        <v>2</v>
      </c>
      <c r="LX3679">
        <v>1</v>
      </c>
      <c r="LY3679">
        <v>1</v>
      </c>
      <c r="MA3679">
        <v>3</v>
      </c>
      <c r="MF3679">
        <v>2</v>
      </c>
      <c r="MI3679">
        <v>1</v>
      </c>
      <c r="MM3679">
        <v>3</v>
      </c>
      <c r="MN3679">
        <v>2</v>
      </c>
      <c r="MS3679" s="7" t="s">
        <v>482</v>
      </c>
      <c r="MT3679" s="7" t="s">
        <v>459</v>
      </c>
      <c r="MU3679" s="7" t="s">
        <v>459</v>
      </c>
      <c r="MV3679" s="7" t="s">
        <v>459</v>
      </c>
      <c r="MW3679" s="7" t="s">
        <v>459</v>
      </c>
      <c r="MX3679" s="7" t="s">
        <v>459</v>
      </c>
      <c r="MY3679" s="7" t="s">
        <v>459</v>
      </c>
      <c r="MZ3679" s="7" t="s">
        <v>459</v>
      </c>
      <c r="NA3679" s="7" t="s">
        <v>459</v>
      </c>
      <c r="NB3679" s="7" t="s">
        <v>458</v>
      </c>
      <c r="NC3679" s="7" t="s">
        <v>483</v>
      </c>
      <c r="ND3679" s="7" t="s">
        <v>482</v>
      </c>
      <c r="NE3679" s="7" t="s">
        <v>483</v>
      </c>
      <c r="NF3679" s="7" t="s">
        <v>482</v>
      </c>
      <c r="NG3679" s="7" t="s">
        <v>482</v>
      </c>
      <c r="NH3679" s="7" t="s">
        <v>483</v>
      </c>
      <c r="NI3679" s="7" t="s">
        <v>482</v>
      </c>
      <c r="NJ3679" s="7" t="s">
        <v>483</v>
      </c>
      <c r="NK3679" s="7" t="s">
        <v>483</v>
      </c>
      <c r="NL3679" s="7" t="s">
        <v>482</v>
      </c>
      <c r="NM3679" t="s">
        <v>498</v>
      </c>
      <c r="OH3679" t="s">
        <v>463</v>
      </c>
      <c r="OI3679" s="10" t="s">
        <v>485</v>
      </c>
      <c r="OJ3679" s="10" t="s">
        <v>485</v>
      </c>
      <c r="OK3679" s="10" t="s">
        <v>463</v>
      </c>
      <c r="OL3679" s="10" t="s">
        <v>463</v>
      </c>
      <c r="OM3679" s="10" t="s">
        <v>463</v>
      </c>
      <c r="ON3679" s="10" t="s">
        <v>463</v>
      </c>
      <c r="OO3679" s="10" t="s">
        <v>462</v>
      </c>
      <c r="OP3679" s="10" t="s">
        <v>463</v>
      </c>
      <c r="OQ3679" s="10" t="s">
        <v>463</v>
      </c>
      <c r="OR3679" s="10" t="s">
        <v>463</v>
      </c>
      <c r="OS3679" s="10" t="s">
        <v>463</v>
      </c>
      <c r="OT3679" s="10" t="s">
        <v>463</v>
      </c>
      <c r="OU3679" s="10" t="s">
        <v>463</v>
      </c>
      <c r="OV3679" s="10" t="s">
        <v>463</v>
      </c>
      <c r="OW3679" s="10" t="s">
        <v>485</v>
      </c>
      <c r="OX3679" s="10" t="s">
        <v>463</v>
      </c>
      <c r="OY3679" s="10" t="s">
        <v>463</v>
      </c>
      <c r="OZ3679" s="10" t="s">
        <v>485</v>
      </c>
      <c r="QJ3679" s="10" t="s">
        <v>464</v>
      </c>
      <c r="QL3679" s="10">
        <v>9.1979833333332994</v>
      </c>
      <c r="QM3679" s="10" t="s">
        <v>792</v>
      </c>
      <c r="RF3679" s="10">
        <v>1</v>
      </c>
      <c r="RH3679" s="15">
        <f>IFERROR(AVERAGE(INDEX('[1]DO NOT TOUCH Préparation'!$T$1:$T$5,MATCH('DO NOT TOUCH - inputExtraction'!$CX3679,'[1]DO NOT TOUCH Préparation'!$S$1:$S$5,0)),INDEX('[1]DO NOT TOUCH Préparation'!$T$1:$T$5,MATCH('DO NOT TOUCH - inputExtraction'!$CY3679,'[1]DO NOT TOUCH Préparation'!$S$1:$S$5,0)),INDEX('[1]DO NOT TOUCH Préparation'!$T$1:$T$5,MATCH('DO NOT TOUCH - inputExtraction'!$CZ3679,'[1]DO NOT TOUCH Préparation'!$S$1:$S$5,0)),INDEX('[1]DO NOT TOUCH Préparation'!$T$1:$T$5,MATCH('DO NOT TOUCH - inputExtraction'!$DA3679,'[1]DO NOT TOUCH Préparation'!$S$1:$S$5,0)),INDEX('[1]DO NOT TOUCH Préparation'!$T$1:$T$5,MATCH('DO NOT TOUCH - inputExtraction'!$DB3679,'[1]DO NOT TOUCH Préparation'!$S$1:$S$5,0))),"")</f>
        <v>1.6</v>
      </c>
      <c r="RI3679" s="13">
        <f>IFERROR(AVERAGE(INDEX('[1]DO NOT TOUCH Préparation'!$T$1:$T$5,MATCH($DC3679,'[1]DO NOT TOUCH Préparation'!$S$1:$S$5,0)),INDEX('[1]DO NOT TOUCH Préparation'!$T$1:$T$5,MATCH('DO NOT TOUCH - inputExtraction'!$DD3679,'[1]DO NOT TOUCH Préparation'!$S$1:$S$5,0)),INDEX('[1]DO NOT TOUCH Préparation'!$T$1:$T$5,MATCH('DO NOT TOUCH - inputExtraction'!$DE3679,'[1]DO NOT TOUCH Préparation'!$S$1:$S$5,0)),INDEX('[1]DO NOT TOUCH Préparation'!$T$1:$T$5,MATCH(DF3679,'[1]DO NOT TOUCH Préparation'!$S$1:$S$5,0)),INDEX('[1]DO NOT TOUCH Préparation'!$T$1:$T$5,MATCH('DO NOT TOUCH - inputExtraction'!$DG3679,'[1]DO NOT TOUCH Préparation'!$S$1:$S$5,0))),"")</f>
        <v>2.4</v>
      </c>
      <c r="RK3679" s="10">
        <f>VLOOKUP(CX3679,'[1]DO NOT TOUCH Préparation'!$S$1:$T$5,2,0)</f>
        <v>2</v>
      </c>
      <c r="RL3679" s="10">
        <f>VLOOKUP(CY3679,'[1]DO NOT TOUCH Préparation'!$S$1:$T$5,2,0)</f>
        <v>1</v>
      </c>
      <c r="RM3679" s="10">
        <f>VLOOKUP(CZ3679,'[1]DO NOT TOUCH Préparation'!$S$1:$T$5,2,0)</f>
        <v>3</v>
      </c>
      <c r="RN3679" s="10">
        <f>VLOOKUP(DA3679,'[1]DO NOT TOUCH Préparation'!$S$1:$T$5,2,0)</f>
        <v>1</v>
      </c>
      <c r="RO3679" s="10">
        <f>VLOOKUP(DB3679,'[1]DO NOT TOUCH Préparation'!$S$1:$T$5,2,0)</f>
        <v>1</v>
      </c>
      <c r="RP3679" s="10">
        <f>VLOOKUP(DC3679,'[1]DO NOT TOUCH Préparation'!$S$1:$T$5,2,0)</f>
        <v>3</v>
      </c>
      <c r="RQ3679" s="10">
        <f>VLOOKUP(DD3679,'[1]DO NOT TOUCH Préparation'!$S$1:$T$5,2,0)</f>
        <v>1</v>
      </c>
      <c r="RR3679" s="10">
        <f>VLOOKUP(DE3679,'[1]DO NOT TOUCH Préparation'!$S$1:$T$5,2,0)</f>
        <v>2</v>
      </c>
      <c r="RS3679" s="10">
        <f>VLOOKUP(DF3679,'[1]DO NOT TOUCH Préparation'!$S$1:$T$5,2,0)</f>
        <v>3</v>
      </c>
      <c r="RT3679" s="10">
        <f>VLOOKUP(DG3679,'[1]DO NOT TOUCH Préparation'!$S$1:$T$5,2,0)</f>
        <v>3</v>
      </c>
      <c r="RV3679" s="5" t="str">
        <f>IF(CF3679&lt;&gt;"",CF3679,"")</f>
        <v>6% à 20%</v>
      </c>
      <c r="RW3679" s="5" t="str">
        <f>IF(CK3679&lt;&gt;"",CK3679,"")</f>
        <v>21% à 50%</v>
      </c>
      <c r="RX3679" s="5" t="str">
        <f t="shared" si="58"/>
        <v>Je n’achète pas de produits à base végétale (soja, amande, avoine…)</v>
      </c>
      <c r="RZ3679" s="5" cm="1">
        <f t="array" ref="RZ3679">IFERROR(INDEX('[1]DO NOT TOUCH Préparation'!$W$2:$W$7,MATCH('DO NOT TOUCH - inputExtraction'!RV3679,'[1]DO NOT TOUCH Préparation'!$V$2:$V$7,0),),"1")</f>
        <v>3</v>
      </c>
      <c r="SA3679" s="5" cm="1">
        <f t="array" ref="SA3679">IFERROR(INDEX('[1]DO NOT TOUCH Préparation'!$W$2:$W$7,MATCH('DO NOT TOUCH - inputExtraction'!RW3679,'[1]DO NOT TOUCH Préparation'!$V$2:$V$7,0),),"1")</f>
        <v>4</v>
      </c>
      <c r="SB3679" s="5" t="str" cm="1">
        <f t="array" ref="SB3679">IFERROR(INDEX('[1]DO NOT TOUCH Préparation'!$W$2:$W$7,MATCH('DO NOT TOUCH - inputExtraction'!RX3679,'[1]DO NOT TOUCH Préparation'!$V$2:$V$7,0),),"1")</f>
        <v>1</v>
      </c>
      <c r="SD3679" s="5">
        <v>1</v>
      </c>
      <c r="SF3679" s="5">
        <f>IFERROR(VLOOKUP(H3679,'[1]DO NOT TOUCH Préparation'!$CL$2:$CM$9,2,0),"")</f>
        <v>5</v>
      </c>
      <c r="SG3679" s="5">
        <f>IFERROR(VLOOKUP(K3679,'[1]DO NOT TOUCH Préparation'!$CT$2:$CU$10,2,0),"")</f>
        <v>1</v>
      </c>
      <c r="SH3679" s="5">
        <f>IFERROR(VLOOKUP(L3679,'[1]DO NOT TOUCH Préparation'!$CX$2:$CY$6,2,0),"")</f>
        <v>1</v>
      </c>
    </row>
    <row r="3680" spans="1:502" ht="14.4" x14ac:dyDescent="0.3">
      <c r="A3680" s="4">
        <v>5730</v>
      </c>
      <c r="B3680" s="4" t="s">
        <v>7720</v>
      </c>
      <c r="C3680" s="4" t="s">
        <v>7721</v>
      </c>
      <c r="D3680" s="4" t="s">
        <v>836</v>
      </c>
      <c r="E3680" s="4" t="s">
        <v>439</v>
      </c>
      <c r="F3680" s="10" t="s">
        <v>1690</v>
      </c>
      <c r="G3680" s="10" t="s">
        <v>865</v>
      </c>
      <c r="H3680" s="7" t="s">
        <v>578</v>
      </c>
      <c r="I3680" s="7">
        <v>66</v>
      </c>
      <c r="J3680" s="7" t="s">
        <v>554</v>
      </c>
      <c r="K3680" s="7" t="s">
        <v>866</v>
      </c>
      <c r="L3680" s="7" t="s">
        <v>445</v>
      </c>
      <c r="M3680" s="7">
        <v>2</v>
      </c>
      <c r="N3680" s="12">
        <v>0</v>
      </c>
      <c r="O3680" s="12">
        <v>0</v>
      </c>
      <c r="P3680" s="7">
        <v>0</v>
      </c>
      <c r="Q3680" s="7">
        <v>1</v>
      </c>
      <c r="R3680" s="7">
        <v>1</v>
      </c>
      <c r="S3680" s="12">
        <v>0</v>
      </c>
      <c r="T3680" s="7">
        <v>1</v>
      </c>
      <c r="U3680" s="12">
        <v>0</v>
      </c>
      <c r="W3680" s="7">
        <v>1</v>
      </c>
      <c r="X3680" s="7">
        <v>2</v>
      </c>
      <c r="AB3680" s="7">
        <v>3</v>
      </c>
      <c r="AC3680" s="10" t="s">
        <v>856</v>
      </c>
      <c r="BJ3680" s="10">
        <v>0</v>
      </c>
      <c r="BK3680" s="10">
        <v>0</v>
      </c>
      <c r="BL3680" s="10">
        <v>0</v>
      </c>
      <c r="BM3680" s="10">
        <v>0</v>
      </c>
      <c r="BN3680" s="10">
        <v>0</v>
      </c>
      <c r="BO3680" s="10">
        <v>0</v>
      </c>
      <c r="BP3680" s="10">
        <v>0</v>
      </c>
      <c r="BQ3680" s="10">
        <v>0</v>
      </c>
      <c r="BR3680" s="10">
        <v>0</v>
      </c>
      <c r="CB3680" s="10">
        <v>0</v>
      </c>
      <c r="CC3680" s="10">
        <v>1</v>
      </c>
      <c r="CE3680" s="7" t="s">
        <v>447</v>
      </c>
      <c r="CF3680" s="7" t="s">
        <v>477</v>
      </c>
      <c r="CG3680" s="7" t="s">
        <v>638</v>
      </c>
      <c r="CH3680" s="7">
        <v>4</v>
      </c>
      <c r="CI3680" s="7">
        <v>4</v>
      </c>
      <c r="CJ3680" s="7">
        <v>3</v>
      </c>
      <c r="CK3680" s="7" t="s">
        <v>477</v>
      </c>
      <c r="CL3680" s="7" t="s">
        <v>449</v>
      </c>
      <c r="CM3680" s="7" t="s">
        <v>524</v>
      </c>
      <c r="CN3680" s="7" t="s">
        <v>524</v>
      </c>
      <c r="CO3680" s="7">
        <v>3</v>
      </c>
      <c r="CP3680" s="7" t="s">
        <v>477</v>
      </c>
      <c r="CQ3680" s="7" t="s">
        <v>477</v>
      </c>
      <c r="CR3680" s="7">
        <v>3</v>
      </c>
      <c r="CS3680" s="7">
        <v>3</v>
      </c>
      <c r="CT3680" s="7">
        <v>2</v>
      </c>
      <c r="CU3680" s="7">
        <v>2</v>
      </c>
      <c r="CX3680" t="s">
        <v>451</v>
      </c>
      <c r="CY3680" t="s">
        <v>495</v>
      </c>
      <c r="CZ3680" t="s">
        <v>451</v>
      </c>
      <c r="DA3680" t="s">
        <v>495</v>
      </c>
      <c r="DB3680" t="s">
        <v>452</v>
      </c>
      <c r="DC3680" t="s">
        <v>452</v>
      </c>
      <c r="DD3680" t="s">
        <v>452</v>
      </c>
      <c r="DE3680" t="s">
        <v>453</v>
      </c>
      <c r="DF3680" t="s">
        <v>452</v>
      </c>
      <c r="DG3680" t="s">
        <v>453</v>
      </c>
      <c r="DH3680" t="s">
        <v>455</v>
      </c>
      <c r="DJ3680" t="s">
        <v>455</v>
      </c>
      <c r="DO3680" t="s">
        <v>455</v>
      </c>
      <c r="DQ3680" t="s">
        <v>455</v>
      </c>
      <c r="DR3680" s="7" t="s">
        <v>496</v>
      </c>
      <c r="DT3680" s="7" t="s">
        <v>496</v>
      </c>
      <c r="DY3680" s="7" t="s">
        <v>612</v>
      </c>
      <c r="EA3680" s="7" t="s">
        <v>612</v>
      </c>
      <c r="EB3680">
        <v>3</v>
      </c>
      <c r="ED3680">
        <v>3</v>
      </c>
      <c r="EI3680">
        <v>3</v>
      </c>
      <c r="EK3680">
        <v>3</v>
      </c>
      <c r="EL3680" s="6"/>
      <c r="HA3680">
        <v>1</v>
      </c>
      <c r="HI3680">
        <v>1</v>
      </c>
      <c r="IJ3680">
        <v>1</v>
      </c>
      <c r="IV3680">
        <v>1</v>
      </c>
      <c r="JZ3680">
        <v>1</v>
      </c>
      <c r="KL3680">
        <v>1</v>
      </c>
      <c r="KM3680">
        <v>2</v>
      </c>
      <c r="KP3680">
        <v>4</v>
      </c>
      <c r="KQ3680" t="s">
        <v>481</v>
      </c>
      <c r="KR3680">
        <v>3</v>
      </c>
      <c r="KS3680">
        <v>4</v>
      </c>
      <c r="KT3680">
        <v>4</v>
      </c>
      <c r="KU3680">
        <v>1</v>
      </c>
      <c r="KY3680">
        <v>2</v>
      </c>
      <c r="LD3680">
        <v>3</v>
      </c>
      <c r="LG3680">
        <v>2</v>
      </c>
      <c r="LN3680">
        <v>1</v>
      </c>
      <c r="LQ3680">
        <v>1</v>
      </c>
      <c r="LT3680">
        <v>3</v>
      </c>
      <c r="LX3680">
        <v>2</v>
      </c>
      <c r="LY3680">
        <v>1</v>
      </c>
      <c r="MF3680">
        <v>2</v>
      </c>
      <c r="MH3680">
        <v>3</v>
      </c>
      <c r="MR3680">
        <v>1</v>
      </c>
      <c r="MS3680" s="7" t="s">
        <v>459</v>
      </c>
      <c r="MT3680" s="7" t="s">
        <v>459</v>
      </c>
      <c r="MU3680" s="7" t="s">
        <v>459</v>
      </c>
      <c r="MV3680" s="7" t="s">
        <v>459</v>
      </c>
      <c r="MW3680" s="7" t="s">
        <v>458</v>
      </c>
      <c r="MX3680" s="7" t="s">
        <v>458</v>
      </c>
      <c r="MY3680" s="7" t="s">
        <v>458</v>
      </c>
      <c r="MZ3680" s="7" t="s">
        <v>459</v>
      </c>
      <c r="NA3680" s="7" t="s">
        <v>459</v>
      </c>
      <c r="NB3680" s="7" t="s">
        <v>458</v>
      </c>
      <c r="NC3680" s="7" t="s">
        <v>483</v>
      </c>
      <c r="ND3680" s="7" t="s">
        <v>483</v>
      </c>
      <c r="NE3680" s="7" t="s">
        <v>483</v>
      </c>
      <c r="NF3680" s="7" t="s">
        <v>483</v>
      </c>
      <c r="NG3680" s="7" t="s">
        <v>483</v>
      </c>
      <c r="NH3680" s="7" t="s">
        <v>483</v>
      </c>
      <c r="NI3680" s="7" t="s">
        <v>483</v>
      </c>
      <c r="NJ3680" s="7" t="s">
        <v>483</v>
      </c>
      <c r="NK3680" s="7" t="s">
        <v>483</v>
      </c>
      <c r="NL3680" s="7" t="s">
        <v>483</v>
      </c>
      <c r="NM3680" t="s">
        <v>571</v>
      </c>
      <c r="PA3680" s="10" t="s">
        <v>463</v>
      </c>
      <c r="PB3680" s="10" t="s">
        <v>463</v>
      </c>
      <c r="PC3680" s="10" t="s">
        <v>485</v>
      </c>
      <c r="PD3680" s="10" t="s">
        <v>485</v>
      </c>
      <c r="PE3680" s="10" t="s">
        <v>485</v>
      </c>
      <c r="PF3680" s="10" t="s">
        <v>485</v>
      </c>
      <c r="PG3680" s="10" t="s">
        <v>485</v>
      </c>
      <c r="PH3680" s="10" t="s">
        <v>463</v>
      </c>
      <c r="PI3680" s="10" t="s">
        <v>485</v>
      </c>
      <c r="PJ3680" s="10" t="s">
        <v>463</v>
      </c>
      <c r="PK3680" s="10" t="s">
        <v>463</v>
      </c>
      <c r="PL3680" s="10" t="s">
        <v>485</v>
      </c>
      <c r="PM3680" s="10" t="s">
        <v>463</v>
      </c>
      <c r="PN3680" s="10" t="s">
        <v>485</v>
      </c>
      <c r="PO3680" s="10" t="s">
        <v>485</v>
      </c>
      <c r="PP3680" s="10" t="s">
        <v>463</v>
      </c>
      <c r="PQ3680" s="10" t="s">
        <v>485</v>
      </c>
      <c r="PR3680" s="10" t="s">
        <v>485</v>
      </c>
      <c r="PS3680" s="10" t="s">
        <v>485</v>
      </c>
      <c r="PT3680" s="10" t="s">
        <v>485</v>
      </c>
      <c r="PU3680" s="10" t="s">
        <v>463</v>
      </c>
      <c r="QJ3680" s="10" t="s">
        <v>464</v>
      </c>
      <c r="QL3680" s="10">
        <v>8.0644833333332997</v>
      </c>
      <c r="QM3680" s="10" t="s">
        <v>839</v>
      </c>
      <c r="RF3680" s="10">
        <v>1</v>
      </c>
      <c r="RH3680" s="15">
        <f>IFERROR(AVERAGE(INDEX('[1]DO NOT TOUCH Préparation'!$T$1:$T$5,MATCH('DO NOT TOUCH - inputExtraction'!$CX3680,'[1]DO NOT TOUCH Préparation'!$S$1:$S$5,0)),INDEX('[1]DO NOT TOUCH Préparation'!$T$1:$T$5,MATCH('DO NOT TOUCH - inputExtraction'!$CY3680,'[1]DO NOT TOUCH Préparation'!$S$1:$S$5,0)),INDEX('[1]DO NOT TOUCH Préparation'!$T$1:$T$5,MATCH('DO NOT TOUCH - inputExtraction'!$CZ3680,'[1]DO NOT TOUCH Préparation'!$S$1:$S$5,0)),INDEX('[1]DO NOT TOUCH Préparation'!$T$1:$T$5,MATCH('DO NOT TOUCH - inputExtraction'!$DA3680,'[1]DO NOT TOUCH Préparation'!$S$1:$S$5,0)),INDEX('[1]DO NOT TOUCH Préparation'!$T$1:$T$5,MATCH('DO NOT TOUCH - inputExtraction'!$DB3680,'[1]DO NOT TOUCH Préparation'!$S$1:$S$5,0))),"")</f>
        <v>3</v>
      </c>
      <c r="RI3680" s="13">
        <f>IFERROR(AVERAGE(INDEX('[1]DO NOT TOUCH Préparation'!$T$1:$T$5,MATCH($DC3680,'[1]DO NOT TOUCH Préparation'!$S$1:$S$5,0)),INDEX('[1]DO NOT TOUCH Préparation'!$T$1:$T$5,MATCH('DO NOT TOUCH - inputExtraction'!$DD3680,'[1]DO NOT TOUCH Préparation'!$S$1:$S$5,0)),INDEX('[1]DO NOT TOUCH Préparation'!$T$1:$T$5,MATCH('DO NOT TOUCH - inputExtraction'!$DE3680,'[1]DO NOT TOUCH Préparation'!$S$1:$S$5,0)),INDEX('[1]DO NOT TOUCH Préparation'!$T$1:$T$5,MATCH(DF3680,'[1]DO NOT TOUCH Préparation'!$S$1:$S$5,0)),INDEX('[1]DO NOT TOUCH Préparation'!$T$1:$T$5,MATCH('DO NOT TOUCH - inputExtraction'!$DG3680,'[1]DO NOT TOUCH Préparation'!$S$1:$S$5,0))),"")</f>
        <v>3.8</v>
      </c>
      <c r="RK3680" s="10">
        <f>VLOOKUP(CX3680,'[1]DO NOT TOUCH Préparation'!$S$1:$T$5,2,0)</f>
        <v>4</v>
      </c>
      <c r="RL3680" s="10">
        <f>VLOOKUP(CY3680,'[1]DO NOT TOUCH Préparation'!$S$1:$T$5,2,0)</f>
        <v>2</v>
      </c>
      <c r="RM3680" s="10">
        <f>VLOOKUP(CZ3680,'[1]DO NOT TOUCH Préparation'!$S$1:$T$5,2,0)</f>
        <v>4</v>
      </c>
      <c r="RN3680" s="10">
        <f>VLOOKUP(DA3680,'[1]DO NOT TOUCH Préparation'!$S$1:$T$5,2,0)</f>
        <v>2</v>
      </c>
      <c r="RO3680" s="10">
        <f>VLOOKUP(DB3680,'[1]DO NOT TOUCH Préparation'!$S$1:$T$5,2,0)</f>
        <v>3</v>
      </c>
      <c r="RP3680" s="10">
        <f>VLOOKUP(DC3680,'[1]DO NOT TOUCH Préparation'!$S$1:$T$5,2,0)</f>
        <v>3</v>
      </c>
      <c r="RQ3680" s="10">
        <f>VLOOKUP(DD3680,'[1]DO NOT TOUCH Préparation'!$S$1:$T$5,2,0)</f>
        <v>3</v>
      </c>
      <c r="RR3680" s="10">
        <f>VLOOKUP(DE3680,'[1]DO NOT TOUCH Préparation'!$S$1:$T$5,2,0)</f>
        <v>5</v>
      </c>
      <c r="RS3680" s="10">
        <f>VLOOKUP(DF3680,'[1]DO NOT TOUCH Préparation'!$S$1:$T$5,2,0)</f>
        <v>3</v>
      </c>
      <c r="RT3680" s="10">
        <f>VLOOKUP(DG3680,'[1]DO NOT TOUCH Préparation'!$S$1:$T$5,2,0)</f>
        <v>5</v>
      </c>
      <c r="RV3680" s="5" t="str">
        <f>IF(CF3680&lt;&gt;"",CF3680,"")</f>
        <v>Je ne sais pas</v>
      </c>
      <c r="RW3680" s="5" t="str">
        <f>IF(CK3680&lt;&gt;"",CK3680,"")</f>
        <v>Je ne sais pas</v>
      </c>
      <c r="RX3680" s="5" t="str">
        <f t="shared" si="58"/>
        <v>Je ne sais pas</v>
      </c>
      <c r="RZ3680" s="5" cm="1">
        <f t="array" ref="RZ3680">IFERROR(INDEX('[1]DO NOT TOUCH Préparation'!$W$2:$W$7,MATCH('DO NOT TOUCH - inputExtraction'!RV3680,'[1]DO NOT TOUCH Préparation'!$V$2:$V$7,0),),"1")</f>
        <v>0</v>
      </c>
      <c r="SA3680" s="5" cm="1">
        <f t="array" ref="SA3680">IFERROR(INDEX('[1]DO NOT TOUCH Préparation'!$W$2:$W$7,MATCH('DO NOT TOUCH - inputExtraction'!RW3680,'[1]DO NOT TOUCH Préparation'!$V$2:$V$7,0),),"1")</f>
        <v>0</v>
      </c>
      <c r="SB3680" s="5" cm="1">
        <f t="array" ref="SB3680">IFERROR(INDEX('[1]DO NOT TOUCH Préparation'!$W$2:$W$7,MATCH('DO NOT TOUCH - inputExtraction'!RX3680,'[1]DO NOT TOUCH Préparation'!$V$2:$V$7,0),),"1")</f>
        <v>0</v>
      </c>
      <c r="SD3680" s="5">
        <v>1</v>
      </c>
      <c r="SF3680" s="5">
        <f>IFERROR(VLOOKUP(H3680,'[1]DO NOT TOUCH Préparation'!$CL$2:$CM$9,2,0),"")</f>
        <v>8</v>
      </c>
      <c r="SG3680" s="5">
        <f>IFERROR(VLOOKUP(K3680,'[1]DO NOT TOUCH Préparation'!$CT$2:$CU$10,2,0),"")</f>
        <v>0</v>
      </c>
      <c r="SH3680" s="5">
        <f>IFERROR(VLOOKUP(L3680,'[1]DO NOT TOUCH Préparation'!$CX$2:$CY$6,2,0),"")</f>
        <v>4</v>
      </c>
    </row>
    <row r="3681" spans="1:502" ht="14.4" x14ac:dyDescent="0.3">
      <c r="A3681" s="4">
        <v>5732</v>
      </c>
      <c r="B3681" s="4" t="s">
        <v>7722</v>
      </c>
      <c r="C3681" s="4" t="s">
        <v>7385</v>
      </c>
      <c r="D3681" s="4" t="s">
        <v>836</v>
      </c>
      <c r="E3681" s="4" t="s">
        <v>468</v>
      </c>
      <c r="F3681" s="10" t="s">
        <v>873</v>
      </c>
      <c r="G3681" s="10" t="s">
        <v>855</v>
      </c>
      <c r="H3681" s="7" t="s">
        <v>521</v>
      </c>
      <c r="I3681" s="7">
        <v>54</v>
      </c>
      <c r="J3681" s="7" t="s">
        <v>443</v>
      </c>
      <c r="K3681" s="7" t="s">
        <v>491</v>
      </c>
      <c r="L3681" s="7" t="s">
        <v>472</v>
      </c>
      <c r="M3681" s="7">
        <v>2</v>
      </c>
      <c r="N3681" s="12">
        <v>0</v>
      </c>
      <c r="O3681" s="12">
        <v>0</v>
      </c>
      <c r="P3681" s="7">
        <v>0</v>
      </c>
      <c r="Q3681" s="7">
        <v>1</v>
      </c>
      <c r="R3681" s="7">
        <v>1</v>
      </c>
      <c r="S3681" s="12">
        <v>0</v>
      </c>
      <c r="T3681" s="7">
        <v>1</v>
      </c>
      <c r="U3681" s="12">
        <v>0</v>
      </c>
      <c r="V3681" s="7">
        <v>1</v>
      </c>
      <c r="W3681" s="7">
        <v>2</v>
      </c>
      <c r="Z3681" s="7">
        <v>3</v>
      </c>
      <c r="AC3681" s="10" t="s">
        <v>838</v>
      </c>
      <c r="BJ3681" s="10">
        <v>1</v>
      </c>
      <c r="BK3681" s="10">
        <v>1</v>
      </c>
      <c r="BL3681" s="10">
        <v>0</v>
      </c>
      <c r="BM3681" s="10">
        <v>0</v>
      </c>
      <c r="BN3681" s="10">
        <v>0</v>
      </c>
      <c r="BO3681" s="10">
        <v>1</v>
      </c>
      <c r="BP3681" s="10">
        <v>0</v>
      </c>
      <c r="BQ3681" s="10">
        <v>0</v>
      </c>
      <c r="BR3681" s="10">
        <v>0</v>
      </c>
      <c r="CB3681" s="10">
        <v>0</v>
      </c>
      <c r="CC3681" s="10">
        <v>0</v>
      </c>
      <c r="CE3681" s="7" t="s">
        <v>447</v>
      </c>
      <c r="CF3681" s="7" t="s">
        <v>474</v>
      </c>
      <c r="CG3681" s="7" t="s">
        <v>475</v>
      </c>
      <c r="CH3681" s="7">
        <v>4</v>
      </c>
      <c r="CI3681" s="7" t="s">
        <v>524</v>
      </c>
      <c r="CJ3681" s="7">
        <v>4</v>
      </c>
      <c r="CK3681" s="7" t="s">
        <v>474</v>
      </c>
      <c r="CL3681" s="7" t="s">
        <v>449</v>
      </c>
      <c r="CM3681" s="7" t="s">
        <v>524</v>
      </c>
      <c r="CN3681" s="7">
        <v>4</v>
      </c>
      <c r="CO3681" s="7">
        <v>4</v>
      </c>
      <c r="CP3681" s="7" t="s">
        <v>448</v>
      </c>
      <c r="CQ3681" s="7" t="s">
        <v>449</v>
      </c>
      <c r="CR3681" s="7" t="s">
        <v>524</v>
      </c>
      <c r="CS3681" s="7">
        <v>4</v>
      </c>
      <c r="CT3681" s="7">
        <v>3</v>
      </c>
      <c r="CU3681" s="7">
        <v>3</v>
      </c>
      <c r="CX3681" t="s">
        <v>452</v>
      </c>
      <c r="CY3681" t="s">
        <v>453</v>
      </c>
      <c r="CZ3681" t="s">
        <v>451</v>
      </c>
      <c r="DA3681" t="s">
        <v>452</v>
      </c>
      <c r="DB3681" t="s">
        <v>452</v>
      </c>
      <c r="DC3681" t="s">
        <v>453</v>
      </c>
      <c r="DD3681" t="s">
        <v>451</v>
      </c>
      <c r="DE3681" t="s">
        <v>451</v>
      </c>
      <c r="DF3681" t="s">
        <v>451</v>
      </c>
      <c r="DG3681" t="s">
        <v>451</v>
      </c>
      <c r="DI3681" t="s">
        <v>455</v>
      </c>
      <c r="DJ3681" t="s">
        <v>455</v>
      </c>
      <c r="DM3681" t="s">
        <v>455</v>
      </c>
      <c r="DN3681" t="s">
        <v>537</v>
      </c>
      <c r="DO3681" t="s">
        <v>537</v>
      </c>
      <c r="DP3681" t="s">
        <v>537</v>
      </c>
      <c r="DQ3681" t="s">
        <v>455</v>
      </c>
      <c r="DS3681" s="7" t="s">
        <v>456</v>
      </c>
      <c r="DT3681" s="7" t="s">
        <v>496</v>
      </c>
      <c r="DW3681" s="7" t="s">
        <v>496</v>
      </c>
      <c r="DX3681" s="7" t="s">
        <v>456</v>
      </c>
      <c r="DY3681" s="7" t="s">
        <v>456</v>
      </c>
      <c r="DZ3681" s="7" t="s">
        <v>456</v>
      </c>
      <c r="EA3681" s="7" t="s">
        <v>496</v>
      </c>
      <c r="EC3681">
        <v>4</v>
      </c>
      <c r="ED3681" t="s">
        <v>457</v>
      </c>
      <c r="EG3681">
        <v>4</v>
      </c>
      <c r="EH3681">
        <v>4</v>
      </c>
      <c r="EI3681">
        <v>3</v>
      </c>
      <c r="EJ3681">
        <v>3</v>
      </c>
      <c r="EK3681">
        <v>4</v>
      </c>
      <c r="EL3681" s="6"/>
      <c r="FP3681">
        <v>0</v>
      </c>
      <c r="FQ3681">
        <v>1</v>
      </c>
      <c r="FR3681">
        <v>0</v>
      </c>
      <c r="FS3681">
        <v>0</v>
      </c>
      <c r="FT3681">
        <v>0</v>
      </c>
      <c r="FU3681">
        <v>0</v>
      </c>
      <c r="FV3681">
        <v>0</v>
      </c>
      <c r="FW3681">
        <v>0</v>
      </c>
      <c r="FX3681">
        <v>1</v>
      </c>
      <c r="FY3681">
        <v>0</v>
      </c>
      <c r="FZ3681">
        <v>0</v>
      </c>
      <c r="GA3681">
        <v>0</v>
      </c>
      <c r="GB3681">
        <v>0</v>
      </c>
      <c r="GC3681">
        <v>1</v>
      </c>
      <c r="GD3681">
        <v>0</v>
      </c>
      <c r="IN3681">
        <v>2</v>
      </c>
      <c r="IP3681">
        <v>1</v>
      </c>
      <c r="IT3681">
        <v>1</v>
      </c>
      <c r="IV3681">
        <v>2</v>
      </c>
      <c r="IW3681">
        <v>3</v>
      </c>
      <c r="JO3681">
        <v>1</v>
      </c>
      <c r="JP3681">
        <v>2</v>
      </c>
      <c r="JR3681">
        <v>1</v>
      </c>
      <c r="JT3681">
        <v>2</v>
      </c>
      <c r="JX3681">
        <v>1</v>
      </c>
      <c r="JZ3681">
        <v>2</v>
      </c>
      <c r="KA3681">
        <v>3</v>
      </c>
      <c r="KF3681">
        <v>1</v>
      </c>
      <c r="KJ3681">
        <v>1</v>
      </c>
      <c r="KL3681">
        <v>3</v>
      </c>
      <c r="KM3681">
        <v>2</v>
      </c>
      <c r="KP3681">
        <v>4</v>
      </c>
      <c r="KQ3681">
        <v>3</v>
      </c>
      <c r="KR3681">
        <v>4</v>
      </c>
      <c r="KS3681">
        <v>4</v>
      </c>
      <c r="KT3681">
        <v>3</v>
      </c>
      <c r="KV3681">
        <v>1</v>
      </c>
      <c r="KW3681">
        <v>2</v>
      </c>
      <c r="LD3681">
        <v>3</v>
      </c>
      <c r="LE3681">
        <v>1</v>
      </c>
      <c r="LF3681">
        <v>2</v>
      </c>
      <c r="LG3681">
        <v>3</v>
      </c>
      <c r="LT3681">
        <v>2</v>
      </c>
      <c r="LV3681">
        <v>1</v>
      </c>
      <c r="LZ3681">
        <v>1</v>
      </c>
      <c r="MA3681">
        <v>2</v>
      </c>
      <c r="MI3681">
        <v>1</v>
      </c>
      <c r="MS3681" s="7" t="s">
        <v>460</v>
      </c>
      <c r="MT3681" s="7" t="s">
        <v>460</v>
      </c>
      <c r="MU3681" s="7" t="s">
        <v>460</v>
      </c>
      <c r="MV3681" s="7" t="s">
        <v>459</v>
      </c>
      <c r="MW3681" s="7" t="s">
        <v>459</v>
      </c>
      <c r="MX3681" s="7" t="s">
        <v>460</v>
      </c>
      <c r="MY3681" s="7" t="s">
        <v>460</v>
      </c>
      <c r="MZ3681" s="7" t="s">
        <v>458</v>
      </c>
      <c r="NA3681" s="7" t="s">
        <v>459</v>
      </c>
      <c r="NB3681" s="7" t="s">
        <v>458</v>
      </c>
      <c r="NC3681" s="7" t="s">
        <v>458</v>
      </c>
      <c r="ND3681" s="7" t="s">
        <v>460</v>
      </c>
      <c r="NE3681" s="7" t="s">
        <v>460</v>
      </c>
      <c r="NF3681" s="7" t="s">
        <v>483</v>
      </c>
      <c r="NG3681" s="7" t="s">
        <v>483</v>
      </c>
      <c r="NH3681" s="7" t="s">
        <v>460</v>
      </c>
      <c r="NI3681" s="7" t="s">
        <v>458</v>
      </c>
      <c r="NJ3681" s="7" t="s">
        <v>483</v>
      </c>
      <c r="NK3681" s="7" t="s">
        <v>483</v>
      </c>
      <c r="NL3681" s="7" t="s">
        <v>458</v>
      </c>
      <c r="NM3681" t="s">
        <v>571</v>
      </c>
      <c r="PA3681" s="10" t="s">
        <v>463</v>
      </c>
      <c r="PB3681" s="10" t="s">
        <v>463</v>
      </c>
      <c r="PC3681" s="10" t="s">
        <v>485</v>
      </c>
      <c r="PD3681" s="10" t="s">
        <v>485</v>
      </c>
      <c r="PE3681" s="10" t="s">
        <v>463</v>
      </c>
      <c r="PF3681" s="10" t="s">
        <v>485</v>
      </c>
      <c r="PG3681" s="10" t="s">
        <v>485</v>
      </c>
      <c r="PH3681" s="10" t="s">
        <v>485</v>
      </c>
      <c r="PI3681" s="10" t="s">
        <v>463</v>
      </c>
      <c r="PJ3681" s="10" t="s">
        <v>462</v>
      </c>
      <c r="PK3681" s="10" t="s">
        <v>463</v>
      </c>
      <c r="PL3681" s="10" t="s">
        <v>463</v>
      </c>
      <c r="PM3681" s="10" t="s">
        <v>463</v>
      </c>
      <c r="PN3681" s="10" t="s">
        <v>462</v>
      </c>
      <c r="PO3681" s="10" t="s">
        <v>463</v>
      </c>
      <c r="PP3681" s="10" t="s">
        <v>463</v>
      </c>
      <c r="PQ3681" s="10" t="s">
        <v>485</v>
      </c>
      <c r="PR3681" s="10" t="s">
        <v>485</v>
      </c>
      <c r="PS3681" s="10" t="s">
        <v>485</v>
      </c>
      <c r="PT3681" s="10" t="s">
        <v>485</v>
      </c>
      <c r="PU3681" s="10" t="s">
        <v>462</v>
      </c>
      <c r="QJ3681" s="10" t="s">
        <v>464</v>
      </c>
      <c r="QL3681" s="10">
        <v>17.980866666667001</v>
      </c>
      <c r="QM3681" s="10" t="s">
        <v>839</v>
      </c>
      <c r="RF3681" s="10">
        <v>1</v>
      </c>
      <c r="RH3681" s="15">
        <f>IFERROR(AVERAGE(INDEX('[1]DO NOT TOUCH Préparation'!$T$1:$T$5,MATCH('DO NOT TOUCH - inputExtraction'!$CX3681,'[1]DO NOT TOUCH Préparation'!$S$1:$S$5,0)),INDEX('[1]DO NOT TOUCH Préparation'!$T$1:$T$5,MATCH('DO NOT TOUCH - inputExtraction'!$CY3681,'[1]DO NOT TOUCH Préparation'!$S$1:$S$5,0)),INDEX('[1]DO NOT TOUCH Préparation'!$T$1:$T$5,MATCH('DO NOT TOUCH - inputExtraction'!$CZ3681,'[1]DO NOT TOUCH Préparation'!$S$1:$S$5,0)),INDEX('[1]DO NOT TOUCH Préparation'!$T$1:$T$5,MATCH('DO NOT TOUCH - inputExtraction'!$DA3681,'[1]DO NOT TOUCH Préparation'!$S$1:$S$5,0)),INDEX('[1]DO NOT TOUCH Préparation'!$T$1:$T$5,MATCH('DO NOT TOUCH - inputExtraction'!$DB3681,'[1]DO NOT TOUCH Préparation'!$S$1:$S$5,0))),"")</f>
        <v>3.6</v>
      </c>
      <c r="RI3681" s="13">
        <f>IFERROR(AVERAGE(INDEX('[1]DO NOT TOUCH Préparation'!$T$1:$T$5,MATCH($DC3681,'[1]DO NOT TOUCH Préparation'!$S$1:$S$5,0)),INDEX('[1]DO NOT TOUCH Préparation'!$T$1:$T$5,MATCH('DO NOT TOUCH - inputExtraction'!$DD3681,'[1]DO NOT TOUCH Préparation'!$S$1:$S$5,0)),INDEX('[1]DO NOT TOUCH Préparation'!$T$1:$T$5,MATCH('DO NOT TOUCH - inputExtraction'!$DE3681,'[1]DO NOT TOUCH Préparation'!$S$1:$S$5,0)),INDEX('[1]DO NOT TOUCH Préparation'!$T$1:$T$5,MATCH(DF3681,'[1]DO NOT TOUCH Préparation'!$S$1:$S$5,0)),INDEX('[1]DO NOT TOUCH Préparation'!$T$1:$T$5,MATCH('DO NOT TOUCH - inputExtraction'!$DG3681,'[1]DO NOT TOUCH Préparation'!$S$1:$S$5,0))),"")</f>
        <v>4.2</v>
      </c>
      <c r="RK3681" s="10">
        <f>VLOOKUP(CX3681,'[1]DO NOT TOUCH Préparation'!$S$1:$T$5,2,0)</f>
        <v>3</v>
      </c>
      <c r="RL3681" s="10">
        <f>VLOOKUP(CY3681,'[1]DO NOT TOUCH Préparation'!$S$1:$T$5,2,0)</f>
        <v>5</v>
      </c>
      <c r="RM3681" s="10">
        <f>VLOOKUP(CZ3681,'[1]DO NOT TOUCH Préparation'!$S$1:$T$5,2,0)</f>
        <v>4</v>
      </c>
      <c r="RN3681" s="10">
        <f>VLOOKUP(DA3681,'[1]DO NOT TOUCH Préparation'!$S$1:$T$5,2,0)</f>
        <v>3</v>
      </c>
      <c r="RO3681" s="10">
        <f>VLOOKUP(DB3681,'[1]DO NOT TOUCH Préparation'!$S$1:$T$5,2,0)</f>
        <v>3</v>
      </c>
      <c r="RP3681" s="10">
        <f>VLOOKUP(DC3681,'[1]DO NOT TOUCH Préparation'!$S$1:$T$5,2,0)</f>
        <v>5</v>
      </c>
      <c r="RQ3681" s="10">
        <f>VLOOKUP(DD3681,'[1]DO NOT TOUCH Préparation'!$S$1:$T$5,2,0)</f>
        <v>4</v>
      </c>
      <c r="RR3681" s="10">
        <f>VLOOKUP(DE3681,'[1]DO NOT TOUCH Préparation'!$S$1:$T$5,2,0)</f>
        <v>4</v>
      </c>
      <c r="RS3681" s="10">
        <f>VLOOKUP(DF3681,'[1]DO NOT TOUCH Préparation'!$S$1:$T$5,2,0)</f>
        <v>4</v>
      </c>
      <c r="RT3681" s="10">
        <f>VLOOKUP(DG3681,'[1]DO NOT TOUCH Préparation'!$S$1:$T$5,2,0)</f>
        <v>4</v>
      </c>
      <c r="RV3681" s="5" t="str">
        <f>IF(CF3681&lt;&gt;"",CF3681,"")</f>
        <v>Inférieur ou égal à 5%</v>
      </c>
      <c r="RW3681" s="5" t="str">
        <f>IF(CK3681&lt;&gt;"",CK3681,"")</f>
        <v>Inférieur ou égal à 5%</v>
      </c>
      <c r="RX3681" s="5" t="str">
        <f t="shared" si="58"/>
        <v>6% à 20%</v>
      </c>
      <c r="RZ3681" s="5" cm="1">
        <f t="array" ref="RZ3681">IFERROR(INDEX('[1]DO NOT TOUCH Préparation'!$W$2:$W$7,MATCH('DO NOT TOUCH - inputExtraction'!RV3681,'[1]DO NOT TOUCH Préparation'!$V$2:$V$7,0),),"1")</f>
        <v>2</v>
      </c>
      <c r="SA3681" s="5" cm="1">
        <f t="array" ref="SA3681">IFERROR(INDEX('[1]DO NOT TOUCH Préparation'!$W$2:$W$7,MATCH('DO NOT TOUCH - inputExtraction'!RW3681,'[1]DO NOT TOUCH Préparation'!$V$2:$V$7,0),),"1")</f>
        <v>2</v>
      </c>
      <c r="SB3681" s="5" cm="1">
        <f t="array" ref="SB3681">IFERROR(INDEX('[1]DO NOT TOUCH Préparation'!$W$2:$W$7,MATCH('DO NOT TOUCH - inputExtraction'!RX3681,'[1]DO NOT TOUCH Préparation'!$V$2:$V$7,0),),"1")</f>
        <v>3</v>
      </c>
      <c r="SD3681" s="5">
        <v>1</v>
      </c>
      <c r="SF3681" s="5">
        <f>IFERROR(VLOOKUP(H3681,'[1]DO NOT TOUCH Préparation'!$CL$2:$CM$9,2,0),"")</f>
        <v>1</v>
      </c>
      <c r="SG3681" s="5">
        <f>IFERROR(VLOOKUP(K3681,'[1]DO NOT TOUCH Préparation'!$CT$2:$CU$10,2,0),"")</f>
        <v>2</v>
      </c>
      <c r="SH3681" s="5">
        <f>IFERROR(VLOOKUP(L3681,'[1]DO NOT TOUCH Préparation'!$CX$2:$CY$6,2,0),"")</f>
        <v>2</v>
      </c>
    </row>
    <row r="3682" spans="1:502" ht="14.4" x14ac:dyDescent="0.3">
      <c r="A3682" s="4">
        <v>5734</v>
      </c>
      <c r="B3682" s="4" t="s">
        <v>7723</v>
      </c>
      <c r="C3682" s="4" t="s">
        <v>888</v>
      </c>
      <c r="D3682" s="4" t="s">
        <v>836</v>
      </c>
      <c r="E3682" s="4" t="s">
        <v>439</v>
      </c>
      <c r="F3682" s="10" t="s">
        <v>864</v>
      </c>
      <c r="G3682" s="10" t="s">
        <v>865</v>
      </c>
      <c r="H3682" s="7" t="s">
        <v>549</v>
      </c>
      <c r="I3682" s="7">
        <v>65</v>
      </c>
      <c r="J3682" s="7" t="s">
        <v>554</v>
      </c>
      <c r="K3682" s="7" t="s">
        <v>471</v>
      </c>
      <c r="L3682" s="7" t="s">
        <v>575</v>
      </c>
      <c r="M3682" s="7">
        <v>3</v>
      </c>
      <c r="N3682" s="12">
        <v>0</v>
      </c>
      <c r="O3682" s="12">
        <v>0</v>
      </c>
      <c r="P3682" s="7">
        <v>0</v>
      </c>
      <c r="Q3682" s="7">
        <v>0</v>
      </c>
      <c r="R3682" s="7">
        <v>0</v>
      </c>
      <c r="S3682" s="12">
        <v>0</v>
      </c>
      <c r="T3682" s="7">
        <v>1</v>
      </c>
      <c r="U3682" s="12">
        <v>0</v>
      </c>
      <c r="V3682" s="7">
        <v>1</v>
      </c>
      <c r="W3682" s="7">
        <v>2</v>
      </c>
      <c r="X3682" s="7">
        <v>3</v>
      </c>
      <c r="AC3682" s="10" t="s">
        <v>856</v>
      </c>
      <c r="BJ3682" s="10">
        <v>1</v>
      </c>
      <c r="BK3682" s="10">
        <v>0</v>
      </c>
      <c r="BL3682" s="10">
        <v>0</v>
      </c>
      <c r="BM3682" s="10">
        <v>0</v>
      </c>
      <c r="BN3682" s="10">
        <v>0</v>
      </c>
      <c r="BO3682" s="10">
        <v>0</v>
      </c>
      <c r="BP3682" s="10">
        <v>1</v>
      </c>
      <c r="BQ3682" s="10">
        <v>0</v>
      </c>
      <c r="BR3682" s="10">
        <v>1</v>
      </c>
      <c r="CB3682" s="10">
        <v>0</v>
      </c>
      <c r="CC3682" s="10">
        <v>0</v>
      </c>
      <c r="CE3682" s="7" t="s">
        <v>447</v>
      </c>
      <c r="CF3682" s="7" t="s">
        <v>507</v>
      </c>
      <c r="CK3682" s="7" t="s">
        <v>570</v>
      </c>
      <c r="CL3682" s="7" t="s">
        <v>475</v>
      </c>
      <c r="CM3682" s="7" t="s">
        <v>524</v>
      </c>
      <c r="CN3682" s="7" t="s">
        <v>524</v>
      </c>
      <c r="CO3682" s="7">
        <v>3</v>
      </c>
      <c r="CP3682" s="7" t="s">
        <v>450</v>
      </c>
      <c r="CX3682" t="s">
        <v>452</v>
      </c>
      <c r="CY3682" t="s">
        <v>452</v>
      </c>
      <c r="CZ3682" t="s">
        <v>452</v>
      </c>
      <c r="DA3682" t="s">
        <v>478</v>
      </c>
      <c r="DB3682" t="s">
        <v>478</v>
      </c>
      <c r="DC3682" t="s">
        <v>452</v>
      </c>
      <c r="DD3682" t="s">
        <v>478</v>
      </c>
      <c r="DE3682" t="s">
        <v>451</v>
      </c>
      <c r="DF3682" t="s">
        <v>452</v>
      </c>
      <c r="DG3682" t="s">
        <v>451</v>
      </c>
      <c r="DO3682" t="s">
        <v>454</v>
      </c>
      <c r="DQ3682" t="s">
        <v>455</v>
      </c>
      <c r="DY3682" s="7" t="s">
        <v>479</v>
      </c>
      <c r="EA3682" s="7" t="s">
        <v>479</v>
      </c>
      <c r="EI3682">
        <v>4</v>
      </c>
      <c r="EK3682">
        <v>4</v>
      </c>
      <c r="EL3682" s="6"/>
      <c r="HH3682">
        <v>1</v>
      </c>
      <c r="HL3682">
        <v>1</v>
      </c>
      <c r="HT3682">
        <v>1</v>
      </c>
      <c r="KB3682">
        <v>1</v>
      </c>
      <c r="KL3682">
        <v>1</v>
      </c>
      <c r="KP3682">
        <v>4</v>
      </c>
      <c r="KQ3682">
        <v>2</v>
      </c>
      <c r="KR3682">
        <v>4</v>
      </c>
      <c r="KS3682">
        <v>2</v>
      </c>
      <c r="KT3682">
        <v>2</v>
      </c>
      <c r="KU3682">
        <v>2</v>
      </c>
      <c r="LC3682">
        <v>3</v>
      </c>
      <c r="LD3682">
        <v>1</v>
      </c>
      <c r="LE3682">
        <v>2</v>
      </c>
      <c r="LM3682">
        <v>3</v>
      </c>
      <c r="LN3682">
        <v>1</v>
      </c>
      <c r="LO3682">
        <v>2</v>
      </c>
      <c r="LW3682">
        <v>3</v>
      </c>
      <c r="LX3682">
        <v>1</v>
      </c>
      <c r="LY3682">
        <v>2</v>
      </c>
      <c r="MG3682">
        <v>3</v>
      </c>
      <c r="MH3682">
        <v>1</v>
      </c>
      <c r="MI3682">
        <v>2</v>
      </c>
      <c r="MQ3682">
        <v>3</v>
      </c>
      <c r="MR3682">
        <v>1</v>
      </c>
      <c r="MS3682" s="7" t="s">
        <v>458</v>
      </c>
      <c r="MT3682" s="7" t="s">
        <v>459</v>
      </c>
      <c r="MU3682" s="7" t="s">
        <v>459</v>
      </c>
      <c r="MV3682" s="7" t="s">
        <v>482</v>
      </c>
      <c r="MW3682" s="7" t="s">
        <v>497</v>
      </c>
      <c r="MX3682" s="7" t="s">
        <v>459</v>
      </c>
      <c r="MY3682" s="7" t="s">
        <v>497</v>
      </c>
      <c r="MZ3682" s="7" t="s">
        <v>460</v>
      </c>
      <c r="NA3682" s="7" t="s">
        <v>460</v>
      </c>
      <c r="NB3682" s="7" t="s">
        <v>460</v>
      </c>
      <c r="NC3682" s="7" t="s">
        <v>483</v>
      </c>
      <c r="ND3682" s="7" t="s">
        <v>483</v>
      </c>
      <c r="NE3682" s="7" t="s">
        <v>483</v>
      </c>
      <c r="NF3682" s="7" t="s">
        <v>483</v>
      </c>
      <c r="NG3682" s="7" t="s">
        <v>483</v>
      </c>
      <c r="NH3682" s="7" t="s">
        <v>483</v>
      </c>
      <c r="NI3682" s="7" t="s">
        <v>483</v>
      </c>
      <c r="NJ3682" s="7" t="s">
        <v>460</v>
      </c>
      <c r="NK3682" s="7" t="s">
        <v>460</v>
      </c>
      <c r="NL3682" s="7" t="s">
        <v>460</v>
      </c>
      <c r="NM3682" t="s">
        <v>498</v>
      </c>
      <c r="PA3682" s="10" t="s">
        <v>463</v>
      </c>
      <c r="PB3682" s="10" t="s">
        <v>463</v>
      </c>
      <c r="PC3682" s="10" t="s">
        <v>463</v>
      </c>
      <c r="PD3682" s="10" t="s">
        <v>463</v>
      </c>
      <c r="PE3682" s="10" t="s">
        <v>463</v>
      </c>
      <c r="PF3682" s="10" t="s">
        <v>463</v>
      </c>
      <c r="PG3682" s="10" t="s">
        <v>463</v>
      </c>
      <c r="PH3682" s="10" t="s">
        <v>463</v>
      </c>
      <c r="PI3682" s="10" t="s">
        <v>463</v>
      </c>
      <c r="PJ3682" s="10" t="s">
        <v>463</v>
      </c>
      <c r="PK3682" s="10" t="s">
        <v>463</v>
      </c>
      <c r="PL3682" s="10" t="s">
        <v>463</v>
      </c>
      <c r="PM3682" s="10" t="s">
        <v>463</v>
      </c>
      <c r="PN3682" s="10" t="s">
        <v>463</v>
      </c>
      <c r="PO3682" s="10" t="s">
        <v>463</v>
      </c>
      <c r="PP3682" s="10" t="s">
        <v>463</v>
      </c>
      <c r="PQ3682" s="10" t="s">
        <v>463</v>
      </c>
      <c r="PR3682" s="10" t="s">
        <v>463</v>
      </c>
      <c r="PS3682" s="10" t="s">
        <v>463</v>
      </c>
      <c r="PT3682" s="10" t="s">
        <v>463</v>
      </c>
      <c r="PU3682" s="10" t="s">
        <v>463</v>
      </c>
      <c r="QJ3682" s="10" t="s">
        <v>464</v>
      </c>
      <c r="QL3682" s="10">
        <v>98.572833333332994</v>
      </c>
      <c r="QM3682" s="10" t="s">
        <v>839</v>
      </c>
      <c r="RF3682" s="10">
        <v>1</v>
      </c>
      <c r="RH3682" s="15">
        <f>IFERROR(AVERAGE(INDEX('[1]DO NOT TOUCH Préparation'!$T$1:$T$5,MATCH('DO NOT TOUCH - inputExtraction'!$CX3682,'[1]DO NOT TOUCH Préparation'!$S$1:$S$5,0)),INDEX('[1]DO NOT TOUCH Préparation'!$T$1:$T$5,MATCH('DO NOT TOUCH - inputExtraction'!$CY3682,'[1]DO NOT TOUCH Préparation'!$S$1:$S$5,0)),INDEX('[1]DO NOT TOUCH Préparation'!$T$1:$T$5,MATCH('DO NOT TOUCH - inputExtraction'!$CZ3682,'[1]DO NOT TOUCH Préparation'!$S$1:$S$5,0)),INDEX('[1]DO NOT TOUCH Préparation'!$T$1:$T$5,MATCH('DO NOT TOUCH - inputExtraction'!$DA3682,'[1]DO NOT TOUCH Préparation'!$S$1:$S$5,0)),INDEX('[1]DO NOT TOUCH Préparation'!$T$1:$T$5,MATCH('DO NOT TOUCH - inputExtraction'!$DB3682,'[1]DO NOT TOUCH Préparation'!$S$1:$S$5,0))),"")</f>
        <v>2.2000000000000002</v>
      </c>
      <c r="RI3682" s="13">
        <f>IFERROR(AVERAGE(INDEX('[1]DO NOT TOUCH Préparation'!$T$1:$T$5,MATCH($DC3682,'[1]DO NOT TOUCH Préparation'!$S$1:$S$5,0)),INDEX('[1]DO NOT TOUCH Préparation'!$T$1:$T$5,MATCH('DO NOT TOUCH - inputExtraction'!$DD3682,'[1]DO NOT TOUCH Préparation'!$S$1:$S$5,0)),INDEX('[1]DO NOT TOUCH Préparation'!$T$1:$T$5,MATCH('DO NOT TOUCH - inputExtraction'!$DE3682,'[1]DO NOT TOUCH Préparation'!$S$1:$S$5,0)),INDEX('[1]DO NOT TOUCH Préparation'!$T$1:$T$5,MATCH(DF3682,'[1]DO NOT TOUCH Préparation'!$S$1:$S$5,0)),INDEX('[1]DO NOT TOUCH Préparation'!$T$1:$T$5,MATCH('DO NOT TOUCH - inputExtraction'!$DG3682,'[1]DO NOT TOUCH Préparation'!$S$1:$S$5,0))),"")</f>
        <v>3</v>
      </c>
      <c r="RK3682" s="10">
        <f>VLOOKUP(CX3682,'[1]DO NOT TOUCH Préparation'!$S$1:$T$5,2,0)</f>
        <v>3</v>
      </c>
      <c r="RL3682" s="10">
        <f>VLOOKUP(CY3682,'[1]DO NOT TOUCH Préparation'!$S$1:$T$5,2,0)</f>
        <v>3</v>
      </c>
      <c r="RM3682" s="10">
        <f>VLOOKUP(CZ3682,'[1]DO NOT TOUCH Préparation'!$S$1:$T$5,2,0)</f>
        <v>3</v>
      </c>
      <c r="RN3682" s="10">
        <f>VLOOKUP(DA3682,'[1]DO NOT TOUCH Préparation'!$S$1:$T$5,2,0)</f>
        <v>1</v>
      </c>
      <c r="RO3682" s="10">
        <f>VLOOKUP(DB3682,'[1]DO NOT TOUCH Préparation'!$S$1:$T$5,2,0)</f>
        <v>1</v>
      </c>
      <c r="RP3682" s="10">
        <f>VLOOKUP(DC3682,'[1]DO NOT TOUCH Préparation'!$S$1:$T$5,2,0)</f>
        <v>3</v>
      </c>
      <c r="RQ3682" s="10">
        <f>VLOOKUP(DD3682,'[1]DO NOT TOUCH Préparation'!$S$1:$T$5,2,0)</f>
        <v>1</v>
      </c>
      <c r="RR3682" s="10">
        <f>VLOOKUP(DE3682,'[1]DO NOT TOUCH Préparation'!$S$1:$T$5,2,0)</f>
        <v>4</v>
      </c>
      <c r="RS3682" s="10">
        <f>VLOOKUP(DF3682,'[1]DO NOT TOUCH Préparation'!$S$1:$T$5,2,0)</f>
        <v>3</v>
      </c>
      <c r="RT3682" s="10">
        <f>VLOOKUP(DG3682,'[1]DO NOT TOUCH Préparation'!$S$1:$T$5,2,0)</f>
        <v>4</v>
      </c>
      <c r="RV3682" s="5" t="str">
        <f>IF(CF3682&lt;&gt;"",CF3682,"")</f>
        <v>Je n’achète pas de produits alimentaires bio</v>
      </c>
      <c r="RW3682" s="5" t="str">
        <f>IF(CK3682&lt;&gt;"",CK3682,"")</f>
        <v>Plus de 50%</v>
      </c>
      <c r="RX3682" s="5" t="str">
        <f t="shared" si="58"/>
        <v>Je n’achète pas de produits à base végétale (soja, amande, avoine…)</v>
      </c>
      <c r="RZ3682" s="5" t="str" cm="1">
        <f t="array" ref="RZ3682">IFERROR(INDEX('[1]DO NOT TOUCH Préparation'!$W$2:$W$7,MATCH('DO NOT TOUCH - inputExtraction'!RV3682,'[1]DO NOT TOUCH Préparation'!$V$2:$V$7,0),),"1")</f>
        <v>1</v>
      </c>
      <c r="SA3682" s="5" cm="1">
        <f t="array" ref="SA3682">IFERROR(INDEX('[1]DO NOT TOUCH Préparation'!$W$2:$W$7,MATCH('DO NOT TOUCH - inputExtraction'!RW3682,'[1]DO NOT TOUCH Préparation'!$V$2:$V$7,0),),"1")</f>
        <v>5</v>
      </c>
      <c r="SB3682" s="5" t="str" cm="1">
        <f t="array" ref="SB3682">IFERROR(INDEX('[1]DO NOT TOUCH Préparation'!$W$2:$W$7,MATCH('DO NOT TOUCH - inputExtraction'!RX3682,'[1]DO NOT TOUCH Préparation'!$V$2:$V$7,0),),"1")</f>
        <v>1</v>
      </c>
      <c r="SD3682" s="5">
        <v>1</v>
      </c>
      <c r="SF3682" s="5">
        <f>IFERROR(VLOOKUP(H3682,'[1]DO NOT TOUCH Préparation'!$CL$2:$CM$9,2,0),"")</f>
        <v>5</v>
      </c>
      <c r="SG3682" s="5">
        <f>IFERROR(VLOOKUP(K3682,'[1]DO NOT TOUCH Préparation'!$CT$2:$CU$10,2,0),"")</f>
        <v>1</v>
      </c>
      <c r="SH3682" s="5">
        <f>IFERROR(VLOOKUP(L3682,'[1]DO NOT TOUCH Préparation'!$CX$2:$CY$6,2,0),"")</f>
        <v>1</v>
      </c>
    </row>
    <row r="3683" spans="1:502" ht="14.4" x14ac:dyDescent="0.3">
      <c r="A3683" s="4">
        <v>5736</v>
      </c>
      <c r="B3683" s="4" t="s">
        <v>7724</v>
      </c>
      <c r="C3683" s="4" t="s">
        <v>1333</v>
      </c>
      <c r="D3683" s="4" t="s">
        <v>787</v>
      </c>
      <c r="E3683" s="4" t="s">
        <v>439</v>
      </c>
      <c r="F3683" s="10" t="s">
        <v>848</v>
      </c>
      <c r="G3683" s="10" t="s">
        <v>828</v>
      </c>
      <c r="H3683" s="7" t="s">
        <v>553</v>
      </c>
      <c r="I3683" s="7">
        <v>70</v>
      </c>
      <c r="J3683" s="7" t="s">
        <v>554</v>
      </c>
      <c r="K3683" s="7" t="s">
        <v>471</v>
      </c>
      <c r="L3683" s="7" t="s">
        <v>472</v>
      </c>
      <c r="M3683" s="7">
        <v>1</v>
      </c>
      <c r="N3683" s="12">
        <v>0</v>
      </c>
      <c r="O3683" s="12">
        <v>0</v>
      </c>
      <c r="P3683" s="7">
        <v>0</v>
      </c>
      <c r="Q3683" s="7">
        <v>0</v>
      </c>
      <c r="R3683" s="7">
        <v>1</v>
      </c>
      <c r="S3683" s="12">
        <v>0</v>
      </c>
      <c r="T3683" s="7">
        <v>1</v>
      </c>
      <c r="U3683" s="12">
        <v>0</v>
      </c>
      <c r="W3683" s="7">
        <v>1</v>
      </c>
      <c r="X3683" s="7">
        <v>2</v>
      </c>
      <c r="AB3683" s="7">
        <v>3</v>
      </c>
      <c r="AC3683" s="10" t="s">
        <v>800</v>
      </c>
      <c r="BA3683" s="10">
        <v>0</v>
      </c>
      <c r="BB3683" s="10">
        <v>0</v>
      </c>
      <c r="BC3683" s="10">
        <v>0</v>
      </c>
      <c r="BD3683" s="10">
        <v>0</v>
      </c>
      <c r="BE3683" s="10">
        <v>0</v>
      </c>
      <c r="BF3683" s="10">
        <v>0</v>
      </c>
      <c r="BG3683" s="10">
        <v>0</v>
      </c>
      <c r="BH3683" s="10">
        <v>0</v>
      </c>
      <c r="BI3683" s="10">
        <v>0</v>
      </c>
      <c r="CB3683" s="10">
        <v>0</v>
      </c>
      <c r="CC3683" s="10">
        <v>1</v>
      </c>
      <c r="CE3683" s="7" t="s">
        <v>447</v>
      </c>
      <c r="CF3683" s="7" t="s">
        <v>474</v>
      </c>
      <c r="CG3683" s="7" t="s">
        <v>475</v>
      </c>
      <c r="CH3683" s="7">
        <v>3</v>
      </c>
      <c r="CI3683" s="7">
        <v>3</v>
      </c>
      <c r="CJ3683" s="7">
        <v>3</v>
      </c>
      <c r="CK3683" s="7" t="s">
        <v>508</v>
      </c>
      <c r="CP3683" s="7" t="s">
        <v>474</v>
      </c>
      <c r="CQ3683" s="7" t="s">
        <v>449</v>
      </c>
      <c r="CR3683" s="7">
        <v>3</v>
      </c>
      <c r="CS3683" s="7">
        <v>4</v>
      </c>
      <c r="CT3683" s="7">
        <v>3</v>
      </c>
      <c r="CU3683" s="7">
        <v>2</v>
      </c>
      <c r="CX3683" t="s">
        <v>452</v>
      </c>
      <c r="CY3683" t="s">
        <v>478</v>
      </c>
      <c r="CZ3683" t="s">
        <v>451</v>
      </c>
      <c r="DA3683" t="s">
        <v>478</v>
      </c>
      <c r="DB3683" t="s">
        <v>478</v>
      </c>
      <c r="DC3683" t="s">
        <v>453</v>
      </c>
      <c r="DD3683" t="s">
        <v>452</v>
      </c>
      <c r="DE3683" t="s">
        <v>452</v>
      </c>
      <c r="DF3683" t="s">
        <v>452</v>
      </c>
      <c r="DG3683" t="s">
        <v>478</v>
      </c>
      <c r="DJ3683" t="s">
        <v>455</v>
      </c>
      <c r="DM3683" t="s">
        <v>455</v>
      </c>
      <c r="DT3683" s="7" t="s">
        <v>456</v>
      </c>
      <c r="DW3683" s="7" t="s">
        <v>456</v>
      </c>
      <c r="ED3683">
        <v>4</v>
      </c>
      <c r="EG3683">
        <v>4</v>
      </c>
      <c r="EL3683" s="6"/>
      <c r="GX3683">
        <v>1</v>
      </c>
      <c r="HF3683">
        <v>1</v>
      </c>
      <c r="HJ3683">
        <v>2</v>
      </c>
      <c r="HK3683">
        <v>3</v>
      </c>
      <c r="HL3683">
        <v>1</v>
      </c>
      <c r="ID3683">
        <v>2</v>
      </c>
      <c r="IE3683">
        <v>3</v>
      </c>
      <c r="IF3683">
        <v>1</v>
      </c>
      <c r="IT3683">
        <v>1</v>
      </c>
      <c r="IV3683">
        <v>2</v>
      </c>
      <c r="IW3683">
        <v>3</v>
      </c>
      <c r="JL3683">
        <v>1</v>
      </c>
      <c r="JN3683">
        <v>2</v>
      </c>
      <c r="JO3683">
        <v>3</v>
      </c>
      <c r="KP3683">
        <v>4</v>
      </c>
      <c r="KQ3683" t="s">
        <v>481</v>
      </c>
      <c r="KR3683" t="s">
        <v>481</v>
      </c>
      <c r="KS3683" t="s">
        <v>481</v>
      </c>
      <c r="KT3683">
        <v>3</v>
      </c>
      <c r="KU3683">
        <v>2</v>
      </c>
      <c r="KW3683">
        <v>1</v>
      </c>
      <c r="LB3683">
        <v>3</v>
      </c>
      <c r="LE3683">
        <v>3</v>
      </c>
      <c r="LG3683">
        <v>2</v>
      </c>
      <c r="LJ3683">
        <v>1</v>
      </c>
      <c r="LO3683">
        <v>3</v>
      </c>
      <c r="LQ3683">
        <v>2</v>
      </c>
      <c r="LT3683">
        <v>1</v>
      </c>
      <c r="LY3683">
        <v>3</v>
      </c>
      <c r="MA3683">
        <v>2</v>
      </c>
      <c r="MD3683">
        <v>1</v>
      </c>
      <c r="MI3683">
        <v>3</v>
      </c>
      <c r="MK3683">
        <v>2</v>
      </c>
      <c r="MN3683">
        <v>1</v>
      </c>
      <c r="MS3683" s="7" t="s">
        <v>459</v>
      </c>
      <c r="MT3683" s="7" t="s">
        <v>459</v>
      </c>
      <c r="MU3683" s="7" t="s">
        <v>459</v>
      </c>
      <c r="MV3683" s="7" t="s">
        <v>497</v>
      </c>
      <c r="MW3683" s="7" t="s">
        <v>459</v>
      </c>
      <c r="MX3683" s="7" t="s">
        <v>458</v>
      </c>
      <c r="MY3683" s="7" t="s">
        <v>458</v>
      </c>
      <c r="MZ3683" s="7" t="s">
        <v>458</v>
      </c>
      <c r="NA3683" s="7" t="s">
        <v>459</v>
      </c>
      <c r="NB3683" s="7" t="s">
        <v>459</v>
      </c>
      <c r="NC3683" s="7" t="s">
        <v>482</v>
      </c>
      <c r="ND3683" s="7" t="s">
        <v>497</v>
      </c>
      <c r="NE3683" s="7" t="s">
        <v>482</v>
      </c>
      <c r="NF3683" s="7" t="s">
        <v>497</v>
      </c>
      <c r="NG3683" s="7" t="s">
        <v>497</v>
      </c>
      <c r="NH3683" s="7" t="s">
        <v>483</v>
      </c>
      <c r="NI3683" s="7" t="s">
        <v>482</v>
      </c>
      <c r="NJ3683" s="7" t="s">
        <v>482</v>
      </c>
      <c r="NK3683" s="7" t="s">
        <v>483</v>
      </c>
      <c r="NL3683" s="7" t="s">
        <v>497</v>
      </c>
      <c r="NM3683" t="s">
        <v>498</v>
      </c>
      <c r="OH3683" t="s">
        <v>463</v>
      </c>
      <c r="OI3683" s="10" t="s">
        <v>463</v>
      </c>
      <c r="OJ3683" s="10" t="s">
        <v>485</v>
      </c>
      <c r="OK3683" s="10" t="s">
        <v>485</v>
      </c>
      <c r="OL3683" s="10" t="s">
        <v>463</v>
      </c>
      <c r="OM3683" s="10" t="s">
        <v>463</v>
      </c>
      <c r="ON3683" s="10" t="s">
        <v>463</v>
      </c>
      <c r="OO3683" s="10" t="s">
        <v>463</v>
      </c>
      <c r="OP3683" s="10" t="s">
        <v>462</v>
      </c>
      <c r="OQ3683" s="10" t="s">
        <v>462</v>
      </c>
      <c r="OR3683" s="10" t="s">
        <v>463</v>
      </c>
      <c r="OS3683" s="10" t="s">
        <v>463</v>
      </c>
      <c r="OT3683" s="10" t="s">
        <v>463</v>
      </c>
      <c r="OU3683" s="10" t="s">
        <v>463</v>
      </c>
      <c r="OV3683" s="10" t="s">
        <v>485</v>
      </c>
      <c r="OW3683" s="10" t="s">
        <v>463</v>
      </c>
      <c r="OX3683" s="10" t="s">
        <v>463</v>
      </c>
      <c r="OY3683" s="10" t="s">
        <v>463</v>
      </c>
      <c r="OZ3683" s="10" t="s">
        <v>463</v>
      </c>
      <c r="QJ3683" s="10" t="s">
        <v>464</v>
      </c>
      <c r="QL3683" s="10">
        <v>18.110483333333001</v>
      </c>
      <c r="QM3683" s="10" t="s">
        <v>792</v>
      </c>
      <c r="RF3683" s="10">
        <v>1</v>
      </c>
      <c r="RH3683" s="15">
        <f>IFERROR(AVERAGE(INDEX('[1]DO NOT TOUCH Préparation'!$T$1:$T$5,MATCH('DO NOT TOUCH - inputExtraction'!$CX3683,'[1]DO NOT TOUCH Préparation'!$S$1:$S$5,0)),INDEX('[1]DO NOT TOUCH Préparation'!$T$1:$T$5,MATCH('DO NOT TOUCH - inputExtraction'!$CY3683,'[1]DO NOT TOUCH Préparation'!$S$1:$S$5,0)),INDEX('[1]DO NOT TOUCH Préparation'!$T$1:$T$5,MATCH('DO NOT TOUCH - inputExtraction'!$CZ3683,'[1]DO NOT TOUCH Préparation'!$S$1:$S$5,0)),INDEX('[1]DO NOT TOUCH Préparation'!$T$1:$T$5,MATCH('DO NOT TOUCH - inputExtraction'!$DA3683,'[1]DO NOT TOUCH Préparation'!$S$1:$S$5,0)),INDEX('[1]DO NOT TOUCH Préparation'!$T$1:$T$5,MATCH('DO NOT TOUCH - inputExtraction'!$DB3683,'[1]DO NOT TOUCH Préparation'!$S$1:$S$5,0))),"")</f>
        <v>2</v>
      </c>
      <c r="RI3683" s="13">
        <f>IFERROR(AVERAGE(INDEX('[1]DO NOT TOUCH Préparation'!$T$1:$T$5,MATCH($DC3683,'[1]DO NOT TOUCH Préparation'!$S$1:$S$5,0)),INDEX('[1]DO NOT TOUCH Préparation'!$T$1:$T$5,MATCH('DO NOT TOUCH - inputExtraction'!$DD3683,'[1]DO NOT TOUCH Préparation'!$S$1:$S$5,0)),INDEX('[1]DO NOT TOUCH Préparation'!$T$1:$T$5,MATCH('DO NOT TOUCH - inputExtraction'!$DE3683,'[1]DO NOT TOUCH Préparation'!$S$1:$S$5,0)),INDEX('[1]DO NOT TOUCH Préparation'!$T$1:$T$5,MATCH(DF3683,'[1]DO NOT TOUCH Préparation'!$S$1:$S$5,0)),INDEX('[1]DO NOT TOUCH Préparation'!$T$1:$T$5,MATCH('DO NOT TOUCH - inputExtraction'!$DG3683,'[1]DO NOT TOUCH Préparation'!$S$1:$S$5,0))),"")</f>
        <v>3</v>
      </c>
      <c r="RK3683" s="10">
        <f>VLOOKUP(CX3683,'[1]DO NOT TOUCH Préparation'!$S$1:$T$5,2,0)</f>
        <v>3</v>
      </c>
      <c r="RL3683" s="10">
        <f>VLOOKUP(CY3683,'[1]DO NOT TOUCH Préparation'!$S$1:$T$5,2,0)</f>
        <v>1</v>
      </c>
      <c r="RM3683" s="10">
        <f>VLOOKUP(CZ3683,'[1]DO NOT TOUCH Préparation'!$S$1:$T$5,2,0)</f>
        <v>4</v>
      </c>
      <c r="RN3683" s="10">
        <f>VLOOKUP(DA3683,'[1]DO NOT TOUCH Préparation'!$S$1:$T$5,2,0)</f>
        <v>1</v>
      </c>
      <c r="RO3683" s="10">
        <f>VLOOKUP(DB3683,'[1]DO NOT TOUCH Préparation'!$S$1:$T$5,2,0)</f>
        <v>1</v>
      </c>
      <c r="RP3683" s="10">
        <f>VLOOKUP(DC3683,'[1]DO NOT TOUCH Préparation'!$S$1:$T$5,2,0)</f>
        <v>5</v>
      </c>
      <c r="RQ3683" s="10">
        <f>VLOOKUP(DD3683,'[1]DO NOT TOUCH Préparation'!$S$1:$T$5,2,0)</f>
        <v>3</v>
      </c>
      <c r="RR3683" s="10">
        <f>VLOOKUP(DE3683,'[1]DO NOT TOUCH Préparation'!$S$1:$T$5,2,0)</f>
        <v>3</v>
      </c>
      <c r="RS3683" s="10">
        <f>VLOOKUP(DF3683,'[1]DO NOT TOUCH Préparation'!$S$1:$T$5,2,0)</f>
        <v>3</v>
      </c>
      <c r="RT3683" s="10">
        <f>VLOOKUP(DG3683,'[1]DO NOT TOUCH Préparation'!$S$1:$T$5,2,0)</f>
        <v>1</v>
      </c>
      <c r="RV3683" s="5" t="str">
        <f>IF(CF3683&lt;&gt;"",CF3683,"")</f>
        <v>Inférieur ou égal à 5%</v>
      </c>
      <c r="RW3683" s="5" t="str">
        <f>IF(CK3683&lt;&gt;"",CK3683,"")</f>
        <v>Je n’achète pas de produits alimentaires locaux</v>
      </c>
      <c r="RX3683" s="5" t="str">
        <f t="shared" si="58"/>
        <v>Inférieur ou égal à 5%</v>
      </c>
      <c r="RZ3683" s="5" cm="1">
        <f t="array" ref="RZ3683">IFERROR(INDEX('[1]DO NOT TOUCH Préparation'!$W$2:$W$7,MATCH('DO NOT TOUCH - inputExtraction'!RV3683,'[1]DO NOT TOUCH Préparation'!$V$2:$V$7,0),),"1")</f>
        <v>2</v>
      </c>
      <c r="SA3683" s="5" t="str" cm="1">
        <f t="array" ref="SA3683">IFERROR(INDEX('[1]DO NOT TOUCH Préparation'!$W$2:$W$7,MATCH('DO NOT TOUCH - inputExtraction'!RW3683,'[1]DO NOT TOUCH Préparation'!$V$2:$V$7,0),),"1")</f>
        <v>1</v>
      </c>
      <c r="SB3683" s="5" cm="1">
        <f t="array" ref="SB3683">IFERROR(INDEX('[1]DO NOT TOUCH Préparation'!$W$2:$W$7,MATCH('DO NOT TOUCH - inputExtraction'!RX3683,'[1]DO NOT TOUCH Préparation'!$V$2:$V$7,0),),"1")</f>
        <v>2</v>
      </c>
      <c r="SD3683" s="5">
        <v>1</v>
      </c>
      <c r="SF3683" s="5">
        <f>IFERROR(VLOOKUP(H3683,'[1]DO NOT TOUCH Préparation'!$CL$2:$CM$9,2,0),"")</f>
        <v>6</v>
      </c>
      <c r="SG3683" s="5">
        <f>IFERROR(VLOOKUP(K3683,'[1]DO NOT TOUCH Préparation'!$CT$2:$CU$10,2,0),"")</f>
        <v>1</v>
      </c>
      <c r="SH3683" s="5">
        <f>IFERROR(VLOOKUP(L3683,'[1]DO NOT TOUCH Préparation'!$CX$2:$CY$6,2,0),"")</f>
        <v>2</v>
      </c>
    </row>
    <row r="3684" spans="1:502" ht="14.4" x14ac:dyDescent="0.3">
      <c r="A3684" s="4">
        <v>5738</v>
      </c>
      <c r="B3684" s="4" t="s">
        <v>7725</v>
      </c>
      <c r="C3684" s="4" t="s">
        <v>1333</v>
      </c>
      <c r="D3684" s="4" t="s">
        <v>787</v>
      </c>
      <c r="E3684" s="4" t="s">
        <v>439</v>
      </c>
      <c r="F3684" s="10" t="s">
        <v>878</v>
      </c>
      <c r="G3684" s="10" t="s">
        <v>828</v>
      </c>
      <c r="H3684" s="7" t="s">
        <v>490</v>
      </c>
      <c r="I3684" s="7">
        <v>77</v>
      </c>
      <c r="J3684" s="7" t="s">
        <v>554</v>
      </c>
      <c r="K3684" s="7" t="s">
        <v>471</v>
      </c>
      <c r="L3684" s="7" t="s">
        <v>445</v>
      </c>
      <c r="M3684" s="7">
        <v>1</v>
      </c>
      <c r="N3684" s="12">
        <v>0</v>
      </c>
      <c r="O3684" s="12">
        <v>0</v>
      </c>
      <c r="P3684" s="7">
        <v>0</v>
      </c>
      <c r="Q3684" s="7">
        <v>0</v>
      </c>
      <c r="R3684" s="7">
        <v>0</v>
      </c>
      <c r="S3684" s="12">
        <v>0</v>
      </c>
      <c r="T3684" s="7">
        <v>1</v>
      </c>
      <c r="U3684" s="12">
        <v>0</v>
      </c>
      <c r="V3684" s="7">
        <v>2</v>
      </c>
      <c r="W3684" s="7">
        <v>1</v>
      </c>
      <c r="AB3684" s="7">
        <v>3</v>
      </c>
      <c r="AC3684" s="10" t="s">
        <v>800</v>
      </c>
      <c r="BA3684" s="10">
        <v>0</v>
      </c>
      <c r="BB3684" s="10">
        <v>0</v>
      </c>
      <c r="BC3684" s="10">
        <v>0</v>
      </c>
      <c r="BD3684" s="10">
        <v>1</v>
      </c>
      <c r="BE3684" s="10">
        <v>1</v>
      </c>
      <c r="BF3684" s="10">
        <v>0</v>
      </c>
      <c r="BG3684" s="10">
        <v>1</v>
      </c>
      <c r="BH3684" s="10">
        <v>0</v>
      </c>
      <c r="BI3684" s="10">
        <v>0</v>
      </c>
      <c r="CB3684" s="10">
        <v>0</v>
      </c>
      <c r="CC3684" s="10">
        <v>0</v>
      </c>
      <c r="CE3684" s="7" t="s">
        <v>447</v>
      </c>
      <c r="CF3684" s="7" t="s">
        <v>507</v>
      </c>
      <c r="CK3684" s="7" t="s">
        <v>570</v>
      </c>
      <c r="CL3684" s="7" t="s">
        <v>449</v>
      </c>
      <c r="CM3684" s="7" t="s">
        <v>524</v>
      </c>
      <c r="CN3684" s="7">
        <v>4</v>
      </c>
      <c r="CO3684" s="7">
        <v>4</v>
      </c>
      <c r="CP3684" s="7" t="s">
        <v>450</v>
      </c>
      <c r="CX3684" t="s">
        <v>451</v>
      </c>
      <c r="CY3684" t="s">
        <v>452</v>
      </c>
      <c r="CZ3684" t="s">
        <v>451</v>
      </c>
      <c r="DA3684" t="s">
        <v>478</v>
      </c>
      <c r="DB3684" t="s">
        <v>478</v>
      </c>
      <c r="DC3684" t="s">
        <v>451</v>
      </c>
      <c r="DD3684" t="s">
        <v>478</v>
      </c>
      <c r="DE3684" t="s">
        <v>451</v>
      </c>
      <c r="DF3684" t="s">
        <v>451</v>
      </c>
      <c r="DG3684" t="s">
        <v>451</v>
      </c>
      <c r="DH3684" t="s">
        <v>455</v>
      </c>
      <c r="DJ3684" t="s">
        <v>454</v>
      </c>
      <c r="DM3684" t="s">
        <v>454</v>
      </c>
      <c r="DO3684" t="s">
        <v>454</v>
      </c>
      <c r="DP3684" t="s">
        <v>454</v>
      </c>
      <c r="DQ3684" t="s">
        <v>455</v>
      </c>
      <c r="DR3684" s="7" t="s">
        <v>496</v>
      </c>
      <c r="DT3684" s="7" t="s">
        <v>479</v>
      </c>
      <c r="DW3684" s="7" t="s">
        <v>456</v>
      </c>
      <c r="DY3684" s="7" t="s">
        <v>479</v>
      </c>
      <c r="DZ3684" s="7" t="s">
        <v>456</v>
      </c>
      <c r="EA3684" s="7" t="s">
        <v>496</v>
      </c>
      <c r="EB3684" t="s">
        <v>457</v>
      </c>
      <c r="ED3684">
        <v>4</v>
      </c>
      <c r="EG3684">
        <v>4</v>
      </c>
      <c r="EI3684">
        <v>4</v>
      </c>
      <c r="EJ3684">
        <v>4</v>
      </c>
      <c r="EK3684" t="s">
        <v>457</v>
      </c>
      <c r="EL3684" s="6"/>
      <c r="HF3684">
        <v>3</v>
      </c>
      <c r="HG3684">
        <v>2</v>
      </c>
      <c r="HH3684">
        <v>1</v>
      </c>
      <c r="HJ3684">
        <v>2</v>
      </c>
      <c r="HK3684">
        <v>3</v>
      </c>
      <c r="HL3684">
        <v>1</v>
      </c>
      <c r="HR3684">
        <v>2</v>
      </c>
      <c r="HS3684">
        <v>3</v>
      </c>
      <c r="HT3684">
        <v>1</v>
      </c>
      <c r="II3684">
        <v>1</v>
      </c>
      <c r="IJ3684">
        <v>2</v>
      </c>
      <c r="IK3684">
        <v>3</v>
      </c>
      <c r="IU3684">
        <v>1</v>
      </c>
      <c r="IV3684">
        <v>2</v>
      </c>
      <c r="IW3684">
        <v>3</v>
      </c>
      <c r="JM3684">
        <v>1</v>
      </c>
      <c r="JN3684">
        <v>2</v>
      </c>
      <c r="JO3684">
        <v>3</v>
      </c>
      <c r="JY3684">
        <v>1</v>
      </c>
      <c r="JZ3684">
        <v>2</v>
      </c>
      <c r="KA3684">
        <v>3</v>
      </c>
      <c r="KD3684">
        <v>1</v>
      </c>
      <c r="KE3684">
        <v>2</v>
      </c>
      <c r="KF3684">
        <v>3</v>
      </c>
      <c r="KK3684">
        <v>1</v>
      </c>
      <c r="KL3684">
        <v>2</v>
      </c>
      <c r="KM3684">
        <v>3</v>
      </c>
      <c r="KP3684">
        <v>4</v>
      </c>
      <c r="KQ3684" t="s">
        <v>481</v>
      </c>
      <c r="KR3684">
        <v>3</v>
      </c>
      <c r="KS3684">
        <v>4</v>
      </c>
      <c r="KT3684">
        <v>4</v>
      </c>
      <c r="KU3684">
        <v>2</v>
      </c>
      <c r="LB3684">
        <v>3</v>
      </c>
      <c r="LD3684">
        <v>1</v>
      </c>
      <c r="LJ3684">
        <v>1</v>
      </c>
      <c r="LL3684">
        <v>3</v>
      </c>
      <c r="LN3684">
        <v>2</v>
      </c>
      <c r="LO3684">
        <v>1</v>
      </c>
      <c r="LT3684">
        <v>3</v>
      </c>
      <c r="LX3684">
        <v>2</v>
      </c>
      <c r="LY3684">
        <v>3</v>
      </c>
      <c r="MG3684">
        <v>2</v>
      </c>
      <c r="MH3684">
        <v>1</v>
      </c>
      <c r="MI3684">
        <v>1</v>
      </c>
      <c r="MK3684">
        <v>2</v>
      </c>
      <c r="MR3684">
        <v>3</v>
      </c>
      <c r="MS3684" s="7" t="s">
        <v>458</v>
      </c>
      <c r="MT3684" s="7" t="s">
        <v>459</v>
      </c>
      <c r="MU3684" s="7" t="s">
        <v>458</v>
      </c>
      <c r="MV3684" s="7" t="s">
        <v>459</v>
      </c>
      <c r="MW3684" s="7" t="s">
        <v>459</v>
      </c>
      <c r="MX3684" s="7" t="s">
        <v>458</v>
      </c>
      <c r="MY3684" s="7" t="s">
        <v>459</v>
      </c>
      <c r="MZ3684" s="7" t="s">
        <v>458</v>
      </c>
      <c r="NA3684" s="7" t="s">
        <v>458</v>
      </c>
      <c r="NB3684" s="7" t="s">
        <v>460</v>
      </c>
      <c r="NC3684" s="7" t="s">
        <v>458</v>
      </c>
      <c r="ND3684" s="7" t="s">
        <v>483</v>
      </c>
      <c r="NE3684" s="7" t="s">
        <v>458</v>
      </c>
      <c r="NF3684" s="7" t="s">
        <v>483</v>
      </c>
      <c r="NG3684" s="7" t="s">
        <v>483</v>
      </c>
      <c r="NH3684" s="7" t="s">
        <v>458</v>
      </c>
      <c r="NI3684" s="7" t="s">
        <v>483</v>
      </c>
      <c r="NJ3684" s="7" t="s">
        <v>483</v>
      </c>
      <c r="NK3684" s="7" t="s">
        <v>458</v>
      </c>
      <c r="NL3684" s="7" t="s">
        <v>460</v>
      </c>
      <c r="NM3684" t="s">
        <v>461</v>
      </c>
      <c r="OH3684" t="s">
        <v>463</v>
      </c>
      <c r="OI3684" s="10" t="s">
        <v>463</v>
      </c>
      <c r="OJ3684" s="10" t="s">
        <v>485</v>
      </c>
      <c r="OK3684" s="10" t="s">
        <v>485</v>
      </c>
      <c r="OL3684" s="10" t="s">
        <v>485</v>
      </c>
      <c r="OM3684" s="10" t="s">
        <v>485</v>
      </c>
      <c r="ON3684" s="10" t="s">
        <v>485</v>
      </c>
      <c r="OO3684" s="10" t="s">
        <v>462</v>
      </c>
      <c r="OP3684" s="10" t="s">
        <v>462</v>
      </c>
      <c r="OQ3684" s="10" t="s">
        <v>485</v>
      </c>
      <c r="OR3684" s="10" t="s">
        <v>462</v>
      </c>
      <c r="OS3684" s="10" t="s">
        <v>463</v>
      </c>
      <c r="OT3684" s="10" t="s">
        <v>485</v>
      </c>
      <c r="OU3684" s="10" t="s">
        <v>485</v>
      </c>
      <c r="OV3684" s="10" t="s">
        <v>485</v>
      </c>
      <c r="OW3684" s="10" t="s">
        <v>462</v>
      </c>
      <c r="OX3684" s="10" t="s">
        <v>462</v>
      </c>
      <c r="OY3684" s="10" t="s">
        <v>485</v>
      </c>
      <c r="OZ3684" s="10" t="s">
        <v>485</v>
      </c>
      <c r="QJ3684" s="10" t="s">
        <v>464</v>
      </c>
      <c r="QL3684" s="10">
        <v>10.022550000000001</v>
      </c>
      <c r="QM3684" s="10" t="s">
        <v>792</v>
      </c>
      <c r="RF3684" s="10">
        <v>1</v>
      </c>
      <c r="RH3684" s="15">
        <f>IFERROR(AVERAGE(INDEX('[1]DO NOT TOUCH Préparation'!$T$1:$T$5,MATCH('DO NOT TOUCH - inputExtraction'!$CX3684,'[1]DO NOT TOUCH Préparation'!$S$1:$S$5,0)),INDEX('[1]DO NOT TOUCH Préparation'!$T$1:$T$5,MATCH('DO NOT TOUCH - inputExtraction'!$CY3684,'[1]DO NOT TOUCH Préparation'!$S$1:$S$5,0)),INDEX('[1]DO NOT TOUCH Préparation'!$T$1:$T$5,MATCH('DO NOT TOUCH - inputExtraction'!$CZ3684,'[1]DO NOT TOUCH Préparation'!$S$1:$S$5,0)),INDEX('[1]DO NOT TOUCH Préparation'!$T$1:$T$5,MATCH('DO NOT TOUCH - inputExtraction'!$DA3684,'[1]DO NOT TOUCH Préparation'!$S$1:$S$5,0)),INDEX('[1]DO NOT TOUCH Préparation'!$T$1:$T$5,MATCH('DO NOT TOUCH - inputExtraction'!$DB3684,'[1]DO NOT TOUCH Préparation'!$S$1:$S$5,0))),"")</f>
        <v>2.6</v>
      </c>
      <c r="RI3684" s="13">
        <f>IFERROR(AVERAGE(INDEX('[1]DO NOT TOUCH Préparation'!$T$1:$T$5,MATCH($DC3684,'[1]DO NOT TOUCH Préparation'!$S$1:$S$5,0)),INDEX('[1]DO NOT TOUCH Préparation'!$T$1:$T$5,MATCH('DO NOT TOUCH - inputExtraction'!$DD3684,'[1]DO NOT TOUCH Préparation'!$S$1:$S$5,0)),INDEX('[1]DO NOT TOUCH Préparation'!$T$1:$T$5,MATCH('DO NOT TOUCH - inputExtraction'!$DE3684,'[1]DO NOT TOUCH Préparation'!$S$1:$S$5,0)),INDEX('[1]DO NOT TOUCH Préparation'!$T$1:$T$5,MATCH(DF3684,'[1]DO NOT TOUCH Préparation'!$S$1:$S$5,0)),INDEX('[1]DO NOT TOUCH Préparation'!$T$1:$T$5,MATCH('DO NOT TOUCH - inputExtraction'!$DG3684,'[1]DO NOT TOUCH Préparation'!$S$1:$S$5,0))),"")</f>
        <v>3.4</v>
      </c>
      <c r="RK3684" s="10">
        <f>VLOOKUP(CX3684,'[1]DO NOT TOUCH Préparation'!$S$1:$T$5,2,0)</f>
        <v>4</v>
      </c>
      <c r="RL3684" s="10">
        <f>VLOOKUP(CY3684,'[1]DO NOT TOUCH Préparation'!$S$1:$T$5,2,0)</f>
        <v>3</v>
      </c>
      <c r="RM3684" s="10">
        <f>VLOOKUP(CZ3684,'[1]DO NOT TOUCH Préparation'!$S$1:$T$5,2,0)</f>
        <v>4</v>
      </c>
      <c r="RN3684" s="10">
        <f>VLOOKUP(DA3684,'[1]DO NOT TOUCH Préparation'!$S$1:$T$5,2,0)</f>
        <v>1</v>
      </c>
      <c r="RO3684" s="10">
        <f>VLOOKUP(DB3684,'[1]DO NOT TOUCH Préparation'!$S$1:$T$5,2,0)</f>
        <v>1</v>
      </c>
      <c r="RP3684" s="10">
        <f>VLOOKUP(DC3684,'[1]DO NOT TOUCH Préparation'!$S$1:$T$5,2,0)</f>
        <v>4</v>
      </c>
      <c r="RQ3684" s="10">
        <f>VLOOKUP(DD3684,'[1]DO NOT TOUCH Préparation'!$S$1:$T$5,2,0)</f>
        <v>1</v>
      </c>
      <c r="RR3684" s="10">
        <f>VLOOKUP(DE3684,'[1]DO NOT TOUCH Préparation'!$S$1:$T$5,2,0)</f>
        <v>4</v>
      </c>
      <c r="RS3684" s="10">
        <f>VLOOKUP(DF3684,'[1]DO NOT TOUCH Préparation'!$S$1:$T$5,2,0)</f>
        <v>4</v>
      </c>
      <c r="RT3684" s="10">
        <f>VLOOKUP(DG3684,'[1]DO NOT TOUCH Préparation'!$S$1:$T$5,2,0)</f>
        <v>4</v>
      </c>
      <c r="RV3684" s="5" t="str">
        <f>IF(CF3684&lt;&gt;"",CF3684,"")</f>
        <v>Je n’achète pas de produits alimentaires bio</v>
      </c>
      <c r="RW3684" s="5" t="str">
        <f>IF(CK3684&lt;&gt;"",CK3684,"")</f>
        <v>Plus de 50%</v>
      </c>
      <c r="RX3684" s="5" t="str">
        <f t="shared" si="58"/>
        <v>Je n’achète pas de produits à base végétale (soja, amande, avoine…)</v>
      </c>
      <c r="RZ3684" s="5" t="str" cm="1">
        <f t="array" ref="RZ3684">IFERROR(INDEX('[1]DO NOT TOUCH Préparation'!$W$2:$W$7,MATCH('DO NOT TOUCH - inputExtraction'!RV3684,'[1]DO NOT TOUCH Préparation'!$V$2:$V$7,0),),"1")</f>
        <v>1</v>
      </c>
      <c r="SA3684" s="5" cm="1">
        <f t="array" ref="SA3684">IFERROR(INDEX('[1]DO NOT TOUCH Préparation'!$W$2:$W$7,MATCH('DO NOT TOUCH - inputExtraction'!RW3684,'[1]DO NOT TOUCH Préparation'!$V$2:$V$7,0),),"1")</f>
        <v>5</v>
      </c>
      <c r="SB3684" s="5" t="str" cm="1">
        <f t="array" ref="SB3684">IFERROR(INDEX('[1]DO NOT TOUCH Préparation'!$W$2:$W$7,MATCH('DO NOT TOUCH - inputExtraction'!RX3684,'[1]DO NOT TOUCH Préparation'!$V$2:$V$7,0),),"1")</f>
        <v>1</v>
      </c>
      <c r="SD3684" s="5">
        <v>1</v>
      </c>
      <c r="SF3684" s="5">
        <f>IFERROR(VLOOKUP(H3684,'[1]DO NOT TOUCH Préparation'!$CL$2:$CM$9,2,0),"")</f>
        <v>3</v>
      </c>
      <c r="SG3684" s="5">
        <f>IFERROR(VLOOKUP(K3684,'[1]DO NOT TOUCH Préparation'!$CT$2:$CU$10,2,0),"")</f>
        <v>1</v>
      </c>
      <c r="SH3684" s="5">
        <f>IFERROR(VLOOKUP(L3684,'[1]DO NOT TOUCH Préparation'!$CX$2:$CY$6,2,0),"")</f>
        <v>4</v>
      </c>
    </row>
    <row r="3685" spans="1:502" ht="14.4" x14ac:dyDescent="0.3">
      <c r="A3685" s="4">
        <v>5739</v>
      </c>
      <c r="B3685" s="4" t="s">
        <v>7726</v>
      </c>
      <c r="C3685" s="4" t="s">
        <v>1333</v>
      </c>
      <c r="D3685" s="4" t="s">
        <v>787</v>
      </c>
      <c r="E3685" s="4" t="s">
        <v>439</v>
      </c>
      <c r="F3685" s="10" t="s">
        <v>993</v>
      </c>
      <c r="G3685" s="10" t="s">
        <v>828</v>
      </c>
      <c r="H3685" s="7" t="s">
        <v>553</v>
      </c>
      <c r="I3685" s="7">
        <v>78</v>
      </c>
      <c r="J3685" s="7" t="s">
        <v>554</v>
      </c>
      <c r="K3685" s="7" t="s">
        <v>471</v>
      </c>
      <c r="L3685" s="7" t="s">
        <v>472</v>
      </c>
      <c r="M3685" s="7">
        <v>1</v>
      </c>
      <c r="N3685" s="12">
        <v>0</v>
      </c>
      <c r="O3685" s="12">
        <v>0</v>
      </c>
      <c r="P3685" s="7">
        <v>0</v>
      </c>
      <c r="Q3685" s="7">
        <v>0</v>
      </c>
      <c r="R3685" s="7">
        <v>1</v>
      </c>
      <c r="S3685" s="12">
        <v>0</v>
      </c>
      <c r="T3685" s="7">
        <v>1</v>
      </c>
      <c r="U3685" s="12">
        <v>0</v>
      </c>
      <c r="W3685" s="7">
        <v>1</v>
      </c>
      <c r="X3685" s="7">
        <v>2</v>
      </c>
      <c r="Z3685" s="7">
        <v>3</v>
      </c>
      <c r="AC3685" s="10" t="s">
        <v>879</v>
      </c>
      <c r="BA3685" s="10">
        <v>0</v>
      </c>
      <c r="BB3685" s="10">
        <v>1</v>
      </c>
      <c r="BC3685" s="10">
        <v>0</v>
      </c>
      <c r="BD3685" s="10">
        <v>0</v>
      </c>
      <c r="BE3685" s="10">
        <v>1</v>
      </c>
      <c r="BF3685" s="10">
        <v>0</v>
      </c>
      <c r="BG3685" s="10">
        <v>1</v>
      </c>
      <c r="BH3685" s="10">
        <v>0</v>
      </c>
      <c r="BI3685" s="10">
        <v>0</v>
      </c>
      <c r="CB3685" s="10">
        <v>0</v>
      </c>
      <c r="CC3685" s="10">
        <v>0</v>
      </c>
      <c r="CE3685" s="7" t="s">
        <v>447</v>
      </c>
      <c r="CF3685" s="7" t="s">
        <v>448</v>
      </c>
      <c r="CG3685" s="7" t="s">
        <v>475</v>
      </c>
      <c r="CH3685" s="7">
        <v>4</v>
      </c>
      <c r="CI3685" s="7" t="s">
        <v>524</v>
      </c>
      <c r="CJ3685" s="7">
        <v>4</v>
      </c>
      <c r="CK3685" s="7" t="s">
        <v>523</v>
      </c>
      <c r="CL3685" s="7" t="s">
        <v>449</v>
      </c>
      <c r="CM3685" s="7" t="s">
        <v>524</v>
      </c>
      <c r="CN3685" s="7" t="s">
        <v>524</v>
      </c>
      <c r="CO3685" s="7">
        <v>4</v>
      </c>
      <c r="CP3685" s="7" t="s">
        <v>474</v>
      </c>
      <c r="CQ3685" s="7" t="s">
        <v>475</v>
      </c>
      <c r="CR3685" s="7">
        <v>3</v>
      </c>
      <c r="CS3685" s="7">
        <v>3</v>
      </c>
      <c r="CT3685" s="7">
        <v>3</v>
      </c>
      <c r="CU3685" s="7">
        <v>3</v>
      </c>
      <c r="CX3685" t="s">
        <v>451</v>
      </c>
      <c r="CY3685" t="s">
        <v>495</v>
      </c>
      <c r="CZ3685" t="s">
        <v>452</v>
      </c>
      <c r="DA3685" t="s">
        <v>495</v>
      </c>
      <c r="DB3685" t="s">
        <v>452</v>
      </c>
      <c r="DC3685" t="s">
        <v>452</v>
      </c>
      <c r="DD3685" t="s">
        <v>495</v>
      </c>
      <c r="DE3685" t="s">
        <v>451</v>
      </c>
      <c r="DF3685" t="s">
        <v>452</v>
      </c>
      <c r="DG3685" t="s">
        <v>453</v>
      </c>
      <c r="DH3685" t="s">
        <v>454</v>
      </c>
      <c r="DO3685" t="s">
        <v>454</v>
      </c>
      <c r="DQ3685" t="s">
        <v>454</v>
      </c>
      <c r="DR3685" s="7" t="s">
        <v>479</v>
      </c>
      <c r="DY3685" s="7" t="s">
        <v>479</v>
      </c>
      <c r="EA3685" s="7" t="s">
        <v>479</v>
      </c>
      <c r="EB3685">
        <v>4</v>
      </c>
      <c r="EI3685">
        <v>4</v>
      </c>
      <c r="EK3685">
        <v>4</v>
      </c>
      <c r="EL3685" s="6"/>
      <c r="GX3685">
        <v>1</v>
      </c>
      <c r="HF3685">
        <v>1</v>
      </c>
      <c r="HT3685">
        <v>1</v>
      </c>
      <c r="IJ3685">
        <v>1</v>
      </c>
      <c r="JX3685">
        <v>1</v>
      </c>
      <c r="KM3685">
        <v>1</v>
      </c>
      <c r="KP3685">
        <v>4</v>
      </c>
      <c r="KQ3685">
        <v>3</v>
      </c>
      <c r="KR3685">
        <v>3</v>
      </c>
      <c r="KS3685">
        <v>4</v>
      </c>
      <c r="KT3685">
        <v>4</v>
      </c>
      <c r="KU3685">
        <v>1</v>
      </c>
      <c r="KW3685">
        <v>2</v>
      </c>
      <c r="LB3685">
        <v>3</v>
      </c>
      <c r="LE3685">
        <v>3</v>
      </c>
      <c r="LJ3685">
        <v>2</v>
      </c>
      <c r="LN3685">
        <v>1</v>
      </c>
      <c r="LQ3685">
        <v>3</v>
      </c>
      <c r="LV3685">
        <v>2</v>
      </c>
      <c r="LX3685">
        <v>1</v>
      </c>
      <c r="MA3685">
        <v>3</v>
      </c>
      <c r="MF3685">
        <v>2</v>
      </c>
      <c r="MH3685">
        <v>1</v>
      </c>
      <c r="MI3685">
        <v>1</v>
      </c>
      <c r="MP3685">
        <v>2</v>
      </c>
      <c r="MR3685">
        <v>3</v>
      </c>
      <c r="MS3685" s="7" t="s">
        <v>458</v>
      </c>
      <c r="MT3685" s="7" t="s">
        <v>459</v>
      </c>
      <c r="MU3685" s="7" t="s">
        <v>458</v>
      </c>
      <c r="MV3685" s="7" t="s">
        <v>482</v>
      </c>
      <c r="MW3685" s="7" t="s">
        <v>459</v>
      </c>
      <c r="MX3685" s="7" t="s">
        <v>459</v>
      </c>
      <c r="MY3685" s="7" t="s">
        <v>482</v>
      </c>
      <c r="MZ3685" s="7" t="s">
        <v>458</v>
      </c>
      <c r="NA3685" s="7" t="s">
        <v>458</v>
      </c>
      <c r="NB3685" s="7" t="s">
        <v>460</v>
      </c>
      <c r="NC3685" s="7" t="s">
        <v>458</v>
      </c>
      <c r="ND3685" s="7" t="s">
        <v>483</v>
      </c>
      <c r="NE3685" s="7" t="s">
        <v>458</v>
      </c>
      <c r="NF3685" s="7" t="s">
        <v>482</v>
      </c>
      <c r="NG3685" s="7" t="s">
        <v>483</v>
      </c>
      <c r="NH3685" s="7" t="s">
        <v>483</v>
      </c>
      <c r="NI3685" s="7" t="s">
        <v>482</v>
      </c>
      <c r="NJ3685" s="7" t="s">
        <v>458</v>
      </c>
      <c r="NK3685" s="7" t="s">
        <v>458</v>
      </c>
      <c r="NL3685" s="7" t="s">
        <v>460</v>
      </c>
      <c r="NM3685" t="s">
        <v>571</v>
      </c>
      <c r="OH3685" t="s">
        <v>463</v>
      </c>
      <c r="OI3685" s="10" t="s">
        <v>463</v>
      </c>
      <c r="OJ3685" s="10" t="s">
        <v>462</v>
      </c>
      <c r="OK3685" s="10" t="s">
        <v>462</v>
      </c>
      <c r="OL3685" s="10" t="s">
        <v>462</v>
      </c>
      <c r="OM3685" s="10" t="s">
        <v>463</v>
      </c>
      <c r="ON3685" s="10" t="s">
        <v>463</v>
      </c>
      <c r="OO3685" s="10" t="s">
        <v>463</v>
      </c>
      <c r="OP3685" s="10" t="s">
        <v>463</v>
      </c>
      <c r="OQ3685" s="10" t="s">
        <v>463</v>
      </c>
      <c r="OR3685" s="10" t="s">
        <v>462</v>
      </c>
      <c r="OS3685" s="10" t="s">
        <v>463</v>
      </c>
      <c r="OT3685" s="10" t="s">
        <v>462</v>
      </c>
      <c r="OU3685" s="10" t="s">
        <v>463</v>
      </c>
      <c r="OV3685" s="10" t="s">
        <v>462</v>
      </c>
      <c r="OW3685" s="10" t="s">
        <v>463</v>
      </c>
      <c r="OX3685" s="10" t="s">
        <v>462</v>
      </c>
      <c r="OY3685" s="10" t="s">
        <v>462</v>
      </c>
      <c r="OZ3685" s="10" t="s">
        <v>462</v>
      </c>
      <c r="QJ3685" s="10" t="s">
        <v>464</v>
      </c>
      <c r="QL3685" s="10">
        <v>9.3471166666667003</v>
      </c>
      <c r="QM3685" s="10" t="s">
        <v>792</v>
      </c>
      <c r="QQ3685" s="10" t="s">
        <v>4815</v>
      </c>
      <c r="RF3685" s="10">
        <v>1</v>
      </c>
      <c r="RH3685" s="15">
        <f>IFERROR(AVERAGE(INDEX('[1]DO NOT TOUCH Préparation'!$T$1:$T$5,MATCH('DO NOT TOUCH - inputExtraction'!$CX3685,'[1]DO NOT TOUCH Préparation'!$S$1:$S$5,0)),INDEX('[1]DO NOT TOUCH Préparation'!$T$1:$T$5,MATCH('DO NOT TOUCH - inputExtraction'!$CY3685,'[1]DO NOT TOUCH Préparation'!$S$1:$S$5,0)),INDEX('[1]DO NOT TOUCH Préparation'!$T$1:$T$5,MATCH('DO NOT TOUCH - inputExtraction'!$CZ3685,'[1]DO NOT TOUCH Préparation'!$S$1:$S$5,0)),INDEX('[1]DO NOT TOUCH Préparation'!$T$1:$T$5,MATCH('DO NOT TOUCH - inputExtraction'!$DA3685,'[1]DO NOT TOUCH Préparation'!$S$1:$S$5,0)),INDEX('[1]DO NOT TOUCH Préparation'!$T$1:$T$5,MATCH('DO NOT TOUCH - inputExtraction'!$DB3685,'[1]DO NOT TOUCH Préparation'!$S$1:$S$5,0))),"")</f>
        <v>2.8</v>
      </c>
      <c r="RI3685" s="13">
        <f>IFERROR(AVERAGE(INDEX('[1]DO NOT TOUCH Préparation'!$T$1:$T$5,MATCH($DC3685,'[1]DO NOT TOUCH Préparation'!$S$1:$S$5,0)),INDEX('[1]DO NOT TOUCH Préparation'!$T$1:$T$5,MATCH('DO NOT TOUCH - inputExtraction'!$DD3685,'[1]DO NOT TOUCH Préparation'!$S$1:$S$5,0)),INDEX('[1]DO NOT TOUCH Préparation'!$T$1:$T$5,MATCH('DO NOT TOUCH - inputExtraction'!$DE3685,'[1]DO NOT TOUCH Préparation'!$S$1:$S$5,0)),INDEX('[1]DO NOT TOUCH Préparation'!$T$1:$T$5,MATCH(DF3685,'[1]DO NOT TOUCH Préparation'!$S$1:$S$5,0)),INDEX('[1]DO NOT TOUCH Préparation'!$T$1:$T$5,MATCH('DO NOT TOUCH - inputExtraction'!$DG3685,'[1]DO NOT TOUCH Préparation'!$S$1:$S$5,0))),"")</f>
        <v>3.4</v>
      </c>
      <c r="RK3685" s="10">
        <f>VLOOKUP(CX3685,'[1]DO NOT TOUCH Préparation'!$S$1:$T$5,2,0)</f>
        <v>4</v>
      </c>
      <c r="RL3685" s="10">
        <f>VLOOKUP(CY3685,'[1]DO NOT TOUCH Préparation'!$S$1:$T$5,2,0)</f>
        <v>2</v>
      </c>
      <c r="RM3685" s="10">
        <f>VLOOKUP(CZ3685,'[1]DO NOT TOUCH Préparation'!$S$1:$T$5,2,0)</f>
        <v>3</v>
      </c>
      <c r="RN3685" s="10">
        <f>VLOOKUP(DA3685,'[1]DO NOT TOUCH Préparation'!$S$1:$T$5,2,0)</f>
        <v>2</v>
      </c>
      <c r="RO3685" s="10">
        <f>VLOOKUP(DB3685,'[1]DO NOT TOUCH Préparation'!$S$1:$T$5,2,0)</f>
        <v>3</v>
      </c>
      <c r="RP3685" s="10">
        <f>VLOOKUP(DC3685,'[1]DO NOT TOUCH Préparation'!$S$1:$T$5,2,0)</f>
        <v>3</v>
      </c>
      <c r="RQ3685" s="10">
        <f>VLOOKUP(DD3685,'[1]DO NOT TOUCH Préparation'!$S$1:$T$5,2,0)</f>
        <v>2</v>
      </c>
      <c r="RR3685" s="10">
        <f>VLOOKUP(DE3685,'[1]DO NOT TOUCH Préparation'!$S$1:$T$5,2,0)</f>
        <v>4</v>
      </c>
      <c r="RS3685" s="10">
        <f>VLOOKUP(DF3685,'[1]DO NOT TOUCH Préparation'!$S$1:$T$5,2,0)</f>
        <v>3</v>
      </c>
      <c r="RT3685" s="10">
        <f>VLOOKUP(DG3685,'[1]DO NOT TOUCH Préparation'!$S$1:$T$5,2,0)</f>
        <v>5</v>
      </c>
      <c r="RV3685" s="5" t="str">
        <f>IF(CF3685&lt;&gt;"",CF3685,"")</f>
        <v>6% à 20%</v>
      </c>
      <c r="RW3685" s="5" t="str">
        <f>IF(CK3685&lt;&gt;"",CK3685,"")</f>
        <v>21% à 50%</v>
      </c>
      <c r="RX3685" s="5" t="str">
        <f t="shared" si="58"/>
        <v>Inférieur ou égal à 5%</v>
      </c>
      <c r="RZ3685" s="5" cm="1">
        <f t="array" ref="RZ3685">IFERROR(INDEX('[1]DO NOT TOUCH Préparation'!$W$2:$W$7,MATCH('DO NOT TOUCH - inputExtraction'!RV3685,'[1]DO NOT TOUCH Préparation'!$V$2:$V$7,0),),"1")</f>
        <v>3</v>
      </c>
      <c r="SA3685" s="5" cm="1">
        <f t="array" ref="SA3685">IFERROR(INDEX('[1]DO NOT TOUCH Préparation'!$W$2:$W$7,MATCH('DO NOT TOUCH - inputExtraction'!RW3685,'[1]DO NOT TOUCH Préparation'!$V$2:$V$7,0),),"1")</f>
        <v>4</v>
      </c>
      <c r="SB3685" s="5" cm="1">
        <f t="array" ref="SB3685">IFERROR(INDEX('[1]DO NOT TOUCH Préparation'!$W$2:$W$7,MATCH('DO NOT TOUCH - inputExtraction'!RX3685,'[1]DO NOT TOUCH Préparation'!$V$2:$V$7,0),),"1")</f>
        <v>2</v>
      </c>
      <c r="SD3685" s="5">
        <v>1</v>
      </c>
      <c r="SF3685" s="5">
        <f>IFERROR(VLOOKUP(H3685,'[1]DO NOT TOUCH Préparation'!$CL$2:$CM$9,2,0),"")</f>
        <v>6</v>
      </c>
      <c r="SG3685" s="5">
        <f>IFERROR(VLOOKUP(K3685,'[1]DO NOT TOUCH Préparation'!$CT$2:$CU$10,2,0),"")</f>
        <v>1</v>
      </c>
      <c r="SH3685" s="5">
        <f>IFERROR(VLOOKUP(L3685,'[1]DO NOT TOUCH Préparation'!$CX$2:$CY$6,2,0),"")</f>
        <v>2</v>
      </c>
    </row>
    <row r="3686" spans="1:502" ht="14.4" x14ac:dyDescent="0.3">
      <c r="A3686" s="4">
        <v>5742</v>
      </c>
      <c r="B3686" s="4" t="s">
        <v>7727</v>
      </c>
      <c r="C3686" s="4" t="s">
        <v>1333</v>
      </c>
      <c r="D3686" s="4" t="s">
        <v>787</v>
      </c>
      <c r="E3686" s="4" t="s">
        <v>439</v>
      </c>
      <c r="F3686" s="10" t="s">
        <v>848</v>
      </c>
      <c r="G3686" s="10" t="s">
        <v>828</v>
      </c>
      <c r="H3686" s="7" t="s">
        <v>549</v>
      </c>
      <c r="I3686" s="7">
        <v>67</v>
      </c>
      <c r="J3686" s="7" t="s">
        <v>554</v>
      </c>
      <c r="K3686" s="7" t="s">
        <v>471</v>
      </c>
      <c r="L3686" s="7" t="s">
        <v>472</v>
      </c>
      <c r="M3686" s="7">
        <v>1</v>
      </c>
      <c r="N3686" s="12">
        <v>0</v>
      </c>
      <c r="O3686" s="12">
        <v>0</v>
      </c>
      <c r="P3686" s="7">
        <v>0</v>
      </c>
      <c r="Q3686" s="7">
        <v>0</v>
      </c>
      <c r="R3686" s="7">
        <v>0</v>
      </c>
      <c r="S3686" s="12">
        <v>0</v>
      </c>
      <c r="T3686" s="7">
        <v>1</v>
      </c>
      <c r="U3686" s="12">
        <v>0</v>
      </c>
      <c r="W3686" s="7">
        <v>1</v>
      </c>
      <c r="AB3686" s="7">
        <v>3</v>
      </c>
      <c r="AC3686" s="10" t="s">
        <v>790</v>
      </c>
      <c r="BA3686" s="10">
        <v>0</v>
      </c>
      <c r="BB3686" s="10">
        <v>0</v>
      </c>
      <c r="BC3686" s="10">
        <v>0</v>
      </c>
      <c r="BD3686" s="10">
        <v>0</v>
      </c>
      <c r="BE3686" s="10">
        <v>0</v>
      </c>
      <c r="BF3686" s="10">
        <v>1</v>
      </c>
      <c r="BG3686" s="10">
        <v>1</v>
      </c>
      <c r="BH3686" s="10">
        <v>0</v>
      </c>
      <c r="BI3686" s="10">
        <v>0</v>
      </c>
      <c r="CB3686" s="10">
        <v>1</v>
      </c>
      <c r="CC3686" s="10">
        <v>0</v>
      </c>
      <c r="CD3686" s="10" t="s">
        <v>7729</v>
      </c>
      <c r="CE3686" s="7" t="s">
        <v>506</v>
      </c>
      <c r="CF3686" s="7" t="s">
        <v>448</v>
      </c>
      <c r="CG3686" s="7" t="s">
        <v>475</v>
      </c>
      <c r="CH3686" s="7">
        <v>3</v>
      </c>
      <c r="CI3686" s="7">
        <v>4</v>
      </c>
      <c r="CJ3686" s="7">
        <v>3</v>
      </c>
      <c r="CK3686" s="7" t="s">
        <v>523</v>
      </c>
      <c r="CL3686" s="7" t="s">
        <v>449</v>
      </c>
      <c r="CM3686" s="7" t="s">
        <v>524</v>
      </c>
      <c r="CN3686" s="7" t="s">
        <v>524</v>
      </c>
      <c r="CO3686" s="7">
        <v>3</v>
      </c>
      <c r="CP3686" s="7" t="s">
        <v>570</v>
      </c>
      <c r="CQ3686" s="7" t="s">
        <v>475</v>
      </c>
      <c r="CR3686" s="7" t="s">
        <v>524</v>
      </c>
      <c r="CS3686" s="7">
        <v>3</v>
      </c>
      <c r="CT3686" s="7" t="s">
        <v>524</v>
      </c>
      <c r="CU3686" s="7" t="s">
        <v>476</v>
      </c>
      <c r="CV3686" s="7" t="s">
        <v>524</v>
      </c>
      <c r="CW3686" t="s">
        <v>3200</v>
      </c>
      <c r="CX3686" t="s">
        <v>452</v>
      </c>
      <c r="CY3686" t="s">
        <v>478</v>
      </c>
      <c r="CZ3686" t="s">
        <v>453</v>
      </c>
      <c r="DA3686" t="s">
        <v>453</v>
      </c>
      <c r="DB3686" t="s">
        <v>495</v>
      </c>
      <c r="DC3686" t="s">
        <v>453</v>
      </c>
      <c r="DD3686" t="s">
        <v>453</v>
      </c>
      <c r="DE3686" t="s">
        <v>453</v>
      </c>
      <c r="DF3686" t="s">
        <v>453</v>
      </c>
      <c r="DG3686" t="s">
        <v>451</v>
      </c>
      <c r="DJ3686" t="s">
        <v>454</v>
      </c>
      <c r="DK3686" t="s">
        <v>455</v>
      </c>
      <c r="DM3686" t="s">
        <v>537</v>
      </c>
      <c r="DN3686" t="s">
        <v>455</v>
      </c>
      <c r="DO3686" t="s">
        <v>455</v>
      </c>
      <c r="DP3686" t="s">
        <v>455</v>
      </c>
      <c r="DQ3686" t="s">
        <v>455</v>
      </c>
      <c r="DT3686" s="7" t="s">
        <v>479</v>
      </c>
      <c r="DU3686" s="7" t="s">
        <v>479</v>
      </c>
      <c r="DW3686" s="7" t="s">
        <v>496</v>
      </c>
      <c r="DX3686" s="7" t="s">
        <v>479</v>
      </c>
      <c r="DY3686" s="7" t="s">
        <v>479</v>
      </c>
      <c r="DZ3686" s="7" t="s">
        <v>479</v>
      </c>
      <c r="EA3686" s="7" t="s">
        <v>479</v>
      </c>
      <c r="ED3686" t="s">
        <v>634</v>
      </c>
      <c r="EE3686" t="s">
        <v>634</v>
      </c>
      <c r="EG3686" t="s">
        <v>457</v>
      </c>
      <c r="EH3686" t="s">
        <v>634</v>
      </c>
      <c r="EI3686" t="s">
        <v>634</v>
      </c>
      <c r="EJ3686" t="s">
        <v>634</v>
      </c>
      <c r="EK3686" t="s">
        <v>634</v>
      </c>
      <c r="EL3686" s="6"/>
      <c r="FK3686">
        <v>0</v>
      </c>
      <c r="FL3686">
        <v>0</v>
      </c>
      <c r="FM3686">
        <v>0</v>
      </c>
      <c r="FN3686">
        <v>1</v>
      </c>
      <c r="FO3686">
        <v>0</v>
      </c>
      <c r="GX3686">
        <v>2</v>
      </c>
      <c r="GY3686">
        <v>3</v>
      </c>
      <c r="GZ3686">
        <v>1</v>
      </c>
      <c r="HJ3686">
        <v>1</v>
      </c>
      <c r="HK3686">
        <v>2</v>
      </c>
      <c r="HL3686">
        <v>3</v>
      </c>
      <c r="IT3686">
        <v>1</v>
      </c>
      <c r="IV3686">
        <v>2</v>
      </c>
      <c r="IY3686">
        <v>3</v>
      </c>
      <c r="IZ3686">
        <v>3</v>
      </c>
      <c r="JA3686">
        <v>1</v>
      </c>
      <c r="JB3686">
        <v>2</v>
      </c>
      <c r="JM3686">
        <v>1</v>
      </c>
      <c r="JN3686">
        <v>2</v>
      </c>
      <c r="JQ3686">
        <v>3</v>
      </c>
      <c r="JR3686">
        <v>1</v>
      </c>
      <c r="JS3686">
        <v>3</v>
      </c>
      <c r="JT3686">
        <v>2</v>
      </c>
      <c r="JX3686">
        <v>1</v>
      </c>
      <c r="JZ3686">
        <v>3</v>
      </c>
      <c r="KA3686">
        <v>2</v>
      </c>
      <c r="KE3686">
        <v>3</v>
      </c>
      <c r="KF3686">
        <v>2</v>
      </c>
      <c r="KI3686">
        <v>1</v>
      </c>
      <c r="KK3686">
        <v>3</v>
      </c>
      <c r="KL3686">
        <v>1</v>
      </c>
      <c r="KM3686">
        <v>2</v>
      </c>
      <c r="KP3686" t="s">
        <v>480</v>
      </c>
      <c r="KQ3686" t="s">
        <v>481</v>
      </c>
      <c r="KR3686" t="s">
        <v>481</v>
      </c>
      <c r="KS3686" t="s">
        <v>481</v>
      </c>
      <c r="KT3686" t="s">
        <v>480</v>
      </c>
      <c r="KW3686">
        <v>1</v>
      </c>
      <c r="LA3686">
        <v>2</v>
      </c>
      <c r="LB3686">
        <v>3</v>
      </c>
      <c r="LG3686">
        <v>3</v>
      </c>
      <c r="LH3686">
        <v>2</v>
      </c>
      <c r="LJ3686">
        <v>1</v>
      </c>
      <c r="LT3686">
        <v>1</v>
      </c>
      <c r="LU3686">
        <v>2</v>
      </c>
      <c r="LV3686">
        <v>3</v>
      </c>
      <c r="MA3686">
        <v>2</v>
      </c>
      <c r="MD3686">
        <v>1</v>
      </c>
      <c r="ME3686">
        <v>3</v>
      </c>
      <c r="MK3686">
        <v>1</v>
      </c>
      <c r="ML3686">
        <v>2</v>
      </c>
      <c r="MO3686">
        <v>3</v>
      </c>
      <c r="MS3686" s="7" t="s">
        <v>459</v>
      </c>
      <c r="MT3686" s="7" t="s">
        <v>497</v>
      </c>
      <c r="MU3686" s="7" t="s">
        <v>460</v>
      </c>
      <c r="MV3686" s="7" t="s">
        <v>460</v>
      </c>
      <c r="MW3686" s="7" t="s">
        <v>459</v>
      </c>
      <c r="MX3686" s="7" t="s">
        <v>460</v>
      </c>
      <c r="MY3686" s="7" t="s">
        <v>460</v>
      </c>
      <c r="MZ3686" s="7" t="s">
        <v>459</v>
      </c>
      <c r="NA3686" s="7" t="s">
        <v>459</v>
      </c>
      <c r="NB3686" s="7" t="s">
        <v>459</v>
      </c>
      <c r="NC3686" s="7" t="s">
        <v>483</v>
      </c>
      <c r="ND3686" s="7" t="s">
        <v>497</v>
      </c>
      <c r="NE3686" s="7" t="s">
        <v>460</v>
      </c>
      <c r="NF3686" s="7" t="s">
        <v>483</v>
      </c>
      <c r="NG3686" s="7" t="s">
        <v>483</v>
      </c>
      <c r="NH3686" s="7" t="s">
        <v>460</v>
      </c>
      <c r="NI3686" s="7" t="s">
        <v>460</v>
      </c>
      <c r="NJ3686" s="7" t="s">
        <v>460</v>
      </c>
      <c r="NK3686" s="7" t="s">
        <v>483</v>
      </c>
      <c r="NL3686" s="7" t="s">
        <v>483</v>
      </c>
      <c r="NM3686" t="s">
        <v>461</v>
      </c>
      <c r="OH3686" t="s">
        <v>485</v>
      </c>
      <c r="OI3686" s="10" t="s">
        <v>485</v>
      </c>
      <c r="OJ3686" s="10" t="s">
        <v>485</v>
      </c>
      <c r="OK3686" s="10" t="s">
        <v>485</v>
      </c>
      <c r="OL3686" s="10" t="s">
        <v>463</v>
      </c>
      <c r="OM3686" s="10" t="s">
        <v>485</v>
      </c>
      <c r="ON3686" s="10" t="s">
        <v>462</v>
      </c>
      <c r="OO3686" s="10" t="s">
        <v>485</v>
      </c>
      <c r="OP3686" s="10" t="s">
        <v>499</v>
      </c>
      <c r="OQ3686" s="10" t="s">
        <v>485</v>
      </c>
      <c r="OR3686" s="10" t="s">
        <v>485</v>
      </c>
      <c r="OS3686" s="10" t="s">
        <v>485</v>
      </c>
      <c r="OT3686" s="10" t="s">
        <v>485</v>
      </c>
      <c r="OU3686" s="10" t="s">
        <v>485</v>
      </c>
      <c r="OV3686" s="10" t="s">
        <v>485</v>
      </c>
      <c r="OW3686" s="10" t="s">
        <v>485</v>
      </c>
      <c r="OX3686" s="10" t="s">
        <v>485</v>
      </c>
      <c r="OY3686" s="10" t="s">
        <v>463</v>
      </c>
      <c r="OZ3686" s="10" t="s">
        <v>462</v>
      </c>
      <c r="QJ3686" s="10" t="s">
        <v>562</v>
      </c>
      <c r="QK3686" s="10" t="s">
        <v>7731</v>
      </c>
      <c r="QL3686" s="10">
        <v>20.346616666667</v>
      </c>
      <c r="QM3686" s="10" t="s">
        <v>792</v>
      </c>
      <c r="QN3686" s="10" t="s">
        <v>7728</v>
      </c>
      <c r="QP3686" s="10" t="s">
        <v>7729</v>
      </c>
      <c r="QQ3686" s="10" t="s">
        <v>3200</v>
      </c>
      <c r="QR3686" s="10" t="s">
        <v>7730</v>
      </c>
      <c r="QS3686" s="10" t="s">
        <v>3200</v>
      </c>
      <c r="RD3686" s="10" t="s">
        <v>7731</v>
      </c>
      <c r="RF3686" s="10">
        <v>1</v>
      </c>
      <c r="RH3686" s="15">
        <f>IFERROR(AVERAGE(INDEX('[1]DO NOT TOUCH Préparation'!$T$1:$T$5,MATCH('DO NOT TOUCH - inputExtraction'!$CX3686,'[1]DO NOT TOUCH Préparation'!$S$1:$S$5,0)),INDEX('[1]DO NOT TOUCH Préparation'!$T$1:$T$5,MATCH('DO NOT TOUCH - inputExtraction'!$CY3686,'[1]DO NOT TOUCH Préparation'!$S$1:$S$5,0)),INDEX('[1]DO NOT TOUCH Préparation'!$T$1:$T$5,MATCH('DO NOT TOUCH - inputExtraction'!$CZ3686,'[1]DO NOT TOUCH Préparation'!$S$1:$S$5,0)),INDEX('[1]DO NOT TOUCH Préparation'!$T$1:$T$5,MATCH('DO NOT TOUCH - inputExtraction'!$DA3686,'[1]DO NOT TOUCH Préparation'!$S$1:$S$5,0)),INDEX('[1]DO NOT TOUCH Préparation'!$T$1:$T$5,MATCH('DO NOT TOUCH - inputExtraction'!$DB3686,'[1]DO NOT TOUCH Préparation'!$S$1:$S$5,0))),"")</f>
        <v>3.2</v>
      </c>
      <c r="RI3686" s="13">
        <f>IFERROR(AVERAGE(INDEX('[1]DO NOT TOUCH Préparation'!$T$1:$T$5,MATCH($DC3686,'[1]DO NOT TOUCH Préparation'!$S$1:$S$5,0)),INDEX('[1]DO NOT TOUCH Préparation'!$T$1:$T$5,MATCH('DO NOT TOUCH - inputExtraction'!$DD3686,'[1]DO NOT TOUCH Préparation'!$S$1:$S$5,0)),INDEX('[1]DO NOT TOUCH Préparation'!$T$1:$T$5,MATCH('DO NOT TOUCH - inputExtraction'!$DE3686,'[1]DO NOT TOUCH Préparation'!$S$1:$S$5,0)),INDEX('[1]DO NOT TOUCH Préparation'!$T$1:$T$5,MATCH(DF3686,'[1]DO NOT TOUCH Préparation'!$S$1:$S$5,0)),INDEX('[1]DO NOT TOUCH Préparation'!$T$1:$T$5,MATCH('DO NOT TOUCH - inputExtraction'!$DG3686,'[1]DO NOT TOUCH Préparation'!$S$1:$S$5,0))),"")</f>
        <v>4.8</v>
      </c>
      <c r="RK3686" s="10">
        <f>VLOOKUP(CX3686,'[1]DO NOT TOUCH Préparation'!$S$1:$T$5,2,0)</f>
        <v>3</v>
      </c>
      <c r="RL3686" s="10">
        <f>VLOOKUP(CY3686,'[1]DO NOT TOUCH Préparation'!$S$1:$T$5,2,0)</f>
        <v>1</v>
      </c>
      <c r="RM3686" s="10">
        <f>VLOOKUP(CZ3686,'[1]DO NOT TOUCH Préparation'!$S$1:$T$5,2,0)</f>
        <v>5</v>
      </c>
      <c r="RN3686" s="10">
        <f>VLOOKUP(DA3686,'[1]DO NOT TOUCH Préparation'!$S$1:$T$5,2,0)</f>
        <v>5</v>
      </c>
      <c r="RO3686" s="10">
        <f>VLOOKUP(DB3686,'[1]DO NOT TOUCH Préparation'!$S$1:$T$5,2,0)</f>
        <v>2</v>
      </c>
      <c r="RP3686" s="10">
        <f>VLOOKUP(DC3686,'[1]DO NOT TOUCH Préparation'!$S$1:$T$5,2,0)</f>
        <v>5</v>
      </c>
      <c r="RQ3686" s="10">
        <f>VLOOKUP(DD3686,'[1]DO NOT TOUCH Préparation'!$S$1:$T$5,2,0)</f>
        <v>5</v>
      </c>
      <c r="RR3686" s="10">
        <f>VLOOKUP(DE3686,'[1]DO NOT TOUCH Préparation'!$S$1:$T$5,2,0)</f>
        <v>5</v>
      </c>
      <c r="RS3686" s="10">
        <f>VLOOKUP(DF3686,'[1]DO NOT TOUCH Préparation'!$S$1:$T$5,2,0)</f>
        <v>5</v>
      </c>
      <c r="RT3686" s="10">
        <f>VLOOKUP(DG3686,'[1]DO NOT TOUCH Préparation'!$S$1:$T$5,2,0)</f>
        <v>4</v>
      </c>
      <c r="RV3686" s="5" t="str">
        <f>IF(CF3686&lt;&gt;"",CF3686,"")</f>
        <v>6% à 20%</v>
      </c>
      <c r="RW3686" s="5" t="str">
        <f>IF(CK3686&lt;&gt;"",CK3686,"")</f>
        <v>21% à 50%</v>
      </c>
      <c r="RX3686" s="5" t="str">
        <f t="shared" si="58"/>
        <v>Plus de 50%</v>
      </c>
      <c r="RZ3686" s="5" cm="1">
        <f t="array" ref="RZ3686">IFERROR(INDEX('[1]DO NOT TOUCH Préparation'!$W$2:$W$7,MATCH('DO NOT TOUCH - inputExtraction'!RV3686,'[1]DO NOT TOUCH Préparation'!$V$2:$V$7,0),),"1")</f>
        <v>3</v>
      </c>
      <c r="SA3686" s="5" cm="1">
        <f t="array" ref="SA3686">IFERROR(INDEX('[1]DO NOT TOUCH Préparation'!$W$2:$W$7,MATCH('DO NOT TOUCH - inputExtraction'!RW3686,'[1]DO NOT TOUCH Préparation'!$V$2:$V$7,0),),"1")</f>
        <v>4</v>
      </c>
      <c r="SB3686" s="5" cm="1">
        <f t="array" ref="SB3686">IFERROR(INDEX('[1]DO NOT TOUCH Préparation'!$W$2:$W$7,MATCH('DO NOT TOUCH - inputExtraction'!RX3686,'[1]DO NOT TOUCH Préparation'!$V$2:$V$7,0),),"1")</f>
        <v>5</v>
      </c>
      <c r="SD3686" s="5">
        <v>1</v>
      </c>
      <c r="SF3686" s="5">
        <f>IFERROR(VLOOKUP(H3686,'[1]DO NOT TOUCH Préparation'!$CL$2:$CM$9,2,0),"")</f>
        <v>5</v>
      </c>
      <c r="SG3686" s="5">
        <f>IFERROR(VLOOKUP(K3686,'[1]DO NOT TOUCH Préparation'!$CT$2:$CU$10,2,0),"")</f>
        <v>1</v>
      </c>
      <c r="SH3686" s="5">
        <f>IFERROR(VLOOKUP(L3686,'[1]DO NOT TOUCH Préparation'!$CX$2:$CY$6,2,0),"")</f>
        <v>2</v>
      </c>
    </row>
    <row r="3687" spans="1:502" ht="14.4" x14ac:dyDescent="0.3">
      <c r="A3687" s="4">
        <v>5743</v>
      </c>
      <c r="B3687" s="4" t="s">
        <v>7732</v>
      </c>
      <c r="C3687" s="4" t="s">
        <v>3204</v>
      </c>
      <c r="D3687" s="4" t="s">
        <v>836</v>
      </c>
      <c r="E3687" s="4" t="s">
        <v>468</v>
      </c>
      <c r="F3687" s="10" t="s">
        <v>892</v>
      </c>
      <c r="G3687" s="10" t="s">
        <v>892</v>
      </c>
      <c r="H3687" s="7" t="s">
        <v>521</v>
      </c>
      <c r="I3687" s="7">
        <v>71</v>
      </c>
      <c r="J3687" s="7" t="s">
        <v>554</v>
      </c>
      <c r="K3687" s="7" t="s">
        <v>471</v>
      </c>
      <c r="L3687" s="7" t="s">
        <v>492</v>
      </c>
      <c r="M3687" s="7">
        <v>1</v>
      </c>
      <c r="N3687" s="12">
        <v>0</v>
      </c>
      <c r="O3687" s="12">
        <v>0</v>
      </c>
      <c r="P3687" s="7">
        <v>0</v>
      </c>
      <c r="Q3687" s="7">
        <v>0</v>
      </c>
      <c r="R3687" s="7">
        <v>1</v>
      </c>
      <c r="S3687" s="12">
        <v>0</v>
      </c>
      <c r="T3687" s="7">
        <v>1</v>
      </c>
      <c r="U3687" s="12">
        <v>0</v>
      </c>
      <c r="Y3687" s="7">
        <v>1</v>
      </c>
      <c r="AA3687" s="7">
        <v>2</v>
      </c>
      <c r="AB3687" s="7">
        <v>3</v>
      </c>
      <c r="AC3687" s="10" t="s">
        <v>856</v>
      </c>
      <c r="BJ3687" s="10">
        <v>0</v>
      </c>
      <c r="BK3687" s="10">
        <v>0</v>
      </c>
      <c r="BL3687" s="10">
        <v>0</v>
      </c>
      <c r="BM3687" s="10">
        <v>0</v>
      </c>
      <c r="BN3687" s="10">
        <v>0</v>
      </c>
      <c r="BO3687" s="10">
        <v>0</v>
      </c>
      <c r="BP3687" s="10">
        <v>0</v>
      </c>
      <c r="BQ3687" s="10">
        <v>0</v>
      </c>
      <c r="BR3687" s="10">
        <v>0</v>
      </c>
      <c r="CB3687" s="10">
        <v>0</v>
      </c>
      <c r="CC3687" s="10">
        <v>1</v>
      </c>
      <c r="CE3687" s="7" t="s">
        <v>447</v>
      </c>
      <c r="CF3687" s="7" t="s">
        <v>523</v>
      </c>
      <c r="CG3687" s="7" t="s">
        <v>638</v>
      </c>
      <c r="CH3687" s="7">
        <v>4</v>
      </c>
      <c r="CI3687" s="7">
        <v>4</v>
      </c>
      <c r="CJ3687" s="7">
        <v>3</v>
      </c>
      <c r="CK3687" s="7" t="s">
        <v>570</v>
      </c>
      <c r="CL3687" s="7" t="s">
        <v>638</v>
      </c>
      <c r="CM3687" s="7" t="s">
        <v>524</v>
      </c>
      <c r="CN3687" s="7" t="s">
        <v>524</v>
      </c>
      <c r="CO3687" s="7">
        <v>3</v>
      </c>
      <c r="CP3687" s="7" t="s">
        <v>523</v>
      </c>
      <c r="CQ3687" s="7" t="s">
        <v>449</v>
      </c>
      <c r="CR3687" s="7">
        <v>4</v>
      </c>
      <c r="CS3687" s="7">
        <v>3</v>
      </c>
      <c r="CT3687" s="7" t="s">
        <v>524</v>
      </c>
      <c r="CU3687" s="7" t="s">
        <v>524</v>
      </c>
      <c r="CV3687" s="7" t="s">
        <v>524</v>
      </c>
      <c r="CW3687" t="s">
        <v>1364</v>
      </c>
      <c r="CX3687" t="s">
        <v>453</v>
      </c>
      <c r="CY3687" t="s">
        <v>452</v>
      </c>
      <c r="CZ3687" t="s">
        <v>453</v>
      </c>
      <c r="DA3687" t="s">
        <v>453</v>
      </c>
      <c r="DB3687" t="s">
        <v>453</v>
      </c>
      <c r="DC3687" t="s">
        <v>453</v>
      </c>
      <c r="DD3687" t="s">
        <v>453</v>
      </c>
      <c r="DE3687" t="s">
        <v>451</v>
      </c>
      <c r="DF3687" t="s">
        <v>453</v>
      </c>
      <c r="DG3687" t="s">
        <v>453</v>
      </c>
      <c r="DH3687" t="s">
        <v>537</v>
      </c>
      <c r="DJ3687" t="s">
        <v>537</v>
      </c>
      <c r="DK3687" t="s">
        <v>537</v>
      </c>
      <c r="DL3687" t="s">
        <v>537</v>
      </c>
      <c r="DM3687" t="s">
        <v>537</v>
      </c>
      <c r="DN3687" t="s">
        <v>537</v>
      </c>
      <c r="DO3687" t="s">
        <v>537</v>
      </c>
      <c r="DP3687" t="s">
        <v>537</v>
      </c>
      <c r="DQ3687" t="s">
        <v>537</v>
      </c>
      <c r="DR3687" s="7" t="s">
        <v>456</v>
      </c>
      <c r="DT3687" s="7" t="s">
        <v>456</v>
      </c>
      <c r="DU3687" s="7" t="s">
        <v>479</v>
      </c>
      <c r="DV3687" s="7" t="s">
        <v>496</v>
      </c>
      <c r="DW3687" s="7" t="s">
        <v>612</v>
      </c>
      <c r="DX3687" s="7" t="s">
        <v>456</v>
      </c>
      <c r="DY3687" s="7" t="s">
        <v>456</v>
      </c>
      <c r="DZ3687" s="7" t="s">
        <v>456</v>
      </c>
      <c r="EA3687" s="7" t="s">
        <v>456</v>
      </c>
      <c r="EB3687" t="s">
        <v>457</v>
      </c>
      <c r="ED3687" t="s">
        <v>457</v>
      </c>
      <c r="EE3687">
        <v>4</v>
      </c>
      <c r="EF3687" t="s">
        <v>457</v>
      </c>
      <c r="EG3687" t="s">
        <v>457</v>
      </c>
      <c r="EH3687" t="s">
        <v>457</v>
      </c>
      <c r="EI3687">
        <v>4</v>
      </c>
      <c r="EJ3687">
        <v>4</v>
      </c>
      <c r="EK3687" t="s">
        <v>457</v>
      </c>
      <c r="EL3687" s="6">
        <v>0</v>
      </c>
      <c r="EM3687">
        <v>0</v>
      </c>
      <c r="EN3687">
        <v>0</v>
      </c>
      <c r="EO3687">
        <v>1</v>
      </c>
      <c r="EP3687">
        <v>0</v>
      </c>
      <c r="EV3687">
        <v>0</v>
      </c>
      <c r="EW3687">
        <v>0</v>
      </c>
      <c r="EX3687">
        <v>1</v>
      </c>
      <c r="EY3687">
        <v>0</v>
      </c>
      <c r="EZ3687">
        <v>0</v>
      </c>
      <c r="FA3687">
        <v>0</v>
      </c>
      <c r="FB3687">
        <v>1</v>
      </c>
      <c r="FC3687">
        <v>0</v>
      </c>
      <c r="FD3687">
        <v>0</v>
      </c>
      <c r="FE3687">
        <v>0</v>
      </c>
      <c r="FF3687">
        <v>0</v>
      </c>
      <c r="FG3687">
        <v>0</v>
      </c>
      <c r="FH3687">
        <v>0</v>
      </c>
      <c r="FI3687">
        <v>1</v>
      </c>
      <c r="FJ3687">
        <v>0</v>
      </c>
      <c r="FK3687">
        <v>0</v>
      </c>
      <c r="FL3687">
        <v>0</v>
      </c>
      <c r="FM3687">
        <v>0</v>
      </c>
      <c r="FN3687">
        <v>1</v>
      </c>
      <c r="FO3687">
        <v>0</v>
      </c>
      <c r="FP3687">
        <v>0</v>
      </c>
      <c r="FQ3687">
        <v>1</v>
      </c>
      <c r="FR3687">
        <v>0</v>
      </c>
      <c r="FS3687">
        <v>0</v>
      </c>
      <c r="FT3687">
        <v>0</v>
      </c>
      <c r="FU3687">
        <v>0</v>
      </c>
      <c r="FV3687">
        <v>0</v>
      </c>
      <c r="FW3687">
        <v>1</v>
      </c>
      <c r="FX3687">
        <v>0</v>
      </c>
      <c r="FY3687">
        <v>0</v>
      </c>
      <c r="FZ3687">
        <v>0</v>
      </c>
      <c r="GA3687">
        <v>0</v>
      </c>
      <c r="GB3687">
        <v>0</v>
      </c>
      <c r="GC3687">
        <v>1</v>
      </c>
      <c r="GD3687">
        <v>0</v>
      </c>
      <c r="GE3687">
        <v>0</v>
      </c>
      <c r="GF3687">
        <v>0</v>
      </c>
      <c r="GG3687">
        <v>0</v>
      </c>
      <c r="GH3687">
        <v>1</v>
      </c>
      <c r="GI3687">
        <v>0</v>
      </c>
      <c r="IJ3687">
        <v>2</v>
      </c>
      <c r="IK3687">
        <v>3</v>
      </c>
      <c r="IM3687">
        <v>1</v>
      </c>
      <c r="IU3687">
        <v>2</v>
      </c>
      <c r="IV3687">
        <v>1</v>
      </c>
      <c r="IY3687">
        <v>3</v>
      </c>
      <c r="JB3687">
        <v>2</v>
      </c>
      <c r="JC3687">
        <v>3</v>
      </c>
      <c r="JE3687">
        <v>1</v>
      </c>
      <c r="JH3687">
        <v>1</v>
      </c>
      <c r="JI3687">
        <v>2</v>
      </c>
      <c r="JK3687">
        <v>3</v>
      </c>
      <c r="JM3687">
        <v>2</v>
      </c>
      <c r="JO3687">
        <v>1</v>
      </c>
      <c r="JP3687">
        <v>3</v>
      </c>
      <c r="JT3687">
        <v>1</v>
      </c>
      <c r="JU3687">
        <v>3</v>
      </c>
      <c r="JW3687">
        <v>2</v>
      </c>
      <c r="JX3687">
        <v>1</v>
      </c>
      <c r="JZ3687">
        <v>3</v>
      </c>
      <c r="KA3687">
        <v>2</v>
      </c>
      <c r="KE3687">
        <v>3</v>
      </c>
      <c r="KF3687">
        <v>2</v>
      </c>
      <c r="KG3687">
        <v>1</v>
      </c>
      <c r="KJ3687">
        <v>1</v>
      </c>
      <c r="KM3687">
        <v>2</v>
      </c>
      <c r="KO3687">
        <v>3</v>
      </c>
      <c r="KP3687">
        <v>3</v>
      </c>
      <c r="KQ3687">
        <v>4</v>
      </c>
      <c r="KR3687">
        <v>4</v>
      </c>
      <c r="KS3687" t="s">
        <v>481</v>
      </c>
      <c r="KT3687" t="s">
        <v>480</v>
      </c>
      <c r="KY3687">
        <v>1</v>
      </c>
      <c r="LC3687">
        <v>3</v>
      </c>
      <c r="LD3687">
        <v>2</v>
      </c>
      <c r="LE3687">
        <v>1</v>
      </c>
      <c r="LL3687">
        <v>2</v>
      </c>
      <c r="LN3687">
        <v>3</v>
      </c>
      <c r="LS3687">
        <v>1</v>
      </c>
      <c r="LT3687">
        <v>2</v>
      </c>
      <c r="LX3687">
        <v>3</v>
      </c>
      <c r="ME3687">
        <v>1</v>
      </c>
      <c r="MF3687">
        <v>2</v>
      </c>
      <c r="MH3687">
        <v>3</v>
      </c>
      <c r="MI3687">
        <v>3</v>
      </c>
      <c r="MK3687">
        <v>2</v>
      </c>
      <c r="ML3687">
        <v>1</v>
      </c>
      <c r="MS3687" s="7" t="s">
        <v>460</v>
      </c>
      <c r="MT3687" s="7" t="s">
        <v>459</v>
      </c>
      <c r="MU3687" s="7" t="s">
        <v>458</v>
      </c>
      <c r="MV3687" s="7" t="s">
        <v>458</v>
      </c>
      <c r="MW3687" s="7" t="s">
        <v>460</v>
      </c>
      <c r="MX3687" s="7" t="s">
        <v>460</v>
      </c>
      <c r="MY3687" s="7" t="s">
        <v>460</v>
      </c>
      <c r="MZ3687" s="7" t="s">
        <v>460</v>
      </c>
      <c r="NA3687" s="7" t="s">
        <v>460</v>
      </c>
      <c r="NB3687" s="7" t="s">
        <v>460</v>
      </c>
      <c r="NC3687" s="7" t="s">
        <v>458</v>
      </c>
      <c r="ND3687" s="7" t="s">
        <v>483</v>
      </c>
      <c r="NE3687" s="7" t="s">
        <v>460</v>
      </c>
      <c r="NF3687" s="7" t="s">
        <v>483</v>
      </c>
      <c r="NG3687" s="7" t="s">
        <v>460</v>
      </c>
      <c r="NH3687" s="7" t="s">
        <v>460</v>
      </c>
      <c r="NI3687" s="7" t="s">
        <v>460</v>
      </c>
      <c r="NJ3687" s="7" t="s">
        <v>458</v>
      </c>
      <c r="NK3687" s="7" t="s">
        <v>458</v>
      </c>
      <c r="NL3687" s="7" t="s">
        <v>460</v>
      </c>
      <c r="NM3687" t="s">
        <v>498</v>
      </c>
      <c r="PA3687" s="10" t="s">
        <v>462</v>
      </c>
      <c r="PB3687" s="10" t="s">
        <v>463</v>
      </c>
      <c r="PC3687" s="10" t="s">
        <v>499</v>
      </c>
      <c r="PD3687" s="10" t="s">
        <v>462</v>
      </c>
      <c r="PE3687" s="10" t="s">
        <v>499</v>
      </c>
      <c r="PF3687" s="10" t="s">
        <v>499</v>
      </c>
      <c r="PG3687" s="10" t="s">
        <v>499</v>
      </c>
      <c r="PH3687" s="10" t="s">
        <v>463</v>
      </c>
      <c r="PI3687" s="10" t="s">
        <v>499</v>
      </c>
      <c r="PJ3687" s="10" t="s">
        <v>463</v>
      </c>
      <c r="PK3687" s="10" t="s">
        <v>462</v>
      </c>
      <c r="PL3687" s="10" t="s">
        <v>462</v>
      </c>
      <c r="PM3687" s="10" t="s">
        <v>462</v>
      </c>
      <c r="PN3687" s="10" t="s">
        <v>462</v>
      </c>
      <c r="PO3687" s="10" t="s">
        <v>462</v>
      </c>
      <c r="PP3687" s="10" t="s">
        <v>462</v>
      </c>
      <c r="PQ3687" s="10" t="s">
        <v>462</v>
      </c>
      <c r="PR3687" s="10" t="s">
        <v>463</v>
      </c>
      <c r="PS3687" s="10" t="s">
        <v>463</v>
      </c>
      <c r="PT3687" s="10" t="s">
        <v>463</v>
      </c>
      <c r="PU3687" s="10" t="s">
        <v>462</v>
      </c>
      <c r="QJ3687" s="10" t="s">
        <v>464</v>
      </c>
      <c r="QL3687" s="10">
        <v>15.226050000000001</v>
      </c>
      <c r="QM3687" s="10" t="s">
        <v>839</v>
      </c>
      <c r="QQ3687" s="10" t="s">
        <v>7733</v>
      </c>
      <c r="QR3687" s="10" t="s">
        <v>7734</v>
      </c>
      <c r="QS3687" s="10" t="s">
        <v>937</v>
      </c>
      <c r="RF3687" s="10">
        <v>1</v>
      </c>
      <c r="RH3687" s="15">
        <f>IFERROR(AVERAGE(INDEX('[1]DO NOT TOUCH Préparation'!$T$1:$T$5,MATCH('DO NOT TOUCH - inputExtraction'!$CX3687,'[1]DO NOT TOUCH Préparation'!$S$1:$S$5,0)),INDEX('[1]DO NOT TOUCH Préparation'!$T$1:$T$5,MATCH('DO NOT TOUCH - inputExtraction'!$CY3687,'[1]DO NOT TOUCH Préparation'!$S$1:$S$5,0)),INDEX('[1]DO NOT TOUCH Préparation'!$T$1:$T$5,MATCH('DO NOT TOUCH - inputExtraction'!$CZ3687,'[1]DO NOT TOUCH Préparation'!$S$1:$S$5,0)),INDEX('[1]DO NOT TOUCH Préparation'!$T$1:$T$5,MATCH('DO NOT TOUCH - inputExtraction'!$DA3687,'[1]DO NOT TOUCH Préparation'!$S$1:$S$5,0)),INDEX('[1]DO NOT TOUCH Préparation'!$T$1:$T$5,MATCH('DO NOT TOUCH - inputExtraction'!$DB3687,'[1]DO NOT TOUCH Préparation'!$S$1:$S$5,0))),"")</f>
        <v>4.5999999999999996</v>
      </c>
      <c r="RI3687" s="13">
        <f>IFERROR(AVERAGE(INDEX('[1]DO NOT TOUCH Préparation'!$T$1:$T$5,MATCH($DC3687,'[1]DO NOT TOUCH Préparation'!$S$1:$S$5,0)),INDEX('[1]DO NOT TOUCH Préparation'!$T$1:$T$5,MATCH('DO NOT TOUCH - inputExtraction'!$DD3687,'[1]DO NOT TOUCH Préparation'!$S$1:$S$5,0)),INDEX('[1]DO NOT TOUCH Préparation'!$T$1:$T$5,MATCH('DO NOT TOUCH - inputExtraction'!$DE3687,'[1]DO NOT TOUCH Préparation'!$S$1:$S$5,0)),INDEX('[1]DO NOT TOUCH Préparation'!$T$1:$T$5,MATCH(DF3687,'[1]DO NOT TOUCH Préparation'!$S$1:$S$5,0)),INDEX('[1]DO NOT TOUCH Préparation'!$T$1:$T$5,MATCH('DO NOT TOUCH - inputExtraction'!$DG3687,'[1]DO NOT TOUCH Préparation'!$S$1:$S$5,0))),"")</f>
        <v>4.8</v>
      </c>
      <c r="RK3687" s="10">
        <f>VLOOKUP(CX3687,'[1]DO NOT TOUCH Préparation'!$S$1:$T$5,2,0)</f>
        <v>5</v>
      </c>
      <c r="RL3687" s="10">
        <f>VLOOKUP(CY3687,'[1]DO NOT TOUCH Préparation'!$S$1:$T$5,2,0)</f>
        <v>3</v>
      </c>
      <c r="RM3687" s="10">
        <f>VLOOKUP(CZ3687,'[1]DO NOT TOUCH Préparation'!$S$1:$T$5,2,0)</f>
        <v>5</v>
      </c>
      <c r="RN3687" s="10">
        <f>VLOOKUP(DA3687,'[1]DO NOT TOUCH Préparation'!$S$1:$T$5,2,0)</f>
        <v>5</v>
      </c>
      <c r="RO3687" s="10">
        <f>VLOOKUP(DB3687,'[1]DO NOT TOUCH Préparation'!$S$1:$T$5,2,0)</f>
        <v>5</v>
      </c>
      <c r="RP3687" s="10">
        <f>VLOOKUP(DC3687,'[1]DO NOT TOUCH Préparation'!$S$1:$T$5,2,0)</f>
        <v>5</v>
      </c>
      <c r="RQ3687" s="10">
        <f>VLOOKUP(DD3687,'[1]DO NOT TOUCH Préparation'!$S$1:$T$5,2,0)</f>
        <v>5</v>
      </c>
      <c r="RR3687" s="10">
        <f>VLOOKUP(DE3687,'[1]DO NOT TOUCH Préparation'!$S$1:$T$5,2,0)</f>
        <v>4</v>
      </c>
      <c r="RS3687" s="10">
        <f>VLOOKUP(DF3687,'[1]DO NOT TOUCH Préparation'!$S$1:$T$5,2,0)</f>
        <v>5</v>
      </c>
      <c r="RT3687" s="10">
        <f>VLOOKUP(DG3687,'[1]DO NOT TOUCH Préparation'!$S$1:$T$5,2,0)</f>
        <v>5</v>
      </c>
      <c r="RV3687" s="5" t="str">
        <f>IF(CF3687&lt;&gt;"",CF3687,"")</f>
        <v>21% à 50%</v>
      </c>
      <c r="RW3687" s="5" t="str">
        <f>IF(CK3687&lt;&gt;"",CK3687,"")</f>
        <v>Plus de 50%</v>
      </c>
      <c r="RX3687" s="5" t="str">
        <f t="shared" si="58"/>
        <v>21% à 50%</v>
      </c>
      <c r="RZ3687" s="5" cm="1">
        <f t="array" ref="RZ3687">IFERROR(INDEX('[1]DO NOT TOUCH Préparation'!$W$2:$W$7,MATCH('DO NOT TOUCH - inputExtraction'!RV3687,'[1]DO NOT TOUCH Préparation'!$V$2:$V$7,0),),"1")</f>
        <v>4</v>
      </c>
      <c r="SA3687" s="5" cm="1">
        <f t="array" ref="SA3687">IFERROR(INDEX('[1]DO NOT TOUCH Préparation'!$W$2:$W$7,MATCH('DO NOT TOUCH - inputExtraction'!RW3687,'[1]DO NOT TOUCH Préparation'!$V$2:$V$7,0),),"1")</f>
        <v>5</v>
      </c>
      <c r="SB3687" s="5" cm="1">
        <f t="array" ref="SB3687">IFERROR(INDEX('[1]DO NOT TOUCH Préparation'!$W$2:$W$7,MATCH('DO NOT TOUCH - inputExtraction'!RX3687,'[1]DO NOT TOUCH Préparation'!$V$2:$V$7,0),),"1")</f>
        <v>4</v>
      </c>
      <c r="SD3687" s="5">
        <v>1</v>
      </c>
      <c r="SF3687" s="5">
        <f>IFERROR(VLOOKUP(H3687,'[1]DO NOT TOUCH Préparation'!$CL$2:$CM$9,2,0),"")</f>
        <v>1</v>
      </c>
      <c r="SG3687" s="5">
        <f>IFERROR(VLOOKUP(K3687,'[1]DO NOT TOUCH Préparation'!$CT$2:$CU$10,2,0),"")</f>
        <v>1</v>
      </c>
      <c r="SH3687" s="5">
        <f>IFERROR(VLOOKUP(L3687,'[1]DO NOT TOUCH Préparation'!$CX$2:$CY$6,2,0),"")</f>
        <v>3</v>
      </c>
    </row>
    <row r="3688" spans="1:502" ht="14.4" x14ac:dyDescent="0.3">
      <c r="A3688" s="4">
        <v>5746</v>
      </c>
      <c r="B3688" s="4" t="s">
        <v>7735</v>
      </c>
      <c r="C3688" s="4" t="s">
        <v>2420</v>
      </c>
      <c r="D3688" s="4" t="s">
        <v>836</v>
      </c>
      <c r="E3688" s="4" t="s">
        <v>468</v>
      </c>
      <c r="F3688" s="10" t="s">
        <v>3101</v>
      </c>
      <c r="G3688" s="10" t="s">
        <v>865</v>
      </c>
      <c r="H3688" s="7" t="s">
        <v>553</v>
      </c>
      <c r="I3688" s="7">
        <v>45</v>
      </c>
      <c r="J3688" s="7" t="s">
        <v>443</v>
      </c>
      <c r="K3688" s="7" t="s">
        <v>471</v>
      </c>
      <c r="L3688" s="7" t="s">
        <v>575</v>
      </c>
      <c r="M3688" s="7">
        <v>2</v>
      </c>
      <c r="N3688" s="12">
        <v>1</v>
      </c>
      <c r="O3688" s="12">
        <v>0</v>
      </c>
      <c r="P3688" s="7">
        <v>0</v>
      </c>
      <c r="Q3688" s="7">
        <v>0</v>
      </c>
      <c r="R3688" s="7">
        <v>1</v>
      </c>
      <c r="S3688" s="12">
        <v>0</v>
      </c>
      <c r="T3688" s="7">
        <v>1</v>
      </c>
      <c r="U3688" s="12">
        <v>0</v>
      </c>
      <c r="V3688" s="7">
        <v>1</v>
      </c>
      <c r="Z3688" s="7">
        <v>2</v>
      </c>
      <c r="AC3688" s="10" t="s">
        <v>893</v>
      </c>
      <c r="BJ3688" s="10">
        <v>1</v>
      </c>
      <c r="BK3688" s="10">
        <v>0</v>
      </c>
      <c r="BL3688" s="10">
        <v>0</v>
      </c>
      <c r="BM3688" s="10">
        <v>0</v>
      </c>
      <c r="BN3688" s="10">
        <v>0</v>
      </c>
      <c r="BO3688" s="10">
        <v>0</v>
      </c>
      <c r="BP3688" s="10">
        <v>1</v>
      </c>
      <c r="BQ3688" s="10">
        <v>0</v>
      </c>
      <c r="BR3688" s="10">
        <v>0</v>
      </c>
      <c r="CB3688" s="10">
        <v>1</v>
      </c>
      <c r="CC3688" s="10">
        <v>0</v>
      </c>
      <c r="CD3688" s="10" t="s">
        <v>7736</v>
      </c>
      <c r="CE3688" s="7" t="s">
        <v>447</v>
      </c>
      <c r="CF3688" s="7" t="s">
        <v>507</v>
      </c>
      <c r="CK3688" s="7" t="s">
        <v>477</v>
      </c>
      <c r="CL3688" s="7" t="s">
        <v>475</v>
      </c>
      <c r="CM3688" s="7">
        <v>2</v>
      </c>
      <c r="CN3688" s="7">
        <v>4</v>
      </c>
      <c r="CO3688" s="7">
        <v>3</v>
      </c>
      <c r="CP3688" s="7" t="s">
        <v>450</v>
      </c>
      <c r="CX3688" t="s">
        <v>451</v>
      </c>
      <c r="CY3688" t="s">
        <v>452</v>
      </c>
      <c r="CZ3688" t="s">
        <v>452</v>
      </c>
      <c r="DA3688" t="s">
        <v>452</v>
      </c>
      <c r="DB3688" t="s">
        <v>452</v>
      </c>
      <c r="DC3688" t="s">
        <v>451</v>
      </c>
      <c r="DD3688" t="s">
        <v>451</v>
      </c>
      <c r="DE3688" t="s">
        <v>451</v>
      </c>
      <c r="DF3688" t="s">
        <v>452</v>
      </c>
      <c r="DG3688" t="s">
        <v>452</v>
      </c>
      <c r="DH3688" t="s">
        <v>455</v>
      </c>
      <c r="DM3688" t="s">
        <v>455</v>
      </c>
      <c r="DN3688" t="s">
        <v>455</v>
      </c>
      <c r="DO3688" t="s">
        <v>537</v>
      </c>
      <c r="DR3688" s="7" t="s">
        <v>479</v>
      </c>
      <c r="DW3688" s="7" t="s">
        <v>479</v>
      </c>
      <c r="DX3688" s="7" t="s">
        <v>479</v>
      </c>
      <c r="DY3688" s="7" t="s">
        <v>479</v>
      </c>
      <c r="EB3688" t="s">
        <v>457</v>
      </c>
      <c r="EG3688" t="s">
        <v>457</v>
      </c>
      <c r="EH3688" t="s">
        <v>457</v>
      </c>
      <c r="EI3688" t="s">
        <v>457</v>
      </c>
      <c r="EL3688" s="6"/>
      <c r="FU3688">
        <v>1</v>
      </c>
      <c r="FV3688">
        <v>0</v>
      </c>
      <c r="FW3688">
        <v>0</v>
      </c>
      <c r="FX3688">
        <v>0</v>
      </c>
      <c r="FY3688">
        <v>0</v>
      </c>
      <c r="IK3688">
        <v>1</v>
      </c>
      <c r="JM3688">
        <v>1</v>
      </c>
      <c r="JU3688">
        <v>1</v>
      </c>
      <c r="KA3688">
        <v>1</v>
      </c>
      <c r="KP3688" t="s">
        <v>481</v>
      </c>
      <c r="KQ3688" t="s">
        <v>481</v>
      </c>
      <c r="KR3688">
        <v>2</v>
      </c>
      <c r="KS3688" t="s">
        <v>481</v>
      </c>
      <c r="KT3688">
        <v>3</v>
      </c>
      <c r="LA3688">
        <v>1</v>
      </c>
      <c r="LE3688">
        <v>1</v>
      </c>
      <c r="LK3688">
        <v>2</v>
      </c>
      <c r="LL3688">
        <v>3</v>
      </c>
      <c r="LR3688">
        <v>3</v>
      </c>
      <c r="LS3688">
        <v>1</v>
      </c>
      <c r="LT3688">
        <v>2</v>
      </c>
      <c r="LY3688">
        <v>3</v>
      </c>
      <c r="MA3688">
        <v>2</v>
      </c>
      <c r="ME3688">
        <v>1</v>
      </c>
      <c r="MI3688">
        <v>1</v>
      </c>
      <c r="MN3688">
        <v>2</v>
      </c>
      <c r="MP3688">
        <v>3</v>
      </c>
      <c r="MS3688" s="7" t="s">
        <v>460</v>
      </c>
      <c r="MT3688" s="7" t="s">
        <v>459</v>
      </c>
      <c r="MU3688" s="7" t="s">
        <v>459</v>
      </c>
      <c r="MV3688" s="7" t="s">
        <v>459</v>
      </c>
      <c r="MW3688" s="7" t="s">
        <v>459</v>
      </c>
      <c r="MX3688" s="7" t="s">
        <v>459</v>
      </c>
      <c r="MY3688" s="7" t="s">
        <v>459</v>
      </c>
      <c r="MZ3688" s="7" t="s">
        <v>459</v>
      </c>
      <c r="NA3688" s="7" t="s">
        <v>459</v>
      </c>
      <c r="NB3688" s="7" t="s">
        <v>459</v>
      </c>
      <c r="NC3688" s="7" t="s">
        <v>483</v>
      </c>
      <c r="ND3688" s="7" t="s">
        <v>483</v>
      </c>
      <c r="NE3688" s="7" t="s">
        <v>483</v>
      </c>
      <c r="NF3688" s="7" t="s">
        <v>483</v>
      </c>
      <c r="NG3688" s="7" t="s">
        <v>483</v>
      </c>
      <c r="NH3688" s="7" t="s">
        <v>483</v>
      </c>
      <c r="NI3688" s="7" t="s">
        <v>483</v>
      </c>
      <c r="NJ3688" s="7" t="s">
        <v>483</v>
      </c>
      <c r="NK3688" s="7" t="s">
        <v>483</v>
      </c>
      <c r="NL3688" s="7" t="s">
        <v>483</v>
      </c>
      <c r="NM3688" t="s">
        <v>461</v>
      </c>
      <c r="PA3688" s="10" t="s">
        <v>462</v>
      </c>
      <c r="PB3688" s="10" t="s">
        <v>462</v>
      </c>
      <c r="PC3688" s="10" t="s">
        <v>485</v>
      </c>
      <c r="PD3688" s="10" t="s">
        <v>462</v>
      </c>
      <c r="PE3688" s="10" t="s">
        <v>485</v>
      </c>
      <c r="PF3688" s="10" t="s">
        <v>485</v>
      </c>
      <c r="PG3688" s="10" t="s">
        <v>485</v>
      </c>
      <c r="PH3688" s="10" t="s">
        <v>485</v>
      </c>
      <c r="PI3688" s="10" t="s">
        <v>485</v>
      </c>
      <c r="PJ3688" s="10" t="s">
        <v>499</v>
      </c>
      <c r="PK3688" s="10" t="s">
        <v>485</v>
      </c>
      <c r="PL3688" s="10" t="s">
        <v>485</v>
      </c>
      <c r="PM3688" s="10" t="s">
        <v>485</v>
      </c>
      <c r="PN3688" s="10" t="s">
        <v>485</v>
      </c>
      <c r="PO3688" s="10" t="s">
        <v>485</v>
      </c>
      <c r="PP3688" s="10" t="s">
        <v>485</v>
      </c>
      <c r="PQ3688" s="10" t="s">
        <v>485</v>
      </c>
      <c r="PR3688" s="10" t="s">
        <v>485</v>
      </c>
      <c r="PS3688" s="10" t="s">
        <v>485</v>
      </c>
      <c r="PT3688" s="10" t="s">
        <v>485</v>
      </c>
      <c r="PU3688" s="10" t="s">
        <v>485</v>
      </c>
      <c r="QJ3688" s="10" t="s">
        <v>464</v>
      </c>
      <c r="QL3688" s="10">
        <v>11.763</v>
      </c>
      <c r="QM3688" s="10" t="s">
        <v>839</v>
      </c>
      <c r="QN3688" s="10" t="s">
        <v>893</v>
      </c>
      <c r="QP3688" s="10" t="s">
        <v>7737</v>
      </c>
      <c r="RF3688" s="10">
        <v>1</v>
      </c>
      <c r="RH3688" s="15">
        <f>IFERROR(AVERAGE(INDEX('[1]DO NOT TOUCH Préparation'!$T$1:$T$5,MATCH('DO NOT TOUCH - inputExtraction'!$CX3688,'[1]DO NOT TOUCH Préparation'!$S$1:$S$5,0)),INDEX('[1]DO NOT TOUCH Préparation'!$T$1:$T$5,MATCH('DO NOT TOUCH - inputExtraction'!$CY3688,'[1]DO NOT TOUCH Préparation'!$S$1:$S$5,0)),INDEX('[1]DO NOT TOUCH Préparation'!$T$1:$T$5,MATCH('DO NOT TOUCH - inputExtraction'!$CZ3688,'[1]DO NOT TOUCH Préparation'!$S$1:$S$5,0)),INDEX('[1]DO NOT TOUCH Préparation'!$T$1:$T$5,MATCH('DO NOT TOUCH - inputExtraction'!$DA3688,'[1]DO NOT TOUCH Préparation'!$S$1:$S$5,0)),INDEX('[1]DO NOT TOUCH Préparation'!$T$1:$T$5,MATCH('DO NOT TOUCH - inputExtraction'!$DB3688,'[1]DO NOT TOUCH Préparation'!$S$1:$S$5,0))),"")</f>
        <v>3.2</v>
      </c>
      <c r="RI3688" s="13">
        <f>IFERROR(AVERAGE(INDEX('[1]DO NOT TOUCH Préparation'!$T$1:$T$5,MATCH($DC3688,'[1]DO NOT TOUCH Préparation'!$S$1:$S$5,0)),INDEX('[1]DO NOT TOUCH Préparation'!$T$1:$T$5,MATCH('DO NOT TOUCH - inputExtraction'!$DD3688,'[1]DO NOT TOUCH Préparation'!$S$1:$S$5,0)),INDEX('[1]DO NOT TOUCH Préparation'!$T$1:$T$5,MATCH('DO NOT TOUCH - inputExtraction'!$DE3688,'[1]DO NOT TOUCH Préparation'!$S$1:$S$5,0)),INDEX('[1]DO NOT TOUCH Préparation'!$T$1:$T$5,MATCH(DF3688,'[1]DO NOT TOUCH Préparation'!$S$1:$S$5,0)),INDEX('[1]DO NOT TOUCH Préparation'!$T$1:$T$5,MATCH('DO NOT TOUCH - inputExtraction'!$DG3688,'[1]DO NOT TOUCH Préparation'!$S$1:$S$5,0))),"")</f>
        <v>3.6</v>
      </c>
      <c r="RK3688" s="10">
        <f>VLOOKUP(CX3688,'[1]DO NOT TOUCH Préparation'!$S$1:$T$5,2,0)</f>
        <v>4</v>
      </c>
      <c r="RL3688" s="10">
        <f>VLOOKUP(CY3688,'[1]DO NOT TOUCH Préparation'!$S$1:$T$5,2,0)</f>
        <v>3</v>
      </c>
      <c r="RM3688" s="10">
        <f>VLOOKUP(CZ3688,'[1]DO NOT TOUCH Préparation'!$S$1:$T$5,2,0)</f>
        <v>3</v>
      </c>
      <c r="RN3688" s="10">
        <f>VLOOKUP(DA3688,'[1]DO NOT TOUCH Préparation'!$S$1:$T$5,2,0)</f>
        <v>3</v>
      </c>
      <c r="RO3688" s="10">
        <f>VLOOKUP(DB3688,'[1]DO NOT TOUCH Préparation'!$S$1:$T$5,2,0)</f>
        <v>3</v>
      </c>
      <c r="RP3688" s="10">
        <f>VLOOKUP(DC3688,'[1]DO NOT TOUCH Préparation'!$S$1:$T$5,2,0)</f>
        <v>4</v>
      </c>
      <c r="RQ3688" s="10">
        <f>VLOOKUP(DD3688,'[1]DO NOT TOUCH Préparation'!$S$1:$T$5,2,0)</f>
        <v>4</v>
      </c>
      <c r="RR3688" s="10">
        <f>VLOOKUP(DE3688,'[1]DO NOT TOUCH Préparation'!$S$1:$T$5,2,0)</f>
        <v>4</v>
      </c>
      <c r="RS3688" s="10">
        <f>VLOOKUP(DF3688,'[1]DO NOT TOUCH Préparation'!$S$1:$T$5,2,0)</f>
        <v>3</v>
      </c>
      <c r="RT3688" s="10">
        <f>VLOOKUP(DG3688,'[1]DO NOT TOUCH Préparation'!$S$1:$T$5,2,0)</f>
        <v>3</v>
      </c>
      <c r="RV3688" s="5" t="str">
        <f>IF(CF3688&lt;&gt;"",CF3688,"")</f>
        <v>Je n’achète pas de produits alimentaires bio</v>
      </c>
      <c r="RW3688" s="5" t="str">
        <f>IF(CK3688&lt;&gt;"",CK3688,"")</f>
        <v>Je ne sais pas</v>
      </c>
      <c r="RX3688" s="5" t="str">
        <f t="shared" si="58"/>
        <v>Je n’achète pas de produits à base végétale (soja, amande, avoine…)</v>
      </c>
      <c r="RZ3688" s="5" t="str" cm="1">
        <f t="array" ref="RZ3688">IFERROR(INDEX('[1]DO NOT TOUCH Préparation'!$W$2:$W$7,MATCH('DO NOT TOUCH - inputExtraction'!RV3688,'[1]DO NOT TOUCH Préparation'!$V$2:$V$7,0),),"1")</f>
        <v>1</v>
      </c>
      <c r="SA3688" s="5" cm="1">
        <f t="array" ref="SA3688">IFERROR(INDEX('[1]DO NOT TOUCH Préparation'!$W$2:$W$7,MATCH('DO NOT TOUCH - inputExtraction'!RW3688,'[1]DO NOT TOUCH Préparation'!$V$2:$V$7,0),),"1")</f>
        <v>0</v>
      </c>
      <c r="SB3688" s="5" t="str" cm="1">
        <f t="array" ref="SB3688">IFERROR(INDEX('[1]DO NOT TOUCH Préparation'!$W$2:$W$7,MATCH('DO NOT TOUCH - inputExtraction'!RX3688,'[1]DO NOT TOUCH Préparation'!$V$2:$V$7,0),),"1")</f>
        <v>1</v>
      </c>
      <c r="SD3688" s="5">
        <v>1</v>
      </c>
      <c r="SF3688" s="5">
        <f>IFERROR(VLOOKUP(H3688,'[1]DO NOT TOUCH Préparation'!$CL$2:$CM$9,2,0),"")</f>
        <v>6</v>
      </c>
      <c r="SG3688" s="5">
        <f>IFERROR(VLOOKUP(K3688,'[1]DO NOT TOUCH Préparation'!$CT$2:$CU$10,2,0),"")</f>
        <v>1</v>
      </c>
      <c r="SH3688" s="5">
        <f>IFERROR(VLOOKUP(L3688,'[1]DO NOT TOUCH Préparation'!$CX$2:$CY$6,2,0),"")</f>
        <v>1</v>
      </c>
    </row>
    <row r="3689" spans="1:502" ht="14.4" x14ac:dyDescent="0.3">
      <c r="A3689" s="4">
        <v>5748</v>
      </c>
      <c r="B3689" s="4" t="s">
        <v>7738</v>
      </c>
      <c r="C3689" s="4" t="s">
        <v>1333</v>
      </c>
      <c r="D3689" s="4" t="s">
        <v>787</v>
      </c>
      <c r="E3689" s="4" t="s">
        <v>439</v>
      </c>
      <c r="F3689" s="10" t="s">
        <v>848</v>
      </c>
      <c r="G3689" s="10" t="s">
        <v>828</v>
      </c>
      <c r="H3689" s="7" t="s">
        <v>504</v>
      </c>
      <c r="I3689" s="7">
        <v>71</v>
      </c>
      <c r="J3689" s="7" t="s">
        <v>554</v>
      </c>
      <c r="K3689" s="7" t="s">
        <v>471</v>
      </c>
      <c r="L3689" s="7" t="s">
        <v>575</v>
      </c>
      <c r="M3689" s="7">
        <v>2</v>
      </c>
      <c r="N3689" s="12">
        <v>0</v>
      </c>
      <c r="O3689" s="12">
        <v>0</v>
      </c>
      <c r="P3689" s="7">
        <v>0</v>
      </c>
      <c r="Q3689" s="7">
        <v>0</v>
      </c>
      <c r="R3689" s="7">
        <v>0</v>
      </c>
      <c r="S3689" s="12">
        <v>0</v>
      </c>
      <c r="T3689" s="7">
        <v>0</v>
      </c>
      <c r="U3689" s="12">
        <v>1</v>
      </c>
      <c r="V3689" s="7">
        <v>2</v>
      </c>
      <c r="W3689" s="7">
        <v>1</v>
      </c>
      <c r="AB3689" s="7">
        <v>3</v>
      </c>
      <c r="AC3689" s="10" t="s">
        <v>530</v>
      </c>
      <c r="BA3689" s="10">
        <v>0</v>
      </c>
      <c r="BB3689" s="10">
        <v>0</v>
      </c>
      <c r="BC3689" s="10">
        <v>0</v>
      </c>
      <c r="BD3689" s="10">
        <v>0</v>
      </c>
      <c r="BE3689" s="10">
        <v>0</v>
      </c>
      <c r="BF3689" s="10">
        <v>0</v>
      </c>
      <c r="BG3689" s="10">
        <v>0</v>
      </c>
      <c r="BH3689" s="10">
        <v>0</v>
      </c>
      <c r="BI3689" s="10">
        <v>0</v>
      </c>
      <c r="CB3689" s="10">
        <v>0</v>
      </c>
      <c r="CC3689" s="10">
        <v>1</v>
      </c>
      <c r="CE3689" s="7" t="s">
        <v>447</v>
      </c>
      <c r="CF3689" s="7" t="s">
        <v>507</v>
      </c>
      <c r="CK3689" s="7" t="s">
        <v>474</v>
      </c>
      <c r="CL3689" s="7" t="s">
        <v>475</v>
      </c>
      <c r="CM3689" s="7">
        <v>3</v>
      </c>
      <c r="CN3689" s="7">
        <v>2</v>
      </c>
      <c r="CO3689" s="7">
        <v>2</v>
      </c>
      <c r="CP3689" s="7" t="s">
        <v>450</v>
      </c>
      <c r="CX3689" t="s">
        <v>451</v>
      </c>
      <c r="CY3689" t="s">
        <v>452</v>
      </c>
      <c r="CZ3689" t="s">
        <v>453</v>
      </c>
      <c r="DA3689" t="s">
        <v>451</v>
      </c>
      <c r="DB3689" t="s">
        <v>453</v>
      </c>
      <c r="DC3689" t="s">
        <v>453</v>
      </c>
      <c r="DD3689" t="s">
        <v>451</v>
      </c>
      <c r="DE3689" t="s">
        <v>451</v>
      </c>
      <c r="DF3689" t="s">
        <v>451</v>
      </c>
      <c r="DG3689" t="s">
        <v>453</v>
      </c>
      <c r="DH3689" t="s">
        <v>455</v>
      </c>
      <c r="DJ3689" t="s">
        <v>455</v>
      </c>
      <c r="DK3689" t="s">
        <v>455</v>
      </c>
      <c r="DL3689" t="s">
        <v>455</v>
      </c>
      <c r="DM3689" t="s">
        <v>454</v>
      </c>
      <c r="DN3689" t="s">
        <v>454</v>
      </c>
      <c r="DO3689" t="s">
        <v>454</v>
      </c>
      <c r="DP3689" t="s">
        <v>455</v>
      </c>
      <c r="DQ3689" t="s">
        <v>455</v>
      </c>
      <c r="DR3689" s="7" t="s">
        <v>496</v>
      </c>
      <c r="DT3689" s="7" t="s">
        <v>496</v>
      </c>
      <c r="DU3689" s="7" t="s">
        <v>496</v>
      </c>
      <c r="DV3689" s="7" t="s">
        <v>612</v>
      </c>
      <c r="DW3689" s="7" t="s">
        <v>456</v>
      </c>
      <c r="DX3689" s="7" t="s">
        <v>479</v>
      </c>
      <c r="DY3689" s="7" t="s">
        <v>496</v>
      </c>
      <c r="DZ3689" s="7" t="s">
        <v>456</v>
      </c>
      <c r="EA3689" s="7" t="s">
        <v>612</v>
      </c>
      <c r="EB3689" t="s">
        <v>457</v>
      </c>
      <c r="ED3689" t="s">
        <v>457</v>
      </c>
      <c r="EE3689" t="s">
        <v>457</v>
      </c>
      <c r="EF3689" t="s">
        <v>457</v>
      </c>
      <c r="EG3689">
        <v>4</v>
      </c>
      <c r="EH3689">
        <v>4</v>
      </c>
      <c r="EI3689">
        <v>3</v>
      </c>
      <c r="EJ3689" t="s">
        <v>457</v>
      </c>
      <c r="EK3689">
        <v>4</v>
      </c>
      <c r="EL3689" s="6"/>
      <c r="IH3689">
        <v>3</v>
      </c>
      <c r="II3689">
        <v>2</v>
      </c>
      <c r="IJ3689">
        <v>1</v>
      </c>
      <c r="IT3689">
        <v>1</v>
      </c>
      <c r="IU3689">
        <v>3</v>
      </c>
      <c r="IV3689">
        <v>2</v>
      </c>
      <c r="IZ3689">
        <v>1</v>
      </c>
      <c r="JA3689">
        <v>2</v>
      </c>
      <c r="JB3689">
        <v>3</v>
      </c>
      <c r="JF3689">
        <v>3</v>
      </c>
      <c r="JG3689">
        <v>1</v>
      </c>
      <c r="JH3689">
        <v>2</v>
      </c>
      <c r="JL3689">
        <v>1</v>
      </c>
      <c r="JM3689">
        <v>2</v>
      </c>
      <c r="JQ3689">
        <v>3</v>
      </c>
      <c r="JR3689">
        <v>2</v>
      </c>
      <c r="JS3689">
        <v>1</v>
      </c>
      <c r="JT3689">
        <v>3</v>
      </c>
      <c r="JX3689">
        <v>1</v>
      </c>
      <c r="JY3689">
        <v>2</v>
      </c>
      <c r="JZ3689">
        <v>3</v>
      </c>
      <c r="KD3689">
        <v>1</v>
      </c>
      <c r="KE3689">
        <v>3</v>
      </c>
      <c r="KH3689">
        <v>2</v>
      </c>
      <c r="KJ3689">
        <v>1</v>
      </c>
      <c r="KK3689">
        <v>3</v>
      </c>
      <c r="KL3689">
        <v>2</v>
      </c>
      <c r="KP3689" t="s">
        <v>480</v>
      </c>
      <c r="KQ3689" t="s">
        <v>481</v>
      </c>
      <c r="KR3689" t="s">
        <v>480</v>
      </c>
      <c r="KS3689" t="s">
        <v>480</v>
      </c>
      <c r="KT3689">
        <v>4</v>
      </c>
      <c r="KU3689">
        <v>1</v>
      </c>
      <c r="KW3689">
        <v>2</v>
      </c>
      <c r="KZ3689">
        <v>3</v>
      </c>
      <c r="LE3689">
        <v>1</v>
      </c>
      <c r="LG3689">
        <v>2</v>
      </c>
      <c r="LH3689">
        <v>3</v>
      </c>
      <c r="LT3689">
        <v>1</v>
      </c>
      <c r="LV3689">
        <v>2</v>
      </c>
      <c r="LX3689">
        <v>3</v>
      </c>
      <c r="LY3689">
        <v>1</v>
      </c>
      <c r="MD3689">
        <v>2</v>
      </c>
      <c r="MH3689">
        <v>3</v>
      </c>
      <c r="MI3689">
        <v>1</v>
      </c>
      <c r="MK3689">
        <v>2</v>
      </c>
      <c r="MR3689">
        <v>3</v>
      </c>
      <c r="MS3689" s="7" t="s">
        <v>460</v>
      </c>
      <c r="MT3689" s="7" t="s">
        <v>458</v>
      </c>
      <c r="MU3689" s="7" t="s">
        <v>460</v>
      </c>
      <c r="MV3689" s="7" t="s">
        <v>460</v>
      </c>
      <c r="MW3689" s="7" t="s">
        <v>458</v>
      </c>
      <c r="MX3689" s="7" t="s">
        <v>460</v>
      </c>
      <c r="MY3689" s="7" t="s">
        <v>460</v>
      </c>
      <c r="MZ3689" s="7" t="s">
        <v>460</v>
      </c>
      <c r="NA3689" s="7" t="s">
        <v>460</v>
      </c>
      <c r="NB3689" s="7" t="s">
        <v>458</v>
      </c>
      <c r="NC3689" s="7" t="s">
        <v>483</v>
      </c>
      <c r="ND3689" s="7" t="s">
        <v>483</v>
      </c>
      <c r="NE3689" s="7" t="s">
        <v>483</v>
      </c>
      <c r="NF3689" s="7" t="s">
        <v>483</v>
      </c>
      <c r="NG3689" s="7" t="s">
        <v>483</v>
      </c>
      <c r="NH3689" s="7" t="s">
        <v>483</v>
      </c>
      <c r="NI3689" s="7" t="s">
        <v>483</v>
      </c>
      <c r="NJ3689" s="7" t="s">
        <v>483</v>
      </c>
      <c r="NK3689" s="7" t="s">
        <v>483</v>
      </c>
      <c r="NL3689" s="7" t="s">
        <v>483</v>
      </c>
      <c r="NM3689" t="s">
        <v>571</v>
      </c>
      <c r="OH3689" t="s">
        <v>463</v>
      </c>
      <c r="OI3689" s="10" t="s">
        <v>499</v>
      </c>
      <c r="OJ3689" s="10" t="s">
        <v>499</v>
      </c>
      <c r="OK3689" s="10" t="s">
        <v>463</v>
      </c>
      <c r="OL3689" s="10" t="s">
        <v>499</v>
      </c>
      <c r="OM3689" s="10" t="s">
        <v>499</v>
      </c>
      <c r="ON3689" s="10" t="s">
        <v>499</v>
      </c>
      <c r="OO3689" s="10" t="s">
        <v>499</v>
      </c>
      <c r="OP3689" s="10" t="s">
        <v>462</v>
      </c>
      <c r="OQ3689" s="10" t="s">
        <v>499</v>
      </c>
      <c r="OR3689" s="10" t="s">
        <v>499</v>
      </c>
      <c r="OS3689" s="10" t="s">
        <v>485</v>
      </c>
      <c r="OT3689" s="10" t="s">
        <v>485</v>
      </c>
      <c r="OU3689" s="10" t="s">
        <v>499</v>
      </c>
      <c r="OV3689" s="10" t="s">
        <v>463</v>
      </c>
      <c r="OW3689" s="10" t="s">
        <v>485</v>
      </c>
      <c r="OX3689" s="10" t="s">
        <v>462</v>
      </c>
      <c r="OY3689" s="10" t="s">
        <v>499</v>
      </c>
      <c r="OZ3689" s="10" t="s">
        <v>499</v>
      </c>
      <c r="QJ3689" s="10" t="s">
        <v>464</v>
      </c>
      <c r="QL3689" s="10">
        <v>10.876666666667001</v>
      </c>
      <c r="QM3689" s="10" t="s">
        <v>792</v>
      </c>
      <c r="QO3689" s="10" t="s">
        <v>7739</v>
      </c>
      <c r="RF3689" s="10">
        <v>1</v>
      </c>
      <c r="RH3689" s="15">
        <f>IFERROR(AVERAGE(INDEX('[1]DO NOT TOUCH Préparation'!$T$1:$T$5,MATCH('DO NOT TOUCH - inputExtraction'!$CX3689,'[1]DO NOT TOUCH Préparation'!$S$1:$S$5,0)),INDEX('[1]DO NOT TOUCH Préparation'!$T$1:$T$5,MATCH('DO NOT TOUCH - inputExtraction'!$CY3689,'[1]DO NOT TOUCH Préparation'!$S$1:$S$5,0)),INDEX('[1]DO NOT TOUCH Préparation'!$T$1:$T$5,MATCH('DO NOT TOUCH - inputExtraction'!$CZ3689,'[1]DO NOT TOUCH Préparation'!$S$1:$S$5,0)),INDEX('[1]DO NOT TOUCH Préparation'!$T$1:$T$5,MATCH('DO NOT TOUCH - inputExtraction'!$DA3689,'[1]DO NOT TOUCH Préparation'!$S$1:$S$5,0)),INDEX('[1]DO NOT TOUCH Préparation'!$T$1:$T$5,MATCH('DO NOT TOUCH - inputExtraction'!$DB3689,'[1]DO NOT TOUCH Préparation'!$S$1:$S$5,0))),"")</f>
        <v>4.2</v>
      </c>
      <c r="RI3689" s="13">
        <f>IFERROR(AVERAGE(INDEX('[1]DO NOT TOUCH Préparation'!$T$1:$T$5,MATCH($DC3689,'[1]DO NOT TOUCH Préparation'!$S$1:$S$5,0)),INDEX('[1]DO NOT TOUCH Préparation'!$T$1:$T$5,MATCH('DO NOT TOUCH - inputExtraction'!$DD3689,'[1]DO NOT TOUCH Préparation'!$S$1:$S$5,0)),INDEX('[1]DO NOT TOUCH Préparation'!$T$1:$T$5,MATCH('DO NOT TOUCH - inputExtraction'!$DE3689,'[1]DO NOT TOUCH Préparation'!$S$1:$S$5,0)),INDEX('[1]DO NOT TOUCH Préparation'!$T$1:$T$5,MATCH(DF3689,'[1]DO NOT TOUCH Préparation'!$S$1:$S$5,0)),INDEX('[1]DO NOT TOUCH Préparation'!$T$1:$T$5,MATCH('DO NOT TOUCH - inputExtraction'!$DG3689,'[1]DO NOT TOUCH Préparation'!$S$1:$S$5,0))),"")</f>
        <v>4.4000000000000004</v>
      </c>
      <c r="RK3689" s="10">
        <f>VLOOKUP(CX3689,'[1]DO NOT TOUCH Préparation'!$S$1:$T$5,2,0)</f>
        <v>4</v>
      </c>
      <c r="RL3689" s="10">
        <f>VLOOKUP(CY3689,'[1]DO NOT TOUCH Préparation'!$S$1:$T$5,2,0)</f>
        <v>3</v>
      </c>
      <c r="RM3689" s="10">
        <f>VLOOKUP(CZ3689,'[1]DO NOT TOUCH Préparation'!$S$1:$T$5,2,0)</f>
        <v>5</v>
      </c>
      <c r="RN3689" s="10">
        <f>VLOOKUP(DA3689,'[1]DO NOT TOUCH Préparation'!$S$1:$T$5,2,0)</f>
        <v>4</v>
      </c>
      <c r="RO3689" s="10">
        <f>VLOOKUP(DB3689,'[1]DO NOT TOUCH Préparation'!$S$1:$T$5,2,0)</f>
        <v>5</v>
      </c>
      <c r="RP3689" s="10">
        <f>VLOOKUP(DC3689,'[1]DO NOT TOUCH Préparation'!$S$1:$T$5,2,0)</f>
        <v>5</v>
      </c>
      <c r="RQ3689" s="10">
        <f>VLOOKUP(DD3689,'[1]DO NOT TOUCH Préparation'!$S$1:$T$5,2,0)</f>
        <v>4</v>
      </c>
      <c r="RR3689" s="10">
        <f>VLOOKUP(DE3689,'[1]DO NOT TOUCH Préparation'!$S$1:$T$5,2,0)</f>
        <v>4</v>
      </c>
      <c r="RS3689" s="10">
        <f>VLOOKUP(DF3689,'[1]DO NOT TOUCH Préparation'!$S$1:$T$5,2,0)</f>
        <v>4</v>
      </c>
      <c r="RT3689" s="10">
        <f>VLOOKUP(DG3689,'[1]DO NOT TOUCH Préparation'!$S$1:$T$5,2,0)</f>
        <v>5</v>
      </c>
      <c r="RV3689" s="5" t="str">
        <f>IF(CF3689&lt;&gt;"",CF3689,"")</f>
        <v>Je n’achète pas de produits alimentaires bio</v>
      </c>
      <c r="RW3689" s="5" t="str">
        <f>IF(CK3689&lt;&gt;"",CK3689,"")</f>
        <v>Inférieur ou égal à 5%</v>
      </c>
      <c r="RX3689" s="5" t="str">
        <f t="shared" si="58"/>
        <v>Je n’achète pas de produits à base végétale (soja, amande, avoine…)</v>
      </c>
      <c r="RZ3689" s="5" t="str" cm="1">
        <f t="array" ref="RZ3689">IFERROR(INDEX('[1]DO NOT TOUCH Préparation'!$W$2:$W$7,MATCH('DO NOT TOUCH - inputExtraction'!RV3689,'[1]DO NOT TOUCH Préparation'!$V$2:$V$7,0),),"1")</f>
        <v>1</v>
      </c>
      <c r="SA3689" s="5" cm="1">
        <f t="array" ref="SA3689">IFERROR(INDEX('[1]DO NOT TOUCH Préparation'!$W$2:$W$7,MATCH('DO NOT TOUCH - inputExtraction'!RW3689,'[1]DO NOT TOUCH Préparation'!$V$2:$V$7,0),),"1")</f>
        <v>2</v>
      </c>
      <c r="SB3689" s="5" t="str" cm="1">
        <f t="array" ref="SB3689">IFERROR(INDEX('[1]DO NOT TOUCH Préparation'!$W$2:$W$7,MATCH('DO NOT TOUCH - inputExtraction'!RX3689,'[1]DO NOT TOUCH Préparation'!$V$2:$V$7,0),),"1")</f>
        <v>1</v>
      </c>
      <c r="SD3689" s="5">
        <v>1</v>
      </c>
      <c r="SF3689" s="5">
        <f>IFERROR(VLOOKUP(H3689,'[1]DO NOT TOUCH Préparation'!$CL$2:$CM$9,2,0),"")</f>
        <v>2</v>
      </c>
      <c r="SG3689" s="5">
        <f>IFERROR(VLOOKUP(K3689,'[1]DO NOT TOUCH Préparation'!$CT$2:$CU$10,2,0),"")</f>
        <v>1</v>
      </c>
      <c r="SH3689" s="5">
        <f>IFERROR(VLOOKUP(L3689,'[1]DO NOT TOUCH Préparation'!$CX$2:$CY$6,2,0),"")</f>
        <v>1</v>
      </c>
    </row>
    <row r="3690" spans="1:502" ht="14.4" x14ac:dyDescent="0.3">
      <c r="A3690" s="4">
        <v>5750</v>
      </c>
      <c r="B3690" s="4" t="s">
        <v>7740</v>
      </c>
      <c r="C3690" s="4" t="s">
        <v>4724</v>
      </c>
      <c r="D3690" s="4" t="s">
        <v>787</v>
      </c>
      <c r="E3690" s="4" t="s">
        <v>439</v>
      </c>
      <c r="F3690" s="10" t="s">
        <v>788</v>
      </c>
      <c r="G3690" s="10" t="s">
        <v>789</v>
      </c>
      <c r="H3690" s="7" t="s">
        <v>578</v>
      </c>
      <c r="I3690" s="7">
        <v>67</v>
      </c>
      <c r="J3690" s="7" t="s">
        <v>554</v>
      </c>
      <c r="K3690" s="7" t="s">
        <v>471</v>
      </c>
      <c r="L3690" s="7" t="s">
        <v>472</v>
      </c>
      <c r="M3690" s="7">
        <v>1</v>
      </c>
      <c r="N3690" s="12">
        <v>0</v>
      </c>
      <c r="O3690" s="12">
        <v>0</v>
      </c>
      <c r="P3690" s="7">
        <v>0</v>
      </c>
      <c r="Q3690" s="7">
        <v>0</v>
      </c>
      <c r="R3690" s="7">
        <v>0</v>
      </c>
      <c r="S3690" s="12">
        <v>0</v>
      </c>
      <c r="T3690" s="7">
        <v>0</v>
      </c>
      <c r="U3690" s="12">
        <v>1</v>
      </c>
      <c r="W3690" s="7">
        <v>2</v>
      </c>
      <c r="X3690" s="7">
        <v>3</v>
      </c>
      <c r="AB3690" s="7">
        <v>1</v>
      </c>
      <c r="AC3690" s="10" t="s">
        <v>530</v>
      </c>
      <c r="BA3690" s="10">
        <v>0</v>
      </c>
      <c r="BB3690" s="10">
        <v>0</v>
      </c>
      <c r="BC3690" s="10">
        <v>0</v>
      </c>
      <c r="BD3690" s="10">
        <v>0</v>
      </c>
      <c r="BE3690" s="10">
        <v>0</v>
      </c>
      <c r="BF3690" s="10">
        <v>0</v>
      </c>
      <c r="BG3690" s="10">
        <v>0</v>
      </c>
      <c r="BH3690" s="10">
        <v>0</v>
      </c>
      <c r="BI3690" s="10">
        <v>0</v>
      </c>
      <c r="CB3690" s="10">
        <v>0</v>
      </c>
      <c r="CC3690" s="10">
        <v>1</v>
      </c>
      <c r="CE3690" s="7" t="s">
        <v>513</v>
      </c>
      <c r="CF3690" s="7" t="s">
        <v>507</v>
      </c>
      <c r="CK3690" s="7" t="s">
        <v>508</v>
      </c>
      <c r="CP3690" s="7" t="s">
        <v>450</v>
      </c>
      <c r="CX3690" t="s">
        <v>495</v>
      </c>
      <c r="CY3690" t="s">
        <v>495</v>
      </c>
      <c r="CZ3690" t="s">
        <v>452</v>
      </c>
      <c r="DA3690" t="s">
        <v>478</v>
      </c>
      <c r="DB3690" t="s">
        <v>478</v>
      </c>
      <c r="DC3690" t="s">
        <v>452</v>
      </c>
      <c r="DD3690" t="s">
        <v>495</v>
      </c>
      <c r="DE3690" t="s">
        <v>452</v>
      </c>
      <c r="DF3690" t="s">
        <v>452</v>
      </c>
      <c r="DG3690" t="s">
        <v>452</v>
      </c>
      <c r="EL3690" s="6"/>
      <c r="GT3690">
        <v>1</v>
      </c>
      <c r="GY3690">
        <v>1</v>
      </c>
      <c r="HI3690">
        <v>1</v>
      </c>
      <c r="HL3690">
        <v>1</v>
      </c>
      <c r="HS3690">
        <v>1</v>
      </c>
      <c r="KP3690" t="s">
        <v>481</v>
      </c>
      <c r="KQ3690" t="s">
        <v>481</v>
      </c>
      <c r="KR3690" t="s">
        <v>481</v>
      </c>
      <c r="KS3690">
        <v>3</v>
      </c>
      <c r="KT3690" t="s">
        <v>481</v>
      </c>
      <c r="KW3690">
        <v>1</v>
      </c>
      <c r="KY3690">
        <v>2</v>
      </c>
      <c r="LB3690">
        <v>3</v>
      </c>
      <c r="LF3690">
        <v>2</v>
      </c>
      <c r="LG3690">
        <v>1</v>
      </c>
      <c r="LL3690">
        <v>3</v>
      </c>
      <c r="LT3690">
        <v>1</v>
      </c>
      <c r="LV3690">
        <v>2</v>
      </c>
      <c r="LW3690">
        <v>3</v>
      </c>
      <c r="LY3690">
        <v>1</v>
      </c>
      <c r="LZ3690">
        <v>2</v>
      </c>
      <c r="MA3690">
        <v>3</v>
      </c>
      <c r="MI3690">
        <v>1</v>
      </c>
      <c r="MJ3690">
        <v>2</v>
      </c>
      <c r="MK3690">
        <v>3</v>
      </c>
      <c r="MS3690" s="7" t="s">
        <v>459</v>
      </c>
      <c r="MT3690" s="7" t="s">
        <v>459</v>
      </c>
      <c r="MU3690" s="7" t="s">
        <v>459</v>
      </c>
      <c r="MV3690" s="7" t="s">
        <v>459</v>
      </c>
      <c r="MW3690" s="7" t="s">
        <v>459</v>
      </c>
      <c r="MX3690" s="7" t="s">
        <v>459</v>
      </c>
      <c r="MY3690" s="7" t="s">
        <v>459</v>
      </c>
      <c r="MZ3690" s="7" t="s">
        <v>459</v>
      </c>
      <c r="NA3690" s="7" t="s">
        <v>459</v>
      </c>
      <c r="NB3690" s="7" t="s">
        <v>459</v>
      </c>
      <c r="NC3690" s="7" t="s">
        <v>483</v>
      </c>
      <c r="ND3690" s="7" t="s">
        <v>483</v>
      </c>
      <c r="NE3690" s="7" t="s">
        <v>483</v>
      </c>
      <c r="NF3690" s="7" t="s">
        <v>483</v>
      </c>
      <c r="NG3690" s="7" t="s">
        <v>483</v>
      </c>
      <c r="NH3690" s="7" t="s">
        <v>483</v>
      </c>
      <c r="NI3690" s="7" t="s">
        <v>483</v>
      </c>
      <c r="NJ3690" s="7" t="s">
        <v>483</v>
      </c>
      <c r="NK3690" s="7" t="s">
        <v>483</v>
      </c>
      <c r="NL3690" s="7" t="s">
        <v>483</v>
      </c>
      <c r="NM3690" t="s">
        <v>498</v>
      </c>
      <c r="OH3690" t="s">
        <v>463</v>
      </c>
      <c r="OI3690" s="10" t="s">
        <v>463</v>
      </c>
      <c r="OJ3690" s="10" t="s">
        <v>485</v>
      </c>
      <c r="OK3690" s="10" t="s">
        <v>485</v>
      </c>
      <c r="OL3690" s="10" t="s">
        <v>463</v>
      </c>
      <c r="OM3690" s="10" t="s">
        <v>463</v>
      </c>
      <c r="ON3690" s="10" t="s">
        <v>485</v>
      </c>
      <c r="OO3690" s="10" t="s">
        <v>485</v>
      </c>
      <c r="OP3690" s="10" t="s">
        <v>463</v>
      </c>
      <c r="OQ3690" s="10" t="s">
        <v>485</v>
      </c>
      <c r="OR3690" s="10" t="s">
        <v>485</v>
      </c>
      <c r="OS3690" s="10" t="s">
        <v>463</v>
      </c>
      <c r="OT3690" s="10" t="s">
        <v>485</v>
      </c>
      <c r="OU3690" s="10" t="s">
        <v>485</v>
      </c>
      <c r="OV3690" s="10" t="s">
        <v>485</v>
      </c>
      <c r="OW3690" s="10" t="s">
        <v>485</v>
      </c>
      <c r="OX3690" s="10" t="s">
        <v>463</v>
      </c>
      <c r="OY3690" s="10" t="s">
        <v>485</v>
      </c>
      <c r="OZ3690" s="10" t="s">
        <v>463</v>
      </c>
      <c r="QJ3690" s="10" t="s">
        <v>464</v>
      </c>
      <c r="QL3690" s="10">
        <v>6.67075</v>
      </c>
      <c r="QM3690" s="10" t="s">
        <v>792</v>
      </c>
      <c r="QO3690" s="10" t="s">
        <v>893</v>
      </c>
      <c r="RF3690" s="10">
        <v>1</v>
      </c>
      <c r="RH3690" s="15">
        <f>IFERROR(AVERAGE(INDEX('[1]DO NOT TOUCH Préparation'!$T$1:$T$5,MATCH('DO NOT TOUCH - inputExtraction'!$CX3690,'[1]DO NOT TOUCH Préparation'!$S$1:$S$5,0)),INDEX('[1]DO NOT TOUCH Préparation'!$T$1:$T$5,MATCH('DO NOT TOUCH - inputExtraction'!$CY3690,'[1]DO NOT TOUCH Préparation'!$S$1:$S$5,0)),INDEX('[1]DO NOT TOUCH Préparation'!$T$1:$T$5,MATCH('DO NOT TOUCH - inputExtraction'!$CZ3690,'[1]DO NOT TOUCH Préparation'!$S$1:$S$5,0)),INDEX('[1]DO NOT TOUCH Préparation'!$T$1:$T$5,MATCH('DO NOT TOUCH - inputExtraction'!$DA3690,'[1]DO NOT TOUCH Préparation'!$S$1:$S$5,0)),INDEX('[1]DO NOT TOUCH Préparation'!$T$1:$T$5,MATCH('DO NOT TOUCH - inputExtraction'!$DB3690,'[1]DO NOT TOUCH Préparation'!$S$1:$S$5,0))),"")</f>
        <v>1.8</v>
      </c>
      <c r="RI3690" s="13">
        <f>IFERROR(AVERAGE(INDEX('[1]DO NOT TOUCH Préparation'!$T$1:$T$5,MATCH($DC3690,'[1]DO NOT TOUCH Préparation'!$S$1:$S$5,0)),INDEX('[1]DO NOT TOUCH Préparation'!$T$1:$T$5,MATCH('DO NOT TOUCH - inputExtraction'!$DD3690,'[1]DO NOT TOUCH Préparation'!$S$1:$S$5,0)),INDEX('[1]DO NOT TOUCH Préparation'!$T$1:$T$5,MATCH('DO NOT TOUCH - inputExtraction'!$DE3690,'[1]DO NOT TOUCH Préparation'!$S$1:$S$5,0)),INDEX('[1]DO NOT TOUCH Préparation'!$T$1:$T$5,MATCH(DF3690,'[1]DO NOT TOUCH Préparation'!$S$1:$S$5,0)),INDEX('[1]DO NOT TOUCH Préparation'!$T$1:$T$5,MATCH('DO NOT TOUCH - inputExtraction'!$DG3690,'[1]DO NOT TOUCH Préparation'!$S$1:$S$5,0))),"")</f>
        <v>2.8</v>
      </c>
      <c r="RK3690" s="10">
        <f>VLOOKUP(CX3690,'[1]DO NOT TOUCH Préparation'!$S$1:$T$5,2,0)</f>
        <v>2</v>
      </c>
      <c r="RL3690" s="10">
        <f>VLOOKUP(CY3690,'[1]DO NOT TOUCH Préparation'!$S$1:$T$5,2,0)</f>
        <v>2</v>
      </c>
      <c r="RM3690" s="10">
        <f>VLOOKUP(CZ3690,'[1]DO NOT TOUCH Préparation'!$S$1:$T$5,2,0)</f>
        <v>3</v>
      </c>
      <c r="RN3690" s="10">
        <f>VLOOKUP(DA3690,'[1]DO NOT TOUCH Préparation'!$S$1:$T$5,2,0)</f>
        <v>1</v>
      </c>
      <c r="RO3690" s="10">
        <f>VLOOKUP(DB3690,'[1]DO NOT TOUCH Préparation'!$S$1:$T$5,2,0)</f>
        <v>1</v>
      </c>
      <c r="RP3690" s="10">
        <f>VLOOKUP(DC3690,'[1]DO NOT TOUCH Préparation'!$S$1:$T$5,2,0)</f>
        <v>3</v>
      </c>
      <c r="RQ3690" s="10">
        <f>VLOOKUP(DD3690,'[1]DO NOT TOUCH Préparation'!$S$1:$T$5,2,0)</f>
        <v>2</v>
      </c>
      <c r="RR3690" s="10">
        <f>VLOOKUP(DE3690,'[1]DO NOT TOUCH Préparation'!$S$1:$T$5,2,0)</f>
        <v>3</v>
      </c>
      <c r="RS3690" s="10">
        <f>VLOOKUP(DF3690,'[1]DO NOT TOUCH Préparation'!$S$1:$T$5,2,0)</f>
        <v>3</v>
      </c>
      <c r="RT3690" s="10">
        <f>VLOOKUP(DG3690,'[1]DO NOT TOUCH Préparation'!$S$1:$T$5,2,0)</f>
        <v>3</v>
      </c>
      <c r="RV3690" s="5" t="str">
        <f>IF(CF3690&lt;&gt;"",CF3690,"")</f>
        <v>Je n’achète pas de produits alimentaires bio</v>
      </c>
      <c r="RW3690" s="5" t="str">
        <f>IF(CK3690&lt;&gt;"",CK3690,"")</f>
        <v>Je n’achète pas de produits alimentaires locaux</v>
      </c>
      <c r="RX3690" s="5" t="str">
        <f t="shared" si="58"/>
        <v>Je n’achète pas de produits à base végétale (soja, amande, avoine…)</v>
      </c>
      <c r="RZ3690" s="5" t="str" cm="1">
        <f t="array" ref="RZ3690">IFERROR(INDEX('[1]DO NOT TOUCH Préparation'!$W$2:$W$7,MATCH('DO NOT TOUCH - inputExtraction'!RV3690,'[1]DO NOT TOUCH Préparation'!$V$2:$V$7,0),),"1")</f>
        <v>1</v>
      </c>
      <c r="SA3690" s="5" t="str" cm="1">
        <f t="array" ref="SA3690">IFERROR(INDEX('[1]DO NOT TOUCH Préparation'!$W$2:$W$7,MATCH('DO NOT TOUCH - inputExtraction'!RW3690,'[1]DO NOT TOUCH Préparation'!$V$2:$V$7,0),),"1")</f>
        <v>1</v>
      </c>
      <c r="SB3690" s="5" t="str" cm="1">
        <f t="array" ref="SB3690">IFERROR(INDEX('[1]DO NOT TOUCH Préparation'!$W$2:$W$7,MATCH('DO NOT TOUCH - inputExtraction'!RX3690,'[1]DO NOT TOUCH Préparation'!$V$2:$V$7,0),),"1")</f>
        <v>1</v>
      </c>
      <c r="SD3690" s="5">
        <v>1</v>
      </c>
      <c r="SF3690" s="5">
        <f>IFERROR(VLOOKUP(H3690,'[1]DO NOT TOUCH Préparation'!$CL$2:$CM$9,2,0),"")</f>
        <v>8</v>
      </c>
      <c r="SG3690" s="5">
        <f>IFERROR(VLOOKUP(K3690,'[1]DO NOT TOUCH Préparation'!$CT$2:$CU$10,2,0),"")</f>
        <v>1</v>
      </c>
      <c r="SH3690" s="5">
        <f>IFERROR(VLOOKUP(L3690,'[1]DO NOT TOUCH Préparation'!$CX$2:$CY$6,2,0),"")</f>
        <v>2</v>
      </c>
    </row>
    <row r="3691" spans="1:502" ht="14.4" x14ac:dyDescent="0.3">
      <c r="A3691" s="4">
        <v>5751</v>
      </c>
      <c r="B3691" s="4" t="s">
        <v>7741</v>
      </c>
      <c r="C3691" s="4" t="s">
        <v>1635</v>
      </c>
      <c r="D3691" s="4" t="s">
        <v>904</v>
      </c>
      <c r="E3691" s="4" t="s">
        <v>468</v>
      </c>
      <c r="F3691" s="10" t="s">
        <v>950</v>
      </c>
      <c r="G3691" s="10" t="s">
        <v>789</v>
      </c>
      <c r="H3691" s="7" t="s">
        <v>504</v>
      </c>
      <c r="I3691" s="7">
        <v>33</v>
      </c>
      <c r="J3691" s="7" t="s">
        <v>505</v>
      </c>
      <c r="K3691" s="7" t="s">
        <v>471</v>
      </c>
      <c r="L3691" s="7" t="s">
        <v>492</v>
      </c>
      <c r="M3691" s="7">
        <v>5</v>
      </c>
      <c r="N3691" s="12">
        <v>1</v>
      </c>
      <c r="O3691" s="12">
        <v>0</v>
      </c>
      <c r="P3691" s="7">
        <v>1</v>
      </c>
      <c r="Q3691" s="7">
        <v>1</v>
      </c>
      <c r="R3691" s="7">
        <v>1</v>
      </c>
      <c r="S3691" s="12">
        <v>0</v>
      </c>
      <c r="T3691" s="7">
        <v>0</v>
      </c>
      <c r="U3691" s="12">
        <v>0</v>
      </c>
      <c r="W3691" s="7">
        <v>1</v>
      </c>
      <c r="X3691" s="7">
        <v>2</v>
      </c>
      <c r="AB3691" s="7">
        <v>3</v>
      </c>
      <c r="AC3691" s="10" t="s">
        <v>906</v>
      </c>
      <c r="BS3691" s="10">
        <v>1</v>
      </c>
      <c r="BT3691" s="10">
        <v>0</v>
      </c>
      <c r="BU3691" s="10">
        <v>0</v>
      </c>
      <c r="BV3691" s="10">
        <v>0</v>
      </c>
      <c r="BW3691" s="10">
        <v>0</v>
      </c>
      <c r="BX3691" s="10">
        <v>1</v>
      </c>
      <c r="BY3691" s="10">
        <v>0</v>
      </c>
      <c r="BZ3691" s="10">
        <v>1</v>
      </c>
      <c r="CA3691" s="10">
        <v>0</v>
      </c>
      <c r="CB3691" s="10">
        <v>0</v>
      </c>
      <c r="CC3691" s="10">
        <v>0</v>
      </c>
      <c r="CE3691" s="7" t="s">
        <v>447</v>
      </c>
      <c r="CF3691" s="7" t="s">
        <v>448</v>
      </c>
      <c r="CG3691" s="7" t="s">
        <v>449</v>
      </c>
      <c r="CH3691" s="7" t="s">
        <v>524</v>
      </c>
      <c r="CI3691" s="7" t="s">
        <v>524</v>
      </c>
      <c r="CJ3691" s="7">
        <v>4</v>
      </c>
      <c r="CK3691" s="7" t="s">
        <v>448</v>
      </c>
      <c r="CL3691" s="7" t="s">
        <v>449</v>
      </c>
      <c r="CM3691" s="7" t="s">
        <v>524</v>
      </c>
      <c r="CN3691" s="7" t="s">
        <v>524</v>
      </c>
      <c r="CO3691" s="7">
        <v>4</v>
      </c>
      <c r="CP3691" s="7" t="s">
        <v>523</v>
      </c>
      <c r="CQ3691" s="7" t="s">
        <v>449</v>
      </c>
      <c r="CR3691" s="7" t="s">
        <v>524</v>
      </c>
      <c r="CS3691" s="7" t="s">
        <v>524</v>
      </c>
      <c r="CT3691" s="7" t="s">
        <v>524</v>
      </c>
      <c r="CU3691" s="7" t="s">
        <v>524</v>
      </c>
      <c r="CV3691" s="7" t="s">
        <v>524</v>
      </c>
      <c r="CW3691" t="s">
        <v>7742</v>
      </c>
      <c r="CX3691" t="s">
        <v>452</v>
      </c>
      <c r="CY3691" t="s">
        <v>453</v>
      </c>
      <c r="CZ3691" t="s">
        <v>453</v>
      </c>
      <c r="DA3691" t="s">
        <v>495</v>
      </c>
      <c r="DB3691" t="s">
        <v>452</v>
      </c>
      <c r="DC3691" t="s">
        <v>495</v>
      </c>
      <c r="DD3691" t="s">
        <v>495</v>
      </c>
      <c r="DE3691" t="s">
        <v>452</v>
      </c>
      <c r="DF3691" t="s">
        <v>495</v>
      </c>
      <c r="DG3691" t="s">
        <v>495</v>
      </c>
      <c r="DI3691" t="s">
        <v>455</v>
      </c>
      <c r="DJ3691" t="s">
        <v>455</v>
      </c>
      <c r="DS3691" s="7" t="s">
        <v>456</v>
      </c>
      <c r="DT3691" s="7" t="s">
        <v>479</v>
      </c>
      <c r="EC3691" t="s">
        <v>457</v>
      </c>
      <c r="ED3691" t="s">
        <v>457</v>
      </c>
      <c r="EL3691" s="6"/>
      <c r="HH3691">
        <v>1</v>
      </c>
      <c r="HP3691">
        <v>1</v>
      </c>
      <c r="HS3691">
        <v>1</v>
      </c>
      <c r="HZ3691">
        <v>1</v>
      </c>
      <c r="ID3691">
        <v>1</v>
      </c>
      <c r="IP3691">
        <v>1</v>
      </c>
      <c r="IV3691">
        <v>1</v>
      </c>
      <c r="KP3691">
        <v>4</v>
      </c>
      <c r="KQ3691">
        <v>2</v>
      </c>
      <c r="KR3691" t="s">
        <v>480</v>
      </c>
      <c r="KS3691">
        <v>3</v>
      </c>
      <c r="KT3691">
        <v>4</v>
      </c>
      <c r="KU3691">
        <v>1</v>
      </c>
      <c r="KV3691">
        <v>2</v>
      </c>
      <c r="KW3691">
        <v>3</v>
      </c>
      <c r="LE3691">
        <v>2</v>
      </c>
      <c r="LF3691">
        <v>3</v>
      </c>
      <c r="LG3691">
        <v>1</v>
      </c>
      <c r="LO3691">
        <v>3</v>
      </c>
      <c r="LP3691">
        <v>1</v>
      </c>
      <c r="LQ3691">
        <v>2</v>
      </c>
      <c r="LZ3691">
        <v>1</v>
      </c>
      <c r="MA3691">
        <v>2</v>
      </c>
      <c r="MF3691">
        <v>3</v>
      </c>
      <c r="MI3691">
        <v>1</v>
      </c>
      <c r="MJ3691">
        <v>3</v>
      </c>
      <c r="MK3691">
        <v>2</v>
      </c>
      <c r="MS3691" s="7" t="s">
        <v>459</v>
      </c>
      <c r="MT3691" s="7" t="s">
        <v>460</v>
      </c>
      <c r="MU3691" s="7" t="s">
        <v>460</v>
      </c>
      <c r="MV3691" s="7" t="s">
        <v>459</v>
      </c>
      <c r="MW3691" s="7" t="s">
        <v>458</v>
      </c>
      <c r="MX3691" s="7" t="s">
        <v>459</v>
      </c>
      <c r="MY3691" s="7" t="s">
        <v>459</v>
      </c>
      <c r="MZ3691" s="7" t="s">
        <v>458</v>
      </c>
      <c r="NA3691" s="7" t="s">
        <v>459</v>
      </c>
      <c r="NB3691" s="7" t="s">
        <v>459</v>
      </c>
      <c r="NC3691" s="7" t="s">
        <v>482</v>
      </c>
      <c r="ND3691" s="7" t="s">
        <v>482</v>
      </c>
      <c r="NE3691" s="7" t="s">
        <v>482</v>
      </c>
      <c r="NF3691" s="7" t="s">
        <v>482</v>
      </c>
      <c r="NG3691" s="7" t="s">
        <v>482</v>
      </c>
      <c r="NH3691" s="7" t="s">
        <v>482</v>
      </c>
      <c r="NI3691" s="7" t="s">
        <v>482</v>
      </c>
      <c r="NJ3691" s="7" t="s">
        <v>482</v>
      </c>
      <c r="NK3691" s="7" t="s">
        <v>482</v>
      </c>
      <c r="NL3691" s="7" t="s">
        <v>482</v>
      </c>
      <c r="NM3691" t="s">
        <v>571</v>
      </c>
      <c r="PV3691" s="10" t="s">
        <v>485</v>
      </c>
      <c r="PW3691" s="10" t="s">
        <v>485</v>
      </c>
      <c r="PX3691" s="10" t="s">
        <v>485</v>
      </c>
      <c r="PY3691" s="10" t="s">
        <v>485</v>
      </c>
      <c r="PZ3691" s="10" t="s">
        <v>485</v>
      </c>
      <c r="QA3691" s="10" t="s">
        <v>485</v>
      </c>
      <c r="QB3691" s="10" t="s">
        <v>485</v>
      </c>
      <c r="QC3691" s="10" t="s">
        <v>485</v>
      </c>
      <c r="QD3691" s="10" t="s">
        <v>485</v>
      </c>
      <c r="QE3691" s="10" t="s">
        <v>485</v>
      </c>
      <c r="QF3691" s="10" t="s">
        <v>485</v>
      </c>
      <c r="QG3691" s="10" t="s">
        <v>485</v>
      </c>
      <c r="QH3691" s="10" t="s">
        <v>485</v>
      </c>
      <c r="QI3691" s="10" t="s">
        <v>485</v>
      </c>
      <c r="QJ3691" s="10" t="s">
        <v>464</v>
      </c>
      <c r="QL3691" s="10">
        <v>16.986483333332998</v>
      </c>
      <c r="QM3691" s="10" t="s">
        <v>908</v>
      </c>
      <c r="QQ3691" s="10" t="s">
        <v>7743</v>
      </c>
      <c r="QR3691" s="10" t="s">
        <v>7219</v>
      </c>
      <c r="QS3691" s="10" t="s">
        <v>7744</v>
      </c>
      <c r="RF3691" s="10">
        <v>1</v>
      </c>
      <c r="RH3691" s="15">
        <f>IFERROR(AVERAGE(INDEX('[1]DO NOT TOUCH Préparation'!$T$1:$T$5,MATCH('DO NOT TOUCH - inputExtraction'!$CX3691,'[1]DO NOT TOUCH Préparation'!$S$1:$S$5,0)),INDEX('[1]DO NOT TOUCH Préparation'!$T$1:$T$5,MATCH('DO NOT TOUCH - inputExtraction'!$CY3691,'[1]DO NOT TOUCH Préparation'!$S$1:$S$5,0)),INDEX('[1]DO NOT TOUCH Préparation'!$T$1:$T$5,MATCH('DO NOT TOUCH - inputExtraction'!$CZ3691,'[1]DO NOT TOUCH Préparation'!$S$1:$S$5,0)),INDEX('[1]DO NOT TOUCH Préparation'!$T$1:$T$5,MATCH('DO NOT TOUCH - inputExtraction'!$DA3691,'[1]DO NOT TOUCH Préparation'!$S$1:$S$5,0)),INDEX('[1]DO NOT TOUCH Préparation'!$T$1:$T$5,MATCH('DO NOT TOUCH - inputExtraction'!$DB3691,'[1]DO NOT TOUCH Préparation'!$S$1:$S$5,0))),"")</f>
        <v>3.6</v>
      </c>
      <c r="RI3691" s="13">
        <f>IFERROR(AVERAGE(INDEX('[1]DO NOT TOUCH Préparation'!$T$1:$T$5,MATCH($DC3691,'[1]DO NOT TOUCH Préparation'!$S$1:$S$5,0)),INDEX('[1]DO NOT TOUCH Préparation'!$T$1:$T$5,MATCH('DO NOT TOUCH - inputExtraction'!$DD3691,'[1]DO NOT TOUCH Préparation'!$S$1:$S$5,0)),INDEX('[1]DO NOT TOUCH Préparation'!$T$1:$T$5,MATCH('DO NOT TOUCH - inputExtraction'!$DE3691,'[1]DO NOT TOUCH Préparation'!$S$1:$S$5,0)),INDEX('[1]DO NOT TOUCH Préparation'!$T$1:$T$5,MATCH(DF3691,'[1]DO NOT TOUCH Préparation'!$S$1:$S$5,0)),INDEX('[1]DO NOT TOUCH Préparation'!$T$1:$T$5,MATCH('DO NOT TOUCH - inputExtraction'!$DG3691,'[1]DO NOT TOUCH Préparation'!$S$1:$S$5,0))),"")</f>
        <v>2.2000000000000002</v>
      </c>
      <c r="RK3691" s="10">
        <f>VLOOKUP(CX3691,'[1]DO NOT TOUCH Préparation'!$S$1:$T$5,2,0)</f>
        <v>3</v>
      </c>
      <c r="RL3691" s="10">
        <f>VLOOKUP(CY3691,'[1]DO NOT TOUCH Préparation'!$S$1:$T$5,2,0)</f>
        <v>5</v>
      </c>
      <c r="RM3691" s="10">
        <f>VLOOKUP(CZ3691,'[1]DO NOT TOUCH Préparation'!$S$1:$T$5,2,0)</f>
        <v>5</v>
      </c>
      <c r="RN3691" s="10">
        <f>VLOOKUP(DA3691,'[1]DO NOT TOUCH Préparation'!$S$1:$T$5,2,0)</f>
        <v>2</v>
      </c>
      <c r="RO3691" s="10">
        <f>VLOOKUP(DB3691,'[1]DO NOT TOUCH Préparation'!$S$1:$T$5,2,0)</f>
        <v>3</v>
      </c>
      <c r="RP3691" s="10">
        <f>VLOOKUP(DC3691,'[1]DO NOT TOUCH Préparation'!$S$1:$T$5,2,0)</f>
        <v>2</v>
      </c>
      <c r="RQ3691" s="10">
        <f>VLOOKUP(DD3691,'[1]DO NOT TOUCH Préparation'!$S$1:$T$5,2,0)</f>
        <v>2</v>
      </c>
      <c r="RR3691" s="10">
        <f>VLOOKUP(DE3691,'[1]DO NOT TOUCH Préparation'!$S$1:$T$5,2,0)</f>
        <v>3</v>
      </c>
      <c r="RS3691" s="10">
        <f>VLOOKUP(DF3691,'[1]DO NOT TOUCH Préparation'!$S$1:$T$5,2,0)</f>
        <v>2</v>
      </c>
      <c r="RT3691" s="10">
        <f>VLOOKUP(DG3691,'[1]DO NOT TOUCH Préparation'!$S$1:$T$5,2,0)</f>
        <v>2</v>
      </c>
      <c r="RV3691" s="5" t="str">
        <f>IF(CF3691&lt;&gt;"",CF3691,"")</f>
        <v>6% à 20%</v>
      </c>
      <c r="RW3691" s="5" t="str">
        <f>IF(CK3691&lt;&gt;"",CK3691,"")</f>
        <v>6% à 20%</v>
      </c>
      <c r="RX3691" s="5" t="str">
        <f t="shared" si="58"/>
        <v>21% à 50%</v>
      </c>
      <c r="RZ3691" s="5" cm="1">
        <f t="array" ref="RZ3691">IFERROR(INDEX('[1]DO NOT TOUCH Préparation'!$W$2:$W$7,MATCH('DO NOT TOUCH - inputExtraction'!RV3691,'[1]DO NOT TOUCH Préparation'!$V$2:$V$7,0),),"1")</f>
        <v>3</v>
      </c>
      <c r="SA3691" s="5" cm="1">
        <f t="array" ref="SA3691">IFERROR(INDEX('[1]DO NOT TOUCH Préparation'!$W$2:$W$7,MATCH('DO NOT TOUCH - inputExtraction'!RW3691,'[1]DO NOT TOUCH Préparation'!$V$2:$V$7,0),),"1")</f>
        <v>3</v>
      </c>
      <c r="SB3691" s="5" cm="1">
        <f t="array" ref="SB3691">IFERROR(INDEX('[1]DO NOT TOUCH Préparation'!$W$2:$W$7,MATCH('DO NOT TOUCH - inputExtraction'!RX3691,'[1]DO NOT TOUCH Préparation'!$V$2:$V$7,0),),"1")</f>
        <v>4</v>
      </c>
      <c r="SD3691" s="5">
        <v>1</v>
      </c>
      <c r="SF3691" s="5">
        <f>IFERROR(VLOOKUP(H3691,'[1]DO NOT TOUCH Préparation'!$CL$2:$CM$9,2,0),"")</f>
        <v>2</v>
      </c>
      <c r="SG3691" s="5">
        <f>IFERROR(VLOOKUP(K3691,'[1]DO NOT TOUCH Préparation'!$CT$2:$CU$10,2,0),"")</f>
        <v>1</v>
      </c>
      <c r="SH3691" s="5">
        <f>IFERROR(VLOOKUP(L3691,'[1]DO NOT TOUCH Préparation'!$CX$2:$CY$6,2,0),"")</f>
        <v>3</v>
      </c>
    </row>
    <row r="3692" spans="1:502" ht="14.4" x14ac:dyDescent="0.3">
      <c r="A3692" s="4">
        <v>5753</v>
      </c>
      <c r="B3692" s="4" t="s">
        <v>7745</v>
      </c>
      <c r="C3692" s="4" t="s">
        <v>3204</v>
      </c>
      <c r="D3692" s="4" t="s">
        <v>836</v>
      </c>
      <c r="E3692" s="4" t="s">
        <v>468</v>
      </c>
      <c r="F3692" s="10" t="s">
        <v>892</v>
      </c>
      <c r="G3692" s="10" t="s">
        <v>892</v>
      </c>
      <c r="H3692" s="7" t="s">
        <v>442</v>
      </c>
      <c r="I3692" s="7">
        <v>76</v>
      </c>
      <c r="J3692" s="7" t="s">
        <v>554</v>
      </c>
      <c r="K3692" s="7" t="s">
        <v>471</v>
      </c>
      <c r="L3692" s="7" t="s">
        <v>472</v>
      </c>
      <c r="M3692" s="7">
        <v>1</v>
      </c>
      <c r="N3692" s="12">
        <v>0</v>
      </c>
      <c r="O3692" s="12">
        <v>0</v>
      </c>
      <c r="P3692" s="7">
        <v>0</v>
      </c>
      <c r="Q3692" s="7">
        <v>0</v>
      </c>
      <c r="R3692" s="7">
        <v>1</v>
      </c>
      <c r="S3692" s="12">
        <v>0</v>
      </c>
      <c r="T3692" s="7">
        <v>1</v>
      </c>
      <c r="U3692" s="12">
        <v>0</v>
      </c>
      <c r="W3692" s="7">
        <v>1</v>
      </c>
      <c r="X3692" s="7">
        <v>3</v>
      </c>
      <c r="AB3692" s="7">
        <v>2</v>
      </c>
      <c r="AC3692" s="10" t="s">
        <v>856</v>
      </c>
      <c r="BJ3692" s="10">
        <v>0</v>
      </c>
      <c r="BK3692" s="10">
        <v>1</v>
      </c>
      <c r="BL3692" s="10">
        <v>0</v>
      </c>
      <c r="BM3692" s="10">
        <v>0</v>
      </c>
      <c r="BN3692" s="10">
        <v>1</v>
      </c>
      <c r="BO3692" s="10">
        <v>0</v>
      </c>
      <c r="BP3692" s="10">
        <v>1</v>
      </c>
      <c r="BQ3692" s="10">
        <v>0</v>
      </c>
      <c r="BR3692" s="10">
        <v>0</v>
      </c>
      <c r="CB3692" s="10">
        <v>0</v>
      </c>
      <c r="CC3692" s="10">
        <v>0</v>
      </c>
      <c r="CE3692" s="7" t="s">
        <v>447</v>
      </c>
      <c r="CF3692" s="7" t="s">
        <v>448</v>
      </c>
      <c r="CG3692" s="7" t="s">
        <v>449</v>
      </c>
      <c r="CH3692" s="7">
        <v>3</v>
      </c>
      <c r="CI3692" s="7">
        <v>4</v>
      </c>
      <c r="CJ3692" s="7">
        <v>3</v>
      </c>
      <c r="CK3692" s="7" t="s">
        <v>448</v>
      </c>
      <c r="CL3692" s="7" t="s">
        <v>475</v>
      </c>
      <c r="CM3692" s="7" t="s">
        <v>524</v>
      </c>
      <c r="CN3692" s="7">
        <v>4</v>
      </c>
      <c r="CO3692" s="7">
        <v>3</v>
      </c>
      <c r="CP3692" s="7" t="s">
        <v>450</v>
      </c>
      <c r="CX3692" t="s">
        <v>452</v>
      </c>
      <c r="CY3692" t="s">
        <v>452</v>
      </c>
      <c r="CZ3692" t="s">
        <v>452</v>
      </c>
      <c r="DA3692" t="s">
        <v>452</v>
      </c>
      <c r="DB3692" t="s">
        <v>452</v>
      </c>
      <c r="DC3692" t="s">
        <v>452</v>
      </c>
      <c r="DD3692" t="s">
        <v>478</v>
      </c>
      <c r="DE3692" t="s">
        <v>452</v>
      </c>
      <c r="DF3692" t="s">
        <v>452</v>
      </c>
      <c r="DG3692" t="s">
        <v>452</v>
      </c>
      <c r="EL3692" s="6"/>
      <c r="HR3692">
        <v>1</v>
      </c>
      <c r="HS3692">
        <v>2</v>
      </c>
      <c r="HT3692">
        <v>3</v>
      </c>
      <c r="KP3692" t="s">
        <v>480</v>
      </c>
      <c r="KQ3692" t="s">
        <v>481</v>
      </c>
      <c r="KR3692" t="s">
        <v>481</v>
      </c>
      <c r="KS3692" t="s">
        <v>481</v>
      </c>
      <c r="KT3692">
        <v>3</v>
      </c>
      <c r="KU3692">
        <v>1</v>
      </c>
      <c r="KW3692">
        <v>3</v>
      </c>
      <c r="KY3692">
        <v>2</v>
      </c>
      <c r="LE3692">
        <v>3</v>
      </c>
      <c r="LG3692">
        <v>1</v>
      </c>
      <c r="LI3692">
        <v>2</v>
      </c>
      <c r="LO3692">
        <v>1</v>
      </c>
      <c r="LQ3692">
        <v>3</v>
      </c>
      <c r="LS3692">
        <v>2</v>
      </c>
      <c r="LY3692">
        <v>3</v>
      </c>
      <c r="MA3692">
        <v>1</v>
      </c>
      <c r="MC3692">
        <v>2</v>
      </c>
      <c r="MP3692">
        <v>1</v>
      </c>
      <c r="MQ3692">
        <v>2</v>
      </c>
      <c r="MR3692">
        <v>3</v>
      </c>
      <c r="MS3692" s="7" t="s">
        <v>459</v>
      </c>
      <c r="MT3692" s="7" t="s">
        <v>459</v>
      </c>
      <c r="MU3692" s="7" t="s">
        <v>459</v>
      </c>
      <c r="MV3692" s="7" t="s">
        <v>482</v>
      </c>
      <c r="MW3692" s="7" t="s">
        <v>458</v>
      </c>
      <c r="MX3692" s="7" t="s">
        <v>458</v>
      </c>
      <c r="MY3692" s="7" t="s">
        <v>497</v>
      </c>
      <c r="MZ3692" s="7" t="s">
        <v>459</v>
      </c>
      <c r="NA3692" s="7" t="s">
        <v>459</v>
      </c>
      <c r="NB3692" s="7" t="s">
        <v>459</v>
      </c>
      <c r="NC3692" s="7" t="s">
        <v>483</v>
      </c>
      <c r="ND3692" s="7" t="s">
        <v>483</v>
      </c>
      <c r="NE3692" s="7" t="s">
        <v>483</v>
      </c>
      <c r="NF3692" s="7" t="s">
        <v>497</v>
      </c>
      <c r="NG3692" s="7" t="s">
        <v>483</v>
      </c>
      <c r="NH3692" s="7" t="s">
        <v>483</v>
      </c>
      <c r="NI3692" s="7" t="s">
        <v>497</v>
      </c>
      <c r="NJ3692" s="7" t="s">
        <v>483</v>
      </c>
      <c r="NK3692" s="7" t="s">
        <v>483</v>
      </c>
      <c r="NL3692" s="7" t="s">
        <v>483</v>
      </c>
      <c r="NM3692" t="s">
        <v>498</v>
      </c>
      <c r="PA3692" s="10" t="s">
        <v>463</v>
      </c>
      <c r="PB3692" s="10" t="s">
        <v>485</v>
      </c>
      <c r="PC3692" s="10" t="s">
        <v>485</v>
      </c>
      <c r="PD3692" s="10" t="s">
        <v>462</v>
      </c>
      <c r="PE3692" s="10" t="s">
        <v>485</v>
      </c>
      <c r="PF3692" s="10" t="s">
        <v>462</v>
      </c>
      <c r="PG3692" s="10" t="s">
        <v>462</v>
      </c>
      <c r="PH3692" s="10" t="s">
        <v>462</v>
      </c>
      <c r="PI3692" s="10" t="s">
        <v>485</v>
      </c>
      <c r="PJ3692" s="10" t="s">
        <v>463</v>
      </c>
      <c r="PK3692" s="10" t="s">
        <v>463</v>
      </c>
      <c r="PL3692" s="10" t="s">
        <v>485</v>
      </c>
      <c r="PM3692" s="10" t="s">
        <v>463</v>
      </c>
      <c r="PN3692" s="10" t="s">
        <v>463</v>
      </c>
      <c r="PO3692" s="10" t="s">
        <v>485</v>
      </c>
      <c r="PP3692" s="10" t="s">
        <v>485</v>
      </c>
      <c r="PQ3692" s="10" t="s">
        <v>485</v>
      </c>
      <c r="PR3692" s="10" t="s">
        <v>485</v>
      </c>
      <c r="PS3692" s="10" t="s">
        <v>462</v>
      </c>
      <c r="PT3692" s="10" t="s">
        <v>485</v>
      </c>
      <c r="PU3692" s="10" t="s">
        <v>463</v>
      </c>
      <c r="QJ3692" s="10" t="s">
        <v>562</v>
      </c>
      <c r="QK3692" s="10" t="s">
        <v>7746</v>
      </c>
      <c r="QL3692" s="10">
        <v>10.0229</v>
      </c>
      <c r="QM3692" s="10" t="s">
        <v>839</v>
      </c>
      <c r="RD3692" s="10" t="s">
        <v>7746</v>
      </c>
      <c r="RF3692" s="10">
        <v>1</v>
      </c>
      <c r="RH3692" s="15">
        <f>IFERROR(AVERAGE(INDEX('[1]DO NOT TOUCH Préparation'!$T$1:$T$5,MATCH('DO NOT TOUCH - inputExtraction'!$CX3692,'[1]DO NOT TOUCH Préparation'!$S$1:$S$5,0)),INDEX('[1]DO NOT TOUCH Préparation'!$T$1:$T$5,MATCH('DO NOT TOUCH - inputExtraction'!$CY3692,'[1]DO NOT TOUCH Préparation'!$S$1:$S$5,0)),INDEX('[1]DO NOT TOUCH Préparation'!$T$1:$T$5,MATCH('DO NOT TOUCH - inputExtraction'!$CZ3692,'[1]DO NOT TOUCH Préparation'!$S$1:$S$5,0)),INDEX('[1]DO NOT TOUCH Préparation'!$T$1:$T$5,MATCH('DO NOT TOUCH - inputExtraction'!$DA3692,'[1]DO NOT TOUCH Préparation'!$S$1:$S$5,0)),INDEX('[1]DO NOT TOUCH Préparation'!$T$1:$T$5,MATCH('DO NOT TOUCH - inputExtraction'!$DB3692,'[1]DO NOT TOUCH Préparation'!$S$1:$S$5,0))),"")</f>
        <v>3</v>
      </c>
      <c r="RI3692" s="13">
        <f>IFERROR(AVERAGE(INDEX('[1]DO NOT TOUCH Préparation'!$T$1:$T$5,MATCH($DC3692,'[1]DO NOT TOUCH Préparation'!$S$1:$S$5,0)),INDEX('[1]DO NOT TOUCH Préparation'!$T$1:$T$5,MATCH('DO NOT TOUCH - inputExtraction'!$DD3692,'[1]DO NOT TOUCH Préparation'!$S$1:$S$5,0)),INDEX('[1]DO NOT TOUCH Préparation'!$T$1:$T$5,MATCH('DO NOT TOUCH - inputExtraction'!$DE3692,'[1]DO NOT TOUCH Préparation'!$S$1:$S$5,0)),INDEX('[1]DO NOT TOUCH Préparation'!$T$1:$T$5,MATCH(DF3692,'[1]DO NOT TOUCH Préparation'!$S$1:$S$5,0)),INDEX('[1]DO NOT TOUCH Préparation'!$T$1:$T$5,MATCH('DO NOT TOUCH - inputExtraction'!$DG3692,'[1]DO NOT TOUCH Préparation'!$S$1:$S$5,0))),"")</f>
        <v>2.6</v>
      </c>
      <c r="RK3692" s="10">
        <f>VLOOKUP(CX3692,'[1]DO NOT TOUCH Préparation'!$S$1:$T$5,2,0)</f>
        <v>3</v>
      </c>
      <c r="RL3692" s="10">
        <f>VLOOKUP(CY3692,'[1]DO NOT TOUCH Préparation'!$S$1:$T$5,2,0)</f>
        <v>3</v>
      </c>
      <c r="RM3692" s="10">
        <f>VLOOKUP(CZ3692,'[1]DO NOT TOUCH Préparation'!$S$1:$T$5,2,0)</f>
        <v>3</v>
      </c>
      <c r="RN3692" s="10">
        <f>VLOOKUP(DA3692,'[1]DO NOT TOUCH Préparation'!$S$1:$T$5,2,0)</f>
        <v>3</v>
      </c>
      <c r="RO3692" s="10">
        <f>VLOOKUP(DB3692,'[1]DO NOT TOUCH Préparation'!$S$1:$T$5,2,0)</f>
        <v>3</v>
      </c>
      <c r="RP3692" s="10">
        <f>VLOOKUP(DC3692,'[1]DO NOT TOUCH Préparation'!$S$1:$T$5,2,0)</f>
        <v>3</v>
      </c>
      <c r="RQ3692" s="10">
        <f>VLOOKUP(DD3692,'[1]DO NOT TOUCH Préparation'!$S$1:$T$5,2,0)</f>
        <v>1</v>
      </c>
      <c r="RR3692" s="10">
        <f>VLOOKUP(DE3692,'[1]DO NOT TOUCH Préparation'!$S$1:$T$5,2,0)</f>
        <v>3</v>
      </c>
      <c r="RS3692" s="10">
        <f>VLOOKUP(DF3692,'[1]DO NOT TOUCH Préparation'!$S$1:$T$5,2,0)</f>
        <v>3</v>
      </c>
      <c r="RT3692" s="10">
        <f>VLOOKUP(DG3692,'[1]DO NOT TOUCH Préparation'!$S$1:$T$5,2,0)</f>
        <v>3</v>
      </c>
      <c r="RV3692" s="5" t="str">
        <f>IF(CF3692&lt;&gt;"",CF3692,"")</f>
        <v>6% à 20%</v>
      </c>
      <c r="RW3692" s="5" t="str">
        <f>IF(CK3692&lt;&gt;"",CK3692,"")</f>
        <v>6% à 20%</v>
      </c>
      <c r="RX3692" s="5" t="str">
        <f t="shared" si="58"/>
        <v>Je n’achète pas de produits à base végétale (soja, amande, avoine…)</v>
      </c>
      <c r="RZ3692" s="5" cm="1">
        <f t="array" ref="RZ3692">IFERROR(INDEX('[1]DO NOT TOUCH Préparation'!$W$2:$W$7,MATCH('DO NOT TOUCH - inputExtraction'!RV3692,'[1]DO NOT TOUCH Préparation'!$V$2:$V$7,0),),"1")</f>
        <v>3</v>
      </c>
      <c r="SA3692" s="5" cm="1">
        <f t="array" ref="SA3692">IFERROR(INDEX('[1]DO NOT TOUCH Préparation'!$W$2:$W$7,MATCH('DO NOT TOUCH - inputExtraction'!RW3692,'[1]DO NOT TOUCH Préparation'!$V$2:$V$7,0),),"1")</f>
        <v>3</v>
      </c>
      <c r="SB3692" s="5" t="str" cm="1">
        <f t="array" ref="SB3692">IFERROR(INDEX('[1]DO NOT TOUCH Préparation'!$W$2:$W$7,MATCH('DO NOT TOUCH - inputExtraction'!RX3692,'[1]DO NOT TOUCH Préparation'!$V$2:$V$7,0),),"1")</f>
        <v>1</v>
      </c>
      <c r="SD3692" s="5">
        <v>1</v>
      </c>
      <c r="SF3692" s="5">
        <f>IFERROR(VLOOKUP(H3692,'[1]DO NOT TOUCH Préparation'!$CL$2:$CM$9,2,0),"")</f>
        <v>4</v>
      </c>
      <c r="SG3692" s="5">
        <f>IFERROR(VLOOKUP(K3692,'[1]DO NOT TOUCH Préparation'!$CT$2:$CU$10,2,0),"")</f>
        <v>1</v>
      </c>
      <c r="SH3692" s="5">
        <f>IFERROR(VLOOKUP(L3692,'[1]DO NOT TOUCH Préparation'!$CX$2:$CY$6,2,0),"")</f>
        <v>2</v>
      </c>
    </row>
    <row r="3693" spans="1:502" ht="14.4" x14ac:dyDescent="0.3">
      <c r="A3693" s="4">
        <v>5754</v>
      </c>
      <c r="B3693" s="4" t="s">
        <v>7747</v>
      </c>
      <c r="C3693" s="4" t="s">
        <v>4685</v>
      </c>
      <c r="D3693" s="4" t="s">
        <v>836</v>
      </c>
      <c r="E3693" s="4" t="s">
        <v>468</v>
      </c>
      <c r="F3693" s="10" t="s">
        <v>854</v>
      </c>
      <c r="G3693" s="10" t="s">
        <v>855</v>
      </c>
      <c r="H3693" s="7" t="s">
        <v>521</v>
      </c>
      <c r="I3693" s="7">
        <v>75</v>
      </c>
      <c r="J3693" s="7" t="s">
        <v>554</v>
      </c>
      <c r="K3693" s="7" t="s">
        <v>471</v>
      </c>
      <c r="L3693" s="7" t="s">
        <v>575</v>
      </c>
      <c r="M3693" s="7">
        <v>1</v>
      </c>
      <c r="N3693" s="12">
        <v>0</v>
      </c>
      <c r="O3693" s="12">
        <v>0</v>
      </c>
      <c r="P3693" s="7">
        <v>0</v>
      </c>
      <c r="Q3693" s="7">
        <v>0</v>
      </c>
      <c r="R3693" s="7">
        <v>0</v>
      </c>
      <c r="S3693" s="12">
        <v>0</v>
      </c>
      <c r="T3693" s="7">
        <v>1</v>
      </c>
      <c r="U3693" s="12">
        <v>0</v>
      </c>
      <c r="V3693" s="7">
        <v>3</v>
      </c>
      <c r="W3693" s="7">
        <v>1</v>
      </c>
      <c r="X3693" s="7">
        <v>2</v>
      </c>
      <c r="AC3693" s="10" t="s">
        <v>883</v>
      </c>
      <c r="BJ3693" s="10">
        <v>0</v>
      </c>
      <c r="BK3693" s="10">
        <v>0</v>
      </c>
      <c r="BL3693" s="10">
        <v>0</v>
      </c>
      <c r="BM3693" s="10">
        <v>0</v>
      </c>
      <c r="BN3693" s="10">
        <v>0</v>
      </c>
      <c r="BO3693" s="10">
        <v>0</v>
      </c>
      <c r="BP3693" s="10">
        <v>0</v>
      </c>
      <c r="BQ3693" s="10">
        <v>0</v>
      </c>
      <c r="BR3693" s="10">
        <v>0</v>
      </c>
      <c r="CB3693" s="10">
        <v>0</v>
      </c>
      <c r="CC3693" s="10">
        <v>1</v>
      </c>
      <c r="CE3693" s="7" t="s">
        <v>447</v>
      </c>
      <c r="CF3693" s="7" t="s">
        <v>474</v>
      </c>
      <c r="CG3693" s="7" t="s">
        <v>475</v>
      </c>
      <c r="CH3693" s="7">
        <v>4</v>
      </c>
      <c r="CI3693" s="7">
        <v>4</v>
      </c>
      <c r="CJ3693" s="7">
        <v>3</v>
      </c>
      <c r="CK3693" s="7" t="s">
        <v>448</v>
      </c>
      <c r="CL3693" s="7" t="s">
        <v>475</v>
      </c>
      <c r="CM3693" s="7">
        <v>3</v>
      </c>
      <c r="CN3693" s="7">
        <v>3</v>
      </c>
      <c r="CO3693" s="7">
        <v>3</v>
      </c>
      <c r="CP3693" s="7" t="s">
        <v>448</v>
      </c>
      <c r="CQ3693" s="7" t="s">
        <v>475</v>
      </c>
      <c r="CR3693" s="7">
        <v>3</v>
      </c>
      <c r="CS3693" s="7">
        <v>4</v>
      </c>
      <c r="CT3693" s="7">
        <v>2</v>
      </c>
      <c r="CU3693" s="7" t="s">
        <v>476</v>
      </c>
      <c r="CV3693" s="7" t="s">
        <v>524</v>
      </c>
      <c r="CW3693" t="s">
        <v>4385</v>
      </c>
      <c r="CX3693" t="s">
        <v>452</v>
      </c>
      <c r="CY3693" t="s">
        <v>452</v>
      </c>
      <c r="CZ3693" t="s">
        <v>452</v>
      </c>
      <c r="DA3693" t="s">
        <v>452</v>
      </c>
      <c r="DB3693" t="s">
        <v>452</v>
      </c>
      <c r="DC3693" t="s">
        <v>453</v>
      </c>
      <c r="DD3693" t="s">
        <v>452</v>
      </c>
      <c r="DE3693" t="s">
        <v>451</v>
      </c>
      <c r="DF3693" t="s">
        <v>452</v>
      </c>
      <c r="DG3693" t="s">
        <v>452</v>
      </c>
      <c r="DM3693" t="s">
        <v>455</v>
      </c>
      <c r="DO3693" t="s">
        <v>455</v>
      </c>
      <c r="DW3693" s="7" t="s">
        <v>496</v>
      </c>
      <c r="DY3693" s="7" t="s">
        <v>456</v>
      </c>
      <c r="EG3693" t="s">
        <v>457</v>
      </c>
      <c r="EI3693">
        <v>4</v>
      </c>
      <c r="EL3693" s="6"/>
      <c r="JL3693">
        <v>1</v>
      </c>
      <c r="JM3693">
        <v>2</v>
      </c>
      <c r="JN3693">
        <v>3</v>
      </c>
      <c r="JX3693">
        <v>1</v>
      </c>
      <c r="JY3693">
        <v>2</v>
      </c>
      <c r="JZ3693">
        <v>3</v>
      </c>
      <c r="KP3693">
        <v>4</v>
      </c>
      <c r="KQ3693" t="s">
        <v>481</v>
      </c>
      <c r="KR3693">
        <v>3</v>
      </c>
      <c r="KS3693">
        <v>3</v>
      </c>
      <c r="KT3693">
        <v>3</v>
      </c>
      <c r="KY3693">
        <v>3</v>
      </c>
      <c r="KZ3693">
        <v>1</v>
      </c>
      <c r="LB3693">
        <v>2</v>
      </c>
      <c r="LE3693">
        <v>3</v>
      </c>
      <c r="LJ3693">
        <v>1</v>
      </c>
      <c r="LL3693">
        <v>2</v>
      </c>
      <c r="LT3693">
        <v>1</v>
      </c>
      <c r="LU3693">
        <v>3</v>
      </c>
      <c r="LV3693">
        <v>2</v>
      </c>
      <c r="LY3693">
        <v>3</v>
      </c>
      <c r="MD3693">
        <v>1</v>
      </c>
      <c r="MF3693">
        <v>2</v>
      </c>
      <c r="MI3693">
        <v>3</v>
      </c>
      <c r="MN3693">
        <v>1</v>
      </c>
      <c r="MP3693">
        <v>2</v>
      </c>
      <c r="MS3693" s="7" t="s">
        <v>459</v>
      </c>
      <c r="MT3693" s="7" t="s">
        <v>459</v>
      </c>
      <c r="MU3693" s="7" t="s">
        <v>459</v>
      </c>
      <c r="MV3693" s="7" t="s">
        <v>459</v>
      </c>
      <c r="MW3693" s="7" t="s">
        <v>459</v>
      </c>
      <c r="MX3693" s="7" t="s">
        <v>459</v>
      </c>
      <c r="MY3693" s="7" t="s">
        <v>459</v>
      </c>
      <c r="MZ3693" s="7" t="s">
        <v>459</v>
      </c>
      <c r="NA3693" s="7" t="s">
        <v>459</v>
      </c>
      <c r="NB3693" s="7" t="s">
        <v>459</v>
      </c>
      <c r="NC3693" s="7" t="s">
        <v>458</v>
      </c>
      <c r="ND3693" s="7" t="s">
        <v>458</v>
      </c>
      <c r="NE3693" s="7" t="s">
        <v>458</v>
      </c>
      <c r="NF3693" s="7" t="s">
        <v>483</v>
      </c>
      <c r="NG3693" s="7" t="s">
        <v>458</v>
      </c>
      <c r="NH3693" s="7" t="s">
        <v>460</v>
      </c>
      <c r="NI3693" s="7" t="s">
        <v>458</v>
      </c>
      <c r="NJ3693" s="7" t="s">
        <v>458</v>
      </c>
      <c r="NK3693" s="7" t="s">
        <v>483</v>
      </c>
      <c r="NL3693" s="7" t="s">
        <v>483</v>
      </c>
      <c r="NM3693" t="s">
        <v>571</v>
      </c>
      <c r="PA3693" s="10" t="s">
        <v>463</v>
      </c>
      <c r="PB3693" s="10" t="s">
        <v>463</v>
      </c>
      <c r="PC3693" s="10" t="s">
        <v>463</v>
      </c>
      <c r="PD3693" s="10" t="s">
        <v>463</v>
      </c>
      <c r="PE3693" s="10" t="s">
        <v>463</v>
      </c>
      <c r="PF3693" s="10" t="s">
        <v>463</v>
      </c>
      <c r="PG3693" s="10" t="s">
        <v>463</v>
      </c>
      <c r="PH3693" s="10" t="s">
        <v>463</v>
      </c>
      <c r="PI3693" s="10" t="s">
        <v>463</v>
      </c>
      <c r="PJ3693" s="10" t="s">
        <v>463</v>
      </c>
      <c r="PK3693" s="10" t="s">
        <v>463</v>
      </c>
      <c r="PL3693" s="10" t="s">
        <v>463</v>
      </c>
      <c r="PM3693" s="10" t="s">
        <v>463</v>
      </c>
      <c r="PN3693" s="10" t="s">
        <v>463</v>
      </c>
      <c r="PO3693" s="10" t="s">
        <v>463</v>
      </c>
      <c r="PP3693" s="10" t="s">
        <v>463</v>
      </c>
      <c r="PQ3693" s="10" t="s">
        <v>463</v>
      </c>
      <c r="PR3693" s="10" t="s">
        <v>463</v>
      </c>
      <c r="PS3693" s="10" t="s">
        <v>463</v>
      </c>
      <c r="PT3693" s="10" t="s">
        <v>463</v>
      </c>
      <c r="PU3693" s="10" t="s">
        <v>463</v>
      </c>
      <c r="QJ3693" s="10" t="s">
        <v>464</v>
      </c>
      <c r="QL3693" s="10">
        <v>13.57465</v>
      </c>
      <c r="QM3693" s="10" t="s">
        <v>839</v>
      </c>
      <c r="QQ3693" s="10" t="s">
        <v>2262</v>
      </c>
      <c r="QR3693" s="10" t="s">
        <v>7748</v>
      </c>
      <c r="QS3693" s="10" t="s">
        <v>4388</v>
      </c>
      <c r="RF3693" s="10">
        <v>1</v>
      </c>
      <c r="RH3693" s="15">
        <f>IFERROR(AVERAGE(INDEX('[1]DO NOT TOUCH Préparation'!$T$1:$T$5,MATCH('DO NOT TOUCH - inputExtraction'!$CX3693,'[1]DO NOT TOUCH Préparation'!$S$1:$S$5,0)),INDEX('[1]DO NOT TOUCH Préparation'!$T$1:$T$5,MATCH('DO NOT TOUCH - inputExtraction'!$CY3693,'[1]DO NOT TOUCH Préparation'!$S$1:$S$5,0)),INDEX('[1]DO NOT TOUCH Préparation'!$T$1:$T$5,MATCH('DO NOT TOUCH - inputExtraction'!$CZ3693,'[1]DO NOT TOUCH Préparation'!$S$1:$S$5,0)),INDEX('[1]DO NOT TOUCH Préparation'!$T$1:$T$5,MATCH('DO NOT TOUCH - inputExtraction'!$DA3693,'[1]DO NOT TOUCH Préparation'!$S$1:$S$5,0)),INDEX('[1]DO NOT TOUCH Préparation'!$T$1:$T$5,MATCH('DO NOT TOUCH - inputExtraction'!$DB3693,'[1]DO NOT TOUCH Préparation'!$S$1:$S$5,0))),"")</f>
        <v>3</v>
      </c>
      <c r="RI3693" s="13">
        <f>IFERROR(AVERAGE(INDEX('[1]DO NOT TOUCH Préparation'!$T$1:$T$5,MATCH($DC3693,'[1]DO NOT TOUCH Préparation'!$S$1:$S$5,0)),INDEX('[1]DO NOT TOUCH Préparation'!$T$1:$T$5,MATCH('DO NOT TOUCH - inputExtraction'!$DD3693,'[1]DO NOT TOUCH Préparation'!$S$1:$S$5,0)),INDEX('[1]DO NOT TOUCH Préparation'!$T$1:$T$5,MATCH('DO NOT TOUCH - inputExtraction'!$DE3693,'[1]DO NOT TOUCH Préparation'!$S$1:$S$5,0)),INDEX('[1]DO NOT TOUCH Préparation'!$T$1:$T$5,MATCH(DF3693,'[1]DO NOT TOUCH Préparation'!$S$1:$S$5,0)),INDEX('[1]DO NOT TOUCH Préparation'!$T$1:$T$5,MATCH('DO NOT TOUCH - inputExtraction'!$DG3693,'[1]DO NOT TOUCH Préparation'!$S$1:$S$5,0))),"")</f>
        <v>3.6</v>
      </c>
      <c r="RK3693" s="10">
        <f>VLOOKUP(CX3693,'[1]DO NOT TOUCH Préparation'!$S$1:$T$5,2,0)</f>
        <v>3</v>
      </c>
      <c r="RL3693" s="10">
        <f>VLOOKUP(CY3693,'[1]DO NOT TOUCH Préparation'!$S$1:$T$5,2,0)</f>
        <v>3</v>
      </c>
      <c r="RM3693" s="10">
        <f>VLOOKUP(CZ3693,'[1]DO NOT TOUCH Préparation'!$S$1:$T$5,2,0)</f>
        <v>3</v>
      </c>
      <c r="RN3693" s="10">
        <f>VLOOKUP(DA3693,'[1]DO NOT TOUCH Préparation'!$S$1:$T$5,2,0)</f>
        <v>3</v>
      </c>
      <c r="RO3693" s="10">
        <f>VLOOKUP(DB3693,'[1]DO NOT TOUCH Préparation'!$S$1:$T$5,2,0)</f>
        <v>3</v>
      </c>
      <c r="RP3693" s="10">
        <f>VLOOKUP(DC3693,'[1]DO NOT TOUCH Préparation'!$S$1:$T$5,2,0)</f>
        <v>5</v>
      </c>
      <c r="RQ3693" s="10">
        <f>VLOOKUP(DD3693,'[1]DO NOT TOUCH Préparation'!$S$1:$T$5,2,0)</f>
        <v>3</v>
      </c>
      <c r="RR3693" s="10">
        <f>VLOOKUP(DE3693,'[1]DO NOT TOUCH Préparation'!$S$1:$T$5,2,0)</f>
        <v>4</v>
      </c>
      <c r="RS3693" s="10">
        <f>VLOOKUP(DF3693,'[1]DO NOT TOUCH Préparation'!$S$1:$T$5,2,0)</f>
        <v>3</v>
      </c>
      <c r="RT3693" s="10">
        <f>VLOOKUP(DG3693,'[1]DO NOT TOUCH Préparation'!$S$1:$T$5,2,0)</f>
        <v>3</v>
      </c>
      <c r="RV3693" s="5" t="str">
        <f>IF(CF3693&lt;&gt;"",CF3693,"")</f>
        <v>Inférieur ou égal à 5%</v>
      </c>
      <c r="RW3693" s="5" t="str">
        <f>IF(CK3693&lt;&gt;"",CK3693,"")</f>
        <v>6% à 20%</v>
      </c>
      <c r="RX3693" s="5" t="str">
        <f t="shared" si="58"/>
        <v>6% à 20%</v>
      </c>
      <c r="RZ3693" s="5" cm="1">
        <f t="array" ref="RZ3693">IFERROR(INDEX('[1]DO NOT TOUCH Préparation'!$W$2:$W$7,MATCH('DO NOT TOUCH - inputExtraction'!RV3693,'[1]DO NOT TOUCH Préparation'!$V$2:$V$7,0),),"1")</f>
        <v>2</v>
      </c>
      <c r="SA3693" s="5" cm="1">
        <f t="array" ref="SA3693">IFERROR(INDEX('[1]DO NOT TOUCH Préparation'!$W$2:$W$7,MATCH('DO NOT TOUCH - inputExtraction'!RW3693,'[1]DO NOT TOUCH Préparation'!$V$2:$V$7,0),),"1")</f>
        <v>3</v>
      </c>
      <c r="SB3693" s="5" cm="1">
        <f t="array" ref="SB3693">IFERROR(INDEX('[1]DO NOT TOUCH Préparation'!$W$2:$W$7,MATCH('DO NOT TOUCH - inputExtraction'!RX3693,'[1]DO NOT TOUCH Préparation'!$V$2:$V$7,0),),"1")</f>
        <v>3</v>
      </c>
      <c r="SD3693" s="5">
        <v>1</v>
      </c>
      <c r="SF3693" s="5">
        <f>IFERROR(VLOOKUP(H3693,'[1]DO NOT TOUCH Préparation'!$CL$2:$CM$9,2,0),"")</f>
        <v>1</v>
      </c>
      <c r="SG3693" s="5">
        <f>IFERROR(VLOOKUP(K3693,'[1]DO NOT TOUCH Préparation'!$CT$2:$CU$10,2,0),"")</f>
        <v>1</v>
      </c>
      <c r="SH3693" s="5">
        <f>IFERROR(VLOOKUP(L3693,'[1]DO NOT TOUCH Préparation'!$CX$2:$CY$6,2,0),"")</f>
        <v>1</v>
      </c>
    </row>
    <row r="3694" spans="1:502" ht="14.4" x14ac:dyDescent="0.3">
      <c r="A3694" s="4">
        <v>5755</v>
      </c>
      <c r="B3694" s="4" t="s">
        <v>7749</v>
      </c>
      <c r="C3694" s="4" t="s">
        <v>1460</v>
      </c>
      <c r="D3694" s="4" t="s">
        <v>787</v>
      </c>
      <c r="E3694" s="4" t="s">
        <v>439</v>
      </c>
      <c r="F3694" s="10" t="s">
        <v>810</v>
      </c>
      <c r="G3694" s="10" t="s">
        <v>804</v>
      </c>
      <c r="H3694" s="7" t="s">
        <v>553</v>
      </c>
      <c r="I3694" s="7">
        <v>66</v>
      </c>
      <c r="J3694" s="7" t="s">
        <v>554</v>
      </c>
      <c r="K3694" s="7" t="s">
        <v>471</v>
      </c>
      <c r="L3694" s="7" t="s">
        <v>472</v>
      </c>
      <c r="M3694" s="7">
        <v>1</v>
      </c>
      <c r="N3694" s="12">
        <v>0</v>
      </c>
      <c r="O3694" s="12">
        <v>0</v>
      </c>
      <c r="P3694" s="7">
        <v>0</v>
      </c>
      <c r="Q3694" s="7">
        <v>0</v>
      </c>
      <c r="R3694" s="7">
        <v>0</v>
      </c>
      <c r="S3694" s="12">
        <v>0</v>
      </c>
      <c r="T3694" s="7">
        <v>1</v>
      </c>
      <c r="U3694" s="12">
        <v>0</v>
      </c>
      <c r="W3694" s="7">
        <v>1</v>
      </c>
      <c r="X3694" s="7">
        <v>2</v>
      </c>
      <c r="Y3694" s="7">
        <v>3</v>
      </c>
      <c r="AC3694" s="10" t="s">
        <v>790</v>
      </c>
      <c r="BA3694" s="10">
        <v>0</v>
      </c>
      <c r="BB3694" s="10">
        <v>0</v>
      </c>
      <c r="BC3694" s="10">
        <v>1</v>
      </c>
      <c r="BD3694" s="10">
        <v>1</v>
      </c>
      <c r="BE3694" s="10">
        <v>0</v>
      </c>
      <c r="BF3694" s="10">
        <v>0</v>
      </c>
      <c r="BG3694" s="10">
        <v>1</v>
      </c>
      <c r="BH3694" s="10">
        <v>0</v>
      </c>
      <c r="BI3694" s="10">
        <v>0</v>
      </c>
      <c r="CB3694" s="10">
        <v>0</v>
      </c>
      <c r="CC3694" s="10">
        <v>0</v>
      </c>
      <c r="CE3694" s="7" t="s">
        <v>447</v>
      </c>
      <c r="CF3694" s="7" t="s">
        <v>474</v>
      </c>
      <c r="CG3694" s="7" t="s">
        <v>475</v>
      </c>
      <c r="CH3694" s="7" t="s">
        <v>524</v>
      </c>
      <c r="CI3694" s="7">
        <v>4</v>
      </c>
      <c r="CJ3694" s="7" t="s">
        <v>524</v>
      </c>
      <c r="CK3694" s="7" t="s">
        <v>474</v>
      </c>
      <c r="CL3694" s="7" t="s">
        <v>475</v>
      </c>
      <c r="CM3694" s="7" t="s">
        <v>524</v>
      </c>
      <c r="CN3694" s="7" t="s">
        <v>524</v>
      </c>
      <c r="CO3694" s="7" t="s">
        <v>524</v>
      </c>
      <c r="CP3694" s="7" t="s">
        <v>450</v>
      </c>
      <c r="CX3694" t="s">
        <v>453</v>
      </c>
      <c r="CY3694" t="s">
        <v>452</v>
      </c>
      <c r="CZ3694" t="s">
        <v>451</v>
      </c>
      <c r="DA3694" t="s">
        <v>478</v>
      </c>
      <c r="DB3694" t="s">
        <v>451</v>
      </c>
      <c r="DC3694" t="s">
        <v>452</v>
      </c>
      <c r="DD3694" t="s">
        <v>478</v>
      </c>
      <c r="DE3694" t="s">
        <v>452</v>
      </c>
      <c r="DF3694" t="s">
        <v>452</v>
      </c>
      <c r="DG3694" t="s">
        <v>453</v>
      </c>
      <c r="DH3694" t="s">
        <v>454</v>
      </c>
      <c r="DJ3694" t="s">
        <v>537</v>
      </c>
      <c r="DL3694" t="s">
        <v>454</v>
      </c>
      <c r="DQ3694" t="s">
        <v>455</v>
      </c>
      <c r="DR3694" s="7" t="s">
        <v>496</v>
      </c>
      <c r="DT3694" s="7" t="s">
        <v>456</v>
      </c>
      <c r="DV3694" s="7" t="s">
        <v>612</v>
      </c>
      <c r="EA3694" s="7" t="s">
        <v>612</v>
      </c>
      <c r="EB3694" t="s">
        <v>457</v>
      </c>
      <c r="ED3694">
        <v>3</v>
      </c>
      <c r="EF3694">
        <v>4</v>
      </c>
      <c r="EK3694" t="s">
        <v>457</v>
      </c>
      <c r="EL3694" s="6"/>
      <c r="EV3694">
        <v>0</v>
      </c>
      <c r="EW3694">
        <v>0</v>
      </c>
      <c r="EX3694">
        <v>1</v>
      </c>
      <c r="EY3694">
        <v>0</v>
      </c>
      <c r="EZ3694">
        <v>0</v>
      </c>
      <c r="HF3694">
        <v>1</v>
      </c>
      <c r="HG3694">
        <v>3</v>
      </c>
      <c r="HH3694">
        <v>2</v>
      </c>
      <c r="HR3694">
        <v>1</v>
      </c>
      <c r="HS3694">
        <v>3</v>
      </c>
      <c r="HT3694">
        <v>2</v>
      </c>
      <c r="IH3694">
        <v>2</v>
      </c>
      <c r="IJ3694">
        <v>1</v>
      </c>
      <c r="IK3694">
        <v>3</v>
      </c>
      <c r="IT3694">
        <v>1</v>
      </c>
      <c r="IV3694">
        <v>2</v>
      </c>
      <c r="IX3694">
        <v>3</v>
      </c>
      <c r="JF3694">
        <v>1</v>
      </c>
      <c r="JH3694">
        <v>2</v>
      </c>
      <c r="JJ3694">
        <v>3</v>
      </c>
      <c r="KJ3694">
        <v>3</v>
      </c>
      <c r="KL3694">
        <v>1</v>
      </c>
      <c r="KN3694">
        <v>2</v>
      </c>
      <c r="KP3694">
        <v>4</v>
      </c>
      <c r="KQ3694">
        <v>2</v>
      </c>
      <c r="KR3694">
        <v>4</v>
      </c>
      <c r="KS3694">
        <v>4</v>
      </c>
      <c r="KT3694" t="s">
        <v>480</v>
      </c>
      <c r="KU3694">
        <v>1</v>
      </c>
      <c r="KW3694">
        <v>3</v>
      </c>
      <c r="KY3694">
        <v>2</v>
      </c>
      <c r="LE3694">
        <v>3</v>
      </c>
      <c r="LG3694">
        <v>1</v>
      </c>
      <c r="LJ3694">
        <v>2</v>
      </c>
      <c r="LO3694">
        <v>1</v>
      </c>
      <c r="LQ3694">
        <v>3</v>
      </c>
      <c r="LT3694">
        <v>2</v>
      </c>
      <c r="LY3694">
        <v>1</v>
      </c>
      <c r="MA3694">
        <v>3</v>
      </c>
      <c r="MC3694">
        <v>2</v>
      </c>
      <c r="MI3694">
        <v>1</v>
      </c>
      <c r="MK3694">
        <v>2</v>
      </c>
      <c r="MM3694">
        <v>3</v>
      </c>
      <c r="MS3694" s="7" t="s">
        <v>458</v>
      </c>
      <c r="MT3694" s="7" t="s">
        <v>459</v>
      </c>
      <c r="MU3694" s="7" t="s">
        <v>459</v>
      </c>
      <c r="MV3694" s="7" t="s">
        <v>497</v>
      </c>
      <c r="MW3694" s="7" t="s">
        <v>458</v>
      </c>
      <c r="MX3694" s="7" t="s">
        <v>458</v>
      </c>
      <c r="MY3694" s="7" t="s">
        <v>497</v>
      </c>
      <c r="MZ3694" s="7" t="s">
        <v>458</v>
      </c>
      <c r="NA3694" s="7" t="s">
        <v>458</v>
      </c>
      <c r="NB3694" s="7" t="s">
        <v>460</v>
      </c>
      <c r="NC3694" s="7" t="s">
        <v>458</v>
      </c>
      <c r="ND3694" s="7" t="s">
        <v>483</v>
      </c>
      <c r="NE3694" s="7" t="s">
        <v>458</v>
      </c>
      <c r="NF3694" s="7" t="s">
        <v>497</v>
      </c>
      <c r="NG3694" s="7" t="s">
        <v>458</v>
      </c>
      <c r="NH3694" s="7" t="s">
        <v>458</v>
      </c>
      <c r="NI3694" s="7" t="s">
        <v>497</v>
      </c>
      <c r="NJ3694" s="7" t="s">
        <v>483</v>
      </c>
      <c r="NK3694" s="7" t="s">
        <v>483</v>
      </c>
      <c r="NL3694" s="7" t="s">
        <v>460</v>
      </c>
      <c r="NM3694" t="s">
        <v>484</v>
      </c>
      <c r="OH3694" t="s">
        <v>463</v>
      </c>
      <c r="OI3694" s="10" t="s">
        <v>463</v>
      </c>
      <c r="OJ3694" s="10" t="s">
        <v>499</v>
      </c>
      <c r="OK3694" s="10" t="s">
        <v>499</v>
      </c>
      <c r="OL3694" s="10" t="s">
        <v>499</v>
      </c>
      <c r="OM3694" s="10" t="s">
        <v>499</v>
      </c>
      <c r="ON3694" s="10" t="s">
        <v>463</v>
      </c>
      <c r="OO3694" s="10" t="s">
        <v>463</v>
      </c>
      <c r="OP3694" s="10" t="s">
        <v>462</v>
      </c>
      <c r="OQ3694" s="10" t="s">
        <v>463</v>
      </c>
      <c r="OR3694" s="10" t="s">
        <v>463</v>
      </c>
      <c r="OS3694" s="10" t="s">
        <v>463</v>
      </c>
      <c r="OT3694" s="10" t="s">
        <v>463</v>
      </c>
      <c r="OU3694" s="10" t="s">
        <v>462</v>
      </c>
      <c r="OV3694" s="10" t="s">
        <v>463</v>
      </c>
      <c r="OW3694" s="10" t="s">
        <v>463</v>
      </c>
      <c r="OX3694" s="10" t="s">
        <v>463</v>
      </c>
      <c r="OY3694" s="10" t="s">
        <v>463</v>
      </c>
      <c r="OZ3694" s="10" t="s">
        <v>499</v>
      </c>
      <c r="QJ3694" s="10" t="s">
        <v>464</v>
      </c>
      <c r="QL3694" s="10">
        <v>16.822500000000002</v>
      </c>
      <c r="QM3694" s="10" t="s">
        <v>792</v>
      </c>
      <c r="RF3694" s="10">
        <v>1</v>
      </c>
      <c r="RH3694" s="15">
        <f>IFERROR(AVERAGE(INDEX('[1]DO NOT TOUCH Préparation'!$T$1:$T$5,MATCH('DO NOT TOUCH - inputExtraction'!$CX3694,'[1]DO NOT TOUCH Préparation'!$S$1:$S$5,0)),INDEX('[1]DO NOT TOUCH Préparation'!$T$1:$T$5,MATCH('DO NOT TOUCH - inputExtraction'!$CY3694,'[1]DO NOT TOUCH Préparation'!$S$1:$S$5,0)),INDEX('[1]DO NOT TOUCH Préparation'!$T$1:$T$5,MATCH('DO NOT TOUCH - inputExtraction'!$CZ3694,'[1]DO NOT TOUCH Préparation'!$S$1:$S$5,0)),INDEX('[1]DO NOT TOUCH Préparation'!$T$1:$T$5,MATCH('DO NOT TOUCH - inputExtraction'!$DA3694,'[1]DO NOT TOUCH Préparation'!$S$1:$S$5,0)),INDEX('[1]DO NOT TOUCH Préparation'!$T$1:$T$5,MATCH('DO NOT TOUCH - inputExtraction'!$DB3694,'[1]DO NOT TOUCH Préparation'!$S$1:$S$5,0))),"")</f>
        <v>3.4</v>
      </c>
      <c r="RI3694" s="13">
        <f>IFERROR(AVERAGE(INDEX('[1]DO NOT TOUCH Préparation'!$T$1:$T$5,MATCH($DC3694,'[1]DO NOT TOUCH Préparation'!$S$1:$S$5,0)),INDEX('[1]DO NOT TOUCH Préparation'!$T$1:$T$5,MATCH('DO NOT TOUCH - inputExtraction'!$DD3694,'[1]DO NOT TOUCH Préparation'!$S$1:$S$5,0)),INDEX('[1]DO NOT TOUCH Préparation'!$T$1:$T$5,MATCH('DO NOT TOUCH - inputExtraction'!$DE3694,'[1]DO NOT TOUCH Préparation'!$S$1:$S$5,0)),INDEX('[1]DO NOT TOUCH Préparation'!$T$1:$T$5,MATCH(DF3694,'[1]DO NOT TOUCH Préparation'!$S$1:$S$5,0)),INDEX('[1]DO NOT TOUCH Préparation'!$T$1:$T$5,MATCH('DO NOT TOUCH - inputExtraction'!$DG3694,'[1]DO NOT TOUCH Préparation'!$S$1:$S$5,0))),"")</f>
        <v>3</v>
      </c>
      <c r="RK3694" s="10">
        <f>VLOOKUP(CX3694,'[1]DO NOT TOUCH Préparation'!$S$1:$T$5,2,0)</f>
        <v>5</v>
      </c>
      <c r="RL3694" s="10">
        <f>VLOOKUP(CY3694,'[1]DO NOT TOUCH Préparation'!$S$1:$T$5,2,0)</f>
        <v>3</v>
      </c>
      <c r="RM3694" s="10">
        <f>VLOOKUP(CZ3694,'[1]DO NOT TOUCH Préparation'!$S$1:$T$5,2,0)</f>
        <v>4</v>
      </c>
      <c r="RN3694" s="10">
        <f>VLOOKUP(DA3694,'[1]DO NOT TOUCH Préparation'!$S$1:$T$5,2,0)</f>
        <v>1</v>
      </c>
      <c r="RO3694" s="10">
        <f>VLOOKUP(DB3694,'[1]DO NOT TOUCH Préparation'!$S$1:$T$5,2,0)</f>
        <v>4</v>
      </c>
      <c r="RP3694" s="10">
        <f>VLOOKUP(DC3694,'[1]DO NOT TOUCH Préparation'!$S$1:$T$5,2,0)</f>
        <v>3</v>
      </c>
      <c r="RQ3694" s="10">
        <f>VLOOKUP(DD3694,'[1]DO NOT TOUCH Préparation'!$S$1:$T$5,2,0)</f>
        <v>1</v>
      </c>
      <c r="RR3694" s="10">
        <f>VLOOKUP(DE3694,'[1]DO NOT TOUCH Préparation'!$S$1:$T$5,2,0)</f>
        <v>3</v>
      </c>
      <c r="RS3694" s="10">
        <f>VLOOKUP(DF3694,'[1]DO NOT TOUCH Préparation'!$S$1:$T$5,2,0)</f>
        <v>3</v>
      </c>
      <c r="RT3694" s="10">
        <f>VLOOKUP(DG3694,'[1]DO NOT TOUCH Préparation'!$S$1:$T$5,2,0)</f>
        <v>5</v>
      </c>
      <c r="RV3694" s="5" t="str">
        <f>IF(CF3694&lt;&gt;"",CF3694,"")</f>
        <v>Inférieur ou égal à 5%</v>
      </c>
      <c r="RW3694" s="5" t="str">
        <f>IF(CK3694&lt;&gt;"",CK3694,"")</f>
        <v>Inférieur ou égal à 5%</v>
      </c>
      <c r="RX3694" s="5" t="str">
        <f t="shared" si="58"/>
        <v>Je n’achète pas de produits à base végétale (soja, amande, avoine…)</v>
      </c>
      <c r="RZ3694" s="5" cm="1">
        <f t="array" ref="RZ3694">IFERROR(INDEX('[1]DO NOT TOUCH Préparation'!$W$2:$W$7,MATCH('DO NOT TOUCH - inputExtraction'!RV3694,'[1]DO NOT TOUCH Préparation'!$V$2:$V$7,0),),"1")</f>
        <v>2</v>
      </c>
      <c r="SA3694" s="5" cm="1">
        <f t="array" ref="SA3694">IFERROR(INDEX('[1]DO NOT TOUCH Préparation'!$W$2:$W$7,MATCH('DO NOT TOUCH - inputExtraction'!RW3694,'[1]DO NOT TOUCH Préparation'!$V$2:$V$7,0),),"1")</f>
        <v>2</v>
      </c>
      <c r="SB3694" s="5" t="str" cm="1">
        <f t="array" ref="SB3694">IFERROR(INDEX('[1]DO NOT TOUCH Préparation'!$W$2:$W$7,MATCH('DO NOT TOUCH - inputExtraction'!RX3694,'[1]DO NOT TOUCH Préparation'!$V$2:$V$7,0),),"1")</f>
        <v>1</v>
      </c>
      <c r="SD3694" s="5">
        <v>1</v>
      </c>
      <c r="SF3694" s="5">
        <f>IFERROR(VLOOKUP(H3694,'[1]DO NOT TOUCH Préparation'!$CL$2:$CM$9,2,0),"")</f>
        <v>6</v>
      </c>
      <c r="SG3694" s="5">
        <f>IFERROR(VLOOKUP(K3694,'[1]DO NOT TOUCH Préparation'!$CT$2:$CU$10,2,0),"")</f>
        <v>1</v>
      </c>
      <c r="SH3694" s="5">
        <f>IFERROR(VLOOKUP(L3694,'[1]DO NOT TOUCH Préparation'!$CX$2:$CY$6,2,0),"")</f>
        <v>2</v>
      </c>
    </row>
    <row r="3695" spans="1:502" ht="14.4" x14ac:dyDescent="0.3">
      <c r="A3695" s="4">
        <v>5756</v>
      </c>
      <c r="B3695" s="4" t="s">
        <v>7750</v>
      </c>
      <c r="C3695" s="4" t="s">
        <v>4724</v>
      </c>
      <c r="D3695" s="4" t="s">
        <v>787</v>
      </c>
      <c r="E3695" s="4" t="s">
        <v>439</v>
      </c>
      <c r="F3695" s="10" t="s">
        <v>795</v>
      </c>
      <c r="G3695" s="10" t="s">
        <v>789</v>
      </c>
      <c r="H3695" s="7" t="s">
        <v>490</v>
      </c>
      <c r="I3695" s="7">
        <v>76</v>
      </c>
      <c r="J3695" s="7" t="s">
        <v>554</v>
      </c>
      <c r="K3695" s="7" t="s">
        <v>471</v>
      </c>
      <c r="L3695" s="7" t="s">
        <v>445</v>
      </c>
      <c r="M3695" s="7">
        <v>1</v>
      </c>
      <c r="N3695" s="12">
        <v>0</v>
      </c>
      <c r="O3695" s="12">
        <v>0</v>
      </c>
      <c r="P3695" s="7">
        <v>0</v>
      </c>
      <c r="Q3695" s="7">
        <v>0</v>
      </c>
      <c r="R3695" s="7">
        <v>1</v>
      </c>
      <c r="S3695" s="12">
        <v>0</v>
      </c>
      <c r="T3695" s="7">
        <v>1</v>
      </c>
      <c r="U3695" s="12">
        <v>0</v>
      </c>
      <c r="W3695" s="7">
        <v>1</v>
      </c>
      <c r="AA3695" s="7">
        <v>2</v>
      </c>
      <c r="AB3695" s="7">
        <v>3</v>
      </c>
      <c r="AC3695" s="10" t="s">
        <v>796</v>
      </c>
      <c r="BA3695" s="10">
        <v>0</v>
      </c>
      <c r="BB3695" s="10">
        <v>1</v>
      </c>
      <c r="BC3695" s="10">
        <v>0</v>
      </c>
      <c r="BD3695" s="10">
        <v>0</v>
      </c>
      <c r="BE3695" s="10">
        <v>1</v>
      </c>
      <c r="BF3695" s="10">
        <v>0</v>
      </c>
      <c r="BG3695" s="10">
        <v>1</v>
      </c>
      <c r="BH3695" s="10">
        <v>0</v>
      </c>
      <c r="BI3695" s="10">
        <v>0</v>
      </c>
      <c r="CB3695" s="10">
        <v>0</v>
      </c>
      <c r="CC3695" s="10">
        <v>0</v>
      </c>
      <c r="CE3695" s="7" t="s">
        <v>447</v>
      </c>
      <c r="CF3695" s="7" t="s">
        <v>474</v>
      </c>
      <c r="CG3695" s="7" t="s">
        <v>494</v>
      </c>
      <c r="CH3695" s="7">
        <v>4</v>
      </c>
      <c r="CI3695" s="7">
        <v>4</v>
      </c>
      <c r="CJ3695" s="7">
        <v>4</v>
      </c>
      <c r="CK3695" s="7" t="s">
        <v>474</v>
      </c>
      <c r="CL3695" s="7" t="s">
        <v>494</v>
      </c>
      <c r="CM3695" s="7" t="s">
        <v>524</v>
      </c>
      <c r="CN3695" s="7">
        <v>4</v>
      </c>
      <c r="CO3695" s="7">
        <v>4</v>
      </c>
      <c r="CP3695" s="7" t="s">
        <v>474</v>
      </c>
      <c r="CQ3695" s="7" t="s">
        <v>494</v>
      </c>
      <c r="CR3695" s="7">
        <v>4</v>
      </c>
      <c r="CS3695" s="7">
        <v>4</v>
      </c>
      <c r="CT3695" s="7">
        <v>4</v>
      </c>
      <c r="CU3695" s="7">
        <v>4</v>
      </c>
      <c r="CX3695" t="s">
        <v>451</v>
      </c>
      <c r="CY3695" t="s">
        <v>452</v>
      </c>
      <c r="CZ3695" t="s">
        <v>451</v>
      </c>
      <c r="DA3695" t="s">
        <v>452</v>
      </c>
      <c r="DB3695" t="s">
        <v>451</v>
      </c>
      <c r="DC3695" t="s">
        <v>451</v>
      </c>
      <c r="DD3695" t="s">
        <v>451</v>
      </c>
      <c r="DE3695" t="s">
        <v>451</v>
      </c>
      <c r="DF3695" t="s">
        <v>451</v>
      </c>
      <c r="DG3695" t="s">
        <v>453</v>
      </c>
      <c r="DH3695" t="s">
        <v>537</v>
      </c>
      <c r="DJ3695" t="s">
        <v>537</v>
      </c>
      <c r="DL3695" t="s">
        <v>537</v>
      </c>
      <c r="DM3695" t="s">
        <v>537</v>
      </c>
      <c r="DN3695" t="s">
        <v>537</v>
      </c>
      <c r="DO3695" t="s">
        <v>537</v>
      </c>
      <c r="DP3695" t="s">
        <v>537</v>
      </c>
      <c r="DQ3695" t="s">
        <v>537</v>
      </c>
      <c r="DR3695" s="7" t="s">
        <v>456</v>
      </c>
      <c r="DT3695" s="7" t="s">
        <v>456</v>
      </c>
      <c r="DV3695" s="7" t="s">
        <v>456</v>
      </c>
      <c r="DW3695" s="7" t="s">
        <v>456</v>
      </c>
      <c r="DX3695" s="7" t="s">
        <v>456</v>
      </c>
      <c r="DY3695" s="7" t="s">
        <v>456</v>
      </c>
      <c r="DZ3695" s="7" t="s">
        <v>456</v>
      </c>
      <c r="EA3695" s="7" t="s">
        <v>456</v>
      </c>
      <c r="EB3695">
        <v>4</v>
      </c>
      <c r="ED3695">
        <v>4</v>
      </c>
      <c r="EF3695">
        <v>4</v>
      </c>
      <c r="EG3695">
        <v>4</v>
      </c>
      <c r="EH3695">
        <v>4</v>
      </c>
      <c r="EI3695">
        <v>4</v>
      </c>
      <c r="EJ3695">
        <v>4</v>
      </c>
      <c r="EK3695">
        <v>4</v>
      </c>
      <c r="EL3695" s="6">
        <v>0</v>
      </c>
      <c r="EM3695">
        <v>0</v>
      </c>
      <c r="EN3695">
        <v>1</v>
      </c>
      <c r="EO3695">
        <v>0</v>
      </c>
      <c r="EP3695">
        <v>0</v>
      </c>
      <c r="EV3695">
        <v>0</v>
      </c>
      <c r="EW3695">
        <v>0</v>
      </c>
      <c r="EX3695">
        <v>1</v>
      </c>
      <c r="EY3695">
        <v>0</v>
      </c>
      <c r="EZ3695">
        <v>0</v>
      </c>
      <c r="FF3695">
        <v>0</v>
      </c>
      <c r="FG3695">
        <v>0</v>
      </c>
      <c r="FH3695">
        <v>1</v>
      </c>
      <c r="FI3695">
        <v>0</v>
      </c>
      <c r="FJ3695">
        <v>0</v>
      </c>
      <c r="FK3695">
        <v>0</v>
      </c>
      <c r="FL3695">
        <v>0</v>
      </c>
      <c r="FM3695">
        <v>1</v>
      </c>
      <c r="FN3695">
        <v>0</v>
      </c>
      <c r="FO3695">
        <v>0</v>
      </c>
      <c r="FP3695">
        <v>0</v>
      </c>
      <c r="FQ3695">
        <v>0</v>
      </c>
      <c r="FR3695">
        <v>1</v>
      </c>
      <c r="FS3695">
        <v>0</v>
      </c>
      <c r="FT3695">
        <v>0</v>
      </c>
      <c r="FU3695">
        <v>0</v>
      </c>
      <c r="FV3695">
        <v>0</v>
      </c>
      <c r="FW3695">
        <v>1</v>
      </c>
      <c r="FX3695">
        <v>0</v>
      </c>
      <c r="FY3695">
        <v>0</v>
      </c>
      <c r="FZ3695">
        <v>0</v>
      </c>
      <c r="GA3695">
        <v>0</v>
      </c>
      <c r="GB3695">
        <v>1</v>
      </c>
      <c r="GC3695">
        <v>0</v>
      </c>
      <c r="GD3695">
        <v>0</v>
      </c>
      <c r="GE3695">
        <v>0</v>
      </c>
      <c r="GF3695">
        <v>0</v>
      </c>
      <c r="GG3695">
        <v>1</v>
      </c>
      <c r="GH3695">
        <v>0</v>
      </c>
      <c r="GI3695">
        <v>0</v>
      </c>
      <c r="II3695">
        <v>3</v>
      </c>
      <c r="IJ3695">
        <v>1</v>
      </c>
      <c r="IK3695">
        <v>2</v>
      </c>
      <c r="IU3695">
        <v>3</v>
      </c>
      <c r="IV3695">
        <v>1</v>
      </c>
      <c r="IW3695">
        <v>2</v>
      </c>
      <c r="JG3695">
        <v>3</v>
      </c>
      <c r="JH3695">
        <v>1</v>
      </c>
      <c r="JI3695">
        <v>2</v>
      </c>
      <c r="JM3695">
        <v>2</v>
      </c>
      <c r="JN3695">
        <v>1</v>
      </c>
      <c r="JO3695">
        <v>3</v>
      </c>
      <c r="JS3695">
        <v>2</v>
      </c>
      <c r="JT3695">
        <v>1</v>
      </c>
      <c r="JU3695">
        <v>3</v>
      </c>
      <c r="JY3695">
        <v>2</v>
      </c>
      <c r="JZ3695">
        <v>1</v>
      </c>
      <c r="KA3695">
        <v>3</v>
      </c>
      <c r="KE3695">
        <v>2</v>
      </c>
      <c r="KF3695">
        <v>1</v>
      </c>
      <c r="KG3695">
        <v>3</v>
      </c>
      <c r="KK3695">
        <v>1</v>
      </c>
      <c r="KL3695">
        <v>2</v>
      </c>
      <c r="KM3695">
        <v>3</v>
      </c>
      <c r="KP3695">
        <v>4</v>
      </c>
      <c r="KQ3695">
        <v>2</v>
      </c>
      <c r="KR3695">
        <v>3</v>
      </c>
      <c r="KS3695">
        <v>3</v>
      </c>
      <c r="KT3695">
        <v>4</v>
      </c>
      <c r="KZ3695">
        <v>2</v>
      </c>
      <c r="LB3695">
        <v>3</v>
      </c>
      <c r="LD3695">
        <v>1</v>
      </c>
      <c r="LG3695">
        <v>3</v>
      </c>
      <c r="LJ3695">
        <v>2</v>
      </c>
      <c r="LN3695">
        <v>1</v>
      </c>
      <c r="LQ3695">
        <v>3</v>
      </c>
      <c r="LV3695">
        <v>2</v>
      </c>
      <c r="LX3695">
        <v>1</v>
      </c>
      <c r="MA3695">
        <v>3</v>
      </c>
      <c r="MD3695">
        <v>2</v>
      </c>
      <c r="MH3695">
        <v>1</v>
      </c>
      <c r="MI3695">
        <v>1</v>
      </c>
      <c r="MK3695">
        <v>3</v>
      </c>
      <c r="MM3695">
        <v>2</v>
      </c>
      <c r="MS3695" s="7" t="s">
        <v>458</v>
      </c>
      <c r="MT3695" s="7" t="s">
        <v>459</v>
      </c>
      <c r="MU3695" s="7" t="s">
        <v>459</v>
      </c>
      <c r="MV3695" s="7" t="s">
        <v>459</v>
      </c>
      <c r="MW3695" s="7" t="s">
        <v>458</v>
      </c>
      <c r="MX3695" s="7" t="s">
        <v>458</v>
      </c>
      <c r="MY3695" s="7" t="s">
        <v>459</v>
      </c>
      <c r="MZ3695" s="7" t="s">
        <v>458</v>
      </c>
      <c r="NA3695" s="7" t="s">
        <v>458</v>
      </c>
      <c r="NB3695" s="7" t="s">
        <v>460</v>
      </c>
      <c r="NC3695" s="7" t="s">
        <v>458</v>
      </c>
      <c r="ND3695" s="7" t="s">
        <v>483</v>
      </c>
      <c r="NE3695" s="7" t="s">
        <v>483</v>
      </c>
      <c r="NF3695" s="7" t="s">
        <v>483</v>
      </c>
      <c r="NG3695" s="7" t="s">
        <v>458</v>
      </c>
      <c r="NH3695" s="7" t="s">
        <v>458</v>
      </c>
      <c r="NI3695" s="7" t="s">
        <v>483</v>
      </c>
      <c r="NJ3695" s="7" t="s">
        <v>458</v>
      </c>
      <c r="NK3695" s="7" t="s">
        <v>458</v>
      </c>
      <c r="NL3695" s="7" t="s">
        <v>460</v>
      </c>
      <c r="NM3695" t="s">
        <v>498</v>
      </c>
      <c r="OH3695" t="s">
        <v>485</v>
      </c>
      <c r="OI3695" s="10" t="s">
        <v>463</v>
      </c>
      <c r="OJ3695" s="10" t="s">
        <v>485</v>
      </c>
      <c r="OK3695" s="10" t="s">
        <v>485</v>
      </c>
      <c r="OL3695" s="10" t="s">
        <v>485</v>
      </c>
      <c r="OM3695" s="10" t="s">
        <v>485</v>
      </c>
      <c r="ON3695" s="10" t="s">
        <v>485</v>
      </c>
      <c r="OO3695" s="10" t="s">
        <v>463</v>
      </c>
      <c r="OP3695" s="10" t="s">
        <v>463</v>
      </c>
      <c r="OQ3695" s="10" t="s">
        <v>485</v>
      </c>
      <c r="OR3695" s="10" t="s">
        <v>463</v>
      </c>
      <c r="OS3695" s="10" t="s">
        <v>485</v>
      </c>
      <c r="OT3695" s="10" t="s">
        <v>485</v>
      </c>
      <c r="OU3695" s="10" t="s">
        <v>485</v>
      </c>
      <c r="OV3695" s="10" t="s">
        <v>485</v>
      </c>
      <c r="OW3695" s="10" t="s">
        <v>485</v>
      </c>
      <c r="OX3695" s="10" t="s">
        <v>485</v>
      </c>
      <c r="OY3695" s="10" t="s">
        <v>485</v>
      </c>
      <c r="OZ3695" s="10" t="s">
        <v>485</v>
      </c>
      <c r="QJ3695" s="10" t="s">
        <v>464</v>
      </c>
      <c r="QL3695" s="10">
        <v>19.690816666667001</v>
      </c>
      <c r="QM3695" s="10" t="s">
        <v>792</v>
      </c>
      <c r="QQ3695" s="10" t="s">
        <v>1236</v>
      </c>
      <c r="RF3695" s="10">
        <v>1</v>
      </c>
      <c r="RH3695" s="15">
        <f>IFERROR(AVERAGE(INDEX('[1]DO NOT TOUCH Préparation'!$T$1:$T$5,MATCH('DO NOT TOUCH - inputExtraction'!$CX3695,'[1]DO NOT TOUCH Préparation'!$S$1:$S$5,0)),INDEX('[1]DO NOT TOUCH Préparation'!$T$1:$T$5,MATCH('DO NOT TOUCH - inputExtraction'!$CY3695,'[1]DO NOT TOUCH Préparation'!$S$1:$S$5,0)),INDEX('[1]DO NOT TOUCH Préparation'!$T$1:$T$5,MATCH('DO NOT TOUCH - inputExtraction'!$CZ3695,'[1]DO NOT TOUCH Préparation'!$S$1:$S$5,0)),INDEX('[1]DO NOT TOUCH Préparation'!$T$1:$T$5,MATCH('DO NOT TOUCH - inputExtraction'!$DA3695,'[1]DO NOT TOUCH Préparation'!$S$1:$S$5,0)),INDEX('[1]DO NOT TOUCH Préparation'!$T$1:$T$5,MATCH('DO NOT TOUCH - inputExtraction'!$DB3695,'[1]DO NOT TOUCH Préparation'!$S$1:$S$5,0))),"")</f>
        <v>3.6</v>
      </c>
      <c r="RI3695" s="13">
        <f>IFERROR(AVERAGE(INDEX('[1]DO NOT TOUCH Préparation'!$T$1:$T$5,MATCH($DC3695,'[1]DO NOT TOUCH Préparation'!$S$1:$S$5,0)),INDEX('[1]DO NOT TOUCH Préparation'!$T$1:$T$5,MATCH('DO NOT TOUCH - inputExtraction'!$DD3695,'[1]DO NOT TOUCH Préparation'!$S$1:$S$5,0)),INDEX('[1]DO NOT TOUCH Préparation'!$T$1:$T$5,MATCH('DO NOT TOUCH - inputExtraction'!$DE3695,'[1]DO NOT TOUCH Préparation'!$S$1:$S$5,0)),INDEX('[1]DO NOT TOUCH Préparation'!$T$1:$T$5,MATCH(DF3695,'[1]DO NOT TOUCH Préparation'!$S$1:$S$5,0)),INDEX('[1]DO NOT TOUCH Préparation'!$T$1:$T$5,MATCH('DO NOT TOUCH - inputExtraction'!$DG3695,'[1]DO NOT TOUCH Préparation'!$S$1:$S$5,0))),"")</f>
        <v>4.2</v>
      </c>
      <c r="RK3695" s="10">
        <f>VLOOKUP(CX3695,'[1]DO NOT TOUCH Préparation'!$S$1:$T$5,2,0)</f>
        <v>4</v>
      </c>
      <c r="RL3695" s="10">
        <f>VLOOKUP(CY3695,'[1]DO NOT TOUCH Préparation'!$S$1:$T$5,2,0)</f>
        <v>3</v>
      </c>
      <c r="RM3695" s="10">
        <f>VLOOKUP(CZ3695,'[1]DO NOT TOUCH Préparation'!$S$1:$T$5,2,0)</f>
        <v>4</v>
      </c>
      <c r="RN3695" s="10">
        <f>VLOOKUP(DA3695,'[1]DO NOT TOUCH Préparation'!$S$1:$T$5,2,0)</f>
        <v>3</v>
      </c>
      <c r="RO3695" s="10">
        <f>VLOOKUP(DB3695,'[1]DO NOT TOUCH Préparation'!$S$1:$T$5,2,0)</f>
        <v>4</v>
      </c>
      <c r="RP3695" s="10">
        <f>VLOOKUP(DC3695,'[1]DO NOT TOUCH Préparation'!$S$1:$T$5,2,0)</f>
        <v>4</v>
      </c>
      <c r="RQ3695" s="10">
        <f>VLOOKUP(DD3695,'[1]DO NOT TOUCH Préparation'!$S$1:$T$5,2,0)</f>
        <v>4</v>
      </c>
      <c r="RR3695" s="10">
        <f>VLOOKUP(DE3695,'[1]DO NOT TOUCH Préparation'!$S$1:$T$5,2,0)</f>
        <v>4</v>
      </c>
      <c r="RS3695" s="10">
        <f>VLOOKUP(DF3695,'[1]DO NOT TOUCH Préparation'!$S$1:$T$5,2,0)</f>
        <v>4</v>
      </c>
      <c r="RT3695" s="10">
        <f>VLOOKUP(DG3695,'[1]DO NOT TOUCH Préparation'!$S$1:$T$5,2,0)</f>
        <v>5</v>
      </c>
      <c r="RV3695" s="5" t="str">
        <f>IF(CF3695&lt;&gt;"",CF3695,"")</f>
        <v>Inférieur ou égal à 5%</v>
      </c>
      <c r="RW3695" s="5" t="str">
        <f>IF(CK3695&lt;&gt;"",CK3695,"")</f>
        <v>Inférieur ou égal à 5%</v>
      </c>
      <c r="RX3695" s="5" t="str">
        <f t="shared" si="58"/>
        <v>Inférieur ou égal à 5%</v>
      </c>
      <c r="RZ3695" s="5" cm="1">
        <f t="array" ref="RZ3695">IFERROR(INDEX('[1]DO NOT TOUCH Préparation'!$W$2:$W$7,MATCH('DO NOT TOUCH - inputExtraction'!RV3695,'[1]DO NOT TOUCH Préparation'!$V$2:$V$7,0),),"1")</f>
        <v>2</v>
      </c>
      <c r="SA3695" s="5" cm="1">
        <f t="array" ref="SA3695">IFERROR(INDEX('[1]DO NOT TOUCH Préparation'!$W$2:$W$7,MATCH('DO NOT TOUCH - inputExtraction'!RW3695,'[1]DO NOT TOUCH Préparation'!$V$2:$V$7,0),),"1")</f>
        <v>2</v>
      </c>
      <c r="SB3695" s="5" cm="1">
        <f t="array" ref="SB3695">IFERROR(INDEX('[1]DO NOT TOUCH Préparation'!$W$2:$W$7,MATCH('DO NOT TOUCH - inputExtraction'!RX3695,'[1]DO NOT TOUCH Préparation'!$V$2:$V$7,0),),"1")</f>
        <v>2</v>
      </c>
      <c r="SD3695" s="5">
        <v>1</v>
      </c>
      <c r="SF3695" s="5">
        <f>IFERROR(VLOOKUP(H3695,'[1]DO NOT TOUCH Préparation'!$CL$2:$CM$9,2,0),"")</f>
        <v>3</v>
      </c>
      <c r="SG3695" s="5">
        <f>IFERROR(VLOOKUP(K3695,'[1]DO NOT TOUCH Préparation'!$CT$2:$CU$10,2,0),"")</f>
        <v>1</v>
      </c>
      <c r="SH3695" s="5">
        <f>IFERROR(VLOOKUP(L3695,'[1]DO NOT TOUCH Préparation'!$CX$2:$CY$6,2,0),"")</f>
        <v>4</v>
      </c>
    </row>
    <row r="3696" spans="1:502" ht="14.4" x14ac:dyDescent="0.3">
      <c r="A3696" s="4">
        <v>5757</v>
      </c>
      <c r="B3696" s="4" t="s">
        <v>7751</v>
      </c>
      <c r="C3696" s="4" t="s">
        <v>1333</v>
      </c>
      <c r="D3696" s="4" t="s">
        <v>787</v>
      </c>
      <c r="E3696" s="4" t="s">
        <v>439</v>
      </c>
      <c r="F3696" s="10" t="s">
        <v>878</v>
      </c>
      <c r="G3696" s="10" t="s">
        <v>828</v>
      </c>
      <c r="H3696" s="7" t="s">
        <v>442</v>
      </c>
      <c r="I3696" s="7">
        <v>68</v>
      </c>
      <c r="J3696" s="7" t="s">
        <v>554</v>
      </c>
      <c r="K3696" s="7" t="s">
        <v>471</v>
      </c>
      <c r="L3696" s="7" t="s">
        <v>492</v>
      </c>
      <c r="M3696" s="7">
        <v>1</v>
      </c>
      <c r="N3696" s="12">
        <v>0</v>
      </c>
      <c r="O3696" s="12">
        <v>0</v>
      </c>
      <c r="P3696" s="7">
        <v>0</v>
      </c>
      <c r="Q3696" s="7">
        <v>0</v>
      </c>
      <c r="R3696" s="7">
        <v>0</v>
      </c>
      <c r="S3696" s="12">
        <v>0</v>
      </c>
      <c r="T3696" s="7">
        <v>1</v>
      </c>
      <c r="U3696" s="12">
        <v>0</v>
      </c>
      <c r="Z3696" s="7">
        <v>1</v>
      </c>
      <c r="AC3696" s="10" t="s">
        <v>790</v>
      </c>
      <c r="BA3696" s="10">
        <v>0</v>
      </c>
      <c r="BB3696" s="10">
        <v>0</v>
      </c>
      <c r="BC3696" s="10">
        <v>0</v>
      </c>
      <c r="BD3696" s="10">
        <v>0</v>
      </c>
      <c r="BE3696" s="10">
        <v>0</v>
      </c>
      <c r="BF3696" s="10">
        <v>0</v>
      </c>
      <c r="BG3696" s="10">
        <v>0</v>
      </c>
      <c r="BH3696" s="10">
        <v>0</v>
      </c>
      <c r="BI3696" s="10">
        <v>0</v>
      </c>
      <c r="CB3696" s="10">
        <v>0</v>
      </c>
      <c r="CC3696" s="10">
        <v>1</v>
      </c>
      <c r="CE3696" s="7" t="s">
        <v>513</v>
      </c>
      <c r="CF3696" s="7" t="s">
        <v>507</v>
      </c>
      <c r="CK3696" s="7" t="s">
        <v>508</v>
      </c>
      <c r="CP3696" s="7" t="s">
        <v>450</v>
      </c>
      <c r="CX3696" t="s">
        <v>478</v>
      </c>
      <c r="CY3696" t="s">
        <v>478</v>
      </c>
      <c r="CZ3696" t="s">
        <v>453</v>
      </c>
      <c r="DA3696" t="s">
        <v>478</v>
      </c>
      <c r="DB3696" t="s">
        <v>478</v>
      </c>
      <c r="DC3696" t="s">
        <v>478</v>
      </c>
      <c r="DD3696" t="s">
        <v>478</v>
      </c>
      <c r="DE3696" t="s">
        <v>478</v>
      </c>
      <c r="DF3696" t="s">
        <v>478</v>
      </c>
      <c r="DG3696" t="s">
        <v>478</v>
      </c>
      <c r="DJ3696" t="s">
        <v>537</v>
      </c>
      <c r="DT3696" s="7" t="s">
        <v>479</v>
      </c>
      <c r="ED3696" t="s">
        <v>457</v>
      </c>
      <c r="EL3696" s="6"/>
      <c r="EV3696">
        <v>1</v>
      </c>
      <c r="EW3696">
        <v>0</v>
      </c>
      <c r="EX3696">
        <v>0</v>
      </c>
      <c r="EY3696">
        <v>0</v>
      </c>
      <c r="EZ3696">
        <v>0</v>
      </c>
      <c r="GT3696">
        <v>1</v>
      </c>
      <c r="GZ3696">
        <v>1</v>
      </c>
      <c r="HF3696">
        <v>2</v>
      </c>
      <c r="HH3696">
        <v>1</v>
      </c>
      <c r="HJ3696">
        <v>1</v>
      </c>
      <c r="HL3696">
        <v>2</v>
      </c>
      <c r="HP3696">
        <v>1</v>
      </c>
      <c r="HR3696">
        <v>1</v>
      </c>
      <c r="HT3696">
        <v>2</v>
      </c>
      <c r="HV3696">
        <v>1</v>
      </c>
      <c r="HX3696">
        <v>2</v>
      </c>
      <c r="HZ3696">
        <v>1</v>
      </c>
      <c r="ID3696">
        <v>1</v>
      </c>
      <c r="IT3696">
        <v>1</v>
      </c>
      <c r="IU3696">
        <v>2</v>
      </c>
      <c r="IV3696">
        <v>3</v>
      </c>
      <c r="KP3696" t="s">
        <v>480</v>
      </c>
      <c r="KQ3696" t="s">
        <v>481</v>
      </c>
      <c r="KR3696" t="s">
        <v>480</v>
      </c>
      <c r="KS3696" t="s">
        <v>480</v>
      </c>
      <c r="KT3696" t="s">
        <v>480</v>
      </c>
      <c r="KU3696">
        <v>1</v>
      </c>
      <c r="KW3696">
        <v>2</v>
      </c>
      <c r="LE3696">
        <v>1</v>
      </c>
      <c r="LG3696">
        <v>2</v>
      </c>
      <c r="LH3696">
        <v>3</v>
      </c>
      <c r="LO3696">
        <v>1</v>
      </c>
      <c r="LV3696">
        <v>2</v>
      </c>
      <c r="LY3696">
        <v>1</v>
      </c>
      <c r="MA3696">
        <v>2</v>
      </c>
      <c r="MF3696">
        <v>3</v>
      </c>
      <c r="MI3696">
        <v>1</v>
      </c>
      <c r="MK3696">
        <v>2</v>
      </c>
      <c r="MP3696">
        <v>3</v>
      </c>
      <c r="MS3696" s="7" t="s">
        <v>459</v>
      </c>
      <c r="MT3696" s="7" t="s">
        <v>459</v>
      </c>
      <c r="MU3696" s="7" t="s">
        <v>459</v>
      </c>
      <c r="MV3696" s="7" t="s">
        <v>459</v>
      </c>
      <c r="MW3696" s="7" t="s">
        <v>459</v>
      </c>
      <c r="MX3696" s="7" t="s">
        <v>459</v>
      </c>
      <c r="MY3696" s="7" t="s">
        <v>459</v>
      </c>
      <c r="MZ3696" s="7" t="s">
        <v>459</v>
      </c>
      <c r="NA3696" s="7" t="s">
        <v>459</v>
      </c>
      <c r="NB3696" s="7" t="s">
        <v>459</v>
      </c>
      <c r="NC3696" s="7" t="s">
        <v>483</v>
      </c>
      <c r="ND3696" s="7" t="s">
        <v>483</v>
      </c>
      <c r="NE3696" s="7" t="s">
        <v>483</v>
      </c>
      <c r="NF3696" s="7" t="s">
        <v>483</v>
      </c>
      <c r="NG3696" s="7" t="s">
        <v>483</v>
      </c>
      <c r="NH3696" s="7" t="s">
        <v>483</v>
      </c>
      <c r="NI3696" s="7" t="s">
        <v>483</v>
      </c>
      <c r="NJ3696" s="7" t="s">
        <v>483</v>
      </c>
      <c r="NK3696" s="7" t="s">
        <v>483</v>
      </c>
      <c r="NL3696" s="7" t="s">
        <v>483</v>
      </c>
      <c r="NM3696" t="s">
        <v>498</v>
      </c>
      <c r="OH3696" t="s">
        <v>463</v>
      </c>
      <c r="OI3696" s="10" t="s">
        <v>485</v>
      </c>
      <c r="OJ3696" s="10" t="s">
        <v>485</v>
      </c>
      <c r="OK3696" s="10" t="s">
        <v>485</v>
      </c>
      <c r="OL3696" s="10" t="s">
        <v>485</v>
      </c>
      <c r="OM3696" s="10" t="s">
        <v>485</v>
      </c>
      <c r="ON3696" s="10" t="s">
        <v>485</v>
      </c>
      <c r="OO3696" s="10" t="s">
        <v>463</v>
      </c>
      <c r="OP3696" s="10" t="s">
        <v>463</v>
      </c>
      <c r="OQ3696" s="10" t="s">
        <v>485</v>
      </c>
      <c r="OR3696" s="10" t="s">
        <v>485</v>
      </c>
      <c r="OS3696" s="10" t="s">
        <v>485</v>
      </c>
      <c r="OT3696" s="10" t="s">
        <v>485</v>
      </c>
      <c r="OU3696" s="10" t="s">
        <v>485</v>
      </c>
      <c r="OV3696" s="10" t="s">
        <v>485</v>
      </c>
      <c r="OW3696" s="10" t="s">
        <v>485</v>
      </c>
      <c r="OX3696" s="10" t="s">
        <v>485</v>
      </c>
      <c r="OY3696" s="10" t="s">
        <v>485</v>
      </c>
      <c r="OZ3696" s="10" t="s">
        <v>485</v>
      </c>
      <c r="QJ3696" s="10" t="s">
        <v>464</v>
      </c>
      <c r="QL3696" s="10">
        <v>10.210433333333</v>
      </c>
      <c r="QM3696" s="10" t="s">
        <v>792</v>
      </c>
      <c r="RF3696" s="10">
        <v>1</v>
      </c>
      <c r="RH3696" s="15">
        <f>IFERROR(AVERAGE(INDEX('[1]DO NOT TOUCH Préparation'!$T$1:$T$5,MATCH('DO NOT TOUCH - inputExtraction'!$CX3696,'[1]DO NOT TOUCH Préparation'!$S$1:$S$5,0)),INDEX('[1]DO NOT TOUCH Préparation'!$T$1:$T$5,MATCH('DO NOT TOUCH - inputExtraction'!$CY3696,'[1]DO NOT TOUCH Préparation'!$S$1:$S$5,0)),INDEX('[1]DO NOT TOUCH Préparation'!$T$1:$T$5,MATCH('DO NOT TOUCH - inputExtraction'!$CZ3696,'[1]DO NOT TOUCH Préparation'!$S$1:$S$5,0)),INDEX('[1]DO NOT TOUCH Préparation'!$T$1:$T$5,MATCH('DO NOT TOUCH - inputExtraction'!$DA3696,'[1]DO NOT TOUCH Préparation'!$S$1:$S$5,0)),INDEX('[1]DO NOT TOUCH Préparation'!$T$1:$T$5,MATCH('DO NOT TOUCH - inputExtraction'!$DB3696,'[1]DO NOT TOUCH Préparation'!$S$1:$S$5,0))),"")</f>
        <v>1.8</v>
      </c>
      <c r="RI3696" s="13">
        <f>IFERROR(AVERAGE(INDEX('[1]DO NOT TOUCH Préparation'!$T$1:$T$5,MATCH($DC3696,'[1]DO NOT TOUCH Préparation'!$S$1:$S$5,0)),INDEX('[1]DO NOT TOUCH Préparation'!$T$1:$T$5,MATCH('DO NOT TOUCH - inputExtraction'!$DD3696,'[1]DO NOT TOUCH Préparation'!$S$1:$S$5,0)),INDEX('[1]DO NOT TOUCH Préparation'!$T$1:$T$5,MATCH('DO NOT TOUCH - inputExtraction'!$DE3696,'[1]DO NOT TOUCH Préparation'!$S$1:$S$5,0)),INDEX('[1]DO NOT TOUCH Préparation'!$T$1:$T$5,MATCH(DF3696,'[1]DO NOT TOUCH Préparation'!$S$1:$S$5,0)),INDEX('[1]DO NOT TOUCH Préparation'!$T$1:$T$5,MATCH('DO NOT TOUCH - inputExtraction'!$DG3696,'[1]DO NOT TOUCH Préparation'!$S$1:$S$5,0))),"")</f>
        <v>1</v>
      </c>
      <c r="RK3696" s="10">
        <f>VLOOKUP(CX3696,'[1]DO NOT TOUCH Préparation'!$S$1:$T$5,2,0)</f>
        <v>1</v>
      </c>
      <c r="RL3696" s="10">
        <f>VLOOKUP(CY3696,'[1]DO NOT TOUCH Préparation'!$S$1:$T$5,2,0)</f>
        <v>1</v>
      </c>
      <c r="RM3696" s="10">
        <f>VLOOKUP(CZ3696,'[1]DO NOT TOUCH Préparation'!$S$1:$T$5,2,0)</f>
        <v>5</v>
      </c>
      <c r="RN3696" s="10">
        <f>VLOOKUP(DA3696,'[1]DO NOT TOUCH Préparation'!$S$1:$T$5,2,0)</f>
        <v>1</v>
      </c>
      <c r="RO3696" s="10">
        <f>VLOOKUP(DB3696,'[1]DO NOT TOUCH Préparation'!$S$1:$T$5,2,0)</f>
        <v>1</v>
      </c>
      <c r="RP3696" s="10">
        <f>VLOOKUP(DC3696,'[1]DO NOT TOUCH Préparation'!$S$1:$T$5,2,0)</f>
        <v>1</v>
      </c>
      <c r="RQ3696" s="10">
        <f>VLOOKUP(DD3696,'[1]DO NOT TOUCH Préparation'!$S$1:$T$5,2,0)</f>
        <v>1</v>
      </c>
      <c r="RR3696" s="10">
        <f>VLOOKUP(DE3696,'[1]DO NOT TOUCH Préparation'!$S$1:$T$5,2,0)</f>
        <v>1</v>
      </c>
      <c r="RS3696" s="10">
        <f>VLOOKUP(DF3696,'[1]DO NOT TOUCH Préparation'!$S$1:$T$5,2,0)</f>
        <v>1</v>
      </c>
      <c r="RT3696" s="10">
        <f>VLOOKUP(DG3696,'[1]DO NOT TOUCH Préparation'!$S$1:$T$5,2,0)</f>
        <v>1</v>
      </c>
      <c r="RV3696" s="5" t="str">
        <f>IF(CF3696&lt;&gt;"",CF3696,"")</f>
        <v>Je n’achète pas de produits alimentaires bio</v>
      </c>
      <c r="RW3696" s="5" t="str">
        <f>IF(CK3696&lt;&gt;"",CK3696,"")</f>
        <v>Je n’achète pas de produits alimentaires locaux</v>
      </c>
      <c r="RX3696" s="5" t="str">
        <f t="shared" si="58"/>
        <v>Je n’achète pas de produits à base végétale (soja, amande, avoine…)</v>
      </c>
      <c r="RZ3696" s="5" t="str" cm="1">
        <f t="array" ref="RZ3696">IFERROR(INDEX('[1]DO NOT TOUCH Préparation'!$W$2:$W$7,MATCH('DO NOT TOUCH - inputExtraction'!RV3696,'[1]DO NOT TOUCH Préparation'!$V$2:$V$7,0),),"1")</f>
        <v>1</v>
      </c>
      <c r="SA3696" s="5" t="str" cm="1">
        <f t="array" ref="SA3696">IFERROR(INDEX('[1]DO NOT TOUCH Préparation'!$W$2:$W$7,MATCH('DO NOT TOUCH - inputExtraction'!RW3696,'[1]DO NOT TOUCH Préparation'!$V$2:$V$7,0),),"1")</f>
        <v>1</v>
      </c>
      <c r="SB3696" s="5" t="str" cm="1">
        <f t="array" ref="SB3696">IFERROR(INDEX('[1]DO NOT TOUCH Préparation'!$W$2:$W$7,MATCH('DO NOT TOUCH - inputExtraction'!RX3696,'[1]DO NOT TOUCH Préparation'!$V$2:$V$7,0),),"1")</f>
        <v>1</v>
      </c>
      <c r="SD3696" s="5">
        <v>1</v>
      </c>
      <c r="SF3696" s="5">
        <f>IFERROR(VLOOKUP(H3696,'[1]DO NOT TOUCH Préparation'!$CL$2:$CM$9,2,0),"")</f>
        <v>4</v>
      </c>
      <c r="SG3696" s="5">
        <f>IFERROR(VLOOKUP(K3696,'[1]DO NOT TOUCH Préparation'!$CT$2:$CU$10,2,0),"")</f>
        <v>1</v>
      </c>
      <c r="SH3696" s="5">
        <f>IFERROR(VLOOKUP(L3696,'[1]DO NOT TOUCH Préparation'!$CX$2:$CY$6,2,0),"")</f>
        <v>3</v>
      </c>
    </row>
    <row r="3697" spans="1:502" ht="14.4" x14ac:dyDescent="0.3">
      <c r="A3697" s="4">
        <v>5760</v>
      </c>
      <c r="B3697" s="4" t="s">
        <v>7752</v>
      </c>
      <c r="C3697" s="4" t="s">
        <v>1460</v>
      </c>
      <c r="D3697" s="4" t="s">
        <v>787</v>
      </c>
      <c r="E3697" s="4" t="s">
        <v>439</v>
      </c>
      <c r="F3697" s="10" t="s">
        <v>803</v>
      </c>
      <c r="G3697" s="10" t="s">
        <v>804</v>
      </c>
      <c r="H3697" s="7" t="s">
        <v>553</v>
      </c>
      <c r="I3697" s="7">
        <v>65</v>
      </c>
      <c r="J3697" s="7" t="s">
        <v>554</v>
      </c>
      <c r="K3697" s="7" t="s">
        <v>471</v>
      </c>
      <c r="L3697" s="7" t="s">
        <v>492</v>
      </c>
      <c r="M3697" s="7">
        <v>1</v>
      </c>
      <c r="N3697" s="12">
        <v>0</v>
      </c>
      <c r="O3697" s="12">
        <v>0</v>
      </c>
      <c r="P3697" s="7">
        <v>1</v>
      </c>
      <c r="Q3697" s="7">
        <v>0</v>
      </c>
      <c r="R3697" s="7">
        <v>1</v>
      </c>
      <c r="S3697" s="12">
        <v>0</v>
      </c>
      <c r="T3697" s="7">
        <v>1</v>
      </c>
      <c r="U3697" s="12">
        <v>0</v>
      </c>
      <c r="W3697" s="7">
        <v>1</v>
      </c>
      <c r="AC3697" s="10" t="s">
        <v>530</v>
      </c>
      <c r="BA3697" s="10">
        <v>0</v>
      </c>
      <c r="BB3697" s="10">
        <v>0</v>
      </c>
      <c r="BC3697" s="10">
        <v>0</v>
      </c>
      <c r="BD3697" s="10">
        <v>0</v>
      </c>
      <c r="BE3697" s="10">
        <v>0</v>
      </c>
      <c r="BF3697" s="10">
        <v>0</v>
      </c>
      <c r="BG3697" s="10">
        <v>0</v>
      </c>
      <c r="BH3697" s="10">
        <v>0</v>
      </c>
      <c r="BI3697" s="10">
        <v>0</v>
      </c>
      <c r="CB3697" s="10">
        <v>0</v>
      </c>
      <c r="CC3697" s="10">
        <v>1</v>
      </c>
      <c r="CE3697" s="7" t="s">
        <v>447</v>
      </c>
      <c r="CF3697" s="7" t="s">
        <v>474</v>
      </c>
      <c r="CG3697" s="7" t="s">
        <v>475</v>
      </c>
      <c r="CH3697" s="7">
        <v>4</v>
      </c>
      <c r="CI3697" s="7">
        <v>3</v>
      </c>
      <c r="CJ3697" s="7">
        <v>2</v>
      </c>
      <c r="CK3697" s="7" t="s">
        <v>474</v>
      </c>
      <c r="CL3697" s="7" t="s">
        <v>475</v>
      </c>
      <c r="CM3697" s="7">
        <v>4</v>
      </c>
      <c r="CN3697" s="7">
        <v>4</v>
      </c>
      <c r="CO3697" s="7">
        <v>2</v>
      </c>
      <c r="CP3697" s="7" t="s">
        <v>570</v>
      </c>
      <c r="CQ3697" s="7" t="s">
        <v>449</v>
      </c>
      <c r="CR3697" s="7" t="s">
        <v>524</v>
      </c>
      <c r="CS3697" s="7" t="s">
        <v>524</v>
      </c>
      <c r="CT3697" s="7" t="s">
        <v>524</v>
      </c>
      <c r="CU3697" s="7" t="s">
        <v>524</v>
      </c>
      <c r="CX3697" t="s">
        <v>452</v>
      </c>
      <c r="CY3697" t="s">
        <v>453</v>
      </c>
      <c r="CZ3697" t="s">
        <v>453</v>
      </c>
      <c r="DA3697" t="s">
        <v>453</v>
      </c>
      <c r="DB3697" t="s">
        <v>495</v>
      </c>
      <c r="DC3697" t="s">
        <v>452</v>
      </c>
      <c r="DD3697" t="s">
        <v>453</v>
      </c>
      <c r="DE3697" t="s">
        <v>453</v>
      </c>
      <c r="DF3697" t="s">
        <v>495</v>
      </c>
      <c r="DG3697" t="s">
        <v>495</v>
      </c>
      <c r="DI3697" t="s">
        <v>455</v>
      </c>
      <c r="DJ3697" t="s">
        <v>455</v>
      </c>
      <c r="DK3697" t="s">
        <v>455</v>
      </c>
      <c r="DN3697" t="s">
        <v>455</v>
      </c>
      <c r="DO3697" t="s">
        <v>455</v>
      </c>
      <c r="DS3697" s="7" t="s">
        <v>496</v>
      </c>
      <c r="DT3697" s="7" t="s">
        <v>496</v>
      </c>
      <c r="DU3697" s="7" t="s">
        <v>496</v>
      </c>
      <c r="DX3697" s="7" t="s">
        <v>496</v>
      </c>
      <c r="DY3697" s="7" t="s">
        <v>496</v>
      </c>
      <c r="EC3697">
        <v>2</v>
      </c>
      <c r="ED3697">
        <v>2</v>
      </c>
      <c r="EE3697">
        <v>2</v>
      </c>
      <c r="EH3697">
        <v>2</v>
      </c>
      <c r="EI3697">
        <v>3</v>
      </c>
      <c r="EL3697" s="6"/>
      <c r="HJ3697">
        <v>2</v>
      </c>
      <c r="HK3697">
        <v>3</v>
      </c>
      <c r="HL3697">
        <v>1</v>
      </c>
      <c r="HZ3697">
        <v>1</v>
      </c>
      <c r="IA3697">
        <v>2</v>
      </c>
      <c r="IB3697">
        <v>3</v>
      </c>
      <c r="ID3697">
        <v>1</v>
      </c>
      <c r="IE3697">
        <v>3</v>
      </c>
      <c r="IF3697">
        <v>2</v>
      </c>
      <c r="IN3697">
        <v>2</v>
      </c>
      <c r="IO3697">
        <v>3</v>
      </c>
      <c r="IP3697">
        <v>1</v>
      </c>
      <c r="IT3697">
        <v>2</v>
      </c>
      <c r="IU3697">
        <v>1</v>
      </c>
      <c r="IV3697">
        <v>3</v>
      </c>
      <c r="IZ3697">
        <v>3</v>
      </c>
      <c r="JA3697">
        <v>2</v>
      </c>
      <c r="JB3697">
        <v>1</v>
      </c>
      <c r="JR3697">
        <v>3</v>
      </c>
      <c r="JS3697">
        <v>2</v>
      </c>
      <c r="JT3697">
        <v>1</v>
      </c>
      <c r="JX3697">
        <v>3</v>
      </c>
      <c r="JY3697">
        <v>2</v>
      </c>
      <c r="JZ3697">
        <v>1</v>
      </c>
      <c r="KP3697">
        <v>4</v>
      </c>
      <c r="KQ3697" t="s">
        <v>481</v>
      </c>
      <c r="KR3697">
        <v>2</v>
      </c>
      <c r="KS3697" t="s">
        <v>481</v>
      </c>
      <c r="KT3697">
        <v>4</v>
      </c>
      <c r="KW3697">
        <v>1</v>
      </c>
      <c r="KX3697">
        <v>2</v>
      </c>
      <c r="LB3697">
        <v>3</v>
      </c>
      <c r="LH3697">
        <v>2</v>
      </c>
      <c r="LK3697">
        <v>1</v>
      </c>
      <c r="LN3697">
        <v>3</v>
      </c>
      <c r="LQ3697">
        <v>3</v>
      </c>
      <c r="LR3697">
        <v>1</v>
      </c>
      <c r="LU3697">
        <v>2</v>
      </c>
      <c r="MB3697">
        <v>1</v>
      </c>
      <c r="ME3697">
        <v>3</v>
      </c>
      <c r="MF3697">
        <v>2</v>
      </c>
      <c r="MI3697">
        <v>1</v>
      </c>
      <c r="ML3697">
        <v>3</v>
      </c>
      <c r="MO3697">
        <v>2</v>
      </c>
      <c r="MS3697" s="7" t="s">
        <v>459</v>
      </c>
      <c r="MT3697" s="7" t="s">
        <v>458</v>
      </c>
      <c r="MU3697" s="7" t="s">
        <v>460</v>
      </c>
      <c r="MV3697" s="7" t="s">
        <v>460</v>
      </c>
      <c r="MW3697" s="7" t="s">
        <v>459</v>
      </c>
      <c r="MX3697" s="7" t="s">
        <v>459</v>
      </c>
      <c r="MY3697" s="7" t="s">
        <v>460</v>
      </c>
      <c r="MZ3697" s="7" t="s">
        <v>460</v>
      </c>
      <c r="NA3697" s="7" t="s">
        <v>459</v>
      </c>
      <c r="NB3697" s="7" t="s">
        <v>459</v>
      </c>
      <c r="NC3697" s="7" t="s">
        <v>483</v>
      </c>
      <c r="ND3697" s="7" t="s">
        <v>483</v>
      </c>
      <c r="NE3697" s="7" t="s">
        <v>483</v>
      </c>
      <c r="NF3697" s="7" t="s">
        <v>483</v>
      </c>
      <c r="NG3697" s="7" t="s">
        <v>483</v>
      </c>
      <c r="NH3697" s="7" t="s">
        <v>483</v>
      </c>
      <c r="NI3697" s="7" t="s">
        <v>483</v>
      </c>
      <c r="NJ3697" s="7" t="s">
        <v>483</v>
      </c>
      <c r="NK3697" s="7" t="s">
        <v>482</v>
      </c>
      <c r="NL3697" s="7" t="s">
        <v>482</v>
      </c>
      <c r="NM3697" t="s">
        <v>571</v>
      </c>
      <c r="OH3697" t="s">
        <v>463</v>
      </c>
      <c r="OI3697" s="10" t="s">
        <v>463</v>
      </c>
      <c r="OJ3697" s="10" t="s">
        <v>485</v>
      </c>
      <c r="OK3697" s="10" t="s">
        <v>463</v>
      </c>
      <c r="OL3697" s="10" t="s">
        <v>462</v>
      </c>
      <c r="OM3697" s="10" t="s">
        <v>463</v>
      </c>
      <c r="ON3697" s="10" t="s">
        <v>485</v>
      </c>
      <c r="OO3697" s="10" t="s">
        <v>463</v>
      </c>
      <c r="OP3697" s="10" t="s">
        <v>463</v>
      </c>
      <c r="OQ3697" s="10" t="s">
        <v>485</v>
      </c>
      <c r="OR3697" s="10" t="s">
        <v>463</v>
      </c>
      <c r="OS3697" s="10" t="s">
        <v>463</v>
      </c>
      <c r="OT3697" s="10" t="s">
        <v>485</v>
      </c>
      <c r="OU3697" s="10" t="s">
        <v>485</v>
      </c>
      <c r="OV3697" s="10" t="s">
        <v>485</v>
      </c>
      <c r="OW3697" s="10" t="s">
        <v>463</v>
      </c>
      <c r="OX3697" s="10" t="s">
        <v>485</v>
      </c>
      <c r="OY3697" s="10" t="s">
        <v>463</v>
      </c>
      <c r="OZ3697" s="10" t="s">
        <v>485</v>
      </c>
      <c r="QJ3697" s="10" t="s">
        <v>562</v>
      </c>
      <c r="QK3697" s="10" t="s">
        <v>7753</v>
      </c>
      <c r="QL3697" s="10">
        <v>12.993733333332999</v>
      </c>
      <c r="QM3697" s="10" t="s">
        <v>792</v>
      </c>
      <c r="QO3697" s="10" t="s">
        <v>893</v>
      </c>
      <c r="RD3697" s="10" t="s">
        <v>7753</v>
      </c>
      <c r="RF3697" s="10">
        <v>1</v>
      </c>
      <c r="RH3697" s="15">
        <f>IFERROR(AVERAGE(INDEX('[1]DO NOT TOUCH Préparation'!$T$1:$T$5,MATCH('DO NOT TOUCH - inputExtraction'!$CX3697,'[1]DO NOT TOUCH Préparation'!$S$1:$S$5,0)),INDEX('[1]DO NOT TOUCH Préparation'!$T$1:$T$5,MATCH('DO NOT TOUCH - inputExtraction'!$CY3697,'[1]DO NOT TOUCH Préparation'!$S$1:$S$5,0)),INDEX('[1]DO NOT TOUCH Préparation'!$T$1:$T$5,MATCH('DO NOT TOUCH - inputExtraction'!$CZ3697,'[1]DO NOT TOUCH Préparation'!$S$1:$S$5,0)),INDEX('[1]DO NOT TOUCH Préparation'!$T$1:$T$5,MATCH('DO NOT TOUCH - inputExtraction'!$DA3697,'[1]DO NOT TOUCH Préparation'!$S$1:$S$5,0)),INDEX('[1]DO NOT TOUCH Préparation'!$T$1:$T$5,MATCH('DO NOT TOUCH - inputExtraction'!$DB3697,'[1]DO NOT TOUCH Préparation'!$S$1:$S$5,0))),"")</f>
        <v>4</v>
      </c>
      <c r="RI3697" s="13">
        <f>IFERROR(AVERAGE(INDEX('[1]DO NOT TOUCH Préparation'!$T$1:$T$5,MATCH($DC3697,'[1]DO NOT TOUCH Préparation'!$S$1:$S$5,0)),INDEX('[1]DO NOT TOUCH Préparation'!$T$1:$T$5,MATCH('DO NOT TOUCH - inputExtraction'!$DD3697,'[1]DO NOT TOUCH Préparation'!$S$1:$S$5,0)),INDEX('[1]DO NOT TOUCH Préparation'!$T$1:$T$5,MATCH('DO NOT TOUCH - inputExtraction'!$DE3697,'[1]DO NOT TOUCH Préparation'!$S$1:$S$5,0)),INDEX('[1]DO NOT TOUCH Préparation'!$T$1:$T$5,MATCH(DF3697,'[1]DO NOT TOUCH Préparation'!$S$1:$S$5,0)),INDEX('[1]DO NOT TOUCH Préparation'!$T$1:$T$5,MATCH('DO NOT TOUCH - inputExtraction'!$DG3697,'[1]DO NOT TOUCH Préparation'!$S$1:$S$5,0))),"")</f>
        <v>3.4</v>
      </c>
      <c r="RK3697" s="10">
        <f>VLOOKUP(CX3697,'[1]DO NOT TOUCH Préparation'!$S$1:$T$5,2,0)</f>
        <v>3</v>
      </c>
      <c r="RL3697" s="10">
        <f>VLOOKUP(CY3697,'[1]DO NOT TOUCH Préparation'!$S$1:$T$5,2,0)</f>
        <v>5</v>
      </c>
      <c r="RM3697" s="10">
        <f>VLOOKUP(CZ3697,'[1]DO NOT TOUCH Préparation'!$S$1:$T$5,2,0)</f>
        <v>5</v>
      </c>
      <c r="RN3697" s="10">
        <f>VLOOKUP(DA3697,'[1]DO NOT TOUCH Préparation'!$S$1:$T$5,2,0)</f>
        <v>5</v>
      </c>
      <c r="RO3697" s="10">
        <f>VLOOKUP(DB3697,'[1]DO NOT TOUCH Préparation'!$S$1:$T$5,2,0)</f>
        <v>2</v>
      </c>
      <c r="RP3697" s="10">
        <f>VLOOKUP(DC3697,'[1]DO NOT TOUCH Préparation'!$S$1:$T$5,2,0)</f>
        <v>3</v>
      </c>
      <c r="RQ3697" s="10">
        <f>VLOOKUP(DD3697,'[1]DO NOT TOUCH Préparation'!$S$1:$T$5,2,0)</f>
        <v>5</v>
      </c>
      <c r="RR3697" s="10">
        <f>VLOOKUP(DE3697,'[1]DO NOT TOUCH Préparation'!$S$1:$T$5,2,0)</f>
        <v>5</v>
      </c>
      <c r="RS3697" s="10">
        <f>VLOOKUP(DF3697,'[1]DO NOT TOUCH Préparation'!$S$1:$T$5,2,0)</f>
        <v>2</v>
      </c>
      <c r="RT3697" s="10">
        <f>VLOOKUP(DG3697,'[1]DO NOT TOUCH Préparation'!$S$1:$T$5,2,0)</f>
        <v>2</v>
      </c>
      <c r="RV3697" s="5" t="str">
        <f>IF(CF3697&lt;&gt;"",CF3697,"")</f>
        <v>Inférieur ou égal à 5%</v>
      </c>
      <c r="RW3697" s="5" t="str">
        <f>IF(CK3697&lt;&gt;"",CK3697,"")</f>
        <v>Inférieur ou égal à 5%</v>
      </c>
      <c r="RX3697" s="5" t="str">
        <f t="shared" si="58"/>
        <v>Plus de 50%</v>
      </c>
      <c r="RZ3697" s="5" cm="1">
        <f t="array" ref="RZ3697">IFERROR(INDEX('[1]DO NOT TOUCH Préparation'!$W$2:$W$7,MATCH('DO NOT TOUCH - inputExtraction'!RV3697,'[1]DO NOT TOUCH Préparation'!$V$2:$V$7,0),),"1")</f>
        <v>2</v>
      </c>
      <c r="SA3697" s="5" cm="1">
        <f t="array" ref="SA3697">IFERROR(INDEX('[1]DO NOT TOUCH Préparation'!$W$2:$W$7,MATCH('DO NOT TOUCH - inputExtraction'!RW3697,'[1]DO NOT TOUCH Préparation'!$V$2:$V$7,0),),"1")</f>
        <v>2</v>
      </c>
      <c r="SB3697" s="5" cm="1">
        <f t="array" ref="SB3697">IFERROR(INDEX('[1]DO NOT TOUCH Préparation'!$W$2:$W$7,MATCH('DO NOT TOUCH - inputExtraction'!RX3697,'[1]DO NOT TOUCH Préparation'!$V$2:$V$7,0),),"1")</f>
        <v>5</v>
      </c>
      <c r="SD3697" s="5">
        <v>1</v>
      </c>
      <c r="SF3697" s="5">
        <f>IFERROR(VLOOKUP(H3697,'[1]DO NOT TOUCH Préparation'!$CL$2:$CM$9,2,0),"")</f>
        <v>6</v>
      </c>
      <c r="SG3697" s="5">
        <f>IFERROR(VLOOKUP(K3697,'[1]DO NOT TOUCH Préparation'!$CT$2:$CU$10,2,0),"")</f>
        <v>1</v>
      </c>
      <c r="SH3697" s="5">
        <f>IFERROR(VLOOKUP(L3697,'[1]DO NOT TOUCH Préparation'!$CX$2:$CY$6,2,0),"")</f>
        <v>3</v>
      </c>
    </row>
    <row r="3698" spans="1:502" ht="14.4" x14ac:dyDescent="0.3">
      <c r="A3698" s="4">
        <v>5762</v>
      </c>
      <c r="B3698" s="4" t="s">
        <v>7754</v>
      </c>
      <c r="C3698" s="4" t="s">
        <v>997</v>
      </c>
      <c r="D3698" s="4" t="s">
        <v>836</v>
      </c>
      <c r="E3698" s="4" t="s">
        <v>439</v>
      </c>
      <c r="F3698" s="10" t="s">
        <v>873</v>
      </c>
      <c r="G3698" s="10" t="s">
        <v>855</v>
      </c>
      <c r="H3698" s="7" t="s">
        <v>549</v>
      </c>
      <c r="I3698" s="7">
        <v>53</v>
      </c>
      <c r="J3698" s="7" t="s">
        <v>443</v>
      </c>
      <c r="K3698" s="7" t="s">
        <v>471</v>
      </c>
      <c r="L3698" s="7" t="s">
        <v>575</v>
      </c>
      <c r="M3698" s="7">
        <v>1</v>
      </c>
      <c r="N3698" s="12">
        <v>0</v>
      </c>
      <c r="O3698" s="12">
        <v>0</v>
      </c>
      <c r="P3698" s="7">
        <v>0</v>
      </c>
      <c r="Q3698" s="7">
        <v>0</v>
      </c>
      <c r="R3698" s="7">
        <v>1</v>
      </c>
      <c r="S3698" s="12">
        <v>0</v>
      </c>
      <c r="T3698" s="7">
        <v>1</v>
      </c>
      <c r="U3698" s="12">
        <v>0</v>
      </c>
      <c r="V3698" s="7">
        <v>2</v>
      </c>
      <c r="W3698" s="7">
        <v>1</v>
      </c>
      <c r="AB3698" s="7">
        <v>3</v>
      </c>
      <c r="AC3698" s="10" t="s">
        <v>883</v>
      </c>
      <c r="BJ3698" s="10">
        <v>0</v>
      </c>
      <c r="BK3698" s="10">
        <v>0</v>
      </c>
      <c r="BL3698" s="10">
        <v>0</v>
      </c>
      <c r="BM3698" s="10">
        <v>0</v>
      </c>
      <c r="BN3698" s="10">
        <v>0</v>
      </c>
      <c r="BO3698" s="10">
        <v>0</v>
      </c>
      <c r="BP3698" s="10">
        <v>0</v>
      </c>
      <c r="BQ3698" s="10">
        <v>0</v>
      </c>
      <c r="BR3698" s="10">
        <v>0</v>
      </c>
      <c r="CB3698" s="10">
        <v>0</v>
      </c>
      <c r="CC3698" s="10">
        <v>1</v>
      </c>
      <c r="CE3698" s="7" t="s">
        <v>447</v>
      </c>
      <c r="CF3698" s="7" t="s">
        <v>474</v>
      </c>
      <c r="CG3698" s="7" t="s">
        <v>475</v>
      </c>
      <c r="CH3698" s="7">
        <v>4</v>
      </c>
      <c r="CI3698" s="7">
        <v>4</v>
      </c>
      <c r="CJ3698" s="7">
        <v>3</v>
      </c>
      <c r="CK3698" s="7" t="s">
        <v>474</v>
      </c>
      <c r="CL3698" s="7" t="s">
        <v>475</v>
      </c>
      <c r="CM3698" s="7" t="s">
        <v>476</v>
      </c>
      <c r="CN3698" s="7">
        <v>4</v>
      </c>
      <c r="CO3698" s="7">
        <v>4</v>
      </c>
      <c r="CP3698" s="7" t="s">
        <v>450</v>
      </c>
      <c r="CX3698" t="s">
        <v>453</v>
      </c>
      <c r="CY3698" t="s">
        <v>452</v>
      </c>
      <c r="CZ3698" t="s">
        <v>451</v>
      </c>
      <c r="DA3698" t="s">
        <v>478</v>
      </c>
      <c r="DB3698" t="s">
        <v>495</v>
      </c>
      <c r="DC3698" t="s">
        <v>453</v>
      </c>
      <c r="DD3698" t="s">
        <v>478</v>
      </c>
      <c r="DE3698" t="s">
        <v>453</v>
      </c>
      <c r="DF3698" t="s">
        <v>452</v>
      </c>
      <c r="DG3698" t="s">
        <v>452</v>
      </c>
      <c r="DH3698" t="s">
        <v>454</v>
      </c>
      <c r="DJ3698" t="s">
        <v>537</v>
      </c>
      <c r="DM3698" t="s">
        <v>454</v>
      </c>
      <c r="DO3698" t="s">
        <v>454</v>
      </c>
      <c r="DR3698" s="7" t="s">
        <v>479</v>
      </c>
      <c r="DT3698" s="7" t="s">
        <v>479</v>
      </c>
      <c r="DW3698" s="7" t="s">
        <v>456</v>
      </c>
      <c r="DY3698" s="7" t="s">
        <v>456</v>
      </c>
      <c r="EB3698">
        <v>4</v>
      </c>
      <c r="ED3698">
        <v>3</v>
      </c>
      <c r="EG3698" t="s">
        <v>457</v>
      </c>
      <c r="EI3698">
        <v>4</v>
      </c>
      <c r="EL3698" s="6"/>
      <c r="EV3698">
        <v>0</v>
      </c>
      <c r="EW3698">
        <v>1</v>
      </c>
      <c r="EX3698">
        <v>0</v>
      </c>
      <c r="EY3698">
        <v>0</v>
      </c>
      <c r="EZ3698">
        <v>0</v>
      </c>
      <c r="HG3698">
        <v>1</v>
      </c>
      <c r="HJ3698">
        <v>1</v>
      </c>
      <c r="HK3698">
        <v>2</v>
      </c>
      <c r="HL3698">
        <v>3</v>
      </c>
      <c r="HR3698">
        <v>2</v>
      </c>
      <c r="HS3698">
        <v>1</v>
      </c>
      <c r="HT3698">
        <v>3</v>
      </c>
      <c r="IJ3698">
        <v>2</v>
      </c>
      <c r="IK3698">
        <v>3</v>
      </c>
      <c r="IL3698">
        <v>1</v>
      </c>
      <c r="IT3698">
        <v>1</v>
      </c>
      <c r="IU3698">
        <v>2</v>
      </c>
      <c r="IX3698">
        <v>3</v>
      </c>
      <c r="JL3698">
        <v>1</v>
      </c>
      <c r="JM3698">
        <v>3</v>
      </c>
      <c r="JP3698">
        <v>2</v>
      </c>
      <c r="JX3698">
        <v>1</v>
      </c>
      <c r="JY3698">
        <v>2</v>
      </c>
      <c r="KB3698">
        <v>3</v>
      </c>
      <c r="KP3698" t="s">
        <v>480</v>
      </c>
      <c r="KQ3698" t="s">
        <v>481</v>
      </c>
      <c r="KR3698">
        <v>2</v>
      </c>
      <c r="KS3698" t="s">
        <v>481</v>
      </c>
      <c r="KT3698">
        <v>3</v>
      </c>
      <c r="KU3698">
        <v>2</v>
      </c>
      <c r="KY3698">
        <v>3</v>
      </c>
      <c r="LB3698">
        <v>1</v>
      </c>
      <c r="LE3698">
        <v>3</v>
      </c>
      <c r="LI3698">
        <v>2</v>
      </c>
      <c r="LJ3698">
        <v>1</v>
      </c>
      <c r="LO3698">
        <v>2</v>
      </c>
      <c r="LQ3698">
        <v>3</v>
      </c>
      <c r="LV3698">
        <v>1</v>
      </c>
      <c r="LY3698">
        <v>3</v>
      </c>
      <c r="MA3698">
        <v>2</v>
      </c>
      <c r="MD3698">
        <v>1</v>
      </c>
      <c r="MK3698">
        <v>3</v>
      </c>
      <c r="MN3698">
        <v>1</v>
      </c>
      <c r="MP3698">
        <v>2</v>
      </c>
      <c r="MS3698" s="7" t="s">
        <v>460</v>
      </c>
      <c r="MT3698" s="7" t="s">
        <v>482</v>
      </c>
      <c r="MU3698" s="7" t="s">
        <v>460</v>
      </c>
      <c r="MV3698" s="7" t="s">
        <v>497</v>
      </c>
      <c r="MW3698" s="7" t="s">
        <v>458</v>
      </c>
      <c r="MX3698" s="7" t="s">
        <v>460</v>
      </c>
      <c r="MY3698" s="7" t="s">
        <v>497</v>
      </c>
      <c r="MZ3698" s="7" t="s">
        <v>460</v>
      </c>
      <c r="NA3698" s="7" t="s">
        <v>459</v>
      </c>
      <c r="NB3698" s="7" t="s">
        <v>458</v>
      </c>
      <c r="NC3698" s="7" t="s">
        <v>460</v>
      </c>
      <c r="ND3698" s="7" t="s">
        <v>483</v>
      </c>
      <c r="NE3698" s="7" t="s">
        <v>458</v>
      </c>
      <c r="NF3698" s="7" t="s">
        <v>497</v>
      </c>
      <c r="NG3698" s="7" t="s">
        <v>483</v>
      </c>
      <c r="NH3698" s="7" t="s">
        <v>460</v>
      </c>
      <c r="NI3698" s="7" t="s">
        <v>497</v>
      </c>
      <c r="NJ3698" s="7" t="s">
        <v>460</v>
      </c>
      <c r="NK3698" s="7" t="s">
        <v>482</v>
      </c>
      <c r="NL3698" s="7" t="s">
        <v>483</v>
      </c>
      <c r="NM3698" t="s">
        <v>461</v>
      </c>
      <c r="PA3698" s="10" t="s">
        <v>463</v>
      </c>
      <c r="PB3698" s="10" t="s">
        <v>485</v>
      </c>
      <c r="PC3698" s="10" t="s">
        <v>485</v>
      </c>
      <c r="PD3698" s="10" t="s">
        <v>463</v>
      </c>
      <c r="PE3698" s="10" t="s">
        <v>485</v>
      </c>
      <c r="PF3698" s="10" t="s">
        <v>485</v>
      </c>
      <c r="PG3698" s="10" t="s">
        <v>485</v>
      </c>
      <c r="PH3698" s="10" t="s">
        <v>499</v>
      </c>
      <c r="PI3698" s="10" t="s">
        <v>499</v>
      </c>
      <c r="PJ3698" s="10" t="s">
        <v>462</v>
      </c>
      <c r="PK3698" s="10" t="s">
        <v>463</v>
      </c>
      <c r="PL3698" s="10" t="s">
        <v>485</v>
      </c>
      <c r="PM3698" s="10" t="s">
        <v>463</v>
      </c>
      <c r="PN3698" s="10" t="s">
        <v>463</v>
      </c>
      <c r="PO3698" s="10" t="s">
        <v>485</v>
      </c>
      <c r="PP3698" s="10" t="s">
        <v>485</v>
      </c>
      <c r="PQ3698" s="10" t="s">
        <v>485</v>
      </c>
      <c r="PR3698" s="10" t="s">
        <v>463</v>
      </c>
      <c r="PS3698" s="10" t="s">
        <v>485</v>
      </c>
      <c r="PT3698" s="10" t="s">
        <v>463</v>
      </c>
      <c r="PU3698" s="10" t="s">
        <v>485</v>
      </c>
      <c r="QJ3698" s="10" t="s">
        <v>464</v>
      </c>
      <c r="QL3698" s="10">
        <v>13.288616666667</v>
      </c>
      <c r="QM3698" s="10" t="s">
        <v>839</v>
      </c>
      <c r="RF3698" s="10">
        <v>1</v>
      </c>
      <c r="RH3698" s="15">
        <f>IFERROR(AVERAGE(INDEX('[1]DO NOT TOUCH Préparation'!$T$1:$T$5,MATCH('DO NOT TOUCH - inputExtraction'!$CX3698,'[1]DO NOT TOUCH Préparation'!$S$1:$S$5,0)),INDEX('[1]DO NOT TOUCH Préparation'!$T$1:$T$5,MATCH('DO NOT TOUCH - inputExtraction'!$CY3698,'[1]DO NOT TOUCH Préparation'!$S$1:$S$5,0)),INDEX('[1]DO NOT TOUCH Préparation'!$T$1:$T$5,MATCH('DO NOT TOUCH - inputExtraction'!$CZ3698,'[1]DO NOT TOUCH Préparation'!$S$1:$S$5,0)),INDEX('[1]DO NOT TOUCH Préparation'!$T$1:$T$5,MATCH('DO NOT TOUCH - inputExtraction'!$DA3698,'[1]DO NOT TOUCH Préparation'!$S$1:$S$5,0)),INDEX('[1]DO NOT TOUCH Préparation'!$T$1:$T$5,MATCH('DO NOT TOUCH - inputExtraction'!$DB3698,'[1]DO NOT TOUCH Préparation'!$S$1:$S$5,0))),"")</f>
        <v>3</v>
      </c>
      <c r="RI3698" s="13">
        <f>IFERROR(AVERAGE(INDEX('[1]DO NOT TOUCH Préparation'!$T$1:$T$5,MATCH($DC3698,'[1]DO NOT TOUCH Préparation'!$S$1:$S$5,0)),INDEX('[1]DO NOT TOUCH Préparation'!$T$1:$T$5,MATCH('DO NOT TOUCH - inputExtraction'!$DD3698,'[1]DO NOT TOUCH Préparation'!$S$1:$S$5,0)),INDEX('[1]DO NOT TOUCH Préparation'!$T$1:$T$5,MATCH('DO NOT TOUCH - inputExtraction'!$DE3698,'[1]DO NOT TOUCH Préparation'!$S$1:$S$5,0)),INDEX('[1]DO NOT TOUCH Préparation'!$T$1:$T$5,MATCH(DF3698,'[1]DO NOT TOUCH Préparation'!$S$1:$S$5,0)),INDEX('[1]DO NOT TOUCH Préparation'!$T$1:$T$5,MATCH('DO NOT TOUCH - inputExtraction'!$DG3698,'[1]DO NOT TOUCH Préparation'!$S$1:$S$5,0))),"")</f>
        <v>3.4</v>
      </c>
      <c r="RK3698" s="10">
        <f>VLOOKUP(CX3698,'[1]DO NOT TOUCH Préparation'!$S$1:$T$5,2,0)</f>
        <v>5</v>
      </c>
      <c r="RL3698" s="10">
        <f>VLOOKUP(CY3698,'[1]DO NOT TOUCH Préparation'!$S$1:$T$5,2,0)</f>
        <v>3</v>
      </c>
      <c r="RM3698" s="10">
        <f>VLOOKUP(CZ3698,'[1]DO NOT TOUCH Préparation'!$S$1:$T$5,2,0)</f>
        <v>4</v>
      </c>
      <c r="RN3698" s="10">
        <f>VLOOKUP(DA3698,'[1]DO NOT TOUCH Préparation'!$S$1:$T$5,2,0)</f>
        <v>1</v>
      </c>
      <c r="RO3698" s="10">
        <f>VLOOKUP(DB3698,'[1]DO NOT TOUCH Préparation'!$S$1:$T$5,2,0)</f>
        <v>2</v>
      </c>
      <c r="RP3698" s="10">
        <f>VLOOKUP(DC3698,'[1]DO NOT TOUCH Préparation'!$S$1:$T$5,2,0)</f>
        <v>5</v>
      </c>
      <c r="RQ3698" s="10">
        <f>VLOOKUP(DD3698,'[1]DO NOT TOUCH Préparation'!$S$1:$T$5,2,0)</f>
        <v>1</v>
      </c>
      <c r="RR3698" s="10">
        <f>VLOOKUP(DE3698,'[1]DO NOT TOUCH Préparation'!$S$1:$T$5,2,0)</f>
        <v>5</v>
      </c>
      <c r="RS3698" s="10">
        <f>VLOOKUP(DF3698,'[1]DO NOT TOUCH Préparation'!$S$1:$T$5,2,0)</f>
        <v>3</v>
      </c>
      <c r="RT3698" s="10">
        <f>VLOOKUP(DG3698,'[1]DO NOT TOUCH Préparation'!$S$1:$T$5,2,0)</f>
        <v>3</v>
      </c>
      <c r="RV3698" s="5" t="str">
        <f>IF(CF3698&lt;&gt;"",CF3698,"")</f>
        <v>Inférieur ou égal à 5%</v>
      </c>
      <c r="RW3698" s="5" t="str">
        <f>IF(CK3698&lt;&gt;"",CK3698,"")</f>
        <v>Inférieur ou égal à 5%</v>
      </c>
      <c r="RX3698" s="5" t="str">
        <f t="shared" si="58"/>
        <v>Je n’achète pas de produits à base végétale (soja, amande, avoine…)</v>
      </c>
      <c r="RZ3698" s="5" cm="1">
        <f t="array" ref="RZ3698">IFERROR(INDEX('[1]DO NOT TOUCH Préparation'!$W$2:$W$7,MATCH('DO NOT TOUCH - inputExtraction'!RV3698,'[1]DO NOT TOUCH Préparation'!$V$2:$V$7,0),),"1")</f>
        <v>2</v>
      </c>
      <c r="SA3698" s="5" cm="1">
        <f t="array" ref="SA3698">IFERROR(INDEX('[1]DO NOT TOUCH Préparation'!$W$2:$W$7,MATCH('DO NOT TOUCH - inputExtraction'!RW3698,'[1]DO NOT TOUCH Préparation'!$V$2:$V$7,0),),"1")</f>
        <v>2</v>
      </c>
      <c r="SB3698" s="5" t="str" cm="1">
        <f t="array" ref="SB3698">IFERROR(INDEX('[1]DO NOT TOUCH Préparation'!$W$2:$W$7,MATCH('DO NOT TOUCH - inputExtraction'!RX3698,'[1]DO NOT TOUCH Préparation'!$V$2:$V$7,0),),"1")</f>
        <v>1</v>
      </c>
      <c r="SD3698" s="5">
        <v>1</v>
      </c>
      <c r="SF3698" s="5">
        <f>IFERROR(VLOOKUP(H3698,'[1]DO NOT TOUCH Préparation'!$CL$2:$CM$9,2,0),"")</f>
        <v>5</v>
      </c>
      <c r="SG3698" s="5">
        <f>IFERROR(VLOOKUP(K3698,'[1]DO NOT TOUCH Préparation'!$CT$2:$CU$10,2,0),"")</f>
        <v>1</v>
      </c>
      <c r="SH3698" s="5">
        <f>IFERROR(VLOOKUP(L3698,'[1]DO NOT TOUCH Préparation'!$CX$2:$CY$6,2,0),"")</f>
        <v>1</v>
      </c>
    </row>
    <row r="3699" spans="1:502" ht="14.4" x14ac:dyDescent="0.3">
      <c r="A3699" s="4">
        <v>5763</v>
      </c>
      <c r="B3699" s="4" t="s">
        <v>7755</v>
      </c>
      <c r="C3699" s="4" t="s">
        <v>2893</v>
      </c>
      <c r="D3699" s="4" t="s">
        <v>904</v>
      </c>
      <c r="E3699" s="4" t="s">
        <v>439</v>
      </c>
      <c r="F3699" s="10" t="s">
        <v>1261</v>
      </c>
      <c r="G3699" s="10" t="s">
        <v>709</v>
      </c>
      <c r="H3699" s="7" t="s">
        <v>442</v>
      </c>
      <c r="I3699" s="7">
        <v>32</v>
      </c>
      <c r="J3699" s="7" t="s">
        <v>505</v>
      </c>
      <c r="K3699" s="7" t="s">
        <v>471</v>
      </c>
      <c r="L3699" s="7" t="s">
        <v>492</v>
      </c>
      <c r="M3699" s="7">
        <v>2</v>
      </c>
      <c r="N3699" s="12">
        <v>1</v>
      </c>
      <c r="O3699" s="12">
        <v>0</v>
      </c>
      <c r="P3699" s="7">
        <v>0</v>
      </c>
      <c r="Q3699" s="7">
        <v>1</v>
      </c>
      <c r="R3699" s="7">
        <v>1</v>
      </c>
      <c r="S3699" s="12">
        <v>0</v>
      </c>
      <c r="T3699" s="7">
        <v>1</v>
      </c>
      <c r="U3699" s="12">
        <v>0</v>
      </c>
      <c r="W3699" s="7">
        <v>1</v>
      </c>
      <c r="X3699" s="7">
        <v>2</v>
      </c>
      <c r="Z3699" s="7">
        <v>3</v>
      </c>
      <c r="AC3699" s="10" t="s">
        <v>955</v>
      </c>
      <c r="BS3699" s="10">
        <v>1</v>
      </c>
      <c r="BT3699" s="10">
        <v>1</v>
      </c>
      <c r="BU3699" s="10">
        <v>0</v>
      </c>
      <c r="BV3699" s="10">
        <v>0</v>
      </c>
      <c r="BW3699" s="10">
        <v>1</v>
      </c>
      <c r="BX3699" s="10">
        <v>0</v>
      </c>
      <c r="BY3699" s="10">
        <v>0</v>
      </c>
      <c r="BZ3699" s="10">
        <v>0</v>
      </c>
      <c r="CA3699" s="10">
        <v>0</v>
      </c>
      <c r="CB3699" s="10">
        <v>0</v>
      </c>
      <c r="CC3699" s="10">
        <v>0</v>
      </c>
      <c r="CE3699" s="7" t="s">
        <v>447</v>
      </c>
      <c r="CF3699" s="7" t="s">
        <v>448</v>
      </c>
      <c r="CG3699" s="7" t="s">
        <v>638</v>
      </c>
      <c r="CH3699" s="7" t="s">
        <v>524</v>
      </c>
      <c r="CI3699" s="7">
        <v>4</v>
      </c>
      <c r="CJ3699" s="7">
        <v>4</v>
      </c>
      <c r="CK3699" s="7" t="s">
        <v>474</v>
      </c>
      <c r="CL3699" s="7" t="s">
        <v>475</v>
      </c>
      <c r="CM3699" s="7" t="s">
        <v>524</v>
      </c>
      <c r="CN3699" s="7" t="s">
        <v>524</v>
      </c>
      <c r="CO3699" s="7">
        <v>3</v>
      </c>
      <c r="CP3699" s="7" t="s">
        <v>523</v>
      </c>
      <c r="CQ3699" s="7" t="s">
        <v>475</v>
      </c>
      <c r="CR3699" s="7">
        <v>3</v>
      </c>
      <c r="CS3699" s="7" t="s">
        <v>476</v>
      </c>
      <c r="CT3699" s="7">
        <v>3</v>
      </c>
      <c r="CU3699" s="7">
        <v>3</v>
      </c>
      <c r="CX3699" t="s">
        <v>451</v>
      </c>
      <c r="CY3699" t="s">
        <v>452</v>
      </c>
      <c r="CZ3699" t="s">
        <v>453</v>
      </c>
      <c r="DA3699" t="s">
        <v>478</v>
      </c>
      <c r="DB3699" t="s">
        <v>453</v>
      </c>
      <c r="DC3699" t="s">
        <v>451</v>
      </c>
      <c r="DD3699" t="s">
        <v>478</v>
      </c>
      <c r="DE3699" t="s">
        <v>453</v>
      </c>
      <c r="DF3699" t="s">
        <v>453</v>
      </c>
      <c r="DG3699" t="s">
        <v>452</v>
      </c>
      <c r="DH3699" t="s">
        <v>455</v>
      </c>
      <c r="DJ3699" t="s">
        <v>455</v>
      </c>
      <c r="DL3699" t="s">
        <v>455</v>
      </c>
      <c r="DM3699" t="s">
        <v>455</v>
      </c>
      <c r="DO3699" t="s">
        <v>455</v>
      </c>
      <c r="DP3699" t="s">
        <v>455</v>
      </c>
      <c r="DR3699" s="7" t="s">
        <v>479</v>
      </c>
      <c r="DT3699" s="7" t="s">
        <v>612</v>
      </c>
      <c r="DV3699" s="7" t="s">
        <v>456</v>
      </c>
      <c r="DW3699" s="7" t="s">
        <v>456</v>
      </c>
      <c r="DY3699" s="7" t="s">
        <v>612</v>
      </c>
      <c r="DZ3699" s="7" t="s">
        <v>479</v>
      </c>
      <c r="EB3699">
        <v>4</v>
      </c>
      <c r="ED3699" t="s">
        <v>457</v>
      </c>
      <c r="EF3699">
        <v>3</v>
      </c>
      <c r="EG3699">
        <v>3</v>
      </c>
      <c r="EI3699">
        <v>4</v>
      </c>
      <c r="EJ3699">
        <v>2</v>
      </c>
      <c r="EL3699" s="6"/>
      <c r="HG3699">
        <v>3</v>
      </c>
      <c r="HH3699">
        <v>2</v>
      </c>
      <c r="HI3699">
        <v>1</v>
      </c>
      <c r="HR3699">
        <v>1</v>
      </c>
      <c r="HT3699">
        <v>2</v>
      </c>
      <c r="HU3699">
        <v>3</v>
      </c>
      <c r="IJ3699">
        <v>3</v>
      </c>
      <c r="IL3699">
        <v>2</v>
      </c>
      <c r="IM3699">
        <v>1</v>
      </c>
      <c r="IV3699">
        <v>3</v>
      </c>
      <c r="IX3699">
        <v>2</v>
      </c>
      <c r="IY3699">
        <v>1</v>
      </c>
      <c r="JG3699">
        <v>2</v>
      </c>
      <c r="JI3699">
        <v>3</v>
      </c>
      <c r="JJ3699">
        <v>1</v>
      </c>
      <c r="JN3699">
        <v>2</v>
      </c>
      <c r="JO3699">
        <v>3</v>
      </c>
      <c r="JQ3699">
        <v>1</v>
      </c>
      <c r="JX3699">
        <v>2</v>
      </c>
      <c r="JY3699">
        <v>1</v>
      </c>
      <c r="KA3699">
        <v>3</v>
      </c>
      <c r="KD3699">
        <v>3</v>
      </c>
      <c r="KE3699">
        <v>1</v>
      </c>
      <c r="KF3699">
        <v>2</v>
      </c>
      <c r="KP3699" t="s">
        <v>480</v>
      </c>
      <c r="KQ3699" t="s">
        <v>480</v>
      </c>
      <c r="KR3699" t="s">
        <v>480</v>
      </c>
      <c r="KS3699">
        <v>4</v>
      </c>
      <c r="KT3699">
        <v>2</v>
      </c>
      <c r="KU3699">
        <v>2</v>
      </c>
      <c r="KW3699">
        <v>1</v>
      </c>
      <c r="KY3699">
        <v>3</v>
      </c>
      <c r="LG3699">
        <v>1</v>
      </c>
      <c r="LI3699">
        <v>2</v>
      </c>
      <c r="LL3699">
        <v>3</v>
      </c>
      <c r="LQ3699">
        <v>1</v>
      </c>
      <c r="LS3699">
        <v>2</v>
      </c>
      <c r="LT3699">
        <v>3</v>
      </c>
      <c r="LZ3699">
        <v>3</v>
      </c>
      <c r="MA3699">
        <v>1</v>
      </c>
      <c r="MF3699">
        <v>2</v>
      </c>
      <c r="MK3699">
        <v>1</v>
      </c>
      <c r="MM3699">
        <v>3</v>
      </c>
      <c r="MP3699">
        <v>2</v>
      </c>
      <c r="MS3699" s="7" t="s">
        <v>458</v>
      </c>
      <c r="MT3699" s="7" t="s">
        <v>460</v>
      </c>
      <c r="MU3699" s="7" t="s">
        <v>460</v>
      </c>
      <c r="MV3699" s="7" t="s">
        <v>497</v>
      </c>
      <c r="MW3699" s="7" t="s">
        <v>458</v>
      </c>
      <c r="MX3699" s="7" t="s">
        <v>459</v>
      </c>
      <c r="MY3699" s="7" t="s">
        <v>482</v>
      </c>
      <c r="MZ3699" s="7" t="s">
        <v>458</v>
      </c>
      <c r="NA3699" s="7" t="s">
        <v>458</v>
      </c>
      <c r="NB3699" s="7" t="s">
        <v>458</v>
      </c>
      <c r="NC3699" s="7" t="s">
        <v>483</v>
      </c>
      <c r="ND3699" s="7" t="s">
        <v>458</v>
      </c>
      <c r="NE3699" s="7" t="s">
        <v>460</v>
      </c>
      <c r="NF3699" s="7" t="s">
        <v>497</v>
      </c>
      <c r="NG3699" s="7" t="s">
        <v>483</v>
      </c>
      <c r="NH3699" s="7" t="s">
        <v>483</v>
      </c>
      <c r="NI3699" s="7" t="s">
        <v>497</v>
      </c>
      <c r="NJ3699" s="7" t="s">
        <v>458</v>
      </c>
      <c r="NK3699" s="7" t="s">
        <v>483</v>
      </c>
      <c r="NL3699" s="7" t="s">
        <v>483</v>
      </c>
      <c r="NM3699" t="s">
        <v>484</v>
      </c>
      <c r="PV3699" s="10" t="s">
        <v>485</v>
      </c>
      <c r="PW3699" s="10" t="s">
        <v>463</v>
      </c>
      <c r="PX3699" s="10" t="s">
        <v>485</v>
      </c>
      <c r="PY3699" s="10" t="s">
        <v>485</v>
      </c>
      <c r="PZ3699" s="10" t="s">
        <v>485</v>
      </c>
      <c r="QA3699" s="10" t="s">
        <v>462</v>
      </c>
      <c r="QB3699" s="10" t="s">
        <v>462</v>
      </c>
      <c r="QC3699" s="10" t="s">
        <v>462</v>
      </c>
      <c r="QD3699" s="10" t="s">
        <v>485</v>
      </c>
      <c r="QE3699" s="10" t="s">
        <v>499</v>
      </c>
      <c r="QF3699" s="10" t="s">
        <v>485</v>
      </c>
      <c r="QG3699" s="10" t="s">
        <v>485</v>
      </c>
      <c r="QH3699" s="10" t="s">
        <v>485</v>
      </c>
      <c r="QI3699" s="10" t="s">
        <v>462</v>
      </c>
      <c r="QJ3699" s="10" t="s">
        <v>464</v>
      </c>
      <c r="QL3699" s="10">
        <v>19.704149999999998</v>
      </c>
      <c r="QM3699" s="10" t="s">
        <v>908</v>
      </c>
      <c r="RF3699" s="10">
        <v>1</v>
      </c>
      <c r="RH3699" s="15">
        <f>IFERROR(AVERAGE(INDEX('[1]DO NOT TOUCH Préparation'!$T$1:$T$5,MATCH('DO NOT TOUCH - inputExtraction'!$CX3699,'[1]DO NOT TOUCH Préparation'!$S$1:$S$5,0)),INDEX('[1]DO NOT TOUCH Préparation'!$T$1:$T$5,MATCH('DO NOT TOUCH - inputExtraction'!$CY3699,'[1]DO NOT TOUCH Préparation'!$S$1:$S$5,0)),INDEX('[1]DO NOT TOUCH Préparation'!$T$1:$T$5,MATCH('DO NOT TOUCH - inputExtraction'!$CZ3699,'[1]DO NOT TOUCH Préparation'!$S$1:$S$5,0)),INDEX('[1]DO NOT TOUCH Préparation'!$T$1:$T$5,MATCH('DO NOT TOUCH - inputExtraction'!$DA3699,'[1]DO NOT TOUCH Préparation'!$S$1:$S$5,0)),INDEX('[1]DO NOT TOUCH Préparation'!$T$1:$T$5,MATCH('DO NOT TOUCH - inputExtraction'!$DB3699,'[1]DO NOT TOUCH Préparation'!$S$1:$S$5,0))),"")</f>
        <v>3.6</v>
      </c>
      <c r="RI3699" s="13">
        <f>IFERROR(AVERAGE(INDEX('[1]DO NOT TOUCH Préparation'!$T$1:$T$5,MATCH($DC3699,'[1]DO NOT TOUCH Préparation'!$S$1:$S$5,0)),INDEX('[1]DO NOT TOUCH Préparation'!$T$1:$T$5,MATCH('DO NOT TOUCH - inputExtraction'!$DD3699,'[1]DO NOT TOUCH Préparation'!$S$1:$S$5,0)),INDEX('[1]DO NOT TOUCH Préparation'!$T$1:$T$5,MATCH('DO NOT TOUCH - inputExtraction'!$DE3699,'[1]DO NOT TOUCH Préparation'!$S$1:$S$5,0)),INDEX('[1]DO NOT TOUCH Préparation'!$T$1:$T$5,MATCH(DF3699,'[1]DO NOT TOUCH Préparation'!$S$1:$S$5,0)),INDEX('[1]DO NOT TOUCH Préparation'!$T$1:$T$5,MATCH('DO NOT TOUCH - inputExtraction'!$DG3699,'[1]DO NOT TOUCH Préparation'!$S$1:$S$5,0))),"")</f>
        <v>3.6</v>
      </c>
      <c r="RK3699" s="10">
        <f>VLOOKUP(CX3699,'[1]DO NOT TOUCH Préparation'!$S$1:$T$5,2,0)</f>
        <v>4</v>
      </c>
      <c r="RL3699" s="10">
        <f>VLOOKUP(CY3699,'[1]DO NOT TOUCH Préparation'!$S$1:$T$5,2,0)</f>
        <v>3</v>
      </c>
      <c r="RM3699" s="10">
        <f>VLOOKUP(CZ3699,'[1]DO NOT TOUCH Préparation'!$S$1:$T$5,2,0)</f>
        <v>5</v>
      </c>
      <c r="RN3699" s="10">
        <f>VLOOKUP(DA3699,'[1]DO NOT TOUCH Préparation'!$S$1:$T$5,2,0)</f>
        <v>1</v>
      </c>
      <c r="RO3699" s="10">
        <f>VLOOKUP(DB3699,'[1]DO NOT TOUCH Préparation'!$S$1:$T$5,2,0)</f>
        <v>5</v>
      </c>
      <c r="RP3699" s="10">
        <f>VLOOKUP(DC3699,'[1]DO NOT TOUCH Préparation'!$S$1:$T$5,2,0)</f>
        <v>4</v>
      </c>
      <c r="RQ3699" s="10">
        <f>VLOOKUP(DD3699,'[1]DO NOT TOUCH Préparation'!$S$1:$T$5,2,0)</f>
        <v>1</v>
      </c>
      <c r="RR3699" s="10">
        <f>VLOOKUP(DE3699,'[1]DO NOT TOUCH Préparation'!$S$1:$T$5,2,0)</f>
        <v>5</v>
      </c>
      <c r="RS3699" s="10">
        <f>VLOOKUP(DF3699,'[1]DO NOT TOUCH Préparation'!$S$1:$T$5,2,0)</f>
        <v>5</v>
      </c>
      <c r="RT3699" s="10">
        <f>VLOOKUP(DG3699,'[1]DO NOT TOUCH Préparation'!$S$1:$T$5,2,0)</f>
        <v>3</v>
      </c>
      <c r="RV3699" s="5" t="str">
        <f>IF(CF3699&lt;&gt;"",CF3699,"")</f>
        <v>6% à 20%</v>
      </c>
      <c r="RW3699" s="5" t="str">
        <f>IF(CK3699&lt;&gt;"",CK3699,"")</f>
        <v>Inférieur ou égal à 5%</v>
      </c>
      <c r="RX3699" s="5" t="str">
        <f t="shared" si="58"/>
        <v>21% à 50%</v>
      </c>
      <c r="RZ3699" s="5" cm="1">
        <f t="array" ref="RZ3699">IFERROR(INDEX('[1]DO NOT TOUCH Préparation'!$W$2:$W$7,MATCH('DO NOT TOUCH - inputExtraction'!RV3699,'[1]DO NOT TOUCH Préparation'!$V$2:$V$7,0),),"1")</f>
        <v>3</v>
      </c>
      <c r="SA3699" s="5" cm="1">
        <f t="array" ref="SA3699">IFERROR(INDEX('[1]DO NOT TOUCH Préparation'!$W$2:$W$7,MATCH('DO NOT TOUCH - inputExtraction'!RW3699,'[1]DO NOT TOUCH Préparation'!$V$2:$V$7,0),),"1")</f>
        <v>2</v>
      </c>
      <c r="SB3699" s="5" cm="1">
        <f t="array" ref="SB3699">IFERROR(INDEX('[1]DO NOT TOUCH Préparation'!$W$2:$W$7,MATCH('DO NOT TOUCH - inputExtraction'!RX3699,'[1]DO NOT TOUCH Préparation'!$V$2:$V$7,0),),"1")</f>
        <v>4</v>
      </c>
      <c r="SD3699" s="5">
        <v>1</v>
      </c>
      <c r="SF3699" s="5">
        <f>IFERROR(VLOOKUP(H3699,'[1]DO NOT TOUCH Préparation'!$CL$2:$CM$9,2,0),"")</f>
        <v>4</v>
      </c>
      <c r="SG3699" s="5">
        <f>IFERROR(VLOOKUP(K3699,'[1]DO NOT TOUCH Préparation'!$CT$2:$CU$10,2,0),"")</f>
        <v>1</v>
      </c>
      <c r="SH3699" s="5">
        <f>IFERROR(VLOOKUP(L3699,'[1]DO NOT TOUCH Préparation'!$CX$2:$CY$6,2,0),"")</f>
        <v>3</v>
      </c>
    </row>
    <row r="3700" spans="1:502" ht="14.4" x14ac:dyDescent="0.3">
      <c r="A3700" s="4">
        <v>5767</v>
      </c>
      <c r="B3700" s="4" t="s">
        <v>7756</v>
      </c>
      <c r="C3700" s="4" t="s">
        <v>3129</v>
      </c>
      <c r="D3700" s="4" t="s">
        <v>904</v>
      </c>
      <c r="E3700" s="4" t="s">
        <v>468</v>
      </c>
      <c r="F3700" s="10" t="s">
        <v>941</v>
      </c>
      <c r="G3700" s="10" t="s">
        <v>942</v>
      </c>
      <c r="H3700" s="7" t="s">
        <v>442</v>
      </c>
      <c r="I3700" s="7">
        <v>30</v>
      </c>
      <c r="J3700" s="7" t="s">
        <v>505</v>
      </c>
      <c r="K3700" s="7" t="s">
        <v>471</v>
      </c>
      <c r="L3700" s="7" t="s">
        <v>472</v>
      </c>
      <c r="M3700" s="7">
        <v>4</v>
      </c>
      <c r="N3700" s="12">
        <v>1</v>
      </c>
      <c r="O3700" s="12">
        <v>0</v>
      </c>
      <c r="P3700" s="7">
        <v>0</v>
      </c>
      <c r="Q3700" s="7">
        <v>0</v>
      </c>
      <c r="R3700" s="7">
        <v>1</v>
      </c>
      <c r="S3700" s="12">
        <v>0</v>
      </c>
      <c r="T3700" s="7">
        <v>1</v>
      </c>
      <c r="U3700" s="12">
        <v>0</v>
      </c>
      <c r="V3700" s="7">
        <v>1</v>
      </c>
      <c r="X3700" s="7">
        <v>2</v>
      </c>
      <c r="Z3700" s="7">
        <v>3</v>
      </c>
      <c r="AC3700" s="10" t="s">
        <v>906</v>
      </c>
      <c r="BS3700" s="10">
        <v>0</v>
      </c>
      <c r="BT3700" s="10">
        <v>0</v>
      </c>
      <c r="BU3700" s="10">
        <v>0</v>
      </c>
      <c r="BV3700" s="10">
        <v>0</v>
      </c>
      <c r="BW3700" s="10">
        <v>1</v>
      </c>
      <c r="BX3700" s="10">
        <v>1</v>
      </c>
      <c r="BY3700" s="10">
        <v>0</v>
      </c>
      <c r="BZ3700" s="10">
        <v>1</v>
      </c>
      <c r="CA3700" s="10">
        <v>0</v>
      </c>
      <c r="CB3700" s="10">
        <v>0</v>
      </c>
      <c r="CC3700" s="10">
        <v>0</v>
      </c>
      <c r="CE3700" s="7" t="s">
        <v>447</v>
      </c>
      <c r="CF3700" s="7" t="s">
        <v>474</v>
      </c>
      <c r="CG3700" s="7" t="s">
        <v>449</v>
      </c>
      <c r="CH3700" s="7">
        <v>4</v>
      </c>
      <c r="CI3700" s="7">
        <v>4</v>
      </c>
      <c r="CJ3700" s="7">
        <v>4</v>
      </c>
      <c r="CK3700" s="7" t="s">
        <v>448</v>
      </c>
      <c r="CL3700" s="7" t="s">
        <v>494</v>
      </c>
      <c r="CM3700" s="7">
        <v>4</v>
      </c>
      <c r="CN3700" s="7">
        <v>4</v>
      </c>
      <c r="CO3700" s="7">
        <v>4</v>
      </c>
      <c r="CP3700" s="7" t="s">
        <v>448</v>
      </c>
      <c r="CQ3700" s="7" t="s">
        <v>494</v>
      </c>
      <c r="CR3700" s="7">
        <v>4</v>
      </c>
      <c r="CS3700" s="7">
        <v>3</v>
      </c>
      <c r="CT3700" s="7">
        <v>4</v>
      </c>
      <c r="CU3700" s="7">
        <v>3</v>
      </c>
      <c r="CX3700" t="s">
        <v>451</v>
      </c>
      <c r="CY3700" t="s">
        <v>452</v>
      </c>
      <c r="CZ3700" t="s">
        <v>453</v>
      </c>
      <c r="DA3700" t="s">
        <v>451</v>
      </c>
      <c r="DB3700" t="s">
        <v>452</v>
      </c>
      <c r="DC3700" t="s">
        <v>451</v>
      </c>
      <c r="DD3700" t="s">
        <v>452</v>
      </c>
      <c r="DE3700" t="s">
        <v>451</v>
      </c>
      <c r="DF3700" t="s">
        <v>452</v>
      </c>
      <c r="DG3700" t="s">
        <v>452</v>
      </c>
      <c r="DH3700" t="s">
        <v>455</v>
      </c>
      <c r="DJ3700" t="s">
        <v>454</v>
      </c>
      <c r="DK3700" t="s">
        <v>537</v>
      </c>
      <c r="DM3700" t="s">
        <v>537</v>
      </c>
      <c r="DO3700" t="s">
        <v>537</v>
      </c>
      <c r="DR3700" s="7" t="s">
        <v>479</v>
      </c>
      <c r="DT3700" s="7" t="s">
        <v>456</v>
      </c>
      <c r="DU3700" s="7" t="s">
        <v>496</v>
      </c>
      <c r="DW3700" s="7" t="s">
        <v>479</v>
      </c>
      <c r="DY3700" s="7" t="s">
        <v>479</v>
      </c>
      <c r="EB3700">
        <v>4</v>
      </c>
      <c r="ED3700" t="s">
        <v>457</v>
      </c>
      <c r="EE3700">
        <v>4</v>
      </c>
      <c r="EG3700">
        <v>4</v>
      </c>
      <c r="EI3700">
        <v>4</v>
      </c>
      <c r="EL3700" s="6"/>
      <c r="FA3700">
        <v>0</v>
      </c>
      <c r="FB3700">
        <v>1</v>
      </c>
      <c r="FC3700">
        <v>0</v>
      </c>
      <c r="FD3700">
        <v>0</v>
      </c>
      <c r="FE3700">
        <v>0</v>
      </c>
      <c r="FK3700">
        <v>0</v>
      </c>
      <c r="FL3700">
        <v>0</v>
      </c>
      <c r="FM3700">
        <v>1</v>
      </c>
      <c r="FN3700">
        <v>0</v>
      </c>
      <c r="FO3700">
        <v>0</v>
      </c>
      <c r="FU3700">
        <v>0</v>
      </c>
      <c r="FV3700">
        <v>0</v>
      </c>
      <c r="FW3700">
        <v>0</v>
      </c>
      <c r="FX3700">
        <v>1</v>
      </c>
      <c r="FY3700">
        <v>0</v>
      </c>
      <c r="IH3700">
        <v>1</v>
      </c>
      <c r="IJ3700">
        <v>2</v>
      </c>
      <c r="IK3700">
        <v>3</v>
      </c>
      <c r="IU3700">
        <v>2</v>
      </c>
      <c r="IV3700">
        <v>1</v>
      </c>
      <c r="IX3700">
        <v>3</v>
      </c>
      <c r="JA3700">
        <v>3</v>
      </c>
      <c r="JC3700">
        <v>1</v>
      </c>
      <c r="JD3700">
        <v>2</v>
      </c>
      <c r="JL3700">
        <v>1</v>
      </c>
      <c r="JN3700">
        <v>2</v>
      </c>
      <c r="JQ3700">
        <v>3</v>
      </c>
      <c r="JY3700">
        <v>3</v>
      </c>
      <c r="JZ3700">
        <v>2</v>
      </c>
      <c r="KA3700">
        <v>1</v>
      </c>
      <c r="KP3700" t="s">
        <v>480</v>
      </c>
      <c r="KQ3700">
        <v>3</v>
      </c>
      <c r="KR3700">
        <v>4</v>
      </c>
      <c r="KS3700" t="s">
        <v>480</v>
      </c>
      <c r="KT3700">
        <v>2</v>
      </c>
      <c r="KW3700">
        <v>2</v>
      </c>
      <c r="KY3700">
        <v>1</v>
      </c>
      <c r="LB3700">
        <v>3</v>
      </c>
      <c r="LG3700">
        <v>3</v>
      </c>
      <c r="LH3700">
        <v>2</v>
      </c>
      <c r="LK3700">
        <v>1</v>
      </c>
      <c r="LQ3700">
        <v>3</v>
      </c>
      <c r="LT3700">
        <v>2</v>
      </c>
      <c r="LV3700">
        <v>1</v>
      </c>
      <c r="MA3700">
        <v>3</v>
      </c>
      <c r="MB3700">
        <v>2</v>
      </c>
      <c r="ME3700">
        <v>1</v>
      </c>
      <c r="MI3700">
        <v>2</v>
      </c>
      <c r="MK3700">
        <v>1</v>
      </c>
      <c r="MM3700">
        <v>3</v>
      </c>
      <c r="MS3700" s="7" t="s">
        <v>460</v>
      </c>
      <c r="MT3700" s="7" t="s">
        <v>482</v>
      </c>
      <c r="MU3700" s="7" t="s">
        <v>460</v>
      </c>
      <c r="MV3700" s="7" t="s">
        <v>458</v>
      </c>
      <c r="MW3700" s="7" t="s">
        <v>458</v>
      </c>
      <c r="MX3700" s="7" t="s">
        <v>458</v>
      </c>
      <c r="MY3700" s="7" t="s">
        <v>458</v>
      </c>
      <c r="MZ3700" s="7" t="s">
        <v>460</v>
      </c>
      <c r="NA3700" s="7" t="s">
        <v>458</v>
      </c>
      <c r="NB3700" s="7" t="s">
        <v>459</v>
      </c>
      <c r="NC3700" s="7" t="s">
        <v>458</v>
      </c>
      <c r="ND3700" s="7" t="s">
        <v>482</v>
      </c>
      <c r="NE3700" s="7" t="s">
        <v>458</v>
      </c>
      <c r="NF3700" s="7" t="s">
        <v>460</v>
      </c>
      <c r="NG3700" s="7" t="s">
        <v>460</v>
      </c>
      <c r="NH3700" s="7" t="s">
        <v>458</v>
      </c>
      <c r="NI3700" s="7" t="s">
        <v>458</v>
      </c>
      <c r="NJ3700" s="7" t="s">
        <v>458</v>
      </c>
      <c r="NK3700" s="7" t="s">
        <v>483</v>
      </c>
      <c r="NL3700" s="7" t="s">
        <v>483</v>
      </c>
      <c r="NM3700" t="s">
        <v>484</v>
      </c>
      <c r="PV3700" s="10" t="s">
        <v>485</v>
      </c>
      <c r="PW3700" s="10" t="s">
        <v>463</v>
      </c>
      <c r="PX3700" s="10" t="s">
        <v>463</v>
      </c>
      <c r="PY3700" s="10" t="s">
        <v>462</v>
      </c>
      <c r="PZ3700" s="10" t="s">
        <v>485</v>
      </c>
      <c r="QA3700" s="10" t="s">
        <v>463</v>
      </c>
      <c r="QB3700" s="10" t="s">
        <v>485</v>
      </c>
      <c r="QC3700" s="10" t="s">
        <v>485</v>
      </c>
      <c r="QD3700" s="10" t="s">
        <v>462</v>
      </c>
      <c r="QE3700" s="10" t="s">
        <v>462</v>
      </c>
      <c r="QF3700" s="10" t="s">
        <v>463</v>
      </c>
      <c r="QG3700" s="10" t="s">
        <v>485</v>
      </c>
      <c r="QH3700" s="10" t="s">
        <v>485</v>
      </c>
      <c r="QI3700" s="10" t="s">
        <v>462</v>
      </c>
      <c r="QJ3700" s="10" t="s">
        <v>464</v>
      </c>
      <c r="QL3700" s="10">
        <v>16.227466666666999</v>
      </c>
      <c r="QM3700" s="10" t="s">
        <v>908</v>
      </c>
      <c r="RF3700" s="10">
        <v>1</v>
      </c>
      <c r="RH3700" s="15">
        <f>IFERROR(AVERAGE(INDEX('[1]DO NOT TOUCH Préparation'!$T$1:$T$5,MATCH('DO NOT TOUCH - inputExtraction'!$CX3700,'[1]DO NOT TOUCH Préparation'!$S$1:$S$5,0)),INDEX('[1]DO NOT TOUCH Préparation'!$T$1:$T$5,MATCH('DO NOT TOUCH - inputExtraction'!$CY3700,'[1]DO NOT TOUCH Préparation'!$S$1:$S$5,0)),INDEX('[1]DO NOT TOUCH Préparation'!$T$1:$T$5,MATCH('DO NOT TOUCH - inputExtraction'!$CZ3700,'[1]DO NOT TOUCH Préparation'!$S$1:$S$5,0)),INDEX('[1]DO NOT TOUCH Préparation'!$T$1:$T$5,MATCH('DO NOT TOUCH - inputExtraction'!$DA3700,'[1]DO NOT TOUCH Préparation'!$S$1:$S$5,0)),INDEX('[1]DO NOT TOUCH Préparation'!$T$1:$T$5,MATCH('DO NOT TOUCH - inputExtraction'!$DB3700,'[1]DO NOT TOUCH Préparation'!$S$1:$S$5,0))),"")</f>
        <v>3.8</v>
      </c>
      <c r="RI3700" s="13">
        <f>IFERROR(AVERAGE(INDEX('[1]DO NOT TOUCH Préparation'!$T$1:$T$5,MATCH($DC3700,'[1]DO NOT TOUCH Préparation'!$S$1:$S$5,0)),INDEX('[1]DO NOT TOUCH Préparation'!$T$1:$T$5,MATCH('DO NOT TOUCH - inputExtraction'!$DD3700,'[1]DO NOT TOUCH Préparation'!$S$1:$S$5,0)),INDEX('[1]DO NOT TOUCH Préparation'!$T$1:$T$5,MATCH('DO NOT TOUCH - inputExtraction'!$DE3700,'[1]DO NOT TOUCH Préparation'!$S$1:$S$5,0)),INDEX('[1]DO NOT TOUCH Préparation'!$T$1:$T$5,MATCH(DF3700,'[1]DO NOT TOUCH Préparation'!$S$1:$S$5,0)),INDEX('[1]DO NOT TOUCH Préparation'!$T$1:$T$5,MATCH('DO NOT TOUCH - inputExtraction'!$DG3700,'[1]DO NOT TOUCH Préparation'!$S$1:$S$5,0))),"")</f>
        <v>3.4</v>
      </c>
      <c r="RK3700" s="10">
        <f>VLOOKUP(CX3700,'[1]DO NOT TOUCH Préparation'!$S$1:$T$5,2,0)</f>
        <v>4</v>
      </c>
      <c r="RL3700" s="10">
        <f>VLOOKUP(CY3700,'[1]DO NOT TOUCH Préparation'!$S$1:$T$5,2,0)</f>
        <v>3</v>
      </c>
      <c r="RM3700" s="10">
        <f>VLOOKUP(CZ3700,'[1]DO NOT TOUCH Préparation'!$S$1:$T$5,2,0)</f>
        <v>5</v>
      </c>
      <c r="RN3700" s="10">
        <f>VLOOKUP(DA3700,'[1]DO NOT TOUCH Préparation'!$S$1:$T$5,2,0)</f>
        <v>4</v>
      </c>
      <c r="RO3700" s="10">
        <f>VLOOKUP(DB3700,'[1]DO NOT TOUCH Préparation'!$S$1:$T$5,2,0)</f>
        <v>3</v>
      </c>
      <c r="RP3700" s="10">
        <f>VLOOKUP(DC3700,'[1]DO NOT TOUCH Préparation'!$S$1:$T$5,2,0)</f>
        <v>4</v>
      </c>
      <c r="RQ3700" s="10">
        <f>VLOOKUP(DD3700,'[1]DO NOT TOUCH Préparation'!$S$1:$T$5,2,0)</f>
        <v>3</v>
      </c>
      <c r="RR3700" s="10">
        <f>VLOOKUP(DE3700,'[1]DO NOT TOUCH Préparation'!$S$1:$T$5,2,0)</f>
        <v>4</v>
      </c>
      <c r="RS3700" s="10">
        <f>VLOOKUP(DF3700,'[1]DO NOT TOUCH Préparation'!$S$1:$T$5,2,0)</f>
        <v>3</v>
      </c>
      <c r="RT3700" s="10">
        <f>VLOOKUP(DG3700,'[1]DO NOT TOUCH Préparation'!$S$1:$T$5,2,0)</f>
        <v>3</v>
      </c>
      <c r="RV3700" s="5" t="str">
        <f>IF(CF3700&lt;&gt;"",CF3700,"")</f>
        <v>Inférieur ou égal à 5%</v>
      </c>
      <c r="RW3700" s="5" t="str">
        <f>IF(CK3700&lt;&gt;"",CK3700,"")</f>
        <v>6% à 20%</v>
      </c>
      <c r="RX3700" s="5" t="str">
        <f t="shared" si="58"/>
        <v>6% à 20%</v>
      </c>
      <c r="RZ3700" s="5" cm="1">
        <f t="array" ref="RZ3700">IFERROR(INDEX('[1]DO NOT TOUCH Préparation'!$W$2:$W$7,MATCH('DO NOT TOUCH - inputExtraction'!RV3700,'[1]DO NOT TOUCH Préparation'!$V$2:$V$7,0),),"1")</f>
        <v>2</v>
      </c>
      <c r="SA3700" s="5" cm="1">
        <f t="array" ref="SA3700">IFERROR(INDEX('[1]DO NOT TOUCH Préparation'!$W$2:$W$7,MATCH('DO NOT TOUCH - inputExtraction'!RW3700,'[1]DO NOT TOUCH Préparation'!$V$2:$V$7,0),),"1")</f>
        <v>3</v>
      </c>
      <c r="SB3700" s="5" cm="1">
        <f t="array" ref="SB3700">IFERROR(INDEX('[1]DO NOT TOUCH Préparation'!$W$2:$W$7,MATCH('DO NOT TOUCH - inputExtraction'!RX3700,'[1]DO NOT TOUCH Préparation'!$V$2:$V$7,0),),"1")</f>
        <v>3</v>
      </c>
      <c r="SD3700" s="5">
        <v>1</v>
      </c>
      <c r="SF3700" s="5">
        <f>IFERROR(VLOOKUP(H3700,'[1]DO NOT TOUCH Préparation'!$CL$2:$CM$9,2,0),"")</f>
        <v>4</v>
      </c>
      <c r="SG3700" s="5">
        <f>IFERROR(VLOOKUP(K3700,'[1]DO NOT TOUCH Préparation'!$CT$2:$CU$10,2,0),"")</f>
        <v>1</v>
      </c>
      <c r="SH3700" s="5">
        <f>IFERROR(VLOOKUP(L3700,'[1]DO NOT TOUCH Préparation'!$CX$2:$CY$6,2,0),"")</f>
        <v>2</v>
      </c>
    </row>
    <row r="3701" spans="1:502" ht="14.4" x14ac:dyDescent="0.3">
      <c r="A3701" s="4">
        <v>5769</v>
      </c>
      <c r="B3701" s="4" t="s">
        <v>7757</v>
      </c>
      <c r="C3701" s="4" t="s">
        <v>4197</v>
      </c>
      <c r="D3701" s="4" t="s">
        <v>438</v>
      </c>
      <c r="E3701" s="4" t="s">
        <v>468</v>
      </c>
      <c r="F3701" s="10" t="s">
        <v>568</v>
      </c>
      <c r="G3701" s="10" t="s">
        <v>489</v>
      </c>
      <c r="H3701" s="7" t="s">
        <v>521</v>
      </c>
      <c r="I3701" s="7">
        <v>76</v>
      </c>
      <c r="J3701" s="7" t="s">
        <v>554</v>
      </c>
      <c r="K3701" s="7" t="s">
        <v>471</v>
      </c>
      <c r="L3701" s="7" t="s">
        <v>575</v>
      </c>
      <c r="M3701" s="7">
        <v>1</v>
      </c>
      <c r="N3701" s="12">
        <v>0</v>
      </c>
      <c r="O3701" s="12">
        <v>0</v>
      </c>
      <c r="P3701" s="7">
        <v>0</v>
      </c>
      <c r="Q3701" s="7">
        <v>1</v>
      </c>
      <c r="R3701" s="7">
        <v>1</v>
      </c>
      <c r="S3701" s="12">
        <v>0</v>
      </c>
      <c r="T3701" s="7">
        <v>0</v>
      </c>
      <c r="U3701" s="12">
        <v>0</v>
      </c>
      <c r="V3701" s="7">
        <v>1</v>
      </c>
      <c r="AA3701" s="7">
        <v>2</v>
      </c>
      <c r="AB3701" s="7">
        <v>3</v>
      </c>
      <c r="AC3701" s="10" t="s">
        <v>536</v>
      </c>
      <c r="AD3701" s="10">
        <v>0</v>
      </c>
      <c r="AE3701" s="10">
        <v>1</v>
      </c>
      <c r="AF3701" s="10">
        <v>1</v>
      </c>
      <c r="AG3701" s="10">
        <v>0</v>
      </c>
      <c r="AH3701" s="10">
        <v>0</v>
      </c>
      <c r="AI3701" s="10">
        <v>0</v>
      </c>
      <c r="AJ3701" s="10">
        <v>0</v>
      </c>
      <c r="AK3701" s="10">
        <v>0</v>
      </c>
      <c r="AM3701" s="10">
        <v>0</v>
      </c>
      <c r="AN3701" s="10">
        <v>0</v>
      </c>
      <c r="AO3701" s="10">
        <v>0</v>
      </c>
      <c r="AP3701" s="10">
        <v>0</v>
      </c>
      <c r="AQ3701" s="10">
        <v>0</v>
      </c>
      <c r="AR3701" s="10">
        <v>0</v>
      </c>
      <c r="AS3701" s="10">
        <v>1</v>
      </c>
      <c r="AT3701" s="10">
        <v>0</v>
      </c>
      <c r="AU3701" s="10">
        <v>0</v>
      </c>
      <c r="AV3701" s="10">
        <v>0</v>
      </c>
      <c r="AW3701" s="10">
        <v>0</v>
      </c>
      <c r="AX3701" s="10">
        <v>0</v>
      </c>
      <c r="AY3701" s="10">
        <v>0</v>
      </c>
      <c r="AZ3701" s="10">
        <v>0</v>
      </c>
      <c r="CB3701" s="10">
        <v>0</v>
      </c>
      <c r="CC3701" s="10">
        <v>0</v>
      </c>
      <c r="CE3701" s="7" t="s">
        <v>506</v>
      </c>
      <c r="CF3701" s="7" t="s">
        <v>448</v>
      </c>
      <c r="CG3701" s="7" t="s">
        <v>494</v>
      </c>
      <c r="CH3701" s="7" t="s">
        <v>524</v>
      </c>
      <c r="CI3701" s="7">
        <v>4</v>
      </c>
      <c r="CJ3701" s="7">
        <v>4</v>
      </c>
      <c r="CK3701" s="7" t="s">
        <v>448</v>
      </c>
      <c r="CL3701" s="7" t="s">
        <v>449</v>
      </c>
      <c r="CM3701" s="7">
        <v>4</v>
      </c>
      <c r="CN3701" s="7" t="s">
        <v>524</v>
      </c>
      <c r="CO3701" s="7">
        <v>4</v>
      </c>
      <c r="CP3701" s="7" t="s">
        <v>450</v>
      </c>
      <c r="CX3701" t="s">
        <v>451</v>
      </c>
      <c r="CY3701" t="s">
        <v>495</v>
      </c>
      <c r="CZ3701" t="s">
        <v>453</v>
      </c>
      <c r="DA3701" t="s">
        <v>478</v>
      </c>
      <c r="DB3701" t="s">
        <v>495</v>
      </c>
      <c r="DC3701" t="s">
        <v>452</v>
      </c>
      <c r="DD3701" t="s">
        <v>478</v>
      </c>
      <c r="DE3701" t="s">
        <v>453</v>
      </c>
      <c r="DF3701" t="s">
        <v>451</v>
      </c>
      <c r="DG3701" t="s">
        <v>451</v>
      </c>
      <c r="DH3701" t="s">
        <v>455</v>
      </c>
      <c r="DJ3701" t="s">
        <v>455</v>
      </c>
      <c r="DO3701" t="s">
        <v>455</v>
      </c>
      <c r="DP3701" t="s">
        <v>455</v>
      </c>
      <c r="DQ3701" t="s">
        <v>455</v>
      </c>
      <c r="DR3701" s="7" t="s">
        <v>479</v>
      </c>
      <c r="DT3701" s="7" t="s">
        <v>479</v>
      </c>
      <c r="DY3701" s="7" t="s">
        <v>479</v>
      </c>
      <c r="DZ3701" s="7" t="s">
        <v>479</v>
      </c>
      <c r="EA3701" s="7" t="s">
        <v>479</v>
      </c>
      <c r="EB3701">
        <v>4</v>
      </c>
      <c r="ED3701">
        <v>3</v>
      </c>
      <c r="EI3701">
        <v>4</v>
      </c>
      <c r="EJ3701" t="s">
        <v>457</v>
      </c>
      <c r="EK3701">
        <v>4</v>
      </c>
      <c r="EL3701" s="6"/>
      <c r="GX3701">
        <v>1</v>
      </c>
      <c r="HF3701">
        <v>1</v>
      </c>
      <c r="HJ3701">
        <v>1</v>
      </c>
      <c r="HK3701">
        <v>2</v>
      </c>
      <c r="HR3701">
        <v>2</v>
      </c>
      <c r="HS3701">
        <v>1</v>
      </c>
      <c r="IH3701">
        <v>1</v>
      </c>
      <c r="IT3701">
        <v>1</v>
      </c>
      <c r="JX3701">
        <v>1</v>
      </c>
      <c r="KD3701">
        <v>1</v>
      </c>
      <c r="KJ3701">
        <v>1</v>
      </c>
      <c r="KP3701">
        <v>4</v>
      </c>
      <c r="KQ3701">
        <v>4</v>
      </c>
      <c r="KR3701">
        <v>4</v>
      </c>
      <c r="KS3701">
        <v>3</v>
      </c>
      <c r="KT3701">
        <v>2</v>
      </c>
      <c r="KU3701">
        <v>1</v>
      </c>
      <c r="LC3701">
        <v>3</v>
      </c>
      <c r="LD3701">
        <v>2</v>
      </c>
      <c r="LG3701">
        <v>1</v>
      </c>
      <c r="LL3701">
        <v>2</v>
      </c>
      <c r="LN3701">
        <v>3</v>
      </c>
      <c r="LO3701">
        <v>3</v>
      </c>
      <c r="LT3701">
        <v>1</v>
      </c>
      <c r="LV3701">
        <v>2</v>
      </c>
      <c r="MA3701">
        <v>1</v>
      </c>
      <c r="MP3701">
        <v>1</v>
      </c>
      <c r="MS3701" s="7" t="s">
        <v>458</v>
      </c>
      <c r="MT3701" s="7" t="s">
        <v>459</v>
      </c>
      <c r="MU3701" s="7" t="s">
        <v>458</v>
      </c>
      <c r="MV3701" s="7" t="s">
        <v>497</v>
      </c>
      <c r="MW3701" s="7" t="s">
        <v>482</v>
      </c>
      <c r="MX3701" s="7" t="s">
        <v>459</v>
      </c>
      <c r="MY3701" s="7" t="s">
        <v>482</v>
      </c>
      <c r="MZ3701" s="7" t="s">
        <v>458</v>
      </c>
      <c r="NA3701" s="7" t="s">
        <v>458</v>
      </c>
      <c r="NB3701" s="7" t="s">
        <v>460</v>
      </c>
      <c r="NC3701" s="7" t="s">
        <v>458</v>
      </c>
      <c r="ND3701" s="7" t="s">
        <v>497</v>
      </c>
      <c r="NE3701" s="7" t="s">
        <v>458</v>
      </c>
      <c r="NF3701" s="7" t="s">
        <v>497</v>
      </c>
      <c r="NG3701" s="7" t="s">
        <v>482</v>
      </c>
      <c r="NH3701" s="7" t="s">
        <v>483</v>
      </c>
      <c r="NI3701" s="7" t="s">
        <v>497</v>
      </c>
      <c r="NJ3701" s="7" t="s">
        <v>458</v>
      </c>
      <c r="NK3701" s="7" t="s">
        <v>460</v>
      </c>
      <c r="NL3701" s="7" t="s">
        <v>458</v>
      </c>
      <c r="NM3701" t="s">
        <v>484</v>
      </c>
      <c r="NN3701" t="s">
        <v>485</v>
      </c>
      <c r="NO3701" t="s">
        <v>485</v>
      </c>
      <c r="NP3701" t="s">
        <v>485</v>
      </c>
      <c r="NQ3701" t="s">
        <v>485</v>
      </c>
      <c r="NR3701" t="s">
        <v>485</v>
      </c>
      <c r="NS3701" t="s">
        <v>463</v>
      </c>
      <c r="NT3701" t="s">
        <v>463</v>
      </c>
      <c r="NU3701" t="s">
        <v>463</v>
      </c>
      <c r="NV3701" t="s">
        <v>463</v>
      </c>
      <c r="NW3701" t="s">
        <v>485</v>
      </c>
      <c r="NX3701" t="s">
        <v>485</v>
      </c>
      <c r="NY3701" t="s">
        <v>485</v>
      </c>
      <c r="NZ3701" t="s">
        <v>485</v>
      </c>
      <c r="OA3701" t="s">
        <v>485</v>
      </c>
      <c r="OB3701" t="s">
        <v>499</v>
      </c>
      <c r="OC3701" t="s">
        <v>462</v>
      </c>
      <c r="OD3701" t="s">
        <v>462</v>
      </c>
      <c r="OE3701" t="s">
        <v>499</v>
      </c>
      <c r="OF3701" t="s">
        <v>499</v>
      </c>
      <c r="OG3701" t="s">
        <v>485</v>
      </c>
      <c r="QJ3701" s="10" t="s">
        <v>464</v>
      </c>
      <c r="QL3701" s="10">
        <v>9.7765166666666996</v>
      </c>
      <c r="QM3701" s="10" t="s">
        <v>465</v>
      </c>
      <c r="RF3701" s="10">
        <v>1</v>
      </c>
      <c r="RH3701" s="15">
        <f>IFERROR(AVERAGE(INDEX('[1]DO NOT TOUCH Préparation'!$T$1:$T$5,MATCH('DO NOT TOUCH - inputExtraction'!$CX3701,'[1]DO NOT TOUCH Préparation'!$S$1:$S$5,0)),INDEX('[1]DO NOT TOUCH Préparation'!$T$1:$T$5,MATCH('DO NOT TOUCH - inputExtraction'!$CY3701,'[1]DO NOT TOUCH Préparation'!$S$1:$S$5,0)),INDEX('[1]DO NOT TOUCH Préparation'!$T$1:$T$5,MATCH('DO NOT TOUCH - inputExtraction'!$CZ3701,'[1]DO NOT TOUCH Préparation'!$S$1:$S$5,0)),INDEX('[1]DO NOT TOUCH Préparation'!$T$1:$T$5,MATCH('DO NOT TOUCH - inputExtraction'!$DA3701,'[1]DO NOT TOUCH Préparation'!$S$1:$S$5,0)),INDEX('[1]DO NOT TOUCH Préparation'!$T$1:$T$5,MATCH('DO NOT TOUCH - inputExtraction'!$DB3701,'[1]DO NOT TOUCH Préparation'!$S$1:$S$5,0))),"")</f>
        <v>2.8</v>
      </c>
      <c r="RI3701" s="13">
        <f>IFERROR(AVERAGE(INDEX('[1]DO NOT TOUCH Préparation'!$T$1:$T$5,MATCH($DC3701,'[1]DO NOT TOUCH Préparation'!$S$1:$S$5,0)),INDEX('[1]DO NOT TOUCH Préparation'!$T$1:$T$5,MATCH('DO NOT TOUCH - inputExtraction'!$DD3701,'[1]DO NOT TOUCH Préparation'!$S$1:$S$5,0)),INDEX('[1]DO NOT TOUCH Préparation'!$T$1:$T$5,MATCH('DO NOT TOUCH - inputExtraction'!$DE3701,'[1]DO NOT TOUCH Préparation'!$S$1:$S$5,0)),INDEX('[1]DO NOT TOUCH Préparation'!$T$1:$T$5,MATCH(DF3701,'[1]DO NOT TOUCH Préparation'!$S$1:$S$5,0)),INDEX('[1]DO NOT TOUCH Préparation'!$T$1:$T$5,MATCH('DO NOT TOUCH - inputExtraction'!$DG3701,'[1]DO NOT TOUCH Préparation'!$S$1:$S$5,0))),"")</f>
        <v>3.4</v>
      </c>
      <c r="RK3701" s="10">
        <f>VLOOKUP(CX3701,'[1]DO NOT TOUCH Préparation'!$S$1:$T$5,2,0)</f>
        <v>4</v>
      </c>
      <c r="RL3701" s="10">
        <f>VLOOKUP(CY3701,'[1]DO NOT TOUCH Préparation'!$S$1:$T$5,2,0)</f>
        <v>2</v>
      </c>
      <c r="RM3701" s="10">
        <f>VLOOKUP(CZ3701,'[1]DO NOT TOUCH Préparation'!$S$1:$T$5,2,0)</f>
        <v>5</v>
      </c>
      <c r="RN3701" s="10">
        <f>VLOOKUP(DA3701,'[1]DO NOT TOUCH Préparation'!$S$1:$T$5,2,0)</f>
        <v>1</v>
      </c>
      <c r="RO3701" s="10">
        <f>VLOOKUP(DB3701,'[1]DO NOT TOUCH Préparation'!$S$1:$T$5,2,0)</f>
        <v>2</v>
      </c>
      <c r="RP3701" s="10">
        <f>VLOOKUP(DC3701,'[1]DO NOT TOUCH Préparation'!$S$1:$T$5,2,0)</f>
        <v>3</v>
      </c>
      <c r="RQ3701" s="10">
        <f>VLOOKUP(DD3701,'[1]DO NOT TOUCH Préparation'!$S$1:$T$5,2,0)</f>
        <v>1</v>
      </c>
      <c r="RR3701" s="10">
        <f>VLOOKUP(DE3701,'[1]DO NOT TOUCH Préparation'!$S$1:$T$5,2,0)</f>
        <v>5</v>
      </c>
      <c r="RS3701" s="10">
        <f>VLOOKUP(DF3701,'[1]DO NOT TOUCH Préparation'!$S$1:$T$5,2,0)</f>
        <v>4</v>
      </c>
      <c r="RT3701" s="10">
        <f>VLOOKUP(DG3701,'[1]DO NOT TOUCH Préparation'!$S$1:$T$5,2,0)</f>
        <v>4</v>
      </c>
      <c r="RV3701" s="5" t="str">
        <f>IF(CF3701&lt;&gt;"",CF3701,"")</f>
        <v>6% à 20%</v>
      </c>
      <c r="RW3701" s="5" t="str">
        <f>IF(CK3701&lt;&gt;"",CK3701,"")</f>
        <v>6% à 20%</v>
      </c>
      <c r="RX3701" s="5" t="str">
        <f t="shared" si="58"/>
        <v>Je n’achète pas de produits à base végétale (soja, amande, avoine…)</v>
      </c>
      <c r="RZ3701" s="5" cm="1">
        <f t="array" ref="RZ3701">IFERROR(INDEX('[1]DO NOT TOUCH Préparation'!$W$2:$W$7,MATCH('DO NOT TOUCH - inputExtraction'!RV3701,'[1]DO NOT TOUCH Préparation'!$V$2:$V$7,0),),"1")</f>
        <v>3</v>
      </c>
      <c r="SA3701" s="5" cm="1">
        <f t="array" ref="SA3701">IFERROR(INDEX('[1]DO NOT TOUCH Préparation'!$W$2:$W$7,MATCH('DO NOT TOUCH - inputExtraction'!RW3701,'[1]DO NOT TOUCH Préparation'!$V$2:$V$7,0),),"1")</f>
        <v>3</v>
      </c>
      <c r="SB3701" s="5" t="str" cm="1">
        <f t="array" ref="SB3701">IFERROR(INDEX('[1]DO NOT TOUCH Préparation'!$W$2:$W$7,MATCH('DO NOT TOUCH - inputExtraction'!RX3701,'[1]DO NOT TOUCH Préparation'!$V$2:$V$7,0),),"1")</f>
        <v>1</v>
      </c>
      <c r="SD3701" s="5">
        <v>1</v>
      </c>
      <c r="SF3701" s="5">
        <f>IFERROR(VLOOKUP(H3701,'[1]DO NOT TOUCH Préparation'!$CL$2:$CM$9,2,0),"")</f>
        <v>1</v>
      </c>
      <c r="SG3701" s="5">
        <f>IFERROR(VLOOKUP(K3701,'[1]DO NOT TOUCH Préparation'!$CT$2:$CU$10,2,0),"")</f>
        <v>1</v>
      </c>
      <c r="SH3701" s="5">
        <f>IFERROR(VLOOKUP(L3701,'[1]DO NOT TOUCH Préparation'!$CX$2:$CY$6,2,0),"")</f>
        <v>1</v>
      </c>
    </row>
    <row r="3702" spans="1:502" ht="14.4" x14ac:dyDescent="0.3">
      <c r="A3702" s="4">
        <v>5771</v>
      </c>
      <c r="B3702" s="4" t="s">
        <v>7758</v>
      </c>
      <c r="C3702" s="4" t="s">
        <v>4724</v>
      </c>
      <c r="D3702" s="4" t="s">
        <v>787</v>
      </c>
      <c r="E3702" s="4" t="s">
        <v>439</v>
      </c>
      <c r="F3702" s="10" t="s">
        <v>795</v>
      </c>
      <c r="G3702" s="10" t="s">
        <v>789</v>
      </c>
      <c r="H3702" s="7" t="s">
        <v>553</v>
      </c>
      <c r="I3702" s="7">
        <v>68</v>
      </c>
      <c r="J3702" s="7" t="s">
        <v>554</v>
      </c>
      <c r="K3702" s="7" t="s">
        <v>471</v>
      </c>
      <c r="L3702" s="7" t="s">
        <v>472</v>
      </c>
      <c r="M3702" s="7">
        <v>1</v>
      </c>
      <c r="N3702" s="12">
        <v>0</v>
      </c>
      <c r="O3702" s="12">
        <v>0</v>
      </c>
      <c r="P3702" s="7">
        <v>0</v>
      </c>
      <c r="Q3702" s="7">
        <v>0</v>
      </c>
      <c r="R3702" s="7">
        <v>0</v>
      </c>
      <c r="S3702" s="12">
        <v>0</v>
      </c>
      <c r="T3702" s="7">
        <v>1</v>
      </c>
      <c r="U3702" s="12">
        <v>0</v>
      </c>
      <c r="W3702" s="7">
        <v>1</v>
      </c>
      <c r="X3702" s="7">
        <v>3</v>
      </c>
      <c r="Z3702" s="7">
        <v>2</v>
      </c>
      <c r="AC3702" s="10" t="s">
        <v>790</v>
      </c>
      <c r="BA3702" s="10">
        <v>0</v>
      </c>
      <c r="BB3702" s="10">
        <v>0</v>
      </c>
      <c r="BC3702" s="10">
        <v>1</v>
      </c>
      <c r="BD3702" s="10">
        <v>1</v>
      </c>
      <c r="BE3702" s="10">
        <v>0</v>
      </c>
      <c r="BF3702" s="10">
        <v>1</v>
      </c>
      <c r="BG3702" s="10">
        <v>0</v>
      </c>
      <c r="BH3702" s="10">
        <v>0</v>
      </c>
      <c r="BI3702" s="10">
        <v>0</v>
      </c>
      <c r="CB3702" s="10">
        <v>0</v>
      </c>
      <c r="CC3702" s="10">
        <v>0</v>
      </c>
      <c r="CE3702" s="7" t="s">
        <v>506</v>
      </c>
      <c r="CF3702" s="7" t="s">
        <v>570</v>
      </c>
      <c r="CG3702" s="7" t="s">
        <v>638</v>
      </c>
      <c r="CH3702" s="7">
        <v>4</v>
      </c>
      <c r="CI3702" s="7">
        <v>4</v>
      </c>
      <c r="CJ3702" s="7">
        <v>4</v>
      </c>
      <c r="CK3702" s="7" t="s">
        <v>448</v>
      </c>
      <c r="CL3702" s="7" t="s">
        <v>449</v>
      </c>
      <c r="CM3702" s="7">
        <v>3</v>
      </c>
      <c r="CN3702" s="7">
        <v>4</v>
      </c>
      <c r="CO3702" s="7">
        <v>4</v>
      </c>
      <c r="CP3702" s="7" t="s">
        <v>474</v>
      </c>
      <c r="CQ3702" s="7" t="s">
        <v>475</v>
      </c>
      <c r="CR3702" s="7">
        <v>3</v>
      </c>
      <c r="CS3702" s="7">
        <v>3</v>
      </c>
      <c r="CT3702" s="7">
        <v>2</v>
      </c>
      <c r="CU3702" s="7">
        <v>2</v>
      </c>
      <c r="CX3702" t="s">
        <v>451</v>
      </c>
      <c r="CY3702" t="s">
        <v>495</v>
      </c>
      <c r="CZ3702" t="s">
        <v>451</v>
      </c>
      <c r="DA3702" t="s">
        <v>452</v>
      </c>
      <c r="DB3702" t="s">
        <v>451</v>
      </c>
      <c r="DC3702" t="s">
        <v>451</v>
      </c>
      <c r="DD3702" t="s">
        <v>453</v>
      </c>
      <c r="DE3702" t="s">
        <v>453</v>
      </c>
      <c r="DF3702" t="s">
        <v>453</v>
      </c>
      <c r="DG3702" t="s">
        <v>453</v>
      </c>
      <c r="DH3702" t="s">
        <v>455</v>
      </c>
      <c r="DJ3702" t="s">
        <v>455</v>
      </c>
      <c r="DL3702" t="s">
        <v>454</v>
      </c>
      <c r="DM3702" t="s">
        <v>455</v>
      </c>
      <c r="DN3702" t="s">
        <v>455</v>
      </c>
      <c r="DO3702" t="s">
        <v>455</v>
      </c>
      <c r="DP3702" t="s">
        <v>455</v>
      </c>
      <c r="DQ3702" t="s">
        <v>455</v>
      </c>
      <c r="DR3702" s="7" t="s">
        <v>479</v>
      </c>
      <c r="DT3702" s="7" t="s">
        <v>479</v>
      </c>
      <c r="DV3702" s="7" t="s">
        <v>479</v>
      </c>
      <c r="DW3702" s="7" t="s">
        <v>479</v>
      </c>
      <c r="DX3702" s="7" t="s">
        <v>479</v>
      </c>
      <c r="DY3702" s="7" t="s">
        <v>479</v>
      </c>
      <c r="DZ3702" s="7" t="s">
        <v>479</v>
      </c>
      <c r="EA3702" s="7" t="s">
        <v>479</v>
      </c>
      <c r="EB3702">
        <v>4</v>
      </c>
      <c r="ED3702">
        <v>4</v>
      </c>
      <c r="EF3702">
        <v>4</v>
      </c>
      <c r="EG3702">
        <v>4</v>
      </c>
      <c r="EH3702">
        <v>4</v>
      </c>
      <c r="EI3702" t="s">
        <v>457</v>
      </c>
      <c r="EJ3702">
        <v>4</v>
      </c>
      <c r="EK3702">
        <v>4</v>
      </c>
      <c r="EL3702" s="6"/>
      <c r="GY3702">
        <v>1</v>
      </c>
      <c r="II3702">
        <v>1</v>
      </c>
      <c r="IJ3702">
        <v>2</v>
      </c>
      <c r="IK3702">
        <v>3</v>
      </c>
      <c r="IT3702">
        <v>1</v>
      </c>
      <c r="IV3702">
        <v>2</v>
      </c>
      <c r="IW3702">
        <v>3</v>
      </c>
      <c r="JF3702">
        <v>1</v>
      </c>
      <c r="JH3702">
        <v>2</v>
      </c>
      <c r="JI3702">
        <v>3</v>
      </c>
      <c r="JL3702">
        <v>1</v>
      </c>
      <c r="JN3702">
        <v>2</v>
      </c>
      <c r="JO3702">
        <v>3</v>
      </c>
      <c r="JR3702">
        <v>1</v>
      </c>
      <c r="JT3702">
        <v>2</v>
      </c>
      <c r="JU3702">
        <v>3</v>
      </c>
      <c r="JX3702">
        <v>1</v>
      </c>
      <c r="JZ3702">
        <v>2</v>
      </c>
      <c r="KA3702">
        <v>3</v>
      </c>
      <c r="KD3702">
        <v>1</v>
      </c>
      <c r="KF3702">
        <v>2</v>
      </c>
      <c r="KG3702">
        <v>3</v>
      </c>
      <c r="KJ3702">
        <v>1</v>
      </c>
      <c r="KL3702">
        <v>2</v>
      </c>
      <c r="KM3702">
        <v>3</v>
      </c>
      <c r="KP3702">
        <v>4</v>
      </c>
      <c r="KQ3702">
        <v>3</v>
      </c>
      <c r="KR3702">
        <v>3</v>
      </c>
      <c r="KS3702">
        <v>3</v>
      </c>
      <c r="KT3702">
        <v>3</v>
      </c>
      <c r="KU3702">
        <v>1</v>
      </c>
      <c r="KY3702">
        <v>2</v>
      </c>
      <c r="LB3702">
        <v>3</v>
      </c>
      <c r="LE3702">
        <v>1</v>
      </c>
      <c r="LI3702">
        <v>3</v>
      </c>
      <c r="LL3702">
        <v>2</v>
      </c>
      <c r="LT3702">
        <v>2</v>
      </c>
      <c r="LV3702">
        <v>1</v>
      </c>
      <c r="LX3702">
        <v>3</v>
      </c>
      <c r="LY3702">
        <v>1</v>
      </c>
      <c r="MC3702">
        <v>2</v>
      </c>
      <c r="MF3702">
        <v>3</v>
      </c>
      <c r="MN3702">
        <v>3</v>
      </c>
      <c r="MP3702">
        <v>1</v>
      </c>
      <c r="MR3702">
        <v>2</v>
      </c>
      <c r="MS3702" s="7" t="s">
        <v>459</v>
      </c>
      <c r="MT3702" s="7" t="s">
        <v>482</v>
      </c>
      <c r="MU3702" s="7" t="s">
        <v>458</v>
      </c>
      <c r="MV3702" s="7" t="s">
        <v>458</v>
      </c>
      <c r="MW3702" s="7" t="s">
        <v>458</v>
      </c>
      <c r="MX3702" s="7" t="s">
        <v>458</v>
      </c>
      <c r="MY3702" s="7" t="s">
        <v>458</v>
      </c>
      <c r="MZ3702" s="7" t="s">
        <v>460</v>
      </c>
      <c r="NA3702" s="7" t="s">
        <v>458</v>
      </c>
      <c r="NB3702" s="7" t="s">
        <v>460</v>
      </c>
      <c r="NC3702" s="7" t="s">
        <v>483</v>
      </c>
      <c r="ND3702" s="7" t="s">
        <v>482</v>
      </c>
      <c r="NE3702" s="7" t="s">
        <v>483</v>
      </c>
      <c r="NF3702" s="7" t="s">
        <v>483</v>
      </c>
      <c r="NG3702" s="7" t="s">
        <v>483</v>
      </c>
      <c r="NH3702" s="7" t="s">
        <v>483</v>
      </c>
      <c r="NI3702" s="7" t="s">
        <v>483</v>
      </c>
      <c r="NJ3702" s="7" t="s">
        <v>458</v>
      </c>
      <c r="NK3702" s="7" t="s">
        <v>483</v>
      </c>
      <c r="NL3702" s="7" t="s">
        <v>483</v>
      </c>
      <c r="NM3702" t="s">
        <v>461</v>
      </c>
      <c r="OH3702" t="s">
        <v>462</v>
      </c>
      <c r="OI3702" s="10" t="s">
        <v>462</v>
      </c>
      <c r="OJ3702" s="10" t="s">
        <v>463</v>
      </c>
      <c r="OK3702" s="10" t="s">
        <v>463</v>
      </c>
      <c r="OL3702" s="10" t="s">
        <v>462</v>
      </c>
      <c r="OM3702" s="10" t="s">
        <v>462</v>
      </c>
      <c r="ON3702" s="10" t="s">
        <v>462</v>
      </c>
      <c r="OO3702" s="10" t="s">
        <v>462</v>
      </c>
      <c r="OP3702" s="10" t="s">
        <v>462</v>
      </c>
      <c r="OQ3702" s="10" t="s">
        <v>463</v>
      </c>
      <c r="OR3702" s="10" t="s">
        <v>463</v>
      </c>
      <c r="OS3702" s="10" t="s">
        <v>463</v>
      </c>
      <c r="OT3702" s="10" t="s">
        <v>463</v>
      </c>
      <c r="OU3702" s="10" t="s">
        <v>462</v>
      </c>
      <c r="OV3702" s="10" t="s">
        <v>463</v>
      </c>
      <c r="OW3702" s="10" t="s">
        <v>463</v>
      </c>
      <c r="OX3702" s="10" t="s">
        <v>462</v>
      </c>
      <c r="OY3702" s="10" t="s">
        <v>462</v>
      </c>
      <c r="OZ3702" s="10" t="s">
        <v>462</v>
      </c>
      <c r="QJ3702" s="10" t="s">
        <v>464</v>
      </c>
      <c r="QL3702" s="10">
        <v>11.950516666666999</v>
      </c>
      <c r="QM3702" s="10" t="s">
        <v>792</v>
      </c>
      <c r="RF3702" s="10">
        <v>1</v>
      </c>
      <c r="RH3702" s="15">
        <f>IFERROR(AVERAGE(INDEX('[1]DO NOT TOUCH Préparation'!$T$1:$T$5,MATCH('DO NOT TOUCH - inputExtraction'!$CX3702,'[1]DO NOT TOUCH Préparation'!$S$1:$S$5,0)),INDEX('[1]DO NOT TOUCH Préparation'!$T$1:$T$5,MATCH('DO NOT TOUCH - inputExtraction'!$CY3702,'[1]DO NOT TOUCH Préparation'!$S$1:$S$5,0)),INDEX('[1]DO NOT TOUCH Préparation'!$T$1:$T$5,MATCH('DO NOT TOUCH - inputExtraction'!$CZ3702,'[1]DO NOT TOUCH Préparation'!$S$1:$S$5,0)),INDEX('[1]DO NOT TOUCH Préparation'!$T$1:$T$5,MATCH('DO NOT TOUCH - inputExtraction'!$DA3702,'[1]DO NOT TOUCH Préparation'!$S$1:$S$5,0)),INDEX('[1]DO NOT TOUCH Préparation'!$T$1:$T$5,MATCH('DO NOT TOUCH - inputExtraction'!$DB3702,'[1]DO NOT TOUCH Préparation'!$S$1:$S$5,0))),"")</f>
        <v>3.4</v>
      </c>
      <c r="RI3702" s="13">
        <f>IFERROR(AVERAGE(INDEX('[1]DO NOT TOUCH Préparation'!$T$1:$T$5,MATCH($DC3702,'[1]DO NOT TOUCH Préparation'!$S$1:$S$5,0)),INDEX('[1]DO NOT TOUCH Préparation'!$T$1:$T$5,MATCH('DO NOT TOUCH - inputExtraction'!$DD3702,'[1]DO NOT TOUCH Préparation'!$S$1:$S$5,0)),INDEX('[1]DO NOT TOUCH Préparation'!$T$1:$T$5,MATCH('DO NOT TOUCH - inputExtraction'!$DE3702,'[1]DO NOT TOUCH Préparation'!$S$1:$S$5,0)),INDEX('[1]DO NOT TOUCH Préparation'!$T$1:$T$5,MATCH(DF3702,'[1]DO NOT TOUCH Préparation'!$S$1:$S$5,0)),INDEX('[1]DO NOT TOUCH Préparation'!$T$1:$T$5,MATCH('DO NOT TOUCH - inputExtraction'!$DG3702,'[1]DO NOT TOUCH Préparation'!$S$1:$S$5,0))),"")</f>
        <v>4.8</v>
      </c>
      <c r="RK3702" s="10">
        <f>VLOOKUP(CX3702,'[1]DO NOT TOUCH Préparation'!$S$1:$T$5,2,0)</f>
        <v>4</v>
      </c>
      <c r="RL3702" s="10">
        <f>VLOOKUP(CY3702,'[1]DO NOT TOUCH Préparation'!$S$1:$T$5,2,0)</f>
        <v>2</v>
      </c>
      <c r="RM3702" s="10">
        <f>VLOOKUP(CZ3702,'[1]DO NOT TOUCH Préparation'!$S$1:$T$5,2,0)</f>
        <v>4</v>
      </c>
      <c r="RN3702" s="10">
        <f>VLOOKUP(DA3702,'[1]DO NOT TOUCH Préparation'!$S$1:$T$5,2,0)</f>
        <v>3</v>
      </c>
      <c r="RO3702" s="10">
        <f>VLOOKUP(DB3702,'[1]DO NOT TOUCH Préparation'!$S$1:$T$5,2,0)</f>
        <v>4</v>
      </c>
      <c r="RP3702" s="10">
        <f>VLOOKUP(DC3702,'[1]DO NOT TOUCH Préparation'!$S$1:$T$5,2,0)</f>
        <v>4</v>
      </c>
      <c r="RQ3702" s="10">
        <f>VLOOKUP(DD3702,'[1]DO NOT TOUCH Préparation'!$S$1:$T$5,2,0)</f>
        <v>5</v>
      </c>
      <c r="RR3702" s="10">
        <f>VLOOKUP(DE3702,'[1]DO NOT TOUCH Préparation'!$S$1:$T$5,2,0)</f>
        <v>5</v>
      </c>
      <c r="RS3702" s="10">
        <f>VLOOKUP(DF3702,'[1]DO NOT TOUCH Préparation'!$S$1:$T$5,2,0)</f>
        <v>5</v>
      </c>
      <c r="RT3702" s="10">
        <f>VLOOKUP(DG3702,'[1]DO NOT TOUCH Préparation'!$S$1:$T$5,2,0)</f>
        <v>5</v>
      </c>
      <c r="RV3702" s="5" t="str">
        <f>IF(CF3702&lt;&gt;"",CF3702,"")</f>
        <v>Plus de 50%</v>
      </c>
      <c r="RW3702" s="5" t="str">
        <f>IF(CK3702&lt;&gt;"",CK3702,"")</f>
        <v>6% à 20%</v>
      </c>
      <c r="RX3702" s="5" t="str">
        <f t="shared" si="58"/>
        <v>Inférieur ou égal à 5%</v>
      </c>
      <c r="RZ3702" s="5" cm="1">
        <f t="array" ref="RZ3702">IFERROR(INDEX('[1]DO NOT TOUCH Préparation'!$W$2:$W$7,MATCH('DO NOT TOUCH - inputExtraction'!RV3702,'[1]DO NOT TOUCH Préparation'!$V$2:$V$7,0),),"1")</f>
        <v>5</v>
      </c>
      <c r="SA3702" s="5" cm="1">
        <f t="array" ref="SA3702">IFERROR(INDEX('[1]DO NOT TOUCH Préparation'!$W$2:$W$7,MATCH('DO NOT TOUCH - inputExtraction'!RW3702,'[1]DO NOT TOUCH Préparation'!$V$2:$V$7,0),),"1")</f>
        <v>3</v>
      </c>
      <c r="SB3702" s="5" cm="1">
        <f t="array" ref="SB3702">IFERROR(INDEX('[1]DO NOT TOUCH Préparation'!$W$2:$W$7,MATCH('DO NOT TOUCH - inputExtraction'!RX3702,'[1]DO NOT TOUCH Préparation'!$V$2:$V$7,0),),"1")</f>
        <v>2</v>
      </c>
      <c r="SD3702" s="5">
        <v>1</v>
      </c>
      <c r="SF3702" s="5">
        <f>IFERROR(VLOOKUP(H3702,'[1]DO NOT TOUCH Préparation'!$CL$2:$CM$9,2,0),"")</f>
        <v>6</v>
      </c>
      <c r="SG3702" s="5">
        <f>IFERROR(VLOOKUP(K3702,'[1]DO NOT TOUCH Préparation'!$CT$2:$CU$10,2,0),"")</f>
        <v>1</v>
      </c>
      <c r="SH3702" s="5">
        <f>IFERROR(VLOOKUP(L3702,'[1]DO NOT TOUCH Préparation'!$CX$2:$CY$6,2,0),"")</f>
        <v>2</v>
      </c>
    </row>
    <row r="3703" spans="1:502" ht="14.4" x14ac:dyDescent="0.3">
      <c r="A3703" s="4">
        <v>5772</v>
      </c>
      <c r="B3703" s="4" t="s">
        <v>7759</v>
      </c>
      <c r="C3703" s="4" t="s">
        <v>1267</v>
      </c>
      <c r="D3703" s="4" t="s">
        <v>904</v>
      </c>
      <c r="E3703" s="4" t="s">
        <v>468</v>
      </c>
      <c r="F3703" s="10" t="s">
        <v>954</v>
      </c>
      <c r="G3703" s="10" t="s">
        <v>709</v>
      </c>
      <c r="H3703" s="7" t="s">
        <v>521</v>
      </c>
      <c r="I3703" s="7">
        <v>32</v>
      </c>
      <c r="J3703" s="7" t="s">
        <v>505</v>
      </c>
      <c r="K3703" s="7" t="s">
        <v>471</v>
      </c>
      <c r="L3703" s="7" t="s">
        <v>445</v>
      </c>
      <c r="M3703" s="7">
        <v>4</v>
      </c>
      <c r="N3703" s="12">
        <v>0</v>
      </c>
      <c r="O3703" s="12">
        <v>0</v>
      </c>
      <c r="P3703" s="7">
        <v>0</v>
      </c>
      <c r="Q3703" s="7">
        <v>0</v>
      </c>
      <c r="R3703" s="7">
        <v>1</v>
      </c>
      <c r="S3703" s="12">
        <v>0</v>
      </c>
      <c r="T3703" s="7">
        <v>0</v>
      </c>
      <c r="U3703" s="12">
        <v>0</v>
      </c>
      <c r="X3703" s="7">
        <v>3</v>
      </c>
      <c r="AA3703" s="7">
        <v>1</v>
      </c>
      <c r="AB3703" s="7">
        <v>2</v>
      </c>
      <c r="AC3703" s="10" t="s">
        <v>906</v>
      </c>
      <c r="BS3703" s="10">
        <v>1</v>
      </c>
      <c r="BT3703" s="10">
        <v>1</v>
      </c>
      <c r="BU3703" s="10">
        <v>1</v>
      </c>
      <c r="BV3703" s="10">
        <v>0</v>
      </c>
      <c r="BW3703" s="10">
        <v>0</v>
      </c>
      <c r="BX3703" s="10">
        <v>0</v>
      </c>
      <c r="BY3703" s="10">
        <v>0</v>
      </c>
      <c r="BZ3703" s="10">
        <v>0</v>
      </c>
      <c r="CA3703" s="10">
        <v>0</v>
      </c>
      <c r="CB3703" s="10">
        <v>0</v>
      </c>
      <c r="CC3703" s="10">
        <v>0</v>
      </c>
      <c r="CE3703" s="7" t="s">
        <v>513</v>
      </c>
      <c r="CF3703" s="7" t="s">
        <v>474</v>
      </c>
      <c r="CG3703" s="7" t="s">
        <v>475</v>
      </c>
      <c r="CH3703" s="7">
        <v>3</v>
      </c>
      <c r="CI3703" s="7">
        <v>3</v>
      </c>
      <c r="CJ3703" s="7">
        <v>4</v>
      </c>
      <c r="CK3703" s="7" t="s">
        <v>474</v>
      </c>
      <c r="CL3703" s="7" t="s">
        <v>449</v>
      </c>
      <c r="CM3703" s="7">
        <v>4</v>
      </c>
      <c r="CN3703" s="7">
        <v>4</v>
      </c>
      <c r="CO3703" s="7">
        <v>3</v>
      </c>
      <c r="CP3703" s="7" t="s">
        <v>448</v>
      </c>
      <c r="CQ3703" s="7" t="s">
        <v>449</v>
      </c>
      <c r="CR3703" s="7">
        <v>3</v>
      </c>
      <c r="CS3703" s="7">
        <v>3</v>
      </c>
      <c r="CT3703" s="7">
        <v>4</v>
      </c>
      <c r="CU3703" s="7">
        <v>4</v>
      </c>
      <c r="CX3703" t="s">
        <v>451</v>
      </c>
      <c r="CY3703" t="s">
        <v>451</v>
      </c>
      <c r="CZ3703" t="s">
        <v>451</v>
      </c>
      <c r="DA3703" t="s">
        <v>451</v>
      </c>
      <c r="DB3703" t="s">
        <v>451</v>
      </c>
      <c r="DC3703" t="s">
        <v>451</v>
      </c>
      <c r="DD3703" t="s">
        <v>451</v>
      </c>
      <c r="DE3703" t="s">
        <v>451</v>
      </c>
      <c r="DF3703" t="s">
        <v>451</v>
      </c>
      <c r="DG3703" t="s">
        <v>451</v>
      </c>
      <c r="DH3703" t="s">
        <v>455</v>
      </c>
      <c r="DI3703" t="s">
        <v>455</v>
      </c>
      <c r="DJ3703" t="s">
        <v>455</v>
      </c>
      <c r="DK3703" t="s">
        <v>455</v>
      </c>
      <c r="DL3703" t="s">
        <v>455</v>
      </c>
      <c r="DM3703" t="s">
        <v>455</v>
      </c>
      <c r="DN3703" t="s">
        <v>455</v>
      </c>
      <c r="DO3703" t="s">
        <v>455</v>
      </c>
      <c r="DP3703" t="s">
        <v>455</v>
      </c>
      <c r="DQ3703" t="s">
        <v>455</v>
      </c>
      <c r="DR3703" s="7" t="s">
        <v>456</v>
      </c>
      <c r="DS3703" s="7" t="s">
        <v>456</v>
      </c>
      <c r="DT3703" s="7" t="s">
        <v>496</v>
      </c>
      <c r="DU3703" s="7" t="s">
        <v>456</v>
      </c>
      <c r="DV3703" s="7" t="s">
        <v>496</v>
      </c>
      <c r="DW3703" s="7" t="s">
        <v>456</v>
      </c>
      <c r="DX3703" s="7" t="s">
        <v>456</v>
      </c>
      <c r="DY3703" s="7" t="s">
        <v>456</v>
      </c>
      <c r="DZ3703" s="7" t="s">
        <v>456</v>
      </c>
      <c r="EA3703" s="7" t="s">
        <v>456</v>
      </c>
      <c r="EB3703">
        <v>4</v>
      </c>
      <c r="EC3703">
        <v>3</v>
      </c>
      <c r="ED3703">
        <v>4</v>
      </c>
      <c r="EE3703">
        <v>4</v>
      </c>
      <c r="EF3703">
        <v>3</v>
      </c>
      <c r="EG3703">
        <v>4</v>
      </c>
      <c r="EH3703" t="s">
        <v>457</v>
      </c>
      <c r="EI3703">
        <v>4</v>
      </c>
      <c r="EJ3703">
        <v>4</v>
      </c>
      <c r="EK3703">
        <v>4</v>
      </c>
      <c r="EL3703" s="6"/>
      <c r="IJ3703">
        <v>1</v>
      </c>
      <c r="IK3703">
        <v>2</v>
      </c>
      <c r="IL3703">
        <v>3</v>
      </c>
      <c r="IN3703">
        <v>2</v>
      </c>
      <c r="IP3703">
        <v>1</v>
      </c>
      <c r="IQ3703">
        <v>3</v>
      </c>
      <c r="IT3703">
        <v>3</v>
      </c>
      <c r="IW3703">
        <v>1</v>
      </c>
      <c r="IX3703">
        <v>2</v>
      </c>
      <c r="IZ3703">
        <v>3</v>
      </c>
      <c r="JB3703">
        <v>2</v>
      </c>
      <c r="JC3703">
        <v>1</v>
      </c>
      <c r="JG3703">
        <v>1</v>
      </c>
      <c r="JI3703">
        <v>2</v>
      </c>
      <c r="JJ3703">
        <v>3</v>
      </c>
      <c r="JN3703">
        <v>2</v>
      </c>
      <c r="JO3703">
        <v>3</v>
      </c>
      <c r="JP3703">
        <v>1</v>
      </c>
      <c r="JR3703">
        <v>1</v>
      </c>
      <c r="JU3703">
        <v>3</v>
      </c>
      <c r="JV3703">
        <v>2</v>
      </c>
      <c r="JZ3703">
        <v>3</v>
      </c>
      <c r="KA3703">
        <v>2</v>
      </c>
      <c r="KB3703">
        <v>1</v>
      </c>
      <c r="KE3703">
        <v>1</v>
      </c>
      <c r="KG3703">
        <v>2</v>
      </c>
      <c r="KH3703">
        <v>3</v>
      </c>
      <c r="KL3703">
        <v>1</v>
      </c>
      <c r="KM3703">
        <v>3</v>
      </c>
      <c r="KN3703">
        <v>2</v>
      </c>
      <c r="KP3703">
        <v>4</v>
      </c>
      <c r="KQ3703">
        <v>4</v>
      </c>
      <c r="KR3703" t="s">
        <v>480</v>
      </c>
      <c r="KS3703">
        <v>4</v>
      </c>
      <c r="KT3703">
        <v>4</v>
      </c>
      <c r="KV3703">
        <v>1</v>
      </c>
      <c r="KY3703">
        <v>3</v>
      </c>
      <c r="LC3703">
        <v>2</v>
      </c>
      <c r="LE3703">
        <v>1</v>
      </c>
      <c r="LI3703">
        <v>3</v>
      </c>
      <c r="LL3703">
        <v>2</v>
      </c>
      <c r="LS3703">
        <v>2</v>
      </c>
      <c r="LV3703">
        <v>3</v>
      </c>
      <c r="LW3703">
        <v>1</v>
      </c>
      <c r="MC3703">
        <v>2</v>
      </c>
      <c r="MD3703">
        <v>3</v>
      </c>
      <c r="MF3703">
        <v>1</v>
      </c>
      <c r="MM3703">
        <v>1</v>
      </c>
      <c r="MP3703">
        <v>3</v>
      </c>
      <c r="MQ3703">
        <v>2</v>
      </c>
      <c r="MS3703" s="7" t="s">
        <v>458</v>
      </c>
      <c r="MT3703" s="7" t="s">
        <v>458</v>
      </c>
      <c r="MU3703" s="7" t="s">
        <v>458</v>
      </c>
      <c r="MV3703" s="7" t="s">
        <v>458</v>
      </c>
      <c r="MW3703" s="7" t="s">
        <v>458</v>
      </c>
      <c r="MX3703" s="7" t="s">
        <v>458</v>
      </c>
      <c r="MY3703" s="7" t="s">
        <v>458</v>
      </c>
      <c r="MZ3703" s="7" t="s">
        <v>460</v>
      </c>
      <c r="NA3703" s="7" t="s">
        <v>458</v>
      </c>
      <c r="NB3703" s="7" t="s">
        <v>458</v>
      </c>
      <c r="NC3703" s="7" t="s">
        <v>458</v>
      </c>
      <c r="ND3703" s="7" t="s">
        <v>458</v>
      </c>
      <c r="NE3703" s="7" t="s">
        <v>458</v>
      </c>
      <c r="NF3703" s="7" t="s">
        <v>460</v>
      </c>
      <c r="NG3703" s="7" t="s">
        <v>458</v>
      </c>
      <c r="NH3703" s="7" t="s">
        <v>458</v>
      </c>
      <c r="NI3703" s="7" t="s">
        <v>460</v>
      </c>
      <c r="NJ3703" s="7" t="s">
        <v>458</v>
      </c>
      <c r="NK3703" s="7" t="s">
        <v>458</v>
      </c>
      <c r="NL3703" s="7" t="s">
        <v>458</v>
      </c>
      <c r="NM3703" t="s">
        <v>498</v>
      </c>
      <c r="PV3703" s="10" t="s">
        <v>463</v>
      </c>
      <c r="PW3703" s="10" t="s">
        <v>463</v>
      </c>
      <c r="PX3703" s="10" t="s">
        <v>463</v>
      </c>
      <c r="PY3703" s="10" t="s">
        <v>463</v>
      </c>
      <c r="PZ3703" s="10" t="s">
        <v>463</v>
      </c>
      <c r="QA3703" s="10" t="s">
        <v>463</v>
      </c>
      <c r="QB3703" s="10" t="s">
        <v>463</v>
      </c>
      <c r="QC3703" s="10" t="s">
        <v>463</v>
      </c>
      <c r="QD3703" s="10" t="s">
        <v>463</v>
      </c>
      <c r="QE3703" s="10" t="s">
        <v>462</v>
      </c>
      <c r="QF3703" s="10" t="s">
        <v>463</v>
      </c>
      <c r="QG3703" s="10" t="s">
        <v>463</v>
      </c>
      <c r="QH3703" s="10" t="s">
        <v>462</v>
      </c>
      <c r="QI3703" s="10" t="s">
        <v>462</v>
      </c>
      <c r="QJ3703" s="10" t="s">
        <v>464</v>
      </c>
      <c r="QL3703" s="10">
        <v>4.7840666666666998</v>
      </c>
      <c r="QM3703" s="10" t="s">
        <v>908</v>
      </c>
      <c r="RF3703" s="10">
        <v>1</v>
      </c>
      <c r="RH3703" s="15">
        <f>IFERROR(AVERAGE(INDEX('[1]DO NOT TOUCH Préparation'!$T$1:$T$5,MATCH('DO NOT TOUCH - inputExtraction'!$CX3703,'[1]DO NOT TOUCH Préparation'!$S$1:$S$5,0)),INDEX('[1]DO NOT TOUCH Préparation'!$T$1:$T$5,MATCH('DO NOT TOUCH - inputExtraction'!$CY3703,'[1]DO NOT TOUCH Préparation'!$S$1:$S$5,0)),INDEX('[1]DO NOT TOUCH Préparation'!$T$1:$T$5,MATCH('DO NOT TOUCH - inputExtraction'!$CZ3703,'[1]DO NOT TOUCH Préparation'!$S$1:$S$5,0)),INDEX('[1]DO NOT TOUCH Préparation'!$T$1:$T$5,MATCH('DO NOT TOUCH - inputExtraction'!$DA3703,'[1]DO NOT TOUCH Préparation'!$S$1:$S$5,0)),INDEX('[1]DO NOT TOUCH Préparation'!$T$1:$T$5,MATCH('DO NOT TOUCH - inputExtraction'!$DB3703,'[1]DO NOT TOUCH Préparation'!$S$1:$S$5,0))),"")</f>
        <v>4</v>
      </c>
      <c r="RI3703" s="13">
        <f>IFERROR(AVERAGE(INDEX('[1]DO NOT TOUCH Préparation'!$T$1:$T$5,MATCH($DC3703,'[1]DO NOT TOUCH Préparation'!$S$1:$S$5,0)),INDEX('[1]DO NOT TOUCH Préparation'!$T$1:$T$5,MATCH('DO NOT TOUCH - inputExtraction'!$DD3703,'[1]DO NOT TOUCH Préparation'!$S$1:$S$5,0)),INDEX('[1]DO NOT TOUCH Préparation'!$T$1:$T$5,MATCH('DO NOT TOUCH - inputExtraction'!$DE3703,'[1]DO NOT TOUCH Préparation'!$S$1:$S$5,0)),INDEX('[1]DO NOT TOUCH Préparation'!$T$1:$T$5,MATCH(DF3703,'[1]DO NOT TOUCH Préparation'!$S$1:$S$5,0)),INDEX('[1]DO NOT TOUCH Préparation'!$T$1:$T$5,MATCH('DO NOT TOUCH - inputExtraction'!$DG3703,'[1]DO NOT TOUCH Préparation'!$S$1:$S$5,0))),"")</f>
        <v>4</v>
      </c>
      <c r="RK3703" s="10">
        <f>VLOOKUP(CX3703,'[1]DO NOT TOUCH Préparation'!$S$1:$T$5,2,0)</f>
        <v>4</v>
      </c>
      <c r="RL3703" s="10">
        <f>VLOOKUP(CY3703,'[1]DO NOT TOUCH Préparation'!$S$1:$T$5,2,0)</f>
        <v>4</v>
      </c>
      <c r="RM3703" s="10">
        <f>VLOOKUP(CZ3703,'[1]DO NOT TOUCH Préparation'!$S$1:$T$5,2,0)</f>
        <v>4</v>
      </c>
      <c r="RN3703" s="10">
        <f>VLOOKUP(DA3703,'[1]DO NOT TOUCH Préparation'!$S$1:$T$5,2,0)</f>
        <v>4</v>
      </c>
      <c r="RO3703" s="10">
        <f>VLOOKUP(DB3703,'[1]DO NOT TOUCH Préparation'!$S$1:$T$5,2,0)</f>
        <v>4</v>
      </c>
      <c r="RP3703" s="10">
        <f>VLOOKUP(DC3703,'[1]DO NOT TOUCH Préparation'!$S$1:$T$5,2,0)</f>
        <v>4</v>
      </c>
      <c r="RQ3703" s="10">
        <f>VLOOKUP(DD3703,'[1]DO NOT TOUCH Préparation'!$S$1:$T$5,2,0)</f>
        <v>4</v>
      </c>
      <c r="RR3703" s="10">
        <f>VLOOKUP(DE3703,'[1]DO NOT TOUCH Préparation'!$S$1:$T$5,2,0)</f>
        <v>4</v>
      </c>
      <c r="RS3703" s="10">
        <f>VLOOKUP(DF3703,'[1]DO NOT TOUCH Préparation'!$S$1:$T$5,2,0)</f>
        <v>4</v>
      </c>
      <c r="RT3703" s="10">
        <f>VLOOKUP(DG3703,'[1]DO NOT TOUCH Préparation'!$S$1:$T$5,2,0)</f>
        <v>4</v>
      </c>
      <c r="RV3703" s="5" t="str">
        <f>IF(CF3703&lt;&gt;"",CF3703,"")</f>
        <v>Inférieur ou égal à 5%</v>
      </c>
      <c r="RW3703" s="5" t="str">
        <f>IF(CK3703&lt;&gt;"",CK3703,"")</f>
        <v>Inférieur ou égal à 5%</v>
      </c>
      <c r="RX3703" s="5" t="str">
        <f t="shared" si="58"/>
        <v>6% à 20%</v>
      </c>
      <c r="RZ3703" s="5" cm="1">
        <f t="array" ref="RZ3703">IFERROR(INDEX('[1]DO NOT TOUCH Préparation'!$W$2:$W$7,MATCH('DO NOT TOUCH - inputExtraction'!RV3703,'[1]DO NOT TOUCH Préparation'!$V$2:$V$7,0),),"1")</f>
        <v>2</v>
      </c>
      <c r="SA3703" s="5" cm="1">
        <f t="array" ref="SA3703">IFERROR(INDEX('[1]DO NOT TOUCH Préparation'!$W$2:$W$7,MATCH('DO NOT TOUCH - inputExtraction'!RW3703,'[1]DO NOT TOUCH Préparation'!$V$2:$V$7,0),),"1")</f>
        <v>2</v>
      </c>
      <c r="SB3703" s="5" cm="1">
        <f t="array" ref="SB3703">IFERROR(INDEX('[1]DO NOT TOUCH Préparation'!$W$2:$W$7,MATCH('DO NOT TOUCH - inputExtraction'!RX3703,'[1]DO NOT TOUCH Préparation'!$V$2:$V$7,0),),"1")</f>
        <v>3</v>
      </c>
      <c r="SD3703" s="5">
        <v>1</v>
      </c>
      <c r="SF3703" s="5">
        <f>IFERROR(VLOOKUP(H3703,'[1]DO NOT TOUCH Préparation'!$CL$2:$CM$9,2,0),"")</f>
        <v>1</v>
      </c>
      <c r="SG3703" s="5">
        <f>IFERROR(VLOOKUP(K3703,'[1]DO NOT TOUCH Préparation'!$CT$2:$CU$10,2,0),"")</f>
        <v>1</v>
      </c>
      <c r="SH3703" s="5">
        <f>IFERROR(VLOOKUP(L3703,'[1]DO NOT TOUCH Préparation'!$CX$2:$CY$6,2,0),"")</f>
        <v>4</v>
      </c>
    </row>
    <row r="3704" spans="1:502" ht="14.4" x14ac:dyDescent="0.3">
      <c r="A3704" s="4">
        <v>5776</v>
      </c>
      <c r="B3704" s="4" t="s">
        <v>7760</v>
      </c>
      <c r="C3704" s="4" t="s">
        <v>4724</v>
      </c>
      <c r="D3704" s="4" t="s">
        <v>787</v>
      </c>
      <c r="E3704" s="4" t="s">
        <v>439</v>
      </c>
      <c r="F3704" s="10" t="s">
        <v>795</v>
      </c>
      <c r="G3704" s="10" t="s">
        <v>789</v>
      </c>
      <c r="H3704" s="7" t="s">
        <v>521</v>
      </c>
      <c r="I3704" s="7">
        <v>72</v>
      </c>
      <c r="J3704" s="7" t="s">
        <v>554</v>
      </c>
      <c r="K3704" s="7" t="s">
        <v>471</v>
      </c>
      <c r="L3704" s="7" t="s">
        <v>445</v>
      </c>
      <c r="M3704" s="7">
        <v>1</v>
      </c>
      <c r="N3704" s="12">
        <v>0</v>
      </c>
      <c r="O3704" s="12">
        <v>0</v>
      </c>
      <c r="P3704" s="7">
        <v>0</v>
      </c>
      <c r="Q3704" s="7">
        <v>0</v>
      </c>
      <c r="R3704" s="7">
        <v>1</v>
      </c>
      <c r="S3704" s="12">
        <v>0</v>
      </c>
      <c r="T3704" s="7">
        <v>1</v>
      </c>
      <c r="U3704" s="12">
        <v>0</v>
      </c>
      <c r="W3704" s="7">
        <v>3</v>
      </c>
      <c r="X3704" s="7">
        <v>2</v>
      </c>
      <c r="Z3704" s="7">
        <v>1</v>
      </c>
      <c r="AC3704" s="10" t="s">
        <v>800</v>
      </c>
      <c r="BA3704" s="10">
        <v>0</v>
      </c>
      <c r="BB3704" s="10">
        <v>0</v>
      </c>
      <c r="BC3704" s="10">
        <v>0</v>
      </c>
      <c r="BD3704" s="10">
        <v>0</v>
      </c>
      <c r="BE3704" s="10">
        <v>0</v>
      </c>
      <c r="BF3704" s="10">
        <v>0</v>
      </c>
      <c r="BG3704" s="10">
        <v>0</v>
      </c>
      <c r="BH3704" s="10">
        <v>0</v>
      </c>
      <c r="BI3704" s="10">
        <v>0</v>
      </c>
      <c r="CB3704" s="10">
        <v>0</v>
      </c>
      <c r="CC3704" s="10">
        <v>1</v>
      </c>
      <c r="CE3704" s="7" t="s">
        <v>447</v>
      </c>
      <c r="CF3704" s="7" t="s">
        <v>523</v>
      </c>
      <c r="CG3704" s="7" t="s">
        <v>449</v>
      </c>
      <c r="CH3704" s="7">
        <v>4</v>
      </c>
      <c r="CI3704" s="7" t="s">
        <v>524</v>
      </c>
      <c r="CJ3704" s="7">
        <v>4</v>
      </c>
      <c r="CK3704" s="7" t="s">
        <v>570</v>
      </c>
      <c r="CL3704" s="7" t="s">
        <v>449</v>
      </c>
      <c r="CM3704" s="7">
        <v>4</v>
      </c>
      <c r="CN3704" s="7" t="s">
        <v>524</v>
      </c>
      <c r="CO3704" s="7">
        <v>4</v>
      </c>
      <c r="CP3704" s="7" t="s">
        <v>474</v>
      </c>
      <c r="CQ3704" s="7" t="s">
        <v>475</v>
      </c>
      <c r="CR3704" s="7" t="s">
        <v>524</v>
      </c>
      <c r="CS3704" s="7" t="s">
        <v>524</v>
      </c>
      <c r="CT3704" s="7">
        <v>4</v>
      </c>
      <c r="CU3704" s="7" t="s">
        <v>524</v>
      </c>
      <c r="CX3704" t="s">
        <v>452</v>
      </c>
      <c r="CY3704" t="s">
        <v>452</v>
      </c>
      <c r="CZ3704" t="s">
        <v>451</v>
      </c>
      <c r="DA3704" t="s">
        <v>452</v>
      </c>
      <c r="DB3704" t="s">
        <v>451</v>
      </c>
      <c r="DC3704" t="s">
        <v>453</v>
      </c>
      <c r="DD3704" t="s">
        <v>451</v>
      </c>
      <c r="DE3704" t="s">
        <v>453</v>
      </c>
      <c r="DF3704" t="s">
        <v>453</v>
      </c>
      <c r="DG3704" t="s">
        <v>451</v>
      </c>
      <c r="DJ3704" t="s">
        <v>454</v>
      </c>
      <c r="DL3704" t="s">
        <v>455</v>
      </c>
      <c r="DM3704" t="s">
        <v>455</v>
      </c>
      <c r="DN3704" t="s">
        <v>455</v>
      </c>
      <c r="DO3704" t="s">
        <v>455</v>
      </c>
      <c r="DP3704" t="s">
        <v>455</v>
      </c>
      <c r="DQ3704" t="s">
        <v>454</v>
      </c>
      <c r="DT3704" s="7" t="s">
        <v>479</v>
      </c>
      <c r="DV3704" s="7" t="s">
        <v>456</v>
      </c>
      <c r="DW3704" s="7" t="s">
        <v>612</v>
      </c>
      <c r="DX3704" s="7" t="s">
        <v>456</v>
      </c>
      <c r="DY3704" s="7" t="s">
        <v>612</v>
      </c>
      <c r="DZ3704" s="7" t="s">
        <v>612</v>
      </c>
      <c r="EA3704" s="7" t="s">
        <v>496</v>
      </c>
      <c r="ED3704">
        <v>4</v>
      </c>
      <c r="EF3704" t="s">
        <v>457</v>
      </c>
      <c r="EG3704" t="s">
        <v>457</v>
      </c>
      <c r="EH3704">
        <v>4</v>
      </c>
      <c r="EI3704" t="s">
        <v>457</v>
      </c>
      <c r="EJ3704" t="s">
        <v>457</v>
      </c>
      <c r="EK3704">
        <v>4</v>
      </c>
      <c r="EL3704" s="6"/>
      <c r="IT3704">
        <v>1</v>
      </c>
      <c r="IV3704">
        <v>2</v>
      </c>
      <c r="IW3704">
        <v>3</v>
      </c>
      <c r="JF3704">
        <v>1</v>
      </c>
      <c r="JH3704">
        <v>2</v>
      </c>
      <c r="JI3704">
        <v>3</v>
      </c>
      <c r="JL3704">
        <v>1</v>
      </c>
      <c r="JN3704">
        <v>2</v>
      </c>
      <c r="JO3704">
        <v>3</v>
      </c>
      <c r="JR3704">
        <v>1</v>
      </c>
      <c r="JT3704">
        <v>2</v>
      </c>
      <c r="JU3704">
        <v>3</v>
      </c>
      <c r="JX3704">
        <v>1</v>
      </c>
      <c r="JZ3704">
        <v>2</v>
      </c>
      <c r="KA3704">
        <v>3</v>
      </c>
      <c r="KD3704">
        <v>1</v>
      </c>
      <c r="KF3704">
        <v>2</v>
      </c>
      <c r="KG3704">
        <v>3</v>
      </c>
      <c r="KJ3704">
        <v>1</v>
      </c>
      <c r="KL3704">
        <v>2</v>
      </c>
      <c r="KM3704">
        <v>3</v>
      </c>
      <c r="KP3704">
        <v>4</v>
      </c>
      <c r="KQ3704">
        <v>3</v>
      </c>
      <c r="KR3704">
        <v>3</v>
      </c>
      <c r="KS3704">
        <v>2</v>
      </c>
      <c r="KT3704">
        <v>4</v>
      </c>
      <c r="KW3704">
        <v>1</v>
      </c>
      <c r="KY3704">
        <v>2</v>
      </c>
      <c r="LB3704">
        <v>3</v>
      </c>
      <c r="LG3704">
        <v>1</v>
      </c>
      <c r="LI3704">
        <v>2</v>
      </c>
      <c r="LJ3704">
        <v>3</v>
      </c>
      <c r="LQ3704">
        <v>1</v>
      </c>
      <c r="LV3704">
        <v>2</v>
      </c>
      <c r="LW3704">
        <v>3</v>
      </c>
      <c r="MA3704">
        <v>1</v>
      </c>
      <c r="MD3704">
        <v>2</v>
      </c>
      <c r="MF3704">
        <v>3</v>
      </c>
      <c r="MK3704">
        <v>1</v>
      </c>
      <c r="MP3704">
        <v>2</v>
      </c>
      <c r="MQ3704">
        <v>3</v>
      </c>
      <c r="MS3704" s="7" t="s">
        <v>460</v>
      </c>
      <c r="MT3704" s="7" t="s">
        <v>482</v>
      </c>
      <c r="MU3704" s="7" t="s">
        <v>458</v>
      </c>
      <c r="MV3704" s="7" t="s">
        <v>482</v>
      </c>
      <c r="MW3704" s="7" t="s">
        <v>460</v>
      </c>
      <c r="MX3704" s="7" t="s">
        <v>460</v>
      </c>
      <c r="MY3704" s="7" t="s">
        <v>459</v>
      </c>
      <c r="MZ3704" s="7" t="s">
        <v>458</v>
      </c>
      <c r="NA3704" s="7" t="s">
        <v>460</v>
      </c>
      <c r="NB3704" s="7" t="s">
        <v>458</v>
      </c>
      <c r="NC3704" s="7" t="s">
        <v>482</v>
      </c>
      <c r="ND3704" s="7" t="s">
        <v>482</v>
      </c>
      <c r="NE3704" s="7" t="s">
        <v>483</v>
      </c>
      <c r="NF3704" s="7" t="s">
        <v>482</v>
      </c>
      <c r="NG3704" s="7" t="s">
        <v>458</v>
      </c>
      <c r="NH3704" s="7" t="s">
        <v>458</v>
      </c>
      <c r="NI3704" s="7" t="s">
        <v>483</v>
      </c>
      <c r="NJ3704" s="7" t="s">
        <v>458</v>
      </c>
      <c r="NK3704" s="7" t="s">
        <v>460</v>
      </c>
      <c r="NL3704" s="7" t="s">
        <v>458</v>
      </c>
      <c r="NM3704" t="s">
        <v>484</v>
      </c>
      <c r="OH3704" t="s">
        <v>485</v>
      </c>
      <c r="OI3704" s="10" t="s">
        <v>499</v>
      </c>
      <c r="OJ3704" s="10" t="s">
        <v>485</v>
      </c>
      <c r="OK3704" s="10" t="s">
        <v>485</v>
      </c>
      <c r="OL3704" s="10" t="s">
        <v>485</v>
      </c>
      <c r="OM3704" s="10" t="s">
        <v>485</v>
      </c>
      <c r="ON3704" s="10" t="s">
        <v>463</v>
      </c>
      <c r="OO3704" s="10" t="s">
        <v>499</v>
      </c>
      <c r="OP3704" s="10" t="s">
        <v>499</v>
      </c>
      <c r="OQ3704" s="10" t="s">
        <v>485</v>
      </c>
      <c r="OR3704" s="10" t="s">
        <v>499</v>
      </c>
      <c r="OS3704" s="10" t="s">
        <v>463</v>
      </c>
      <c r="OT3704" s="10" t="s">
        <v>485</v>
      </c>
      <c r="OU3704" s="10" t="s">
        <v>485</v>
      </c>
      <c r="OV3704" s="10" t="s">
        <v>485</v>
      </c>
      <c r="OW3704" s="10" t="s">
        <v>485</v>
      </c>
      <c r="OX3704" s="10" t="s">
        <v>485</v>
      </c>
      <c r="OY3704" s="10" t="s">
        <v>463</v>
      </c>
      <c r="OZ3704" s="10" t="s">
        <v>499</v>
      </c>
      <c r="QJ3704" s="10" t="s">
        <v>464</v>
      </c>
      <c r="QL3704" s="10">
        <v>9.5759000000000007</v>
      </c>
      <c r="QM3704" s="10" t="s">
        <v>792</v>
      </c>
      <c r="QQ3704" s="10" t="s">
        <v>7761</v>
      </c>
      <c r="RF3704" s="10">
        <v>1</v>
      </c>
      <c r="RH3704" s="15">
        <f>IFERROR(AVERAGE(INDEX('[1]DO NOT TOUCH Préparation'!$T$1:$T$5,MATCH('DO NOT TOUCH - inputExtraction'!$CX3704,'[1]DO NOT TOUCH Préparation'!$S$1:$S$5,0)),INDEX('[1]DO NOT TOUCH Préparation'!$T$1:$T$5,MATCH('DO NOT TOUCH - inputExtraction'!$CY3704,'[1]DO NOT TOUCH Préparation'!$S$1:$S$5,0)),INDEX('[1]DO NOT TOUCH Préparation'!$T$1:$T$5,MATCH('DO NOT TOUCH - inputExtraction'!$CZ3704,'[1]DO NOT TOUCH Préparation'!$S$1:$S$5,0)),INDEX('[1]DO NOT TOUCH Préparation'!$T$1:$T$5,MATCH('DO NOT TOUCH - inputExtraction'!$DA3704,'[1]DO NOT TOUCH Préparation'!$S$1:$S$5,0)),INDEX('[1]DO NOT TOUCH Préparation'!$T$1:$T$5,MATCH('DO NOT TOUCH - inputExtraction'!$DB3704,'[1]DO NOT TOUCH Préparation'!$S$1:$S$5,0))),"")</f>
        <v>3.4</v>
      </c>
      <c r="RI3704" s="13">
        <f>IFERROR(AVERAGE(INDEX('[1]DO NOT TOUCH Préparation'!$T$1:$T$5,MATCH($DC3704,'[1]DO NOT TOUCH Préparation'!$S$1:$S$5,0)),INDEX('[1]DO NOT TOUCH Préparation'!$T$1:$T$5,MATCH('DO NOT TOUCH - inputExtraction'!$DD3704,'[1]DO NOT TOUCH Préparation'!$S$1:$S$5,0)),INDEX('[1]DO NOT TOUCH Préparation'!$T$1:$T$5,MATCH('DO NOT TOUCH - inputExtraction'!$DE3704,'[1]DO NOT TOUCH Préparation'!$S$1:$S$5,0)),INDEX('[1]DO NOT TOUCH Préparation'!$T$1:$T$5,MATCH(DF3704,'[1]DO NOT TOUCH Préparation'!$S$1:$S$5,0)),INDEX('[1]DO NOT TOUCH Préparation'!$T$1:$T$5,MATCH('DO NOT TOUCH - inputExtraction'!$DG3704,'[1]DO NOT TOUCH Préparation'!$S$1:$S$5,0))),"")</f>
        <v>4.5999999999999996</v>
      </c>
      <c r="RK3704" s="10">
        <f>VLOOKUP(CX3704,'[1]DO NOT TOUCH Préparation'!$S$1:$T$5,2,0)</f>
        <v>3</v>
      </c>
      <c r="RL3704" s="10">
        <f>VLOOKUP(CY3704,'[1]DO NOT TOUCH Préparation'!$S$1:$T$5,2,0)</f>
        <v>3</v>
      </c>
      <c r="RM3704" s="10">
        <f>VLOOKUP(CZ3704,'[1]DO NOT TOUCH Préparation'!$S$1:$T$5,2,0)</f>
        <v>4</v>
      </c>
      <c r="RN3704" s="10">
        <f>VLOOKUP(DA3704,'[1]DO NOT TOUCH Préparation'!$S$1:$T$5,2,0)</f>
        <v>3</v>
      </c>
      <c r="RO3704" s="10">
        <f>VLOOKUP(DB3704,'[1]DO NOT TOUCH Préparation'!$S$1:$T$5,2,0)</f>
        <v>4</v>
      </c>
      <c r="RP3704" s="10">
        <f>VLOOKUP(DC3704,'[1]DO NOT TOUCH Préparation'!$S$1:$T$5,2,0)</f>
        <v>5</v>
      </c>
      <c r="RQ3704" s="10">
        <f>VLOOKUP(DD3704,'[1]DO NOT TOUCH Préparation'!$S$1:$T$5,2,0)</f>
        <v>4</v>
      </c>
      <c r="RR3704" s="10">
        <f>VLOOKUP(DE3704,'[1]DO NOT TOUCH Préparation'!$S$1:$T$5,2,0)</f>
        <v>5</v>
      </c>
      <c r="RS3704" s="10">
        <f>VLOOKUP(DF3704,'[1]DO NOT TOUCH Préparation'!$S$1:$T$5,2,0)</f>
        <v>5</v>
      </c>
      <c r="RT3704" s="10">
        <f>VLOOKUP(DG3704,'[1]DO NOT TOUCH Préparation'!$S$1:$T$5,2,0)</f>
        <v>4</v>
      </c>
      <c r="RV3704" s="5" t="str">
        <f>IF(CF3704&lt;&gt;"",CF3704,"")</f>
        <v>21% à 50%</v>
      </c>
      <c r="RW3704" s="5" t="str">
        <f>IF(CK3704&lt;&gt;"",CK3704,"")</f>
        <v>Plus de 50%</v>
      </c>
      <c r="RX3704" s="5" t="str">
        <f t="shared" si="58"/>
        <v>Inférieur ou égal à 5%</v>
      </c>
      <c r="RZ3704" s="5" cm="1">
        <f t="array" ref="RZ3704">IFERROR(INDEX('[1]DO NOT TOUCH Préparation'!$W$2:$W$7,MATCH('DO NOT TOUCH - inputExtraction'!RV3704,'[1]DO NOT TOUCH Préparation'!$V$2:$V$7,0),),"1")</f>
        <v>4</v>
      </c>
      <c r="SA3704" s="5" cm="1">
        <f t="array" ref="SA3704">IFERROR(INDEX('[1]DO NOT TOUCH Préparation'!$W$2:$W$7,MATCH('DO NOT TOUCH - inputExtraction'!RW3704,'[1]DO NOT TOUCH Préparation'!$V$2:$V$7,0),),"1")</f>
        <v>5</v>
      </c>
      <c r="SB3704" s="5" cm="1">
        <f t="array" ref="SB3704">IFERROR(INDEX('[1]DO NOT TOUCH Préparation'!$W$2:$W$7,MATCH('DO NOT TOUCH - inputExtraction'!RX3704,'[1]DO NOT TOUCH Préparation'!$V$2:$V$7,0),),"1")</f>
        <v>2</v>
      </c>
      <c r="SD3704" s="5">
        <v>1</v>
      </c>
      <c r="SF3704" s="5">
        <f>IFERROR(VLOOKUP(H3704,'[1]DO NOT TOUCH Préparation'!$CL$2:$CM$9,2,0),"")</f>
        <v>1</v>
      </c>
      <c r="SG3704" s="5">
        <f>IFERROR(VLOOKUP(K3704,'[1]DO NOT TOUCH Préparation'!$CT$2:$CU$10,2,0),"")</f>
        <v>1</v>
      </c>
      <c r="SH3704" s="5">
        <f>IFERROR(VLOOKUP(L3704,'[1]DO NOT TOUCH Préparation'!$CX$2:$CY$6,2,0),"")</f>
        <v>4</v>
      </c>
    </row>
    <row r="3705" spans="1:502" ht="14.4" x14ac:dyDescent="0.3">
      <c r="A3705" s="4">
        <v>5778</v>
      </c>
      <c r="B3705" s="4" t="s">
        <v>7762</v>
      </c>
      <c r="C3705" s="4" t="s">
        <v>5877</v>
      </c>
      <c r="D3705" s="4" t="s">
        <v>836</v>
      </c>
      <c r="E3705" s="4" t="s">
        <v>439</v>
      </c>
      <c r="F3705" s="10" t="s">
        <v>873</v>
      </c>
      <c r="G3705" s="10" t="s">
        <v>855</v>
      </c>
      <c r="H3705" s="7" t="s">
        <v>442</v>
      </c>
      <c r="I3705" s="7">
        <v>52</v>
      </c>
      <c r="J3705" s="7" t="s">
        <v>443</v>
      </c>
      <c r="K3705" s="7" t="s">
        <v>637</v>
      </c>
      <c r="L3705" s="7" t="s">
        <v>492</v>
      </c>
      <c r="M3705" s="7">
        <v>2</v>
      </c>
      <c r="N3705" s="12">
        <v>1</v>
      </c>
      <c r="O3705" s="12">
        <v>0</v>
      </c>
      <c r="P3705" s="7">
        <v>0</v>
      </c>
      <c r="Q3705" s="7">
        <v>0</v>
      </c>
      <c r="R3705" s="7">
        <v>1</v>
      </c>
      <c r="S3705" s="12">
        <v>0</v>
      </c>
      <c r="T3705" s="7">
        <v>1</v>
      </c>
      <c r="U3705" s="12">
        <v>0</v>
      </c>
      <c r="V3705" s="7">
        <v>1</v>
      </c>
      <c r="W3705" s="7">
        <v>3</v>
      </c>
      <c r="AA3705" s="7">
        <v>2</v>
      </c>
      <c r="AC3705" s="10" t="s">
        <v>530</v>
      </c>
      <c r="BJ3705" s="10">
        <v>0</v>
      </c>
      <c r="BK3705" s="10">
        <v>0</v>
      </c>
      <c r="BL3705" s="10">
        <v>0</v>
      </c>
      <c r="BM3705" s="10">
        <v>1</v>
      </c>
      <c r="BN3705" s="10">
        <v>0</v>
      </c>
      <c r="BO3705" s="10">
        <v>0</v>
      </c>
      <c r="BP3705" s="10">
        <v>0</v>
      </c>
      <c r="BQ3705" s="10">
        <v>1</v>
      </c>
      <c r="BR3705" s="10">
        <v>0</v>
      </c>
      <c r="CB3705" s="10">
        <v>1</v>
      </c>
      <c r="CC3705" s="10">
        <v>0</v>
      </c>
      <c r="CD3705" s="10" t="s">
        <v>6475</v>
      </c>
      <c r="CE3705" s="7" t="s">
        <v>506</v>
      </c>
      <c r="CF3705" s="7" t="s">
        <v>570</v>
      </c>
      <c r="CG3705" s="7" t="s">
        <v>449</v>
      </c>
      <c r="CH3705" s="7" t="s">
        <v>524</v>
      </c>
      <c r="CI3705" s="7">
        <v>4</v>
      </c>
      <c r="CJ3705" s="7">
        <v>4</v>
      </c>
      <c r="CK3705" s="7" t="s">
        <v>523</v>
      </c>
      <c r="CL3705" s="7" t="s">
        <v>449</v>
      </c>
      <c r="CM3705" s="7" t="s">
        <v>524</v>
      </c>
      <c r="CN3705" s="7" t="s">
        <v>524</v>
      </c>
      <c r="CO3705" s="7">
        <v>3</v>
      </c>
      <c r="CP3705" s="7" t="s">
        <v>570</v>
      </c>
      <c r="CQ3705" s="7" t="s">
        <v>449</v>
      </c>
      <c r="CR3705" s="7" t="s">
        <v>524</v>
      </c>
      <c r="CS3705" s="7" t="s">
        <v>524</v>
      </c>
      <c r="CT3705" s="7">
        <v>3</v>
      </c>
      <c r="CU3705" s="7">
        <v>3</v>
      </c>
      <c r="CX3705" t="s">
        <v>451</v>
      </c>
      <c r="CY3705" t="s">
        <v>495</v>
      </c>
      <c r="CZ3705" t="s">
        <v>453</v>
      </c>
      <c r="DA3705" t="s">
        <v>451</v>
      </c>
      <c r="DB3705" t="s">
        <v>451</v>
      </c>
      <c r="DC3705" t="s">
        <v>451</v>
      </c>
      <c r="DD3705" t="s">
        <v>451</v>
      </c>
      <c r="DE3705" t="s">
        <v>451</v>
      </c>
      <c r="DF3705" t="s">
        <v>451</v>
      </c>
      <c r="DG3705" t="s">
        <v>451</v>
      </c>
      <c r="DH3705" t="s">
        <v>455</v>
      </c>
      <c r="DJ3705" t="s">
        <v>455</v>
      </c>
      <c r="DK3705" t="s">
        <v>455</v>
      </c>
      <c r="DL3705" t="s">
        <v>455</v>
      </c>
      <c r="DM3705" t="s">
        <v>455</v>
      </c>
      <c r="DN3705" t="s">
        <v>455</v>
      </c>
      <c r="DO3705" t="s">
        <v>455</v>
      </c>
      <c r="DP3705" t="s">
        <v>537</v>
      </c>
      <c r="DQ3705" t="s">
        <v>537</v>
      </c>
      <c r="DR3705" s="7" t="s">
        <v>456</v>
      </c>
      <c r="DT3705" s="7" t="s">
        <v>496</v>
      </c>
      <c r="DU3705" s="7" t="s">
        <v>496</v>
      </c>
      <c r="DV3705" s="7" t="s">
        <v>496</v>
      </c>
      <c r="DW3705" s="7" t="s">
        <v>612</v>
      </c>
      <c r="DX3705" s="7" t="s">
        <v>456</v>
      </c>
      <c r="DY3705" s="7" t="s">
        <v>496</v>
      </c>
      <c r="DZ3705" s="7" t="s">
        <v>479</v>
      </c>
      <c r="EA3705" s="7" t="s">
        <v>479</v>
      </c>
      <c r="EB3705">
        <v>4</v>
      </c>
      <c r="ED3705" t="s">
        <v>457</v>
      </c>
      <c r="EE3705">
        <v>4</v>
      </c>
      <c r="EF3705">
        <v>4</v>
      </c>
      <c r="EG3705" t="s">
        <v>457</v>
      </c>
      <c r="EH3705">
        <v>4</v>
      </c>
      <c r="EI3705">
        <v>4</v>
      </c>
      <c r="EJ3705">
        <v>3</v>
      </c>
      <c r="EK3705" t="s">
        <v>457</v>
      </c>
      <c r="EL3705" s="6"/>
      <c r="FZ3705">
        <v>0</v>
      </c>
      <c r="GA3705">
        <v>0</v>
      </c>
      <c r="GB3705">
        <v>0</v>
      </c>
      <c r="GC3705">
        <v>1</v>
      </c>
      <c r="GD3705">
        <v>0</v>
      </c>
      <c r="GE3705">
        <v>0</v>
      </c>
      <c r="GF3705">
        <v>0</v>
      </c>
      <c r="GG3705">
        <v>1</v>
      </c>
      <c r="GH3705">
        <v>0</v>
      </c>
      <c r="GI3705">
        <v>0</v>
      </c>
      <c r="GX3705">
        <v>3</v>
      </c>
      <c r="GY3705">
        <v>1</v>
      </c>
      <c r="GZ3705">
        <v>2</v>
      </c>
      <c r="IH3705">
        <v>3</v>
      </c>
      <c r="II3705">
        <v>2</v>
      </c>
      <c r="IJ3705">
        <v>1</v>
      </c>
      <c r="IT3705">
        <v>1</v>
      </c>
      <c r="IU3705">
        <v>3</v>
      </c>
      <c r="IV3705">
        <v>2</v>
      </c>
      <c r="IZ3705">
        <v>1</v>
      </c>
      <c r="JA3705">
        <v>2</v>
      </c>
      <c r="JB3705">
        <v>3</v>
      </c>
      <c r="JF3705">
        <v>1</v>
      </c>
      <c r="JG3705">
        <v>2</v>
      </c>
      <c r="JH3705">
        <v>3</v>
      </c>
      <c r="JL3705">
        <v>2</v>
      </c>
      <c r="JM3705">
        <v>1</v>
      </c>
      <c r="JN3705">
        <v>3</v>
      </c>
      <c r="JR3705">
        <v>2</v>
      </c>
      <c r="JS3705">
        <v>1</v>
      </c>
      <c r="JT3705">
        <v>3</v>
      </c>
      <c r="JX3705">
        <v>2</v>
      </c>
      <c r="JY3705">
        <v>1</v>
      </c>
      <c r="JZ3705">
        <v>3</v>
      </c>
      <c r="KD3705">
        <v>1</v>
      </c>
      <c r="KF3705">
        <v>2</v>
      </c>
      <c r="KG3705">
        <v>3</v>
      </c>
      <c r="KJ3705">
        <v>3</v>
      </c>
      <c r="KL3705">
        <v>2</v>
      </c>
      <c r="KM3705">
        <v>1</v>
      </c>
      <c r="KP3705">
        <v>4</v>
      </c>
      <c r="KQ3705">
        <v>3</v>
      </c>
      <c r="KR3705">
        <v>2</v>
      </c>
      <c r="KS3705">
        <v>2</v>
      </c>
      <c r="KT3705">
        <v>3</v>
      </c>
      <c r="KW3705">
        <v>2</v>
      </c>
      <c r="KY3705">
        <v>1</v>
      </c>
      <c r="LD3705">
        <v>3</v>
      </c>
      <c r="LH3705">
        <v>1</v>
      </c>
      <c r="LI3705">
        <v>2</v>
      </c>
      <c r="LK3705">
        <v>3</v>
      </c>
      <c r="LS3705">
        <v>2</v>
      </c>
      <c r="LT3705">
        <v>1</v>
      </c>
      <c r="LW3705">
        <v>3</v>
      </c>
      <c r="MB3705">
        <v>1</v>
      </c>
      <c r="MC3705">
        <v>2</v>
      </c>
      <c r="MF3705">
        <v>3</v>
      </c>
      <c r="ML3705">
        <v>1</v>
      </c>
      <c r="MM3705">
        <v>2</v>
      </c>
      <c r="MP3705">
        <v>3</v>
      </c>
      <c r="MS3705" s="7" t="s">
        <v>458</v>
      </c>
      <c r="MT3705" s="7" t="s">
        <v>459</v>
      </c>
      <c r="MU3705" s="7" t="s">
        <v>460</v>
      </c>
      <c r="MV3705" s="7" t="s">
        <v>460</v>
      </c>
      <c r="MW3705" s="7" t="s">
        <v>460</v>
      </c>
      <c r="MX3705" s="7" t="s">
        <v>458</v>
      </c>
      <c r="MY3705" s="7" t="s">
        <v>460</v>
      </c>
      <c r="MZ3705" s="7" t="s">
        <v>460</v>
      </c>
      <c r="NA3705" s="7" t="s">
        <v>458</v>
      </c>
      <c r="NB3705" s="7" t="s">
        <v>460</v>
      </c>
      <c r="NC3705" s="7" t="s">
        <v>483</v>
      </c>
      <c r="ND3705" s="7" t="s">
        <v>497</v>
      </c>
      <c r="NE3705" s="7" t="s">
        <v>483</v>
      </c>
      <c r="NF3705" s="7" t="s">
        <v>483</v>
      </c>
      <c r="NG3705" s="7" t="s">
        <v>483</v>
      </c>
      <c r="NH3705" s="7" t="s">
        <v>483</v>
      </c>
      <c r="NI3705" s="7" t="s">
        <v>483</v>
      </c>
      <c r="NJ3705" s="7" t="s">
        <v>483</v>
      </c>
      <c r="NK3705" s="7" t="s">
        <v>483</v>
      </c>
      <c r="NL3705" s="7" t="s">
        <v>483</v>
      </c>
      <c r="NM3705" t="s">
        <v>484</v>
      </c>
      <c r="PA3705" s="10" t="s">
        <v>462</v>
      </c>
      <c r="PB3705" s="10" t="s">
        <v>463</v>
      </c>
      <c r="PC3705" s="10" t="s">
        <v>485</v>
      </c>
      <c r="PD3705" s="10" t="s">
        <v>463</v>
      </c>
      <c r="PE3705" s="10" t="s">
        <v>499</v>
      </c>
      <c r="PF3705" s="10" t="s">
        <v>462</v>
      </c>
      <c r="PG3705" s="10" t="s">
        <v>463</v>
      </c>
      <c r="PH3705" s="10" t="s">
        <v>463</v>
      </c>
      <c r="PI3705" s="10" t="s">
        <v>462</v>
      </c>
      <c r="PJ3705" s="10" t="s">
        <v>463</v>
      </c>
      <c r="PK3705" s="10" t="s">
        <v>499</v>
      </c>
      <c r="PL3705" s="10" t="s">
        <v>485</v>
      </c>
      <c r="PM3705" s="10" t="s">
        <v>462</v>
      </c>
      <c r="PN3705" s="10" t="s">
        <v>462</v>
      </c>
      <c r="PO3705" s="10" t="s">
        <v>485</v>
      </c>
      <c r="PP3705" s="10" t="s">
        <v>463</v>
      </c>
      <c r="PQ3705" s="10" t="s">
        <v>485</v>
      </c>
      <c r="PR3705" s="10" t="s">
        <v>485</v>
      </c>
      <c r="PS3705" s="10" t="s">
        <v>485</v>
      </c>
      <c r="PT3705" s="10" t="s">
        <v>463</v>
      </c>
      <c r="PU3705" s="10" t="s">
        <v>485</v>
      </c>
      <c r="QJ3705" s="10" t="s">
        <v>464</v>
      </c>
      <c r="QL3705" s="10">
        <v>14.014233333332999</v>
      </c>
      <c r="QM3705" s="10" t="s">
        <v>839</v>
      </c>
      <c r="QO3705" s="10" t="s">
        <v>1117</v>
      </c>
      <c r="QP3705" s="10" t="s">
        <v>6475</v>
      </c>
      <c r="QQ3705" s="10" t="s">
        <v>4513</v>
      </c>
      <c r="RF3705" s="10">
        <v>1</v>
      </c>
      <c r="RH3705" s="15">
        <f>IFERROR(AVERAGE(INDEX('[1]DO NOT TOUCH Préparation'!$T$1:$T$5,MATCH('DO NOT TOUCH - inputExtraction'!$CX3705,'[1]DO NOT TOUCH Préparation'!$S$1:$S$5,0)),INDEX('[1]DO NOT TOUCH Préparation'!$T$1:$T$5,MATCH('DO NOT TOUCH - inputExtraction'!$CY3705,'[1]DO NOT TOUCH Préparation'!$S$1:$S$5,0)),INDEX('[1]DO NOT TOUCH Préparation'!$T$1:$T$5,MATCH('DO NOT TOUCH - inputExtraction'!$CZ3705,'[1]DO NOT TOUCH Préparation'!$S$1:$S$5,0)),INDEX('[1]DO NOT TOUCH Préparation'!$T$1:$T$5,MATCH('DO NOT TOUCH - inputExtraction'!$DA3705,'[1]DO NOT TOUCH Préparation'!$S$1:$S$5,0)),INDEX('[1]DO NOT TOUCH Préparation'!$T$1:$T$5,MATCH('DO NOT TOUCH - inputExtraction'!$DB3705,'[1]DO NOT TOUCH Préparation'!$S$1:$S$5,0))),"")</f>
        <v>3.8</v>
      </c>
      <c r="RI3705" s="13">
        <f>IFERROR(AVERAGE(INDEX('[1]DO NOT TOUCH Préparation'!$T$1:$T$5,MATCH($DC3705,'[1]DO NOT TOUCH Préparation'!$S$1:$S$5,0)),INDEX('[1]DO NOT TOUCH Préparation'!$T$1:$T$5,MATCH('DO NOT TOUCH - inputExtraction'!$DD3705,'[1]DO NOT TOUCH Préparation'!$S$1:$S$5,0)),INDEX('[1]DO NOT TOUCH Préparation'!$T$1:$T$5,MATCH('DO NOT TOUCH - inputExtraction'!$DE3705,'[1]DO NOT TOUCH Préparation'!$S$1:$S$5,0)),INDEX('[1]DO NOT TOUCH Préparation'!$T$1:$T$5,MATCH(DF3705,'[1]DO NOT TOUCH Préparation'!$S$1:$S$5,0)),INDEX('[1]DO NOT TOUCH Préparation'!$T$1:$T$5,MATCH('DO NOT TOUCH - inputExtraction'!$DG3705,'[1]DO NOT TOUCH Préparation'!$S$1:$S$5,0))),"")</f>
        <v>4</v>
      </c>
      <c r="RK3705" s="10">
        <f>VLOOKUP(CX3705,'[1]DO NOT TOUCH Préparation'!$S$1:$T$5,2,0)</f>
        <v>4</v>
      </c>
      <c r="RL3705" s="10">
        <f>VLOOKUP(CY3705,'[1]DO NOT TOUCH Préparation'!$S$1:$T$5,2,0)</f>
        <v>2</v>
      </c>
      <c r="RM3705" s="10">
        <f>VLOOKUP(CZ3705,'[1]DO NOT TOUCH Préparation'!$S$1:$T$5,2,0)</f>
        <v>5</v>
      </c>
      <c r="RN3705" s="10">
        <f>VLOOKUP(DA3705,'[1]DO NOT TOUCH Préparation'!$S$1:$T$5,2,0)</f>
        <v>4</v>
      </c>
      <c r="RO3705" s="10">
        <f>VLOOKUP(DB3705,'[1]DO NOT TOUCH Préparation'!$S$1:$T$5,2,0)</f>
        <v>4</v>
      </c>
      <c r="RP3705" s="10">
        <f>VLOOKUP(DC3705,'[1]DO NOT TOUCH Préparation'!$S$1:$T$5,2,0)</f>
        <v>4</v>
      </c>
      <c r="RQ3705" s="10">
        <f>VLOOKUP(DD3705,'[1]DO NOT TOUCH Préparation'!$S$1:$T$5,2,0)</f>
        <v>4</v>
      </c>
      <c r="RR3705" s="10">
        <f>VLOOKUP(DE3705,'[1]DO NOT TOUCH Préparation'!$S$1:$T$5,2,0)</f>
        <v>4</v>
      </c>
      <c r="RS3705" s="10">
        <f>VLOOKUP(DF3705,'[1]DO NOT TOUCH Préparation'!$S$1:$T$5,2,0)</f>
        <v>4</v>
      </c>
      <c r="RT3705" s="10">
        <f>VLOOKUP(DG3705,'[1]DO NOT TOUCH Préparation'!$S$1:$T$5,2,0)</f>
        <v>4</v>
      </c>
      <c r="RV3705" s="5" t="str">
        <f>IF(CF3705&lt;&gt;"",CF3705,"")</f>
        <v>Plus de 50%</v>
      </c>
      <c r="RW3705" s="5" t="str">
        <f>IF(CK3705&lt;&gt;"",CK3705,"")</f>
        <v>21% à 50%</v>
      </c>
      <c r="RX3705" s="5" t="str">
        <f t="shared" si="58"/>
        <v>Plus de 50%</v>
      </c>
      <c r="RZ3705" s="5" cm="1">
        <f t="array" ref="RZ3705">IFERROR(INDEX('[1]DO NOT TOUCH Préparation'!$W$2:$W$7,MATCH('DO NOT TOUCH - inputExtraction'!RV3705,'[1]DO NOT TOUCH Préparation'!$V$2:$V$7,0),),"1")</f>
        <v>5</v>
      </c>
      <c r="SA3705" s="5" cm="1">
        <f t="array" ref="SA3705">IFERROR(INDEX('[1]DO NOT TOUCH Préparation'!$W$2:$W$7,MATCH('DO NOT TOUCH - inputExtraction'!RW3705,'[1]DO NOT TOUCH Préparation'!$V$2:$V$7,0),),"1")</f>
        <v>4</v>
      </c>
      <c r="SB3705" s="5" cm="1">
        <f t="array" ref="SB3705">IFERROR(INDEX('[1]DO NOT TOUCH Préparation'!$W$2:$W$7,MATCH('DO NOT TOUCH - inputExtraction'!RX3705,'[1]DO NOT TOUCH Préparation'!$V$2:$V$7,0),),"1")</f>
        <v>5</v>
      </c>
      <c r="SD3705" s="5">
        <v>1</v>
      </c>
      <c r="SF3705" s="5">
        <f>IFERROR(VLOOKUP(H3705,'[1]DO NOT TOUCH Préparation'!$CL$2:$CM$9,2,0),"")</f>
        <v>4</v>
      </c>
      <c r="SG3705" s="5">
        <f>IFERROR(VLOOKUP(K3705,'[1]DO NOT TOUCH Préparation'!$CT$2:$CU$10,2,0),"")</f>
        <v>7</v>
      </c>
      <c r="SH3705" s="5">
        <f>IFERROR(VLOOKUP(L3705,'[1]DO NOT TOUCH Préparation'!$CX$2:$CY$6,2,0),"")</f>
        <v>3</v>
      </c>
    </row>
    <row r="3706" spans="1:502" ht="14.4" x14ac:dyDescent="0.3">
      <c r="A3706" s="4">
        <v>5780</v>
      </c>
      <c r="B3706" s="4" t="s">
        <v>7763</v>
      </c>
      <c r="C3706" s="4" t="s">
        <v>3942</v>
      </c>
      <c r="D3706" s="4" t="s">
        <v>836</v>
      </c>
      <c r="E3706" s="4" t="s">
        <v>468</v>
      </c>
      <c r="F3706" s="10" t="s">
        <v>837</v>
      </c>
      <c r="G3706" s="10" t="s">
        <v>837</v>
      </c>
      <c r="H3706" s="7" t="s">
        <v>442</v>
      </c>
      <c r="I3706" s="7">
        <v>53</v>
      </c>
      <c r="J3706" s="7" t="s">
        <v>443</v>
      </c>
      <c r="K3706" s="7" t="s">
        <v>471</v>
      </c>
      <c r="L3706" s="7" t="s">
        <v>575</v>
      </c>
      <c r="M3706" s="7">
        <v>1</v>
      </c>
      <c r="N3706" s="12">
        <v>0</v>
      </c>
      <c r="O3706" s="12">
        <v>0</v>
      </c>
      <c r="P3706" s="7">
        <v>0</v>
      </c>
      <c r="Q3706" s="7">
        <v>0</v>
      </c>
      <c r="R3706" s="7">
        <v>1</v>
      </c>
      <c r="S3706" s="12">
        <v>0</v>
      </c>
      <c r="T3706" s="7">
        <v>1</v>
      </c>
      <c r="U3706" s="12">
        <v>0</v>
      </c>
      <c r="V3706" s="7">
        <v>1</v>
      </c>
      <c r="W3706" s="7">
        <v>2</v>
      </c>
      <c r="X3706" s="7">
        <v>3</v>
      </c>
      <c r="AC3706" s="10" t="s">
        <v>530</v>
      </c>
      <c r="BJ3706" s="10">
        <v>0</v>
      </c>
      <c r="BK3706" s="10">
        <v>0</v>
      </c>
      <c r="BL3706" s="10">
        <v>0</v>
      </c>
      <c r="BM3706" s="10">
        <v>0</v>
      </c>
      <c r="BN3706" s="10">
        <v>0</v>
      </c>
      <c r="BO3706" s="10">
        <v>0</v>
      </c>
      <c r="BP3706" s="10">
        <v>0</v>
      </c>
      <c r="BQ3706" s="10">
        <v>0</v>
      </c>
      <c r="BR3706" s="10">
        <v>0</v>
      </c>
      <c r="CB3706" s="10">
        <v>0</v>
      </c>
      <c r="CC3706" s="10">
        <v>1</v>
      </c>
      <c r="CE3706" s="7" t="s">
        <v>506</v>
      </c>
      <c r="CF3706" s="7" t="s">
        <v>507</v>
      </c>
      <c r="CK3706" s="7" t="s">
        <v>474</v>
      </c>
      <c r="CL3706" s="7" t="s">
        <v>477</v>
      </c>
      <c r="CM3706" s="7">
        <v>4</v>
      </c>
      <c r="CN3706" s="7">
        <v>4</v>
      </c>
      <c r="CO3706" s="7">
        <v>3</v>
      </c>
      <c r="CP3706" s="7" t="s">
        <v>450</v>
      </c>
      <c r="CX3706" t="s">
        <v>453</v>
      </c>
      <c r="CY3706" t="s">
        <v>453</v>
      </c>
      <c r="CZ3706" t="s">
        <v>453</v>
      </c>
      <c r="DA3706" t="s">
        <v>452</v>
      </c>
      <c r="DB3706" t="s">
        <v>452</v>
      </c>
      <c r="DC3706" t="s">
        <v>451</v>
      </c>
      <c r="DD3706" t="s">
        <v>478</v>
      </c>
      <c r="DE3706" t="s">
        <v>453</v>
      </c>
      <c r="DF3706" t="s">
        <v>453</v>
      </c>
      <c r="DG3706" t="s">
        <v>453</v>
      </c>
      <c r="DH3706" t="s">
        <v>537</v>
      </c>
      <c r="DI3706" t="s">
        <v>455</v>
      </c>
      <c r="DJ3706" t="s">
        <v>455</v>
      </c>
      <c r="DM3706" t="s">
        <v>454</v>
      </c>
      <c r="DO3706" t="s">
        <v>455</v>
      </c>
      <c r="DP3706" t="s">
        <v>454</v>
      </c>
      <c r="DQ3706" t="s">
        <v>537</v>
      </c>
      <c r="DR3706" s="7" t="s">
        <v>479</v>
      </c>
      <c r="DS3706" s="7" t="s">
        <v>479</v>
      </c>
      <c r="DT3706" s="7" t="s">
        <v>479</v>
      </c>
      <c r="DW3706" s="7" t="s">
        <v>479</v>
      </c>
      <c r="DY3706" s="7" t="s">
        <v>479</v>
      </c>
      <c r="DZ3706" s="7" t="s">
        <v>479</v>
      </c>
      <c r="EA3706" s="7" t="s">
        <v>479</v>
      </c>
      <c r="EB3706" t="s">
        <v>457</v>
      </c>
      <c r="EC3706" t="s">
        <v>457</v>
      </c>
      <c r="ED3706" t="s">
        <v>457</v>
      </c>
      <c r="EG3706">
        <v>4</v>
      </c>
      <c r="EI3706" t="s">
        <v>457</v>
      </c>
      <c r="EJ3706">
        <v>3</v>
      </c>
      <c r="EK3706" t="s">
        <v>457</v>
      </c>
      <c r="EL3706" s="6">
        <v>1</v>
      </c>
      <c r="EM3706">
        <v>0</v>
      </c>
      <c r="EN3706">
        <v>0</v>
      </c>
      <c r="EO3706">
        <v>0</v>
      </c>
      <c r="EP3706">
        <v>0</v>
      </c>
      <c r="GE3706">
        <v>0</v>
      </c>
      <c r="GF3706">
        <v>1</v>
      </c>
      <c r="GG3706">
        <v>0</v>
      </c>
      <c r="GH3706">
        <v>0</v>
      </c>
      <c r="GI3706">
        <v>0</v>
      </c>
      <c r="HS3706">
        <v>1</v>
      </c>
      <c r="HT3706">
        <v>2</v>
      </c>
      <c r="IM3706">
        <v>1</v>
      </c>
      <c r="IP3706">
        <v>1</v>
      </c>
      <c r="IV3706">
        <v>1</v>
      </c>
      <c r="JQ3706">
        <v>1</v>
      </c>
      <c r="KC3706">
        <v>1</v>
      </c>
      <c r="KI3706">
        <v>1</v>
      </c>
      <c r="KO3706">
        <v>1</v>
      </c>
      <c r="KP3706">
        <v>4</v>
      </c>
      <c r="KQ3706" t="s">
        <v>481</v>
      </c>
      <c r="KR3706">
        <v>3</v>
      </c>
      <c r="KS3706">
        <v>3</v>
      </c>
      <c r="KT3706">
        <v>3</v>
      </c>
      <c r="KW3706">
        <v>1</v>
      </c>
      <c r="LB3706">
        <v>2</v>
      </c>
      <c r="LD3706">
        <v>3</v>
      </c>
      <c r="LG3706">
        <v>2</v>
      </c>
      <c r="LJ3706">
        <v>3</v>
      </c>
      <c r="LK3706">
        <v>1</v>
      </c>
      <c r="LQ3706">
        <v>3</v>
      </c>
      <c r="LT3706">
        <v>2</v>
      </c>
      <c r="LU3706">
        <v>1</v>
      </c>
      <c r="MD3706">
        <v>2</v>
      </c>
      <c r="ME3706">
        <v>1</v>
      </c>
      <c r="MF3706">
        <v>3</v>
      </c>
      <c r="MI3706">
        <v>1</v>
      </c>
      <c r="MO3706">
        <v>2</v>
      </c>
      <c r="MS3706" s="7" t="s">
        <v>458</v>
      </c>
      <c r="MT3706" s="7" t="s">
        <v>459</v>
      </c>
      <c r="MU3706" s="7" t="s">
        <v>459</v>
      </c>
      <c r="MV3706" s="7" t="s">
        <v>497</v>
      </c>
      <c r="MW3706" s="7" t="s">
        <v>497</v>
      </c>
      <c r="MX3706" s="7" t="s">
        <v>459</v>
      </c>
      <c r="MY3706" s="7" t="s">
        <v>497</v>
      </c>
      <c r="MZ3706" s="7" t="s">
        <v>459</v>
      </c>
      <c r="NA3706" s="7" t="s">
        <v>497</v>
      </c>
      <c r="NB3706" s="7" t="s">
        <v>459</v>
      </c>
      <c r="NC3706" s="7" t="s">
        <v>497</v>
      </c>
      <c r="ND3706" s="7" t="s">
        <v>483</v>
      </c>
      <c r="NE3706" s="7" t="s">
        <v>483</v>
      </c>
      <c r="NF3706" s="7" t="s">
        <v>497</v>
      </c>
      <c r="NG3706" s="7" t="s">
        <v>497</v>
      </c>
      <c r="NH3706" s="7" t="s">
        <v>483</v>
      </c>
      <c r="NI3706" s="7" t="s">
        <v>497</v>
      </c>
      <c r="NJ3706" s="7" t="s">
        <v>483</v>
      </c>
      <c r="NK3706" s="7" t="s">
        <v>497</v>
      </c>
      <c r="NL3706" s="7" t="s">
        <v>483</v>
      </c>
      <c r="NM3706" t="s">
        <v>461</v>
      </c>
      <c r="PA3706" s="10" t="s">
        <v>499</v>
      </c>
      <c r="PB3706" s="10" t="s">
        <v>499</v>
      </c>
      <c r="PC3706" s="10" t="s">
        <v>485</v>
      </c>
      <c r="PD3706" s="10" t="s">
        <v>485</v>
      </c>
      <c r="PE3706" s="10" t="s">
        <v>485</v>
      </c>
      <c r="PF3706" s="10" t="s">
        <v>485</v>
      </c>
      <c r="PG3706" s="10" t="s">
        <v>485</v>
      </c>
      <c r="PH3706" s="10" t="s">
        <v>485</v>
      </c>
      <c r="PI3706" s="10" t="s">
        <v>485</v>
      </c>
      <c r="PJ3706" s="10" t="s">
        <v>463</v>
      </c>
      <c r="PK3706" s="10" t="s">
        <v>499</v>
      </c>
      <c r="PL3706" s="10" t="s">
        <v>485</v>
      </c>
      <c r="PM3706" s="10" t="s">
        <v>485</v>
      </c>
      <c r="PN3706" s="10" t="s">
        <v>485</v>
      </c>
      <c r="PO3706" s="10" t="s">
        <v>485</v>
      </c>
      <c r="PP3706" s="10" t="s">
        <v>485</v>
      </c>
      <c r="PQ3706" s="10" t="s">
        <v>485</v>
      </c>
      <c r="PR3706" s="10" t="s">
        <v>485</v>
      </c>
      <c r="PS3706" s="10" t="s">
        <v>485</v>
      </c>
      <c r="PT3706" s="10" t="s">
        <v>485</v>
      </c>
      <c r="PU3706" s="10" t="s">
        <v>485</v>
      </c>
      <c r="QJ3706" s="10" t="s">
        <v>464</v>
      </c>
      <c r="QL3706" s="10">
        <v>16.115816666667001</v>
      </c>
      <c r="QM3706" s="10" t="s">
        <v>839</v>
      </c>
      <c r="QO3706" s="10" t="s">
        <v>999</v>
      </c>
      <c r="QR3706" s="10" t="s">
        <v>4388</v>
      </c>
      <c r="RF3706" s="10">
        <v>1</v>
      </c>
      <c r="RH3706" s="15">
        <f>IFERROR(AVERAGE(INDEX('[1]DO NOT TOUCH Préparation'!$T$1:$T$5,MATCH('DO NOT TOUCH - inputExtraction'!$CX3706,'[1]DO NOT TOUCH Préparation'!$S$1:$S$5,0)),INDEX('[1]DO NOT TOUCH Préparation'!$T$1:$T$5,MATCH('DO NOT TOUCH - inputExtraction'!$CY3706,'[1]DO NOT TOUCH Préparation'!$S$1:$S$5,0)),INDEX('[1]DO NOT TOUCH Préparation'!$T$1:$T$5,MATCH('DO NOT TOUCH - inputExtraction'!$CZ3706,'[1]DO NOT TOUCH Préparation'!$S$1:$S$5,0)),INDEX('[1]DO NOT TOUCH Préparation'!$T$1:$T$5,MATCH('DO NOT TOUCH - inputExtraction'!$DA3706,'[1]DO NOT TOUCH Préparation'!$S$1:$S$5,0)),INDEX('[1]DO NOT TOUCH Préparation'!$T$1:$T$5,MATCH('DO NOT TOUCH - inputExtraction'!$DB3706,'[1]DO NOT TOUCH Préparation'!$S$1:$S$5,0))),"")</f>
        <v>4.2</v>
      </c>
      <c r="RI3706" s="13">
        <f>IFERROR(AVERAGE(INDEX('[1]DO NOT TOUCH Préparation'!$T$1:$T$5,MATCH($DC3706,'[1]DO NOT TOUCH Préparation'!$S$1:$S$5,0)),INDEX('[1]DO NOT TOUCH Préparation'!$T$1:$T$5,MATCH('DO NOT TOUCH - inputExtraction'!$DD3706,'[1]DO NOT TOUCH Préparation'!$S$1:$S$5,0)),INDEX('[1]DO NOT TOUCH Préparation'!$T$1:$T$5,MATCH('DO NOT TOUCH - inputExtraction'!$DE3706,'[1]DO NOT TOUCH Préparation'!$S$1:$S$5,0)),INDEX('[1]DO NOT TOUCH Préparation'!$T$1:$T$5,MATCH(DF3706,'[1]DO NOT TOUCH Préparation'!$S$1:$S$5,0)),INDEX('[1]DO NOT TOUCH Préparation'!$T$1:$T$5,MATCH('DO NOT TOUCH - inputExtraction'!$DG3706,'[1]DO NOT TOUCH Préparation'!$S$1:$S$5,0))),"")</f>
        <v>4</v>
      </c>
      <c r="RK3706" s="10">
        <f>VLOOKUP(CX3706,'[1]DO NOT TOUCH Préparation'!$S$1:$T$5,2,0)</f>
        <v>5</v>
      </c>
      <c r="RL3706" s="10">
        <f>VLOOKUP(CY3706,'[1]DO NOT TOUCH Préparation'!$S$1:$T$5,2,0)</f>
        <v>5</v>
      </c>
      <c r="RM3706" s="10">
        <f>VLOOKUP(CZ3706,'[1]DO NOT TOUCH Préparation'!$S$1:$T$5,2,0)</f>
        <v>5</v>
      </c>
      <c r="RN3706" s="10">
        <f>VLOOKUP(DA3706,'[1]DO NOT TOUCH Préparation'!$S$1:$T$5,2,0)</f>
        <v>3</v>
      </c>
      <c r="RO3706" s="10">
        <f>VLOOKUP(DB3706,'[1]DO NOT TOUCH Préparation'!$S$1:$T$5,2,0)</f>
        <v>3</v>
      </c>
      <c r="RP3706" s="10">
        <f>VLOOKUP(DC3706,'[1]DO NOT TOUCH Préparation'!$S$1:$T$5,2,0)</f>
        <v>4</v>
      </c>
      <c r="RQ3706" s="10">
        <f>VLOOKUP(DD3706,'[1]DO NOT TOUCH Préparation'!$S$1:$T$5,2,0)</f>
        <v>1</v>
      </c>
      <c r="RR3706" s="10">
        <f>VLOOKUP(DE3706,'[1]DO NOT TOUCH Préparation'!$S$1:$T$5,2,0)</f>
        <v>5</v>
      </c>
      <c r="RS3706" s="10">
        <f>VLOOKUP(DF3706,'[1]DO NOT TOUCH Préparation'!$S$1:$T$5,2,0)</f>
        <v>5</v>
      </c>
      <c r="RT3706" s="10">
        <f>VLOOKUP(DG3706,'[1]DO NOT TOUCH Préparation'!$S$1:$T$5,2,0)</f>
        <v>5</v>
      </c>
      <c r="RV3706" s="5" t="str">
        <f>IF(CF3706&lt;&gt;"",CF3706,"")</f>
        <v>Je n’achète pas de produits alimentaires bio</v>
      </c>
      <c r="RW3706" s="5" t="str">
        <f>IF(CK3706&lt;&gt;"",CK3706,"")</f>
        <v>Inférieur ou égal à 5%</v>
      </c>
      <c r="RX3706" s="5" t="str">
        <f t="shared" si="58"/>
        <v>Je n’achète pas de produits à base végétale (soja, amande, avoine…)</v>
      </c>
      <c r="RZ3706" s="5" t="str" cm="1">
        <f t="array" ref="RZ3706">IFERROR(INDEX('[1]DO NOT TOUCH Préparation'!$W$2:$W$7,MATCH('DO NOT TOUCH - inputExtraction'!RV3706,'[1]DO NOT TOUCH Préparation'!$V$2:$V$7,0),),"1")</f>
        <v>1</v>
      </c>
      <c r="SA3706" s="5" cm="1">
        <f t="array" ref="SA3706">IFERROR(INDEX('[1]DO NOT TOUCH Préparation'!$W$2:$W$7,MATCH('DO NOT TOUCH - inputExtraction'!RW3706,'[1]DO NOT TOUCH Préparation'!$V$2:$V$7,0),),"1")</f>
        <v>2</v>
      </c>
      <c r="SB3706" s="5" t="str" cm="1">
        <f t="array" ref="SB3706">IFERROR(INDEX('[1]DO NOT TOUCH Préparation'!$W$2:$W$7,MATCH('DO NOT TOUCH - inputExtraction'!RX3706,'[1]DO NOT TOUCH Préparation'!$V$2:$V$7,0),),"1")</f>
        <v>1</v>
      </c>
      <c r="SD3706" s="5">
        <v>1</v>
      </c>
      <c r="SF3706" s="5">
        <f>IFERROR(VLOOKUP(H3706,'[1]DO NOT TOUCH Préparation'!$CL$2:$CM$9,2,0),"")</f>
        <v>4</v>
      </c>
      <c r="SG3706" s="5">
        <f>IFERROR(VLOOKUP(K3706,'[1]DO NOT TOUCH Préparation'!$CT$2:$CU$10,2,0),"")</f>
        <v>1</v>
      </c>
      <c r="SH3706" s="5">
        <f>IFERROR(VLOOKUP(L3706,'[1]DO NOT TOUCH Préparation'!$CX$2:$CY$6,2,0),"")</f>
        <v>1</v>
      </c>
    </row>
    <row r="3707" spans="1:502" ht="14.4" x14ac:dyDescent="0.3">
      <c r="A3707" s="4">
        <v>5781</v>
      </c>
      <c r="B3707" s="4" t="s">
        <v>7764</v>
      </c>
      <c r="C3707" s="4" t="s">
        <v>2235</v>
      </c>
      <c r="D3707" s="4" t="s">
        <v>836</v>
      </c>
      <c r="E3707" s="4" t="s">
        <v>439</v>
      </c>
      <c r="F3707" s="10" t="s">
        <v>958</v>
      </c>
      <c r="G3707" s="10" t="s">
        <v>958</v>
      </c>
      <c r="H3707" s="7" t="s">
        <v>578</v>
      </c>
      <c r="I3707" s="7">
        <v>54</v>
      </c>
      <c r="J3707" s="7" t="s">
        <v>443</v>
      </c>
      <c r="K3707" s="7" t="s">
        <v>491</v>
      </c>
      <c r="L3707" s="7" t="s">
        <v>575</v>
      </c>
      <c r="M3707" s="7">
        <v>1</v>
      </c>
      <c r="N3707" s="12">
        <v>1</v>
      </c>
      <c r="O3707" s="12">
        <v>0</v>
      </c>
      <c r="P3707" s="7">
        <v>0</v>
      </c>
      <c r="Q3707" s="7">
        <v>0</v>
      </c>
      <c r="R3707" s="7">
        <v>0</v>
      </c>
      <c r="S3707" s="12">
        <v>0</v>
      </c>
      <c r="T3707" s="7">
        <v>1</v>
      </c>
      <c r="U3707" s="12">
        <v>0</v>
      </c>
      <c r="V3707" s="7">
        <v>1</v>
      </c>
      <c r="W3707" s="7">
        <v>2</v>
      </c>
      <c r="X3707" s="7">
        <v>3</v>
      </c>
      <c r="AC3707" s="10" t="s">
        <v>883</v>
      </c>
      <c r="BJ3707" s="10">
        <v>0</v>
      </c>
      <c r="BK3707" s="10">
        <v>0</v>
      </c>
      <c r="BL3707" s="10">
        <v>0</v>
      </c>
      <c r="BM3707" s="10">
        <v>0</v>
      </c>
      <c r="BN3707" s="10">
        <v>0</v>
      </c>
      <c r="BO3707" s="10">
        <v>0</v>
      </c>
      <c r="BP3707" s="10">
        <v>0</v>
      </c>
      <c r="BQ3707" s="10">
        <v>0</v>
      </c>
      <c r="BR3707" s="10">
        <v>0</v>
      </c>
      <c r="CB3707" s="10">
        <v>0</v>
      </c>
      <c r="CC3707" s="10">
        <v>1</v>
      </c>
      <c r="CE3707" s="7" t="s">
        <v>447</v>
      </c>
      <c r="CF3707" s="7" t="s">
        <v>474</v>
      </c>
      <c r="CG3707" s="7" t="s">
        <v>475</v>
      </c>
      <c r="CH3707" s="7">
        <v>2</v>
      </c>
      <c r="CI3707" s="7">
        <v>4</v>
      </c>
      <c r="CJ3707" s="7">
        <v>2</v>
      </c>
      <c r="CK3707" s="7" t="s">
        <v>448</v>
      </c>
      <c r="CL3707" s="7" t="s">
        <v>475</v>
      </c>
      <c r="CM3707" s="7">
        <v>2</v>
      </c>
      <c r="CN3707" s="7">
        <v>4</v>
      </c>
      <c r="CO3707" s="7">
        <v>2</v>
      </c>
      <c r="CP3707" s="7" t="s">
        <v>448</v>
      </c>
      <c r="CQ3707" s="7" t="s">
        <v>477</v>
      </c>
      <c r="CR3707" s="7" t="s">
        <v>476</v>
      </c>
      <c r="CS3707" s="7" t="s">
        <v>476</v>
      </c>
      <c r="CT3707" s="7" t="s">
        <v>476</v>
      </c>
      <c r="CU3707" s="7" t="s">
        <v>476</v>
      </c>
      <c r="CX3707" t="s">
        <v>451</v>
      </c>
      <c r="CY3707" t="s">
        <v>451</v>
      </c>
      <c r="CZ3707" t="s">
        <v>451</v>
      </c>
      <c r="DA3707" t="s">
        <v>478</v>
      </c>
      <c r="DB3707" t="s">
        <v>452</v>
      </c>
      <c r="DC3707" t="s">
        <v>452</v>
      </c>
      <c r="DD3707" t="s">
        <v>495</v>
      </c>
      <c r="DE3707" t="s">
        <v>451</v>
      </c>
      <c r="DF3707" t="s">
        <v>452</v>
      </c>
      <c r="DG3707" t="s">
        <v>452</v>
      </c>
      <c r="DH3707" t="s">
        <v>454</v>
      </c>
      <c r="DI3707" t="s">
        <v>454</v>
      </c>
      <c r="DJ3707" t="s">
        <v>454</v>
      </c>
      <c r="DO3707" t="s">
        <v>454</v>
      </c>
      <c r="DR3707" s="7" t="s">
        <v>479</v>
      </c>
      <c r="DS3707" s="7" t="s">
        <v>479</v>
      </c>
      <c r="DT3707" s="7" t="s">
        <v>479</v>
      </c>
      <c r="DY3707" s="7" t="s">
        <v>479</v>
      </c>
      <c r="EB3707">
        <v>3</v>
      </c>
      <c r="EC3707">
        <v>3</v>
      </c>
      <c r="ED3707">
        <v>3</v>
      </c>
      <c r="EI3707">
        <v>2</v>
      </c>
      <c r="EL3707" s="6"/>
      <c r="HF3707">
        <v>3</v>
      </c>
      <c r="HG3707">
        <v>1</v>
      </c>
      <c r="HH3707">
        <v>2</v>
      </c>
      <c r="HR3707">
        <v>3</v>
      </c>
      <c r="HS3707">
        <v>1</v>
      </c>
      <c r="HT3707">
        <v>2</v>
      </c>
      <c r="IH3707">
        <v>2</v>
      </c>
      <c r="II3707">
        <v>3</v>
      </c>
      <c r="IM3707">
        <v>1</v>
      </c>
      <c r="IS3707">
        <v>1</v>
      </c>
      <c r="IY3707">
        <v>1</v>
      </c>
      <c r="JX3707">
        <v>1</v>
      </c>
      <c r="KB3707">
        <v>2</v>
      </c>
      <c r="KP3707">
        <v>3</v>
      </c>
      <c r="KQ3707" t="s">
        <v>481</v>
      </c>
      <c r="KR3707">
        <v>4</v>
      </c>
      <c r="KS3707">
        <v>2</v>
      </c>
      <c r="KT3707">
        <v>3</v>
      </c>
      <c r="LB3707">
        <v>1</v>
      </c>
      <c r="LC3707">
        <v>2</v>
      </c>
      <c r="LE3707">
        <v>3</v>
      </c>
      <c r="LJ3707">
        <v>1</v>
      </c>
      <c r="LL3707">
        <v>2</v>
      </c>
      <c r="LV3707">
        <v>1</v>
      </c>
      <c r="LY3707">
        <v>1</v>
      </c>
      <c r="MD3707">
        <v>2</v>
      </c>
      <c r="MF3707">
        <v>3</v>
      </c>
      <c r="MR3707">
        <v>1</v>
      </c>
      <c r="MS3707" s="7" t="s">
        <v>459</v>
      </c>
      <c r="MT3707" s="7" t="s">
        <v>459</v>
      </c>
      <c r="MU3707" s="7" t="s">
        <v>459</v>
      </c>
      <c r="MV3707" s="7" t="s">
        <v>459</v>
      </c>
      <c r="MW3707" s="7" t="s">
        <v>459</v>
      </c>
      <c r="MX3707" s="7" t="s">
        <v>459</v>
      </c>
      <c r="MY3707" s="7" t="s">
        <v>459</v>
      </c>
      <c r="MZ3707" s="7" t="s">
        <v>459</v>
      </c>
      <c r="NA3707" s="7" t="s">
        <v>459</v>
      </c>
      <c r="NB3707" s="7" t="s">
        <v>459</v>
      </c>
      <c r="NC3707" s="7" t="s">
        <v>483</v>
      </c>
      <c r="ND3707" s="7" t="s">
        <v>483</v>
      </c>
      <c r="NE3707" s="7" t="s">
        <v>483</v>
      </c>
      <c r="NF3707" s="7" t="s">
        <v>483</v>
      </c>
      <c r="NG3707" s="7" t="s">
        <v>483</v>
      </c>
      <c r="NH3707" s="7" t="s">
        <v>483</v>
      </c>
      <c r="NI3707" s="7" t="s">
        <v>483</v>
      </c>
      <c r="NJ3707" s="7" t="s">
        <v>483</v>
      </c>
      <c r="NK3707" s="7" t="s">
        <v>483</v>
      </c>
      <c r="NL3707" s="7" t="s">
        <v>483</v>
      </c>
      <c r="NM3707" t="s">
        <v>498</v>
      </c>
      <c r="PA3707" s="10" t="s">
        <v>499</v>
      </c>
      <c r="PB3707" s="10" t="s">
        <v>499</v>
      </c>
      <c r="PC3707" s="10" t="s">
        <v>499</v>
      </c>
      <c r="PD3707" s="10" t="s">
        <v>499</v>
      </c>
      <c r="PE3707" s="10" t="s">
        <v>499</v>
      </c>
      <c r="PF3707" s="10" t="s">
        <v>499</v>
      </c>
      <c r="PG3707" s="10" t="s">
        <v>499</v>
      </c>
      <c r="PH3707" s="10" t="s">
        <v>499</v>
      </c>
      <c r="PI3707" s="10" t="s">
        <v>499</v>
      </c>
      <c r="PJ3707" s="10" t="s">
        <v>499</v>
      </c>
      <c r="PK3707" s="10" t="s">
        <v>499</v>
      </c>
      <c r="PL3707" s="10" t="s">
        <v>485</v>
      </c>
      <c r="PM3707" s="10" t="s">
        <v>463</v>
      </c>
      <c r="PN3707" s="10" t="s">
        <v>485</v>
      </c>
      <c r="PO3707" s="10" t="s">
        <v>463</v>
      </c>
      <c r="PP3707" s="10" t="s">
        <v>499</v>
      </c>
      <c r="PQ3707" s="10" t="s">
        <v>485</v>
      </c>
      <c r="PR3707" s="10" t="s">
        <v>499</v>
      </c>
      <c r="PS3707" s="10" t="s">
        <v>485</v>
      </c>
      <c r="PT3707" s="10" t="s">
        <v>499</v>
      </c>
      <c r="PU3707" s="10" t="s">
        <v>499</v>
      </c>
      <c r="QJ3707" s="10" t="s">
        <v>464</v>
      </c>
      <c r="QL3707" s="10">
        <v>6.9446833333333</v>
      </c>
      <c r="QM3707" s="10" t="s">
        <v>839</v>
      </c>
      <c r="QQ3707" s="10" t="s">
        <v>736</v>
      </c>
      <c r="QR3707" s="10" t="s">
        <v>736</v>
      </c>
      <c r="RF3707" s="10">
        <v>1</v>
      </c>
      <c r="RH3707" s="15">
        <f>IFERROR(AVERAGE(INDEX('[1]DO NOT TOUCH Préparation'!$T$1:$T$5,MATCH('DO NOT TOUCH - inputExtraction'!$CX3707,'[1]DO NOT TOUCH Préparation'!$S$1:$S$5,0)),INDEX('[1]DO NOT TOUCH Préparation'!$T$1:$T$5,MATCH('DO NOT TOUCH - inputExtraction'!$CY3707,'[1]DO NOT TOUCH Préparation'!$S$1:$S$5,0)),INDEX('[1]DO NOT TOUCH Préparation'!$T$1:$T$5,MATCH('DO NOT TOUCH - inputExtraction'!$CZ3707,'[1]DO NOT TOUCH Préparation'!$S$1:$S$5,0)),INDEX('[1]DO NOT TOUCH Préparation'!$T$1:$T$5,MATCH('DO NOT TOUCH - inputExtraction'!$DA3707,'[1]DO NOT TOUCH Préparation'!$S$1:$S$5,0)),INDEX('[1]DO NOT TOUCH Préparation'!$T$1:$T$5,MATCH('DO NOT TOUCH - inputExtraction'!$DB3707,'[1]DO NOT TOUCH Préparation'!$S$1:$S$5,0))),"")</f>
        <v>3.2</v>
      </c>
      <c r="RI3707" s="13">
        <f>IFERROR(AVERAGE(INDEX('[1]DO NOT TOUCH Préparation'!$T$1:$T$5,MATCH($DC3707,'[1]DO NOT TOUCH Préparation'!$S$1:$S$5,0)),INDEX('[1]DO NOT TOUCH Préparation'!$T$1:$T$5,MATCH('DO NOT TOUCH - inputExtraction'!$DD3707,'[1]DO NOT TOUCH Préparation'!$S$1:$S$5,0)),INDEX('[1]DO NOT TOUCH Préparation'!$T$1:$T$5,MATCH('DO NOT TOUCH - inputExtraction'!$DE3707,'[1]DO NOT TOUCH Préparation'!$S$1:$S$5,0)),INDEX('[1]DO NOT TOUCH Préparation'!$T$1:$T$5,MATCH(DF3707,'[1]DO NOT TOUCH Préparation'!$S$1:$S$5,0)),INDEX('[1]DO NOT TOUCH Préparation'!$T$1:$T$5,MATCH('DO NOT TOUCH - inputExtraction'!$DG3707,'[1]DO NOT TOUCH Préparation'!$S$1:$S$5,0))),"")</f>
        <v>3</v>
      </c>
      <c r="RK3707" s="10">
        <f>VLOOKUP(CX3707,'[1]DO NOT TOUCH Préparation'!$S$1:$T$5,2,0)</f>
        <v>4</v>
      </c>
      <c r="RL3707" s="10">
        <f>VLOOKUP(CY3707,'[1]DO NOT TOUCH Préparation'!$S$1:$T$5,2,0)</f>
        <v>4</v>
      </c>
      <c r="RM3707" s="10">
        <f>VLOOKUP(CZ3707,'[1]DO NOT TOUCH Préparation'!$S$1:$T$5,2,0)</f>
        <v>4</v>
      </c>
      <c r="RN3707" s="10">
        <f>VLOOKUP(DA3707,'[1]DO NOT TOUCH Préparation'!$S$1:$T$5,2,0)</f>
        <v>1</v>
      </c>
      <c r="RO3707" s="10">
        <f>VLOOKUP(DB3707,'[1]DO NOT TOUCH Préparation'!$S$1:$T$5,2,0)</f>
        <v>3</v>
      </c>
      <c r="RP3707" s="10">
        <f>VLOOKUP(DC3707,'[1]DO NOT TOUCH Préparation'!$S$1:$T$5,2,0)</f>
        <v>3</v>
      </c>
      <c r="RQ3707" s="10">
        <f>VLOOKUP(DD3707,'[1]DO NOT TOUCH Préparation'!$S$1:$T$5,2,0)</f>
        <v>2</v>
      </c>
      <c r="RR3707" s="10">
        <f>VLOOKUP(DE3707,'[1]DO NOT TOUCH Préparation'!$S$1:$T$5,2,0)</f>
        <v>4</v>
      </c>
      <c r="RS3707" s="10">
        <f>VLOOKUP(DF3707,'[1]DO NOT TOUCH Préparation'!$S$1:$T$5,2,0)</f>
        <v>3</v>
      </c>
      <c r="RT3707" s="10">
        <f>VLOOKUP(DG3707,'[1]DO NOT TOUCH Préparation'!$S$1:$T$5,2,0)</f>
        <v>3</v>
      </c>
      <c r="RV3707" s="5" t="str">
        <f>IF(CF3707&lt;&gt;"",CF3707,"")</f>
        <v>Inférieur ou égal à 5%</v>
      </c>
      <c r="RW3707" s="5" t="str">
        <f>IF(CK3707&lt;&gt;"",CK3707,"")</f>
        <v>6% à 20%</v>
      </c>
      <c r="RX3707" s="5" t="str">
        <f t="shared" si="58"/>
        <v>6% à 20%</v>
      </c>
      <c r="RZ3707" s="5" cm="1">
        <f t="array" ref="RZ3707">IFERROR(INDEX('[1]DO NOT TOUCH Préparation'!$W$2:$W$7,MATCH('DO NOT TOUCH - inputExtraction'!RV3707,'[1]DO NOT TOUCH Préparation'!$V$2:$V$7,0),),"1")</f>
        <v>2</v>
      </c>
      <c r="SA3707" s="5" cm="1">
        <f t="array" ref="SA3707">IFERROR(INDEX('[1]DO NOT TOUCH Préparation'!$W$2:$W$7,MATCH('DO NOT TOUCH - inputExtraction'!RW3707,'[1]DO NOT TOUCH Préparation'!$V$2:$V$7,0),),"1")</f>
        <v>3</v>
      </c>
      <c r="SB3707" s="5" cm="1">
        <f t="array" ref="SB3707">IFERROR(INDEX('[1]DO NOT TOUCH Préparation'!$W$2:$W$7,MATCH('DO NOT TOUCH - inputExtraction'!RX3707,'[1]DO NOT TOUCH Préparation'!$V$2:$V$7,0),),"1")</f>
        <v>3</v>
      </c>
      <c r="SD3707" s="5">
        <v>1</v>
      </c>
      <c r="SF3707" s="5">
        <f>IFERROR(VLOOKUP(H3707,'[1]DO NOT TOUCH Préparation'!$CL$2:$CM$9,2,0),"")</f>
        <v>8</v>
      </c>
      <c r="SG3707" s="5">
        <f>IFERROR(VLOOKUP(K3707,'[1]DO NOT TOUCH Préparation'!$CT$2:$CU$10,2,0),"")</f>
        <v>2</v>
      </c>
      <c r="SH3707" s="5">
        <f>IFERROR(VLOOKUP(L3707,'[1]DO NOT TOUCH Préparation'!$CX$2:$CY$6,2,0),"")</f>
        <v>1</v>
      </c>
    </row>
    <row r="3708" spans="1:502" ht="14.4" x14ac:dyDescent="0.3">
      <c r="A3708" s="4">
        <v>5782</v>
      </c>
      <c r="B3708" s="4" t="s">
        <v>7765</v>
      </c>
      <c r="C3708" s="4" t="s">
        <v>1472</v>
      </c>
      <c r="D3708" s="4" t="s">
        <v>904</v>
      </c>
      <c r="E3708" s="4" t="s">
        <v>439</v>
      </c>
      <c r="F3708" s="10" t="s">
        <v>941</v>
      </c>
      <c r="G3708" s="10" t="s">
        <v>942</v>
      </c>
      <c r="H3708" s="7" t="s">
        <v>578</v>
      </c>
      <c r="I3708" s="7">
        <v>76</v>
      </c>
      <c r="J3708" s="7" t="s">
        <v>554</v>
      </c>
      <c r="K3708" s="7" t="s">
        <v>471</v>
      </c>
      <c r="L3708" s="7" t="s">
        <v>445</v>
      </c>
      <c r="M3708" s="7">
        <v>2</v>
      </c>
      <c r="N3708" s="12">
        <v>0</v>
      </c>
      <c r="O3708" s="12">
        <v>0</v>
      </c>
      <c r="P3708" s="7">
        <v>0</v>
      </c>
      <c r="Q3708" s="7">
        <v>0</v>
      </c>
      <c r="R3708" s="7">
        <v>0</v>
      </c>
      <c r="S3708" s="12">
        <v>0</v>
      </c>
      <c r="T3708" s="7">
        <v>1</v>
      </c>
      <c r="U3708" s="12">
        <v>0</v>
      </c>
      <c r="V3708" s="7">
        <v>1</v>
      </c>
      <c r="W3708" s="7">
        <v>2</v>
      </c>
      <c r="X3708" s="7">
        <v>3</v>
      </c>
      <c r="AC3708" s="10" t="s">
        <v>493</v>
      </c>
      <c r="BS3708" s="10">
        <v>0</v>
      </c>
      <c r="BT3708" s="10">
        <v>0</v>
      </c>
      <c r="BU3708" s="10">
        <v>0</v>
      </c>
      <c r="BV3708" s="10">
        <v>0</v>
      </c>
      <c r="BW3708" s="10">
        <v>1</v>
      </c>
      <c r="BX3708" s="10">
        <v>0</v>
      </c>
      <c r="BY3708" s="10">
        <v>1</v>
      </c>
      <c r="BZ3708" s="10">
        <v>1</v>
      </c>
      <c r="CA3708" s="10">
        <v>0</v>
      </c>
      <c r="CB3708" s="10">
        <v>0</v>
      </c>
      <c r="CC3708" s="10">
        <v>0</v>
      </c>
      <c r="CE3708" s="7" t="s">
        <v>447</v>
      </c>
      <c r="CF3708" s="7" t="s">
        <v>448</v>
      </c>
      <c r="CG3708" s="7" t="s">
        <v>449</v>
      </c>
      <c r="CH3708" s="7" t="s">
        <v>524</v>
      </c>
      <c r="CI3708" s="7">
        <v>3</v>
      </c>
      <c r="CJ3708" s="7">
        <v>4</v>
      </c>
      <c r="CK3708" s="7" t="s">
        <v>523</v>
      </c>
      <c r="CL3708" s="7" t="s">
        <v>475</v>
      </c>
      <c r="CM3708" s="7">
        <v>3</v>
      </c>
      <c r="CN3708" s="7">
        <v>4</v>
      </c>
      <c r="CO3708" s="7">
        <v>3</v>
      </c>
      <c r="CP3708" s="7" t="s">
        <v>570</v>
      </c>
      <c r="CQ3708" s="7" t="s">
        <v>638</v>
      </c>
      <c r="CR3708" s="7" t="s">
        <v>524</v>
      </c>
      <c r="CS3708" s="7">
        <v>4</v>
      </c>
      <c r="CT3708" s="7" t="s">
        <v>524</v>
      </c>
      <c r="CU3708" s="7">
        <v>4</v>
      </c>
      <c r="CX3708" t="s">
        <v>452</v>
      </c>
      <c r="CY3708" t="s">
        <v>495</v>
      </c>
      <c r="CZ3708" t="s">
        <v>452</v>
      </c>
      <c r="DA3708" t="s">
        <v>495</v>
      </c>
      <c r="DB3708" t="s">
        <v>451</v>
      </c>
      <c r="DC3708" t="s">
        <v>452</v>
      </c>
      <c r="DD3708" t="s">
        <v>495</v>
      </c>
      <c r="DE3708" t="s">
        <v>452</v>
      </c>
      <c r="DF3708" t="s">
        <v>452</v>
      </c>
      <c r="DG3708" t="s">
        <v>451</v>
      </c>
      <c r="DL3708" t="s">
        <v>455</v>
      </c>
      <c r="DQ3708" t="s">
        <v>537</v>
      </c>
      <c r="DV3708" s="7" t="s">
        <v>496</v>
      </c>
      <c r="EA3708" s="7" t="s">
        <v>496</v>
      </c>
      <c r="EF3708">
        <v>4</v>
      </c>
      <c r="EK3708">
        <v>4</v>
      </c>
      <c r="EL3708" s="6"/>
      <c r="GE3708">
        <v>0</v>
      </c>
      <c r="GF3708">
        <v>1</v>
      </c>
      <c r="GG3708">
        <v>0</v>
      </c>
      <c r="GH3708">
        <v>0</v>
      </c>
      <c r="GI3708">
        <v>0</v>
      </c>
      <c r="GZ3708">
        <v>1</v>
      </c>
      <c r="HF3708">
        <v>3</v>
      </c>
      <c r="HG3708">
        <v>1</v>
      </c>
      <c r="HH3708">
        <v>2</v>
      </c>
      <c r="HR3708">
        <v>3</v>
      </c>
      <c r="HS3708">
        <v>1</v>
      </c>
      <c r="HT3708">
        <v>2</v>
      </c>
      <c r="JF3708">
        <v>1</v>
      </c>
      <c r="JH3708">
        <v>3</v>
      </c>
      <c r="JI3708">
        <v>2</v>
      </c>
      <c r="KJ3708">
        <v>1</v>
      </c>
      <c r="KL3708">
        <v>2</v>
      </c>
      <c r="KM3708">
        <v>3</v>
      </c>
      <c r="KP3708">
        <v>4</v>
      </c>
      <c r="KQ3708">
        <v>2</v>
      </c>
      <c r="KR3708">
        <v>2</v>
      </c>
      <c r="KS3708">
        <v>2</v>
      </c>
      <c r="KT3708">
        <v>2</v>
      </c>
      <c r="KU3708">
        <v>3</v>
      </c>
      <c r="KW3708">
        <v>1</v>
      </c>
      <c r="KY3708">
        <v>2</v>
      </c>
      <c r="LG3708">
        <v>1</v>
      </c>
      <c r="LI3708">
        <v>3</v>
      </c>
      <c r="LL3708">
        <v>2</v>
      </c>
      <c r="LO3708">
        <v>3</v>
      </c>
      <c r="LQ3708">
        <v>1</v>
      </c>
      <c r="LV3708">
        <v>2</v>
      </c>
      <c r="LY3708">
        <v>1</v>
      </c>
      <c r="MC3708">
        <v>3</v>
      </c>
      <c r="MF3708">
        <v>2</v>
      </c>
      <c r="MK3708">
        <v>2</v>
      </c>
      <c r="ML3708">
        <v>3</v>
      </c>
      <c r="MP3708">
        <v>1</v>
      </c>
      <c r="MS3708" s="7" t="s">
        <v>459</v>
      </c>
      <c r="MT3708" s="7" t="s">
        <v>458</v>
      </c>
      <c r="MU3708" s="7" t="s">
        <v>458</v>
      </c>
      <c r="MV3708" s="7" t="s">
        <v>458</v>
      </c>
      <c r="MW3708" s="7" t="s">
        <v>459</v>
      </c>
      <c r="MX3708" s="7" t="s">
        <v>459</v>
      </c>
      <c r="MY3708" s="7" t="s">
        <v>482</v>
      </c>
      <c r="MZ3708" s="7" t="s">
        <v>459</v>
      </c>
      <c r="NA3708" s="7" t="s">
        <v>459</v>
      </c>
      <c r="NB3708" s="7" t="s">
        <v>459</v>
      </c>
      <c r="NC3708" s="7" t="s">
        <v>483</v>
      </c>
      <c r="ND3708" s="7" t="s">
        <v>482</v>
      </c>
      <c r="NE3708" s="7" t="s">
        <v>458</v>
      </c>
      <c r="NF3708" s="7" t="s">
        <v>483</v>
      </c>
      <c r="NG3708" s="7" t="s">
        <v>483</v>
      </c>
      <c r="NH3708" s="7" t="s">
        <v>483</v>
      </c>
      <c r="NI3708" s="7" t="s">
        <v>482</v>
      </c>
      <c r="NJ3708" s="7" t="s">
        <v>460</v>
      </c>
      <c r="NK3708" s="7" t="s">
        <v>483</v>
      </c>
      <c r="NL3708" s="7" t="s">
        <v>458</v>
      </c>
      <c r="NM3708" t="s">
        <v>461</v>
      </c>
      <c r="PV3708" s="10" t="s">
        <v>463</v>
      </c>
      <c r="PW3708" s="10" t="s">
        <v>463</v>
      </c>
      <c r="PX3708" s="10" t="s">
        <v>499</v>
      </c>
      <c r="PY3708" s="10" t="s">
        <v>485</v>
      </c>
      <c r="PZ3708" s="10" t="s">
        <v>485</v>
      </c>
      <c r="QA3708" s="10" t="s">
        <v>462</v>
      </c>
      <c r="QB3708" s="10" t="s">
        <v>463</v>
      </c>
      <c r="QC3708" s="10" t="s">
        <v>462</v>
      </c>
      <c r="QD3708" s="10" t="s">
        <v>463</v>
      </c>
      <c r="QE3708" s="10" t="s">
        <v>485</v>
      </c>
      <c r="QF3708" s="10" t="s">
        <v>499</v>
      </c>
      <c r="QG3708" s="10" t="s">
        <v>499</v>
      </c>
      <c r="QH3708" s="10" t="s">
        <v>499</v>
      </c>
      <c r="QI3708" s="10" t="s">
        <v>463</v>
      </c>
      <c r="QJ3708" s="10" t="s">
        <v>464</v>
      </c>
      <c r="QL3708" s="10">
        <v>17.278366666667001</v>
      </c>
      <c r="QM3708" s="10" t="s">
        <v>908</v>
      </c>
      <c r="RF3708" s="10">
        <v>1</v>
      </c>
      <c r="RH3708" s="15">
        <f>IFERROR(AVERAGE(INDEX('[1]DO NOT TOUCH Préparation'!$T$1:$T$5,MATCH('DO NOT TOUCH - inputExtraction'!$CX3708,'[1]DO NOT TOUCH Préparation'!$S$1:$S$5,0)),INDEX('[1]DO NOT TOUCH Préparation'!$T$1:$T$5,MATCH('DO NOT TOUCH - inputExtraction'!$CY3708,'[1]DO NOT TOUCH Préparation'!$S$1:$S$5,0)),INDEX('[1]DO NOT TOUCH Préparation'!$T$1:$T$5,MATCH('DO NOT TOUCH - inputExtraction'!$CZ3708,'[1]DO NOT TOUCH Préparation'!$S$1:$S$5,0)),INDEX('[1]DO NOT TOUCH Préparation'!$T$1:$T$5,MATCH('DO NOT TOUCH - inputExtraction'!$DA3708,'[1]DO NOT TOUCH Préparation'!$S$1:$S$5,0)),INDEX('[1]DO NOT TOUCH Préparation'!$T$1:$T$5,MATCH('DO NOT TOUCH - inputExtraction'!$DB3708,'[1]DO NOT TOUCH Préparation'!$S$1:$S$5,0))),"")</f>
        <v>2.8</v>
      </c>
      <c r="RI3708" s="13">
        <f>IFERROR(AVERAGE(INDEX('[1]DO NOT TOUCH Préparation'!$T$1:$T$5,MATCH($DC3708,'[1]DO NOT TOUCH Préparation'!$S$1:$S$5,0)),INDEX('[1]DO NOT TOUCH Préparation'!$T$1:$T$5,MATCH('DO NOT TOUCH - inputExtraction'!$DD3708,'[1]DO NOT TOUCH Préparation'!$S$1:$S$5,0)),INDEX('[1]DO NOT TOUCH Préparation'!$T$1:$T$5,MATCH('DO NOT TOUCH - inputExtraction'!$DE3708,'[1]DO NOT TOUCH Préparation'!$S$1:$S$5,0)),INDEX('[1]DO NOT TOUCH Préparation'!$T$1:$T$5,MATCH(DF3708,'[1]DO NOT TOUCH Préparation'!$S$1:$S$5,0)),INDEX('[1]DO NOT TOUCH Préparation'!$T$1:$T$5,MATCH('DO NOT TOUCH - inputExtraction'!$DG3708,'[1]DO NOT TOUCH Préparation'!$S$1:$S$5,0))),"")</f>
        <v>3</v>
      </c>
      <c r="RK3708" s="10">
        <f>VLOOKUP(CX3708,'[1]DO NOT TOUCH Préparation'!$S$1:$T$5,2,0)</f>
        <v>3</v>
      </c>
      <c r="RL3708" s="10">
        <f>VLOOKUP(CY3708,'[1]DO NOT TOUCH Préparation'!$S$1:$T$5,2,0)</f>
        <v>2</v>
      </c>
      <c r="RM3708" s="10">
        <f>VLOOKUP(CZ3708,'[1]DO NOT TOUCH Préparation'!$S$1:$T$5,2,0)</f>
        <v>3</v>
      </c>
      <c r="RN3708" s="10">
        <f>VLOOKUP(DA3708,'[1]DO NOT TOUCH Préparation'!$S$1:$T$5,2,0)</f>
        <v>2</v>
      </c>
      <c r="RO3708" s="10">
        <f>VLOOKUP(DB3708,'[1]DO NOT TOUCH Préparation'!$S$1:$T$5,2,0)</f>
        <v>4</v>
      </c>
      <c r="RP3708" s="10">
        <f>VLOOKUP(DC3708,'[1]DO NOT TOUCH Préparation'!$S$1:$T$5,2,0)</f>
        <v>3</v>
      </c>
      <c r="RQ3708" s="10">
        <f>VLOOKUP(DD3708,'[1]DO NOT TOUCH Préparation'!$S$1:$T$5,2,0)</f>
        <v>2</v>
      </c>
      <c r="RR3708" s="10">
        <f>VLOOKUP(DE3708,'[1]DO NOT TOUCH Préparation'!$S$1:$T$5,2,0)</f>
        <v>3</v>
      </c>
      <c r="RS3708" s="10">
        <f>VLOOKUP(DF3708,'[1]DO NOT TOUCH Préparation'!$S$1:$T$5,2,0)</f>
        <v>3</v>
      </c>
      <c r="RT3708" s="10">
        <f>VLOOKUP(DG3708,'[1]DO NOT TOUCH Préparation'!$S$1:$T$5,2,0)</f>
        <v>4</v>
      </c>
      <c r="RV3708" s="5" t="str">
        <f>IF(CF3708&lt;&gt;"",CF3708,"")</f>
        <v>6% à 20%</v>
      </c>
      <c r="RW3708" s="5" t="str">
        <f>IF(CK3708&lt;&gt;"",CK3708,"")</f>
        <v>21% à 50%</v>
      </c>
      <c r="RX3708" s="5" t="str">
        <f t="shared" si="58"/>
        <v>Plus de 50%</v>
      </c>
      <c r="RZ3708" s="5" cm="1">
        <f t="array" ref="RZ3708">IFERROR(INDEX('[1]DO NOT TOUCH Préparation'!$W$2:$W$7,MATCH('DO NOT TOUCH - inputExtraction'!RV3708,'[1]DO NOT TOUCH Préparation'!$V$2:$V$7,0),),"1")</f>
        <v>3</v>
      </c>
      <c r="SA3708" s="5" cm="1">
        <f t="array" ref="SA3708">IFERROR(INDEX('[1]DO NOT TOUCH Préparation'!$W$2:$W$7,MATCH('DO NOT TOUCH - inputExtraction'!RW3708,'[1]DO NOT TOUCH Préparation'!$V$2:$V$7,0),),"1")</f>
        <v>4</v>
      </c>
      <c r="SB3708" s="5" cm="1">
        <f t="array" ref="SB3708">IFERROR(INDEX('[1]DO NOT TOUCH Préparation'!$W$2:$W$7,MATCH('DO NOT TOUCH - inputExtraction'!RX3708,'[1]DO NOT TOUCH Préparation'!$V$2:$V$7,0),),"1")</f>
        <v>5</v>
      </c>
      <c r="SD3708" s="5">
        <v>1</v>
      </c>
      <c r="SF3708" s="5">
        <f>IFERROR(VLOOKUP(H3708,'[1]DO NOT TOUCH Préparation'!$CL$2:$CM$9,2,0),"")</f>
        <v>8</v>
      </c>
      <c r="SG3708" s="5">
        <f>IFERROR(VLOOKUP(K3708,'[1]DO NOT TOUCH Préparation'!$CT$2:$CU$10,2,0),"")</f>
        <v>1</v>
      </c>
      <c r="SH3708" s="5">
        <f>IFERROR(VLOOKUP(L3708,'[1]DO NOT TOUCH Préparation'!$CX$2:$CY$6,2,0),"")</f>
        <v>4</v>
      </c>
    </row>
    <row r="3709" spans="1:502" ht="14.4" x14ac:dyDescent="0.3">
      <c r="A3709" s="4">
        <v>5786</v>
      </c>
      <c r="B3709" s="4" t="s">
        <v>7766</v>
      </c>
      <c r="C3709" s="4" t="s">
        <v>1661</v>
      </c>
      <c r="D3709" s="4" t="s">
        <v>787</v>
      </c>
      <c r="E3709" s="4" t="s">
        <v>439</v>
      </c>
      <c r="F3709" s="10" t="s">
        <v>878</v>
      </c>
      <c r="G3709" s="10" t="s">
        <v>828</v>
      </c>
      <c r="H3709" s="7" t="s">
        <v>553</v>
      </c>
      <c r="I3709" s="7">
        <v>20</v>
      </c>
      <c r="J3709" s="7" t="s">
        <v>582</v>
      </c>
      <c r="K3709" s="7" t="s">
        <v>471</v>
      </c>
      <c r="L3709" s="7" t="s">
        <v>472</v>
      </c>
      <c r="M3709" s="7">
        <v>4</v>
      </c>
      <c r="N3709" s="12">
        <v>1</v>
      </c>
      <c r="O3709" s="12">
        <v>0</v>
      </c>
      <c r="P3709" s="7">
        <v>1</v>
      </c>
      <c r="Q3709" s="7">
        <v>1</v>
      </c>
      <c r="R3709" s="7">
        <v>1</v>
      </c>
      <c r="S3709" s="12">
        <v>0</v>
      </c>
      <c r="T3709" s="7">
        <v>1</v>
      </c>
      <c r="U3709" s="12">
        <v>0</v>
      </c>
      <c r="V3709" s="7">
        <v>1</v>
      </c>
      <c r="W3709" s="7">
        <v>2</v>
      </c>
      <c r="X3709" s="7">
        <v>3</v>
      </c>
      <c r="AC3709" s="10" t="s">
        <v>800</v>
      </c>
      <c r="BA3709" s="10">
        <v>0</v>
      </c>
      <c r="BB3709" s="10">
        <v>1</v>
      </c>
      <c r="BC3709" s="10">
        <v>1</v>
      </c>
      <c r="BD3709" s="10">
        <v>0</v>
      </c>
      <c r="BE3709" s="10">
        <v>0</v>
      </c>
      <c r="BF3709" s="10">
        <v>0</v>
      </c>
      <c r="BG3709" s="10">
        <v>1</v>
      </c>
      <c r="BH3709" s="10">
        <v>0</v>
      </c>
      <c r="BI3709" s="10">
        <v>0</v>
      </c>
      <c r="CB3709" s="10">
        <v>0</v>
      </c>
      <c r="CC3709" s="10">
        <v>0</v>
      </c>
      <c r="CE3709" s="7" t="s">
        <v>513</v>
      </c>
      <c r="CF3709" s="7" t="s">
        <v>523</v>
      </c>
      <c r="CG3709" s="7" t="s">
        <v>449</v>
      </c>
      <c r="CH3709" s="7">
        <v>4</v>
      </c>
      <c r="CI3709" s="7">
        <v>4</v>
      </c>
      <c r="CJ3709" s="7">
        <v>3</v>
      </c>
      <c r="CK3709" s="7" t="s">
        <v>448</v>
      </c>
      <c r="CL3709" s="7" t="s">
        <v>449</v>
      </c>
      <c r="CM3709" s="7">
        <v>2</v>
      </c>
      <c r="CN3709" s="7">
        <v>4</v>
      </c>
      <c r="CO3709" s="7">
        <v>3</v>
      </c>
      <c r="CP3709" s="7" t="s">
        <v>570</v>
      </c>
      <c r="CQ3709" s="7" t="s">
        <v>638</v>
      </c>
      <c r="CR3709" s="7" t="s">
        <v>524</v>
      </c>
      <c r="CS3709" s="7">
        <v>4</v>
      </c>
      <c r="CT3709" s="7">
        <v>4</v>
      </c>
      <c r="CU3709" s="7">
        <v>2</v>
      </c>
      <c r="CX3709" t="s">
        <v>451</v>
      </c>
      <c r="CY3709" t="s">
        <v>452</v>
      </c>
      <c r="CZ3709" t="s">
        <v>451</v>
      </c>
      <c r="DA3709" t="s">
        <v>453</v>
      </c>
      <c r="DB3709" t="s">
        <v>451</v>
      </c>
      <c r="DC3709" t="s">
        <v>452</v>
      </c>
      <c r="DD3709" t="s">
        <v>451</v>
      </c>
      <c r="DE3709" t="s">
        <v>451</v>
      </c>
      <c r="DF3709" t="s">
        <v>452</v>
      </c>
      <c r="DG3709" t="s">
        <v>452</v>
      </c>
      <c r="DH3709" t="s">
        <v>537</v>
      </c>
      <c r="DJ3709" t="s">
        <v>537</v>
      </c>
      <c r="DK3709" t="s">
        <v>455</v>
      </c>
      <c r="DL3709" t="s">
        <v>455</v>
      </c>
      <c r="DN3709" t="s">
        <v>455</v>
      </c>
      <c r="DO3709" t="s">
        <v>454</v>
      </c>
      <c r="DR3709" s="7" t="s">
        <v>456</v>
      </c>
      <c r="DT3709" s="7" t="s">
        <v>456</v>
      </c>
      <c r="DU3709" s="7" t="s">
        <v>496</v>
      </c>
      <c r="DV3709" s="7" t="s">
        <v>496</v>
      </c>
      <c r="DX3709" s="7" t="s">
        <v>496</v>
      </c>
      <c r="DY3709" s="7" t="s">
        <v>496</v>
      </c>
      <c r="EB3709">
        <v>4</v>
      </c>
      <c r="ED3709" t="s">
        <v>457</v>
      </c>
      <c r="EE3709">
        <v>4</v>
      </c>
      <c r="EF3709">
        <v>4</v>
      </c>
      <c r="EH3709" t="s">
        <v>457</v>
      </c>
      <c r="EI3709">
        <v>3</v>
      </c>
      <c r="EL3709" s="6">
        <v>0</v>
      </c>
      <c r="EM3709">
        <v>0</v>
      </c>
      <c r="EN3709">
        <v>0</v>
      </c>
      <c r="EO3709">
        <v>1</v>
      </c>
      <c r="EP3709">
        <v>0</v>
      </c>
      <c r="EV3709">
        <v>0</v>
      </c>
      <c r="EW3709">
        <v>0</v>
      </c>
      <c r="EX3709">
        <v>1</v>
      </c>
      <c r="EY3709">
        <v>0</v>
      </c>
      <c r="EZ3709">
        <v>0</v>
      </c>
      <c r="IH3709">
        <v>1</v>
      </c>
      <c r="IJ3709">
        <v>2</v>
      </c>
      <c r="IL3709">
        <v>3</v>
      </c>
      <c r="IT3709">
        <v>1</v>
      </c>
      <c r="IU3709">
        <v>3</v>
      </c>
      <c r="IV3709">
        <v>2</v>
      </c>
      <c r="IZ3709">
        <v>1</v>
      </c>
      <c r="JA3709">
        <v>2</v>
      </c>
      <c r="JB3709">
        <v>3</v>
      </c>
      <c r="JF3709">
        <v>1</v>
      </c>
      <c r="JH3709">
        <v>3</v>
      </c>
      <c r="JI3709">
        <v>2</v>
      </c>
      <c r="JR3709">
        <v>2</v>
      </c>
      <c r="JS3709">
        <v>3</v>
      </c>
      <c r="JT3709">
        <v>1</v>
      </c>
      <c r="JX3709">
        <v>3</v>
      </c>
      <c r="JY3709">
        <v>2</v>
      </c>
      <c r="KA3709">
        <v>1</v>
      </c>
      <c r="KP3709" t="s">
        <v>480</v>
      </c>
      <c r="KQ3709">
        <v>2</v>
      </c>
      <c r="KR3709">
        <v>3</v>
      </c>
      <c r="KS3709">
        <v>4</v>
      </c>
      <c r="KT3709">
        <v>4</v>
      </c>
      <c r="KU3709">
        <v>1</v>
      </c>
      <c r="LA3709">
        <v>2</v>
      </c>
      <c r="LB3709">
        <v>3</v>
      </c>
      <c r="LG3709">
        <v>3</v>
      </c>
      <c r="LH3709">
        <v>1</v>
      </c>
      <c r="LI3709">
        <v>2</v>
      </c>
      <c r="LQ3709">
        <v>2</v>
      </c>
      <c r="LR3709">
        <v>1</v>
      </c>
      <c r="LS3709">
        <v>3</v>
      </c>
      <c r="LY3709">
        <v>1</v>
      </c>
      <c r="MB3709">
        <v>2</v>
      </c>
      <c r="MD3709">
        <v>3</v>
      </c>
      <c r="MI3709">
        <v>3</v>
      </c>
      <c r="MJ3709">
        <v>1</v>
      </c>
      <c r="ML3709">
        <v>2</v>
      </c>
      <c r="MS3709" s="7" t="s">
        <v>458</v>
      </c>
      <c r="MT3709" s="7" t="s">
        <v>459</v>
      </c>
      <c r="MU3709" s="7" t="s">
        <v>460</v>
      </c>
      <c r="MV3709" s="7" t="s">
        <v>460</v>
      </c>
      <c r="MW3709" s="7" t="s">
        <v>459</v>
      </c>
      <c r="MX3709" s="7" t="s">
        <v>459</v>
      </c>
      <c r="MY3709" s="7" t="s">
        <v>458</v>
      </c>
      <c r="MZ3709" s="7" t="s">
        <v>460</v>
      </c>
      <c r="NA3709" s="7" t="s">
        <v>459</v>
      </c>
      <c r="NB3709" s="7" t="s">
        <v>458</v>
      </c>
      <c r="NC3709" s="7" t="s">
        <v>458</v>
      </c>
      <c r="ND3709" s="7" t="s">
        <v>483</v>
      </c>
      <c r="NE3709" s="7" t="s">
        <v>460</v>
      </c>
      <c r="NF3709" s="7" t="s">
        <v>458</v>
      </c>
      <c r="NG3709" s="7" t="s">
        <v>460</v>
      </c>
      <c r="NH3709" s="7" t="s">
        <v>458</v>
      </c>
      <c r="NI3709" s="7" t="s">
        <v>483</v>
      </c>
      <c r="NJ3709" s="7" t="s">
        <v>458</v>
      </c>
      <c r="NK3709" s="7" t="s">
        <v>483</v>
      </c>
      <c r="NL3709" s="7" t="s">
        <v>458</v>
      </c>
      <c r="NM3709" t="s">
        <v>498</v>
      </c>
      <c r="OH3709" t="s">
        <v>462</v>
      </c>
      <c r="OI3709" s="10" t="s">
        <v>463</v>
      </c>
      <c r="OJ3709" s="10" t="s">
        <v>463</v>
      </c>
      <c r="OK3709" s="10" t="s">
        <v>499</v>
      </c>
      <c r="OL3709" s="10" t="s">
        <v>499</v>
      </c>
      <c r="OM3709" s="10" t="s">
        <v>462</v>
      </c>
      <c r="ON3709" s="10" t="s">
        <v>499</v>
      </c>
      <c r="OO3709" s="10" t="s">
        <v>499</v>
      </c>
      <c r="OP3709" s="10" t="s">
        <v>499</v>
      </c>
      <c r="OQ3709" s="10" t="s">
        <v>462</v>
      </c>
      <c r="OR3709" s="10" t="s">
        <v>463</v>
      </c>
      <c r="OS3709" s="10" t="s">
        <v>485</v>
      </c>
      <c r="OT3709" s="10" t="s">
        <v>485</v>
      </c>
      <c r="OU3709" s="10" t="s">
        <v>463</v>
      </c>
      <c r="OV3709" s="10" t="s">
        <v>463</v>
      </c>
      <c r="OW3709" s="10" t="s">
        <v>463</v>
      </c>
      <c r="OX3709" s="10" t="s">
        <v>462</v>
      </c>
      <c r="OY3709" s="10" t="s">
        <v>462</v>
      </c>
      <c r="OZ3709" s="10" t="s">
        <v>462</v>
      </c>
      <c r="QJ3709" s="10" t="s">
        <v>464</v>
      </c>
      <c r="QL3709" s="10">
        <v>12.389966666667</v>
      </c>
      <c r="QM3709" s="10" t="s">
        <v>792</v>
      </c>
      <c r="RF3709" s="10">
        <v>1</v>
      </c>
      <c r="RH3709" s="15">
        <f>IFERROR(AVERAGE(INDEX('[1]DO NOT TOUCH Préparation'!$T$1:$T$5,MATCH('DO NOT TOUCH - inputExtraction'!$CX3709,'[1]DO NOT TOUCH Préparation'!$S$1:$S$5,0)),INDEX('[1]DO NOT TOUCH Préparation'!$T$1:$T$5,MATCH('DO NOT TOUCH - inputExtraction'!$CY3709,'[1]DO NOT TOUCH Préparation'!$S$1:$S$5,0)),INDEX('[1]DO NOT TOUCH Préparation'!$T$1:$T$5,MATCH('DO NOT TOUCH - inputExtraction'!$CZ3709,'[1]DO NOT TOUCH Préparation'!$S$1:$S$5,0)),INDEX('[1]DO NOT TOUCH Préparation'!$T$1:$T$5,MATCH('DO NOT TOUCH - inputExtraction'!$DA3709,'[1]DO NOT TOUCH Préparation'!$S$1:$S$5,0)),INDEX('[1]DO NOT TOUCH Préparation'!$T$1:$T$5,MATCH('DO NOT TOUCH - inputExtraction'!$DB3709,'[1]DO NOT TOUCH Préparation'!$S$1:$S$5,0))),"")</f>
        <v>4</v>
      </c>
      <c r="RI3709" s="13">
        <f>IFERROR(AVERAGE(INDEX('[1]DO NOT TOUCH Préparation'!$T$1:$T$5,MATCH($DC3709,'[1]DO NOT TOUCH Préparation'!$S$1:$S$5,0)),INDEX('[1]DO NOT TOUCH Préparation'!$T$1:$T$5,MATCH('DO NOT TOUCH - inputExtraction'!$DD3709,'[1]DO NOT TOUCH Préparation'!$S$1:$S$5,0)),INDEX('[1]DO NOT TOUCH Préparation'!$T$1:$T$5,MATCH('DO NOT TOUCH - inputExtraction'!$DE3709,'[1]DO NOT TOUCH Préparation'!$S$1:$S$5,0)),INDEX('[1]DO NOT TOUCH Préparation'!$T$1:$T$5,MATCH(DF3709,'[1]DO NOT TOUCH Préparation'!$S$1:$S$5,0)),INDEX('[1]DO NOT TOUCH Préparation'!$T$1:$T$5,MATCH('DO NOT TOUCH - inputExtraction'!$DG3709,'[1]DO NOT TOUCH Préparation'!$S$1:$S$5,0))),"")</f>
        <v>3.4</v>
      </c>
      <c r="RK3709" s="10">
        <f>VLOOKUP(CX3709,'[1]DO NOT TOUCH Préparation'!$S$1:$T$5,2,0)</f>
        <v>4</v>
      </c>
      <c r="RL3709" s="10">
        <f>VLOOKUP(CY3709,'[1]DO NOT TOUCH Préparation'!$S$1:$T$5,2,0)</f>
        <v>3</v>
      </c>
      <c r="RM3709" s="10">
        <f>VLOOKUP(CZ3709,'[1]DO NOT TOUCH Préparation'!$S$1:$T$5,2,0)</f>
        <v>4</v>
      </c>
      <c r="RN3709" s="10">
        <f>VLOOKUP(DA3709,'[1]DO NOT TOUCH Préparation'!$S$1:$T$5,2,0)</f>
        <v>5</v>
      </c>
      <c r="RO3709" s="10">
        <f>VLOOKUP(DB3709,'[1]DO NOT TOUCH Préparation'!$S$1:$T$5,2,0)</f>
        <v>4</v>
      </c>
      <c r="RP3709" s="10">
        <f>VLOOKUP(DC3709,'[1]DO NOT TOUCH Préparation'!$S$1:$T$5,2,0)</f>
        <v>3</v>
      </c>
      <c r="RQ3709" s="10">
        <f>VLOOKUP(DD3709,'[1]DO NOT TOUCH Préparation'!$S$1:$T$5,2,0)</f>
        <v>4</v>
      </c>
      <c r="RR3709" s="10">
        <f>VLOOKUP(DE3709,'[1]DO NOT TOUCH Préparation'!$S$1:$T$5,2,0)</f>
        <v>4</v>
      </c>
      <c r="RS3709" s="10">
        <f>VLOOKUP(DF3709,'[1]DO NOT TOUCH Préparation'!$S$1:$T$5,2,0)</f>
        <v>3</v>
      </c>
      <c r="RT3709" s="10">
        <f>VLOOKUP(DG3709,'[1]DO NOT TOUCH Préparation'!$S$1:$T$5,2,0)</f>
        <v>3</v>
      </c>
      <c r="RV3709" s="5" t="str">
        <f>IF(CF3709&lt;&gt;"",CF3709,"")</f>
        <v>21% à 50%</v>
      </c>
      <c r="RW3709" s="5" t="str">
        <f>IF(CK3709&lt;&gt;"",CK3709,"")</f>
        <v>6% à 20%</v>
      </c>
      <c r="RX3709" s="5" t="str">
        <f t="shared" si="58"/>
        <v>Plus de 50%</v>
      </c>
      <c r="RZ3709" s="5" cm="1">
        <f t="array" ref="RZ3709">IFERROR(INDEX('[1]DO NOT TOUCH Préparation'!$W$2:$W$7,MATCH('DO NOT TOUCH - inputExtraction'!RV3709,'[1]DO NOT TOUCH Préparation'!$V$2:$V$7,0),),"1")</f>
        <v>4</v>
      </c>
      <c r="SA3709" s="5" cm="1">
        <f t="array" ref="SA3709">IFERROR(INDEX('[1]DO NOT TOUCH Préparation'!$W$2:$W$7,MATCH('DO NOT TOUCH - inputExtraction'!RW3709,'[1]DO NOT TOUCH Préparation'!$V$2:$V$7,0),),"1")</f>
        <v>3</v>
      </c>
      <c r="SB3709" s="5" cm="1">
        <f t="array" ref="SB3709">IFERROR(INDEX('[1]DO NOT TOUCH Préparation'!$W$2:$W$7,MATCH('DO NOT TOUCH - inputExtraction'!RX3709,'[1]DO NOT TOUCH Préparation'!$V$2:$V$7,0),),"1")</f>
        <v>5</v>
      </c>
      <c r="SD3709" s="5">
        <v>1</v>
      </c>
      <c r="SF3709" s="5">
        <f>IFERROR(VLOOKUP(H3709,'[1]DO NOT TOUCH Préparation'!$CL$2:$CM$9,2,0),"")</f>
        <v>6</v>
      </c>
      <c r="SG3709" s="5">
        <f>IFERROR(VLOOKUP(K3709,'[1]DO NOT TOUCH Préparation'!$CT$2:$CU$10,2,0),"")</f>
        <v>1</v>
      </c>
      <c r="SH3709" s="5">
        <f>IFERROR(VLOOKUP(L3709,'[1]DO NOT TOUCH Préparation'!$CX$2:$CY$6,2,0),"")</f>
        <v>2</v>
      </c>
    </row>
    <row r="3710" spans="1:502" ht="14.4" x14ac:dyDescent="0.3">
      <c r="A3710" s="4">
        <v>5787</v>
      </c>
      <c r="B3710" s="4" t="s">
        <v>7767</v>
      </c>
      <c r="C3710" s="4" t="s">
        <v>2446</v>
      </c>
      <c r="D3710" s="4" t="s">
        <v>836</v>
      </c>
      <c r="E3710" s="4" t="s">
        <v>468</v>
      </c>
      <c r="F3710" s="10" t="s">
        <v>1331</v>
      </c>
      <c r="G3710" s="10" t="s">
        <v>865</v>
      </c>
      <c r="H3710" s="7" t="s">
        <v>521</v>
      </c>
      <c r="I3710" s="7">
        <v>69</v>
      </c>
      <c r="J3710" s="7" t="s">
        <v>554</v>
      </c>
      <c r="K3710" s="7" t="s">
        <v>471</v>
      </c>
      <c r="L3710" s="7" t="s">
        <v>575</v>
      </c>
      <c r="M3710" s="7">
        <v>1</v>
      </c>
      <c r="N3710" s="12">
        <v>0</v>
      </c>
      <c r="O3710" s="12">
        <v>0</v>
      </c>
      <c r="P3710" s="7">
        <v>0</v>
      </c>
      <c r="Q3710" s="7">
        <v>0</v>
      </c>
      <c r="R3710" s="7">
        <v>0</v>
      </c>
      <c r="S3710" s="12">
        <v>0</v>
      </c>
      <c r="T3710" s="7">
        <v>0</v>
      </c>
      <c r="U3710" s="12">
        <v>1</v>
      </c>
      <c r="V3710" s="7">
        <v>3</v>
      </c>
      <c r="W3710" s="7">
        <v>1</v>
      </c>
      <c r="Y3710" s="7">
        <v>2</v>
      </c>
      <c r="AC3710" s="10" t="s">
        <v>856</v>
      </c>
      <c r="BJ3710" s="10">
        <v>1</v>
      </c>
      <c r="BK3710" s="10">
        <v>0</v>
      </c>
      <c r="BL3710" s="10">
        <v>0</v>
      </c>
      <c r="BM3710" s="10">
        <v>0</v>
      </c>
      <c r="BN3710" s="10">
        <v>0</v>
      </c>
      <c r="BO3710" s="10">
        <v>0</v>
      </c>
      <c r="BP3710" s="10">
        <v>1</v>
      </c>
      <c r="BQ3710" s="10">
        <v>0</v>
      </c>
      <c r="BR3710" s="10">
        <v>0</v>
      </c>
      <c r="CB3710" s="10">
        <v>0</v>
      </c>
      <c r="CC3710" s="10">
        <v>0</v>
      </c>
      <c r="CE3710" s="7" t="s">
        <v>447</v>
      </c>
      <c r="CF3710" s="7" t="s">
        <v>448</v>
      </c>
      <c r="CG3710" s="7" t="s">
        <v>475</v>
      </c>
      <c r="CH3710" s="7" t="s">
        <v>524</v>
      </c>
      <c r="CI3710" s="7">
        <v>4</v>
      </c>
      <c r="CJ3710" s="7">
        <v>4</v>
      </c>
      <c r="CK3710" s="7" t="s">
        <v>523</v>
      </c>
      <c r="CL3710" s="7" t="s">
        <v>475</v>
      </c>
      <c r="CM3710" s="7" t="s">
        <v>524</v>
      </c>
      <c r="CN3710" s="7" t="s">
        <v>524</v>
      </c>
      <c r="CO3710" s="7">
        <v>4</v>
      </c>
      <c r="CP3710" s="7" t="s">
        <v>450</v>
      </c>
      <c r="CX3710" t="s">
        <v>451</v>
      </c>
      <c r="CY3710" t="s">
        <v>478</v>
      </c>
      <c r="CZ3710" t="s">
        <v>453</v>
      </c>
      <c r="DA3710" t="s">
        <v>495</v>
      </c>
      <c r="DB3710" t="s">
        <v>451</v>
      </c>
      <c r="DC3710" t="s">
        <v>453</v>
      </c>
      <c r="DD3710" t="s">
        <v>478</v>
      </c>
      <c r="DE3710" t="s">
        <v>453</v>
      </c>
      <c r="DF3710" t="s">
        <v>451</v>
      </c>
      <c r="DG3710" t="s">
        <v>453</v>
      </c>
      <c r="DH3710" t="s">
        <v>454</v>
      </c>
      <c r="DJ3710" t="s">
        <v>537</v>
      </c>
      <c r="DL3710" t="s">
        <v>455</v>
      </c>
      <c r="DM3710" t="s">
        <v>455</v>
      </c>
      <c r="DO3710" t="s">
        <v>455</v>
      </c>
      <c r="DP3710" t="s">
        <v>537</v>
      </c>
      <c r="DQ3710" t="s">
        <v>455</v>
      </c>
      <c r="DR3710" s="7" t="s">
        <v>479</v>
      </c>
      <c r="DT3710" s="7" t="s">
        <v>479</v>
      </c>
      <c r="DV3710" s="7" t="s">
        <v>456</v>
      </c>
      <c r="DW3710" s="7" t="s">
        <v>456</v>
      </c>
      <c r="DY3710" s="7" t="s">
        <v>479</v>
      </c>
      <c r="DZ3710" s="7" t="s">
        <v>479</v>
      </c>
      <c r="EA3710" s="7" t="s">
        <v>456</v>
      </c>
      <c r="EB3710" t="s">
        <v>457</v>
      </c>
      <c r="ED3710">
        <v>4</v>
      </c>
      <c r="EF3710" t="s">
        <v>457</v>
      </c>
      <c r="EG3710" t="s">
        <v>457</v>
      </c>
      <c r="EI3710">
        <v>4</v>
      </c>
      <c r="EJ3710">
        <v>4</v>
      </c>
      <c r="EK3710" t="s">
        <v>457</v>
      </c>
      <c r="EL3710" s="6"/>
      <c r="EV3710">
        <v>1</v>
      </c>
      <c r="EW3710">
        <v>0</v>
      </c>
      <c r="EX3710">
        <v>0</v>
      </c>
      <c r="EY3710">
        <v>0</v>
      </c>
      <c r="EZ3710">
        <v>0</v>
      </c>
      <c r="FZ3710">
        <v>0</v>
      </c>
      <c r="GA3710">
        <v>1</v>
      </c>
      <c r="GB3710">
        <v>0</v>
      </c>
      <c r="GC3710">
        <v>0</v>
      </c>
      <c r="GD3710">
        <v>0</v>
      </c>
      <c r="GX3710">
        <v>1</v>
      </c>
      <c r="HG3710">
        <v>2</v>
      </c>
      <c r="HH3710">
        <v>1</v>
      </c>
      <c r="HS3710">
        <v>1</v>
      </c>
      <c r="HT3710">
        <v>2</v>
      </c>
      <c r="IH3710">
        <v>1</v>
      </c>
      <c r="II3710">
        <v>3</v>
      </c>
      <c r="IJ3710">
        <v>2</v>
      </c>
      <c r="IT3710">
        <v>3</v>
      </c>
      <c r="IV3710">
        <v>1</v>
      </c>
      <c r="IW3710">
        <v>2</v>
      </c>
      <c r="JG3710">
        <v>2</v>
      </c>
      <c r="JH3710">
        <v>1</v>
      </c>
      <c r="JN3710">
        <v>1</v>
      </c>
      <c r="JO3710">
        <v>2</v>
      </c>
      <c r="JP3710">
        <v>3</v>
      </c>
      <c r="JX3710">
        <v>3</v>
      </c>
      <c r="JZ3710">
        <v>2</v>
      </c>
      <c r="KA3710">
        <v>1</v>
      </c>
      <c r="KF3710">
        <v>3</v>
      </c>
      <c r="KG3710">
        <v>1</v>
      </c>
      <c r="KH3710">
        <v>2</v>
      </c>
      <c r="KJ3710">
        <v>1</v>
      </c>
      <c r="KK3710">
        <v>2</v>
      </c>
      <c r="KL3710">
        <v>3</v>
      </c>
      <c r="KP3710" t="s">
        <v>480</v>
      </c>
      <c r="KQ3710" t="s">
        <v>481</v>
      </c>
      <c r="KR3710">
        <v>3</v>
      </c>
      <c r="KS3710">
        <v>3</v>
      </c>
      <c r="KT3710">
        <v>3</v>
      </c>
      <c r="KY3710">
        <v>1</v>
      </c>
      <c r="LB3710">
        <v>2</v>
      </c>
      <c r="LD3710">
        <v>3</v>
      </c>
      <c r="LI3710">
        <v>1</v>
      </c>
      <c r="LJ3710">
        <v>2</v>
      </c>
      <c r="LN3710">
        <v>3</v>
      </c>
      <c r="LT3710">
        <v>1</v>
      </c>
      <c r="LV3710">
        <v>2</v>
      </c>
      <c r="LX3710">
        <v>3</v>
      </c>
      <c r="MD3710">
        <v>1</v>
      </c>
      <c r="MF3710">
        <v>2</v>
      </c>
      <c r="MH3710">
        <v>3</v>
      </c>
      <c r="MI3710">
        <v>1</v>
      </c>
      <c r="MK3710">
        <v>2</v>
      </c>
      <c r="MM3710">
        <v>3</v>
      </c>
      <c r="MS3710" s="7" t="s">
        <v>459</v>
      </c>
      <c r="MT3710" s="7" t="s">
        <v>459</v>
      </c>
      <c r="MU3710" s="7" t="s">
        <v>459</v>
      </c>
      <c r="MV3710" s="7" t="s">
        <v>497</v>
      </c>
      <c r="MW3710" s="7" t="s">
        <v>459</v>
      </c>
      <c r="MX3710" s="7" t="s">
        <v>459</v>
      </c>
      <c r="MY3710" s="7" t="s">
        <v>497</v>
      </c>
      <c r="MZ3710" s="7" t="s">
        <v>459</v>
      </c>
      <c r="NA3710" s="7" t="s">
        <v>459</v>
      </c>
      <c r="NB3710" s="7" t="s">
        <v>459</v>
      </c>
      <c r="NC3710" s="7" t="s">
        <v>483</v>
      </c>
      <c r="ND3710" s="7" t="s">
        <v>483</v>
      </c>
      <c r="NE3710" s="7" t="s">
        <v>483</v>
      </c>
      <c r="NF3710" s="7" t="s">
        <v>497</v>
      </c>
      <c r="NG3710" s="7" t="s">
        <v>483</v>
      </c>
      <c r="NH3710" s="7" t="s">
        <v>483</v>
      </c>
      <c r="NI3710" s="7" t="s">
        <v>497</v>
      </c>
      <c r="NJ3710" s="7" t="s">
        <v>483</v>
      </c>
      <c r="NK3710" s="7" t="s">
        <v>483</v>
      </c>
      <c r="NL3710" s="7" t="s">
        <v>483</v>
      </c>
      <c r="NM3710" t="s">
        <v>498</v>
      </c>
      <c r="PA3710" s="10" t="s">
        <v>462</v>
      </c>
      <c r="PB3710" s="10" t="s">
        <v>499</v>
      </c>
      <c r="PC3710" s="10" t="s">
        <v>463</v>
      </c>
      <c r="PD3710" s="10" t="s">
        <v>485</v>
      </c>
      <c r="PE3710" s="10" t="s">
        <v>485</v>
      </c>
      <c r="PF3710" s="10" t="s">
        <v>485</v>
      </c>
      <c r="PG3710" s="10" t="s">
        <v>499</v>
      </c>
      <c r="PH3710" s="10" t="s">
        <v>485</v>
      </c>
      <c r="PI3710" s="10" t="s">
        <v>463</v>
      </c>
      <c r="PJ3710" s="10" t="s">
        <v>485</v>
      </c>
      <c r="PK3710" s="10" t="s">
        <v>462</v>
      </c>
      <c r="PL3710" s="10" t="s">
        <v>463</v>
      </c>
      <c r="PM3710" s="10" t="s">
        <v>462</v>
      </c>
      <c r="PN3710" s="10" t="s">
        <v>463</v>
      </c>
      <c r="PO3710" s="10" t="s">
        <v>463</v>
      </c>
      <c r="PP3710" s="10" t="s">
        <v>462</v>
      </c>
      <c r="PQ3710" s="10" t="s">
        <v>462</v>
      </c>
      <c r="PR3710" s="10" t="s">
        <v>462</v>
      </c>
      <c r="PS3710" s="10" t="s">
        <v>485</v>
      </c>
      <c r="PT3710" s="10" t="s">
        <v>462</v>
      </c>
      <c r="PU3710" s="10" t="s">
        <v>462</v>
      </c>
      <c r="QJ3710" s="10" t="s">
        <v>464</v>
      </c>
      <c r="QL3710" s="10">
        <v>14.935883333333001</v>
      </c>
      <c r="QM3710" s="10" t="s">
        <v>839</v>
      </c>
      <c r="RF3710" s="10">
        <v>1</v>
      </c>
      <c r="RH3710" s="15">
        <f>IFERROR(AVERAGE(INDEX('[1]DO NOT TOUCH Préparation'!$T$1:$T$5,MATCH('DO NOT TOUCH - inputExtraction'!$CX3710,'[1]DO NOT TOUCH Préparation'!$S$1:$S$5,0)),INDEX('[1]DO NOT TOUCH Préparation'!$T$1:$T$5,MATCH('DO NOT TOUCH - inputExtraction'!$CY3710,'[1]DO NOT TOUCH Préparation'!$S$1:$S$5,0)),INDEX('[1]DO NOT TOUCH Préparation'!$T$1:$T$5,MATCH('DO NOT TOUCH - inputExtraction'!$CZ3710,'[1]DO NOT TOUCH Préparation'!$S$1:$S$5,0)),INDEX('[1]DO NOT TOUCH Préparation'!$T$1:$T$5,MATCH('DO NOT TOUCH - inputExtraction'!$DA3710,'[1]DO NOT TOUCH Préparation'!$S$1:$S$5,0)),INDEX('[1]DO NOT TOUCH Préparation'!$T$1:$T$5,MATCH('DO NOT TOUCH - inputExtraction'!$DB3710,'[1]DO NOT TOUCH Préparation'!$S$1:$S$5,0))),"")</f>
        <v>3.2</v>
      </c>
      <c r="RI3710" s="13">
        <f>IFERROR(AVERAGE(INDEX('[1]DO NOT TOUCH Préparation'!$T$1:$T$5,MATCH($DC3710,'[1]DO NOT TOUCH Préparation'!$S$1:$S$5,0)),INDEX('[1]DO NOT TOUCH Préparation'!$T$1:$T$5,MATCH('DO NOT TOUCH - inputExtraction'!$DD3710,'[1]DO NOT TOUCH Préparation'!$S$1:$S$5,0)),INDEX('[1]DO NOT TOUCH Préparation'!$T$1:$T$5,MATCH('DO NOT TOUCH - inputExtraction'!$DE3710,'[1]DO NOT TOUCH Préparation'!$S$1:$S$5,0)),INDEX('[1]DO NOT TOUCH Préparation'!$T$1:$T$5,MATCH(DF3710,'[1]DO NOT TOUCH Préparation'!$S$1:$S$5,0)),INDEX('[1]DO NOT TOUCH Préparation'!$T$1:$T$5,MATCH('DO NOT TOUCH - inputExtraction'!$DG3710,'[1]DO NOT TOUCH Préparation'!$S$1:$S$5,0))),"")</f>
        <v>4</v>
      </c>
      <c r="RK3710" s="10">
        <f>VLOOKUP(CX3710,'[1]DO NOT TOUCH Préparation'!$S$1:$T$5,2,0)</f>
        <v>4</v>
      </c>
      <c r="RL3710" s="10">
        <f>VLOOKUP(CY3710,'[1]DO NOT TOUCH Préparation'!$S$1:$T$5,2,0)</f>
        <v>1</v>
      </c>
      <c r="RM3710" s="10">
        <f>VLOOKUP(CZ3710,'[1]DO NOT TOUCH Préparation'!$S$1:$T$5,2,0)</f>
        <v>5</v>
      </c>
      <c r="RN3710" s="10">
        <f>VLOOKUP(DA3710,'[1]DO NOT TOUCH Préparation'!$S$1:$T$5,2,0)</f>
        <v>2</v>
      </c>
      <c r="RO3710" s="10">
        <f>VLOOKUP(DB3710,'[1]DO NOT TOUCH Préparation'!$S$1:$T$5,2,0)</f>
        <v>4</v>
      </c>
      <c r="RP3710" s="10">
        <f>VLOOKUP(DC3710,'[1]DO NOT TOUCH Préparation'!$S$1:$T$5,2,0)</f>
        <v>5</v>
      </c>
      <c r="RQ3710" s="10">
        <f>VLOOKUP(DD3710,'[1]DO NOT TOUCH Préparation'!$S$1:$T$5,2,0)</f>
        <v>1</v>
      </c>
      <c r="RR3710" s="10">
        <f>VLOOKUP(DE3710,'[1]DO NOT TOUCH Préparation'!$S$1:$T$5,2,0)</f>
        <v>5</v>
      </c>
      <c r="RS3710" s="10">
        <f>VLOOKUP(DF3710,'[1]DO NOT TOUCH Préparation'!$S$1:$T$5,2,0)</f>
        <v>4</v>
      </c>
      <c r="RT3710" s="10">
        <f>VLOOKUP(DG3710,'[1]DO NOT TOUCH Préparation'!$S$1:$T$5,2,0)</f>
        <v>5</v>
      </c>
      <c r="RV3710" s="5" t="str">
        <f>IF(CF3710&lt;&gt;"",CF3710,"")</f>
        <v>6% à 20%</v>
      </c>
      <c r="RW3710" s="5" t="str">
        <f>IF(CK3710&lt;&gt;"",CK3710,"")</f>
        <v>21% à 50%</v>
      </c>
      <c r="RX3710" s="5" t="str">
        <f t="shared" si="58"/>
        <v>Je n’achète pas de produits à base végétale (soja, amande, avoine…)</v>
      </c>
      <c r="RZ3710" s="5" cm="1">
        <f t="array" ref="RZ3710">IFERROR(INDEX('[1]DO NOT TOUCH Préparation'!$W$2:$W$7,MATCH('DO NOT TOUCH - inputExtraction'!RV3710,'[1]DO NOT TOUCH Préparation'!$V$2:$V$7,0),),"1")</f>
        <v>3</v>
      </c>
      <c r="SA3710" s="5" cm="1">
        <f t="array" ref="SA3710">IFERROR(INDEX('[1]DO NOT TOUCH Préparation'!$W$2:$W$7,MATCH('DO NOT TOUCH - inputExtraction'!RW3710,'[1]DO NOT TOUCH Préparation'!$V$2:$V$7,0),),"1")</f>
        <v>4</v>
      </c>
      <c r="SB3710" s="5" t="str" cm="1">
        <f t="array" ref="SB3710">IFERROR(INDEX('[1]DO NOT TOUCH Préparation'!$W$2:$W$7,MATCH('DO NOT TOUCH - inputExtraction'!RX3710,'[1]DO NOT TOUCH Préparation'!$V$2:$V$7,0),),"1")</f>
        <v>1</v>
      </c>
      <c r="SD3710" s="5">
        <v>1</v>
      </c>
      <c r="SF3710" s="5">
        <f>IFERROR(VLOOKUP(H3710,'[1]DO NOT TOUCH Préparation'!$CL$2:$CM$9,2,0),"")</f>
        <v>1</v>
      </c>
      <c r="SG3710" s="5">
        <f>IFERROR(VLOOKUP(K3710,'[1]DO NOT TOUCH Préparation'!$CT$2:$CU$10,2,0),"")</f>
        <v>1</v>
      </c>
      <c r="SH3710" s="5">
        <f>IFERROR(VLOOKUP(L3710,'[1]DO NOT TOUCH Préparation'!$CX$2:$CY$6,2,0),"")</f>
        <v>1</v>
      </c>
    </row>
    <row r="3711" spans="1:502" ht="14.4" x14ac:dyDescent="0.3">
      <c r="A3711" s="4">
        <v>5789</v>
      </c>
      <c r="B3711" s="4" t="s">
        <v>7768</v>
      </c>
      <c r="C3711" s="4" t="s">
        <v>5207</v>
      </c>
      <c r="D3711" s="4" t="s">
        <v>904</v>
      </c>
      <c r="E3711" s="4" t="s">
        <v>468</v>
      </c>
      <c r="F3711" s="10" t="s">
        <v>941</v>
      </c>
      <c r="G3711" s="10" t="s">
        <v>942</v>
      </c>
      <c r="H3711" s="7" t="s">
        <v>521</v>
      </c>
      <c r="I3711" s="7">
        <v>22</v>
      </c>
      <c r="J3711" s="7" t="s">
        <v>582</v>
      </c>
      <c r="K3711" s="7" t="s">
        <v>471</v>
      </c>
      <c r="L3711" s="7" t="s">
        <v>575</v>
      </c>
      <c r="M3711" s="7">
        <v>2</v>
      </c>
      <c r="N3711" s="12">
        <v>1</v>
      </c>
      <c r="O3711" s="12">
        <v>0</v>
      </c>
      <c r="P3711" s="7">
        <v>0</v>
      </c>
      <c r="Q3711" s="7">
        <v>0</v>
      </c>
      <c r="R3711" s="7">
        <v>1</v>
      </c>
      <c r="S3711" s="12">
        <v>0</v>
      </c>
      <c r="T3711" s="7">
        <v>1</v>
      </c>
      <c r="U3711" s="12">
        <v>0</v>
      </c>
      <c r="W3711" s="7">
        <v>1</v>
      </c>
      <c r="AC3711" s="10" t="s">
        <v>906</v>
      </c>
      <c r="BS3711" s="10">
        <v>1</v>
      </c>
      <c r="BT3711" s="10">
        <v>0</v>
      </c>
      <c r="BU3711" s="10">
        <v>0</v>
      </c>
      <c r="BV3711" s="10">
        <v>0</v>
      </c>
      <c r="BW3711" s="10">
        <v>1</v>
      </c>
      <c r="BX3711" s="10">
        <v>0</v>
      </c>
      <c r="BY3711" s="10">
        <v>1</v>
      </c>
      <c r="BZ3711" s="10">
        <v>0</v>
      </c>
      <c r="CA3711" s="10">
        <v>0</v>
      </c>
      <c r="CB3711" s="10">
        <v>0</v>
      </c>
      <c r="CC3711" s="10">
        <v>0</v>
      </c>
      <c r="CE3711" s="7" t="s">
        <v>447</v>
      </c>
      <c r="CF3711" s="7" t="s">
        <v>507</v>
      </c>
      <c r="CK3711" s="7" t="s">
        <v>448</v>
      </c>
      <c r="CL3711" s="7" t="s">
        <v>475</v>
      </c>
      <c r="CM3711" s="7">
        <v>4</v>
      </c>
      <c r="CN3711" s="7">
        <v>3</v>
      </c>
      <c r="CO3711" s="7" t="s">
        <v>524</v>
      </c>
      <c r="CP3711" s="7" t="s">
        <v>474</v>
      </c>
      <c r="CQ3711" s="7" t="s">
        <v>605</v>
      </c>
      <c r="CR3711" s="7">
        <v>4</v>
      </c>
      <c r="CS3711" s="7">
        <v>4</v>
      </c>
      <c r="CT3711" s="7">
        <v>4</v>
      </c>
      <c r="CU3711" s="7">
        <v>4</v>
      </c>
      <c r="CV3711" s="7">
        <v>3</v>
      </c>
      <c r="CW3711" t="s">
        <v>7769</v>
      </c>
      <c r="CX3711" t="s">
        <v>451</v>
      </c>
      <c r="CY3711" t="s">
        <v>478</v>
      </c>
      <c r="CZ3711" t="s">
        <v>453</v>
      </c>
      <c r="DA3711" t="s">
        <v>451</v>
      </c>
      <c r="DB3711" t="s">
        <v>478</v>
      </c>
      <c r="DC3711" t="s">
        <v>451</v>
      </c>
      <c r="DD3711" t="s">
        <v>453</v>
      </c>
      <c r="DE3711" t="s">
        <v>451</v>
      </c>
      <c r="DF3711" t="s">
        <v>452</v>
      </c>
      <c r="DG3711" t="s">
        <v>452</v>
      </c>
      <c r="DH3711" t="s">
        <v>454</v>
      </c>
      <c r="DJ3711" t="s">
        <v>455</v>
      </c>
      <c r="DK3711" t="s">
        <v>454</v>
      </c>
      <c r="DM3711" t="s">
        <v>455</v>
      </c>
      <c r="DN3711" t="s">
        <v>454</v>
      </c>
      <c r="DO3711" t="s">
        <v>454</v>
      </c>
      <c r="DR3711" s="7" t="s">
        <v>479</v>
      </c>
      <c r="DT3711" s="7" t="s">
        <v>456</v>
      </c>
      <c r="DU3711" s="7" t="s">
        <v>479</v>
      </c>
      <c r="DW3711" s="7" t="s">
        <v>456</v>
      </c>
      <c r="DX3711" s="7" t="s">
        <v>479</v>
      </c>
      <c r="DY3711" s="7" t="s">
        <v>456</v>
      </c>
      <c r="EB3711" t="s">
        <v>457</v>
      </c>
      <c r="ED3711" t="s">
        <v>457</v>
      </c>
      <c r="EE3711">
        <v>4</v>
      </c>
      <c r="EG3711" t="s">
        <v>457</v>
      </c>
      <c r="EH3711" t="s">
        <v>457</v>
      </c>
      <c r="EI3711">
        <v>4</v>
      </c>
      <c r="EL3711" s="6"/>
      <c r="GX3711">
        <v>1</v>
      </c>
      <c r="HJ3711">
        <v>1</v>
      </c>
      <c r="IJ3711">
        <v>1</v>
      </c>
      <c r="IV3711">
        <v>1</v>
      </c>
      <c r="JA3711">
        <v>1</v>
      </c>
      <c r="JL3711">
        <v>1</v>
      </c>
      <c r="JT3711">
        <v>1</v>
      </c>
      <c r="JY3711">
        <v>1</v>
      </c>
      <c r="JZ3711">
        <v>2</v>
      </c>
      <c r="KP3711" t="s">
        <v>480</v>
      </c>
      <c r="KQ3711">
        <v>2</v>
      </c>
      <c r="KR3711">
        <v>2</v>
      </c>
      <c r="KS3711">
        <v>4</v>
      </c>
      <c r="KT3711">
        <v>4</v>
      </c>
      <c r="KU3711">
        <v>3</v>
      </c>
      <c r="KW3711">
        <v>1</v>
      </c>
      <c r="LA3711">
        <v>2</v>
      </c>
      <c r="LE3711">
        <v>1</v>
      </c>
      <c r="LG3711">
        <v>2</v>
      </c>
      <c r="LJ3711">
        <v>3</v>
      </c>
      <c r="LO3711">
        <v>1</v>
      </c>
      <c r="LQ3711">
        <v>2</v>
      </c>
      <c r="LT3711">
        <v>3</v>
      </c>
      <c r="LY3711">
        <v>2</v>
      </c>
      <c r="MA3711">
        <v>1</v>
      </c>
      <c r="MF3711">
        <v>3</v>
      </c>
      <c r="MI3711">
        <v>1</v>
      </c>
      <c r="MK3711">
        <v>2</v>
      </c>
      <c r="MN3711">
        <v>3</v>
      </c>
      <c r="MS3711" s="7" t="s">
        <v>460</v>
      </c>
      <c r="MT3711" s="7" t="s">
        <v>460</v>
      </c>
      <c r="MU3711" s="7" t="s">
        <v>458</v>
      </c>
      <c r="MV3711" s="7" t="s">
        <v>460</v>
      </c>
      <c r="MW3711" s="7" t="s">
        <v>460</v>
      </c>
      <c r="MX3711" s="7" t="s">
        <v>458</v>
      </c>
      <c r="MY3711" s="7" t="s">
        <v>460</v>
      </c>
      <c r="MZ3711" s="7" t="s">
        <v>458</v>
      </c>
      <c r="NA3711" s="7" t="s">
        <v>460</v>
      </c>
      <c r="NB3711" s="7" t="s">
        <v>460</v>
      </c>
      <c r="NC3711" s="7" t="s">
        <v>460</v>
      </c>
      <c r="ND3711" s="7" t="s">
        <v>497</v>
      </c>
      <c r="NE3711" s="7" t="s">
        <v>458</v>
      </c>
      <c r="NF3711" s="7" t="s">
        <v>458</v>
      </c>
      <c r="NG3711" s="7" t="s">
        <v>497</v>
      </c>
      <c r="NH3711" s="7" t="s">
        <v>458</v>
      </c>
      <c r="NI3711" s="7" t="s">
        <v>482</v>
      </c>
      <c r="NJ3711" s="7" t="s">
        <v>483</v>
      </c>
      <c r="NK3711" s="7" t="s">
        <v>497</v>
      </c>
      <c r="NL3711" s="7" t="s">
        <v>497</v>
      </c>
      <c r="NM3711" t="s">
        <v>484</v>
      </c>
      <c r="PV3711" s="10" t="s">
        <v>485</v>
      </c>
      <c r="PW3711" s="10" t="s">
        <v>463</v>
      </c>
      <c r="PX3711" s="10" t="s">
        <v>485</v>
      </c>
      <c r="PY3711" s="10" t="s">
        <v>485</v>
      </c>
      <c r="PZ3711" s="10" t="s">
        <v>485</v>
      </c>
      <c r="QA3711" s="10" t="s">
        <v>499</v>
      </c>
      <c r="QB3711" s="10" t="s">
        <v>463</v>
      </c>
      <c r="QC3711" s="10" t="s">
        <v>463</v>
      </c>
      <c r="QD3711" s="10" t="s">
        <v>463</v>
      </c>
      <c r="QE3711" s="10" t="s">
        <v>463</v>
      </c>
      <c r="QF3711" s="10" t="s">
        <v>485</v>
      </c>
      <c r="QG3711" s="10" t="s">
        <v>485</v>
      </c>
      <c r="QH3711" s="10" t="s">
        <v>499</v>
      </c>
      <c r="QI3711" s="10" t="s">
        <v>485</v>
      </c>
      <c r="QJ3711" s="10" t="s">
        <v>464</v>
      </c>
      <c r="QL3711" s="10">
        <v>15.409616666667</v>
      </c>
      <c r="QM3711" s="10" t="s">
        <v>908</v>
      </c>
      <c r="QR3711" s="10" t="s">
        <v>1666</v>
      </c>
      <c r="QS3711" s="10" t="s">
        <v>7770</v>
      </c>
      <c r="RF3711" s="10">
        <v>1</v>
      </c>
      <c r="RH3711" s="15">
        <f>IFERROR(AVERAGE(INDEX('[1]DO NOT TOUCH Préparation'!$T$1:$T$5,MATCH('DO NOT TOUCH - inputExtraction'!$CX3711,'[1]DO NOT TOUCH Préparation'!$S$1:$S$5,0)),INDEX('[1]DO NOT TOUCH Préparation'!$T$1:$T$5,MATCH('DO NOT TOUCH - inputExtraction'!$CY3711,'[1]DO NOT TOUCH Préparation'!$S$1:$S$5,0)),INDEX('[1]DO NOT TOUCH Préparation'!$T$1:$T$5,MATCH('DO NOT TOUCH - inputExtraction'!$CZ3711,'[1]DO NOT TOUCH Préparation'!$S$1:$S$5,0)),INDEX('[1]DO NOT TOUCH Préparation'!$T$1:$T$5,MATCH('DO NOT TOUCH - inputExtraction'!$DA3711,'[1]DO NOT TOUCH Préparation'!$S$1:$S$5,0)),INDEX('[1]DO NOT TOUCH Préparation'!$T$1:$T$5,MATCH('DO NOT TOUCH - inputExtraction'!$DB3711,'[1]DO NOT TOUCH Préparation'!$S$1:$S$5,0))),"")</f>
        <v>3</v>
      </c>
      <c r="RI3711" s="13">
        <f>IFERROR(AVERAGE(INDEX('[1]DO NOT TOUCH Préparation'!$T$1:$T$5,MATCH($DC3711,'[1]DO NOT TOUCH Préparation'!$S$1:$S$5,0)),INDEX('[1]DO NOT TOUCH Préparation'!$T$1:$T$5,MATCH('DO NOT TOUCH - inputExtraction'!$DD3711,'[1]DO NOT TOUCH Préparation'!$S$1:$S$5,0)),INDEX('[1]DO NOT TOUCH Préparation'!$T$1:$T$5,MATCH('DO NOT TOUCH - inputExtraction'!$DE3711,'[1]DO NOT TOUCH Préparation'!$S$1:$S$5,0)),INDEX('[1]DO NOT TOUCH Préparation'!$T$1:$T$5,MATCH(DF3711,'[1]DO NOT TOUCH Préparation'!$S$1:$S$5,0)),INDEX('[1]DO NOT TOUCH Préparation'!$T$1:$T$5,MATCH('DO NOT TOUCH - inputExtraction'!$DG3711,'[1]DO NOT TOUCH Préparation'!$S$1:$S$5,0))),"")</f>
        <v>3.8</v>
      </c>
      <c r="RK3711" s="10">
        <f>VLOOKUP(CX3711,'[1]DO NOT TOUCH Préparation'!$S$1:$T$5,2,0)</f>
        <v>4</v>
      </c>
      <c r="RL3711" s="10">
        <f>VLOOKUP(CY3711,'[1]DO NOT TOUCH Préparation'!$S$1:$T$5,2,0)</f>
        <v>1</v>
      </c>
      <c r="RM3711" s="10">
        <f>VLOOKUP(CZ3711,'[1]DO NOT TOUCH Préparation'!$S$1:$T$5,2,0)</f>
        <v>5</v>
      </c>
      <c r="RN3711" s="10">
        <f>VLOOKUP(DA3711,'[1]DO NOT TOUCH Préparation'!$S$1:$T$5,2,0)</f>
        <v>4</v>
      </c>
      <c r="RO3711" s="10">
        <f>VLOOKUP(DB3711,'[1]DO NOT TOUCH Préparation'!$S$1:$T$5,2,0)</f>
        <v>1</v>
      </c>
      <c r="RP3711" s="10">
        <f>VLOOKUP(DC3711,'[1]DO NOT TOUCH Préparation'!$S$1:$T$5,2,0)</f>
        <v>4</v>
      </c>
      <c r="RQ3711" s="10">
        <f>VLOOKUP(DD3711,'[1]DO NOT TOUCH Préparation'!$S$1:$T$5,2,0)</f>
        <v>5</v>
      </c>
      <c r="RR3711" s="10">
        <f>VLOOKUP(DE3711,'[1]DO NOT TOUCH Préparation'!$S$1:$T$5,2,0)</f>
        <v>4</v>
      </c>
      <c r="RS3711" s="10">
        <f>VLOOKUP(DF3711,'[1]DO NOT TOUCH Préparation'!$S$1:$T$5,2,0)</f>
        <v>3</v>
      </c>
      <c r="RT3711" s="10">
        <f>VLOOKUP(DG3711,'[1]DO NOT TOUCH Préparation'!$S$1:$T$5,2,0)</f>
        <v>3</v>
      </c>
      <c r="RV3711" s="5" t="str">
        <f>IF(CF3711&lt;&gt;"",CF3711,"")</f>
        <v>Je n’achète pas de produits alimentaires bio</v>
      </c>
      <c r="RW3711" s="5" t="str">
        <f>IF(CK3711&lt;&gt;"",CK3711,"")</f>
        <v>6% à 20%</v>
      </c>
      <c r="RX3711" s="5" t="str">
        <f t="shared" si="58"/>
        <v>Inférieur ou égal à 5%</v>
      </c>
      <c r="RZ3711" s="5" t="str" cm="1">
        <f t="array" ref="RZ3711">IFERROR(INDEX('[1]DO NOT TOUCH Préparation'!$W$2:$W$7,MATCH('DO NOT TOUCH - inputExtraction'!RV3711,'[1]DO NOT TOUCH Préparation'!$V$2:$V$7,0),),"1")</f>
        <v>1</v>
      </c>
      <c r="SA3711" s="5" cm="1">
        <f t="array" ref="SA3711">IFERROR(INDEX('[1]DO NOT TOUCH Préparation'!$W$2:$W$7,MATCH('DO NOT TOUCH - inputExtraction'!RW3711,'[1]DO NOT TOUCH Préparation'!$V$2:$V$7,0),),"1")</f>
        <v>3</v>
      </c>
      <c r="SB3711" s="5" cm="1">
        <f t="array" ref="SB3711">IFERROR(INDEX('[1]DO NOT TOUCH Préparation'!$W$2:$W$7,MATCH('DO NOT TOUCH - inputExtraction'!RX3711,'[1]DO NOT TOUCH Préparation'!$V$2:$V$7,0),),"1")</f>
        <v>2</v>
      </c>
      <c r="SD3711" s="5">
        <v>1</v>
      </c>
      <c r="SF3711" s="5">
        <f>IFERROR(VLOOKUP(H3711,'[1]DO NOT TOUCH Préparation'!$CL$2:$CM$9,2,0),"")</f>
        <v>1</v>
      </c>
      <c r="SG3711" s="5">
        <f>IFERROR(VLOOKUP(K3711,'[1]DO NOT TOUCH Préparation'!$CT$2:$CU$10,2,0),"")</f>
        <v>1</v>
      </c>
      <c r="SH3711" s="5">
        <f>IFERROR(VLOOKUP(L3711,'[1]DO NOT TOUCH Préparation'!$CX$2:$CY$6,2,0),"")</f>
        <v>1</v>
      </c>
    </row>
    <row r="3712" spans="1:502" ht="14.4" x14ac:dyDescent="0.3">
      <c r="A3712" s="4">
        <v>5797</v>
      </c>
      <c r="B3712" s="4" t="s">
        <v>7771</v>
      </c>
      <c r="C3712" s="4" t="s">
        <v>3998</v>
      </c>
      <c r="D3712" s="4" t="s">
        <v>904</v>
      </c>
      <c r="E3712" s="4" t="s">
        <v>439</v>
      </c>
      <c r="F3712" s="10" t="s">
        <v>1029</v>
      </c>
      <c r="G3712" s="10" t="s">
        <v>1030</v>
      </c>
      <c r="H3712" s="7" t="s">
        <v>442</v>
      </c>
      <c r="I3712" s="7">
        <v>68</v>
      </c>
      <c r="J3712" s="7" t="s">
        <v>554</v>
      </c>
      <c r="K3712" s="7" t="s">
        <v>471</v>
      </c>
      <c r="L3712" s="7" t="s">
        <v>472</v>
      </c>
      <c r="M3712" s="7">
        <v>1</v>
      </c>
      <c r="N3712" s="12">
        <v>1</v>
      </c>
      <c r="O3712" s="12">
        <v>0</v>
      </c>
      <c r="P3712" s="7">
        <v>0</v>
      </c>
      <c r="Q3712" s="7">
        <v>0</v>
      </c>
      <c r="R3712" s="7">
        <v>0</v>
      </c>
      <c r="S3712" s="12">
        <v>0</v>
      </c>
      <c r="T3712" s="7">
        <v>0</v>
      </c>
      <c r="U3712" s="12">
        <v>0</v>
      </c>
      <c r="W3712" s="7">
        <v>1</v>
      </c>
      <c r="AC3712" s="10" t="s">
        <v>530</v>
      </c>
      <c r="BS3712" s="10">
        <v>0</v>
      </c>
      <c r="BT3712" s="10">
        <v>0</v>
      </c>
      <c r="BU3712" s="10">
        <v>1</v>
      </c>
      <c r="BV3712" s="10">
        <v>0</v>
      </c>
      <c r="BW3712" s="10">
        <v>1</v>
      </c>
      <c r="BX3712" s="10">
        <v>0</v>
      </c>
      <c r="BY3712" s="10">
        <v>0</v>
      </c>
      <c r="BZ3712" s="10">
        <v>0</v>
      </c>
      <c r="CA3712" s="10">
        <v>0</v>
      </c>
      <c r="CB3712" s="10">
        <v>0</v>
      </c>
      <c r="CC3712" s="10">
        <v>0</v>
      </c>
      <c r="CE3712" s="7" t="s">
        <v>506</v>
      </c>
      <c r="CF3712" s="7" t="s">
        <v>507</v>
      </c>
      <c r="CK3712" s="7" t="s">
        <v>448</v>
      </c>
      <c r="CL3712" s="7" t="s">
        <v>449</v>
      </c>
      <c r="CM3712" s="7" t="s">
        <v>524</v>
      </c>
      <c r="CN3712" s="7">
        <v>4</v>
      </c>
      <c r="CO3712" s="7" t="s">
        <v>524</v>
      </c>
      <c r="CP3712" s="7" t="s">
        <v>450</v>
      </c>
      <c r="CX3712" t="s">
        <v>452</v>
      </c>
      <c r="CY3712" t="s">
        <v>451</v>
      </c>
      <c r="CZ3712" t="s">
        <v>452</v>
      </c>
      <c r="DA3712" t="s">
        <v>478</v>
      </c>
      <c r="DB3712" t="s">
        <v>495</v>
      </c>
      <c r="DC3712" t="s">
        <v>495</v>
      </c>
      <c r="DD3712" t="s">
        <v>478</v>
      </c>
      <c r="DE3712" t="s">
        <v>452</v>
      </c>
      <c r="DF3712" t="s">
        <v>478</v>
      </c>
      <c r="DG3712" t="s">
        <v>453</v>
      </c>
      <c r="DI3712" t="s">
        <v>454</v>
      </c>
      <c r="DQ3712" t="s">
        <v>455</v>
      </c>
      <c r="DS3712" s="7" t="s">
        <v>479</v>
      </c>
      <c r="EA3712" s="7" t="s">
        <v>479</v>
      </c>
      <c r="EC3712" t="s">
        <v>634</v>
      </c>
      <c r="EK3712">
        <v>4</v>
      </c>
      <c r="EL3712" s="6"/>
      <c r="HF3712">
        <v>1</v>
      </c>
      <c r="HG3712">
        <v>3</v>
      </c>
      <c r="HH3712">
        <v>2</v>
      </c>
      <c r="HJ3712">
        <v>2</v>
      </c>
      <c r="HK3712">
        <v>3</v>
      </c>
      <c r="HL3712">
        <v>1</v>
      </c>
      <c r="HN3712">
        <v>2</v>
      </c>
      <c r="HO3712">
        <v>3</v>
      </c>
      <c r="HP3712">
        <v>1</v>
      </c>
      <c r="HR3712">
        <v>2</v>
      </c>
      <c r="HS3712">
        <v>3</v>
      </c>
      <c r="HT3712">
        <v>1</v>
      </c>
      <c r="HZ3712">
        <v>1</v>
      </c>
      <c r="IA3712">
        <v>3</v>
      </c>
      <c r="IB3712">
        <v>2</v>
      </c>
      <c r="IP3712">
        <v>1</v>
      </c>
      <c r="KL3712">
        <v>1</v>
      </c>
      <c r="KP3712" t="s">
        <v>481</v>
      </c>
      <c r="KQ3712" t="s">
        <v>481</v>
      </c>
      <c r="KR3712" t="s">
        <v>481</v>
      </c>
      <c r="KS3712" t="s">
        <v>481</v>
      </c>
      <c r="KT3712" t="s">
        <v>481</v>
      </c>
      <c r="KU3712">
        <v>2</v>
      </c>
      <c r="LD3712">
        <v>1</v>
      </c>
      <c r="LE3712">
        <v>2</v>
      </c>
      <c r="LN3712">
        <v>1</v>
      </c>
      <c r="LO3712">
        <v>2</v>
      </c>
      <c r="LX3712">
        <v>1</v>
      </c>
      <c r="LY3712">
        <v>1</v>
      </c>
      <c r="MC3712">
        <v>3</v>
      </c>
      <c r="MH3712">
        <v>2</v>
      </c>
      <c r="MI3712">
        <v>2</v>
      </c>
      <c r="MR3712">
        <v>1</v>
      </c>
      <c r="MS3712" s="7" t="s">
        <v>459</v>
      </c>
      <c r="MT3712" s="7" t="s">
        <v>459</v>
      </c>
      <c r="MU3712" s="7" t="s">
        <v>459</v>
      </c>
      <c r="MV3712" s="7" t="s">
        <v>459</v>
      </c>
      <c r="MW3712" s="7" t="s">
        <v>459</v>
      </c>
      <c r="MX3712" s="7" t="s">
        <v>459</v>
      </c>
      <c r="MY3712" s="7" t="s">
        <v>497</v>
      </c>
      <c r="MZ3712" s="7" t="s">
        <v>459</v>
      </c>
      <c r="NA3712" s="7" t="s">
        <v>459</v>
      </c>
      <c r="NB3712" s="7" t="s">
        <v>460</v>
      </c>
      <c r="NC3712" s="7" t="s">
        <v>497</v>
      </c>
      <c r="ND3712" s="7" t="s">
        <v>497</v>
      </c>
      <c r="NE3712" s="7" t="s">
        <v>497</v>
      </c>
      <c r="NF3712" s="7" t="s">
        <v>497</v>
      </c>
      <c r="NG3712" s="7" t="s">
        <v>497</v>
      </c>
      <c r="NH3712" s="7" t="s">
        <v>497</v>
      </c>
      <c r="NI3712" s="7" t="s">
        <v>497</v>
      </c>
      <c r="NJ3712" s="7" t="s">
        <v>497</v>
      </c>
      <c r="NK3712" s="7" t="s">
        <v>497</v>
      </c>
      <c r="NL3712" s="7" t="s">
        <v>483</v>
      </c>
      <c r="NM3712" t="s">
        <v>571</v>
      </c>
      <c r="PV3712" s="10" t="s">
        <v>485</v>
      </c>
      <c r="PW3712" s="10" t="s">
        <v>485</v>
      </c>
      <c r="PX3712" s="10" t="s">
        <v>485</v>
      </c>
      <c r="PY3712" s="10" t="s">
        <v>485</v>
      </c>
      <c r="PZ3712" s="10" t="s">
        <v>485</v>
      </c>
      <c r="QA3712" s="10" t="s">
        <v>485</v>
      </c>
      <c r="QB3712" s="10" t="s">
        <v>485</v>
      </c>
      <c r="QC3712" s="10" t="s">
        <v>485</v>
      </c>
      <c r="QD3712" s="10" t="s">
        <v>485</v>
      </c>
      <c r="QE3712" s="10" t="s">
        <v>485</v>
      </c>
      <c r="QF3712" s="10" t="s">
        <v>485</v>
      </c>
      <c r="QG3712" s="10" t="s">
        <v>485</v>
      </c>
      <c r="QH3712" s="10" t="s">
        <v>485</v>
      </c>
      <c r="QI3712" s="10" t="s">
        <v>485</v>
      </c>
      <c r="QJ3712" s="10" t="s">
        <v>464</v>
      </c>
      <c r="QL3712" s="10">
        <v>23.852633333332999</v>
      </c>
      <c r="QM3712" s="10" t="s">
        <v>908</v>
      </c>
      <c r="QO3712" s="10" t="s">
        <v>4015</v>
      </c>
      <c r="RF3712" s="10">
        <v>1</v>
      </c>
      <c r="RH3712" s="15">
        <f>IFERROR(AVERAGE(INDEX('[1]DO NOT TOUCH Préparation'!$T$1:$T$5,MATCH('DO NOT TOUCH - inputExtraction'!$CX3712,'[1]DO NOT TOUCH Préparation'!$S$1:$S$5,0)),INDEX('[1]DO NOT TOUCH Préparation'!$T$1:$T$5,MATCH('DO NOT TOUCH - inputExtraction'!$CY3712,'[1]DO NOT TOUCH Préparation'!$S$1:$S$5,0)),INDEX('[1]DO NOT TOUCH Préparation'!$T$1:$T$5,MATCH('DO NOT TOUCH - inputExtraction'!$CZ3712,'[1]DO NOT TOUCH Préparation'!$S$1:$S$5,0)),INDEX('[1]DO NOT TOUCH Préparation'!$T$1:$T$5,MATCH('DO NOT TOUCH - inputExtraction'!$DA3712,'[1]DO NOT TOUCH Préparation'!$S$1:$S$5,0)),INDEX('[1]DO NOT TOUCH Préparation'!$T$1:$T$5,MATCH('DO NOT TOUCH - inputExtraction'!$DB3712,'[1]DO NOT TOUCH Préparation'!$S$1:$S$5,0))),"")</f>
        <v>2.6</v>
      </c>
      <c r="RI3712" s="13">
        <f>IFERROR(AVERAGE(INDEX('[1]DO NOT TOUCH Préparation'!$T$1:$T$5,MATCH($DC3712,'[1]DO NOT TOUCH Préparation'!$S$1:$S$5,0)),INDEX('[1]DO NOT TOUCH Préparation'!$T$1:$T$5,MATCH('DO NOT TOUCH - inputExtraction'!$DD3712,'[1]DO NOT TOUCH Préparation'!$S$1:$S$5,0)),INDEX('[1]DO NOT TOUCH Préparation'!$T$1:$T$5,MATCH('DO NOT TOUCH - inputExtraction'!$DE3712,'[1]DO NOT TOUCH Préparation'!$S$1:$S$5,0)),INDEX('[1]DO NOT TOUCH Préparation'!$T$1:$T$5,MATCH(DF3712,'[1]DO NOT TOUCH Préparation'!$S$1:$S$5,0)),INDEX('[1]DO NOT TOUCH Préparation'!$T$1:$T$5,MATCH('DO NOT TOUCH - inputExtraction'!$DG3712,'[1]DO NOT TOUCH Préparation'!$S$1:$S$5,0))),"")</f>
        <v>2.4</v>
      </c>
      <c r="RK3712" s="10">
        <f>VLOOKUP(CX3712,'[1]DO NOT TOUCH Préparation'!$S$1:$T$5,2,0)</f>
        <v>3</v>
      </c>
      <c r="RL3712" s="10">
        <f>VLOOKUP(CY3712,'[1]DO NOT TOUCH Préparation'!$S$1:$T$5,2,0)</f>
        <v>4</v>
      </c>
      <c r="RM3712" s="10">
        <f>VLOOKUP(CZ3712,'[1]DO NOT TOUCH Préparation'!$S$1:$T$5,2,0)</f>
        <v>3</v>
      </c>
      <c r="RN3712" s="10">
        <f>VLOOKUP(DA3712,'[1]DO NOT TOUCH Préparation'!$S$1:$T$5,2,0)</f>
        <v>1</v>
      </c>
      <c r="RO3712" s="10">
        <f>VLOOKUP(DB3712,'[1]DO NOT TOUCH Préparation'!$S$1:$T$5,2,0)</f>
        <v>2</v>
      </c>
      <c r="RP3712" s="10">
        <f>VLOOKUP(DC3712,'[1]DO NOT TOUCH Préparation'!$S$1:$T$5,2,0)</f>
        <v>2</v>
      </c>
      <c r="RQ3712" s="10">
        <f>VLOOKUP(DD3712,'[1]DO NOT TOUCH Préparation'!$S$1:$T$5,2,0)</f>
        <v>1</v>
      </c>
      <c r="RR3712" s="10">
        <f>VLOOKUP(DE3712,'[1]DO NOT TOUCH Préparation'!$S$1:$T$5,2,0)</f>
        <v>3</v>
      </c>
      <c r="RS3712" s="10">
        <f>VLOOKUP(DF3712,'[1]DO NOT TOUCH Préparation'!$S$1:$T$5,2,0)</f>
        <v>1</v>
      </c>
      <c r="RT3712" s="10">
        <f>VLOOKUP(DG3712,'[1]DO NOT TOUCH Préparation'!$S$1:$T$5,2,0)</f>
        <v>5</v>
      </c>
      <c r="RV3712" s="5" t="str">
        <f>IF(CF3712&lt;&gt;"",CF3712,"")</f>
        <v>Je n’achète pas de produits alimentaires bio</v>
      </c>
      <c r="RW3712" s="5" t="str">
        <f>IF(CK3712&lt;&gt;"",CK3712,"")</f>
        <v>6% à 20%</v>
      </c>
      <c r="RX3712" s="5" t="str">
        <f t="shared" si="58"/>
        <v>Je n’achète pas de produits à base végétale (soja, amande, avoine…)</v>
      </c>
      <c r="RZ3712" s="5" t="str" cm="1">
        <f t="array" ref="RZ3712">IFERROR(INDEX('[1]DO NOT TOUCH Préparation'!$W$2:$W$7,MATCH('DO NOT TOUCH - inputExtraction'!RV3712,'[1]DO NOT TOUCH Préparation'!$V$2:$V$7,0),),"1")</f>
        <v>1</v>
      </c>
      <c r="SA3712" s="5" cm="1">
        <f t="array" ref="SA3712">IFERROR(INDEX('[1]DO NOT TOUCH Préparation'!$W$2:$W$7,MATCH('DO NOT TOUCH - inputExtraction'!RW3712,'[1]DO NOT TOUCH Préparation'!$V$2:$V$7,0),),"1")</f>
        <v>3</v>
      </c>
      <c r="SB3712" s="5" t="str" cm="1">
        <f t="array" ref="SB3712">IFERROR(INDEX('[1]DO NOT TOUCH Préparation'!$W$2:$W$7,MATCH('DO NOT TOUCH - inputExtraction'!RX3712,'[1]DO NOT TOUCH Préparation'!$V$2:$V$7,0),),"1")</f>
        <v>1</v>
      </c>
      <c r="SD3712" s="5">
        <v>1</v>
      </c>
      <c r="SF3712" s="5">
        <f>IFERROR(VLOOKUP(H3712,'[1]DO NOT TOUCH Préparation'!$CL$2:$CM$9,2,0),"")</f>
        <v>4</v>
      </c>
      <c r="SG3712" s="5">
        <f>IFERROR(VLOOKUP(K3712,'[1]DO NOT TOUCH Préparation'!$CT$2:$CU$10,2,0),"")</f>
        <v>1</v>
      </c>
      <c r="SH3712" s="5">
        <f>IFERROR(VLOOKUP(L3712,'[1]DO NOT TOUCH Préparation'!$CX$2:$CY$6,2,0),"")</f>
        <v>2</v>
      </c>
    </row>
    <row r="3713" spans="1:502" ht="14.4" x14ac:dyDescent="0.3">
      <c r="A3713" s="4">
        <v>5800</v>
      </c>
      <c r="B3713" s="4" t="s">
        <v>7772</v>
      </c>
      <c r="C3713" s="4" t="s">
        <v>7155</v>
      </c>
      <c r="D3713" s="4" t="s">
        <v>836</v>
      </c>
      <c r="E3713" s="4" t="s">
        <v>439</v>
      </c>
      <c r="F3713" s="10" t="s">
        <v>892</v>
      </c>
      <c r="G3713" s="10" t="s">
        <v>892</v>
      </c>
      <c r="H3713" s="7" t="s">
        <v>549</v>
      </c>
      <c r="I3713" s="7">
        <v>48</v>
      </c>
      <c r="J3713" s="7" t="s">
        <v>443</v>
      </c>
      <c r="K3713" s="7" t="s">
        <v>637</v>
      </c>
      <c r="L3713" s="7" t="s">
        <v>492</v>
      </c>
      <c r="M3713" s="7">
        <v>4</v>
      </c>
      <c r="N3713" s="12">
        <v>0</v>
      </c>
      <c r="O3713" s="12">
        <v>0</v>
      </c>
      <c r="P3713" s="7">
        <v>0</v>
      </c>
      <c r="Q3713" s="7">
        <v>0</v>
      </c>
      <c r="R3713" s="7">
        <v>1</v>
      </c>
      <c r="S3713" s="12">
        <v>0</v>
      </c>
      <c r="T3713" s="7">
        <v>1</v>
      </c>
      <c r="U3713" s="12">
        <v>0</v>
      </c>
      <c r="AC3713" s="10" t="s">
        <v>512</v>
      </c>
      <c r="BJ3713" s="10">
        <v>1</v>
      </c>
      <c r="BK3713" s="10">
        <v>0</v>
      </c>
      <c r="BL3713" s="10">
        <v>0</v>
      </c>
      <c r="BM3713" s="10">
        <v>0</v>
      </c>
      <c r="BN3713" s="10">
        <v>0</v>
      </c>
      <c r="BO3713" s="10">
        <v>1</v>
      </c>
      <c r="BP3713" s="10">
        <v>1</v>
      </c>
      <c r="BQ3713" s="10">
        <v>0</v>
      </c>
      <c r="BR3713" s="10">
        <v>0</v>
      </c>
      <c r="CB3713" s="10">
        <v>0</v>
      </c>
      <c r="CC3713" s="10">
        <v>0</v>
      </c>
      <c r="CE3713" s="7" t="s">
        <v>513</v>
      </c>
      <c r="CF3713" s="7" t="s">
        <v>507</v>
      </c>
      <c r="CK3713" s="7" t="s">
        <v>508</v>
      </c>
      <c r="CP3713" s="7" t="s">
        <v>477</v>
      </c>
      <c r="CQ3713" s="7" t="s">
        <v>477</v>
      </c>
      <c r="CR3713" s="7" t="s">
        <v>476</v>
      </c>
      <c r="CS3713" s="7" t="s">
        <v>476</v>
      </c>
      <c r="CT3713" s="7" t="s">
        <v>476</v>
      </c>
      <c r="CU3713" s="7" t="s">
        <v>476</v>
      </c>
      <c r="CV3713" s="7" t="s">
        <v>476</v>
      </c>
      <c r="CW3713" t="s">
        <v>1441</v>
      </c>
      <c r="CX3713" t="s">
        <v>495</v>
      </c>
      <c r="CY3713" t="s">
        <v>495</v>
      </c>
      <c r="CZ3713" t="s">
        <v>495</v>
      </c>
      <c r="DA3713" t="s">
        <v>478</v>
      </c>
      <c r="DB3713" t="s">
        <v>478</v>
      </c>
      <c r="DC3713" t="s">
        <v>495</v>
      </c>
      <c r="DD3713" t="s">
        <v>495</v>
      </c>
      <c r="DE3713" t="s">
        <v>452</v>
      </c>
      <c r="DF3713" t="s">
        <v>495</v>
      </c>
      <c r="DG3713" t="s">
        <v>478</v>
      </c>
      <c r="EL3713" s="6"/>
      <c r="GT3713">
        <v>3</v>
      </c>
      <c r="GU3713">
        <v>2</v>
      </c>
      <c r="GV3713">
        <v>1</v>
      </c>
      <c r="GX3713">
        <v>3</v>
      </c>
      <c r="GY3713">
        <v>2</v>
      </c>
      <c r="GZ3713">
        <v>1</v>
      </c>
      <c r="HB3713">
        <v>2</v>
      </c>
      <c r="HC3713">
        <v>3</v>
      </c>
      <c r="HD3713">
        <v>1</v>
      </c>
      <c r="HF3713">
        <v>2</v>
      </c>
      <c r="HG3713">
        <v>3</v>
      </c>
      <c r="HH3713">
        <v>1</v>
      </c>
      <c r="HJ3713">
        <v>3</v>
      </c>
      <c r="HK3713">
        <v>2</v>
      </c>
      <c r="HL3713">
        <v>1</v>
      </c>
      <c r="HN3713">
        <v>3</v>
      </c>
      <c r="HO3713">
        <v>2</v>
      </c>
      <c r="HP3713">
        <v>1</v>
      </c>
      <c r="HR3713">
        <v>2</v>
      </c>
      <c r="HS3713">
        <v>3</v>
      </c>
      <c r="HT3713">
        <v>1</v>
      </c>
      <c r="HZ3713">
        <v>2</v>
      </c>
      <c r="IA3713">
        <v>3</v>
      </c>
      <c r="IB3713">
        <v>1</v>
      </c>
      <c r="ID3713">
        <v>2</v>
      </c>
      <c r="IE3713">
        <v>3</v>
      </c>
      <c r="IF3713">
        <v>1</v>
      </c>
      <c r="KP3713">
        <v>3</v>
      </c>
      <c r="KQ3713">
        <v>3</v>
      </c>
      <c r="KR3713">
        <v>3</v>
      </c>
      <c r="KS3713">
        <v>2</v>
      </c>
      <c r="KT3713">
        <v>3</v>
      </c>
      <c r="KU3713">
        <v>1</v>
      </c>
      <c r="KW3713">
        <v>2</v>
      </c>
      <c r="KX3713">
        <v>3</v>
      </c>
      <c r="LE3713">
        <v>3</v>
      </c>
      <c r="LG3713">
        <v>1</v>
      </c>
      <c r="LH3713">
        <v>2</v>
      </c>
      <c r="LO3713">
        <v>2</v>
      </c>
      <c r="LQ3713">
        <v>1</v>
      </c>
      <c r="LR3713">
        <v>3</v>
      </c>
      <c r="LY3713">
        <v>1</v>
      </c>
      <c r="MA3713">
        <v>2</v>
      </c>
      <c r="MB3713">
        <v>3</v>
      </c>
      <c r="MI3713">
        <v>1</v>
      </c>
      <c r="MK3713">
        <v>2</v>
      </c>
      <c r="ML3713">
        <v>3</v>
      </c>
      <c r="MS3713" s="7" t="s">
        <v>460</v>
      </c>
      <c r="MT3713" s="7" t="s">
        <v>458</v>
      </c>
      <c r="MU3713" s="7" t="s">
        <v>458</v>
      </c>
      <c r="MV3713" s="7" t="s">
        <v>459</v>
      </c>
      <c r="MW3713" s="7" t="s">
        <v>458</v>
      </c>
      <c r="MX3713" s="7" t="s">
        <v>459</v>
      </c>
      <c r="MY3713" s="7" t="s">
        <v>459</v>
      </c>
      <c r="MZ3713" s="7" t="s">
        <v>458</v>
      </c>
      <c r="NA3713" s="7" t="s">
        <v>459</v>
      </c>
      <c r="NB3713" s="7" t="s">
        <v>458</v>
      </c>
      <c r="NC3713" s="7" t="s">
        <v>458</v>
      </c>
      <c r="ND3713" s="7" t="s">
        <v>483</v>
      </c>
      <c r="NE3713" s="7" t="s">
        <v>458</v>
      </c>
      <c r="NF3713" s="7" t="s">
        <v>483</v>
      </c>
      <c r="NG3713" s="7" t="s">
        <v>482</v>
      </c>
      <c r="NH3713" s="7" t="s">
        <v>483</v>
      </c>
      <c r="NI3713" s="7" t="s">
        <v>483</v>
      </c>
      <c r="NJ3713" s="7" t="s">
        <v>458</v>
      </c>
      <c r="NK3713" s="7" t="s">
        <v>458</v>
      </c>
      <c r="NL3713" s="7" t="s">
        <v>483</v>
      </c>
      <c r="NM3713" t="s">
        <v>484</v>
      </c>
      <c r="PA3713" s="10" t="s">
        <v>485</v>
      </c>
      <c r="PB3713" s="10" t="s">
        <v>485</v>
      </c>
      <c r="PC3713" s="10" t="s">
        <v>485</v>
      </c>
      <c r="PD3713" s="10" t="s">
        <v>485</v>
      </c>
      <c r="PE3713" s="10" t="s">
        <v>485</v>
      </c>
      <c r="PF3713" s="10" t="s">
        <v>485</v>
      </c>
      <c r="PG3713" s="10" t="s">
        <v>485</v>
      </c>
      <c r="PH3713" s="10" t="s">
        <v>485</v>
      </c>
      <c r="PI3713" s="10" t="s">
        <v>485</v>
      </c>
      <c r="PJ3713" s="10" t="s">
        <v>485</v>
      </c>
      <c r="PK3713" s="10" t="s">
        <v>485</v>
      </c>
      <c r="PL3713" s="10" t="s">
        <v>485</v>
      </c>
      <c r="PM3713" s="10" t="s">
        <v>485</v>
      </c>
      <c r="PN3713" s="10" t="s">
        <v>485</v>
      </c>
      <c r="PO3713" s="10" t="s">
        <v>485</v>
      </c>
      <c r="PP3713" s="10" t="s">
        <v>485</v>
      </c>
      <c r="PQ3713" s="10" t="s">
        <v>485</v>
      </c>
      <c r="PR3713" s="10" t="s">
        <v>485</v>
      </c>
      <c r="PS3713" s="10" t="s">
        <v>485</v>
      </c>
      <c r="PT3713" s="10" t="s">
        <v>485</v>
      </c>
      <c r="PU3713" s="10" t="s">
        <v>485</v>
      </c>
      <c r="QJ3713" s="10" t="s">
        <v>464</v>
      </c>
      <c r="QL3713" s="10">
        <v>5.7673833333333002</v>
      </c>
      <c r="QM3713" s="10" t="s">
        <v>839</v>
      </c>
      <c r="QN3713" s="10" t="s">
        <v>7773</v>
      </c>
      <c r="QS3713" s="10" t="s">
        <v>938</v>
      </c>
      <c r="RF3713" s="10">
        <v>1</v>
      </c>
      <c r="RH3713" s="15">
        <f>IFERROR(AVERAGE(INDEX('[1]DO NOT TOUCH Préparation'!$T$1:$T$5,MATCH('DO NOT TOUCH - inputExtraction'!$CX3713,'[1]DO NOT TOUCH Préparation'!$S$1:$S$5,0)),INDEX('[1]DO NOT TOUCH Préparation'!$T$1:$T$5,MATCH('DO NOT TOUCH - inputExtraction'!$CY3713,'[1]DO NOT TOUCH Préparation'!$S$1:$S$5,0)),INDEX('[1]DO NOT TOUCH Préparation'!$T$1:$T$5,MATCH('DO NOT TOUCH - inputExtraction'!$CZ3713,'[1]DO NOT TOUCH Préparation'!$S$1:$S$5,0)),INDEX('[1]DO NOT TOUCH Préparation'!$T$1:$T$5,MATCH('DO NOT TOUCH - inputExtraction'!$DA3713,'[1]DO NOT TOUCH Préparation'!$S$1:$S$5,0)),INDEX('[1]DO NOT TOUCH Préparation'!$T$1:$T$5,MATCH('DO NOT TOUCH - inputExtraction'!$DB3713,'[1]DO NOT TOUCH Préparation'!$S$1:$S$5,0))),"")</f>
        <v>1.6</v>
      </c>
      <c r="RI3713" s="13">
        <f>IFERROR(AVERAGE(INDEX('[1]DO NOT TOUCH Préparation'!$T$1:$T$5,MATCH($DC3713,'[1]DO NOT TOUCH Préparation'!$S$1:$S$5,0)),INDEX('[1]DO NOT TOUCH Préparation'!$T$1:$T$5,MATCH('DO NOT TOUCH - inputExtraction'!$DD3713,'[1]DO NOT TOUCH Préparation'!$S$1:$S$5,0)),INDEX('[1]DO NOT TOUCH Préparation'!$T$1:$T$5,MATCH('DO NOT TOUCH - inputExtraction'!$DE3713,'[1]DO NOT TOUCH Préparation'!$S$1:$S$5,0)),INDEX('[1]DO NOT TOUCH Préparation'!$T$1:$T$5,MATCH(DF3713,'[1]DO NOT TOUCH Préparation'!$S$1:$S$5,0)),INDEX('[1]DO NOT TOUCH Préparation'!$T$1:$T$5,MATCH('DO NOT TOUCH - inputExtraction'!$DG3713,'[1]DO NOT TOUCH Préparation'!$S$1:$S$5,0))),"")</f>
        <v>2</v>
      </c>
      <c r="RK3713" s="10">
        <f>VLOOKUP(CX3713,'[1]DO NOT TOUCH Préparation'!$S$1:$T$5,2,0)</f>
        <v>2</v>
      </c>
      <c r="RL3713" s="10">
        <f>VLOOKUP(CY3713,'[1]DO NOT TOUCH Préparation'!$S$1:$T$5,2,0)</f>
        <v>2</v>
      </c>
      <c r="RM3713" s="10">
        <f>VLOOKUP(CZ3713,'[1]DO NOT TOUCH Préparation'!$S$1:$T$5,2,0)</f>
        <v>2</v>
      </c>
      <c r="RN3713" s="10">
        <f>VLOOKUP(DA3713,'[1]DO NOT TOUCH Préparation'!$S$1:$T$5,2,0)</f>
        <v>1</v>
      </c>
      <c r="RO3713" s="10">
        <f>VLOOKUP(DB3713,'[1]DO NOT TOUCH Préparation'!$S$1:$T$5,2,0)</f>
        <v>1</v>
      </c>
      <c r="RP3713" s="10">
        <f>VLOOKUP(DC3713,'[1]DO NOT TOUCH Préparation'!$S$1:$T$5,2,0)</f>
        <v>2</v>
      </c>
      <c r="RQ3713" s="10">
        <f>VLOOKUP(DD3713,'[1]DO NOT TOUCH Préparation'!$S$1:$T$5,2,0)</f>
        <v>2</v>
      </c>
      <c r="RR3713" s="10">
        <f>VLOOKUP(DE3713,'[1]DO NOT TOUCH Préparation'!$S$1:$T$5,2,0)</f>
        <v>3</v>
      </c>
      <c r="RS3713" s="10">
        <f>VLOOKUP(DF3713,'[1]DO NOT TOUCH Préparation'!$S$1:$T$5,2,0)</f>
        <v>2</v>
      </c>
      <c r="RT3713" s="10">
        <f>VLOOKUP(DG3713,'[1]DO NOT TOUCH Préparation'!$S$1:$T$5,2,0)</f>
        <v>1</v>
      </c>
      <c r="RV3713" s="5" t="str">
        <f>IF(CF3713&lt;&gt;"",CF3713,"")</f>
        <v>Je n’achète pas de produits alimentaires bio</v>
      </c>
      <c r="RW3713" s="5" t="str">
        <f>IF(CK3713&lt;&gt;"",CK3713,"")</f>
        <v>Je n’achète pas de produits alimentaires locaux</v>
      </c>
      <c r="RX3713" s="5" t="str">
        <f t="shared" si="58"/>
        <v>Je ne sais pas</v>
      </c>
      <c r="RZ3713" s="5" t="str" cm="1">
        <f t="array" ref="RZ3713">IFERROR(INDEX('[1]DO NOT TOUCH Préparation'!$W$2:$W$7,MATCH('DO NOT TOUCH - inputExtraction'!RV3713,'[1]DO NOT TOUCH Préparation'!$V$2:$V$7,0),),"1")</f>
        <v>1</v>
      </c>
      <c r="SA3713" s="5" t="str" cm="1">
        <f t="array" ref="SA3713">IFERROR(INDEX('[1]DO NOT TOUCH Préparation'!$W$2:$W$7,MATCH('DO NOT TOUCH - inputExtraction'!RW3713,'[1]DO NOT TOUCH Préparation'!$V$2:$V$7,0),),"1")</f>
        <v>1</v>
      </c>
      <c r="SB3713" s="5" cm="1">
        <f t="array" ref="SB3713">IFERROR(INDEX('[1]DO NOT TOUCH Préparation'!$W$2:$W$7,MATCH('DO NOT TOUCH - inputExtraction'!RX3713,'[1]DO NOT TOUCH Préparation'!$V$2:$V$7,0),),"1")</f>
        <v>0</v>
      </c>
      <c r="SD3713" s="5">
        <v>1</v>
      </c>
      <c r="SF3713" s="5">
        <f>IFERROR(VLOOKUP(H3713,'[1]DO NOT TOUCH Préparation'!$CL$2:$CM$9,2,0),"")</f>
        <v>5</v>
      </c>
      <c r="SG3713" s="5">
        <f>IFERROR(VLOOKUP(K3713,'[1]DO NOT TOUCH Préparation'!$CT$2:$CU$10,2,0),"")</f>
        <v>7</v>
      </c>
      <c r="SH3713" s="5">
        <f>IFERROR(VLOOKUP(L3713,'[1]DO NOT TOUCH Préparation'!$CX$2:$CY$6,2,0),"")</f>
        <v>3</v>
      </c>
    </row>
    <row r="3714" spans="1:502" ht="14.4" x14ac:dyDescent="0.3">
      <c r="A3714" s="4">
        <v>5804</v>
      </c>
      <c r="B3714" s="4" t="s">
        <v>7774</v>
      </c>
      <c r="C3714" s="4" t="s">
        <v>1381</v>
      </c>
      <c r="D3714" s="4" t="s">
        <v>904</v>
      </c>
      <c r="E3714" s="4" t="s">
        <v>468</v>
      </c>
      <c r="F3714" s="10" t="s">
        <v>954</v>
      </c>
      <c r="G3714" s="10" t="s">
        <v>709</v>
      </c>
      <c r="H3714" s="7" t="s">
        <v>442</v>
      </c>
      <c r="I3714" s="7">
        <v>24</v>
      </c>
      <c r="J3714" s="7" t="s">
        <v>582</v>
      </c>
      <c r="K3714" s="7" t="s">
        <v>471</v>
      </c>
      <c r="L3714" s="7" t="s">
        <v>492</v>
      </c>
      <c r="M3714" s="7">
        <v>2</v>
      </c>
      <c r="N3714" s="12">
        <v>1</v>
      </c>
      <c r="O3714" s="12">
        <v>0</v>
      </c>
      <c r="P3714" s="7">
        <v>0</v>
      </c>
      <c r="Q3714" s="7">
        <v>0</v>
      </c>
      <c r="R3714" s="7">
        <v>1</v>
      </c>
      <c r="S3714" s="12">
        <v>0</v>
      </c>
      <c r="T3714" s="7">
        <v>1</v>
      </c>
      <c r="U3714" s="12">
        <v>0</v>
      </c>
      <c r="V3714" s="7">
        <v>2</v>
      </c>
      <c r="W3714" s="7">
        <v>1</v>
      </c>
      <c r="X3714" s="7">
        <v>3</v>
      </c>
      <c r="AC3714" s="10" t="s">
        <v>906</v>
      </c>
      <c r="BS3714" s="10">
        <v>0</v>
      </c>
      <c r="BT3714" s="10">
        <v>0</v>
      </c>
      <c r="BU3714" s="10">
        <v>0</v>
      </c>
      <c r="BV3714" s="10">
        <v>0</v>
      </c>
      <c r="BW3714" s="10">
        <v>0</v>
      </c>
      <c r="BX3714" s="10">
        <v>0</v>
      </c>
      <c r="BY3714" s="10">
        <v>0</v>
      </c>
      <c r="BZ3714" s="10">
        <v>0</v>
      </c>
      <c r="CA3714" s="10">
        <v>0</v>
      </c>
      <c r="CB3714" s="10">
        <v>0</v>
      </c>
      <c r="CC3714" s="10">
        <v>1</v>
      </c>
      <c r="CE3714" s="7" t="s">
        <v>447</v>
      </c>
      <c r="CF3714" s="7" t="s">
        <v>523</v>
      </c>
      <c r="CG3714" s="7" t="s">
        <v>449</v>
      </c>
      <c r="CH3714" s="7">
        <v>4</v>
      </c>
      <c r="CI3714" s="7">
        <v>4</v>
      </c>
      <c r="CJ3714" s="7">
        <v>2</v>
      </c>
      <c r="CK3714" s="7" t="s">
        <v>448</v>
      </c>
      <c r="CL3714" s="7" t="s">
        <v>449</v>
      </c>
      <c r="CM3714" s="7">
        <v>4</v>
      </c>
      <c r="CN3714" s="7">
        <v>4</v>
      </c>
      <c r="CO3714" s="7">
        <v>2</v>
      </c>
      <c r="CP3714" s="7" t="s">
        <v>474</v>
      </c>
      <c r="CQ3714" s="7" t="s">
        <v>475</v>
      </c>
      <c r="CR3714" s="7">
        <v>3</v>
      </c>
      <c r="CS3714" s="7">
        <v>3</v>
      </c>
      <c r="CT3714" s="7">
        <v>4</v>
      </c>
      <c r="CU3714" s="7">
        <v>4</v>
      </c>
      <c r="CX3714" t="s">
        <v>451</v>
      </c>
      <c r="CY3714" t="s">
        <v>452</v>
      </c>
      <c r="CZ3714" t="s">
        <v>451</v>
      </c>
      <c r="DA3714" t="s">
        <v>453</v>
      </c>
      <c r="DB3714" t="s">
        <v>452</v>
      </c>
      <c r="DC3714" t="s">
        <v>451</v>
      </c>
      <c r="DD3714" t="s">
        <v>495</v>
      </c>
      <c r="DE3714" t="s">
        <v>452</v>
      </c>
      <c r="DF3714" t="s">
        <v>452</v>
      </c>
      <c r="DG3714" t="s">
        <v>452</v>
      </c>
      <c r="DH3714" t="s">
        <v>455</v>
      </c>
      <c r="DJ3714" t="s">
        <v>455</v>
      </c>
      <c r="DK3714" t="s">
        <v>455</v>
      </c>
      <c r="DM3714" t="s">
        <v>455</v>
      </c>
      <c r="DR3714" s="7" t="s">
        <v>496</v>
      </c>
      <c r="DT3714" s="7" t="s">
        <v>496</v>
      </c>
      <c r="DU3714" s="7" t="s">
        <v>612</v>
      </c>
      <c r="DW3714" s="7" t="s">
        <v>496</v>
      </c>
      <c r="EB3714">
        <v>3</v>
      </c>
      <c r="ED3714">
        <v>4</v>
      </c>
      <c r="EE3714">
        <v>4</v>
      </c>
      <c r="EG3714">
        <v>4</v>
      </c>
      <c r="EL3714" s="6"/>
      <c r="HR3714">
        <v>1</v>
      </c>
      <c r="HS3714">
        <v>3</v>
      </c>
      <c r="HT3714">
        <v>2</v>
      </c>
      <c r="IH3714">
        <v>3</v>
      </c>
      <c r="II3714">
        <v>2</v>
      </c>
      <c r="IJ3714">
        <v>1</v>
      </c>
      <c r="IT3714">
        <v>2</v>
      </c>
      <c r="IU3714">
        <v>3</v>
      </c>
      <c r="IW3714">
        <v>1</v>
      </c>
      <c r="IZ3714">
        <v>2</v>
      </c>
      <c r="JA3714">
        <v>3</v>
      </c>
      <c r="JB3714">
        <v>1</v>
      </c>
      <c r="JL3714">
        <v>1</v>
      </c>
      <c r="JM3714">
        <v>3</v>
      </c>
      <c r="JN3714">
        <v>2</v>
      </c>
      <c r="KP3714">
        <v>4</v>
      </c>
      <c r="KQ3714">
        <v>4</v>
      </c>
      <c r="KR3714">
        <v>3</v>
      </c>
      <c r="KS3714">
        <v>4</v>
      </c>
      <c r="KT3714">
        <v>4</v>
      </c>
      <c r="KU3714">
        <v>1</v>
      </c>
      <c r="KW3714">
        <v>2</v>
      </c>
      <c r="LB3714">
        <v>3</v>
      </c>
      <c r="LE3714">
        <v>3</v>
      </c>
      <c r="LJ3714">
        <v>1</v>
      </c>
      <c r="LL3714">
        <v>2</v>
      </c>
      <c r="LO3714">
        <v>2</v>
      </c>
      <c r="LR3714">
        <v>1</v>
      </c>
      <c r="LT3714">
        <v>3</v>
      </c>
      <c r="LY3714">
        <v>2</v>
      </c>
      <c r="MB3714">
        <v>1</v>
      </c>
      <c r="MF3714">
        <v>3</v>
      </c>
      <c r="MK3714">
        <v>2</v>
      </c>
      <c r="ML3714">
        <v>1</v>
      </c>
      <c r="MP3714">
        <v>3</v>
      </c>
      <c r="MS3714" s="7" t="s">
        <v>459</v>
      </c>
      <c r="MT3714" s="7" t="s">
        <v>458</v>
      </c>
      <c r="MU3714" s="7" t="s">
        <v>482</v>
      </c>
      <c r="MV3714" s="7" t="s">
        <v>459</v>
      </c>
      <c r="MW3714" s="7" t="s">
        <v>459</v>
      </c>
      <c r="MX3714" s="7" t="s">
        <v>459</v>
      </c>
      <c r="MY3714" s="7" t="s">
        <v>460</v>
      </c>
      <c r="MZ3714" s="7" t="s">
        <v>458</v>
      </c>
      <c r="NA3714" s="7" t="s">
        <v>459</v>
      </c>
      <c r="NB3714" s="7" t="s">
        <v>460</v>
      </c>
      <c r="NC3714" s="7" t="s">
        <v>483</v>
      </c>
      <c r="ND3714" s="7" t="s">
        <v>483</v>
      </c>
      <c r="NE3714" s="7" t="s">
        <v>483</v>
      </c>
      <c r="NF3714" s="7" t="s">
        <v>460</v>
      </c>
      <c r="NG3714" s="7" t="s">
        <v>482</v>
      </c>
      <c r="NH3714" s="7" t="s">
        <v>483</v>
      </c>
      <c r="NI3714" s="7" t="s">
        <v>482</v>
      </c>
      <c r="NJ3714" s="7" t="s">
        <v>483</v>
      </c>
      <c r="NK3714" s="7" t="s">
        <v>483</v>
      </c>
      <c r="NL3714" s="7" t="s">
        <v>483</v>
      </c>
      <c r="NM3714" t="s">
        <v>484</v>
      </c>
      <c r="PV3714" s="10" t="s">
        <v>499</v>
      </c>
      <c r="PW3714" s="10" t="s">
        <v>463</v>
      </c>
      <c r="PX3714" s="10" t="s">
        <v>485</v>
      </c>
      <c r="PY3714" s="10" t="s">
        <v>499</v>
      </c>
      <c r="PZ3714" s="10" t="s">
        <v>485</v>
      </c>
      <c r="QA3714" s="10" t="s">
        <v>462</v>
      </c>
      <c r="QB3714" s="10" t="s">
        <v>462</v>
      </c>
      <c r="QC3714" s="10" t="s">
        <v>499</v>
      </c>
      <c r="QD3714" s="10" t="s">
        <v>463</v>
      </c>
      <c r="QE3714" s="10" t="s">
        <v>499</v>
      </c>
      <c r="QF3714" s="10" t="s">
        <v>485</v>
      </c>
      <c r="QG3714" s="10" t="s">
        <v>463</v>
      </c>
      <c r="QH3714" s="10" t="s">
        <v>485</v>
      </c>
      <c r="QI3714" s="10" t="s">
        <v>463</v>
      </c>
      <c r="QJ3714" s="10" t="s">
        <v>464</v>
      </c>
      <c r="QL3714" s="10">
        <v>7.5383166666666996</v>
      </c>
      <c r="QM3714" s="10" t="s">
        <v>908</v>
      </c>
      <c r="RF3714" s="10">
        <v>1</v>
      </c>
      <c r="RH3714" s="15">
        <f>IFERROR(AVERAGE(INDEX('[1]DO NOT TOUCH Préparation'!$T$1:$T$5,MATCH('DO NOT TOUCH - inputExtraction'!$CX3714,'[1]DO NOT TOUCH Préparation'!$S$1:$S$5,0)),INDEX('[1]DO NOT TOUCH Préparation'!$T$1:$T$5,MATCH('DO NOT TOUCH - inputExtraction'!$CY3714,'[1]DO NOT TOUCH Préparation'!$S$1:$S$5,0)),INDEX('[1]DO NOT TOUCH Préparation'!$T$1:$T$5,MATCH('DO NOT TOUCH - inputExtraction'!$CZ3714,'[1]DO NOT TOUCH Préparation'!$S$1:$S$5,0)),INDEX('[1]DO NOT TOUCH Préparation'!$T$1:$T$5,MATCH('DO NOT TOUCH - inputExtraction'!$DA3714,'[1]DO NOT TOUCH Préparation'!$S$1:$S$5,0)),INDEX('[1]DO NOT TOUCH Préparation'!$T$1:$T$5,MATCH('DO NOT TOUCH - inputExtraction'!$DB3714,'[1]DO NOT TOUCH Préparation'!$S$1:$S$5,0))),"")</f>
        <v>3.8</v>
      </c>
      <c r="RI3714" s="13">
        <f>IFERROR(AVERAGE(INDEX('[1]DO NOT TOUCH Préparation'!$T$1:$T$5,MATCH($DC3714,'[1]DO NOT TOUCH Préparation'!$S$1:$S$5,0)),INDEX('[1]DO NOT TOUCH Préparation'!$T$1:$T$5,MATCH('DO NOT TOUCH - inputExtraction'!$DD3714,'[1]DO NOT TOUCH Préparation'!$S$1:$S$5,0)),INDEX('[1]DO NOT TOUCH Préparation'!$T$1:$T$5,MATCH('DO NOT TOUCH - inputExtraction'!$DE3714,'[1]DO NOT TOUCH Préparation'!$S$1:$S$5,0)),INDEX('[1]DO NOT TOUCH Préparation'!$T$1:$T$5,MATCH(DF3714,'[1]DO NOT TOUCH Préparation'!$S$1:$S$5,0)),INDEX('[1]DO NOT TOUCH Préparation'!$T$1:$T$5,MATCH('DO NOT TOUCH - inputExtraction'!$DG3714,'[1]DO NOT TOUCH Préparation'!$S$1:$S$5,0))),"")</f>
        <v>3</v>
      </c>
      <c r="RK3714" s="10">
        <f>VLOOKUP(CX3714,'[1]DO NOT TOUCH Préparation'!$S$1:$T$5,2,0)</f>
        <v>4</v>
      </c>
      <c r="RL3714" s="10">
        <f>VLOOKUP(CY3714,'[1]DO NOT TOUCH Préparation'!$S$1:$T$5,2,0)</f>
        <v>3</v>
      </c>
      <c r="RM3714" s="10">
        <f>VLOOKUP(CZ3714,'[1]DO NOT TOUCH Préparation'!$S$1:$T$5,2,0)</f>
        <v>4</v>
      </c>
      <c r="RN3714" s="10">
        <f>VLOOKUP(DA3714,'[1]DO NOT TOUCH Préparation'!$S$1:$T$5,2,0)</f>
        <v>5</v>
      </c>
      <c r="RO3714" s="10">
        <f>VLOOKUP(DB3714,'[1]DO NOT TOUCH Préparation'!$S$1:$T$5,2,0)</f>
        <v>3</v>
      </c>
      <c r="RP3714" s="10">
        <f>VLOOKUP(DC3714,'[1]DO NOT TOUCH Préparation'!$S$1:$T$5,2,0)</f>
        <v>4</v>
      </c>
      <c r="RQ3714" s="10">
        <f>VLOOKUP(DD3714,'[1]DO NOT TOUCH Préparation'!$S$1:$T$5,2,0)</f>
        <v>2</v>
      </c>
      <c r="RR3714" s="10">
        <f>VLOOKUP(DE3714,'[1]DO NOT TOUCH Préparation'!$S$1:$T$5,2,0)</f>
        <v>3</v>
      </c>
      <c r="RS3714" s="10">
        <f>VLOOKUP(DF3714,'[1]DO NOT TOUCH Préparation'!$S$1:$T$5,2,0)</f>
        <v>3</v>
      </c>
      <c r="RT3714" s="10">
        <f>VLOOKUP(DG3714,'[1]DO NOT TOUCH Préparation'!$S$1:$T$5,2,0)</f>
        <v>3</v>
      </c>
      <c r="RV3714" s="5" t="str">
        <f>IF(CF3714&lt;&gt;"",CF3714,"")</f>
        <v>21% à 50%</v>
      </c>
      <c r="RW3714" s="5" t="str">
        <f>IF(CK3714&lt;&gt;"",CK3714,"")</f>
        <v>6% à 20%</v>
      </c>
      <c r="RX3714" s="5" t="str">
        <f t="shared" si="58"/>
        <v>Inférieur ou égal à 5%</v>
      </c>
      <c r="RZ3714" s="5" cm="1">
        <f t="array" ref="RZ3714">IFERROR(INDEX('[1]DO NOT TOUCH Préparation'!$W$2:$W$7,MATCH('DO NOT TOUCH - inputExtraction'!RV3714,'[1]DO NOT TOUCH Préparation'!$V$2:$V$7,0),),"1")</f>
        <v>4</v>
      </c>
      <c r="SA3714" s="5" cm="1">
        <f t="array" ref="SA3714">IFERROR(INDEX('[1]DO NOT TOUCH Préparation'!$W$2:$W$7,MATCH('DO NOT TOUCH - inputExtraction'!RW3714,'[1]DO NOT TOUCH Préparation'!$V$2:$V$7,0),),"1")</f>
        <v>3</v>
      </c>
      <c r="SB3714" s="5" cm="1">
        <f t="array" ref="SB3714">IFERROR(INDEX('[1]DO NOT TOUCH Préparation'!$W$2:$W$7,MATCH('DO NOT TOUCH - inputExtraction'!RX3714,'[1]DO NOT TOUCH Préparation'!$V$2:$V$7,0),),"1")</f>
        <v>2</v>
      </c>
      <c r="SD3714" s="5">
        <v>1</v>
      </c>
      <c r="SF3714" s="5">
        <f>IFERROR(VLOOKUP(H3714,'[1]DO NOT TOUCH Préparation'!$CL$2:$CM$9,2,0),"")</f>
        <v>4</v>
      </c>
      <c r="SG3714" s="5">
        <f>IFERROR(VLOOKUP(K3714,'[1]DO NOT TOUCH Préparation'!$CT$2:$CU$10,2,0),"")</f>
        <v>1</v>
      </c>
      <c r="SH3714" s="5">
        <f>IFERROR(VLOOKUP(L3714,'[1]DO NOT TOUCH Préparation'!$CX$2:$CY$6,2,0),"")</f>
        <v>3</v>
      </c>
    </row>
    <row r="3715" spans="1:502" ht="14.4" x14ac:dyDescent="0.3">
      <c r="A3715" s="4">
        <v>5810</v>
      </c>
      <c r="B3715" s="4" t="s">
        <v>7775</v>
      </c>
      <c r="C3715" s="4" t="s">
        <v>1367</v>
      </c>
      <c r="D3715" s="4" t="s">
        <v>836</v>
      </c>
      <c r="E3715" s="4" t="s">
        <v>468</v>
      </c>
      <c r="F3715" s="10" t="s">
        <v>958</v>
      </c>
      <c r="G3715" s="10" t="s">
        <v>958</v>
      </c>
      <c r="H3715" s="7" t="s">
        <v>442</v>
      </c>
      <c r="I3715" s="7">
        <v>69</v>
      </c>
      <c r="J3715" s="7" t="s">
        <v>554</v>
      </c>
      <c r="K3715" s="7" t="s">
        <v>471</v>
      </c>
      <c r="L3715" s="7" t="s">
        <v>472</v>
      </c>
      <c r="M3715" s="7">
        <v>1</v>
      </c>
      <c r="N3715" s="12">
        <v>0</v>
      </c>
      <c r="O3715" s="12">
        <v>0</v>
      </c>
      <c r="P3715" s="7">
        <v>0</v>
      </c>
      <c r="Q3715" s="7">
        <v>0</v>
      </c>
      <c r="R3715" s="7">
        <v>0</v>
      </c>
      <c r="S3715" s="12">
        <v>0</v>
      </c>
      <c r="T3715" s="7">
        <v>1</v>
      </c>
      <c r="U3715" s="12">
        <v>0</v>
      </c>
      <c r="W3715" s="7">
        <v>1</v>
      </c>
      <c r="X3715" s="7">
        <v>3</v>
      </c>
      <c r="Y3715" s="7">
        <v>2</v>
      </c>
      <c r="AC3715" s="10" t="s">
        <v>893</v>
      </c>
      <c r="BJ3715" s="10">
        <v>0</v>
      </c>
      <c r="BK3715" s="10">
        <v>0</v>
      </c>
      <c r="BL3715" s="10">
        <v>0</v>
      </c>
      <c r="BM3715" s="10">
        <v>0</v>
      </c>
      <c r="BN3715" s="10">
        <v>0</v>
      </c>
      <c r="BO3715" s="10">
        <v>0</v>
      </c>
      <c r="BP3715" s="10">
        <v>0</v>
      </c>
      <c r="BQ3715" s="10">
        <v>0</v>
      </c>
      <c r="BR3715" s="10">
        <v>0</v>
      </c>
      <c r="CB3715" s="10">
        <v>0</v>
      </c>
      <c r="CC3715" s="10">
        <v>1</v>
      </c>
      <c r="CE3715" s="7" t="s">
        <v>447</v>
      </c>
      <c r="CF3715" s="7" t="s">
        <v>570</v>
      </c>
      <c r="CG3715" s="7" t="s">
        <v>475</v>
      </c>
      <c r="CH3715" s="7" t="s">
        <v>524</v>
      </c>
      <c r="CI3715" s="7">
        <v>4</v>
      </c>
      <c r="CJ3715" s="7">
        <v>4</v>
      </c>
      <c r="CK3715" s="7" t="s">
        <v>570</v>
      </c>
      <c r="CL3715" s="7" t="s">
        <v>475</v>
      </c>
      <c r="CM3715" s="7" t="s">
        <v>524</v>
      </c>
      <c r="CN3715" s="7" t="s">
        <v>524</v>
      </c>
      <c r="CO3715" s="7">
        <v>4</v>
      </c>
      <c r="CP3715" s="7" t="s">
        <v>474</v>
      </c>
      <c r="CQ3715" s="7" t="s">
        <v>475</v>
      </c>
      <c r="CR3715" s="7">
        <v>3</v>
      </c>
      <c r="CS3715" s="7">
        <v>4</v>
      </c>
      <c r="CT3715" s="7">
        <v>2</v>
      </c>
      <c r="CU3715" s="7" t="s">
        <v>476</v>
      </c>
      <c r="CX3715" t="s">
        <v>451</v>
      </c>
      <c r="CY3715" t="s">
        <v>495</v>
      </c>
      <c r="CZ3715" t="s">
        <v>451</v>
      </c>
      <c r="DA3715" t="s">
        <v>451</v>
      </c>
      <c r="DB3715" t="s">
        <v>451</v>
      </c>
      <c r="DC3715" t="s">
        <v>453</v>
      </c>
      <c r="DD3715" t="s">
        <v>451</v>
      </c>
      <c r="DE3715" t="s">
        <v>453</v>
      </c>
      <c r="DF3715" t="s">
        <v>453</v>
      </c>
      <c r="DG3715" t="s">
        <v>453</v>
      </c>
      <c r="DH3715" t="s">
        <v>537</v>
      </c>
      <c r="DJ3715" t="s">
        <v>537</v>
      </c>
      <c r="DK3715" t="s">
        <v>537</v>
      </c>
      <c r="DL3715" t="s">
        <v>455</v>
      </c>
      <c r="DM3715" t="s">
        <v>455</v>
      </c>
      <c r="DN3715" t="s">
        <v>455</v>
      </c>
      <c r="DO3715" t="s">
        <v>455</v>
      </c>
      <c r="DP3715" t="s">
        <v>455</v>
      </c>
      <c r="DQ3715" t="s">
        <v>455</v>
      </c>
      <c r="DR3715" s="7" t="s">
        <v>479</v>
      </c>
      <c r="DT3715" s="7" t="s">
        <v>496</v>
      </c>
      <c r="DU3715" s="7" t="s">
        <v>496</v>
      </c>
      <c r="DV3715" s="7" t="s">
        <v>496</v>
      </c>
      <c r="DW3715" s="7" t="s">
        <v>612</v>
      </c>
      <c r="DX3715" s="7" t="s">
        <v>496</v>
      </c>
      <c r="DY3715" s="7" t="s">
        <v>496</v>
      </c>
      <c r="DZ3715" s="7" t="s">
        <v>496</v>
      </c>
      <c r="EA3715" s="7" t="s">
        <v>496</v>
      </c>
      <c r="EB3715">
        <v>4</v>
      </c>
      <c r="ED3715">
        <v>4</v>
      </c>
      <c r="EE3715">
        <v>4</v>
      </c>
      <c r="EF3715" t="s">
        <v>457</v>
      </c>
      <c r="EG3715" t="s">
        <v>457</v>
      </c>
      <c r="EH3715" t="s">
        <v>457</v>
      </c>
      <c r="EI3715" t="s">
        <v>457</v>
      </c>
      <c r="EJ3715" t="s">
        <v>457</v>
      </c>
      <c r="EK3715" t="s">
        <v>457</v>
      </c>
      <c r="EL3715" s="6">
        <v>0</v>
      </c>
      <c r="EM3715">
        <v>1</v>
      </c>
      <c r="EN3715">
        <v>0</v>
      </c>
      <c r="EO3715">
        <v>0</v>
      </c>
      <c r="EP3715">
        <v>0</v>
      </c>
      <c r="EV3715">
        <v>0</v>
      </c>
      <c r="EW3715">
        <v>0</v>
      </c>
      <c r="EX3715">
        <v>0</v>
      </c>
      <c r="EY3715">
        <v>1</v>
      </c>
      <c r="EZ3715">
        <v>0</v>
      </c>
      <c r="FA3715">
        <v>0</v>
      </c>
      <c r="FB3715">
        <v>0</v>
      </c>
      <c r="FC3715">
        <v>0</v>
      </c>
      <c r="FD3715">
        <v>1</v>
      </c>
      <c r="FE3715">
        <v>0</v>
      </c>
      <c r="GX3715">
        <v>1</v>
      </c>
      <c r="GY3715">
        <v>3</v>
      </c>
      <c r="GZ3715">
        <v>2</v>
      </c>
      <c r="II3715">
        <v>3</v>
      </c>
      <c r="IJ3715">
        <v>2</v>
      </c>
      <c r="IM3715">
        <v>1</v>
      </c>
      <c r="IT3715">
        <v>2</v>
      </c>
      <c r="IV3715">
        <v>1</v>
      </c>
      <c r="IY3715">
        <v>3</v>
      </c>
      <c r="IZ3715">
        <v>1</v>
      </c>
      <c r="JB3715">
        <v>2</v>
      </c>
      <c r="JE3715">
        <v>3</v>
      </c>
      <c r="JF3715">
        <v>1</v>
      </c>
      <c r="JG3715">
        <v>3</v>
      </c>
      <c r="JH3715">
        <v>2</v>
      </c>
      <c r="JL3715">
        <v>1</v>
      </c>
      <c r="JN3715">
        <v>2</v>
      </c>
      <c r="JQ3715">
        <v>3</v>
      </c>
      <c r="JR3715">
        <v>2</v>
      </c>
      <c r="JT3715">
        <v>1</v>
      </c>
      <c r="JW3715">
        <v>3</v>
      </c>
      <c r="JX3715">
        <v>1</v>
      </c>
      <c r="JZ3715">
        <v>2</v>
      </c>
      <c r="KC3715">
        <v>3</v>
      </c>
      <c r="KF3715">
        <v>1</v>
      </c>
      <c r="KO3715">
        <v>1</v>
      </c>
      <c r="KP3715" t="s">
        <v>480</v>
      </c>
      <c r="KQ3715" t="s">
        <v>481</v>
      </c>
      <c r="KR3715">
        <v>2</v>
      </c>
      <c r="KS3715" t="s">
        <v>481</v>
      </c>
      <c r="KT3715">
        <v>4</v>
      </c>
      <c r="KY3715">
        <v>2</v>
      </c>
      <c r="LB3715">
        <v>3</v>
      </c>
      <c r="LD3715">
        <v>1</v>
      </c>
      <c r="LI3715">
        <v>3</v>
      </c>
      <c r="LJ3715">
        <v>1</v>
      </c>
      <c r="LN3715">
        <v>2</v>
      </c>
      <c r="LQ3715">
        <v>3</v>
      </c>
      <c r="LT3715">
        <v>1</v>
      </c>
      <c r="LX3715">
        <v>2</v>
      </c>
      <c r="MA3715">
        <v>2</v>
      </c>
      <c r="MC3715">
        <v>3</v>
      </c>
      <c r="MD3715">
        <v>1</v>
      </c>
      <c r="MK3715">
        <v>1</v>
      </c>
      <c r="MS3715" s="7" t="s">
        <v>459</v>
      </c>
      <c r="MT3715" s="7" t="s">
        <v>459</v>
      </c>
      <c r="MU3715" s="7" t="s">
        <v>459</v>
      </c>
      <c r="MV3715" s="7" t="s">
        <v>458</v>
      </c>
      <c r="MW3715" s="7" t="s">
        <v>458</v>
      </c>
      <c r="MX3715" s="7" t="s">
        <v>460</v>
      </c>
      <c r="MY3715" s="7" t="s">
        <v>458</v>
      </c>
      <c r="MZ3715" s="7" t="s">
        <v>458</v>
      </c>
      <c r="NA3715" s="7" t="s">
        <v>459</v>
      </c>
      <c r="NB3715" s="7" t="s">
        <v>460</v>
      </c>
      <c r="NC3715" s="7" t="s">
        <v>482</v>
      </c>
      <c r="ND3715" s="7" t="s">
        <v>482</v>
      </c>
      <c r="NE3715" s="7" t="s">
        <v>483</v>
      </c>
      <c r="NF3715" s="7" t="s">
        <v>483</v>
      </c>
      <c r="NG3715" s="7" t="s">
        <v>483</v>
      </c>
      <c r="NH3715" s="7" t="s">
        <v>483</v>
      </c>
      <c r="NI3715" s="7" t="s">
        <v>483</v>
      </c>
      <c r="NJ3715" s="7" t="s">
        <v>483</v>
      </c>
      <c r="NK3715" s="7" t="s">
        <v>483</v>
      </c>
      <c r="NL3715" s="7" t="s">
        <v>483</v>
      </c>
      <c r="NM3715" t="s">
        <v>484</v>
      </c>
      <c r="PA3715" s="10" t="s">
        <v>463</v>
      </c>
      <c r="PB3715" s="10" t="s">
        <v>485</v>
      </c>
      <c r="PC3715" s="10" t="s">
        <v>485</v>
      </c>
      <c r="PD3715" s="10" t="s">
        <v>462</v>
      </c>
      <c r="PE3715" s="10" t="s">
        <v>463</v>
      </c>
      <c r="PF3715" s="10" t="s">
        <v>485</v>
      </c>
      <c r="PG3715" s="10" t="s">
        <v>462</v>
      </c>
      <c r="PH3715" s="10" t="s">
        <v>462</v>
      </c>
      <c r="PI3715" s="10" t="s">
        <v>462</v>
      </c>
      <c r="PJ3715" s="10" t="s">
        <v>463</v>
      </c>
      <c r="PK3715" s="10" t="s">
        <v>462</v>
      </c>
      <c r="PL3715" s="10" t="s">
        <v>462</v>
      </c>
      <c r="PM3715" s="10" t="s">
        <v>462</v>
      </c>
      <c r="PN3715" s="10" t="s">
        <v>463</v>
      </c>
      <c r="PO3715" s="10" t="s">
        <v>485</v>
      </c>
      <c r="PP3715" s="10" t="s">
        <v>463</v>
      </c>
      <c r="PQ3715" s="10" t="s">
        <v>485</v>
      </c>
      <c r="PR3715" s="10" t="s">
        <v>485</v>
      </c>
      <c r="PS3715" s="10" t="s">
        <v>485</v>
      </c>
      <c r="PT3715" s="10" t="s">
        <v>462</v>
      </c>
      <c r="PU3715" s="10" t="s">
        <v>499</v>
      </c>
      <c r="QJ3715" s="10" t="s">
        <v>464</v>
      </c>
      <c r="QL3715" s="10">
        <v>14.62975</v>
      </c>
      <c r="QM3715" s="10" t="s">
        <v>839</v>
      </c>
      <c r="RF3715" s="10">
        <v>1</v>
      </c>
      <c r="RH3715" s="15">
        <f>IFERROR(AVERAGE(INDEX('[1]DO NOT TOUCH Préparation'!$T$1:$T$5,MATCH('DO NOT TOUCH - inputExtraction'!$CX3715,'[1]DO NOT TOUCH Préparation'!$S$1:$S$5,0)),INDEX('[1]DO NOT TOUCH Préparation'!$T$1:$T$5,MATCH('DO NOT TOUCH - inputExtraction'!$CY3715,'[1]DO NOT TOUCH Préparation'!$S$1:$S$5,0)),INDEX('[1]DO NOT TOUCH Préparation'!$T$1:$T$5,MATCH('DO NOT TOUCH - inputExtraction'!$CZ3715,'[1]DO NOT TOUCH Préparation'!$S$1:$S$5,0)),INDEX('[1]DO NOT TOUCH Préparation'!$T$1:$T$5,MATCH('DO NOT TOUCH - inputExtraction'!$DA3715,'[1]DO NOT TOUCH Préparation'!$S$1:$S$5,0)),INDEX('[1]DO NOT TOUCH Préparation'!$T$1:$T$5,MATCH('DO NOT TOUCH - inputExtraction'!$DB3715,'[1]DO NOT TOUCH Préparation'!$S$1:$S$5,0))),"")</f>
        <v>3.6</v>
      </c>
      <c r="RI3715" s="13">
        <f>IFERROR(AVERAGE(INDEX('[1]DO NOT TOUCH Préparation'!$T$1:$T$5,MATCH($DC3715,'[1]DO NOT TOUCH Préparation'!$S$1:$S$5,0)),INDEX('[1]DO NOT TOUCH Préparation'!$T$1:$T$5,MATCH('DO NOT TOUCH - inputExtraction'!$DD3715,'[1]DO NOT TOUCH Préparation'!$S$1:$S$5,0)),INDEX('[1]DO NOT TOUCH Préparation'!$T$1:$T$5,MATCH('DO NOT TOUCH - inputExtraction'!$DE3715,'[1]DO NOT TOUCH Préparation'!$S$1:$S$5,0)),INDEX('[1]DO NOT TOUCH Préparation'!$T$1:$T$5,MATCH(DF3715,'[1]DO NOT TOUCH Préparation'!$S$1:$S$5,0)),INDEX('[1]DO NOT TOUCH Préparation'!$T$1:$T$5,MATCH('DO NOT TOUCH - inputExtraction'!$DG3715,'[1]DO NOT TOUCH Préparation'!$S$1:$S$5,0))),"")</f>
        <v>4.8</v>
      </c>
      <c r="RK3715" s="10">
        <f>VLOOKUP(CX3715,'[1]DO NOT TOUCH Préparation'!$S$1:$T$5,2,0)</f>
        <v>4</v>
      </c>
      <c r="RL3715" s="10">
        <f>VLOOKUP(CY3715,'[1]DO NOT TOUCH Préparation'!$S$1:$T$5,2,0)</f>
        <v>2</v>
      </c>
      <c r="RM3715" s="10">
        <f>VLOOKUP(CZ3715,'[1]DO NOT TOUCH Préparation'!$S$1:$T$5,2,0)</f>
        <v>4</v>
      </c>
      <c r="RN3715" s="10">
        <f>VLOOKUP(DA3715,'[1]DO NOT TOUCH Préparation'!$S$1:$T$5,2,0)</f>
        <v>4</v>
      </c>
      <c r="RO3715" s="10">
        <f>VLOOKUP(DB3715,'[1]DO NOT TOUCH Préparation'!$S$1:$T$5,2,0)</f>
        <v>4</v>
      </c>
      <c r="RP3715" s="10">
        <f>VLOOKUP(DC3715,'[1]DO NOT TOUCH Préparation'!$S$1:$T$5,2,0)</f>
        <v>5</v>
      </c>
      <c r="RQ3715" s="10">
        <f>VLOOKUP(DD3715,'[1]DO NOT TOUCH Préparation'!$S$1:$T$5,2,0)</f>
        <v>4</v>
      </c>
      <c r="RR3715" s="10">
        <f>VLOOKUP(DE3715,'[1]DO NOT TOUCH Préparation'!$S$1:$T$5,2,0)</f>
        <v>5</v>
      </c>
      <c r="RS3715" s="10">
        <f>VLOOKUP(DF3715,'[1]DO NOT TOUCH Préparation'!$S$1:$T$5,2,0)</f>
        <v>5</v>
      </c>
      <c r="RT3715" s="10">
        <f>VLOOKUP(DG3715,'[1]DO NOT TOUCH Préparation'!$S$1:$T$5,2,0)</f>
        <v>5</v>
      </c>
      <c r="RV3715" s="5" t="str">
        <f>IF(CF3715&lt;&gt;"",CF3715,"")</f>
        <v>Plus de 50%</v>
      </c>
      <c r="RW3715" s="5" t="str">
        <f>IF(CK3715&lt;&gt;"",CK3715,"")</f>
        <v>Plus de 50%</v>
      </c>
      <c r="RX3715" s="5" t="str">
        <f t="shared" ref="RX3715:RX3778" si="59">IF(CP3715&lt;&gt;"",CP3715,"")</f>
        <v>Inférieur ou égal à 5%</v>
      </c>
      <c r="RZ3715" s="5" cm="1">
        <f t="array" ref="RZ3715">IFERROR(INDEX('[1]DO NOT TOUCH Préparation'!$W$2:$W$7,MATCH('DO NOT TOUCH - inputExtraction'!RV3715,'[1]DO NOT TOUCH Préparation'!$V$2:$V$7,0),),"1")</f>
        <v>5</v>
      </c>
      <c r="SA3715" s="5" cm="1">
        <f t="array" ref="SA3715">IFERROR(INDEX('[1]DO NOT TOUCH Préparation'!$W$2:$W$7,MATCH('DO NOT TOUCH - inputExtraction'!RW3715,'[1]DO NOT TOUCH Préparation'!$V$2:$V$7,0),),"1")</f>
        <v>5</v>
      </c>
      <c r="SB3715" s="5" cm="1">
        <f t="array" ref="SB3715">IFERROR(INDEX('[1]DO NOT TOUCH Préparation'!$W$2:$W$7,MATCH('DO NOT TOUCH - inputExtraction'!RX3715,'[1]DO NOT TOUCH Préparation'!$V$2:$V$7,0),),"1")</f>
        <v>2</v>
      </c>
      <c r="SD3715" s="5">
        <v>1</v>
      </c>
      <c r="SF3715" s="5">
        <f>IFERROR(VLOOKUP(H3715,'[1]DO NOT TOUCH Préparation'!$CL$2:$CM$9,2,0),"")</f>
        <v>4</v>
      </c>
      <c r="SG3715" s="5">
        <f>IFERROR(VLOOKUP(K3715,'[1]DO NOT TOUCH Préparation'!$CT$2:$CU$10,2,0),"")</f>
        <v>1</v>
      </c>
      <c r="SH3715" s="5">
        <f>IFERROR(VLOOKUP(L3715,'[1]DO NOT TOUCH Préparation'!$CX$2:$CY$6,2,0),"")</f>
        <v>2</v>
      </c>
    </row>
    <row r="3716" spans="1:502" ht="14.4" x14ac:dyDescent="0.3">
      <c r="A3716" s="4">
        <v>5815</v>
      </c>
      <c r="B3716" s="4" t="s">
        <v>7776</v>
      </c>
      <c r="C3716" s="4" t="s">
        <v>7777</v>
      </c>
      <c r="D3716" s="4" t="s">
        <v>438</v>
      </c>
      <c r="E3716" s="4" t="s">
        <v>439</v>
      </c>
      <c r="F3716" s="10" t="s">
        <v>561</v>
      </c>
      <c r="G3716" s="10" t="s">
        <v>503</v>
      </c>
      <c r="H3716" s="7" t="s">
        <v>553</v>
      </c>
      <c r="I3716" s="7">
        <v>84</v>
      </c>
      <c r="J3716" s="7" t="s">
        <v>554</v>
      </c>
      <c r="K3716" s="7" t="s">
        <v>444</v>
      </c>
      <c r="L3716" s="7" t="s">
        <v>689</v>
      </c>
      <c r="M3716" s="7">
        <v>2</v>
      </c>
      <c r="N3716" s="12">
        <v>0</v>
      </c>
      <c r="O3716" s="12">
        <v>0</v>
      </c>
      <c r="P3716" s="7">
        <v>0</v>
      </c>
      <c r="Q3716" s="7">
        <v>0</v>
      </c>
      <c r="R3716" s="7">
        <v>1</v>
      </c>
      <c r="S3716" s="12">
        <v>0</v>
      </c>
      <c r="T3716" s="7">
        <v>1</v>
      </c>
      <c r="U3716" s="12">
        <v>0</v>
      </c>
      <c r="X3716" s="7">
        <v>2</v>
      </c>
      <c r="Y3716" s="7">
        <v>1</v>
      </c>
      <c r="AB3716" s="7">
        <v>3</v>
      </c>
      <c r="AC3716" s="10" t="s">
        <v>1681</v>
      </c>
      <c r="AD3716" s="10">
        <v>0</v>
      </c>
      <c r="AE3716" s="10">
        <v>0</v>
      </c>
      <c r="AF3716" s="10">
        <v>1</v>
      </c>
      <c r="AG3716" s="10">
        <v>0</v>
      </c>
      <c r="AH3716" s="10">
        <v>0</v>
      </c>
      <c r="AI3716" s="10">
        <v>0</v>
      </c>
      <c r="AJ3716" s="10">
        <v>0</v>
      </c>
      <c r="AK3716" s="10">
        <v>1</v>
      </c>
      <c r="AM3716" s="10">
        <v>0</v>
      </c>
      <c r="AN3716" s="10">
        <v>0</v>
      </c>
      <c r="AO3716" s="10">
        <v>0</v>
      </c>
      <c r="AP3716" s="10">
        <v>0</v>
      </c>
      <c r="AQ3716" s="10">
        <v>0</v>
      </c>
      <c r="AR3716" s="10">
        <v>0</v>
      </c>
      <c r="AS3716" s="10">
        <v>0</v>
      </c>
      <c r="AT3716" s="10">
        <v>0</v>
      </c>
      <c r="AU3716" s="10">
        <v>0</v>
      </c>
      <c r="AV3716" s="10">
        <v>0</v>
      </c>
      <c r="AW3716" s="10">
        <v>1</v>
      </c>
      <c r="AX3716" s="10">
        <v>0</v>
      </c>
      <c r="AY3716" s="10">
        <v>0</v>
      </c>
      <c r="AZ3716" s="10">
        <v>0</v>
      </c>
      <c r="CB3716" s="10">
        <v>0</v>
      </c>
      <c r="CC3716" s="10">
        <v>0</v>
      </c>
      <c r="CE3716" s="7" t="s">
        <v>447</v>
      </c>
      <c r="CF3716" s="7" t="s">
        <v>570</v>
      </c>
      <c r="CG3716" s="7" t="s">
        <v>449</v>
      </c>
      <c r="CH3716" s="7" t="s">
        <v>524</v>
      </c>
      <c r="CI3716" s="7" t="s">
        <v>524</v>
      </c>
      <c r="CJ3716" s="7">
        <v>4</v>
      </c>
      <c r="CK3716" s="7" t="s">
        <v>570</v>
      </c>
      <c r="CL3716" s="7" t="s">
        <v>475</v>
      </c>
      <c r="CM3716" s="7" t="s">
        <v>524</v>
      </c>
      <c r="CN3716" s="7">
        <v>4</v>
      </c>
      <c r="CO3716" s="7">
        <v>4</v>
      </c>
      <c r="CP3716" s="7" t="s">
        <v>474</v>
      </c>
      <c r="CQ3716" s="7" t="s">
        <v>475</v>
      </c>
      <c r="CR3716" s="7">
        <v>4</v>
      </c>
      <c r="CS3716" s="7">
        <v>2</v>
      </c>
      <c r="CT3716" s="7" t="s">
        <v>476</v>
      </c>
      <c r="CU3716" s="7">
        <v>3</v>
      </c>
      <c r="CX3716" t="s">
        <v>451</v>
      </c>
      <c r="CY3716" t="s">
        <v>478</v>
      </c>
      <c r="CZ3716" t="s">
        <v>451</v>
      </c>
      <c r="DA3716" t="s">
        <v>478</v>
      </c>
      <c r="DB3716" t="s">
        <v>453</v>
      </c>
      <c r="DC3716" t="s">
        <v>452</v>
      </c>
      <c r="DD3716" t="s">
        <v>452</v>
      </c>
      <c r="DE3716" t="s">
        <v>451</v>
      </c>
      <c r="DF3716" t="s">
        <v>451</v>
      </c>
      <c r="DG3716" t="s">
        <v>451</v>
      </c>
      <c r="DH3716" t="s">
        <v>455</v>
      </c>
      <c r="DJ3716" t="s">
        <v>455</v>
      </c>
      <c r="DL3716" t="s">
        <v>455</v>
      </c>
      <c r="DO3716" t="s">
        <v>455</v>
      </c>
      <c r="DP3716" t="s">
        <v>455</v>
      </c>
      <c r="DQ3716" t="s">
        <v>455</v>
      </c>
      <c r="DR3716" s="7" t="s">
        <v>612</v>
      </c>
      <c r="DT3716" s="7" t="s">
        <v>496</v>
      </c>
      <c r="DV3716" s="7" t="s">
        <v>496</v>
      </c>
      <c r="DY3716" s="7" t="s">
        <v>496</v>
      </c>
      <c r="DZ3716" s="7" t="s">
        <v>496</v>
      </c>
      <c r="EA3716" s="7" t="s">
        <v>479</v>
      </c>
      <c r="EB3716">
        <v>3</v>
      </c>
      <c r="ED3716">
        <v>3</v>
      </c>
      <c r="EF3716">
        <v>3</v>
      </c>
      <c r="EI3716">
        <v>3</v>
      </c>
      <c r="EJ3716">
        <v>3</v>
      </c>
      <c r="EK3716">
        <v>3</v>
      </c>
      <c r="EL3716" s="6"/>
      <c r="GX3716">
        <v>1</v>
      </c>
      <c r="GY3716">
        <v>2</v>
      </c>
      <c r="HF3716">
        <v>1</v>
      </c>
      <c r="IH3716">
        <v>1</v>
      </c>
      <c r="IJ3716">
        <v>2</v>
      </c>
      <c r="IT3716">
        <v>1</v>
      </c>
      <c r="IU3716">
        <v>2</v>
      </c>
      <c r="JF3716">
        <v>1</v>
      </c>
      <c r="JX3716">
        <v>1</v>
      </c>
      <c r="KD3716">
        <v>1</v>
      </c>
      <c r="KF3716">
        <v>2</v>
      </c>
      <c r="KJ3716">
        <v>1</v>
      </c>
      <c r="KM3716">
        <v>2</v>
      </c>
      <c r="KP3716">
        <v>4</v>
      </c>
      <c r="KQ3716" t="s">
        <v>481</v>
      </c>
      <c r="KR3716" t="s">
        <v>481</v>
      </c>
      <c r="KS3716">
        <v>4</v>
      </c>
      <c r="KT3716">
        <v>3</v>
      </c>
      <c r="KU3716">
        <v>3</v>
      </c>
      <c r="KY3716">
        <v>1</v>
      </c>
      <c r="LD3716">
        <v>2</v>
      </c>
      <c r="LI3716">
        <v>1</v>
      </c>
      <c r="LN3716">
        <v>2</v>
      </c>
      <c r="LO3716">
        <v>2</v>
      </c>
      <c r="LS3716">
        <v>1</v>
      </c>
      <c r="LV3716">
        <v>3</v>
      </c>
      <c r="LY3716">
        <v>1</v>
      </c>
      <c r="MC3716">
        <v>2</v>
      </c>
      <c r="MH3716">
        <v>3</v>
      </c>
      <c r="MM3716">
        <v>1</v>
      </c>
      <c r="MS3716" s="7" t="s">
        <v>459</v>
      </c>
      <c r="MT3716" s="7" t="s">
        <v>459</v>
      </c>
      <c r="MU3716" s="7" t="s">
        <v>458</v>
      </c>
      <c r="MV3716" s="7" t="s">
        <v>482</v>
      </c>
      <c r="MW3716" s="7" t="s">
        <v>459</v>
      </c>
      <c r="MX3716" s="7" t="s">
        <v>482</v>
      </c>
      <c r="MY3716" s="7" t="s">
        <v>459</v>
      </c>
      <c r="MZ3716" s="7" t="s">
        <v>459</v>
      </c>
      <c r="NA3716" s="7" t="s">
        <v>459</v>
      </c>
      <c r="NB3716" s="7" t="s">
        <v>459</v>
      </c>
      <c r="NC3716" s="7" t="s">
        <v>483</v>
      </c>
      <c r="ND3716" s="7" t="s">
        <v>497</v>
      </c>
      <c r="NE3716" s="7" t="s">
        <v>458</v>
      </c>
      <c r="NF3716" s="7" t="s">
        <v>497</v>
      </c>
      <c r="NG3716" s="7" t="s">
        <v>483</v>
      </c>
      <c r="NH3716" s="7" t="s">
        <v>483</v>
      </c>
      <c r="NI3716" s="7" t="s">
        <v>482</v>
      </c>
      <c r="NJ3716" s="7" t="s">
        <v>483</v>
      </c>
      <c r="NK3716" s="7" t="s">
        <v>483</v>
      </c>
      <c r="NL3716" s="7" t="s">
        <v>483</v>
      </c>
      <c r="NM3716" t="s">
        <v>571</v>
      </c>
      <c r="NN3716" t="s">
        <v>485</v>
      </c>
      <c r="NO3716" t="s">
        <v>485</v>
      </c>
      <c r="NP3716" t="s">
        <v>485</v>
      </c>
      <c r="NQ3716" t="s">
        <v>485</v>
      </c>
      <c r="NR3716" t="s">
        <v>485</v>
      </c>
      <c r="NS3716" t="s">
        <v>462</v>
      </c>
      <c r="NT3716" t="s">
        <v>463</v>
      </c>
      <c r="NU3716" t="s">
        <v>463</v>
      </c>
      <c r="NV3716" t="s">
        <v>463</v>
      </c>
      <c r="NW3716" t="s">
        <v>485</v>
      </c>
      <c r="NX3716" t="s">
        <v>463</v>
      </c>
      <c r="NY3716" t="s">
        <v>463</v>
      </c>
      <c r="NZ3716" t="s">
        <v>485</v>
      </c>
      <c r="OA3716" t="s">
        <v>485</v>
      </c>
      <c r="OB3716" t="s">
        <v>499</v>
      </c>
      <c r="OC3716" t="s">
        <v>499</v>
      </c>
      <c r="OD3716" t="s">
        <v>485</v>
      </c>
      <c r="OE3716" t="s">
        <v>485</v>
      </c>
      <c r="OF3716" t="s">
        <v>462</v>
      </c>
      <c r="OG3716" t="s">
        <v>499</v>
      </c>
      <c r="QJ3716" s="10" t="s">
        <v>464</v>
      </c>
      <c r="QL3716" s="10">
        <v>20.215383333333001</v>
      </c>
      <c r="QM3716" s="10" t="s">
        <v>465</v>
      </c>
      <c r="RF3716" s="10">
        <v>1</v>
      </c>
      <c r="RH3716" s="15">
        <f>IFERROR(AVERAGE(INDEX('[1]DO NOT TOUCH Préparation'!$T$1:$T$5,MATCH('DO NOT TOUCH - inputExtraction'!$CX3716,'[1]DO NOT TOUCH Préparation'!$S$1:$S$5,0)),INDEX('[1]DO NOT TOUCH Préparation'!$T$1:$T$5,MATCH('DO NOT TOUCH - inputExtraction'!$CY3716,'[1]DO NOT TOUCH Préparation'!$S$1:$S$5,0)),INDEX('[1]DO NOT TOUCH Préparation'!$T$1:$T$5,MATCH('DO NOT TOUCH - inputExtraction'!$CZ3716,'[1]DO NOT TOUCH Préparation'!$S$1:$S$5,0)),INDEX('[1]DO NOT TOUCH Préparation'!$T$1:$T$5,MATCH('DO NOT TOUCH - inputExtraction'!$DA3716,'[1]DO NOT TOUCH Préparation'!$S$1:$S$5,0)),INDEX('[1]DO NOT TOUCH Préparation'!$T$1:$T$5,MATCH('DO NOT TOUCH - inputExtraction'!$DB3716,'[1]DO NOT TOUCH Préparation'!$S$1:$S$5,0))),"")</f>
        <v>3</v>
      </c>
      <c r="RI3716" s="13">
        <f>IFERROR(AVERAGE(INDEX('[1]DO NOT TOUCH Préparation'!$T$1:$T$5,MATCH($DC3716,'[1]DO NOT TOUCH Préparation'!$S$1:$S$5,0)),INDEX('[1]DO NOT TOUCH Préparation'!$T$1:$T$5,MATCH('DO NOT TOUCH - inputExtraction'!$DD3716,'[1]DO NOT TOUCH Préparation'!$S$1:$S$5,0)),INDEX('[1]DO NOT TOUCH Préparation'!$T$1:$T$5,MATCH('DO NOT TOUCH - inputExtraction'!$DE3716,'[1]DO NOT TOUCH Préparation'!$S$1:$S$5,0)),INDEX('[1]DO NOT TOUCH Préparation'!$T$1:$T$5,MATCH(DF3716,'[1]DO NOT TOUCH Préparation'!$S$1:$S$5,0)),INDEX('[1]DO NOT TOUCH Préparation'!$T$1:$T$5,MATCH('DO NOT TOUCH - inputExtraction'!$DG3716,'[1]DO NOT TOUCH Préparation'!$S$1:$S$5,0))),"")</f>
        <v>3.6</v>
      </c>
      <c r="RK3716" s="10">
        <f>VLOOKUP(CX3716,'[1]DO NOT TOUCH Préparation'!$S$1:$T$5,2,0)</f>
        <v>4</v>
      </c>
      <c r="RL3716" s="10">
        <f>VLOOKUP(CY3716,'[1]DO NOT TOUCH Préparation'!$S$1:$T$5,2,0)</f>
        <v>1</v>
      </c>
      <c r="RM3716" s="10">
        <f>VLOOKUP(CZ3716,'[1]DO NOT TOUCH Préparation'!$S$1:$T$5,2,0)</f>
        <v>4</v>
      </c>
      <c r="RN3716" s="10">
        <f>VLOOKUP(DA3716,'[1]DO NOT TOUCH Préparation'!$S$1:$T$5,2,0)</f>
        <v>1</v>
      </c>
      <c r="RO3716" s="10">
        <f>VLOOKUP(DB3716,'[1]DO NOT TOUCH Préparation'!$S$1:$T$5,2,0)</f>
        <v>5</v>
      </c>
      <c r="RP3716" s="10">
        <f>VLOOKUP(DC3716,'[1]DO NOT TOUCH Préparation'!$S$1:$T$5,2,0)</f>
        <v>3</v>
      </c>
      <c r="RQ3716" s="10">
        <f>VLOOKUP(DD3716,'[1]DO NOT TOUCH Préparation'!$S$1:$T$5,2,0)</f>
        <v>3</v>
      </c>
      <c r="RR3716" s="10">
        <f>VLOOKUP(DE3716,'[1]DO NOT TOUCH Préparation'!$S$1:$T$5,2,0)</f>
        <v>4</v>
      </c>
      <c r="RS3716" s="10">
        <f>VLOOKUP(DF3716,'[1]DO NOT TOUCH Préparation'!$S$1:$T$5,2,0)</f>
        <v>4</v>
      </c>
      <c r="RT3716" s="10">
        <f>VLOOKUP(DG3716,'[1]DO NOT TOUCH Préparation'!$S$1:$T$5,2,0)</f>
        <v>4</v>
      </c>
      <c r="RV3716" s="5" t="str">
        <f>IF(CF3716&lt;&gt;"",CF3716,"")</f>
        <v>Plus de 50%</v>
      </c>
      <c r="RW3716" s="5" t="str">
        <f>IF(CK3716&lt;&gt;"",CK3716,"")</f>
        <v>Plus de 50%</v>
      </c>
      <c r="RX3716" s="5" t="str">
        <f t="shared" si="59"/>
        <v>Inférieur ou égal à 5%</v>
      </c>
      <c r="RZ3716" s="5" cm="1">
        <f t="array" ref="RZ3716">IFERROR(INDEX('[1]DO NOT TOUCH Préparation'!$W$2:$W$7,MATCH('DO NOT TOUCH - inputExtraction'!RV3716,'[1]DO NOT TOUCH Préparation'!$V$2:$V$7,0),),"1")</f>
        <v>5</v>
      </c>
      <c r="SA3716" s="5" cm="1">
        <f t="array" ref="SA3716">IFERROR(INDEX('[1]DO NOT TOUCH Préparation'!$W$2:$W$7,MATCH('DO NOT TOUCH - inputExtraction'!RW3716,'[1]DO NOT TOUCH Préparation'!$V$2:$V$7,0),),"1")</f>
        <v>5</v>
      </c>
      <c r="SB3716" s="5" cm="1">
        <f t="array" ref="SB3716">IFERROR(INDEX('[1]DO NOT TOUCH Préparation'!$W$2:$W$7,MATCH('DO NOT TOUCH - inputExtraction'!RX3716,'[1]DO NOT TOUCH Préparation'!$V$2:$V$7,0),),"1")</f>
        <v>2</v>
      </c>
      <c r="SD3716" s="5">
        <v>1</v>
      </c>
      <c r="SF3716" s="5">
        <f>IFERROR(VLOOKUP(H3716,'[1]DO NOT TOUCH Préparation'!$CL$2:$CM$9,2,0),"")</f>
        <v>6</v>
      </c>
      <c r="SG3716" s="5">
        <f>IFERROR(VLOOKUP(K3716,'[1]DO NOT TOUCH Préparation'!$CT$2:$CU$10,2,0),"")</f>
        <v>6</v>
      </c>
      <c r="SH3716" s="5">
        <f>IFERROR(VLOOKUP(L3716,'[1]DO NOT TOUCH Préparation'!$CX$2:$CY$6,2,0),"")</f>
        <v>5</v>
      </c>
    </row>
    <row r="3717" spans="1:502" ht="14.4" x14ac:dyDescent="0.3">
      <c r="A3717" s="4">
        <v>5817</v>
      </c>
      <c r="B3717" s="4" t="s">
        <v>7778</v>
      </c>
      <c r="C3717" s="4" t="s">
        <v>5112</v>
      </c>
      <c r="D3717" s="4" t="s">
        <v>904</v>
      </c>
      <c r="E3717" s="4" t="s">
        <v>439</v>
      </c>
      <c r="F3717" s="10" t="s">
        <v>963</v>
      </c>
      <c r="G3717" s="10" t="s">
        <v>795</v>
      </c>
      <c r="H3717" s="7" t="s">
        <v>700</v>
      </c>
      <c r="I3717" s="7">
        <v>34</v>
      </c>
      <c r="J3717" s="7" t="s">
        <v>505</v>
      </c>
      <c r="K3717" s="7" t="s">
        <v>471</v>
      </c>
      <c r="L3717" s="7" t="s">
        <v>472</v>
      </c>
      <c r="M3717" s="7">
        <v>4</v>
      </c>
      <c r="N3717" s="12">
        <v>1</v>
      </c>
      <c r="O3717" s="12">
        <v>0</v>
      </c>
      <c r="P3717" s="7">
        <v>1</v>
      </c>
      <c r="Q3717" s="7">
        <v>1</v>
      </c>
      <c r="R3717" s="7">
        <v>1</v>
      </c>
      <c r="S3717" s="12">
        <v>0</v>
      </c>
      <c r="T3717" s="7">
        <v>1</v>
      </c>
      <c r="U3717" s="12">
        <v>0</v>
      </c>
      <c r="V3717" s="7">
        <v>2</v>
      </c>
      <c r="W3717" s="7">
        <v>1</v>
      </c>
      <c r="AB3717" s="7">
        <v>3</v>
      </c>
      <c r="AC3717" s="10" t="s">
        <v>987</v>
      </c>
      <c r="BS3717" s="10">
        <v>1</v>
      </c>
      <c r="BT3717" s="10">
        <v>0</v>
      </c>
      <c r="BU3717" s="10">
        <v>0</v>
      </c>
      <c r="BV3717" s="10">
        <v>0</v>
      </c>
      <c r="BW3717" s="10">
        <v>0</v>
      </c>
      <c r="BX3717" s="10">
        <v>0</v>
      </c>
      <c r="BY3717" s="10">
        <v>1</v>
      </c>
      <c r="BZ3717" s="10">
        <v>1</v>
      </c>
      <c r="CA3717" s="10">
        <v>0</v>
      </c>
      <c r="CB3717" s="10">
        <v>0</v>
      </c>
      <c r="CC3717" s="10">
        <v>0</v>
      </c>
      <c r="CE3717" s="7" t="s">
        <v>513</v>
      </c>
      <c r="CF3717" s="7" t="s">
        <v>474</v>
      </c>
      <c r="CG3717" s="7" t="s">
        <v>475</v>
      </c>
      <c r="CH3717" s="7">
        <v>4</v>
      </c>
      <c r="CI3717" s="7" t="s">
        <v>524</v>
      </c>
      <c r="CJ3717" s="7" t="s">
        <v>524</v>
      </c>
      <c r="CK3717" s="7" t="s">
        <v>448</v>
      </c>
      <c r="CL3717" s="7" t="s">
        <v>475</v>
      </c>
      <c r="CM3717" s="7">
        <v>4</v>
      </c>
      <c r="CN3717" s="7" t="s">
        <v>524</v>
      </c>
      <c r="CO3717" s="7" t="s">
        <v>524</v>
      </c>
      <c r="CP3717" s="7" t="s">
        <v>448</v>
      </c>
      <c r="CQ3717" s="7" t="s">
        <v>475</v>
      </c>
      <c r="CR3717" s="7" t="s">
        <v>524</v>
      </c>
      <c r="CS3717" s="7" t="s">
        <v>524</v>
      </c>
      <c r="CT3717" s="7" t="s">
        <v>524</v>
      </c>
      <c r="CU3717" s="7" t="s">
        <v>524</v>
      </c>
      <c r="CX3717" t="s">
        <v>453</v>
      </c>
      <c r="CY3717" t="s">
        <v>451</v>
      </c>
      <c r="CZ3717" t="s">
        <v>453</v>
      </c>
      <c r="DA3717" t="s">
        <v>453</v>
      </c>
      <c r="DB3717" t="s">
        <v>453</v>
      </c>
      <c r="DC3717" t="s">
        <v>453</v>
      </c>
      <c r="DD3717" t="s">
        <v>453</v>
      </c>
      <c r="DE3717" t="s">
        <v>453</v>
      </c>
      <c r="DF3717" t="s">
        <v>451</v>
      </c>
      <c r="DG3717" t="s">
        <v>453</v>
      </c>
      <c r="DH3717" t="s">
        <v>537</v>
      </c>
      <c r="DI3717" t="s">
        <v>454</v>
      </c>
      <c r="DJ3717" t="s">
        <v>537</v>
      </c>
      <c r="DK3717" t="s">
        <v>537</v>
      </c>
      <c r="DL3717" t="s">
        <v>537</v>
      </c>
      <c r="DM3717" t="s">
        <v>454</v>
      </c>
      <c r="DN3717" t="s">
        <v>454</v>
      </c>
      <c r="DO3717" t="s">
        <v>537</v>
      </c>
      <c r="DP3717" t="s">
        <v>454</v>
      </c>
      <c r="DQ3717" t="s">
        <v>454</v>
      </c>
      <c r="DR3717" s="7" t="s">
        <v>496</v>
      </c>
      <c r="DS3717" s="7" t="s">
        <v>479</v>
      </c>
      <c r="DT3717" s="7" t="s">
        <v>479</v>
      </c>
      <c r="DU3717" s="7" t="s">
        <v>456</v>
      </c>
      <c r="DV3717" s="7" t="s">
        <v>479</v>
      </c>
      <c r="DW3717" s="7" t="s">
        <v>479</v>
      </c>
      <c r="DX3717" s="7" t="s">
        <v>456</v>
      </c>
      <c r="DY3717" s="7" t="s">
        <v>456</v>
      </c>
      <c r="DZ3717" s="7" t="s">
        <v>479</v>
      </c>
      <c r="EA3717" s="7" t="s">
        <v>479</v>
      </c>
      <c r="EB3717" t="s">
        <v>457</v>
      </c>
      <c r="EC3717" t="s">
        <v>457</v>
      </c>
      <c r="ED3717">
        <v>4</v>
      </c>
      <c r="EE3717" t="s">
        <v>457</v>
      </c>
      <c r="EF3717">
        <v>4</v>
      </c>
      <c r="EG3717" t="s">
        <v>457</v>
      </c>
      <c r="EH3717">
        <v>4</v>
      </c>
      <c r="EI3717" t="s">
        <v>457</v>
      </c>
      <c r="EJ3717" t="s">
        <v>457</v>
      </c>
      <c r="EK3717">
        <v>4</v>
      </c>
      <c r="EL3717" s="6">
        <v>0</v>
      </c>
      <c r="EM3717">
        <v>0</v>
      </c>
      <c r="EN3717">
        <v>0</v>
      </c>
      <c r="EO3717">
        <v>1</v>
      </c>
      <c r="EP3717">
        <v>0</v>
      </c>
      <c r="EV3717">
        <v>0</v>
      </c>
      <c r="EW3717">
        <v>0</v>
      </c>
      <c r="EX3717">
        <v>1</v>
      </c>
      <c r="EY3717">
        <v>0</v>
      </c>
      <c r="EZ3717">
        <v>0</v>
      </c>
      <c r="FA3717">
        <v>0</v>
      </c>
      <c r="FB3717">
        <v>0</v>
      </c>
      <c r="FC3717">
        <v>0</v>
      </c>
      <c r="FD3717">
        <v>1</v>
      </c>
      <c r="FE3717">
        <v>0</v>
      </c>
      <c r="FF3717">
        <v>0</v>
      </c>
      <c r="FG3717">
        <v>0</v>
      </c>
      <c r="FH3717">
        <v>1</v>
      </c>
      <c r="FI3717">
        <v>0</v>
      </c>
      <c r="FJ3717">
        <v>0</v>
      </c>
      <c r="FU3717">
        <v>0</v>
      </c>
      <c r="FV3717">
        <v>0</v>
      </c>
      <c r="FW3717">
        <v>0</v>
      </c>
      <c r="FX3717">
        <v>1</v>
      </c>
      <c r="FY3717">
        <v>0</v>
      </c>
      <c r="IJ3717">
        <v>1</v>
      </c>
      <c r="IK3717">
        <v>3</v>
      </c>
      <c r="IL3717">
        <v>2</v>
      </c>
      <c r="IN3717">
        <v>2</v>
      </c>
      <c r="IO3717">
        <v>3</v>
      </c>
      <c r="IP3717">
        <v>1</v>
      </c>
      <c r="IT3717">
        <v>3</v>
      </c>
      <c r="IU3717">
        <v>2</v>
      </c>
      <c r="IV3717">
        <v>1</v>
      </c>
      <c r="IZ3717">
        <v>3</v>
      </c>
      <c r="JA3717">
        <v>1</v>
      </c>
      <c r="JC3717">
        <v>2</v>
      </c>
      <c r="JG3717">
        <v>3</v>
      </c>
      <c r="JI3717">
        <v>1</v>
      </c>
      <c r="JJ3717">
        <v>2</v>
      </c>
      <c r="JL3717">
        <v>2</v>
      </c>
      <c r="JM3717">
        <v>3</v>
      </c>
      <c r="JP3717">
        <v>1</v>
      </c>
      <c r="JR3717">
        <v>1</v>
      </c>
      <c r="JS3717">
        <v>3</v>
      </c>
      <c r="JU3717">
        <v>2</v>
      </c>
      <c r="JX3717">
        <v>2</v>
      </c>
      <c r="JY3717">
        <v>1</v>
      </c>
      <c r="KA3717">
        <v>3</v>
      </c>
      <c r="KD3717">
        <v>1</v>
      </c>
      <c r="KE3717">
        <v>2</v>
      </c>
      <c r="KG3717">
        <v>3</v>
      </c>
      <c r="KJ3717">
        <v>1</v>
      </c>
      <c r="KK3717">
        <v>2</v>
      </c>
      <c r="KM3717">
        <v>3</v>
      </c>
      <c r="KP3717">
        <v>4</v>
      </c>
      <c r="KQ3717" t="s">
        <v>480</v>
      </c>
      <c r="KR3717" t="s">
        <v>480</v>
      </c>
      <c r="KS3717">
        <v>3</v>
      </c>
      <c r="KT3717" t="s">
        <v>480</v>
      </c>
      <c r="KV3717">
        <v>3</v>
      </c>
      <c r="KW3717">
        <v>1</v>
      </c>
      <c r="LA3717">
        <v>2</v>
      </c>
      <c r="LE3717">
        <v>1</v>
      </c>
      <c r="LJ3717">
        <v>2</v>
      </c>
      <c r="LK3717">
        <v>3</v>
      </c>
      <c r="LQ3717">
        <v>2</v>
      </c>
      <c r="LT3717">
        <v>1</v>
      </c>
      <c r="LU3717">
        <v>3</v>
      </c>
      <c r="LZ3717">
        <v>3</v>
      </c>
      <c r="MA3717">
        <v>2</v>
      </c>
      <c r="MD3717">
        <v>1</v>
      </c>
      <c r="MI3717">
        <v>3</v>
      </c>
      <c r="MK3717">
        <v>1</v>
      </c>
      <c r="MP3717">
        <v>2</v>
      </c>
      <c r="MS3717" s="7" t="s">
        <v>460</v>
      </c>
      <c r="MT3717" s="7" t="s">
        <v>460</v>
      </c>
      <c r="MU3717" s="7" t="s">
        <v>458</v>
      </c>
      <c r="MV3717" s="7" t="s">
        <v>460</v>
      </c>
      <c r="MW3717" s="7" t="s">
        <v>460</v>
      </c>
      <c r="MX3717" s="7" t="s">
        <v>460</v>
      </c>
      <c r="MY3717" s="7" t="s">
        <v>458</v>
      </c>
      <c r="MZ3717" s="7" t="s">
        <v>460</v>
      </c>
      <c r="NA3717" s="7" t="s">
        <v>458</v>
      </c>
      <c r="NB3717" s="7" t="s">
        <v>460</v>
      </c>
      <c r="NC3717" s="7" t="s">
        <v>482</v>
      </c>
      <c r="ND3717" s="7" t="s">
        <v>483</v>
      </c>
      <c r="NE3717" s="7" t="s">
        <v>483</v>
      </c>
      <c r="NF3717" s="7" t="s">
        <v>483</v>
      </c>
      <c r="NG3717" s="7" t="s">
        <v>483</v>
      </c>
      <c r="NH3717" s="7" t="s">
        <v>483</v>
      </c>
      <c r="NI3717" s="7" t="s">
        <v>483</v>
      </c>
      <c r="NJ3717" s="7" t="s">
        <v>483</v>
      </c>
      <c r="NK3717" s="7" t="s">
        <v>483</v>
      </c>
      <c r="NL3717" s="7" t="s">
        <v>482</v>
      </c>
      <c r="NM3717" t="s">
        <v>571</v>
      </c>
      <c r="PV3717" s="10" t="s">
        <v>462</v>
      </c>
      <c r="PW3717" s="10" t="s">
        <v>499</v>
      </c>
      <c r="PX3717" s="10" t="s">
        <v>485</v>
      </c>
      <c r="PY3717" s="10" t="s">
        <v>462</v>
      </c>
      <c r="PZ3717" s="10" t="s">
        <v>485</v>
      </c>
      <c r="QA3717" s="10" t="s">
        <v>462</v>
      </c>
      <c r="QB3717" s="10" t="s">
        <v>485</v>
      </c>
      <c r="QC3717" s="10" t="s">
        <v>499</v>
      </c>
      <c r="QD3717" s="10" t="s">
        <v>462</v>
      </c>
      <c r="QE3717" s="10" t="s">
        <v>462</v>
      </c>
      <c r="QF3717" s="10" t="s">
        <v>463</v>
      </c>
      <c r="QG3717" s="10" t="s">
        <v>485</v>
      </c>
      <c r="QH3717" s="10" t="s">
        <v>485</v>
      </c>
      <c r="QI3717" s="10" t="s">
        <v>485</v>
      </c>
      <c r="QJ3717" s="10" t="s">
        <v>464</v>
      </c>
      <c r="QL3717" s="10">
        <v>269.43053333333</v>
      </c>
      <c r="QM3717" s="10" t="s">
        <v>908</v>
      </c>
      <c r="RF3717" s="10">
        <v>1</v>
      </c>
      <c r="RH3717" s="15">
        <f>IFERROR(AVERAGE(INDEX('[1]DO NOT TOUCH Préparation'!$T$1:$T$5,MATCH('DO NOT TOUCH - inputExtraction'!$CX3717,'[1]DO NOT TOUCH Préparation'!$S$1:$S$5,0)),INDEX('[1]DO NOT TOUCH Préparation'!$T$1:$T$5,MATCH('DO NOT TOUCH - inputExtraction'!$CY3717,'[1]DO NOT TOUCH Préparation'!$S$1:$S$5,0)),INDEX('[1]DO NOT TOUCH Préparation'!$T$1:$T$5,MATCH('DO NOT TOUCH - inputExtraction'!$CZ3717,'[1]DO NOT TOUCH Préparation'!$S$1:$S$5,0)),INDEX('[1]DO NOT TOUCH Préparation'!$T$1:$T$5,MATCH('DO NOT TOUCH - inputExtraction'!$DA3717,'[1]DO NOT TOUCH Préparation'!$S$1:$S$5,0)),INDEX('[1]DO NOT TOUCH Préparation'!$T$1:$T$5,MATCH('DO NOT TOUCH - inputExtraction'!$DB3717,'[1]DO NOT TOUCH Préparation'!$S$1:$S$5,0))),"")</f>
        <v>4.8</v>
      </c>
      <c r="RI3717" s="13">
        <f>IFERROR(AVERAGE(INDEX('[1]DO NOT TOUCH Préparation'!$T$1:$T$5,MATCH($DC3717,'[1]DO NOT TOUCH Préparation'!$S$1:$S$5,0)),INDEX('[1]DO NOT TOUCH Préparation'!$T$1:$T$5,MATCH('DO NOT TOUCH - inputExtraction'!$DD3717,'[1]DO NOT TOUCH Préparation'!$S$1:$S$5,0)),INDEX('[1]DO NOT TOUCH Préparation'!$T$1:$T$5,MATCH('DO NOT TOUCH - inputExtraction'!$DE3717,'[1]DO NOT TOUCH Préparation'!$S$1:$S$5,0)),INDEX('[1]DO NOT TOUCH Préparation'!$T$1:$T$5,MATCH(DF3717,'[1]DO NOT TOUCH Préparation'!$S$1:$S$5,0)),INDEX('[1]DO NOT TOUCH Préparation'!$T$1:$T$5,MATCH('DO NOT TOUCH - inputExtraction'!$DG3717,'[1]DO NOT TOUCH Préparation'!$S$1:$S$5,0))),"")</f>
        <v>4.8</v>
      </c>
      <c r="RK3717" s="10">
        <f>VLOOKUP(CX3717,'[1]DO NOT TOUCH Préparation'!$S$1:$T$5,2,0)</f>
        <v>5</v>
      </c>
      <c r="RL3717" s="10">
        <f>VLOOKUP(CY3717,'[1]DO NOT TOUCH Préparation'!$S$1:$T$5,2,0)</f>
        <v>4</v>
      </c>
      <c r="RM3717" s="10">
        <f>VLOOKUP(CZ3717,'[1]DO NOT TOUCH Préparation'!$S$1:$T$5,2,0)</f>
        <v>5</v>
      </c>
      <c r="RN3717" s="10">
        <f>VLOOKUP(DA3717,'[1]DO NOT TOUCH Préparation'!$S$1:$T$5,2,0)</f>
        <v>5</v>
      </c>
      <c r="RO3717" s="10">
        <f>VLOOKUP(DB3717,'[1]DO NOT TOUCH Préparation'!$S$1:$T$5,2,0)</f>
        <v>5</v>
      </c>
      <c r="RP3717" s="10">
        <f>VLOOKUP(DC3717,'[1]DO NOT TOUCH Préparation'!$S$1:$T$5,2,0)</f>
        <v>5</v>
      </c>
      <c r="RQ3717" s="10">
        <f>VLOOKUP(DD3717,'[1]DO NOT TOUCH Préparation'!$S$1:$T$5,2,0)</f>
        <v>5</v>
      </c>
      <c r="RR3717" s="10">
        <f>VLOOKUP(DE3717,'[1]DO NOT TOUCH Préparation'!$S$1:$T$5,2,0)</f>
        <v>5</v>
      </c>
      <c r="RS3717" s="10">
        <f>VLOOKUP(DF3717,'[1]DO NOT TOUCH Préparation'!$S$1:$T$5,2,0)</f>
        <v>4</v>
      </c>
      <c r="RT3717" s="10">
        <f>VLOOKUP(DG3717,'[1]DO NOT TOUCH Préparation'!$S$1:$T$5,2,0)</f>
        <v>5</v>
      </c>
      <c r="RV3717" s="5" t="str">
        <f>IF(CF3717&lt;&gt;"",CF3717,"")</f>
        <v>Inférieur ou égal à 5%</v>
      </c>
      <c r="RW3717" s="5" t="str">
        <f>IF(CK3717&lt;&gt;"",CK3717,"")</f>
        <v>6% à 20%</v>
      </c>
      <c r="RX3717" s="5" t="str">
        <f t="shared" si="59"/>
        <v>6% à 20%</v>
      </c>
      <c r="RZ3717" s="5" cm="1">
        <f t="array" ref="RZ3717">IFERROR(INDEX('[1]DO NOT TOUCH Préparation'!$W$2:$W$7,MATCH('DO NOT TOUCH - inputExtraction'!RV3717,'[1]DO NOT TOUCH Préparation'!$V$2:$V$7,0),),"1")</f>
        <v>2</v>
      </c>
      <c r="SA3717" s="5" cm="1">
        <f t="array" ref="SA3717">IFERROR(INDEX('[1]DO NOT TOUCH Préparation'!$W$2:$W$7,MATCH('DO NOT TOUCH - inputExtraction'!RW3717,'[1]DO NOT TOUCH Préparation'!$V$2:$V$7,0),),"1")</f>
        <v>3</v>
      </c>
      <c r="SB3717" s="5" cm="1">
        <f t="array" ref="SB3717">IFERROR(INDEX('[1]DO NOT TOUCH Préparation'!$W$2:$W$7,MATCH('DO NOT TOUCH - inputExtraction'!RX3717,'[1]DO NOT TOUCH Préparation'!$V$2:$V$7,0),),"1")</f>
        <v>3</v>
      </c>
      <c r="SD3717" s="5">
        <v>1</v>
      </c>
      <c r="SF3717" s="5">
        <f>IFERROR(VLOOKUP(H3717,'[1]DO NOT TOUCH Préparation'!$CL$2:$CM$9,2,0),"")</f>
        <v>7</v>
      </c>
      <c r="SG3717" s="5">
        <f>IFERROR(VLOOKUP(K3717,'[1]DO NOT TOUCH Préparation'!$CT$2:$CU$10,2,0),"")</f>
        <v>1</v>
      </c>
      <c r="SH3717" s="5">
        <f>IFERROR(VLOOKUP(L3717,'[1]DO NOT TOUCH Préparation'!$CX$2:$CY$6,2,0),"")</f>
        <v>2</v>
      </c>
    </row>
    <row r="3718" spans="1:502" ht="14.4" x14ac:dyDescent="0.3">
      <c r="A3718" s="4">
        <v>5818</v>
      </c>
      <c r="B3718" s="4" t="s">
        <v>7779</v>
      </c>
      <c r="C3718" s="4" t="s">
        <v>1778</v>
      </c>
      <c r="D3718" s="4" t="s">
        <v>438</v>
      </c>
      <c r="E3718" s="4" t="s">
        <v>439</v>
      </c>
      <c r="F3718" s="10" t="s">
        <v>561</v>
      </c>
      <c r="G3718" s="10" t="s">
        <v>503</v>
      </c>
      <c r="H3718" s="7" t="s">
        <v>504</v>
      </c>
      <c r="I3718" s="7">
        <v>71</v>
      </c>
      <c r="J3718" s="7" t="s">
        <v>554</v>
      </c>
      <c r="K3718" s="7" t="s">
        <v>529</v>
      </c>
      <c r="L3718" s="7" t="s">
        <v>445</v>
      </c>
      <c r="M3718" s="7">
        <v>2</v>
      </c>
      <c r="N3718" s="12">
        <v>0</v>
      </c>
      <c r="O3718" s="12">
        <v>0</v>
      </c>
      <c r="P3718" s="7">
        <v>0</v>
      </c>
      <c r="Q3718" s="7">
        <v>0</v>
      </c>
      <c r="R3718" s="7">
        <v>1</v>
      </c>
      <c r="S3718" s="12">
        <v>0</v>
      </c>
      <c r="T3718" s="7">
        <v>1</v>
      </c>
      <c r="U3718" s="12">
        <v>0</v>
      </c>
      <c r="V3718" s="7">
        <v>1</v>
      </c>
      <c r="AA3718" s="7">
        <v>3</v>
      </c>
      <c r="AB3718" s="7">
        <v>2</v>
      </c>
      <c r="AC3718" s="10" t="s">
        <v>512</v>
      </c>
      <c r="AD3718" s="10">
        <v>0</v>
      </c>
      <c r="AE3718" s="10">
        <v>0</v>
      </c>
      <c r="AF3718" s="10">
        <v>0</v>
      </c>
      <c r="AG3718" s="10">
        <v>0</v>
      </c>
      <c r="AH3718" s="10">
        <v>0</v>
      </c>
      <c r="AI3718" s="10">
        <v>0</v>
      </c>
      <c r="AJ3718" s="10">
        <v>0</v>
      </c>
      <c r="AK3718" s="10">
        <v>0</v>
      </c>
      <c r="AM3718" s="10">
        <v>0</v>
      </c>
      <c r="AN3718" s="10">
        <v>0</v>
      </c>
      <c r="AO3718" s="10">
        <v>0</v>
      </c>
      <c r="AP3718" s="10">
        <v>0</v>
      </c>
      <c r="AQ3718" s="10">
        <v>1</v>
      </c>
      <c r="AR3718" s="10">
        <v>0</v>
      </c>
      <c r="AS3718" s="10">
        <v>1</v>
      </c>
      <c r="AT3718" s="10">
        <v>1</v>
      </c>
      <c r="AU3718" s="10">
        <v>0</v>
      </c>
      <c r="AV3718" s="10">
        <v>0</v>
      </c>
      <c r="AW3718" s="10">
        <v>0</v>
      </c>
      <c r="AX3718" s="10">
        <v>0</v>
      </c>
      <c r="AY3718" s="10">
        <v>0</v>
      </c>
      <c r="AZ3718" s="10">
        <v>0</v>
      </c>
      <c r="CB3718" s="10">
        <v>0</v>
      </c>
      <c r="CC3718" s="10">
        <v>0</v>
      </c>
      <c r="CE3718" s="7" t="s">
        <v>447</v>
      </c>
      <c r="CF3718" s="7" t="s">
        <v>448</v>
      </c>
      <c r="CG3718" s="7" t="s">
        <v>475</v>
      </c>
      <c r="CH3718" s="7">
        <v>4</v>
      </c>
      <c r="CI3718" s="7">
        <v>4</v>
      </c>
      <c r="CJ3718" s="7">
        <v>4</v>
      </c>
      <c r="CK3718" s="7" t="s">
        <v>448</v>
      </c>
      <c r="CL3718" s="7" t="s">
        <v>475</v>
      </c>
      <c r="CM3718" s="7">
        <v>4</v>
      </c>
      <c r="CN3718" s="7">
        <v>4</v>
      </c>
      <c r="CO3718" s="7">
        <v>2</v>
      </c>
      <c r="CP3718" s="7" t="s">
        <v>450</v>
      </c>
      <c r="CX3718" t="s">
        <v>451</v>
      </c>
      <c r="CY3718" t="s">
        <v>452</v>
      </c>
      <c r="CZ3718" t="s">
        <v>451</v>
      </c>
      <c r="DA3718" t="s">
        <v>478</v>
      </c>
      <c r="DB3718" t="s">
        <v>452</v>
      </c>
      <c r="DC3718" t="s">
        <v>451</v>
      </c>
      <c r="DD3718" t="s">
        <v>495</v>
      </c>
      <c r="DE3718" t="s">
        <v>451</v>
      </c>
      <c r="DF3718" t="s">
        <v>451</v>
      </c>
      <c r="DG3718" t="s">
        <v>451</v>
      </c>
      <c r="DH3718" t="s">
        <v>537</v>
      </c>
      <c r="DJ3718" t="s">
        <v>455</v>
      </c>
      <c r="DM3718" t="s">
        <v>455</v>
      </c>
      <c r="DO3718" t="s">
        <v>455</v>
      </c>
      <c r="DP3718" t="s">
        <v>455</v>
      </c>
      <c r="DQ3718" t="s">
        <v>455</v>
      </c>
      <c r="DR3718" s="7" t="s">
        <v>456</v>
      </c>
      <c r="DT3718" s="7" t="s">
        <v>456</v>
      </c>
      <c r="DW3718" s="7" t="s">
        <v>456</v>
      </c>
      <c r="DY3718" s="7" t="s">
        <v>456</v>
      </c>
      <c r="DZ3718" s="7" t="s">
        <v>456</v>
      </c>
      <c r="EA3718" s="7" t="s">
        <v>456</v>
      </c>
      <c r="EB3718">
        <v>3</v>
      </c>
      <c r="ED3718">
        <v>4</v>
      </c>
      <c r="EG3718">
        <v>3</v>
      </c>
      <c r="EI3718">
        <v>4</v>
      </c>
      <c r="EJ3718">
        <v>3</v>
      </c>
      <c r="EK3718">
        <v>4</v>
      </c>
      <c r="EL3718" s="6">
        <v>0</v>
      </c>
      <c r="EM3718">
        <v>0</v>
      </c>
      <c r="EN3718">
        <v>0</v>
      </c>
      <c r="EO3718">
        <v>1</v>
      </c>
      <c r="EP3718">
        <v>0</v>
      </c>
      <c r="HG3718">
        <v>1</v>
      </c>
      <c r="HR3718">
        <v>1</v>
      </c>
      <c r="IH3718">
        <v>1</v>
      </c>
      <c r="IJ3718">
        <v>2</v>
      </c>
      <c r="IT3718">
        <v>2</v>
      </c>
      <c r="IV3718">
        <v>1</v>
      </c>
      <c r="JL3718">
        <v>1</v>
      </c>
      <c r="JN3718">
        <v>2</v>
      </c>
      <c r="JX3718">
        <v>1</v>
      </c>
      <c r="JZ3718">
        <v>2</v>
      </c>
      <c r="KD3718">
        <v>1</v>
      </c>
      <c r="KF3718">
        <v>2</v>
      </c>
      <c r="KL3718">
        <v>1</v>
      </c>
      <c r="KM3718">
        <v>2</v>
      </c>
      <c r="KP3718">
        <v>4</v>
      </c>
      <c r="KQ3718">
        <v>4</v>
      </c>
      <c r="KR3718" t="s">
        <v>481</v>
      </c>
      <c r="KS3718" t="s">
        <v>481</v>
      </c>
      <c r="KT3718">
        <v>2</v>
      </c>
      <c r="KW3718">
        <v>1</v>
      </c>
      <c r="LB3718">
        <v>3</v>
      </c>
      <c r="LD3718">
        <v>2</v>
      </c>
      <c r="LG3718">
        <v>3</v>
      </c>
      <c r="LJ3718">
        <v>2</v>
      </c>
      <c r="LN3718">
        <v>1</v>
      </c>
      <c r="LQ3718">
        <v>3</v>
      </c>
      <c r="LT3718">
        <v>2</v>
      </c>
      <c r="LX3718">
        <v>1</v>
      </c>
      <c r="MA3718">
        <v>1</v>
      </c>
      <c r="MF3718">
        <v>3</v>
      </c>
      <c r="MH3718">
        <v>2</v>
      </c>
      <c r="MK3718">
        <v>1</v>
      </c>
      <c r="MP3718">
        <v>2</v>
      </c>
      <c r="MR3718">
        <v>3</v>
      </c>
      <c r="MS3718" s="7" t="s">
        <v>459</v>
      </c>
      <c r="MT3718" s="7" t="s">
        <v>459</v>
      </c>
      <c r="MU3718" s="7" t="s">
        <v>458</v>
      </c>
      <c r="MV3718" s="7" t="s">
        <v>497</v>
      </c>
      <c r="MW3718" s="7" t="s">
        <v>459</v>
      </c>
      <c r="MX3718" s="7" t="s">
        <v>460</v>
      </c>
      <c r="MY3718" s="7" t="s">
        <v>482</v>
      </c>
      <c r="MZ3718" s="7" t="s">
        <v>460</v>
      </c>
      <c r="NA3718" s="7" t="s">
        <v>458</v>
      </c>
      <c r="NB3718" s="7" t="s">
        <v>460</v>
      </c>
      <c r="NC3718" s="7" t="s">
        <v>458</v>
      </c>
      <c r="ND3718" s="7" t="s">
        <v>483</v>
      </c>
      <c r="NE3718" s="7" t="s">
        <v>458</v>
      </c>
      <c r="NF3718" s="7" t="s">
        <v>497</v>
      </c>
      <c r="NG3718" s="7" t="s">
        <v>483</v>
      </c>
      <c r="NH3718" s="7" t="s">
        <v>460</v>
      </c>
      <c r="NI3718" s="7" t="s">
        <v>458</v>
      </c>
      <c r="NJ3718" s="7" t="s">
        <v>460</v>
      </c>
      <c r="NK3718" s="7" t="s">
        <v>458</v>
      </c>
      <c r="NL3718" s="7" t="s">
        <v>460</v>
      </c>
      <c r="NM3718" t="s">
        <v>484</v>
      </c>
      <c r="NN3718" t="s">
        <v>485</v>
      </c>
      <c r="NO3718" t="s">
        <v>485</v>
      </c>
      <c r="NP3718" t="s">
        <v>485</v>
      </c>
      <c r="NQ3718" t="s">
        <v>485</v>
      </c>
      <c r="NR3718" t="s">
        <v>485</v>
      </c>
      <c r="NS3718" t="s">
        <v>463</v>
      </c>
      <c r="NT3718" t="s">
        <v>463</v>
      </c>
      <c r="NU3718" t="s">
        <v>485</v>
      </c>
      <c r="NV3718" t="s">
        <v>463</v>
      </c>
      <c r="NW3718" t="s">
        <v>485</v>
      </c>
      <c r="NX3718" t="s">
        <v>485</v>
      </c>
      <c r="NY3718" t="s">
        <v>485</v>
      </c>
      <c r="NZ3718" t="s">
        <v>485</v>
      </c>
      <c r="OA3718" t="s">
        <v>485</v>
      </c>
      <c r="OB3718" t="s">
        <v>485</v>
      </c>
      <c r="OC3718" t="s">
        <v>485</v>
      </c>
      <c r="OD3718" t="s">
        <v>499</v>
      </c>
      <c r="OE3718" t="s">
        <v>463</v>
      </c>
      <c r="OF3718" t="s">
        <v>462</v>
      </c>
      <c r="OG3718" t="s">
        <v>462</v>
      </c>
      <c r="QJ3718" s="10" t="s">
        <v>464</v>
      </c>
      <c r="QL3718" s="10">
        <v>12.3849</v>
      </c>
      <c r="QM3718" s="10" t="s">
        <v>465</v>
      </c>
      <c r="RF3718" s="10">
        <v>1</v>
      </c>
      <c r="RH3718" s="15">
        <f>IFERROR(AVERAGE(INDEX('[1]DO NOT TOUCH Préparation'!$T$1:$T$5,MATCH('DO NOT TOUCH - inputExtraction'!$CX3718,'[1]DO NOT TOUCH Préparation'!$S$1:$S$5,0)),INDEX('[1]DO NOT TOUCH Préparation'!$T$1:$T$5,MATCH('DO NOT TOUCH - inputExtraction'!$CY3718,'[1]DO NOT TOUCH Préparation'!$S$1:$S$5,0)),INDEX('[1]DO NOT TOUCH Préparation'!$T$1:$T$5,MATCH('DO NOT TOUCH - inputExtraction'!$CZ3718,'[1]DO NOT TOUCH Préparation'!$S$1:$S$5,0)),INDEX('[1]DO NOT TOUCH Préparation'!$T$1:$T$5,MATCH('DO NOT TOUCH - inputExtraction'!$DA3718,'[1]DO NOT TOUCH Préparation'!$S$1:$S$5,0)),INDEX('[1]DO NOT TOUCH Préparation'!$T$1:$T$5,MATCH('DO NOT TOUCH - inputExtraction'!$DB3718,'[1]DO NOT TOUCH Préparation'!$S$1:$S$5,0))),"")</f>
        <v>3</v>
      </c>
      <c r="RI3718" s="13">
        <f>IFERROR(AVERAGE(INDEX('[1]DO NOT TOUCH Préparation'!$T$1:$T$5,MATCH($DC3718,'[1]DO NOT TOUCH Préparation'!$S$1:$S$5,0)),INDEX('[1]DO NOT TOUCH Préparation'!$T$1:$T$5,MATCH('DO NOT TOUCH - inputExtraction'!$DD3718,'[1]DO NOT TOUCH Préparation'!$S$1:$S$5,0)),INDEX('[1]DO NOT TOUCH Préparation'!$T$1:$T$5,MATCH('DO NOT TOUCH - inputExtraction'!$DE3718,'[1]DO NOT TOUCH Préparation'!$S$1:$S$5,0)),INDEX('[1]DO NOT TOUCH Préparation'!$T$1:$T$5,MATCH(DF3718,'[1]DO NOT TOUCH Préparation'!$S$1:$S$5,0)),INDEX('[1]DO NOT TOUCH Préparation'!$T$1:$T$5,MATCH('DO NOT TOUCH - inputExtraction'!$DG3718,'[1]DO NOT TOUCH Préparation'!$S$1:$S$5,0))),"")</f>
        <v>3.6</v>
      </c>
      <c r="RK3718" s="10">
        <f>VLOOKUP(CX3718,'[1]DO NOT TOUCH Préparation'!$S$1:$T$5,2,0)</f>
        <v>4</v>
      </c>
      <c r="RL3718" s="10">
        <f>VLOOKUP(CY3718,'[1]DO NOT TOUCH Préparation'!$S$1:$T$5,2,0)</f>
        <v>3</v>
      </c>
      <c r="RM3718" s="10">
        <f>VLOOKUP(CZ3718,'[1]DO NOT TOUCH Préparation'!$S$1:$T$5,2,0)</f>
        <v>4</v>
      </c>
      <c r="RN3718" s="10">
        <f>VLOOKUP(DA3718,'[1]DO NOT TOUCH Préparation'!$S$1:$T$5,2,0)</f>
        <v>1</v>
      </c>
      <c r="RO3718" s="10">
        <f>VLOOKUP(DB3718,'[1]DO NOT TOUCH Préparation'!$S$1:$T$5,2,0)</f>
        <v>3</v>
      </c>
      <c r="RP3718" s="10">
        <f>VLOOKUP(DC3718,'[1]DO NOT TOUCH Préparation'!$S$1:$T$5,2,0)</f>
        <v>4</v>
      </c>
      <c r="RQ3718" s="10">
        <f>VLOOKUP(DD3718,'[1]DO NOT TOUCH Préparation'!$S$1:$T$5,2,0)</f>
        <v>2</v>
      </c>
      <c r="RR3718" s="10">
        <f>VLOOKUP(DE3718,'[1]DO NOT TOUCH Préparation'!$S$1:$T$5,2,0)</f>
        <v>4</v>
      </c>
      <c r="RS3718" s="10">
        <f>VLOOKUP(DF3718,'[1]DO NOT TOUCH Préparation'!$S$1:$T$5,2,0)</f>
        <v>4</v>
      </c>
      <c r="RT3718" s="10">
        <f>VLOOKUP(DG3718,'[1]DO NOT TOUCH Préparation'!$S$1:$T$5,2,0)</f>
        <v>4</v>
      </c>
      <c r="RV3718" s="5" t="str">
        <f>IF(CF3718&lt;&gt;"",CF3718,"")</f>
        <v>6% à 20%</v>
      </c>
      <c r="RW3718" s="5" t="str">
        <f>IF(CK3718&lt;&gt;"",CK3718,"")</f>
        <v>6% à 20%</v>
      </c>
      <c r="RX3718" s="5" t="str">
        <f t="shared" si="59"/>
        <v>Je n’achète pas de produits à base végétale (soja, amande, avoine…)</v>
      </c>
      <c r="RZ3718" s="5" cm="1">
        <f t="array" ref="RZ3718">IFERROR(INDEX('[1]DO NOT TOUCH Préparation'!$W$2:$W$7,MATCH('DO NOT TOUCH - inputExtraction'!RV3718,'[1]DO NOT TOUCH Préparation'!$V$2:$V$7,0),),"1")</f>
        <v>3</v>
      </c>
      <c r="SA3718" s="5" cm="1">
        <f t="array" ref="SA3718">IFERROR(INDEX('[1]DO NOT TOUCH Préparation'!$W$2:$W$7,MATCH('DO NOT TOUCH - inputExtraction'!RW3718,'[1]DO NOT TOUCH Préparation'!$V$2:$V$7,0),),"1")</f>
        <v>3</v>
      </c>
      <c r="SB3718" s="5" t="str" cm="1">
        <f t="array" ref="SB3718">IFERROR(INDEX('[1]DO NOT TOUCH Préparation'!$W$2:$W$7,MATCH('DO NOT TOUCH - inputExtraction'!RX3718,'[1]DO NOT TOUCH Préparation'!$V$2:$V$7,0),),"1")</f>
        <v>1</v>
      </c>
      <c r="SD3718" s="5">
        <v>1</v>
      </c>
      <c r="SF3718" s="5">
        <f>IFERROR(VLOOKUP(H3718,'[1]DO NOT TOUCH Préparation'!$CL$2:$CM$9,2,0),"")</f>
        <v>2</v>
      </c>
      <c r="SG3718" s="5">
        <f>IFERROR(VLOOKUP(K3718,'[1]DO NOT TOUCH Préparation'!$CT$2:$CU$10,2,0),"")</f>
        <v>8</v>
      </c>
      <c r="SH3718" s="5">
        <f>IFERROR(VLOOKUP(L3718,'[1]DO NOT TOUCH Préparation'!$CX$2:$CY$6,2,0),"")</f>
        <v>4</v>
      </c>
    </row>
    <row r="3719" spans="1:502" ht="14.4" x14ac:dyDescent="0.3">
      <c r="A3719" s="4">
        <v>5821</v>
      </c>
      <c r="B3719" s="4" t="s">
        <v>7780</v>
      </c>
      <c r="C3719" s="4" t="s">
        <v>3129</v>
      </c>
      <c r="D3719" s="4" t="s">
        <v>904</v>
      </c>
      <c r="E3719" s="4" t="s">
        <v>468</v>
      </c>
      <c r="F3719" s="10" t="s">
        <v>941</v>
      </c>
      <c r="G3719" s="10" t="s">
        <v>942</v>
      </c>
      <c r="H3719" s="7" t="s">
        <v>504</v>
      </c>
      <c r="I3719" s="7">
        <v>27</v>
      </c>
      <c r="J3719" s="7" t="s">
        <v>505</v>
      </c>
      <c r="K3719" s="7" t="s">
        <v>471</v>
      </c>
      <c r="L3719" s="7" t="s">
        <v>575</v>
      </c>
      <c r="M3719" s="7">
        <v>3</v>
      </c>
      <c r="N3719" s="12">
        <v>0</v>
      </c>
      <c r="O3719" s="12">
        <v>0</v>
      </c>
      <c r="P3719" s="7">
        <v>0</v>
      </c>
      <c r="Q3719" s="7">
        <v>0</v>
      </c>
      <c r="R3719" s="7">
        <v>0</v>
      </c>
      <c r="S3719" s="12">
        <v>0</v>
      </c>
      <c r="T3719" s="7">
        <v>0</v>
      </c>
      <c r="U3719" s="12">
        <v>1</v>
      </c>
      <c r="W3719" s="7">
        <v>1</v>
      </c>
      <c r="X3719" s="7">
        <v>2</v>
      </c>
      <c r="AB3719" s="7">
        <v>3</v>
      </c>
      <c r="AC3719" s="10" t="s">
        <v>906</v>
      </c>
      <c r="BS3719" s="10">
        <v>0</v>
      </c>
      <c r="BT3719" s="10">
        <v>0</v>
      </c>
      <c r="BU3719" s="10">
        <v>1</v>
      </c>
      <c r="BV3719" s="10">
        <v>0</v>
      </c>
      <c r="BW3719" s="10">
        <v>1</v>
      </c>
      <c r="BX3719" s="10">
        <v>1</v>
      </c>
      <c r="BY3719" s="10">
        <v>0</v>
      </c>
      <c r="BZ3719" s="10">
        <v>0</v>
      </c>
      <c r="CA3719" s="10">
        <v>0</v>
      </c>
      <c r="CB3719" s="10">
        <v>0</v>
      </c>
      <c r="CC3719" s="10">
        <v>0</v>
      </c>
      <c r="CE3719" s="7" t="s">
        <v>513</v>
      </c>
      <c r="CF3719" s="7" t="s">
        <v>474</v>
      </c>
      <c r="CG3719" s="7" t="s">
        <v>475</v>
      </c>
      <c r="CH3719" s="7" t="s">
        <v>524</v>
      </c>
      <c r="CI3719" s="7" t="s">
        <v>524</v>
      </c>
      <c r="CJ3719" s="7" t="s">
        <v>524</v>
      </c>
      <c r="CK3719" s="7" t="s">
        <v>474</v>
      </c>
      <c r="CL3719" s="7" t="s">
        <v>475</v>
      </c>
      <c r="CM3719" s="7" t="s">
        <v>524</v>
      </c>
      <c r="CN3719" s="7" t="s">
        <v>524</v>
      </c>
      <c r="CO3719" s="7" t="s">
        <v>524</v>
      </c>
      <c r="CP3719" s="7" t="s">
        <v>477</v>
      </c>
      <c r="CQ3719" s="7" t="s">
        <v>477</v>
      </c>
      <c r="CR3719" s="7">
        <v>2</v>
      </c>
      <c r="CS3719" s="7" t="s">
        <v>524</v>
      </c>
      <c r="CT3719" s="7" t="s">
        <v>476</v>
      </c>
      <c r="CU3719" s="7" t="s">
        <v>476</v>
      </c>
      <c r="CX3719" t="s">
        <v>453</v>
      </c>
      <c r="CY3719" t="s">
        <v>478</v>
      </c>
      <c r="CZ3719" t="s">
        <v>453</v>
      </c>
      <c r="DA3719" t="s">
        <v>478</v>
      </c>
      <c r="DB3719" t="s">
        <v>453</v>
      </c>
      <c r="DC3719" t="s">
        <v>453</v>
      </c>
      <c r="DD3719" t="s">
        <v>452</v>
      </c>
      <c r="DE3719" t="s">
        <v>453</v>
      </c>
      <c r="DF3719" t="s">
        <v>453</v>
      </c>
      <c r="DG3719" t="s">
        <v>453</v>
      </c>
      <c r="DH3719" t="s">
        <v>455</v>
      </c>
      <c r="DJ3719" t="s">
        <v>455</v>
      </c>
      <c r="DL3719" t="s">
        <v>455</v>
      </c>
      <c r="DM3719" t="s">
        <v>455</v>
      </c>
      <c r="DO3719" t="s">
        <v>455</v>
      </c>
      <c r="DP3719" t="s">
        <v>455</v>
      </c>
      <c r="DQ3719" t="s">
        <v>455</v>
      </c>
      <c r="DR3719" s="7" t="s">
        <v>479</v>
      </c>
      <c r="DT3719" s="7" t="s">
        <v>479</v>
      </c>
      <c r="DV3719" s="7" t="s">
        <v>479</v>
      </c>
      <c r="DW3719" s="7" t="s">
        <v>479</v>
      </c>
      <c r="DY3719" s="7" t="s">
        <v>479</v>
      </c>
      <c r="DZ3719" s="7" t="s">
        <v>479</v>
      </c>
      <c r="EA3719" s="7" t="s">
        <v>479</v>
      </c>
      <c r="EB3719" t="s">
        <v>457</v>
      </c>
      <c r="ED3719" t="s">
        <v>457</v>
      </c>
      <c r="EF3719" t="s">
        <v>457</v>
      </c>
      <c r="EG3719" t="s">
        <v>457</v>
      </c>
      <c r="EI3719" t="s">
        <v>457</v>
      </c>
      <c r="EJ3719" t="s">
        <v>457</v>
      </c>
      <c r="EK3719" t="s">
        <v>457</v>
      </c>
      <c r="EL3719" s="6"/>
      <c r="GX3719">
        <v>1</v>
      </c>
      <c r="HI3719">
        <v>1</v>
      </c>
      <c r="IH3719">
        <v>1</v>
      </c>
      <c r="II3719">
        <v>2</v>
      </c>
      <c r="IJ3719">
        <v>3</v>
      </c>
      <c r="IT3719">
        <v>1</v>
      </c>
      <c r="IU3719">
        <v>2</v>
      </c>
      <c r="IV3719">
        <v>3</v>
      </c>
      <c r="JF3719">
        <v>1</v>
      </c>
      <c r="JG3719">
        <v>2</v>
      </c>
      <c r="JH3719">
        <v>3</v>
      </c>
      <c r="JL3719">
        <v>1</v>
      </c>
      <c r="JM3719">
        <v>2</v>
      </c>
      <c r="JN3719">
        <v>3</v>
      </c>
      <c r="JX3719">
        <v>1</v>
      </c>
      <c r="JY3719">
        <v>2</v>
      </c>
      <c r="JZ3719">
        <v>3</v>
      </c>
      <c r="KD3719">
        <v>1</v>
      </c>
      <c r="KE3719">
        <v>2</v>
      </c>
      <c r="KF3719">
        <v>3</v>
      </c>
      <c r="KJ3719">
        <v>1</v>
      </c>
      <c r="KK3719">
        <v>2</v>
      </c>
      <c r="KL3719">
        <v>3</v>
      </c>
      <c r="KP3719" t="s">
        <v>480</v>
      </c>
      <c r="KQ3719" t="s">
        <v>480</v>
      </c>
      <c r="KR3719" t="s">
        <v>480</v>
      </c>
      <c r="KS3719">
        <v>3</v>
      </c>
      <c r="KT3719">
        <v>4</v>
      </c>
      <c r="KU3719">
        <v>2</v>
      </c>
      <c r="KW3719">
        <v>1</v>
      </c>
      <c r="KY3719">
        <v>3</v>
      </c>
      <c r="LE3719">
        <v>1</v>
      </c>
      <c r="LG3719">
        <v>2</v>
      </c>
      <c r="LI3719">
        <v>3</v>
      </c>
      <c r="LO3719">
        <v>1</v>
      </c>
      <c r="LQ3719">
        <v>2</v>
      </c>
      <c r="LX3719">
        <v>3</v>
      </c>
      <c r="LY3719">
        <v>1</v>
      </c>
      <c r="MA3719">
        <v>2</v>
      </c>
      <c r="MD3719">
        <v>3</v>
      </c>
      <c r="MI3719">
        <v>1</v>
      </c>
      <c r="MM3719">
        <v>3</v>
      </c>
      <c r="MQ3719">
        <v>2</v>
      </c>
      <c r="MS3719" s="7" t="s">
        <v>460</v>
      </c>
      <c r="MT3719" s="7" t="s">
        <v>497</v>
      </c>
      <c r="MU3719" s="7" t="s">
        <v>460</v>
      </c>
      <c r="MV3719" s="7" t="s">
        <v>458</v>
      </c>
      <c r="MW3719" s="7" t="s">
        <v>460</v>
      </c>
      <c r="MX3719" s="7" t="s">
        <v>460</v>
      </c>
      <c r="MY3719" s="7" t="s">
        <v>458</v>
      </c>
      <c r="MZ3719" s="7" t="s">
        <v>458</v>
      </c>
      <c r="NA3719" s="7" t="s">
        <v>458</v>
      </c>
      <c r="NB3719" s="7" t="s">
        <v>458</v>
      </c>
      <c r="NC3719" s="7" t="s">
        <v>458</v>
      </c>
      <c r="ND3719" s="7" t="s">
        <v>497</v>
      </c>
      <c r="NE3719" s="7" t="s">
        <v>460</v>
      </c>
      <c r="NF3719" s="7" t="s">
        <v>460</v>
      </c>
      <c r="NG3719" s="7" t="s">
        <v>483</v>
      </c>
      <c r="NH3719" s="7" t="s">
        <v>483</v>
      </c>
      <c r="NI3719" s="7" t="s">
        <v>483</v>
      </c>
      <c r="NJ3719" s="7" t="s">
        <v>483</v>
      </c>
      <c r="NK3719" s="7" t="s">
        <v>483</v>
      </c>
      <c r="NL3719" s="7" t="s">
        <v>483</v>
      </c>
      <c r="NM3719" t="s">
        <v>484</v>
      </c>
      <c r="PV3719" s="10" t="s">
        <v>485</v>
      </c>
      <c r="PW3719" s="10" t="s">
        <v>485</v>
      </c>
      <c r="PX3719" s="10" t="s">
        <v>485</v>
      </c>
      <c r="PY3719" s="10" t="s">
        <v>485</v>
      </c>
      <c r="PZ3719" s="10" t="s">
        <v>485</v>
      </c>
      <c r="QA3719" s="10" t="s">
        <v>485</v>
      </c>
      <c r="QB3719" s="10" t="s">
        <v>462</v>
      </c>
      <c r="QC3719" s="10" t="s">
        <v>485</v>
      </c>
      <c r="QD3719" s="10" t="s">
        <v>462</v>
      </c>
      <c r="QE3719" s="10" t="s">
        <v>485</v>
      </c>
      <c r="QF3719" s="10" t="s">
        <v>462</v>
      </c>
      <c r="QG3719" s="10" t="s">
        <v>485</v>
      </c>
      <c r="QH3719" s="10" t="s">
        <v>485</v>
      </c>
      <c r="QI3719" s="10" t="s">
        <v>462</v>
      </c>
      <c r="QJ3719" s="10" t="s">
        <v>464</v>
      </c>
      <c r="QL3719" s="10">
        <v>83.489816666666997</v>
      </c>
      <c r="QM3719" s="10" t="s">
        <v>908</v>
      </c>
      <c r="RF3719" s="10">
        <v>1</v>
      </c>
      <c r="RH3719" s="15">
        <f>IFERROR(AVERAGE(INDEX('[1]DO NOT TOUCH Préparation'!$T$1:$T$5,MATCH('DO NOT TOUCH - inputExtraction'!$CX3719,'[1]DO NOT TOUCH Préparation'!$S$1:$S$5,0)),INDEX('[1]DO NOT TOUCH Préparation'!$T$1:$T$5,MATCH('DO NOT TOUCH - inputExtraction'!$CY3719,'[1]DO NOT TOUCH Préparation'!$S$1:$S$5,0)),INDEX('[1]DO NOT TOUCH Préparation'!$T$1:$T$5,MATCH('DO NOT TOUCH - inputExtraction'!$CZ3719,'[1]DO NOT TOUCH Préparation'!$S$1:$S$5,0)),INDEX('[1]DO NOT TOUCH Préparation'!$T$1:$T$5,MATCH('DO NOT TOUCH - inputExtraction'!$DA3719,'[1]DO NOT TOUCH Préparation'!$S$1:$S$5,0)),INDEX('[1]DO NOT TOUCH Préparation'!$T$1:$T$5,MATCH('DO NOT TOUCH - inputExtraction'!$DB3719,'[1]DO NOT TOUCH Préparation'!$S$1:$S$5,0))),"")</f>
        <v>3.4</v>
      </c>
      <c r="RI3719" s="13">
        <f>IFERROR(AVERAGE(INDEX('[1]DO NOT TOUCH Préparation'!$T$1:$T$5,MATCH($DC3719,'[1]DO NOT TOUCH Préparation'!$S$1:$S$5,0)),INDEX('[1]DO NOT TOUCH Préparation'!$T$1:$T$5,MATCH('DO NOT TOUCH - inputExtraction'!$DD3719,'[1]DO NOT TOUCH Préparation'!$S$1:$S$5,0)),INDEX('[1]DO NOT TOUCH Préparation'!$T$1:$T$5,MATCH('DO NOT TOUCH - inputExtraction'!$DE3719,'[1]DO NOT TOUCH Préparation'!$S$1:$S$5,0)),INDEX('[1]DO NOT TOUCH Préparation'!$T$1:$T$5,MATCH(DF3719,'[1]DO NOT TOUCH Préparation'!$S$1:$S$5,0)),INDEX('[1]DO NOT TOUCH Préparation'!$T$1:$T$5,MATCH('DO NOT TOUCH - inputExtraction'!$DG3719,'[1]DO NOT TOUCH Préparation'!$S$1:$S$5,0))),"")</f>
        <v>4.5999999999999996</v>
      </c>
      <c r="RK3719" s="10">
        <f>VLOOKUP(CX3719,'[1]DO NOT TOUCH Préparation'!$S$1:$T$5,2,0)</f>
        <v>5</v>
      </c>
      <c r="RL3719" s="10">
        <f>VLOOKUP(CY3719,'[1]DO NOT TOUCH Préparation'!$S$1:$T$5,2,0)</f>
        <v>1</v>
      </c>
      <c r="RM3719" s="10">
        <f>VLOOKUP(CZ3719,'[1]DO NOT TOUCH Préparation'!$S$1:$T$5,2,0)</f>
        <v>5</v>
      </c>
      <c r="RN3719" s="10">
        <f>VLOOKUP(DA3719,'[1]DO NOT TOUCH Préparation'!$S$1:$T$5,2,0)</f>
        <v>1</v>
      </c>
      <c r="RO3719" s="10">
        <f>VLOOKUP(DB3719,'[1]DO NOT TOUCH Préparation'!$S$1:$T$5,2,0)</f>
        <v>5</v>
      </c>
      <c r="RP3719" s="10">
        <f>VLOOKUP(DC3719,'[1]DO NOT TOUCH Préparation'!$S$1:$T$5,2,0)</f>
        <v>5</v>
      </c>
      <c r="RQ3719" s="10">
        <f>VLOOKUP(DD3719,'[1]DO NOT TOUCH Préparation'!$S$1:$T$5,2,0)</f>
        <v>3</v>
      </c>
      <c r="RR3719" s="10">
        <f>VLOOKUP(DE3719,'[1]DO NOT TOUCH Préparation'!$S$1:$T$5,2,0)</f>
        <v>5</v>
      </c>
      <c r="RS3719" s="10">
        <f>VLOOKUP(DF3719,'[1]DO NOT TOUCH Préparation'!$S$1:$T$5,2,0)</f>
        <v>5</v>
      </c>
      <c r="RT3719" s="10">
        <f>VLOOKUP(DG3719,'[1]DO NOT TOUCH Préparation'!$S$1:$T$5,2,0)</f>
        <v>5</v>
      </c>
      <c r="RV3719" s="5" t="str">
        <f>IF(CF3719&lt;&gt;"",CF3719,"")</f>
        <v>Inférieur ou égal à 5%</v>
      </c>
      <c r="RW3719" s="5" t="str">
        <f>IF(CK3719&lt;&gt;"",CK3719,"")</f>
        <v>Inférieur ou égal à 5%</v>
      </c>
      <c r="RX3719" s="5" t="str">
        <f t="shared" si="59"/>
        <v>Je ne sais pas</v>
      </c>
      <c r="RZ3719" s="5" cm="1">
        <f t="array" ref="RZ3719">IFERROR(INDEX('[1]DO NOT TOUCH Préparation'!$W$2:$W$7,MATCH('DO NOT TOUCH - inputExtraction'!RV3719,'[1]DO NOT TOUCH Préparation'!$V$2:$V$7,0),),"1")</f>
        <v>2</v>
      </c>
      <c r="SA3719" s="5" cm="1">
        <f t="array" ref="SA3719">IFERROR(INDEX('[1]DO NOT TOUCH Préparation'!$W$2:$W$7,MATCH('DO NOT TOUCH - inputExtraction'!RW3719,'[1]DO NOT TOUCH Préparation'!$V$2:$V$7,0),),"1")</f>
        <v>2</v>
      </c>
      <c r="SB3719" s="5" cm="1">
        <f t="array" ref="SB3719">IFERROR(INDEX('[1]DO NOT TOUCH Préparation'!$W$2:$W$7,MATCH('DO NOT TOUCH - inputExtraction'!RX3719,'[1]DO NOT TOUCH Préparation'!$V$2:$V$7,0),),"1")</f>
        <v>0</v>
      </c>
      <c r="SD3719" s="5">
        <v>1</v>
      </c>
      <c r="SF3719" s="5">
        <f>IFERROR(VLOOKUP(H3719,'[1]DO NOT TOUCH Préparation'!$CL$2:$CM$9,2,0),"")</f>
        <v>2</v>
      </c>
      <c r="SG3719" s="5">
        <f>IFERROR(VLOOKUP(K3719,'[1]DO NOT TOUCH Préparation'!$CT$2:$CU$10,2,0),"")</f>
        <v>1</v>
      </c>
      <c r="SH3719" s="5">
        <f>IFERROR(VLOOKUP(L3719,'[1]DO NOT TOUCH Préparation'!$CX$2:$CY$6,2,0),"")</f>
        <v>1</v>
      </c>
    </row>
    <row r="3720" spans="1:502" ht="14.4" x14ac:dyDescent="0.3">
      <c r="A3720" s="4">
        <v>5823</v>
      </c>
      <c r="B3720" s="4" t="s">
        <v>7781</v>
      </c>
      <c r="C3720" s="4" t="s">
        <v>2296</v>
      </c>
      <c r="D3720" s="4" t="s">
        <v>904</v>
      </c>
      <c r="E3720" s="4" t="s">
        <v>468</v>
      </c>
      <c r="F3720" s="10" t="s">
        <v>963</v>
      </c>
      <c r="G3720" s="10" t="s">
        <v>795</v>
      </c>
      <c r="H3720" s="7" t="s">
        <v>700</v>
      </c>
      <c r="I3720" s="7">
        <v>26</v>
      </c>
      <c r="J3720" s="7" t="s">
        <v>505</v>
      </c>
      <c r="K3720" s="7" t="s">
        <v>471</v>
      </c>
      <c r="L3720" s="7" t="s">
        <v>492</v>
      </c>
      <c r="M3720" s="7">
        <v>2</v>
      </c>
      <c r="N3720" s="12">
        <v>1</v>
      </c>
      <c r="O3720" s="12">
        <v>0</v>
      </c>
      <c r="P3720" s="7">
        <v>0</v>
      </c>
      <c r="Q3720" s="7">
        <v>0</v>
      </c>
      <c r="R3720" s="7">
        <v>0</v>
      </c>
      <c r="S3720" s="12">
        <v>0</v>
      </c>
      <c r="T3720" s="7">
        <v>1</v>
      </c>
      <c r="U3720" s="12">
        <v>0</v>
      </c>
      <c r="V3720" s="7">
        <v>2</v>
      </c>
      <c r="W3720" s="7">
        <v>1</v>
      </c>
      <c r="X3720" s="7">
        <v>3</v>
      </c>
      <c r="AC3720" s="10" t="s">
        <v>906</v>
      </c>
      <c r="BS3720" s="10">
        <v>1</v>
      </c>
      <c r="BT3720" s="10">
        <v>0</v>
      </c>
      <c r="BU3720" s="10">
        <v>0</v>
      </c>
      <c r="BV3720" s="10">
        <v>1</v>
      </c>
      <c r="BW3720" s="10">
        <v>0</v>
      </c>
      <c r="BX3720" s="10">
        <v>1</v>
      </c>
      <c r="BY3720" s="10">
        <v>0</v>
      </c>
      <c r="BZ3720" s="10">
        <v>0</v>
      </c>
      <c r="CA3720" s="10">
        <v>0</v>
      </c>
      <c r="CB3720" s="10">
        <v>0</v>
      </c>
      <c r="CC3720" s="10">
        <v>0</v>
      </c>
      <c r="CE3720" s="7" t="s">
        <v>447</v>
      </c>
      <c r="CF3720" s="7" t="s">
        <v>448</v>
      </c>
      <c r="CG3720" s="7" t="s">
        <v>449</v>
      </c>
      <c r="CH3720" s="7">
        <v>4</v>
      </c>
      <c r="CI3720" s="7">
        <v>4</v>
      </c>
      <c r="CJ3720" s="7">
        <v>3</v>
      </c>
      <c r="CK3720" s="7" t="s">
        <v>448</v>
      </c>
      <c r="CL3720" s="7" t="s">
        <v>449</v>
      </c>
      <c r="CM3720" s="7" t="s">
        <v>524</v>
      </c>
      <c r="CN3720" s="7" t="s">
        <v>524</v>
      </c>
      <c r="CO3720" s="7">
        <v>4</v>
      </c>
      <c r="CP3720" s="7" t="s">
        <v>474</v>
      </c>
      <c r="CQ3720" s="7" t="s">
        <v>449</v>
      </c>
      <c r="CR3720" s="7">
        <v>3</v>
      </c>
      <c r="CS3720" s="7" t="s">
        <v>524</v>
      </c>
      <c r="CT3720" s="7">
        <v>4</v>
      </c>
      <c r="CU3720" s="7" t="s">
        <v>524</v>
      </c>
      <c r="CX3720" t="s">
        <v>452</v>
      </c>
      <c r="CY3720" t="s">
        <v>451</v>
      </c>
      <c r="CZ3720" t="s">
        <v>453</v>
      </c>
      <c r="DA3720" t="s">
        <v>453</v>
      </c>
      <c r="DB3720" t="s">
        <v>453</v>
      </c>
      <c r="DC3720" t="s">
        <v>451</v>
      </c>
      <c r="DD3720" t="s">
        <v>453</v>
      </c>
      <c r="DE3720" t="s">
        <v>451</v>
      </c>
      <c r="DF3720" t="s">
        <v>453</v>
      </c>
      <c r="DG3720" t="s">
        <v>453</v>
      </c>
      <c r="DI3720" t="s">
        <v>455</v>
      </c>
      <c r="DJ3720" t="s">
        <v>454</v>
      </c>
      <c r="DK3720" t="s">
        <v>454</v>
      </c>
      <c r="DL3720" t="s">
        <v>454</v>
      </c>
      <c r="DM3720" t="s">
        <v>455</v>
      </c>
      <c r="DN3720" t="s">
        <v>455</v>
      </c>
      <c r="DO3720" t="s">
        <v>455</v>
      </c>
      <c r="DP3720" t="s">
        <v>455</v>
      </c>
      <c r="DQ3720" t="s">
        <v>455</v>
      </c>
      <c r="DS3720" s="7" t="s">
        <v>456</v>
      </c>
      <c r="DT3720" s="7" t="s">
        <v>456</v>
      </c>
      <c r="DU3720" s="7" t="s">
        <v>479</v>
      </c>
      <c r="DV3720" s="7" t="s">
        <v>479</v>
      </c>
      <c r="DW3720" s="7" t="s">
        <v>479</v>
      </c>
      <c r="DX3720" s="7" t="s">
        <v>479</v>
      </c>
      <c r="DY3720" s="7" t="s">
        <v>479</v>
      </c>
      <c r="DZ3720" s="7" t="s">
        <v>456</v>
      </c>
      <c r="EA3720" s="7" t="s">
        <v>479</v>
      </c>
      <c r="EC3720">
        <v>4</v>
      </c>
      <c r="ED3720">
        <v>4</v>
      </c>
      <c r="EE3720">
        <v>4</v>
      </c>
      <c r="EF3720">
        <v>3</v>
      </c>
      <c r="EG3720">
        <v>4</v>
      </c>
      <c r="EH3720">
        <v>3</v>
      </c>
      <c r="EI3720">
        <v>4</v>
      </c>
      <c r="EJ3720">
        <v>4</v>
      </c>
      <c r="EK3720">
        <v>4</v>
      </c>
      <c r="EL3720" s="6"/>
      <c r="IO3720">
        <v>3</v>
      </c>
      <c r="IP3720">
        <v>1</v>
      </c>
      <c r="IR3720">
        <v>2</v>
      </c>
      <c r="IU3720">
        <v>2</v>
      </c>
      <c r="IW3720">
        <v>1</v>
      </c>
      <c r="IX3720">
        <v>3</v>
      </c>
      <c r="JA3720">
        <v>2</v>
      </c>
      <c r="JC3720">
        <v>3</v>
      </c>
      <c r="JE3720">
        <v>1</v>
      </c>
      <c r="JH3720">
        <v>2</v>
      </c>
      <c r="JJ3720">
        <v>1</v>
      </c>
      <c r="JM3720">
        <v>3</v>
      </c>
      <c r="JN3720">
        <v>2</v>
      </c>
      <c r="JQ3720">
        <v>1</v>
      </c>
      <c r="JR3720">
        <v>3</v>
      </c>
      <c r="JT3720">
        <v>1</v>
      </c>
      <c r="JW3720">
        <v>2</v>
      </c>
      <c r="JX3720">
        <v>3</v>
      </c>
      <c r="JZ3720">
        <v>1</v>
      </c>
      <c r="KB3720">
        <v>2</v>
      </c>
      <c r="KE3720">
        <v>2</v>
      </c>
      <c r="KG3720">
        <v>3</v>
      </c>
      <c r="KH3720">
        <v>1</v>
      </c>
      <c r="KK3720">
        <v>3</v>
      </c>
      <c r="KM3720">
        <v>2</v>
      </c>
      <c r="KN3720">
        <v>1</v>
      </c>
      <c r="KP3720">
        <v>3</v>
      </c>
      <c r="KQ3720" t="s">
        <v>480</v>
      </c>
      <c r="KR3720">
        <v>4</v>
      </c>
      <c r="KS3720">
        <v>4</v>
      </c>
      <c r="KT3720" t="s">
        <v>480</v>
      </c>
      <c r="KW3720">
        <v>3</v>
      </c>
      <c r="KZ3720">
        <v>2</v>
      </c>
      <c r="LB3720">
        <v>1</v>
      </c>
      <c r="LG3720">
        <v>3</v>
      </c>
      <c r="LI3720">
        <v>2</v>
      </c>
      <c r="LL3720">
        <v>1</v>
      </c>
      <c r="LP3720">
        <v>3</v>
      </c>
      <c r="LS3720">
        <v>2</v>
      </c>
      <c r="LT3720">
        <v>1</v>
      </c>
      <c r="LZ3720">
        <v>3</v>
      </c>
      <c r="MA3720">
        <v>2</v>
      </c>
      <c r="ME3720">
        <v>1</v>
      </c>
      <c r="ML3720">
        <v>3</v>
      </c>
      <c r="MN3720">
        <v>2</v>
      </c>
      <c r="MP3720">
        <v>1</v>
      </c>
      <c r="MS3720" s="7" t="s">
        <v>459</v>
      </c>
      <c r="MT3720" s="7" t="s">
        <v>458</v>
      </c>
      <c r="MU3720" s="7" t="s">
        <v>458</v>
      </c>
      <c r="MV3720" s="7" t="s">
        <v>459</v>
      </c>
      <c r="MW3720" s="7" t="s">
        <v>458</v>
      </c>
      <c r="MX3720" s="7" t="s">
        <v>458</v>
      </c>
      <c r="MY3720" s="7" t="s">
        <v>458</v>
      </c>
      <c r="MZ3720" s="7" t="s">
        <v>459</v>
      </c>
      <c r="NA3720" s="7" t="s">
        <v>458</v>
      </c>
      <c r="NB3720" s="7" t="s">
        <v>458</v>
      </c>
      <c r="NC3720" s="7" t="s">
        <v>483</v>
      </c>
      <c r="ND3720" s="7" t="s">
        <v>458</v>
      </c>
      <c r="NE3720" s="7" t="s">
        <v>483</v>
      </c>
      <c r="NF3720" s="7" t="s">
        <v>482</v>
      </c>
      <c r="NG3720" s="7" t="s">
        <v>483</v>
      </c>
      <c r="NH3720" s="7" t="s">
        <v>458</v>
      </c>
      <c r="NI3720" s="7" t="s">
        <v>458</v>
      </c>
      <c r="NJ3720" s="7" t="s">
        <v>458</v>
      </c>
      <c r="NK3720" s="7" t="s">
        <v>483</v>
      </c>
      <c r="NL3720" s="7" t="s">
        <v>458</v>
      </c>
      <c r="NM3720" t="s">
        <v>461</v>
      </c>
      <c r="PV3720" s="10" t="s">
        <v>463</v>
      </c>
      <c r="PW3720" s="10" t="s">
        <v>485</v>
      </c>
      <c r="PX3720" s="10" t="s">
        <v>485</v>
      </c>
      <c r="PY3720" s="10" t="s">
        <v>463</v>
      </c>
      <c r="PZ3720" s="10" t="s">
        <v>485</v>
      </c>
      <c r="QA3720" s="10" t="s">
        <v>463</v>
      </c>
      <c r="QB3720" s="10" t="s">
        <v>485</v>
      </c>
      <c r="QC3720" s="10" t="s">
        <v>463</v>
      </c>
      <c r="QD3720" s="10" t="s">
        <v>499</v>
      </c>
      <c r="QE3720" s="10" t="s">
        <v>485</v>
      </c>
      <c r="QF3720" s="10" t="s">
        <v>485</v>
      </c>
      <c r="QG3720" s="10" t="s">
        <v>485</v>
      </c>
      <c r="QH3720" s="10" t="s">
        <v>485</v>
      </c>
      <c r="QI3720" s="10" t="s">
        <v>485</v>
      </c>
      <c r="QJ3720" s="10" t="s">
        <v>464</v>
      </c>
      <c r="QL3720" s="10">
        <v>13.981366666667</v>
      </c>
      <c r="QM3720" s="10" t="s">
        <v>908</v>
      </c>
      <c r="QQ3720" s="10" t="s">
        <v>3110</v>
      </c>
      <c r="RF3720" s="10">
        <v>1</v>
      </c>
      <c r="RH3720" s="15">
        <f>IFERROR(AVERAGE(INDEX('[1]DO NOT TOUCH Préparation'!$T$1:$T$5,MATCH('DO NOT TOUCH - inputExtraction'!$CX3720,'[1]DO NOT TOUCH Préparation'!$S$1:$S$5,0)),INDEX('[1]DO NOT TOUCH Préparation'!$T$1:$T$5,MATCH('DO NOT TOUCH - inputExtraction'!$CY3720,'[1]DO NOT TOUCH Préparation'!$S$1:$S$5,0)),INDEX('[1]DO NOT TOUCH Préparation'!$T$1:$T$5,MATCH('DO NOT TOUCH - inputExtraction'!$CZ3720,'[1]DO NOT TOUCH Préparation'!$S$1:$S$5,0)),INDEX('[1]DO NOT TOUCH Préparation'!$T$1:$T$5,MATCH('DO NOT TOUCH - inputExtraction'!$DA3720,'[1]DO NOT TOUCH Préparation'!$S$1:$S$5,0)),INDEX('[1]DO NOT TOUCH Préparation'!$T$1:$T$5,MATCH('DO NOT TOUCH - inputExtraction'!$DB3720,'[1]DO NOT TOUCH Préparation'!$S$1:$S$5,0))),"")</f>
        <v>4.4000000000000004</v>
      </c>
      <c r="RI3720" s="13">
        <f>IFERROR(AVERAGE(INDEX('[1]DO NOT TOUCH Préparation'!$T$1:$T$5,MATCH($DC3720,'[1]DO NOT TOUCH Préparation'!$S$1:$S$5,0)),INDEX('[1]DO NOT TOUCH Préparation'!$T$1:$T$5,MATCH('DO NOT TOUCH - inputExtraction'!$DD3720,'[1]DO NOT TOUCH Préparation'!$S$1:$S$5,0)),INDEX('[1]DO NOT TOUCH Préparation'!$T$1:$T$5,MATCH('DO NOT TOUCH - inputExtraction'!$DE3720,'[1]DO NOT TOUCH Préparation'!$S$1:$S$5,0)),INDEX('[1]DO NOT TOUCH Préparation'!$T$1:$T$5,MATCH(DF3720,'[1]DO NOT TOUCH Préparation'!$S$1:$S$5,0)),INDEX('[1]DO NOT TOUCH Préparation'!$T$1:$T$5,MATCH('DO NOT TOUCH - inputExtraction'!$DG3720,'[1]DO NOT TOUCH Préparation'!$S$1:$S$5,0))),"")</f>
        <v>4.5999999999999996</v>
      </c>
      <c r="RK3720" s="10">
        <f>VLOOKUP(CX3720,'[1]DO NOT TOUCH Préparation'!$S$1:$T$5,2,0)</f>
        <v>3</v>
      </c>
      <c r="RL3720" s="10">
        <f>VLOOKUP(CY3720,'[1]DO NOT TOUCH Préparation'!$S$1:$T$5,2,0)</f>
        <v>4</v>
      </c>
      <c r="RM3720" s="10">
        <f>VLOOKUP(CZ3720,'[1]DO NOT TOUCH Préparation'!$S$1:$T$5,2,0)</f>
        <v>5</v>
      </c>
      <c r="RN3720" s="10">
        <f>VLOOKUP(DA3720,'[1]DO NOT TOUCH Préparation'!$S$1:$T$5,2,0)</f>
        <v>5</v>
      </c>
      <c r="RO3720" s="10">
        <f>VLOOKUP(DB3720,'[1]DO NOT TOUCH Préparation'!$S$1:$T$5,2,0)</f>
        <v>5</v>
      </c>
      <c r="RP3720" s="10">
        <f>VLOOKUP(DC3720,'[1]DO NOT TOUCH Préparation'!$S$1:$T$5,2,0)</f>
        <v>4</v>
      </c>
      <c r="RQ3720" s="10">
        <f>VLOOKUP(DD3720,'[1]DO NOT TOUCH Préparation'!$S$1:$T$5,2,0)</f>
        <v>5</v>
      </c>
      <c r="RR3720" s="10">
        <f>VLOOKUP(DE3720,'[1]DO NOT TOUCH Préparation'!$S$1:$T$5,2,0)</f>
        <v>4</v>
      </c>
      <c r="RS3720" s="10">
        <f>VLOOKUP(DF3720,'[1]DO NOT TOUCH Préparation'!$S$1:$T$5,2,0)</f>
        <v>5</v>
      </c>
      <c r="RT3720" s="10">
        <f>VLOOKUP(DG3720,'[1]DO NOT TOUCH Préparation'!$S$1:$T$5,2,0)</f>
        <v>5</v>
      </c>
      <c r="RV3720" s="5" t="str">
        <f>IF(CF3720&lt;&gt;"",CF3720,"")</f>
        <v>6% à 20%</v>
      </c>
      <c r="RW3720" s="5" t="str">
        <f>IF(CK3720&lt;&gt;"",CK3720,"")</f>
        <v>6% à 20%</v>
      </c>
      <c r="RX3720" s="5" t="str">
        <f t="shared" si="59"/>
        <v>Inférieur ou égal à 5%</v>
      </c>
      <c r="RZ3720" s="5" cm="1">
        <f t="array" ref="RZ3720">IFERROR(INDEX('[1]DO NOT TOUCH Préparation'!$W$2:$W$7,MATCH('DO NOT TOUCH - inputExtraction'!RV3720,'[1]DO NOT TOUCH Préparation'!$V$2:$V$7,0),),"1")</f>
        <v>3</v>
      </c>
      <c r="SA3720" s="5" cm="1">
        <f t="array" ref="SA3720">IFERROR(INDEX('[1]DO NOT TOUCH Préparation'!$W$2:$W$7,MATCH('DO NOT TOUCH - inputExtraction'!RW3720,'[1]DO NOT TOUCH Préparation'!$V$2:$V$7,0),),"1")</f>
        <v>3</v>
      </c>
      <c r="SB3720" s="5" cm="1">
        <f t="array" ref="SB3720">IFERROR(INDEX('[1]DO NOT TOUCH Préparation'!$W$2:$W$7,MATCH('DO NOT TOUCH - inputExtraction'!RX3720,'[1]DO NOT TOUCH Préparation'!$V$2:$V$7,0),),"1")</f>
        <v>2</v>
      </c>
      <c r="SD3720" s="5">
        <v>1</v>
      </c>
      <c r="SF3720" s="5">
        <f>IFERROR(VLOOKUP(H3720,'[1]DO NOT TOUCH Préparation'!$CL$2:$CM$9,2,0),"")</f>
        <v>7</v>
      </c>
      <c r="SG3720" s="5">
        <f>IFERROR(VLOOKUP(K3720,'[1]DO NOT TOUCH Préparation'!$CT$2:$CU$10,2,0),"")</f>
        <v>1</v>
      </c>
      <c r="SH3720" s="5">
        <f>IFERROR(VLOOKUP(L3720,'[1]DO NOT TOUCH Préparation'!$CX$2:$CY$6,2,0),"")</f>
        <v>3</v>
      </c>
    </row>
    <row r="3721" spans="1:502" ht="14.4" x14ac:dyDescent="0.3">
      <c r="A3721" s="4">
        <v>5824</v>
      </c>
      <c r="B3721" s="4" t="s">
        <v>7782</v>
      </c>
      <c r="C3721" s="4" t="s">
        <v>2949</v>
      </c>
      <c r="D3721" s="4" t="s">
        <v>836</v>
      </c>
      <c r="E3721" s="4" t="s">
        <v>468</v>
      </c>
      <c r="F3721" s="10" t="s">
        <v>958</v>
      </c>
      <c r="G3721" s="10" t="s">
        <v>958</v>
      </c>
      <c r="H3721" s="7" t="s">
        <v>521</v>
      </c>
      <c r="I3721" s="7">
        <v>20</v>
      </c>
      <c r="J3721" s="7" t="s">
        <v>582</v>
      </c>
      <c r="K3721" s="7" t="s">
        <v>471</v>
      </c>
      <c r="L3721" s="7" t="s">
        <v>689</v>
      </c>
      <c r="M3721" s="7">
        <v>3</v>
      </c>
      <c r="N3721" s="12">
        <v>1</v>
      </c>
      <c r="O3721" s="12">
        <v>0</v>
      </c>
      <c r="P3721" s="7">
        <v>0</v>
      </c>
      <c r="Q3721" s="7">
        <v>0</v>
      </c>
      <c r="R3721" s="7">
        <v>0</v>
      </c>
      <c r="S3721" s="12">
        <v>0</v>
      </c>
      <c r="T3721" s="7">
        <v>0</v>
      </c>
      <c r="U3721" s="12">
        <v>0</v>
      </c>
      <c r="V3721" s="7">
        <v>1</v>
      </c>
      <c r="W3721" s="7">
        <v>2</v>
      </c>
      <c r="X3721" s="7">
        <v>3</v>
      </c>
      <c r="AC3721" s="10" t="s">
        <v>838</v>
      </c>
      <c r="BJ3721" s="10">
        <v>1</v>
      </c>
      <c r="BK3721" s="10">
        <v>0</v>
      </c>
      <c r="BL3721" s="10">
        <v>0</v>
      </c>
      <c r="BM3721" s="10">
        <v>0</v>
      </c>
      <c r="BN3721" s="10">
        <v>1</v>
      </c>
      <c r="BO3721" s="10">
        <v>0</v>
      </c>
      <c r="BP3721" s="10">
        <v>0</v>
      </c>
      <c r="BQ3721" s="10">
        <v>0</v>
      </c>
      <c r="BR3721" s="10">
        <v>1</v>
      </c>
      <c r="CB3721" s="10">
        <v>0</v>
      </c>
      <c r="CC3721" s="10">
        <v>0</v>
      </c>
      <c r="CE3721" s="7" t="s">
        <v>513</v>
      </c>
      <c r="CF3721" s="7" t="s">
        <v>448</v>
      </c>
      <c r="CG3721" s="7" t="s">
        <v>494</v>
      </c>
      <c r="CH3721" s="7">
        <v>4</v>
      </c>
      <c r="CI3721" s="7">
        <v>4</v>
      </c>
      <c r="CJ3721" s="7">
        <v>4</v>
      </c>
      <c r="CK3721" s="7" t="s">
        <v>570</v>
      </c>
      <c r="CL3721" s="7" t="s">
        <v>449</v>
      </c>
      <c r="CM3721" s="7">
        <v>4</v>
      </c>
      <c r="CN3721" s="7" t="s">
        <v>524</v>
      </c>
      <c r="CO3721" s="7">
        <v>3</v>
      </c>
      <c r="CP3721" s="7" t="s">
        <v>523</v>
      </c>
      <c r="CQ3721" s="7" t="s">
        <v>449</v>
      </c>
      <c r="CR3721" s="7">
        <v>2</v>
      </c>
      <c r="CS3721" s="7">
        <v>4</v>
      </c>
      <c r="CT3721" s="7">
        <v>3</v>
      </c>
      <c r="CU3721" s="7">
        <v>3</v>
      </c>
      <c r="CX3721" t="s">
        <v>451</v>
      </c>
      <c r="CY3721" t="s">
        <v>452</v>
      </c>
      <c r="CZ3721" t="s">
        <v>451</v>
      </c>
      <c r="DA3721" t="s">
        <v>451</v>
      </c>
      <c r="DB3721" t="s">
        <v>452</v>
      </c>
      <c r="DC3721" t="s">
        <v>452</v>
      </c>
      <c r="DD3721" t="s">
        <v>452</v>
      </c>
      <c r="DE3721" t="s">
        <v>452</v>
      </c>
      <c r="DF3721" t="s">
        <v>451</v>
      </c>
      <c r="DG3721" t="s">
        <v>452</v>
      </c>
      <c r="DH3721" t="s">
        <v>454</v>
      </c>
      <c r="DJ3721" t="s">
        <v>454</v>
      </c>
      <c r="DK3721" t="s">
        <v>537</v>
      </c>
      <c r="DP3721" t="s">
        <v>454</v>
      </c>
      <c r="DR3721" s="7" t="s">
        <v>456</v>
      </c>
      <c r="DT3721" s="7" t="s">
        <v>496</v>
      </c>
      <c r="DU3721" s="7" t="s">
        <v>612</v>
      </c>
      <c r="DZ3721" s="7" t="s">
        <v>612</v>
      </c>
      <c r="EB3721">
        <v>3</v>
      </c>
      <c r="ED3721">
        <v>4</v>
      </c>
      <c r="EE3721">
        <v>4</v>
      </c>
      <c r="EJ3721">
        <v>3</v>
      </c>
      <c r="EL3721" s="6"/>
      <c r="FA3721">
        <v>1</v>
      </c>
      <c r="FB3721">
        <v>1</v>
      </c>
      <c r="FC3721">
        <v>1</v>
      </c>
      <c r="FD3721">
        <v>0</v>
      </c>
      <c r="FE3721">
        <v>0</v>
      </c>
      <c r="IJ3721">
        <v>3</v>
      </c>
      <c r="IK3721">
        <v>1</v>
      </c>
      <c r="IL3721">
        <v>2</v>
      </c>
      <c r="IV3721">
        <v>1</v>
      </c>
      <c r="IW3721">
        <v>2</v>
      </c>
      <c r="IX3721">
        <v>3</v>
      </c>
      <c r="JB3721">
        <v>3</v>
      </c>
      <c r="JC3721">
        <v>1</v>
      </c>
      <c r="JD3721">
        <v>2</v>
      </c>
      <c r="KD3721">
        <v>3</v>
      </c>
      <c r="KE3721">
        <v>2</v>
      </c>
      <c r="KF3721">
        <v>1</v>
      </c>
      <c r="KP3721">
        <v>3</v>
      </c>
      <c r="KQ3721">
        <v>3</v>
      </c>
      <c r="KR3721">
        <v>2</v>
      </c>
      <c r="KS3721">
        <v>2</v>
      </c>
      <c r="KT3721">
        <v>4</v>
      </c>
      <c r="LA3721">
        <v>3</v>
      </c>
      <c r="LB3721">
        <v>2</v>
      </c>
      <c r="LC3721">
        <v>1</v>
      </c>
      <c r="LE3721">
        <v>2</v>
      </c>
      <c r="LF3721">
        <v>1</v>
      </c>
      <c r="LG3721">
        <v>3</v>
      </c>
      <c r="LQ3721">
        <v>3</v>
      </c>
      <c r="LR3721">
        <v>2</v>
      </c>
      <c r="LS3721">
        <v>1</v>
      </c>
      <c r="LY3721">
        <v>2</v>
      </c>
      <c r="LZ3721">
        <v>1</v>
      </c>
      <c r="MA3721">
        <v>3</v>
      </c>
      <c r="MJ3721">
        <v>1</v>
      </c>
      <c r="MK3721">
        <v>3</v>
      </c>
      <c r="ML3721">
        <v>2</v>
      </c>
      <c r="MS3721" s="7" t="s">
        <v>458</v>
      </c>
      <c r="MT3721" s="7" t="s">
        <v>459</v>
      </c>
      <c r="MU3721" s="7" t="s">
        <v>458</v>
      </c>
      <c r="MV3721" s="7" t="s">
        <v>458</v>
      </c>
      <c r="MW3721" s="7" t="s">
        <v>482</v>
      </c>
      <c r="MX3721" s="7" t="s">
        <v>482</v>
      </c>
      <c r="MY3721" s="7" t="s">
        <v>459</v>
      </c>
      <c r="MZ3721" s="7" t="s">
        <v>459</v>
      </c>
      <c r="NA3721" s="7" t="s">
        <v>458</v>
      </c>
      <c r="NB3721" s="7" t="s">
        <v>459</v>
      </c>
      <c r="NC3721" s="7" t="s">
        <v>483</v>
      </c>
      <c r="ND3721" s="7" t="s">
        <v>483</v>
      </c>
      <c r="NE3721" s="7" t="s">
        <v>458</v>
      </c>
      <c r="NF3721" s="7" t="s">
        <v>483</v>
      </c>
      <c r="NG3721" s="7" t="s">
        <v>483</v>
      </c>
      <c r="NH3721" s="7" t="s">
        <v>482</v>
      </c>
      <c r="NI3721" s="7" t="s">
        <v>482</v>
      </c>
      <c r="NJ3721" s="7" t="s">
        <v>483</v>
      </c>
      <c r="NK3721" s="7" t="s">
        <v>483</v>
      </c>
      <c r="NL3721" s="7" t="s">
        <v>483</v>
      </c>
      <c r="NM3721" t="s">
        <v>484</v>
      </c>
      <c r="PA3721" s="10" t="s">
        <v>463</v>
      </c>
      <c r="PB3721" s="10" t="s">
        <v>463</v>
      </c>
      <c r="PC3721" s="10" t="s">
        <v>463</v>
      </c>
      <c r="PD3721" s="10" t="s">
        <v>463</v>
      </c>
      <c r="PE3721" s="10" t="s">
        <v>463</v>
      </c>
      <c r="PF3721" s="10" t="s">
        <v>462</v>
      </c>
      <c r="PG3721" s="10" t="s">
        <v>499</v>
      </c>
      <c r="PH3721" s="10" t="s">
        <v>463</v>
      </c>
      <c r="PI3721" s="10" t="s">
        <v>462</v>
      </c>
      <c r="PJ3721" s="10" t="s">
        <v>462</v>
      </c>
      <c r="PK3721" s="10" t="s">
        <v>463</v>
      </c>
      <c r="PL3721" s="10" t="s">
        <v>499</v>
      </c>
      <c r="PM3721" s="10" t="s">
        <v>499</v>
      </c>
      <c r="PN3721" s="10" t="s">
        <v>462</v>
      </c>
      <c r="PO3721" s="10" t="s">
        <v>499</v>
      </c>
      <c r="PP3721" s="10" t="s">
        <v>463</v>
      </c>
      <c r="PQ3721" s="10" t="s">
        <v>463</v>
      </c>
      <c r="PR3721" s="10" t="s">
        <v>463</v>
      </c>
      <c r="PS3721" s="10" t="s">
        <v>463</v>
      </c>
      <c r="PT3721" s="10" t="s">
        <v>462</v>
      </c>
      <c r="PU3721" s="10" t="s">
        <v>463</v>
      </c>
      <c r="QJ3721" s="10" t="s">
        <v>464</v>
      </c>
      <c r="QL3721" s="10">
        <v>7.6308333333332996</v>
      </c>
      <c r="QM3721" s="10" t="s">
        <v>839</v>
      </c>
      <c r="QQ3721" s="10" t="s">
        <v>7783</v>
      </c>
      <c r="QR3721" s="10" t="s">
        <v>7784</v>
      </c>
      <c r="RF3721" s="10">
        <v>1</v>
      </c>
      <c r="RH3721" s="15">
        <f>IFERROR(AVERAGE(INDEX('[1]DO NOT TOUCH Préparation'!$T$1:$T$5,MATCH('DO NOT TOUCH - inputExtraction'!$CX3721,'[1]DO NOT TOUCH Préparation'!$S$1:$S$5,0)),INDEX('[1]DO NOT TOUCH Préparation'!$T$1:$T$5,MATCH('DO NOT TOUCH - inputExtraction'!$CY3721,'[1]DO NOT TOUCH Préparation'!$S$1:$S$5,0)),INDEX('[1]DO NOT TOUCH Préparation'!$T$1:$T$5,MATCH('DO NOT TOUCH - inputExtraction'!$CZ3721,'[1]DO NOT TOUCH Préparation'!$S$1:$S$5,0)),INDEX('[1]DO NOT TOUCH Préparation'!$T$1:$T$5,MATCH('DO NOT TOUCH - inputExtraction'!$DA3721,'[1]DO NOT TOUCH Préparation'!$S$1:$S$5,0)),INDEX('[1]DO NOT TOUCH Préparation'!$T$1:$T$5,MATCH('DO NOT TOUCH - inputExtraction'!$DB3721,'[1]DO NOT TOUCH Préparation'!$S$1:$S$5,0))),"")</f>
        <v>3.6</v>
      </c>
      <c r="RI3721" s="13">
        <f>IFERROR(AVERAGE(INDEX('[1]DO NOT TOUCH Préparation'!$T$1:$T$5,MATCH($DC3721,'[1]DO NOT TOUCH Préparation'!$S$1:$S$5,0)),INDEX('[1]DO NOT TOUCH Préparation'!$T$1:$T$5,MATCH('DO NOT TOUCH - inputExtraction'!$DD3721,'[1]DO NOT TOUCH Préparation'!$S$1:$S$5,0)),INDEX('[1]DO NOT TOUCH Préparation'!$T$1:$T$5,MATCH('DO NOT TOUCH - inputExtraction'!$DE3721,'[1]DO NOT TOUCH Préparation'!$S$1:$S$5,0)),INDEX('[1]DO NOT TOUCH Préparation'!$T$1:$T$5,MATCH(DF3721,'[1]DO NOT TOUCH Préparation'!$S$1:$S$5,0)),INDEX('[1]DO NOT TOUCH Préparation'!$T$1:$T$5,MATCH('DO NOT TOUCH - inputExtraction'!$DG3721,'[1]DO NOT TOUCH Préparation'!$S$1:$S$5,0))),"")</f>
        <v>3.2</v>
      </c>
      <c r="RK3721" s="10">
        <f>VLOOKUP(CX3721,'[1]DO NOT TOUCH Préparation'!$S$1:$T$5,2,0)</f>
        <v>4</v>
      </c>
      <c r="RL3721" s="10">
        <f>VLOOKUP(CY3721,'[1]DO NOT TOUCH Préparation'!$S$1:$T$5,2,0)</f>
        <v>3</v>
      </c>
      <c r="RM3721" s="10">
        <f>VLOOKUP(CZ3721,'[1]DO NOT TOUCH Préparation'!$S$1:$T$5,2,0)</f>
        <v>4</v>
      </c>
      <c r="RN3721" s="10">
        <f>VLOOKUP(DA3721,'[1]DO NOT TOUCH Préparation'!$S$1:$T$5,2,0)</f>
        <v>4</v>
      </c>
      <c r="RO3721" s="10">
        <f>VLOOKUP(DB3721,'[1]DO NOT TOUCH Préparation'!$S$1:$T$5,2,0)</f>
        <v>3</v>
      </c>
      <c r="RP3721" s="10">
        <f>VLOOKUP(DC3721,'[1]DO NOT TOUCH Préparation'!$S$1:$T$5,2,0)</f>
        <v>3</v>
      </c>
      <c r="RQ3721" s="10">
        <f>VLOOKUP(DD3721,'[1]DO NOT TOUCH Préparation'!$S$1:$T$5,2,0)</f>
        <v>3</v>
      </c>
      <c r="RR3721" s="10">
        <f>VLOOKUP(DE3721,'[1]DO NOT TOUCH Préparation'!$S$1:$T$5,2,0)</f>
        <v>3</v>
      </c>
      <c r="RS3721" s="10">
        <f>VLOOKUP(DF3721,'[1]DO NOT TOUCH Préparation'!$S$1:$T$5,2,0)</f>
        <v>4</v>
      </c>
      <c r="RT3721" s="10">
        <f>VLOOKUP(DG3721,'[1]DO NOT TOUCH Préparation'!$S$1:$T$5,2,0)</f>
        <v>3</v>
      </c>
      <c r="RV3721" s="5" t="str">
        <f>IF(CF3721&lt;&gt;"",CF3721,"")</f>
        <v>6% à 20%</v>
      </c>
      <c r="RW3721" s="5" t="str">
        <f>IF(CK3721&lt;&gt;"",CK3721,"")</f>
        <v>Plus de 50%</v>
      </c>
      <c r="RX3721" s="5" t="str">
        <f t="shared" si="59"/>
        <v>21% à 50%</v>
      </c>
      <c r="RZ3721" s="5" cm="1">
        <f t="array" ref="RZ3721">IFERROR(INDEX('[1]DO NOT TOUCH Préparation'!$W$2:$W$7,MATCH('DO NOT TOUCH - inputExtraction'!RV3721,'[1]DO NOT TOUCH Préparation'!$V$2:$V$7,0),),"1")</f>
        <v>3</v>
      </c>
      <c r="SA3721" s="5" cm="1">
        <f t="array" ref="SA3721">IFERROR(INDEX('[1]DO NOT TOUCH Préparation'!$W$2:$W$7,MATCH('DO NOT TOUCH - inputExtraction'!RW3721,'[1]DO NOT TOUCH Préparation'!$V$2:$V$7,0),),"1")</f>
        <v>5</v>
      </c>
      <c r="SB3721" s="5" cm="1">
        <f t="array" ref="SB3721">IFERROR(INDEX('[1]DO NOT TOUCH Préparation'!$W$2:$W$7,MATCH('DO NOT TOUCH - inputExtraction'!RX3721,'[1]DO NOT TOUCH Préparation'!$V$2:$V$7,0),),"1")</f>
        <v>4</v>
      </c>
      <c r="SD3721" s="5">
        <v>1</v>
      </c>
      <c r="SF3721" s="5">
        <f>IFERROR(VLOOKUP(H3721,'[1]DO NOT TOUCH Préparation'!$CL$2:$CM$9,2,0),"")</f>
        <v>1</v>
      </c>
      <c r="SG3721" s="5">
        <f>IFERROR(VLOOKUP(K3721,'[1]DO NOT TOUCH Préparation'!$CT$2:$CU$10,2,0),"")</f>
        <v>1</v>
      </c>
      <c r="SH3721" s="5">
        <f>IFERROR(VLOOKUP(L3721,'[1]DO NOT TOUCH Préparation'!$CX$2:$CY$6,2,0),"")</f>
        <v>5</v>
      </c>
    </row>
    <row r="3722" spans="1:502" ht="14.4" x14ac:dyDescent="0.3">
      <c r="A3722" s="4">
        <v>5825</v>
      </c>
      <c r="B3722" s="4" t="s">
        <v>7785</v>
      </c>
      <c r="C3722" s="4" t="s">
        <v>3129</v>
      </c>
      <c r="D3722" s="4" t="s">
        <v>904</v>
      </c>
      <c r="E3722" s="4" t="s">
        <v>468</v>
      </c>
      <c r="F3722" s="10" t="s">
        <v>941</v>
      </c>
      <c r="G3722" s="10" t="s">
        <v>942</v>
      </c>
      <c r="H3722" s="7" t="s">
        <v>442</v>
      </c>
      <c r="I3722" s="7">
        <v>26</v>
      </c>
      <c r="J3722" s="7" t="s">
        <v>505</v>
      </c>
      <c r="K3722" s="7" t="s">
        <v>471</v>
      </c>
      <c r="L3722" s="7" t="s">
        <v>575</v>
      </c>
      <c r="M3722" s="7">
        <v>3</v>
      </c>
      <c r="N3722" s="12">
        <v>1</v>
      </c>
      <c r="O3722" s="12">
        <v>0</v>
      </c>
      <c r="P3722" s="7">
        <v>0</v>
      </c>
      <c r="Q3722" s="7">
        <v>0</v>
      </c>
      <c r="R3722" s="7">
        <v>0</v>
      </c>
      <c r="S3722" s="12">
        <v>0</v>
      </c>
      <c r="T3722" s="7">
        <v>0</v>
      </c>
      <c r="U3722" s="12">
        <v>0</v>
      </c>
      <c r="V3722" s="7">
        <v>1</v>
      </c>
      <c r="W3722" s="7">
        <v>2</v>
      </c>
      <c r="Z3722" s="7">
        <v>3</v>
      </c>
      <c r="AC3722" s="10" t="s">
        <v>906</v>
      </c>
      <c r="BS3722" s="10">
        <v>1</v>
      </c>
      <c r="BT3722" s="10">
        <v>0</v>
      </c>
      <c r="BU3722" s="10">
        <v>0</v>
      </c>
      <c r="BV3722" s="10">
        <v>0</v>
      </c>
      <c r="BW3722" s="10">
        <v>0</v>
      </c>
      <c r="BX3722" s="10">
        <v>1</v>
      </c>
      <c r="BY3722" s="10">
        <v>0</v>
      </c>
      <c r="BZ3722" s="10">
        <v>1</v>
      </c>
      <c r="CA3722" s="10">
        <v>0</v>
      </c>
      <c r="CB3722" s="10">
        <v>0</v>
      </c>
      <c r="CC3722" s="10">
        <v>0</v>
      </c>
      <c r="CE3722" s="7" t="s">
        <v>513</v>
      </c>
      <c r="CF3722" s="7" t="s">
        <v>474</v>
      </c>
      <c r="CG3722" s="7" t="s">
        <v>494</v>
      </c>
      <c r="CH3722" s="7" t="s">
        <v>524</v>
      </c>
      <c r="CI3722" s="7" t="s">
        <v>524</v>
      </c>
      <c r="CJ3722" s="7" t="s">
        <v>524</v>
      </c>
      <c r="CK3722" s="7" t="s">
        <v>474</v>
      </c>
      <c r="CL3722" s="7" t="s">
        <v>449</v>
      </c>
      <c r="CM3722" s="7" t="s">
        <v>524</v>
      </c>
      <c r="CN3722" s="7" t="s">
        <v>524</v>
      </c>
      <c r="CO3722" s="7" t="s">
        <v>524</v>
      </c>
      <c r="CP3722" s="7" t="s">
        <v>474</v>
      </c>
      <c r="CQ3722" s="7" t="s">
        <v>494</v>
      </c>
      <c r="CR3722" s="7" t="s">
        <v>524</v>
      </c>
      <c r="CS3722" s="7" t="s">
        <v>524</v>
      </c>
      <c r="CT3722" s="7" t="s">
        <v>524</v>
      </c>
      <c r="CU3722" s="7" t="s">
        <v>524</v>
      </c>
      <c r="CX3722" t="s">
        <v>453</v>
      </c>
      <c r="CY3722" t="s">
        <v>453</v>
      </c>
      <c r="CZ3722" t="s">
        <v>453</v>
      </c>
      <c r="DA3722" t="s">
        <v>478</v>
      </c>
      <c r="DB3722" t="s">
        <v>453</v>
      </c>
      <c r="DC3722" t="s">
        <v>453</v>
      </c>
      <c r="DD3722" t="s">
        <v>495</v>
      </c>
      <c r="DE3722" t="s">
        <v>453</v>
      </c>
      <c r="DF3722" t="s">
        <v>453</v>
      </c>
      <c r="DG3722" t="s">
        <v>453</v>
      </c>
      <c r="DH3722" t="s">
        <v>455</v>
      </c>
      <c r="DI3722" t="s">
        <v>455</v>
      </c>
      <c r="DJ3722" t="s">
        <v>455</v>
      </c>
      <c r="DL3722" t="s">
        <v>455</v>
      </c>
      <c r="DM3722" t="s">
        <v>455</v>
      </c>
      <c r="DO3722" t="s">
        <v>455</v>
      </c>
      <c r="DP3722" t="s">
        <v>455</v>
      </c>
      <c r="DQ3722" t="s">
        <v>455</v>
      </c>
      <c r="DR3722" s="7" t="s">
        <v>479</v>
      </c>
      <c r="DS3722" s="7" t="s">
        <v>479</v>
      </c>
      <c r="DT3722" s="7" t="s">
        <v>479</v>
      </c>
      <c r="DV3722" s="7" t="s">
        <v>479</v>
      </c>
      <c r="DW3722" s="7" t="s">
        <v>479</v>
      </c>
      <c r="DY3722" s="7" t="s">
        <v>479</v>
      </c>
      <c r="DZ3722" s="7" t="s">
        <v>479</v>
      </c>
      <c r="EA3722" s="7" t="s">
        <v>479</v>
      </c>
      <c r="EB3722" t="s">
        <v>457</v>
      </c>
      <c r="EC3722" t="s">
        <v>457</v>
      </c>
      <c r="ED3722" t="s">
        <v>457</v>
      </c>
      <c r="EF3722" t="s">
        <v>457</v>
      </c>
      <c r="EG3722" t="s">
        <v>457</v>
      </c>
      <c r="EI3722" t="s">
        <v>457</v>
      </c>
      <c r="EJ3722" t="s">
        <v>457</v>
      </c>
      <c r="EK3722" t="s">
        <v>457</v>
      </c>
      <c r="EL3722" s="6"/>
      <c r="HF3722">
        <v>2</v>
      </c>
      <c r="HG3722">
        <v>1</v>
      </c>
      <c r="HH3722">
        <v>3</v>
      </c>
      <c r="HR3722">
        <v>2</v>
      </c>
      <c r="HS3722">
        <v>3</v>
      </c>
      <c r="HT3722">
        <v>1</v>
      </c>
      <c r="II3722">
        <v>2</v>
      </c>
      <c r="IJ3722">
        <v>1</v>
      </c>
      <c r="IL3722">
        <v>3</v>
      </c>
      <c r="IP3722">
        <v>1</v>
      </c>
      <c r="IQ3722">
        <v>2</v>
      </c>
      <c r="IR3722">
        <v>3</v>
      </c>
      <c r="IV3722">
        <v>3</v>
      </c>
      <c r="IW3722">
        <v>1</v>
      </c>
      <c r="IX3722">
        <v>2</v>
      </c>
      <c r="JH3722">
        <v>3</v>
      </c>
      <c r="JI3722">
        <v>2</v>
      </c>
      <c r="JJ3722">
        <v>1</v>
      </c>
      <c r="JN3722">
        <v>3</v>
      </c>
      <c r="JO3722">
        <v>2</v>
      </c>
      <c r="JP3722">
        <v>1</v>
      </c>
      <c r="JZ3722">
        <v>3</v>
      </c>
      <c r="KA3722">
        <v>2</v>
      </c>
      <c r="KB3722">
        <v>1</v>
      </c>
      <c r="KF3722">
        <v>3</v>
      </c>
      <c r="KG3722">
        <v>2</v>
      </c>
      <c r="KH3722">
        <v>1</v>
      </c>
      <c r="KL3722">
        <v>3</v>
      </c>
      <c r="KM3722">
        <v>2</v>
      </c>
      <c r="KN3722">
        <v>1</v>
      </c>
      <c r="KP3722" t="s">
        <v>480</v>
      </c>
      <c r="KQ3722" t="s">
        <v>480</v>
      </c>
      <c r="KR3722" t="s">
        <v>480</v>
      </c>
      <c r="KS3722" t="s">
        <v>480</v>
      </c>
      <c r="KT3722" t="s">
        <v>480</v>
      </c>
      <c r="KU3722">
        <v>1</v>
      </c>
      <c r="KW3722">
        <v>2</v>
      </c>
      <c r="KY3722">
        <v>3</v>
      </c>
      <c r="LE3722">
        <v>3</v>
      </c>
      <c r="LF3722">
        <v>1</v>
      </c>
      <c r="LG3722">
        <v>2</v>
      </c>
      <c r="LO3722">
        <v>3</v>
      </c>
      <c r="LQ3722">
        <v>1</v>
      </c>
      <c r="LS3722">
        <v>2</v>
      </c>
      <c r="LY3722">
        <v>1</v>
      </c>
      <c r="MC3722">
        <v>2</v>
      </c>
      <c r="MF3722">
        <v>3</v>
      </c>
      <c r="MJ3722">
        <v>1</v>
      </c>
      <c r="MK3722">
        <v>2</v>
      </c>
      <c r="MM3722">
        <v>3</v>
      </c>
      <c r="MS3722" s="7" t="s">
        <v>460</v>
      </c>
      <c r="MT3722" s="7" t="s">
        <v>460</v>
      </c>
      <c r="MU3722" s="7" t="s">
        <v>460</v>
      </c>
      <c r="MV3722" s="7" t="s">
        <v>460</v>
      </c>
      <c r="MW3722" s="7" t="s">
        <v>460</v>
      </c>
      <c r="MX3722" s="7" t="s">
        <v>460</v>
      </c>
      <c r="MY3722" s="7" t="s">
        <v>460</v>
      </c>
      <c r="MZ3722" s="7" t="s">
        <v>460</v>
      </c>
      <c r="NA3722" s="7" t="s">
        <v>460</v>
      </c>
      <c r="NB3722" s="7" t="s">
        <v>460</v>
      </c>
      <c r="NC3722" s="7" t="s">
        <v>460</v>
      </c>
      <c r="ND3722" s="7" t="s">
        <v>460</v>
      </c>
      <c r="NE3722" s="7" t="s">
        <v>460</v>
      </c>
      <c r="NF3722" s="7" t="s">
        <v>460</v>
      </c>
      <c r="NG3722" s="7" t="s">
        <v>460</v>
      </c>
      <c r="NH3722" s="7" t="s">
        <v>460</v>
      </c>
      <c r="NI3722" s="7" t="s">
        <v>460</v>
      </c>
      <c r="NJ3722" s="7" t="s">
        <v>460</v>
      </c>
      <c r="NK3722" s="7" t="s">
        <v>460</v>
      </c>
      <c r="NL3722" s="7" t="s">
        <v>460</v>
      </c>
      <c r="NM3722" t="s">
        <v>498</v>
      </c>
      <c r="PV3722" s="10" t="s">
        <v>485</v>
      </c>
      <c r="PW3722" s="10" t="s">
        <v>485</v>
      </c>
      <c r="PX3722" s="10" t="s">
        <v>485</v>
      </c>
      <c r="PY3722" s="10" t="s">
        <v>485</v>
      </c>
      <c r="PZ3722" s="10" t="s">
        <v>485</v>
      </c>
      <c r="QA3722" s="10" t="s">
        <v>485</v>
      </c>
      <c r="QB3722" s="10" t="s">
        <v>485</v>
      </c>
      <c r="QC3722" s="10" t="s">
        <v>485</v>
      </c>
      <c r="QD3722" s="10" t="s">
        <v>485</v>
      </c>
      <c r="QE3722" s="10" t="s">
        <v>485</v>
      </c>
      <c r="QF3722" s="10" t="s">
        <v>485</v>
      </c>
      <c r="QG3722" s="10" t="s">
        <v>485</v>
      </c>
      <c r="QH3722" s="10" t="s">
        <v>485</v>
      </c>
      <c r="QI3722" s="10" t="s">
        <v>499</v>
      </c>
      <c r="QJ3722" s="10" t="s">
        <v>562</v>
      </c>
      <c r="QK3722" s="10" t="s">
        <v>7786</v>
      </c>
      <c r="QL3722" s="10">
        <v>7.7072833333333</v>
      </c>
      <c r="QM3722" s="10" t="s">
        <v>908</v>
      </c>
      <c r="RD3722" s="10" t="s">
        <v>7787</v>
      </c>
      <c r="RF3722" s="10">
        <v>1</v>
      </c>
      <c r="RH3722" s="15">
        <f>IFERROR(AVERAGE(INDEX('[1]DO NOT TOUCH Préparation'!$T$1:$T$5,MATCH('DO NOT TOUCH - inputExtraction'!$CX3722,'[1]DO NOT TOUCH Préparation'!$S$1:$S$5,0)),INDEX('[1]DO NOT TOUCH Préparation'!$T$1:$T$5,MATCH('DO NOT TOUCH - inputExtraction'!$CY3722,'[1]DO NOT TOUCH Préparation'!$S$1:$S$5,0)),INDEX('[1]DO NOT TOUCH Préparation'!$T$1:$T$5,MATCH('DO NOT TOUCH - inputExtraction'!$CZ3722,'[1]DO NOT TOUCH Préparation'!$S$1:$S$5,0)),INDEX('[1]DO NOT TOUCH Préparation'!$T$1:$T$5,MATCH('DO NOT TOUCH - inputExtraction'!$DA3722,'[1]DO NOT TOUCH Préparation'!$S$1:$S$5,0)),INDEX('[1]DO NOT TOUCH Préparation'!$T$1:$T$5,MATCH('DO NOT TOUCH - inputExtraction'!$DB3722,'[1]DO NOT TOUCH Préparation'!$S$1:$S$5,0))),"")</f>
        <v>4.2</v>
      </c>
      <c r="RI3722" s="13">
        <f>IFERROR(AVERAGE(INDEX('[1]DO NOT TOUCH Préparation'!$T$1:$T$5,MATCH($DC3722,'[1]DO NOT TOUCH Préparation'!$S$1:$S$5,0)),INDEX('[1]DO NOT TOUCH Préparation'!$T$1:$T$5,MATCH('DO NOT TOUCH - inputExtraction'!$DD3722,'[1]DO NOT TOUCH Préparation'!$S$1:$S$5,0)),INDEX('[1]DO NOT TOUCH Préparation'!$T$1:$T$5,MATCH('DO NOT TOUCH - inputExtraction'!$DE3722,'[1]DO NOT TOUCH Préparation'!$S$1:$S$5,0)),INDEX('[1]DO NOT TOUCH Préparation'!$T$1:$T$5,MATCH(DF3722,'[1]DO NOT TOUCH Préparation'!$S$1:$S$5,0)),INDEX('[1]DO NOT TOUCH Préparation'!$T$1:$T$5,MATCH('DO NOT TOUCH - inputExtraction'!$DG3722,'[1]DO NOT TOUCH Préparation'!$S$1:$S$5,0))),"")</f>
        <v>4.4000000000000004</v>
      </c>
      <c r="RK3722" s="10">
        <f>VLOOKUP(CX3722,'[1]DO NOT TOUCH Préparation'!$S$1:$T$5,2,0)</f>
        <v>5</v>
      </c>
      <c r="RL3722" s="10">
        <f>VLOOKUP(CY3722,'[1]DO NOT TOUCH Préparation'!$S$1:$T$5,2,0)</f>
        <v>5</v>
      </c>
      <c r="RM3722" s="10">
        <f>VLOOKUP(CZ3722,'[1]DO NOT TOUCH Préparation'!$S$1:$T$5,2,0)</f>
        <v>5</v>
      </c>
      <c r="RN3722" s="10">
        <f>VLOOKUP(DA3722,'[1]DO NOT TOUCH Préparation'!$S$1:$T$5,2,0)</f>
        <v>1</v>
      </c>
      <c r="RO3722" s="10">
        <f>VLOOKUP(DB3722,'[1]DO NOT TOUCH Préparation'!$S$1:$T$5,2,0)</f>
        <v>5</v>
      </c>
      <c r="RP3722" s="10">
        <f>VLOOKUP(DC3722,'[1]DO NOT TOUCH Préparation'!$S$1:$T$5,2,0)</f>
        <v>5</v>
      </c>
      <c r="RQ3722" s="10">
        <f>VLOOKUP(DD3722,'[1]DO NOT TOUCH Préparation'!$S$1:$T$5,2,0)</f>
        <v>2</v>
      </c>
      <c r="RR3722" s="10">
        <f>VLOOKUP(DE3722,'[1]DO NOT TOUCH Préparation'!$S$1:$T$5,2,0)</f>
        <v>5</v>
      </c>
      <c r="RS3722" s="10">
        <f>VLOOKUP(DF3722,'[1]DO NOT TOUCH Préparation'!$S$1:$T$5,2,0)</f>
        <v>5</v>
      </c>
      <c r="RT3722" s="10">
        <f>VLOOKUP(DG3722,'[1]DO NOT TOUCH Préparation'!$S$1:$T$5,2,0)</f>
        <v>5</v>
      </c>
      <c r="RV3722" s="5" t="str">
        <f>IF(CF3722&lt;&gt;"",CF3722,"")</f>
        <v>Inférieur ou égal à 5%</v>
      </c>
      <c r="RW3722" s="5" t="str">
        <f>IF(CK3722&lt;&gt;"",CK3722,"")</f>
        <v>Inférieur ou égal à 5%</v>
      </c>
      <c r="RX3722" s="5" t="str">
        <f t="shared" si="59"/>
        <v>Inférieur ou égal à 5%</v>
      </c>
      <c r="RZ3722" s="5" cm="1">
        <f t="array" ref="RZ3722">IFERROR(INDEX('[1]DO NOT TOUCH Préparation'!$W$2:$W$7,MATCH('DO NOT TOUCH - inputExtraction'!RV3722,'[1]DO NOT TOUCH Préparation'!$V$2:$V$7,0),),"1")</f>
        <v>2</v>
      </c>
      <c r="SA3722" s="5" cm="1">
        <f t="array" ref="SA3722">IFERROR(INDEX('[1]DO NOT TOUCH Préparation'!$W$2:$W$7,MATCH('DO NOT TOUCH - inputExtraction'!RW3722,'[1]DO NOT TOUCH Préparation'!$V$2:$V$7,0),),"1")</f>
        <v>2</v>
      </c>
      <c r="SB3722" s="5" cm="1">
        <f t="array" ref="SB3722">IFERROR(INDEX('[1]DO NOT TOUCH Préparation'!$W$2:$W$7,MATCH('DO NOT TOUCH - inputExtraction'!RX3722,'[1]DO NOT TOUCH Préparation'!$V$2:$V$7,0),),"1")</f>
        <v>2</v>
      </c>
      <c r="SD3722" s="5">
        <v>1</v>
      </c>
      <c r="SF3722" s="5">
        <f>IFERROR(VLOOKUP(H3722,'[1]DO NOT TOUCH Préparation'!$CL$2:$CM$9,2,0),"")</f>
        <v>4</v>
      </c>
      <c r="SG3722" s="5">
        <f>IFERROR(VLOOKUP(K3722,'[1]DO NOT TOUCH Préparation'!$CT$2:$CU$10,2,0),"")</f>
        <v>1</v>
      </c>
      <c r="SH3722" s="5">
        <f>IFERROR(VLOOKUP(L3722,'[1]DO NOT TOUCH Préparation'!$CX$2:$CY$6,2,0),"")</f>
        <v>1</v>
      </c>
    </row>
    <row r="3723" spans="1:502" ht="14.4" x14ac:dyDescent="0.3">
      <c r="A3723" s="4">
        <v>5827</v>
      </c>
      <c r="B3723" s="4" t="s">
        <v>7788</v>
      </c>
      <c r="C3723" s="4" t="s">
        <v>7789</v>
      </c>
      <c r="D3723" s="4" t="s">
        <v>836</v>
      </c>
      <c r="E3723" s="4" t="s">
        <v>439</v>
      </c>
      <c r="F3723" s="10" t="s">
        <v>837</v>
      </c>
      <c r="G3723" s="10" t="s">
        <v>837</v>
      </c>
      <c r="H3723" s="7" t="s">
        <v>553</v>
      </c>
      <c r="I3723" s="7">
        <v>21</v>
      </c>
      <c r="J3723" s="7" t="s">
        <v>582</v>
      </c>
      <c r="K3723" s="7" t="s">
        <v>471</v>
      </c>
      <c r="L3723" s="7" t="s">
        <v>492</v>
      </c>
      <c r="M3723" s="7">
        <v>4</v>
      </c>
      <c r="N3723" s="12">
        <v>1</v>
      </c>
      <c r="O3723" s="12">
        <v>0</v>
      </c>
      <c r="P3723" s="7">
        <v>0</v>
      </c>
      <c r="Q3723" s="7">
        <v>1</v>
      </c>
      <c r="R3723" s="7">
        <v>1</v>
      </c>
      <c r="S3723" s="12">
        <v>0</v>
      </c>
      <c r="T3723" s="7">
        <v>0</v>
      </c>
      <c r="U3723" s="12">
        <v>0</v>
      </c>
      <c r="W3723" s="7">
        <v>1</v>
      </c>
      <c r="AA3723" s="7">
        <v>2</v>
      </c>
      <c r="AB3723" s="7">
        <v>3</v>
      </c>
      <c r="AC3723" s="10" t="s">
        <v>512</v>
      </c>
      <c r="BJ3723" s="10">
        <v>0</v>
      </c>
      <c r="BK3723" s="10">
        <v>1</v>
      </c>
      <c r="BL3723" s="10">
        <v>1</v>
      </c>
      <c r="BM3723" s="10">
        <v>0</v>
      </c>
      <c r="BN3723" s="10">
        <v>0</v>
      </c>
      <c r="BO3723" s="10">
        <v>0</v>
      </c>
      <c r="BP3723" s="10">
        <v>0</v>
      </c>
      <c r="BQ3723" s="10">
        <v>0</v>
      </c>
      <c r="BR3723" s="10">
        <v>1</v>
      </c>
      <c r="CB3723" s="10">
        <v>0</v>
      </c>
      <c r="CC3723" s="10">
        <v>0</v>
      </c>
      <c r="CE3723" s="7" t="s">
        <v>513</v>
      </c>
      <c r="CF3723" s="7" t="s">
        <v>448</v>
      </c>
      <c r="CG3723" s="7" t="s">
        <v>475</v>
      </c>
      <c r="CH3723" s="7" t="s">
        <v>524</v>
      </c>
      <c r="CI3723" s="7" t="s">
        <v>524</v>
      </c>
      <c r="CJ3723" s="7">
        <v>4</v>
      </c>
      <c r="CK3723" s="7" t="s">
        <v>523</v>
      </c>
      <c r="CL3723" s="7" t="s">
        <v>494</v>
      </c>
      <c r="CM3723" s="7">
        <v>2</v>
      </c>
      <c r="CN3723" s="7">
        <v>3</v>
      </c>
      <c r="CO3723" s="7">
        <v>4</v>
      </c>
      <c r="CP3723" s="7" t="s">
        <v>477</v>
      </c>
      <c r="CQ3723" s="7" t="s">
        <v>449</v>
      </c>
      <c r="CR3723" s="7">
        <v>2</v>
      </c>
      <c r="CS3723" s="7">
        <v>3</v>
      </c>
      <c r="CT3723" s="7">
        <v>2</v>
      </c>
      <c r="CU3723" s="7">
        <v>4</v>
      </c>
      <c r="CV3723" s="7">
        <v>4</v>
      </c>
      <c r="CW3723" t="s">
        <v>7267</v>
      </c>
      <c r="CX3723" t="s">
        <v>451</v>
      </c>
      <c r="CY3723" t="s">
        <v>453</v>
      </c>
      <c r="CZ3723" t="s">
        <v>451</v>
      </c>
      <c r="DA3723" t="s">
        <v>453</v>
      </c>
      <c r="DB3723" t="s">
        <v>451</v>
      </c>
      <c r="DC3723" t="s">
        <v>453</v>
      </c>
      <c r="DD3723" t="s">
        <v>451</v>
      </c>
      <c r="DE3723" t="s">
        <v>451</v>
      </c>
      <c r="DF3723" t="s">
        <v>453</v>
      </c>
      <c r="DG3723" t="s">
        <v>453</v>
      </c>
      <c r="DH3723" t="s">
        <v>455</v>
      </c>
      <c r="DI3723" t="s">
        <v>454</v>
      </c>
      <c r="DJ3723" t="s">
        <v>455</v>
      </c>
      <c r="DK3723" t="s">
        <v>454</v>
      </c>
      <c r="DL3723" t="s">
        <v>455</v>
      </c>
      <c r="DM3723" t="s">
        <v>537</v>
      </c>
      <c r="DN3723" t="s">
        <v>455</v>
      </c>
      <c r="DO3723" t="s">
        <v>455</v>
      </c>
      <c r="DP3723" t="s">
        <v>455</v>
      </c>
      <c r="DQ3723" t="s">
        <v>454</v>
      </c>
      <c r="DR3723" s="7" t="s">
        <v>612</v>
      </c>
      <c r="DS3723" s="7" t="s">
        <v>479</v>
      </c>
      <c r="DT3723" s="7" t="s">
        <v>456</v>
      </c>
      <c r="DU3723" s="7" t="s">
        <v>496</v>
      </c>
      <c r="DV3723" s="7" t="s">
        <v>612</v>
      </c>
      <c r="DW3723" s="7" t="s">
        <v>496</v>
      </c>
      <c r="DX3723" s="7" t="s">
        <v>612</v>
      </c>
      <c r="DY3723" s="7" t="s">
        <v>479</v>
      </c>
      <c r="DZ3723" s="7" t="s">
        <v>612</v>
      </c>
      <c r="EA3723" s="7" t="s">
        <v>612</v>
      </c>
      <c r="EB3723">
        <v>2</v>
      </c>
      <c r="EC3723">
        <v>4</v>
      </c>
      <c r="ED3723">
        <v>3</v>
      </c>
      <c r="EE3723" t="s">
        <v>457</v>
      </c>
      <c r="EF3723">
        <v>4</v>
      </c>
      <c r="EG3723" t="s">
        <v>457</v>
      </c>
      <c r="EH3723">
        <v>4</v>
      </c>
      <c r="EI3723">
        <v>4</v>
      </c>
      <c r="EJ3723" t="s">
        <v>457</v>
      </c>
      <c r="EK3723">
        <v>4</v>
      </c>
      <c r="EL3723" s="6"/>
      <c r="FK3723">
        <v>1</v>
      </c>
      <c r="FL3723">
        <v>0</v>
      </c>
      <c r="FM3723">
        <v>0</v>
      </c>
      <c r="FN3723">
        <v>0</v>
      </c>
      <c r="FO3723">
        <v>0</v>
      </c>
      <c r="IJ3723">
        <v>1</v>
      </c>
      <c r="IK3723">
        <v>3</v>
      </c>
      <c r="IL3723">
        <v>2</v>
      </c>
      <c r="IP3723">
        <v>1</v>
      </c>
      <c r="IQ3723">
        <v>2</v>
      </c>
      <c r="IR3723">
        <v>3</v>
      </c>
      <c r="IV3723">
        <v>1</v>
      </c>
      <c r="IW3723">
        <v>2</v>
      </c>
      <c r="IX3723">
        <v>3</v>
      </c>
      <c r="JB3723">
        <v>3</v>
      </c>
      <c r="JC3723">
        <v>2</v>
      </c>
      <c r="JD3723">
        <v>1</v>
      </c>
      <c r="JG3723">
        <v>2</v>
      </c>
      <c r="JH3723">
        <v>1</v>
      </c>
      <c r="JJ3723">
        <v>3</v>
      </c>
      <c r="JN3723">
        <v>1</v>
      </c>
      <c r="JO3723">
        <v>2</v>
      </c>
      <c r="JP3723">
        <v>3</v>
      </c>
      <c r="JR3723">
        <v>3</v>
      </c>
      <c r="JS3723">
        <v>1</v>
      </c>
      <c r="JT3723">
        <v>2</v>
      </c>
      <c r="JZ3723">
        <v>3</v>
      </c>
      <c r="KB3723">
        <v>1</v>
      </c>
      <c r="KC3723">
        <v>2</v>
      </c>
      <c r="KD3723">
        <v>1</v>
      </c>
      <c r="KF3723">
        <v>2</v>
      </c>
      <c r="KG3723">
        <v>3</v>
      </c>
      <c r="KL3723">
        <v>3</v>
      </c>
      <c r="KM3723">
        <v>2</v>
      </c>
      <c r="KO3723">
        <v>1</v>
      </c>
      <c r="KP3723">
        <v>4</v>
      </c>
      <c r="KQ3723">
        <v>2</v>
      </c>
      <c r="KR3723">
        <v>4</v>
      </c>
      <c r="KS3723" t="s">
        <v>480</v>
      </c>
      <c r="KT3723">
        <v>3</v>
      </c>
      <c r="KU3723">
        <v>1</v>
      </c>
      <c r="KW3723">
        <v>2</v>
      </c>
      <c r="KX3723">
        <v>3</v>
      </c>
      <c r="LG3723">
        <v>1</v>
      </c>
      <c r="LJ3723">
        <v>2</v>
      </c>
      <c r="LK3723">
        <v>3</v>
      </c>
      <c r="LO3723">
        <v>1</v>
      </c>
      <c r="LT3723">
        <v>2</v>
      </c>
      <c r="LW3723">
        <v>3</v>
      </c>
      <c r="LY3723">
        <v>1</v>
      </c>
      <c r="MA3723">
        <v>3</v>
      </c>
      <c r="MC3723">
        <v>2</v>
      </c>
      <c r="MI3723">
        <v>2</v>
      </c>
      <c r="MJ3723">
        <v>3</v>
      </c>
      <c r="MO3723">
        <v>1</v>
      </c>
      <c r="MS3723" s="7" t="s">
        <v>458</v>
      </c>
      <c r="MT3723" s="7" t="s">
        <v>460</v>
      </c>
      <c r="MU3723" s="7" t="s">
        <v>459</v>
      </c>
      <c r="MV3723" s="7" t="s">
        <v>460</v>
      </c>
      <c r="MW3723" s="7" t="s">
        <v>459</v>
      </c>
      <c r="MX3723" s="7" t="s">
        <v>458</v>
      </c>
      <c r="MY3723" s="7" t="s">
        <v>459</v>
      </c>
      <c r="MZ3723" s="7" t="s">
        <v>458</v>
      </c>
      <c r="NA3723" s="7" t="s">
        <v>458</v>
      </c>
      <c r="NB3723" s="7" t="s">
        <v>458</v>
      </c>
      <c r="NC3723" s="7" t="s">
        <v>458</v>
      </c>
      <c r="ND3723" s="7" t="s">
        <v>460</v>
      </c>
      <c r="NE3723" s="7" t="s">
        <v>483</v>
      </c>
      <c r="NF3723" s="7" t="s">
        <v>483</v>
      </c>
      <c r="NG3723" s="7" t="s">
        <v>458</v>
      </c>
      <c r="NH3723" s="7" t="s">
        <v>460</v>
      </c>
      <c r="NI3723" s="7" t="s">
        <v>483</v>
      </c>
      <c r="NJ3723" s="7" t="s">
        <v>483</v>
      </c>
      <c r="NK3723" s="7" t="s">
        <v>458</v>
      </c>
      <c r="NL3723" s="7" t="s">
        <v>458</v>
      </c>
      <c r="NM3723" t="s">
        <v>484</v>
      </c>
      <c r="PA3723" s="10" t="s">
        <v>485</v>
      </c>
      <c r="PB3723" s="10" t="s">
        <v>485</v>
      </c>
      <c r="PC3723" s="10" t="s">
        <v>463</v>
      </c>
      <c r="PD3723" s="10" t="s">
        <v>485</v>
      </c>
      <c r="PE3723" s="10" t="s">
        <v>499</v>
      </c>
      <c r="PF3723" s="10" t="s">
        <v>462</v>
      </c>
      <c r="PG3723" s="10" t="s">
        <v>485</v>
      </c>
      <c r="PH3723" s="10" t="s">
        <v>463</v>
      </c>
      <c r="PI3723" s="10" t="s">
        <v>485</v>
      </c>
      <c r="PJ3723" s="10" t="s">
        <v>462</v>
      </c>
      <c r="PK3723" s="10" t="s">
        <v>462</v>
      </c>
      <c r="PL3723" s="10" t="s">
        <v>463</v>
      </c>
      <c r="PM3723" s="10" t="s">
        <v>485</v>
      </c>
      <c r="PN3723" s="10" t="s">
        <v>485</v>
      </c>
      <c r="PO3723" s="10" t="s">
        <v>463</v>
      </c>
      <c r="PP3723" s="10" t="s">
        <v>462</v>
      </c>
      <c r="PQ3723" s="10" t="s">
        <v>485</v>
      </c>
      <c r="PR3723" s="10" t="s">
        <v>485</v>
      </c>
      <c r="PS3723" s="10" t="s">
        <v>463</v>
      </c>
      <c r="PT3723" s="10" t="s">
        <v>462</v>
      </c>
      <c r="PU3723" s="10" t="s">
        <v>463</v>
      </c>
      <c r="QJ3723" s="10" t="s">
        <v>464</v>
      </c>
      <c r="QL3723" s="10">
        <v>7.1130500000000003</v>
      </c>
      <c r="QM3723" s="10" t="s">
        <v>839</v>
      </c>
      <c r="QR3723" s="10" t="s">
        <v>525</v>
      </c>
      <c r="QS3723" s="10" t="s">
        <v>7268</v>
      </c>
      <c r="RF3723" s="10">
        <v>1</v>
      </c>
      <c r="RH3723" s="15">
        <f>IFERROR(AVERAGE(INDEX('[1]DO NOT TOUCH Préparation'!$T$1:$T$5,MATCH('DO NOT TOUCH - inputExtraction'!$CX3723,'[1]DO NOT TOUCH Préparation'!$S$1:$S$5,0)),INDEX('[1]DO NOT TOUCH Préparation'!$T$1:$T$5,MATCH('DO NOT TOUCH - inputExtraction'!$CY3723,'[1]DO NOT TOUCH Préparation'!$S$1:$S$5,0)),INDEX('[1]DO NOT TOUCH Préparation'!$T$1:$T$5,MATCH('DO NOT TOUCH - inputExtraction'!$CZ3723,'[1]DO NOT TOUCH Préparation'!$S$1:$S$5,0)),INDEX('[1]DO NOT TOUCH Préparation'!$T$1:$T$5,MATCH('DO NOT TOUCH - inputExtraction'!$DA3723,'[1]DO NOT TOUCH Préparation'!$S$1:$S$5,0)),INDEX('[1]DO NOT TOUCH Préparation'!$T$1:$T$5,MATCH('DO NOT TOUCH - inputExtraction'!$DB3723,'[1]DO NOT TOUCH Préparation'!$S$1:$S$5,0))),"")</f>
        <v>4.4000000000000004</v>
      </c>
      <c r="RI3723" s="13">
        <f>IFERROR(AVERAGE(INDEX('[1]DO NOT TOUCH Préparation'!$T$1:$T$5,MATCH($DC3723,'[1]DO NOT TOUCH Préparation'!$S$1:$S$5,0)),INDEX('[1]DO NOT TOUCH Préparation'!$T$1:$T$5,MATCH('DO NOT TOUCH - inputExtraction'!$DD3723,'[1]DO NOT TOUCH Préparation'!$S$1:$S$5,0)),INDEX('[1]DO NOT TOUCH Préparation'!$T$1:$T$5,MATCH('DO NOT TOUCH - inputExtraction'!$DE3723,'[1]DO NOT TOUCH Préparation'!$S$1:$S$5,0)),INDEX('[1]DO NOT TOUCH Préparation'!$T$1:$T$5,MATCH(DF3723,'[1]DO NOT TOUCH Préparation'!$S$1:$S$5,0)),INDEX('[1]DO NOT TOUCH Préparation'!$T$1:$T$5,MATCH('DO NOT TOUCH - inputExtraction'!$DG3723,'[1]DO NOT TOUCH Préparation'!$S$1:$S$5,0))),"")</f>
        <v>4.5999999999999996</v>
      </c>
      <c r="RK3723" s="10">
        <f>VLOOKUP(CX3723,'[1]DO NOT TOUCH Préparation'!$S$1:$T$5,2,0)</f>
        <v>4</v>
      </c>
      <c r="RL3723" s="10">
        <f>VLOOKUP(CY3723,'[1]DO NOT TOUCH Préparation'!$S$1:$T$5,2,0)</f>
        <v>5</v>
      </c>
      <c r="RM3723" s="10">
        <f>VLOOKUP(CZ3723,'[1]DO NOT TOUCH Préparation'!$S$1:$T$5,2,0)</f>
        <v>4</v>
      </c>
      <c r="RN3723" s="10">
        <f>VLOOKUP(DA3723,'[1]DO NOT TOUCH Préparation'!$S$1:$T$5,2,0)</f>
        <v>5</v>
      </c>
      <c r="RO3723" s="10">
        <f>VLOOKUP(DB3723,'[1]DO NOT TOUCH Préparation'!$S$1:$T$5,2,0)</f>
        <v>4</v>
      </c>
      <c r="RP3723" s="10">
        <f>VLOOKUP(DC3723,'[1]DO NOT TOUCH Préparation'!$S$1:$T$5,2,0)</f>
        <v>5</v>
      </c>
      <c r="RQ3723" s="10">
        <f>VLOOKUP(DD3723,'[1]DO NOT TOUCH Préparation'!$S$1:$T$5,2,0)</f>
        <v>4</v>
      </c>
      <c r="RR3723" s="10">
        <f>VLOOKUP(DE3723,'[1]DO NOT TOUCH Préparation'!$S$1:$T$5,2,0)</f>
        <v>4</v>
      </c>
      <c r="RS3723" s="10">
        <f>VLOOKUP(DF3723,'[1]DO NOT TOUCH Préparation'!$S$1:$T$5,2,0)</f>
        <v>5</v>
      </c>
      <c r="RT3723" s="10">
        <f>VLOOKUP(DG3723,'[1]DO NOT TOUCH Préparation'!$S$1:$T$5,2,0)</f>
        <v>5</v>
      </c>
      <c r="RV3723" s="5" t="str">
        <f>IF(CF3723&lt;&gt;"",CF3723,"")</f>
        <v>6% à 20%</v>
      </c>
      <c r="RW3723" s="5" t="str">
        <f>IF(CK3723&lt;&gt;"",CK3723,"")</f>
        <v>21% à 50%</v>
      </c>
      <c r="RX3723" s="5" t="str">
        <f t="shared" si="59"/>
        <v>Je ne sais pas</v>
      </c>
      <c r="RZ3723" s="5" cm="1">
        <f t="array" ref="RZ3723">IFERROR(INDEX('[1]DO NOT TOUCH Préparation'!$W$2:$W$7,MATCH('DO NOT TOUCH - inputExtraction'!RV3723,'[1]DO NOT TOUCH Préparation'!$V$2:$V$7,0),),"1")</f>
        <v>3</v>
      </c>
      <c r="SA3723" s="5" cm="1">
        <f t="array" ref="SA3723">IFERROR(INDEX('[1]DO NOT TOUCH Préparation'!$W$2:$W$7,MATCH('DO NOT TOUCH - inputExtraction'!RW3723,'[1]DO NOT TOUCH Préparation'!$V$2:$V$7,0),),"1")</f>
        <v>4</v>
      </c>
      <c r="SB3723" s="5" cm="1">
        <f t="array" ref="SB3723">IFERROR(INDEX('[1]DO NOT TOUCH Préparation'!$W$2:$W$7,MATCH('DO NOT TOUCH - inputExtraction'!RX3723,'[1]DO NOT TOUCH Préparation'!$V$2:$V$7,0),),"1")</f>
        <v>0</v>
      </c>
      <c r="SD3723" s="5">
        <v>1</v>
      </c>
      <c r="SF3723" s="5">
        <f>IFERROR(VLOOKUP(H3723,'[1]DO NOT TOUCH Préparation'!$CL$2:$CM$9,2,0),"")</f>
        <v>6</v>
      </c>
      <c r="SG3723" s="5">
        <f>IFERROR(VLOOKUP(K3723,'[1]DO NOT TOUCH Préparation'!$CT$2:$CU$10,2,0),"")</f>
        <v>1</v>
      </c>
      <c r="SH3723" s="5">
        <f>IFERROR(VLOOKUP(L3723,'[1]DO NOT TOUCH Préparation'!$CX$2:$CY$6,2,0),"")</f>
        <v>3</v>
      </c>
    </row>
    <row r="3724" spans="1:502" ht="14.4" x14ac:dyDescent="0.3">
      <c r="A3724" s="4">
        <v>5829</v>
      </c>
      <c r="B3724" s="4" t="s">
        <v>7790</v>
      </c>
      <c r="C3724" s="4" t="s">
        <v>3129</v>
      </c>
      <c r="D3724" s="4" t="s">
        <v>904</v>
      </c>
      <c r="E3724" s="4" t="s">
        <v>468</v>
      </c>
      <c r="F3724" s="10" t="s">
        <v>941</v>
      </c>
      <c r="G3724" s="10" t="s">
        <v>942</v>
      </c>
      <c r="H3724" s="7" t="s">
        <v>549</v>
      </c>
      <c r="I3724" s="7">
        <v>25</v>
      </c>
      <c r="J3724" s="7" t="s">
        <v>505</v>
      </c>
      <c r="K3724" s="7" t="s">
        <v>471</v>
      </c>
      <c r="L3724" s="7" t="s">
        <v>492</v>
      </c>
      <c r="M3724" s="7">
        <v>2</v>
      </c>
      <c r="N3724" s="12">
        <v>0</v>
      </c>
      <c r="O3724" s="12">
        <v>0</v>
      </c>
      <c r="P3724" s="7">
        <v>1</v>
      </c>
      <c r="Q3724" s="7">
        <v>1</v>
      </c>
      <c r="R3724" s="7">
        <v>1</v>
      </c>
      <c r="S3724" s="12">
        <v>0</v>
      </c>
      <c r="T3724" s="7">
        <v>1</v>
      </c>
      <c r="U3724" s="12">
        <v>0</v>
      </c>
      <c r="W3724" s="7">
        <v>1</v>
      </c>
      <c r="X3724" s="7">
        <v>2</v>
      </c>
      <c r="Y3724" s="7">
        <v>3</v>
      </c>
      <c r="AC3724" s="10" t="s">
        <v>530</v>
      </c>
      <c r="BS3724" s="10">
        <v>0</v>
      </c>
      <c r="BT3724" s="10">
        <v>0</v>
      </c>
      <c r="BU3724" s="10">
        <v>0</v>
      </c>
      <c r="BV3724" s="10">
        <v>0</v>
      </c>
      <c r="BW3724" s="10">
        <v>0</v>
      </c>
      <c r="BX3724" s="10">
        <v>0</v>
      </c>
      <c r="BY3724" s="10">
        <v>0</v>
      </c>
      <c r="BZ3724" s="10">
        <v>0</v>
      </c>
      <c r="CA3724" s="10">
        <v>0</v>
      </c>
      <c r="CB3724" s="10">
        <v>0</v>
      </c>
      <c r="CC3724" s="10">
        <v>1</v>
      </c>
      <c r="CE3724" s="7" t="s">
        <v>447</v>
      </c>
      <c r="CF3724" s="7" t="s">
        <v>570</v>
      </c>
      <c r="CG3724" s="7" t="s">
        <v>638</v>
      </c>
      <c r="CH3724" s="7" t="s">
        <v>524</v>
      </c>
      <c r="CI3724" s="7" t="s">
        <v>524</v>
      </c>
      <c r="CJ3724" s="7" t="s">
        <v>524</v>
      </c>
      <c r="CK3724" s="7" t="s">
        <v>570</v>
      </c>
      <c r="CL3724" s="7" t="s">
        <v>638</v>
      </c>
      <c r="CM3724" s="7" t="s">
        <v>524</v>
      </c>
      <c r="CN3724" s="7">
        <v>4</v>
      </c>
      <c r="CO3724" s="7">
        <v>3</v>
      </c>
      <c r="CP3724" s="7" t="s">
        <v>570</v>
      </c>
      <c r="CQ3724" s="7" t="s">
        <v>638</v>
      </c>
      <c r="CR3724" s="7" t="s">
        <v>524</v>
      </c>
      <c r="CS3724" s="7" t="s">
        <v>524</v>
      </c>
      <c r="CT3724" s="7" t="s">
        <v>524</v>
      </c>
      <c r="CU3724" s="7" t="s">
        <v>524</v>
      </c>
      <c r="CV3724" s="7" t="s">
        <v>524</v>
      </c>
      <c r="CW3724" t="s">
        <v>7791</v>
      </c>
      <c r="CX3724" t="s">
        <v>451</v>
      </c>
      <c r="CY3724" t="s">
        <v>495</v>
      </c>
      <c r="CZ3724" t="s">
        <v>453</v>
      </c>
      <c r="DA3724" t="s">
        <v>453</v>
      </c>
      <c r="DB3724" t="s">
        <v>453</v>
      </c>
      <c r="DC3724" t="s">
        <v>453</v>
      </c>
      <c r="DD3724" t="s">
        <v>453</v>
      </c>
      <c r="DE3724" t="s">
        <v>453</v>
      </c>
      <c r="DF3724" t="s">
        <v>453</v>
      </c>
      <c r="DG3724" t="s">
        <v>451</v>
      </c>
      <c r="DH3724" t="s">
        <v>537</v>
      </c>
      <c r="DJ3724" t="s">
        <v>455</v>
      </c>
      <c r="DK3724" t="s">
        <v>455</v>
      </c>
      <c r="DL3724" t="s">
        <v>455</v>
      </c>
      <c r="DM3724" t="s">
        <v>455</v>
      </c>
      <c r="DN3724" t="s">
        <v>455</v>
      </c>
      <c r="DO3724" t="s">
        <v>455</v>
      </c>
      <c r="DP3724" t="s">
        <v>455</v>
      </c>
      <c r="DQ3724" t="s">
        <v>537</v>
      </c>
      <c r="DR3724" s="7" t="s">
        <v>479</v>
      </c>
      <c r="DT3724" s="7" t="s">
        <v>496</v>
      </c>
      <c r="DU3724" s="7" t="s">
        <v>496</v>
      </c>
      <c r="DV3724" s="7" t="s">
        <v>479</v>
      </c>
      <c r="DW3724" s="7" t="s">
        <v>479</v>
      </c>
      <c r="DX3724" s="7" t="s">
        <v>479</v>
      </c>
      <c r="DY3724" s="7" t="s">
        <v>479</v>
      </c>
      <c r="DZ3724" s="7" t="s">
        <v>456</v>
      </c>
      <c r="EA3724" s="7" t="s">
        <v>479</v>
      </c>
      <c r="EB3724" t="s">
        <v>457</v>
      </c>
      <c r="ED3724" t="s">
        <v>457</v>
      </c>
      <c r="EE3724" t="s">
        <v>457</v>
      </c>
      <c r="EF3724" t="s">
        <v>457</v>
      </c>
      <c r="EG3724" t="s">
        <v>457</v>
      </c>
      <c r="EH3724" t="s">
        <v>457</v>
      </c>
      <c r="EI3724" t="s">
        <v>457</v>
      </c>
      <c r="EJ3724" t="s">
        <v>457</v>
      </c>
      <c r="EK3724" t="s">
        <v>457</v>
      </c>
      <c r="EL3724" s="6">
        <v>1</v>
      </c>
      <c r="EM3724">
        <v>0</v>
      </c>
      <c r="EN3724">
        <v>1</v>
      </c>
      <c r="EO3724">
        <v>0</v>
      </c>
      <c r="EP3724">
        <v>0</v>
      </c>
      <c r="GE3724">
        <v>1</v>
      </c>
      <c r="GF3724">
        <v>0</v>
      </c>
      <c r="GG3724">
        <v>1</v>
      </c>
      <c r="GH3724">
        <v>1</v>
      </c>
      <c r="GI3724">
        <v>0</v>
      </c>
      <c r="HA3724">
        <v>1</v>
      </c>
      <c r="IJ3724">
        <v>1</v>
      </c>
      <c r="IT3724">
        <v>1</v>
      </c>
      <c r="IU3724">
        <v>2</v>
      </c>
      <c r="IV3724">
        <v>3</v>
      </c>
      <c r="IZ3724">
        <v>1</v>
      </c>
      <c r="JA3724">
        <v>2</v>
      </c>
      <c r="JB3724">
        <v>3</v>
      </c>
      <c r="JF3724">
        <v>1</v>
      </c>
      <c r="JG3724">
        <v>2</v>
      </c>
      <c r="JI3724">
        <v>3</v>
      </c>
      <c r="JL3724">
        <v>1</v>
      </c>
      <c r="JM3724">
        <v>2</v>
      </c>
      <c r="JN3724">
        <v>3</v>
      </c>
      <c r="JR3724">
        <v>1</v>
      </c>
      <c r="JS3724">
        <v>2</v>
      </c>
      <c r="JU3724">
        <v>3</v>
      </c>
      <c r="JX3724">
        <v>1</v>
      </c>
      <c r="JZ3724">
        <v>2</v>
      </c>
      <c r="KA3724">
        <v>3</v>
      </c>
      <c r="KD3724">
        <v>1</v>
      </c>
      <c r="KF3724">
        <v>2</v>
      </c>
      <c r="KG3724">
        <v>3</v>
      </c>
      <c r="KJ3724">
        <v>1</v>
      </c>
      <c r="KK3724">
        <v>2</v>
      </c>
      <c r="KM3724">
        <v>3</v>
      </c>
      <c r="KP3724" t="s">
        <v>480</v>
      </c>
      <c r="KQ3724" t="s">
        <v>481</v>
      </c>
      <c r="KR3724">
        <v>4</v>
      </c>
      <c r="KS3724" t="s">
        <v>480</v>
      </c>
      <c r="KT3724">
        <v>4</v>
      </c>
      <c r="KW3724">
        <v>1</v>
      </c>
      <c r="KY3724">
        <v>2</v>
      </c>
      <c r="LC3724">
        <v>3</v>
      </c>
      <c r="LG3724">
        <v>3</v>
      </c>
      <c r="LJ3724">
        <v>2</v>
      </c>
      <c r="LK3724">
        <v>1</v>
      </c>
      <c r="LQ3724">
        <v>3</v>
      </c>
      <c r="LT3724">
        <v>2</v>
      </c>
      <c r="LU3724">
        <v>1</v>
      </c>
      <c r="MA3724">
        <v>1</v>
      </c>
      <c r="MB3724">
        <v>3</v>
      </c>
      <c r="MC3724">
        <v>2</v>
      </c>
      <c r="MK3724">
        <v>1</v>
      </c>
      <c r="MN3724">
        <v>3</v>
      </c>
      <c r="MQ3724">
        <v>2</v>
      </c>
      <c r="MS3724" s="7" t="s">
        <v>459</v>
      </c>
      <c r="MT3724" s="7" t="s">
        <v>497</v>
      </c>
      <c r="MU3724" s="7" t="s">
        <v>460</v>
      </c>
      <c r="MV3724" s="7" t="s">
        <v>460</v>
      </c>
      <c r="MW3724" s="7" t="s">
        <v>460</v>
      </c>
      <c r="MX3724" s="7" t="s">
        <v>460</v>
      </c>
      <c r="MY3724" s="7" t="s">
        <v>460</v>
      </c>
      <c r="MZ3724" s="7" t="s">
        <v>460</v>
      </c>
      <c r="NA3724" s="7" t="s">
        <v>460</v>
      </c>
      <c r="NB3724" s="7" t="s">
        <v>458</v>
      </c>
      <c r="NC3724" s="7" t="s">
        <v>483</v>
      </c>
      <c r="ND3724" s="7" t="s">
        <v>497</v>
      </c>
      <c r="NE3724" s="7" t="s">
        <v>483</v>
      </c>
      <c r="NF3724" s="7" t="s">
        <v>482</v>
      </c>
      <c r="NG3724" s="7" t="s">
        <v>482</v>
      </c>
      <c r="NH3724" s="7" t="s">
        <v>483</v>
      </c>
      <c r="NI3724" s="7" t="s">
        <v>483</v>
      </c>
      <c r="NJ3724" s="7" t="s">
        <v>482</v>
      </c>
      <c r="NK3724" s="7" t="s">
        <v>482</v>
      </c>
      <c r="NL3724" s="7" t="s">
        <v>497</v>
      </c>
      <c r="NM3724" t="s">
        <v>461</v>
      </c>
      <c r="PV3724" s="10" t="s">
        <v>485</v>
      </c>
      <c r="PW3724" s="10" t="s">
        <v>463</v>
      </c>
      <c r="PX3724" s="10" t="s">
        <v>485</v>
      </c>
      <c r="PY3724" s="10" t="s">
        <v>485</v>
      </c>
      <c r="PZ3724" s="10" t="s">
        <v>485</v>
      </c>
      <c r="QA3724" s="10" t="s">
        <v>463</v>
      </c>
      <c r="QB3724" s="10" t="s">
        <v>463</v>
      </c>
      <c r="QC3724" s="10" t="s">
        <v>485</v>
      </c>
      <c r="QD3724" s="10" t="s">
        <v>462</v>
      </c>
      <c r="QE3724" s="10" t="s">
        <v>462</v>
      </c>
      <c r="QF3724" s="10" t="s">
        <v>463</v>
      </c>
      <c r="QG3724" s="10" t="s">
        <v>485</v>
      </c>
      <c r="QH3724" s="10" t="s">
        <v>485</v>
      </c>
      <c r="QI3724" s="10" t="s">
        <v>485</v>
      </c>
      <c r="QJ3724" s="10" t="s">
        <v>464</v>
      </c>
      <c r="QL3724" s="10">
        <v>15.452033333333</v>
      </c>
      <c r="QM3724" s="10" t="s">
        <v>908</v>
      </c>
      <c r="QO3724" s="10" t="s">
        <v>512</v>
      </c>
      <c r="QS3724" s="10" t="s">
        <v>7792</v>
      </c>
      <c r="RF3724" s="10">
        <v>1</v>
      </c>
      <c r="RH3724" s="15">
        <f>IFERROR(AVERAGE(INDEX('[1]DO NOT TOUCH Préparation'!$T$1:$T$5,MATCH('DO NOT TOUCH - inputExtraction'!$CX3724,'[1]DO NOT TOUCH Préparation'!$S$1:$S$5,0)),INDEX('[1]DO NOT TOUCH Préparation'!$T$1:$T$5,MATCH('DO NOT TOUCH - inputExtraction'!$CY3724,'[1]DO NOT TOUCH Préparation'!$S$1:$S$5,0)),INDEX('[1]DO NOT TOUCH Préparation'!$T$1:$T$5,MATCH('DO NOT TOUCH - inputExtraction'!$CZ3724,'[1]DO NOT TOUCH Préparation'!$S$1:$S$5,0)),INDEX('[1]DO NOT TOUCH Préparation'!$T$1:$T$5,MATCH('DO NOT TOUCH - inputExtraction'!$DA3724,'[1]DO NOT TOUCH Préparation'!$S$1:$S$5,0)),INDEX('[1]DO NOT TOUCH Préparation'!$T$1:$T$5,MATCH('DO NOT TOUCH - inputExtraction'!$DB3724,'[1]DO NOT TOUCH Préparation'!$S$1:$S$5,0))),"")</f>
        <v>4.2</v>
      </c>
      <c r="RI3724" s="13">
        <f>IFERROR(AVERAGE(INDEX('[1]DO NOT TOUCH Préparation'!$T$1:$T$5,MATCH($DC3724,'[1]DO NOT TOUCH Préparation'!$S$1:$S$5,0)),INDEX('[1]DO NOT TOUCH Préparation'!$T$1:$T$5,MATCH('DO NOT TOUCH - inputExtraction'!$DD3724,'[1]DO NOT TOUCH Préparation'!$S$1:$S$5,0)),INDEX('[1]DO NOT TOUCH Préparation'!$T$1:$T$5,MATCH('DO NOT TOUCH - inputExtraction'!$DE3724,'[1]DO NOT TOUCH Préparation'!$S$1:$S$5,0)),INDEX('[1]DO NOT TOUCH Préparation'!$T$1:$T$5,MATCH(DF3724,'[1]DO NOT TOUCH Préparation'!$S$1:$S$5,0)),INDEX('[1]DO NOT TOUCH Préparation'!$T$1:$T$5,MATCH('DO NOT TOUCH - inputExtraction'!$DG3724,'[1]DO NOT TOUCH Préparation'!$S$1:$S$5,0))),"")</f>
        <v>4.8</v>
      </c>
      <c r="RK3724" s="10">
        <f>VLOOKUP(CX3724,'[1]DO NOT TOUCH Préparation'!$S$1:$T$5,2,0)</f>
        <v>4</v>
      </c>
      <c r="RL3724" s="10">
        <f>VLOOKUP(CY3724,'[1]DO NOT TOUCH Préparation'!$S$1:$T$5,2,0)</f>
        <v>2</v>
      </c>
      <c r="RM3724" s="10">
        <f>VLOOKUP(CZ3724,'[1]DO NOT TOUCH Préparation'!$S$1:$T$5,2,0)</f>
        <v>5</v>
      </c>
      <c r="RN3724" s="10">
        <f>VLOOKUP(DA3724,'[1]DO NOT TOUCH Préparation'!$S$1:$T$5,2,0)</f>
        <v>5</v>
      </c>
      <c r="RO3724" s="10">
        <f>VLOOKUP(DB3724,'[1]DO NOT TOUCH Préparation'!$S$1:$T$5,2,0)</f>
        <v>5</v>
      </c>
      <c r="RP3724" s="10">
        <f>VLOOKUP(DC3724,'[1]DO NOT TOUCH Préparation'!$S$1:$T$5,2,0)</f>
        <v>5</v>
      </c>
      <c r="RQ3724" s="10">
        <f>VLOOKUP(DD3724,'[1]DO NOT TOUCH Préparation'!$S$1:$T$5,2,0)</f>
        <v>5</v>
      </c>
      <c r="RR3724" s="10">
        <f>VLOOKUP(DE3724,'[1]DO NOT TOUCH Préparation'!$S$1:$T$5,2,0)</f>
        <v>5</v>
      </c>
      <c r="RS3724" s="10">
        <f>VLOOKUP(DF3724,'[1]DO NOT TOUCH Préparation'!$S$1:$T$5,2,0)</f>
        <v>5</v>
      </c>
      <c r="RT3724" s="10">
        <f>VLOOKUP(DG3724,'[1]DO NOT TOUCH Préparation'!$S$1:$T$5,2,0)</f>
        <v>4</v>
      </c>
      <c r="RV3724" s="5" t="str">
        <f>IF(CF3724&lt;&gt;"",CF3724,"")</f>
        <v>Plus de 50%</v>
      </c>
      <c r="RW3724" s="5" t="str">
        <f>IF(CK3724&lt;&gt;"",CK3724,"")</f>
        <v>Plus de 50%</v>
      </c>
      <c r="RX3724" s="5" t="str">
        <f t="shared" si="59"/>
        <v>Plus de 50%</v>
      </c>
      <c r="RZ3724" s="5" cm="1">
        <f t="array" ref="RZ3724">IFERROR(INDEX('[1]DO NOT TOUCH Préparation'!$W$2:$W$7,MATCH('DO NOT TOUCH - inputExtraction'!RV3724,'[1]DO NOT TOUCH Préparation'!$V$2:$V$7,0),),"1")</f>
        <v>5</v>
      </c>
      <c r="SA3724" s="5" cm="1">
        <f t="array" ref="SA3724">IFERROR(INDEX('[1]DO NOT TOUCH Préparation'!$W$2:$W$7,MATCH('DO NOT TOUCH - inputExtraction'!RW3724,'[1]DO NOT TOUCH Préparation'!$V$2:$V$7,0),),"1")</f>
        <v>5</v>
      </c>
      <c r="SB3724" s="5" cm="1">
        <f t="array" ref="SB3724">IFERROR(INDEX('[1]DO NOT TOUCH Préparation'!$W$2:$W$7,MATCH('DO NOT TOUCH - inputExtraction'!RX3724,'[1]DO NOT TOUCH Préparation'!$V$2:$V$7,0),),"1")</f>
        <v>5</v>
      </c>
      <c r="SD3724" s="5">
        <v>1</v>
      </c>
      <c r="SF3724" s="5">
        <f>IFERROR(VLOOKUP(H3724,'[1]DO NOT TOUCH Préparation'!$CL$2:$CM$9,2,0),"")</f>
        <v>5</v>
      </c>
      <c r="SG3724" s="5">
        <f>IFERROR(VLOOKUP(K3724,'[1]DO NOT TOUCH Préparation'!$CT$2:$CU$10,2,0),"")</f>
        <v>1</v>
      </c>
      <c r="SH3724" s="5">
        <f>IFERROR(VLOOKUP(L3724,'[1]DO NOT TOUCH Préparation'!$CX$2:$CY$6,2,0),"")</f>
        <v>3</v>
      </c>
    </row>
    <row r="3725" spans="1:502" ht="14.4" x14ac:dyDescent="0.3">
      <c r="A3725" s="4">
        <v>5830</v>
      </c>
      <c r="B3725" s="4" t="s">
        <v>7793</v>
      </c>
      <c r="C3725" s="4" t="s">
        <v>2339</v>
      </c>
      <c r="D3725" s="4" t="s">
        <v>438</v>
      </c>
      <c r="E3725" s="4" t="s">
        <v>468</v>
      </c>
      <c r="F3725" s="10" t="s">
        <v>469</v>
      </c>
      <c r="G3725" s="10" t="s">
        <v>470</v>
      </c>
      <c r="H3725" s="7" t="s">
        <v>490</v>
      </c>
      <c r="I3725" s="7">
        <v>28</v>
      </c>
      <c r="J3725" s="7" t="s">
        <v>505</v>
      </c>
      <c r="K3725" s="7" t="s">
        <v>471</v>
      </c>
      <c r="L3725" s="7" t="s">
        <v>472</v>
      </c>
      <c r="M3725" s="7">
        <v>3</v>
      </c>
      <c r="N3725" s="12">
        <v>0</v>
      </c>
      <c r="O3725" s="12">
        <v>0</v>
      </c>
      <c r="P3725" s="7">
        <v>1</v>
      </c>
      <c r="Q3725" s="7">
        <v>1</v>
      </c>
      <c r="R3725" s="7">
        <v>0</v>
      </c>
      <c r="S3725" s="12">
        <v>1</v>
      </c>
      <c r="T3725" s="7">
        <v>1</v>
      </c>
      <c r="U3725" s="12">
        <v>0</v>
      </c>
      <c r="V3725" s="7">
        <v>1</v>
      </c>
      <c r="W3725" s="7">
        <v>2</v>
      </c>
      <c r="X3725" s="7">
        <v>3</v>
      </c>
      <c r="AC3725" s="10" t="s">
        <v>536</v>
      </c>
      <c r="AD3725" s="10">
        <v>0</v>
      </c>
      <c r="AE3725" s="10">
        <v>0</v>
      </c>
      <c r="AF3725" s="10">
        <v>0</v>
      </c>
      <c r="AG3725" s="10">
        <v>0</v>
      </c>
      <c r="AH3725" s="10">
        <v>1</v>
      </c>
      <c r="AI3725" s="10">
        <v>0</v>
      </c>
      <c r="AJ3725" s="10">
        <v>0</v>
      </c>
      <c r="AK3725" s="10">
        <v>0</v>
      </c>
      <c r="AM3725" s="10">
        <v>0</v>
      </c>
      <c r="AN3725" s="10">
        <v>0</v>
      </c>
      <c r="AO3725" s="10">
        <v>0</v>
      </c>
      <c r="AP3725" s="10">
        <v>0</v>
      </c>
      <c r="AQ3725" s="10">
        <v>0</v>
      </c>
      <c r="AR3725" s="10">
        <v>0</v>
      </c>
      <c r="AS3725" s="10">
        <v>0</v>
      </c>
      <c r="AT3725" s="10">
        <v>0</v>
      </c>
      <c r="AU3725" s="10">
        <v>0</v>
      </c>
      <c r="AV3725" s="10">
        <v>0</v>
      </c>
      <c r="AW3725" s="10">
        <v>0</v>
      </c>
      <c r="AX3725" s="10">
        <v>0</v>
      </c>
      <c r="AY3725" s="10">
        <v>0</v>
      </c>
      <c r="AZ3725" s="10">
        <v>0</v>
      </c>
      <c r="CB3725" s="10">
        <v>0</v>
      </c>
      <c r="CC3725" s="10">
        <v>0</v>
      </c>
      <c r="CE3725" s="7" t="s">
        <v>447</v>
      </c>
      <c r="CF3725" s="7" t="s">
        <v>507</v>
      </c>
      <c r="CK3725" s="7" t="s">
        <v>508</v>
      </c>
      <c r="CP3725" s="7" t="s">
        <v>448</v>
      </c>
      <c r="CQ3725" s="7" t="s">
        <v>449</v>
      </c>
      <c r="CR3725" s="7">
        <v>2</v>
      </c>
      <c r="CS3725" s="7">
        <v>4</v>
      </c>
      <c r="CT3725" s="7">
        <v>4</v>
      </c>
      <c r="CU3725" s="7">
        <v>3</v>
      </c>
      <c r="CX3725" t="s">
        <v>453</v>
      </c>
      <c r="CY3725" t="s">
        <v>453</v>
      </c>
      <c r="CZ3725" t="s">
        <v>453</v>
      </c>
      <c r="DA3725" t="s">
        <v>453</v>
      </c>
      <c r="DB3725" t="s">
        <v>453</v>
      </c>
      <c r="DC3725" t="s">
        <v>453</v>
      </c>
      <c r="DD3725" t="s">
        <v>453</v>
      </c>
      <c r="DE3725" t="s">
        <v>453</v>
      </c>
      <c r="DF3725" t="s">
        <v>453</v>
      </c>
      <c r="DG3725" t="s">
        <v>453</v>
      </c>
      <c r="DH3725" t="s">
        <v>455</v>
      </c>
      <c r="DI3725" t="s">
        <v>454</v>
      </c>
      <c r="DJ3725" t="s">
        <v>537</v>
      </c>
      <c r="DK3725" t="s">
        <v>454</v>
      </c>
      <c r="DL3725" t="s">
        <v>455</v>
      </c>
      <c r="DM3725" t="s">
        <v>454</v>
      </c>
      <c r="DN3725" t="s">
        <v>455</v>
      </c>
      <c r="DO3725" t="s">
        <v>454</v>
      </c>
      <c r="DP3725" t="s">
        <v>454</v>
      </c>
      <c r="DQ3725" t="s">
        <v>537</v>
      </c>
      <c r="DR3725" s="7" t="s">
        <v>479</v>
      </c>
      <c r="DS3725" s="7" t="s">
        <v>456</v>
      </c>
      <c r="DT3725" s="7" t="s">
        <v>456</v>
      </c>
      <c r="DU3725" s="7" t="s">
        <v>456</v>
      </c>
      <c r="DV3725" s="7" t="s">
        <v>479</v>
      </c>
      <c r="DW3725" s="7" t="s">
        <v>479</v>
      </c>
      <c r="DX3725" s="7" t="s">
        <v>479</v>
      </c>
      <c r="DY3725" s="7" t="s">
        <v>479</v>
      </c>
      <c r="DZ3725" s="7" t="s">
        <v>479</v>
      </c>
      <c r="EA3725" s="7" t="s">
        <v>496</v>
      </c>
      <c r="EB3725" t="s">
        <v>457</v>
      </c>
      <c r="EC3725">
        <v>3</v>
      </c>
      <c r="ED3725">
        <v>4</v>
      </c>
      <c r="EE3725">
        <v>4</v>
      </c>
      <c r="EF3725">
        <v>4</v>
      </c>
      <c r="EG3725">
        <v>3</v>
      </c>
      <c r="EH3725">
        <v>4</v>
      </c>
      <c r="EI3725">
        <v>3</v>
      </c>
      <c r="EJ3725">
        <v>3</v>
      </c>
      <c r="EK3725">
        <v>2</v>
      </c>
      <c r="EL3725" s="6"/>
      <c r="EV3725">
        <v>1</v>
      </c>
      <c r="EW3725">
        <v>1</v>
      </c>
      <c r="EX3725">
        <v>1</v>
      </c>
      <c r="EY3725">
        <v>1</v>
      </c>
      <c r="EZ3725">
        <v>0</v>
      </c>
      <c r="GE3725">
        <v>1</v>
      </c>
      <c r="GF3725">
        <v>1</v>
      </c>
      <c r="GG3725">
        <v>1</v>
      </c>
      <c r="GH3725">
        <v>1</v>
      </c>
      <c r="GI3725">
        <v>0</v>
      </c>
      <c r="IJ3725">
        <v>1</v>
      </c>
      <c r="IQ3725">
        <v>1</v>
      </c>
      <c r="IW3725">
        <v>1</v>
      </c>
      <c r="JC3725">
        <v>1</v>
      </c>
      <c r="JJ3725">
        <v>1</v>
      </c>
      <c r="JO3725">
        <v>1</v>
      </c>
      <c r="JT3725">
        <v>1</v>
      </c>
      <c r="JZ3725">
        <v>1</v>
      </c>
      <c r="KF3725">
        <v>1</v>
      </c>
      <c r="KL3725">
        <v>1</v>
      </c>
      <c r="KP3725">
        <v>4</v>
      </c>
      <c r="KQ3725" t="s">
        <v>480</v>
      </c>
      <c r="KR3725">
        <v>4</v>
      </c>
      <c r="KS3725">
        <v>2</v>
      </c>
      <c r="KT3725">
        <v>2</v>
      </c>
      <c r="KY3725">
        <v>2</v>
      </c>
      <c r="KZ3725">
        <v>1</v>
      </c>
      <c r="LF3725">
        <v>2</v>
      </c>
      <c r="LG3725">
        <v>1</v>
      </c>
      <c r="LJ3725">
        <v>3</v>
      </c>
      <c r="LQ3725">
        <v>1</v>
      </c>
      <c r="LT3725">
        <v>2</v>
      </c>
      <c r="LV3725">
        <v>3</v>
      </c>
      <c r="LZ3725">
        <v>1</v>
      </c>
      <c r="MJ3725">
        <v>2</v>
      </c>
      <c r="MK3725">
        <v>1</v>
      </c>
      <c r="MN3725">
        <v>3</v>
      </c>
      <c r="MS3725" s="7" t="s">
        <v>458</v>
      </c>
      <c r="MT3725" s="7" t="s">
        <v>482</v>
      </c>
      <c r="MU3725" s="7" t="s">
        <v>458</v>
      </c>
      <c r="MV3725" s="7" t="s">
        <v>482</v>
      </c>
      <c r="MW3725" s="7" t="s">
        <v>458</v>
      </c>
      <c r="MX3725" s="7" t="s">
        <v>459</v>
      </c>
      <c r="MY3725" s="7" t="s">
        <v>459</v>
      </c>
      <c r="MZ3725" s="7" t="s">
        <v>482</v>
      </c>
      <c r="NA3725" s="7" t="s">
        <v>482</v>
      </c>
      <c r="NB3725" s="7" t="s">
        <v>458</v>
      </c>
      <c r="NC3725" s="7" t="s">
        <v>460</v>
      </c>
      <c r="ND3725" s="7" t="s">
        <v>458</v>
      </c>
      <c r="NE3725" s="7" t="s">
        <v>483</v>
      </c>
      <c r="NF3725" s="7" t="s">
        <v>458</v>
      </c>
      <c r="NG3725" s="7" t="s">
        <v>458</v>
      </c>
      <c r="NH3725" s="7" t="s">
        <v>458</v>
      </c>
      <c r="NI3725" s="7" t="s">
        <v>458</v>
      </c>
      <c r="NJ3725" s="7" t="s">
        <v>482</v>
      </c>
      <c r="NK3725" s="7" t="s">
        <v>482</v>
      </c>
      <c r="NL3725" s="7" t="s">
        <v>482</v>
      </c>
      <c r="NM3725" t="s">
        <v>498</v>
      </c>
      <c r="NN3725" t="s">
        <v>485</v>
      </c>
      <c r="NO3725" t="s">
        <v>485</v>
      </c>
      <c r="NP3725" t="s">
        <v>485</v>
      </c>
      <c r="NQ3725" t="s">
        <v>485</v>
      </c>
      <c r="NR3725" t="s">
        <v>485</v>
      </c>
      <c r="NS3725" t="s">
        <v>499</v>
      </c>
      <c r="NT3725" t="s">
        <v>485</v>
      </c>
      <c r="NU3725" t="s">
        <v>485</v>
      </c>
      <c r="NV3725" t="s">
        <v>463</v>
      </c>
      <c r="NW3725" t="s">
        <v>499</v>
      </c>
      <c r="NX3725" t="s">
        <v>499</v>
      </c>
      <c r="NY3725" t="s">
        <v>463</v>
      </c>
      <c r="NZ3725" t="s">
        <v>463</v>
      </c>
      <c r="OA3725" t="s">
        <v>462</v>
      </c>
      <c r="OB3725" t="s">
        <v>463</v>
      </c>
      <c r="OC3725" t="s">
        <v>463</v>
      </c>
      <c r="OD3725" t="s">
        <v>462</v>
      </c>
      <c r="OE3725" t="s">
        <v>463</v>
      </c>
      <c r="OF3725" t="s">
        <v>499</v>
      </c>
      <c r="OG3725" t="s">
        <v>499</v>
      </c>
      <c r="QJ3725" s="10" t="s">
        <v>464</v>
      </c>
      <c r="QL3725" s="10">
        <v>456.09658333332999</v>
      </c>
      <c r="QM3725" s="10" t="s">
        <v>465</v>
      </c>
      <c r="RF3725" s="10">
        <v>1</v>
      </c>
      <c r="RH3725" s="15">
        <f>IFERROR(AVERAGE(INDEX('[1]DO NOT TOUCH Préparation'!$T$1:$T$5,MATCH('DO NOT TOUCH - inputExtraction'!$CX3725,'[1]DO NOT TOUCH Préparation'!$S$1:$S$5,0)),INDEX('[1]DO NOT TOUCH Préparation'!$T$1:$T$5,MATCH('DO NOT TOUCH - inputExtraction'!$CY3725,'[1]DO NOT TOUCH Préparation'!$S$1:$S$5,0)),INDEX('[1]DO NOT TOUCH Préparation'!$T$1:$T$5,MATCH('DO NOT TOUCH - inputExtraction'!$CZ3725,'[1]DO NOT TOUCH Préparation'!$S$1:$S$5,0)),INDEX('[1]DO NOT TOUCH Préparation'!$T$1:$T$5,MATCH('DO NOT TOUCH - inputExtraction'!$DA3725,'[1]DO NOT TOUCH Préparation'!$S$1:$S$5,0)),INDEX('[1]DO NOT TOUCH Préparation'!$T$1:$T$5,MATCH('DO NOT TOUCH - inputExtraction'!$DB3725,'[1]DO NOT TOUCH Préparation'!$S$1:$S$5,0))),"")</f>
        <v>5</v>
      </c>
      <c r="RI3725" s="13">
        <f>IFERROR(AVERAGE(INDEX('[1]DO NOT TOUCH Préparation'!$T$1:$T$5,MATCH($DC3725,'[1]DO NOT TOUCH Préparation'!$S$1:$S$5,0)),INDEX('[1]DO NOT TOUCH Préparation'!$T$1:$T$5,MATCH('DO NOT TOUCH - inputExtraction'!$DD3725,'[1]DO NOT TOUCH Préparation'!$S$1:$S$5,0)),INDEX('[1]DO NOT TOUCH Préparation'!$T$1:$T$5,MATCH('DO NOT TOUCH - inputExtraction'!$DE3725,'[1]DO NOT TOUCH Préparation'!$S$1:$S$5,0)),INDEX('[1]DO NOT TOUCH Préparation'!$T$1:$T$5,MATCH(DF3725,'[1]DO NOT TOUCH Préparation'!$S$1:$S$5,0)),INDEX('[1]DO NOT TOUCH Préparation'!$T$1:$T$5,MATCH('DO NOT TOUCH - inputExtraction'!$DG3725,'[1]DO NOT TOUCH Préparation'!$S$1:$S$5,0))),"")</f>
        <v>5</v>
      </c>
      <c r="RK3725" s="10">
        <f>VLOOKUP(CX3725,'[1]DO NOT TOUCH Préparation'!$S$1:$T$5,2,0)</f>
        <v>5</v>
      </c>
      <c r="RL3725" s="10">
        <f>VLOOKUP(CY3725,'[1]DO NOT TOUCH Préparation'!$S$1:$T$5,2,0)</f>
        <v>5</v>
      </c>
      <c r="RM3725" s="10">
        <f>VLOOKUP(CZ3725,'[1]DO NOT TOUCH Préparation'!$S$1:$T$5,2,0)</f>
        <v>5</v>
      </c>
      <c r="RN3725" s="10">
        <f>VLOOKUP(DA3725,'[1]DO NOT TOUCH Préparation'!$S$1:$T$5,2,0)</f>
        <v>5</v>
      </c>
      <c r="RO3725" s="10">
        <f>VLOOKUP(DB3725,'[1]DO NOT TOUCH Préparation'!$S$1:$T$5,2,0)</f>
        <v>5</v>
      </c>
      <c r="RP3725" s="10">
        <f>VLOOKUP(DC3725,'[1]DO NOT TOUCH Préparation'!$S$1:$T$5,2,0)</f>
        <v>5</v>
      </c>
      <c r="RQ3725" s="10">
        <f>VLOOKUP(DD3725,'[1]DO NOT TOUCH Préparation'!$S$1:$T$5,2,0)</f>
        <v>5</v>
      </c>
      <c r="RR3725" s="10">
        <f>VLOOKUP(DE3725,'[1]DO NOT TOUCH Préparation'!$S$1:$T$5,2,0)</f>
        <v>5</v>
      </c>
      <c r="RS3725" s="10">
        <f>VLOOKUP(DF3725,'[1]DO NOT TOUCH Préparation'!$S$1:$T$5,2,0)</f>
        <v>5</v>
      </c>
      <c r="RT3725" s="10">
        <f>VLOOKUP(DG3725,'[1]DO NOT TOUCH Préparation'!$S$1:$T$5,2,0)</f>
        <v>5</v>
      </c>
      <c r="RV3725" s="5" t="str">
        <f>IF(CF3725&lt;&gt;"",CF3725,"")</f>
        <v>Je n’achète pas de produits alimentaires bio</v>
      </c>
      <c r="RW3725" s="5" t="str">
        <f>IF(CK3725&lt;&gt;"",CK3725,"")</f>
        <v>Je n’achète pas de produits alimentaires locaux</v>
      </c>
      <c r="RX3725" s="5" t="str">
        <f t="shared" si="59"/>
        <v>6% à 20%</v>
      </c>
      <c r="RZ3725" s="5" t="str" cm="1">
        <f t="array" ref="RZ3725">IFERROR(INDEX('[1]DO NOT TOUCH Préparation'!$W$2:$W$7,MATCH('DO NOT TOUCH - inputExtraction'!RV3725,'[1]DO NOT TOUCH Préparation'!$V$2:$V$7,0),),"1")</f>
        <v>1</v>
      </c>
      <c r="SA3725" s="5" t="str" cm="1">
        <f t="array" ref="SA3725">IFERROR(INDEX('[1]DO NOT TOUCH Préparation'!$W$2:$W$7,MATCH('DO NOT TOUCH - inputExtraction'!RW3725,'[1]DO NOT TOUCH Préparation'!$V$2:$V$7,0),),"1")</f>
        <v>1</v>
      </c>
      <c r="SB3725" s="5" cm="1">
        <f t="array" ref="SB3725">IFERROR(INDEX('[1]DO NOT TOUCH Préparation'!$W$2:$W$7,MATCH('DO NOT TOUCH - inputExtraction'!RX3725,'[1]DO NOT TOUCH Préparation'!$V$2:$V$7,0),),"1")</f>
        <v>3</v>
      </c>
      <c r="SD3725" s="5">
        <v>1</v>
      </c>
      <c r="SF3725" s="5">
        <f>IFERROR(VLOOKUP(H3725,'[1]DO NOT TOUCH Préparation'!$CL$2:$CM$9,2,0),"")</f>
        <v>3</v>
      </c>
      <c r="SG3725" s="5">
        <f>IFERROR(VLOOKUP(K3725,'[1]DO NOT TOUCH Préparation'!$CT$2:$CU$10,2,0),"")</f>
        <v>1</v>
      </c>
      <c r="SH3725" s="5">
        <f>IFERROR(VLOOKUP(L3725,'[1]DO NOT TOUCH Préparation'!$CX$2:$CY$6,2,0),"")</f>
        <v>2</v>
      </c>
    </row>
    <row r="3726" spans="1:502" ht="14.4" x14ac:dyDescent="0.3">
      <c r="A3726" s="4">
        <v>5834</v>
      </c>
      <c r="B3726" s="4" t="s">
        <v>7794</v>
      </c>
      <c r="C3726" s="4" t="s">
        <v>1470</v>
      </c>
      <c r="D3726" s="4" t="s">
        <v>904</v>
      </c>
      <c r="E3726" s="4" t="s">
        <v>468</v>
      </c>
      <c r="F3726" s="10" t="s">
        <v>1353</v>
      </c>
      <c r="G3726" s="10" t="s">
        <v>942</v>
      </c>
      <c r="H3726" s="7" t="s">
        <v>521</v>
      </c>
      <c r="I3726" s="7">
        <v>71</v>
      </c>
      <c r="J3726" s="7" t="s">
        <v>554</v>
      </c>
      <c r="K3726" s="7" t="s">
        <v>471</v>
      </c>
      <c r="L3726" s="7" t="s">
        <v>575</v>
      </c>
      <c r="M3726" s="7">
        <v>2</v>
      </c>
      <c r="N3726" s="12">
        <v>0</v>
      </c>
      <c r="O3726" s="12">
        <v>0</v>
      </c>
      <c r="P3726" s="7">
        <v>0</v>
      </c>
      <c r="Q3726" s="7">
        <v>0</v>
      </c>
      <c r="R3726" s="7">
        <v>1</v>
      </c>
      <c r="S3726" s="12">
        <v>0</v>
      </c>
      <c r="T3726" s="7">
        <v>1</v>
      </c>
      <c r="U3726" s="12">
        <v>0</v>
      </c>
      <c r="V3726" s="7">
        <v>1</v>
      </c>
      <c r="W3726" s="7">
        <v>2</v>
      </c>
      <c r="AB3726" s="7">
        <v>3</v>
      </c>
      <c r="AC3726" s="10" t="s">
        <v>1109</v>
      </c>
      <c r="BS3726" s="10">
        <v>1</v>
      </c>
      <c r="BT3726" s="10">
        <v>0</v>
      </c>
      <c r="BU3726" s="10">
        <v>0</v>
      </c>
      <c r="BV3726" s="10">
        <v>0</v>
      </c>
      <c r="BW3726" s="10">
        <v>0</v>
      </c>
      <c r="BX3726" s="10">
        <v>1</v>
      </c>
      <c r="BY3726" s="10">
        <v>1</v>
      </c>
      <c r="BZ3726" s="10">
        <v>0</v>
      </c>
      <c r="CA3726" s="10">
        <v>0</v>
      </c>
      <c r="CB3726" s="10">
        <v>0</v>
      </c>
      <c r="CC3726" s="10">
        <v>0</v>
      </c>
      <c r="CE3726" s="7" t="s">
        <v>447</v>
      </c>
      <c r="CF3726" s="7" t="s">
        <v>477</v>
      </c>
      <c r="CG3726" s="7" t="s">
        <v>475</v>
      </c>
      <c r="CH3726" s="7">
        <v>3</v>
      </c>
      <c r="CI3726" s="7">
        <v>3</v>
      </c>
      <c r="CJ3726" s="7">
        <v>2</v>
      </c>
      <c r="CK3726" s="7" t="s">
        <v>523</v>
      </c>
      <c r="CL3726" s="7" t="s">
        <v>475</v>
      </c>
      <c r="CM3726" s="7">
        <v>4</v>
      </c>
      <c r="CN3726" s="7">
        <v>4</v>
      </c>
      <c r="CO3726" s="7">
        <v>4</v>
      </c>
      <c r="CP3726" s="7" t="s">
        <v>477</v>
      </c>
      <c r="CQ3726" s="7" t="s">
        <v>475</v>
      </c>
      <c r="CR3726" s="7">
        <v>4</v>
      </c>
      <c r="CS3726" s="7">
        <v>3</v>
      </c>
      <c r="CT3726" s="7">
        <v>4</v>
      </c>
      <c r="CU3726" s="7">
        <v>3</v>
      </c>
      <c r="CV3726" s="7">
        <v>3</v>
      </c>
      <c r="CW3726" t="s">
        <v>7795</v>
      </c>
      <c r="CX3726" t="s">
        <v>451</v>
      </c>
      <c r="CY3726" t="s">
        <v>495</v>
      </c>
      <c r="CZ3726" t="s">
        <v>451</v>
      </c>
      <c r="DA3726" t="s">
        <v>451</v>
      </c>
      <c r="DB3726" t="s">
        <v>451</v>
      </c>
      <c r="DC3726" t="s">
        <v>451</v>
      </c>
      <c r="DD3726" t="s">
        <v>451</v>
      </c>
      <c r="DE3726" t="s">
        <v>451</v>
      </c>
      <c r="DF3726" t="s">
        <v>452</v>
      </c>
      <c r="DG3726" t="s">
        <v>451</v>
      </c>
      <c r="DH3726" t="s">
        <v>537</v>
      </c>
      <c r="DJ3726" t="s">
        <v>537</v>
      </c>
      <c r="DK3726" t="s">
        <v>454</v>
      </c>
      <c r="DL3726" t="s">
        <v>454</v>
      </c>
      <c r="DM3726" t="s">
        <v>454</v>
      </c>
      <c r="DN3726" t="s">
        <v>537</v>
      </c>
      <c r="DO3726" t="s">
        <v>454</v>
      </c>
      <c r="DQ3726" t="s">
        <v>454</v>
      </c>
      <c r="DR3726" s="7" t="s">
        <v>479</v>
      </c>
      <c r="DT3726" s="7" t="s">
        <v>479</v>
      </c>
      <c r="DU3726" s="7" t="s">
        <v>479</v>
      </c>
      <c r="DV3726" s="7" t="s">
        <v>479</v>
      </c>
      <c r="DW3726" s="7" t="s">
        <v>479</v>
      </c>
      <c r="DX3726" s="7" t="s">
        <v>479</v>
      </c>
      <c r="DY3726" s="7" t="s">
        <v>479</v>
      </c>
      <c r="EA3726" s="7" t="s">
        <v>479</v>
      </c>
      <c r="EB3726">
        <v>4</v>
      </c>
      <c r="ED3726">
        <v>4</v>
      </c>
      <c r="EE3726">
        <v>4</v>
      </c>
      <c r="EF3726">
        <v>4</v>
      </c>
      <c r="EG3726">
        <v>4</v>
      </c>
      <c r="EH3726">
        <v>4</v>
      </c>
      <c r="EI3726">
        <v>4</v>
      </c>
      <c r="EK3726">
        <v>4</v>
      </c>
      <c r="EL3726" s="6">
        <v>0</v>
      </c>
      <c r="EM3726">
        <v>1</v>
      </c>
      <c r="EN3726">
        <v>0</v>
      </c>
      <c r="EO3726">
        <v>0</v>
      </c>
      <c r="EP3726">
        <v>0</v>
      </c>
      <c r="EV3726">
        <v>0</v>
      </c>
      <c r="EW3726">
        <v>0</v>
      </c>
      <c r="EX3726">
        <v>1</v>
      </c>
      <c r="EY3726">
        <v>0</v>
      </c>
      <c r="EZ3726">
        <v>0</v>
      </c>
      <c r="FP3726">
        <v>0</v>
      </c>
      <c r="FQ3726">
        <v>1</v>
      </c>
      <c r="FR3726">
        <v>0</v>
      </c>
      <c r="FS3726">
        <v>0</v>
      </c>
      <c r="FT3726">
        <v>0</v>
      </c>
      <c r="GZ3726">
        <v>1</v>
      </c>
      <c r="IL3726">
        <v>1</v>
      </c>
      <c r="IV3726">
        <v>1</v>
      </c>
      <c r="JB3726">
        <v>1</v>
      </c>
      <c r="JH3726">
        <v>2</v>
      </c>
      <c r="JI3726">
        <v>1</v>
      </c>
      <c r="JN3726">
        <v>3</v>
      </c>
      <c r="JO3726">
        <v>2</v>
      </c>
      <c r="JP3726">
        <v>1</v>
      </c>
      <c r="JT3726">
        <v>1</v>
      </c>
      <c r="JY3726">
        <v>1</v>
      </c>
      <c r="KA3726">
        <v>2</v>
      </c>
      <c r="KL3726">
        <v>1</v>
      </c>
      <c r="KM3726">
        <v>3</v>
      </c>
      <c r="KN3726">
        <v>2</v>
      </c>
      <c r="KP3726">
        <v>4</v>
      </c>
      <c r="KQ3726">
        <v>3</v>
      </c>
      <c r="KR3726">
        <v>4</v>
      </c>
      <c r="KS3726">
        <v>3</v>
      </c>
      <c r="KT3726">
        <v>4</v>
      </c>
      <c r="KU3726">
        <v>3</v>
      </c>
      <c r="KW3726">
        <v>1</v>
      </c>
      <c r="KY3726">
        <v>2</v>
      </c>
      <c r="LE3726">
        <v>1</v>
      </c>
      <c r="LG3726">
        <v>2</v>
      </c>
      <c r="LI3726">
        <v>3</v>
      </c>
      <c r="LQ3726">
        <v>1</v>
      </c>
      <c r="LS3726">
        <v>2</v>
      </c>
      <c r="LX3726">
        <v>3</v>
      </c>
      <c r="LY3726">
        <v>1</v>
      </c>
      <c r="MA3726">
        <v>2</v>
      </c>
      <c r="MC3726">
        <v>3</v>
      </c>
      <c r="MI3726">
        <v>1</v>
      </c>
      <c r="MM3726">
        <v>2</v>
      </c>
      <c r="MS3726" s="7" t="s">
        <v>459</v>
      </c>
      <c r="MT3726" s="7" t="s">
        <v>459</v>
      </c>
      <c r="MU3726" s="7" t="s">
        <v>458</v>
      </c>
      <c r="MV3726" s="7" t="s">
        <v>458</v>
      </c>
      <c r="MW3726" s="7" t="s">
        <v>458</v>
      </c>
      <c r="MX3726" s="7" t="s">
        <v>458</v>
      </c>
      <c r="MY3726" s="7" t="s">
        <v>458</v>
      </c>
      <c r="MZ3726" s="7" t="s">
        <v>458</v>
      </c>
      <c r="NA3726" s="7" t="s">
        <v>458</v>
      </c>
      <c r="NB3726" s="7" t="s">
        <v>458</v>
      </c>
      <c r="NC3726" s="7" t="s">
        <v>458</v>
      </c>
      <c r="ND3726" s="7" t="s">
        <v>483</v>
      </c>
      <c r="NE3726" s="7" t="s">
        <v>458</v>
      </c>
      <c r="NF3726" s="7" t="s">
        <v>458</v>
      </c>
      <c r="NG3726" s="7" t="s">
        <v>458</v>
      </c>
      <c r="NH3726" s="7" t="s">
        <v>458</v>
      </c>
      <c r="NI3726" s="7" t="s">
        <v>458</v>
      </c>
      <c r="NJ3726" s="7" t="s">
        <v>458</v>
      </c>
      <c r="NK3726" s="7" t="s">
        <v>458</v>
      </c>
      <c r="NL3726" s="7" t="s">
        <v>458</v>
      </c>
      <c r="NM3726" t="s">
        <v>498</v>
      </c>
      <c r="PV3726" s="10" t="s">
        <v>463</v>
      </c>
      <c r="PW3726" s="10" t="s">
        <v>463</v>
      </c>
      <c r="PX3726" s="10" t="s">
        <v>499</v>
      </c>
      <c r="PY3726" s="10" t="s">
        <v>463</v>
      </c>
      <c r="PZ3726" s="10" t="s">
        <v>463</v>
      </c>
      <c r="QA3726" s="10" t="s">
        <v>463</v>
      </c>
      <c r="QB3726" s="10" t="s">
        <v>463</v>
      </c>
      <c r="QC3726" s="10" t="s">
        <v>463</v>
      </c>
      <c r="QD3726" s="10" t="s">
        <v>463</v>
      </c>
      <c r="QE3726" s="10" t="s">
        <v>463</v>
      </c>
      <c r="QF3726" s="10" t="s">
        <v>463</v>
      </c>
      <c r="QG3726" s="10" t="s">
        <v>463</v>
      </c>
      <c r="QH3726" s="10" t="s">
        <v>463</v>
      </c>
      <c r="QI3726" s="10" t="s">
        <v>463</v>
      </c>
      <c r="QJ3726" s="10" t="s">
        <v>464</v>
      </c>
      <c r="QL3726" s="10">
        <v>18.729900000000001</v>
      </c>
      <c r="QM3726" s="10" t="s">
        <v>908</v>
      </c>
      <c r="QQ3726" s="10" t="s">
        <v>7796</v>
      </c>
      <c r="QR3726" s="10" t="s">
        <v>7796</v>
      </c>
      <c r="QS3726" s="10" t="s">
        <v>7796</v>
      </c>
      <c r="RF3726" s="10">
        <v>1</v>
      </c>
      <c r="RH3726" s="15">
        <f>IFERROR(AVERAGE(INDEX('[1]DO NOT TOUCH Préparation'!$T$1:$T$5,MATCH('DO NOT TOUCH - inputExtraction'!$CX3726,'[1]DO NOT TOUCH Préparation'!$S$1:$S$5,0)),INDEX('[1]DO NOT TOUCH Préparation'!$T$1:$T$5,MATCH('DO NOT TOUCH - inputExtraction'!$CY3726,'[1]DO NOT TOUCH Préparation'!$S$1:$S$5,0)),INDEX('[1]DO NOT TOUCH Préparation'!$T$1:$T$5,MATCH('DO NOT TOUCH - inputExtraction'!$CZ3726,'[1]DO NOT TOUCH Préparation'!$S$1:$S$5,0)),INDEX('[1]DO NOT TOUCH Préparation'!$T$1:$T$5,MATCH('DO NOT TOUCH - inputExtraction'!$DA3726,'[1]DO NOT TOUCH Préparation'!$S$1:$S$5,0)),INDEX('[1]DO NOT TOUCH Préparation'!$T$1:$T$5,MATCH('DO NOT TOUCH - inputExtraction'!$DB3726,'[1]DO NOT TOUCH Préparation'!$S$1:$S$5,0))),"")</f>
        <v>3.6</v>
      </c>
      <c r="RI3726" s="13">
        <f>IFERROR(AVERAGE(INDEX('[1]DO NOT TOUCH Préparation'!$T$1:$T$5,MATCH($DC3726,'[1]DO NOT TOUCH Préparation'!$S$1:$S$5,0)),INDEX('[1]DO NOT TOUCH Préparation'!$T$1:$T$5,MATCH('DO NOT TOUCH - inputExtraction'!$DD3726,'[1]DO NOT TOUCH Préparation'!$S$1:$S$5,0)),INDEX('[1]DO NOT TOUCH Préparation'!$T$1:$T$5,MATCH('DO NOT TOUCH - inputExtraction'!$DE3726,'[1]DO NOT TOUCH Préparation'!$S$1:$S$5,0)),INDEX('[1]DO NOT TOUCH Préparation'!$T$1:$T$5,MATCH(DF3726,'[1]DO NOT TOUCH Préparation'!$S$1:$S$5,0)),INDEX('[1]DO NOT TOUCH Préparation'!$T$1:$T$5,MATCH('DO NOT TOUCH - inputExtraction'!$DG3726,'[1]DO NOT TOUCH Préparation'!$S$1:$S$5,0))),"")</f>
        <v>3.8</v>
      </c>
      <c r="RK3726" s="10">
        <f>VLOOKUP(CX3726,'[1]DO NOT TOUCH Préparation'!$S$1:$T$5,2,0)</f>
        <v>4</v>
      </c>
      <c r="RL3726" s="10">
        <f>VLOOKUP(CY3726,'[1]DO NOT TOUCH Préparation'!$S$1:$T$5,2,0)</f>
        <v>2</v>
      </c>
      <c r="RM3726" s="10">
        <f>VLOOKUP(CZ3726,'[1]DO NOT TOUCH Préparation'!$S$1:$T$5,2,0)</f>
        <v>4</v>
      </c>
      <c r="RN3726" s="10">
        <f>VLOOKUP(DA3726,'[1]DO NOT TOUCH Préparation'!$S$1:$T$5,2,0)</f>
        <v>4</v>
      </c>
      <c r="RO3726" s="10">
        <f>VLOOKUP(DB3726,'[1]DO NOT TOUCH Préparation'!$S$1:$T$5,2,0)</f>
        <v>4</v>
      </c>
      <c r="RP3726" s="10">
        <f>VLOOKUP(DC3726,'[1]DO NOT TOUCH Préparation'!$S$1:$T$5,2,0)</f>
        <v>4</v>
      </c>
      <c r="RQ3726" s="10">
        <f>VLOOKUP(DD3726,'[1]DO NOT TOUCH Préparation'!$S$1:$T$5,2,0)</f>
        <v>4</v>
      </c>
      <c r="RR3726" s="10">
        <f>VLOOKUP(DE3726,'[1]DO NOT TOUCH Préparation'!$S$1:$T$5,2,0)</f>
        <v>4</v>
      </c>
      <c r="RS3726" s="10">
        <f>VLOOKUP(DF3726,'[1]DO NOT TOUCH Préparation'!$S$1:$T$5,2,0)</f>
        <v>3</v>
      </c>
      <c r="RT3726" s="10">
        <f>VLOOKUP(DG3726,'[1]DO NOT TOUCH Préparation'!$S$1:$T$5,2,0)</f>
        <v>4</v>
      </c>
      <c r="RV3726" s="5" t="str">
        <f>IF(CF3726&lt;&gt;"",CF3726,"")</f>
        <v>Je ne sais pas</v>
      </c>
      <c r="RW3726" s="5" t="str">
        <f>IF(CK3726&lt;&gt;"",CK3726,"")</f>
        <v>21% à 50%</v>
      </c>
      <c r="RX3726" s="5" t="str">
        <f t="shared" si="59"/>
        <v>Je ne sais pas</v>
      </c>
      <c r="RZ3726" s="5" cm="1">
        <f t="array" ref="RZ3726">IFERROR(INDEX('[1]DO NOT TOUCH Préparation'!$W$2:$W$7,MATCH('DO NOT TOUCH - inputExtraction'!RV3726,'[1]DO NOT TOUCH Préparation'!$V$2:$V$7,0),),"1")</f>
        <v>0</v>
      </c>
      <c r="SA3726" s="5" cm="1">
        <f t="array" ref="SA3726">IFERROR(INDEX('[1]DO NOT TOUCH Préparation'!$W$2:$W$7,MATCH('DO NOT TOUCH - inputExtraction'!RW3726,'[1]DO NOT TOUCH Préparation'!$V$2:$V$7,0),),"1")</f>
        <v>4</v>
      </c>
      <c r="SB3726" s="5" cm="1">
        <f t="array" ref="SB3726">IFERROR(INDEX('[1]DO NOT TOUCH Préparation'!$W$2:$W$7,MATCH('DO NOT TOUCH - inputExtraction'!RX3726,'[1]DO NOT TOUCH Préparation'!$V$2:$V$7,0),),"1")</f>
        <v>0</v>
      </c>
      <c r="SD3726" s="5">
        <v>1</v>
      </c>
      <c r="SF3726" s="5">
        <f>IFERROR(VLOOKUP(H3726,'[1]DO NOT TOUCH Préparation'!$CL$2:$CM$9,2,0),"")</f>
        <v>1</v>
      </c>
      <c r="SG3726" s="5">
        <f>IFERROR(VLOOKUP(K3726,'[1]DO NOT TOUCH Préparation'!$CT$2:$CU$10,2,0),"")</f>
        <v>1</v>
      </c>
      <c r="SH3726" s="5">
        <f>IFERROR(VLOOKUP(L3726,'[1]DO NOT TOUCH Préparation'!$CX$2:$CY$6,2,0),"")</f>
        <v>1</v>
      </c>
    </row>
    <row r="3727" spans="1:502" ht="14.4" x14ac:dyDescent="0.3">
      <c r="A3727" s="4">
        <v>5835</v>
      </c>
      <c r="B3727" s="4" t="s">
        <v>7797</v>
      </c>
      <c r="C3727" s="4" t="s">
        <v>1635</v>
      </c>
      <c r="D3727" s="4" t="s">
        <v>904</v>
      </c>
      <c r="E3727" s="4" t="s">
        <v>468</v>
      </c>
      <c r="F3727" s="10" t="s">
        <v>905</v>
      </c>
      <c r="G3727" s="10" t="s">
        <v>789</v>
      </c>
      <c r="H3727" s="7" t="s">
        <v>553</v>
      </c>
      <c r="I3727" s="7">
        <v>29</v>
      </c>
      <c r="J3727" s="7" t="s">
        <v>505</v>
      </c>
      <c r="K3727" s="7" t="s">
        <v>471</v>
      </c>
      <c r="L3727" s="7" t="s">
        <v>575</v>
      </c>
      <c r="M3727" s="7">
        <v>2</v>
      </c>
      <c r="N3727" s="12">
        <v>1</v>
      </c>
      <c r="O3727" s="12">
        <v>0</v>
      </c>
      <c r="P3727" s="7">
        <v>1</v>
      </c>
      <c r="Q3727" s="7">
        <v>1</v>
      </c>
      <c r="R3727" s="7">
        <v>1</v>
      </c>
      <c r="S3727" s="12">
        <v>0</v>
      </c>
      <c r="T3727" s="7">
        <v>1</v>
      </c>
      <c r="U3727" s="12">
        <v>0</v>
      </c>
      <c r="W3727" s="7">
        <v>1</v>
      </c>
      <c r="X3727" s="7">
        <v>2</v>
      </c>
      <c r="Z3727" s="7">
        <v>3</v>
      </c>
      <c r="AC3727" s="10" t="s">
        <v>906</v>
      </c>
      <c r="BS3727" s="10">
        <v>0</v>
      </c>
      <c r="BT3727" s="10">
        <v>1</v>
      </c>
      <c r="BU3727" s="10">
        <v>0</v>
      </c>
      <c r="BV3727" s="10">
        <v>0</v>
      </c>
      <c r="BW3727" s="10">
        <v>0</v>
      </c>
      <c r="BX3727" s="10">
        <v>1</v>
      </c>
      <c r="BY3727" s="10">
        <v>0</v>
      </c>
      <c r="BZ3727" s="10">
        <v>1</v>
      </c>
      <c r="CA3727" s="10">
        <v>0</v>
      </c>
      <c r="CB3727" s="10">
        <v>0</v>
      </c>
      <c r="CC3727" s="10">
        <v>0</v>
      </c>
      <c r="CE3727" s="7" t="s">
        <v>506</v>
      </c>
      <c r="CF3727" s="7" t="s">
        <v>448</v>
      </c>
      <c r="CG3727" s="7" t="s">
        <v>475</v>
      </c>
      <c r="CH3727" s="7" t="s">
        <v>524</v>
      </c>
      <c r="CI3727" s="7" t="s">
        <v>524</v>
      </c>
      <c r="CJ3727" s="7">
        <v>3</v>
      </c>
      <c r="CK3727" s="7" t="s">
        <v>448</v>
      </c>
      <c r="CL3727" s="7" t="s">
        <v>475</v>
      </c>
      <c r="CM3727" s="7" t="s">
        <v>524</v>
      </c>
      <c r="CN3727" s="7">
        <v>3</v>
      </c>
      <c r="CO3727" s="7" t="s">
        <v>524</v>
      </c>
      <c r="CP3727" s="7" t="s">
        <v>523</v>
      </c>
      <c r="CQ3727" s="7" t="s">
        <v>449</v>
      </c>
      <c r="CR3727" s="7">
        <v>3</v>
      </c>
      <c r="CS3727" s="7">
        <v>3</v>
      </c>
      <c r="CT3727" s="7" t="s">
        <v>524</v>
      </c>
      <c r="CU3727" s="7">
        <v>3</v>
      </c>
      <c r="CX3727" t="s">
        <v>451</v>
      </c>
      <c r="CY3727" t="s">
        <v>453</v>
      </c>
      <c r="CZ3727" t="s">
        <v>453</v>
      </c>
      <c r="DA3727" t="s">
        <v>452</v>
      </c>
      <c r="DB3727" t="s">
        <v>452</v>
      </c>
      <c r="DC3727" t="s">
        <v>453</v>
      </c>
      <c r="DD3727" t="s">
        <v>453</v>
      </c>
      <c r="DE3727" t="s">
        <v>451</v>
      </c>
      <c r="DF3727" t="s">
        <v>451</v>
      </c>
      <c r="DG3727" t="s">
        <v>453</v>
      </c>
      <c r="DH3727" t="s">
        <v>455</v>
      </c>
      <c r="DI3727" t="s">
        <v>455</v>
      </c>
      <c r="DJ3727" t="s">
        <v>455</v>
      </c>
      <c r="DM3727" t="s">
        <v>455</v>
      </c>
      <c r="DN3727" t="s">
        <v>537</v>
      </c>
      <c r="DO3727" t="s">
        <v>537</v>
      </c>
      <c r="DP3727" t="s">
        <v>455</v>
      </c>
      <c r="DQ3727" t="s">
        <v>537</v>
      </c>
      <c r="DR3727" s="7" t="s">
        <v>612</v>
      </c>
      <c r="DS3727" s="7" t="s">
        <v>612</v>
      </c>
      <c r="DT3727" s="7" t="s">
        <v>496</v>
      </c>
      <c r="DW3727" s="7" t="s">
        <v>612</v>
      </c>
      <c r="DX3727" s="7" t="s">
        <v>612</v>
      </c>
      <c r="DY3727" s="7" t="s">
        <v>496</v>
      </c>
      <c r="DZ3727" s="7" t="s">
        <v>456</v>
      </c>
      <c r="EA3727" s="7" t="s">
        <v>612</v>
      </c>
      <c r="EB3727" t="s">
        <v>457</v>
      </c>
      <c r="EC3727" t="s">
        <v>457</v>
      </c>
      <c r="ED3727">
        <v>4</v>
      </c>
      <c r="EG3727" t="s">
        <v>457</v>
      </c>
      <c r="EH3727">
        <v>4</v>
      </c>
      <c r="EI3727">
        <v>3</v>
      </c>
      <c r="EJ3727">
        <v>3</v>
      </c>
      <c r="EK3727" t="s">
        <v>457</v>
      </c>
      <c r="EL3727" s="6"/>
      <c r="FP3727">
        <v>1</v>
      </c>
      <c r="FQ3727">
        <v>0</v>
      </c>
      <c r="FR3727">
        <v>0</v>
      </c>
      <c r="FS3727">
        <v>0</v>
      </c>
      <c r="FT3727">
        <v>0</v>
      </c>
      <c r="FU3727">
        <v>0</v>
      </c>
      <c r="FV3727">
        <v>0</v>
      </c>
      <c r="FW3727">
        <v>1</v>
      </c>
      <c r="FX3727">
        <v>0</v>
      </c>
      <c r="FY3727">
        <v>0</v>
      </c>
      <c r="GE3727">
        <v>1</v>
      </c>
      <c r="GF3727">
        <v>0</v>
      </c>
      <c r="GG3727">
        <v>0</v>
      </c>
      <c r="GH3727">
        <v>0</v>
      </c>
      <c r="GI3727">
        <v>0</v>
      </c>
      <c r="IM3727">
        <v>1</v>
      </c>
      <c r="IP3727">
        <v>1</v>
      </c>
      <c r="IV3727">
        <v>1</v>
      </c>
      <c r="JN3727">
        <v>1</v>
      </c>
      <c r="JU3727">
        <v>1</v>
      </c>
      <c r="JZ3727">
        <v>1</v>
      </c>
      <c r="KH3727">
        <v>1</v>
      </c>
      <c r="KK3727">
        <v>2</v>
      </c>
      <c r="KN3727">
        <v>1</v>
      </c>
      <c r="KP3727">
        <v>4</v>
      </c>
      <c r="KQ3727">
        <v>4</v>
      </c>
      <c r="KR3727">
        <v>3</v>
      </c>
      <c r="KS3727">
        <v>2</v>
      </c>
      <c r="KT3727" t="s">
        <v>481</v>
      </c>
      <c r="KU3727">
        <v>1</v>
      </c>
      <c r="KW3727">
        <v>2</v>
      </c>
      <c r="KY3727">
        <v>3</v>
      </c>
      <c r="LE3727">
        <v>1</v>
      </c>
      <c r="LG3727">
        <v>2</v>
      </c>
      <c r="LH3727">
        <v>3</v>
      </c>
      <c r="LP3727">
        <v>2</v>
      </c>
      <c r="LQ3727">
        <v>1</v>
      </c>
      <c r="LT3727">
        <v>3</v>
      </c>
      <c r="LY3727">
        <v>1</v>
      </c>
      <c r="MB3727">
        <v>2</v>
      </c>
      <c r="ME3727">
        <v>3</v>
      </c>
      <c r="MI3727">
        <v>1</v>
      </c>
      <c r="ML3727">
        <v>2</v>
      </c>
      <c r="MO3727">
        <v>3</v>
      </c>
      <c r="MS3727" s="7" t="s">
        <v>459</v>
      </c>
      <c r="MT3727" s="7" t="s">
        <v>458</v>
      </c>
      <c r="MU3727" s="7" t="s">
        <v>458</v>
      </c>
      <c r="MV3727" s="7" t="s">
        <v>460</v>
      </c>
      <c r="MW3727" s="7" t="s">
        <v>458</v>
      </c>
      <c r="MX3727" s="7" t="s">
        <v>459</v>
      </c>
      <c r="MY3727" s="7" t="s">
        <v>459</v>
      </c>
      <c r="MZ3727" s="7" t="s">
        <v>459</v>
      </c>
      <c r="NA3727" s="7" t="s">
        <v>482</v>
      </c>
      <c r="NB3727" s="7" t="s">
        <v>482</v>
      </c>
      <c r="NC3727" s="7" t="s">
        <v>497</v>
      </c>
      <c r="ND3727" s="7" t="s">
        <v>497</v>
      </c>
      <c r="NE3727" s="7" t="s">
        <v>497</v>
      </c>
      <c r="NF3727" s="7" t="s">
        <v>482</v>
      </c>
      <c r="NG3727" s="7" t="s">
        <v>482</v>
      </c>
      <c r="NH3727" s="7" t="s">
        <v>483</v>
      </c>
      <c r="NI3727" s="7" t="s">
        <v>483</v>
      </c>
      <c r="NJ3727" s="7" t="s">
        <v>483</v>
      </c>
      <c r="NK3727" s="7" t="s">
        <v>482</v>
      </c>
      <c r="NL3727" s="7" t="s">
        <v>482</v>
      </c>
      <c r="NM3727" t="s">
        <v>461</v>
      </c>
      <c r="PV3727" s="10" t="s">
        <v>499</v>
      </c>
      <c r="PW3727" s="10" t="s">
        <v>462</v>
      </c>
      <c r="PX3727" s="10" t="s">
        <v>485</v>
      </c>
      <c r="PY3727" s="10" t="s">
        <v>499</v>
      </c>
      <c r="PZ3727" s="10" t="s">
        <v>485</v>
      </c>
      <c r="QA3727" s="10" t="s">
        <v>462</v>
      </c>
      <c r="QB3727" s="10" t="s">
        <v>499</v>
      </c>
      <c r="QC3727" s="10" t="s">
        <v>463</v>
      </c>
      <c r="QD3727" s="10" t="s">
        <v>462</v>
      </c>
      <c r="QE3727" s="10" t="s">
        <v>499</v>
      </c>
      <c r="QF3727" s="10" t="s">
        <v>462</v>
      </c>
      <c r="QG3727" s="10" t="s">
        <v>463</v>
      </c>
      <c r="QH3727" s="10" t="s">
        <v>485</v>
      </c>
      <c r="QI3727" s="10" t="s">
        <v>462</v>
      </c>
      <c r="QJ3727" s="10" t="s">
        <v>464</v>
      </c>
      <c r="QL3727" s="10">
        <v>9.4501333333332997</v>
      </c>
      <c r="QM3727" s="10" t="s">
        <v>908</v>
      </c>
      <c r="QQ3727" s="10" t="s">
        <v>1755</v>
      </c>
      <c r="RF3727" s="10">
        <v>1</v>
      </c>
      <c r="RH3727" s="15">
        <f>IFERROR(AVERAGE(INDEX('[1]DO NOT TOUCH Préparation'!$T$1:$T$5,MATCH('DO NOT TOUCH - inputExtraction'!$CX3727,'[1]DO NOT TOUCH Préparation'!$S$1:$S$5,0)),INDEX('[1]DO NOT TOUCH Préparation'!$T$1:$T$5,MATCH('DO NOT TOUCH - inputExtraction'!$CY3727,'[1]DO NOT TOUCH Préparation'!$S$1:$S$5,0)),INDEX('[1]DO NOT TOUCH Préparation'!$T$1:$T$5,MATCH('DO NOT TOUCH - inputExtraction'!$CZ3727,'[1]DO NOT TOUCH Préparation'!$S$1:$S$5,0)),INDEX('[1]DO NOT TOUCH Préparation'!$T$1:$T$5,MATCH('DO NOT TOUCH - inputExtraction'!$DA3727,'[1]DO NOT TOUCH Préparation'!$S$1:$S$5,0)),INDEX('[1]DO NOT TOUCH Préparation'!$T$1:$T$5,MATCH('DO NOT TOUCH - inputExtraction'!$DB3727,'[1]DO NOT TOUCH Préparation'!$S$1:$S$5,0))),"")</f>
        <v>4</v>
      </c>
      <c r="RI3727" s="13">
        <f>IFERROR(AVERAGE(INDEX('[1]DO NOT TOUCH Préparation'!$T$1:$T$5,MATCH($DC3727,'[1]DO NOT TOUCH Préparation'!$S$1:$S$5,0)),INDEX('[1]DO NOT TOUCH Préparation'!$T$1:$T$5,MATCH('DO NOT TOUCH - inputExtraction'!$DD3727,'[1]DO NOT TOUCH Préparation'!$S$1:$S$5,0)),INDEX('[1]DO NOT TOUCH Préparation'!$T$1:$T$5,MATCH('DO NOT TOUCH - inputExtraction'!$DE3727,'[1]DO NOT TOUCH Préparation'!$S$1:$S$5,0)),INDEX('[1]DO NOT TOUCH Préparation'!$T$1:$T$5,MATCH(DF3727,'[1]DO NOT TOUCH Préparation'!$S$1:$S$5,0)),INDEX('[1]DO NOT TOUCH Préparation'!$T$1:$T$5,MATCH('DO NOT TOUCH - inputExtraction'!$DG3727,'[1]DO NOT TOUCH Préparation'!$S$1:$S$5,0))),"")</f>
        <v>4.5999999999999996</v>
      </c>
      <c r="RK3727" s="10">
        <f>VLOOKUP(CX3727,'[1]DO NOT TOUCH Préparation'!$S$1:$T$5,2,0)</f>
        <v>4</v>
      </c>
      <c r="RL3727" s="10">
        <f>VLOOKUP(CY3727,'[1]DO NOT TOUCH Préparation'!$S$1:$T$5,2,0)</f>
        <v>5</v>
      </c>
      <c r="RM3727" s="10">
        <f>VLOOKUP(CZ3727,'[1]DO NOT TOUCH Préparation'!$S$1:$T$5,2,0)</f>
        <v>5</v>
      </c>
      <c r="RN3727" s="10">
        <f>VLOOKUP(DA3727,'[1]DO NOT TOUCH Préparation'!$S$1:$T$5,2,0)</f>
        <v>3</v>
      </c>
      <c r="RO3727" s="10">
        <f>VLOOKUP(DB3727,'[1]DO NOT TOUCH Préparation'!$S$1:$T$5,2,0)</f>
        <v>3</v>
      </c>
      <c r="RP3727" s="10">
        <f>VLOOKUP(DC3727,'[1]DO NOT TOUCH Préparation'!$S$1:$T$5,2,0)</f>
        <v>5</v>
      </c>
      <c r="RQ3727" s="10">
        <f>VLOOKUP(DD3727,'[1]DO NOT TOUCH Préparation'!$S$1:$T$5,2,0)</f>
        <v>5</v>
      </c>
      <c r="RR3727" s="10">
        <f>VLOOKUP(DE3727,'[1]DO NOT TOUCH Préparation'!$S$1:$T$5,2,0)</f>
        <v>4</v>
      </c>
      <c r="RS3727" s="10">
        <f>VLOOKUP(DF3727,'[1]DO NOT TOUCH Préparation'!$S$1:$T$5,2,0)</f>
        <v>4</v>
      </c>
      <c r="RT3727" s="10">
        <f>VLOOKUP(DG3727,'[1]DO NOT TOUCH Préparation'!$S$1:$T$5,2,0)</f>
        <v>5</v>
      </c>
      <c r="RV3727" s="5" t="str">
        <f>IF(CF3727&lt;&gt;"",CF3727,"")</f>
        <v>6% à 20%</v>
      </c>
      <c r="RW3727" s="5" t="str">
        <f>IF(CK3727&lt;&gt;"",CK3727,"")</f>
        <v>6% à 20%</v>
      </c>
      <c r="RX3727" s="5" t="str">
        <f t="shared" si="59"/>
        <v>21% à 50%</v>
      </c>
      <c r="RZ3727" s="5" cm="1">
        <f t="array" ref="RZ3727">IFERROR(INDEX('[1]DO NOT TOUCH Préparation'!$W$2:$W$7,MATCH('DO NOT TOUCH - inputExtraction'!RV3727,'[1]DO NOT TOUCH Préparation'!$V$2:$V$7,0),),"1")</f>
        <v>3</v>
      </c>
      <c r="SA3727" s="5" cm="1">
        <f t="array" ref="SA3727">IFERROR(INDEX('[1]DO NOT TOUCH Préparation'!$W$2:$W$7,MATCH('DO NOT TOUCH - inputExtraction'!RW3727,'[1]DO NOT TOUCH Préparation'!$V$2:$V$7,0),),"1")</f>
        <v>3</v>
      </c>
      <c r="SB3727" s="5" cm="1">
        <f t="array" ref="SB3727">IFERROR(INDEX('[1]DO NOT TOUCH Préparation'!$W$2:$W$7,MATCH('DO NOT TOUCH - inputExtraction'!RX3727,'[1]DO NOT TOUCH Préparation'!$V$2:$V$7,0),),"1")</f>
        <v>4</v>
      </c>
      <c r="SD3727" s="5">
        <v>1</v>
      </c>
      <c r="SF3727" s="5">
        <f>IFERROR(VLOOKUP(H3727,'[1]DO NOT TOUCH Préparation'!$CL$2:$CM$9,2,0),"")</f>
        <v>6</v>
      </c>
      <c r="SG3727" s="5">
        <f>IFERROR(VLOOKUP(K3727,'[1]DO NOT TOUCH Préparation'!$CT$2:$CU$10,2,0),"")</f>
        <v>1</v>
      </c>
      <c r="SH3727" s="5">
        <f>IFERROR(VLOOKUP(L3727,'[1]DO NOT TOUCH Préparation'!$CX$2:$CY$6,2,0),"")</f>
        <v>1</v>
      </c>
    </row>
    <row r="3728" spans="1:502" ht="14.4" x14ac:dyDescent="0.3">
      <c r="A3728" s="4">
        <v>5837</v>
      </c>
      <c r="B3728" s="4" t="s">
        <v>7798</v>
      </c>
      <c r="C3728" s="4" t="s">
        <v>949</v>
      </c>
      <c r="D3728" s="4" t="s">
        <v>904</v>
      </c>
      <c r="E3728" s="4" t="s">
        <v>468</v>
      </c>
      <c r="F3728" s="10" t="s">
        <v>905</v>
      </c>
      <c r="G3728" s="10" t="s">
        <v>789</v>
      </c>
      <c r="H3728" s="7" t="s">
        <v>700</v>
      </c>
      <c r="I3728" s="7">
        <v>72</v>
      </c>
      <c r="J3728" s="7" t="s">
        <v>554</v>
      </c>
      <c r="K3728" s="7" t="s">
        <v>471</v>
      </c>
      <c r="L3728" s="7" t="s">
        <v>445</v>
      </c>
      <c r="M3728" s="7">
        <v>2</v>
      </c>
      <c r="N3728" s="12">
        <v>0</v>
      </c>
      <c r="O3728" s="12">
        <v>0</v>
      </c>
      <c r="P3728" s="7">
        <v>0</v>
      </c>
      <c r="Q3728" s="7">
        <v>0</v>
      </c>
      <c r="R3728" s="7">
        <v>1</v>
      </c>
      <c r="S3728" s="12">
        <v>0</v>
      </c>
      <c r="T3728" s="7">
        <v>1</v>
      </c>
      <c r="U3728" s="12">
        <v>0</v>
      </c>
      <c r="W3728" s="7">
        <v>1</v>
      </c>
      <c r="AC3728" s="10" t="s">
        <v>906</v>
      </c>
      <c r="BS3728" s="10">
        <v>0</v>
      </c>
      <c r="BT3728" s="10">
        <v>1</v>
      </c>
      <c r="BU3728" s="10">
        <v>1</v>
      </c>
      <c r="BV3728" s="10">
        <v>0</v>
      </c>
      <c r="BW3728" s="10">
        <v>1</v>
      </c>
      <c r="BX3728" s="10">
        <v>0</v>
      </c>
      <c r="BY3728" s="10">
        <v>0</v>
      </c>
      <c r="BZ3728" s="10">
        <v>0</v>
      </c>
      <c r="CA3728" s="10">
        <v>0</v>
      </c>
      <c r="CB3728" s="10">
        <v>0</v>
      </c>
      <c r="CC3728" s="10">
        <v>0</v>
      </c>
      <c r="CE3728" s="7" t="s">
        <v>447</v>
      </c>
      <c r="CF3728" s="7" t="s">
        <v>477</v>
      </c>
      <c r="CG3728" s="7" t="s">
        <v>449</v>
      </c>
      <c r="CH3728" s="7">
        <v>3</v>
      </c>
      <c r="CI3728" s="7" t="s">
        <v>524</v>
      </c>
      <c r="CJ3728" s="7">
        <v>3</v>
      </c>
      <c r="CK3728" s="7" t="s">
        <v>474</v>
      </c>
      <c r="CL3728" s="7" t="s">
        <v>475</v>
      </c>
      <c r="CM3728" s="7" t="s">
        <v>524</v>
      </c>
      <c r="CN3728" s="7" t="s">
        <v>524</v>
      </c>
      <c r="CO3728" s="7" t="s">
        <v>524</v>
      </c>
      <c r="CP3728" s="7" t="s">
        <v>450</v>
      </c>
      <c r="CX3728" t="s">
        <v>453</v>
      </c>
      <c r="CY3728" t="s">
        <v>478</v>
      </c>
      <c r="CZ3728" t="s">
        <v>452</v>
      </c>
      <c r="DA3728" t="s">
        <v>452</v>
      </c>
      <c r="DB3728" t="s">
        <v>451</v>
      </c>
      <c r="DC3728" t="s">
        <v>453</v>
      </c>
      <c r="DD3728" t="s">
        <v>452</v>
      </c>
      <c r="DE3728" t="s">
        <v>453</v>
      </c>
      <c r="DF3728" t="s">
        <v>453</v>
      </c>
      <c r="DG3728" t="s">
        <v>451</v>
      </c>
      <c r="DH3728" t="s">
        <v>455</v>
      </c>
      <c r="DL3728" t="s">
        <v>455</v>
      </c>
      <c r="DM3728" t="s">
        <v>455</v>
      </c>
      <c r="DO3728" t="s">
        <v>455</v>
      </c>
      <c r="DP3728" t="s">
        <v>455</v>
      </c>
      <c r="DQ3728" t="s">
        <v>455</v>
      </c>
      <c r="DR3728" s="7" t="s">
        <v>456</v>
      </c>
      <c r="DV3728" s="7" t="s">
        <v>456</v>
      </c>
      <c r="DW3728" s="7" t="s">
        <v>456</v>
      </c>
      <c r="DY3728" s="7" t="s">
        <v>456</v>
      </c>
      <c r="DZ3728" s="7" t="s">
        <v>456</v>
      </c>
      <c r="EA3728" s="7" t="s">
        <v>456</v>
      </c>
      <c r="EB3728" t="s">
        <v>457</v>
      </c>
      <c r="EF3728" t="s">
        <v>457</v>
      </c>
      <c r="EG3728" t="s">
        <v>457</v>
      </c>
      <c r="EI3728" t="s">
        <v>457</v>
      </c>
      <c r="EJ3728" t="s">
        <v>457</v>
      </c>
      <c r="EK3728" t="s">
        <v>457</v>
      </c>
      <c r="EL3728" s="6"/>
      <c r="GY3728">
        <v>3</v>
      </c>
      <c r="GZ3728">
        <v>2</v>
      </c>
      <c r="HA3728">
        <v>1</v>
      </c>
      <c r="IH3728">
        <v>2</v>
      </c>
      <c r="II3728">
        <v>3</v>
      </c>
      <c r="IJ3728">
        <v>1</v>
      </c>
      <c r="JF3728">
        <v>1</v>
      </c>
      <c r="JG3728">
        <v>2</v>
      </c>
      <c r="JH3728">
        <v>3</v>
      </c>
      <c r="JL3728">
        <v>1</v>
      </c>
      <c r="JM3728">
        <v>2</v>
      </c>
      <c r="JN3728">
        <v>3</v>
      </c>
      <c r="JX3728">
        <v>1</v>
      </c>
      <c r="JY3728">
        <v>2</v>
      </c>
      <c r="JZ3728">
        <v>3</v>
      </c>
      <c r="KD3728">
        <v>1</v>
      </c>
      <c r="KE3728">
        <v>2</v>
      </c>
      <c r="KF3728">
        <v>3</v>
      </c>
      <c r="KJ3728">
        <v>1</v>
      </c>
      <c r="KL3728">
        <v>2</v>
      </c>
      <c r="KM3728">
        <v>3</v>
      </c>
      <c r="KP3728">
        <v>4</v>
      </c>
      <c r="KQ3728">
        <v>3</v>
      </c>
      <c r="KR3728">
        <v>4</v>
      </c>
      <c r="KS3728">
        <v>4</v>
      </c>
      <c r="KT3728">
        <v>3</v>
      </c>
      <c r="KU3728">
        <v>1</v>
      </c>
      <c r="LA3728">
        <v>2</v>
      </c>
      <c r="LB3728">
        <v>3</v>
      </c>
      <c r="LE3728">
        <v>1</v>
      </c>
      <c r="LI3728">
        <v>2</v>
      </c>
      <c r="LJ3728">
        <v>3</v>
      </c>
      <c r="LO3728">
        <v>1</v>
      </c>
      <c r="LT3728">
        <v>2</v>
      </c>
      <c r="LV3728">
        <v>3</v>
      </c>
      <c r="LY3728">
        <v>1</v>
      </c>
      <c r="MD3728">
        <v>2</v>
      </c>
      <c r="MF3728">
        <v>3</v>
      </c>
      <c r="MI3728">
        <v>1</v>
      </c>
      <c r="MK3728">
        <v>3</v>
      </c>
      <c r="MM3728">
        <v>2</v>
      </c>
      <c r="MS3728" s="7" t="s">
        <v>459</v>
      </c>
      <c r="MT3728" s="7" t="s">
        <v>459</v>
      </c>
      <c r="MU3728" s="7" t="s">
        <v>458</v>
      </c>
      <c r="MV3728" s="7" t="s">
        <v>459</v>
      </c>
      <c r="MW3728" s="7" t="s">
        <v>458</v>
      </c>
      <c r="MX3728" s="7" t="s">
        <v>458</v>
      </c>
      <c r="MY3728" s="7" t="s">
        <v>458</v>
      </c>
      <c r="MZ3728" s="7" t="s">
        <v>458</v>
      </c>
      <c r="NA3728" s="7" t="s">
        <v>458</v>
      </c>
      <c r="NB3728" s="7" t="s">
        <v>458</v>
      </c>
      <c r="NC3728" s="7" t="s">
        <v>482</v>
      </c>
      <c r="ND3728" s="7" t="s">
        <v>497</v>
      </c>
      <c r="NE3728" s="7" t="s">
        <v>483</v>
      </c>
      <c r="NF3728" s="7" t="s">
        <v>497</v>
      </c>
      <c r="NG3728" s="7" t="s">
        <v>482</v>
      </c>
      <c r="NH3728" s="7" t="s">
        <v>482</v>
      </c>
      <c r="NI3728" s="7" t="s">
        <v>482</v>
      </c>
      <c r="NJ3728" s="7" t="s">
        <v>482</v>
      </c>
      <c r="NK3728" s="7" t="s">
        <v>482</v>
      </c>
      <c r="NL3728" s="7" t="s">
        <v>482</v>
      </c>
      <c r="NM3728" t="s">
        <v>461</v>
      </c>
      <c r="PV3728" s="10" t="s">
        <v>485</v>
      </c>
      <c r="PW3728" s="10" t="s">
        <v>462</v>
      </c>
      <c r="PX3728" s="10" t="s">
        <v>485</v>
      </c>
      <c r="PY3728" s="10" t="s">
        <v>485</v>
      </c>
      <c r="PZ3728" s="10" t="s">
        <v>485</v>
      </c>
      <c r="QA3728" s="10" t="s">
        <v>462</v>
      </c>
      <c r="QB3728" s="10" t="s">
        <v>462</v>
      </c>
      <c r="QC3728" s="10" t="s">
        <v>462</v>
      </c>
      <c r="QD3728" s="10" t="s">
        <v>485</v>
      </c>
      <c r="QE3728" s="10" t="s">
        <v>462</v>
      </c>
      <c r="QF3728" s="10" t="s">
        <v>485</v>
      </c>
      <c r="QG3728" s="10" t="s">
        <v>485</v>
      </c>
      <c r="QH3728" s="10" t="s">
        <v>485</v>
      </c>
      <c r="QI3728" s="10" t="s">
        <v>485</v>
      </c>
      <c r="QJ3728" s="10" t="s">
        <v>464</v>
      </c>
      <c r="QL3728" s="10">
        <v>10.514516666666999</v>
      </c>
      <c r="QM3728" s="10" t="s">
        <v>908</v>
      </c>
      <c r="RF3728" s="10">
        <v>1</v>
      </c>
      <c r="RH3728" s="15">
        <f>IFERROR(AVERAGE(INDEX('[1]DO NOT TOUCH Préparation'!$T$1:$T$5,MATCH('DO NOT TOUCH - inputExtraction'!$CX3728,'[1]DO NOT TOUCH Préparation'!$S$1:$S$5,0)),INDEX('[1]DO NOT TOUCH Préparation'!$T$1:$T$5,MATCH('DO NOT TOUCH - inputExtraction'!$CY3728,'[1]DO NOT TOUCH Préparation'!$S$1:$S$5,0)),INDEX('[1]DO NOT TOUCH Préparation'!$T$1:$T$5,MATCH('DO NOT TOUCH - inputExtraction'!$CZ3728,'[1]DO NOT TOUCH Préparation'!$S$1:$S$5,0)),INDEX('[1]DO NOT TOUCH Préparation'!$T$1:$T$5,MATCH('DO NOT TOUCH - inputExtraction'!$DA3728,'[1]DO NOT TOUCH Préparation'!$S$1:$S$5,0)),INDEX('[1]DO NOT TOUCH Préparation'!$T$1:$T$5,MATCH('DO NOT TOUCH - inputExtraction'!$DB3728,'[1]DO NOT TOUCH Préparation'!$S$1:$S$5,0))),"")</f>
        <v>3.2</v>
      </c>
      <c r="RI3728" s="13">
        <f>IFERROR(AVERAGE(INDEX('[1]DO NOT TOUCH Préparation'!$T$1:$T$5,MATCH($DC3728,'[1]DO NOT TOUCH Préparation'!$S$1:$S$5,0)),INDEX('[1]DO NOT TOUCH Préparation'!$T$1:$T$5,MATCH('DO NOT TOUCH - inputExtraction'!$DD3728,'[1]DO NOT TOUCH Préparation'!$S$1:$S$5,0)),INDEX('[1]DO NOT TOUCH Préparation'!$T$1:$T$5,MATCH('DO NOT TOUCH - inputExtraction'!$DE3728,'[1]DO NOT TOUCH Préparation'!$S$1:$S$5,0)),INDEX('[1]DO NOT TOUCH Préparation'!$T$1:$T$5,MATCH(DF3728,'[1]DO NOT TOUCH Préparation'!$S$1:$S$5,0)),INDEX('[1]DO NOT TOUCH Préparation'!$T$1:$T$5,MATCH('DO NOT TOUCH - inputExtraction'!$DG3728,'[1]DO NOT TOUCH Préparation'!$S$1:$S$5,0))),"")</f>
        <v>4.4000000000000004</v>
      </c>
      <c r="RK3728" s="10">
        <f>VLOOKUP(CX3728,'[1]DO NOT TOUCH Préparation'!$S$1:$T$5,2,0)</f>
        <v>5</v>
      </c>
      <c r="RL3728" s="10">
        <f>VLOOKUP(CY3728,'[1]DO NOT TOUCH Préparation'!$S$1:$T$5,2,0)</f>
        <v>1</v>
      </c>
      <c r="RM3728" s="10">
        <f>VLOOKUP(CZ3728,'[1]DO NOT TOUCH Préparation'!$S$1:$T$5,2,0)</f>
        <v>3</v>
      </c>
      <c r="RN3728" s="10">
        <f>VLOOKUP(DA3728,'[1]DO NOT TOUCH Préparation'!$S$1:$T$5,2,0)</f>
        <v>3</v>
      </c>
      <c r="RO3728" s="10">
        <f>VLOOKUP(DB3728,'[1]DO NOT TOUCH Préparation'!$S$1:$T$5,2,0)</f>
        <v>4</v>
      </c>
      <c r="RP3728" s="10">
        <f>VLOOKUP(DC3728,'[1]DO NOT TOUCH Préparation'!$S$1:$T$5,2,0)</f>
        <v>5</v>
      </c>
      <c r="RQ3728" s="10">
        <f>VLOOKUP(DD3728,'[1]DO NOT TOUCH Préparation'!$S$1:$T$5,2,0)</f>
        <v>3</v>
      </c>
      <c r="RR3728" s="10">
        <f>VLOOKUP(DE3728,'[1]DO NOT TOUCH Préparation'!$S$1:$T$5,2,0)</f>
        <v>5</v>
      </c>
      <c r="RS3728" s="10">
        <f>VLOOKUP(DF3728,'[1]DO NOT TOUCH Préparation'!$S$1:$T$5,2,0)</f>
        <v>5</v>
      </c>
      <c r="RT3728" s="10">
        <f>VLOOKUP(DG3728,'[1]DO NOT TOUCH Préparation'!$S$1:$T$5,2,0)</f>
        <v>4</v>
      </c>
      <c r="RV3728" s="5" t="str">
        <f>IF(CF3728&lt;&gt;"",CF3728,"")</f>
        <v>Je ne sais pas</v>
      </c>
      <c r="RW3728" s="5" t="str">
        <f>IF(CK3728&lt;&gt;"",CK3728,"")</f>
        <v>Inférieur ou égal à 5%</v>
      </c>
      <c r="RX3728" s="5" t="str">
        <f t="shared" si="59"/>
        <v>Je n’achète pas de produits à base végétale (soja, amande, avoine…)</v>
      </c>
      <c r="RZ3728" s="5" cm="1">
        <f t="array" ref="RZ3728">IFERROR(INDEX('[1]DO NOT TOUCH Préparation'!$W$2:$W$7,MATCH('DO NOT TOUCH - inputExtraction'!RV3728,'[1]DO NOT TOUCH Préparation'!$V$2:$V$7,0),),"1")</f>
        <v>0</v>
      </c>
      <c r="SA3728" s="5" cm="1">
        <f t="array" ref="SA3728">IFERROR(INDEX('[1]DO NOT TOUCH Préparation'!$W$2:$W$7,MATCH('DO NOT TOUCH - inputExtraction'!RW3728,'[1]DO NOT TOUCH Préparation'!$V$2:$V$7,0),),"1")</f>
        <v>2</v>
      </c>
      <c r="SB3728" s="5" t="str" cm="1">
        <f t="array" ref="SB3728">IFERROR(INDEX('[1]DO NOT TOUCH Préparation'!$W$2:$W$7,MATCH('DO NOT TOUCH - inputExtraction'!RX3728,'[1]DO NOT TOUCH Préparation'!$V$2:$V$7,0),),"1")</f>
        <v>1</v>
      </c>
      <c r="SD3728" s="5">
        <v>1</v>
      </c>
      <c r="SF3728" s="5">
        <f>IFERROR(VLOOKUP(H3728,'[1]DO NOT TOUCH Préparation'!$CL$2:$CM$9,2,0),"")</f>
        <v>7</v>
      </c>
      <c r="SG3728" s="5">
        <f>IFERROR(VLOOKUP(K3728,'[1]DO NOT TOUCH Préparation'!$CT$2:$CU$10,2,0),"")</f>
        <v>1</v>
      </c>
      <c r="SH3728" s="5">
        <f>IFERROR(VLOOKUP(L3728,'[1]DO NOT TOUCH Préparation'!$CX$2:$CY$6,2,0),"")</f>
        <v>4</v>
      </c>
    </row>
    <row r="3729" spans="1:502" ht="14.4" x14ac:dyDescent="0.3">
      <c r="A3729" s="4">
        <v>5840</v>
      </c>
      <c r="B3729" s="4" t="s">
        <v>7799</v>
      </c>
      <c r="C3729" s="4" t="s">
        <v>7800</v>
      </c>
      <c r="D3729" s="4" t="s">
        <v>904</v>
      </c>
      <c r="E3729" s="4" t="s">
        <v>468</v>
      </c>
      <c r="F3729" s="10" t="s">
        <v>1029</v>
      </c>
      <c r="G3729" s="10" t="s">
        <v>1030</v>
      </c>
      <c r="H3729" s="7" t="s">
        <v>549</v>
      </c>
      <c r="I3729" s="7">
        <v>32</v>
      </c>
      <c r="J3729" s="7" t="s">
        <v>505</v>
      </c>
      <c r="K3729" s="7" t="s">
        <v>471</v>
      </c>
      <c r="L3729" s="7" t="s">
        <v>492</v>
      </c>
      <c r="M3729" s="7">
        <v>2</v>
      </c>
      <c r="N3729" s="12">
        <v>0</v>
      </c>
      <c r="O3729" s="12">
        <v>0</v>
      </c>
      <c r="P3729" s="7">
        <v>0</v>
      </c>
      <c r="Q3729" s="7">
        <v>0</v>
      </c>
      <c r="R3729" s="7">
        <v>1</v>
      </c>
      <c r="S3729" s="12">
        <v>0</v>
      </c>
      <c r="T3729" s="7">
        <v>1</v>
      </c>
      <c r="U3729" s="12">
        <v>0</v>
      </c>
      <c r="V3729" s="7">
        <v>3</v>
      </c>
      <c r="W3729" s="7">
        <v>1</v>
      </c>
      <c r="X3729" s="7">
        <v>2</v>
      </c>
      <c r="AC3729" s="10" t="s">
        <v>1109</v>
      </c>
      <c r="BS3729" s="10">
        <v>0</v>
      </c>
      <c r="BT3729" s="10">
        <v>1</v>
      </c>
      <c r="BU3729" s="10">
        <v>0</v>
      </c>
      <c r="BV3729" s="10">
        <v>1</v>
      </c>
      <c r="BW3729" s="10">
        <v>1</v>
      </c>
      <c r="BX3729" s="10">
        <v>0</v>
      </c>
      <c r="BY3729" s="10">
        <v>0</v>
      </c>
      <c r="BZ3729" s="10">
        <v>0</v>
      </c>
      <c r="CA3729" s="10">
        <v>0</v>
      </c>
      <c r="CB3729" s="10">
        <v>0</v>
      </c>
      <c r="CC3729" s="10">
        <v>0</v>
      </c>
      <c r="CE3729" s="7" t="s">
        <v>447</v>
      </c>
      <c r="CF3729" s="7" t="s">
        <v>448</v>
      </c>
      <c r="CG3729" s="7" t="s">
        <v>475</v>
      </c>
      <c r="CH3729" s="7">
        <v>3</v>
      </c>
      <c r="CI3729" s="7">
        <v>4</v>
      </c>
      <c r="CJ3729" s="7">
        <v>2</v>
      </c>
      <c r="CK3729" s="7" t="s">
        <v>570</v>
      </c>
      <c r="CL3729" s="7" t="s">
        <v>449</v>
      </c>
      <c r="CM3729" s="7" t="s">
        <v>524</v>
      </c>
      <c r="CN3729" s="7">
        <v>3</v>
      </c>
      <c r="CO3729" s="7">
        <v>4</v>
      </c>
      <c r="CP3729" s="7" t="s">
        <v>474</v>
      </c>
      <c r="CQ3729" s="7" t="s">
        <v>475</v>
      </c>
      <c r="CR3729" s="7">
        <v>4</v>
      </c>
      <c r="CS3729" s="7">
        <v>4</v>
      </c>
      <c r="CT3729" s="7">
        <v>3</v>
      </c>
      <c r="CU3729" s="7">
        <v>3</v>
      </c>
      <c r="CX3729" t="s">
        <v>453</v>
      </c>
      <c r="CY3729" t="s">
        <v>452</v>
      </c>
      <c r="CZ3729" t="s">
        <v>453</v>
      </c>
      <c r="DA3729" t="s">
        <v>451</v>
      </c>
      <c r="DB3729" t="s">
        <v>452</v>
      </c>
      <c r="DC3729" t="s">
        <v>453</v>
      </c>
      <c r="DD3729" t="s">
        <v>452</v>
      </c>
      <c r="DE3729" t="s">
        <v>453</v>
      </c>
      <c r="DF3729" t="s">
        <v>451</v>
      </c>
      <c r="DG3729" t="s">
        <v>453</v>
      </c>
      <c r="DH3729" t="s">
        <v>455</v>
      </c>
      <c r="DJ3729" t="s">
        <v>455</v>
      </c>
      <c r="DK3729" t="s">
        <v>454</v>
      </c>
      <c r="DM3729" t="s">
        <v>455</v>
      </c>
      <c r="DO3729" t="s">
        <v>455</v>
      </c>
      <c r="DP3729" t="s">
        <v>455</v>
      </c>
      <c r="DQ3729" t="s">
        <v>455</v>
      </c>
      <c r="DR3729" s="7" t="s">
        <v>456</v>
      </c>
      <c r="DT3729" s="7" t="s">
        <v>479</v>
      </c>
      <c r="DU3729" s="7" t="s">
        <v>456</v>
      </c>
      <c r="DW3729" s="7" t="s">
        <v>456</v>
      </c>
      <c r="DY3729" s="7" t="s">
        <v>456</v>
      </c>
      <c r="DZ3729" s="7" t="s">
        <v>456</v>
      </c>
      <c r="EA3729" s="7" t="s">
        <v>456</v>
      </c>
      <c r="EB3729" t="s">
        <v>457</v>
      </c>
      <c r="ED3729">
        <v>4</v>
      </c>
      <c r="EE3729">
        <v>3</v>
      </c>
      <c r="EG3729" t="s">
        <v>457</v>
      </c>
      <c r="EI3729" t="s">
        <v>457</v>
      </c>
      <c r="EJ3729">
        <v>4</v>
      </c>
      <c r="EK3729" t="s">
        <v>457</v>
      </c>
      <c r="EL3729" s="6"/>
      <c r="IH3729">
        <v>3</v>
      </c>
      <c r="II3729">
        <v>1</v>
      </c>
      <c r="IJ3729">
        <v>2</v>
      </c>
      <c r="IT3729">
        <v>3</v>
      </c>
      <c r="IU3729">
        <v>2</v>
      </c>
      <c r="IV3729">
        <v>1</v>
      </c>
      <c r="IZ3729">
        <v>1</v>
      </c>
      <c r="JA3729">
        <v>2</v>
      </c>
      <c r="JB3729">
        <v>3</v>
      </c>
      <c r="JL3729">
        <v>2</v>
      </c>
      <c r="JN3729">
        <v>3</v>
      </c>
      <c r="JO3729">
        <v>1</v>
      </c>
      <c r="JX3729">
        <v>1</v>
      </c>
      <c r="JZ3729">
        <v>3</v>
      </c>
      <c r="KA3729">
        <v>2</v>
      </c>
      <c r="KD3729">
        <v>2</v>
      </c>
      <c r="KF3729">
        <v>3</v>
      </c>
      <c r="KG3729">
        <v>1</v>
      </c>
      <c r="KJ3729">
        <v>2</v>
      </c>
      <c r="KL3729">
        <v>3</v>
      </c>
      <c r="KM3729">
        <v>1</v>
      </c>
      <c r="KP3729" t="s">
        <v>480</v>
      </c>
      <c r="KQ3729">
        <v>2</v>
      </c>
      <c r="KR3729">
        <v>4</v>
      </c>
      <c r="KS3729">
        <v>3</v>
      </c>
      <c r="KT3729">
        <v>3</v>
      </c>
      <c r="KU3729">
        <v>3</v>
      </c>
      <c r="LB3729">
        <v>2</v>
      </c>
      <c r="LD3729">
        <v>1</v>
      </c>
      <c r="LE3729">
        <v>1</v>
      </c>
      <c r="LJ3729">
        <v>2</v>
      </c>
      <c r="LN3729">
        <v>3</v>
      </c>
      <c r="LO3729">
        <v>2</v>
      </c>
      <c r="LT3729">
        <v>3</v>
      </c>
      <c r="LX3729">
        <v>1</v>
      </c>
      <c r="MD3729">
        <v>1</v>
      </c>
      <c r="MG3729">
        <v>3</v>
      </c>
      <c r="MH3729">
        <v>2</v>
      </c>
      <c r="MI3729">
        <v>1</v>
      </c>
      <c r="MK3729">
        <v>3</v>
      </c>
      <c r="MR3729">
        <v>2</v>
      </c>
      <c r="MS3729" s="7" t="s">
        <v>459</v>
      </c>
      <c r="MT3729" s="7" t="s">
        <v>458</v>
      </c>
      <c r="MU3729" s="7" t="s">
        <v>458</v>
      </c>
      <c r="MV3729" s="7" t="s">
        <v>459</v>
      </c>
      <c r="MW3729" s="7" t="s">
        <v>458</v>
      </c>
      <c r="MX3729" s="7" t="s">
        <v>458</v>
      </c>
      <c r="MY3729" s="7" t="s">
        <v>459</v>
      </c>
      <c r="MZ3729" s="7" t="s">
        <v>458</v>
      </c>
      <c r="NA3729" s="7" t="s">
        <v>458</v>
      </c>
      <c r="NB3729" s="7" t="s">
        <v>460</v>
      </c>
      <c r="NC3729" s="7" t="s">
        <v>458</v>
      </c>
      <c r="ND3729" s="7" t="s">
        <v>483</v>
      </c>
      <c r="NE3729" s="7" t="s">
        <v>460</v>
      </c>
      <c r="NF3729" s="7" t="s">
        <v>483</v>
      </c>
      <c r="NG3729" s="7" t="s">
        <v>458</v>
      </c>
      <c r="NH3729" s="7" t="s">
        <v>458</v>
      </c>
      <c r="NI3729" s="7" t="s">
        <v>483</v>
      </c>
      <c r="NJ3729" s="7" t="s">
        <v>458</v>
      </c>
      <c r="NK3729" s="7" t="s">
        <v>458</v>
      </c>
      <c r="NL3729" s="7" t="s">
        <v>460</v>
      </c>
      <c r="NM3729" t="s">
        <v>461</v>
      </c>
      <c r="PV3729" s="10" t="s">
        <v>485</v>
      </c>
      <c r="PW3729" s="10" t="s">
        <v>463</v>
      </c>
      <c r="PX3729" s="10" t="s">
        <v>485</v>
      </c>
      <c r="PY3729" s="10" t="s">
        <v>485</v>
      </c>
      <c r="PZ3729" s="10" t="s">
        <v>499</v>
      </c>
      <c r="QA3729" s="10" t="s">
        <v>462</v>
      </c>
      <c r="QB3729" s="10" t="s">
        <v>463</v>
      </c>
      <c r="QC3729" s="10" t="s">
        <v>462</v>
      </c>
      <c r="QD3729" s="10" t="s">
        <v>463</v>
      </c>
      <c r="QE3729" s="10" t="s">
        <v>462</v>
      </c>
      <c r="QF3729" s="10" t="s">
        <v>463</v>
      </c>
      <c r="QG3729" s="10" t="s">
        <v>485</v>
      </c>
      <c r="QH3729" s="10" t="s">
        <v>499</v>
      </c>
      <c r="QI3729" s="10" t="s">
        <v>462</v>
      </c>
      <c r="QJ3729" s="10" t="s">
        <v>464</v>
      </c>
      <c r="QL3729" s="10">
        <v>7.9695333333332998</v>
      </c>
      <c r="QM3729" s="10" t="s">
        <v>908</v>
      </c>
      <c r="RF3729" s="10">
        <v>1</v>
      </c>
      <c r="RH3729" s="15">
        <f>IFERROR(AVERAGE(INDEX('[1]DO NOT TOUCH Préparation'!$T$1:$T$5,MATCH('DO NOT TOUCH - inputExtraction'!$CX3729,'[1]DO NOT TOUCH Préparation'!$S$1:$S$5,0)),INDEX('[1]DO NOT TOUCH Préparation'!$T$1:$T$5,MATCH('DO NOT TOUCH - inputExtraction'!$CY3729,'[1]DO NOT TOUCH Préparation'!$S$1:$S$5,0)),INDEX('[1]DO NOT TOUCH Préparation'!$T$1:$T$5,MATCH('DO NOT TOUCH - inputExtraction'!$CZ3729,'[1]DO NOT TOUCH Préparation'!$S$1:$S$5,0)),INDEX('[1]DO NOT TOUCH Préparation'!$T$1:$T$5,MATCH('DO NOT TOUCH - inputExtraction'!$DA3729,'[1]DO NOT TOUCH Préparation'!$S$1:$S$5,0)),INDEX('[1]DO NOT TOUCH Préparation'!$T$1:$T$5,MATCH('DO NOT TOUCH - inputExtraction'!$DB3729,'[1]DO NOT TOUCH Préparation'!$S$1:$S$5,0))),"")</f>
        <v>4</v>
      </c>
      <c r="RI3729" s="13">
        <f>IFERROR(AVERAGE(INDEX('[1]DO NOT TOUCH Préparation'!$T$1:$T$5,MATCH($DC3729,'[1]DO NOT TOUCH Préparation'!$S$1:$S$5,0)),INDEX('[1]DO NOT TOUCH Préparation'!$T$1:$T$5,MATCH('DO NOT TOUCH - inputExtraction'!$DD3729,'[1]DO NOT TOUCH Préparation'!$S$1:$S$5,0)),INDEX('[1]DO NOT TOUCH Préparation'!$T$1:$T$5,MATCH('DO NOT TOUCH - inputExtraction'!$DE3729,'[1]DO NOT TOUCH Préparation'!$S$1:$S$5,0)),INDEX('[1]DO NOT TOUCH Préparation'!$T$1:$T$5,MATCH(DF3729,'[1]DO NOT TOUCH Préparation'!$S$1:$S$5,0)),INDEX('[1]DO NOT TOUCH Préparation'!$T$1:$T$5,MATCH('DO NOT TOUCH - inputExtraction'!$DG3729,'[1]DO NOT TOUCH Préparation'!$S$1:$S$5,0))),"")</f>
        <v>4.4000000000000004</v>
      </c>
      <c r="RK3729" s="10">
        <f>VLOOKUP(CX3729,'[1]DO NOT TOUCH Préparation'!$S$1:$T$5,2,0)</f>
        <v>5</v>
      </c>
      <c r="RL3729" s="10">
        <f>VLOOKUP(CY3729,'[1]DO NOT TOUCH Préparation'!$S$1:$T$5,2,0)</f>
        <v>3</v>
      </c>
      <c r="RM3729" s="10">
        <f>VLOOKUP(CZ3729,'[1]DO NOT TOUCH Préparation'!$S$1:$T$5,2,0)</f>
        <v>5</v>
      </c>
      <c r="RN3729" s="10">
        <f>VLOOKUP(DA3729,'[1]DO NOT TOUCH Préparation'!$S$1:$T$5,2,0)</f>
        <v>4</v>
      </c>
      <c r="RO3729" s="10">
        <f>VLOOKUP(DB3729,'[1]DO NOT TOUCH Préparation'!$S$1:$T$5,2,0)</f>
        <v>3</v>
      </c>
      <c r="RP3729" s="10">
        <f>VLOOKUP(DC3729,'[1]DO NOT TOUCH Préparation'!$S$1:$T$5,2,0)</f>
        <v>5</v>
      </c>
      <c r="RQ3729" s="10">
        <f>VLOOKUP(DD3729,'[1]DO NOT TOUCH Préparation'!$S$1:$T$5,2,0)</f>
        <v>3</v>
      </c>
      <c r="RR3729" s="10">
        <f>VLOOKUP(DE3729,'[1]DO NOT TOUCH Préparation'!$S$1:$T$5,2,0)</f>
        <v>5</v>
      </c>
      <c r="RS3729" s="10">
        <f>VLOOKUP(DF3729,'[1]DO NOT TOUCH Préparation'!$S$1:$T$5,2,0)</f>
        <v>4</v>
      </c>
      <c r="RT3729" s="10">
        <f>VLOOKUP(DG3729,'[1]DO NOT TOUCH Préparation'!$S$1:$T$5,2,0)</f>
        <v>5</v>
      </c>
      <c r="RV3729" s="5" t="str">
        <f>IF(CF3729&lt;&gt;"",CF3729,"")</f>
        <v>6% à 20%</v>
      </c>
      <c r="RW3729" s="5" t="str">
        <f>IF(CK3729&lt;&gt;"",CK3729,"")</f>
        <v>Plus de 50%</v>
      </c>
      <c r="RX3729" s="5" t="str">
        <f t="shared" si="59"/>
        <v>Inférieur ou égal à 5%</v>
      </c>
      <c r="RZ3729" s="5" cm="1">
        <f t="array" ref="RZ3729">IFERROR(INDEX('[1]DO NOT TOUCH Préparation'!$W$2:$W$7,MATCH('DO NOT TOUCH - inputExtraction'!RV3729,'[1]DO NOT TOUCH Préparation'!$V$2:$V$7,0),),"1")</f>
        <v>3</v>
      </c>
      <c r="SA3729" s="5" cm="1">
        <f t="array" ref="SA3729">IFERROR(INDEX('[1]DO NOT TOUCH Préparation'!$W$2:$W$7,MATCH('DO NOT TOUCH - inputExtraction'!RW3729,'[1]DO NOT TOUCH Préparation'!$V$2:$V$7,0),),"1")</f>
        <v>5</v>
      </c>
      <c r="SB3729" s="5" cm="1">
        <f t="array" ref="SB3729">IFERROR(INDEX('[1]DO NOT TOUCH Préparation'!$W$2:$W$7,MATCH('DO NOT TOUCH - inputExtraction'!RX3729,'[1]DO NOT TOUCH Préparation'!$V$2:$V$7,0),),"1")</f>
        <v>2</v>
      </c>
      <c r="SD3729" s="5">
        <v>1</v>
      </c>
      <c r="SF3729" s="5">
        <f>IFERROR(VLOOKUP(H3729,'[1]DO NOT TOUCH Préparation'!$CL$2:$CM$9,2,0),"")</f>
        <v>5</v>
      </c>
      <c r="SG3729" s="5">
        <f>IFERROR(VLOOKUP(K3729,'[1]DO NOT TOUCH Préparation'!$CT$2:$CU$10,2,0),"")</f>
        <v>1</v>
      </c>
      <c r="SH3729" s="5">
        <f>IFERROR(VLOOKUP(L3729,'[1]DO NOT TOUCH Préparation'!$CX$2:$CY$6,2,0),"")</f>
        <v>3</v>
      </c>
    </row>
    <row r="3730" spans="1:502" ht="14.4" x14ac:dyDescent="0.3">
      <c r="A3730" s="4">
        <v>5841</v>
      </c>
      <c r="B3730" s="4" t="s">
        <v>7801</v>
      </c>
      <c r="C3730" s="4" t="s">
        <v>888</v>
      </c>
      <c r="D3730" s="4" t="s">
        <v>836</v>
      </c>
      <c r="E3730" s="4" t="s">
        <v>439</v>
      </c>
      <c r="F3730" s="10" t="s">
        <v>864</v>
      </c>
      <c r="G3730" s="10" t="s">
        <v>865</v>
      </c>
      <c r="H3730" s="7" t="s">
        <v>442</v>
      </c>
      <c r="I3730" s="7">
        <v>71</v>
      </c>
      <c r="J3730" s="7" t="s">
        <v>554</v>
      </c>
      <c r="K3730" s="7" t="s">
        <v>471</v>
      </c>
      <c r="L3730" s="7" t="s">
        <v>575</v>
      </c>
      <c r="M3730" s="7">
        <v>1</v>
      </c>
      <c r="N3730" s="12">
        <v>1</v>
      </c>
      <c r="O3730" s="12">
        <v>0</v>
      </c>
      <c r="P3730" s="7">
        <v>0</v>
      </c>
      <c r="Q3730" s="7">
        <v>0</v>
      </c>
      <c r="R3730" s="7">
        <v>0</v>
      </c>
      <c r="S3730" s="12">
        <v>0</v>
      </c>
      <c r="T3730" s="7">
        <v>0</v>
      </c>
      <c r="U3730" s="12">
        <v>0</v>
      </c>
      <c r="W3730" s="7">
        <v>1</v>
      </c>
      <c r="AC3730" s="10" t="s">
        <v>883</v>
      </c>
      <c r="BJ3730" s="10">
        <v>0</v>
      </c>
      <c r="BK3730" s="10">
        <v>0</v>
      </c>
      <c r="BL3730" s="10">
        <v>0</v>
      </c>
      <c r="BM3730" s="10">
        <v>0</v>
      </c>
      <c r="BN3730" s="10">
        <v>0</v>
      </c>
      <c r="BO3730" s="10">
        <v>1</v>
      </c>
      <c r="BP3730" s="10">
        <v>1</v>
      </c>
      <c r="BQ3730" s="10">
        <v>0</v>
      </c>
      <c r="BR3730" s="10">
        <v>0</v>
      </c>
      <c r="CB3730" s="10">
        <v>0</v>
      </c>
      <c r="CC3730" s="10">
        <v>0</v>
      </c>
      <c r="CE3730" s="7" t="s">
        <v>506</v>
      </c>
      <c r="CF3730" s="7" t="s">
        <v>474</v>
      </c>
      <c r="CG3730" s="7" t="s">
        <v>475</v>
      </c>
      <c r="CH3730" s="7">
        <v>3</v>
      </c>
      <c r="CI3730" s="7">
        <v>4</v>
      </c>
      <c r="CJ3730" s="7">
        <v>3</v>
      </c>
      <c r="CK3730" s="7" t="s">
        <v>448</v>
      </c>
      <c r="CL3730" s="7" t="s">
        <v>475</v>
      </c>
      <c r="CM3730" s="7">
        <v>4</v>
      </c>
      <c r="CN3730" s="7">
        <v>4</v>
      </c>
      <c r="CO3730" s="7">
        <v>3</v>
      </c>
      <c r="CP3730" s="7" t="s">
        <v>450</v>
      </c>
      <c r="CX3730" t="s">
        <v>451</v>
      </c>
      <c r="CY3730" t="s">
        <v>452</v>
      </c>
      <c r="CZ3730" t="s">
        <v>451</v>
      </c>
      <c r="DA3730" t="s">
        <v>478</v>
      </c>
      <c r="DB3730" t="s">
        <v>452</v>
      </c>
      <c r="DC3730" t="s">
        <v>451</v>
      </c>
      <c r="DD3730" t="s">
        <v>478</v>
      </c>
      <c r="DE3730" t="s">
        <v>451</v>
      </c>
      <c r="DF3730" t="s">
        <v>451</v>
      </c>
      <c r="DG3730" t="s">
        <v>451</v>
      </c>
      <c r="DH3730" t="s">
        <v>455</v>
      </c>
      <c r="DJ3730" t="s">
        <v>455</v>
      </c>
      <c r="DM3730" t="s">
        <v>455</v>
      </c>
      <c r="DO3730" t="s">
        <v>455</v>
      </c>
      <c r="DP3730" t="s">
        <v>455</v>
      </c>
      <c r="DQ3730" t="s">
        <v>455</v>
      </c>
      <c r="DR3730" s="7" t="s">
        <v>456</v>
      </c>
      <c r="DT3730" s="7" t="s">
        <v>456</v>
      </c>
      <c r="DW3730" s="7" t="s">
        <v>456</v>
      </c>
      <c r="DY3730" s="7" t="s">
        <v>456</v>
      </c>
      <c r="DZ3730" s="7" t="s">
        <v>456</v>
      </c>
      <c r="EA3730" s="7" t="s">
        <v>456</v>
      </c>
      <c r="EB3730" t="s">
        <v>634</v>
      </c>
      <c r="ED3730" t="s">
        <v>634</v>
      </c>
      <c r="EG3730" t="s">
        <v>634</v>
      </c>
      <c r="EI3730" t="s">
        <v>634</v>
      </c>
      <c r="EJ3730" t="s">
        <v>634</v>
      </c>
      <c r="EK3730" t="s">
        <v>634</v>
      </c>
      <c r="EL3730" s="6"/>
      <c r="HG3730">
        <v>1</v>
      </c>
      <c r="HS3730">
        <v>1</v>
      </c>
      <c r="IH3730">
        <v>1</v>
      </c>
      <c r="IJ3730">
        <v>2</v>
      </c>
      <c r="IT3730">
        <v>1</v>
      </c>
      <c r="IV3730">
        <v>2</v>
      </c>
      <c r="IY3730">
        <v>3</v>
      </c>
      <c r="JL3730">
        <v>1</v>
      </c>
      <c r="JP3730">
        <v>2</v>
      </c>
      <c r="JX3730">
        <v>1</v>
      </c>
      <c r="KD3730">
        <v>2</v>
      </c>
      <c r="KF3730">
        <v>3</v>
      </c>
      <c r="KI3730">
        <v>1</v>
      </c>
      <c r="KJ3730">
        <v>1</v>
      </c>
      <c r="KL3730">
        <v>3</v>
      </c>
      <c r="KM3730">
        <v>2</v>
      </c>
      <c r="KP3730">
        <v>3</v>
      </c>
      <c r="KQ3730" t="s">
        <v>481</v>
      </c>
      <c r="KR3730" t="s">
        <v>481</v>
      </c>
      <c r="KS3730" t="s">
        <v>481</v>
      </c>
      <c r="KT3730" t="s">
        <v>481</v>
      </c>
      <c r="KU3730">
        <v>1</v>
      </c>
      <c r="KY3730">
        <v>2</v>
      </c>
      <c r="LD3730">
        <v>3</v>
      </c>
      <c r="LI3730">
        <v>1</v>
      </c>
      <c r="LJ3730">
        <v>2</v>
      </c>
      <c r="LO3730">
        <v>1</v>
      </c>
      <c r="LT3730">
        <v>2</v>
      </c>
      <c r="LV3730">
        <v>3</v>
      </c>
      <c r="LY3730">
        <v>2</v>
      </c>
      <c r="MA3730">
        <v>1</v>
      </c>
      <c r="MF3730">
        <v>3</v>
      </c>
      <c r="MQ3730">
        <v>1</v>
      </c>
      <c r="MR3730">
        <v>2</v>
      </c>
      <c r="MS3730" s="7" t="s">
        <v>459</v>
      </c>
      <c r="MT3730" s="7" t="s">
        <v>459</v>
      </c>
      <c r="MU3730" s="7" t="s">
        <v>459</v>
      </c>
      <c r="MV3730" s="7" t="s">
        <v>459</v>
      </c>
      <c r="MW3730" s="7" t="s">
        <v>482</v>
      </c>
      <c r="MX3730" s="7" t="s">
        <v>459</v>
      </c>
      <c r="MY3730" s="7" t="s">
        <v>459</v>
      </c>
      <c r="MZ3730" s="7" t="s">
        <v>459</v>
      </c>
      <c r="NA3730" s="7" t="s">
        <v>459</v>
      </c>
      <c r="NB3730" s="7" t="s">
        <v>459</v>
      </c>
      <c r="NC3730" s="7" t="s">
        <v>483</v>
      </c>
      <c r="ND3730" s="7" t="s">
        <v>483</v>
      </c>
      <c r="NE3730" s="7" t="s">
        <v>483</v>
      </c>
      <c r="NF3730" s="7" t="s">
        <v>483</v>
      </c>
      <c r="NG3730" s="7" t="s">
        <v>483</v>
      </c>
      <c r="NH3730" s="7" t="s">
        <v>483</v>
      </c>
      <c r="NI3730" s="7" t="s">
        <v>483</v>
      </c>
      <c r="NJ3730" s="7" t="s">
        <v>483</v>
      </c>
      <c r="NK3730" s="7" t="s">
        <v>483</v>
      </c>
      <c r="NL3730" s="7" t="s">
        <v>483</v>
      </c>
      <c r="NM3730" t="s">
        <v>571</v>
      </c>
      <c r="PA3730" s="10" t="s">
        <v>499</v>
      </c>
      <c r="PB3730" s="10" t="s">
        <v>463</v>
      </c>
      <c r="PC3730" s="10" t="s">
        <v>485</v>
      </c>
      <c r="PD3730" s="10" t="s">
        <v>485</v>
      </c>
      <c r="PE3730" s="10" t="s">
        <v>499</v>
      </c>
      <c r="PF3730" s="10" t="s">
        <v>485</v>
      </c>
      <c r="PG3730" s="10" t="s">
        <v>485</v>
      </c>
      <c r="PH3730" s="10" t="s">
        <v>485</v>
      </c>
      <c r="PI3730" s="10" t="s">
        <v>485</v>
      </c>
      <c r="PJ3730" s="10" t="s">
        <v>485</v>
      </c>
      <c r="PK3730" s="10" t="s">
        <v>499</v>
      </c>
      <c r="PL3730" s="10" t="s">
        <v>485</v>
      </c>
      <c r="PM3730" s="10" t="s">
        <v>499</v>
      </c>
      <c r="PN3730" s="10" t="s">
        <v>485</v>
      </c>
      <c r="PO3730" s="10" t="s">
        <v>499</v>
      </c>
      <c r="PP3730" s="10" t="s">
        <v>499</v>
      </c>
      <c r="PQ3730" s="10" t="s">
        <v>499</v>
      </c>
      <c r="PR3730" s="10" t="s">
        <v>485</v>
      </c>
      <c r="PS3730" s="10" t="s">
        <v>485</v>
      </c>
      <c r="PT3730" s="10" t="s">
        <v>499</v>
      </c>
      <c r="PU3730" s="10" t="s">
        <v>485</v>
      </c>
      <c r="QJ3730" s="10" t="s">
        <v>464</v>
      </c>
      <c r="QL3730" s="10">
        <v>16.104150000000001</v>
      </c>
      <c r="QM3730" s="10" t="s">
        <v>839</v>
      </c>
      <c r="RF3730" s="10">
        <v>1</v>
      </c>
      <c r="RH3730" s="15">
        <f>IFERROR(AVERAGE(INDEX('[1]DO NOT TOUCH Préparation'!$T$1:$T$5,MATCH('DO NOT TOUCH - inputExtraction'!$CX3730,'[1]DO NOT TOUCH Préparation'!$S$1:$S$5,0)),INDEX('[1]DO NOT TOUCH Préparation'!$T$1:$T$5,MATCH('DO NOT TOUCH - inputExtraction'!$CY3730,'[1]DO NOT TOUCH Préparation'!$S$1:$S$5,0)),INDEX('[1]DO NOT TOUCH Préparation'!$T$1:$T$5,MATCH('DO NOT TOUCH - inputExtraction'!$CZ3730,'[1]DO NOT TOUCH Préparation'!$S$1:$S$5,0)),INDEX('[1]DO NOT TOUCH Préparation'!$T$1:$T$5,MATCH('DO NOT TOUCH - inputExtraction'!$DA3730,'[1]DO NOT TOUCH Préparation'!$S$1:$S$5,0)),INDEX('[1]DO NOT TOUCH Préparation'!$T$1:$T$5,MATCH('DO NOT TOUCH - inputExtraction'!$DB3730,'[1]DO NOT TOUCH Préparation'!$S$1:$S$5,0))),"")</f>
        <v>3</v>
      </c>
      <c r="RI3730" s="13">
        <f>IFERROR(AVERAGE(INDEX('[1]DO NOT TOUCH Préparation'!$T$1:$T$5,MATCH($DC3730,'[1]DO NOT TOUCH Préparation'!$S$1:$S$5,0)),INDEX('[1]DO NOT TOUCH Préparation'!$T$1:$T$5,MATCH('DO NOT TOUCH - inputExtraction'!$DD3730,'[1]DO NOT TOUCH Préparation'!$S$1:$S$5,0)),INDEX('[1]DO NOT TOUCH Préparation'!$T$1:$T$5,MATCH('DO NOT TOUCH - inputExtraction'!$DE3730,'[1]DO NOT TOUCH Préparation'!$S$1:$S$5,0)),INDEX('[1]DO NOT TOUCH Préparation'!$T$1:$T$5,MATCH(DF3730,'[1]DO NOT TOUCH Préparation'!$S$1:$S$5,0)),INDEX('[1]DO NOT TOUCH Préparation'!$T$1:$T$5,MATCH('DO NOT TOUCH - inputExtraction'!$DG3730,'[1]DO NOT TOUCH Préparation'!$S$1:$S$5,0))),"")</f>
        <v>3.4</v>
      </c>
      <c r="RK3730" s="10">
        <f>VLOOKUP(CX3730,'[1]DO NOT TOUCH Préparation'!$S$1:$T$5,2,0)</f>
        <v>4</v>
      </c>
      <c r="RL3730" s="10">
        <f>VLOOKUP(CY3730,'[1]DO NOT TOUCH Préparation'!$S$1:$T$5,2,0)</f>
        <v>3</v>
      </c>
      <c r="RM3730" s="10">
        <f>VLOOKUP(CZ3730,'[1]DO NOT TOUCH Préparation'!$S$1:$T$5,2,0)</f>
        <v>4</v>
      </c>
      <c r="RN3730" s="10">
        <f>VLOOKUP(DA3730,'[1]DO NOT TOUCH Préparation'!$S$1:$T$5,2,0)</f>
        <v>1</v>
      </c>
      <c r="RO3730" s="10">
        <f>VLOOKUP(DB3730,'[1]DO NOT TOUCH Préparation'!$S$1:$T$5,2,0)</f>
        <v>3</v>
      </c>
      <c r="RP3730" s="10">
        <f>VLOOKUP(DC3730,'[1]DO NOT TOUCH Préparation'!$S$1:$T$5,2,0)</f>
        <v>4</v>
      </c>
      <c r="RQ3730" s="10">
        <f>VLOOKUP(DD3730,'[1]DO NOT TOUCH Préparation'!$S$1:$T$5,2,0)</f>
        <v>1</v>
      </c>
      <c r="RR3730" s="10">
        <f>VLOOKUP(DE3730,'[1]DO NOT TOUCH Préparation'!$S$1:$T$5,2,0)</f>
        <v>4</v>
      </c>
      <c r="RS3730" s="10">
        <f>VLOOKUP(DF3730,'[1]DO NOT TOUCH Préparation'!$S$1:$T$5,2,0)</f>
        <v>4</v>
      </c>
      <c r="RT3730" s="10">
        <f>VLOOKUP(DG3730,'[1]DO NOT TOUCH Préparation'!$S$1:$T$5,2,0)</f>
        <v>4</v>
      </c>
      <c r="RV3730" s="5" t="str">
        <f>IF(CF3730&lt;&gt;"",CF3730,"")</f>
        <v>Inférieur ou égal à 5%</v>
      </c>
      <c r="RW3730" s="5" t="str">
        <f>IF(CK3730&lt;&gt;"",CK3730,"")</f>
        <v>6% à 20%</v>
      </c>
      <c r="RX3730" s="5" t="str">
        <f t="shared" si="59"/>
        <v>Je n’achète pas de produits à base végétale (soja, amande, avoine…)</v>
      </c>
      <c r="RZ3730" s="5" cm="1">
        <f t="array" ref="RZ3730">IFERROR(INDEX('[1]DO NOT TOUCH Préparation'!$W$2:$W$7,MATCH('DO NOT TOUCH - inputExtraction'!RV3730,'[1]DO NOT TOUCH Préparation'!$V$2:$V$7,0),),"1")</f>
        <v>2</v>
      </c>
      <c r="SA3730" s="5" cm="1">
        <f t="array" ref="SA3730">IFERROR(INDEX('[1]DO NOT TOUCH Préparation'!$W$2:$W$7,MATCH('DO NOT TOUCH - inputExtraction'!RW3730,'[1]DO NOT TOUCH Préparation'!$V$2:$V$7,0),),"1")</f>
        <v>3</v>
      </c>
      <c r="SB3730" s="5" t="str" cm="1">
        <f t="array" ref="SB3730">IFERROR(INDEX('[1]DO NOT TOUCH Préparation'!$W$2:$W$7,MATCH('DO NOT TOUCH - inputExtraction'!RX3730,'[1]DO NOT TOUCH Préparation'!$V$2:$V$7,0),),"1")</f>
        <v>1</v>
      </c>
      <c r="SD3730" s="5">
        <v>1</v>
      </c>
      <c r="SF3730" s="5">
        <f>IFERROR(VLOOKUP(H3730,'[1]DO NOT TOUCH Préparation'!$CL$2:$CM$9,2,0),"")</f>
        <v>4</v>
      </c>
      <c r="SG3730" s="5">
        <f>IFERROR(VLOOKUP(K3730,'[1]DO NOT TOUCH Préparation'!$CT$2:$CU$10,2,0),"")</f>
        <v>1</v>
      </c>
      <c r="SH3730" s="5">
        <f>IFERROR(VLOOKUP(L3730,'[1]DO NOT TOUCH Préparation'!$CX$2:$CY$6,2,0),"")</f>
        <v>1</v>
      </c>
    </row>
    <row r="3731" spans="1:502" ht="14.4" x14ac:dyDescent="0.3">
      <c r="A3731" s="4">
        <v>5844</v>
      </c>
      <c r="B3731" s="4" t="s">
        <v>7802</v>
      </c>
      <c r="C3731" s="4" t="s">
        <v>7800</v>
      </c>
      <c r="D3731" s="4" t="s">
        <v>904</v>
      </c>
      <c r="E3731" s="4" t="s">
        <v>468</v>
      </c>
      <c r="F3731" s="10" t="s">
        <v>1029</v>
      </c>
      <c r="G3731" s="10" t="s">
        <v>1030</v>
      </c>
      <c r="H3731" s="7" t="s">
        <v>442</v>
      </c>
      <c r="I3731" s="7">
        <v>29</v>
      </c>
      <c r="J3731" s="7" t="s">
        <v>505</v>
      </c>
      <c r="K3731" s="7" t="s">
        <v>471</v>
      </c>
      <c r="L3731" s="7" t="s">
        <v>445</v>
      </c>
      <c r="M3731" s="7">
        <v>1</v>
      </c>
      <c r="N3731" s="12">
        <v>0</v>
      </c>
      <c r="O3731" s="12">
        <v>0</v>
      </c>
      <c r="P3731" s="7">
        <v>0</v>
      </c>
      <c r="Q3731" s="7">
        <v>0</v>
      </c>
      <c r="R3731" s="7">
        <v>0</v>
      </c>
      <c r="S3731" s="12">
        <v>0</v>
      </c>
      <c r="T3731" s="7">
        <v>0</v>
      </c>
      <c r="U3731" s="12">
        <v>1</v>
      </c>
      <c r="V3731" s="7">
        <v>2</v>
      </c>
      <c r="X3731" s="7">
        <v>3</v>
      </c>
      <c r="Y3731" s="7">
        <v>1</v>
      </c>
      <c r="AC3731" s="10" t="s">
        <v>493</v>
      </c>
      <c r="BS3731" s="10">
        <v>0</v>
      </c>
      <c r="BT3731" s="10">
        <v>0</v>
      </c>
      <c r="BU3731" s="10">
        <v>0</v>
      </c>
      <c r="BV3731" s="10">
        <v>0</v>
      </c>
      <c r="BW3731" s="10">
        <v>0</v>
      </c>
      <c r="BX3731" s="10">
        <v>0</v>
      </c>
      <c r="BY3731" s="10">
        <v>0</v>
      </c>
      <c r="BZ3731" s="10">
        <v>0</v>
      </c>
      <c r="CA3731" s="10">
        <v>0</v>
      </c>
      <c r="CB3731" s="10">
        <v>0</v>
      </c>
      <c r="CC3731" s="10">
        <v>1</v>
      </c>
      <c r="CE3731" s="7" t="s">
        <v>513</v>
      </c>
      <c r="CF3731" s="7" t="s">
        <v>570</v>
      </c>
      <c r="CG3731" s="7" t="s">
        <v>475</v>
      </c>
      <c r="CH3731" s="7">
        <v>3</v>
      </c>
      <c r="CI3731" s="7" t="s">
        <v>524</v>
      </c>
      <c r="CJ3731" s="7">
        <v>3</v>
      </c>
      <c r="CK3731" s="7" t="s">
        <v>523</v>
      </c>
      <c r="CL3731" s="7" t="s">
        <v>475</v>
      </c>
      <c r="CM3731" s="7" t="s">
        <v>524</v>
      </c>
      <c r="CN3731" s="7">
        <v>4</v>
      </c>
      <c r="CO3731" s="7">
        <v>3</v>
      </c>
      <c r="CP3731" s="7" t="s">
        <v>570</v>
      </c>
      <c r="CQ3731" s="7" t="s">
        <v>475</v>
      </c>
      <c r="CR3731" s="7" t="s">
        <v>524</v>
      </c>
      <c r="CS3731" s="7">
        <v>4</v>
      </c>
      <c r="CT3731" s="7">
        <v>4</v>
      </c>
      <c r="CU3731" s="7">
        <v>3</v>
      </c>
      <c r="CX3731" t="s">
        <v>452</v>
      </c>
      <c r="CY3731" t="s">
        <v>452</v>
      </c>
      <c r="CZ3731" t="s">
        <v>453</v>
      </c>
      <c r="DA3731" t="s">
        <v>452</v>
      </c>
      <c r="DB3731" t="s">
        <v>451</v>
      </c>
      <c r="DC3731" t="s">
        <v>451</v>
      </c>
      <c r="DD3731" t="s">
        <v>452</v>
      </c>
      <c r="DE3731" t="s">
        <v>453</v>
      </c>
      <c r="DF3731" t="s">
        <v>452</v>
      </c>
      <c r="DG3731" t="s">
        <v>451</v>
      </c>
      <c r="DJ3731" t="s">
        <v>454</v>
      </c>
      <c r="DL3731" t="s">
        <v>454</v>
      </c>
      <c r="DM3731" t="s">
        <v>537</v>
      </c>
      <c r="DO3731" t="s">
        <v>454</v>
      </c>
      <c r="DQ3731" t="s">
        <v>537</v>
      </c>
      <c r="DT3731" s="7" t="s">
        <v>456</v>
      </c>
      <c r="DV3731" s="7" t="s">
        <v>496</v>
      </c>
      <c r="DW3731" s="7" t="s">
        <v>456</v>
      </c>
      <c r="DY3731" s="7" t="s">
        <v>496</v>
      </c>
      <c r="EA3731" s="7" t="s">
        <v>456</v>
      </c>
      <c r="ED3731">
        <v>4</v>
      </c>
      <c r="EF3731">
        <v>4</v>
      </c>
      <c r="EG3731">
        <v>4</v>
      </c>
      <c r="EI3731" t="s">
        <v>457</v>
      </c>
      <c r="EK3731">
        <v>4</v>
      </c>
      <c r="EL3731" s="6"/>
      <c r="FK3731">
        <v>0</v>
      </c>
      <c r="FL3731">
        <v>0</v>
      </c>
      <c r="FM3731">
        <v>0</v>
      </c>
      <c r="FN3731">
        <v>1</v>
      </c>
      <c r="FO3731">
        <v>0</v>
      </c>
      <c r="GE3731">
        <v>0</v>
      </c>
      <c r="GF3731">
        <v>0</v>
      </c>
      <c r="GG3731">
        <v>0</v>
      </c>
      <c r="GH3731">
        <v>1</v>
      </c>
      <c r="GI3731">
        <v>0</v>
      </c>
      <c r="IT3731">
        <v>1</v>
      </c>
      <c r="IU3731">
        <v>2</v>
      </c>
      <c r="IV3731">
        <v>3</v>
      </c>
      <c r="JF3731">
        <v>1</v>
      </c>
      <c r="JG3731">
        <v>2</v>
      </c>
      <c r="JH3731">
        <v>3</v>
      </c>
      <c r="JL3731">
        <v>1</v>
      </c>
      <c r="JM3731">
        <v>2</v>
      </c>
      <c r="JO3731">
        <v>3</v>
      </c>
      <c r="JX3731">
        <v>1</v>
      </c>
      <c r="JY3731">
        <v>2</v>
      </c>
      <c r="JZ3731">
        <v>3</v>
      </c>
      <c r="KJ3731">
        <v>1</v>
      </c>
      <c r="KK3731">
        <v>2</v>
      </c>
      <c r="KL3731">
        <v>3</v>
      </c>
      <c r="KP3731" t="s">
        <v>480</v>
      </c>
      <c r="KQ3731">
        <v>3</v>
      </c>
      <c r="KR3731">
        <v>4</v>
      </c>
      <c r="KS3731">
        <v>3</v>
      </c>
      <c r="KT3731">
        <v>3</v>
      </c>
      <c r="KW3731">
        <v>1</v>
      </c>
      <c r="KY3731">
        <v>2</v>
      </c>
      <c r="LB3731">
        <v>3</v>
      </c>
      <c r="LG3731">
        <v>3</v>
      </c>
      <c r="LJ3731">
        <v>2</v>
      </c>
      <c r="LL3731">
        <v>1</v>
      </c>
      <c r="LQ3731">
        <v>3</v>
      </c>
      <c r="LT3731">
        <v>1</v>
      </c>
      <c r="LV3731">
        <v>2</v>
      </c>
      <c r="MA3731">
        <v>1</v>
      </c>
      <c r="MC3731">
        <v>3</v>
      </c>
      <c r="MF3731">
        <v>2</v>
      </c>
      <c r="MK3731">
        <v>1</v>
      </c>
      <c r="MM3731">
        <v>3</v>
      </c>
      <c r="MP3731">
        <v>2</v>
      </c>
      <c r="MS3731" s="7" t="s">
        <v>459</v>
      </c>
      <c r="MT3731" s="7" t="s">
        <v>459</v>
      </c>
      <c r="MU3731" s="7" t="s">
        <v>459</v>
      </c>
      <c r="MV3731" s="7" t="s">
        <v>459</v>
      </c>
      <c r="MW3731" s="7" t="s">
        <v>459</v>
      </c>
      <c r="MX3731" s="7" t="s">
        <v>459</v>
      </c>
      <c r="MY3731" s="7" t="s">
        <v>459</v>
      </c>
      <c r="MZ3731" s="7" t="s">
        <v>459</v>
      </c>
      <c r="NA3731" s="7" t="s">
        <v>459</v>
      </c>
      <c r="NB3731" s="7" t="s">
        <v>459</v>
      </c>
      <c r="NC3731" s="7" t="s">
        <v>482</v>
      </c>
      <c r="ND3731" s="7" t="s">
        <v>497</v>
      </c>
      <c r="NE3731" s="7" t="s">
        <v>458</v>
      </c>
      <c r="NF3731" s="7" t="s">
        <v>483</v>
      </c>
      <c r="NG3731" s="7" t="s">
        <v>483</v>
      </c>
      <c r="NH3731" s="7" t="s">
        <v>483</v>
      </c>
      <c r="NI3731" s="7" t="s">
        <v>483</v>
      </c>
      <c r="NJ3731" s="7" t="s">
        <v>483</v>
      </c>
      <c r="NK3731" s="7" t="s">
        <v>483</v>
      </c>
      <c r="NL3731" s="7" t="s">
        <v>482</v>
      </c>
      <c r="NM3731" t="s">
        <v>461</v>
      </c>
      <c r="PV3731" s="10" t="s">
        <v>499</v>
      </c>
      <c r="PW3731" s="10" t="s">
        <v>499</v>
      </c>
      <c r="PX3731" s="10" t="s">
        <v>499</v>
      </c>
      <c r="PY3731" s="10" t="s">
        <v>499</v>
      </c>
      <c r="PZ3731" s="10" t="s">
        <v>499</v>
      </c>
      <c r="QA3731" s="10" t="s">
        <v>463</v>
      </c>
      <c r="QB3731" s="10" t="s">
        <v>463</v>
      </c>
      <c r="QC3731" s="10" t="s">
        <v>463</v>
      </c>
      <c r="QD3731" s="10" t="s">
        <v>463</v>
      </c>
      <c r="QE3731" s="10" t="s">
        <v>499</v>
      </c>
      <c r="QF3731" s="10" t="s">
        <v>463</v>
      </c>
      <c r="QG3731" s="10" t="s">
        <v>485</v>
      </c>
      <c r="QH3731" s="10" t="s">
        <v>485</v>
      </c>
      <c r="QI3731" s="10" t="s">
        <v>485</v>
      </c>
      <c r="QJ3731" s="10" t="s">
        <v>464</v>
      </c>
      <c r="QL3731" s="10">
        <v>9.4208499999999997</v>
      </c>
      <c r="QM3731" s="10" t="s">
        <v>908</v>
      </c>
      <c r="RF3731" s="10">
        <v>1</v>
      </c>
      <c r="RH3731" s="15">
        <f>IFERROR(AVERAGE(INDEX('[1]DO NOT TOUCH Préparation'!$T$1:$T$5,MATCH('DO NOT TOUCH - inputExtraction'!$CX3731,'[1]DO NOT TOUCH Préparation'!$S$1:$S$5,0)),INDEX('[1]DO NOT TOUCH Préparation'!$T$1:$T$5,MATCH('DO NOT TOUCH - inputExtraction'!$CY3731,'[1]DO NOT TOUCH Préparation'!$S$1:$S$5,0)),INDEX('[1]DO NOT TOUCH Préparation'!$T$1:$T$5,MATCH('DO NOT TOUCH - inputExtraction'!$CZ3731,'[1]DO NOT TOUCH Préparation'!$S$1:$S$5,0)),INDEX('[1]DO NOT TOUCH Préparation'!$T$1:$T$5,MATCH('DO NOT TOUCH - inputExtraction'!$DA3731,'[1]DO NOT TOUCH Préparation'!$S$1:$S$5,0)),INDEX('[1]DO NOT TOUCH Préparation'!$T$1:$T$5,MATCH('DO NOT TOUCH - inputExtraction'!$DB3731,'[1]DO NOT TOUCH Préparation'!$S$1:$S$5,0))),"")</f>
        <v>3.6</v>
      </c>
      <c r="RI3731" s="13">
        <f>IFERROR(AVERAGE(INDEX('[1]DO NOT TOUCH Préparation'!$T$1:$T$5,MATCH($DC3731,'[1]DO NOT TOUCH Préparation'!$S$1:$S$5,0)),INDEX('[1]DO NOT TOUCH Préparation'!$T$1:$T$5,MATCH('DO NOT TOUCH - inputExtraction'!$DD3731,'[1]DO NOT TOUCH Préparation'!$S$1:$S$5,0)),INDEX('[1]DO NOT TOUCH Préparation'!$T$1:$T$5,MATCH('DO NOT TOUCH - inputExtraction'!$DE3731,'[1]DO NOT TOUCH Préparation'!$S$1:$S$5,0)),INDEX('[1]DO NOT TOUCH Préparation'!$T$1:$T$5,MATCH(DF3731,'[1]DO NOT TOUCH Préparation'!$S$1:$S$5,0)),INDEX('[1]DO NOT TOUCH Préparation'!$T$1:$T$5,MATCH('DO NOT TOUCH - inputExtraction'!$DG3731,'[1]DO NOT TOUCH Préparation'!$S$1:$S$5,0))),"")</f>
        <v>3.8</v>
      </c>
      <c r="RK3731" s="10">
        <f>VLOOKUP(CX3731,'[1]DO NOT TOUCH Préparation'!$S$1:$T$5,2,0)</f>
        <v>3</v>
      </c>
      <c r="RL3731" s="10">
        <f>VLOOKUP(CY3731,'[1]DO NOT TOUCH Préparation'!$S$1:$T$5,2,0)</f>
        <v>3</v>
      </c>
      <c r="RM3731" s="10">
        <f>VLOOKUP(CZ3731,'[1]DO NOT TOUCH Préparation'!$S$1:$T$5,2,0)</f>
        <v>5</v>
      </c>
      <c r="RN3731" s="10">
        <f>VLOOKUP(DA3731,'[1]DO NOT TOUCH Préparation'!$S$1:$T$5,2,0)</f>
        <v>3</v>
      </c>
      <c r="RO3731" s="10">
        <f>VLOOKUP(DB3731,'[1]DO NOT TOUCH Préparation'!$S$1:$T$5,2,0)</f>
        <v>4</v>
      </c>
      <c r="RP3731" s="10">
        <f>VLOOKUP(DC3731,'[1]DO NOT TOUCH Préparation'!$S$1:$T$5,2,0)</f>
        <v>4</v>
      </c>
      <c r="RQ3731" s="10">
        <f>VLOOKUP(DD3731,'[1]DO NOT TOUCH Préparation'!$S$1:$T$5,2,0)</f>
        <v>3</v>
      </c>
      <c r="RR3731" s="10">
        <f>VLOOKUP(DE3731,'[1]DO NOT TOUCH Préparation'!$S$1:$T$5,2,0)</f>
        <v>5</v>
      </c>
      <c r="RS3731" s="10">
        <f>VLOOKUP(DF3731,'[1]DO NOT TOUCH Préparation'!$S$1:$T$5,2,0)</f>
        <v>3</v>
      </c>
      <c r="RT3731" s="10">
        <f>VLOOKUP(DG3731,'[1]DO NOT TOUCH Préparation'!$S$1:$T$5,2,0)</f>
        <v>4</v>
      </c>
      <c r="RV3731" s="5" t="str">
        <f>IF(CF3731&lt;&gt;"",CF3731,"")</f>
        <v>Plus de 50%</v>
      </c>
      <c r="RW3731" s="5" t="str">
        <f>IF(CK3731&lt;&gt;"",CK3731,"")</f>
        <v>21% à 50%</v>
      </c>
      <c r="RX3731" s="5" t="str">
        <f t="shared" si="59"/>
        <v>Plus de 50%</v>
      </c>
      <c r="RZ3731" s="5" cm="1">
        <f t="array" ref="RZ3731">IFERROR(INDEX('[1]DO NOT TOUCH Préparation'!$W$2:$W$7,MATCH('DO NOT TOUCH - inputExtraction'!RV3731,'[1]DO NOT TOUCH Préparation'!$V$2:$V$7,0),),"1")</f>
        <v>5</v>
      </c>
      <c r="SA3731" s="5" cm="1">
        <f t="array" ref="SA3731">IFERROR(INDEX('[1]DO NOT TOUCH Préparation'!$W$2:$W$7,MATCH('DO NOT TOUCH - inputExtraction'!RW3731,'[1]DO NOT TOUCH Préparation'!$V$2:$V$7,0),),"1")</f>
        <v>4</v>
      </c>
      <c r="SB3731" s="5" cm="1">
        <f t="array" ref="SB3731">IFERROR(INDEX('[1]DO NOT TOUCH Préparation'!$W$2:$W$7,MATCH('DO NOT TOUCH - inputExtraction'!RX3731,'[1]DO NOT TOUCH Préparation'!$V$2:$V$7,0),),"1")</f>
        <v>5</v>
      </c>
      <c r="SD3731" s="5">
        <v>1</v>
      </c>
      <c r="SF3731" s="5">
        <f>IFERROR(VLOOKUP(H3731,'[1]DO NOT TOUCH Préparation'!$CL$2:$CM$9,2,0),"")</f>
        <v>4</v>
      </c>
      <c r="SG3731" s="5">
        <f>IFERROR(VLOOKUP(K3731,'[1]DO NOT TOUCH Préparation'!$CT$2:$CU$10,2,0),"")</f>
        <v>1</v>
      </c>
      <c r="SH3731" s="5">
        <f>IFERROR(VLOOKUP(L3731,'[1]DO NOT TOUCH Préparation'!$CX$2:$CY$6,2,0),"")</f>
        <v>4</v>
      </c>
    </row>
    <row r="3732" spans="1:502" ht="14.4" x14ac:dyDescent="0.3">
      <c r="A3732" s="4">
        <v>5845</v>
      </c>
      <c r="B3732" s="4" t="s">
        <v>7803</v>
      </c>
      <c r="C3732" s="4" t="s">
        <v>2893</v>
      </c>
      <c r="D3732" s="4" t="s">
        <v>904</v>
      </c>
      <c r="E3732" s="4" t="s">
        <v>439</v>
      </c>
      <c r="F3732" s="10" t="s">
        <v>1261</v>
      </c>
      <c r="G3732" s="10" t="s">
        <v>709</v>
      </c>
      <c r="H3732" s="7" t="s">
        <v>442</v>
      </c>
      <c r="I3732" s="7">
        <v>28</v>
      </c>
      <c r="J3732" s="7" t="s">
        <v>505</v>
      </c>
      <c r="K3732" s="7" t="s">
        <v>471</v>
      </c>
      <c r="L3732" s="7" t="s">
        <v>575</v>
      </c>
      <c r="M3732" s="7">
        <v>5</v>
      </c>
      <c r="N3732" s="12">
        <v>1</v>
      </c>
      <c r="O3732" s="12">
        <v>0</v>
      </c>
      <c r="P3732" s="7">
        <v>0</v>
      </c>
      <c r="Q3732" s="7">
        <v>1</v>
      </c>
      <c r="R3732" s="7">
        <v>1</v>
      </c>
      <c r="S3732" s="12">
        <v>0</v>
      </c>
      <c r="T3732" s="7">
        <v>1</v>
      </c>
      <c r="U3732" s="12">
        <v>0</v>
      </c>
      <c r="V3732" s="7">
        <v>3</v>
      </c>
      <c r="W3732" s="7">
        <v>1</v>
      </c>
      <c r="X3732" s="7">
        <v>2</v>
      </c>
      <c r="AC3732" s="10" t="s">
        <v>906</v>
      </c>
      <c r="BS3732" s="10">
        <v>1</v>
      </c>
      <c r="BT3732" s="10">
        <v>0</v>
      </c>
      <c r="BU3732" s="10">
        <v>0</v>
      </c>
      <c r="BV3732" s="10">
        <v>0</v>
      </c>
      <c r="BW3732" s="10">
        <v>0</v>
      </c>
      <c r="BX3732" s="10">
        <v>1</v>
      </c>
      <c r="BY3732" s="10">
        <v>0</v>
      </c>
      <c r="BZ3732" s="10">
        <v>0</v>
      </c>
      <c r="CA3732" s="10">
        <v>0</v>
      </c>
      <c r="CB3732" s="10">
        <v>1</v>
      </c>
      <c r="CC3732" s="10">
        <v>0</v>
      </c>
      <c r="CD3732" s="10" t="s">
        <v>943</v>
      </c>
      <c r="CE3732" s="7" t="s">
        <v>447</v>
      </c>
      <c r="CF3732" s="7" t="s">
        <v>448</v>
      </c>
      <c r="CG3732" s="7" t="s">
        <v>494</v>
      </c>
      <c r="CH3732" s="7">
        <v>4</v>
      </c>
      <c r="CI3732" s="7" t="s">
        <v>524</v>
      </c>
      <c r="CJ3732" s="7" t="s">
        <v>524</v>
      </c>
      <c r="CK3732" s="7" t="s">
        <v>523</v>
      </c>
      <c r="CL3732" s="7" t="s">
        <v>475</v>
      </c>
      <c r="CM3732" s="7" t="s">
        <v>524</v>
      </c>
      <c r="CN3732" s="7">
        <v>4</v>
      </c>
      <c r="CO3732" s="7">
        <v>3</v>
      </c>
      <c r="CP3732" s="7" t="s">
        <v>474</v>
      </c>
      <c r="CQ3732" s="7" t="s">
        <v>494</v>
      </c>
      <c r="CR3732" s="7" t="s">
        <v>524</v>
      </c>
      <c r="CS3732" s="7">
        <v>4</v>
      </c>
      <c r="CT3732" s="7">
        <v>3</v>
      </c>
      <c r="CU3732" s="7" t="s">
        <v>524</v>
      </c>
      <c r="CV3732" s="7" t="s">
        <v>524</v>
      </c>
      <c r="CW3732" t="s">
        <v>7804</v>
      </c>
      <c r="CX3732" t="s">
        <v>451</v>
      </c>
      <c r="CY3732" t="s">
        <v>453</v>
      </c>
      <c r="CZ3732" t="s">
        <v>453</v>
      </c>
      <c r="DA3732" t="s">
        <v>452</v>
      </c>
      <c r="DB3732" t="s">
        <v>451</v>
      </c>
      <c r="DC3732" t="s">
        <v>451</v>
      </c>
      <c r="DD3732" t="s">
        <v>453</v>
      </c>
      <c r="DE3732" t="s">
        <v>451</v>
      </c>
      <c r="DF3732" t="s">
        <v>453</v>
      </c>
      <c r="DG3732" t="s">
        <v>451</v>
      </c>
      <c r="DH3732" t="s">
        <v>455</v>
      </c>
      <c r="DI3732" t="s">
        <v>537</v>
      </c>
      <c r="DJ3732" t="s">
        <v>454</v>
      </c>
      <c r="DL3732" t="s">
        <v>455</v>
      </c>
      <c r="DM3732" t="s">
        <v>455</v>
      </c>
      <c r="DN3732" t="s">
        <v>455</v>
      </c>
      <c r="DO3732" t="s">
        <v>455</v>
      </c>
      <c r="DP3732" t="s">
        <v>455</v>
      </c>
      <c r="DQ3732" t="s">
        <v>537</v>
      </c>
      <c r="DR3732" s="7" t="s">
        <v>479</v>
      </c>
      <c r="DS3732" s="7" t="s">
        <v>479</v>
      </c>
      <c r="DT3732" s="7" t="s">
        <v>456</v>
      </c>
      <c r="DV3732" s="7" t="s">
        <v>456</v>
      </c>
      <c r="DW3732" s="7" t="s">
        <v>479</v>
      </c>
      <c r="DX3732" s="7" t="s">
        <v>479</v>
      </c>
      <c r="DY3732" s="7" t="s">
        <v>479</v>
      </c>
      <c r="DZ3732" s="7" t="s">
        <v>456</v>
      </c>
      <c r="EA3732" s="7" t="s">
        <v>479</v>
      </c>
      <c r="EB3732" t="s">
        <v>457</v>
      </c>
      <c r="EC3732" t="s">
        <v>457</v>
      </c>
      <c r="ED3732" t="s">
        <v>457</v>
      </c>
      <c r="EF3732">
        <v>4</v>
      </c>
      <c r="EG3732" t="s">
        <v>457</v>
      </c>
      <c r="EH3732">
        <v>4</v>
      </c>
      <c r="EI3732">
        <v>4</v>
      </c>
      <c r="EJ3732" t="s">
        <v>457</v>
      </c>
      <c r="EK3732">
        <v>4</v>
      </c>
      <c r="EL3732" s="6"/>
      <c r="EQ3732">
        <v>0</v>
      </c>
      <c r="ER3732">
        <v>1</v>
      </c>
      <c r="ES3732">
        <v>0</v>
      </c>
      <c r="ET3732">
        <v>0</v>
      </c>
      <c r="EU3732">
        <v>0</v>
      </c>
      <c r="GE3732">
        <v>1</v>
      </c>
      <c r="GF3732">
        <v>0</v>
      </c>
      <c r="GG3732">
        <v>0</v>
      </c>
      <c r="GH3732">
        <v>0</v>
      </c>
      <c r="GI3732">
        <v>0</v>
      </c>
      <c r="IH3732">
        <v>1</v>
      </c>
      <c r="IJ3732">
        <v>2</v>
      </c>
      <c r="IK3732">
        <v>3</v>
      </c>
      <c r="IN3732">
        <v>2</v>
      </c>
      <c r="IP3732">
        <v>3</v>
      </c>
      <c r="IR3732">
        <v>1</v>
      </c>
      <c r="IT3732">
        <v>1</v>
      </c>
      <c r="IU3732">
        <v>2</v>
      </c>
      <c r="IV3732">
        <v>3</v>
      </c>
      <c r="JF3732">
        <v>1</v>
      </c>
      <c r="JG3732">
        <v>2</v>
      </c>
      <c r="JH3732">
        <v>3</v>
      </c>
      <c r="JL3732">
        <v>3</v>
      </c>
      <c r="JN3732">
        <v>1</v>
      </c>
      <c r="JO3732">
        <v>2</v>
      </c>
      <c r="JR3732">
        <v>3</v>
      </c>
      <c r="JT3732">
        <v>2</v>
      </c>
      <c r="JU3732">
        <v>1</v>
      </c>
      <c r="JX3732">
        <v>1</v>
      </c>
      <c r="JY3732">
        <v>3</v>
      </c>
      <c r="JZ3732">
        <v>2</v>
      </c>
      <c r="KD3732">
        <v>3</v>
      </c>
      <c r="KE3732">
        <v>2</v>
      </c>
      <c r="KH3732">
        <v>1</v>
      </c>
      <c r="KJ3732">
        <v>2</v>
      </c>
      <c r="KK3732">
        <v>3</v>
      </c>
      <c r="KL3732">
        <v>1</v>
      </c>
      <c r="KP3732" t="s">
        <v>480</v>
      </c>
      <c r="KQ3732">
        <v>4</v>
      </c>
      <c r="KR3732">
        <v>3</v>
      </c>
      <c r="KS3732">
        <v>4</v>
      </c>
      <c r="KT3732">
        <v>3</v>
      </c>
      <c r="KV3732">
        <v>2</v>
      </c>
      <c r="KX3732">
        <v>3</v>
      </c>
      <c r="KY3732">
        <v>1</v>
      </c>
      <c r="LE3732">
        <v>1</v>
      </c>
      <c r="LG3732">
        <v>2</v>
      </c>
      <c r="LI3732">
        <v>3</v>
      </c>
      <c r="LO3732">
        <v>1</v>
      </c>
      <c r="LQ3732">
        <v>2</v>
      </c>
      <c r="LW3732">
        <v>3</v>
      </c>
      <c r="LY3732">
        <v>1</v>
      </c>
      <c r="MA3732">
        <v>2</v>
      </c>
      <c r="MC3732">
        <v>3</v>
      </c>
      <c r="MI3732">
        <v>1</v>
      </c>
      <c r="MJ3732">
        <v>3</v>
      </c>
      <c r="MK3732">
        <v>2</v>
      </c>
      <c r="MS3732" s="7" t="s">
        <v>460</v>
      </c>
      <c r="MT3732" s="7" t="s">
        <v>458</v>
      </c>
      <c r="MU3732" s="7" t="s">
        <v>460</v>
      </c>
      <c r="MV3732" s="7" t="s">
        <v>459</v>
      </c>
      <c r="MW3732" s="7" t="s">
        <v>458</v>
      </c>
      <c r="MX3732" s="7" t="s">
        <v>460</v>
      </c>
      <c r="MY3732" s="7" t="s">
        <v>459</v>
      </c>
      <c r="MZ3732" s="7" t="s">
        <v>458</v>
      </c>
      <c r="NA3732" s="7" t="s">
        <v>460</v>
      </c>
      <c r="NB3732" s="7" t="s">
        <v>458</v>
      </c>
      <c r="NC3732" s="7" t="s">
        <v>458</v>
      </c>
      <c r="ND3732" s="7" t="s">
        <v>483</v>
      </c>
      <c r="NE3732" s="7" t="s">
        <v>483</v>
      </c>
      <c r="NF3732" s="7" t="s">
        <v>482</v>
      </c>
      <c r="NG3732" s="7" t="s">
        <v>458</v>
      </c>
      <c r="NH3732" s="7" t="s">
        <v>483</v>
      </c>
      <c r="NI3732" s="7" t="s">
        <v>482</v>
      </c>
      <c r="NJ3732" s="7" t="s">
        <v>458</v>
      </c>
      <c r="NK3732" s="7" t="s">
        <v>460</v>
      </c>
      <c r="NL3732" s="7" t="s">
        <v>458</v>
      </c>
      <c r="NM3732" t="s">
        <v>498</v>
      </c>
      <c r="PV3732" s="10" t="s">
        <v>485</v>
      </c>
      <c r="PW3732" s="10" t="s">
        <v>463</v>
      </c>
      <c r="PX3732" s="10" t="s">
        <v>463</v>
      </c>
      <c r="PY3732" s="10" t="s">
        <v>462</v>
      </c>
      <c r="PZ3732" s="10" t="s">
        <v>463</v>
      </c>
      <c r="QA3732" s="10" t="s">
        <v>462</v>
      </c>
      <c r="QB3732" s="10" t="s">
        <v>499</v>
      </c>
      <c r="QC3732" s="10" t="s">
        <v>462</v>
      </c>
      <c r="QD3732" s="10" t="s">
        <v>463</v>
      </c>
      <c r="QE3732" s="10" t="s">
        <v>462</v>
      </c>
      <c r="QF3732" s="10" t="s">
        <v>485</v>
      </c>
      <c r="QG3732" s="10" t="s">
        <v>499</v>
      </c>
      <c r="QH3732" s="10" t="s">
        <v>485</v>
      </c>
      <c r="QI3732" s="10" t="s">
        <v>462</v>
      </c>
      <c r="QJ3732" s="10" t="s">
        <v>464</v>
      </c>
      <c r="QL3732" s="10">
        <v>17.814633333332999</v>
      </c>
      <c r="QM3732" s="10" t="s">
        <v>908</v>
      </c>
      <c r="QP3732" s="10" t="s">
        <v>944</v>
      </c>
      <c r="QQ3732" s="10" t="s">
        <v>2288</v>
      </c>
      <c r="QR3732" s="10" t="s">
        <v>951</v>
      </c>
      <c r="QS3732" s="10" t="s">
        <v>7805</v>
      </c>
      <c r="RF3732" s="10">
        <v>1</v>
      </c>
      <c r="RH3732" s="15">
        <f>IFERROR(AVERAGE(INDEX('[1]DO NOT TOUCH Préparation'!$T$1:$T$5,MATCH('DO NOT TOUCH - inputExtraction'!$CX3732,'[1]DO NOT TOUCH Préparation'!$S$1:$S$5,0)),INDEX('[1]DO NOT TOUCH Préparation'!$T$1:$T$5,MATCH('DO NOT TOUCH - inputExtraction'!$CY3732,'[1]DO NOT TOUCH Préparation'!$S$1:$S$5,0)),INDEX('[1]DO NOT TOUCH Préparation'!$T$1:$T$5,MATCH('DO NOT TOUCH - inputExtraction'!$CZ3732,'[1]DO NOT TOUCH Préparation'!$S$1:$S$5,0)),INDEX('[1]DO NOT TOUCH Préparation'!$T$1:$T$5,MATCH('DO NOT TOUCH - inputExtraction'!$DA3732,'[1]DO NOT TOUCH Préparation'!$S$1:$S$5,0)),INDEX('[1]DO NOT TOUCH Préparation'!$T$1:$T$5,MATCH('DO NOT TOUCH - inputExtraction'!$DB3732,'[1]DO NOT TOUCH Préparation'!$S$1:$S$5,0))),"")</f>
        <v>4.2</v>
      </c>
      <c r="RI3732" s="13">
        <f>IFERROR(AVERAGE(INDEX('[1]DO NOT TOUCH Préparation'!$T$1:$T$5,MATCH($DC3732,'[1]DO NOT TOUCH Préparation'!$S$1:$S$5,0)),INDEX('[1]DO NOT TOUCH Préparation'!$T$1:$T$5,MATCH('DO NOT TOUCH - inputExtraction'!$DD3732,'[1]DO NOT TOUCH Préparation'!$S$1:$S$5,0)),INDEX('[1]DO NOT TOUCH Préparation'!$T$1:$T$5,MATCH('DO NOT TOUCH - inputExtraction'!$DE3732,'[1]DO NOT TOUCH Préparation'!$S$1:$S$5,0)),INDEX('[1]DO NOT TOUCH Préparation'!$T$1:$T$5,MATCH(DF3732,'[1]DO NOT TOUCH Préparation'!$S$1:$S$5,0)),INDEX('[1]DO NOT TOUCH Préparation'!$T$1:$T$5,MATCH('DO NOT TOUCH - inputExtraction'!$DG3732,'[1]DO NOT TOUCH Préparation'!$S$1:$S$5,0))),"")</f>
        <v>4.4000000000000004</v>
      </c>
      <c r="RK3732" s="10">
        <f>VLOOKUP(CX3732,'[1]DO NOT TOUCH Préparation'!$S$1:$T$5,2,0)</f>
        <v>4</v>
      </c>
      <c r="RL3732" s="10">
        <f>VLOOKUP(CY3732,'[1]DO NOT TOUCH Préparation'!$S$1:$T$5,2,0)</f>
        <v>5</v>
      </c>
      <c r="RM3732" s="10">
        <f>VLOOKUP(CZ3732,'[1]DO NOT TOUCH Préparation'!$S$1:$T$5,2,0)</f>
        <v>5</v>
      </c>
      <c r="RN3732" s="10">
        <f>VLOOKUP(DA3732,'[1]DO NOT TOUCH Préparation'!$S$1:$T$5,2,0)</f>
        <v>3</v>
      </c>
      <c r="RO3732" s="10">
        <f>VLOOKUP(DB3732,'[1]DO NOT TOUCH Préparation'!$S$1:$T$5,2,0)</f>
        <v>4</v>
      </c>
      <c r="RP3732" s="10">
        <f>VLOOKUP(DC3732,'[1]DO NOT TOUCH Préparation'!$S$1:$T$5,2,0)</f>
        <v>4</v>
      </c>
      <c r="RQ3732" s="10">
        <f>VLOOKUP(DD3732,'[1]DO NOT TOUCH Préparation'!$S$1:$T$5,2,0)</f>
        <v>5</v>
      </c>
      <c r="RR3732" s="10">
        <f>VLOOKUP(DE3732,'[1]DO NOT TOUCH Préparation'!$S$1:$T$5,2,0)</f>
        <v>4</v>
      </c>
      <c r="RS3732" s="10">
        <f>VLOOKUP(DF3732,'[1]DO NOT TOUCH Préparation'!$S$1:$T$5,2,0)</f>
        <v>5</v>
      </c>
      <c r="RT3732" s="10">
        <f>VLOOKUP(DG3732,'[1]DO NOT TOUCH Préparation'!$S$1:$T$5,2,0)</f>
        <v>4</v>
      </c>
      <c r="RV3732" s="5" t="str">
        <f>IF(CF3732&lt;&gt;"",CF3732,"")</f>
        <v>6% à 20%</v>
      </c>
      <c r="RW3732" s="5" t="str">
        <f>IF(CK3732&lt;&gt;"",CK3732,"")</f>
        <v>21% à 50%</v>
      </c>
      <c r="RX3732" s="5" t="str">
        <f t="shared" si="59"/>
        <v>Inférieur ou égal à 5%</v>
      </c>
      <c r="RZ3732" s="5" cm="1">
        <f t="array" ref="RZ3732">IFERROR(INDEX('[1]DO NOT TOUCH Préparation'!$W$2:$W$7,MATCH('DO NOT TOUCH - inputExtraction'!RV3732,'[1]DO NOT TOUCH Préparation'!$V$2:$V$7,0),),"1")</f>
        <v>3</v>
      </c>
      <c r="SA3732" s="5" cm="1">
        <f t="array" ref="SA3732">IFERROR(INDEX('[1]DO NOT TOUCH Préparation'!$W$2:$W$7,MATCH('DO NOT TOUCH - inputExtraction'!RW3732,'[1]DO NOT TOUCH Préparation'!$V$2:$V$7,0),),"1")</f>
        <v>4</v>
      </c>
      <c r="SB3732" s="5" cm="1">
        <f t="array" ref="SB3732">IFERROR(INDEX('[1]DO NOT TOUCH Préparation'!$W$2:$W$7,MATCH('DO NOT TOUCH - inputExtraction'!RX3732,'[1]DO NOT TOUCH Préparation'!$V$2:$V$7,0),),"1")</f>
        <v>2</v>
      </c>
      <c r="SD3732" s="5">
        <v>1</v>
      </c>
      <c r="SF3732" s="5">
        <f>IFERROR(VLOOKUP(H3732,'[1]DO NOT TOUCH Préparation'!$CL$2:$CM$9,2,0),"")</f>
        <v>4</v>
      </c>
      <c r="SG3732" s="5">
        <f>IFERROR(VLOOKUP(K3732,'[1]DO NOT TOUCH Préparation'!$CT$2:$CU$10,2,0),"")</f>
        <v>1</v>
      </c>
      <c r="SH3732" s="5">
        <f>IFERROR(VLOOKUP(L3732,'[1]DO NOT TOUCH Préparation'!$CX$2:$CY$6,2,0),"")</f>
        <v>1</v>
      </c>
    </row>
    <row r="3733" spans="1:502" ht="14.4" x14ac:dyDescent="0.3">
      <c r="A3733" s="4">
        <v>5846</v>
      </c>
      <c r="B3733" s="4" t="s">
        <v>7806</v>
      </c>
      <c r="C3733" s="4" t="s">
        <v>7807</v>
      </c>
      <c r="D3733" s="4" t="s">
        <v>438</v>
      </c>
      <c r="E3733" s="4" t="s">
        <v>468</v>
      </c>
      <c r="F3733" s="10" t="s">
        <v>628</v>
      </c>
      <c r="G3733" s="10" t="s">
        <v>489</v>
      </c>
      <c r="H3733" s="7" t="s">
        <v>521</v>
      </c>
      <c r="I3733" s="7">
        <v>71</v>
      </c>
      <c r="J3733" s="7" t="s">
        <v>554</v>
      </c>
      <c r="K3733" s="7" t="s">
        <v>529</v>
      </c>
      <c r="L3733" s="7" t="s">
        <v>689</v>
      </c>
      <c r="M3733" s="7">
        <v>2</v>
      </c>
      <c r="N3733" s="12">
        <v>0</v>
      </c>
      <c r="O3733" s="12">
        <v>0</v>
      </c>
      <c r="P3733" s="7">
        <v>0</v>
      </c>
      <c r="Q3733" s="7">
        <v>0</v>
      </c>
      <c r="R3733" s="7">
        <v>1</v>
      </c>
      <c r="S3733" s="12">
        <v>0</v>
      </c>
      <c r="T3733" s="7">
        <v>1</v>
      </c>
      <c r="U3733" s="12">
        <v>0</v>
      </c>
      <c r="V3733" s="7">
        <v>1</v>
      </c>
      <c r="W3733" s="7">
        <v>2</v>
      </c>
      <c r="X3733" s="7">
        <v>3</v>
      </c>
      <c r="AC3733" s="10" t="s">
        <v>558</v>
      </c>
      <c r="AD3733" s="10">
        <v>0</v>
      </c>
      <c r="AE3733" s="10">
        <v>0</v>
      </c>
      <c r="AF3733" s="10">
        <v>0</v>
      </c>
      <c r="AG3733" s="10">
        <v>0</v>
      </c>
      <c r="AH3733" s="10">
        <v>0</v>
      </c>
      <c r="AI3733" s="10">
        <v>0</v>
      </c>
      <c r="AJ3733" s="10">
        <v>0</v>
      </c>
      <c r="AK3733" s="10">
        <v>0</v>
      </c>
      <c r="AM3733" s="10">
        <v>1</v>
      </c>
      <c r="AN3733" s="10">
        <v>1</v>
      </c>
      <c r="AO3733" s="10">
        <v>0</v>
      </c>
      <c r="AP3733" s="10">
        <v>0</v>
      </c>
      <c r="AQ3733" s="10">
        <v>0</v>
      </c>
      <c r="AR3733" s="10">
        <v>0</v>
      </c>
      <c r="AS3733" s="10">
        <v>0</v>
      </c>
      <c r="AT3733" s="10">
        <v>0</v>
      </c>
      <c r="AU3733" s="10">
        <v>1</v>
      </c>
      <c r="AV3733" s="10">
        <v>0</v>
      </c>
      <c r="AW3733" s="10">
        <v>0</v>
      </c>
      <c r="AX3733" s="10">
        <v>0</v>
      </c>
      <c r="AY3733" s="10">
        <v>0</v>
      </c>
      <c r="AZ3733" s="10">
        <v>0</v>
      </c>
      <c r="CB3733" s="10">
        <v>0</v>
      </c>
      <c r="CC3733" s="10">
        <v>0</v>
      </c>
      <c r="CE3733" s="7" t="s">
        <v>513</v>
      </c>
      <c r="CF3733" s="7" t="s">
        <v>523</v>
      </c>
      <c r="CG3733" s="7" t="s">
        <v>475</v>
      </c>
      <c r="CH3733" s="7" t="s">
        <v>524</v>
      </c>
      <c r="CI3733" s="7">
        <v>4</v>
      </c>
      <c r="CJ3733" s="7">
        <v>4</v>
      </c>
      <c r="CK3733" s="7" t="s">
        <v>448</v>
      </c>
      <c r="CL3733" s="7" t="s">
        <v>475</v>
      </c>
      <c r="CM3733" s="7" t="s">
        <v>524</v>
      </c>
      <c r="CN3733" s="7" t="s">
        <v>524</v>
      </c>
      <c r="CO3733" s="7" t="s">
        <v>524</v>
      </c>
      <c r="CP3733" s="7" t="s">
        <v>474</v>
      </c>
      <c r="CQ3733" s="7" t="s">
        <v>475</v>
      </c>
      <c r="CR3733" s="7">
        <v>4</v>
      </c>
      <c r="CS3733" s="7">
        <v>3</v>
      </c>
      <c r="CT3733" s="7">
        <v>4</v>
      </c>
      <c r="CU3733" s="7">
        <v>3</v>
      </c>
      <c r="CX3733" t="s">
        <v>451</v>
      </c>
      <c r="CY3733" t="s">
        <v>452</v>
      </c>
      <c r="CZ3733" t="s">
        <v>451</v>
      </c>
      <c r="DA3733" t="s">
        <v>451</v>
      </c>
      <c r="DB3733" t="s">
        <v>451</v>
      </c>
      <c r="DC3733" t="s">
        <v>452</v>
      </c>
      <c r="DD3733" t="s">
        <v>452</v>
      </c>
      <c r="DE3733" t="s">
        <v>453</v>
      </c>
      <c r="DF3733" t="s">
        <v>451</v>
      </c>
      <c r="DG3733" t="s">
        <v>453</v>
      </c>
      <c r="DH3733" t="s">
        <v>455</v>
      </c>
      <c r="DJ3733" t="s">
        <v>455</v>
      </c>
      <c r="DK3733" t="s">
        <v>454</v>
      </c>
      <c r="DL3733" t="s">
        <v>455</v>
      </c>
      <c r="DO3733" t="s">
        <v>455</v>
      </c>
      <c r="DP3733" t="s">
        <v>455</v>
      </c>
      <c r="DQ3733" t="s">
        <v>455</v>
      </c>
      <c r="DR3733" s="7" t="s">
        <v>456</v>
      </c>
      <c r="DT3733" s="7" t="s">
        <v>456</v>
      </c>
      <c r="DU3733" s="7" t="s">
        <v>479</v>
      </c>
      <c r="DV3733" s="7" t="s">
        <v>496</v>
      </c>
      <c r="DY3733" s="7" t="s">
        <v>456</v>
      </c>
      <c r="DZ3733" s="7" t="s">
        <v>496</v>
      </c>
      <c r="EA3733" s="7" t="s">
        <v>496</v>
      </c>
      <c r="EB3733">
        <v>4</v>
      </c>
      <c r="ED3733">
        <v>4</v>
      </c>
      <c r="EE3733">
        <v>3</v>
      </c>
      <c r="EF3733">
        <v>4</v>
      </c>
      <c r="EI3733">
        <v>4</v>
      </c>
      <c r="EJ3733" t="s">
        <v>457</v>
      </c>
      <c r="EK3733" t="s">
        <v>457</v>
      </c>
      <c r="EL3733" s="6"/>
      <c r="II3733">
        <v>2</v>
      </c>
      <c r="IJ3733">
        <v>1</v>
      </c>
      <c r="IM3733">
        <v>3</v>
      </c>
      <c r="IU3733">
        <v>2</v>
      </c>
      <c r="IV3733">
        <v>1</v>
      </c>
      <c r="IW3733">
        <v>3</v>
      </c>
      <c r="JE3733">
        <v>1</v>
      </c>
      <c r="JF3733">
        <v>2</v>
      </c>
      <c r="JG3733">
        <v>3</v>
      </c>
      <c r="JH3733">
        <v>1</v>
      </c>
      <c r="KC3733">
        <v>1</v>
      </c>
      <c r="KD3733">
        <v>2</v>
      </c>
      <c r="KF3733">
        <v>1</v>
      </c>
      <c r="KJ3733">
        <v>2</v>
      </c>
      <c r="KL3733">
        <v>1</v>
      </c>
      <c r="KP3733">
        <v>4</v>
      </c>
      <c r="KQ3733">
        <v>4</v>
      </c>
      <c r="KR3733">
        <v>3</v>
      </c>
      <c r="KS3733">
        <v>4</v>
      </c>
      <c r="KT3733">
        <v>3</v>
      </c>
      <c r="KU3733">
        <v>2</v>
      </c>
      <c r="KW3733">
        <v>1</v>
      </c>
      <c r="KY3733">
        <v>3</v>
      </c>
      <c r="LE3733">
        <v>1</v>
      </c>
      <c r="LM3733">
        <v>3</v>
      </c>
      <c r="LN3733">
        <v>2</v>
      </c>
      <c r="LO3733">
        <v>3</v>
      </c>
      <c r="LW3733">
        <v>2</v>
      </c>
      <c r="LX3733">
        <v>1</v>
      </c>
      <c r="LY3733">
        <v>3</v>
      </c>
      <c r="MF3733">
        <v>2</v>
      </c>
      <c r="MH3733">
        <v>1</v>
      </c>
      <c r="MI3733">
        <v>1</v>
      </c>
      <c r="MP3733">
        <v>3</v>
      </c>
      <c r="MQ3733">
        <v>2</v>
      </c>
      <c r="MS3733" s="7" t="s">
        <v>460</v>
      </c>
      <c r="MT3733" s="7" t="s">
        <v>459</v>
      </c>
      <c r="MU3733" s="7" t="s">
        <v>458</v>
      </c>
      <c r="MV3733" s="7" t="s">
        <v>459</v>
      </c>
      <c r="MW3733" s="7" t="s">
        <v>458</v>
      </c>
      <c r="MX3733" s="7" t="s">
        <v>458</v>
      </c>
      <c r="MY3733" s="7" t="s">
        <v>459</v>
      </c>
      <c r="MZ3733" s="7" t="s">
        <v>458</v>
      </c>
      <c r="NA3733" s="7" t="s">
        <v>460</v>
      </c>
      <c r="NB3733" s="7" t="s">
        <v>460</v>
      </c>
      <c r="NC3733" s="7" t="s">
        <v>460</v>
      </c>
      <c r="ND3733" s="7" t="s">
        <v>483</v>
      </c>
      <c r="NE3733" s="7" t="s">
        <v>458</v>
      </c>
      <c r="NF3733" s="7" t="s">
        <v>483</v>
      </c>
      <c r="NG3733" s="7" t="s">
        <v>458</v>
      </c>
      <c r="NH3733" s="7" t="s">
        <v>483</v>
      </c>
      <c r="NI3733" s="7" t="s">
        <v>483</v>
      </c>
      <c r="NJ3733" s="7" t="s">
        <v>458</v>
      </c>
      <c r="NK3733" s="7" t="s">
        <v>458</v>
      </c>
      <c r="NL3733" s="7" t="s">
        <v>460</v>
      </c>
      <c r="NM3733" t="s">
        <v>498</v>
      </c>
      <c r="NN3733" t="s">
        <v>485</v>
      </c>
      <c r="NO3733" t="s">
        <v>485</v>
      </c>
      <c r="NP3733" t="s">
        <v>463</v>
      </c>
      <c r="NQ3733" t="s">
        <v>485</v>
      </c>
      <c r="NR3733" t="s">
        <v>485</v>
      </c>
      <c r="NS3733" t="s">
        <v>462</v>
      </c>
      <c r="NT3733" t="s">
        <v>463</v>
      </c>
      <c r="NU3733" t="s">
        <v>462</v>
      </c>
      <c r="NV3733" t="s">
        <v>463</v>
      </c>
      <c r="NW3733" t="s">
        <v>485</v>
      </c>
      <c r="NX3733" t="s">
        <v>485</v>
      </c>
      <c r="NY3733" t="s">
        <v>485</v>
      </c>
      <c r="NZ3733" t="s">
        <v>485</v>
      </c>
      <c r="OA3733" t="s">
        <v>485</v>
      </c>
      <c r="OB3733" t="s">
        <v>499</v>
      </c>
      <c r="OC3733" t="s">
        <v>463</v>
      </c>
      <c r="OD3733" t="s">
        <v>499</v>
      </c>
      <c r="OE3733" t="s">
        <v>463</v>
      </c>
      <c r="OF3733" t="s">
        <v>463</v>
      </c>
      <c r="OG3733" t="s">
        <v>485</v>
      </c>
      <c r="QJ3733" s="10" t="s">
        <v>464</v>
      </c>
      <c r="QL3733" s="10">
        <v>9.59</v>
      </c>
      <c r="QM3733" s="10" t="s">
        <v>465</v>
      </c>
      <c r="RF3733" s="10">
        <v>1</v>
      </c>
      <c r="RH3733" s="15">
        <f>IFERROR(AVERAGE(INDEX('[1]DO NOT TOUCH Préparation'!$T$1:$T$5,MATCH('DO NOT TOUCH - inputExtraction'!$CX3733,'[1]DO NOT TOUCH Préparation'!$S$1:$S$5,0)),INDEX('[1]DO NOT TOUCH Préparation'!$T$1:$T$5,MATCH('DO NOT TOUCH - inputExtraction'!$CY3733,'[1]DO NOT TOUCH Préparation'!$S$1:$S$5,0)),INDEX('[1]DO NOT TOUCH Préparation'!$T$1:$T$5,MATCH('DO NOT TOUCH - inputExtraction'!$CZ3733,'[1]DO NOT TOUCH Préparation'!$S$1:$S$5,0)),INDEX('[1]DO NOT TOUCH Préparation'!$T$1:$T$5,MATCH('DO NOT TOUCH - inputExtraction'!$DA3733,'[1]DO NOT TOUCH Préparation'!$S$1:$S$5,0)),INDEX('[1]DO NOT TOUCH Préparation'!$T$1:$T$5,MATCH('DO NOT TOUCH - inputExtraction'!$DB3733,'[1]DO NOT TOUCH Préparation'!$S$1:$S$5,0))),"")</f>
        <v>3.8</v>
      </c>
      <c r="RI3733" s="13">
        <f>IFERROR(AVERAGE(INDEX('[1]DO NOT TOUCH Préparation'!$T$1:$T$5,MATCH($DC3733,'[1]DO NOT TOUCH Préparation'!$S$1:$S$5,0)),INDEX('[1]DO NOT TOUCH Préparation'!$T$1:$T$5,MATCH('DO NOT TOUCH - inputExtraction'!$DD3733,'[1]DO NOT TOUCH Préparation'!$S$1:$S$5,0)),INDEX('[1]DO NOT TOUCH Préparation'!$T$1:$T$5,MATCH('DO NOT TOUCH - inputExtraction'!$DE3733,'[1]DO NOT TOUCH Préparation'!$S$1:$S$5,0)),INDEX('[1]DO NOT TOUCH Préparation'!$T$1:$T$5,MATCH(DF3733,'[1]DO NOT TOUCH Préparation'!$S$1:$S$5,0)),INDEX('[1]DO NOT TOUCH Préparation'!$T$1:$T$5,MATCH('DO NOT TOUCH - inputExtraction'!$DG3733,'[1]DO NOT TOUCH Préparation'!$S$1:$S$5,0))),"")</f>
        <v>4</v>
      </c>
      <c r="RK3733" s="10">
        <f>VLOOKUP(CX3733,'[1]DO NOT TOUCH Préparation'!$S$1:$T$5,2,0)</f>
        <v>4</v>
      </c>
      <c r="RL3733" s="10">
        <f>VLOOKUP(CY3733,'[1]DO NOT TOUCH Préparation'!$S$1:$T$5,2,0)</f>
        <v>3</v>
      </c>
      <c r="RM3733" s="10">
        <f>VLOOKUP(CZ3733,'[1]DO NOT TOUCH Préparation'!$S$1:$T$5,2,0)</f>
        <v>4</v>
      </c>
      <c r="RN3733" s="10">
        <f>VLOOKUP(DA3733,'[1]DO NOT TOUCH Préparation'!$S$1:$T$5,2,0)</f>
        <v>4</v>
      </c>
      <c r="RO3733" s="10">
        <f>VLOOKUP(DB3733,'[1]DO NOT TOUCH Préparation'!$S$1:$T$5,2,0)</f>
        <v>4</v>
      </c>
      <c r="RP3733" s="10">
        <f>VLOOKUP(DC3733,'[1]DO NOT TOUCH Préparation'!$S$1:$T$5,2,0)</f>
        <v>3</v>
      </c>
      <c r="RQ3733" s="10">
        <f>VLOOKUP(DD3733,'[1]DO NOT TOUCH Préparation'!$S$1:$T$5,2,0)</f>
        <v>3</v>
      </c>
      <c r="RR3733" s="10">
        <f>VLOOKUP(DE3733,'[1]DO NOT TOUCH Préparation'!$S$1:$T$5,2,0)</f>
        <v>5</v>
      </c>
      <c r="RS3733" s="10">
        <f>VLOOKUP(DF3733,'[1]DO NOT TOUCH Préparation'!$S$1:$T$5,2,0)</f>
        <v>4</v>
      </c>
      <c r="RT3733" s="10">
        <f>VLOOKUP(DG3733,'[1]DO NOT TOUCH Préparation'!$S$1:$T$5,2,0)</f>
        <v>5</v>
      </c>
      <c r="RV3733" s="5" t="str">
        <f>IF(CF3733&lt;&gt;"",CF3733,"")</f>
        <v>21% à 50%</v>
      </c>
      <c r="RW3733" s="5" t="str">
        <f>IF(CK3733&lt;&gt;"",CK3733,"")</f>
        <v>6% à 20%</v>
      </c>
      <c r="RX3733" s="5" t="str">
        <f t="shared" si="59"/>
        <v>Inférieur ou égal à 5%</v>
      </c>
      <c r="RZ3733" s="5" cm="1">
        <f t="array" ref="RZ3733">IFERROR(INDEX('[1]DO NOT TOUCH Préparation'!$W$2:$W$7,MATCH('DO NOT TOUCH - inputExtraction'!RV3733,'[1]DO NOT TOUCH Préparation'!$V$2:$V$7,0),),"1")</f>
        <v>4</v>
      </c>
      <c r="SA3733" s="5" cm="1">
        <f t="array" ref="SA3733">IFERROR(INDEX('[1]DO NOT TOUCH Préparation'!$W$2:$W$7,MATCH('DO NOT TOUCH - inputExtraction'!RW3733,'[1]DO NOT TOUCH Préparation'!$V$2:$V$7,0),),"1")</f>
        <v>3</v>
      </c>
      <c r="SB3733" s="5" cm="1">
        <f t="array" ref="SB3733">IFERROR(INDEX('[1]DO NOT TOUCH Préparation'!$W$2:$W$7,MATCH('DO NOT TOUCH - inputExtraction'!RX3733,'[1]DO NOT TOUCH Préparation'!$V$2:$V$7,0),),"1")</f>
        <v>2</v>
      </c>
      <c r="SD3733" s="5">
        <v>1</v>
      </c>
      <c r="SF3733" s="5">
        <f>IFERROR(VLOOKUP(H3733,'[1]DO NOT TOUCH Préparation'!$CL$2:$CM$9,2,0),"")</f>
        <v>1</v>
      </c>
      <c r="SG3733" s="5">
        <f>IFERROR(VLOOKUP(K3733,'[1]DO NOT TOUCH Préparation'!$CT$2:$CU$10,2,0),"")</f>
        <v>8</v>
      </c>
      <c r="SH3733" s="5">
        <f>IFERROR(VLOOKUP(L3733,'[1]DO NOT TOUCH Préparation'!$CX$2:$CY$6,2,0),"")</f>
        <v>5</v>
      </c>
    </row>
    <row r="3734" spans="1:502" ht="14.4" x14ac:dyDescent="0.3">
      <c r="A3734" s="4">
        <v>5848</v>
      </c>
      <c r="B3734" s="4" t="s">
        <v>7808</v>
      </c>
      <c r="C3734" s="4" t="s">
        <v>5173</v>
      </c>
      <c r="D3734" s="4" t="s">
        <v>904</v>
      </c>
      <c r="E3734" s="4" t="s">
        <v>439</v>
      </c>
      <c r="F3734" s="10" t="s">
        <v>954</v>
      </c>
      <c r="G3734" s="10" t="s">
        <v>709</v>
      </c>
      <c r="H3734" s="7" t="s">
        <v>549</v>
      </c>
      <c r="I3734" s="7">
        <v>19</v>
      </c>
      <c r="J3734" s="7" t="s">
        <v>582</v>
      </c>
      <c r="K3734" s="7" t="s">
        <v>471</v>
      </c>
      <c r="L3734" s="7" t="s">
        <v>575</v>
      </c>
      <c r="M3734" s="7">
        <v>3</v>
      </c>
      <c r="N3734" s="12">
        <v>1</v>
      </c>
      <c r="O3734" s="12">
        <v>0</v>
      </c>
      <c r="P3734" s="7">
        <v>0</v>
      </c>
      <c r="Q3734" s="7">
        <v>0</v>
      </c>
      <c r="R3734" s="7">
        <v>1</v>
      </c>
      <c r="S3734" s="12">
        <v>0</v>
      </c>
      <c r="T3734" s="7">
        <v>1</v>
      </c>
      <c r="U3734" s="12">
        <v>0</v>
      </c>
      <c r="W3734" s="7">
        <v>1</v>
      </c>
      <c r="X3734" s="7">
        <v>2</v>
      </c>
      <c r="AB3734" s="7">
        <v>3</v>
      </c>
      <c r="AC3734" s="10" t="s">
        <v>906</v>
      </c>
      <c r="BS3734" s="10">
        <v>0</v>
      </c>
      <c r="BT3734" s="10">
        <v>1</v>
      </c>
      <c r="BU3734" s="10">
        <v>0</v>
      </c>
      <c r="BV3734" s="10">
        <v>0</v>
      </c>
      <c r="BW3734" s="10">
        <v>0</v>
      </c>
      <c r="BX3734" s="10">
        <v>0</v>
      </c>
      <c r="BY3734" s="10">
        <v>1</v>
      </c>
      <c r="BZ3734" s="10">
        <v>1</v>
      </c>
      <c r="CA3734" s="10">
        <v>0</v>
      </c>
      <c r="CB3734" s="10">
        <v>0</v>
      </c>
      <c r="CC3734" s="10">
        <v>0</v>
      </c>
      <c r="CE3734" s="7" t="s">
        <v>506</v>
      </c>
      <c r="CF3734" s="7" t="s">
        <v>507</v>
      </c>
      <c r="CK3734" s="7" t="s">
        <v>477</v>
      </c>
      <c r="CL3734" s="7" t="s">
        <v>477</v>
      </c>
      <c r="CM3734" s="7" t="s">
        <v>524</v>
      </c>
      <c r="CN3734" s="7">
        <v>3</v>
      </c>
      <c r="CO3734" s="7">
        <v>4</v>
      </c>
      <c r="CP3734" s="7" t="s">
        <v>474</v>
      </c>
      <c r="CQ3734" s="7" t="s">
        <v>475</v>
      </c>
      <c r="CR3734" s="7" t="s">
        <v>524</v>
      </c>
      <c r="CS3734" s="7" t="s">
        <v>524</v>
      </c>
      <c r="CT3734" s="7">
        <v>4</v>
      </c>
      <c r="CU3734" s="7">
        <v>4</v>
      </c>
      <c r="CX3734" t="s">
        <v>453</v>
      </c>
      <c r="CY3734" t="s">
        <v>453</v>
      </c>
      <c r="CZ3734" t="s">
        <v>453</v>
      </c>
      <c r="DA3734" t="s">
        <v>451</v>
      </c>
      <c r="DB3734" t="s">
        <v>451</v>
      </c>
      <c r="DC3734" t="s">
        <v>453</v>
      </c>
      <c r="DD3734" t="s">
        <v>453</v>
      </c>
      <c r="DE3734" t="s">
        <v>453</v>
      </c>
      <c r="DF3734" t="s">
        <v>453</v>
      </c>
      <c r="DG3734" t="s">
        <v>453</v>
      </c>
      <c r="DH3734" t="s">
        <v>537</v>
      </c>
      <c r="DI3734" t="s">
        <v>455</v>
      </c>
      <c r="DJ3734" t="s">
        <v>455</v>
      </c>
      <c r="DK3734" t="s">
        <v>454</v>
      </c>
      <c r="DL3734" t="s">
        <v>537</v>
      </c>
      <c r="DM3734" t="s">
        <v>455</v>
      </c>
      <c r="DN3734" t="s">
        <v>537</v>
      </c>
      <c r="DO3734" t="s">
        <v>455</v>
      </c>
      <c r="DP3734" t="s">
        <v>455</v>
      </c>
      <c r="DQ3734" t="s">
        <v>455</v>
      </c>
      <c r="DR3734" s="7" t="s">
        <v>612</v>
      </c>
      <c r="DS3734" s="7" t="s">
        <v>612</v>
      </c>
      <c r="DT3734" s="7" t="s">
        <v>612</v>
      </c>
      <c r="DU3734" s="7" t="s">
        <v>479</v>
      </c>
      <c r="DV3734" s="7" t="s">
        <v>479</v>
      </c>
      <c r="DW3734" s="7" t="s">
        <v>496</v>
      </c>
      <c r="DX3734" s="7" t="s">
        <v>456</v>
      </c>
      <c r="DY3734" s="7" t="s">
        <v>612</v>
      </c>
      <c r="DZ3734" s="7" t="s">
        <v>612</v>
      </c>
      <c r="EA3734" s="7" t="s">
        <v>496</v>
      </c>
      <c r="EB3734" t="s">
        <v>457</v>
      </c>
      <c r="EC3734">
        <v>3</v>
      </c>
      <c r="ED3734">
        <v>4</v>
      </c>
      <c r="EE3734">
        <v>4</v>
      </c>
      <c r="EF3734">
        <v>4</v>
      </c>
      <c r="EG3734" t="s">
        <v>457</v>
      </c>
      <c r="EH3734">
        <v>4</v>
      </c>
      <c r="EI3734" t="s">
        <v>457</v>
      </c>
      <c r="EJ3734" t="s">
        <v>457</v>
      </c>
      <c r="EK3734" t="s">
        <v>457</v>
      </c>
      <c r="EL3734" s="6">
        <v>1</v>
      </c>
      <c r="EM3734">
        <v>0</v>
      </c>
      <c r="EN3734">
        <v>0</v>
      </c>
      <c r="EO3734">
        <v>0</v>
      </c>
      <c r="EP3734">
        <v>0</v>
      </c>
      <c r="FF3734">
        <v>0</v>
      </c>
      <c r="FG3734">
        <v>1</v>
      </c>
      <c r="FH3734">
        <v>0</v>
      </c>
      <c r="FI3734">
        <v>0</v>
      </c>
      <c r="FJ3734">
        <v>0</v>
      </c>
      <c r="FP3734">
        <v>0</v>
      </c>
      <c r="FQ3734">
        <v>1</v>
      </c>
      <c r="FR3734">
        <v>0</v>
      </c>
      <c r="FS3734">
        <v>0</v>
      </c>
      <c r="FT3734">
        <v>0</v>
      </c>
      <c r="IH3734">
        <v>2</v>
      </c>
      <c r="IJ3734">
        <v>1</v>
      </c>
      <c r="IK3734">
        <v>3</v>
      </c>
      <c r="IN3734">
        <v>3</v>
      </c>
      <c r="IP3734">
        <v>1</v>
      </c>
      <c r="IS3734">
        <v>2</v>
      </c>
      <c r="IT3734">
        <v>2</v>
      </c>
      <c r="IV3734">
        <v>1</v>
      </c>
      <c r="IW3734">
        <v>3</v>
      </c>
      <c r="IZ3734">
        <v>2</v>
      </c>
      <c r="JA3734">
        <v>3</v>
      </c>
      <c r="JB3734">
        <v>1</v>
      </c>
      <c r="JH3734">
        <v>3</v>
      </c>
      <c r="JI3734">
        <v>2</v>
      </c>
      <c r="JJ3734">
        <v>1</v>
      </c>
      <c r="JL3734">
        <v>2</v>
      </c>
      <c r="JN3734">
        <v>1</v>
      </c>
      <c r="JO3734">
        <v>3</v>
      </c>
      <c r="JR3734">
        <v>3</v>
      </c>
      <c r="JT3734">
        <v>1</v>
      </c>
      <c r="JV3734">
        <v>2</v>
      </c>
      <c r="JX3734">
        <v>3</v>
      </c>
      <c r="JZ3734">
        <v>1</v>
      </c>
      <c r="KA3734">
        <v>2</v>
      </c>
      <c r="KE3734">
        <v>3</v>
      </c>
      <c r="KF3734">
        <v>1</v>
      </c>
      <c r="KI3734">
        <v>2</v>
      </c>
      <c r="KJ3734">
        <v>3</v>
      </c>
      <c r="KL3734">
        <v>1</v>
      </c>
      <c r="KM3734">
        <v>2</v>
      </c>
      <c r="KP3734">
        <v>4</v>
      </c>
      <c r="KQ3734">
        <v>2</v>
      </c>
      <c r="KR3734">
        <v>4</v>
      </c>
      <c r="KS3734">
        <v>4</v>
      </c>
      <c r="KT3734" t="s">
        <v>480</v>
      </c>
      <c r="KU3734">
        <v>1</v>
      </c>
      <c r="KW3734">
        <v>2</v>
      </c>
      <c r="KY3734">
        <v>3</v>
      </c>
      <c r="LG3734">
        <v>1</v>
      </c>
      <c r="LJ3734">
        <v>2</v>
      </c>
      <c r="LL3734">
        <v>3</v>
      </c>
      <c r="LO3734">
        <v>3</v>
      </c>
      <c r="LT3734">
        <v>1</v>
      </c>
      <c r="LX3734">
        <v>2</v>
      </c>
      <c r="LY3734">
        <v>1</v>
      </c>
      <c r="MF3734">
        <v>2</v>
      </c>
      <c r="MH3734">
        <v>3</v>
      </c>
      <c r="MI3734">
        <v>1</v>
      </c>
      <c r="MK3734">
        <v>2</v>
      </c>
      <c r="MR3734">
        <v>3</v>
      </c>
      <c r="MS3734" s="7" t="s">
        <v>460</v>
      </c>
      <c r="MT3734" s="7" t="s">
        <v>458</v>
      </c>
      <c r="MU3734" s="7" t="s">
        <v>460</v>
      </c>
      <c r="MV3734" s="7" t="s">
        <v>458</v>
      </c>
      <c r="MW3734" s="7" t="s">
        <v>458</v>
      </c>
      <c r="MX3734" s="7" t="s">
        <v>460</v>
      </c>
      <c r="MY3734" s="7" t="s">
        <v>460</v>
      </c>
      <c r="MZ3734" s="7" t="s">
        <v>460</v>
      </c>
      <c r="NA3734" s="7" t="s">
        <v>460</v>
      </c>
      <c r="NB3734" s="7" t="s">
        <v>460</v>
      </c>
      <c r="NC3734" s="7" t="s">
        <v>482</v>
      </c>
      <c r="ND3734" s="7" t="s">
        <v>482</v>
      </c>
      <c r="NE3734" s="7" t="s">
        <v>458</v>
      </c>
      <c r="NF3734" s="7" t="s">
        <v>497</v>
      </c>
      <c r="NG3734" s="7" t="s">
        <v>497</v>
      </c>
      <c r="NH3734" s="7" t="s">
        <v>483</v>
      </c>
      <c r="NI3734" s="7" t="s">
        <v>483</v>
      </c>
      <c r="NJ3734" s="7" t="s">
        <v>483</v>
      </c>
      <c r="NK3734" s="7" t="s">
        <v>483</v>
      </c>
      <c r="NL3734" s="7" t="s">
        <v>483</v>
      </c>
      <c r="NM3734" t="s">
        <v>571</v>
      </c>
      <c r="PV3734" s="10" t="s">
        <v>485</v>
      </c>
      <c r="PW3734" s="10" t="s">
        <v>462</v>
      </c>
      <c r="PX3734" s="10" t="s">
        <v>463</v>
      </c>
      <c r="PY3734" s="10" t="s">
        <v>485</v>
      </c>
      <c r="PZ3734" s="10" t="s">
        <v>462</v>
      </c>
      <c r="QA3734" s="10" t="s">
        <v>485</v>
      </c>
      <c r="QB3734" s="10" t="s">
        <v>462</v>
      </c>
      <c r="QC3734" s="10" t="s">
        <v>463</v>
      </c>
      <c r="QD3734" s="10" t="s">
        <v>499</v>
      </c>
      <c r="QE3734" s="10" t="s">
        <v>462</v>
      </c>
      <c r="QF3734" s="10" t="s">
        <v>485</v>
      </c>
      <c r="QG3734" s="10" t="s">
        <v>485</v>
      </c>
      <c r="QH3734" s="10" t="s">
        <v>485</v>
      </c>
      <c r="QI3734" s="10" t="s">
        <v>485</v>
      </c>
      <c r="QJ3734" s="10" t="s">
        <v>464</v>
      </c>
      <c r="QL3734" s="10">
        <v>13.127633333333</v>
      </c>
      <c r="QM3734" s="10" t="s">
        <v>908</v>
      </c>
      <c r="RF3734" s="10">
        <v>1</v>
      </c>
      <c r="RH3734" s="15">
        <f>IFERROR(AVERAGE(INDEX('[1]DO NOT TOUCH Préparation'!$T$1:$T$5,MATCH('DO NOT TOUCH - inputExtraction'!$CX3734,'[1]DO NOT TOUCH Préparation'!$S$1:$S$5,0)),INDEX('[1]DO NOT TOUCH Préparation'!$T$1:$T$5,MATCH('DO NOT TOUCH - inputExtraction'!$CY3734,'[1]DO NOT TOUCH Préparation'!$S$1:$S$5,0)),INDEX('[1]DO NOT TOUCH Préparation'!$T$1:$T$5,MATCH('DO NOT TOUCH - inputExtraction'!$CZ3734,'[1]DO NOT TOUCH Préparation'!$S$1:$S$5,0)),INDEX('[1]DO NOT TOUCH Préparation'!$T$1:$T$5,MATCH('DO NOT TOUCH - inputExtraction'!$DA3734,'[1]DO NOT TOUCH Préparation'!$S$1:$S$5,0)),INDEX('[1]DO NOT TOUCH Préparation'!$T$1:$T$5,MATCH('DO NOT TOUCH - inputExtraction'!$DB3734,'[1]DO NOT TOUCH Préparation'!$S$1:$S$5,0))),"")</f>
        <v>4.5999999999999996</v>
      </c>
      <c r="RI3734" s="13">
        <f>IFERROR(AVERAGE(INDEX('[1]DO NOT TOUCH Préparation'!$T$1:$T$5,MATCH($DC3734,'[1]DO NOT TOUCH Préparation'!$S$1:$S$5,0)),INDEX('[1]DO NOT TOUCH Préparation'!$T$1:$T$5,MATCH('DO NOT TOUCH - inputExtraction'!$DD3734,'[1]DO NOT TOUCH Préparation'!$S$1:$S$5,0)),INDEX('[1]DO NOT TOUCH Préparation'!$T$1:$T$5,MATCH('DO NOT TOUCH - inputExtraction'!$DE3734,'[1]DO NOT TOUCH Préparation'!$S$1:$S$5,0)),INDEX('[1]DO NOT TOUCH Préparation'!$T$1:$T$5,MATCH(DF3734,'[1]DO NOT TOUCH Préparation'!$S$1:$S$5,0)),INDEX('[1]DO NOT TOUCH Préparation'!$T$1:$T$5,MATCH('DO NOT TOUCH - inputExtraction'!$DG3734,'[1]DO NOT TOUCH Préparation'!$S$1:$S$5,0))),"")</f>
        <v>5</v>
      </c>
      <c r="RK3734" s="10">
        <f>VLOOKUP(CX3734,'[1]DO NOT TOUCH Préparation'!$S$1:$T$5,2,0)</f>
        <v>5</v>
      </c>
      <c r="RL3734" s="10">
        <f>VLOOKUP(CY3734,'[1]DO NOT TOUCH Préparation'!$S$1:$T$5,2,0)</f>
        <v>5</v>
      </c>
      <c r="RM3734" s="10">
        <f>VLOOKUP(CZ3734,'[1]DO NOT TOUCH Préparation'!$S$1:$T$5,2,0)</f>
        <v>5</v>
      </c>
      <c r="RN3734" s="10">
        <f>VLOOKUP(DA3734,'[1]DO NOT TOUCH Préparation'!$S$1:$T$5,2,0)</f>
        <v>4</v>
      </c>
      <c r="RO3734" s="10">
        <f>VLOOKUP(DB3734,'[1]DO NOT TOUCH Préparation'!$S$1:$T$5,2,0)</f>
        <v>4</v>
      </c>
      <c r="RP3734" s="10">
        <f>VLOOKUP(DC3734,'[1]DO NOT TOUCH Préparation'!$S$1:$T$5,2,0)</f>
        <v>5</v>
      </c>
      <c r="RQ3734" s="10">
        <f>VLOOKUP(DD3734,'[1]DO NOT TOUCH Préparation'!$S$1:$T$5,2,0)</f>
        <v>5</v>
      </c>
      <c r="RR3734" s="10">
        <f>VLOOKUP(DE3734,'[1]DO NOT TOUCH Préparation'!$S$1:$T$5,2,0)</f>
        <v>5</v>
      </c>
      <c r="RS3734" s="10">
        <f>VLOOKUP(DF3734,'[1]DO NOT TOUCH Préparation'!$S$1:$T$5,2,0)</f>
        <v>5</v>
      </c>
      <c r="RT3734" s="10">
        <f>VLOOKUP(DG3734,'[1]DO NOT TOUCH Préparation'!$S$1:$T$5,2,0)</f>
        <v>5</v>
      </c>
      <c r="RV3734" s="5" t="str">
        <f>IF(CF3734&lt;&gt;"",CF3734,"")</f>
        <v>Je n’achète pas de produits alimentaires bio</v>
      </c>
      <c r="RW3734" s="5" t="str">
        <f>IF(CK3734&lt;&gt;"",CK3734,"")</f>
        <v>Je ne sais pas</v>
      </c>
      <c r="RX3734" s="5" t="str">
        <f t="shared" si="59"/>
        <v>Inférieur ou égal à 5%</v>
      </c>
      <c r="RZ3734" s="5" t="str" cm="1">
        <f t="array" ref="RZ3734">IFERROR(INDEX('[1]DO NOT TOUCH Préparation'!$W$2:$W$7,MATCH('DO NOT TOUCH - inputExtraction'!RV3734,'[1]DO NOT TOUCH Préparation'!$V$2:$V$7,0),),"1")</f>
        <v>1</v>
      </c>
      <c r="SA3734" s="5" cm="1">
        <f t="array" ref="SA3734">IFERROR(INDEX('[1]DO NOT TOUCH Préparation'!$W$2:$W$7,MATCH('DO NOT TOUCH - inputExtraction'!RW3734,'[1]DO NOT TOUCH Préparation'!$V$2:$V$7,0),),"1")</f>
        <v>0</v>
      </c>
      <c r="SB3734" s="5" cm="1">
        <f t="array" ref="SB3734">IFERROR(INDEX('[1]DO NOT TOUCH Préparation'!$W$2:$W$7,MATCH('DO NOT TOUCH - inputExtraction'!RX3734,'[1]DO NOT TOUCH Préparation'!$V$2:$V$7,0),),"1")</f>
        <v>2</v>
      </c>
      <c r="SD3734" s="5">
        <v>1</v>
      </c>
      <c r="SF3734" s="5">
        <f>IFERROR(VLOOKUP(H3734,'[1]DO NOT TOUCH Préparation'!$CL$2:$CM$9,2,0),"")</f>
        <v>5</v>
      </c>
      <c r="SG3734" s="5">
        <f>IFERROR(VLOOKUP(K3734,'[1]DO NOT TOUCH Préparation'!$CT$2:$CU$10,2,0),"")</f>
        <v>1</v>
      </c>
      <c r="SH3734" s="5">
        <f>IFERROR(VLOOKUP(L3734,'[1]DO NOT TOUCH Préparation'!$CX$2:$CY$6,2,0),"")</f>
        <v>1</v>
      </c>
    </row>
    <row r="3735" spans="1:502" ht="14.4" x14ac:dyDescent="0.3">
      <c r="A3735" s="4">
        <v>5854</v>
      </c>
      <c r="B3735" s="4" t="s">
        <v>7809</v>
      </c>
      <c r="C3735" s="4" t="s">
        <v>5154</v>
      </c>
      <c r="D3735" s="4" t="s">
        <v>438</v>
      </c>
      <c r="E3735" s="4" t="s">
        <v>439</v>
      </c>
      <c r="F3735" s="10" t="s">
        <v>665</v>
      </c>
      <c r="G3735" s="10" t="s">
        <v>489</v>
      </c>
      <c r="H3735" s="7" t="s">
        <v>553</v>
      </c>
      <c r="I3735" s="7">
        <v>65</v>
      </c>
      <c r="J3735" s="7" t="s">
        <v>554</v>
      </c>
      <c r="K3735" s="7" t="s">
        <v>637</v>
      </c>
      <c r="L3735" s="7" t="s">
        <v>445</v>
      </c>
      <c r="M3735" s="7">
        <v>1</v>
      </c>
      <c r="N3735" s="12">
        <v>0</v>
      </c>
      <c r="O3735" s="12">
        <v>0</v>
      </c>
      <c r="P3735" s="7">
        <v>0</v>
      </c>
      <c r="Q3735" s="7">
        <v>0</v>
      </c>
      <c r="R3735" s="7">
        <v>1</v>
      </c>
      <c r="S3735" s="12">
        <v>0</v>
      </c>
      <c r="T3735" s="7">
        <v>1</v>
      </c>
      <c r="U3735" s="12">
        <v>0</v>
      </c>
      <c r="W3735" s="7">
        <v>1</v>
      </c>
      <c r="X3735" s="7">
        <v>2</v>
      </c>
      <c r="AB3735" s="7">
        <v>3</v>
      </c>
      <c r="AC3735" s="10" t="s">
        <v>530</v>
      </c>
      <c r="AD3735" s="10">
        <v>0</v>
      </c>
      <c r="AE3735" s="10">
        <v>0</v>
      </c>
      <c r="AF3735" s="10">
        <v>0</v>
      </c>
      <c r="AG3735" s="10">
        <v>1</v>
      </c>
      <c r="AH3735" s="10">
        <v>1</v>
      </c>
      <c r="AI3735" s="10">
        <v>0</v>
      </c>
      <c r="AJ3735" s="10">
        <v>0</v>
      </c>
      <c r="AK3735" s="10">
        <v>0</v>
      </c>
      <c r="AM3735" s="10">
        <v>1</v>
      </c>
      <c r="AN3735" s="10">
        <v>0</v>
      </c>
      <c r="AO3735" s="10">
        <v>0</v>
      </c>
      <c r="AP3735" s="10">
        <v>0</v>
      </c>
      <c r="AQ3735" s="10">
        <v>0</v>
      </c>
      <c r="AR3735" s="10">
        <v>0</v>
      </c>
      <c r="AS3735" s="10">
        <v>0</v>
      </c>
      <c r="AT3735" s="10">
        <v>0</v>
      </c>
      <c r="AU3735" s="10">
        <v>0</v>
      </c>
      <c r="AV3735" s="10">
        <v>0</v>
      </c>
      <c r="AW3735" s="10">
        <v>0</v>
      </c>
      <c r="AX3735" s="10">
        <v>0</v>
      </c>
      <c r="AY3735" s="10">
        <v>0</v>
      </c>
      <c r="AZ3735" s="10">
        <v>0</v>
      </c>
      <c r="CB3735" s="10">
        <v>0</v>
      </c>
      <c r="CC3735" s="10">
        <v>0</v>
      </c>
      <c r="CE3735" s="7" t="s">
        <v>513</v>
      </c>
      <c r="CF3735" s="7" t="s">
        <v>474</v>
      </c>
      <c r="CG3735" s="7" t="s">
        <v>475</v>
      </c>
      <c r="CH3735" s="7">
        <v>2</v>
      </c>
      <c r="CI3735" s="7">
        <v>3</v>
      </c>
      <c r="CJ3735" s="7">
        <v>2</v>
      </c>
      <c r="CK3735" s="7" t="s">
        <v>474</v>
      </c>
      <c r="CL3735" s="7" t="s">
        <v>475</v>
      </c>
      <c r="CM3735" s="7" t="s">
        <v>524</v>
      </c>
      <c r="CN3735" s="7" t="s">
        <v>524</v>
      </c>
      <c r="CO3735" s="7">
        <v>4</v>
      </c>
      <c r="CP3735" s="7" t="s">
        <v>450</v>
      </c>
      <c r="CX3735" t="s">
        <v>451</v>
      </c>
      <c r="CY3735" t="s">
        <v>478</v>
      </c>
      <c r="CZ3735" t="s">
        <v>451</v>
      </c>
      <c r="DA3735" t="s">
        <v>478</v>
      </c>
      <c r="DB3735" t="s">
        <v>452</v>
      </c>
      <c r="DC3735" t="s">
        <v>451</v>
      </c>
      <c r="DD3735" t="s">
        <v>478</v>
      </c>
      <c r="DE3735" t="s">
        <v>451</v>
      </c>
      <c r="DF3735" t="s">
        <v>453</v>
      </c>
      <c r="DG3735" t="s">
        <v>453</v>
      </c>
      <c r="DH3735" t="s">
        <v>455</v>
      </c>
      <c r="DJ3735" t="s">
        <v>537</v>
      </c>
      <c r="DM3735" t="s">
        <v>455</v>
      </c>
      <c r="DO3735" t="s">
        <v>455</v>
      </c>
      <c r="DP3735" t="s">
        <v>455</v>
      </c>
      <c r="DQ3735" t="s">
        <v>455</v>
      </c>
      <c r="DR3735" s="7" t="s">
        <v>496</v>
      </c>
      <c r="DT3735" s="7" t="s">
        <v>496</v>
      </c>
      <c r="DW3735" s="7" t="s">
        <v>496</v>
      </c>
      <c r="DY3735" s="7" t="s">
        <v>612</v>
      </c>
      <c r="DZ3735" s="7" t="s">
        <v>612</v>
      </c>
      <c r="EA3735" s="7" t="s">
        <v>496</v>
      </c>
      <c r="EB3735">
        <v>4</v>
      </c>
      <c r="ED3735">
        <v>2</v>
      </c>
      <c r="EG3735">
        <v>4</v>
      </c>
      <c r="EI3735">
        <v>4</v>
      </c>
      <c r="EJ3735" t="s">
        <v>457</v>
      </c>
      <c r="EK3735">
        <v>4</v>
      </c>
      <c r="EL3735" s="6"/>
      <c r="EV3735">
        <v>0</v>
      </c>
      <c r="EW3735">
        <v>1</v>
      </c>
      <c r="EX3735">
        <v>0</v>
      </c>
      <c r="EY3735">
        <v>0</v>
      </c>
      <c r="EZ3735">
        <v>0</v>
      </c>
      <c r="GX3735">
        <v>1</v>
      </c>
      <c r="HF3735">
        <v>1</v>
      </c>
      <c r="HR3735">
        <v>1</v>
      </c>
      <c r="IH3735">
        <v>2</v>
      </c>
      <c r="IK3735">
        <v>1</v>
      </c>
      <c r="IT3735">
        <v>2</v>
      </c>
      <c r="IW3735">
        <v>1</v>
      </c>
      <c r="JL3735">
        <v>2</v>
      </c>
      <c r="JO3735">
        <v>1</v>
      </c>
      <c r="JP3735">
        <v>3</v>
      </c>
      <c r="JX3735">
        <v>2</v>
      </c>
      <c r="KA3735">
        <v>1</v>
      </c>
      <c r="KB3735">
        <v>3</v>
      </c>
      <c r="KD3735">
        <v>2</v>
      </c>
      <c r="KG3735">
        <v>1</v>
      </c>
      <c r="KJ3735">
        <v>2</v>
      </c>
      <c r="KM3735">
        <v>1</v>
      </c>
      <c r="KP3735">
        <v>3</v>
      </c>
      <c r="KQ3735" t="s">
        <v>481</v>
      </c>
      <c r="KR3735" t="s">
        <v>481</v>
      </c>
      <c r="KS3735" t="s">
        <v>481</v>
      </c>
      <c r="KT3735" t="s">
        <v>481</v>
      </c>
      <c r="KU3735">
        <v>1</v>
      </c>
      <c r="LC3735">
        <v>2</v>
      </c>
      <c r="LD3735">
        <v>3</v>
      </c>
      <c r="LE3735">
        <v>1</v>
      </c>
      <c r="LL3735">
        <v>3</v>
      </c>
      <c r="LM3735">
        <v>2</v>
      </c>
      <c r="LO3735">
        <v>1</v>
      </c>
      <c r="LW3735">
        <v>3</v>
      </c>
      <c r="LX3735">
        <v>2</v>
      </c>
      <c r="LY3735">
        <v>1</v>
      </c>
      <c r="MF3735">
        <v>2</v>
      </c>
      <c r="MG3735">
        <v>3</v>
      </c>
      <c r="MI3735">
        <v>1</v>
      </c>
      <c r="MQ3735">
        <v>3</v>
      </c>
      <c r="MR3735">
        <v>2</v>
      </c>
      <c r="MS3735" s="7" t="s">
        <v>459</v>
      </c>
      <c r="MT3735" s="7" t="s">
        <v>459</v>
      </c>
      <c r="MU3735" s="7" t="s">
        <v>459</v>
      </c>
      <c r="MV3735" s="7" t="s">
        <v>459</v>
      </c>
      <c r="MW3735" s="7" t="s">
        <v>459</v>
      </c>
      <c r="MX3735" s="7" t="s">
        <v>458</v>
      </c>
      <c r="MY3735" s="7" t="s">
        <v>459</v>
      </c>
      <c r="MZ3735" s="7" t="s">
        <v>458</v>
      </c>
      <c r="NA3735" s="7" t="s">
        <v>460</v>
      </c>
      <c r="NB3735" s="7" t="s">
        <v>458</v>
      </c>
      <c r="NC3735" s="7" t="s">
        <v>497</v>
      </c>
      <c r="ND3735" s="7" t="s">
        <v>497</v>
      </c>
      <c r="NE3735" s="7" t="s">
        <v>497</v>
      </c>
      <c r="NF3735" s="7" t="s">
        <v>497</v>
      </c>
      <c r="NG3735" s="7" t="s">
        <v>497</v>
      </c>
      <c r="NH3735" s="7" t="s">
        <v>483</v>
      </c>
      <c r="NI3735" s="7" t="s">
        <v>483</v>
      </c>
      <c r="NJ3735" s="7" t="s">
        <v>483</v>
      </c>
      <c r="NK3735" s="7" t="s">
        <v>460</v>
      </c>
      <c r="NL3735" s="7" t="s">
        <v>458</v>
      </c>
      <c r="NM3735" t="s">
        <v>484</v>
      </c>
      <c r="NN3735" t="s">
        <v>499</v>
      </c>
      <c r="NO3735" t="s">
        <v>499</v>
      </c>
      <c r="NP3735" t="s">
        <v>499</v>
      </c>
      <c r="NQ3735" t="s">
        <v>499</v>
      </c>
      <c r="NR3735" t="s">
        <v>499</v>
      </c>
      <c r="NS3735" t="s">
        <v>499</v>
      </c>
      <c r="NT3735" t="s">
        <v>463</v>
      </c>
      <c r="NU3735" t="s">
        <v>463</v>
      </c>
      <c r="NV3735" t="s">
        <v>462</v>
      </c>
      <c r="NW3735" t="s">
        <v>485</v>
      </c>
      <c r="NX3735" t="s">
        <v>485</v>
      </c>
      <c r="NY3735" t="s">
        <v>485</v>
      </c>
      <c r="NZ3735" t="s">
        <v>485</v>
      </c>
      <c r="OA3735" t="s">
        <v>485</v>
      </c>
      <c r="OB3735" t="s">
        <v>485</v>
      </c>
      <c r="OC3735" t="s">
        <v>499</v>
      </c>
      <c r="OD3735" t="s">
        <v>499</v>
      </c>
      <c r="OE3735" t="s">
        <v>485</v>
      </c>
      <c r="OF3735" t="s">
        <v>463</v>
      </c>
      <c r="OG3735" t="s">
        <v>485</v>
      </c>
      <c r="QJ3735" s="10" t="s">
        <v>464</v>
      </c>
      <c r="QL3735" s="10">
        <v>10.156916666667</v>
      </c>
      <c r="QM3735" s="10" t="s">
        <v>465</v>
      </c>
      <c r="QO3735" s="10" t="s">
        <v>7810</v>
      </c>
      <c r="QQ3735" s="10" t="s">
        <v>1236</v>
      </c>
      <c r="RF3735" s="10">
        <v>1</v>
      </c>
      <c r="RH3735" s="15">
        <f>IFERROR(AVERAGE(INDEX('[1]DO NOT TOUCH Préparation'!$T$1:$T$5,MATCH('DO NOT TOUCH - inputExtraction'!$CX3735,'[1]DO NOT TOUCH Préparation'!$S$1:$S$5,0)),INDEX('[1]DO NOT TOUCH Préparation'!$T$1:$T$5,MATCH('DO NOT TOUCH - inputExtraction'!$CY3735,'[1]DO NOT TOUCH Préparation'!$S$1:$S$5,0)),INDEX('[1]DO NOT TOUCH Préparation'!$T$1:$T$5,MATCH('DO NOT TOUCH - inputExtraction'!$CZ3735,'[1]DO NOT TOUCH Préparation'!$S$1:$S$5,0)),INDEX('[1]DO NOT TOUCH Préparation'!$T$1:$T$5,MATCH('DO NOT TOUCH - inputExtraction'!$DA3735,'[1]DO NOT TOUCH Préparation'!$S$1:$S$5,0)),INDEX('[1]DO NOT TOUCH Préparation'!$T$1:$T$5,MATCH('DO NOT TOUCH - inputExtraction'!$DB3735,'[1]DO NOT TOUCH Préparation'!$S$1:$S$5,0))),"")</f>
        <v>2.6</v>
      </c>
      <c r="RI3735" s="13">
        <f>IFERROR(AVERAGE(INDEX('[1]DO NOT TOUCH Préparation'!$T$1:$T$5,MATCH($DC3735,'[1]DO NOT TOUCH Préparation'!$S$1:$S$5,0)),INDEX('[1]DO NOT TOUCH Préparation'!$T$1:$T$5,MATCH('DO NOT TOUCH - inputExtraction'!$DD3735,'[1]DO NOT TOUCH Préparation'!$S$1:$S$5,0)),INDEX('[1]DO NOT TOUCH Préparation'!$T$1:$T$5,MATCH('DO NOT TOUCH - inputExtraction'!$DE3735,'[1]DO NOT TOUCH Préparation'!$S$1:$S$5,0)),INDEX('[1]DO NOT TOUCH Préparation'!$T$1:$T$5,MATCH(DF3735,'[1]DO NOT TOUCH Préparation'!$S$1:$S$5,0)),INDEX('[1]DO NOT TOUCH Préparation'!$T$1:$T$5,MATCH('DO NOT TOUCH - inputExtraction'!$DG3735,'[1]DO NOT TOUCH Préparation'!$S$1:$S$5,0))),"")</f>
        <v>3.8</v>
      </c>
      <c r="RK3735" s="10">
        <f>VLOOKUP(CX3735,'[1]DO NOT TOUCH Préparation'!$S$1:$T$5,2,0)</f>
        <v>4</v>
      </c>
      <c r="RL3735" s="10">
        <f>VLOOKUP(CY3735,'[1]DO NOT TOUCH Préparation'!$S$1:$T$5,2,0)</f>
        <v>1</v>
      </c>
      <c r="RM3735" s="10">
        <f>VLOOKUP(CZ3735,'[1]DO NOT TOUCH Préparation'!$S$1:$T$5,2,0)</f>
        <v>4</v>
      </c>
      <c r="RN3735" s="10">
        <f>VLOOKUP(DA3735,'[1]DO NOT TOUCH Préparation'!$S$1:$T$5,2,0)</f>
        <v>1</v>
      </c>
      <c r="RO3735" s="10">
        <f>VLOOKUP(DB3735,'[1]DO NOT TOUCH Préparation'!$S$1:$T$5,2,0)</f>
        <v>3</v>
      </c>
      <c r="RP3735" s="10">
        <f>VLOOKUP(DC3735,'[1]DO NOT TOUCH Préparation'!$S$1:$T$5,2,0)</f>
        <v>4</v>
      </c>
      <c r="RQ3735" s="10">
        <f>VLOOKUP(DD3735,'[1]DO NOT TOUCH Préparation'!$S$1:$T$5,2,0)</f>
        <v>1</v>
      </c>
      <c r="RR3735" s="10">
        <f>VLOOKUP(DE3735,'[1]DO NOT TOUCH Préparation'!$S$1:$T$5,2,0)</f>
        <v>4</v>
      </c>
      <c r="RS3735" s="10">
        <f>VLOOKUP(DF3735,'[1]DO NOT TOUCH Préparation'!$S$1:$T$5,2,0)</f>
        <v>5</v>
      </c>
      <c r="RT3735" s="10">
        <f>VLOOKUP(DG3735,'[1]DO NOT TOUCH Préparation'!$S$1:$T$5,2,0)</f>
        <v>5</v>
      </c>
      <c r="RV3735" s="5" t="str">
        <f>IF(CF3735&lt;&gt;"",CF3735,"")</f>
        <v>Inférieur ou égal à 5%</v>
      </c>
      <c r="RW3735" s="5" t="str">
        <f>IF(CK3735&lt;&gt;"",CK3735,"")</f>
        <v>Inférieur ou égal à 5%</v>
      </c>
      <c r="RX3735" s="5" t="str">
        <f t="shared" si="59"/>
        <v>Je n’achète pas de produits à base végétale (soja, amande, avoine…)</v>
      </c>
      <c r="RZ3735" s="5" cm="1">
        <f t="array" ref="RZ3735">IFERROR(INDEX('[1]DO NOT TOUCH Préparation'!$W$2:$W$7,MATCH('DO NOT TOUCH - inputExtraction'!RV3735,'[1]DO NOT TOUCH Préparation'!$V$2:$V$7,0),),"1")</f>
        <v>2</v>
      </c>
      <c r="SA3735" s="5" cm="1">
        <f t="array" ref="SA3735">IFERROR(INDEX('[1]DO NOT TOUCH Préparation'!$W$2:$W$7,MATCH('DO NOT TOUCH - inputExtraction'!RW3735,'[1]DO NOT TOUCH Préparation'!$V$2:$V$7,0),),"1")</f>
        <v>2</v>
      </c>
      <c r="SB3735" s="5" t="str" cm="1">
        <f t="array" ref="SB3735">IFERROR(INDEX('[1]DO NOT TOUCH Préparation'!$W$2:$W$7,MATCH('DO NOT TOUCH - inputExtraction'!RX3735,'[1]DO NOT TOUCH Préparation'!$V$2:$V$7,0),),"1")</f>
        <v>1</v>
      </c>
      <c r="SD3735" s="5">
        <v>1</v>
      </c>
      <c r="SF3735" s="5">
        <f>IFERROR(VLOOKUP(H3735,'[1]DO NOT TOUCH Préparation'!$CL$2:$CM$9,2,0),"")</f>
        <v>6</v>
      </c>
      <c r="SG3735" s="5">
        <f>IFERROR(VLOOKUP(K3735,'[1]DO NOT TOUCH Préparation'!$CT$2:$CU$10,2,0),"")</f>
        <v>7</v>
      </c>
      <c r="SH3735" s="5">
        <f>IFERROR(VLOOKUP(L3735,'[1]DO NOT TOUCH Préparation'!$CX$2:$CY$6,2,0),"")</f>
        <v>4</v>
      </c>
    </row>
    <row r="3736" spans="1:502" ht="14.4" x14ac:dyDescent="0.3">
      <c r="A3736" s="4">
        <v>5856</v>
      </c>
      <c r="B3736" s="4" t="s">
        <v>7811</v>
      </c>
      <c r="C3736" s="4" t="s">
        <v>1012</v>
      </c>
      <c r="D3736" s="4" t="s">
        <v>904</v>
      </c>
      <c r="E3736" s="4" t="s">
        <v>468</v>
      </c>
      <c r="F3736" s="10" t="s">
        <v>950</v>
      </c>
      <c r="G3736" s="10" t="s">
        <v>789</v>
      </c>
      <c r="H3736" s="7" t="s">
        <v>504</v>
      </c>
      <c r="I3736" s="7">
        <v>24</v>
      </c>
      <c r="J3736" s="7" t="s">
        <v>582</v>
      </c>
      <c r="K3736" s="7" t="s">
        <v>866</v>
      </c>
      <c r="L3736" s="7" t="s">
        <v>492</v>
      </c>
      <c r="M3736" s="7">
        <v>3</v>
      </c>
      <c r="N3736" s="12">
        <v>0</v>
      </c>
      <c r="O3736" s="12">
        <v>0</v>
      </c>
      <c r="P3736" s="7">
        <v>0</v>
      </c>
      <c r="Q3736" s="7">
        <v>0</v>
      </c>
      <c r="R3736" s="7">
        <v>0</v>
      </c>
      <c r="S3736" s="12">
        <v>0</v>
      </c>
      <c r="T3736" s="7">
        <v>0</v>
      </c>
      <c r="U3736" s="12">
        <v>1</v>
      </c>
      <c r="V3736" s="7">
        <v>2</v>
      </c>
      <c r="W3736" s="7">
        <v>1</v>
      </c>
      <c r="X3736" s="7">
        <v>3</v>
      </c>
      <c r="AC3736" s="10" t="s">
        <v>906</v>
      </c>
      <c r="BS3736" s="10">
        <v>0</v>
      </c>
      <c r="BT3736" s="10">
        <v>0</v>
      </c>
      <c r="BU3736" s="10">
        <v>0</v>
      </c>
      <c r="BV3736" s="10">
        <v>0</v>
      </c>
      <c r="BW3736" s="10">
        <v>0</v>
      </c>
      <c r="BX3736" s="10">
        <v>0</v>
      </c>
      <c r="BY3736" s="10">
        <v>0</v>
      </c>
      <c r="BZ3736" s="10">
        <v>0</v>
      </c>
      <c r="CA3736" s="10">
        <v>0</v>
      </c>
      <c r="CB3736" s="10">
        <v>0</v>
      </c>
      <c r="CC3736" s="10">
        <v>1</v>
      </c>
      <c r="CE3736" s="7" t="s">
        <v>506</v>
      </c>
      <c r="CF3736" s="7" t="s">
        <v>507</v>
      </c>
      <c r="CK3736" s="7" t="s">
        <v>474</v>
      </c>
      <c r="CL3736" s="7" t="s">
        <v>475</v>
      </c>
      <c r="CM3736" s="7">
        <v>4</v>
      </c>
      <c r="CN3736" s="7">
        <v>3</v>
      </c>
      <c r="CO3736" s="7">
        <v>3</v>
      </c>
      <c r="CP3736" s="7" t="s">
        <v>450</v>
      </c>
      <c r="CX3736" t="s">
        <v>452</v>
      </c>
      <c r="CY3736" t="s">
        <v>452</v>
      </c>
      <c r="CZ3736" t="s">
        <v>451</v>
      </c>
      <c r="DA3736" t="s">
        <v>495</v>
      </c>
      <c r="DB3736" t="s">
        <v>452</v>
      </c>
      <c r="DC3736" t="s">
        <v>451</v>
      </c>
      <c r="DD3736" t="s">
        <v>451</v>
      </c>
      <c r="DE3736" t="s">
        <v>451</v>
      </c>
      <c r="DF3736" t="s">
        <v>451</v>
      </c>
      <c r="DG3736" t="s">
        <v>452</v>
      </c>
      <c r="DJ3736" t="s">
        <v>537</v>
      </c>
      <c r="DM3736" t="s">
        <v>455</v>
      </c>
      <c r="DN3736" t="s">
        <v>537</v>
      </c>
      <c r="DO3736" t="s">
        <v>455</v>
      </c>
      <c r="DP3736" t="s">
        <v>537</v>
      </c>
      <c r="DT3736" s="7" t="s">
        <v>479</v>
      </c>
      <c r="DW3736" s="7" t="s">
        <v>479</v>
      </c>
      <c r="DX3736" s="7" t="s">
        <v>479</v>
      </c>
      <c r="DY3736" s="7" t="s">
        <v>479</v>
      </c>
      <c r="DZ3736" s="7" t="s">
        <v>479</v>
      </c>
      <c r="ED3736">
        <v>3</v>
      </c>
      <c r="EG3736">
        <v>4</v>
      </c>
      <c r="EH3736">
        <v>4</v>
      </c>
      <c r="EI3736">
        <v>4</v>
      </c>
      <c r="EJ3736">
        <v>3</v>
      </c>
      <c r="EL3736" s="6"/>
      <c r="EV3736">
        <v>0</v>
      </c>
      <c r="EW3736">
        <v>1</v>
      </c>
      <c r="EX3736">
        <v>0</v>
      </c>
      <c r="EY3736">
        <v>0</v>
      </c>
      <c r="EZ3736">
        <v>0</v>
      </c>
      <c r="FP3736">
        <v>1</v>
      </c>
      <c r="FQ3736">
        <v>0</v>
      </c>
      <c r="FR3736">
        <v>0</v>
      </c>
      <c r="FS3736">
        <v>0</v>
      </c>
      <c r="FT3736">
        <v>0</v>
      </c>
      <c r="FZ3736">
        <v>1</v>
      </c>
      <c r="GA3736">
        <v>1</v>
      </c>
      <c r="GB3736">
        <v>0</v>
      </c>
      <c r="GC3736">
        <v>0</v>
      </c>
      <c r="GD3736">
        <v>0</v>
      </c>
      <c r="HF3736">
        <v>3</v>
      </c>
      <c r="HG3736">
        <v>2</v>
      </c>
      <c r="HH3736">
        <v>1</v>
      </c>
      <c r="IU3736">
        <v>2</v>
      </c>
      <c r="IV3736">
        <v>1</v>
      </c>
      <c r="IW3736">
        <v>3</v>
      </c>
      <c r="JL3736">
        <v>3</v>
      </c>
      <c r="JN3736">
        <v>2</v>
      </c>
      <c r="JO3736">
        <v>1</v>
      </c>
      <c r="JR3736">
        <v>3</v>
      </c>
      <c r="JT3736">
        <v>1</v>
      </c>
      <c r="JV3736">
        <v>2</v>
      </c>
      <c r="JZ3736">
        <v>3</v>
      </c>
      <c r="KA3736">
        <v>2</v>
      </c>
      <c r="KB3736">
        <v>1</v>
      </c>
      <c r="KE3736">
        <v>3</v>
      </c>
      <c r="KF3736">
        <v>1</v>
      </c>
      <c r="KG3736">
        <v>2</v>
      </c>
      <c r="KP3736">
        <v>3</v>
      </c>
      <c r="KQ3736">
        <v>2</v>
      </c>
      <c r="KR3736" t="s">
        <v>481</v>
      </c>
      <c r="KS3736">
        <v>2</v>
      </c>
      <c r="KT3736">
        <v>3</v>
      </c>
      <c r="KU3736">
        <v>3</v>
      </c>
      <c r="KY3736">
        <v>2</v>
      </c>
      <c r="LD3736">
        <v>1</v>
      </c>
      <c r="LE3736">
        <v>2</v>
      </c>
      <c r="LF3736">
        <v>3</v>
      </c>
      <c r="LG3736">
        <v>1</v>
      </c>
      <c r="LO3736">
        <v>2</v>
      </c>
      <c r="LQ3736">
        <v>1</v>
      </c>
      <c r="LX3736">
        <v>3</v>
      </c>
      <c r="LY3736">
        <v>1</v>
      </c>
      <c r="LZ3736">
        <v>3</v>
      </c>
      <c r="MA3736">
        <v>2</v>
      </c>
      <c r="MI3736">
        <v>2</v>
      </c>
      <c r="MJ3736">
        <v>3</v>
      </c>
      <c r="MK3736">
        <v>1</v>
      </c>
      <c r="MS3736" s="7" t="s">
        <v>459</v>
      </c>
      <c r="MT3736" s="7" t="s">
        <v>458</v>
      </c>
      <c r="MU3736" s="7" t="s">
        <v>459</v>
      </c>
      <c r="MV3736" s="7" t="s">
        <v>482</v>
      </c>
      <c r="MW3736" s="7" t="s">
        <v>459</v>
      </c>
      <c r="MX3736" s="7" t="s">
        <v>458</v>
      </c>
      <c r="MY3736" s="7" t="s">
        <v>459</v>
      </c>
      <c r="MZ3736" s="7" t="s">
        <v>458</v>
      </c>
      <c r="NA3736" s="7" t="s">
        <v>482</v>
      </c>
      <c r="NB3736" s="7" t="s">
        <v>458</v>
      </c>
      <c r="NC3736" s="7" t="s">
        <v>482</v>
      </c>
      <c r="ND3736" s="7" t="s">
        <v>458</v>
      </c>
      <c r="NE3736" s="7" t="s">
        <v>483</v>
      </c>
      <c r="NF3736" s="7" t="s">
        <v>497</v>
      </c>
      <c r="NG3736" s="7" t="s">
        <v>482</v>
      </c>
      <c r="NH3736" s="7" t="s">
        <v>497</v>
      </c>
      <c r="NI3736" s="7" t="s">
        <v>458</v>
      </c>
      <c r="NJ3736" s="7" t="s">
        <v>458</v>
      </c>
      <c r="NK3736" s="7" t="s">
        <v>482</v>
      </c>
      <c r="NL3736" s="7" t="s">
        <v>483</v>
      </c>
      <c r="NM3736" t="s">
        <v>461</v>
      </c>
      <c r="PV3736" s="10" t="s">
        <v>485</v>
      </c>
      <c r="PW3736" s="10" t="s">
        <v>485</v>
      </c>
      <c r="PX3736" s="10" t="s">
        <v>463</v>
      </c>
      <c r="PY3736" s="10" t="s">
        <v>485</v>
      </c>
      <c r="PZ3736" s="10" t="s">
        <v>485</v>
      </c>
      <c r="QA3736" s="10" t="s">
        <v>485</v>
      </c>
      <c r="QB3736" s="10" t="s">
        <v>499</v>
      </c>
      <c r="QC3736" s="10" t="s">
        <v>499</v>
      </c>
      <c r="QD3736" s="10" t="s">
        <v>463</v>
      </c>
      <c r="QE3736" s="10" t="s">
        <v>463</v>
      </c>
      <c r="QF3736" s="10" t="s">
        <v>485</v>
      </c>
      <c r="QG3736" s="10" t="s">
        <v>485</v>
      </c>
      <c r="QH3736" s="10" t="s">
        <v>463</v>
      </c>
      <c r="QI3736" s="10" t="s">
        <v>499</v>
      </c>
      <c r="QJ3736" s="10" t="s">
        <v>464</v>
      </c>
      <c r="QL3736" s="10">
        <v>12.919033333332999</v>
      </c>
      <c r="QM3736" s="10" t="s">
        <v>908</v>
      </c>
      <c r="RF3736" s="10">
        <v>1</v>
      </c>
      <c r="RH3736" s="15">
        <f>IFERROR(AVERAGE(INDEX('[1]DO NOT TOUCH Préparation'!$T$1:$T$5,MATCH('DO NOT TOUCH - inputExtraction'!$CX3736,'[1]DO NOT TOUCH Préparation'!$S$1:$S$5,0)),INDEX('[1]DO NOT TOUCH Préparation'!$T$1:$T$5,MATCH('DO NOT TOUCH - inputExtraction'!$CY3736,'[1]DO NOT TOUCH Préparation'!$S$1:$S$5,0)),INDEX('[1]DO NOT TOUCH Préparation'!$T$1:$T$5,MATCH('DO NOT TOUCH - inputExtraction'!$CZ3736,'[1]DO NOT TOUCH Préparation'!$S$1:$S$5,0)),INDEX('[1]DO NOT TOUCH Préparation'!$T$1:$T$5,MATCH('DO NOT TOUCH - inputExtraction'!$DA3736,'[1]DO NOT TOUCH Préparation'!$S$1:$S$5,0)),INDEX('[1]DO NOT TOUCH Préparation'!$T$1:$T$5,MATCH('DO NOT TOUCH - inputExtraction'!$DB3736,'[1]DO NOT TOUCH Préparation'!$S$1:$S$5,0))),"")</f>
        <v>3</v>
      </c>
      <c r="RI3736" s="13">
        <f>IFERROR(AVERAGE(INDEX('[1]DO NOT TOUCH Préparation'!$T$1:$T$5,MATCH($DC3736,'[1]DO NOT TOUCH Préparation'!$S$1:$S$5,0)),INDEX('[1]DO NOT TOUCH Préparation'!$T$1:$T$5,MATCH('DO NOT TOUCH - inputExtraction'!$DD3736,'[1]DO NOT TOUCH Préparation'!$S$1:$S$5,0)),INDEX('[1]DO NOT TOUCH Préparation'!$T$1:$T$5,MATCH('DO NOT TOUCH - inputExtraction'!$DE3736,'[1]DO NOT TOUCH Préparation'!$S$1:$S$5,0)),INDEX('[1]DO NOT TOUCH Préparation'!$T$1:$T$5,MATCH(DF3736,'[1]DO NOT TOUCH Préparation'!$S$1:$S$5,0)),INDEX('[1]DO NOT TOUCH Préparation'!$T$1:$T$5,MATCH('DO NOT TOUCH - inputExtraction'!$DG3736,'[1]DO NOT TOUCH Préparation'!$S$1:$S$5,0))),"")</f>
        <v>3.8</v>
      </c>
      <c r="RK3736" s="10">
        <f>VLOOKUP(CX3736,'[1]DO NOT TOUCH Préparation'!$S$1:$T$5,2,0)</f>
        <v>3</v>
      </c>
      <c r="RL3736" s="10">
        <f>VLOOKUP(CY3736,'[1]DO NOT TOUCH Préparation'!$S$1:$T$5,2,0)</f>
        <v>3</v>
      </c>
      <c r="RM3736" s="10">
        <f>VLOOKUP(CZ3736,'[1]DO NOT TOUCH Préparation'!$S$1:$T$5,2,0)</f>
        <v>4</v>
      </c>
      <c r="RN3736" s="10">
        <f>VLOOKUP(DA3736,'[1]DO NOT TOUCH Préparation'!$S$1:$T$5,2,0)</f>
        <v>2</v>
      </c>
      <c r="RO3736" s="10">
        <f>VLOOKUP(DB3736,'[1]DO NOT TOUCH Préparation'!$S$1:$T$5,2,0)</f>
        <v>3</v>
      </c>
      <c r="RP3736" s="10">
        <f>VLOOKUP(DC3736,'[1]DO NOT TOUCH Préparation'!$S$1:$T$5,2,0)</f>
        <v>4</v>
      </c>
      <c r="RQ3736" s="10">
        <f>VLOOKUP(DD3736,'[1]DO NOT TOUCH Préparation'!$S$1:$T$5,2,0)</f>
        <v>4</v>
      </c>
      <c r="RR3736" s="10">
        <f>VLOOKUP(DE3736,'[1]DO NOT TOUCH Préparation'!$S$1:$T$5,2,0)</f>
        <v>4</v>
      </c>
      <c r="RS3736" s="10">
        <f>VLOOKUP(DF3736,'[1]DO NOT TOUCH Préparation'!$S$1:$T$5,2,0)</f>
        <v>4</v>
      </c>
      <c r="RT3736" s="10">
        <f>VLOOKUP(DG3736,'[1]DO NOT TOUCH Préparation'!$S$1:$T$5,2,0)</f>
        <v>3</v>
      </c>
      <c r="RV3736" s="5" t="str">
        <f>IF(CF3736&lt;&gt;"",CF3736,"")</f>
        <v>Je n’achète pas de produits alimentaires bio</v>
      </c>
      <c r="RW3736" s="5" t="str">
        <f>IF(CK3736&lt;&gt;"",CK3736,"")</f>
        <v>Inférieur ou égal à 5%</v>
      </c>
      <c r="RX3736" s="5" t="str">
        <f t="shared" si="59"/>
        <v>Je n’achète pas de produits à base végétale (soja, amande, avoine…)</v>
      </c>
      <c r="RZ3736" s="5" t="str" cm="1">
        <f t="array" ref="RZ3736">IFERROR(INDEX('[1]DO NOT TOUCH Préparation'!$W$2:$W$7,MATCH('DO NOT TOUCH - inputExtraction'!RV3736,'[1]DO NOT TOUCH Préparation'!$V$2:$V$7,0),),"1")</f>
        <v>1</v>
      </c>
      <c r="SA3736" s="5" cm="1">
        <f t="array" ref="SA3736">IFERROR(INDEX('[1]DO NOT TOUCH Préparation'!$W$2:$W$7,MATCH('DO NOT TOUCH - inputExtraction'!RW3736,'[1]DO NOT TOUCH Préparation'!$V$2:$V$7,0),),"1")</f>
        <v>2</v>
      </c>
      <c r="SB3736" s="5" t="str" cm="1">
        <f t="array" ref="SB3736">IFERROR(INDEX('[1]DO NOT TOUCH Préparation'!$W$2:$W$7,MATCH('DO NOT TOUCH - inputExtraction'!RX3736,'[1]DO NOT TOUCH Préparation'!$V$2:$V$7,0),),"1")</f>
        <v>1</v>
      </c>
      <c r="SD3736" s="5">
        <v>1</v>
      </c>
      <c r="SF3736" s="5">
        <f>IFERROR(VLOOKUP(H3736,'[1]DO NOT TOUCH Préparation'!$CL$2:$CM$9,2,0),"")</f>
        <v>2</v>
      </c>
      <c r="SG3736" s="5">
        <f>IFERROR(VLOOKUP(K3736,'[1]DO NOT TOUCH Préparation'!$CT$2:$CU$10,2,0),"")</f>
        <v>0</v>
      </c>
      <c r="SH3736" s="5">
        <f>IFERROR(VLOOKUP(L3736,'[1]DO NOT TOUCH Préparation'!$CX$2:$CY$6,2,0),"")</f>
        <v>3</v>
      </c>
    </row>
    <row r="3737" spans="1:502" ht="14.4" x14ac:dyDescent="0.3">
      <c r="A3737" s="4">
        <v>5860</v>
      </c>
      <c r="B3737" s="4" t="s">
        <v>7812</v>
      </c>
      <c r="C3737" s="4" t="s">
        <v>5905</v>
      </c>
      <c r="D3737" s="4" t="s">
        <v>836</v>
      </c>
      <c r="E3737" s="4" t="s">
        <v>468</v>
      </c>
      <c r="F3737" s="10" t="s">
        <v>1690</v>
      </c>
      <c r="G3737" s="10" t="s">
        <v>865</v>
      </c>
      <c r="H3737" s="7" t="s">
        <v>578</v>
      </c>
      <c r="I3737" s="7">
        <v>22</v>
      </c>
      <c r="J3737" s="7" t="s">
        <v>582</v>
      </c>
      <c r="K3737" s="7" t="s">
        <v>471</v>
      </c>
      <c r="L3737" s="7" t="s">
        <v>472</v>
      </c>
      <c r="M3737" s="7">
        <v>2</v>
      </c>
      <c r="N3737" s="12">
        <v>1</v>
      </c>
      <c r="O3737" s="12">
        <v>0</v>
      </c>
      <c r="P3737" s="7">
        <v>0</v>
      </c>
      <c r="Q3737" s="7">
        <v>0</v>
      </c>
      <c r="R3737" s="7">
        <v>1</v>
      </c>
      <c r="S3737" s="12">
        <v>0</v>
      </c>
      <c r="T3737" s="7">
        <v>0</v>
      </c>
      <c r="U3737" s="12">
        <v>0</v>
      </c>
      <c r="V3737" s="7">
        <v>1</v>
      </c>
      <c r="W3737" s="7">
        <v>2</v>
      </c>
      <c r="X3737" s="7">
        <v>3</v>
      </c>
      <c r="AC3737" s="10" t="s">
        <v>512</v>
      </c>
      <c r="BJ3737" s="10">
        <v>0</v>
      </c>
      <c r="BK3737" s="10">
        <v>0</v>
      </c>
      <c r="BL3737" s="10">
        <v>0</v>
      </c>
      <c r="BM3737" s="10">
        <v>0</v>
      </c>
      <c r="BN3737" s="10">
        <v>0</v>
      </c>
      <c r="BO3737" s="10">
        <v>0</v>
      </c>
      <c r="BP3737" s="10">
        <v>1</v>
      </c>
      <c r="BQ3737" s="10">
        <v>0</v>
      </c>
      <c r="BR3737" s="10">
        <v>0</v>
      </c>
      <c r="CB3737" s="10">
        <v>0</v>
      </c>
      <c r="CC3737" s="10">
        <v>0</v>
      </c>
      <c r="CE3737" s="7" t="s">
        <v>447</v>
      </c>
      <c r="CF3737" s="7" t="s">
        <v>523</v>
      </c>
      <c r="CG3737" s="7" t="s">
        <v>449</v>
      </c>
      <c r="CH3737" s="7">
        <v>4</v>
      </c>
      <c r="CI3737" s="7">
        <v>4</v>
      </c>
      <c r="CJ3737" s="7">
        <v>3</v>
      </c>
      <c r="CK3737" s="7" t="s">
        <v>523</v>
      </c>
      <c r="CL3737" s="7" t="s">
        <v>494</v>
      </c>
      <c r="CM3737" s="7">
        <v>4</v>
      </c>
      <c r="CN3737" s="7" t="s">
        <v>524</v>
      </c>
      <c r="CO3737" s="7">
        <v>2</v>
      </c>
      <c r="CP3737" s="7" t="s">
        <v>570</v>
      </c>
      <c r="CQ3737" s="7" t="s">
        <v>449</v>
      </c>
      <c r="CR3737" s="7">
        <v>3</v>
      </c>
      <c r="CS3737" s="7">
        <v>4</v>
      </c>
      <c r="CT3737" s="7" t="s">
        <v>524</v>
      </c>
      <c r="CU3737" s="7" t="s">
        <v>524</v>
      </c>
      <c r="CX3737" t="s">
        <v>453</v>
      </c>
      <c r="CY3737" t="s">
        <v>452</v>
      </c>
      <c r="CZ3737" t="s">
        <v>453</v>
      </c>
      <c r="DA3737" t="s">
        <v>453</v>
      </c>
      <c r="DB3737" t="s">
        <v>452</v>
      </c>
      <c r="DC3737" t="s">
        <v>453</v>
      </c>
      <c r="DD3737" t="s">
        <v>453</v>
      </c>
      <c r="DE3737" t="s">
        <v>453</v>
      </c>
      <c r="DF3737" t="s">
        <v>451</v>
      </c>
      <c r="DG3737" t="s">
        <v>452</v>
      </c>
      <c r="DH3737" t="s">
        <v>455</v>
      </c>
      <c r="DJ3737" t="s">
        <v>455</v>
      </c>
      <c r="DK3737" t="s">
        <v>455</v>
      </c>
      <c r="DM3737" t="s">
        <v>455</v>
      </c>
      <c r="DN3737" t="s">
        <v>454</v>
      </c>
      <c r="DO3737" t="s">
        <v>455</v>
      </c>
      <c r="DP3737" t="s">
        <v>537</v>
      </c>
      <c r="DR3737" s="7" t="s">
        <v>456</v>
      </c>
      <c r="DT3737" s="7" t="s">
        <v>456</v>
      </c>
      <c r="DU3737" s="7" t="s">
        <v>479</v>
      </c>
      <c r="DW3737" s="7" t="s">
        <v>456</v>
      </c>
      <c r="DX3737" s="7" t="s">
        <v>456</v>
      </c>
      <c r="DY3737" s="7" t="s">
        <v>456</v>
      </c>
      <c r="DZ3737" s="7" t="s">
        <v>479</v>
      </c>
      <c r="EB3737">
        <v>4</v>
      </c>
      <c r="ED3737" t="s">
        <v>457</v>
      </c>
      <c r="EE3737" t="s">
        <v>457</v>
      </c>
      <c r="EG3737" t="s">
        <v>457</v>
      </c>
      <c r="EH3737">
        <v>4</v>
      </c>
      <c r="EI3737">
        <v>4</v>
      </c>
      <c r="EJ3737">
        <v>4</v>
      </c>
      <c r="EL3737" s="6"/>
      <c r="FZ3737">
        <v>1</v>
      </c>
      <c r="GA3737">
        <v>0</v>
      </c>
      <c r="GB3737">
        <v>0</v>
      </c>
      <c r="GC3737">
        <v>0</v>
      </c>
      <c r="GD3737">
        <v>0</v>
      </c>
      <c r="IH3737">
        <v>2</v>
      </c>
      <c r="IJ3737">
        <v>1</v>
      </c>
      <c r="IK3737">
        <v>3</v>
      </c>
      <c r="IT3737">
        <v>1</v>
      </c>
      <c r="IV3737">
        <v>2</v>
      </c>
      <c r="IX3737">
        <v>3</v>
      </c>
      <c r="IZ3737">
        <v>1</v>
      </c>
      <c r="JB3737">
        <v>2</v>
      </c>
      <c r="JD3737">
        <v>3</v>
      </c>
      <c r="JL3737">
        <v>1</v>
      </c>
      <c r="JM3737">
        <v>2</v>
      </c>
      <c r="JN3737">
        <v>3</v>
      </c>
      <c r="JR3737">
        <v>1</v>
      </c>
      <c r="JS3737">
        <v>2</v>
      </c>
      <c r="JT3737">
        <v>3</v>
      </c>
      <c r="JX3737">
        <v>1</v>
      </c>
      <c r="JY3737">
        <v>2</v>
      </c>
      <c r="KA3737">
        <v>3</v>
      </c>
      <c r="KD3737">
        <v>2</v>
      </c>
      <c r="KF3737">
        <v>3</v>
      </c>
      <c r="KG3737">
        <v>1</v>
      </c>
      <c r="KP3737" t="s">
        <v>480</v>
      </c>
      <c r="KQ3737">
        <v>4</v>
      </c>
      <c r="KR3737">
        <v>3</v>
      </c>
      <c r="KS3737">
        <v>3</v>
      </c>
      <c r="KT3737" t="s">
        <v>480</v>
      </c>
      <c r="KU3737">
        <v>1</v>
      </c>
      <c r="LB3737">
        <v>2</v>
      </c>
      <c r="LD3737">
        <v>3</v>
      </c>
      <c r="LH3737">
        <v>3</v>
      </c>
      <c r="LJ3737">
        <v>1</v>
      </c>
      <c r="LK3737">
        <v>2</v>
      </c>
      <c r="LR3737">
        <v>3</v>
      </c>
      <c r="LT3737">
        <v>2</v>
      </c>
      <c r="LX3737">
        <v>1</v>
      </c>
      <c r="MA3737">
        <v>1</v>
      </c>
      <c r="MB3737">
        <v>2</v>
      </c>
      <c r="MD3737">
        <v>3</v>
      </c>
      <c r="MI3737">
        <v>2</v>
      </c>
      <c r="MK3737">
        <v>1</v>
      </c>
      <c r="ML3737">
        <v>3</v>
      </c>
      <c r="MS3737" s="7" t="s">
        <v>458</v>
      </c>
      <c r="MT3737" s="7" t="s">
        <v>459</v>
      </c>
      <c r="MU3737" s="7" t="s">
        <v>460</v>
      </c>
      <c r="MV3737" s="7" t="s">
        <v>460</v>
      </c>
      <c r="MW3737" s="7" t="s">
        <v>458</v>
      </c>
      <c r="MX3737" s="7" t="s">
        <v>460</v>
      </c>
      <c r="MY3737" s="7" t="s">
        <v>460</v>
      </c>
      <c r="MZ3737" s="7" t="s">
        <v>460</v>
      </c>
      <c r="NA3737" s="7" t="s">
        <v>459</v>
      </c>
      <c r="NB3737" s="7" t="s">
        <v>458</v>
      </c>
      <c r="NC3737" s="7" t="s">
        <v>458</v>
      </c>
      <c r="ND3737" s="7" t="s">
        <v>482</v>
      </c>
      <c r="NE3737" s="7" t="s">
        <v>458</v>
      </c>
      <c r="NF3737" s="7" t="s">
        <v>483</v>
      </c>
      <c r="NG3737" s="7" t="s">
        <v>482</v>
      </c>
      <c r="NH3737" s="7" t="s">
        <v>458</v>
      </c>
      <c r="NI3737" s="7" t="s">
        <v>458</v>
      </c>
      <c r="NJ3737" s="7" t="s">
        <v>458</v>
      </c>
      <c r="NK3737" s="7" t="s">
        <v>483</v>
      </c>
      <c r="NL3737" s="7" t="s">
        <v>458</v>
      </c>
      <c r="NM3737" t="s">
        <v>461</v>
      </c>
      <c r="PA3737" s="10" t="s">
        <v>485</v>
      </c>
      <c r="PB3737" s="10" t="s">
        <v>463</v>
      </c>
      <c r="PC3737" s="10" t="s">
        <v>485</v>
      </c>
      <c r="PD3737" s="10" t="s">
        <v>485</v>
      </c>
      <c r="PE3737" s="10" t="s">
        <v>485</v>
      </c>
      <c r="PF3737" s="10" t="s">
        <v>485</v>
      </c>
      <c r="PG3737" s="10" t="s">
        <v>485</v>
      </c>
      <c r="PH3737" s="10" t="s">
        <v>499</v>
      </c>
      <c r="PI3737" s="10" t="s">
        <v>462</v>
      </c>
      <c r="PJ3737" s="10" t="s">
        <v>463</v>
      </c>
      <c r="PK3737" s="10" t="s">
        <v>462</v>
      </c>
      <c r="PL3737" s="10" t="s">
        <v>463</v>
      </c>
      <c r="PM3737" s="10" t="s">
        <v>499</v>
      </c>
      <c r="PN3737" s="10" t="s">
        <v>499</v>
      </c>
      <c r="PO3737" s="10" t="s">
        <v>499</v>
      </c>
      <c r="PP3737" s="10" t="s">
        <v>499</v>
      </c>
      <c r="PQ3737" s="10" t="s">
        <v>499</v>
      </c>
      <c r="PR3737" s="10" t="s">
        <v>462</v>
      </c>
      <c r="PS3737" s="10" t="s">
        <v>485</v>
      </c>
      <c r="PT3737" s="10" t="s">
        <v>463</v>
      </c>
      <c r="PU3737" s="10" t="s">
        <v>499</v>
      </c>
      <c r="QJ3737" s="10" t="s">
        <v>464</v>
      </c>
      <c r="QL3737" s="10">
        <v>14.26435</v>
      </c>
      <c r="QM3737" s="10" t="s">
        <v>839</v>
      </c>
      <c r="QQ3737" s="10" t="s">
        <v>7813</v>
      </c>
      <c r="RF3737" s="10">
        <v>1</v>
      </c>
      <c r="RH3737" s="15">
        <f>IFERROR(AVERAGE(INDEX('[1]DO NOT TOUCH Préparation'!$T$1:$T$5,MATCH('DO NOT TOUCH - inputExtraction'!$CX3737,'[1]DO NOT TOUCH Préparation'!$S$1:$S$5,0)),INDEX('[1]DO NOT TOUCH Préparation'!$T$1:$T$5,MATCH('DO NOT TOUCH - inputExtraction'!$CY3737,'[1]DO NOT TOUCH Préparation'!$S$1:$S$5,0)),INDEX('[1]DO NOT TOUCH Préparation'!$T$1:$T$5,MATCH('DO NOT TOUCH - inputExtraction'!$CZ3737,'[1]DO NOT TOUCH Préparation'!$S$1:$S$5,0)),INDEX('[1]DO NOT TOUCH Préparation'!$T$1:$T$5,MATCH('DO NOT TOUCH - inputExtraction'!$DA3737,'[1]DO NOT TOUCH Préparation'!$S$1:$S$5,0)),INDEX('[1]DO NOT TOUCH Préparation'!$T$1:$T$5,MATCH('DO NOT TOUCH - inputExtraction'!$DB3737,'[1]DO NOT TOUCH Préparation'!$S$1:$S$5,0))),"")</f>
        <v>4.2</v>
      </c>
      <c r="RI3737" s="13">
        <f>IFERROR(AVERAGE(INDEX('[1]DO NOT TOUCH Préparation'!$T$1:$T$5,MATCH($DC3737,'[1]DO NOT TOUCH Préparation'!$S$1:$S$5,0)),INDEX('[1]DO NOT TOUCH Préparation'!$T$1:$T$5,MATCH('DO NOT TOUCH - inputExtraction'!$DD3737,'[1]DO NOT TOUCH Préparation'!$S$1:$S$5,0)),INDEX('[1]DO NOT TOUCH Préparation'!$T$1:$T$5,MATCH('DO NOT TOUCH - inputExtraction'!$DE3737,'[1]DO NOT TOUCH Préparation'!$S$1:$S$5,0)),INDEX('[1]DO NOT TOUCH Préparation'!$T$1:$T$5,MATCH(DF3737,'[1]DO NOT TOUCH Préparation'!$S$1:$S$5,0)),INDEX('[1]DO NOT TOUCH Préparation'!$T$1:$T$5,MATCH('DO NOT TOUCH - inputExtraction'!$DG3737,'[1]DO NOT TOUCH Préparation'!$S$1:$S$5,0))),"")</f>
        <v>4.4000000000000004</v>
      </c>
      <c r="RK3737" s="10">
        <f>VLOOKUP(CX3737,'[1]DO NOT TOUCH Préparation'!$S$1:$T$5,2,0)</f>
        <v>5</v>
      </c>
      <c r="RL3737" s="10">
        <f>VLOOKUP(CY3737,'[1]DO NOT TOUCH Préparation'!$S$1:$T$5,2,0)</f>
        <v>3</v>
      </c>
      <c r="RM3737" s="10">
        <f>VLOOKUP(CZ3737,'[1]DO NOT TOUCH Préparation'!$S$1:$T$5,2,0)</f>
        <v>5</v>
      </c>
      <c r="RN3737" s="10">
        <f>VLOOKUP(DA3737,'[1]DO NOT TOUCH Préparation'!$S$1:$T$5,2,0)</f>
        <v>5</v>
      </c>
      <c r="RO3737" s="10">
        <f>VLOOKUP(DB3737,'[1]DO NOT TOUCH Préparation'!$S$1:$T$5,2,0)</f>
        <v>3</v>
      </c>
      <c r="RP3737" s="10">
        <f>VLOOKUP(DC3737,'[1]DO NOT TOUCH Préparation'!$S$1:$T$5,2,0)</f>
        <v>5</v>
      </c>
      <c r="RQ3737" s="10">
        <f>VLOOKUP(DD3737,'[1]DO NOT TOUCH Préparation'!$S$1:$T$5,2,0)</f>
        <v>5</v>
      </c>
      <c r="RR3737" s="10">
        <f>VLOOKUP(DE3737,'[1]DO NOT TOUCH Préparation'!$S$1:$T$5,2,0)</f>
        <v>5</v>
      </c>
      <c r="RS3737" s="10">
        <f>VLOOKUP(DF3737,'[1]DO NOT TOUCH Préparation'!$S$1:$T$5,2,0)</f>
        <v>4</v>
      </c>
      <c r="RT3737" s="10">
        <f>VLOOKUP(DG3737,'[1]DO NOT TOUCH Préparation'!$S$1:$T$5,2,0)</f>
        <v>3</v>
      </c>
      <c r="RV3737" s="5" t="str">
        <f>IF(CF3737&lt;&gt;"",CF3737,"")</f>
        <v>21% à 50%</v>
      </c>
      <c r="RW3737" s="5" t="str">
        <f>IF(CK3737&lt;&gt;"",CK3737,"")</f>
        <v>21% à 50%</v>
      </c>
      <c r="RX3737" s="5" t="str">
        <f t="shared" si="59"/>
        <v>Plus de 50%</v>
      </c>
      <c r="RZ3737" s="5" cm="1">
        <f t="array" ref="RZ3737">IFERROR(INDEX('[1]DO NOT TOUCH Préparation'!$W$2:$W$7,MATCH('DO NOT TOUCH - inputExtraction'!RV3737,'[1]DO NOT TOUCH Préparation'!$V$2:$V$7,0),),"1")</f>
        <v>4</v>
      </c>
      <c r="SA3737" s="5" cm="1">
        <f t="array" ref="SA3737">IFERROR(INDEX('[1]DO NOT TOUCH Préparation'!$W$2:$W$7,MATCH('DO NOT TOUCH - inputExtraction'!RW3737,'[1]DO NOT TOUCH Préparation'!$V$2:$V$7,0),),"1")</f>
        <v>4</v>
      </c>
      <c r="SB3737" s="5" cm="1">
        <f t="array" ref="SB3737">IFERROR(INDEX('[1]DO NOT TOUCH Préparation'!$W$2:$W$7,MATCH('DO NOT TOUCH - inputExtraction'!RX3737,'[1]DO NOT TOUCH Préparation'!$V$2:$V$7,0),),"1")</f>
        <v>5</v>
      </c>
      <c r="SD3737" s="5">
        <v>1</v>
      </c>
      <c r="SF3737" s="5">
        <f>IFERROR(VLOOKUP(H3737,'[1]DO NOT TOUCH Préparation'!$CL$2:$CM$9,2,0),"")</f>
        <v>8</v>
      </c>
      <c r="SG3737" s="5">
        <f>IFERROR(VLOOKUP(K3737,'[1]DO NOT TOUCH Préparation'!$CT$2:$CU$10,2,0),"")</f>
        <v>1</v>
      </c>
      <c r="SH3737" s="5">
        <f>IFERROR(VLOOKUP(L3737,'[1]DO NOT TOUCH Préparation'!$CX$2:$CY$6,2,0),"")</f>
        <v>2</v>
      </c>
    </row>
    <row r="3738" spans="1:502" ht="14.4" x14ac:dyDescent="0.3">
      <c r="A3738" s="4">
        <v>5861</v>
      </c>
      <c r="B3738" s="4" t="s">
        <v>7814</v>
      </c>
      <c r="C3738" s="4" t="s">
        <v>1600</v>
      </c>
      <c r="D3738" s="4" t="s">
        <v>438</v>
      </c>
      <c r="E3738" s="4" t="s">
        <v>468</v>
      </c>
      <c r="F3738" s="10" t="s">
        <v>469</v>
      </c>
      <c r="G3738" s="10" t="s">
        <v>470</v>
      </c>
      <c r="H3738" s="7" t="s">
        <v>442</v>
      </c>
      <c r="I3738" s="7">
        <v>70</v>
      </c>
      <c r="J3738" s="7" t="s">
        <v>554</v>
      </c>
      <c r="K3738" s="7" t="s">
        <v>471</v>
      </c>
      <c r="L3738" s="7" t="s">
        <v>472</v>
      </c>
      <c r="M3738" s="7">
        <v>1</v>
      </c>
      <c r="N3738" s="12">
        <v>1</v>
      </c>
      <c r="O3738" s="12">
        <v>0</v>
      </c>
      <c r="P3738" s="7">
        <v>0</v>
      </c>
      <c r="Q3738" s="7">
        <v>0</v>
      </c>
      <c r="R3738" s="7">
        <v>0</v>
      </c>
      <c r="S3738" s="12">
        <v>0</v>
      </c>
      <c r="T3738" s="7">
        <v>1</v>
      </c>
      <c r="U3738" s="12">
        <v>0</v>
      </c>
      <c r="W3738" s="7">
        <v>1</v>
      </c>
      <c r="Z3738" s="7">
        <v>2</v>
      </c>
      <c r="AC3738" s="10" t="s">
        <v>512</v>
      </c>
      <c r="AD3738" s="10">
        <v>0</v>
      </c>
      <c r="AE3738" s="10">
        <v>1</v>
      </c>
      <c r="AF3738" s="10">
        <v>0</v>
      </c>
      <c r="AG3738" s="10">
        <v>1</v>
      </c>
      <c r="AH3738" s="10">
        <v>0</v>
      </c>
      <c r="AI3738" s="10">
        <v>0</v>
      </c>
      <c r="AJ3738" s="10">
        <v>0</v>
      </c>
      <c r="AK3738" s="10">
        <v>0</v>
      </c>
      <c r="AM3738" s="10">
        <v>0</v>
      </c>
      <c r="AN3738" s="10">
        <v>0</v>
      </c>
      <c r="AO3738" s="10">
        <v>0</v>
      </c>
      <c r="AP3738" s="10">
        <v>0</v>
      </c>
      <c r="AQ3738" s="10">
        <v>0</v>
      </c>
      <c r="AR3738" s="10">
        <v>0</v>
      </c>
      <c r="AS3738" s="10">
        <v>0</v>
      </c>
      <c r="AT3738" s="10">
        <v>0</v>
      </c>
      <c r="AU3738" s="10">
        <v>0</v>
      </c>
      <c r="AV3738" s="10">
        <v>0</v>
      </c>
      <c r="AW3738" s="10">
        <v>0</v>
      </c>
      <c r="AX3738" s="10">
        <v>0</v>
      </c>
      <c r="AY3738" s="10">
        <v>0</v>
      </c>
      <c r="AZ3738" s="10">
        <v>1</v>
      </c>
      <c r="CB3738" s="10">
        <v>0</v>
      </c>
      <c r="CC3738" s="10">
        <v>0</v>
      </c>
      <c r="CE3738" s="7" t="s">
        <v>513</v>
      </c>
      <c r="CF3738" s="7" t="s">
        <v>507</v>
      </c>
      <c r="CK3738" s="7" t="s">
        <v>448</v>
      </c>
      <c r="CL3738" s="7" t="s">
        <v>475</v>
      </c>
      <c r="CM3738" s="7" t="s">
        <v>476</v>
      </c>
      <c r="CN3738" s="7" t="s">
        <v>476</v>
      </c>
      <c r="CO3738" s="7">
        <v>3</v>
      </c>
      <c r="CP3738" s="7" t="s">
        <v>474</v>
      </c>
      <c r="CQ3738" s="7" t="s">
        <v>475</v>
      </c>
      <c r="CR3738" s="7">
        <v>2</v>
      </c>
      <c r="CS3738" s="7" t="s">
        <v>476</v>
      </c>
      <c r="CT3738" s="7">
        <v>3</v>
      </c>
      <c r="CU3738" s="7" t="s">
        <v>476</v>
      </c>
      <c r="CX3738" t="s">
        <v>451</v>
      </c>
      <c r="CY3738" t="s">
        <v>478</v>
      </c>
      <c r="CZ3738" t="s">
        <v>453</v>
      </c>
      <c r="DA3738" t="s">
        <v>478</v>
      </c>
      <c r="DB3738" t="s">
        <v>478</v>
      </c>
      <c r="DC3738" t="s">
        <v>495</v>
      </c>
      <c r="DD3738" t="s">
        <v>452</v>
      </c>
      <c r="DE3738" t="s">
        <v>495</v>
      </c>
      <c r="DF3738" t="s">
        <v>495</v>
      </c>
      <c r="DG3738" t="s">
        <v>452</v>
      </c>
      <c r="DH3738" t="s">
        <v>537</v>
      </c>
      <c r="DJ3738" t="s">
        <v>454</v>
      </c>
      <c r="DR3738" s="7" t="s">
        <v>479</v>
      </c>
      <c r="DT3738" s="7" t="s">
        <v>479</v>
      </c>
      <c r="EB3738">
        <v>4</v>
      </c>
      <c r="ED3738">
        <v>4</v>
      </c>
      <c r="EL3738" s="6">
        <v>0</v>
      </c>
      <c r="EM3738">
        <v>1</v>
      </c>
      <c r="EN3738">
        <v>0</v>
      </c>
      <c r="EO3738">
        <v>0</v>
      </c>
      <c r="EP3738">
        <v>0</v>
      </c>
      <c r="GX3738">
        <v>2</v>
      </c>
      <c r="GY3738">
        <v>3</v>
      </c>
      <c r="GZ3738">
        <v>1</v>
      </c>
      <c r="HI3738">
        <v>1</v>
      </c>
      <c r="HJ3738">
        <v>1</v>
      </c>
      <c r="HK3738">
        <v>3</v>
      </c>
      <c r="HL3738">
        <v>2</v>
      </c>
      <c r="HN3738">
        <v>3</v>
      </c>
      <c r="HO3738">
        <v>2</v>
      </c>
      <c r="HP3738">
        <v>1</v>
      </c>
      <c r="HV3738">
        <v>3</v>
      </c>
      <c r="HW3738">
        <v>2</v>
      </c>
      <c r="HX3738">
        <v>1</v>
      </c>
      <c r="HZ3738">
        <v>3</v>
      </c>
      <c r="IA3738">
        <v>2</v>
      </c>
      <c r="IB3738">
        <v>1</v>
      </c>
      <c r="IK3738">
        <v>1</v>
      </c>
      <c r="IW3738">
        <v>1</v>
      </c>
      <c r="KP3738">
        <v>3</v>
      </c>
      <c r="KQ3738" t="s">
        <v>481</v>
      </c>
      <c r="KR3738" t="s">
        <v>481</v>
      </c>
      <c r="KS3738" t="s">
        <v>481</v>
      </c>
      <c r="KT3738">
        <v>3</v>
      </c>
      <c r="KU3738">
        <v>2</v>
      </c>
      <c r="LD3738">
        <v>1</v>
      </c>
      <c r="LE3738">
        <v>1</v>
      </c>
      <c r="LG3738">
        <v>2</v>
      </c>
      <c r="LX3738">
        <v>1</v>
      </c>
      <c r="MH3738">
        <v>1</v>
      </c>
      <c r="ML3738">
        <v>1</v>
      </c>
      <c r="MS3738" s="7" t="s">
        <v>459</v>
      </c>
      <c r="MT3738" s="7" t="s">
        <v>459</v>
      </c>
      <c r="MU3738" s="7" t="s">
        <v>459</v>
      </c>
      <c r="MV3738" s="7" t="s">
        <v>459</v>
      </c>
      <c r="MW3738" s="7" t="s">
        <v>459</v>
      </c>
      <c r="MX3738" s="7" t="s">
        <v>459</v>
      </c>
      <c r="MY3738" s="7" t="s">
        <v>459</v>
      </c>
      <c r="MZ3738" s="7" t="s">
        <v>459</v>
      </c>
      <c r="NA3738" s="7" t="s">
        <v>459</v>
      </c>
      <c r="NB3738" s="7" t="s">
        <v>459</v>
      </c>
      <c r="NC3738" s="7" t="s">
        <v>483</v>
      </c>
      <c r="ND3738" s="7" t="s">
        <v>483</v>
      </c>
      <c r="NE3738" s="7" t="s">
        <v>483</v>
      </c>
      <c r="NF3738" s="7" t="s">
        <v>483</v>
      </c>
      <c r="NG3738" s="7" t="s">
        <v>483</v>
      </c>
      <c r="NH3738" s="7" t="s">
        <v>483</v>
      </c>
      <c r="NI3738" s="7" t="s">
        <v>483</v>
      </c>
      <c r="NJ3738" s="7" t="s">
        <v>483</v>
      </c>
      <c r="NK3738" s="7" t="s">
        <v>483</v>
      </c>
      <c r="NL3738" s="7" t="s">
        <v>483</v>
      </c>
      <c r="NM3738" t="s">
        <v>571</v>
      </c>
      <c r="NN3738" t="s">
        <v>485</v>
      </c>
      <c r="NO3738" t="s">
        <v>485</v>
      </c>
      <c r="NP3738" t="s">
        <v>485</v>
      </c>
      <c r="NQ3738" t="s">
        <v>485</v>
      </c>
      <c r="NR3738" t="s">
        <v>485</v>
      </c>
      <c r="NS3738" t="s">
        <v>463</v>
      </c>
      <c r="NT3738" t="s">
        <v>463</v>
      </c>
      <c r="NU3738" t="s">
        <v>463</v>
      </c>
      <c r="NV3738" t="s">
        <v>463</v>
      </c>
      <c r="NW3738" t="s">
        <v>485</v>
      </c>
      <c r="NX3738" t="s">
        <v>485</v>
      </c>
      <c r="NY3738" t="s">
        <v>485</v>
      </c>
      <c r="NZ3738" t="s">
        <v>463</v>
      </c>
      <c r="OA3738" t="s">
        <v>485</v>
      </c>
      <c r="OB3738" t="s">
        <v>485</v>
      </c>
      <c r="OC3738" t="s">
        <v>499</v>
      </c>
      <c r="OD3738" t="s">
        <v>499</v>
      </c>
      <c r="OE3738" t="s">
        <v>463</v>
      </c>
      <c r="OF3738" t="s">
        <v>499</v>
      </c>
      <c r="OG3738" t="s">
        <v>485</v>
      </c>
      <c r="QJ3738" s="10" t="s">
        <v>464</v>
      </c>
      <c r="QL3738" s="10">
        <v>13.08245</v>
      </c>
      <c r="QM3738" s="10" t="s">
        <v>465</v>
      </c>
      <c r="RF3738" s="10">
        <v>1</v>
      </c>
      <c r="RH3738" s="15">
        <f>IFERROR(AVERAGE(INDEX('[1]DO NOT TOUCH Préparation'!$T$1:$T$5,MATCH('DO NOT TOUCH - inputExtraction'!$CX3738,'[1]DO NOT TOUCH Préparation'!$S$1:$S$5,0)),INDEX('[1]DO NOT TOUCH Préparation'!$T$1:$T$5,MATCH('DO NOT TOUCH - inputExtraction'!$CY3738,'[1]DO NOT TOUCH Préparation'!$S$1:$S$5,0)),INDEX('[1]DO NOT TOUCH Préparation'!$T$1:$T$5,MATCH('DO NOT TOUCH - inputExtraction'!$CZ3738,'[1]DO NOT TOUCH Préparation'!$S$1:$S$5,0)),INDEX('[1]DO NOT TOUCH Préparation'!$T$1:$T$5,MATCH('DO NOT TOUCH - inputExtraction'!$DA3738,'[1]DO NOT TOUCH Préparation'!$S$1:$S$5,0)),INDEX('[1]DO NOT TOUCH Préparation'!$T$1:$T$5,MATCH('DO NOT TOUCH - inputExtraction'!$DB3738,'[1]DO NOT TOUCH Préparation'!$S$1:$S$5,0))),"")</f>
        <v>2.4</v>
      </c>
      <c r="RI3738" s="13">
        <f>IFERROR(AVERAGE(INDEX('[1]DO NOT TOUCH Préparation'!$T$1:$T$5,MATCH($DC3738,'[1]DO NOT TOUCH Préparation'!$S$1:$S$5,0)),INDEX('[1]DO NOT TOUCH Préparation'!$T$1:$T$5,MATCH('DO NOT TOUCH - inputExtraction'!$DD3738,'[1]DO NOT TOUCH Préparation'!$S$1:$S$5,0)),INDEX('[1]DO NOT TOUCH Préparation'!$T$1:$T$5,MATCH('DO NOT TOUCH - inputExtraction'!$DE3738,'[1]DO NOT TOUCH Préparation'!$S$1:$S$5,0)),INDEX('[1]DO NOT TOUCH Préparation'!$T$1:$T$5,MATCH(DF3738,'[1]DO NOT TOUCH Préparation'!$S$1:$S$5,0)),INDEX('[1]DO NOT TOUCH Préparation'!$T$1:$T$5,MATCH('DO NOT TOUCH - inputExtraction'!$DG3738,'[1]DO NOT TOUCH Préparation'!$S$1:$S$5,0))),"")</f>
        <v>2.4</v>
      </c>
      <c r="RK3738" s="10">
        <f>VLOOKUP(CX3738,'[1]DO NOT TOUCH Préparation'!$S$1:$T$5,2,0)</f>
        <v>4</v>
      </c>
      <c r="RL3738" s="10">
        <f>VLOOKUP(CY3738,'[1]DO NOT TOUCH Préparation'!$S$1:$T$5,2,0)</f>
        <v>1</v>
      </c>
      <c r="RM3738" s="10">
        <f>VLOOKUP(CZ3738,'[1]DO NOT TOUCH Préparation'!$S$1:$T$5,2,0)</f>
        <v>5</v>
      </c>
      <c r="RN3738" s="10">
        <f>VLOOKUP(DA3738,'[1]DO NOT TOUCH Préparation'!$S$1:$T$5,2,0)</f>
        <v>1</v>
      </c>
      <c r="RO3738" s="10">
        <f>VLOOKUP(DB3738,'[1]DO NOT TOUCH Préparation'!$S$1:$T$5,2,0)</f>
        <v>1</v>
      </c>
      <c r="RP3738" s="10">
        <f>VLOOKUP(DC3738,'[1]DO NOT TOUCH Préparation'!$S$1:$T$5,2,0)</f>
        <v>2</v>
      </c>
      <c r="RQ3738" s="10">
        <f>VLOOKUP(DD3738,'[1]DO NOT TOUCH Préparation'!$S$1:$T$5,2,0)</f>
        <v>3</v>
      </c>
      <c r="RR3738" s="10">
        <f>VLOOKUP(DE3738,'[1]DO NOT TOUCH Préparation'!$S$1:$T$5,2,0)</f>
        <v>2</v>
      </c>
      <c r="RS3738" s="10">
        <f>VLOOKUP(DF3738,'[1]DO NOT TOUCH Préparation'!$S$1:$T$5,2,0)</f>
        <v>2</v>
      </c>
      <c r="RT3738" s="10">
        <f>VLOOKUP(DG3738,'[1]DO NOT TOUCH Préparation'!$S$1:$T$5,2,0)</f>
        <v>3</v>
      </c>
      <c r="RV3738" s="5" t="str">
        <f>IF(CF3738&lt;&gt;"",CF3738,"")</f>
        <v>Je n’achète pas de produits alimentaires bio</v>
      </c>
      <c r="RW3738" s="5" t="str">
        <f>IF(CK3738&lt;&gt;"",CK3738,"")</f>
        <v>6% à 20%</v>
      </c>
      <c r="RX3738" s="5" t="str">
        <f t="shared" si="59"/>
        <v>Inférieur ou égal à 5%</v>
      </c>
      <c r="RZ3738" s="5" t="str" cm="1">
        <f t="array" ref="RZ3738">IFERROR(INDEX('[1]DO NOT TOUCH Préparation'!$W$2:$W$7,MATCH('DO NOT TOUCH - inputExtraction'!RV3738,'[1]DO NOT TOUCH Préparation'!$V$2:$V$7,0),),"1")</f>
        <v>1</v>
      </c>
      <c r="SA3738" s="5" cm="1">
        <f t="array" ref="SA3738">IFERROR(INDEX('[1]DO NOT TOUCH Préparation'!$W$2:$W$7,MATCH('DO NOT TOUCH - inputExtraction'!RW3738,'[1]DO NOT TOUCH Préparation'!$V$2:$V$7,0),),"1")</f>
        <v>3</v>
      </c>
      <c r="SB3738" s="5" cm="1">
        <f t="array" ref="SB3738">IFERROR(INDEX('[1]DO NOT TOUCH Préparation'!$W$2:$W$7,MATCH('DO NOT TOUCH - inputExtraction'!RX3738,'[1]DO NOT TOUCH Préparation'!$V$2:$V$7,0),),"1")</f>
        <v>2</v>
      </c>
      <c r="SD3738" s="5">
        <v>1</v>
      </c>
      <c r="SF3738" s="5">
        <f>IFERROR(VLOOKUP(H3738,'[1]DO NOT TOUCH Préparation'!$CL$2:$CM$9,2,0),"")</f>
        <v>4</v>
      </c>
      <c r="SG3738" s="5">
        <f>IFERROR(VLOOKUP(K3738,'[1]DO NOT TOUCH Préparation'!$CT$2:$CU$10,2,0),"")</f>
        <v>1</v>
      </c>
      <c r="SH3738" s="5">
        <f>IFERROR(VLOOKUP(L3738,'[1]DO NOT TOUCH Préparation'!$CX$2:$CY$6,2,0),"")</f>
        <v>2</v>
      </c>
    </row>
    <row r="3739" spans="1:502" ht="14.4" x14ac:dyDescent="0.3">
      <c r="A3739" s="4">
        <v>5863</v>
      </c>
      <c r="B3739" s="4" t="s">
        <v>7815</v>
      </c>
      <c r="C3739" s="4" t="s">
        <v>7510</v>
      </c>
      <c r="D3739" s="4" t="s">
        <v>787</v>
      </c>
      <c r="E3739" s="4" t="s">
        <v>439</v>
      </c>
      <c r="F3739" s="10" t="s">
        <v>993</v>
      </c>
      <c r="G3739" s="10" t="s">
        <v>828</v>
      </c>
      <c r="H3739" s="7" t="s">
        <v>442</v>
      </c>
      <c r="I3739" s="7">
        <v>23</v>
      </c>
      <c r="J3739" s="7" t="s">
        <v>582</v>
      </c>
      <c r="K3739" s="7" t="s">
        <v>522</v>
      </c>
      <c r="L3739" s="7" t="s">
        <v>472</v>
      </c>
      <c r="M3739" s="7">
        <v>2</v>
      </c>
      <c r="N3739" s="12">
        <v>1</v>
      </c>
      <c r="O3739" s="12">
        <v>0</v>
      </c>
      <c r="P3739" s="7">
        <v>0</v>
      </c>
      <c r="Q3739" s="7">
        <v>1</v>
      </c>
      <c r="R3739" s="7">
        <v>1</v>
      </c>
      <c r="S3739" s="12">
        <v>0</v>
      </c>
      <c r="T3739" s="7">
        <v>1</v>
      </c>
      <c r="U3739" s="12">
        <v>0</v>
      </c>
      <c r="W3739" s="7">
        <v>2</v>
      </c>
      <c r="X3739" s="7">
        <v>3</v>
      </c>
      <c r="Z3739" s="7">
        <v>1</v>
      </c>
      <c r="AC3739" s="10" t="s">
        <v>790</v>
      </c>
      <c r="BA3739" s="10">
        <v>1</v>
      </c>
      <c r="BB3739" s="10">
        <v>0</v>
      </c>
      <c r="BC3739" s="10">
        <v>1</v>
      </c>
      <c r="BD3739" s="10">
        <v>0</v>
      </c>
      <c r="BE3739" s="10">
        <v>0</v>
      </c>
      <c r="BF3739" s="10">
        <v>0</v>
      </c>
      <c r="BG3739" s="10">
        <v>0</v>
      </c>
      <c r="BH3739" s="10">
        <v>0</v>
      </c>
      <c r="BI3739" s="10">
        <v>1</v>
      </c>
      <c r="CB3739" s="10">
        <v>0</v>
      </c>
      <c r="CC3739" s="10">
        <v>0</v>
      </c>
      <c r="CE3739" s="7" t="s">
        <v>447</v>
      </c>
      <c r="CF3739" s="7" t="s">
        <v>523</v>
      </c>
      <c r="CG3739" s="7" t="s">
        <v>475</v>
      </c>
      <c r="CH3739" s="7">
        <v>4</v>
      </c>
      <c r="CI3739" s="7" t="s">
        <v>524</v>
      </c>
      <c r="CJ3739" s="7">
        <v>2</v>
      </c>
      <c r="CK3739" s="7" t="s">
        <v>523</v>
      </c>
      <c r="CL3739" s="7" t="s">
        <v>475</v>
      </c>
      <c r="CM3739" s="7">
        <v>3</v>
      </c>
      <c r="CN3739" s="7">
        <v>3</v>
      </c>
      <c r="CO3739" s="7" t="s">
        <v>524</v>
      </c>
      <c r="CP3739" s="7" t="s">
        <v>448</v>
      </c>
      <c r="CQ3739" s="7" t="s">
        <v>475</v>
      </c>
      <c r="CR3739" s="7">
        <v>3</v>
      </c>
      <c r="CS3739" s="7">
        <v>3</v>
      </c>
      <c r="CT3739" s="7">
        <v>3</v>
      </c>
      <c r="CU3739" s="7">
        <v>3</v>
      </c>
      <c r="CX3739" t="s">
        <v>453</v>
      </c>
      <c r="CY3739" t="s">
        <v>452</v>
      </c>
      <c r="CZ3739" t="s">
        <v>452</v>
      </c>
      <c r="DA3739" t="s">
        <v>452</v>
      </c>
      <c r="DB3739" t="s">
        <v>452</v>
      </c>
      <c r="DC3739" t="s">
        <v>451</v>
      </c>
      <c r="DD3739" t="s">
        <v>495</v>
      </c>
      <c r="DE3739" t="s">
        <v>452</v>
      </c>
      <c r="DF3739" t="s">
        <v>452</v>
      </c>
      <c r="DG3739" t="s">
        <v>452</v>
      </c>
      <c r="DH3739" t="s">
        <v>454</v>
      </c>
      <c r="DM3739" t="s">
        <v>454</v>
      </c>
      <c r="DR3739" s="7" t="s">
        <v>479</v>
      </c>
      <c r="DW3739" s="7" t="s">
        <v>479</v>
      </c>
      <c r="EB3739" t="s">
        <v>457</v>
      </c>
      <c r="EG3739">
        <v>4</v>
      </c>
      <c r="EL3739" s="6"/>
      <c r="HR3739">
        <v>1</v>
      </c>
      <c r="II3739">
        <v>3</v>
      </c>
      <c r="IJ3739">
        <v>1</v>
      </c>
      <c r="IK3739">
        <v>2</v>
      </c>
      <c r="JL3739">
        <v>1</v>
      </c>
      <c r="JN3739">
        <v>2</v>
      </c>
      <c r="JO3739">
        <v>3</v>
      </c>
      <c r="KP3739">
        <v>4</v>
      </c>
      <c r="KQ3739">
        <v>4</v>
      </c>
      <c r="KR3739">
        <v>3</v>
      </c>
      <c r="KS3739">
        <v>4</v>
      </c>
      <c r="KT3739">
        <v>3</v>
      </c>
      <c r="KU3739">
        <v>1</v>
      </c>
      <c r="KW3739">
        <v>2</v>
      </c>
      <c r="LB3739">
        <v>3</v>
      </c>
      <c r="LE3739">
        <v>1</v>
      </c>
      <c r="LF3739">
        <v>2</v>
      </c>
      <c r="LL3739">
        <v>3</v>
      </c>
      <c r="LO3739">
        <v>1</v>
      </c>
      <c r="LQ3739">
        <v>2</v>
      </c>
      <c r="LT3739">
        <v>3</v>
      </c>
      <c r="LY3739">
        <v>1</v>
      </c>
      <c r="MD3739">
        <v>2</v>
      </c>
      <c r="MF3739">
        <v>3</v>
      </c>
      <c r="MI3739">
        <v>1</v>
      </c>
      <c r="MQ3739">
        <v>2</v>
      </c>
      <c r="MR3739">
        <v>3</v>
      </c>
      <c r="MS3739" s="7" t="s">
        <v>460</v>
      </c>
      <c r="MT3739" s="7" t="s">
        <v>458</v>
      </c>
      <c r="MU3739" s="7" t="s">
        <v>459</v>
      </c>
      <c r="MV3739" s="7" t="s">
        <v>459</v>
      </c>
      <c r="MW3739" s="7" t="s">
        <v>459</v>
      </c>
      <c r="MX3739" s="7" t="s">
        <v>459</v>
      </c>
      <c r="MY3739" s="7" t="s">
        <v>459</v>
      </c>
      <c r="MZ3739" s="7" t="s">
        <v>459</v>
      </c>
      <c r="NA3739" s="7" t="s">
        <v>459</v>
      </c>
      <c r="NB3739" s="7" t="s">
        <v>459</v>
      </c>
      <c r="NC3739" s="7" t="s">
        <v>483</v>
      </c>
      <c r="ND3739" s="7" t="s">
        <v>483</v>
      </c>
      <c r="NE3739" s="7" t="s">
        <v>483</v>
      </c>
      <c r="NF3739" s="7" t="s">
        <v>483</v>
      </c>
      <c r="NG3739" s="7" t="s">
        <v>483</v>
      </c>
      <c r="NH3739" s="7" t="s">
        <v>483</v>
      </c>
      <c r="NI3739" s="7" t="s">
        <v>483</v>
      </c>
      <c r="NJ3739" s="7" t="s">
        <v>483</v>
      </c>
      <c r="NK3739" s="7" t="s">
        <v>483</v>
      </c>
      <c r="NL3739" s="7" t="s">
        <v>483</v>
      </c>
      <c r="NM3739" t="s">
        <v>498</v>
      </c>
      <c r="OH3739" t="s">
        <v>485</v>
      </c>
      <c r="OI3739" s="10" t="s">
        <v>485</v>
      </c>
      <c r="OJ3739" s="10" t="s">
        <v>485</v>
      </c>
      <c r="OK3739" s="10" t="s">
        <v>485</v>
      </c>
      <c r="OL3739" s="10" t="s">
        <v>485</v>
      </c>
      <c r="OM3739" s="10" t="s">
        <v>485</v>
      </c>
      <c r="ON3739" s="10" t="s">
        <v>485</v>
      </c>
      <c r="OO3739" s="10" t="s">
        <v>485</v>
      </c>
      <c r="OP3739" s="10" t="s">
        <v>485</v>
      </c>
      <c r="OQ3739" s="10" t="s">
        <v>485</v>
      </c>
      <c r="OR3739" s="10" t="s">
        <v>485</v>
      </c>
      <c r="OS3739" s="10" t="s">
        <v>485</v>
      </c>
      <c r="OT3739" s="10" t="s">
        <v>485</v>
      </c>
      <c r="OU3739" s="10" t="s">
        <v>485</v>
      </c>
      <c r="OV3739" s="10" t="s">
        <v>485</v>
      </c>
      <c r="OW3739" s="10" t="s">
        <v>485</v>
      </c>
      <c r="OX3739" s="10" t="s">
        <v>485</v>
      </c>
      <c r="OY3739" s="10" t="s">
        <v>485</v>
      </c>
      <c r="OZ3739" s="10" t="s">
        <v>485</v>
      </c>
      <c r="QJ3739" s="10" t="s">
        <v>464</v>
      </c>
      <c r="QL3739" s="10">
        <v>7.0682833333332997</v>
      </c>
      <c r="QM3739" s="10" t="s">
        <v>792</v>
      </c>
      <c r="QQ3739" s="10" t="s">
        <v>1950</v>
      </c>
      <c r="RF3739" s="10">
        <v>1</v>
      </c>
      <c r="RH3739" s="15">
        <f>IFERROR(AVERAGE(INDEX('[1]DO NOT TOUCH Préparation'!$T$1:$T$5,MATCH('DO NOT TOUCH - inputExtraction'!$CX3739,'[1]DO NOT TOUCH Préparation'!$S$1:$S$5,0)),INDEX('[1]DO NOT TOUCH Préparation'!$T$1:$T$5,MATCH('DO NOT TOUCH - inputExtraction'!$CY3739,'[1]DO NOT TOUCH Préparation'!$S$1:$S$5,0)),INDEX('[1]DO NOT TOUCH Préparation'!$T$1:$T$5,MATCH('DO NOT TOUCH - inputExtraction'!$CZ3739,'[1]DO NOT TOUCH Préparation'!$S$1:$S$5,0)),INDEX('[1]DO NOT TOUCH Préparation'!$T$1:$T$5,MATCH('DO NOT TOUCH - inputExtraction'!$DA3739,'[1]DO NOT TOUCH Préparation'!$S$1:$S$5,0)),INDEX('[1]DO NOT TOUCH Préparation'!$T$1:$T$5,MATCH('DO NOT TOUCH - inputExtraction'!$DB3739,'[1]DO NOT TOUCH Préparation'!$S$1:$S$5,0))),"")</f>
        <v>3.4</v>
      </c>
      <c r="RI3739" s="13">
        <f>IFERROR(AVERAGE(INDEX('[1]DO NOT TOUCH Préparation'!$T$1:$T$5,MATCH($DC3739,'[1]DO NOT TOUCH Préparation'!$S$1:$S$5,0)),INDEX('[1]DO NOT TOUCH Préparation'!$T$1:$T$5,MATCH('DO NOT TOUCH - inputExtraction'!$DD3739,'[1]DO NOT TOUCH Préparation'!$S$1:$S$5,0)),INDEX('[1]DO NOT TOUCH Préparation'!$T$1:$T$5,MATCH('DO NOT TOUCH - inputExtraction'!$DE3739,'[1]DO NOT TOUCH Préparation'!$S$1:$S$5,0)),INDEX('[1]DO NOT TOUCH Préparation'!$T$1:$T$5,MATCH(DF3739,'[1]DO NOT TOUCH Préparation'!$S$1:$S$5,0)),INDEX('[1]DO NOT TOUCH Préparation'!$T$1:$T$5,MATCH('DO NOT TOUCH - inputExtraction'!$DG3739,'[1]DO NOT TOUCH Préparation'!$S$1:$S$5,0))),"")</f>
        <v>3</v>
      </c>
      <c r="RK3739" s="10">
        <f>VLOOKUP(CX3739,'[1]DO NOT TOUCH Préparation'!$S$1:$T$5,2,0)</f>
        <v>5</v>
      </c>
      <c r="RL3739" s="10">
        <f>VLOOKUP(CY3739,'[1]DO NOT TOUCH Préparation'!$S$1:$T$5,2,0)</f>
        <v>3</v>
      </c>
      <c r="RM3739" s="10">
        <f>VLOOKUP(CZ3739,'[1]DO NOT TOUCH Préparation'!$S$1:$T$5,2,0)</f>
        <v>3</v>
      </c>
      <c r="RN3739" s="10">
        <f>VLOOKUP(DA3739,'[1]DO NOT TOUCH Préparation'!$S$1:$T$5,2,0)</f>
        <v>3</v>
      </c>
      <c r="RO3739" s="10">
        <f>VLOOKUP(DB3739,'[1]DO NOT TOUCH Préparation'!$S$1:$T$5,2,0)</f>
        <v>3</v>
      </c>
      <c r="RP3739" s="10">
        <f>VLOOKUP(DC3739,'[1]DO NOT TOUCH Préparation'!$S$1:$T$5,2,0)</f>
        <v>4</v>
      </c>
      <c r="RQ3739" s="10">
        <f>VLOOKUP(DD3739,'[1]DO NOT TOUCH Préparation'!$S$1:$T$5,2,0)</f>
        <v>2</v>
      </c>
      <c r="RR3739" s="10">
        <f>VLOOKUP(DE3739,'[1]DO NOT TOUCH Préparation'!$S$1:$T$5,2,0)</f>
        <v>3</v>
      </c>
      <c r="RS3739" s="10">
        <f>VLOOKUP(DF3739,'[1]DO NOT TOUCH Préparation'!$S$1:$T$5,2,0)</f>
        <v>3</v>
      </c>
      <c r="RT3739" s="10">
        <f>VLOOKUP(DG3739,'[1]DO NOT TOUCH Préparation'!$S$1:$T$5,2,0)</f>
        <v>3</v>
      </c>
      <c r="RV3739" s="5" t="str">
        <f>IF(CF3739&lt;&gt;"",CF3739,"")</f>
        <v>21% à 50%</v>
      </c>
      <c r="RW3739" s="5" t="str">
        <f>IF(CK3739&lt;&gt;"",CK3739,"")</f>
        <v>21% à 50%</v>
      </c>
      <c r="RX3739" s="5" t="str">
        <f t="shared" si="59"/>
        <v>6% à 20%</v>
      </c>
      <c r="RZ3739" s="5" cm="1">
        <f t="array" ref="RZ3739">IFERROR(INDEX('[1]DO NOT TOUCH Préparation'!$W$2:$W$7,MATCH('DO NOT TOUCH - inputExtraction'!RV3739,'[1]DO NOT TOUCH Préparation'!$V$2:$V$7,0),),"1")</f>
        <v>4</v>
      </c>
      <c r="SA3739" s="5" cm="1">
        <f t="array" ref="SA3739">IFERROR(INDEX('[1]DO NOT TOUCH Préparation'!$W$2:$W$7,MATCH('DO NOT TOUCH - inputExtraction'!RW3739,'[1]DO NOT TOUCH Préparation'!$V$2:$V$7,0),),"1")</f>
        <v>4</v>
      </c>
      <c r="SB3739" s="5" cm="1">
        <f t="array" ref="SB3739">IFERROR(INDEX('[1]DO NOT TOUCH Préparation'!$W$2:$W$7,MATCH('DO NOT TOUCH - inputExtraction'!RX3739,'[1]DO NOT TOUCH Préparation'!$V$2:$V$7,0),),"1")</f>
        <v>3</v>
      </c>
      <c r="SD3739" s="5">
        <v>1</v>
      </c>
      <c r="SF3739" s="5">
        <f>IFERROR(VLOOKUP(H3739,'[1]DO NOT TOUCH Préparation'!$CL$2:$CM$9,2,0),"")</f>
        <v>4</v>
      </c>
      <c r="SG3739" s="5">
        <f>IFERROR(VLOOKUP(K3739,'[1]DO NOT TOUCH Préparation'!$CT$2:$CU$10,2,0),"")</f>
        <v>3</v>
      </c>
      <c r="SH3739" s="5">
        <f>IFERROR(VLOOKUP(L3739,'[1]DO NOT TOUCH Préparation'!$CX$2:$CY$6,2,0),"")</f>
        <v>2</v>
      </c>
    </row>
    <row r="3740" spans="1:502" ht="14.4" x14ac:dyDescent="0.3">
      <c r="A3740" s="4">
        <v>5864</v>
      </c>
      <c r="B3740" s="4" t="s">
        <v>7816</v>
      </c>
      <c r="C3740" s="4" t="s">
        <v>5905</v>
      </c>
      <c r="D3740" s="4" t="s">
        <v>836</v>
      </c>
      <c r="E3740" s="4" t="s">
        <v>468</v>
      </c>
      <c r="F3740" s="10" t="s">
        <v>1690</v>
      </c>
      <c r="G3740" s="10" t="s">
        <v>865</v>
      </c>
      <c r="H3740" s="7" t="s">
        <v>578</v>
      </c>
      <c r="I3740" s="7">
        <v>18</v>
      </c>
      <c r="J3740" s="7" t="s">
        <v>582</v>
      </c>
      <c r="K3740" s="7" t="s">
        <v>471</v>
      </c>
      <c r="L3740" s="7" t="s">
        <v>472</v>
      </c>
      <c r="M3740" s="7">
        <v>1</v>
      </c>
      <c r="N3740" s="12">
        <v>0</v>
      </c>
      <c r="O3740" s="12">
        <v>0</v>
      </c>
      <c r="P3740" s="7">
        <v>1</v>
      </c>
      <c r="Q3740" s="7">
        <v>1</v>
      </c>
      <c r="R3740" s="7">
        <v>1</v>
      </c>
      <c r="S3740" s="12">
        <v>0</v>
      </c>
      <c r="T3740" s="7">
        <v>0</v>
      </c>
      <c r="U3740" s="12">
        <v>0</v>
      </c>
      <c r="W3740" s="7">
        <v>1</v>
      </c>
      <c r="X3740" s="7">
        <v>2</v>
      </c>
      <c r="AB3740" s="7">
        <v>3</v>
      </c>
      <c r="AC3740" s="10" t="s">
        <v>512</v>
      </c>
      <c r="BJ3740" s="10">
        <v>0</v>
      </c>
      <c r="BK3740" s="10">
        <v>0</v>
      </c>
      <c r="BL3740" s="10">
        <v>0</v>
      </c>
      <c r="BM3740" s="10">
        <v>0</v>
      </c>
      <c r="BN3740" s="10">
        <v>0</v>
      </c>
      <c r="BO3740" s="10">
        <v>0</v>
      </c>
      <c r="BP3740" s="10">
        <v>0</v>
      </c>
      <c r="BQ3740" s="10">
        <v>0</v>
      </c>
      <c r="BR3740" s="10">
        <v>0</v>
      </c>
      <c r="CB3740" s="10">
        <v>0</v>
      </c>
      <c r="CC3740" s="10">
        <v>1</v>
      </c>
      <c r="CE3740" s="7" t="s">
        <v>447</v>
      </c>
      <c r="CF3740" s="7" t="s">
        <v>523</v>
      </c>
      <c r="CG3740" s="7" t="s">
        <v>449</v>
      </c>
      <c r="CH3740" s="7">
        <v>4</v>
      </c>
      <c r="CI3740" s="7" t="s">
        <v>524</v>
      </c>
      <c r="CJ3740" s="7">
        <v>3</v>
      </c>
      <c r="CK3740" s="7" t="s">
        <v>523</v>
      </c>
      <c r="CL3740" s="7" t="s">
        <v>449</v>
      </c>
      <c r="CM3740" s="7">
        <v>3</v>
      </c>
      <c r="CN3740" s="7">
        <v>4</v>
      </c>
      <c r="CO3740" s="7">
        <v>4</v>
      </c>
      <c r="CP3740" s="7" t="s">
        <v>570</v>
      </c>
      <c r="CQ3740" s="7" t="s">
        <v>638</v>
      </c>
      <c r="CR3740" s="7">
        <v>4</v>
      </c>
      <c r="CS3740" s="7">
        <v>4</v>
      </c>
      <c r="CT3740" s="7">
        <v>4</v>
      </c>
      <c r="CU3740" s="7">
        <v>3</v>
      </c>
      <c r="CX3740" t="s">
        <v>453</v>
      </c>
      <c r="CY3740" t="s">
        <v>452</v>
      </c>
      <c r="CZ3740" t="s">
        <v>453</v>
      </c>
      <c r="DA3740" t="s">
        <v>495</v>
      </c>
      <c r="DB3740" t="s">
        <v>451</v>
      </c>
      <c r="DC3740" t="s">
        <v>451</v>
      </c>
      <c r="DD3740" t="s">
        <v>452</v>
      </c>
      <c r="DE3740" t="s">
        <v>451</v>
      </c>
      <c r="DF3740" t="s">
        <v>451</v>
      </c>
      <c r="DG3740" t="s">
        <v>452</v>
      </c>
      <c r="DH3740" t="s">
        <v>455</v>
      </c>
      <c r="DJ3740" t="s">
        <v>455</v>
      </c>
      <c r="DL3740" t="s">
        <v>537</v>
      </c>
      <c r="DM3740" t="s">
        <v>455</v>
      </c>
      <c r="DO3740" t="s">
        <v>455</v>
      </c>
      <c r="DP3740" t="s">
        <v>455</v>
      </c>
      <c r="DR3740" s="7" t="s">
        <v>456</v>
      </c>
      <c r="DT3740" s="7" t="s">
        <v>456</v>
      </c>
      <c r="DV3740" s="7" t="s">
        <v>456</v>
      </c>
      <c r="DW3740" s="7" t="s">
        <v>456</v>
      </c>
      <c r="DY3740" s="7" t="s">
        <v>456</v>
      </c>
      <c r="DZ3740" s="7" t="s">
        <v>456</v>
      </c>
      <c r="EB3740" t="s">
        <v>457</v>
      </c>
      <c r="ED3740">
        <v>4</v>
      </c>
      <c r="EF3740">
        <v>3</v>
      </c>
      <c r="EG3740">
        <v>4</v>
      </c>
      <c r="EI3740">
        <v>4</v>
      </c>
      <c r="EJ3740">
        <v>4</v>
      </c>
      <c r="EL3740" s="6"/>
      <c r="FF3740">
        <v>1</v>
      </c>
      <c r="FG3740">
        <v>1</v>
      </c>
      <c r="FH3740">
        <v>1</v>
      </c>
      <c r="FI3740">
        <v>0</v>
      </c>
      <c r="FJ3740">
        <v>0</v>
      </c>
      <c r="HF3740">
        <v>1</v>
      </c>
      <c r="HG3740">
        <v>3</v>
      </c>
      <c r="HH3740">
        <v>2</v>
      </c>
      <c r="IH3740">
        <v>3</v>
      </c>
      <c r="IJ3740">
        <v>1</v>
      </c>
      <c r="IK3740">
        <v>2</v>
      </c>
      <c r="IT3740">
        <v>1</v>
      </c>
      <c r="IV3740">
        <v>2</v>
      </c>
      <c r="IW3740">
        <v>3</v>
      </c>
      <c r="JF3740">
        <v>1</v>
      </c>
      <c r="JH3740">
        <v>3</v>
      </c>
      <c r="JI3740">
        <v>2</v>
      </c>
      <c r="JL3740">
        <v>1</v>
      </c>
      <c r="JN3740">
        <v>2</v>
      </c>
      <c r="JO3740">
        <v>3</v>
      </c>
      <c r="JX3740">
        <v>1</v>
      </c>
      <c r="JZ3740">
        <v>2</v>
      </c>
      <c r="KA3740">
        <v>3</v>
      </c>
      <c r="KD3740">
        <v>1</v>
      </c>
      <c r="KF3740">
        <v>2</v>
      </c>
      <c r="KG3740">
        <v>3</v>
      </c>
      <c r="KP3740">
        <v>4</v>
      </c>
      <c r="KQ3740">
        <v>2</v>
      </c>
      <c r="KR3740">
        <v>2</v>
      </c>
      <c r="KS3740">
        <v>4</v>
      </c>
      <c r="KT3740">
        <v>3</v>
      </c>
      <c r="KU3740">
        <v>2</v>
      </c>
      <c r="KW3740">
        <v>3</v>
      </c>
      <c r="LD3740">
        <v>1</v>
      </c>
      <c r="LE3740">
        <v>3</v>
      </c>
      <c r="LG3740">
        <v>2</v>
      </c>
      <c r="LL3740">
        <v>1</v>
      </c>
      <c r="LO3740">
        <v>3</v>
      </c>
      <c r="LS3740">
        <v>2</v>
      </c>
      <c r="LT3740">
        <v>1</v>
      </c>
      <c r="LY3740">
        <v>2</v>
      </c>
      <c r="MA3740">
        <v>1</v>
      </c>
      <c r="MF3740">
        <v>3</v>
      </c>
      <c r="MI3740">
        <v>3</v>
      </c>
      <c r="MK3740">
        <v>1</v>
      </c>
      <c r="MR3740">
        <v>2</v>
      </c>
      <c r="MS3740" s="7" t="s">
        <v>460</v>
      </c>
      <c r="MT3740" s="7" t="s">
        <v>459</v>
      </c>
      <c r="MU3740" s="7" t="s">
        <v>460</v>
      </c>
      <c r="MV3740" s="7" t="s">
        <v>458</v>
      </c>
      <c r="MW3740" s="7" t="s">
        <v>458</v>
      </c>
      <c r="MX3740" s="7" t="s">
        <v>460</v>
      </c>
      <c r="MY3740" s="7" t="s">
        <v>460</v>
      </c>
      <c r="MZ3740" s="7" t="s">
        <v>460</v>
      </c>
      <c r="NA3740" s="7" t="s">
        <v>458</v>
      </c>
      <c r="NB3740" s="7" t="s">
        <v>458</v>
      </c>
      <c r="NC3740" s="7" t="s">
        <v>482</v>
      </c>
      <c r="ND3740" s="7" t="s">
        <v>497</v>
      </c>
      <c r="NE3740" s="7" t="s">
        <v>458</v>
      </c>
      <c r="NF3740" s="7" t="s">
        <v>482</v>
      </c>
      <c r="NG3740" s="7" t="s">
        <v>483</v>
      </c>
      <c r="NH3740" s="7" t="s">
        <v>483</v>
      </c>
      <c r="NI3740" s="7" t="s">
        <v>483</v>
      </c>
      <c r="NJ3740" s="7" t="s">
        <v>458</v>
      </c>
      <c r="NK3740" s="7" t="s">
        <v>458</v>
      </c>
      <c r="NL3740" s="7" t="s">
        <v>483</v>
      </c>
      <c r="NM3740" t="s">
        <v>484</v>
      </c>
      <c r="PA3740" s="10" t="s">
        <v>463</v>
      </c>
      <c r="PB3740" s="10" t="s">
        <v>462</v>
      </c>
      <c r="PC3740" s="10" t="s">
        <v>485</v>
      </c>
      <c r="PD3740" s="10" t="s">
        <v>485</v>
      </c>
      <c r="PE3740" s="10" t="s">
        <v>499</v>
      </c>
      <c r="PF3740" s="10" t="s">
        <v>463</v>
      </c>
      <c r="PG3740" s="10" t="s">
        <v>485</v>
      </c>
      <c r="PH3740" s="10" t="s">
        <v>485</v>
      </c>
      <c r="PI3740" s="10" t="s">
        <v>463</v>
      </c>
      <c r="PJ3740" s="10" t="s">
        <v>463</v>
      </c>
      <c r="PK3740" s="10" t="s">
        <v>463</v>
      </c>
      <c r="PL3740" s="10" t="s">
        <v>485</v>
      </c>
      <c r="PM3740" s="10" t="s">
        <v>463</v>
      </c>
      <c r="PN3740" s="10" t="s">
        <v>485</v>
      </c>
      <c r="PO3740" s="10" t="s">
        <v>485</v>
      </c>
      <c r="PP3740" s="10" t="s">
        <v>463</v>
      </c>
      <c r="PQ3740" s="10" t="s">
        <v>485</v>
      </c>
      <c r="PR3740" s="10" t="s">
        <v>485</v>
      </c>
      <c r="PS3740" s="10" t="s">
        <v>485</v>
      </c>
      <c r="PT3740" s="10" t="s">
        <v>485</v>
      </c>
      <c r="PU3740" s="10" t="s">
        <v>485</v>
      </c>
      <c r="QJ3740" s="10" t="s">
        <v>464</v>
      </c>
      <c r="QL3740" s="10">
        <v>14.613716666667001</v>
      </c>
      <c r="QM3740" s="10" t="s">
        <v>839</v>
      </c>
      <c r="RF3740" s="10">
        <v>1</v>
      </c>
      <c r="RH3740" s="15">
        <f>IFERROR(AVERAGE(INDEX('[1]DO NOT TOUCH Préparation'!$T$1:$T$5,MATCH('DO NOT TOUCH - inputExtraction'!$CX3740,'[1]DO NOT TOUCH Préparation'!$S$1:$S$5,0)),INDEX('[1]DO NOT TOUCH Préparation'!$T$1:$T$5,MATCH('DO NOT TOUCH - inputExtraction'!$CY3740,'[1]DO NOT TOUCH Préparation'!$S$1:$S$5,0)),INDEX('[1]DO NOT TOUCH Préparation'!$T$1:$T$5,MATCH('DO NOT TOUCH - inputExtraction'!$CZ3740,'[1]DO NOT TOUCH Préparation'!$S$1:$S$5,0)),INDEX('[1]DO NOT TOUCH Préparation'!$T$1:$T$5,MATCH('DO NOT TOUCH - inputExtraction'!$DA3740,'[1]DO NOT TOUCH Préparation'!$S$1:$S$5,0)),INDEX('[1]DO NOT TOUCH Préparation'!$T$1:$T$5,MATCH('DO NOT TOUCH - inputExtraction'!$DB3740,'[1]DO NOT TOUCH Préparation'!$S$1:$S$5,0))),"")</f>
        <v>3.8</v>
      </c>
      <c r="RI3740" s="13">
        <f>IFERROR(AVERAGE(INDEX('[1]DO NOT TOUCH Préparation'!$T$1:$T$5,MATCH($DC3740,'[1]DO NOT TOUCH Préparation'!$S$1:$S$5,0)),INDEX('[1]DO NOT TOUCH Préparation'!$T$1:$T$5,MATCH('DO NOT TOUCH - inputExtraction'!$DD3740,'[1]DO NOT TOUCH Préparation'!$S$1:$S$5,0)),INDEX('[1]DO NOT TOUCH Préparation'!$T$1:$T$5,MATCH('DO NOT TOUCH - inputExtraction'!$DE3740,'[1]DO NOT TOUCH Préparation'!$S$1:$S$5,0)),INDEX('[1]DO NOT TOUCH Préparation'!$T$1:$T$5,MATCH(DF3740,'[1]DO NOT TOUCH Préparation'!$S$1:$S$5,0)),INDEX('[1]DO NOT TOUCH Préparation'!$T$1:$T$5,MATCH('DO NOT TOUCH - inputExtraction'!$DG3740,'[1]DO NOT TOUCH Préparation'!$S$1:$S$5,0))),"")</f>
        <v>3.6</v>
      </c>
      <c r="RK3740" s="10">
        <f>VLOOKUP(CX3740,'[1]DO NOT TOUCH Préparation'!$S$1:$T$5,2,0)</f>
        <v>5</v>
      </c>
      <c r="RL3740" s="10">
        <f>VLOOKUP(CY3740,'[1]DO NOT TOUCH Préparation'!$S$1:$T$5,2,0)</f>
        <v>3</v>
      </c>
      <c r="RM3740" s="10">
        <f>VLOOKUP(CZ3740,'[1]DO NOT TOUCH Préparation'!$S$1:$T$5,2,0)</f>
        <v>5</v>
      </c>
      <c r="RN3740" s="10">
        <f>VLOOKUP(DA3740,'[1]DO NOT TOUCH Préparation'!$S$1:$T$5,2,0)</f>
        <v>2</v>
      </c>
      <c r="RO3740" s="10">
        <f>VLOOKUP(DB3740,'[1]DO NOT TOUCH Préparation'!$S$1:$T$5,2,0)</f>
        <v>4</v>
      </c>
      <c r="RP3740" s="10">
        <f>VLOOKUP(DC3740,'[1]DO NOT TOUCH Préparation'!$S$1:$T$5,2,0)</f>
        <v>4</v>
      </c>
      <c r="RQ3740" s="10">
        <f>VLOOKUP(DD3740,'[1]DO NOT TOUCH Préparation'!$S$1:$T$5,2,0)</f>
        <v>3</v>
      </c>
      <c r="RR3740" s="10">
        <f>VLOOKUP(DE3740,'[1]DO NOT TOUCH Préparation'!$S$1:$T$5,2,0)</f>
        <v>4</v>
      </c>
      <c r="RS3740" s="10">
        <f>VLOOKUP(DF3740,'[1]DO NOT TOUCH Préparation'!$S$1:$T$5,2,0)</f>
        <v>4</v>
      </c>
      <c r="RT3740" s="10">
        <f>VLOOKUP(DG3740,'[1]DO NOT TOUCH Préparation'!$S$1:$T$5,2,0)</f>
        <v>3</v>
      </c>
      <c r="RV3740" s="5" t="str">
        <f>IF(CF3740&lt;&gt;"",CF3740,"")</f>
        <v>21% à 50%</v>
      </c>
      <c r="RW3740" s="5" t="str">
        <f>IF(CK3740&lt;&gt;"",CK3740,"")</f>
        <v>21% à 50%</v>
      </c>
      <c r="RX3740" s="5" t="str">
        <f t="shared" si="59"/>
        <v>Plus de 50%</v>
      </c>
      <c r="RZ3740" s="5" cm="1">
        <f t="array" ref="RZ3740">IFERROR(INDEX('[1]DO NOT TOUCH Préparation'!$W$2:$W$7,MATCH('DO NOT TOUCH - inputExtraction'!RV3740,'[1]DO NOT TOUCH Préparation'!$V$2:$V$7,0),),"1")</f>
        <v>4</v>
      </c>
      <c r="SA3740" s="5" cm="1">
        <f t="array" ref="SA3740">IFERROR(INDEX('[1]DO NOT TOUCH Préparation'!$W$2:$W$7,MATCH('DO NOT TOUCH - inputExtraction'!RW3740,'[1]DO NOT TOUCH Préparation'!$V$2:$V$7,0),),"1")</f>
        <v>4</v>
      </c>
      <c r="SB3740" s="5" cm="1">
        <f t="array" ref="SB3740">IFERROR(INDEX('[1]DO NOT TOUCH Préparation'!$W$2:$W$7,MATCH('DO NOT TOUCH - inputExtraction'!RX3740,'[1]DO NOT TOUCH Préparation'!$V$2:$V$7,0),),"1")</f>
        <v>5</v>
      </c>
      <c r="SD3740" s="5">
        <v>1</v>
      </c>
      <c r="SF3740" s="5">
        <f>IFERROR(VLOOKUP(H3740,'[1]DO NOT TOUCH Préparation'!$CL$2:$CM$9,2,0),"")</f>
        <v>8</v>
      </c>
      <c r="SG3740" s="5">
        <f>IFERROR(VLOOKUP(K3740,'[1]DO NOT TOUCH Préparation'!$CT$2:$CU$10,2,0),"")</f>
        <v>1</v>
      </c>
      <c r="SH3740" s="5">
        <f>IFERROR(VLOOKUP(L3740,'[1]DO NOT TOUCH Préparation'!$CX$2:$CY$6,2,0),"")</f>
        <v>2</v>
      </c>
    </row>
    <row r="3741" spans="1:502" ht="14.4" x14ac:dyDescent="0.3">
      <c r="A3741" s="4">
        <v>5865</v>
      </c>
      <c r="B3741" s="4" t="s">
        <v>7817</v>
      </c>
      <c r="C3741" s="4" t="s">
        <v>3129</v>
      </c>
      <c r="D3741" s="4" t="s">
        <v>904</v>
      </c>
      <c r="E3741" s="4" t="s">
        <v>468</v>
      </c>
      <c r="F3741" s="10" t="s">
        <v>941</v>
      </c>
      <c r="G3741" s="10" t="s">
        <v>942</v>
      </c>
      <c r="H3741" s="7" t="s">
        <v>553</v>
      </c>
      <c r="I3741" s="7">
        <v>30</v>
      </c>
      <c r="J3741" s="7" t="s">
        <v>505</v>
      </c>
      <c r="K3741" s="7" t="s">
        <v>471</v>
      </c>
      <c r="L3741" s="7" t="s">
        <v>492</v>
      </c>
      <c r="M3741" s="7">
        <v>1</v>
      </c>
      <c r="N3741" s="12">
        <v>1</v>
      </c>
      <c r="O3741" s="12">
        <v>0</v>
      </c>
      <c r="P3741" s="7">
        <v>0</v>
      </c>
      <c r="Q3741" s="7">
        <v>1</v>
      </c>
      <c r="R3741" s="7">
        <v>1</v>
      </c>
      <c r="S3741" s="12">
        <v>0</v>
      </c>
      <c r="T3741" s="7">
        <v>1</v>
      </c>
      <c r="U3741" s="12">
        <v>0</v>
      </c>
      <c r="W3741" s="7">
        <v>1</v>
      </c>
      <c r="X3741" s="7">
        <v>2</v>
      </c>
      <c r="Z3741" s="7">
        <v>3</v>
      </c>
      <c r="AC3741" s="10" t="s">
        <v>893</v>
      </c>
      <c r="BS3741" s="10">
        <v>1</v>
      </c>
      <c r="BT3741" s="10">
        <v>1</v>
      </c>
      <c r="BU3741" s="10">
        <v>0</v>
      </c>
      <c r="BV3741" s="10">
        <v>0</v>
      </c>
      <c r="BW3741" s="10">
        <v>0</v>
      </c>
      <c r="BX3741" s="10">
        <v>0</v>
      </c>
      <c r="BY3741" s="10">
        <v>0</v>
      </c>
      <c r="BZ3741" s="10">
        <v>1</v>
      </c>
      <c r="CA3741" s="10">
        <v>0</v>
      </c>
      <c r="CB3741" s="10">
        <v>0</v>
      </c>
      <c r="CC3741" s="10">
        <v>0</v>
      </c>
      <c r="CE3741" s="7" t="s">
        <v>447</v>
      </c>
      <c r="CF3741" s="7" t="s">
        <v>523</v>
      </c>
      <c r="CG3741" s="7" t="s">
        <v>449</v>
      </c>
      <c r="CH3741" s="7">
        <v>4</v>
      </c>
      <c r="CI3741" s="7" t="s">
        <v>524</v>
      </c>
      <c r="CJ3741" s="7">
        <v>2</v>
      </c>
      <c r="CK3741" s="7" t="s">
        <v>477</v>
      </c>
      <c r="CL3741" s="7" t="s">
        <v>477</v>
      </c>
      <c r="CM3741" s="7" t="s">
        <v>524</v>
      </c>
      <c r="CN3741" s="7" t="s">
        <v>524</v>
      </c>
      <c r="CO3741" s="7" t="s">
        <v>524</v>
      </c>
      <c r="CP3741" s="7" t="s">
        <v>570</v>
      </c>
      <c r="CQ3741" s="7" t="s">
        <v>475</v>
      </c>
      <c r="CR3741" s="7">
        <v>4</v>
      </c>
      <c r="CS3741" s="7">
        <v>4</v>
      </c>
      <c r="CT3741" s="7">
        <v>3</v>
      </c>
      <c r="CU3741" s="7">
        <v>4</v>
      </c>
      <c r="CV3741" s="7" t="s">
        <v>524</v>
      </c>
      <c r="CW3741" t="s">
        <v>7818</v>
      </c>
      <c r="CX3741" t="s">
        <v>453</v>
      </c>
      <c r="CY3741" t="s">
        <v>451</v>
      </c>
      <c r="CZ3741" t="s">
        <v>453</v>
      </c>
      <c r="DA3741" t="s">
        <v>453</v>
      </c>
      <c r="DB3741" t="s">
        <v>452</v>
      </c>
      <c r="DC3741" t="s">
        <v>453</v>
      </c>
      <c r="DD3741" t="s">
        <v>453</v>
      </c>
      <c r="DE3741" t="s">
        <v>453</v>
      </c>
      <c r="DF3741" t="s">
        <v>453</v>
      </c>
      <c r="DG3741" t="s">
        <v>452</v>
      </c>
      <c r="DH3741" t="s">
        <v>455</v>
      </c>
      <c r="DI3741" t="s">
        <v>455</v>
      </c>
      <c r="DJ3741" t="s">
        <v>455</v>
      </c>
      <c r="DK3741" t="s">
        <v>455</v>
      </c>
      <c r="DM3741" t="s">
        <v>455</v>
      </c>
      <c r="DN3741" t="s">
        <v>455</v>
      </c>
      <c r="DO3741" t="s">
        <v>455</v>
      </c>
      <c r="DP3741" t="s">
        <v>455</v>
      </c>
      <c r="DR3741" s="7" t="s">
        <v>612</v>
      </c>
      <c r="DS3741" s="7" t="s">
        <v>612</v>
      </c>
      <c r="DT3741" s="7" t="s">
        <v>479</v>
      </c>
      <c r="DU3741" s="7" t="s">
        <v>612</v>
      </c>
      <c r="DW3741" s="7" t="s">
        <v>479</v>
      </c>
      <c r="DX3741" s="7" t="s">
        <v>496</v>
      </c>
      <c r="DY3741" s="7" t="s">
        <v>479</v>
      </c>
      <c r="DZ3741" s="7" t="s">
        <v>479</v>
      </c>
      <c r="EB3741" t="s">
        <v>457</v>
      </c>
      <c r="EC3741" t="s">
        <v>457</v>
      </c>
      <c r="ED3741" t="s">
        <v>457</v>
      </c>
      <c r="EE3741" t="s">
        <v>457</v>
      </c>
      <c r="EG3741" t="s">
        <v>457</v>
      </c>
      <c r="EH3741" t="s">
        <v>457</v>
      </c>
      <c r="EI3741" t="s">
        <v>457</v>
      </c>
      <c r="EJ3741" t="s">
        <v>457</v>
      </c>
      <c r="EL3741" s="6"/>
      <c r="IH3741">
        <v>1</v>
      </c>
      <c r="II3741">
        <v>2</v>
      </c>
      <c r="IM3741">
        <v>3</v>
      </c>
      <c r="IN3741">
        <v>2</v>
      </c>
      <c r="IO3741">
        <v>3</v>
      </c>
      <c r="IP3741">
        <v>1</v>
      </c>
      <c r="IT3741">
        <v>2</v>
      </c>
      <c r="IU3741">
        <v>1</v>
      </c>
      <c r="IV3741">
        <v>3</v>
      </c>
      <c r="IZ3741">
        <v>1</v>
      </c>
      <c r="JA3741">
        <v>2</v>
      </c>
      <c r="JB3741">
        <v>3</v>
      </c>
      <c r="JM3741">
        <v>2</v>
      </c>
      <c r="JN3741">
        <v>1</v>
      </c>
      <c r="JO3741">
        <v>3</v>
      </c>
      <c r="JR3741">
        <v>1</v>
      </c>
      <c r="JS3741">
        <v>3</v>
      </c>
      <c r="JT3741">
        <v>2</v>
      </c>
      <c r="JX3741">
        <v>1</v>
      </c>
      <c r="JY3741">
        <v>2</v>
      </c>
      <c r="JZ3741">
        <v>3</v>
      </c>
      <c r="KE3741">
        <v>3</v>
      </c>
      <c r="KF3741">
        <v>1</v>
      </c>
      <c r="KG3741">
        <v>2</v>
      </c>
      <c r="KP3741" t="s">
        <v>480</v>
      </c>
      <c r="KQ3741" t="s">
        <v>480</v>
      </c>
      <c r="KR3741">
        <v>2</v>
      </c>
      <c r="KS3741" t="s">
        <v>481</v>
      </c>
      <c r="KT3741" t="s">
        <v>481</v>
      </c>
      <c r="KU3741">
        <v>3</v>
      </c>
      <c r="KV3741">
        <v>1</v>
      </c>
      <c r="KW3741">
        <v>2</v>
      </c>
      <c r="LE3741">
        <v>3</v>
      </c>
      <c r="LF3741">
        <v>1</v>
      </c>
      <c r="LI3741">
        <v>2</v>
      </c>
      <c r="LQ3741">
        <v>3</v>
      </c>
      <c r="LR3741">
        <v>1</v>
      </c>
      <c r="LS3741">
        <v>2</v>
      </c>
      <c r="LY3741">
        <v>1</v>
      </c>
      <c r="MA3741">
        <v>2</v>
      </c>
      <c r="MD3741">
        <v>3</v>
      </c>
      <c r="MJ3741">
        <v>1</v>
      </c>
      <c r="MK3741">
        <v>2</v>
      </c>
      <c r="MM3741">
        <v>3</v>
      </c>
      <c r="MS3741" s="7" t="s">
        <v>460</v>
      </c>
      <c r="MT3741" s="7" t="s">
        <v>458</v>
      </c>
      <c r="MU3741" s="7" t="s">
        <v>460</v>
      </c>
      <c r="MV3741" s="7" t="s">
        <v>459</v>
      </c>
      <c r="MW3741" s="7" t="s">
        <v>458</v>
      </c>
      <c r="MX3741" s="7" t="s">
        <v>460</v>
      </c>
      <c r="MY3741" s="7" t="s">
        <v>460</v>
      </c>
      <c r="MZ3741" s="7" t="s">
        <v>458</v>
      </c>
      <c r="NA3741" s="7" t="s">
        <v>482</v>
      </c>
      <c r="NB3741" s="7" t="s">
        <v>459</v>
      </c>
      <c r="NC3741" s="7" t="s">
        <v>458</v>
      </c>
      <c r="ND3741" s="7" t="s">
        <v>458</v>
      </c>
      <c r="NE3741" s="7" t="s">
        <v>482</v>
      </c>
      <c r="NF3741" s="7" t="s">
        <v>482</v>
      </c>
      <c r="NG3741" s="7" t="s">
        <v>460</v>
      </c>
      <c r="NH3741" s="7" t="s">
        <v>460</v>
      </c>
      <c r="NI3741" s="7" t="s">
        <v>483</v>
      </c>
      <c r="NJ3741" s="7" t="s">
        <v>460</v>
      </c>
      <c r="NK3741" s="7" t="s">
        <v>497</v>
      </c>
      <c r="NL3741" s="7" t="s">
        <v>458</v>
      </c>
      <c r="NM3741" t="s">
        <v>461</v>
      </c>
      <c r="PV3741" s="10" t="s">
        <v>485</v>
      </c>
      <c r="PW3741" s="10" t="s">
        <v>485</v>
      </c>
      <c r="PX3741" s="10" t="s">
        <v>499</v>
      </c>
      <c r="PY3741" s="10" t="s">
        <v>485</v>
      </c>
      <c r="PZ3741" s="10" t="s">
        <v>485</v>
      </c>
      <c r="QA3741" s="10" t="s">
        <v>462</v>
      </c>
      <c r="QB3741" s="10" t="s">
        <v>462</v>
      </c>
      <c r="QC3741" s="10" t="s">
        <v>462</v>
      </c>
      <c r="QD3741" s="10" t="s">
        <v>462</v>
      </c>
      <c r="QE3741" s="10" t="s">
        <v>462</v>
      </c>
      <c r="QF3741" s="10" t="s">
        <v>462</v>
      </c>
      <c r="QG3741" s="10" t="s">
        <v>499</v>
      </c>
      <c r="QH3741" s="10" t="s">
        <v>462</v>
      </c>
      <c r="QI3741" s="10" t="s">
        <v>462</v>
      </c>
      <c r="QJ3741" s="10" t="s">
        <v>464</v>
      </c>
      <c r="QL3741" s="10">
        <v>9.5145333333333006</v>
      </c>
      <c r="QM3741" s="10" t="s">
        <v>908</v>
      </c>
      <c r="QQ3741" s="10" t="s">
        <v>7819</v>
      </c>
      <c r="QS3741" s="10" t="s">
        <v>1031</v>
      </c>
      <c r="RF3741" s="10">
        <v>1</v>
      </c>
      <c r="RH3741" s="15">
        <f>IFERROR(AVERAGE(INDEX('[1]DO NOT TOUCH Préparation'!$T$1:$T$5,MATCH('DO NOT TOUCH - inputExtraction'!$CX3741,'[1]DO NOT TOUCH Préparation'!$S$1:$S$5,0)),INDEX('[1]DO NOT TOUCH Préparation'!$T$1:$T$5,MATCH('DO NOT TOUCH - inputExtraction'!$CY3741,'[1]DO NOT TOUCH Préparation'!$S$1:$S$5,0)),INDEX('[1]DO NOT TOUCH Préparation'!$T$1:$T$5,MATCH('DO NOT TOUCH - inputExtraction'!$CZ3741,'[1]DO NOT TOUCH Préparation'!$S$1:$S$5,0)),INDEX('[1]DO NOT TOUCH Préparation'!$T$1:$T$5,MATCH('DO NOT TOUCH - inputExtraction'!$DA3741,'[1]DO NOT TOUCH Préparation'!$S$1:$S$5,0)),INDEX('[1]DO NOT TOUCH Préparation'!$T$1:$T$5,MATCH('DO NOT TOUCH - inputExtraction'!$DB3741,'[1]DO NOT TOUCH Préparation'!$S$1:$S$5,0))),"")</f>
        <v>4.4000000000000004</v>
      </c>
      <c r="RI3741" s="13">
        <f>IFERROR(AVERAGE(INDEX('[1]DO NOT TOUCH Préparation'!$T$1:$T$5,MATCH($DC3741,'[1]DO NOT TOUCH Préparation'!$S$1:$S$5,0)),INDEX('[1]DO NOT TOUCH Préparation'!$T$1:$T$5,MATCH('DO NOT TOUCH - inputExtraction'!$DD3741,'[1]DO NOT TOUCH Préparation'!$S$1:$S$5,0)),INDEX('[1]DO NOT TOUCH Préparation'!$T$1:$T$5,MATCH('DO NOT TOUCH - inputExtraction'!$DE3741,'[1]DO NOT TOUCH Préparation'!$S$1:$S$5,0)),INDEX('[1]DO NOT TOUCH Préparation'!$T$1:$T$5,MATCH(DF3741,'[1]DO NOT TOUCH Préparation'!$S$1:$S$5,0)),INDEX('[1]DO NOT TOUCH Préparation'!$T$1:$T$5,MATCH('DO NOT TOUCH - inputExtraction'!$DG3741,'[1]DO NOT TOUCH Préparation'!$S$1:$S$5,0))),"")</f>
        <v>4.5999999999999996</v>
      </c>
      <c r="RK3741" s="10">
        <f>VLOOKUP(CX3741,'[1]DO NOT TOUCH Préparation'!$S$1:$T$5,2,0)</f>
        <v>5</v>
      </c>
      <c r="RL3741" s="10">
        <f>VLOOKUP(CY3741,'[1]DO NOT TOUCH Préparation'!$S$1:$T$5,2,0)</f>
        <v>4</v>
      </c>
      <c r="RM3741" s="10">
        <f>VLOOKUP(CZ3741,'[1]DO NOT TOUCH Préparation'!$S$1:$T$5,2,0)</f>
        <v>5</v>
      </c>
      <c r="RN3741" s="10">
        <f>VLOOKUP(DA3741,'[1]DO NOT TOUCH Préparation'!$S$1:$T$5,2,0)</f>
        <v>5</v>
      </c>
      <c r="RO3741" s="10">
        <f>VLOOKUP(DB3741,'[1]DO NOT TOUCH Préparation'!$S$1:$T$5,2,0)</f>
        <v>3</v>
      </c>
      <c r="RP3741" s="10">
        <f>VLOOKUP(DC3741,'[1]DO NOT TOUCH Préparation'!$S$1:$T$5,2,0)</f>
        <v>5</v>
      </c>
      <c r="RQ3741" s="10">
        <f>VLOOKUP(DD3741,'[1]DO NOT TOUCH Préparation'!$S$1:$T$5,2,0)</f>
        <v>5</v>
      </c>
      <c r="RR3741" s="10">
        <f>VLOOKUP(DE3741,'[1]DO NOT TOUCH Préparation'!$S$1:$T$5,2,0)</f>
        <v>5</v>
      </c>
      <c r="RS3741" s="10">
        <f>VLOOKUP(DF3741,'[1]DO NOT TOUCH Préparation'!$S$1:$T$5,2,0)</f>
        <v>5</v>
      </c>
      <c r="RT3741" s="10">
        <f>VLOOKUP(DG3741,'[1]DO NOT TOUCH Préparation'!$S$1:$T$5,2,0)</f>
        <v>3</v>
      </c>
      <c r="RV3741" s="5" t="str">
        <f>IF(CF3741&lt;&gt;"",CF3741,"")</f>
        <v>21% à 50%</v>
      </c>
      <c r="RW3741" s="5" t="str">
        <f>IF(CK3741&lt;&gt;"",CK3741,"")</f>
        <v>Je ne sais pas</v>
      </c>
      <c r="RX3741" s="5" t="str">
        <f t="shared" si="59"/>
        <v>Plus de 50%</v>
      </c>
      <c r="RZ3741" s="5" cm="1">
        <f t="array" ref="RZ3741">IFERROR(INDEX('[1]DO NOT TOUCH Préparation'!$W$2:$W$7,MATCH('DO NOT TOUCH - inputExtraction'!RV3741,'[1]DO NOT TOUCH Préparation'!$V$2:$V$7,0),),"1")</f>
        <v>4</v>
      </c>
      <c r="SA3741" s="5" cm="1">
        <f t="array" ref="SA3741">IFERROR(INDEX('[1]DO NOT TOUCH Préparation'!$W$2:$W$7,MATCH('DO NOT TOUCH - inputExtraction'!RW3741,'[1]DO NOT TOUCH Préparation'!$V$2:$V$7,0),),"1")</f>
        <v>0</v>
      </c>
      <c r="SB3741" s="5" cm="1">
        <f t="array" ref="SB3741">IFERROR(INDEX('[1]DO NOT TOUCH Préparation'!$W$2:$W$7,MATCH('DO NOT TOUCH - inputExtraction'!RX3741,'[1]DO NOT TOUCH Préparation'!$V$2:$V$7,0),),"1")</f>
        <v>5</v>
      </c>
      <c r="SD3741" s="5">
        <v>1</v>
      </c>
      <c r="SF3741" s="5">
        <f>IFERROR(VLOOKUP(H3741,'[1]DO NOT TOUCH Préparation'!$CL$2:$CM$9,2,0),"")</f>
        <v>6</v>
      </c>
      <c r="SG3741" s="5">
        <f>IFERROR(VLOOKUP(K3741,'[1]DO NOT TOUCH Préparation'!$CT$2:$CU$10,2,0),"")</f>
        <v>1</v>
      </c>
      <c r="SH3741" s="5">
        <f>IFERROR(VLOOKUP(L3741,'[1]DO NOT TOUCH Préparation'!$CX$2:$CY$6,2,0),"")</f>
        <v>3</v>
      </c>
    </row>
    <row r="3742" spans="1:502" ht="14.4" x14ac:dyDescent="0.3">
      <c r="A3742" s="4">
        <v>5868</v>
      </c>
      <c r="B3742" s="4" t="s">
        <v>7820</v>
      </c>
      <c r="C3742" s="4" t="s">
        <v>1375</v>
      </c>
      <c r="D3742" s="4" t="s">
        <v>438</v>
      </c>
      <c r="E3742" s="4" t="s">
        <v>468</v>
      </c>
      <c r="F3742" s="10" t="s">
        <v>488</v>
      </c>
      <c r="G3742" s="10" t="s">
        <v>489</v>
      </c>
      <c r="H3742" s="7" t="s">
        <v>521</v>
      </c>
      <c r="I3742" s="7">
        <v>28</v>
      </c>
      <c r="J3742" s="7" t="s">
        <v>505</v>
      </c>
      <c r="K3742" s="7" t="s">
        <v>529</v>
      </c>
      <c r="L3742" s="7" t="s">
        <v>689</v>
      </c>
      <c r="M3742" s="7">
        <v>3</v>
      </c>
      <c r="N3742" s="12">
        <v>1</v>
      </c>
      <c r="O3742" s="12">
        <v>0</v>
      </c>
      <c r="P3742" s="7">
        <v>1</v>
      </c>
      <c r="Q3742" s="7">
        <v>0</v>
      </c>
      <c r="R3742" s="7">
        <v>1</v>
      </c>
      <c r="S3742" s="12">
        <v>0</v>
      </c>
      <c r="T3742" s="7">
        <v>1</v>
      </c>
      <c r="U3742" s="12">
        <v>0</v>
      </c>
      <c r="V3742" s="7">
        <v>3</v>
      </c>
      <c r="W3742" s="7">
        <v>1</v>
      </c>
      <c r="AB3742" s="7">
        <v>2</v>
      </c>
      <c r="AC3742" s="10" t="s">
        <v>493</v>
      </c>
      <c r="AD3742" s="10">
        <v>0</v>
      </c>
      <c r="AE3742" s="10">
        <v>0</v>
      </c>
      <c r="AF3742" s="10">
        <v>0</v>
      </c>
      <c r="AG3742" s="10">
        <v>1</v>
      </c>
      <c r="AH3742" s="10">
        <v>0</v>
      </c>
      <c r="AI3742" s="10">
        <v>0</v>
      </c>
      <c r="AJ3742" s="10">
        <v>0</v>
      </c>
      <c r="AK3742" s="10">
        <v>0</v>
      </c>
      <c r="AM3742" s="10">
        <v>0</v>
      </c>
      <c r="AN3742" s="10">
        <v>0</v>
      </c>
      <c r="AO3742" s="10">
        <v>0</v>
      </c>
      <c r="AP3742" s="10">
        <v>1</v>
      </c>
      <c r="AQ3742" s="10">
        <v>0</v>
      </c>
      <c r="AR3742" s="10">
        <v>0</v>
      </c>
      <c r="AS3742" s="10">
        <v>1</v>
      </c>
      <c r="AT3742" s="10">
        <v>0</v>
      </c>
      <c r="AU3742" s="10">
        <v>0</v>
      </c>
      <c r="AV3742" s="10">
        <v>0</v>
      </c>
      <c r="AW3742" s="10">
        <v>0</v>
      </c>
      <c r="AX3742" s="10">
        <v>0</v>
      </c>
      <c r="AY3742" s="10">
        <v>0</v>
      </c>
      <c r="AZ3742" s="10">
        <v>0</v>
      </c>
      <c r="CB3742" s="10">
        <v>0</v>
      </c>
      <c r="CC3742" s="10">
        <v>0</v>
      </c>
      <c r="CE3742" s="7" t="s">
        <v>447</v>
      </c>
      <c r="CF3742" s="7" t="s">
        <v>477</v>
      </c>
      <c r="CG3742" s="7" t="s">
        <v>475</v>
      </c>
      <c r="CH3742" s="7">
        <v>4</v>
      </c>
      <c r="CI3742" s="7">
        <v>3</v>
      </c>
      <c r="CJ3742" s="7">
        <v>4</v>
      </c>
      <c r="CK3742" s="7" t="s">
        <v>448</v>
      </c>
      <c r="CL3742" s="7" t="s">
        <v>449</v>
      </c>
      <c r="CM3742" s="7" t="s">
        <v>524</v>
      </c>
      <c r="CN3742" s="7">
        <v>4</v>
      </c>
      <c r="CO3742" s="7">
        <v>4</v>
      </c>
      <c r="CP3742" s="7" t="s">
        <v>450</v>
      </c>
      <c r="CX3742" t="s">
        <v>451</v>
      </c>
      <c r="CY3742" t="s">
        <v>495</v>
      </c>
      <c r="CZ3742" t="s">
        <v>452</v>
      </c>
      <c r="DA3742" t="s">
        <v>478</v>
      </c>
      <c r="DB3742" t="s">
        <v>452</v>
      </c>
      <c r="DC3742" t="s">
        <v>451</v>
      </c>
      <c r="DD3742" t="s">
        <v>478</v>
      </c>
      <c r="DE3742" t="s">
        <v>452</v>
      </c>
      <c r="DF3742" t="s">
        <v>452</v>
      </c>
      <c r="DG3742" t="s">
        <v>451</v>
      </c>
      <c r="DH3742" t="s">
        <v>537</v>
      </c>
      <c r="DM3742" t="s">
        <v>537</v>
      </c>
      <c r="DQ3742" t="s">
        <v>537</v>
      </c>
      <c r="DR3742" s="7" t="s">
        <v>479</v>
      </c>
      <c r="DW3742" s="7" t="s">
        <v>456</v>
      </c>
      <c r="EA3742" s="7" t="s">
        <v>456</v>
      </c>
      <c r="EB3742">
        <v>4</v>
      </c>
      <c r="EG3742">
        <v>3</v>
      </c>
      <c r="EK3742">
        <v>4</v>
      </c>
      <c r="EL3742" s="6">
        <v>0</v>
      </c>
      <c r="EM3742">
        <v>1</v>
      </c>
      <c r="EN3742">
        <v>0</v>
      </c>
      <c r="EO3742">
        <v>0</v>
      </c>
      <c r="EP3742">
        <v>0</v>
      </c>
      <c r="FK3742">
        <v>0</v>
      </c>
      <c r="FL3742">
        <v>1</v>
      </c>
      <c r="FM3742">
        <v>0</v>
      </c>
      <c r="FN3742">
        <v>0</v>
      </c>
      <c r="FO3742">
        <v>0</v>
      </c>
      <c r="GE3742">
        <v>0</v>
      </c>
      <c r="GF3742">
        <v>1</v>
      </c>
      <c r="GG3742">
        <v>0</v>
      </c>
      <c r="GH3742">
        <v>0</v>
      </c>
      <c r="GI3742">
        <v>0</v>
      </c>
      <c r="GX3742">
        <v>1</v>
      </c>
      <c r="GZ3742">
        <v>2</v>
      </c>
      <c r="HF3742">
        <v>1</v>
      </c>
      <c r="HR3742">
        <v>1</v>
      </c>
      <c r="IJ3742">
        <v>1</v>
      </c>
      <c r="JL3742">
        <v>1</v>
      </c>
      <c r="KO3742">
        <v>1</v>
      </c>
      <c r="KP3742">
        <v>2</v>
      </c>
      <c r="KQ3742" t="s">
        <v>481</v>
      </c>
      <c r="KR3742" t="s">
        <v>481</v>
      </c>
      <c r="KS3742" t="s">
        <v>481</v>
      </c>
      <c r="KT3742">
        <v>3</v>
      </c>
      <c r="KU3742">
        <v>1</v>
      </c>
      <c r="KW3742">
        <v>3</v>
      </c>
      <c r="LD3742">
        <v>2</v>
      </c>
      <c r="LE3742">
        <v>2</v>
      </c>
      <c r="LJ3742">
        <v>1</v>
      </c>
      <c r="LN3742">
        <v>3</v>
      </c>
      <c r="LO3742">
        <v>2</v>
      </c>
      <c r="LT3742">
        <v>1</v>
      </c>
      <c r="LX3742">
        <v>3</v>
      </c>
      <c r="LY3742">
        <v>1</v>
      </c>
      <c r="MD3742">
        <v>2</v>
      </c>
      <c r="MG3742">
        <v>3</v>
      </c>
      <c r="MI3742">
        <v>2</v>
      </c>
      <c r="MN3742">
        <v>1</v>
      </c>
      <c r="MR3742">
        <v>3</v>
      </c>
      <c r="MS3742" s="7" t="s">
        <v>459</v>
      </c>
      <c r="MT3742" s="7" t="s">
        <v>459</v>
      </c>
      <c r="MU3742" s="7" t="s">
        <v>459</v>
      </c>
      <c r="MV3742" s="7" t="s">
        <v>459</v>
      </c>
      <c r="MW3742" s="7" t="s">
        <v>459</v>
      </c>
      <c r="MX3742" s="7" t="s">
        <v>459</v>
      </c>
      <c r="MY3742" s="7" t="s">
        <v>459</v>
      </c>
      <c r="MZ3742" s="7" t="s">
        <v>459</v>
      </c>
      <c r="NA3742" s="7" t="s">
        <v>459</v>
      </c>
      <c r="NB3742" s="7" t="s">
        <v>459</v>
      </c>
      <c r="NC3742" s="7" t="s">
        <v>483</v>
      </c>
      <c r="ND3742" s="7" t="s">
        <v>497</v>
      </c>
      <c r="NE3742" s="7" t="s">
        <v>497</v>
      </c>
      <c r="NF3742" s="7" t="s">
        <v>497</v>
      </c>
      <c r="NG3742" s="7" t="s">
        <v>497</v>
      </c>
      <c r="NH3742" s="7" t="s">
        <v>483</v>
      </c>
      <c r="NI3742" s="7" t="s">
        <v>497</v>
      </c>
      <c r="NJ3742" s="7" t="s">
        <v>482</v>
      </c>
      <c r="NK3742" s="7" t="s">
        <v>483</v>
      </c>
      <c r="NL3742" s="7" t="s">
        <v>483</v>
      </c>
      <c r="NM3742" t="s">
        <v>484</v>
      </c>
      <c r="NN3742" t="s">
        <v>463</v>
      </c>
      <c r="NO3742" t="s">
        <v>485</v>
      </c>
      <c r="NP3742" t="s">
        <v>485</v>
      </c>
      <c r="NQ3742" t="s">
        <v>463</v>
      </c>
      <c r="NR3742" t="s">
        <v>485</v>
      </c>
      <c r="NS3742" t="s">
        <v>463</v>
      </c>
      <c r="NT3742" t="s">
        <v>462</v>
      </c>
      <c r="NU3742" t="s">
        <v>463</v>
      </c>
      <c r="NV3742" t="s">
        <v>463</v>
      </c>
      <c r="NW3742" t="s">
        <v>499</v>
      </c>
      <c r="NX3742" t="s">
        <v>485</v>
      </c>
      <c r="NY3742" t="s">
        <v>485</v>
      </c>
      <c r="NZ3742" t="s">
        <v>485</v>
      </c>
      <c r="OA3742" t="s">
        <v>485</v>
      </c>
      <c r="OB3742" t="s">
        <v>485</v>
      </c>
      <c r="OC3742" t="s">
        <v>463</v>
      </c>
      <c r="OD3742" t="s">
        <v>463</v>
      </c>
      <c r="OE3742" t="s">
        <v>462</v>
      </c>
      <c r="OF3742" t="s">
        <v>463</v>
      </c>
      <c r="OG3742" t="s">
        <v>485</v>
      </c>
      <c r="QJ3742" s="10" t="s">
        <v>464</v>
      </c>
      <c r="QL3742" s="10">
        <v>11.258183333332999</v>
      </c>
      <c r="QM3742" s="10" t="s">
        <v>465</v>
      </c>
      <c r="RF3742" s="10">
        <v>1</v>
      </c>
      <c r="RH3742" s="15">
        <f>IFERROR(AVERAGE(INDEX('[1]DO NOT TOUCH Préparation'!$T$1:$T$5,MATCH('DO NOT TOUCH - inputExtraction'!$CX3742,'[1]DO NOT TOUCH Préparation'!$S$1:$S$5,0)),INDEX('[1]DO NOT TOUCH Préparation'!$T$1:$T$5,MATCH('DO NOT TOUCH - inputExtraction'!$CY3742,'[1]DO NOT TOUCH Préparation'!$S$1:$S$5,0)),INDEX('[1]DO NOT TOUCH Préparation'!$T$1:$T$5,MATCH('DO NOT TOUCH - inputExtraction'!$CZ3742,'[1]DO NOT TOUCH Préparation'!$S$1:$S$5,0)),INDEX('[1]DO NOT TOUCH Préparation'!$T$1:$T$5,MATCH('DO NOT TOUCH - inputExtraction'!$DA3742,'[1]DO NOT TOUCH Préparation'!$S$1:$S$5,0)),INDEX('[1]DO NOT TOUCH Préparation'!$T$1:$T$5,MATCH('DO NOT TOUCH - inputExtraction'!$DB3742,'[1]DO NOT TOUCH Préparation'!$S$1:$S$5,0))),"")</f>
        <v>2.6</v>
      </c>
      <c r="RI3742" s="13">
        <f>IFERROR(AVERAGE(INDEX('[1]DO NOT TOUCH Préparation'!$T$1:$T$5,MATCH($DC3742,'[1]DO NOT TOUCH Préparation'!$S$1:$S$5,0)),INDEX('[1]DO NOT TOUCH Préparation'!$T$1:$T$5,MATCH('DO NOT TOUCH - inputExtraction'!$DD3742,'[1]DO NOT TOUCH Préparation'!$S$1:$S$5,0)),INDEX('[1]DO NOT TOUCH Préparation'!$T$1:$T$5,MATCH('DO NOT TOUCH - inputExtraction'!$DE3742,'[1]DO NOT TOUCH Préparation'!$S$1:$S$5,0)),INDEX('[1]DO NOT TOUCH Préparation'!$T$1:$T$5,MATCH(DF3742,'[1]DO NOT TOUCH Préparation'!$S$1:$S$5,0)),INDEX('[1]DO NOT TOUCH Préparation'!$T$1:$T$5,MATCH('DO NOT TOUCH - inputExtraction'!$DG3742,'[1]DO NOT TOUCH Préparation'!$S$1:$S$5,0))),"")</f>
        <v>3</v>
      </c>
      <c r="RK3742" s="10">
        <f>VLOOKUP(CX3742,'[1]DO NOT TOUCH Préparation'!$S$1:$T$5,2,0)</f>
        <v>4</v>
      </c>
      <c r="RL3742" s="10">
        <f>VLOOKUP(CY3742,'[1]DO NOT TOUCH Préparation'!$S$1:$T$5,2,0)</f>
        <v>2</v>
      </c>
      <c r="RM3742" s="10">
        <f>VLOOKUP(CZ3742,'[1]DO NOT TOUCH Préparation'!$S$1:$T$5,2,0)</f>
        <v>3</v>
      </c>
      <c r="RN3742" s="10">
        <f>VLOOKUP(DA3742,'[1]DO NOT TOUCH Préparation'!$S$1:$T$5,2,0)</f>
        <v>1</v>
      </c>
      <c r="RO3742" s="10">
        <f>VLOOKUP(DB3742,'[1]DO NOT TOUCH Préparation'!$S$1:$T$5,2,0)</f>
        <v>3</v>
      </c>
      <c r="RP3742" s="10">
        <f>VLOOKUP(DC3742,'[1]DO NOT TOUCH Préparation'!$S$1:$T$5,2,0)</f>
        <v>4</v>
      </c>
      <c r="RQ3742" s="10">
        <f>VLOOKUP(DD3742,'[1]DO NOT TOUCH Préparation'!$S$1:$T$5,2,0)</f>
        <v>1</v>
      </c>
      <c r="RR3742" s="10">
        <f>VLOOKUP(DE3742,'[1]DO NOT TOUCH Préparation'!$S$1:$T$5,2,0)</f>
        <v>3</v>
      </c>
      <c r="RS3742" s="10">
        <f>VLOOKUP(DF3742,'[1]DO NOT TOUCH Préparation'!$S$1:$T$5,2,0)</f>
        <v>3</v>
      </c>
      <c r="RT3742" s="10">
        <f>VLOOKUP(DG3742,'[1]DO NOT TOUCH Préparation'!$S$1:$T$5,2,0)</f>
        <v>4</v>
      </c>
      <c r="RV3742" s="5" t="str">
        <f>IF(CF3742&lt;&gt;"",CF3742,"")</f>
        <v>Je ne sais pas</v>
      </c>
      <c r="RW3742" s="5" t="str">
        <f>IF(CK3742&lt;&gt;"",CK3742,"")</f>
        <v>6% à 20%</v>
      </c>
      <c r="RX3742" s="5" t="str">
        <f t="shared" si="59"/>
        <v>Je n’achète pas de produits à base végétale (soja, amande, avoine…)</v>
      </c>
      <c r="RZ3742" s="5" cm="1">
        <f t="array" ref="RZ3742">IFERROR(INDEX('[1]DO NOT TOUCH Préparation'!$W$2:$W$7,MATCH('DO NOT TOUCH - inputExtraction'!RV3742,'[1]DO NOT TOUCH Préparation'!$V$2:$V$7,0),),"1")</f>
        <v>0</v>
      </c>
      <c r="SA3742" s="5" cm="1">
        <f t="array" ref="SA3742">IFERROR(INDEX('[1]DO NOT TOUCH Préparation'!$W$2:$W$7,MATCH('DO NOT TOUCH - inputExtraction'!RW3742,'[1]DO NOT TOUCH Préparation'!$V$2:$V$7,0),),"1")</f>
        <v>3</v>
      </c>
      <c r="SB3742" s="5" t="str" cm="1">
        <f t="array" ref="SB3742">IFERROR(INDEX('[1]DO NOT TOUCH Préparation'!$W$2:$W$7,MATCH('DO NOT TOUCH - inputExtraction'!RX3742,'[1]DO NOT TOUCH Préparation'!$V$2:$V$7,0),),"1")</f>
        <v>1</v>
      </c>
      <c r="SD3742" s="5">
        <v>1</v>
      </c>
      <c r="SF3742" s="5">
        <f>IFERROR(VLOOKUP(H3742,'[1]DO NOT TOUCH Préparation'!$CL$2:$CM$9,2,0),"")</f>
        <v>1</v>
      </c>
      <c r="SG3742" s="5">
        <f>IFERROR(VLOOKUP(K3742,'[1]DO NOT TOUCH Préparation'!$CT$2:$CU$10,2,0),"")</f>
        <v>8</v>
      </c>
      <c r="SH3742" s="5">
        <f>IFERROR(VLOOKUP(L3742,'[1]DO NOT TOUCH Préparation'!$CX$2:$CY$6,2,0),"")</f>
        <v>5</v>
      </c>
    </row>
    <row r="3743" spans="1:502" ht="14.4" x14ac:dyDescent="0.3">
      <c r="A3743" s="4">
        <v>5869</v>
      </c>
      <c r="B3743" s="4" t="s">
        <v>7821</v>
      </c>
      <c r="C3743" s="4" t="s">
        <v>903</v>
      </c>
      <c r="D3743" s="4" t="s">
        <v>904</v>
      </c>
      <c r="E3743" s="4" t="s">
        <v>439</v>
      </c>
      <c r="F3743" s="10" t="s">
        <v>905</v>
      </c>
      <c r="G3743" s="10" t="s">
        <v>789</v>
      </c>
      <c r="H3743" s="7" t="s">
        <v>442</v>
      </c>
      <c r="I3743" s="7">
        <v>26</v>
      </c>
      <c r="J3743" s="7" t="s">
        <v>505</v>
      </c>
      <c r="K3743" s="7" t="s">
        <v>471</v>
      </c>
      <c r="L3743" s="7" t="s">
        <v>472</v>
      </c>
      <c r="M3743" s="7">
        <v>4</v>
      </c>
      <c r="N3743" s="12">
        <v>1</v>
      </c>
      <c r="O3743" s="12">
        <v>0</v>
      </c>
      <c r="P3743" s="7">
        <v>0</v>
      </c>
      <c r="Q3743" s="7">
        <v>1</v>
      </c>
      <c r="R3743" s="7">
        <v>1</v>
      </c>
      <c r="S3743" s="12">
        <v>0</v>
      </c>
      <c r="T3743" s="7">
        <v>1</v>
      </c>
      <c r="U3743" s="12">
        <v>0</v>
      </c>
      <c r="W3743" s="7">
        <v>1</v>
      </c>
      <c r="AB3743" s="7">
        <v>2</v>
      </c>
      <c r="AC3743" s="10" t="s">
        <v>906</v>
      </c>
      <c r="BS3743" s="10">
        <v>1</v>
      </c>
      <c r="BT3743" s="10">
        <v>0</v>
      </c>
      <c r="BU3743" s="10">
        <v>1</v>
      </c>
      <c r="BV3743" s="10">
        <v>0</v>
      </c>
      <c r="BW3743" s="10">
        <v>0</v>
      </c>
      <c r="BX3743" s="10">
        <v>0</v>
      </c>
      <c r="BY3743" s="10">
        <v>1</v>
      </c>
      <c r="BZ3743" s="10">
        <v>0</v>
      </c>
      <c r="CA3743" s="10">
        <v>0</v>
      </c>
      <c r="CB3743" s="10">
        <v>0</v>
      </c>
      <c r="CC3743" s="10">
        <v>0</v>
      </c>
      <c r="CE3743" s="7" t="s">
        <v>513</v>
      </c>
      <c r="CF3743" s="7" t="s">
        <v>448</v>
      </c>
      <c r="CG3743" s="7" t="s">
        <v>475</v>
      </c>
      <c r="CH3743" s="7">
        <v>4</v>
      </c>
      <c r="CI3743" s="7">
        <v>4</v>
      </c>
      <c r="CJ3743" s="7">
        <v>4</v>
      </c>
      <c r="CK3743" s="7" t="s">
        <v>474</v>
      </c>
      <c r="CL3743" s="7" t="s">
        <v>475</v>
      </c>
      <c r="CM3743" s="7" t="s">
        <v>524</v>
      </c>
      <c r="CN3743" s="7">
        <v>2</v>
      </c>
      <c r="CO3743" s="7">
        <v>4</v>
      </c>
      <c r="CP3743" s="7" t="s">
        <v>448</v>
      </c>
      <c r="CQ3743" s="7" t="s">
        <v>475</v>
      </c>
      <c r="CR3743" s="7" t="s">
        <v>524</v>
      </c>
      <c r="CS3743" s="7" t="s">
        <v>524</v>
      </c>
      <c r="CT3743" s="7" t="s">
        <v>524</v>
      </c>
      <c r="CU3743" s="7" t="s">
        <v>524</v>
      </c>
      <c r="CX3743" t="s">
        <v>453</v>
      </c>
      <c r="CY3743" t="s">
        <v>451</v>
      </c>
      <c r="CZ3743" t="s">
        <v>453</v>
      </c>
      <c r="DA3743" t="s">
        <v>452</v>
      </c>
      <c r="DB3743" t="s">
        <v>451</v>
      </c>
      <c r="DC3743" t="s">
        <v>451</v>
      </c>
      <c r="DD3743" t="s">
        <v>452</v>
      </c>
      <c r="DE3743" t="s">
        <v>453</v>
      </c>
      <c r="DF3743" t="s">
        <v>453</v>
      </c>
      <c r="DG3743" t="s">
        <v>453</v>
      </c>
      <c r="DH3743" t="s">
        <v>455</v>
      </c>
      <c r="DI3743" t="s">
        <v>455</v>
      </c>
      <c r="DJ3743" t="s">
        <v>455</v>
      </c>
      <c r="DL3743" t="s">
        <v>455</v>
      </c>
      <c r="DM3743" t="s">
        <v>455</v>
      </c>
      <c r="DO3743" t="s">
        <v>455</v>
      </c>
      <c r="DP3743" t="s">
        <v>455</v>
      </c>
      <c r="DQ3743" t="s">
        <v>455</v>
      </c>
      <c r="DR3743" s="7" t="s">
        <v>456</v>
      </c>
      <c r="DS3743" s="7" t="s">
        <v>456</v>
      </c>
      <c r="DT3743" s="7" t="s">
        <v>456</v>
      </c>
      <c r="DV3743" s="7" t="s">
        <v>456</v>
      </c>
      <c r="DW3743" s="7" t="s">
        <v>456</v>
      </c>
      <c r="DY3743" s="7" t="s">
        <v>456</v>
      </c>
      <c r="DZ3743" s="7" t="s">
        <v>456</v>
      </c>
      <c r="EA3743" s="7" t="s">
        <v>456</v>
      </c>
      <c r="EB3743" t="s">
        <v>457</v>
      </c>
      <c r="EC3743" t="s">
        <v>457</v>
      </c>
      <c r="ED3743" t="s">
        <v>457</v>
      </c>
      <c r="EF3743" t="s">
        <v>457</v>
      </c>
      <c r="EG3743" t="s">
        <v>457</v>
      </c>
      <c r="EI3743" t="s">
        <v>457</v>
      </c>
      <c r="EJ3743" t="s">
        <v>457</v>
      </c>
      <c r="EK3743" t="s">
        <v>457</v>
      </c>
      <c r="EL3743" s="6"/>
      <c r="II3743">
        <v>1</v>
      </c>
      <c r="IJ3743">
        <v>2</v>
      </c>
      <c r="IL3743">
        <v>3</v>
      </c>
      <c r="IO3743">
        <v>1</v>
      </c>
      <c r="IP3743">
        <v>2</v>
      </c>
      <c r="IR3743">
        <v>3</v>
      </c>
      <c r="IU3743">
        <v>2</v>
      </c>
      <c r="IV3743">
        <v>1</v>
      </c>
      <c r="IX3743">
        <v>3</v>
      </c>
      <c r="JG3743">
        <v>1</v>
      </c>
      <c r="JH3743">
        <v>2</v>
      </c>
      <c r="JJ3743">
        <v>3</v>
      </c>
      <c r="JM3743">
        <v>1</v>
      </c>
      <c r="JN3743">
        <v>2</v>
      </c>
      <c r="JP3743">
        <v>3</v>
      </c>
      <c r="JY3743">
        <v>1</v>
      </c>
      <c r="JZ3743">
        <v>2</v>
      </c>
      <c r="KB3743">
        <v>3</v>
      </c>
      <c r="KE3743">
        <v>1</v>
      </c>
      <c r="KF3743">
        <v>2</v>
      </c>
      <c r="KH3743">
        <v>3</v>
      </c>
      <c r="KK3743">
        <v>1</v>
      </c>
      <c r="KL3743">
        <v>2</v>
      </c>
      <c r="KN3743">
        <v>3</v>
      </c>
      <c r="KP3743" t="s">
        <v>480</v>
      </c>
      <c r="KQ3743" t="s">
        <v>481</v>
      </c>
      <c r="KR3743">
        <v>4</v>
      </c>
      <c r="KS3743" t="s">
        <v>481</v>
      </c>
      <c r="KT3743">
        <v>4</v>
      </c>
      <c r="KU3743">
        <v>3</v>
      </c>
      <c r="KW3743">
        <v>1</v>
      </c>
      <c r="KY3743">
        <v>2</v>
      </c>
      <c r="LE3743">
        <v>2</v>
      </c>
      <c r="LG3743">
        <v>1</v>
      </c>
      <c r="LJ3743">
        <v>3</v>
      </c>
      <c r="LO3743">
        <v>3</v>
      </c>
      <c r="LQ3743">
        <v>1</v>
      </c>
      <c r="LV3743">
        <v>2</v>
      </c>
      <c r="LY3743">
        <v>2</v>
      </c>
      <c r="MA3743">
        <v>1</v>
      </c>
      <c r="MC3743">
        <v>3</v>
      </c>
      <c r="MI3743">
        <v>3</v>
      </c>
      <c r="MK3743">
        <v>1</v>
      </c>
      <c r="MM3743">
        <v>2</v>
      </c>
      <c r="MS3743" s="7" t="s">
        <v>459</v>
      </c>
      <c r="MT3743" s="7" t="s">
        <v>459</v>
      </c>
      <c r="MU3743" s="7" t="s">
        <v>460</v>
      </c>
      <c r="MV3743" s="7" t="s">
        <v>482</v>
      </c>
      <c r="MW3743" s="7" t="s">
        <v>460</v>
      </c>
      <c r="MX3743" s="7" t="s">
        <v>460</v>
      </c>
      <c r="MY3743" s="7" t="s">
        <v>482</v>
      </c>
      <c r="MZ3743" s="7" t="s">
        <v>460</v>
      </c>
      <c r="NA3743" s="7" t="s">
        <v>460</v>
      </c>
      <c r="NB3743" s="7" t="s">
        <v>482</v>
      </c>
      <c r="NC3743" s="7" t="s">
        <v>483</v>
      </c>
      <c r="ND3743" s="7" t="s">
        <v>497</v>
      </c>
      <c r="NE3743" s="7" t="s">
        <v>458</v>
      </c>
      <c r="NF3743" s="7" t="s">
        <v>497</v>
      </c>
      <c r="NG3743" s="7" t="s">
        <v>458</v>
      </c>
      <c r="NH3743" s="7" t="s">
        <v>483</v>
      </c>
      <c r="NI3743" s="7" t="s">
        <v>497</v>
      </c>
      <c r="NJ3743" s="7" t="s">
        <v>458</v>
      </c>
      <c r="NK3743" s="7" t="s">
        <v>458</v>
      </c>
      <c r="NL3743" s="7" t="s">
        <v>497</v>
      </c>
      <c r="NM3743" t="s">
        <v>461</v>
      </c>
      <c r="PV3743" s="10" t="s">
        <v>462</v>
      </c>
      <c r="PW3743" s="10" t="s">
        <v>462</v>
      </c>
      <c r="PX3743" s="10" t="s">
        <v>463</v>
      </c>
      <c r="PY3743" s="10" t="s">
        <v>462</v>
      </c>
      <c r="PZ3743" s="10" t="s">
        <v>485</v>
      </c>
      <c r="QA3743" s="10" t="s">
        <v>462</v>
      </c>
      <c r="QB3743" s="10" t="s">
        <v>462</v>
      </c>
      <c r="QC3743" s="10" t="s">
        <v>462</v>
      </c>
      <c r="QD3743" s="10" t="s">
        <v>463</v>
      </c>
      <c r="QE3743" s="10" t="s">
        <v>463</v>
      </c>
      <c r="QF3743" s="10" t="s">
        <v>462</v>
      </c>
      <c r="QG3743" s="10" t="s">
        <v>499</v>
      </c>
      <c r="QH3743" s="10" t="s">
        <v>463</v>
      </c>
      <c r="QI3743" s="10" t="s">
        <v>462</v>
      </c>
      <c r="QJ3743" s="10" t="s">
        <v>464</v>
      </c>
      <c r="QL3743" s="10">
        <v>16.847899999999999</v>
      </c>
      <c r="QM3743" s="10" t="s">
        <v>908</v>
      </c>
      <c r="QQ3743" s="10" t="s">
        <v>1393</v>
      </c>
      <c r="RF3743" s="10">
        <v>1</v>
      </c>
      <c r="RH3743" s="15">
        <f>IFERROR(AVERAGE(INDEX('[1]DO NOT TOUCH Préparation'!$T$1:$T$5,MATCH('DO NOT TOUCH - inputExtraction'!$CX3743,'[1]DO NOT TOUCH Préparation'!$S$1:$S$5,0)),INDEX('[1]DO NOT TOUCH Préparation'!$T$1:$T$5,MATCH('DO NOT TOUCH - inputExtraction'!$CY3743,'[1]DO NOT TOUCH Préparation'!$S$1:$S$5,0)),INDEX('[1]DO NOT TOUCH Préparation'!$T$1:$T$5,MATCH('DO NOT TOUCH - inputExtraction'!$CZ3743,'[1]DO NOT TOUCH Préparation'!$S$1:$S$5,0)),INDEX('[1]DO NOT TOUCH Préparation'!$T$1:$T$5,MATCH('DO NOT TOUCH - inputExtraction'!$DA3743,'[1]DO NOT TOUCH Préparation'!$S$1:$S$5,0)),INDEX('[1]DO NOT TOUCH Préparation'!$T$1:$T$5,MATCH('DO NOT TOUCH - inputExtraction'!$DB3743,'[1]DO NOT TOUCH Préparation'!$S$1:$S$5,0))),"")</f>
        <v>4.2</v>
      </c>
      <c r="RI3743" s="13">
        <f>IFERROR(AVERAGE(INDEX('[1]DO NOT TOUCH Préparation'!$T$1:$T$5,MATCH($DC3743,'[1]DO NOT TOUCH Préparation'!$S$1:$S$5,0)),INDEX('[1]DO NOT TOUCH Préparation'!$T$1:$T$5,MATCH('DO NOT TOUCH - inputExtraction'!$DD3743,'[1]DO NOT TOUCH Préparation'!$S$1:$S$5,0)),INDEX('[1]DO NOT TOUCH Préparation'!$T$1:$T$5,MATCH('DO NOT TOUCH - inputExtraction'!$DE3743,'[1]DO NOT TOUCH Préparation'!$S$1:$S$5,0)),INDEX('[1]DO NOT TOUCH Préparation'!$T$1:$T$5,MATCH(DF3743,'[1]DO NOT TOUCH Préparation'!$S$1:$S$5,0)),INDEX('[1]DO NOT TOUCH Préparation'!$T$1:$T$5,MATCH('DO NOT TOUCH - inputExtraction'!$DG3743,'[1]DO NOT TOUCH Préparation'!$S$1:$S$5,0))),"")</f>
        <v>4.4000000000000004</v>
      </c>
      <c r="RK3743" s="10">
        <f>VLOOKUP(CX3743,'[1]DO NOT TOUCH Préparation'!$S$1:$T$5,2,0)</f>
        <v>5</v>
      </c>
      <c r="RL3743" s="10">
        <f>VLOOKUP(CY3743,'[1]DO NOT TOUCH Préparation'!$S$1:$T$5,2,0)</f>
        <v>4</v>
      </c>
      <c r="RM3743" s="10">
        <f>VLOOKUP(CZ3743,'[1]DO NOT TOUCH Préparation'!$S$1:$T$5,2,0)</f>
        <v>5</v>
      </c>
      <c r="RN3743" s="10">
        <f>VLOOKUP(DA3743,'[1]DO NOT TOUCH Préparation'!$S$1:$T$5,2,0)</f>
        <v>3</v>
      </c>
      <c r="RO3743" s="10">
        <f>VLOOKUP(DB3743,'[1]DO NOT TOUCH Préparation'!$S$1:$T$5,2,0)</f>
        <v>4</v>
      </c>
      <c r="RP3743" s="10">
        <f>VLOOKUP(DC3743,'[1]DO NOT TOUCH Préparation'!$S$1:$T$5,2,0)</f>
        <v>4</v>
      </c>
      <c r="RQ3743" s="10">
        <f>VLOOKUP(DD3743,'[1]DO NOT TOUCH Préparation'!$S$1:$T$5,2,0)</f>
        <v>3</v>
      </c>
      <c r="RR3743" s="10">
        <f>VLOOKUP(DE3743,'[1]DO NOT TOUCH Préparation'!$S$1:$T$5,2,0)</f>
        <v>5</v>
      </c>
      <c r="RS3743" s="10">
        <f>VLOOKUP(DF3743,'[1]DO NOT TOUCH Préparation'!$S$1:$T$5,2,0)</f>
        <v>5</v>
      </c>
      <c r="RT3743" s="10">
        <f>VLOOKUP(DG3743,'[1]DO NOT TOUCH Préparation'!$S$1:$T$5,2,0)</f>
        <v>5</v>
      </c>
      <c r="RV3743" s="5" t="str">
        <f>IF(CF3743&lt;&gt;"",CF3743,"")</f>
        <v>6% à 20%</v>
      </c>
      <c r="RW3743" s="5" t="str">
        <f>IF(CK3743&lt;&gt;"",CK3743,"")</f>
        <v>Inférieur ou égal à 5%</v>
      </c>
      <c r="RX3743" s="5" t="str">
        <f t="shared" si="59"/>
        <v>6% à 20%</v>
      </c>
      <c r="RZ3743" s="5" cm="1">
        <f t="array" ref="RZ3743">IFERROR(INDEX('[1]DO NOT TOUCH Préparation'!$W$2:$W$7,MATCH('DO NOT TOUCH - inputExtraction'!RV3743,'[1]DO NOT TOUCH Préparation'!$V$2:$V$7,0),),"1")</f>
        <v>3</v>
      </c>
      <c r="SA3743" s="5" cm="1">
        <f t="array" ref="SA3743">IFERROR(INDEX('[1]DO NOT TOUCH Préparation'!$W$2:$W$7,MATCH('DO NOT TOUCH - inputExtraction'!RW3743,'[1]DO NOT TOUCH Préparation'!$V$2:$V$7,0),),"1")</f>
        <v>2</v>
      </c>
      <c r="SB3743" s="5" cm="1">
        <f t="array" ref="SB3743">IFERROR(INDEX('[1]DO NOT TOUCH Préparation'!$W$2:$W$7,MATCH('DO NOT TOUCH - inputExtraction'!RX3743,'[1]DO NOT TOUCH Préparation'!$V$2:$V$7,0),),"1")</f>
        <v>3</v>
      </c>
      <c r="SD3743" s="5">
        <v>1</v>
      </c>
      <c r="SF3743" s="5">
        <f>IFERROR(VLOOKUP(H3743,'[1]DO NOT TOUCH Préparation'!$CL$2:$CM$9,2,0),"")</f>
        <v>4</v>
      </c>
      <c r="SG3743" s="5">
        <f>IFERROR(VLOOKUP(K3743,'[1]DO NOT TOUCH Préparation'!$CT$2:$CU$10,2,0),"")</f>
        <v>1</v>
      </c>
      <c r="SH3743" s="5">
        <f>IFERROR(VLOOKUP(L3743,'[1]DO NOT TOUCH Préparation'!$CX$2:$CY$6,2,0),"")</f>
        <v>2</v>
      </c>
    </row>
    <row r="3744" spans="1:502" ht="14.4" x14ac:dyDescent="0.3">
      <c r="A3744" s="4">
        <v>5870</v>
      </c>
      <c r="B3744" s="4" t="s">
        <v>7822</v>
      </c>
      <c r="C3744" s="4" t="s">
        <v>903</v>
      </c>
      <c r="D3744" s="4" t="s">
        <v>904</v>
      </c>
      <c r="E3744" s="4" t="s">
        <v>439</v>
      </c>
      <c r="F3744" s="10" t="s">
        <v>905</v>
      </c>
      <c r="G3744" s="10" t="s">
        <v>789</v>
      </c>
      <c r="H3744" s="7" t="s">
        <v>553</v>
      </c>
      <c r="I3744" s="7">
        <v>33</v>
      </c>
      <c r="J3744" s="7" t="s">
        <v>505</v>
      </c>
      <c r="K3744" s="7" t="s">
        <v>471</v>
      </c>
      <c r="L3744" s="7" t="s">
        <v>492</v>
      </c>
      <c r="M3744" s="7">
        <v>1</v>
      </c>
      <c r="N3744" s="12">
        <v>1</v>
      </c>
      <c r="O3744" s="12">
        <v>0</v>
      </c>
      <c r="P3744" s="7">
        <v>0</v>
      </c>
      <c r="Q3744" s="7">
        <v>0</v>
      </c>
      <c r="R3744" s="7">
        <v>1</v>
      </c>
      <c r="S3744" s="12">
        <v>0</v>
      </c>
      <c r="T3744" s="7">
        <v>1</v>
      </c>
      <c r="U3744" s="12">
        <v>0</v>
      </c>
      <c r="V3744" s="7">
        <v>1</v>
      </c>
      <c r="W3744" s="7">
        <v>2</v>
      </c>
      <c r="X3744" s="7">
        <v>3</v>
      </c>
      <c r="AC3744" s="10" t="s">
        <v>493</v>
      </c>
      <c r="BS3744" s="10">
        <v>0</v>
      </c>
      <c r="BT3744" s="10">
        <v>1</v>
      </c>
      <c r="BU3744" s="10">
        <v>0</v>
      </c>
      <c r="BV3744" s="10">
        <v>1</v>
      </c>
      <c r="BW3744" s="10">
        <v>1</v>
      </c>
      <c r="BX3744" s="10">
        <v>0</v>
      </c>
      <c r="BY3744" s="10">
        <v>0</v>
      </c>
      <c r="BZ3744" s="10">
        <v>0</v>
      </c>
      <c r="CA3744" s="10">
        <v>0</v>
      </c>
      <c r="CB3744" s="10">
        <v>0</v>
      </c>
      <c r="CC3744" s="10">
        <v>0</v>
      </c>
      <c r="CE3744" s="7" t="s">
        <v>513</v>
      </c>
      <c r="CF3744" s="7" t="s">
        <v>474</v>
      </c>
      <c r="CG3744" s="7" t="s">
        <v>605</v>
      </c>
      <c r="CH3744" s="7" t="s">
        <v>524</v>
      </c>
      <c r="CI3744" s="7" t="s">
        <v>524</v>
      </c>
      <c r="CJ3744" s="7" t="s">
        <v>524</v>
      </c>
      <c r="CK3744" s="7" t="s">
        <v>570</v>
      </c>
      <c r="CL3744" s="7" t="s">
        <v>449</v>
      </c>
      <c r="CM3744" s="7" t="s">
        <v>524</v>
      </c>
      <c r="CN3744" s="7" t="s">
        <v>524</v>
      </c>
      <c r="CO3744" s="7">
        <v>4</v>
      </c>
      <c r="CP3744" s="7" t="s">
        <v>523</v>
      </c>
      <c r="CQ3744" s="7" t="s">
        <v>605</v>
      </c>
      <c r="CR3744" s="7" t="s">
        <v>524</v>
      </c>
      <c r="CS3744" s="7">
        <v>4</v>
      </c>
      <c r="CT3744" s="7" t="s">
        <v>524</v>
      </c>
      <c r="CU3744" s="7">
        <v>4</v>
      </c>
      <c r="CX3744" t="s">
        <v>451</v>
      </c>
      <c r="CY3744" t="s">
        <v>453</v>
      </c>
      <c r="CZ3744" t="s">
        <v>453</v>
      </c>
      <c r="DA3744" t="s">
        <v>451</v>
      </c>
      <c r="DB3744" t="s">
        <v>451</v>
      </c>
      <c r="DC3744" t="s">
        <v>453</v>
      </c>
      <c r="DD3744" t="s">
        <v>451</v>
      </c>
      <c r="DE3744" t="s">
        <v>453</v>
      </c>
      <c r="DF3744" t="s">
        <v>453</v>
      </c>
      <c r="DG3744" t="s">
        <v>453</v>
      </c>
      <c r="DH3744" t="s">
        <v>537</v>
      </c>
      <c r="DI3744" t="s">
        <v>537</v>
      </c>
      <c r="DJ3744" t="s">
        <v>537</v>
      </c>
      <c r="DK3744" t="s">
        <v>537</v>
      </c>
      <c r="DL3744" t="s">
        <v>537</v>
      </c>
      <c r="DM3744" t="s">
        <v>537</v>
      </c>
      <c r="DN3744" t="s">
        <v>537</v>
      </c>
      <c r="DO3744" t="s">
        <v>537</v>
      </c>
      <c r="DP3744" t="s">
        <v>537</v>
      </c>
      <c r="DQ3744" t="s">
        <v>537</v>
      </c>
      <c r="DR3744" s="7" t="s">
        <v>496</v>
      </c>
      <c r="DS3744" s="7" t="s">
        <v>496</v>
      </c>
      <c r="DT3744" s="7" t="s">
        <v>612</v>
      </c>
      <c r="DU3744" s="7" t="s">
        <v>496</v>
      </c>
      <c r="DV3744" s="7" t="s">
        <v>456</v>
      </c>
      <c r="DW3744" s="7" t="s">
        <v>496</v>
      </c>
      <c r="DX3744" s="7" t="s">
        <v>479</v>
      </c>
      <c r="DY3744" s="7" t="s">
        <v>496</v>
      </c>
      <c r="DZ3744" s="7" t="s">
        <v>456</v>
      </c>
      <c r="EA3744" s="7" t="s">
        <v>479</v>
      </c>
      <c r="EB3744">
        <v>4</v>
      </c>
      <c r="EC3744" t="s">
        <v>457</v>
      </c>
      <c r="ED3744">
        <v>4</v>
      </c>
      <c r="EE3744">
        <v>4</v>
      </c>
      <c r="EF3744">
        <v>3</v>
      </c>
      <c r="EG3744" t="s">
        <v>457</v>
      </c>
      <c r="EH3744">
        <v>4</v>
      </c>
      <c r="EI3744">
        <v>4</v>
      </c>
      <c r="EJ3744">
        <v>4</v>
      </c>
      <c r="EK3744">
        <v>4</v>
      </c>
      <c r="EL3744" s="6">
        <v>0</v>
      </c>
      <c r="EM3744">
        <v>0</v>
      </c>
      <c r="EN3744">
        <v>0</v>
      </c>
      <c r="EO3744">
        <v>1</v>
      </c>
      <c r="EP3744">
        <v>0</v>
      </c>
      <c r="EQ3744">
        <v>0</v>
      </c>
      <c r="ER3744">
        <v>0</v>
      </c>
      <c r="ES3744">
        <v>1</v>
      </c>
      <c r="ET3744">
        <v>0</v>
      </c>
      <c r="EU3744">
        <v>0</v>
      </c>
      <c r="EV3744">
        <v>0</v>
      </c>
      <c r="EW3744">
        <v>0</v>
      </c>
      <c r="EX3744">
        <v>0</v>
      </c>
      <c r="EY3744">
        <v>1</v>
      </c>
      <c r="EZ3744">
        <v>0</v>
      </c>
      <c r="FA3744">
        <v>0</v>
      </c>
      <c r="FB3744">
        <v>0</v>
      </c>
      <c r="FC3744">
        <v>1</v>
      </c>
      <c r="FD3744">
        <v>0</v>
      </c>
      <c r="FE3744">
        <v>0</v>
      </c>
      <c r="FF3744">
        <v>0</v>
      </c>
      <c r="FG3744">
        <v>0</v>
      </c>
      <c r="FH3744">
        <v>0</v>
      </c>
      <c r="FI3744">
        <v>1</v>
      </c>
      <c r="FJ3744">
        <v>0</v>
      </c>
      <c r="FK3744">
        <v>0</v>
      </c>
      <c r="FL3744">
        <v>0</v>
      </c>
      <c r="FM3744">
        <v>0</v>
      </c>
      <c r="FN3744">
        <v>1</v>
      </c>
      <c r="FO3744">
        <v>0</v>
      </c>
      <c r="FP3744">
        <v>0</v>
      </c>
      <c r="FQ3744">
        <v>0</v>
      </c>
      <c r="FR3744">
        <v>1</v>
      </c>
      <c r="FS3744">
        <v>0</v>
      </c>
      <c r="FT3744">
        <v>0</v>
      </c>
      <c r="FU3744">
        <v>0</v>
      </c>
      <c r="FV3744">
        <v>0</v>
      </c>
      <c r="FW3744">
        <v>0</v>
      </c>
      <c r="FX3744">
        <v>1</v>
      </c>
      <c r="FY3744">
        <v>0</v>
      </c>
      <c r="FZ3744">
        <v>0</v>
      </c>
      <c r="GA3744">
        <v>0</v>
      </c>
      <c r="GB3744">
        <v>0</v>
      </c>
      <c r="GC3744">
        <v>1</v>
      </c>
      <c r="GD3744">
        <v>0</v>
      </c>
      <c r="GE3744">
        <v>0</v>
      </c>
      <c r="GF3744">
        <v>0</v>
      </c>
      <c r="GG3744">
        <v>0</v>
      </c>
      <c r="GH3744">
        <v>1</v>
      </c>
      <c r="GI3744">
        <v>0</v>
      </c>
      <c r="IH3744">
        <v>3</v>
      </c>
      <c r="II3744">
        <v>2</v>
      </c>
      <c r="IJ3744">
        <v>1</v>
      </c>
      <c r="IN3744">
        <v>3</v>
      </c>
      <c r="IO3744">
        <v>2</v>
      </c>
      <c r="IQ3744">
        <v>1</v>
      </c>
      <c r="IU3744">
        <v>2</v>
      </c>
      <c r="IV3744">
        <v>3</v>
      </c>
      <c r="IW3744">
        <v>1</v>
      </c>
      <c r="IZ3744">
        <v>3</v>
      </c>
      <c r="JA3744">
        <v>2</v>
      </c>
      <c r="JB3744">
        <v>1</v>
      </c>
      <c r="JF3744">
        <v>1</v>
      </c>
      <c r="JH3744">
        <v>2</v>
      </c>
      <c r="JI3744">
        <v>3</v>
      </c>
      <c r="JL3744">
        <v>1</v>
      </c>
      <c r="JN3744">
        <v>3</v>
      </c>
      <c r="JO3744">
        <v>2</v>
      </c>
      <c r="JR3744">
        <v>2</v>
      </c>
      <c r="JS3744">
        <v>1</v>
      </c>
      <c r="JT3744">
        <v>3</v>
      </c>
      <c r="JY3744">
        <v>3</v>
      </c>
      <c r="JZ3744">
        <v>2</v>
      </c>
      <c r="KA3744">
        <v>1</v>
      </c>
      <c r="KD3744">
        <v>1</v>
      </c>
      <c r="KF3744">
        <v>2</v>
      </c>
      <c r="KH3744">
        <v>3</v>
      </c>
      <c r="KJ3744">
        <v>1</v>
      </c>
      <c r="KL3744">
        <v>2</v>
      </c>
      <c r="KN3744">
        <v>3</v>
      </c>
      <c r="KP3744">
        <v>4</v>
      </c>
      <c r="KQ3744" t="s">
        <v>480</v>
      </c>
      <c r="KR3744">
        <v>4</v>
      </c>
      <c r="KS3744">
        <v>4</v>
      </c>
      <c r="KT3744" t="s">
        <v>480</v>
      </c>
      <c r="KV3744">
        <v>1</v>
      </c>
      <c r="KY3744">
        <v>2</v>
      </c>
      <c r="LB3744">
        <v>3</v>
      </c>
      <c r="LH3744">
        <v>3</v>
      </c>
      <c r="LJ3744">
        <v>2</v>
      </c>
      <c r="LK3744">
        <v>1</v>
      </c>
      <c r="LS3744">
        <v>2</v>
      </c>
      <c r="LT3744">
        <v>1</v>
      </c>
      <c r="LU3744">
        <v>3</v>
      </c>
      <c r="MB3744">
        <v>1</v>
      </c>
      <c r="ME3744">
        <v>2</v>
      </c>
      <c r="MF3744">
        <v>3</v>
      </c>
      <c r="ML3744">
        <v>3</v>
      </c>
      <c r="MN3744">
        <v>2</v>
      </c>
      <c r="MP3744">
        <v>1</v>
      </c>
      <c r="MS3744" s="7" t="s">
        <v>458</v>
      </c>
      <c r="MT3744" s="7" t="s">
        <v>460</v>
      </c>
      <c r="MU3744" s="7" t="s">
        <v>458</v>
      </c>
      <c r="MV3744" s="7" t="s">
        <v>458</v>
      </c>
      <c r="MW3744" s="7" t="s">
        <v>460</v>
      </c>
      <c r="MX3744" s="7" t="s">
        <v>458</v>
      </c>
      <c r="MY3744" s="7" t="s">
        <v>460</v>
      </c>
      <c r="MZ3744" s="7" t="s">
        <v>460</v>
      </c>
      <c r="NA3744" s="7" t="s">
        <v>460</v>
      </c>
      <c r="NB3744" s="7" t="s">
        <v>458</v>
      </c>
      <c r="NC3744" s="7" t="s">
        <v>460</v>
      </c>
      <c r="ND3744" s="7" t="s">
        <v>458</v>
      </c>
      <c r="NE3744" s="7" t="s">
        <v>458</v>
      </c>
      <c r="NF3744" s="7" t="s">
        <v>458</v>
      </c>
      <c r="NG3744" s="7" t="s">
        <v>460</v>
      </c>
      <c r="NH3744" s="7" t="s">
        <v>458</v>
      </c>
      <c r="NI3744" s="7" t="s">
        <v>458</v>
      </c>
      <c r="NJ3744" s="7" t="s">
        <v>458</v>
      </c>
      <c r="NK3744" s="7" t="s">
        <v>460</v>
      </c>
      <c r="NL3744" s="7" t="s">
        <v>458</v>
      </c>
      <c r="NM3744" t="s">
        <v>498</v>
      </c>
      <c r="PV3744" s="10" t="s">
        <v>463</v>
      </c>
      <c r="PW3744" s="10" t="s">
        <v>463</v>
      </c>
      <c r="PX3744" s="10" t="s">
        <v>463</v>
      </c>
      <c r="PY3744" s="10" t="s">
        <v>499</v>
      </c>
      <c r="PZ3744" s="10" t="s">
        <v>462</v>
      </c>
      <c r="QA3744" s="10" t="s">
        <v>463</v>
      </c>
      <c r="QB3744" s="10" t="s">
        <v>499</v>
      </c>
      <c r="QC3744" s="10" t="s">
        <v>463</v>
      </c>
      <c r="QD3744" s="10" t="s">
        <v>462</v>
      </c>
      <c r="QE3744" s="10" t="s">
        <v>463</v>
      </c>
      <c r="QF3744" s="10" t="s">
        <v>462</v>
      </c>
      <c r="QG3744" s="10" t="s">
        <v>462</v>
      </c>
      <c r="QH3744" s="10" t="s">
        <v>463</v>
      </c>
      <c r="QI3744" s="10" t="s">
        <v>499</v>
      </c>
      <c r="QJ3744" s="10" t="s">
        <v>464</v>
      </c>
      <c r="QL3744" s="10">
        <v>247.29655</v>
      </c>
      <c r="QM3744" s="10" t="s">
        <v>908</v>
      </c>
      <c r="RF3744" s="10">
        <v>1</v>
      </c>
      <c r="RH3744" s="15">
        <f>IFERROR(AVERAGE(INDEX('[1]DO NOT TOUCH Préparation'!$T$1:$T$5,MATCH('DO NOT TOUCH - inputExtraction'!$CX3744,'[1]DO NOT TOUCH Préparation'!$S$1:$S$5,0)),INDEX('[1]DO NOT TOUCH Préparation'!$T$1:$T$5,MATCH('DO NOT TOUCH - inputExtraction'!$CY3744,'[1]DO NOT TOUCH Préparation'!$S$1:$S$5,0)),INDEX('[1]DO NOT TOUCH Préparation'!$T$1:$T$5,MATCH('DO NOT TOUCH - inputExtraction'!$CZ3744,'[1]DO NOT TOUCH Préparation'!$S$1:$S$5,0)),INDEX('[1]DO NOT TOUCH Préparation'!$T$1:$T$5,MATCH('DO NOT TOUCH - inputExtraction'!$DA3744,'[1]DO NOT TOUCH Préparation'!$S$1:$S$5,0)),INDEX('[1]DO NOT TOUCH Préparation'!$T$1:$T$5,MATCH('DO NOT TOUCH - inputExtraction'!$DB3744,'[1]DO NOT TOUCH Préparation'!$S$1:$S$5,0))),"")</f>
        <v>4.4000000000000004</v>
      </c>
      <c r="RI3744" s="13">
        <f>IFERROR(AVERAGE(INDEX('[1]DO NOT TOUCH Préparation'!$T$1:$T$5,MATCH($DC3744,'[1]DO NOT TOUCH Préparation'!$S$1:$S$5,0)),INDEX('[1]DO NOT TOUCH Préparation'!$T$1:$T$5,MATCH('DO NOT TOUCH - inputExtraction'!$DD3744,'[1]DO NOT TOUCH Préparation'!$S$1:$S$5,0)),INDEX('[1]DO NOT TOUCH Préparation'!$T$1:$T$5,MATCH('DO NOT TOUCH - inputExtraction'!$DE3744,'[1]DO NOT TOUCH Préparation'!$S$1:$S$5,0)),INDEX('[1]DO NOT TOUCH Préparation'!$T$1:$T$5,MATCH(DF3744,'[1]DO NOT TOUCH Préparation'!$S$1:$S$5,0)),INDEX('[1]DO NOT TOUCH Préparation'!$T$1:$T$5,MATCH('DO NOT TOUCH - inputExtraction'!$DG3744,'[1]DO NOT TOUCH Préparation'!$S$1:$S$5,0))),"")</f>
        <v>4.8</v>
      </c>
      <c r="RK3744" s="10">
        <f>VLOOKUP(CX3744,'[1]DO NOT TOUCH Préparation'!$S$1:$T$5,2,0)</f>
        <v>4</v>
      </c>
      <c r="RL3744" s="10">
        <f>VLOOKUP(CY3744,'[1]DO NOT TOUCH Préparation'!$S$1:$T$5,2,0)</f>
        <v>5</v>
      </c>
      <c r="RM3744" s="10">
        <f>VLOOKUP(CZ3744,'[1]DO NOT TOUCH Préparation'!$S$1:$T$5,2,0)</f>
        <v>5</v>
      </c>
      <c r="RN3744" s="10">
        <f>VLOOKUP(DA3744,'[1]DO NOT TOUCH Préparation'!$S$1:$T$5,2,0)</f>
        <v>4</v>
      </c>
      <c r="RO3744" s="10">
        <f>VLOOKUP(DB3744,'[1]DO NOT TOUCH Préparation'!$S$1:$T$5,2,0)</f>
        <v>4</v>
      </c>
      <c r="RP3744" s="10">
        <f>VLOOKUP(DC3744,'[1]DO NOT TOUCH Préparation'!$S$1:$T$5,2,0)</f>
        <v>5</v>
      </c>
      <c r="RQ3744" s="10">
        <f>VLOOKUP(DD3744,'[1]DO NOT TOUCH Préparation'!$S$1:$T$5,2,0)</f>
        <v>4</v>
      </c>
      <c r="RR3744" s="10">
        <f>VLOOKUP(DE3744,'[1]DO NOT TOUCH Préparation'!$S$1:$T$5,2,0)</f>
        <v>5</v>
      </c>
      <c r="RS3744" s="10">
        <f>VLOOKUP(DF3744,'[1]DO NOT TOUCH Préparation'!$S$1:$T$5,2,0)</f>
        <v>5</v>
      </c>
      <c r="RT3744" s="10">
        <f>VLOOKUP(DG3744,'[1]DO NOT TOUCH Préparation'!$S$1:$T$5,2,0)</f>
        <v>5</v>
      </c>
      <c r="RV3744" s="5" t="str">
        <f>IF(CF3744&lt;&gt;"",CF3744,"")</f>
        <v>Inférieur ou égal à 5%</v>
      </c>
      <c r="RW3744" s="5" t="str">
        <f>IF(CK3744&lt;&gt;"",CK3744,"")</f>
        <v>Plus de 50%</v>
      </c>
      <c r="RX3744" s="5" t="str">
        <f t="shared" si="59"/>
        <v>21% à 50%</v>
      </c>
      <c r="RZ3744" s="5" cm="1">
        <f t="array" ref="RZ3744">IFERROR(INDEX('[1]DO NOT TOUCH Préparation'!$W$2:$W$7,MATCH('DO NOT TOUCH - inputExtraction'!RV3744,'[1]DO NOT TOUCH Préparation'!$V$2:$V$7,0),),"1")</f>
        <v>2</v>
      </c>
      <c r="SA3744" s="5" cm="1">
        <f t="array" ref="SA3744">IFERROR(INDEX('[1]DO NOT TOUCH Préparation'!$W$2:$W$7,MATCH('DO NOT TOUCH - inputExtraction'!RW3744,'[1]DO NOT TOUCH Préparation'!$V$2:$V$7,0),),"1")</f>
        <v>5</v>
      </c>
      <c r="SB3744" s="5" cm="1">
        <f t="array" ref="SB3744">IFERROR(INDEX('[1]DO NOT TOUCH Préparation'!$W$2:$W$7,MATCH('DO NOT TOUCH - inputExtraction'!RX3744,'[1]DO NOT TOUCH Préparation'!$V$2:$V$7,0),),"1")</f>
        <v>4</v>
      </c>
      <c r="SD3744" s="5">
        <v>1</v>
      </c>
      <c r="SF3744" s="5">
        <f>IFERROR(VLOOKUP(H3744,'[1]DO NOT TOUCH Préparation'!$CL$2:$CM$9,2,0),"")</f>
        <v>6</v>
      </c>
      <c r="SG3744" s="5">
        <f>IFERROR(VLOOKUP(K3744,'[1]DO NOT TOUCH Préparation'!$CT$2:$CU$10,2,0),"")</f>
        <v>1</v>
      </c>
      <c r="SH3744" s="5">
        <f>IFERROR(VLOOKUP(L3744,'[1]DO NOT TOUCH Préparation'!$CX$2:$CY$6,2,0),"")</f>
        <v>3</v>
      </c>
    </row>
    <row r="3745" spans="1:502" ht="14.4" x14ac:dyDescent="0.3">
      <c r="A3745" s="4">
        <v>5873</v>
      </c>
      <c r="B3745" s="4" t="s">
        <v>7823</v>
      </c>
      <c r="C3745" s="4" t="s">
        <v>7824</v>
      </c>
      <c r="D3745" s="4" t="s">
        <v>787</v>
      </c>
      <c r="E3745" s="4" t="s">
        <v>439</v>
      </c>
      <c r="F3745" s="10" t="s">
        <v>848</v>
      </c>
      <c r="G3745" s="10" t="s">
        <v>828</v>
      </c>
      <c r="H3745" s="7" t="s">
        <v>549</v>
      </c>
      <c r="I3745" s="7">
        <v>24</v>
      </c>
      <c r="J3745" s="7" t="s">
        <v>582</v>
      </c>
      <c r="K3745" s="7" t="s">
        <v>444</v>
      </c>
      <c r="L3745" s="7" t="s">
        <v>472</v>
      </c>
      <c r="M3745" s="7">
        <v>2</v>
      </c>
      <c r="N3745" s="12">
        <v>1</v>
      </c>
      <c r="O3745" s="12">
        <v>0</v>
      </c>
      <c r="P3745" s="7">
        <v>0</v>
      </c>
      <c r="Q3745" s="7">
        <v>1</v>
      </c>
      <c r="R3745" s="7">
        <v>0</v>
      </c>
      <c r="S3745" s="12">
        <v>0</v>
      </c>
      <c r="T3745" s="7">
        <v>0</v>
      </c>
      <c r="U3745" s="12">
        <v>0</v>
      </c>
      <c r="V3745" s="7">
        <v>2</v>
      </c>
      <c r="W3745" s="7">
        <v>1</v>
      </c>
      <c r="AA3745" s="7">
        <v>3</v>
      </c>
      <c r="AC3745" s="10" t="s">
        <v>790</v>
      </c>
      <c r="BA3745" s="10">
        <v>1</v>
      </c>
      <c r="BB3745" s="10">
        <v>0</v>
      </c>
      <c r="BC3745" s="10">
        <v>0</v>
      </c>
      <c r="BD3745" s="10">
        <v>0</v>
      </c>
      <c r="BE3745" s="10">
        <v>0</v>
      </c>
      <c r="BF3745" s="10">
        <v>0</v>
      </c>
      <c r="BG3745" s="10">
        <v>1</v>
      </c>
      <c r="BH3745" s="10">
        <v>0</v>
      </c>
      <c r="BI3745" s="10">
        <v>0</v>
      </c>
      <c r="CB3745" s="10">
        <v>0</v>
      </c>
      <c r="CC3745" s="10">
        <v>0</v>
      </c>
      <c r="CE3745" s="7" t="s">
        <v>513</v>
      </c>
      <c r="CF3745" s="7" t="s">
        <v>523</v>
      </c>
      <c r="CG3745" s="7" t="s">
        <v>449</v>
      </c>
      <c r="CH3745" s="7">
        <v>3</v>
      </c>
      <c r="CI3745" s="7">
        <v>4</v>
      </c>
      <c r="CJ3745" s="7">
        <v>4</v>
      </c>
      <c r="CK3745" s="7" t="s">
        <v>570</v>
      </c>
      <c r="CL3745" s="7" t="s">
        <v>449</v>
      </c>
      <c r="CM3745" s="7">
        <v>2</v>
      </c>
      <c r="CN3745" s="7">
        <v>4</v>
      </c>
      <c r="CO3745" s="7">
        <v>4</v>
      </c>
      <c r="CP3745" s="7" t="s">
        <v>523</v>
      </c>
      <c r="CQ3745" s="7" t="s">
        <v>475</v>
      </c>
      <c r="CR3745" s="7">
        <v>3</v>
      </c>
      <c r="CS3745" s="7">
        <v>3</v>
      </c>
      <c r="CT3745" s="7" t="s">
        <v>524</v>
      </c>
      <c r="CU3745" s="7">
        <v>3</v>
      </c>
      <c r="CX3745" t="s">
        <v>451</v>
      </c>
      <c r="CY3745" t="s">
        <v>452</v>
      </c>
      <c r="CZ3745" t="s">
        <v>451</v>
      </c>
      <c r="DA3745" t="s">
        <v>453</v>
      </c>
      <c r="DB3745" t="s">
        <v>495</v>
      </c>
      <c r="DC3745" t="s">
        <v>452</v>
      </c>
      <c r="DD3745" t="s">
        <v>451</v>
      </c>
      <c r="DE3745" t="s">
        <v>452</v>
      </c>
      <c r="DF3745" t="s">
        <v>451</v>
      </c>
      <c r="DG3745" t="s">
        <v>451</v>
      </c>
      <c r="DH3745" t="s">
        <v>454</v>
      </c>
      <c r="DJ3745" t="s">
        <v>454</v>
      </c>
      <c r="DK3745" t="s">
        <v>454</v>
      </c>
      <c r="DN3745" t="s">
        <v>455</v>
      </c>
      <c r="DP3745" t="s">
        <v>454</v>
      </c>
      <c r="DQ3745" t="s">
        <v>455</v>
      </c>
      <c r="DR3745" s="7" t="s">
        <v>456</v>
      </c>
      <c r="DT3745" s="7" t="s">
        <v>496</v>
      </c>
      <c r="DU3745" s="7" t="s">
        <v>456</v>
      </c>
      <c r="DX3745" s="7" t="s">
        <v>456</v>
      </c>
      <c r="DZ3745" s="7" t="s">
        <v>496</v>
      </c>
      <c r="EA3745" s="7" t="s">
        <v>456</v>
      </c>
      <c r="EB3745">
        <v>4</v>
      </c>
      <c r="ED3745">
        <v>4</v>
      </c>
      <c r="EE3745">
        <v>3</v>
      </c>
      <c r="EH3745">
        <v>4</v>
      </c>
      <c r="EJ3745" t="s">
        <v>457</v>
      </c>
      <c r="EK3745">
        <v>4</v>
      </c>
      <c r="EL3745" s="6"/>
      <c r="HK3745">
        <v>1</v>
      </c>
      <c r="II3745">
        <v>2</v>
      </c>
      <c r="IJ3745">
        <v>1</v>
      </c>
      <c r="IL3745">
        <v>3</v>
      </c>
      <c r="IT3745">
        <v>3</v>
      </c>
      <c r="IU3745">
        <v>2</v>
      </c>
      <c r="IV3745">
        <v>1</v>
      </c>
      <c r="IZ3745">
        <v>3</v>
      </c>
      <c r="JA3745">
        <v>2</v>
      </c>
      <c r="JB3745">
        <v>1</v>
      </c>
      <c r="JR3745">
        <v>3</v>
      </c>
      <c r="JU3745">
        <v>2</v>
      </c>
      <c r="JV3745">
        <v>1</v>
      </c>
      <c r="KD3745">
        <v>3</v>
      </c>
      <c r="KF3745">
        <v>2</v>
      </c>
      <c r="KG3745">
        <v>1</v>
      </c>
      <c r="KK3745">
        <v>2</v>
      </c>
      <c r="KM3745">
        <v>3</v>
      </c>
      <c r="KN3745">
        <v>1</v>
      </c>
      <c r="KP3745">
        <v>4</v>
      </c>
      <c r="KQ3745" t="s">
        <v>480</v>
      </c>
      <c r="KR3745">
        <v>3</v>
      </c>
      <c r="KS3745">
        <v>2</v>
      </c>
      <c r="KT3745">
        <v>4</v>
      </c>
      <c r="KV3745">
        <v>1</v>
      </c>
      <c r="KX3745">
        <v>3</v>
      </c>
      <c r="KZ3745">
        <v>2</v>
      </c>
      <c r="LG3745">
        <v>3</v>
      </c>
      <c r="LH3745">
        <v>1</v>
      </c>
      <c r="LK3745">
        <v>2</v>
      </c>
      <c r="LO3745">
        <v>3</v>
      </c>
      <c r="LP3745">
        <v>1</v>
      </c>
      <c r="LT3745">
        <v>2</v>
      </c>
      <c r="MB3745">
        <v>1</v>
      </c>
      <c r="ME3745">
        <v>3</v>
      </c>
      <c r="MF3745">
        <v>2</v>
      </c>
      <c r="MJ3745">
        <v>3</v>
      </c>
      <c r="MK3745">
        <v>1</v>
      </c>
      <c r="MO3745">
        <v>2</v>
      </c>
      <c r="MS3745" s="7" t="s">
        <v>458</v>
      </c>
      <c r="MT3745" s="7" t="s">
        <v>459</v>
      </c>
      <c r="MU3745" s="7" t="s">
        <v>458</v>
      </c>
      <c r="MV3745" s="7" t="s">
        <v>482</v>
      </c>
      <c r="MW3745" s="7" t="s">
        <v>458</v>
      </c>
      <c r="MX3745" s="7" t="s">
        <v>459</v>
      </c>
      <c r="MY3745" s="7" t="s">
        <v>460</v>
      </c>
      <c r="MZ3745" s="7" t="s">
        <v>458</v>
      </c>
      <c r="NA3745" s="7" t="s">
        <v>459</v>
      </c>
      <c r="NB3745" s="7" t="s">
        <v>460</v>
      </c>
      <c r="NC3745" s="7" t="s">
        <v>483</v>
      </c>
      <c r="ND3745" s="7" t="s">
        <v>482</v>
      </c>
      <c r="NE3745" s="7" t="s">
        <v>458</v>
      </c>
      <c r="NF3745" s="7" t="s">
        <v>497</v>
      </c>
      <c r="NG3745" s="7" t="s">
        <v>460</v>
      </c>
      <c r="NH3745" s="7" t="s">
        <v>483</v>
      </c>
      <c r="NI3745" s="7" t="s">
        <v>458</v>
      </c>
      <c r="NJ3745" s="7" t="s">
        <v>482</v>
      </c>
      <c r="NK3745" s="7" t="s">
        <v>460</v>
      </c>
      <c r="NL3745" s="7" t="s">
        <v>483</v>
      </c>
      <c r="NM3745" t="s">
        <v>484</v>
      </c>
      <c r="OH3745" t="s">
        <v>485</v>
      </c>
      <c r="OI3745" s="10" t="s">
        <v>485</v>
      </c>
      <c r="OJ3745" s="10" t="s">
        <v>485</v>
      </c>
      <c r="OK3745" s="10" t="s">
        <v>485</v>
      </c>
      <c r="OL3745" s="10" t="s">
        <v>485</v>
      </c>
      <c r="OM3745" s="10" t="s">
        <v>463</v>
      </c>
      <c r="ON3745" s="10" t="s">
        <v>463</v>
      </c>
      <c r="OO3745" s="10" t="s">
        <v>499</v>
      </c>
      <c r="OP3745" s="10" t="s">
        <v>499</v>
      </c>
      <c r="OQ3745" s="10" t="s">
        <v>463</v>
      </c>
      <c r="OR3745" s="10" t="s">
        <v>462</v>
      </c>
      <c r="OS3745" s="10" t="s">
        <v>463</v>
      </c>
      <c r="OT3745" s="10" t="s">
        <v>499</v>
      </c>
      <c r="OU3745" s="10" t="s">
        <v>462</v>
      </c>
      <c r="OV3745" s="10" t="s">
        <v>499</v>
      </c>
      <c r="OW3745" s="10" t="s">
        <v>499</v>
      </c>
      <c r="OX3745" s="10" t="s">
        <v>463</v>
      </c>
      <c r="OY3745" s="10" t="s">
        <v>463</v>
      </c>
      <c r="OZ3745" s="10" t="s">
        <v>462</v>
      </c>
      <c r="QJ3745" s="10" t="s">
        <v>464</v>
      </c>
      <c r="QL3745" s="10">
        <v>4.8121166666667001</v>
      </c>
      <c r="QM3745" s="10" t="s">
        <v>792</v>
      </c>
      <c r="RF3745" s="10">
        <v>1</v>
      </c>
      <c r="RH3745" s="15">
        <f>IFERROR(AVERAGE(INDEX('[1]DO NOT TOUCH Préparation'!$T$1:$T$5,MATCH('DO NOT TOUCH - inputExtraction'!$CX3745,'[1]DO NOT TOUCH Préparation'!$S$1:$S$5,0)),INDEX('[1]DO NOT TOUCH Préparation'!$T$1:$T$5,MATCH('DO NOT TOUCH - inputExtraction'!$CY3745,'[1]DO NOT TOUCH Préparation'!$S$1:$S$5,0)),INDEX('[1]DO NOT TOUCH Préparation'!$T$1:$T$5,MATCH('DO NOT TOUCH - inputExtraction'!$CZ3745,'[1]DO NOT TOUCH Préparation'!$S$1:$S$5,0)),INDEX('[1]DO NOT TOUCH Préparation'!$T$1:$T$5,MATCH('DO NOT TOUCH - inputExtraction'!$DA3745,'[1]DO NOT TOUCH Préparation'!$S$1:$S$5,0)),INDEX('[1]DO NOT TOUCH Préparation'!$T$1:$T$5,MATCH('DO NOT TOUCH - inputExtraction'!$DB3745,'[1]DO NOT TOUCH Préparation'!$S$1:$S$5,0))),"")</f>
        <v>3.6</v>
      </c>
      <c r="RI3745" s="13">
        <f>IFERROR(AVERAGE(INDEX('[1]DO NOT TOUCH Préparation'!$T$1:$T$5,MATCH($DC3745,'[1]DO NOT TOUCH Préparation'!$S$1:$S$5,0)),INDEX('[1]DO NOT TOUCH Préparation'!$T$1:$T$5,MATCH('DO NOT TOUCH - inputExtraction'!$DD3745,'[1]DO NOT TOUCH Préparation'!$S$1:$S$5,0)),INDEX('[1]DO NOT TOUCH Préparation'!$T$1:$T$5,MATCH('DO NOT TOUCH - inputExtraction'!$DE3745,'[1]DO NOT TOUCH Préparation'!$S$1:$S$5,0)),INDEX('[1]DO NOT TOUCH Préparation'!$T$1:$T$5,MATCH(DF3745,'[1]DO NOT TOUCH Préparation'!$S$1:$S$5,0)),INDEX('[1]DO NOT TOUCH Préparation'!$T$1:$T$5,MATCH('DO NOT TOUCH - inputExtraction'!$DG3745,'[1]DO NOT TOUCH Préparation'!$S$1:$S$5,0))),"")</f>
        <v>3.6</v>
      </c>
      <c r="RK3745" s="10">
        <f>VLOOKUP(CX3745,'[1]DO NOT TOUCH Préparation'!$S$1:$T$5,2,0)</f>
        <v>4</v>
      </c>
      <c r="RL3745" s="10">
        <f>VLOOKUP(CY3745,'[1]DO NOT TOUCH Préparation'!$S$1:$T$5,2,0)</f>
        <v>3</v>
      </c>
      <c r="RM3745" s="10">
        <f>VLOOKUP(CZ3745,'[1]DO NOT TOUCH Préparation'!$S$1:$T$5,2,0)</f>
        <v>4</v>
      </c>
      <c r="RN3745" s="10">
        <f>VLOOKUP(DA3745,'[1]DO NOT TOUCH Préparation'!$S$1:$T$5,2,0)</f>
        <v>5</v>
      </c>
      <c r="RO3745" s="10">
        <f>VLOOKUP(DB3745,'[1]DO NOT TOUCH Préparation'!$S$1:$T$5,2,0)</f>
        <v>2</v>
      </c>
      <c r="RP3745" s="10">
        <f>VLOOKUP(DC3745,'[1]DO NOT TOUCH Préparation'!$S$1:$T$5,2,0)</f>
        <v>3</v>
      </c>
      <c r="RQ3745" s="10">
        <f>VLOOKUP(DD3745,'[1]DO NOT TOUCH Préparation'!$S$1:$T$5,2,0)</f>
        <v>4</v>
      </c>
      <c r="RR3745" s="10">
        <f>VLOOKUP(DE3745,'[1]DO NOT TOUCH Préparation'!$S$1:$T$5,2,0)</f>
        <v>3</v>
      </c>
      <c r="RS3745" s="10">
        <f>VLOOKUP(DF3745,'[1]DO NOT TOUCH Préparation'!$S$1:$T$5,2,0)</f>
        <v>4</v>
      </c>
      <c r="RT3745" s="10">
        <f>VLOOKUP(DG3745,'[1]DO NOT TOUCH Préparation'!$S$1:$T$5,2,0)</f>
        <v>4</v>
      </c>
      <c r="RV3745" s="5" t="str">
        <f>IF(CF3745&lt;&gt;"",CF3745,"")</f>
        <v>21% à 50%</v>
      </c>
      <c r="RW3745" s="5" t="str">
        <f>IF(CK3745&lt;&gt;"",CK3745,"")</f>
        <v>Plus de 50%</v>
      </c>
      <c r="RX3745" s="5" t="str">
        <f t="shared" si="59"/>
        <v>21% à 50%</v>
      </c>
      <c r="RZ3745" s="5" cm="1">
        <f t="array" ref="RZ3745">IFERROR(INDEX('[1]DO NOT TOUCH Préparation'!$W$2:$W$7,MATCH('DO NOT TOUCH - inputExtraction'!RV3745,'[1]DO NOT TOUCH Préparation'!$V$2:$V$7,0),),"1")</f>
        <v>4</v>
      </c>
      <c r="SA3745" s="5" cm="1">
        <f t="array" ref="SA3745">IFERROR(INDEX('[1]DO NOT TOUCH Préparation'!$W$2:$W$7,MATCH('DO NOT TOUCH - inputExtraction'!RW3745,'[1]DO NOT TOUCH Préparation'!$V$2:$V$7,0),),"1")</f>
        <v>5</v>
      </c>
      <c r="SB3745" s="5" cm="1">
        <f t="array" ref="SB3745">IFERROR(INDEX('[1]DO NOT TOUCH Préparation'!$W$2:$W$7,MATCH('DO NOT TOUCH - inputExtraction'!RX3745,'[1]DO NOT TOUCH Préparation'!$V$2:$V$7,0),),"1")</f>
        <v>4</v>
      </c>
      <c r="SD3745" s="5">
        <v>1</v>
      </c>
      <c r="SF3745" s="5">
        <f>IFERROR(VLOOKUP(H3745,'[1]DO NOT TOUCH Préparation'!$CL$2:$CM$9,2,0),"")</f>
        <v>5</v>
      </c>
      <c r="SG3745" s="5">
        <f>IFERROR(VLOOKUP(K3745,'[1]DO NOT TOUCH Préparation'!$CT$2:$CU$10,2,0),"")</f>
        <v>6</v>
      </c>
      <c r="SH3745" s="5">
        <f>IFERROR(VLOOKUP(L3745,'[1]DO NOT TOUCH Préparation'!$CX$2:$CY$6,2,0),"")</f>
        <v>2</v>
      </c>
    </row>
    <row r="3746" spans="1:502" ht="14.4" x14ac:dyDescent="0.3">
      <c r="A3746" s="4">
        <v>5881</v>
      </c>
      <c r="B3746" s="4" t="s">
        <v>7825</v>
      </c>
      <c r="C3746" s="4" t="s">
        <v>1635</v>
      </c>
      <c r="D3746" s="4" t="s">
        <v>904</v>
      </c>
      <c r="E3746" s="4" t="s">
        <v>468</v>
      </c>
      <c r="F3746" s="10" t="s">
        <v>905</v>
      </c>
      <c r="G3746" s="10" t="s">
        <v>789</v>
      </c>
      <c r="H3746" s="7" t="s">
        <v>549</v>
      </c>
      <c r="I3746" s="7">
        <v>25</v>
      </c>
      <c r="J3746" s="7" t="s">
        <v>505</v>
      </c>
      <c r="K3746" s="7" t="s">
        <v>471</v>
      </c>
      <c r="L3746" s="7" t="s">
        <v>492</v>
      </c>
      <c r="M3746" s="7">
        <v>3</v>
      </c>
      <c r="N3746" s="12">
        <v>1</v>
      </c>
      <c r="O3746" s="12">
        <v>0</v>
      </c>
      <c r="P3746" s="7">
        <v>1</v>
      </c>
      <c r="Q3746" s="7">
        <v>1</v>
      </c>
      <c r="R3746" s="7">
        <v>1</v>
      </c>
      <c r="S3746" s="12">
        <v>0</v>
      </c>
      <c r="T3746" s="7">
        <v>1</v>
      </c>
      <c r="U3746" s="12">
        <v>0</v>
      </c>
      <c r="V3746" s="7">
        <v>2</v>
      </c>
      <c r="W3746" s="7">
        <v>1</v>
      </c>
      <c r="Z3746" s="7">
        <v>3</v>
      </c>
      <c r="AC3746" s="10" t="s">
        <v>906</v>
      </c>
      <c r="BS3746" s="10">
        <v>0</v>
      </c>
      <c r="BT3746" s="10">
        <v>1</v>
      </c>
      <c r="BU3746" s="10">
        <v>0</v>
      </c>
      <c r="BV3746" s="10">
        <v>0</v>
      </c>
      <c r="BW3746" s="10">
        <v>0</v>
      </c>
      <c r="BX3746" s="10">
        <v>1</v>
      </c>
      <c r="BY3746" s="10">
        <v>1</v>
      </c>
      <c r="BZ3746" s="10">
        <v>0</v>
      </c>
      <c r="CA3746" s="10">
        <v>0</v>
      </c>
      <c r="CB3746" s="10">
        <v>0</v>
      </c>
      <c r="CC3746" s="10">
        <v>0</v>
      </c>
      <c r="CE3746" s="7" t="s">
        <v>447</v>
      </c>
      <c r="CF3746" s="7" t="s">
        <v>448</v>
      </c>
      <c r="CG3746" s="7" t="s">
        <v>449</v>
      </c>
      <c r="CH3746" s="7" t="s">
        <v>524</v>
      </c>
      <c r="CI3746" s="7" t="s">
        <v>524</v>
      </c>
      <c r="CJ3746" s="7">
        <v>3</v>
      </c>
      <c r="CK3746" s="7" t="s">
        <v>570</v>
      </c>
      <c r="CL3746" s="7" t="s">
        <v>475</v>
      </c>
      <c r="CM3746" s="7">
        <v>4</v>
      </c>
      <c r="CN3746" s="7" t="s">
        <v>524</v>
      </c>
      <c r="CO3746" s="7">
        <v>3</v>
      </c>
      <c r="CP3746" s="7" t="s">
        <v>448</v>
      </c>
      <c r="CQ3746" s="7" t="s">
        <v>449</v>
      </c>
      <c r="CR3746" s="7" t="s">
        <v>524</v>
      </c>
      <c r="CS3746" s="7" t="s">
        <v>524</v>
      </c>
      <c r="CT3746" s="7" t="s">
        <v>524</v>
      </c>
      <c r="CU3746" s="7" t="s">
        <v>524</v>
      </c>
      <c r="CX3746" t="s">
        <v>452</v>
      </c>
      <c r="CY3746" t="s">
        <v>452</v>
      </c>
      <c r="CZ3746" t="s">
        <v>452</v>
      </c>
      <c r="DA3746" t="s">
        <v>452</v>
      </c>
      <c r="DB3746" t="s">
        <v>495</v>
      </c>
      <c r="DC3746" t="s">
        <v>495</v>
      </c>
      <c r="DD3746" t="s">
        <v>452</v>
      </c>
      <c r="DE3746" t="s">
        <v>495</v>
      </c>
      <c r="DF3746" t="s">
        <v>495</v>
      </c>
      <c r="DG3746" t="s">
        <v>495</v>
      </c>
      <c r="EL3746" s="6"/>
      <c r="HM3746">
        <v>1</v>
      </c>
      <c r="HO3746">
        <v>1</v>
      </c>
      <c r="HV3746">
        <v>3</v>
      </c>
      <c r="HW3746">
        <v>1</v>
      </c>
      <c r="HX3746">
        <v>2</v>
      </c>
      <c r="IA3746">
        <v>2</v>
      </c>
      <c r="IB3746">
        <v>1</v>
      </c>
      <c r="IC3746">
        <v>3</v>
      </c>
      <c r="ID3746">
        <v>1</v>
      </c>
      <c r="KP3746">
        <v>4</v>
      </c>
      <c r="KQ3746">
        <v>4</v>
      </c>
      <c r="KR3746">
        <v>4</v>
      </c>
      <c r="KS3746" t="s">
        <v>480</v>
      </c>
      <c r="KT3746">
        <v>3</v>
      </c>
      <c r="KV3746">
        <v>3</v>
      </c>
      <c r="KW3746">
        <v>1</v>
      </c>
      <c r="KZ3746">
        <v>2</v>
      </c>
      <c r="LJ3746">
        <v>1</v>
      </c>
      <c r="LL3746">
        <v>2</v>
      </c>
      <c r="LN3746">
        <v>3</v>
      </c>
      <c r="LQ3746">
        <v>3</v>
      </c>
      <c r="LT3746">
        <v>1</v>
      </c>
      <c r="LU3746">
        <v>2</v>
      </c>
      <c r="LY3746">
        <v>2</v>
      </c>
      <c r="MA3746">
        <v>1</v>
      </c>
      <c r="MG3746">
        <v>3</v>
      </c>
      <c r="MN3746">
        <v>3</v>
      </c>
      <c r="MP3746">
        <v>2</v>
      </c>
      <c r="MQ3746">
        <v>1</v>
      </c>
      <c r="MS3746" s="7" t="s">
        <v>459</v>
      </c>
      <c r="MT3746" s="7" t="s">
        <v>459</v>
      </c>
      <c r="MU3746" s="7" t="s">
        <v>460</v>
      </c>
      <c r="MV3746" s="7" t="s">
        <v>458</v>
      </c>
      <c r="MW3746" s="7" t="s">
        <v>458</v>
      </c>
      <c r="MX3746" s="7" t="s">
        <v>458</v>
      </c>
      <c r="MY3746" s="7" t="s">
        <v>458</v>
      </c>
      <c r="MZ3746" s="7" t="s">
        <v>458</v>
      </c>
      <c r="NA3746" s="7" t="s">
        <v>458</v>
      </c>
      <c r="NB3746" s="7" t="s">
        <v>460</v>
      </c>
      <c r="NC3746" s="7" t="s">
        <v>458</v>
      </c>
      <c r="ND3746" s="7" t="s">
        <v>458</v>
      </c>
      <c r="NE3746" s="7" t="s">
        <v>458</v>
      </c>
      <c r="NF3746" s="7" t="s">
        <v>458</v>
      </c>
      <c r="NG3746" s="7" t="s">
        <v>458</v>
      </c>
      <c r="NH3746" s="7" t="s">
        <v>458</v>
      </c>
      <c r="NI3746" s="7" t="s">
        <v>458</v>
      </c>
      <c r="NJ3746" s="7" t="s">
        <v>458</v>
      </c>
      <c r="NK3746" s="7" t="s">
        <v>458</v>
      </c>
      <c r="NL3746" s="7" t="s">
        <v>458</v>
      </c>
      <c r="NM3746" t="s">
        <v>498</v>
      </c>
      <c r="PV3746" s="10" t="s">
        <v>485</v>
      </c>
      <c r="PW3746" s="10" t="s">
        <v>462</v>
      </c>
      <c r="PX3746" s="10" t="s">
        <v>499</v>
      </c>
      <c r="PY3746" s="10" t="s">
        <v>499</v>
      </c>
      <c r="PZ3746" s="10" t="s">
        <v>463</v>
      </c>
      <c r="QA3746" s="10" t="s">
        <v>462</v>
      </c>
      <c r="QB3746" s="10" t="s">
        <v>463</v>
      </c>
      <c r="QC3746" s="10" t="s">
        <v>462</v>
      </c>
      <c r="QD3746" s="10" t="s">
        <v>462</v>
      </c>
      <c r="QE3746" s="10" t="s">
        <v>499</v>
      </c>
      <c r="QF3746" s="10" t="s">
        <v>463</v>
      </c>
      <c r="QG3746" s="10" t="s">
        <v>463</v>
      </c>
      <c r="QH3746" s="10" t="s">
        <v>462</v>
      </c>
      <c r="QI3746" s="10" t="s">
        <v>462</v>
      </c>
      <c r="QJ3746" s="10" t="s">
        <v>464</v>
      </c>
      <c r="QL3746" s="10">
        <v>9.8634666666666995</v>
      </c>
      <c r="QM3746" s="10" t="s">
        <v>908</v>
      </c>
      <c r="RF3746" s="10">
        <v>1</v>
      </c>
      <c r="RH3746" s="15">
        <f>IFERROR(AVERAGE(INDEX('[1]DO NOT TOUCH Préparation'!$T$1:$T$5,MATCH('DO NOT TOUCH - inputExtraction'!$CX3746,'[1]DO NOT TOUCH Préparation'!$S$1:$S$5,0)),INDEX('[1]DO NOT TOUCH Préparation'!$T$1:$T$5,MATCH('DO NOT TOUCH - inputExtraction'!$CY3746,'[1]DO NOT TOUCH Préparation'!$S$1:$S$5,0)),INDEX('[1]DO NOT TOUCH Préparation'!$T$1:$T$5,MATCH('DO NOT TOUCH - inputExtraction'!$CZ3746,'[1]DO NOT TOUCH Préparation'!$S$1:$S$5,0)),INDEX('[1]DO NOT TOUCH Préparation'!$T$1:$T$5,MATCH('DO NOT TOUCH - inputExtraction'!$DA3746,'[1]DO NOT TOUCH Préparation'!$S$1:$S$5,0)),INDEX('[1]DO NOT TOUCH Préparation'!$T$1:$T$5,MATCH('DO NOT TOUCH - inputExtraction'!$DB3746,'[1]DO NOT TOUCH Préparation'!$S$1:$S$5,0))),"")</f>
        <v>2.8</v>
      </c>
      <c r="RI3746" s="13">
        <f>IFERROR(AVERAGE(INDEX('[1]DO NOT TOUCH Préparation'!$T$1:$T$5,MATCH($DC3746,'[1]DO NOT TOUCH Préparation'!$S$1:$S$5,0)),INDEX('[1]DO NOT TOUCH Préparation'!$T$1:$T$5,MATCH('DO NOT TOUCH - inputExtraction'!$DD3746,'[1]DO NOT TOUCH Préparation'!$S$1:$S$5,0)),INDEX('[1]DO NOT TOUCH Préparation'!$T$1:$T$5,MATCH('DO NOT TOUCH - inputExtraction'!$DE3746,'[1]DO NOT TOUCH Préparation'!$S$1:$S$5,0)),INDEX('[1]DO NOT TOUCH Préparation'!$T$1:$T$5,MATCH(DF3746,'[1]DO NOT TOUCH Préparation'!$S$1:$S$5,0)),INDEX('[1]DO NOT TOUCH Préparation'!$T$1:$T$5,MATCH('DO NOT TOUCH - inputExtraction'!$DG3746,'[1]DO NOT TOUCH Préparation'!$S$1:$S$5,0))),"")</f>
        <v>2.2000000000000002</v>
      </c>
      <c r="RK3746" s="10">
        <f>VLOOKUP(CX3746,'[1]DO NOT TOUCH Préparation'!$S$1:$T$5,2,0)</f>
        <v>3</v>
      </c>
      <c r="RL3746" s="10">
        <f>VLOOKUP(CY3746,'[1]DO NOT TOUCH Préparation'!$S$1:$T$5,2,0)</f>
        <v>3</v>
      </c>
      <c r="RM3746" s="10">
        <f>VLOOKUP(CZ3746,'[1]DO NOT TOUCH Préparation'!$S$1:$T$5,2,0)</f>
        <v>3</v>
      </c>
      <c r="RN3746" s="10">
        <f>VLOOKUP(DA3746,'[1]DO NOT TOUCH Préparation'!$S$1:$T$5,2,0)</f>
        <v>3</v>
      </c>
      <c r="RO3746" s="10">
        <f>VLOOKUP(DB3746,'[1]DO NOT TOUCH Préparation'!$S$1:$T$5,2,0)</f>
        <v>2</v>
      </c>
      <c r="RP3746" s="10">
        <f>VLOOKUP(DC3746,'[1]DO NOT TOUCH Préparation'!$S$1:$T$5,2,0)</f>
        <v>2</v>
      </c>
      <c r="RQ3746" s="10">
        <f>VLOOKUP(DD3746,'[1]DO NOT TOUCH Préparation'!$S$1:$T$5,2,0)</f>
        <v>3</v>
      </c>
      <c r="RR3746" s="10">
        <f>VLOOKUP(DE3746,'[1]DO NOT TOUCH Préparation'!$S$1:$T$5,2,0)</f>
        <v>2</v>
      </c>
      <c r="RS3746" s="10">
        <f>VLOOKUP(DF3746,'[1]DO NOT TOUCH Préparation'!$S$1:$T$5,2,0)</f>
        <v>2</v>
      </c>
      <c r="RT3746" s="10">
        <f>VLOOKUP(DG3746,'[1]DO NOT TOUCH Préparation'!$S$1:$T$5,2,0)</f>
        <v>2</v>
      </c>
      <c r="RV3746" s="5" t="str">
        <f>IF(CF3746&lt;&gt;"",CF3746,"")</f>
        <v>6% à 20%</v>
      </c>
      <c r="RW3746" s="5" t="str">
        <f>IF(CK3746&lt;&gt;"",CK3746,"")</f>
        <v>Plus de 50%</v>
      </c>
      <c r="RX3746" s="5" t="str">
        <f t="shared" si="59"/>
        <v>6% à 20%</v>
      </c>
      <c r="RZ3746" s="5" cm="1">
        <f t="array" ref="RZ3746">IFERROR(INDEX('[1]DO NOT TOUCH Préparation'!$W$2:$W$7,MATCH('DO NOT TOUCH - inputExtraction'!RV3746,'[1]DO NOT TOUCH Préparation'!$V$2:$V$7,0),),"1")</f>
        <v>3</v>
      </c>
      <c r="SA3746" s="5" cm="1">
        <f t="array" ref="SA3746">IFERROR(INDEX('[1]DO NOT TOUCH Préparation'!$W$2:$W$7,MATCH('DO NOT TOUCH - inputExtraction'!RW3746,'[1]DO NOT TOUCH Préparation'!$V$2:$V$7,0),),"1")</f>
        <v>5</v>
      </c>
      <c r="SB3746" s="5" cm="1">
        <f t="array" ref="SB3746">IFERROR(INDEX('[1]DO NOT TOUCH Préparation'!$W$2:$W$7,MATCH('DO NOT TOUCH - inputExtraction'!RX3746,'[1]DO NOT TOUCH Préparation'!$V$2:$V$7,0),),"1")</f>
        <v>3</v>
      </c>
      <c r="SD3746" s="5">
        <v>1</v>
      </c>
      <c r="SF3746" s="5">
        <f>IFERROR(VLOOKUP(H3746,'[1]DO NOT TOUCH Préparation'!$CL$2:$CM$9,2,0),"")</f>
        <v>5</v>
      </c>
      <c r="SG3746" s="5">
        <f>IFERROR(VLOOKUP(K3746,'[1]DO NOT TOUCH Préparation'!$CT$2:$CU$10,2,0),"")</f>
        <v>1</v>
      </c>
      <c r="SH3746" s="5">
        <f>IFERROR(VLOOKUP(L3746,'[1]DO NOT TOUCH Préparation'!$CX$2:$CY$6,2,0),"")</f>
        <v>3</v>
      </c>
    </row>
    <row r="3747" spans="1:502" ht="14.4" x14ac:dyDescent="0.3">
      <c r="A3747" s="4">
        <v>5885</v>
      </c>
      <c r="B3747" s="4" t="s">
        <v>7826</v>
      </c>
      <c r="C3747" s="4" t="s">
        <v>6812</v>
      </c>
      <c r="D3747" s="4" t="s">
        <v>787</v>
      </c>
      <c r="E3747" s="4" t="s">
        <v>439</v>
      </c>
      <c r="F3747" s="10" t="s">
        <v>993</v>
      </c>
      <c r="G3747" s="10" t="s">
        <v>828</v>
      </c>
      <c r="H3747" s="7" t="s">
        <v>490</v>
      </c>
      <c r="I3747" s="7">
        <v>18</v>
      </c>
      <c r="J3747" s="7" t="s">
        <v>582</v>
      </c>
      <c r="K3747" s="7" t="s">
        <v>491</v>
      </c>
      <c r="L3747" s="7" t="s">
        <v>472</v>
      </c>
      <c r="M3747" s="7">
        <v>5</v>
      </c>
      <c r="N3747" s="12">
        <v>1</v>
      </c>
      <c r="O3747" s="12">
        <v>0</v>
      </c>
      <c r="P3747" s="7">
        <v>0</v>
      </c>
      <c r="Q3747" s="7">
        <v>0</v>
      </c>
      <c r="R3747" s="7">
        <v>1</v>
      </c>
      <c r="S3747" s="12">
        <v>0</v>
      </c>
      <c r="T3747" s="7">
        <v>1</v>
      </c>
      <c r="U3747" s="12">
        <v>0</v>
      </c>
      <c r="V3747" s="7">
        <v>3</v>
      </c>
      <c r="X3747" s="7">
        <v>1</v>
      </c>
      <c r="Z3747" s="7">
        <v>2</v>
      </c>
      <c r="AC3747" s="10" t="s">
        <v>790</v>
      </c>
      <c r="BA3747" s="10">
        <v>0</v>
      </c>
      <c r="BB3747" s="10">
        <v>1</v>
      </c>
      <c r="BC3747" s="10">
        <v>1</v>
      </c>
      <c r="BD3747" s="10">
        <v>0</v>
      </c>
      <c r="BE3747" s="10">
        <v>0</v>
      </c>
      <c r="BF3747" s="10">
        <v>0</v>
      </c>
      <c r="BG3747" s="10">
        <v>1</v>
      </c>
      <c r="BH3747" s="10">
        <v>0</v>
      </c>
      <c r="BI3747" s="10">
        <v>0</v>
      </c>
      <c r="CB3747" s="10">
        <v>0</v>
      </c>
      <c r="CC3747" s="10">
        <v>0</v>
      </c>
      <c r="CE3747" s="7" t="s">
        <v>513</v>
      </c>
      <c r="CF3747" s="7" t="s">
        <v>474</v>
      </c>
      <c r="CG3747" s="7" t="s">
        <v>449</v>
      </c>
      <c r="CH3747" s="7">
        <v>3</v>
      </c>
      <c r="CI3747" s="7">
        <v>4</v>
      </c>
      <c r="CJ3747" s="7">
        <v>4</v>
      </c>
      <c r="CK3747" s="7" t="s">
        <v>508</v>
      </c>
      <c r="CP3747" s="7" t="s">
        <v>450</v>
      </c>
      <c r="CX3747" t="s">
        <v>451</v>
      </c>
      <c r="CY3747" t="s">
        <v>495</v>
      </c>
      <c r="CZ3747" t="s">
        <v>452</v>
      </c>
      <c r="DA3747" t="s">
        <v>478</v>
      </c>
      <c r="DB3747" t="s">
        <v>495</v>
      </c>
      <c r="DC3747" t="s">
        <v>451</v>
      </c>
      <c r="DD3747" t="s">
        <v>452</v>
      </c>
      <c r="DE3747" t="s">
        <v>453</v>
      </c>
      <c r="DF3747" t="s">
        <v>453</v>
      </c>
      <c r="DG3747" t="s">
        <v>452</v>
      </c>
      <c r="DH3747" t="s">
        <v>454</v>
      </c>
      <c r="DM3747" t="s">
        <v>537</v>
      </c>
      <c r="DO3747" t="s">
        <v>454</v>
      </c>
      <c r="DP3747" t="s">
        <v>537</v>
      </c>
      <c r="DR3747" s="7" t="s">
        <v>496</v>
      </c>
      <c r="DW3747" s="7" t="s">
        <v>496</v>
      </c>
      <c r="DY3747" s="7" t="s">
        <v>456</v>
      </c>
      <c r="DZ3747" s="7" t="s">
        <v>612</v>
      </c>
      <c r="EB3747">
        <v>4</v>
      </c>
      <c r="EG3747" t="s">
        <v>457</v>
      </c>
      <c r="EI3747">
        <v>4</v>
      </c>
      <c r="EJ3747">
        <v>4</v>
      </c>
      <c r="EL3747" s="6"/>
      <c r="FK3747">
        <v>0</v>
      </c>
      <c r="FL3747">
        <v>0</v>
      </c>
      <c r="FM3747">
        <v>1</v>
      </c>
      <c r="FN3747">
        <v>0</v>
      </c>
      <c r="FO3747">
        <v>0</v>
      </c>
      <c r="FZ3747">
        <v>0</v>
      </c>
      <c r="GA3747">
        <v>0</v>
      </c>
      <c r="GB3747">
        <v>1</v>
      </c>
      <c r="GC3747">
        <v>0</v>
      </c>
      <c r="GD3747">
        <v>0</v>
      </c>
      <c r="GX3747">
        <v>1</v>
      </c>
      <c r="HF3747">
        <v>1</v>
      </c>
      <c r="HL3747">
        <v>1</v>
      </c>
      <c r="IJ3747">
        <v>1</v>
      </c>
      <c r="JL3747">
        <v>1</v>
      </c>
      <c r="JM3747">
        <v>3</v>
      </c>
      <c r="JN3747">
        <v>2</v>
      </c>
      <c r="JX3747">
        <v>2</v>
      </c>
      <c r="JY3747">
        <v>3</v>
      </c>
      <c r="JZ3747">
        <v>1</v>
      </c>
      <c r="KD3747">
        <v>1</v>
      </c>
      <c r="KF3747">
        <v>2</v>
      </c>
      <c r="KG3747">
        <v>3</v>
      </c>
      <c r="KP3747">
        <v>4</v>
      </c>
      <c r="KQ3747">
        <v>3</v>
      </c>
      <c r="KR3747">
        <v>3</v>
      </c>
      <c r="KS3747" t="s">
        <v>480</v>
      </c>
      <c r="KT3747">
        <v>4</v>
      </c>
      <c r="KU3747">
        <v>3</v>
      </c>
      <c r="KW3747">
        <v>1</v>
      </c>
      <c r="LC3747">
        <v>2</v>
      </c>
      <c r="LE3747">
        <v>3</v>
      </c>
      <c r="LJ3747">
        <v>2</v>
      </c>
      <c r="LM3747">
        <v>1</v>
      </c>
      <c r="LO3747">
        <v>1</v>
      </c>
      <c r="LT3747">
        <v>2</v>
      </c>
      <c r="LW3747">
        <v>3</v>
      </c>
      <c r="MA3747">
        <v>1</v>
      </c>
      <c r="MF3747">
        <v>2</v>
      </c>
      <c r="MG3747">
        <v>3</v>
      </c>
      <c r="MI3747">
        <v>2</v>
      </c>
      <c r="MK3747">
        <v>3</v>
      </c>
      <c r="MN3747">
        <v>1</v>
      </c>
      <c r="MS3747" s="7" t="s">
        <v>458</v>
      </c>
      <c r="MT3747" s="7" t="s">
        <v>482</v>
      </c>
      <c r="MU3747" s="7" t="s">
        <v>458</v>
      </c>
      <c r="MV3747" s="7" t="s">
        <v>497</v>
      </c>
      <c r="MW3747" s="7" t="s">
        <v>459</v>
      </c>
      <c r="MX3747" s="7" t="s">
        <v>458</v>
      </c>
      <c r="MY3747" s="7" t="s">
        <v>459</v>
      </c>
      <c r="MZ3747" s="7" t="s">
        <v>458</v>
      </c>
      <c r="NA3747" s="7" t="s">
        <v>460</v>
      </c>
      <c r="NB3747" s="7" t="s">
        <v>459</v>
      </c>
      <c r="NC3747" s="7" t="s">
        <v>483</v>
      </c>
      <c r="ND3747" s="7" t="s">
        <v>497</v>
      </c>
      <c r="NE3747" s="7" t="s">
        <v>483</v>
      </c>
      <c r="NF3747" s="7" t="s">
        <v>497</v>
      </c>
      <c r="NG3747" s="7" t="s">
        <v>483</v>
      </c>
      <c r="NH3747" s="7" t="s">
        <v>458</v>
      </c>
      <c r="NI3747" s="7" t="s">
        <v>483</v>
      </c>
      <c r="NJ3747" s="7" t="s">
        <v>458</v>
      </c>
      <c r="NK3747" s="7" t="s">
        <v>458</v>
      </c>
      <c r="NL3747" s="7" t="s">
        <v>483</v>
      </c>
      <c r="NM3747" t="s">
        <v>484</v>
      </c>
      <c r="OH3747" t="s">
        <v>463</v>
      </c>
      <c r="OI3747" s="10" t="s">
        <v>463</v>
      </c>
      <c r="OJ3747" s="10" t="s">
        <v>485</v>
      </c>
      <c r="OK3747" s="10" t="s">
        <v>463</v>
      </c>
      <c r="OL3747" s="10" t="s">
        <v>485</v>
      </c>
      <c r="OM3747" s="10" t="s">
        <v>463</v>
      </c>
      <c r="ON3747" s="10" t="s">
        <v>485</v>
      </c>
      <c r="OO3747" s="10" t="s">
        <v>463</v>
      </c>
      <c r="OP3747" s="10" t="s">
        <v>462</v>
      </c>
      <c r="OQ3747" s="10" t="s">
        <v>485</v>
      </c>
      <c r="OR3747" s="10" t="s">
        <v>462</v>
      </c>
      <c r="OS3747" s="10" t="s">
        <v>485</v>
      </c>
      <c r="OT3747" s="10" t="s">
        <v>463</v>
      </c>
      <c r="OU3747" s="10" t="s">
        <v>463</v>
      </c>
      <c r="OV3747" s="10" t="s">
        <v>463</v>
      </c>
      <c r="OW3747" s="10" t="s">
        <v>485</v>
      </c>
      <c r="OX3747" s="10" t="s">
        <v>463</v>
      </c>
      <c r="OY3747" s="10" t="s">
        <v>463</v>
      </c>
      <c r="OZ3747" s="10" t="s">
        <v>462</v>
      </c>
      <c r="QJ3747" s="10" t="s">
        <v>464</v>
      </c>
      <c r="QL3747" s="10">
        <v>11.140983333333001</v>
      </c>
      <c r="QM3747" s="10" t="s">
        <v>792</v>
      </c>
      <c r="RF3747" s="10">
        <v>1</v>
      </c>
      <c r="RH3747" s="15">
        <f>IFERROR(AVERAGE(INDEX('[1]DO NOT TOUCH Préparation'!$T$1:$T$5,MATCH('DO NOT TOUCH - inputExtraction'!$CX3747,'[1]DO NOT TOUCH Préparation'!$S$1:$S$5,0)),INDEX('[1]DO NOT TOUCH Préparation'!$T$1:$T$5,MATCH('DO NOT TOUCH - inputExtraction'!$CY3747,'[1]DO NOT TOUCH Préparation'!$S$1:$S$5,0)),INDEX('[1]DO NOT TOUCH Préparation'!$T$1:$T$5,MATCH('DO NOT TOUCH - inputExtraction'!$CZ3747,'[1]DO NOT TOUCH Préparation'!$S$1:$S$5,0)),INDEX('[1]DO NOT TOUCH Préparation'!$T$1:$T$5,MATCH('DO NOT TOUCH - inputExtraction'!$DA3747,'[1]DO NOT TOUCH Préparation'!$S$1:$S$5,0)),INDEX('[1]DO NOT TOUCH Préparation'!$T$1:$T$5,MATCH('DO NOT TOUCH - inputExtraction'!$DB3747,'[1]DO NOT TOUCH Préparation'!$S$1:$S$5,0))),"")</f>
        <v>2.4</v>
      </c>
      <c r="RI3747" s="13">
        <f>IFERROR(AVERAGE(INDEX('[1]DO NOT TOUCH Préparation'!$T$1:$T$5,MATCH($DC3747,'[1]DO NOT TOUCH Préparation'!$S$1:$S$5,0)),INDEX('[1]DO NOT TOUCH Préparation'!$T$1:$T$5,MATCH('DO NOT TOUCH - inputExtraction'!$DD3747,'[1]DO NOT TOUCH Préparation'!$S$1:$S$5,0)),INDEX('[1]DO NOT TOUCH Préparation'!$T$1:$T$5,MATCH('DO NOT TOUCH - inputExtraction'!$DE3747,'[1]DO NOT TOUCH Préparation'!$S$1:$S$5,0)),INDEX('[1]DO NOT TOUCH Préparation'!$T$1:$T$5,MATCH(DF3747,'[1]DO NOT TOUCH Préparation'!$S$1:$S$5,0)),INDEX('[1]DO NOT TOUCH Préparation'!$T$1:$T$5,MATCH('DO NOT TOUCH - inputExtraction'!$DG3747,'[1]DO NOT TOUCH Préparation'!$S$1:$S$5,0))),"")</f>
        <v>4</v>
      </c>
      <c r="RK3747" s="10">
        <f>VLOOKUP(CX3747,'[1]DO NOT TOUCH Préparation'!$S$1:$T$5,2,0)</f>
        <v>4</v>
      </c>
      <c r="RL3747" s="10">
        <f>VLOOKUP(CY3747,'[1]DO NOT TOUCH Préparation'!$S$1:$T$5,2,0)</f>
        <v>2</v>
      </c>
      <c r="RM3747" s="10">
        <f>VLOOKUP(CZ3747,'[1]DO NOT TOUCH Préparation'!$S$1:$T$5,2,0)</f>
        <v>3</v>
      </c>
      <c r="RN3747" s="10">
        <f>VLOOKUP(DA3747,'[1]DO NOT TOUCH Préparation'!$S$1:$T$5,2,0)</f>
        <v>1</v>
      </c>
      <c r="RO3747" s="10">
        <f>VLOOKUP(DB3747,'[1]DO NOT TOUCH Préparation'!$S$1:$T$5,2,0)</f>
        <v>2</v>
      </c>
      <c r="RP3747" s="10">
        <f>VLOOKUP(DC3747,'[1]DO NOT TOUCH Préparation'!$S$1:$T$5,2,0)</f>
        <v>4</v>
      </c>
      <c r="RQ3747" s="10">
        <f>VLOOKUP(DD3747,'[1]DO NOT TOUCH Préparation'!$S$1:$T$5,2,0)</f>
        <v>3</v>
      </c>
      <c r="RR3747" s="10">
        <f>VLOOKUP(DE3747,'[1]DO NOT TOUCH Préparation'!$S$1:$T$5,2,0)</f>
        <v>5</v>
      </c>
      <c r="RS3747" s="10">
        <f>VLOOKUP(DF3747,'[1]DO NOT TOUCH Préparation'!$S$1:$T$5,2,0)</f>
        <v>5</v>
      </c>
      <c r="RT3747" s="10">
        <f>VLOOKUP(DG3747,'[1]DO NOT TOUCH Préparation'!$S$1:$T$5,2,0)</f>
        <v>3</v>
      </c>
      <c r="RV3747" s="5" t="str">
        <f>IF(CF3747&lt;&gt;"",CF3747,"")</f>
        <v>Inférieur ou égal à 5%</v>
      </c>
      <c r="RW3747" s="5" t="str">
        <f>IF(CK3747&lt;&gt;"",CK3747,"")</f>
        <v>Je n’achète pas de produits alimentaires locaux</v>
      </c>
      <c r="RX3747" s="5" t="str">
        <f t="shared" si="59"/>
        <v>Je n’achète pas de produits à base végétale (soja, amande, avoine…)</v>
      </c>
      <c r="RZ3747" s="5" cm="1">
        <f t="array" ref="RZ3747">IFERROR(INDEX('[1]DO NOT TOUCH Préparation'!$W$2:$W$7,MATCH('DO NOT TOUCH - inputExtraction'!RV3747,'[1]DO NOT TOUCH Préparation'!$V$2:$V$7,0),),"1")</f>
        <v>2</v>
      </c>
      <c r="SA3747" s="5" t="str" cm="1">
        <f t="array" ref="SA3747">IFERROR(INDEX('[1]DO NOT TOUCH Préparation'!$W$2:$W$7,MATCH('DO NOT TOUCH - inputExtraction'!RW3747,'[1]DO NOT TOUCH Préparation'!$V$2:$V$7,0),),"1")</f>
        <v>1</v>
      </c>
      <c r="SB3747" s="5" t="str" cm="1">
        <f t="array" ref="SB3747">IFERROR(INDEX('[1]DO NOT TOUCH Préparation'!$W$2:$W$7,MATCH('DO NOT TOUCH - inputExtraction'!RX3747,'[1]DO NOT TOUCH Préparation'!$V$2:$V$7,0),),"1")</f>
        <v>1</v>
      </c>
      <c r="SD3747" s="5">
        <v>1</v>
      </c>
      <c r="SF3747" s="5">
        <f>IFERROR(VLOOKUP(H3747,'[1]DO NOT TOUCH Préparation'!$CL$2:$CM$9,2,0),"")</f>
        <v>3</v>
      </c>
      <c r="SG3747" s="5">
        <f>IFERROR(VLOOKUP(K3747,'[1]DO NOT TOUCH Préparation'!$CT$2:$CU$10,2,0),"")</f>
        <v>2</v>
      </c>
      <c r="SH3747" s="5">
        <f>IFERROR(VLOOKUP(L3747,'[1]DO NOT TOUCH Préparation'!$CX$2:$CY$6,2,0),"")</f>
        <v>2</v>
      </c>
    </row>
    <row r="3748" spans="1:502" ht="14.4" x14ac:dyDescent="0.3">
      <c r="A3748" s="4">
        <v>5887</v>
      </c>
      <c r="B3748" s="4" t="s">
        <v>7827</v>
      </c>
      <c r="C3748" s="4" t="s">
        <v>7828</v>
      </c>
      <c r="D3748" s="4" t="s">
        <v>438</v>
      </c>
      <c r="E3748" s="4" t="s">
        <v>439</v>
      </c>
      <c r="F3748" s="10" t="s">
        <v>469</v>
      </c>
      <c r="G3748" s="10" t="s">
        <v>470</v>
      </c>
      <c r="H3748" s="7" t="s">
        <v>553</v>
      </c>
      <c r="I3748" s="7">
        <v>65</v>
      </c>
      <c r="J3748" s="7" t="s">
        <v>554</v>
      </c>
      <c r="K3748" s="7" t="s">
        <v>529</v>
      </c>
      <c r="L3748" s="7" t="s">
        <v>445</v>
      </c>
      <c r="M3748" s="7">
        <v>2</v>
      </c>
      <c r="N3748" s="12">
        <v>1</v>
      </c>
      <c r="O3748" s="12">
        <v>0</v>
      </c>
      <c r="P3748" s="7">
        <v>0</v>
      </c>
      <c r="Q3748" s="7">
        <v>0</v>
      </c>
      <c r="R3748" s="7">
        <v>1</v>
      </c>
      <c r="S3748" s="12">
        <v>0</v>
      </c>
      <c r="T3748" s="7">
        <v>0</v>
      </c>
      <c r="U3748" s="12">
        <v>0</v>
      </c>
      <c r="V3748" s="7">
        <v>1</v>
      </c>
      <c r="X3748" s="7">
        <v>2</v>
      </c>
      <c r="Y3748" s="7">
        <v>3</v>
      </c>
      <c r="AC3748" s="10" t="s">
        <v>493</v>
      </c>
      <c r="AD3748" s="10">
        <v>0</v>
      </c>
      <c r="AE3748" s="10">
        <v>0</v>
      </c>
      <c r="AF3748" s="10">
        <v>1</v>
      </c>
      <c r="AG3748" s="10">
        <v>0</v>
      </c>
      <c r="AH3748" s="10">
        <v>0</v>
      </c>
      <c r="AI3748" s="10">
        <v>0</v>
      </c>
      <c r="AJ3748" s="10">
        <v>0</v>
      </c>
      <c r="AK3748" s="10">
        <v>0</v>
      </c>
      <c r="AM3748" s="10">
        <v>0</v>
      </c>
      <c r="AN3748" s="10">
        <v>0</v>
      </c>
      <c r="AO3748" s="10">
        <v>0</v>
      </c>
      <c r="AP3748" s="10">
        <v>0</v>
      </c>
      <c r="AQ3748" s="10">
        <v>1</v>
      </c>
      <c r="AR3748" s="10">
        <v>0</v>
      </c>
      <c r="AS3748" s="10">
        <v>0</v>
      </c>
      <c r="AT3748" s="10">
        <v>0</v>
      </c>
      <c r="AU3748" s="10">
        <v>0</v>
      </c>
      <c r="AV3748" s="10">
        <v>0</v>
      </c>
      <c r="AW3748" s="10">
        <v>1</v>
      </c>
      <c r="AX3748" s="10">
        <v>0</v>
      </c>
      <c r="AY3748" s="10">
        <v>0</v>
      </c>
      <c r="AZ3748" s="10">
        <v>0</v>
      </c>
      <c r="CB3748" s="10">
        <v>0</v>
      </c>
      <c r="CC3748" s="10">
        <v>0</v>
      </c>
      <c r="CE3748" s="7" t="s">
        <v>506</v>
      </c>
      <c r="CF3748" s="7" t="s">
        <v>570</v>
      </c>
      <c r="CG3748" s="7" t="s">
        <v>638</v>
      </c>
      <c r="CH3748" s="7">
        <v>4</v>
      </c>
      <c r="CI3748" s="7">
        <v>4</v>
      </c>
      <c r="CJ3748" s="7">
        <v>4</v>
      </c>
      <c r="CK3748" s="7" t="s">
        <v>448</v>
      </c>
      <c r="CL3748" s="7" t="s">
        <v>475</v>
      </c>
      <c r="CM3748" s="7">
        <v>4</v>
      </c>
      <c r="CN3748" s="7" t="s">
        <v>476</v>
      </c>
      <c r="CO3748" s="7">
        <v>3</v>
      </c>
      <c r="CP3748" s="7" t="s">
        <v>450</v>
      </c>
      <c r="CX3748" t="s">
        <v>452</v>
      </c>
      <c r="CY3748" t="s">
        <v>478</v>
      </c>
      <c r="CZ3748" t="s">
        <v>451</v>
      </c>
      <c r="DA3748" t="s">
        <v>478</v>
      </c>
      <c r="DB3748" t="s">
        <v>453</v>
      </c>
      <c r="DC3748" t="s">
        <v>478</v>
      </c>
      <c r="DD3748" t="s">
        <v>478</v>
      </c>
      <c r="DE3748" t="s">
        <v>495</v>
      </c>
      <c r="DF3748" t="s">
        <v>495</v>
      </c>
      <c r="DG3748" t="s">
        <v>452</v>
      </c>
      <c r="DJ3748" t="s">
        <v>537</v>
      </c>
      <c r="DL3748" t="s">
        <v>454</v>
      </c>
      <c r="DT3748" s="7" t="s">
        <v>496</v>
      </c>
      <c r="DV3748" s="7" t="s">
        <v>496</v>
      </c>
      <c r="ED3748">
        <v>4</v>
      </c>
      <c r="EF3748" t="s">
        <v>457</v>
      </c>
      <c r="EL3748" s="6"/>
      <c r="EV3748">
        <v>0</v>
      </c>
      <c r="EW3748">
        <v>0</v>
      </c>
      <c r="EX3748">
        <v>0</v>
      </c>
      <c r="EY3748">
        <v>1</v>
      </c>
      <c r="EZ3748">
        <v>0</v>
      </c>
      <c r="GY3748">
        <v>1</v>
      </c>
      <c r="HF3748">
        <v>1</v>
      </c>
      <c r="HO3748">
        <v>1</v>
      </c>
      <c r="HR3748">
        <v>1</v>
      </c>
      <c r="HX3748">
        <v>1</v>
      </c>
      <c r="IB3748">
        <v>1</v>
      </c>
      <c r="IY3748">
        <v>1</v>
      </c>
      <c r="JF3748">
        <v>1</v>
      </c>
      <c r="JG3748">
        <v>2</v>
      </c>
      <c r="KP3748">
        <v>4</v>
      </c>
      <c r="KQ3748">
        <v>3</v>
      </c>
      <c r="KR3748">
        <v>2</v>
      </c>
      <c r="KS3748">
        <v>2</v>
      </c>
      <c r="KT3748">
        <v>2</v>
      </c>
      <c r="KU3748">
        <v>2</v>
      </c>
      <c r="KY3748">
        <v>1</v>
      </c>
      <c r="LD3748">
        <v>3</v>
      </c>
      <c r="LG3748">
        <v>2</v>
      </c>
      <c r="LI3748">
        <v>1</v>
      </c>
      <c r="LN3748">
        <v>3</v>
      </c>
      <c r="LO3748">
        <v>2</v>
      </c>
      <c r="LS3748">
        <v>1</v>
      </c>
      <c r="LX3748">
        <v>3</v>
      </c>
      <c r="MA3748">
        <v>3</v>
      </c>
      <c r="MC3748">
        <v>1</v>
      </c>
      <c r="MH3748">
        <v>2</v>
      </c>
      <c r="MI3748">
        <v>3</v>
      </c>
      <c r="MM3748">
        <v>1</v>
      </c>
      <c r="MR3748">
        <v>2</v>
      </c>
      <c r="MS3748" s="7" t="s">
        <v>459</v>
      </c>
      <c r="MT3748" s="7" t="s">
        <v>459</v>
      </c>
      <c r="MU3748" s="7" t="s">
        <v>459</v>
      </c>
      <c r="MV3748" s="7" t="s">
        <v>497</v>
      </c>
      <c r="MW3748" s="7" t="s">
        <v>458</v>
      </c>
      <c r="MX3748" s="7" t="s">
        <v>497</v>
      </c>
      <c r="MY3748" s="7" t="s">
        <v>497</v>
      </c>
      <c r="MZ3748" s="7" t="s">
        <v>459</v>
      </c>
      <c r="NA3748" s="7" t="s">
        <v>459</v>
      </c>
      <c r="NB3748" s="7" t="s">
        <v>458</v>
      </c>
      <c r="NC3748" s="7" t="s">
        <v>483</v>
      </c>
      <c r="ND3748" s="7" t="s">
        <v>483</v>
      </c>
      <c r="NE3748" s="7" t="s">
        <v>483</v>
      </c>
      <c r="NF3748" s="7" t="s">
        <v>497</v>
      </c>
      <c r="NG3748" s="7" t="s">
        <v>483</v>
      </c>
      <c r="NH3748" s="7" t="s">
        <v>497</v>
      </c>
      <c r="NI3748" s="7" t="s">
        <v>497</v>
      </c>
      <c r="NJ3748" s="7" t="s">
        <v>482</v>
      </c>
      <c r="NK3748" s="7" t="s">
        <v>482</v>
      </c>
      <c r="NL3748" s="7" t="s">
        <v>483</v>
      </c>
      <c r="NM3748" t="s">
        <v>484</v>
      </c>
      <c r="NN3748" t="s">
        <v>485</v>
      </c>
      <c r="NO3748" t="s">
        <v>485</v>
      </c>
      <c r="NP3748" t="s">
        <v>485</v>
      </c>
      <c r="NQ3748" t="s">
        <v>485</v>
      </c>
      <c r="NR3748" t="s">
        <v>485</v>
      </c>
      <c r="NS3748" t="s">
        <v>462</v>
      </c>
      <c r="NT3748" t="s">
        <v>485</v>
      </c>
      <c r="NU3748" t="s">
        <v>463</v>
      </c>
      <c r="NV3748" t="s">
        <v>499</v>
      </c>
      <c r="NW3748" t="s">
        <v>485</v>
      </c>
      <c r="NX3748" t="s">
        <v>485</v>
      </c>
      <c r="NY3748" t="s">
        <v>485</v>
      </c>
      <c r="NZ3748" t="s">
        <v>485</v>
      </c>
      <c r="OA3748" t="s">
        <v>485</v>
      </c>
      <c r="OB3748" t="s">
        <v>485</v>
      </c>
      <c r="OC3748" t="s">
        <v>485</v>
      </c>
      <c r="OD3748" t="s">
        <v>485</v>
      </c>
      <c r="OE3748" t="s">
        <v>485</v>
      </c>
      <c r="OF3748" t="s">
        <v>499</v>
      </c>
      <c r="OG3748" t="s">
        <v>485</v>
      </c>
      <c r="QJ3748" s="10" t="s">
        <v>464</v>
      </c>
      <c r="QL3748" s="10">
        <v>10.512733333332999</v>
      </c>
      <c r="QM3748" s="10" t="s">
        <v>465</v>
      </c>
      <c r="RF3748" s="10">
        <v>1</v>
      </c>
      <c r="RH3748" s="15">
        <f>IFERROR(AVERAGE(INDEX('[1]DO NOT TOUCH Préparation'!$T$1:$T$5,MATCH('DO NOT TOUCH - inputExtraction'!$CX3748,'[1]DO NOT TOUCH Préparation'!$S$1:$S$5,0)),INDEX('[1]DO NOT TOUCH Préparation'!$T$1:$T$5,MATCH('DO NOT TOUCH - inputExtraction'!$CY3748,'[1]DO NOT TOUCH Préparation'!$S$1:$S$5,0)),INDEX('[1]DO NOT TOUCH Préparation'!$T$1:$T$5,MATCH('DO NOT TOUCH - inputExtraction'!$CZ3748,'[1]DO NOT TOUCH Préparation'!$S$1:$S$5,0)),INDEX('[1]DO NOT TOUCH Préparation'!$T$1:$T$5,MATCH('DO NOT TOUCH - inputExtraction'!$DA3748,'[1]DO NOT TOUCH Préparation'!$S$1:$S$5,0)),INDEX('[1]DO NOT TOUCH Préparation'!$T$1:$T$5,MATCH('DO NOT TOUCH - inputExtraction'!$DB3748,'[1]DO NOT TOUCH Préparation'!$S$1:$S$5,0))),"")</f>
        <v>2.8</v>
      </c>
      <c r="RI3748" s="13">
        <f>IFERROR(AVERAGE(INDEX('[1]DO NOT TOUCH Préparation'!$T$1:$T$5,MATCH($DC3748,'[1]DO NOT TOUCH Préparation'!$S$1:$S$5,0)),INDEX('[1]DO NOT TOUCH Préparation'!$T$1:$T$5,MATCH('DO NOT TOUCH - inputExtraction'!$DD3748,'[1]DO NOT TOUCH Préparation'!$S$1:$S$5,0)),INDEX('[1]DO NOT TOUCH Préparation'!$T$1:$T$5,MATCH('DO NOT TOUCH - inputExtraction'!$DE3748,'[1]DO NOT TOUCH Préparation'!$S$1:$S$5,0)),INDEX('[1]DO NOT TOUCH Préparation'!$T$1:$T$5,MATCH(DF3748,'[1]DO NOT TOUCH Préparation'!$S$1:$S$5,0)),INDEX('[1]DO NOT TOUCH Préparation'!$T$1:$T$5,MATCH('DO NOT TOUCH - inputExtraction'!$DG3748,'[1]DO NOT TOUCH Préparation'!$S$1:$S$5,0))),"")</f>
        <v>1.8</v>
      </c>
      <c r="RK3748" s="10">
        <f>VLOOKUP(CX3748,'[1]DO NOT TOUCH Préparation'!$S$1:$T$5,2,0)</f>
        <v>3</v>
      </c>
      <c r="RL3748" s="10">
        <f>VLOOKUP(CY3748,'[1]DO NOT TOUCH Préparation'!$S$1:$T$5,2,0)</f>
        <v>1</v>
      </c>
      <c r="RM3748" s="10">
        <f>VLOOKUP(CZ3748,'[1]DO NOT TOUCH Préparation'!$S$1:$T$5,2,0)</f>
        <v>4</v>
      </c>
      <c r="RN3748" s="10">
        <f>VLOOKUP(DA3748,'[1]DO NOT TOUCH Préparation'!$S$1:$T$5,2,0)</f>
        <v>1</v>
      </c>
      <c r="RO3748" s="10">
        <f>VLOOKUP(DB3748,'[1]DO NOT TOUCH Préparation'!$S$1:$T$5,2,0)</f>
        <v>5</v>
      </c>
      <c r="RP3748" s="10">
        <f>VLOOKUP(DC3748,'[1]DO NOT TOUCH Préparation'!$S$1:$T$5,2,0)</f>
        <v>1</v>
      </c>
      <c r="RQ3748" s="10">
        <f>VLOOKUP(DD3748,'[1]DO NOT TOUCH Préparation'!$S$1:$T$5,2,0)</f>
        <v>1</v>
      </c>
      <c r="RR3748" s="10">
        <f>VLOOKUP(DE3748,'[1]DO NOT TOUCH Préparation'!$S$1:$T$5,2,0)</f>
        <v>2</v>
      </c>
      <c r="RS3748" s="10">
        <f>VLOOKUP(DF3748,'[1]DO NOT TOUCH Préparation'!$S$1:$T$5,2,0)</f>
        <v>2</v>
      </c>
      <c r="RT3748" s="10">
        <f>VLOOKUP(DG3748,'[1]DO NOT TOUCH Préparation'!$S$1:$T$5,2,0)</f>
        <v>3</v>
      </c>
      <c r="RV3748" s="5" t="str">
        <f>IF(CF3748&lt;&gt;"",CF3748,"")</f>
        <v>Plus de 50%</v>
      </c>
      <c r="RW3748" s="5" t="str">
        <f>IF(CK3748&lt;&gt;"",CK3748,"")</f>
        <v>6% à 20%</v>
      </c>
      <c r="RX3748" s="5" t="str">
        <f t="shared" si="59"/>
        <v>Je n’achète pas de produits à base végétale (soja, amande, avoine…)</v>
      </c>
      <c r="RZ3748" s="5" cm="1">
        <f t="array" ref="RZ3748">IFERROR(INDEX('[1]DO NOT TOUCH Préparation'!$W$2:$W$7,MATCH('DO NOT TOUCH - inputExtraction'!RV3748,'[1]DO NOT TOUCH Préparation'!$V$2:$V$7,0),),"1")</f>
        <v>5</v>
      </c>
      <c r="SA3748" s="5" cm="1">
        <f t="array" ref="SA3748">IFERROR(INDEX('[1]DO NOT TOUCH Préparation'!$W$2:$W$7,MATCH('DO NOT TOUCH - inputExtraction'!RW3748,'[1]DO NOT TOUCH Préparation'!$V$2:$V$7,0),),"1")</f>
        <v>3</v>
      </c>
      <c r="SB3748" s="5" t="str" cm="1">
        <f t="array" ref="SB3748">IFERROR(INDEX('[1]DO NOT TOUCH Préparation'!$W$2:$W$7,MATCH('DO NOT TOUCH - inputExtraction'!RX3748,'[1]DO NOT TOUCH Préparation'!$V$2:$V$7,0),),"1")</f>
        <v>1</v>
      </c>
      <c r="SD3748" s="5">
        <v>1</v>
      </c>
      <c r="SF3748" s="5">
        <f>IFERROR(VLOOKUP(H3748,'[1]DO NOT TOUCH Préparation'!$CL$2:$CM$9,2,0),"")</f>
        <v>6</v>
      </c>
      <c r="SG3748" s="5">
        <f>IFERROR(VLOOKUP(K3748,'[1]DO NOT TOUCH Préparation'!$CT$2:$CU$10,2,0),"")</f>
        <v>8</v>
      </c>
      <c r="SH3748" s="5">
        <f>IFERROR(VLOOKUP(L3748,'[1]DO NOT TOUCH Préparation'!$CX$2:$CY$6,2,0),"")</f>
        <v>4</v>
      </c>
    </row>
    <row r="3749" spans="1:502" ht="14.4" x14ac:dyDescent="0.3">
      <c r="A3749" s="4">
        <v>5889</v>
      </c>
      <c r="B3749" s="4" t="s">
        <v>7829</v>
      </c>
      <c r="C3749" s="4" t="s">
        <v>7830</v>
      </c>
      <c r="D3749" s="4" t="s">
        <v>904</v>
      </c>
      <c r="E3749" s="4" t="s">
        <v>439</v>
      </c>
      <c r="F3749" s="10" t="s">
        <v>905</v>
      </c>
      <c r="G3749" s="10" t="s">
        <v>789</v>
      </c>
      <c r="H3749" s="7" t="s">
        <v>700</v>
      </c>
      <c r="I3749" s="7">
        <v>65</v>
      </c>
      <c r="J3749" s="7" t="s">
        <v>554</v>
      </c>
      <c r="K3749" s="7" t="s">
        <v>529</v>
      </c>
      <c r="L3749" s="7" t="s">
        <v>492</v>
      </c>
      <c r="M3749" s="7">
        <v>4</v>
      </c>
      <c r="N3749" s="12">
        <v>0</v>
      </c>
      <c r="O3749" s="12">
        <v>0</v>
      </c>
      <c r="P3749" s="7">
        <v>0</v>
      </c>
      <c r="Q3749" s="7">
        <v>0</v>
      </c>
      <c r="R3749" s="7">
        <v>1</v>
      </c>
      <c r="S3749" s="12">
        <v>0</v>
      </c>
      <c r="T3749" s="7">
        <v>1</v>
      </c>
      <c r="U3749" s="12">
        <v>0</v>
      </c>
      <c r="W3749" s="7">
        <v>1</v>
      </c>
      <c r="X3749" s="7">
        <v>2</v>
      </c>
      <c r="AB3749" s="7">
        <v>3</v>
      </c>
      <c r="AC3749" s="10" t="s">
        <v>530</v>
      </c>
      <c r="BS3749" s="10">
        <v>1</v>
      </c>
      <c r="BT3749" s="10">
        <v>0</v>
      </c>
      <c r="BU3749" s="10">
        <v>1</v>
      </c>
      <c r="BV3749" s="10">
        <v>0</v>
      </c>
      <c r="BW3749" s="10">
        <v>0</v>
      </c>
      <c r="BX3749" s="10">
        <v>0</v>
      </c>
      <c r="BY3749" s="10">
        <v>1</v>
      </c>
      <c r="BZ3749" s="10">
        <v>0</v>
      </c>
      <c r="CA3749" s="10">
        <v>0</v>
      </c>
      <c r="CB3749" s="10">
        <v>0</v>
      </c>
      <c r="CC3749" s="10">
        <v>0</v>
      </c>
      <c r="CE3749" s="7" t="s">
        <v>506</v>
      </c>
      <c r="CF3749" s="7" t="s">
        <v>507</v>
      </c>
      <c r="CK3749" s="7" t="s">
        <v>570</v>
      </c>
      <c r="CL3749" s="7" t="s">
        <v>638</v>
      </c>
      <c r="CM3749" s="7" t="s">
        <v>524</v>
      </c>
      <c r="CN3749" s="7" t="s">
        <v>476</v>
      </c>
      <c r="CO3749" s="7" t="s">
        <v>524</v>
      </c>
      <c r="CP3749" s="7" t="s">
        <v>448</v>
      </c>
      <c r="CQ3749" s="7" t="s">
        <v>475</v>
      </c>
      <c r="CR3749" s="7" t="s">
        <v>524</v>
      </c>
      <c r="CS3749" s="7" t="s">
        <v>476</v>
      </c>
      <c r="CT3749" s="7" t="s">
        <v>524</v>
      </c>
      <c r="CU3749" s="7">
        <v>3</v>
      </c>
      <c r="CX3749" t="s">
        <v>451</v>
      </c>
      <c r="CY3749" t="s">
        <v>452</v>
      </c>
      <c r="CZ3749" t="s">
        <v>453</v>
      </c>
      <c r="DA3749" t="s">
        <v>478</v>
      </c>
      <c r="DB3749" t="s">
        <v>478</v>
      </c>
      <c r="DC3749" t="s">
        <v>478</v>
      </c>
      <c r="DD3749" t="s">
        <v>478</v>
      </c>
      <c r="DE3749" t="s">
        <v>478</v>
      </c>
      <c r="DF3749" t="s">
        <v>478</v>
      </c>
      <c r="DG3749" t="s">
        <v>453</v>
      </c>
      <c r="DH3749" t="s">
        <v>537</v>
      </c>
      <c r="DJ3749" t="s">
        <v>455</v>
      </c>
      <c r="DQ3749" t="s">
        <v>455</v>
      </c>
      <c r="DR3749" s="7" t="s">
        <v>479</v>
      </c>
      <c r="DT3749" s="7" t="s">
        <v>479</v>
      </c>
      <c r="EA3749" s="7" t="s">
        <v>479</v>
      </c>
      <c r="EB3749" t="s">
        <v>634</v>
      </c>
      <c r="ED3749" t="s">
        <v>634</v>
      </c>
      <c r="EK3749" t="s">
        <v>634</v>
      </c>
      <c r="EL3749" s="6">
        <v>1</v>
      </c>
      <c r="EM3749">
        <v>0</v>
      </c>
      <c r="EN3749">
        <v>0</v>
      </c>
      <c r="EO3749">
        <v>0</v>
      </c>
      <c r="EP3749">
        <v>0</v>
      </c>
      <c r="HF3749">
        <v>3</v>
      </c>
      <c r="HG3749">
        <v>2</v>
      </c>
      <c r="HH3749">
        <v>1</v>
      </c>
      <c r="HJ3749">
        <v>3</v>
      </c>
      <c r="HK3749">
        <v>2</v>
      </c>
      <c r="HL3749">
        <v>1</v>
      </c>
      <c r="HN3749">
        <v>3</v>
      </c>
      <c r="HO3749">
        <v>2</v>
      </c>
      <c r="HP3749">
        <v>1</v>
      </c>
      <c r="HR3749">
        <v>3</v>
      </c>
      <c r="HS3749">
        <v>1</v>
      </c>
      <c r="HT3749">
        <v>2</v>
      </c>
      <c r="HV3749">
        <v>3</v>
      </c>
      <c r="HW3749">
        <v>2</v>
      </c>
      <c r="HX3749">
        <v>1</v>
      </c>
      <c r="HZ3749">
        <v>3</v>
      </c>
      <c r="IA3749">
        <v>2</v>
      </c>
      <c r="IB3749">
        <v>1</v>
      </c>
      <c r="II3749">
        <v>3</v>
      </c>
      <c r="IJ3749">
        <v>1</v>
      </c>
      <c r="IL3749">
        <v>2</v>
      </c>
      <c r="IU3749">
        <v>3</v>
      </c>
      <c r="IV3749">
        <v>1</v>
      </c>
      <c r="IX3749">
        <v>2</v>
      </c>
      <c r="KK3749">
        <v>3</v>
      </c>
      <c r="KL3749">
        <v>2</v>
      </c>
      <c r="KN3749">
        <v>1</v>
      </c>
      <c r="KP3749" t="s">
        <v>480</v>
      </c>
      <c r="KQ3749" t="s">
        <v>481</v>
      </c>
      <c r="KR3749" t="s">
        <v>481</v>
      </c>
      <c r="KS3749" t="s">
        <v>481</v>
      </c>
      <c r="KT3749" t="s">
        <v>480</v>
      </c>
      <c r="KU3749">
        <v>2</v>
      </c>
      <c r="KW3749">
        <v>3</v>
      </c>
      <c r="LD3749">
        <v>1</v>
      </c>
      <c r="LE3749">
        <v>3</v>
      </c>
      <c r="LG3749">
        <v>2</v>
      </c>
      <c r="LN3749">
        <v>1</v>
      </c>
      <c r="LO3749">
        <v>1</v>
      </c>
      <c r="LQ3749">
        <v>3</v>
      </c>
      <c r="LX3749">
        <v>2</v>
      </c>
      <c r="LY3749">
        <v>2</v>
      </c>
      <c r="LZ3749">
        <v>3</v>
      </c>
      <c r="MH3749">
        <v>1</v>
      </c>
      <c r="MI3749">
        <v>2</v>
      </c>
      <c r="MK3749">
        <v>3</v>
      </c>
      <c r="MR3749">
        <v>1</v>
      </c>
      <c r="MS3749" s="7" t="s">
        <v>460</v>
      </c>
      <c r="MT3749" s="7" t="s">
        <v>482</v>
      </c>
      <c r="MU3749" s="7" t="s">
        <v>460</v>
      </c>
      <c r="MV3749" s="7" t="s">
        <v>497</v>
      </c>
      <c r="MW3749" s="7" t="s">
        <v>497</v>
      </c>
      <c r="MX3749" s="7" t="s">
        <v>497</v>
      </c>
      <c r="MY3749" s="7" t="s">
        <v>497</v>
      </c>
      <c r="MZ3749" s="7" t="s">
        <v>497</v>
      </c>
      <c r="NA3749" s="7" t="s">
        <v>497</v>
      </c>
      <c r="NB3749" s="7" t="s">
        <v>460</v>
      </c>
      <c r="NC3749" s="7" t="s">
        <v>460</v>
      </c>
      <c r="ND3749" s="7" t="s">
        <v>483</v>
      </c>
      <c r="NE3749" s="7" t="s">
        <v>460</v>
      </c>
      <c r="NF3749" s="7" t="s">
        <v>497</v>
      </c>
      <c r="NG3749" s="7" t="s">
        <v>497</v>
      </c>
      <c r="NH3749" s="7" t="s">
        <v>497</v>
      </c>
      <c r="NI3749" s="7" t="s">
        <v>497</v>
      </c>
      <c r="NJ3749" s="7" t="s">
        <v>497</v>
      </c>
      <c r="NK3749" s="7" t="s">
        <v>497</v>
      </c>
      <c r="NL3749" s="7" t="s">
        <v>460</v>
      </c>
      <c r="NM3749" t="s">
        <v>571</v>
      </c>
      <c r="PV3749" s="10" t="s">
        <v>485</v>
      </c>
      <c r="PW3749" s="10" t="s">
        <v>485</v>
      </c>
      <c r="PX3749" s="10" t="s">
        <v>485</v>
      </c>
      <c r="PY3749" s="10" t="s">
        <v>485</v>
      </c>
      <c r="PZ3749" s="10" t="s">
        <v>485</v>
      </c>
      <c r="QA3749" s="10" t="s">
        <v>485</v>
      </c>
      <c r="QB3749" s="10" t="s">
        <v>462</v>
      </c>
      <c r="QC3749" s="10" t="s">
        <v>463</v>
      </c>
      <c r="QD3749" s="10" t="s">
        <v>485</v>
      </c>
      <c r="QE3749" s="10" t="s">
        <v>485</v>
      </c>
      <c r="QF3749" s="10" t="s">
        <v>485</v>
      </c>
      <c r="QG3749" s="10" t="s">
        <v>485</v>
      </c>
      <c r="QH3749" s="10" t="s">
        <v>485</v>
      </c>
      <c r="QI3749" s="10" t="s">
        <v>485</v>
      </c>
      <c r="QJ3749" s="10" t="s">
        <v>464</v>
      </c>
      <c r="QL3749" s="10">
        <v>7.7109666666666996</v>
      </c>
      <c r="QM3749" s="10" t="s">
        <v>908</v>
      </c>
      <c r="QO3749" s="10" t="s">
        <v>1856</v>
      </c>
      <c r="RF3749" s="10">
        <v>1</v>
      </c>
      <c r="RH3749" s="15">
        <f>IFERROR(AVERAGE(INDEX('[1]DO NOT TOUCH Préparation'!$T$1:$T$5,MATCH('DO NOT TOUCH - inputExtraction'!$CX3749,'[1]DO NOT TOUCH Préparation'!$S$1:$S$5,0)),INDEX('[1]DO NOT TOUCH Préparation'!$T$1:$T$5,MATCH('DO NOT TOUCH - inputExtraction'!$CY3749,'[1]DO NOT TOUCH Préparation'!$S$1:$S$5,0)),INDEX('[1]DO NOT TOUCH Préparation'!$T$1:$T$5,MATCH('DO NOT TOUCH - inputExtraction'!$CZ3749,'[1]DO NOT TOUCH Préparation'!$S$1:$S$5,0)),INDEX('[1]DO NOT TOUCH Préparation'!$T$1:$T$5,MATCH('DO NOT TOUCH - inputExtraction'!$DA3749,'[1]DO NOT TOUCH Préparation'!$S$1:$S$5,0)),INDEX('[1]DO NOT TOUCH Préparation'!$T$1:$T$5,MATCH('DO NOT TOUCH - inputExtraction'!$DB3749,'[1]DO NOT TOUCH Préparation'!$S$1:$S$5,0))),"")</f>
        <v>2.8</v>
      </c>
      <c r="RI3749" s="13">
        <f>IFERROR(AVERAGE(INDEX('[1]DO NOT TOUCH Préparation'!$T$1:$T$5,MATCH($DC3749,'[1]DO NOT TOUCH Préparation'!$S$1:$S$5,0)),INDEX('[1]DO NOT TOUCH Préparation'!$T$1:$T$5,MATCH('DO NOT TOUCH - inputExtraction'!$DD3749,'[1]DO NOT TOUCH Préparation'!$S$1:$S$5,0)),INDEX('[1]DO NOT TOUCH Préparation'!$T$1:$T$5,MATCH('DO NOT TOUCH - inputExtraction'!$DE3749,'[1]DO NOT TOUCH Préparation'!$S$1:$S$5,0)),INDEX('[1]DO NOT TOUCH Préparation'!$T$1:$T$5,MATCH(DF3749,'[1]DO NOT TOUCH Préparation'!$S$1:$S$5,0)),INDEX('[1]DO NOT TOUCH Préparation'!$T$1:$T$5,MATCH('DO NOT TOUCH - inputExtraction'!$DG3749,'[1]DO NOT TOUCH Préparation'!$S$1:$S$5,0))),"")</f>
        <v>1.8</v>
      </c>
      <c r="RK3749" s="10">
        <f>VLOOKUP(CX3749,'[1]DO NOT TOUCH Préparation'!$S$1:$T$5,2,0)</f>
        <v>4</v>
      </c>
      <c r="RL3749" s="10">
        <f>VLOOKUP(CY3749,'[1]DO NOT TOUCH Préparation'!$S$1:$T$5,2,0)</f>
        <v>3</v>
      </c>
      <c r="RM3749" s="10">
        <f>VLOOKUP(CZ3749,'[1]DO NOT TOUCH Préparation'!$S$1:$T$5,2,0)</f>
        <v>5</v>
      </c>
      <c r="RN3749" s="10">
        <f>VLOOKUP(DA3749,'[1]DO NOT TOUCH Préparation'!$S$1:$T$5,2,0)</f>
        <v>1</v>
      </c>
      <c r="RO3749" s="10">
        <f>VLOOKUP(DB3749,'[1]DO NOT TOUCH Préparation'!$S$1:$T$5,2,0)</f>
        <v>1</v>
      </c>
      <c r="RP3749" s="10">
        <f>VLOOKUP(DC3749,'[1]DO NOT TOUCH Préparation'!$S$1:$T$5,2,0)</f>
        <v>1</v>
      </c>
      <c r="RQ3749" s="10">
        <f>VLOOKUP(DD3749,'[1]DO NOT TOUCH Préparation'!$S$1:$T$5,2,0)</f>
        <v>1</v>
      </c>
      <c r="RR3749" s="10">
        <f>VLOOKUP(DE3749,'[1]DO NOT TOUCH Préparation'!$S$1:$T$5,2,0)</f>
        <v>1</v>
      </c>
      <c r="RS3749" s="10">
        <f>VLOOKUP(DF3749,'[1]DO NOT TOUCH Préparation'!$S$1:$T$5,2,0)</f>
        <v>1</v>
      </c>
      <c r="RT3749" s="10">
        <f>VLOOKUP(DG3749,'[1]DO NOT TOUCH Préparation'!$S$1:$T$5,2,0)</f>
        <v>5</v>
      </c>
      <c r="RV3749" s="5" t="str">
        <f>IF(CF3749&lt;&gt;"",CF3749,"")</f>
        <v>Je n’achète pas de produits alimentaires bio</v>
      </c>
      <c r="RW3749" s="5" t="str">
        <f>IF(CK3749&lt;&gt;"",CK3749,"")</f>
        <v>Plus de 50%</v>
      </c>
      <c r="RX3749" s="5" t="str">
        <f t="shared" si="59"/>
        <v>6% à 20%</v>
      </c>
      <c r="RZ3749" s="5" t="str" cm="1">
        <f t="array" ref="RZ3749">IFERROR(INDEX('[1]DO NOT TOUCH Préparation'!$W$2:$W$7,MATCH('DO NOT TOUCH - inputExtraction'!RV3749,'[1]DO NOT TOUCH Préparation'!$V$2:$V$7,0),),"1")</f>
        <v>1</v>
      </c>
      <c r="SA3749" s="5" cm="1">
        <f t="array" ref="SA3749">IFERROR(INDEX('[1]DO NOT TOUCH Préparation'!$W$2:$W$7,MATCH('DO NOT TOUCH - inputExtraction'!RW3749,'[1]DO NOT TOUCH Préparation'!$V$2:$V$7,0),),"1")</f>
        <v>5</v>
      </c>
      <c r="SB3749" s="5" cm="1">
        <f t="array" ref="SB3749">IFERROR(INDEX('[1]DO NOT TOUCH Préparation'!$W$2:$W$7,MATCH('DO NOT TOUCH - inputExtraction'!RX3749,'[1]DO NOT TOUCH Préparation'!$V$2:$V$7,0),),"1")</f>
        <v>3</v>
      </c>
      <c r="SD3749" s="5">
        <v>1</v>
      </c>
      <c r="SF3749" s="5">
        <f>IFERROR(VLOOKUP(H3749,'[1]DO NOT TOUCH Préparation'!$CL$2:$CM$9,2,0),"")</f>
        <v>7</v>
      </c>
      <c r="SG3749" s="5">
        <f>IFERROR(VLOOKUP(K3749,'[1]DO NOT TOUCH Préparation'!$CT$2:$CU$10,2,0),"")</f>
        <v>8</v>
      </c>
      <c r="SH3749" s="5">
        <f>IFERROR(VLOOKUP(L3749,'[1]DO NOT TOUCH Préparation'!$CX$2:$CY$6,2,0),"")</f>
        <v>3</v>
      </c>
    </row>
    <row r="3750" spans="1:502" ht="14.4" x14ac:dyDescent="0.3">
      <c r="A3750" s="4">
        <v>5890</v>
      </c>
      <c r="B3750" s="4" t="s">
        <v>7831</v>
      </c>
      <c r="C3750" s="4" t="s">
        <v>7832</v>
      </c>
      <c r="D3750" s="4" t="s">
        <v>904</v>
      </c>
      <c r="E3750" s="4" t="s">
        <v>468</v>
      </c>
      <c r="F3750" s="10" t="s">
        <v>941</v>
      </c>
      <c r="G3750" s="10" t="s">
        <v>942</v>
      </c>
      <c r="H3750" s="7" t="s">
        <v>700</v>
      </c>
      <c r="I3750" s="7">
        <v>32</v>
      </c>
      <c r="J3750" s="7" t="s">
        <v>505</v>
      </c>
      <c r="K3750" s="7" t="s">
        <v>866</v>
      </c>
      <c r="L3750" s="7" t="s">
        <v>445</v>
      </c>
      <c r="M3750" s="7">
        <v>2</v>
      </c>
      <c r="N3750" s="12">
        <v>0</v>
      </c>
      <c r="O3750" s="12">
        <v>0</v>
      </c>
      <c r="P3750" s="7">
        <v>0</v>
      </c>
      <c r="Q3750" s="7">
        <v>1</v>
      </c>
      <c r="R3750" s="7">
        <v>1</v>
      </c>
      <c r="S3750" s="12">
        <v>0</v>
      </c>
      <c r="T3750" s="7">
        <v>1</v>
      </c>
      <c r="U3750" s="12">
        <v>0</v>
      </c>
      <c r="W3750" s="7">
        <v>1</v>
      </c>
      <c r="X3750" s="7">
        <v>2</v>
      </c>
      <c r="AB3750" s="7">
        <v>3</v>
      </c>
      <c r="AC3750" s="10" t="s">
        <v>987</v>
      </c>
      <c r="BS3750" s="10">
        <v>0</v>
      </c>
      <c r="BT3750" s="10">
        <v>0</v>
      </c>
      <c r="BU3750" s="10">
        <v>0</v>
      </c>
      <c r="BV3750" s="10">
        <v>0</v>
      </c>
      <c r="BW3750" s="10">
        <v>0</v>
      </c>
      <c r="BX3750" s="10">
        <v>0</v>
      </c>
      <c r="BY3750" s="10">
        <v>0</v>
      </c>
      <c r="BZ3750" s="10">
        <v>0</v>
      </c>
      <c r="CA3750" s="10">
        <v>0</v>
      </c>
      <c r="CB3750" s="10">
        <v>0</v>
      </c>
      <c r="CC3750" s="10">
        <v>1</v>
      </c>
      <c r="CE3750" s="7" t="s">
        <v>447</v>
      </c>
      <c r="CF3750" s="7" t="s">
        <v>448</v>
      </c>
      <c r="CG3750" s="7" t="s">
        <v>449</v>
      </c>
      <c r="CH3750" s="7" t="s">
        <v>524</v>
      </c>
      <c r="CI3750" s="7" t="s">
        <v>524</v>
      </c>
      <c r="CJ3750" s="7">
        <v>3</v>
      </c>
      <c r="CK3750" s="7" t="s">
        <v>523</v>
      </c>
      <c r="CL3750" s="7" t="s">
        <v>449</v>
      </c>
      <c r="CM3750" s="7" t="s">
        <v>524</v>
      </c>
      <c r="CN3750" s="7" t="s">
        <v>524</v>
      </c>
      <c r="CO3750" s="7">
        <v>3</v>
      </c>
      <c r="CP3750" s="7" t="s">
        <v>474</v>
      </c>
      <c r="CQ3750" s="7" t="s">
        <v>449</v>
      </c>
      <c r="CR3750" s="7">
        <v>4</v>
      </c>
      <c r="CS3750" s="7">
        <v>3</v>
      </c>
      <c r="CT3750" s="7">
        <v>4</v>
      </c>
      <c r="CU3750" s="7">
        <v>4</v>
      </c>
      <c r="CX3750" t="s">
        <v>451</v>
      </c>
      <c r="CY3750" t="s">
        <v>495</v>
      </c>
      <c r="CZ3750" t="s">
        <v>453</v>
      </c>
      <c r="DA3750" t="s">
        <v>451</v>
      </c>
      <c r="DB3750" t="s">
        <v>451</v>
      </c>
      <c r="DC3750" t="s">
        <v>451</v>
      </c>
      <c r="DD3750" t="s">
        <v>495</v>
      </c>
      <c r="DE3750" t="s">
        <v>453</v>
      </c>
      <c r="DF3750" t="s">
        <v>453</v>
      </c>
      <c r="DG3750" t="s">
        <v>453</v>
      </c>
      <c r="DH3750" t="s">
        <v>455</v>
      </c>
      <c r="DJ3750" t="s">
        <v>454</v>
      </c>
      <c r="DK3750" t="s">
        <v>454</v>
      </c>
      <c r="DL3750" t="s">
        <v>455</v>
      </c>
      <c r="DM3750" t="s">
        <v>455</v>
      </c>
      <c r="DO3750" t="s">
        <v>455</v>
      </c>
      <c r="DP3750" t="s">
        <v>455</v>
      </c>
      <c r="DQ3750" t="s">
        <v>455</v>
      </c>
      <c r="DR3750" s="7" t="s">
        <v>496</v>
      </c>
      <c r="DT3750" s="7" t="s">
        <v>496</v>
      </c>
      <c r="DU3750" s="7" t="s">
        <v>479</v>
      </c>
      <c r="DV3750" s="7" t="s">
        <v>456</v>
      </c>
      <c r="DW3750" s="7" t="s">
        <v>456</v>
      </c>
      <c r="DY3750" s="7" t="s">
        <v>456</v>
      </c>
      <c r="DZ3750" s="7" t="s">
        <v>456</v>
      </c>
      <c r="EA3750" s="7" t="s">
        <v>456</v>
      </c>
      <c r="EB3750" t="s">
        <v>457</v>
      </c>
      <c r="ED3750" t="s">
        <v>457</v>
      </c>
      <c r="EE3750">
        <v>2</v>
      </c>
      <c r="EF3750">
        <v>4</v>
      </c>
      <c r="EG3750">
        <v>3</v>
      </c>
      <c r="EI3750">
        <v>3</v>
      </c>
      <c r="EJ3750">
        <v>2</v>
      </c>
      <c r="EK3750">
        <v>2</v>
      </c>
      <c r="EL3750" s="6"/>
      <c r="GX3750">
        <v>2</v>
      </c>
      <c r="GY3750">
        <v>1</v>
      </c>
      <c r="HR3750">
        <v>1</v>
      </c>
      <c r="IH3750">
        <v>3</v>
      </c>
      <c r="IJ3750">
        <v>1</v>
      </c>
      <c r="IK3750">
        <v>2</v>
      </c>
      <c r="IT3750">
        <v>3</v>
      </c>
      <c r="IV3750">
        <v>1</v>
      </c>
      <c r="IW3750">
        <v>2</v>
      </c>
      <c r="IZ3750">
        <v>1</v>
      </c>
      <c r="JB3750">
        <v>2</v>
      </c>
      <c r="JC3750">
        <v>3</v>
      </c>
      <c r="JF3750">
        <v>1</v>
      </c>
      <c r="JH3750">
        <v>2</v>
      </c>
      <c r="JI3750">
        <v>3</v>
      </c>
      <c r="JL3750">
        <v>1</v>
      </c>
      <c r="JN3750">
        <v>2</v>
      </c>
      <c r="JX3750">
        <v>1</v>
      </c>
      <c r="JZ3750">
        <v>2</v>
      </c>
      <c r="KA3750">
        <v>3</v>
      </c>
      <c r="KD3750">
        <v>1</v>
      </c>
      <c r="KF3750">
        <v>2</v>
      </c>
      <c r="KG3750">
        <v>3</v>
      </c>
      <c r="KJ3750">
        <v>1</v>
      </c>
      <c r="KL3750">
        <v>3</v>
      </c>
      <c r="KM3750">
        <v>2</v>
      </c>
      <c r="KP3750" t="s">
        <v>480</v>
      </c>
      <c r="KQ3750">
        <v>2</v>
      </c>
      <c r="KR3750">
        <v>2</v>
      </c>
      <c r="KS3750">
        <v>2</v>
      </c>
      <c r="KT3750">
        <v>4</v>
      </c>
      <c r="KY3750">
        <v>1</v>
      </c>
      <c r="LB3750">
        <v>2</v>
      </c>
      <c r="LD3750">
        <v>3</v>
      </c>
      <c r="LE3750">
        <v>2</v>
      </c>
      <c r="LG3750">
        <v>1</v>
      </c>
      <c r="LI3750">
        <v>3</v>
      </c>
      <c r="LO3750">
        <v>1</v>
      </c>
      <c r="LS3750">
        <v>2</v>
      </c>
      <c r="LT3750">
        <v>3</v>
      </c>
      <c r="LY3750">
        <v>1</v>
      </c>
      <c r="MA3750">
        <v>2</v>
      </c>
      <c r="MC3750">
        <v>3</v>
      </c>
      <c r="MI3750">
        <v>1</v>
      </c>
      <c r="MK3750">
        <v>2</v>
      </c>
      <c r="MM3750">
        <v>3</v>
      </c>
      <c r="MS3750" s="7" t="s">
        <v>459</v>
      </c>
      <c r="MT3750" s="7" t="s">
        <v>459</v>
      </c>
      <c r="MU3750" s="7" t="s">
        <v>460</v>
      </c>
      <c r="MV3750" s="7" t="s">
        <v>459</v>
      </c>
      <c r="MW3750" s="7" t="s">
        <v>458</v>
      </c>
      <c r="MX3750" s="7" t="s">
        <v>458</v>
      </c>
      <c r="MY3750" s="7" t="s">
        <v>459</v>
      </c>
      <c r="MZ3750" s="7" t="s">
        <v>458</v>
      </c>
      <c r="NA3750" s="7" t="s">
        <v>458</v>
      </c>
      <c r="NB3750" s="7" t="s">
        <v>458</v>
      </c>
      <c r="NC3750" s="7" t="s">
        <v>483</v>
      </c>
      <c r="ND3750" s="7" t="s">
        <v>483</v>
      </c>
      <c r="NE3750" s="7" t="s">
        <v>483</v>
      </c>
      <c r="NF3750" s="7" t="s">
        <v>482</v>
      </c>
      <c r="NG3750" s="7" t="s">
        <v>483</v>
      </c>
      <c r="NH3750" s="7" t="s">
        <v>483</v>
      </c>
      <c r="NI3750" s="7" t="s">
        <v>497</v>
      </c>
      <c r="NJ3750" s="7" t="s">
        <v>482</v>
      </c>
      <c r="NK3750" s="7" t="s">
        <v>482</v>
      </c>
      <c r="NL3750" s="7" t="s">
        <v>482</v>
      </c>
      <c r="NM3750" t="s">
        <v>461</v>
      </c>
      <c r="PV3750" s="10" t="s">
        <v>462</v>
      </c>
      <c r="PW3750" s="10" t="s">
        <v>462</v>
      </c>
      <c r="PX3750" s="10" t="s">
        <v>485</v>
      </c>
      <c r="PY3750" s="10" t="s">
        <v>463</v>
      </c>
      <c r="PZ3750" s="10" t="s">
        <v>499</v>
      </c>
      <c r="QA3750" s="10" t="s">
        <v>462</v>
      </c>
      <c r="QB3750" s="10" t="s">
        <v>462</v>
      </c>
      <c r="QC3750" s="10" t="s">
        <v>462</v>
      </c>
      <c r="QD3750" s="10" t="s">
        <v>462</v>
      </c>
      <c r="QE3750" s="10" t="s">
        <v>499</v>
      </c>
      <c r="QF3750" s="10" t="s">
        <v>462</v>
      </c>
      <c r="QG3750" s="10" t="s">
        <v>485</v>
      </c>
      <c r="QH3750" s="10" t="s">
        <v>485</v>
      </c>
      <c r="QI3750" s="10" t="s">
        <v>485</v>
      </c>
      <c r="QJ3750" s="10" t="s">
        <v>464</v>
      </c>
      <c r="QL3750" s="10">
        <v>11.423133333333</v>
      </c>
      <c r="QM3750" s="10" t="s">
        <v>908</v>
      </c>
      <c r="RF3750" s="10">
        <v>1</v>
      </c>
      <c r="RH3750" s="15">
        <f>IFERROR(AVERAGE(INDEX('[1]DO NOT TOUCH Préparation'!$T$1:$T$5,MATCH('DO NOT TOUCH - inputExtraction'!$CX3750,'[1]DO NOT TOUCH Préparation'!$S$1:$S$5,0)),INDEX('[1]DO NOT TOUCH Préparation'!$T$1:$T$5,MATCH('DO NOT TOUCH - inputExtraction'!$CY3750,'[1]DO NOT TOUCH Préparation'!$S$1:$S$5,0)),INDEX('[1]DO NOT TOUCH Préparation'!$T$1:$T$5,MATCH('DO NOT TOUCH - inputExtraction'!$CZ3750,'[1]DO NOT TOUCH Préparation'!$S$1:$S$5,0)),INDEX('[1]DO NOT TOUCH Préparation'!$T$1:$T$5,MATCH('DO NOT TOUCH - inputExtraction'!$DA3750,'[1]DO NOT TOUCH Préparation'!$S$1:$S$5,0)),INDEX('[1]DO NOT TOUCH Préparation'!$T$1:$T$5,MATCH('DO NOT TOUCH - inputExtraction'!$DB3750,'[1]DO NOT TOUCH Préparation'!$S$1:$S$5,0))),"")</f>
        <v>3.8</v>
      </c>
      <c r="RI3750" s="13">
        <f>IFERROR(AVERAGE(INDEX('[1]DO NOT TOUCH Préparation'!$T$1:$T$5,MATCH($DC3750,'[1]DO NOT TOUCH Préparation'!$S$1:$S$5,0)),INDEX('[1]DO NOT TOUCH Préparation'!$T$1:$T$5,MATCH('DO NOT TOUCH - inputExtraction'!$DD3750,'[1]DO NOT TOUCH Préparation'!$S$1:$S$5,0)),INDEX('[1]DO NOT TOUCH Préparation'!$T$1:$T$5,MATCH('DO NOT TOUCH - inputExtraction'!$DE3750,'[1]DO NOT TOUCH Préparation'!$S$1:$S$5,0)),INDEX('[1]DO NOT TOUCH Préparation'!$T$1:$T$5,MATCH(DF3750,'[1]DO NOT TOUCH Préparation'!$S$1:$S$5,0)),INDEX('[1]DO NOT TOUCH Préparation'!$T$1:$T$5,MATCH('DO NOT TOUCH - inputExtraction'!$DG3750,'[1]DO NOT TOUCH Préparation'!$S$1:$S$5,0))),"")</f>
        <v>4.2</v>
      </c>
      <c r="RK3750" s="10">
        <f>VLOOKUP(CX3750,'[1]DO NOT TOUCH Préparation'!$S$1:$T$5,2,0)</f>
        <v>4</v>
      </c>
      <c r="RL3750" s="10">
        <f>VLOOKUP(CY3750,'[1]DO NOT TOUCH Préparation'!$S$1:$T$5,2,0)</f>
        <v>2</v>
      </c>
      <c r="RM3750" s="10">
        <f>VLOOKUP(CZ3750,'[1]DO NOT TOUCH Préparation'!$S$1:$T$5,2,0)</f>
        <v>5</v>
      </c>
      <c r="RN3750" s="10">
        <f>VLOOKUP(DA3750,'[1]DO NOT TOUCH Préparation'!$S$1:$T$5,2,0)</f>
        <v>4</v>
      </c>
      <c r="RO3750" s="10">
        <f>VLOOKUP(DB3750,'[1]DO NOT TOUCH Préparation'!$S$1:$T$5,2,0)</f>
        <v>4</v>
      </c>
      <c r="RP3750" s="10">
        <f>VLOOKUP(DC3750,'[1]DO NOT TOUCH Préparation'!$S$1:$T$5,2,0)</f>
        <v>4</v>
      </c>
      <c r="RQ3750" s="10">
        <f>VLOOKUP(DD3750,'[1]DO NOT TOUCH Préparation'!$S$1:$T$5,2,0)</f>
        <v>2</v>
      </c>
      <c r="RR3750" s="10">
        <f>VLOOKUP(DE3750,'[1]DO NOT TOUCH Préparation'!$S$1:$T$5,2,0)</f>
        <v>5</v>
      </c>
      <c r="RS3750" s="10">
        <f>VLOOKUP(DF3750,'[1]DO NOT TOUCH Préparation'!$S$1:$T$5,2,0)</f>
        <v>5</v>
      </c>
      <c r="RT3750" s="10">
        <f>VLOOKUP(DG3750,'[1]DO NOT TOUCH Préparation'!$S$1:$T$5,2,0)</f>
        <v>5</v>
      </c>
      <c r="RV3750" s="5" t="str">
        <f>IF(CF3750&lt;&gt;"",CF3750,"")</f>
        <v>6% à 20%</v>
      </c>
      <c r="RW3750" s="5" t="str">
        <f>IF(CK3750&lt;&gt;"",CK3750,"")</f>
        <v>21% à 50%</v>
      </c>
      <c r="RX3750" s="5" t="str">
        <f t="shared" si="59"/>
        <v>Inférieur ou égal à 5%</v>
      </c>
      <c r="RZ3750" s="5" cm="1">
        <f t="array" ref="RZ3750">IFERROR(INDEX('[1]DO NOT TOUCH Préparation'!$W$2:$W$7,MATCH('DO NOT TOUCH - inputExtraction'!RV3750,'[1]DO NOT TOUCH Préparation'!$V$2:$V$7,0),),"1")</f>
        <v>3</v>
      </c>
      <c r="SA3750" s="5" cm="1">
        <f t="array" ref="SA3750">IFERROR(INDEX('[1]DO NOT TOUCH Préparation'!$W$2:$W$7,MATCH('DO NOT TOUCH - inputExtraction'!RW3750,'[1]DO NOT TOUCH Préparation'!$V$2:$V$7,0),),"1")</f>
        <v>4</v>
      </c>
      <c r="SB3750" s="5" cm="1">
        <f t="array" ref="SB3750">IFERROR(INDEX('[1]DO NOT TOUCH Préparation'!$W$2:$W$7,MATCH('DO NOT TOUCH - inputExtraction'!RX3750,'[1]DO NOT TOUCH Préparation'!$V$2:$V$7,0),),"1")</f>
        <v>2</v>
      </c>
      <c r="SD3750" s="5">
        <v>1</v>
      </c>
      <c r="SF3750" s="5">
        <f>IFERROR(VLOOKUP(H3750,'[1]DO NOT TOUCH Préparation'!$CL$2:$CM$9,2,0),"")</f>
        <v>7</v>
      </c>
      <c r="SG3750" s="5">
        <f>IFERROR(VLOOKUP(K3750,'[1]DO NOT TOUCH Préparation'!$CT$2:$CU$10,2,0),"")</f>
        <v>0</v>
      </c>
      <c r="SH3750" s="5">
        <f>IFERROR(VLOOKUP(L3750,'[1]DO NOT TOUCH Préparation'!$CX$2:$CY$6,2,0),"")</f>
        <v>4</v>
      </c>
    </row>
    <row r="3751" spans="1:502" ht="14.4" x14ac:dyDescent="0.3">
      <c r="A3751" s="4">
        <v>5894</v>
      </c>
      <c r="B3751" s="4" t="s">
        <v>7833</v>
      </c>
      <c r="C3751" s="4" t="s">
        <v>4909</v>
      </c>
      <c r="D3751" s="4" t="s">
        <v>904</v>
      </c>
      <c r="E3751" s="4" t="s">
        <v>468</v>
      </c>
      <c r="F3751" s="10" t="s">
        <v>963</v>
      </c>
      <c r="G3751" s="10" t="s">
        <v>795</v>
      </c>
      <c r="H3751" s="7" t="s">
        <v>504</v>
      </c>
      <c r="I3751" s="7">
        <v>24</v>
      </c>
      <c r="J3751" s="7" t="s">
        <v>582</v>
      </c>
      <c r="K3751" s="7" t="s">
        <v>471</v>
      </c>
      <c r="L3751" s="7" t="s">
        <v>472</v>
      </c>
      <c r="M3751" s="7">
        <v>2</v>
      </c>
      <c r="N3751" s="12">
        <v>1</v>
      </c>
      <c r="O3751" s="12">
        <v>0</v>
      </c>
      <c r="P3751" s="7">
        <v>0</v>
      </c>
      <c r="Q3751" s="7">
        <v>0</v>
      </c>
      <c r="R3751" s="7">
        <v>1</v>
      </c>
      <c r="S3751" s="12">
        <v>0</v>
      </c>
      <c r="T3751" s="7">
        <v>0</v>
      </c>
      <c r="U3751" s="12">
        <v>0</v>
      </c>
      <c r="V3751" s="7">
        <v>2</v>
      </c>
      <c r="W3751" s="7">
        <v>1</v>
      </c>
      <c r="AB3751" s="7">
        <v>3</v>
      </c>
      <c r="AC3751" s="10" t="s">
        <v>530</v>
      </c>
      <c r="BS3751" s="10">
        <v>0</v>
      </c>
      <c r="BT3751" s="10">
        <v>0</v>
      </c>
      <c r="BU3751" s="10">
        <v>0</v>
      </c>
      <c r="BV3751" s="10">
        <v>0</v>
      </c>
      <c r="BW3751" s="10">
        <v>0</v>
      </c>
      <c r="BX3751" s="10">
        <v>0</v>
      </c>
      <c r="BY3751" s="10">
        <v>0</v>
      </c>
      <c r="BZ3751" s="10">
        <v>0</v>
      </c>
      <c r="CA3751" s="10">
        <v>0</v>
      </c>
      <c r="CB3751" s="10">
        <v>0</v>
      </c>
      <c r="CC3751" s="10">
        <v>1</v>
      </c>
      <c r="CE3751" s="7" t="s">
        <v>447</v>
      </c>
      <c r="CF3751" s="7" t="s">
        <v>448</v>
      </c>
      <c r="CG3751" s="7" t="s">
        <v>475</v>
      </c>
      <c r="CH3751" s="7">
        <v>4</v>
      </c>
      <c r="CI3751" s="7">
        <v>4</v>
      </c>
      <c r="CJ3751" s="7">
        <v>4</v>
      </c>
      <c r="CK3751" s="7" t="s">
        <v>448</v>
      </c>
      <c r="CL3751" s="7" t="s">
        <v>475</v>
      </c>
      <c r="CM3751" s="7">
        <v>4</v>
      </c>
      <c r="CN3751" s="7">
        <v>4</v>
      </c>
      <c r="CO3751" s="7">
        <v>4</v>
      </c>
      <c r="CP3751" s="7" t="s">
        <v>448</v>
      </c>
      <c r="CQ3751" s="7" t="s">
        <v>475</v>
      </c>
      <c r="CR3751" s="7">
        <v>4</v>
      </c>
      <c r="CS3751" s="7">
        <v>4</v>
      </c>
      <c r="CT3751" s="7">
        <v>4</v>
      </c>
      <c r="CU3751" s="7">
        <v>4</v>
      </c>
      <c r="CX3751" t="s">
        <v>451</v>
      </c>
      <c r="CY3751" t="s">
        <v>451</v>
      </c>
      <c r="CZ3751" t="s">
        <v>451</v>
      </c>
      <c r="DA3751" t="s">
        <v>495</v>
      </c>
      <c r="DB3751" t="s">
        <v>452</v>
      </c>
      <c r="DC3751" t="s">
        <v>451</v>
      </c>
      <c r="DD3751" t="s">
        <v>451</v>
      </c>
      <c r="DE3751" t="s">
        <v>452</v>
      </c>
      <c r="DF3751" t="s">
        <v>451</v>
      </c>
      <c r="DG3751" t="s">
        <v>451</v>
      </c>
      <c r="DH3751" t="s">
        <v>455</v>
      </c>
      <c r="DI3751" t="s">
        <v>455</v>
      </c>
      <c r="DJ3751" t="s">
        <v>455</v>
      </c>
      <c r="DM3751" t="s">
        <v>455</v>
      </c>
      <c r="DN3751" t="s">
        <v>455</v>
      </c>
      <c r="DP3751" t="s">
        <v>455</v>
      </c>
      <c r="DQ3751" t="s">
        <v>455</v>
      </c>
      <c r="DR3751" s="7" t="s">
        <v>456</v>
      </c>
      <c r="DS3751" s="7" t="s">
        <v>456</v>
      </c>
      <c r="DT3751" s="7" t="s">
        <v>456</v>
      </c>
      <c r="DW3751" s="7" t="s">
        <v>456</v>
      </c>
      <c r="DX3751" s="7" t="s">
        <v>456</v>
      </c>
      <c r="DZ3751" s="7" t="s">
        <v>456</v>
      </c>
      <c r="EA3751" s="7" t="s">
        <v>456</v>
      </c>
      <c r="EB3751">
        <v>3</v>
      </c>
      <c r="EC3751">
        <v>3</v>
      </c>
      <c r="ED3751">
        <v>4</v>
      </c>
      <c r="EG3751">
        <v>4</v>
      </c>
      <c r="EH3751">
        <v>4</v>
      </c>
      <c r="EJ3751">
        <v>4</v>
      </c>
      <c r="EK3751">
        <v>4</v>
      </c>
      <c r="EL3751" s="6"/>
      <c r="HF3751">
        <v>3</v>
      </c>
      <c r="HG3751">
        <v>2</v>
      </c>
      <c r="HH3751">
        <v>1</v>
      </c>
      <c r="IH3751">
        <v>2</v>
      </c>
      <c r="IJ3751">
        <v>3</v>
      </c>
      <c r="IK3751">
        <v>1</v>
      </c>
      <c r="IO3751">
        <v>3</v>
      </c>
      <c r="IP3751">
        <v>1</v>
      </c>
      <c r="IR3751">
        <v>2</v>
      </c>
      <c r="IT3751">
        <v>1</v>
      </c>
      <c r="IV3751">
        <v>2</v>
      </c>
      <c r="IX3751">
        <v>3</v>
      </c>
      <c r="JM3751">
        <v>2</v>
      </c>
      <c r="JN3751">
        <v>1</v>
      </c>
      <c r="JO3751">
        <v>3</v>
      </c>
      <c r="JS3751">
        <v>1</v>
      </c>
      <c r="JT3751">
        <v>2</v>
      </c>
      <c r="JU3751">
        <v>3</v>
      </c>
      <c r="KD3751">
        <v>3</v>
      </c>
      <c r="KF3751">
        <v>2</v>
      </c>
      <c r="KH3751">
        <v>1</v>
      </c>
      <c r="KJ3751">
        <v>1</v>
      </c>
      <c r="KM3751">
        <v>2</v>
      </c>
      <c r="KO3751">
        <v>3</v>
      </c>
      <c r="KP3751">
        <v>4</v>
      </c>
      <c r="KQ3751">
        <v>3</v>
      </c>
      <c r="KR3751">
        <v>4</v>
      </c>
      <c r="KS3751">
        <v>4</v>
      </c>
      <c r="KT3751">
        <v>4</v>
      </c>
      <c r="LD3751">
        <v>1</v>
      </c>
      <c r="LH3751">
        <v>2</v>
      </c>
      <c r="LI3751">
        <v>1</v>
      </c>
      <c r="LL3751">
        <v>3</v>
      </c>
      <c r="LX3751">
        <v>1</v>
      </c>
      <c r="MC3751">
        <v>1</v>
      </c>
      <c r="MI3751">
        <v>2</v>
      </c>
      <c r="MK3751">
        <v>1</v>
      </c>
      <c r="MN3751">
        <v>3</v>
      </c>
      <c r="MS3751" s="7" t="s">
        <v>458</v>
      </c>
      <c r="MT3751" s="7" t="s">
        <v>459</v>
      </c>
      <c r="MU3751" s="7" t="s">
        <v>459</v>
      </c>
      <c r="MV3751" s="7" t="s">
        <v>458</v>
      </c>
      <c r="MW3751" s="7" t="s">
        <v>482</v>
      </c>
      <c r="MX3751" s="7" t="s">
        <v>459</v>
      </c>
      <c r="MY3751" s="7" t="s">
        <v>458</v>
      </c>
      <c r="MZ3751" s="7" t="s">
        <v>458</v>
      </c>
      <c r="NA3751" s="7" t="s">
        <v>458</v>
      </c>
      <c r="NB3751" s="7" t="s">
        <v>458</v>
      </c>
      <c r="NC3751" s="7" t="s">
        <v>458</v>
      </c>
      <c r="ND3751" s="7" t="s">
        <v>483</v>
      </c>
      <c r="NE3751" s="7" t="s">
        <v>458</v>
      </c>
      <c r="NF3751" s="7" t="s">
        <v>483</v>
      </c>
      <c r="NG3751" s="7" t="s">
        <v>458</v>
      </c>
      <c r="NH3751" s="7" t="s">
        <v>483</v>
      </c>
      <c r="NI3751" s="7" t="s">
        <v>458</v>
      </c>
      <c r="NJ3751" s="7" t="s">
        <v>483</v>
      </c>
      <c r="NK3751" s="7" t="s">
        <v>458</v>
      </c>
      <c r="NL3751" s="7" t="s">
        <v>458</v>
      </c>
      <c r="NM3751" t="s">
        <v>498</v>
      </c>
      <c r="PV3751" s="10" t="s">
        <v>463</v>
      </c>
      <c r="PW3751" s="10" t="s">
        <v>463</v>
      </c>
      <c r="PX3751" s="10" t="s">
        <v>463</v>
      </c>
      <c r="PY3751" s="10" t="s">
        <v>463</v>
      </c>
      <c r="PZ3751" s="10" t="s">
        <v>463</v>
      </c>
      <c r="QA3751" s="10" t="s">
        <v>463</v>
      </c>
      <c r="QB3751" s="10" t="s">
        <v>463</v>
      </c>
      <c r="QC3751" s="10" t="s">
        <v>463</v>
      </c>
      <c r="QD3751" s="10" t="s">
        <v>463</v>
      </c>
      <c r="QE3751" s="10" t="s">
        <v>499</v>
      </c>
      <c r="QF3751" s="10" t="s">
        <v>463</v>
      </c>
      <c r="QG3751" s="10" t="s">
        <v>463</v>
      </c>
      <c r="QH3751" s="10" t="s">
        <v>463</v>
      </c>
      <c r="QI3751" s="10" t="s">
        <v>463</v>
      </c>
      <c r="QJ3751" s="10" t="s">
        <v>464</v>
      </c>
      <c r="QL3751" s="10">
        <v>5.21305</v>
      </c>
      <c r="QM3751" s="10" t="s">
        <v>908</v>
      </c>
      <c r="QO3751" s="10" t="s">
        <v>512</v>
      </c>
      <c r="RF3751" s="10">
        <v>1</v>
      </c>
      <c r="RH3751" s="15">
        <f>IFERROR(AVERAGE(INDEX('[1]DO NOT TOUCH Préparation'!$T$1:$T$5,MATCH('DO NOT TOUCH - inputExtraction'!$CX3751,'[1]DO NOT TOUCH Préparation'!$S$1:$S$5,0)),INDEX('[1]DO NOT TOUCH Préparation'!$T$1:$T$5,MATCH('DO NOT TOUCH - inputExtraction'!$CY3751,'[1]DO NOT TOUCH Préparation'!$S$1:$S$5,0)),INDEX('[1]DO NOT TOUCH Préparation'!$T$1:$T$5,MATCH('DO NOT TOUCH - inputExtraction'!$CZ3751,'[1]DO NOT TOUCH Préparation'!$S$1:$S$5,0)),INDEX('[1]DO NOT TOUCH Préparation'!$T$1:$T$5,MATCH('DO NOT TOUCH - inputExtraction'!$DA3751,'[1]DO NOT TOUCH Préparation'!$S$1:$S$5,0)),INDEX('[1]DO NOT TOUCH Préparation'!$T$1:$T$5,MATCH('DO NOT TOUCH - inputExtraction'!$DB3751,'[1]DO NOT TOUCH Préparation'!$S$1:$S$5,0))),"")</f>
        <v>3.4</v>
      </c>
      <c r="RI3751" s="13">
        <f>IFERROR(AVERAGE(INDEX('[1]DO NOT TOUCH Préparation'!$T$1:$T$5,MATCH($DC3751,'[1]DO NOT TOUCH Préparation'!$S$1:$S$5,0)),INDEX('[1]DO NOT TOUCH Préparation'!$T$1:$T$5,MATCH('DO NOT TOUCH - inputExtraction'!$DD3751,'[1]DO NOT TOUCH Préparation'!$S$1:$S$5,0)),INDEX('[1]DO NOT TOUCH Préparation'!$T$1:$T$5,MATCH('DO NOT TOUCH - inputExtraction'!$DE3751,'[1]DO NOT TOUCH Préparation'!$S$1:$S$5,0)),INDEX('[1]DO NOT TOUCH Préparation'!$T$1:$T$5,MATCH(DF3751,'[1]DO NOT TOUCH Préparation'!$S$1:$S$5,0)),INDEX('[1]DO NOT TOUCH Préparation'!$T$1:$T$5,MATCH('DO NOT TOUCH - inputExtraction'!$DG3751,'[1]DO NOT TOUCH Préparation'!$S$1:$S$5,0))),"")</f>
        <v>3.8</v>
      </c>
      <c r="RK3751" s="10">
        <f>VLOOKUP(CX3751,'[1]DO NOT TOUCH Préparation'!$S$1:$T$5,2,0)</f>
        <v>4</v>
      </c>
      <c r="RL3751" s="10">
        <f>VLOOKUP(CY3751,'[1]DO NOT TOUCH Préparation'!$S$1:$T$5,2,0)</f>
        <v>4</v>
      </c>
      <c r="RM3751" s="10">
        <f>VLOOKUP(CZ3751,'[1]DO NOT TOUCH Préparation'!$S$1:$T$5,2,0)</f>
        <v>4</v>
      </c>
      <c r="RN3751" s="10">
        <f>VLOOKUP(DA3751,'[1]DO NOT TOUCH Préparation'!$S$1:$T$5,2,0)</f>
        <v>2</v>
      </c>
      <c r="RO3751" s="10">
        <f>VLOOKUP(DB3751,'[1]DO NOT TOUCH Préparation'!$S$1:$T$5,2,0)</f>
        <v>3</v>
      </c>
      <c r="RP3751" s="10">
        <f>VLOOKUP(DC3751,'[1]DO NOT TOUCH Préparation'!$S$1:$T$5,2,0)</f>
        <v>4</v>
      </c>
      <c r="RQ3751" s="10">
        <f>VLOOKUP(DD3751,'[1]DO NOT TOUCH Préparation'!$S$1:$T$5,2,0)</f>
        <v>4</v>
      </c>
      <c r="RR3751" s="10">
        <f>VLOOKUP(DE3751,'[1]DO NOT TOUCH Préparation'!$S$1:$T$5,2,0)</f>
        <v>3</v>
      </c>
      <c r="RS3751" s="10">
        <f>VLOOKUP(DF3751,'[1]DO NOT TOUCH Préparation'!$S$1:$T$5,2,0)</f>
        <v>4</v>
      </c>
      <c r="RT3751" s="10">
        <f>VLOOKUP(DG3751,'[1]DO NOT TOUCH Préparation'!$S$1:$T$5,2,0)</f>
        <v>4</v>
      </c>
      <c r="RV3751" s="5" t="str">
        <f>IF(CF3751&lt;&gt;"",CF3751,"")</f>
        <v>6% à 20%</v>
      </c>
      <c r="RW3751" s="5" t="str">
        <f>IF(CK3751&lt;&gt;"",CK3751,"")</f>
        <v>6% à 20%</v>
      </c>
      <c r="RX3751" s="5" t="str">
        <f t="shared" si="59"/>
        <v>6% à 20%</v>
      </c>
      <c r="RZ3751" s="5" cm="1">
        <f t="array" ref="RZ3751">IFERROR(INDEX('[1]DO NOT TOUCH Préparation'!$W$2:$W$7,MATCH('DO NOT TOUCH - inputExtraction'!RV3751,'[1]DO NOT TOUCH Préparation'!$V$2:$V$7,0),),"1")</f>
        <v>3</v>
      </c>
      <c r="SA3751" s="5" cm="1">
        <f t="array" ref="SA3751">IFERROR(INDEX('[1]DO NOT TOUCH Préparation'!$W$2:$W$7,MATCH('DO NOT TOUCH - inputExtraction'!RW3751,'[1]DO NOT TOUCH Préparation'!$V$2:$V$7,0),),"1")</f>
        <v>3</v>
      </c>
      <c r="SB3751" s="5" cm="1">
        <f t="array" ref="SB3751">IFERROR(INDEX('[1]DO NOT TOUCH Préparation'!$W$2:$W$7,MATCH('DO NOT TOUCH - inputExtraction'!RX3751,'[1]DO NOT TOUCH Préparation'!$V$2:$V$7,0),),"1")</f>
        <v>3</v>
      </c>
      <c r="SD3751" s="5">
        <v>1</v>
      </c>
      <c r="SF3751" s="5">
        <f>IFERROR(VLOOKUP(H3751,'[1]DO NOT TOUCH Préparation'!$CL$2:$CM$9,2,0),"")</f>
        <v>2</v>
      </c>
      <c r="SG3751" s="5">
        <f>IFERROR(VLOOKUP(K3751,'[1]DO NOT TOUCH Préparation'!$CT$2:$CU$10,2,0),"")</f>
        <v>1</v>
      </c>
      <c r="SH3751" s="5">
        <f>IFERROR(VLOOKUP(L3751,'[1]DO NOT TOUCH Préparation'!$CX$2:$CY$6,2,0),"")</f>
        <v>2</v>
      </c>
    </row>
    <row r="3752" spans="1:502" ht="14.4" x14ac:dyDescent="0.3">
      <c r="A3752" s="4">
        <v>5897</v>
      </c>
      <c r="B3752" s="4" t="s">
        <v>7834</v>
      </c>
      <c r="C3752" s="4" t="s">
        <v>3969</v>
      </c>
      <c r="D3752" s="4" t="s">
        <v>836</v>
      </c>
      <c r="E3752" s="4" t="s">
        <v>439</v>
      </c>
      <c r="F3752" s="10" t="s">
        <v>864</v>
      </c>
      <c r="G3752" s="10" t="s">
        <v>865</v>
      </c>
      <c r="H3752" s="7" t="s">
        <v>549</v>
      </c>
      <c r="I3752" s="7">
        <v>24</v>
      </c>
      <c r="J3752" s="7" t="s">
        <v>582</v>
      </c>
      <c r="K3752" s="7" t="s">
        <v>471</v>
      </c>
      <c r="L3752" s="7" t="s">
        <v>472</v>
      </c>
      <c r="M3752" s="7">
        <v>1</v>
      </c>
      <c r="N3752" s="12">
        <v>0</v>
      </c>
      <c r="O3752" s="12">
        <v>0</v>
      </c>
      <c r="P3752" s="7">
        <v>0</v>
      </c>
      <c r="Q3752" s="7">
        <v>0</v>
      </c>
      <c r="R3752" s="7">
        <v>0</v>
      </c>
      <c r="S3752" s="12">
        <v>0</v>
      </c>
      <c r="T3752" s="7">
        <v>0</v>
      </c>
      <c r="U3752" s="12">
        <v>1</v>
      </c>
      <c r="W3752" s="7">
        <v>1</v>
      </c>
      <c r="AC3752" s="10" t="s">
        <v>512</v>
      </c>
      <c r="BJ3752" s="10">
        <v>0</v>
      </c>
      <c r="BK3752" s="10">
        <v>0</v>
      </c>
      <c r="BL3752" s="10">
        <v>0</v>
      </c>
      <c r="BM3752" s="10">
        <v>0</v>
      </c>
      <c r="BN3752" s="10">
        <v>0</v>
      </c>
      <c r="BO3752" s="10">
        <v>0</v>
      </c>
      <c r="BP3752" s="10">
        <v>0</v>
      </c>
      <c r="BQ3752" s="10">
        <v>0</v>
      </c>
      <c r="BR3752" s="10">
        <v>0</v>
      </c>
      <c r="CB3752" s="10">
        <v>0</v>
      </c>
      <c r="CC3752" s="10">
        <v>1</v>
      </c>
      <c r="CE3752" s="7" t="s">
        <v>447</v>
      </c>
      <c r="CF3752" s="7" t="s">
        <v>448</v>
      </c>
      <c r="CG3752" s="7" t="s">
        <v>605</v>
      </c>
      <c r="CH3752" s="7">
        <v>3</v>
      </c>
      <c r="CI3752" s="7">
        <v>4</v>
      </c>
      <c r="CJ3752" s="7" t="s">
        <v>476</v>
      </c>
      <c r="CK3752" s="7" t="s">
        <v>477</v>
      </c>
      <c r="CL3752" s="7" t="s">
        <v>477</v>
      </c>
      <c r="CM3752" s="7">
        <v>3</v>
      </c>
      <c r="CN3752" s="7">
        <v>3</v>
      </c>
      <c r="CO3752" s="7">
        <v>3</v>
      </c>
      <c r="CP3752" s="7" t="s">
        <v>448</v>
      </c>
      <c r="CQ3752" s="7" t="s">
        <v>494</v>
      </c>
      <c r="CR3752" s="7">
        <v>2</v>
      </c>
      <c r="CS3752" s="7">
        <v>2</v>
      </c>
      <c r="CT3752" s="7" t="s">
        <v>476</v>
      </c>
      <c r="CU3752" s="7">
        <v>2</v>
      </c>
      <c r="CX3752" t="s">
        <v>495</v>
      </c>
      <c r="CY3752" t="s">
        <v>495</v>
      </c>
      <c r="CZ3752" t="s">
        <v>452</v>
      </c>
      <c r="DA3752" t="s">
        <v>452</v>
      </c>
      <c r="DB3752" t="s">
        <v>452</v>
      </c>
      <c r="DC3752" t="s">
        <v>452</v>
      </c>
      <c r="DD3752" t="s">
        <v>452</v>
      </c>
      <c r="DE3752" t="s">
        <v>451</v>
      </c>
      <c r="DF3752" t="s">
        <v>453</v>
      </c>
      <c r="DG3752" t="s">
        <v>451</v>
      </c>
      <c r="DO3752" t="s">
        <v>454</v>
      </c>
      <c r="DP3752" t="s">
        <v>454</v>
      </c>
      <c r="DQ3752" t="s">
        <v>455</v>
      </c>
      <c r="DY3752" s="7" t="s">
        <v>496</v>
      </c>
      <c r="DZ3752" s="7" t="s">
        <v>496</v>
      </c>
      <c r="EA3752" s="7" t="s">
        <v>456</v>
      </c>
      <c r="EI3752">
        <v>4</v>
      </c>
      <c r="EJ3752">
        <v>4</v>
      </c>
      <c r="EK3752">
        <v>4</v>
      </c>
      <c r="EL3752" s="6"/>
      <c r="GT3752">
        <v>3</v>
      </c>
      <c r="GU3752">
        <v>2</v>
      </c>
      <c r="GV3752">
        <v>1</v>
      </c>
      <c r="GX3752">
        <v>1</v>
      </c>
      <c r="GY3752">
        <v>2</v>
      </c>
      <c r="GZ3752">
        <v>3</v>
      </c>
      <c r="KC3752">
        <v>1</v>
      </c>
      <c r="KI3752">
        <v>1</v>
      </c>
      <c r="KO3752">
        <v>1</v>
      </c>
      <c r="KP3752">
        <v>3</v>
      </c>
      <c r="KQ3752">
        <v>3</v>
      </c>
      <c r="KR3752">
        <v>3</v>
      </c>
      <c r="KS3752">
        <v>3</v>
      </c>
      <c r="KT3752">
        <v>3</v>
      </c>
      <c r="KU3752">
        <v>1</v>
      </c>
      <c r="LE3752">
        <v>1</v>
      </c>
      <c r="LO3752">
        <v>1</v>
      </c>
      <c r="LY3752">
        <v>1</v>
      </c>
      <c r="MM3752">
        <v>1</v>
      </c>
      <c r="MS3752" s="7" t="s">
        <v>458</v>
      </c>
      <c r="MT3752" s="7" t="s">
        <v>482</v>
      </c>
      <c r="MU3752" s="7" t="s">
        <v>458</v>
      </c>
      <c r="MV3752" s="7" t="s">
        <v>458</v>
      </c>
      <c r="MW3752" s="7" t="s">
        <v>458</v>
      </c>
      <c r="MX3752" s="7" t="s">
        <v>458</v>
      </c>
      <c r="MY3752" s="7" t="s">
        <v>458</v>
      </c>
      <c r="MZ3752" s="7" t="s">
        <v>458</v>
      </c>
      <c r="NA3752" s="7" t="s">
        <v>458</v>
      </c>
      <c r="NB3752" s="7" t="s">
        <v>458</v>
      </c>
      <c r="NC3752" s="7" t="s">
        <v>458</v>
      </c>
      <c r="ND3752" s="7" t="s">
        <v>458</v>
      </c>
      <c r="NE3752" s="7" t="s">
        <v>458</v>
      </c>
      <c r="NF3752" s="7" t="s">
        <v>483</v>
      </c>
      <c r="NG3752" s="7" t="s">
        <v>483</v>
      </c>
      <c r="NH3752" s="7" t="s">
        <v>458</v>
      </c>
      <c r="NI3752" s="7" t="s">
        <v>483</v>
      </c>
      <c r="NJ3752" s="7" t="s">
        <v>483</v>
      </c>
      <c r="NK3752" s="7" t="s">
        <v>458</v>
      </c>
      <c r="NL3752" s="7" t="s">
        <v>458</v>
      </c>
      <c r="NM3752" t="s">
        <v>571</v>
      </c>
      <c r="PA3752" s="10" t="s">
        <v>499</v>
      </c>
      <c r="PB3752" s="10" t="s">
        <v>485</v>
      </c>
      <c r="PC3752" s="10" t="s">
        <v>485</v>
      </c>
      <c r="PD3752" s="10" t="s">
        <v>485</v>
      </c>
      <c r="PE3752" s="10" t="s">
        <v>485</v>
      </c>
      <c r="PF3752" s="10" t="s">
        <v>485</v>
      </c>
      <c r="PG3752" s="10" t="s">
        <v>485</v>
      </c>
      <c r="PH3752" s="10" t="s">
        <v>485</v>
      </c>
      <c r="PI3752" s="10" t="s">
        <v>463</v>
      </c>
      <c r="PJ3752" s="10" t="s">
        <v>485</v>
      </c>
      <c r="PK3752" s="10" t="s">
        <v>499</v>
      </c>
      <c r="PL3752" s="10" t="s">
        <v>485</v>
      </c>
      <c r="PM3752" s="10" t="s">
        <v>485</v>
      </c>
      <c r="PN3752" s="10" t="s">
        <v>463</v>
      </c>
      <c r="PO3752" s="10" t="s">
        <v>485</v>
      </c>
      <c r="PP3752" s="10" t="s">
        <v>485</v>
      </c>
      <c r="PQ3752" s="10" t="s">
        <v>485</v>
      </c>
      <c r="PR3752" s="10" t="s">
        <v>485</v>
      </c>
      <c r="PS3752" s="10" t="s">
        <v>485</v>
      </c>
      <c r="PT3752" s="10" t="s">
        <v>463</v>
      </c>
      <c r="PU3752" s="10" t="s">
        <v>463</v>
      </c>
      <c r="QJ3752" s="10" t="s">
        <v>464</v>
      </c>
      <c r="QL3752" s="10">
        <v>5.3620166666667002</v>
      </c>
      <c r="QM3752" s="10" t="s">
        <v>839</v>
      </c>
      <c r="RF3752" s="10">
        <v>1</v>
      </c>
      <c r="RH3752" s="15">
        <f>IFERROR(AVERAGE(INDEX('[1]DO NOT TOUCH Préparation'!$T$1:$T$5,MATCH('DO NOT TOUCH - inputExtraction'!$CX3752,'[1]DO NOT TOUCH Préparation'!$S$1:$S$5,0)),INDEX('[1]DO NOT TOUCH Préparation'!$T$1:$T$5,MATCH('DO NOT TOUCH - inputExtraction'!$CY3752,'[1]DO NOT TOUCH Préparation'!$S$1:$S$5,0)),INDEX('[1]DO NOT TOUCH Préparation'!$T$1:$T$5,MATCH('DO NOT TOUCH - inputExtraction'!$CZ3752,'[1]DO NOT TOUCH Préparation'!$S$1:$S$5,0)),INDEX('[1]DO NOT TOUCH Préparation'!$T$1:$T$5,MATCH('DO NOT TOUCH - inputExtraction'!$DA3752,'[1]DO NOT TOUCH Préparation'!$S$1:$S$5,0)),INDEX('[1]DO NOT TOUCH Préparation'!$T$1:$T$5,MATCH('DO NOT TOUCH - inputExtraction'!$DB3752,'[1]DO NOT TOUCH Préparation'!$S$1:$S$5,0))),"")</f>
        <v>2.6</v>
      </c>
      <c r="RI3752" s="13">
        <f>IFERROR(AVERAGE(INDEX('[1]DO NOT TOUCH Préparation'!$T$1:$T$5,MATCH($DC3752,'[1]DO NOT TOUCH Préparation'!$S$1:$S$5,0)),INDEX('[1]DO NOT TOUCH Préparation'!$T$1:$T$5,MATCH('DO NOT TOUCH - inputExtraction'!$DD3752,'[1]DO NOT TOUCH Préparation'!$S$1:$S$5,0)),INDEX('[1]DO NOT TOUCH Préparation'!$T$1:$T$5,MATCH('DO NOT TOUCH - inputExtraction'!$DE3752,'[1]DO NOT TOUCH Préparation'!$S$1:$S$5,0)),INDEX('[1]DO NOT TOUCH Préparation'!$T$1:$T$5,MATCH(DF3752,'[1]DO NOT TOUCH Préparation'!$S$1:$S$5,0)),INDEX('[1]DO NOT TOUCH Préparation'!$T$1:$T$5,MATCH('DO NOT TOUCH - inputExtraction'!$DG3752,'[1]DO NOT TOUCH Préparation'!$S$1:$S$5,0))),"")</f>
        <v>3.8</v>
      </c>
      <c r="RK3752" s="10">
        <f>VLOOKUP(CX3752,'[1]DO NOT TOUCH Préparation'!$S$1:$T$5,2,0)</f>
        <v>2</v>
      </c>
      <c r="RL3752" s="10">
        <f>VLOOKUP(CY3752,'[1]DO NOT TOUCH Préparation'!$S$1:$T$5,2,0)</f>
        <v>2</v>
      </c>
      <c r="RM3752" s="10">
        <f>VLOOKUP(CZ3752,'[1]DO NOT TOUCH Préparation'!$S$1:$T$5,2,0)</f>
        <v>3</v>
      </c>
      <c r="RN3752" s="10">
        <f>VLOOKUP(DA3752,'[1]DO NOT TOUCH Préparation'!$S$1:$T$5,2,0)</f>
        <v>3</v>
      </c>
      <c r="RO3752" s="10">
        <f>VLOOKUP(DB3752,'[1]DO NOT TOUCH Préparation'!$S$1:$T$5,2,0)</f>
        <v>3</v>
      </c>
      <c r="RP3752" s="10">
        <f>VLOOKUP(DC3752,'[1]DO NOT TOUCH Préparation'!$S$1:$T$5,2,0)</f>
        <v>3</v>
      </c>
      <c r="RQ3752" s="10">
        <f>VLOOKUP(DD3752,'[1]DO NOT TOUCH Préparation'!$S$1:$T$5,2,0)</f>
        <v>3</v>
      </c>
      <c r="RR3752" s="10">
        <f>VLOOKUP(DE3752,'[1]DO NOT TOUCH Préparation'!$S$1:$T$5,2,0)</f>
        <v>4</v>
      </c>
      <c r="RS3752" s="10">
        <f>VLOOKUP(DF3752,'[1]DO NOT TOUCH Préparation'!$S$1:$T$5,2,0)</f>
        <v>5</v>
      </c>
      <c r="RT3752" s="10">
        <f>VLOOKUP(DG3752,'[1]DO NOT TOUCH Préparation'!$S$1:$T$5,2,0)</f>
        <v>4</v>
      </c>
      <c r="RV3752" s="5" t="str">
        <f>IF(CF3752&lt;&gt;"",CF3752,"")</f>
        <v>6% à 20%</v>
      </c>
      <c r="RW3752" s="5" t="str">
        <f>IF(CK3752&lt;&gt;"",CK3752,"")</f>
        <v>Je ne sais pas</v>
      </c>
      <c r="RX3752" s="5" t="str">
        <f t="shared" si="59"/>
        <v>6% à 20%</v>
      </c>
      <c r="RZ3752" s="5" cm="1">
        <f t="array" ref="RZ3752">IFERROR(INDEX('[1]DO NOT TOUCH Préparation'!$W$2:$W$7,MATCH('DO NOT TOUCH - inputExtraction'!RV3752,'[1]DO NOT TOUCH Préparation'!$V$2:$V$7,0),),"1")</f>
        <v>3</v>
      </c>
      <c r="SA3752" s="5" cm="1">
        <f t="array" ref="SA3752">IFERROR(INDEX('[1]DO NOT TOUCH Préparation'!$W$2:$W$7,MATCH('DO NOT TOUCH - inputExtraction'!RW3752,'[1]DO NOT TOUCH Préparation'!$V$2:$V$7,0),),"1")</f>
        <v>0</v>
      </c>
      <c r="SB3752" s="5" cm="1">
        <f t="array" ref="SB3752">IFERROR(INDEX('[1]DO NOT TOUCH Préparation'!$W$2:$W$7,MATCH('DO NOT TOUCH - inputExtraction'!RX3752,'[1]DO NOT TOUCH Préparation'!$V$2:$V$7,0),),"1")</f>
        <v>3</v>
      </c>
      <c r="SD3752" s="5">
        <v>1</v>
      </c>
      <c r="SF3752" s="5">
        <f>IFERROR(VLOOKUP(H3752,'[1]DO NOT TOUCH Préparation'!$CL$2:$CM$9,2,0),"")</f>
        <v>5</v>
      </c>
      <c r="SG3752" s="5">
        <f>IFERROR(VLOOKUP(K3752,'[1]DO NOT TOUCH Préparation'!$CT$2:$CU$10,2,0),"")</f>
        <v>1</v>
      </c>
      <c r="SH3752" s="5">
        <f>IFERROR(VLOOKUP(L3752,'[1]DO NOT TOUCH Préparation'!$CX$2:$CY$6,2,0),"")</f>
        <v>2</v>
      </c>
    </row>
    <row r="3753" spans="1:502" ht="14.4" x14ac:dyDescent="0.3">
      <c r="A3753" s="4">
        <v>5900</v>
      </c>
      <c r="B3753" s="4" t="s">
        <v>7835</v>
      </c>
      <c r="C3753" s="4" t="s">
        <v>903</v>
      </c>
      <c r="D3753" s="4" t="s">
        <v>904</v>
      </c>
      <c r="E3753" s="4" t="s">
        <v>439</v>
      </c>
      <c r="F3753" s="10" t="s">
        <v>905</v>
      </c>
      <c r="G3753" s="10" t="s">
        <v>789</v>
      </c>
      <c r="H3753" s="7" t="s">
        <v>549</v>
      </c>
      <c r="I3753" s="7">
        <v>31</v>
      </c>
      <c r="J3753" s="7" t="s">
        <v>505</v>
      </c>
      <c r="K3753" s="7" t="s">
        <v>471</v>
      </c>
      <c r="L3753" s="7" t="s">
        <v>492</v>
      </c>
      <c r="M3753" s="7">
        <v>3</v>
      </c>
      <c r="N3753" s="12">
        <v>1</v>
      </c>
      <c r="O3753" s="12">
        <v>0</v>
      </c>
      <c r="P3753" s="7">
        <v>1</v>
      </c>
      <c r="Q3753" s="7">
        <v>0</v>
      </c>
      <c r="R3753" s="7">
        <v>1</v>
      </c>
      <c r="S3753" s="12">
        <v>0</v>
      </c>
      <c r="T3753" s="7">
        <v>1</v>
      </c>
      <c r="U3753" s="12">
        <v>0</v>
      </c>
      <c r="V3753" s="7">
        <v>2</v>
      </c>
      <c r="W3753" s="7">
        <v>1</v>
      </c>
      <c r="AB3753" s="7">
        <v>3</v>
      </c>
      <c r="AC3753" s="10" t="s">
        <v>906</v>
      </c>
      <c r="BS3753" s="10">
        <v>1</v>
      </c>
      <c r="BT3753" s="10">
        <v>1</v>
      </c>
      <c r="BU3753" s="10">
        <v>0</v>
      </c>
      <c r="BV3753" s="10">
        <v>0</v>
      </c>
      <c r="BW3753" s="10">
        <v>0</v>
      </c>
      <c r="BX3753" s="10">
        <v>0</v>
      </c>
      <c r="BY3753" s="10">
        <v>0</v>
      </c>
      <c r="BZ3753" s="10">
        <v>0</v>
      </c>
      <c r="CA3753" s="10">
        <v>1</v>
      </c>
      <c r="CB3753" s="10">
        <v>0</v>
      </c>
      <c r="CC3753" s="10">
        <v>0</v>
      </c>
      <c r="CE3753" s="7" t="s">
        <v>447</v>
      </c>
      <c r="CF3753" s="7" t="s">
        <v>448</v>
      </c>
      <c r="CG3753" s="7" t="s">
        <v>449</v>
      </c>
      <c r="CH3753" s="7">
        <v>4</v>
      </c>
      <c r="CI3753" s="7" t="s">
        <v>524</v>
      </c>
      <c r="CJ3753" s="7">
        <v>3</v>
      </c>
      <c r="CK3753" s="7" t="s">
        <v>448</v>
      </c>
      <c r="CL3753" s="7" t="s">
        <v>449</v>
      </c>
      <c r="CM3753" s="7" t="s">
        <v>524</v>
      </c>
      <c r="CN3753" s="7">
        <v>3</v>
      </c>
      <c r="CO3753" s="7">
        <v>4</v>
      </c>
      <c r="CP3753" s="7" t="s">
        <v>474</v>
      </c>
      <c r="CQ3753" s="7" t="s">
        <v>494</v>
      </c>
      <c r="CR3753" s="7">
        <v>4</v>
      </c>
      <c r="CS3753" s="7">
        <v>3</v>
      </c>
      <c r="CT3753" s="7">
        <v>4</v>
      </c>
      <c r="CU3753" s="7">
        <v>2</v>
      </c>
      <c r="CX3753" t="s">
        <v>451</v>
      </c>
      <c r="CY3753" t="s">
        <v>453</v>
      </c>
      <c r="CZ3753" t="s">
        <v>452</v>
      </c>
      <c r="DA3753" t="s">
        <v>495</v>
      </c>
      <c r="DB3753" t="s">
        <v>451</v>
      </c>
      <c r="DC3753" t="s">
        <v>452</v>
      </c>
      <c r="DD3753" t="s">
        <v>453</v>
      </c>
      <c r="DE3753" t="s">
        <v>495</v>
      </c>
      <c r="DF3753" t="s">
        <v>451</v>
      </c>
      <c r="DG3753" t="s">
        <v>452</v>
      </c>
      <c r="DH3753" t="s">
        <v>455</v>
      </c>
      <c r="DI3753" t="s">
        <v>454</v>
      </c>
      <c r="DL3753" t="s">
        <v>455</v>
      </c>
      <c r="DN3753" t="s">
        <v>537</v>
      </c>
      <c r="DP3753" t="s">
        <v>455</v>
      </c>
      <c r="DR3753" s="7" t="s">
        <v>456</v>
      </c>
      <c r="DS3753" s="7" t="s">
        <v>479</v>
      </c>
      <c r="DV3753" s="7" t="s">
        <v>496</v>
      </c>
      <c r="DX3753" s="7" t="s">
        <v>456</v>
      </c>
      <c r="DZ3753" s="7" t="s">
        <v>496</v>
      </c>
      <c r="EB3753">
        <v>4</v>
      </c>
      <c r="EC3753">
        <v>3</v>
      </c>
      <c r="EF3753" t="s">
        <v>457</v>
      </c>
      <c r="EH3753">
        <v>4</v>
      </c>
      <c r="EJ3753">
        <v>3</v>
      </c>
      <c r="EL3753" s="6"/>
      <c r="FP3753">
        <v>1</v>
      </c>
      <c r="FQ3753">
        <v>0</v>
      </c>
      <c r="FR3753">
        <v>0</v>
      </c>
      <c r="FS3753">
        <v>0</v>
      </c>
      <c r="FT3753">
        <v>0</v>
      </c>
      <c r="HF3753">
        <v>2</v>
      </c>
      <c r="HG3753">
        <v>1</v>
      </c>
      <c r="HH3753">
        <v>3</v>
      </c>
      <c r="HV3753">
        <v>2</v>
      </c>
      <c r="HW3753">
        <v>1</v>
      </c>
      <c r="HX3753">
        <v>3</v>
      </c>
      <c r="IH3753">
        <v>2</v>
      </c>
      <c r="IK3753">
        <v>1</v>
      </c>
      <c r="IL3753">
        <v>3</v>
      </c>
      <c r="IN3753">
        <v>2</v>
      </c>
      <c r="IP3753">
        <v>1</v>
      </c>
      <c r="IQ3753">
        <v>3</v>
      </c>
      <c r="JF3753">
        <v>2</v>
      </c>
      <c r="JI3753">
        <v>1</v>
      </c>
      <c r="JJ3753">
        <v>3</v>
      </c>
      <c r="JR3753">
        <v>3</v>
      </c>
      <c r="JS3753">
        <v>1</v>
      </c>
      <c r="JU3753">
        <v>2</v>
      </c>
      <c r="KD3753">
        <v>2</v>
      </c>
      <c r="KE3753">
        <v>1</v>
      </c>
      <c r="KF3753">
        <v>3</v>
      </c>
      <c r="KP3753">
        <v>4</v>
      </c>
      <c r="KQ3753" t="s">
        <v>480</v>
      </c>
      <c r="KR3753">
        <v>3</v>
      </c>
      <c r="KS3753" t="s">
        <v>480</v>
      </c>
      <c r="KT3753" t="s">
        <v>480</v>
      </c>
      <c r="KV3753">
        <v>2</v>
      </c>
      <c r="KY3753">
        <v>3</v>
      </c>
      <c r="LB3753">
        <v>1</v>
      </c>
      <c r="LE3753">
        <v>2</v>
      </c>
      <c r="LG3753">
        <v>3</v>
      </c>
      <c r="LJ3753">
        <v>1</v>
      </c>
      <c r="LO3753">
        <v>2</v>
      </c>
      <c r="LR3753">
        <v>3</v>
      </c>
      <c r="LU3753">
        <v>1</v>
      </c>
      <c r="LY3753">
        <v>2</v>
      </c>
      <c r="MB3753">
        <v>3</v>
      </c>
      <c r="ME3753">
        <v>1</v>
      </c>
      <c r="MI3753">
        <v>3</v>
      </c>
      <c r="MJ3753">
        <v>2</v>
      </c>
      <c r="MN3753">
        <v>1</v>
      </c>
      <c r="MS3753" s="7" t="s">
        <v>458</v>
      </c>
      <c r="MT3753" s="7" t="s">
        <v>460</v>
      </c>
      <c r="MU3753" s="7" t="s">
        <v>458</v>
      </c>
      <c r="MV3753" s="7" t="s">
        <v>482</v>
      </c>
      <c r="MW3753" s="7" t="s">
        <v>460</v>
      </c>
      <c r="MX3753" s="7" t="s">
        <v>458</v>
      </c>
      <c r="MY3753" s="7" t="s">
        <v>459</v>
      </c>
      <c r="MZ3753" s="7" t="s">
        <v>460</v>
      </c>
      <c r="NA3753" s="7" t="s">
        <v>458</v>
      </c>
      <c r="NB3753" s="7" t="s">
        <v>460</v>
      </c>
      <c r="NC3753" s="7" t="s">
        <v>458</v>
      </c>
      <c r="ND3753" s="7" t="s">
        <v>483</v>
      </c>
      <c r="NE3753" s="7" t="s">
        <v>460</v>
      </c>
      <c r="NF3753" s="7" t="s">
        <v>482</v>
      </c>
      <c r="NG3753" s="7" t="s">
        <v>460</v>
      </c>
      <c r="NH3753" s="7" t="s">
        <v>458</v>
      </c>
      <c r="NI3753" s="7" t="s">
        <v>460</v>
      </c>
      <c r="NJ3753" s="7" t="s">
        <v>460</v>
      </c>
      <c r="NK3753" s="7" t="s">
        <v>483</v>
      </c>
      <c r="NL3753" s="7" t="s">
        <v>483</v>
      </c>
      <c r="NM3753" t="s">
        <v>461</v>
      </c>
      <c r="PV3753" s="10" t="s">
        <v>499</v>
      </c>
      <c r="PW3753" s="10" t="s">
        <v>463</v>
      </c>
      <c r="PX3753" s="10" t="s">
        <v>463</v>
      </c>
      <c r="PY3753" s="10" t="s">
        <v>499</v>
      </c>
      <c r="PZ3753" s="10" t="s">
        <v>462</v>
      </c>
      <c r="QA3753" s="10" t="s">
        <v>462</v>
      </c>
      <c r="QB3753" s="10" t="s">
        <v>463</v>
      </c>
      <c r="QC3753" s="10" t="s">
        <v>462</v>
      </c>
      <c r="QD3753" s="10" t="s">
        <v>462</v>
      </c>
      <c r="QE3753" s="10" t="s">
        <v>463</v>
      </c>
      <c r="QF3753" s="10" t="s">
        <v>462</v>
      </c>
      <c r="QG3753" s="10" t="s">
        <v>462</v>
      </c>
      <c r="QH3753" s="10" t="s">
        <v>463</v>
      </c>
      <c r="QI3753" s="10" t="s">
        <v>462</v>
      </c>
      <c r="QJ3753" s="10" t="s">
        <v>464</v>
      </c>
      <c r="QL3753" s="10">
        <v>3.86775</v>
      </c>
      <c r="QM3753" s="10" t="s">
        <v>908</v>
      </c>
      <c r="QQ3753" s="10" t="s">
        <v>1249</v>
      </c>
      <c r="RF3753" s="10">
        <v>1</v>
      </c>
      <c r="RH3753" s="15">
        <f>IFERROR(AVERAGE(INDEX('[1]DO NOT TOUCH Préparation'!$T$1:$T$5,MATCH('DO NOT TOUCH - inputExtraction'!$CX3753,'[1]DO NOT TOUCH Préparation'!$S$1:$S$5,0)),INDEX('[1]DO NOT TOUCH Préparation'!$T$1:$T$5,MATCH('DO NOT TOUCH - inputExtraction'!$CY3753,'[1]DO NOT TOUCH Préparation'!$S$1:$S$5,0)),INDEX('[1]DO NOT TOUCH Préparation'!$T$1:$T$5,MATCH('DO NOT TOUCH - inputExtraction'!$CZ3753,'[1]DO NOT TOUCH Préparation'!$S$1:$S$5,0)),INDEX('[1]DO NOT TOUCH Préparation'!$T$1:$T$5,MATCH('DO NOT TOUCH - inputExtraction'!$DA3753,'[1]DO NOT TOUCH Préparation'!$S$1:$S$5,0)),INDEX('[1]DO NOT TOUCH Préparation'!$T$1:$T$5,MATCH('DO NOT TOUCH - inputExtraction'!$DB3753,'[1]DO NOT TOUCH Préparation'!$S$1:$S$5,0))),"")</f>
        <v>3.6</v>
      </c>
      <c r="RI3753" s="13">
        <f>IFERROR(AVERAGE(INDEX('[1]DO NOT TOUCH Préparation'!$T$1:$T$5,MATCH($DC3753,'[1]DO NOT TOUCH Préparation'!$S$1:$S$5,0)),INDEX('[1]DO NOT TOUCH Préparation'!$T$1:$T$5,MATCH('DO NOT TOUCH - inputExtraction'!$DD3753,'[1]DO NOT TOUCH Préparation'!$S$1:$S$5,0)),INDEX('[1]DO NOT TOUCH Préparation'!$T$1:$T$5,MATCH('DO NOT TOUCH - inputExtraction'!$DE3753,'[1]DO NOT TOUCH Préparation'!$S$1:$S$5,0)),INDEX('[1]DO NOT TOUCH Préparation'!$T$1:$T$5,MATCH(DF3753,'[1]DO NOT TOUCH Préparation'!$S$1:$S$5,0)),INDEX('[1]DO NOT TOUCH Préparation'!$T$1:$T$5,MATCH('DO NOT TOUCH - inputExtraction'!$DG3753,'[1]DO NOT TOUCH Préparation'!$S$1:$S$5,0))),"")</f>
        <v>3.4</v>
      </c>
      <c r="RK3753" s="10">
        <f>VLOOKUP(CX3753,'[1]DO NOT TOUCH Préparation'!$S$1:$T$5,2,0)</f>
        <v>4</v>
      </c>
      <c r="RL3753" s="10">
        <f>VLOOKUP(CY3753,'[1]DO NOT TOUCH Préparation'!$S$1:$T$5,2,0)</f>
        <v>5</v>
      </c>
      <c r="RM3753" s="10">
        <f>VLOOKUP(CZ3753,'[1]DO NOT TOUCH Préparation'!$S$1:$T$5,2,0)</f>
        <v>3</v>
      </c>
      <c r="RN3753" s="10">
        <f>VLOOKUP(DA3753,'[1]DO NOT TOUCH Préparation'!$S$1:$T$5,2,0)</f>
        <v>2</v>
      </c>
      <c r="RO3753" s="10">
        <f>VLOOKUP(DB3753,'[1]DO NOT TOUCH Préparation'!$S$1:$T$5,2,0)</f>
        <v>4</v>
      </c>
      <c r="RP3753" s="10">
        <f>VLOOKUP(DC3753,'[1]DO NOT TOUCH Préparation'!$S$1:$T$5,2,0)</f>
        <v>3</v>
      </c>
      <c r="RQ3753" s="10">
        <f>VLOOKUP(DD3753,'[1]DO NOT TOUCH Préparation'!$S$1:$T$5,2,0)</f>
        <v>5</v>
      </c>
      <c r="RR3753" s="10">
        <f>VLOOKUP(DE3753,'[1]DO NOT TOUCH Préparation'!$S$1:$T$5,2,0)</f>
        <v>2</v>
      </c>
      <c r="RS3753" s="10">
        <f>VLOOKUP(DF3753,'[1]DO NOT TOUCH Préparation'!$S$1:$T$5,2,0)</f>
        <v>4</v>
      </c>
      <c r="RT3753" s="10">
        <f>VLOOKUP(DG3753,'[1]DO NOT TOUCH Préparation'!$S$1:$T$5,2,0)</f>
        <v>3</v>
      </c>
      <c r="RV3753" s="5" t="str">
        <f>IF(CF3753&lt;&gt;"",CF3753,"")</f>
        <v>6% à 20%</v>
      </c>
      <c r="RW3753" s="5" t="str">
        <f>IF(CK3753&lt;&gt;"",CK3753,"")</f>
        <v>6% à 20%</v>
      </c>
      <c r="RX3753" s="5" t="str">
        <f t="shared" si="59"/>
        <v>Inférieur ou égal à 5%</v>
      </c>
      <c r="RZ3753" s="5" cm="1">
        <f t="array" ref="RZ3753">IFERROR(INDEX('[1]DO NOT TOUCH Préparation'!$W$2:$W$7,MATCH('DO NOT TOUCH - inputExtraction'!RV3753,'[1]DO NOT TOUCH Préparation'!$V$2:$V$7,0),),"1")</f>
        <v>3</v>
      </c>
      <c r="SA3753" s="5" cm="1">
        <f t="array" ref="SA3753">IFERROR(INDEX('[1]DO NOT TOUCH Préparation'!$W$2:$W$7,MATCH('DO NOT TOUCH - inputExtraction'!RW3753,'[1]DO NOT TOUCH Préparation'!$V$2:$V$7,0),),"1")</f>
        <v>3</v>
      </c>
      <c r="SB3753" s="5" cm="1">
        <f t="array" ref="SB3753">IFERROR(INDEX('[1]DO NOT TOUCH Préparation'!$W$2:$W$7,MATCH('DO NOT TOUCH - inputExtraction'!RX3753,'[1]DO NOT TOUCH Préparation'!$V$2:$V$7,0),),"1")</f>
        <v>2</v>
      </c>
      <c r="SD3753" s="5">
        <v>1</v>
      </c>
      <c r="SF3753" s="5">
        <f>IFERROR(VLOOKUP(H3753,'[1]DO NOT TOUCH Préparation'!$CL$2:$CM$9,2,0),"")</f>
        <v>5</v>
      </c>
      <c r="SG3753" s="5">
        <f>IFERROR(VLOOKUP(K3753,'[1]DO NOT TOUCH Préparation'!$CT$2:$CU$10,2,0),"")</f>
        <v>1</v>
      </c>
      <c r="SH3753" s="5">
        <f>IFERROR(VLOOKUP(L3753,'[1]DO NOT TOUCH Préparation'!$CX$2:$CY$6,2,0),"")</f>
        <v>3</v>
      </c>
    </row>
    <row r="3754" spans="1:502" ht="14.4" x14ac:dyDescent="0.3">
      <c r="A3754" s="4">
        <v>5901</v>
      </c>
      <c r="B3754" s="4" t="s">
        <v>7836</v>
      </c>
      <c r="C3754" s="4" t="s">
        <v>7837</v>
      </c>
      <c r="D3754" s="4" t="s">
        <v>438</v>
      </c>
      <c r="E3754" s="4" t="s">
        <v>468</v>
      </c>
      <c r="F3754" s="10" t="s">
        <v>548</v>
      </c>
      <c r="G3754" s="10" t="s">
        <v>470</v>
      </c>
      <c r="H3754" s="7" t="s">
        <v>442</v>
      </c>
      <c r="I3754" s="7">
        <v>27</v>
      </c>
      <c r="J3754" s="7" t="s">
        <v>505</v>
      </c>
      <c r="K3754" s="7" t="s">
        <v>444</v>
      </c>
      <c r="L3754" s="7" t="s">
        <v>445</v>
      </c>
      <c r="M3754" s="7">
        <v>2</v>
      </c>
      <c r="N3754" s="12">
        <v>1</v>
      </c>
      <c r="O3754" s="12">
        <v>0</v>
      </c>
      <c r="P3754" s="7">
        <v>1</v>
      </c>
      <c r="Q3754" s="7">
        <v>0</v>
      </c>
      <c r="R3754" s="7">
        <v>1</v>
      </c>
      <c r="S3754" s="12">
        <v>0</v>
      </c>
      <c r="T3754" s="7">
        <v>1</v>
      </c>
      <c r="U3754" s="12">
        <v>0</v>
      </c>
      <c r="V3754" s="7">
        <v>1</v>
      </c>
      <c r="W3754" s="7">
        <v>2</v>
      </c>
      <c r="X3754" s="7">
        <v>3</v>
      </c>
      <c r="AC3754" s="10" t="s">
        <v>558</v>
      </c>
      <c r="AD3754" s="10">
        <v>0</v>
      </c>
      <c r="AE3754" s="10">
        <v>0</v>
      </c>
      <c r="AF3754" s="10">
        <v>0</v>
      </c>
      <c r="AG3754" s="10">
        <v>0</v>
      </c>
      <c r="AH3754" s="10">
        <v>0</v>
      </c>
      <c r="AI3754" s="10">
        <v>0</v>
      </c>
      <c r="AJ3754" s="10">
        <v>1</v>
      </c>
      <c r="AK3754" s="10">
        <v>0</v>
      </c>
      <c r="AM3754" s="10">
        <v>0</v>
      </c>
      <c r="AN3754" s="10">
        <v>1</v>
      </c>
      <c r="AO3754" s="10">
        <v>0</v>
      </c>
      <c r="AP3754" s="10">
        <v>0</v>
      </c>
      <c r="AQ3754" s="10">
        <v>0</v>
      </c>
      <c r="AR3754" s="10">
        <v>0</v>
      </c>
      <c r="AS3754" s="10">
        <v>0</v>
      </c>
      <c r="AT3754" s="10">
        <v>0</v>
      </c>
      <c r="AU3754" s="10">
        <v>0</v>
      </c>
      <c r="AV3754" s="10">
        <v>0</v>
      </c>
      <c r="AW3754" s="10">
        <v>1</v>
      </c>
      <c r="AX3754" s="10">
        <v>0</v>
      </c>
      <c r="AY3754" s="10">
        <v>0</v>
      </c>
      <c r="AZ3754" s="10">
        <v>0</v>
      </c>
      <c r="CB3754" s="10">
        <v>0</v>
      </c>
      <c r="CC3754" s="10">
        <v>0</v>
      </c>
      <c r="CE3754" s="7" t="s">
        <v>513</v>
      </c>
      <c r="CF3754" s="7" t="s">
        <v>448</v>
      </c>
      <c r="CG3754" s="7" t="s">
        <v>449</v>
      </c>
      <c r="CH3754" s="7" t="s">
        <v>524</v>
      </c>
      <c r="CI3754" s="7" t="s">
        <v>524</v>
      </c>
      <c r="CJ3754" s="7" t="s">
        <v>524</v>
      </c>
      <c r="CK3754" s="7" t="s">
        <v>523</v>
      </c>
      <c r="CL3754" s="7" t="s">
        <v>638</v>
      </c>
      <c r="CM3754" s="7" t="s">
        <v>524</v>
      </c>
      <c r="CN3754" s="7" t="s">
        <v>524</v>
      </c>
      <c r="CO3754" s="7" t="s">
        <v>524</v>
      </c>
      <c r="CP3754" s="7" t="s">
        <v>450</v>
      </c>
      <c r="CX3754" t="s">
        <v>453</v>
      </c>
      <c r="CY3754" t="s">
        <v>453</v>
      </c>
      <c r="CZ3754" t="s">
        <v>453</v>
      </c>
      <c r="DA3754" t="s">
        <v>453</v>
      </c>
      <c r="DB3754" t="s">
        <v>453</v>
      </c>
      <c r="DC3754" t="s">
        <v>453</v>
      </c>
      <c r="DD3754" t="s">
        <v>453</v>
      </c>
      <c r="DE3754" t="s">
        <v>453</v>
      </c>
      <c r="DF3754" t="s">
        <v>453</v>
      </c>
      <c r="DG3754" t="s">
        <v>453</v>
      </c>
      <c r="DH3754" t="s">
        <v>455</v>
      </c>
      <c r="DI3754" t="s">
        <v>455</v>
      </c>
      <c r="DJ3754" t="s">
        <v>455</v>
      </c>
      <c r="DK3754" t="s">
        <v>455</v>
      </c>
      <c r="DL3754" t="s">
        <v>455</v>
      </c>
      <c r="DM3754" t="s">
        <v>455</v>
      </c>
      <c r="DN3754" t="s">
        <v>455</v>
      </c>
      <c r="DO3754" t="s">
        <v>455</v>
      </c>
      <c r="DP3754" t="s">
        <v>455</v>
      </c>
      <c r="DQ3754" t="s">
        <v>455</v>
      </c>
      <c r="DR3754" s="7" t="s">
        <v>456</v>
      </c>
      <c r="DS3754" s="7" t="s">
        <v>456</v>
      </c>
      <c r="DT3754" s="7" t="s">
        <v>456</v>
      </c>
      <c r="DU3754" s="7" t="s">
        <v>496</v>
      </c>
      <c r="DV3754" s="7" t="s">
        <v>456</v>
      </c>
      <c r="DW3754" s="7" t="s">
        <v>456</v>
      </c>
      <c r="DX3754" s="7" t="s">
        <v>496</v>
      </c>
      <c r="DY3754" s="7" t="s">
        <v>456</v>
      </c>
      <c r="DZ3754" s="7" t="s">
        <v>496</v>
      </c>
      <c r="EA3754" s="7" t="s">
        <v>496</v>
      </c>
      <c r="EB3754">
        <v>4</v>
      </c>
      <c r="EC3754">
        <v>4</v>
      </c>
      <c r="ED3754">
        <v>4</v>
      </c>
      <c r="EE3754">
        <v>4</v>
      </c>
      <c r="EF3754">
        <v>4</v>
      </c>
      <c r="EG3754" t="s">
        <v>457</v>
      </c>
      <c r="EH3754" t="s">
        <v>457</v>
      </c>
      <c r="EI3754" t="s">
        <v>457</v>
      </c>
      <c r="EJ3754">
        <v>4</v>
      </c>
      <c r="EK3754">
        <v>4</v>
      </c>
      <c r="EL3754" s="6"/>
      <c r="II3754">
        <v>1</v>
      </c>
      <c r="IP3754">
        <v>1</v>
      </c>
      <c r="IQ3754">
        <v>2</v>
      </c>
      <c r="IR3754">
        <v>3</v>
      </c>
      <c r="IV3754">
        <v>1</v>
      </c>
      <c r="IW3754">
        <v>2</v>
      </c>
      <c r="IZ3754">
        <v>1</v>
      </c>
      <c r="JA3754">
        <v>2</v>
      </c>
      <c r="JG3754">
        <v>2</v>
      </c>
      <c r="JI3754">
        <v>1</v>
      </c>
      <c r="JM3754">
        <v>2</v>
      </c>
      <c r="JO3754">
        <v>1</v>
      </c>
      <c r="JU3754">
        <v>2</v>
      </c>
      <c r="JV3754">
        <v>1</v>
      </c>
      <c r="JX3754">
        <v>1</v>
      </c>
      <c r="KA3754">
        <v>2</v>
      </c>
      <c r="KE3754">
        <v>1</v>
      </c>
      <c r="KF3754">
        <v>2</v>
      </c>
      <c r="KJ3754">
        <v>1</v>
      </c>
      <c r="KL3754">
        <v>2</v>
      </c>
      <c r="KP3754" t="s">
        <v>480</v>
      </c>
      <c r="KQ3754" t="s">
        <v>480</v>
      </c>
      <c r="KR3754" t="s">
        <v>480</v>
      </c>
      <c r="KS3754">
        <v>4</v>
      </c>
      <c r="KT3754" t="s">
        <v>480</v>
      </c>
      <c r="KX3754">
        <v>1</v>
      </c>
      <c r="LA3754">
        <v>2</v>
      </c>
      <c r="LJ3754">
        <v>1</v>
      </c>
      <c r="LK3754">
        <v>2</v>
      </c>
      <c r="LR3754">
        <v>1</v>
      </c>
      <c r="LZ3754">
        <v>1</v>
      </c>
      <c r="MA3754">
        <v>2</v>
      </c>
      <c r="MB3754">
        <v>3</v>
      </c>
      <c r="MM3754">
        <v>1</v>
      </c>
      <c r="MP3754">
        <v>2</v>
      </c>
      <c r="MS3754" s="7" t="s">
        <v>460</v>
      </c>
      <c r="MT3754" s="7" t="s">
        <v>460</v>
      </c>
      <c r="MU3754" s="7" t="s">
        <v>460</v>
      </c>
      <c r="MV3754" s="7" t="s">
        <v>458</v>
      </c>
      <c r="MW3754" s="7" t="s">
        <v>458</v>
      </c>
      <c r="MX3754" s="7" t="s">
        <v>460</v>
      </c>
      <c r="MY3754" s="7" t="s">
        <v>460</v>
      </c>
      <c r="MZ3754" s="7" t="s">
        <v>458</v>
      </c>
      <c r="NA3754" s="7" t="s">
        <v>460</v>
      </c>
      <c r="NB3754" s="7" t="s">
        <v>460</v>
      </c>
      <c r="NC3754" s="7" t="s">
        <v>483</v>
      </c>
      <c r="ND3754" s="7" t="s">
        <v>482</v>
      </c>
      <c r="NE3754" s="7" t="s">
        <v>483</v>
      </c>
      <c r="NF3754" s="7" t="s">
        <v>483</v>
      </c>
      <c r="NG3754" s="7" t="s">
        <v>482</v>
      </c>
      <c r="NH3754" s="7" t="s">
        <v>482</v>
      </c>
      <c r="NI3754" s="7" t="s">
        <v>458</v>
      </c>
      <c r="NJ3754" s="7" t="s">
        <v>458</v>
      </c>
      <c r="NK3754" s="7" t="s">
        <v>482</v>
      </c>
      <c r="NL3754" s="7" t="s">
        <v>458</v>
      </c>
      <c r="NM3754" t="s">
        <v>484</v>
      </c>
      <c r="NN3754" t="s">
        <v>463</v>
      </c>
      <c r="NO3754" t="s">
        <v>463</v>
      </c>
      <c r="NP3754" t="s">
        <v>463</v>
      </c>
      <c r="NQ3754" t="s">
        <v>463</v>
      </c>
      <c r="NR3754" t="s">
        <v>463</v>
      </c>
      <c r="NS3754" t="s">
        <v>463</v>
      </c>
      <c r="NT3754" t="s">
        <v>462</v>
      </c>
      <c r="NU3754" t="s">
        <v>462</v>
      </c>
      <c r="NV3754" t="s">
        <v>462</v>
      </c>
      <c r="NW3754" t="s">
        <v>462</v>
      </c>
      <c r="NX3754" t="s">
        <v>462</v>
      </c>
      <c r="NY3754" t="s">
        <v>462</v>
      </c>
      <c r="NZ3754" t="s">
        <v>462</v>
      </c>
      <c r="OA3754" t="s">
        <v>462</v>
      </c>
      <c r="OB3754" t="s">
        <v>462</v>
      </c>
      <c r="OC3754" t="s">
        <v>463</v>
      </c>
      <c r="OD3754" t="s">
        <v>462</v>
      </c>
      <c r="OE3754" t="s">
        <v>462</v>
      </c>
      <c r="OF3754" t="s">
        <v>463</v>
      </c>
      <c r="OG3754" t="s">
        <v>499</v>
      </c>
      <c r="QJ3754" s="10" t="s">
        <v>464</v>
      </c>
      <c r="QL3754" s="10">
        <v>8.3877000000000006</v>
      </c>
      <c r="QM3754" s="10" t="s">
        <v>465</v>
      </c>
      <c r="RF3754" s="10">
        <v>1</v>
      </c>
      <c r="RH3754" s="15">
        <f>IFERROR(AVERAGE(INDEX('[1]DO NOT TOUCH Préparation'!$T$1:$T$5,MATCH('DO NOT TOUCH - inputExtraction'!$CX3754,'[1]DO NOT TOUCH Préparation'!$S$1:$S$5,0)),INDEX('[1]DO NOT TOUCH Préparation'!$T$1:$T$5,MATCH('DO NOT TOUCH - inputExtraction'!$CY3754,'[1]DO NOT TOUCH Préparation'!$S$1:$S$5,0)),INDEX('[1]DO NOT TOUCH Préparation'!$T$1:$T$5,MATCH('DO NOT TOUCH - inputExtraction'!$CZ3754,'[1]DO NOT TOUCH Préparation'!$S$1:$S$5,0)),INDEX('[1]DO NOT TOUCH Préparation'!$T$1:$T$5,MATCH('DO NOT TOUCH - inputExtraction'!$DA3754,'[1]DO NOT TOUCH Préparation'!$S$1:$S$5,0)),INDEX('[1]DO NOT TOUCH Préparation'!$T$1:$T$5,MATCH('DO NOT TOUCH - inputExtraction'!$DB3754,'[1]DO NOT TOUCH Préparation'!$S$1:$S$5,0))),"")</f>
        <v>5</v>
      </c>
      <c r="RI3754" s="13">
        <f>IFERROR(AVERAGE(INDEX('[1]DO NOT TOUCH Préparation'!$T$1:$T$5,MATCH($DC3754,'[1]DO NOT TOUCH Préparation'!$S$1:$S$5,0)),INDEX('[1]DO NOT TOUCH Préparation'!$T$1:$T$5,MATCH('DO NOT TOUCH - inputExtraction'!$DD3754,'[1]DO NOT TOUCH Préparation'!$S$1:$S$5,0)),INDEX('[1]DO NOT TOUCH Préparation'!$T$1:$T$5,MATCH('DO NOT TOUCH - inputExtraction'!$DE3754,'[1]DO NOT TOUCH Préparation'!$S$1:$S$5,0)),INDEX('[1]DO NOT TOUCH Préparation'!$T$1:$T$5,MATCH(DF3754,'[1]DO NOT TOUCH Préparation'!$S$1:$S$5,0)),INDEX('[1]DO NOT TOUCH Préparation'!$T$1:$T$5,MATCH('DO NOT TOUCH - inputExtraction'!$DG3754,'[1]DO NOT TOUCH Préparation'!$S$1:$S$5,0))),"")</f>
        <v>5</v>
      </c>
      <c r="RK3754" s="10">
        <f>VLOOKUP(CX3754,'[1]DO NOT TOUCH Préparation'!$S$1:$T$5,2,0)</f>
        <v>5</v>
      </c>
      <c r="RL3754" s="10">
        <f>VLOOKUP(CY3754,'[1]DO NOT TOUCH Préparation'!$S$1:$T$5,2,0)</f>
        <v>5</v>
      </c>
      <c r="RM3754" s="10">
        <f>VLOOKUP(CZ3754,'[1]DO NOT TOUCH Préparation'!$S$1:$T$5,2,0)</f>
        <v>5</v>
      </c>
      <c r="RN3754" s="10">
        <f>VLOOKUP(DA3754,'[1]DO NOT TOUCH Préparation'!$S$1:$T$5,2,0)</f>
        <v>5</v>
      </c>
      <c r="RO3754" s="10">
        <f>VLOOKUP(DB3754,'[1]DO NOT TOUCH Préparation'!$S$1:$T$5,2,0)</f>
        <v>5</v>
      </c>
      <c r="RP3754" s="10">
        <f>VLOOKUP(DC3754,'[1]DO NOT TOUCH Préparation'!$S$1:$T$5,2,0)</f>
        <v>5</v>
      </c>
      <c r="RQ3754" s="10">
        <f>VLOOKUP(DD3754,'[1]DO NOT TOUCH Préparation'!$S$1:$T$5,2,0)</f>
        <v>5</v>
      </c>
      <c r="RR3754" s="10">
        <f>VLOOKUP(DE3754,'[1]DO NOT TOUCH Préparation'!$S$1:$T$5,2,0)</f>
        <v>5</v>
      </c>
      <c r="RS3754" s="10">
        <f>VLOOKUP(DF3754,'[1]DO NOT TOUCH Préparation'!$S$1:$T$5,2,0)</f>
        <v>5</v>
      </c>
      <c r="RT3754" s="10">
        <f>VLOOKUP(DG3754,'[1]DO NOT TOUCH Préparation'!$S$1:$T$5,2,0)</f>
        <v>5</v>
      </c>
      <c r="RV3754" s="5" t="str">
        <f>IF(CF3754&lt;&gt;"",CF3754,"")</f>
        <v>6% à 20%</v>
      </c>
      <c r="RW3754" s="5" t="str">
        <f>IF(CK3754&lt;&gt;"",CK3754,"")</f>
        <v>21% à 50%</v>
      </c>
      <c r="RX3754" s="5" t="str">
        <f t="shared" si="59"/>
        <v>Je n’achète pas de produits à base végétale (soja, amande, avoine…)</v>
      </c>
      <c r="RZ3754" s="5" cm="1">
        <f t="array" ref="RZ3754">IFERROR(INDEX('[1]DO NOT TOUCH Préparation'!$W$2:$W$7,MATCH('DO NOT TOUCH - inputExtraction'!RV3754,'[1]DO NOT TOUCH Préparation'!$V$2:$V$7,0),),"1")</f>
        <v>3</v>
      </c>
      <c r="SA3754" s="5" cm="1">
        <f t="array" ref="SA3754">IFERROR(INDEX('[1]DO NOT TOUCH Préparation'!$W$2:$W$7,MATCH('DO NOT TOUCH - inputExtraction'!RW3754,'[1]DO NOT TOUCH Préparation'!$V$2:$V$7,0),),"1")</f>
        <v>4</v>
      </c>
      <c r="SB3754" s="5" t="str" cm="1">
        <f t="array" ref="SB3754">IFERROR(INDEX('[1]DO NOT TOUCH Préparation'!$W$2:$W$7,MATCH('DO NOT TOUCH - inputExtraction'!RX3754,'[1]DO NOT TOUCH Préparation'!$V$2:$V$7,0),),"1")</f>
        <v>1</v>
      </c>
      <c r="SD3754" s="5">
        <v>1</v>
      </c>
      <c r="SF3754" s="5">
        <f>IFERROR(VLOOKUP(H3754,'[1]DO NOT TOUCH Préparation'!$CL$2:$CM$9,2,0),"")</f>
        <v>4</v>
      </c>
      <c r="SG3754" s="5">
        <f>IFERROR(VLOOKUP(K3754,'[1]DO NOT TOUCH Préparation'!$CT$2:$CU$10,2,0),"")</f>
        <v>6</v>
      </c>
      <c r="SH3754" s="5">
        <f>IFERROR(VLOOKUP(L3754,'[1]DO NOT TOUCH Préparation'!$CX$2:$CY$6,2,0),"")</f>
        <v>4</v>
      </c>
    </row>
    <row r="3755" spans="1:502" ht="14.4" x14ac:dyDescent="0.3">
      <c r="A3755" s="4">
        <v>5905</v>
      </c>
      <c r="B3755" s="4" t="s">
        <v>7838</v>
      </c>
      <c r="C3755" s="4" t="s">
        <v>7839</v>
      </c>
      <c r="D3755" s="4" t="s">
        <v>438</v>
      </c>
      <c r="E3755" s="4" t="s">
        <v>439</v>
      </c>
      <c r="F3755" s="10" t="s">
        <v>574</v>
      </c>
      <c r="G3755" s="10" t="s">
        <v>470</v>
      </c>
      <c r="H3755" s="7" t="s">
        <v>521</v>
      </c>
      <c r="I3755" s="7">
        <v>25</v>
      </c>
      <c r="J3755" s="7" t="s">
        <v>505</v>
      </c>
      <c r="K3755" s="7" t="s">
        <v>637</v>
      </c>
      <c r="L3755" s="7" t="s">
        <v>445</v>
      </c>
      <c r="M3755" s="7">
        <v>3</v>
      </c>
      <c r="N3755" s="12">
        <v>1</v>
      </c>
      <c r="O3755" s="12">
        <v>0</v>
      </c>
      <c r="P3755" s="7">
        <v>0</v>
      </c>
      <c r="Q3755" s="7">
        <v>0</v>
      </c>
      <c r="R3755" s="7">
        <v>1</v>
      </c>
      <c r="S3755" s="12">
        <v>0</v>
      </c>
      <c r="T3755" s="7">
        <v>1</v>
      </c>
      <c r="U3755" s="12">
        <v>0</v>
      </c>
      <c r="V3755" s="7">
        <v>1</v>
      </c>
      <c r="W3755" s="7">
        <v>2</v>
      </c>
      <c r="X3755" s="7">
        <v>3</v>
      </c>
      <c r="AC3755" s="10" t="s">
        <v>493</v>
      </c>
      <c r="AD3755" s="10">
        <v>1</v>
      </c>
      <c r="AE3755" s="10">
        <v>0</v>
      </c>
      <c r="AF3755" s="10">
        <v>0</v>
      </c>
      <c r="AG3755" s="10">
        <v>0</v>
      </c>
      <c r="AH3755" s="10">
        <v>0</v>
      </c>
      <c r="AI3755" s="10">
        <v>0</v>
      </c>
      <c r="AJ3755" s="10">
        <v>0</v>
      </c>
      <c r="AK3755" s="10">
        <v>0</v>
      </c>
      <c r="AM3755" s="10">
        <v>0</v>
      </c>
      <c r="AN3755" s="10">
        <v>0</v>
      </c>
      <c r="AO3755" s="10">
        <v>1</v>
      </c>
      <c r="AP3755" s="10">
        <v>0</v>
      </c>
      <c r="AQ3755" s="10">
        <v>0</v>
      </c>
      <c r="AR3755" s="10">
        <v>0</v>
      </c>
      <c r="AS3755" s="10">
        <v>0</v>
      </c>
      <c r="AT3755" s="10">
        <v>0</v>
      </c>
      <c r="AU3755" s="10">
        <v>0</v>
      </c>
      <c r="AV3755" s="10">
        <v>0</v>
      </c>
      <c r="AW3755" s="10">
        <v>1</v>
      </c>
      <c r="AX3755" s="10">
        <v>0</v>
      </c>
      <c r="AY3755" s="10">
        <v>0</v>
      </c>
      <c r="AZ3755" s="10">
        <v>0</v>
      </c>
      <c r="CB3755" s="10">
        <v>0</v>
      </c>
      <c r="CC3755" s="10">
        <v>0</v>
      </c>
      <c r="CE3755" s="7" t="s">
        <v>447</v>
      </c>
      <c r="CF3755" s="7" t="s">
        <v>507</v>
      </c>
      <c r="CK3755" s="7" t="s">
        <v>448</v>
      </c>
      <c r="CL3755" s="7" t="s">
        <v>475</v>
      </c>
      <c r="CM3755" s="7" t="s">
        <v>524</v>
      </c>
      <c r="CN3755" s="7">
        <v>2</v>
      </c>
      <c r="CO3755" s="7">
        <v>4</v>
      </c>
      <c r="CP3755" s="7" t="s">
        <v>450</v>
      </c>
      <c r="CX3755" t="s">
        <v>451</v>
      </c>
      <c r="CY3755" t="s">
        <v>478</v>
      </c>
      <c r="CZ3755" t="s">
        <v>452</v>
      </c>
      <c r="DA3755" t="s">
        <v>478</v>
      </c>
      <c r="DB3755" t="s">
        <v>495</v>
      </c>
      <c r="DC3755" t="s">
        <v>451</v>
      </c>
      <c r="DD3755" t="s">
        <v>478</v>
      </c>
      <c r="DE3755" t="s">
        <v>451</v>
      </c>
      <c r="DF3755" t="s">
        <v>452</v>
      </c>
      <c r="DG3755" t="s">
        <v>453</v>
      </c>
      <c r="DH3755" t="s">
        <v>537</v>
      </c>
      <c r="DM3755" t="s">
        <v>454</v>
      </c>
      <c r="DO3755" t="s">
        <v>454</v>
      </c>
      <c r="DQ3755" t="s">
        <v>455</v>
      </c>
      <c r="DR3755" s="7" t="s">
        <v>456</v>
      </c>
      <c r="DW3755" s="7" t="s">
        <v>479</v>
      </c>
      <c r="DY3755" s="7" t="s">
        <v>479</v>
      </c>
      <c r="EA3755" s="7" t="s">
        <v>496</v>
      </c>
      <c r="EB3755">
        <v>3</v>
      </c>
      <c r="EG3755">
        <v>2</v>
      </c>
      <c r="EI3755">
        <v>2</v>
      </c>
      <c r="EK3755">
        <v>4</v>
      </c>
      <c r="EL3755" s="6">
        <v>1</v>
      </c>
      <c r="EM3755">
        <v>0</v>
      </c>
      <c r="EN3755">
        <v>0</v>
      </c>
      <c r="EO3755">
        <v>0</v>
      </c>
      <c r="EP3755">
        <v>0</v>
      </c>
      <c r="GX3755">
        <v>1</v>
      </c>
      <c r="GY3755">
        <v>3</v>
      </c>
      <c r="GZ3755">
        <v>2</v>
      </c>
      <c r="HF3755">
        <v>1</v>
      </c>
      <c r="HJ3755">
        <v>1</v>
      </c>
      <c r="HR3755">
        <v>1</v>
      </c>
      <c r="IH3755">
        <v>1</v>
      </c>
      <c r="IJ3755">
        <v>2</v>
      </c>
      <c r="IK3755">
        <v>3</v>
      </c>
      <c r="JL3755">
        <v>1</v>
      </c>
      <c r="JN3755">
        <v>3</v>
      </c>
      <c r="JO3755">
        <v>2</v>
      </c>
      <c r="JX3755">
        <v>1</v>
      </c>
      <c r="JZ3755">
        <v>3</v>
      </c>
      <c r="KA3755">
        <v>2</v>
      </c>
      <c r="KJ3755">
        <v>1</v>
      </c>
      <c r="KL3755">
        <v>3</v>
      </c>
      <c r="KM3755">
        <v>2</v>
      </c>
      <c r="KP3755">
        <v>2</v>
      </c>
      <c r="KQ3755" t="s">
        <v>481</v>
      </c>
      <c r="KR3755" t="s">
        <v>481</v>
      </c>
      <c r="KS3755">
        <v>2</v>
      </c>
      <c r="KT3755">
        <v>3</v>
      </c>
      <c r="KU3755">
        <v>3</v>
      </c>
      <c r="LB3755">
        <v>2</v>
      </c>
      <c r="LD3755">
        <v>1</v>
      </c>
      <c r="LE3755">
        <v>2</v>
      </c>
      <c r="LJ3755">
        <v>1</v>
      </c>
      <c r="LN3755">
        <v>3</v>
      </c>
      <c r="LO3755">
        <v>2</v>
      </c>
      <c r="LT3755">
        <v>3</v>
      </c>
      <c r="LX3755">
        <v>1</v>
      </c>
      <c r="LY3755">
        <v>2</v>
      </c>
      <c r="MD3755">
        <v>3</v>
      </c>
      <c r="MH3755">
        <v>1</v>
      </c>
      <c r="MI3755">
        <v>1</v>
      </c>
      <c r="MK3755">
        <v>2</v>
      </c>
      <c r="MP3755">
        <v>3</v>
      </c>
      <c r="MS3755" s="7" t="s">
        <v>459</v>
      </c>
      <c r="MT3755" s="7" t="s">
        <v>459</v>
      </c>
      <c r="MU3755" s="7" t="s">
        <v>459</v>
      </c>
      <c r="MV3755" s="7" t="s">
        <v>459</v>
      </c>
      <c r="MW3755" s="7" t="s">
        <v>459</v>
      </c>
      <c r="MX3755" s="7" t="s">
        <v>459</v>
      </c>
      <c r="MY3755" s="7" t="s">
        <v>459</v>
      </c>
      <c r="MZ3755" s="7" t="s">
        <v>459</v>
      </c>
      <c r="NA3755" s="7" t="s">
        <v>459</v>
      </c>
      <c r="NB3755" s="7" t="s">
        <v>458</v>
      </c>
      <c r="NC3755" s="7" t="s">
        <v>483</v>
      </c>
      <c r="ND3755" s="7" t="s">
        <v>483</v>
      </c>
      <c r="NE3755" s="7" t="s">
        <v>483</v>
      </c>
      <c r="NF3755" s="7" t="s">
        <v>483</v>
      </c>
      <c r="NG3755" s="7" t="s">
        <v>483</v>
      </c>
      <c r="NH3755" s="7" t="s">
        <v>483</v>
      </c>
      <c r="NI3755" s="7" t="s">
        <v>483</v>
      </c>
      <c r="NJ3755" s="7" t="s">
        <v>483</v>
      </c>
      <c r="NK3755" s="7" t="s">
        <v>483</v>
      </c>
      <c r="NL3755" s="7" t="s">
        <v>483</v>
      </c>
      <c r="NM3755" t="s">
        <v>484</v>
      </c>
      <c r="NN3755" t="s">
        <v>463</v>
      </c>
      <c r="NO3755" t="s">
        <v>485</v>
      </c>
      <c r="NP3755" t="s">
        <v>485</v>
      </c>
      <c r="NQ3755" t="s">
        <v>485</v>
      </c>
      <c r="NR3755" t="s">
        <v>485</v>
      </c>
      <c r="NS3755" t="s">
        <v>485</v>
      </c>
      <c r="NT3755" t="s">
        <v>462</v>
      </c>
      <c r="NU3755" t="s">
        <v>462</v>
      </c>
      <c r="NV3755" t="s">
        <v>462</v>
      </c>
      <c r="NW3755" t="s">
        <v>463</v>
      </c>
      <c r="NX3755" t="s">
        <v>485</v>
      </c>
      <c r="NY3755" t="s">
        <v>485</v>
      </c>
      <c r="NZ3755" t="s">
        <v>463</v>
      </c>
      <c r="OA3755" t="s">
        <v>485</v>
      </c>
      <c r="OB3755" t="s">
        <v>485</v>
      </c>
      <c r="OC3755" t="s">
        <v>463</v>
      </c>
      <c r="OD3755" t="s">
        <v>463</v>
      </c>
      <c r="OE3755" t="s">
        <v>462</v>
      </c>
      <c r="OF3755" t="s">
        <v>462</v>
      </c>
      <c r="OG3755" t="s">
        <v>485</v>
      </c>
      <c r="QJ3755" s="10" t="s">
        <v>464</v>
      </c>
      <c r="QL3755" s="10">
        <v>4.8319666666667</v>
      </c>
      <c r="QM3755" s="10" t="s">
        <v>465</v>
      </c>
      <c r="RF3755" s="10">
        <v>1</v>
      </c>
      <c r="RH3755" s="15">
        <f>IFERROR(AVERAGE(INDEX('[1]DO NOT TOUCH Préparation'!$T$1:$T$5,MATCH('DO NOT TOUCH - inputExtraction'!$CX3755,'[1]DO NOT TOUCH Préparation'!$S$1:$S$5,0)),INDEX('[1]DO NOT TOUCH Préparation'!$T$1:$T$5,MATCH('DO NOT TOUCH - inputExtraction'!$CY3755,'[1]DO NOT TOUCH Préparation'!$S$1:$S$5,0)),INDEX('[1]DO NOT TOUCH Préparation'!$T$1:$T$5,MATCH('DO NOT TOUCH - inputExtraction'!$CZ3755,'[1]DO NOT TOUCH Préparation'!$S$1:$S$5,0)),INDEX('[1]DO NOT TOUCH Préparation'!$T$1:$T$5,MATCH('DO NOT TOUCH - inputExtraction'!$DA3755,'[1]DO NOT TOUCH Préparation'!$S$1:$S$5,0)),INDEX('[1]DO NOT TOUCH Préparation'!$T$1:$T$5,MATCH('DO NOT TOUCH - inputExtraction'!$DB3755,'[1]DO NOT TOUCH Préparation'!$S$1:$S$5,0))),"")</f>
        <v>2.2000000000000002</v>
      </c>
      <c r="RI3755" s="13">
        <f>IFERROR(AVERAGE(INDEX('[1]DO NOT TOUCH Préparation'!$T$1:$T$5,MATCH($DC3755,'[1]DO NOT TOUCH Préparation'!$S$1:$S$5,0)),INDEX('[1]DO NOT TOUCH Préparation'!$T$1:$T$5,MATCH('DO NOT TOUCH - inputExtraction'!$DD3755,'[1]DO NOT TOUCH Préparation'!$S$1:$S$5,0)),INDEX('[1]DO NOT TOUCH Préparation'!$T$1:$T$5,MATCH('DO NOT TOUCH - inputExtraction'!$DE3755,'[1]DO NOT TOUCH Préparation'!$S$1:$S$5,0)),INDEX('[1]DO NOT TOUCH Préparation'!$T$1:$T$5,MATCH(DF3755,'[1]DO NOT TOUCH Préparation'!$S$1:$S$5,0)),INDEX('[1]DO NOT TOUCH Préparation'!$T$1:$T$5,MATCH('DO NOT TOUCH - inputExtraction'!$DG3755,'[1]DO NOT TOUCH Préparation'!$S$1:$S$5,0))),"")</f>
        <v>3.4</v>
      </c>
      <c r="RK3755" s="10">
        <f>VLOOKUP(CX3755,'[1]DO NOT TOUCH Préparation'!$S$1:$T$5,2,0)</f>
        <v>4</v>
      </c>
      <c r="RL3755" s="10">
        <f>VLOOKUP(CY3755,'[1]DO NOT TOUCH Préparation'!$S$1:$T$5,2,0)</f>
        <v>1</v>
      </c>
      <c r="RM3755" s="10">
        <f>VLOOKUP(CZ3755,'[1]DO NOT TOUCH Préparation'!$S$1:$T$5,2,0)</f>
        <v>3</v>
      </c>
      <c r="RN3755" s="10">
        <f>VLOOKUP(DA3755,'[1]DO NOT TOUCH Préparation'!$S$1:$T$5,2,0)</f>
        <v>1</v>
      </c>
      <c r="RO3755" s="10">
        <f>VLOOKUP(DB3755,'[1]DO NOT TOUCH Préparation'!$S$1:$T$5,2,0)</f>
        <v>2</v>
      </c>
      <c r="RP3755" s="10">
        <f>VLOOKUP(DC3755,'[1]DO NOT TOUCH Préparation'!$S$1:$T$5,2,0)</f>
        <v>4</v>
      </c>
      <c r="RQ3755" s="10">
        <f>VLOOKUP(DD3755,'[1]DO NOT TOUCH Préparation'!$S$1:$T$5,2,0)</f>
        <v>1</v>
      </c>
      <c r="RR3755" s="10">
        <f>VLOOKUP(DE3755,'[1]DO NOT TOUCH Préparation'!$S$1:$T$5,2,0)</f>
        <v>4</v>
      </c>
      <c r="RS3755" s="10">
        <f>VLOOKUP(DF3755,'[1]DO NOT TOUCH Préparation'!$S$1:$T$5,2,0)</f>
        <v>3</v>
      </c>
      <c r="RT3755" s="10">
        <f>VLOOKUP(DG3755,'[1]DO NOT TOUCH Préparation'!$S$1:$T$5,2,0)</f>
        <v>5</v>
      </c>
      <c r="RV3755" s="5" t="str">
        <f>IF(CF3755&lt;&gt;"",CF3755,"")</f>
        <v>Je n’achète pas de produits alimentaires bio</v>
      </c>
      <c r="RW3755" s="5" t="str">
        <f>IF(CK3755&lt;&gt;"",CK3755,"")</f>
        <v>6% à 20%</v>
      </c>
      <c r="RX3755" s="5" t="str">
        <f t="shared" si="59"/>
        <v>Je n’achète pas de produits à base végétale (soja, amande, avoine…)</v>
      </c>
      <c r="RZ3755" s="5" t="str" cm="1">
        <f t="array" ref="RZ3755">IFERROR(INDEX('[1]DO NOT TOUCH Préparation'!$W$2:$W$7,MATCH('DO NOT TOUCH - inputExtraction'!RV3755,'[1]DO NOT TOUCH Préparation'!$V$2:$V$7,0),),"1")</f>
        <v>1</v>
      </c>
      <c r="SA3755" s="5" cm="1">
        <f t="array" ref="SA3755">IFERROR(INDEX('[1]DO NOT TOUCH Préparation'!$W$2:$W$7,MATCH('DO NOT TOUCH - inputExtraction'!RW3755,'[1]DO NOT TOUCH Préparation'!$V$2:$V$7,0),),"1")</f>
        <v>3</v>
      </c>
      <c r="SB3755" s="5" t="str" cm="1">
        <f t="array" ref="SB3755">IFERROR(INDEX('[1]DO NOT TOUCH Préparation'!$W$2:$W$7,MATCH('DO NOT TOUCH - inputExtraction'!RX3755,'[1]DO NOT TOUCH Préparation'!$V$2:$V$7,0),),"1")</f>
        <v>1</v>
      </c>
      <c r="SD3755" s="5">
        <v>1</v>
      </c>
      <c r="SF3755" s="5">
        <f>IFERROR(VLOOKUP(H3755,'[1]DO NOT TOUCH Préparation'!$CL$2:$CM$9,2,0),"")</f>
        <v>1</v>
      </c>
      <c r="SG3755" s="5">
        <f>IFERROR(VLOOKUP(K3755,'[1]DO NOT TOUCH Préparation'!$CT$2:$CU$10,2,0),"")</f>
        <v>7</v>
      </c>
      <c r="SH3755" s="5">
        <f>IFERROR(VLOOKUP(L3755,'[1]DO NOT TOUCH Préparation'!$CX$2:$CY$6,2,0),"")</f>
        <v>4</v>
      </c>
    </row>
    <row r="3756" spans="1:502" ht="14.4" x14ac:dyDescent="0.3">
      <c r="A3756" s="4">
        <v>5908</v>
      </c>
      <c r="B3756" s="4" t="s">
        <v>7840</v>
      </c>
      <c r="C3756" s="4" t="s">
        <v>7841</v>
      </c>
      <c r="D3756" s="4" t="s">
        <v>438</v>
      </c>
      <c r="E3756" s="4" t="s">
        <v>439</v>
      </c>
      <c r="F3756" s="10" t="s">
        <v>540</v>
      </c>
      <c r="G3756" s="10" t="s">
        <v>541</v>
      </c>
      <c r="H3756" s="7" t="s">
        <v>442</v>
      </c>
      <c r="I3756" s="7">
        <v>22</v>
      </c>
      <c r="J3756" s="7" t="s">
        <v>582</v>
      </c>
      <c r="K3756" s="7" t="s">
        <v>529</v>
      </c>
      <c r="L3756" s="7" t="s">
        <v>492</v>
      </c>
      <c r="M3756" s="7">
        <v>6</v>
      </c>
      <c r="N3756" s="12">
        <v>1</v>
      </c>
      <c r="O3756" s="12">
        <v>0</v>
      </c>
      <c r="P3756" s="7">
        <v>1</v>
      </c>
      <c r="Q3756" s="7">
        <v>1</v>
      </c>
      <c r="R3756" s="7">
        <v>1</v>
      </c>
      <c r="S3756" s="12">
        <v>0</v>
      </c>
      <c r="T3756" s="7">
        <v>1</v>
      </c>
      <c r="U3756" s="12">
        <v>0</v>
      </c>
      <c r="V3756" s="7">
        <v>1</v>
      </c>
      <c r="W3756" s="7">
        <v>2</v>
      </c>
      <c r="X3756" s="7">
        <v>3</v>
      </c>
      <c r="AC3756" s="10" t="s">
        <v>536</v>
      </c>
      <c r="AD3756" s="10">
        <v>0</v>
      </c>
      <c r="AE3756" s="10">
        <v>0</v>
      </c>
      <c r="AF3756" s="10">
        <v>0</v>
      </c>
      <c r="AG3756" s="10">
        <v>1</v>
      </c>
      <c r="AH3756" s="10">
        <v>1</v>
      </c>
      <c r="AI3756" s="10">
        <v>0</v>
      </c>
      <c r="AJ3756" s="10">
        <v>0</v>
      </c>
      <c r="AK3756" s="10">
        <v>0</v>
      </c>
      <c r="AM3756" s="10">
        <v>0</v>
      </c>
      <c r="AN3756" s="10">
        <v>0</v>
      </c>
      <c r="AO3756" s="10">
        <v>0</v>
      </c>
      <c r="AP3756" s="10">
        <v>0</v>
      </c>
      <c r="AQ3756" s="10">
        <v>0</v>
      </c>
      <c r="AR3756" s="10">
        <v>0</v>
      </c>
      <c r="AS3756" s="10">
        <v>0</v>
      </c>
      <c r="AT3756" s="10">
        <v>1</v>
      </c>
      <c r="AU3756" s="10">
        <v>0</v>
      </c>
      <c r="AV3756" s="10">
        <v>0</v>
      </c>
      <c r="AW3756" s="10">
        <v>0</v>
      </c>
      <c r="AX3756" s="10">
        <v>0</v>
      </c>
      <c r="AY3756" s="10">
        <v>0</v>
      </c>
      <c r="AZ3756" s="10">
        <v>0</v>
      </c>
      <c r="CB3756" s="10">
        <v>0</v>
      </c>
      <c r="CC3756" s="10">
        <v>0</v>
      </c>
      <c r="CE3756" s="7" t="s">
        <v>513</v>
      </c>
      <c r="CF3756" s="7" t="s">
        <v>474</v>
      </c>
      <c r="CG3756" s="7" t="s">
        <v>475</v>
      </c>
      <c r="CH3756" s="7" t="s">
        <v>524</v>
      </c>
      <c r="CI3756" s="7">
        <v>3</v>
      </c>
      <c r="CJ3756" s="7">
        <v>3</v>
      </c>
      <c r="CK3756" s="7" t="s">
        <v>474</v>
      </c>
      <c r="CL3756" s="7" t="s">
        <v>475</v>
      </c>
      <c r="CM3756" s="7">
        <v>3</v>
      </c>
      <c r="CN3756" s="7">
        <v>3</v>
      </c>
      <c r="CO3756" s="7">
        <v>3</v>
      </c>
      <c r="CP3756" s="7" t="s">
        <v>450</v>
      </c>
      <c r="CX3756" t="s">
        <v>451</v>
      </c>
      <c r="CY3756" t="s">
        <v>452</v>
      </c>
      <c r="CZ3756" t="s">
        <v>451</v>
      </c>
      <c r="DA3756" t="s">
        <v>451</v>
      </c>
      <c r="DB3756" t="s">
        <v>453</v>
      </c>
      <c r="DC3756" t="s">
        <v>451</v>
      </c>
      <c r="DD3756" t="s">
        <v>452</v>
      </c>
      <c r="DE3756" t="s">
        <v>451</v>
      </c>
      <c r="DF3756" t="s">
        <v>451</v>
      </c>
      <c r="DG3756" t="s">
        <v>452</v>
      </c>
      <c r="DH3756" t="s">
        <v>455</v>
      </c>
      <c r="DJ3756" t="s">
        <v>455</v>
      </c>
      <c r="DK3756" t="s">
        <v>454</v>
      </c>
      <c r="DL3756" t="s">
        <v>454</v>
      </c>
      <c r="DM3756" t="s">
        <v>455</v>
      </c>
      <c r="DO3756" t="s">
        <v>455</v>
      </c>
      <c r="DP3756" t="s">
        <v>455</v>
      </c>
      <c r="DR3756" s="7" t="s">
        <v>456</v>
      </c>
      <c r="DT3756" s="7" t="s">
        <v>456</v>
      </c>
      <c r="DU3756" s="7" t="s">
        <v>479</v>
      </c>
      <c r="DV3756" s="7" t="s">
        <v>479</v>
      </c>
      <c r="DW3756" s="7" t="s">
        <v>479</v>
      </c>
      <c r="DY3756" s="7" t="s">
        <v>479</v>
      </c>
      <c r="DZ3756" s="7" t="s">
        <v>479</v>
      </c>
      <c r="EB3756" t="s">
        <v>457</v>
      </c>
      <c r="ED3756" t="s">
        <v>457</v>
      </c>
      <c r="EE3756">
        <v>3</v>
      </c>
      <c r="EF3756">
        <v>3</v>
      </c>
      <c r="EG3756">
        <v>3</v>
      </c>
      <c r="EI3756">
        <v>3</v>
      </c>
      <c r="EJ3756">
        <v>3</v>
      </c>
      <c r="EL3756" s="6"/>
      <c r="II3756">
        <v>1</v>
      </c>
      <c r="IJ3756">
        <v>2</v>
      </c>
      <c r="IL3756">
        <v>3</v>
      </c>
      <c r="IV3756">
        <v>3</v>
      </c>
      <c r="IW3756">
        <v>2</v>
      </c>
      <c r="IX3756">
        <v>1</v>
      </c>
      <c r="JA3756">
        <v>1</v>
      </c>
      <c r="JC3756">
        <v>2</v>
      </c>
      <c r="JD3756">
        <v>3</v>
      </c>
      <c r="JF3756">
        <v>2</v>
      </c>
      <c r="JI3756">
        <v>1</v>
      </c>
      <c r="JK3756">
        <v>3</v>
      </c>
      <c r="JM3756">
        <v>3</v>
      </c>
      <c r="JN3756">
        <v>1</v>
      </c>
      <c r="JP3756">
        <v>2</v>
      </c>
      <c r="JY3756">
        <v>3</v>
      </c>
      <c r="JZ3756">
        <v>1</v>
      </c>
      <c r="KA3756">
        <v>2</v>
      </c>
      <c r="KE3756">
        <v>1</v>
      </c>
      <c r="KG3756">
        <v>2</v>
      </c>
      <c r="KI3756">
        <v>3</v>
      </c>
      <c r="KP3756">
        <v>4</v>
      </c>
      <c r="KQ3756">
        <v>3</v>
      </c>
      <c r="KR3756">
        <v>2</v>
      </c>
      <c r="KS3756">
        <v>4</v>
      </c>
      <c r="KT3756">
        <v>4</v>
      </c>
      <c r="KU3756">
        <v>1</v>
      </c>
      <c r="LB3756">
        <v>2</v>
      </c>
      <c r="LC3756">
        <v>3</v>
      </c>
      <c r="LE3756">
        <v>1</v>
      </c>
      <c r="LJ3756">
        <v>2</v>
      </c>
      <c r="LL3756">
        <v>3</v>
      </c>
      <c r="LO3756">
        <v>1</v>
      </c>
      <c r="LQ3756">
        <v>2</v>
      </c>
      <c r="LT3756">
        <v>3</v>
      </c>
      <c r="LY3756">
        <v>1</v>
      </c>
      <c r="MA3756">
        <v>2</v>
      </c>
      <c r="MF3756">
        <v>3</v>
      </c>
      <c r="MI3756">
        <v>1</v>
      </c>
      <c r="MK3756">
        <v>2</v>
      </c>
      <c r="MP3756">
        <v>3</v>
      </c>
      <c r="MS3756" s="7" t="s">
        <v>459</v>
      </c>
      <c r="MT3756" s="7" t="s">
        <v>459</v>
      </c>
      <c r="MU3756" s="7" t="s">
        <v>458</v>
      </c>
      <c r="MV3756" s="7" t="s">
        <v>459</v>
      </c>
      <c r="MW3756" s="7" t="s">
        <v>459</v>
      </c>
      <c r="MX3756" s="7" t="s">
        <v>459</v>
      </c>
      <c r="MY3756" s="7" t="s">
        <v>459</v>
      </c>
      <c r="MZ3756" s="7" t="s">
        <v>459</v>
      </c>
      <c r="NA3756" s="7" t="s">
        <v>459</v>
      </c>
      <c r="NB3756" s="7" t="s">
        <v>459</v>
      </c>
      <c r="NC3756" s="7" t="s">
        <v>482</v>
      </c>
      <c r="ND3756" s="7" t="s">
        <v>482</v>
      </c>
      <c r="NE3756" s="7" t="s">
        <v>482</v>
      </c>
      <c r="NF3756" s="7" t="s">
        <v>482</v>
      </c>
      <c r="NG3756" s="7" t="s">
        <v>482</v>
      </c>
      <c r="NH3756" s="7" t="s">
        <v>482</v>
      </c>
      <c r="NI3756" s="7" t="s">
        <v>482</v>
      </c>
      <c r="NJ3756" s="7" t="s">
        <v>482</v>
      </c>
      <c r="NK3756" s="7" t="s">
        <v>482</v>
      </c>
      <c r="NL3756" s="7" t="s">
        <v>482</v>
      </c>
      <c r="NM3756" t="s">
        <v>498</v>
      </c>
      <c r="NN3756" t="s">
        <v>485</v>
      </c>
      <c r="NO3756" t="s">
        <v>463</v>
      </c>
      <c r="NP3756" t="s">
        <v>485</v>
      </c>
      <c r="NQ3756" t="s">
        <v>485</v>
      </c>
      <c r="NR3756" t="s">
        <v>485</v>
      </c>
      <c r="NS3756" t="s">
        <v>462</v>
      </c>
      <c r="NT3756" t="s">
        <v>485</v>
      </c>
      <c r="NU3756" t="s">
        <v>485</v>
      </c>
      <c r="NV3756" t="s">
        <v>485</v>
      </c>
      <c r="NW3756" t="s">
        <v>485</v>
      </c>
      <c r="NX3756" t="s">
        <v>485</v>
      </c>
      <c r="NY3756" t="s">
        <v>485</v>
      </c>
      <c r="NZ3756" t="s">
        <v>485</v>
      </c>
      <c r="OA3756" t="s">
        <v>485</v>
      </c>
      <c r="OB3756" t="s">
        <v>485</v>
      </c>
      <c r="OC3756" t="s">
        <v>463</v>
      </c>
      <c r="OD3756" t="s">
        <v>485</v>
      </c>
      <c r="OE3756" t="s">
        <v>485</v>
      </c>
      <c r="OF3756" t="s">
        <v>462</v>
      </c>
      <c r="OG3756" t="s">
        <v>463</v>
      </c>
      <c r="QJ3756" s="10" t="s">
        <v>464</v>
      </c>
      <c r="QL3756" s="10">
        <v>9.6806999999999999</v>
      </c>
      <c r="QM3756" s="10" t="s">
        <v>465</v>
      </c>
      <c r="RF3756" s="10">
        <v>1</v>
      </c>
      <c r="RH3756" s="15">
        <f>IFERROR(AVERAGE(INDEX('[1]DO NOT TOUCH Préparation'!$T$1:$T$5,MATCH('DO NOT TOUCH - inputExtraction'!$CX3756,'[1]DO NOT TOUCH Préparation'!$S$1:$S$5,0)),INDEX('[1]DO NOT TOUCH Préparation'!$T$1:$T$5,MATCH('DO NOT TOUCH - inputExtraction'!$CY3756,'[1]DO NOT TOUCH Préparation'!$S$1:$S$5,0)),INDEX('[1]DO NOT TOUCH Préparation'!$T$1:$T$5,MATCH('DO NOT TOUCH - inputExtraction'!$CZ3756,'[1]DO NOT TOUCH Préparation'!$S$1:$S$5,0)),INDEX('[1]DO NOT TOUCH Préparation'!$T$1:$T$5,MATCH('DO NOT TOUCH - inputExtraction'!$DA3756,'[1]DO NOT TOUCH Préparation'!$S$1:$S$5,0)),INDEX('[1]DO NOT TOUCH Préparation'!$T$1:$T$5,MATCH('DO NOT TOUCH - inputExtraction'!$DB3756,'[1]DO NOT TOUCH Préparation'!$S$1:$S$5,0))),"")</f>
        <v>4</v>
      </c>
      <c r="RI3756" s="13">
        <f>IFERROR(AVERAGE(INDEX('[1]DO NOT TOUCH Préparation'!$T$1:$T$5,MATCH($DC3756,'[1]DO NOT TOUCH Préparation'!$S$1:$S$5,0)),INDEX('[1]DO NOT TOUCH Préparation'!$T$1:$T$5,MATCH('DO NOT TOUCH - inputExtraction'!$DD3756,'[1]DO NOT TOUCH Préparation'!$S$1:$S$5,0)),INDEX('[1]DO NOT TOUCH Préparation'!$T$1:$T$5,MATCH('DO NOT TOUCH - inputExtraction'!$DE3756,'[1]DO NOT TOUCH Préparation'!$S$1:$S$5,0)),INDEX('[1]DO NOT TOUCH Préparation'!$T$1:$T$5,MATCH(DF3756,'[1]DO NOT TOUCH Préparation'!$S$1:$S$5,0)),INDEX('[1]DO NOT TOUCH Préparation'!$T$1:$T$5,MATCH('DO NOT TOUCH - inputExtraction'!$DG3756,'[1]DO NOT TOUCH Préparation'!$S$1:$S$5,0))),"")</f>
        <v>3.6</v>
      </c>
      <c r="RK3756" s="10">
        <f>VLOOKUP(CX3756,'[1]DO NOT TOUCH Préparation'!$S$1:$T$5,2,0)</f>
        <v>4</v>
      </c>
      <c r="RL3756" s="10">
        <f>VLOOKUP(CY3756,'[1]DO NOT TOUCH Préparation'!$S$1:$T$5,2,0)</f>
        <v>3</v>
      </c>
      <c r="RM3756" s="10">
        <f>VLOOKUP(CZ3756,'[1]DO NOT TOUCH Préparation'!$S$1:$T$5,2,0)</f>
        <v>4</v>
      </c>
      <c r="RN3756" s="10">
        <f>VLOOKUP(DA3756,'[1]DO NOT TOUCH Préparation'!$S$1:$T$5,2,0)</f>
        <v>4</v>
      </c>
      <c r="RO3756" s="10">
        <f>VLOOKUP(DB3756,'[1]DO NOT TOUCH Préparation'!$S$1:$T$5,2,0)</f>
        <v>5</v>
      </c>
      <c r="RP3756" s="10">
        <f>VLOOKUP(DC3756,'[1]DO NOT TOUCH Préparation'!$S$1:$T$5,2,0)</f>
        <v>4</v>
      </c>
      <c r="RQ3756" s="10">
        <f>VLOOKUP(DD3756,'[1]DO NOT TOUCH Préparation'!$S$1:$T$5,2,0)</f>
        <v>3</v>
      </c>
      <c r="RR3756" s="10">
        <f>VLOOKUP(DE3756,'[1]DO NOT TOUCH Préparation'!$S$1:$T$5,2,0)</f>
        <v>4</v>
      </c>
      <c r="RS3756" s="10">
        <f>VLOOKUP(DF3756,'[1]DO NOT TOUCH Préparation'!$S$1:$T$5,2,0)</f>
        <v>4</v>
      </c>
      <c r="RT3756" s="10">
        <f>VLOOKUP(DG3756,'[1]DO NOT TOUCH Préparation'!$S$1:$T$5,2,0)</f>
        <v>3</v>
      </c>
      <c r="RV3756" s="5" t="str">
        <f>IF(CF3756&lt;&gt;"",CF3756,"")</f>
        <v>Inférieur ou égal à 5%</v>
      </c>
      <c r="RW3756" s="5" t="str">
        <f>IF(CK3756&lt;&gt;"",CK3756,"")</f>
        <v>Inférieur ou égal à 5%</v>
      </c>
      <c r="RX3756" s="5" t="str">
        <f t="shared" si="59"/>
        <v>Je n’achète pas de produits à base végétale (soja, amande, avoine…)</v>
      </c>
      <c r="RZ3756" s="5" cm="1">
        <f t="array" ref="RZ3756">IFERROR(INDEX('[1]DO NOT TOUCH Préparation'!$W$2:$W$7,MATCH('DO NOT TOUCH - inputExtraction'!RV3756,'[1]DO NOT TOUCH Préparation'!$V$2:$V$7,0),),"1")</f>
        <v>2</v>
      </c>
      <c r="SA3756" s="5" cm="1">
        <f t="array" ref="SA3756">IFERROR(INDEX('[1]DO NOT TOUCH Préparation'!$W$2:$W$7,MATCH('DO NOT TOUCH - inputExtraction'!RW3756,'[1]DO NOT TOUCH Préparation'!$V$2:$V$7,0),),"1")</f>
        <v>2</v>
      </c>
      <c r="SB3756" s="5" t="str" cm="1">
        <f t="array" ref="SB3756">IFERROR(INDEX('[1]DO NOT TOUCH Préparation'!$W$2:$W$7,MATCH('DO NOT TOUCH - inputExtraction'!RX3756,'[1]DO NOT TOUCH Préparation'!$V$2:$V$7,0),),"1")</f>
        <v>1</v>
      </c>
      <c r="SD3756" s="5">
        <v>1</v>
      </c>
      <c r="SF3756" s="5">
        <f>IFERROR(VLOOKUP(H3756,'[1]DO NOT TOUCH Préparation'!$CL$2:$CM$9,2,0),"")</f>
        <v>4</v>
      </c>
      <c r="SG3756" s="5">
        <f>IFERROR(VLOOKUP(K3756,'[1]DO NOT TOUCH Préparation'!$CT$2:$CU$10,2,0),"")</f>
        <v>8</v>
      </c>
      <c r="SH3756" s="5">
        <f>IFERROR(VLOOKUP(L3756,'[1]DO NOT TOUCH Préparation'!$CX$2:$CY$6,2,0),"")</f>
        <v>3</v>
      </c>
    </row>
    <row r="3757" spans="1:502" ht="14.4" x14ac:dyDescent="0.3">
      <c r="A3757" s="4">
        <v>5909</v>
      </c>
      <c r="B3757" s="4" t="s">
        <v>7842</v>
      </c>
      <c r="C3757" s="4" t="s">
        <v>7843</v>
      </c>
      <c r="D3757" s="4" t="s">
        <v>836</v>
      </c>
      <c r="E3757" s="4" t="s">
        <v>439</v>
      </c>
      <c r="F3757" s="10" t="s">
        <v>854</v>
      </c>
      <c r="G3757" s="10" t="s">
        <v>855</v>
      </c>
      <c r="H3757" s="7" t="s">
        <v>521</v>
      </c>
      <c r="I3757" s="7">
        <v>24</v>
      </c>
      <c r="J3757" s="7" t="s">
        <v>582</v>
      </c>
      <c r="K3757" s="7" t="s">
        <v>471</v>
      </c>
      <c r="L3757" s="7" t="s">
        <v>445</v>
      </c>
      <c r="M3757" s="7">
        <v>2</v>
      </c>
      <c r="N3757" s="12">
        <v>1</v>
      </c>
      <c r="O3757" s="12">
        <v>1</v>
      </c>
      <c r="P3757" s="7">
        <v>0</v>
      </c>
      <c r="Q3757" s="7">
        <v>0</v>
      </c>
      <c r="R3757" s="7">
        <v>0</v>
      </c>
      <c r="S3757" s="12">
        <v>0</v>
      </c>
      <c r="T3757" s="7">
        <v>0</v>
      </c>
      <c r="U3757" s="12">
        <v>0</v>
      </c>
      <c r="V3757" s="7">
        <v>1</v>
      </c>
      <c r="Y3757" s="7">
        <v>2</v>
      </c>
      <c r="AA3757" s="7">
        <v>3</v>
      </c>
      <c r="AC3757" s="10" t="s">
        <v>512</v>
      </c>
      <c r="BJ3757" s="10">
        <v>1</v>
      </c>
      <c r="BK3757" s="10">
        <v>0</v>
      </c>
      <c r="BL3757" s="10">
        <v>1</v>
      </c>
      <c r="BM3757" s="10">
        <v>0</v>
      </c>
      <c r="BN3757" s="10">
        <v>1</v>
      </c>
      <c r="BO3757" s="10">
        <v>0</v>
      </c>
      <c r="BP3757" s="10">
        <v>0</v>
      </c>
      <c r="BQ3757" s="10">
        <v>0</v>
      </c>
      <c r="BR3757" s="10">
        <v>0</v>
      </c>
      <c r="CB3757" s="10">
        <v>0</v>
      </c>
      <c r="CC3757" s="10">
        <v>0</v>
      </c>
      <c r="CE3757" s="7" t="s">
        <v>447</v>
      </c>
      <c r="CF3757" s="7" t="s">
        <v>448</v>
      </c>
      <c r="CG3757" s="7" t="s">
        <v>475</v>
      </c>
      <c r="CH3757" s="7">
        <v>4</v>
      </c>
      <c r="CI3757" s="7">
        <v>4</v>
      </c>
      <c r="CJ3757" s="7">
        <v>3</v>
      </c>
      <c r="CK3757" s="7" t="s">
        <v>448</v>
      </c>
      <c r="CL3757" s="7" t="s">
        <v>475</v>
      </c>
      <c r="CM3757" s="7">
        <v>4</v>
      </c>
      <c r="CN3757" s="7">
        <v>4</v>
      </c>
      <c r="CO3757" s="7">
        <v>2</v>
      </c>
      <c r="CP3757" s="7" t="s">
        <v>523</v>
      </c>
      <c r="CQ3757" s="7" t="s">
        <v>475</v>
      </c>
      <c r="CR3757" s="7">
        <v>3</v>
      </c>
      <c r="CS3757" s="7">
        <v>2</v>
      </c>
      <c r="CT3757" s="7">
        <v>3</v>
      </c>
      <c r="CU3757" s="7">
        <v>4</v>
      </c>
      <c r="CX3757" t="s">
        <v>452</v>
      </c>
      <c r="CY3757" t="s">
        <v>452</v>
      </c>
      <c r="CZ3757" t="s">
        <v>452</v>
      </c>
      <c r="DA3757" t="s">
        <v>452</v>
      </c>
      <c r="DB3757" t="s">
        <v>452</v>
      </c>
      <c r="DC3757" t="s">
        <v>452</v>
      </c>
      <c r="DD3757" t="s">
        <v>452</v>
      </c>
      <c r="DE3757" t="s">
        <v>452</v>
      </c>
      <c r="DF3757" t="s">
        <v>452</v>
      </c>
      <c r="DG3757" t="s">
        <v>452</v>
      </c>
      <c r="EL3757" s="6"/>
      <c r="KP3757">
        <v>3</v>
      </c>
      <c r="KQ3757">
        <v>2</v>
      </c>
      <c r="KR3757">
        <v>2</v>
      </c>
      <c r="KS3757">
        <v>3</v>
      </c>
      <c r="KT3757">
        <v>3</v>
      </c>
      <c r="KX3757">
        <v>3</v>
      </c>
      <c r="KY3757">
        <v>2</v>
      </c>
      <c r="KZ3757">
        <v>1</v>
      </c>
      <c r="LI3757">
        <v>2</v>
      </c>
      <c r="LJ3757">
        <v>3</v>
      </c>
      <c r="LM3757">
        <v>1</v>
      </c>
      <c r="LT3757">
        <v>1</v>
      </c>
      <c r="MB3757">
        <v>3</v>
      </c>
      <c r="MC3757">
        <v>1</v>
      </c>
      <c r="MF3757">
        <v>2</v>
      </c>
      <c r="MJ3757">
        <v>1</v>
      </c>
      <c r="MN3757">
        <v>2</v>
      </c>
      <c r="MO3757">
        <v>3</v>
      </c>
      <c r="MS3757" s="7" t="s">
        <v>459</v>
      </c>
      <c r="MT3757" s="7" t="s">
        <v>482</v>
      </c>
      <c r="MU3757" s="7" t="s">
        <v>459</v>
      </c>
      <c r="MV3757" s="7" t="s">
        <v>458</v>
      </c>
      <c r="MW3757" s="7" t="s">
        <v>459</v>
      </c>
      <c r="MX3757" s="7" t="s">
        <v>482</v>
      </c>
      <c r="MY3757" s="7" t="s">
        <v>459</v>
      </c>
      <c r="MZ3757" s="7" t="s">
        <v>458</v>
      </c>
      <c r="NA3757" s="7" t="s">
        <v>459</v>
      </c>
      <c r="NB3757" s="7" t="s">
        <v>482</v>
      </c>
      <c r="NC3757" s="7" t="s">
        <v>483</v>
      </c>
      <c r="ND3757" s="7" t="s">
        <v>483</v>
      </c>
      <c r="NE3757" s="7" t="s">
        <v>482</v>
      </c>
      <c r="NF3757" s="7" t="s">
        <v>483</v>
      </c>
      <c r="NG3757" s="7" t="s">
        <v>458</v>
      </c>
      <c r="NH3757" s="7" t="s">
        <v>483</v>
      </c>
      <c r="NI3757" s="7" t="s">
        <v>482</v>
      </c>
      <c r="NJ3757" s="7" t="s">
        <v>483</v>
      </c>
      <c r="NK3757" s="7" t="s">
        <v>458</v>
      </c>
      <c r="NL3757" s="7" t="s">
        <v>497</v>
      </c>
      <c r="NM3757" t="s">
        <v>484</v>
      </c>
      <c r="PA3757" s="10" t="s">
        <v>463</v>
      </c>
      <c r="PB3757" s="10" t="s">
        <v>485</v>
      </c>
      <c r="PC3757" s="10" t="s">
        <v>499</v>
      </c>
      <c r="PD3757" s="10" t="s">
        <v>499</v>
      </c>
      <c r="PE3757" s="10" t="s">
        <v>463</v>
      </c>
      <c r="PF3757" s="10" t="s">
        <v>499</v>
      </c>
      <c r="PG3757" s="10" t="s">
        <v>463</v>
      </c>
      <c r="PH3757" s="10" t="s">
        <v>485</v>
      </c>
      <c r="PI3757" s="10" t="s">
        <v>499</v>
      </c>
      <c r="PJ3757" s="10" t="s">
        <v>463</v>
      </c>
      <c r="PK3757" s="10" t="s">
        <v>499</v>
      </c>
      <c r="PL3757" s="10" t="s">
        <v>463</v>
      </c>
      <c r="PM3757" s="10" t="s">
        <v>499</v>
      </c>
      <c r="PN3757" s="10" t="s">
        <v>485</v>
      </c>
      <c r="PO3757" s="10" t="s">
        <v>499</v>
      </c>
      <c r="PP3757" s="10" t="s">
        <v>463</v>
      </c>
      <c r="PQ3757" s="10" t="s">
        <v>463</v>
      </c>
      <c r="PR3757" s="10" t="s">
        <v>499</v>
      </c>
      <c r="PS3757" s="10" t="s">
        <v>499</v>
      </c>
      <c r="PT3757" s="10" t="s">
        <v>485</v>
      </c>
      <c r="PU3757" s="10" t="s">
        <v>485</v>
      </c>
      <c r="QJ3757" s="10" t="s">
        <v>464</v>
      </c>
      <c r="QL3757" s="10">
        <v>3.9017166666667</v>
      </c>
      <c r="QM3757" s="10" t="s">
        <v>839</v>
      </c>
      <c r="QR3757" s="10" t="s">
        <v>7844</v>
      </c>
      <c r="RF3757" s="10">
        <v>1</v>
      </c>
      <c r="RH3757" s="15">
        <f>IFERROR(AVERAGE(INDEX('[1]DO NOT TOUCH Préparation'!$T$1:$T$5,MATCH('DO NOT TOUCH - inputExtraction'!$CX3757,'[1]DO NOT TOUCH Préparation'!$S$1:$S$5,0)),INDEX('[1]DO NOT TOUCH Préparation'!$T$1:$T$5,MATCH('DO NOT TOUCH - inputExtraction'!$CY3757,'[1]DO NOT TOUCH Préparation'!$S$1:$S$5,0)),INDEX('[1]DO NOT TOUCH Préparation'!$T$1:$T$5,MATCH('DO NOT TOUCH - inputExtraction'!$CZ3757,'[1]DO NOT TOUCH Préparation'!$S$1:$S$5,0)),INDEX('[1]DO NOT TOUCH Préparation'!$T$1:$T$5,MATCH('DO NOT TOUCH - inputExtraction'!$DA3757,'[1]DO NOT TOUCH Préparation'!$S$1:$S$5,0)),INDEX('[1]DO NOT TOUCH Préparation'!$T$1:$T$5,MATCH('DO NOT TOUCH - inputExtraction'!$DB3757,'[1]DO NOT TOUCH Préparation'!$S$1:$S$5,0))),"")</f>
        <v>3</v>
      </c>
      <c r="RI3757" s="13">
        <f>IFERROR(AVERAGE(INDEX('[1]DO NOT TOUCH Préparation'!$T$1:$T$5,MATCH($DC3757,'[1]DO NOT TOUCH Préparation'!$S$1:$S$5,0)),INDEX('[1]DO NOT TOUCH Préparation'!$T$1:$T$5,MATCH('DO NOT TOUCH - inputExtraction'!$DD3757,'[1]DO NOT TOUCH Préparation'!$S$1:$S$5,0)),INDEX('[1]DO NOT TOUCH Préparation'!$T$1:$T$5,MATCH('DO NOT TOUCH - inputExtraction'!$DE3757,'[1]DO NOT TOUCH Préparation'!$S$1:$S$5,0)),INDEX('[1]DO NOT TOUCH Préparation'!$T$1:$T$5,MATCH(DF3757,'[1]DO NOT TOUCH Préparation'!$S$1:$S$5,0)),INDEX('[1]DO NOT TOUCH Préparation'!$T$1:$T$5,MATCH('DO NOT TOUCH - inputExtraction'!$DG3757,'[1]DO NOT TOUCH Préparation'!$S$1:$S$5,0))),"")</f>
        <v>3</v>
      </c>
      <c r="RK3757" s="10">
        <f>VLOOKUP(CX3757,'[1]DO NOT TOUCH Préparation'!$S$1:$T$5,2,0)</f>
        <v>3</v>
      </c>
      <c r="RL3757" s="10">
        <f>VLOOKUP(CY3757,'[1]DO NOT TOUCH Préparation'!$S$1:$T$5,2,0)</f>
        <v>3</v>
      </c>
      <c r="RM3757" s="10">
        <f>VLOOKUP(CZ3757,'[1]DO NOT TOUCH Préparation'!$S$1:$T$5,2,0)</f>
        <v>3</v>
      </c>
      <c r="RN3757" s="10">
        <f>VLOOKUP(DA3757,'[1]DO NOT TOUCH Préparation'!$S$1:$T$5,2,0)</f>
        <v>3</v>
      </c>
      <c r="RO3757" s="10">
        <f>VLOOKUP(DB3757,'[1]DO NOT TOUCH Préparation'!$S$1:$T$5,2,0)</f>
        <v>3</v>
      </c>
      <c r="RP3757" s="10">
        <f>VLOOKUP(DC3757,'[1]DO NOT TOUCH Préparation'!$S$1:$T$5,2,0)</f>
        <v>3</v>
      </c>
      <c r="RQ3757" s="10">
        <f>VLOOKUP(DD3757,'[1]DO NOT TOUCH Préparation'!$S$1:$T$5,2,0)</f>
        <v>3</v>
      </c>
      <c r="RR3757" s="10">
        <f>VLOOKUP(DE3757,'[1]DO NOT TOUCH Préparation'!$S$1:$T$5,2,0)</f>
        <v>3</v>
      </c>
      <c r="RS3757" s="10">
        <f>VLOOKUP(DF3757,'[1]DO NOT TOUCH Préparation'!$S$1:$T$5,2,0)</f>
        <v>3</v>
      </c>
      <c r="RT3757" s="10">
        <f>VLOOKUP(DG3757,'[1]DO NOT TOUCH Préparation'!$S$1:$T$5,2,0)</f>
        <v>3</v>
      </c>
      <c r="RV3757" s="5" t="str">
        <f>IF(CF3757&lt;&gt;"",CF3757,"")</f>
        <v>6% à 20%</v>
      </c>
      <c r="RW3757" s="5" t="str">
        <f>IF(CK3757&lt;&gt;"",CK3757,"")</f>
        <v>6% à 20%</v>
      </c>
      <c r="RX3757" s="5" t="str">
        <f t="shared" si="59"/>
        <v>21% à 50%</v>
      </c>
      <c r="RZ3757" s="5" cm="1">
        <f t="array" ref="RZ3757">IFERROR(INDEX('[1]DO NOT TOUCH Préparation'!$W$2:$W$7,MATCH('DO NOT TOUCH - inputExtraction'!RV3757,'[1]DO NOT TOUCH Préparation'!$V$2:$V$7,0),),"1")</f>
        <v>3</v>
      </c>
      <c r="SA3757" s="5" cm="1">
        <f t="array" ref="SA3757">IFERROR(INDEX('[1]DO NOT TOUCH Préparation'!$W$2:$W$7,MATCH('DO NOT TOUCH - inputExtraction'!RW3757,'[1]DO NOT TOUCH Préparation'!$V$2:$V$7,0),),"1")</f>
        <v>3</v>
      </c>
      <c r="SB3757" s="5" cm="1">
        <f t="array" ref="SB3757">IFERROR(INDEX('[1]DO NOT TOUCH Préparation'!$W$2:$W$7,MATCH('DO NOT TOUCH - inputExtraction'!RX3757,'[1]DO NOT TOUCH Préparation'!$V$2:$V$7,0),),"1")</f>
        <v>4</v>
      </c>
      <c r="SD3757" s="5">
        <v>1</v>
      </c>
      <c r="SF3757" s="5">
        <f>IFERROR(VLOOKUP(H3757,'[1]DO NOT TOUCH Préparation'!$CL$2:$CM$9,2,0),"")</f>
        <v>1</v>
      </c>
      <c r="SG3757" s="5">
        <f>IFERROR(VLOOKUP(K3757,'[1]DO NOT TOUCH Préparation'!$CT$2:$CU$10,2,0),"")</f>
        <v>1</v>
      </c>
      <c r="SH3757" s="5">
        <f>IFERROR(VLOOKUP(L3757,'[1]DO NOT TOUCH Préparation'!$CX$2:$CY$6,2,0),"")</f>
        <v>4</v>
      </c>
    </row>
    <row r="3758" spans="1:502" ht="14.4" x14ac:dyDescent="0.3">
      <c r="A3758" s="4">
        <v>5915</v>
      </c>
      <c r="B3758" s="4" t="s">
        <v>7845</v>
      </c>
      <c r="C3758" s="4" t="s">
        <v>3437</v>
      </c>
      <c r="D3758" s="4" t="s">
        <v>438</v>
      </c>
      <c r="E3758" s="4" t="s">
        <v>439</v>
      </c>
      <c r="F3758" s="10" t="s">
        <v>540</v>
      </c>
      <c r="G3758" s="10" t="s">
        <v>541</v>
      </c>
      <c r="H3758" s="7" t="s">
        <v>549</v>
      </c>
      <c r="I3758" s="7">
        <v>28</v>
      </c>
      <c r="J3758" s="7" t="s">
        <v>505</v>
      </c>
      <c r="K3758" s="7" t="s">
        <v>555</v>
      </c>
      <c r="L3758" s="7" t="s">
        <v>492</v>
      </c>
      <c r="M3758" s="7">
        <v>4</v>
      </c>
      <c r="N3758" s="12">
        <v>1</v>
      </c>
      <c r="O3758" s="12">
        <v>0</v>
      </c>
      <c r="P3758" s="7">
        <v>0</v>
      </c>
      <c r="Q3758" s="7">
        <v>0</v>
      </c>
      <c r="R3758" s="7">
        <v>0</v>
      </c>
      <c r="S3758" s="12">
        <v>0</v>
      </c>
      <c r="T3758" s="7">
        <v>1</v>
      </c>
      <c r="U3758" s="12">
        <v>0</v>
      </c>
      <c r="V3758" s="7">
        <v>1</v>
      </c>
      <c r="W3758" s="7">
        <v>2</v>
      </c>
      <c r="X3758" s="7">
        <v>3</v>
      </c>
      <c r="AC3758" s="10" t="s">
        <v>493</v>
      </c>
      <c r="AD3758" s="10">
        <v>0</v>
      </c>
      <c r="AE3758" s="10">
        <v>0</v>
      </c>
      <c r="AF3758" s="10">
        <v>0</v>
      </c>
      <c r="AG3758" s="10">
        <v>0</v>
      </c>
      <c r="AH3758" s="10">
        <v>0</v>
      </c>
      <c r="AI3758" s="10">
        <v>0</v>
      </c>
      <c r="AJ3758" s="10">
        <v>1</v>
      </c>
      <c r="AK3758" s="10">
        <v>0</v>
      </c>
      <c r="AM3758" s="10">
        <v>0</v>
      </c>
      <c r="AN3758" s="10">
        <v>0</v>
      </c>
      <c r="AO3758" s="10">
        <v>1</v>
      </c>
      <c r="AP3758" s="10">
        <v>0</v>
      </c>
      <c r="AQ3758" s="10">
        <v>0</v>
      </c>
      <c r="AR3758" s="10">
        <v>0</v>
      </c>
      <c r="AS3758" s="10">
        <v>0</v>
      </c>
      <c r="AT3758" s="10">
        <v>0</v>
      </c>
      <c r="AU3758" s="10">
        <v>1</v>
      </c>
      <c r="AV3758" s="10">
        <v>0</v>
      </c>
      <c r="AW3758" s="10">
        <v>0</v>
      </c>
      <c r="AX3758" s="10">
        <v>0</v>
      </c>
      <c r="AY3758" s="10">
        <v>0</v>
      </c>
      <c r="AZ3758" s="10">
        <v>0</v>
      </c>
      <c r="CB3758" s="10">
        <v>0</v>
      </c>
      <c r="CC3758" s="10">
        <v>0</v>
      </c>
      <c r="CE3758" s="7" t="s">
        <v>447</v>
      </c>
      <c r="CF3758" s="7" t="s">
        <v>448</v>
      </c>
      <c r="CG3758" s="7" t="s">
        <v>494</v>
      </c>
      <c r="CH3758" s="7" t="s">
        <v>524</v>
      </c>
      <c r="CI3758" s="7" t="s">
        <v>524</v>
      </c>
      <c r="CJ3758" s="7" t="s">
        <v>476</v>
      </c>
      <c r="CK3758" s="7" t="s">
        <v>474</v>
      </c>
      <c r="CL3758" s="7" t="s">
        <v>475</v>
      </c>
      <c r="CM3758" s="7" t="s">
        <v>524</v>
      </c>
      <c r="CN3758" s="7" t="s">
        <v>524</v>
      </c>
      <c r="CO3758" s="7">
        <v>3</v>
      </c>
      <c r="CP3758" s="7" t="s">
        <v>450</v>
      </c>
      <c r="CX3758" t="s">
        <v>452</v>
      </c>
      <c r="CY3758" t="s">
        <v>451</v>
      </c>
      <c r="CZ3758" t="s">
        <v>453</v>
      </c>
      <c r="DA3758" t="s">
        <v>453</v>
      </c>
      <c r="DB3758" t="s">
        <v>453</v>
      </c>
      <c r="DC3758" t="s">
        <v>453</v>
      </c>
      <c r="DD3758" t="s">
        <v>451</v>
      </c>
      <c r="DE3758" t="s">
        <v>453</v>
      </c>
      <c r="DF3758" t="s">
        <v>453</v>
      </c>
      <c r="DG3758" t="s">
        <v>453</v>
      </c>
      <c r="DI3758" t="s">
        <v>454</v>
      </c>
      <c r="DJ3758" t="s">
        <v>455</v>
      </c>
      <c r="DK3758" t="s">
        <v>455</v>
      </c>
      <c r="DL3758" t="s">
        <v>455</v>
      </c>
      <c r="DM3758" t="s">
        <v>455</v>
      </c>
      <c r="DN3758" t="s">
        <v>455</v>
      </c>
      <c r="DO3758" t="s">
        <v>455</v>
      </c>
      <c r="DP3758" t="s">
        <v>455</v>
      </c>
      <c r="DQ3758" t="s">
        <v>455</v>
      </c>
      <c r="DS3758" s="7" t="s">
        <v>479</v>
      </c>
      <c r="DT3758" s="7" t="s">
        <v>612</v>
      </c>
      <c r="DU3758" s="7" t="s">
        <v>612</v>
      </c>
      <c r="DV3758" s="7" t="s">
        <v>612</v>
      </c>
      <c r="DW3758" s="7" t="s">
        <v>612</v>
      </c>
      <c r="DX3758" s="7" t="s">
        <v>612</v>
      </c>
      <c r="DY3758" s="7" t="s">
        <v>612</v>
      </c>
      <c r="DZ3758" s="7" t="s">
        <v>612</v>
      </c>
      <c r="EA3758" s="7" t="s">
        <v>612</v>
      </c>
      <c r="EC3758">
        <v>3</v>
      </c>
      <c r="ED3758" t="s">
        <v>457</v>
      </c>
      <c r="EE3758" t="s">
        <v>457</v>
      </c>
      <c r="EF3758">
        <v>4</v>
      </c>
      <c r="EG3758">
        <v>4</v>
      </c>
      <c r="EH3758">
        <v>4</v>
      </c>
      <c r="EI3758" t="s">
        <v>457</v>
      </c>
      <c r="EJ3758" t="s">
        <v>457</v>
      </c>
      <c r="EK3758" t="s">
        <v>457</v>
      </c>
      <c r="EL3758" s="6"/>
      <c r="IN3758">
        <v>1</v>
      </c>
      <c r="IO3758">
        <v>2</v>
      </c>
      <c r="IQ3758">
        <v>3</v>
      </c>
      <c r="IT3758">
        <v>1</v>
      </c>
      <c r="IU3758">
        <v>2</v>
      </c>
      <c r="IV3758">
        <v>3</v>
      </c>
      <c r="IZ3758">
        <v>2</v>
      </c>
      <c r="JB3758">
        <v>1</v>
      </c>
      <c r="JC3758">
        <v>3</v>
      </c>
      <c r="JF3758">
        <v>1</v>
      </c>
      <c r="JH3758">
        <v>3</v>
      </c>
      <c r="JJ3758">
        <v>2</v>
      </c>
      <c r="JL3758">
        <v>2</v>
      </c>
      <c r="JN3758">
        <v>1</v>
      </c>
      <c r="JP3758">
        <v>3</v>
      </c>
      <c r="JR3758">
        <v>1</v>
      </c>
      <c r="JS3758">
        <v>3</v>
      </c>
      <c r="JT3758">
        <v>2</v>
      </c>
      <c r="JX3758">
        <v>1</v>
      </c>
      <c r="JY3758">
        <v>2</v>
      </c>
      <c r="JZ3758">
        <v>3</v>
      </c>
      <c r="KD3758">
        <v>1</v>
      </c>
      <c r="KE3758">
        <v>2</v>
      </c>
      <c r="KG3758">
        <v>3</v>
      </c>
      <c r="KK3758">
        <v>3</v>
      </c>
      <c r="KL3758">
        <v>2</v>
      </c>
      <c r="KM3758">
        <v>1</v>
      </c>
      <c r="KP3758">
        <v>4</v>
      </c>
      <c r="KQ3758" t="s">
        <v>480</v>
      </c>
      <c r="KR3758" t="s">
        <v>480</v>
      </c>
      <c r="KS3758" t="s">
        <v>480</v>
      </c>
      <c r="KT3758" t="s">
        <v>481</v>
      </c>
      <c r="KU3758">
        <v>2</v>
      </c>
      <c r="KY3758">
        <v>1</v>
      </c>
      <c r="LB3758">
        <v>3</v>
      </c>
      <c r="LG3758">
        <v>2</v>
      </c>
      <c r="LI3758">
        <v>1</v>
      </c>
      <c r="LL3758">
        <v>3</v>
      </c>
      <c r="LO3758">
        <v>1</v>
      </c>
      <c r="LQ3758">
        <v>2</v>
      </c>
      <c r="LT3758">
        <v>3</v>
      </c>
      <c r="LY3758">
        <v>3</v>
      </c>
      <c r="MG3758">
        <v>2</v>
      </c>
      <c r="MH3758">
        <v>1</v>
      </c>
      <c r="MI3758">
        <v>1</v>
      </c>
      <c r="MK3758">
        <v>2</v>
      </c>
      <c r="MP3758">
        <v>3</v>
      </c>
      <c r="MS3758" s="7" t="s">
        <v>458</v>
      </c>
      <c r="MT3758" s="7" t="s">
        <v>458</v>
      </c>
      <c r="MU3758" s="7" t="s">
        <v>458</v>
      </c>
      <c r="MV3758" s="7" t="s">
        <v>460</v>
      </c>
      <c r="MW3758" s="7" t="s">
        <v>458</v>
      </c>
      <c r="MX3758" s="7" t="s">
        <v>460</v>
      </c>
      <c r="MY3758" s="7" t="s">
        <v>460</v>
      </c>
      <c r="MZ3758" s="7" t="s">
        <v>460</v>
      </c>
      <c r="NA3758" s="7" t="s">
        <v>460</v>
      </c>
      <c r="NB3758" s="7" t="s">
        <v>460</v>
      </c>
      <c r="NC3758" s="7" t="s">
        <v>458</v>
      </c>
      <c r="ND3758" s="7" t="s">
        <v>458</v>
      </c>
      <c r="NE3758" s="7" t="s">
        <v>460</v>
      </c>
      <c r="NF3758" s="7" t="s">
        <v>458</v>
      </c>
      <c r="NG3758" s="7" t="s">
        <v>458</v>
      </c>
      <c r="NH3758" s="7" t="s">
        <v>460</v>
      </c>
      <c r="NI3758" s="7" t="s">
        <v>458</v>
      </c>
      <c r="NJ3758" s="7" t="s">
        <v>460</v>
      </c>
      <c r="NK3758" s="7" t="s">
        <v>483</v>
      </c>
      <c r="NL3758" s="7" t="s">
        <v>458</v>
      </c>
      <c r="NM3758" t="s">
        <v>461</v>
      </c>
      <c r="NN3758" t="s">
        <v>499</v>
      </c>
      <c r="NO3758" t="s">
        <v>485</v>
      </c>
      <c r="NP3758" t="s">
        <v>485</v>
      </c>
      <c r="NQ3758" t="s">
        <v>463</v>
      </c>
      <c r="NR3758" t="s">
        <v>485</v>
      </c>
      <c r="NS3758" t="s">
        <v>462</v>
      </c>
      <c r="NT3758" t="s">
        <v>485</v>
      </c>
      <c r="NU3758" t="s">
        <v>485</v>
      </c>
      <c r="NV3758" t="s">
        <v>462</v>
      </c>
      <c r="NW3758" t="s">
        <v>485</v>
      </c>
      <c r="NX3758" t="s">
        <v>485</v>
      </c>
      <c r="NY3758" t="s">
        <v>485</v>
      </c>
      <c r="NZ3758" t="s">
        <v>485</v>
      </c>
      <c r="OA3758" t="s">
        <v>485</v>
      </c>
      <c r="OB3758" t="s">
        <v>463</v>
      </c>
      <c r="OC3758" t="s">
        <v>462</v>
      </c>
      <c r="OD3758" t="s">
        <v>499</v>
      </c>
      <c r="OE3758" t="s">
        <v>463</v>
      </c>
      <c r="OF3758" t="s">
        <v>462</v>
      </c>
      <c r="OG3758" t="s">
        <v>462</v>
      </c>
      <c r="QJ3758" s="10" t="s">
        <v>464</v>
      </c>
      <c r="QL3758" s="10">
        <v>10.220366666666999</v>
      </c>
      <c r="QM3758" s="10" t="s">
        <v>465</v>
      </c>
      <c r="RF3758" s="10">
        <v>1</v>
      </c>
      <c r="RH3758" s="15">
        <f>IFERROR(AVERAGE(INDEX('[1]DO NOT TOUCH Préparation'!$T$1:$T$5,MATCH('DO NOT TOUCH - inputExtraction'!$CX3758,'[1]DO NOT TOUCH Préparation'!$S$1:$S$5,0)),INDEX('[1]DO NOT TOUCH Préparation'!$T$1:$T$5,MATCH('DO NOT TOUCH - inputExtraction'!$CY3758,'[1]DO NOT TOUCH Préparation'!$S$1:$S$5,0)),INDEX('[1]DO NOT TOUCH Préparation'!$T$1:$T$5,MATCH('DO NOT TOUCH - inputExtraction'!$CZ3758,'[1]DO NOT TOUCH Préparation'!$S$1:$S$5,0)),INDEX('[1]DO NOT TOUCH Préparation'!$T$1:$T$5,MATCH('DO NOT TOUCH - inputExtraction'!$DA3758,'[1]DO NOT TOUCH Préparation'!$S$1:$S$5,0)),INDEX('[1]DO NOT TOUCH Préparation'!$T$1:$T$5,MATCH('DO NOT TOUCH - inputExtraction'!$DB3758,'[1]DO NOT TOUCH Préparation'!$S$1:$S$5,0))),"")</f>
        <v>4.4000000000000004</v>
      </c>
      <c r="RI3758" s="13">
        <f>IFERROR(AVERAGE(INDEX('[1]DO NOT TOUCH Préparation'!$T$1:$T$5,MATCH($DC3758,'[1]DO NOT TOUCH Préparation'!$S$1:$S$5,0)),INDEX('[1]DO NOT TOUCH Préparation'!$T$1:$T$5,MATCH('DO NOT TOUCH - inputExtraction'!$DD3758,'[1]DO NOT TOUCH Préparation'!$S$1:$S$5,0)),INDEX('[1]DO NOT TOUCH Préparation'!$T$1:$T$5,MATCH('DO NOT TOUCH - inputExtraction'!$DE3758,'[1]DO NOT TOUCH Préparation'!$S$1:$S$5,0)),INDEX('[1]DO NOT TOUCH Préparation'!$T$1:$T$5,MATCH(DF3758,'[1]DO NOT TOUCH Préparation'!$S$1:$S$5,0)),INDEX('[1]DO NOT TOUCH Préparation'!$T$1:$T$5,MATCH('DO NOT TOUCH - inputExtraction'!$DG3758,'[1]DO NOT TOUCH Préparation'!$S$1:$S$5,0))),"")</f>
        <v>4.8</v>
      </c>
      <c r="RK3758" s="10">
        <f>VLOOKUP(CX3758,'[1]DO NOT TOUCH Préparation'!$S$1:$T$5,2,0)</f>
        <v>3</v>
      </c>
      <c r="RL3758" s="10">
        <f>VLOOKUP(CY3758,'[1]DO NOT TOUCH Préparation'!$S$1:$T$5,2,0)</f>
        <v>4</v>
      </c>
      <c r="RM3758" s="10">
        <f>VLOOKUP(CZ3758,'[1]DO NOT TOUCH Préparation'!$S$1:$T$5,2,0)</f>
        <v>5</v>
      </c>
      <c r="RN3758" s="10">
        <f>VLOOKUP(DA3758,'[1]DO NOT TOUCH Préparation'!$S$1:$T$5,2,0)</f>
        <v>5</v>
      </c>
      <c r="RO3758" s="10">
        <f>VLOOKUP(DB3758,'[1]DO NOT TOUCH Préparation'!$S$1:$T$5,2,0)</f>
        <v>5</v>
      </c>
      <c r="RP3758" s="10">
        <f>VLOOKUP(DC3758,'[1]DO NOT TOUCH Préparation'!$S$1:$T$5,2,0)</f>
        <v>5</v>
      </c>
      <c r="RQ3758" s="10">
        <f>VLOOKUP(DD3758,'[1]DO NOT TOUCH Préparation'!$S$1:$T$5,2,0)</f>
        <v>4</v>
      </c>
      <c r="RR3758" s="10">
        <f>VLOOKUP(DE3758,'[1]DO NOT TOUCH Préparation'!$S$1:$T$5,2,0)</f>
        <v>5</v>
      </c>
      <c r="RS3758" s="10">
        <f>VLOOKUP(DF3758,'[1]DO NOT TOUCH Préparation'!$S$1:$T$5,2,0)</f>
        <v>5</v>
      </c>
      <c r="RT3758" s="10">
        <f>VLOOKUP(DG3758,'[1]DO NOT TOUCH Préparation'!$S$1:$T$5,2,0)</f>
        <v>5</v>
      </c>
      <c r="RV3758" s="5" t="str">
        <f>IF(CF3758&lt;&gt;"",CF3758,"")</f>
        <v>6% à 20%</v>
      </c>
      <c r="RW3758" s="5" t="str">
        <f>IF(CK3758&lt;&gt;"",CK3758,"")</f>
        <v>Inférieur ou égal à 5%</v>
      </c>
      <c r="RX3758" s="5" t="str">
        <f t="shared" si="59"/>
        <v>Je n’achète pas de produits à base végétale (soja, amande, avoine…)</v>
      </c>
      <c r="RZ3758" s="5" cm="1">
        <f t="array" ref="RZ3758">IFERROR(INDEX('[1]DO NOT TOUCH Préparation'!$W$2:$W$7,MATCH('DO NOT TOUCH - inputExtraction'!RV3758,'[1]DO NOT TOUCH Préparation'!$V$2:$V$7,0),),"1")</f>
        <v>3</v>
      </c>
      <c r="SA3758" s="5" cm="1">
        <f t="array" ref="SA3758">IFERROR(INDEX('[1]DO NOT TOUCH Préparation'!$W$2:$W$7,MATCH('DO NOT TOUCH - inputExtraction'!RW3758,'[1]DO NOT TOUCH Préparation'!$V$2:$V$7,0),),"1")</f>
        <v>2</v>
      </c>
      <c r="SB3758" s="5" t="str" cm="1">
        <f t="array" ref="SB3758">IFERROR(INDEX('[1]DO NOT TOUCH Préparation'!$W$2:$W$7,MATCH('DO NOT TOUCH - inputExtraction'!RX3758,'[1]DO NOT TOUCH Préparation'!$V$2:$V$7,0),),"1")</f>
        <v>1</v>
      </c>
      <c r="SD3758" s="5">
        <v>1</v>
      </c>
      <c r="SF3758" s="5">
        <f>IFERROR(VLOOKUP(H3758,'[1]DO NOT TOUCH Préparation'!$CL$2:$CM$9,2,0),"")</f>
        <v>5</v>
      </c>
      <c r="SG3758" s="5">
        <f>IFERROR(VLOOKUP(K3758,'[1]DO NOT TOUCH Préparation'!$CT$2:$CU$10,2,0),"")</f>
        <v>5</v>
      </c>
      <c r="SH3758" s="5">
        <f>IFERROR(VLOOKUP(L3758,'[1]DO NOT TOUCH Préparation'!$CX$2:$CY$6,2,0),"")</f>
        <v>3</v>
      </c>
    </row>
    <row r="3759" spans="1:502" ht="14.4" x14ac:dyDescent="0.3">
      <c r="A3759" s="4">
        <v>5916</v>
      </c>
      <c r="B3759" s="4" t="s">
        <v>7846</v>
      </c>
      <c r="C3759" s="4" t="s">
        <v>7847</v>
      </c>
      <c r="D3759" s="4" t="s">
        <v>438</v>
      </c>
      <c r="E3759" s="4" t="s">
        <v>468</v>
      </c>
      <c r="F3759" s="10" t="s">
        <v>540</v>
      </c>
      <c r="G3759" s="10" t="s">
        <v>541</v>
      </c>
      <c r="H3759" s="7" t="s">
        <v>553</v>
      </c>
      <c r="I3759" s="7">
        <v>27</v>
      </c>
      <c r="J3759" s="7" t="s">
        <v>505</v>
      </c>
      <c r="K3759" s="7" t="s">
        <v>529</v>
      </c>
      <c r="L3759" s="7" t="s">
        <v>445</v>
      </c>
      <c r="M3759" s="7">
        <v>2</v>
      </c>
      <c r="N3759" s="12">
        <v>1</v>
      </c>
      <c r="O3759" s="12">
        <v>1</v>
      </c>
      <c r="P3759" s="7">
        <v>1</v>
      </c>
      <c r="Q3759" s="7">
        <v>0</v>
      </c>
      <c r="R3759" s="7">
        <v>1</v>
      </c>
      <c r="S3759" s="12">
        <v>0</v>
      </c>
      <c r="T3759" s="7">
        <v>1</v>
      </c>
      <c r="U3759" s="12">
        <v>0</v>
      </c>
      <c r="V3759" s="7">
        <v>3</v>
      </c>
      <c r="Z3759" s="7">
        <v>2</v>
      </c>
      <c r="AA3759" s="7">
        <v>1</v>
      </c>
      <c r="AC3759" s="10" t="s">
        <v>536</v>
      </c>
      <c r="AD3759" s="10">
        <v>0</v>
      </c>
      <c r="AE3759" s="10">
        <v>0</v>
      </c>
      <c r="AF3759" s="10">
        <v>0</v>
      </c>
      <c r="AG3759" s="10">
        <v>0</v>
      </c>
      <c r="AH3759" s="10">
        <v>0</v>
      </c>
      <c r="AI3759" s="10">
        <v>0</v>
      </c>
      <c r="AJ3759" s="10">
        <v>0</v>
      </c>
      <c r="AK3759" s="10">
        <v>0</v>
      </c>
      <c r="AM3759" s="10">
        <v>0</v>
      </c>
      <c r="AN3759" s="10">
        <v>0</v>
      </c>
      <c r="AO3759" s="10">
        <v>0</v>
      </c>
      <c r="AP3759" s="10">
        <v>0</v>
      </c>
      <c r="AQ3759" s="10">
        <v>1</v>
      </c>
      <c r="AR3759" s="10">
        <v>0</v>
      </c>
      <c r="AS3759" s="10">
        <v>1</v>
      </c>
      <c r="AT3759" s="10">
        <v>1</v>
      </c>
      <c r="AU3759" s="10">
        <v>0</v>
      </c>
      <c r="AV3759" s="10">
        <v>0</v>
      </c>
      <c r="AW3759" s="10">
        <v>0</v>
      </c>
      <c r="AX3759" s="10">
        <v>0</v>
      </c>
      <c r="AY3759" s="10">
        <v>0</v>
      </c>
      <c r="AZ3759" s="10">
        <v>0</v>
      </c>
      <c r="CB3759" s="10">
        <v>0</v>
      </c>
      <c r="CC3759" s="10">
        <v>0</v>
      </c>
      <c r="CE3759" s="7" t="s">
        <v>513</v>
      </c>
      <c r="CF3759" s="7" t="s">
        <v>448</v>
      </c>
      <c r="CG3759" s="7" t="s">
        <v>494</v>
      </c>
      <c r="CH3759" s="7">
        <v>4</v>
      </c>
      <c r="CI3759" s="7">
        <v>3</v>
      </c>
      <c r="CJ3759" s="7">
        <v>4</v>
      </c>
      <c r="CK3759" s="7" t="s">
        <v>508</v>
      </c>
      <c r="CP3759" s="7" t="s">
        <v>523</v>
      </c>
      <c r="CQ3759" s="7" t="s">
        <v>449</v>
      </c>
      <c r="CR3759" s="7">
        <v>4</v>
      </c>
      <c r="CS3759" s="7">
        <v>3</v>
      </c>
      <c r="CT3759" s="7">
        <v>3</v>
      </c>
      <c r="CU3759" s="7" t="s">
        <v>524</v>
      </c>
      <c r="CX3759" t="s">
        <v>451</v>
      </c>
      <c r="CY3759" t="s">
        <v>452</v>
      </c>
      <c r="CZ3759" t="s">
        <v>451</v>
      </c>
      <c r="DA3759" t="s">
        <v>451</v>
      </c>
      <c r="DB3759" t="s">
        <v>452</v>
      </c>
      <c r="DC3759" t="s">
        <v>452</v>
      </c>
      <c r="DD3759" t="s">
        <v>452</v>
      </c>
      <c r="DE3759" t="s">
        <v>451</v>
      </c>
      <c r="DF3759" t="s">
        <v>451</v>
      </c>
      <c r="DG3759" t="s">
        <v>451</v>
      </c>
      <c r="DH3759" t="s">
        <v>455</v>
      </c>
      <c r="DJ3759" t="s">
        <v>454</v>
      </c>
      <c r="DK3759" t="s">
        <v>454</v>
      </c>
      <c r="DO3759" t="s">
        <v>454</v>
      </c>
      <c r="DP3759" t="s">
        <v>454</v>
      </c>
      <c r="DQ3759" t="s">
        <v>454</v>
      </c>
      <c r="DR3759" s="7" t="s">
        <v>456</v>
      </c>
      <c r="DT3759" s="7" t="s">
        <v>496</v>
      </c>
      <c r="DU3759" s="7" t="s">
        <v>456</v>
      </c>
      <c r="DY3759" s="7" t="s">
        <v>456</v>
      </c>
      <c r="DZ3759" s="7" t="s">
        <v>496</v>
      </c>
      <c r="EA3759" s="7" t="s">
        <v>496</v>
      </c>
      <c r="EB3759">
        <v>3</v>
      </c>
      <c r="ED3759">
        <v>4</v>
      </c>
      <c r="EE3759">
        <v>3</v>
      </c>
      <c r="EI3759">
        <v>4</v>
      </c>
      <c r="EJ3759">
        <v>3</v>
      </c>
      <c r="EK3759">
        <v>4</v>
      </c>
      <c r="EL3759" s="6"/>
      <c r="II3759">
        <v>1</v>
      </c>
      <c r="IK3759">
        <v>2</v>
      </c>
      <c r="IL3759">
        <v>3</v>
      </c>
      <c r="IT3759">
        <v>2</v>
      </c>
      <c r="IU3759">
        <v>1</v>
      </c>
      <c r="IX3759">
        <v>3</v>
      </c>
      <c r="IZ3759">
        <v>1</v>
      </c>
      <c r="JB3759">
        <v>3</v>
      </c>
      <c r="JD3759">
        <v>2</v>
      </c>
      <c r="JY3759">
        <v>3</v>
      </c>
      <c r="JZ3759">
        <v>2</v>
      </c>
      <c r="KB3759">
        <v>1</v>
      </c>
      <c r="KE3759">
        <v>2</v>
      </c>
      <c r="KG3759">
        <v>3</v>
      </c>
      <c r="KH3759">
        <v>1</v>
      </c>
      <c r="KL3759">
        <v>1</v>
      </c>
      <c r="KP3759">
        <v>3</v>
      </c>
      <c r="KQ3759">
        <v>4</v>
      </c>
      <c r="KR3759">
        <v>3</v>
      </c>
      <c r="KS3759">
        <v>4</v>
      </c>
      <c r="KT3759">
        <v>4</v>
      </c>
      <c r="KV3759">
        <v>2</v>
      </c>
      <c r="LB3759">
        <v>1</v>
      </c>
      <c r="LE3759">
        <v>3</v>
      </c>
      <c r="LK3759">
        <v>2</v>
      </c>
      <c r="LL3759">
        <v>1</v>
      </c>
      <c r="LO3759">
        <v>1</v>
      </c>
      <c r="LV3759">
        <v>2</v>
      </c>
      <c r="LZ3759">
        <v>2</v>
      </c>
      <c r="MC3759">
        <v>3</v>
      </c>
      <c r="MF3759">
        <v>1</v>
      </c>
      <c r="MI3759">
        <v>2</v>
      </c>
      <c r="MO3759">
        <v>1</v>
      </c>
      <c r="MQ3759">
        <v>3</v>
      </c>
      <c r="MS3759" s="7" t="s">
        <v>459</v>
      </c>
      <c r="MT3759" s="7" t="s">
        <v>458</v>
      </c>
      <c r="MU3759" s="7" t="s">
        <v>459</v>
      </c>
      <c r="MV3759" s="7" t="s">
        <v>459</v>
      </c>
      <c r="MW3759" s="7" t="s">
        <v>458</v>
      </c>
      <c r="MX3759" s="7" t="s">
        <v>458</v>
      </c>
      <c r="MY3759" s="7" t="s">
        <v>459</v>
      </c>
      <c r="MZ3759" s="7" t="s">
        <v>458</v>
      </c>
      <c r="NA3759" s="7" t="s">
        <v>459</v>
      </c>
      <c r="NB3759" s="7" t="s">
        <v>458</v>
      </c>
      <c r="NC3759" s="7" t="s">
        <v>483</v>
      </c>
      <c r="ND3759" s="7" t="s">
        <v>458</v>
      </c>
      <c r="NE3759" s="7" t="s">
        <v>458</v>
      </c>
      <c r="NF3759" s="7" t="s">
        <v>458</v>
      </c>
      <c r="NG3759" s="7" t="s">
        <v>483</v>
      </c>
      <c r="NH3759" s="7" t="s">
        <v>458</v>
      </c>
      <c r="NI3759" s="7" t="s">
        <v>483</v>
      </c>
      <c r="NJ3759" s="7" t="s">
        <v>460</v>
      </c>
      <c r="NK3759" s="7" t="s">
        <v>483</v>
      </c>
      <c r="NL3759" s="7" t="s">
        <v>460</v>
      </c>
      <c r="NM3759" t="s">
        <v>461</v>
      </c>
      <c r="NN3759" t="s">
        <v>463</v>
      </c>
      <c r="NO3759" t="s">
        <v>463</v>
      </c>
      <c r="NP3759" t="s">
        <v>499</v>
      </c>
      <c r="NQ3759" t="s">
        <v>462</v>
      </c>
      <c r="NR3759" t="s">
        <v>463</v>
      </c>
      <c r="NS3759" t="s">
        <v>462</v>
      </c>
      <c r="NT3759" t="s">
        <v>463</v>
      </c>
      <c r="NU3759" t="s">
        <v>499</v>
      </c>
      <c r="NV3759" t="s">
        <v>462</v>
      </c>
      <c r="NW3759" t="s">
        <v>462</v>
      </c>
      <c r="NX3759" t="s">
        <v>463</v>
      </c>
      <c r="NY3759" t="s">
        <v>462</v>
      </c>
      <c r="NZ3759" t="s">
        <v>499</v>
      </c>
      <c r="OA3759" t="s">
        <v>462</v>
      </c>
      <c r="OB3759" t="s">
        <v>463</v>
      </c>
      <c r="OC3759" t="s">
        <v>463</v>
      </c>
      <c r="OD3759" t="s">
        <v>462</v>
      </c>
      <c r="OE3759" t="s">
        <v>463</v>
      </c>
      <c r="OF3759" t="s">
        <v>462</v>
      </c>
      <c r="OG3759" t="s">
        <v>463</v>
      </c>
      <c r="QJ3759" s="10" t="s">
        <v>464</v>
      </c>
      <c r="QL3759" s="10">
        <v>4.9572666666667002</v>
      </c>
      <c r="QM3759" s="10" t="s">
        <v>465</v>
      </c>
      <c r="RF3759" s="10">
        <v>1</v>
      </c>
      <c r="RH3759" s="15">
        <f>IFERROR(AVERAGE(INDEX('[1]DO NOT TOUCH Préparation'!$T$1:$T$5,MATCH('DO NOT TOUCH - inputExtraction'!$CX3759,'[1]DO NOT TOUCH Préparation'!$S$1:$S$5,0)),INDEX('[1]DO NOT TOUCH Préparation'!$T$1:$T$5,MATCH('DO NOT TOUCH - inputExtraction'!$CY3759,'[1]DO NOT TOUCH Préparation'!$S$1:$S$5,0)),INDEX('[1]DO NOT TOUCH Préparation'!$T$1:$T$5,MATCH('DO NOT TOUCH - inputExtraction'!$CZ3759,'[1]DO NOT TOUCH Préparation'!$S$1:$S$5,0)),INDEX('[1]DO NOT TOUCH Préparation'!$T$1:$T$5,MATCH('DO NOT TOUCH - inputExtraction'!$DA3759,'[1]DO NOT TOUCH Préparation'!$S$1:$S$5,0)),INDEX('[1]DO NOT TOUCH Préparation'!$T$1:$T$5,MATCH('DO NOT TOUCH - inputExtraction'!$DB3759,'[1]DO NOT TOUCH Préparation'!$S$1:$S$5,0))),"")</f>
        <v>3.6</v>
      </c>
      <c r="RI3759" s="13">
        <f>IFERROR(AVERAGE(INDEX('[1]DO NOT TOUCH Préparation'!$T$1:$T$5,MATCH($DC3759,'[1]DO NOT TOUCH Préparation'!$S$1:$S$5,0)),INDEX('[1]DO NOT TOUCH Préparation'!$T$1:$T$5,MATCH('DO NOT TOUCH - inputExtraction'!$DD3759,'[1]DO NOT TOUCH Préparation'!$S$1:$S$5,0)),INDEX('[1]DO NOT TOUCH Préparation'!$T$1:$T$5,MATCH('DO NOT TOUCH - inputExtraction'!$DE3759,'[1]DO NOT TOUCH Préparation'!$S$1:$S$5,0)),INDEX('[1]DO NOT TOUCH Préparation'!$T$1:$T$5,MATCH(DF3759,'[1]DO NOT TOUCH Préparation'!$S$1:$S$5,0)),INDEX('[1]DO NOT TOUCH Préparation'!$T$1:$T$5,MATCH('DO NOT TOUCH - inputExtraction'!$DG3759,'[1]DO NOT TOUCH Préparation'!$S$1:$S$5,0))),"")</f>
        <v>3.6</v>
      </c>
      <c r="RK3759" s="10">
        <f>VLOOKUP(CX3759,'[1]DO NOT TOUCH Préparation'!$S$1:$T$5,2,0)</f>
        <v>4</v>
      </c>
      <c r="RL3759" s="10">
        <f>VLOOKUP(CY3759,'[1]DO NOT TOUCH Préparation'!$S$1:$T$5,2,0)</f>
        <v>3</v>
      </c>
      <c r="RM3759" s="10">
        <f>VLOOKUP(CZ3759,'[1]DO NOT TOUCH Préparation'!$S$1:$T$5,2,0)</f>
        <v>4</v>
      </c>
      <c r="RN3759" s="10">
        <f>VLOOKUP(DA3759,'[1]DO NOT TOUCH Préparation'!$S$1:$T$5,2,0)</f>
        <v>4</v>
      </c>
      <c r="RO3759" s="10">
        <f>VLOOKUP(DB3759,'[1]DO NOT TOUCH Préparation'!$S$1:$T$5,2,0)</f>
        <v>3</v>
      </c>
      <c r="RP3759" s="10">
        <f>VLOOKUP(DC3759,'[1]DO NOT TOUCH Préparation'!$S$1:$T$5,2,0)</f>
        <v>3</v>
      </c>
      <c r="RQ3759" s="10">
        <f>VLOOKUP(DD3759,'[1]DO NOT TOUCH Préparation'!$S$1:$T$5,2,0)</f>
        <v>3</v>
      </c>
      <c r="RR3759" s="10">
        <f>VLOOKUP(DE3759,'[1]DO NOT TOUCH Préparation'!$S$1:$T$5,2,0)</f>
        <v>4</v>
      </c>
      <c r="RS3759" s="10">
        <f>VLOOKUP(DF3759,'[1]DO NOT TOUCH Préparation'!$S$1:$T$5,2,0)</f>
        <v>4</v>
      </c>
      <c r="RT3759" s="10">
        <f>VLOOKUP(DG3759,'[1]DO NOT TOUCH Préparation'!$S$1:$T$5,2,0)</f>
        <v>4</v>
      </c>
      <c r="RV3759" s="5" t="str">
        <f>IF(CF3759&lt;&gt;"",CF3759,"")</f>
        <v>6% à 20%</v>
      </c>
      <c r="RW3759" s="5" t="str">
        <f>IF(CK3759&lt;&gt;"",CK3759,"")</f>
        <v>Je n’achète pas de produits alimentaires locaux</v>
      </c>
      <c r="RX3759" s="5" t="str">
        <f t="shared" si="59"/>
        <v>21% à 50%</v>
      </c>
      <c r="RZ3759" s="5" cm="1">
        <f t="array" ref="RZ3759">IFERROR(INDEX('[1]DO NOT TOUCH Préparation'!$W$2:$W$7,MATCH('DO NOT TOUCH - inputExtraction'!RV3759,'[1]DO NOT TOUCH Préparation'!$V$2:$V$7,0),),"1")</f>
        <v>3</v>
      </c>
      <c r="SA3759" s="5" t="str" cm="1">
        <f t="array" ref="SA3759">IFERROR(INDEX('[1]DO NOT TOUCH Préparation'!$W$2:$W$7,MATCH('DO NOT TOUCH - inputExtraction'!RW3759,'[1]DO NOT TOUCH Préparation'!$V$2:$V$7,0),),"1")</f>
        <v>1</v>
      </c>
      <c r="SB3759" s="5" cm="1">
        <f t="array" ref="SB3759">IFERROR(INDEX('[1]DO NOT TOUCH Préparation'!$W$2:$W$7,MATCH('DO NOT TOUCH - inputExtraction'!RX3759,'[1]DO NOT TOUCH Préparation'!$V$2:$V$7,0),),"1")</f>
        <v>4</v>
      </c>
      <c r="SD3759" s="5">
        <v>1</v>
      </c>
      <c r="SF3759" s="5">
        <f>IFERROR(VLOOKUP(H3759,'[1]DO NOT TOUCH Préparation'!$CL$2:$CM$9,2,0),"")</f>
        <v>6</v>
      </c>
      <c r="SG3759" s="5">
        <f>IFERROR(VLOOKUP(K3759,'[1]DO NOT TOUCH Préparation'!$CT$2:$CU$10,2,0),"")</f>
        <v>8</v>
      </c>
      <c r="SH3759" s="5">
        <f>IFERROR(VLOOKUP(L3759,'[1]DO NOT TOUCH Préparation'!$CX$2:$CY$6,2,0),"")</f>
        <v>4</v>
      </c>
    </row>
    <row r="3760" spans="1:502" ht="14.4" x14ac:dyDescent="0.3">
      <c r="A3760" s="4">
        <v>5919</v>
      </c>
      <c r="B3760" s="4" t="s">
        <v>7848</v>
      </c>
      <c r="C3760" s="4" t="s">
        <v>3276</v>
      </c>
      <c r="D3760" s="4" t="s">
        <v>836</v>
      </c>
      <c r="E3760" s="4" t="s">
        <v>468</v>
      </c>
      <c r="F3760" s="10" t="s">
        <v>892</v>
      </c>
      <c r="G3760" s="10" t="s">
        <v>892</v>
      </c>
      <c r="H3760" s="7" t="s">
        <v>521</v>
      </c>
      <c r="I3760" s="7">
        <v>18</v>
      </c>
      <c r="J3760" s="7" t="s">
        <v>582</v>
      </c>
      <c r="K3760" s="7" t="s">
        <v>471</v>
      </c>
      <c r="L3760" s="7" t="s">
        <v>472</v>
      </c>
      <c r="M3760" s="7">
        <v>3</v>
      </c>
      <c r="N3760" s="12">
        <v>1</v>
      </c>
      <c r="O3760" s="12">
        <v>0</v>
      </c>
      <c r="P3760" s="7">
        <v>1</v>
      </c>
      <c r="Q3760" s="7">
        <v>1</v>
      </c>
      <c r="R3760" s="7">
        <v>1</v>
      </c>
      <c r="S3760" s="12">
        <v>0</v>
      </c>
      <c r="T3760" s="7">
        <v>1</v>
      </c>
      <c r="U3760" s="12">
        <v>0</v>
      </c>
      <c r="V3760" s="7">
        <v>1</v>
      </c>
      <c r="W3760" s="7">
        <v>2</v>
      </c>
      <c r="Y3760" s="7">
        <v>3</v>
      </c>
      <c r="AC3760" s="10" t="s">
        <v>530</v>
      </c>
      <c r="BJ3760" s="10">
        <v>0</v>
      </c>
      <c r="BK3760" s="10">
        <v>0</v>
      </c>
      <c r="BL3760" s="10">
        <v>0</v>
      </c>
      <c r="BM3760" s="10">
        <v>0</v>
      </c>
      <c r="BN3760" s="10">
        <v>0</v>
      </c>
      <c r="BO3760" s="10">
        <v>0</v>
      </c>
      <c r="BP3760" s="10">
        <v>0</v>
      </c>
      <c r="BQ3760" s="10">
        <v>0</v>
      </c>
      <c r="BR3760" s="10">
        <v>0</v>
      </c>
      <c r="CB3760" s="10">
        <v>0</v>
      </c>
      <c r="CC3760" s="10">
        <v>1</v>
      </c>
      <c r="CE3760" s="7" t="s">
        <v>506</v>
      </c>
      <c r="CF3760" s="7" t="s">
        <v>448</v>
      </c>
      <c r="CG3760" s="7" t="s">
        <v>475</v>
      </c>
      <c r="CH3760" s="7">
        <v>3</v>
      </c>
      <c r="CI3760" s="7" t="s">
        <v>524</v>
      </c>
      <c r="CJ3760" s="7">
        <v>3</v>
      </c>
      <c r="CK3760" s="7" t="s">
        <v>448</v>
      </c>
      <c r="CL3760" s="7" t="s">
        <v>475</v>
      </c>
      <c r="CM3760" s="7" t="s">
        <v>524</v>
      </c>
      <c r="CN3760" s="7" t="s">
        <v>524</v>
      </c>
      <c r="CO3760" s="7" t="s">
        <v>524</v>
      </c>
      <c r="CP3760" s="7" t="s">
        <v>523</v>
      </c>
      <c r="CQ3760" s="7" t="s">
        <v>449</v>
      </c>
      <c r="CR3760" s="7" t="s">
        <v>524</v>
      </c>
      <c r="CS3760" s="7" t="s">
        <v>524</v>
      </c>
      <c r="CT3760" s="7" t="s">
        <v>524</v>
      </c>
      <c r="CU3760" s="7">
        <v>3</v>
      </c>
      <c r="CX3760" t="s">
        <v>451</v>
      </c>
      <c r="CY3760" t="s">
        <v>452</v>
      </c>
      <c r="CZ3760" t="s">
        <v>453</v>
      </c>
      <c r="DA3760" t="s">
        <v>452</v>
      </c>
      <c r="DB3760" t="s">
        <v>452</v>
      </c>
      <c r="DC3760" t="s">
        <v>453</v>
      </c>
      <c r="DD3760" t="s">
        <v>453</v>
      </c>
      <c r="DE3760" t="s">
        <v>453</v>
      </c>
      <c r="DF3760" t="s">
        <v>451</v>
      </c>
      <c r="DG3760" t="s">
        <v>453</v>
      </c>
      <c r="DH3760" t="s">
        <v>455</v>
      </c>
      <c r="DJ3760" t="s">
        <v>455</v>
      </c>
      <c r="DM3760" t="s">
        <v>455</v>
      </c>
      <c r="DN3760" t="s">
        <v>455</v>
      </c>
      <c r="DO3760" t="s">
        <v>455</v>
      </c>
      <c r="DP3760" t="s">
        <v>537</v>
      </c>
      <c r="DQ3760" t="s">
        <v>455</v>
      </c>
      <c r="DR3760" s="7" t="s">
        <v>456</v>
      </c>
      <c r="DT3760" s="7" t="s">
        <v>456</v>
      </c>
      <c r="DW3760" s="7" t="s">
        <v>612</v>
      </c>
      <c r="DX3760" s="7" t="s">
        <v>496</v>
      </c>
      <c r="DY3760" s="7" t="s">
        <v>612</v>
      </c>
      <c r="DZ3760" s="7" t="s">
        <v>456</v>
      </c>
      <c r="EA3760" s="7" t="s">
        <v>612</v>
      </c>
      <c r="EB3760" t="s">
        <v>457</v>
      </c>
      <c r="ED3760">
        <v>4</v>
      </c>
      <c r="EG3760" t="s">
        <v>457</v>
      </c>
      <c r="EH3760" t="s">
        <v>457</v>
      </c>
      <c r="EI3760" t="s">
        <v>457</v>
      </c>
      <c r="EJ3760">
        <v>3</v>
      </c>
      <c r="EK3760" t="s">
        <v>457</v>
      </c>
      <c r="EL3760" s="6"/>
      <c r="FZ3760">
        <v>0</v>
      </c>
      <c r="GA3760">
        <v>1</v>
      </c>
      <c r="GB3760">
        <v>0</v>
      </c>
      <c r="GC3760">
        <v>1</v>
      </c>
      <c r="GD3760">
        <v>0</v>
      </c>
      <c r="II3760">
        <v>2</v>
      </c>
      <c r="IJ3760">
        <v>1</v>
      </c>
      <c r="IT3760">
        <v>3</v>
      </c>
      <c r="IV3760">
        <v>2</v>
      </c>
      <c r="IX3760">
        <v>1</v>
      </c>
      <c r="JL3760">
        <v>1</v>
      </c>
      <c r="JN3760">
        <v>3</v>
      </c>
      <c r="JP3760">
        <v>2</v>
      </c>
      <c r="JR3760">
        <v>2</v>
      </c>
      <c r="JT3760">
        <v>1</v>
      </c>
      <c r="JU3760">
        <v>3</v>
      </c>
      <c r="JX3760">
        <v>1</v>
      </c>
      <c r="JZ3760">
        <v>2</v>
      </c>
      <c r="KB3760">
        <v>3</v>
      </c>
      <c r="KD3760">
        <v>1</v>
      </c>
      <c r="KF3760">
        <v>2</v>
      </c>
      <c r="KI3760">
        <v>3</v>
      </c>
      <c r="KM3760">
        <v>1</v>
      </c>
      <c r="KO3760">
        <v>2</v>
      </c>
      <c r="KP3760" t="s">
        <v>480</v>
      </c>
      <c r="KQ3760" t="s">
        <v>481</v>
      </c>
      <c r="KR3760">
        <v>4</v>
      </c>
      <c r="KS3760">
        <v>2</v>
      </c>
      <c r="KT3760">
        <v>3</v>
      </c>
      <c r="KU3760">
        <v>2</v>
      </c>
      <c r="LB3760">
        <v>3</v>
      </c>
      <c r="LD3760">
        <v>1</v>
      </c>
      <c r="LE3760">
        <v>3</v>
      </c>
      <c r="LJ3760">
        <v>2</v>
      </c>
      <c r="LN3760">
        <v>1</v>
      </c>
      <c r="LR3760">
        <v>1</v>
      </c>
      <c r="LY3760">
        <v>2</v>
      </c>
      <c r="MF3760">
        <v>3</v>
      </c>
      <c r="MH3760">
        <v>1</v>
      </c>
      <c r="MI3760">
        <v>1</v>
      </c>
      <c r="MJ3760">
        <v>3</v>
      </c>
      <c r="MO3760">
        <v>2</v>
      </c>
      <c r="MS3760" s="7" t="s">
        <v>459</v>
      </c>
      <c r="MT3760" s="7" t="s">
        <v>458</v>
      </c>
      <c r="MU3760" s="7" t="s">
        <v>459</v>
      </c>
      <c r="MV3760" s="7" t="s">
        <v>459</v>
      </c>
      <c r="MW3760" s="7" t="s">
        <v>458</v>
      </c>
      <c r="MX3760" s="7" t="s">
        <v>460</v>
      </c>
      <c r="MY3760" s="7" t="s">
        <v>459</v>
      </c>
      <c r="MZ3760" s="7" t="s">
        <v>482</v>
      </c>
      <c r="NA3760" s="7" t="s">
        <v>459</v>
      </c>
      <c r="NB3760" s="7" t="s">
        <v>460</v>
      </c>
      <c r="NC3760" s="7" t="s">
        <v>483</v>
      </c>
      <c r="ND3760" s="7" t="s">
        <v>482</v>
      </c>
      <c r="NE3760" s="7" t="s">
        <v>482</v>
      </c>
      <c r="NF3760" s="7" t="s">
        <v>483</v>
      </c>
      <c r="NG3760" s="7" t="s">
        <v>497</v>
      </c>
      <c r="NH3760" s="7" t="s">
        <v>483</v>
      </c>
      <c r="NI3760" s="7" t="s">
        <v>483</v>
      </c>
      <c r="NJ3760" s="7" t="s">
        <v>482</v>
      </c>
      <c r="NK3760" s="7" t="s">
        <v>483</v>
      </c>
      <c r="NL3760" s="7" t="s">
        <v>483</v>
      </c>
      <c r="NM3760" t="s">
        <v>571</v>
      </c>
      <c r="PA3760" s="10" t="s">
        <v>463</v>
      </c>
      <c r="PB3760" s="10" t="s">
        <v>463</v>
      </c>
      <c r="PC3760" s="10" t="s">
        <v>485</v>
      </c>
      <c r="PD3760" s="10" t="s">
        <v>462</v>
      </c>
      <c r="PE3760" s="10" t="s">
        <v>485</v>
      </c>
      <c r="PF3760" s="10" t="s">
        <v>485</v>
      </c>
      <c r="PG3760" s="10" t="s">
        <v>485</v>
      </c>
      <c r="PH3760" s="10" t="s">
        <v>485</v>
      </c>
      <c r="PI3760" s="10" t="s">
        <v>462</v>
      </c>
      <c r="PJ3760" s="10" t="s">
        <v>463</v>
      </c>
      <c r="PK3760" s="10" t="s">
        <v>463</v>
      </c>
      <c r="PL3760" s="10" t="s">
        <v>485</v>
      </c>
      <c r="PM3760" s="10" t="s">
        <v>463</v>
      </c>
      <c r="PN3760" s="10" t="s">
        <v>463</v>
      </c>
      <c r="PO3760" s="10" t="s">
        <v>485</v>
      </c>
      <c r="PP3760" s="10" t="s">
        <v>463</v>
      </c>
      <c r="PQ3760" s="10" t="s">
        <v>485</v>
      </c>
      <c r="PR3760" s="10" t="s">
        <v>485</v>
      </c>
      <c r="PS3760" s="10" t="s">
        <v>485</v>
      </c>
      <c r="PT3760" s="10" t="s">
        <v>485</v>
      </c>
      <c r="PU3760" s="10" t="s">
        <v>485</v>
      </c>
      <c r="QJ3760" s="10" t="s">
        <v>464</v>
      </c>
      <c r="QL3760" s="10">
        <v>53.272433333332998</v>
      </c>
      <c r="QM3760" s="10" t="s">
        <v>839</v>
      </c>
      <c r="QO3760" s="10" t="s">
        <v>1117</v>
      </c>
      <c r="RF3760" s="10">
        <v>1</v>
      </c>
      <c r="RH3760" s="15">
        <f>IFERROR(AVERAGE(INDEX('[1]DO NOT TOUCH Préparation'!$T$1:$T$5,MATCH('DO NOT TOUCH - inputExtraction'!$CX3760,'[1]DO NOT TOUCH Préparation'!$S$1:$S$5,0)),INDEX('[1]DO NOT TOUCH Préparation'!$T$1:$T$5,MATCH('DO NOT TOUCH - inputExtraction'!$CY3760,'[1]DO NOT TOUCH Préparation'!$S$1:$S$5,0)),INDEX('[1]DO NOT TOUCH Préparation'!$T$1:$T$5,MATCH('DO NOT TOUCH - inputExtraction'!$CZ3760,'[1]DO NOT TOUCH Préparation'!$S$1:$S$5,0)),INDEX('[1]DO NOT TOUCH Préparation'!$T$1:$T$5,MATCH('DO NOT TOUCH - inputExtraction'!$DA3760,'[1]DO NOT TOUCH Préparation'!$S$1:$S$5,0)),INDEX('[1]DO NOT TOUCH Préparation'!$T$1:$T$5,MATCH('DO NOT TOUCH - inputExtraction'!$DB3760,'[1]DO NOT TOUCH Préparation'!$S$1:$S$5,0))),"")</f>
        <v>3.6</v>
      </c>
      <c r="RI3760" s="13">
        <f>IFERROR(AVERAGE(INDEX('[1]DO NOT TOUCH Préparation'!$T$1:$T$5,MATCH($DC3760,'[1]DO NOT TOUCH Préparation'!$S$1:$S$5,0)),INDEX('[1]DO NOT TOUCH Préparation'!$T$1:$T$5,MATCH('DO NOT TOUCH - inputExtraction'!$DD3760,'[1]DO NOT TOUCH Préparation'!$S$1:$S$5,0)),INDEX('[1]DO NOT TOUCH Préparation'!$T$1:$T$5,MATCH('DO NOT TOUCH - inputExtraction'!$DE3760,'[1]DO NOT TOUCH Préparation'!$S$1:$S$5,0)),INDEX('[1]DO NOT TOUCH Préparation'!$T$1:$T$5,MATCH(DF3760,'[1]DO NOT TOUCH Préparation'!$S$1:$S$5,0)),INDEX('[1]DO NOT TOUCH Préparation'!$T$1:$T$5,MATCH('DO NOT TOUCH - inputExtraction'!$DG3760,'[1]DO NOT TOUCH Préparation'!$S$1:$S$5,0))),"")</f>
        <v>4.8</v>
      </c>
      <c r="RK3760" s="10">
        <f>VLOOKUP(CX3760,'[1]DO NOT TOUCH Préparation'!$S$1:$T$5,2,0)</f>
        <v>4</v>
      </c>
      <c r="RL3760" s="10">
        <f>VLOOKUP(CY3760,'[1]DO NOT TOUCH Préparation'!$S$1:$T$5,2,0)</f>
        <v>3</v>
      </c>
      <c r="RM3760" s="10">
        <f>VLOOKUP(CZ3760,'[1]DO NOT TOUCH Préparation'!$S$1:$T$5,2,0)</f>
        <v>5</v>
      </c>
      <c r="RN3760" s="10">
        <f>VLOOKUP(DA3760,'[1]DO NOT TOUCH Préparation'!$S$1:$T$5,2,0)</f>
        <v>3</v>
      </c>
      <c r="RO3760" s="10">
        <f>VLOOKUP(DB3760,'[1]DO NOT TOUCH Préparation'!$S$1:$T$5,2,0)</f>
        <v>3</v>
      </c>
      <c r="RP3760" s="10">
        <f>VLOOKUP(DC3760,'[1]DO NOT TOUCH Préparation'!$S$1:$T$5,2,0)</f>
        <v>5</v>
      </c>
      <c r="RQ3760" s="10">
        <f>VLOOKUP(DD3760,'[1]DO NOT TOUCH Préparation'!$S$1:$T$5,2,0)</f>
        <v>5</v>
      </c>
      <c r="RR3760" s="10">
        <f>VLOOKUP(DE3760,'[1]DO NOT TOUCH Préparation'!$S$1:$T$5,2,0)</f>
        <v>5</v>
      </c>
      <c r="RS3760" s="10">
        <f>VLOOKUP(DF3760,'[1]DO NOT TOUCH Préparation'!$S$1:$T$5,2,0)</f>
        <v>4</v>
      </c>
      <c r="RT3760" s="10">
        <f>VLOOKUP(DG3760,'[1]DO NOT TOUCH Préparation'!$S$1:$T$5,2,0)</f>
        <v>5</v>
      </c>
      <c r="RV3760" s="5" t="str">
        <f>IF(CF3760&lt;&gt;"",CF3760,"")</f>
        <v>6% à 20%</v>
      </c>
      <c r="RW3760" s="5" t="str">
        <f>IF(CK3760&lt;&gt;"",CK3760,"")</f>
        <v>6% à 20%</v>
      </c>
      <c r="RX3760" s="5" t="str">
        <f t="shared" si="59"/>
        <v>21% à 50%</v>
      </c>
      <c r="RZ3760" s="5" cm="1">
        <f t="array" ref="RZ3760">IFERROR(INDEX('[1]DO NOT TOUCH Préparation'!$W$2:$W$7,MATCH('DO NOT TOUCH - inputExtraction'!RV3760,'[1]DO NOT TOUCH Préparation'!$V$2:$V$7,0),),"1")</f>
        <v>3</v>
      </c>
      <c r="SA3760" s="5" cm="1">
        <f t="array" ref="SA3760">IFERROR(INDEX('[1]DO NOT TOUCH Préparation'!$W$2:$W$7,MATCH('DO NOT TOUCH - inputExtraction'!RW3760,'[1]DO NOT TOUCH Préparation'!$V$2:$V$7,0),),"1")</f>
        <v>3</v>
      </c>
      <c r="SB3760" s="5" cm="1">
        <f t="array" ref="SB3760">IFERROR(INDEX('[1]DO NOT TOUCH Préparation'!$W$2:$W$7,MATCH('DO NOT TOUCH - inputExtraction'!RX3760,'[1]DO NOT TOUCH Préparation'!$V$2:$V$7,0),),"1")</f>
        <v>4</v>
      </c>
      <c r="SD3760" s="5">
        <v>1</v>
      </c>
      <c r="SF3760" s="5">
        <f>IFERROR(VLOOKUP(H3760,'[1]DO NOT TOUCH Préparation'!$CL$2:$CM$9,2,0),"")</f>
        <v>1</v>
      </c>
      <c r="SG3760" s="5">
        <f>IFERROR(VLOOKUP(K3760,'[1]DO NOT TOUCH Préparation'!$CT$2:$CU$10,2,0),"")</f>
        <v>1</v>
      </c>
      <c r="SH3760" s="5">
        <f>IFERROR(VLOOKUP(L3760,'[1]DO NOT TOUCH Préparation'!$CX$2:$CY$6,2,0),"")</f>
        <v>2</v>
      </c>
    </row>
    <row r="3761" spans="1:502" ht="14.4" x14ac:dyDescent="0.3">
      <c r="A3761" s="4">
        <v>5920</v>
      </c>
      <c r="B3761" s="4" t="s">
        <v>7849</v>
      </c>
      <c r="C3761" s="4" t="s">
        <v>4197</v>
      </c>
      <c r="D3761" s="4" t="s">
        <v>438</v>
      </c>
      <c r="E3761" s="4" t="s">
        <v>468</v>
      </c>
      <c r="F3761" s="10" t="s">
        <v>815</v>
      </c>
      <c r="G3761" s="10" t="s">
        <v>489</v>
      </c>
      <c r="H3761" s="7" t="s">
        <v>553</v>
      </c>
      <c r="I3761" s="7">
        <v>70</v>
      </c>
      <c r="J3761" s="7" t="s">
        <v>554</v>
      </c>
      <c r="K3761" s="7" t="s">
        <v>471</v>
      </c>
      <c r="L3761" s="7" t="s">
        <v>492</v>
      </c>
      <c r="M3761" s="7">
        <v>1</v>
      </c>
      <c r="N3761" s="12">
        <v>0</v>
      </c>
      <c r="O3761" s="12">
        <v>0</v>
      </c>
      <c r="P3761" s="7">
        <v>1</v>
      </c>
      <c r="Q3761" s="7">
        <v>0</v>
      </c>
      <c r="R3761" s="7">
        <v>1</v>
      </c>
      <c r="S3761" s="12">
        <v>0</v>
      </c>
      <c r="T3761" s="7">
        <v>0</v>
      </c>
      <c r="U3761" s="12">
        <v>0</v>
      </c>
      <c r="W3761" s="7">
        <v>1</v>
      </c>
      <c r="X3761" s="7">
        <v>2</v>
      </c>
      <c r="Z3761" s="7">
        <v>3</v>
      </c>
      <c r="AC3761" s="10" t="s">
        <v>473</v>
      </c>
      <c r="AD3761" s="10">
        <v>0</v>
      </c>
      <c r="AE3761" s="10">
        <v>0</v>
      </c>
      <c r="AF3761" s="10">
        <v>0</v>
      </c>
      <c r="AG3761" s="10">
        <v>0</v>
      </c>
      <c r="AH3761" s="10">
        <v>0</v>
      </c>
      <c r="AI3761" s="10">
        <v>1</v>
      </c>
      <c r="AJ3761" s="10">
        <v>1</v>
      </c>
      <c r="AK3761" s="10">
        <v>0</v>
      </c>
      <c r="AM3761" s="10">
        <v>1</v>
      </c>
      <c r="AN3761" s="10">
        <v>0</v>
      </c>
      <c r="AO3761" s="10">
        <v>0</v>
      </c>
      <c r="AP3761" s="10">
        <v>0</v>
      </c>
      <c r="AQ3761" s="10">
        <v>0</v>
      </c>
      <c r="AR3761" s="10">
        <v>0</v>
      </c>
      <c r="AS3761" s="10">
        <v>0</v>
      </c>
      <c r="AT3761" s="10">
        <v>0</v>
      </c>
      <c r="AU3761" s="10">
        <v>0</v>
      </c>
      <c r="AV3761" s="10">
        <v>0</v>
      </c>
      <c r="AW3761" s="10">
        <v>0</v>
      </c>
      <c r="AX3761" s="10">
        <v>0</v>
      </c>
      <c r="AY3761" s="10">
        <v>0</v>
      </c>
      <c r="AZ3761" s="10">
        <v>0</v>
      </c>
      <c r="CB3761" s="10">
        <v>0</v>
      </c>
      <c r="CC3761" s="10">
        <v>0</v>
      </c>
      <c r="CE3761" s="7" t="s">
        <v>513</v>
      </c>
      <c r="CF3761" s="7" t="s">
        <v>523</v>
      </c>
      <c r="CG3761" s="7" t="s">
        <v>475</v>
      </c>
      <c r="CH3761" s="7">
        <v>3</v>
      </c>
      <c r="CI3761" s="7">
        <v>3</v>
      </c>
      <c r="CJ3761" s="7">
        <v>3</v>
      </c>
      <c r="CK3761" s="7" t="s">
        <v>523</v>
      </c>
      <c r="CL3761" s="7" t="s">
        <v>449</v>
      </c>
      <c r="CM3761" s="7">
        <v>4</v>
      </c>
      <c r="CN3761" s="7">
        <v>3</v>
      </c>
      <c r="CO3761" s="7">
        <v>3</v>
      </c>
      <c r="CP3761" s="7" t="s">
        <v>474</v>
      </c>
      <c r="CQ3761" s="7" t="s">
        <v>638</v>
      </c>
      <c r="CR3761" s="7">
        <v>3</v>
      </c>
      <c r="CS3761" s="7">
        <v>3</v>
      </c>
      <c r="CT3761" s="7">
        <v>3</v>
      </c>
      <c r="CU3761" s="7">
        <v>3</v>
      </c>
      <c r="CX3761" t="s">
        <v>453</v>
      </c>
      <c r="CY3761" t="s">
        <v>453</v>
      </c>
      <c r="CZ3761" t="s">
        <v>453</v>
      </c>
      <c r="DA3761" t="s">
        <v>453</v>
      </c>
      <c r="DB3761" t="s">
        <v>451</v>
      </c>
      <c r="DC3761" t="s">
        <v>453</v>
      </c>
      <c r="DD3761" t="s">
        <v>453</v>
      </c>
      <c r="DE3761" t="s">
        <v>453</v>
      </c>
      <c r="DF3761" t="s">
        <v>451</v>
      </c>
      <c r="DG3761" t="s">
        <v>453</v>
      </c>
      <c r="DH3761" t="s">
        <v>454</v>
      </c>
      <c r="DI3761" t="s">
        <v>454</v>
      </c>
      <c r="DJ3761" t="s">
        <v>454</v>
      </c>
      <c r="DK3761" t="s">
        <v>454</v>
      </c>
      <c r="DL3761" t="s">
        <v>454</v>
      </c>
      <c r="DM3761" t="s">
        <v>454</v>
      </c>
      <c r="DN3761" t="s">
        <v>454</v>
      </c>
      <c r="DO3761" t="s">
        <v>454</v>
      </c>
      <c r="DP3761" t="s">
        <v>454</v>
      </c>
      <c r="DQ3761" t="s">
        <v>454</v>
      </c>
      <c r="DR3761" s="7" t="s">
        <v>496</v>
      </c>
      <c r="DS3761" s="7" t="s">
        <v>496</v>
      </c>
      <c r="DT3761" s="7" t="s">
        <v>496</v>
      </c>
      <c r="DU3761" s="7" t="s">
        <v>496</v>
      </c>
      <c r="DV3761" s="7" t="s">
        <v>496</v>
      </c>
      <c r="DW3761" s="7" t="s">
        <v>496</v>
      </c>
      <c r="DX3761" s="7" t="s">
        <v>496</v>
      </c>
      <c r="DY3761" s="7" t="s">
        <v>496</v>
      </c>
      <c r="DZ3761" s="7" t="s">
        <v>496</v>
      </c>
      <c r="EA3761" s="7" t="s">
        <v>496</v>
      </c>
      <c r="EB3761" t="s">
        <v>457</v>
      </c>
      <c r="EC3761">
        <v>4</v>
      </c>
      <c r="ED3761">
        <v>4</v>
      </c>
      <c r="EE3761">
        <v>4</v>
      </c>
      <c r="EF3761">
        <v>4</v>
      </c>
      <c r="EG3761" t="s">
        <v>457</v>
      </c>
      <c r="EH3761" t="s">
        <v>457</v>
      </c>
      <c r="EI3761" t="s">
        <v>457</v>
      </c>
      <c r="EJ3761">
        <v>4</v>
      </c>
      <c r="EK3761" t="s">
        <v>457</v>
      </c>
      <c r="EL3761" s="6"/>
      <c r="II3761">
        <v>1</v>
      </c>
      <c r="IJ3761">
        <v>3</v>
      </c>
      <c r="IK3761">
        <v>2</v>
      </c>
      <c r="IN3761">
        <v>3</v>
      </c>
      <c r="IO3761">
        <v>2</v>
      </c>
      <c r="IP3761">
        <v>1</v>
      </c>
      <c r="IT3761">
        <v>3</v>
      </c>
      <c r="IU3761">
        <v>2</v>
      </c>
      <c r="IV3761">
        <v>1</v>
      </c>
      <c r="IZ3761">
        <v>3</v>
      </c>
      <c r="JA3761">
        <v>2</v>
      </c>
      <c r="JB3761">
        <v>1</v>
      </c>
      <c r="JF3761">
        <v>3</v>
      </c>
      <c r="JG3761">
        <v>2</v>
      </c>
      <c r="JH3761">
        <v>1</v>
      </c>
      <c r="JM3761">
        <v>2</v>
      </c>
      <c r="JN3761">
        <v>1</v>
      </c>
      <c r="JP3761">
        <v>3</v>
      </c>
      <c r="JR3761">
        <v>3</v>
      </c>
      <c r="JS3761">
        <v>1</v>
      </c>
      <c r="JT3761">
        <v>2</v>
      </c>
      <c r="JX3761">
        <v>1</v>
      </c>
      <c r="JY3761">
        <v>2</v>
      </c>
      <c r="KA3761">
        <v>3</v>
      </c>
      <c r="KD3761">
        <v>1</v>
      </c>
      <c r="KE3761">
        <v>2</v>
      </c>
      <c r="KF3761">
        <v>3</v>
      </c>
      <c r="KM3761">
        <v>1</v>
      </c>
      <c r="KN3761">
        <v>3</v>
      </c>
      <c r="KO3761">
        <v>2</v>
      </c>
      <c r="KP3761" t="s">
        <v>480</v>
      </c>
      <c r="KQ3761" t="s">
        <v>481</v>
      </c>
      <c r="KR3761">
        <v>3</v>
      </c>
      <c r="KS3761">
        <v>2</v>
      </c>
      <c r="KT3761">
        <v>2</v>
      </c>
      <c r="KU3761">
        <v>2</v>
      </c>
      <c r="LA3761">
        <v>3</v>
      </c>
      <c r="LD3761">
        <v>1</v>
      </c>
      <c r="LJ3761">
        <v>2</v>
      </c>
      <c r="LK3761">
        <v>3</v>
      </c>
      <c r="LN3761">
        <v>1</v>
      </c>
      <c r="LQ3761">
        <v>3</v>
      </c>
      <c r="LT3761">
        <v>1</v>
      </c>
      <c r="LU3761">
        <v>2</v>
      </c>
      <c r="LY3761">
        <v>2</v>
      </c>
      <c r="ME3761">
        <v>1</v>
      </c>
      <c r="MH3761">
        <v>3</v>
      </c>
      <c r="MK3761">
        <v>3</v>
      </c>
      <c r="MN3761">
        <v>1</v>
      </c>
      <c r="MO3761">
        <v>2</v>
      </c>
      <c r="MS3761" s="7" t="s">
        <v>459</v>
      </c>
      <c r="MT3761" s="7" t="s">
        <v>459</v>
      </c>
      <c r="MU3761" s="7" t="s">
        <v>459</v>
      </c>
      <c r="MV3761" s="7" t="s">
        <v>459</v>
      </c>
      <c r="MW3761" s="7" t="s">
        <v>459</v>
      </c>
      <c r="MX3761" s="7" t="s">
        <v>460</v>
      </c>
      <c r="MY3761" s="7" t="s">
        <v>460</v>
      </c>
      <c r="MZ3761" s="7" t="s">
        <v>460</v>
      </c>
      <c r="NA3761" s="7" t="s">
        <v>460</v>
      </c>
      <c r="NB3761" s="7" t="s">
        <v>460</v>
      </c>
      <c r="NC3761" s="7" t="s">
        <v>483</v>
      </c>
      <c r="ND3761" s="7" t="s">
        <v>483</v>
      </c>
      <c r="NE3761" s="7" t="s">
        <v>483</v>
      </c>
      <c r="NF3761" s="7" t="s">
        <v>483</v>
      </c>
      <c r="NG3761" s="7" t="s">
        <v>483</v>
      </c>
      <c r="NH3761" s="7" t="s">
        <v>458</v>
      </c>
      <c r="NI3761" s="7" t="s">
        <v>458</v>
      </c>
      <c r="NJ3761" s="7" t="s">
        <v>458</v>
      </c>
      <c r="NK3761" s="7" t="s">
        <v>458</v>
      </c>
      <c r="NL3761" s="7" t="s">
        <v>460</v>
      </c>
      <c r="NM3761" t="s">
        <v>498</v>
      </c>
      <c r="NN3761" t="s">
        <v>463</v>
      </c>
      <c r="NO3761" t="s">
        <v>463</v>
      </c>
      <c r="NP3761" t="s">
        <v>462</v>
      </c>
      <c r="NQ3761" t="s">
        <v>462</v>
      </c>
      <c r="NR3761" t="s">
        <v>463</v>
      </c>
      <c r="NS3761" t="s">
        <v>463</v>
      </c>
      <c r="NT3761" t="s">
        <v>463</v>
      </c>
      <c r="NU3761" t="s">
        <v>462</v>
      </c>
      <c r="NV3761" t="s">
        <v>463</v>
      </c>
      <c r="NW3761" t="s">
        <v>463</v>
      </c>
      <c r="NX3761" t="s">
        <v>485</v>
      </c>
      <c r="NY3761" t="s">
        <v>499</v>
      </c>
      <c r="NZ3761" t="s">
        <v>463</v>
      </c>
      <c r="OA3761" t="s">
        <v>499</v>
      </c>
      <c r="OB3761" t="s">
        <v>485</v>
      </c>
      <c r="OC3761" t="s">
        <v>499</v>
      </c>
      <c r="OD3761" t="s">
        <v>463</v>
      </c>
      <c r="OE3761" t="s">
        <v>499</v>
      </c>
      <c r="OF3761" t="s">
        <v>463</v>
      </c>
      <c r="OG3761" t="s">
        <v>485</v>
      </c>
      <c r="QJ3761" s="10" t="s">
        <v>464</v>
      </c>
      <c r="QL3761" s="10">
        <v>17.023466666667002</v>
      </c>
      <c r="QM3761" s="10" t="s">
        <v>465</v>
      </c>
      <c r="QQ3761" s="10" t="s">
        <v>7850</v>
      </c>
      <c r="QR3761" s="10" t="s">
        <v>7851</v>
      </c>
      <c r="RF3761" s="10">
        <v>1</v>
      </c>
      <c r="RH3761" s="15">
        <f>IFERROR(AVERAGE(INDEX('[1]DO NOT TOUCH Préparation'!$T$1:$T$5,MATCH('DO NOT TOUCH - inputExtraction'!$CX3761,'[1]DO NOT TOUCH Préparation'!$S$1:$S$5,0)),INDEX('[1]DO NOT TOUCH Préparation'!$T$1:$T$5,MATCH('DO NOT TOUCH - inputExtraction'!$CY3761,'[1]DO NOT TOUCH Préparation'!$S$1:$S$5,0)),INDEX('[1]DO NOT TOUCH Préparation'!$T$1:$T$5,MATCH('DO NOT TOUCH - inputExtraction'!$CZ3761,'[1]DO NOT TOUCH Préparation'!$S$1:$S$5,0)),INDEX('[1]DO NOT TOUCH Préparation'!$T$1:$T$5,MATCH('DO NOT TOUCH - inputExtraction'!$DA3761,'[1]DO NOT TOUCH Préparation'!$S$1:$S$5,0)),INDEX('[1]DO NOT TOUCH Préparation'!$T$1:$T$5,MATCH('DO NOT TOUCH - inputExtraction'!$DB3761,'[1]DO NOT TOUCH Préparation'!$S$1:$S$5,0))),"")</f>
        <v>4.8</v>
      </c>
      <c r="RI3761" s="13">
        <f>IFERROR(AVERAGE(INDEX('[1]DO NOT TOUCH Préparation'!$T$1:$T$5,MATCH($DC3761,'[1]DO NOT TOUCH Préparation'!$S$1:$S$5,0)),INDEX('[1]DO NOT TOUCH Préparation'!$T$1:$T$5,MATCH('DO NOT TOUCH - inputExtraction'!$DD3761,'[1]DO NOT TOUCH Préparation'!$S$1:$S$5,0)),INDEX('[1]DO NOT TOUCH Préparation'!$T$1:$T$5,MATCH('DO NOT TOUCH - inputExtraction'!$DE3761,'[1]DO NOT TOUCH Préparation'!$S$1:$S$5,0)),INDEX('[1]DO NOT TOUCH Préparation'!$T$1:$T$5,MATCH(DF3761,'[1]DO NOT TOUCH Préparation'!$S$1:$S$5,0)),INDEX('[1]DO NOT TOUCH Préparation'!$T$1:$T$5,MATCH('DO NOT TOUCH - inputExtraction'!$DG3761,'[1]DO NOT TOUCH Préparation'!$S$1:$S$5,0))),"")</f>
        <v>4.8</v>
      </c>
      <c r="RK3761" s="10">
        <f>VLOOKUP(CX3761,'[1]DO NOT TOUCH Préparation'!$S$1:$T$5,2,0)</f>
        <v>5</v>
      </c>
      <c r="RL3761" s="10">
        <f>VLOOKUP(CY3761,'[1]DO NOT TOUCH Préparation'!$S$1:$T$5,2,0)</f>
        <v>5</v>
      </c>
      <c r="RM3761" s="10">
        <f>VLOOKUP(CZ3761,'[1]DO NOT TOUCH Préparation'!$S$1:$T$5,2,0)</f>
        <v>5</v>
      </c>
      <c r="RN3761" s="10">
        <f>VLOOKUP(DA3761,'[1]DO NOT TOUCH Préparation'!$S$1:$T$5,2,0)</f>
        <v>5</v>
      </c>
      <c r="RO3761" s="10">
        <f>VLOOKUP(DB3761,'[1]DO NOT TOUCH Préparation'!$S$1:$T$5,2,0)</f>
        <v>4</v>
      </c>
      <c r="RP3761" s="10">
        <f>VLOOKUP(DC3761,'[1]DO NOT TOUCH Préparation'!$S$1:$T$5,2,0)</f>
        <v>5</v>
      </c>
      <c r="RQ3761" s="10">
        <f>VLOOKUP(DD3761,'[1]DO NOT TOUCH Préparation'!$S$1:$T$5,2,0)</f>
        <v>5</v>
      </c>
      <c r="RR3761" s="10">
        <f>VLOOKUP(DE3761,'[1]DO NOT TOUCH Préparation'!$S$1:$T$5,2,0)</f>
        <v>5</v>
      </c>
      <c r="RS3761" s="10">
        <f>VLOOKUP(DF3761,'[1]DO NOT TOUCH Préparation'!$S$1:$T$5,2,0)</f>
        <v>4</v>
      </c>
      <c r="RT3761" s="10">
        <f>VLOOKUP(DG3761,'[1]DO NOT TOUCH Préparation'!$S$1:$T$5,2,0)</f>
        <v>5</v>
      </c>
      <c r="RV3761" s="5" t="str">
        <f>IF(CF3761&lt;&gt;"",CF3761,"")</f>
        <v>21% à 50%</v>
      </c>
      <c r="RW3761" s="5" t="str">
        <f>IF(CK3761&lt;&gt;"",CK3761,"")</f>
        <v>21% à 50%</v>
      </c>
      <c r="RX3761" s="5" t="str">
        <f t="shared" si="59"/>
        <v>Inférieur ou égal à 5%</v>
      </c>
      <c r="RZ3761" s="5" cm="1">
        <f t="array" ref="RZ3761">IFERROR(INDEX('[1]DO NOT TOUCH Préparation'!$W$2:$W$7,MATCH('DO NOT TOUCH - inputExtraction'!RV3761,'[1]DO NOT TOUCH Préparation'!$V$2:$V$7,0),),"1")</f>
        <v>4</v>
      </c>
      <c r="SA3761" s="5" cm="1">
        <f t="array" ref="SA3761">IFERROR(INDEX('[1]DO NOT TOUCH Préparation'!$W$2:$W$7,MATCH('DO NOT TOUCH - inputExtraction'!RW3761,'[1]DO NOT TOUCH Préparation'!$V$2:$V$7,0),),"1")</f>
        <v>4</v>
      </c>
      <c r="SB3761" s="5" cm="1">
        <f t="array" ref="SB3761">IFERROR(INDEX('[1]DO NOT TOUCH Préparation'!$W$2:$W$7,MATCH('DO NOT TOUCH - inputExtraction'!RX3761,'[1]DO NOT TOUCH Préparation'!$V$2:$V$7,0),),"1")</f>
        <v>2</v>
      </c>
      <c r="SD3761" s="5">
        <v>1</v>
      </c>
      <c r="SF3761" s="5">
        <f>IFERROR(VLOOKUP(H3761,'[1]DO NOT TOUCH Préparation'!$CL$2:$CM$9,2,0),"")</f>
        <v>6</v>
      </c>
      <c r="SG3761" s="5">
        <f>IFERROR(VLOOKUP(K3761,'[1]DO NOT TOUCH Préparation'!$CT$2:$CU$10,2,0),"")</f>
        <v>1</v>
      </c>
      <c r="SH3761" s="5">
        <f>IFERROR(VLOOKUP(L3761,'[1]DO NOT TOUCH Préparation'!$CX$2:$CY$6,2,0),"")</f>
        <v>3</v>
      </c>
    </row>
    <row r="3762" spans="1:502" ht="14.4" x14ac:dyDescent="0.3">
      <c r="A3762" s="4">
        <v>5921</v>
      </c>
      <c r="B3762" s="4" t="s">
        <v>7852</v>
      </c>
      <c r="C3762" s="4" t="s">
        <v>3035</v>
      </c>
      <c r="D3762" s="4" t="s">
        <v>904</v>
      </c>
      <c r="E3762" s="4" t="s">
        <v>439</v>
      </c>
      <c r="F3762" s="10" t="s">
        <v>941</v>
      </c>
      <c r="G3762" s="10" t="s">
        <v>942</v>
      </c>
      <c r="H3762" s="7" t="s">
        <v>553</v>
      </c>
      <c r="I3762" s="7">
        <v>70</v>
      </c>
      <c r="J3762" s="7" t="s">
        <v>554</v>
      </c>
      <c r="K3762" s="7" t="s">
        <v>637</v>
      </c>
      <c r="L3762" s="7" t="s">
        <v>492</v>
      </c>
      <c r="M3762" s="7">
        <v>4</v>
      </c>
      <c r="N3762" s="12">
        <v>0</v>
      </c>
      <c r="O3762" s="12">
        <v>0</v>
      </c>
      <c r="P3762" s="7">
        <v>0</v>
      </c>
      <c r="Q3762" s="7">
        <v>0</v>
      </c>
      <c r="R3762" s="7">
        <v>1</v>
      </c>
      <c r="S3762" s="12">
        <v>0</v>
      </c>
      <c r="T3762" s="7">
        <v>1</v>
      </c>
      <c r="U3762" s="12">
        <v>0</v>
      </c>
      <c r="V3762" s="7">
        <v>1</v>
      </c>
      <c r="W3762" s="7">
        <v>2</v>
      </c>
      <c r="X3762" s="7">
        <v>3</v>
      </c>
      <c r="AC3762" s="10" t="s">
        <v>530</v>
      </c>
      <c r="BS3762" s="10">
        <v>0</v>
      </c>
      <c r="BT3762" s="10">
        <v>0</v>
      </c>
      <c r="BU3762" s="10">
        <v>0</v>
      </c>
      <c r="BV3762" s="10">
        <v>0</v>
      </c>
      <c r="BW3762" s="10">
        <v>0</v>
      </c>
      <c r="BX3762" s="10">
        <v>0</v>
      </c>
      <c r="BY3762" s="10">
        <v>0</v>
      </c>
      <c r="BZ3762" s="10">
        <v>0</v>
      </c>
      <c r="CA3762" s="10">
        <v>0</v>
      </c>
      <c r="CB3762" s="10">
        <v>0</v>
      </c>
      <c r="CC3762" s="10">
        <v>1</v>
      </c>
      <c r="CE3762" s="7" t="s">
        <v>447</v>
      </c>
      <c r="CF3762" s="7" t="s">
        <v>474</v>
      </c>
      <c r="CG3762" s="7" t="s">
        <v>475</v>
      </c>
      <c r="CH3762" s="7">
        <v>3</v>
      </c>
      <c r="CI3762" s="7">
        <v>3</v>
      </c>
      <c r="CJ3762" s="7">
        <v>2</v>
      </c>
      <c r="CK3762" s="7" t="s">
        <v>570</v>
      </c>
      <c r="CL3762" s="7" t="s">
        <v>638</v>
      </c>
      <c r="CM3762" s="7" t="s">
        <v>524</v>
      </c>
      <c r="CN3762" s="7">
        <v>4</v>
      </c>
      <c r="CO3762" s="7">
        <v>4</v>
      </c>
      <c r="CP3762" s="7" t="s">
        <v>450</v>
      </c>
      <c r="CX3762" t="s">
        <v>452</v>
      </c>
      <c r="CY3762" t="s">
        <v>478</v>
      </c>
      <c r="CZ3762" t="s">
        <v>495</v>
      </c>
      <c r="DA3762" t="s">
        <v>452</v>
      </c>
      <c r="DB3762" t="s">
        <v>452</v>
      </c>
      <c r="DC3762" t="s">
        <v>452</v>
      </c>
      <c r="DD3762" t="s">
        <v>452</v>
      </c>
      <c r="DE3762" t="s">
        <v>452</v>
      </c>
      <c r="DF3762" t="s">
        <v>452</v>
      </c>
      <c r="DG3762" t="s">
        <v>451</v>
      </c>
      <c r="DQ3762" t="s">
        <v>537</v>
      </c>
      <c r="EA3762" s="7" t="s">
        <v>456</v>
      </c>
      <c r="EK3762" t="s">
        <v>634</v>
      </c>
      <c r="EL3762" s="6"/>
      <c r="GE3762">
        <v>0</v>
      </c>
      <c r="GF3762">
        <v>1</v>
      </c>
      <c r="GG3762">
        <v>1</v>
      </c>
      <c r="GH3762">
        <v>0</v>
      </c>
      <c r="GI3762">
        <v>0</v>
      </c>
      <c r="GX3762">
        <v>1</v>
      </c>
      <c r="GY3762">
        <v>2</v>
      </c>
      <c r="GZ3762">
        <v>3</v>
      </c>
      <c r="HB3762">
        <v>2</v>
      </c>
      <c r="HC3762">
        <v>3</v>
      </c>
      <c r="HD3762">
        <v>1</v>
      </c>
      <c r="KK3762">
        <v>3</v>
      </c>
      <c r="KL3762">
        <v>2</v>
      </c>
      <c r="KM3762">
        <v>1</v>
      </c>
      <c r="KP3762" t="s">
        <v>480</v>
      </c>
      <c r="KQ3762" t="s">
        <v>481</v>
      </c>
      <c r="KR3762">
        <v>3</v>
      </c>
      <c r="KS3762" t="s">
        <v>481</v>
      </c>
      <c r="KT3762" t="s">
        <v>481</v>
      </c>
      <c r="KU3762">
        <v>2</v>
      </c>
      <c r="KW3762">
        <v>3</v>
      </c>
      <c r="LD3762">
        <v>1</v>
      </c>
      <c r="LE3762">
        <v>2</v>
      </c>
      <c r="LJ3762">
        <v>3</v>
      </c>
      <c r="LN3762">
        <v>1</v>
      </c>
      <c r="LO3762">
        <v>3</v>
      </c>
      <c r="LT3762">
        <v>2</v>
      </c>
      <c r="LX3762">
        <v>1</v>
      </c>
      <c r="LY3762">
        <v>1</v>
      </c>
      <c r="MG3762">
        <v>2</v>
      </c>
      <c r="MH3762">
        <v>3</v>
      </c>
      <c r="MP3762">
        <v>1</v>
      </c>
      <c r="MQ3762">
        <v>2</v>
      </c>
      <c r="MR3762">
        <v>3</v>
      </c>
      <c r="MS3762" s="7" t="s">
        <v>459</v>
      </c>
      <c r="MT3762" s="7" t="s">
        <v>497</v>
      </c>
      <c r="MU3762" s="7" t="s">
        <v>459</v>
      </c>
      <c r="MV3762" s="7" t="s">
        <v>482</v>
      </c>
      <c r="MW3762" s="7" t="s">
        <v>482</v>
      </c>
      <c r="MX3762" s="7" t="s">
        <v>459</v>
      </c>
      <c r="MY3762" s="7" t="s">
        <v>497</v>
      </c>
      <c r="MZ3762" s="7" t="s">
        <v>458</v>
      </c>
      <c r="NA3762" s="7" t="s">
        <v>458</v>
      </c>
      <c r="NB3762" s="7" t="s">
        <v>460</v>
      </c>
      <c r="NC3762" s="7" t="s">
        <v>483</v>
      </c>
      <c r="ND3762" s="7" t="s">
        <v>483</v>
      </c>
      <c r="NE3762" s="7" t="s">
        <v>483</v>
      </c>
      <c r="NF3762" s="7" t="s">
        <v>483</v>
      </c>
      <c r="NG3762" s="7" t="s">
        <v>483</v>
      </c>
      <c r="NH3762" s="7" t="s">
        <v>483</v>
      </c>
      <c r="NI3762" s="7" t="s">
        <v>483</v>
      </c>
      <c r="NJ3762" s="7" t="s">
        <v>483</v>
      </c>
      <c r="NK3762" s="7" t="s">
        <v>483</v>
      </c>
      <c r="NL3762" s="7" t="s">
        <v>483</v>
      </c>
      <c r="NM3762" t="s">
        <v>484</v>
      </c>
      <c r="PV3762" s="10" t="s">
        <v>485</v>
      </c>
      <c r="PW3762" s="10" t="s">
        <v>485</v>
      </c>
      <c r="PX3762" s="10" t="s">
        <v>485</v>
      </c>
      <c r="PY3762" s="10" t="s">
        <v>485</v>
      </c>
      <c r="PZ3762" s="10" t="s">
        <v>485</v>
      </c>
      <c r="QA3762" s="10" t="s">
        <v>485</v>
      </c>
      <c r="QB3762" s="10" t="s">
        <v>463</v>
      </c>
      <c r="QC3762" s="10" t="s">
        <v>463</v>
      </c>
      <c r="QD3762" s="10" t="s">
        <v>485</v>
      </c>
      <c r="QE3762" s="10" t="s">
        <v>463</v>
      </c>
      <c r="QF3762" s="10" t="s">
        <v>485</v>
      </c>
      <c r="QG3762" s="10" t="s">
        <v>485</v>
      </c>
      <c r="QH3762" s="10" t="s">
        <v>485</v>
      </c>
      <c r="QI3762" s="10" t="s">
        <v>485</v>
      </c>
      <c r="QJ3762" s="10" t="s">
        <v>464</v>
      </c>
      <c r="QL3762" s="10">
        <v>58.462633333333002</v>
      </c>
      <c r="QM3762" s="10" t="s">
        <v>908</v>
      </c>
      <c r="QO3762" s="10" t="s">
        <v>1276</v>
      </c>
      <c r="RF3762" s="10">
        <v>1</v>
      </c>
      <c r="RH3762" s="15">
        <f>IFERROR(AVERAGE(INDEX('[1]DO NOT TOUCH Préparation'!$T$1:$T$5,MATCH('DO NOT TOUCH - inputExtraction'!$CX3762,'[1]DO NOT TOUCH Préparation'!$S$1:$S$5,0)),INDEX('[1]DO NOT TOUCH Préparation'!$T$1:$T$5,MATCH('DO NOT TOUCH - inputExtraction'!$CY3762,'[1]DO NOT TOUCH Préparation'!$S$1:$S$5,0)),INDEX('[1]DO NOT TOUCH Préparation'!$T$1:$T$5,MATCH('DO NOT TOUCH - inputExtraction'!$CZ3762,'[1]DO NOT TOUCH Préparation'!$S$1:$S$5,0)),INDEX('[1]DO NOT TOUCH Préparation'!$T$1:$T$5,MATCH('DO NOT TOUCH - inputExtraction'!$DA3762,'[1]DO NOT TOUCH Préparation'!$S$1:$S$5,0)),INDEX('[1]DO NOT TOUCH Préparation'!$T$1:$T$5,MATCH('DO NOT TOUCH - inputExtraction'!$DB3762,'[1]DO NOT TOUCH Préparation'!$S$1:$S$5,0))),"")</f>
        <v>2.4</v>
      </c>
      <c r="RI3762" s="13">
        <f>IFERROR(AVERAGE(INDEX('[1]DO NOT TOUCH Préparation'!$T$1:$T$5,MATCH($DC3762,'[1]DO NOT TOUCH Préparation'!$S$1:$S$5,0)),INDEX('[1]DO NOT TOUCH Préparation'!$T$1:$T$5,MATCH('DO NOT TOUCH - inputExtraction'!$DD3762,'[1]DO NOT TOUCH Préparation'!$S$1:$S$5,0)),INDEX('[1]DO NOT TOUCH Préparation'!$T$1:$T$5,MATCH('DO NOT TOUCH - inputExtraction'!$DE3762,'[1]DO NOT TOUCH Préparation'!$S$1:$S$5,0)),INDEX('[1]DO NOT TOUCH Préparation'!$T$1:$T$5,MATCH(DF3762,'[1]DO NOT TOUCH Préparation'!$S$1:$S$5,0)),INDEX('[1]DO NOT TOUCH Préparation'!$T$1:$T$5,MATCH('DO NOT TOUCH - inputExtraction'!$DG3762,'[1]DO NOT TOUCH Préparation'!$S$1:$S$5,0))),"")</f>
        <v>3.2</v>
      </c>
      <c r="RK3762" s="10">
        <f>VLOOKUP(CX3762,'[1]DO NOT TOUCH Préparation'!$S$1:$T$5,2,0)</f>
        <v>3</v>
      </c>
      <c r="RL3762" s="10">
        <f>VLOOKUP(CY3762,'[1]DO NOT TOUCH Préparation'!$S$1:$T$5,2,0)</f>
        <v>1</v>
      </c>
      <c r="RM3762" s="10">
        <f>VLOOKUP(CZ3762,'[1]DO NOT TOUCH Préparation'!$S$1:$T$5,2,0)</f>
        <v>2</v>
      </c>
      <c r="RN3762" s="10">
        <f>VLOOKUP(DA3762,'[1]DO NOT TOUCH Préparation'!$S$1:$T$5,2,0)</f>
        <v>3</v>
      </c>
      <c r="RO3762" s="10">
        <f>VLOOKUP(DB3762,'[1]DO NOT TOUCH Préparation'!$S$1:$T$5,2,0)</f>
        <v>3</v>
      </c>
      <c r="RP3762" s="10">
        <f>VLOOKUP(DC3762,'[1]DO NOT TOUCH Préparation'!$S$1:$T$5,2,0)</f>
        <v>3</v>
      </c>
      <c r="RQ3762" s="10">
        <f>VLOOKUP(DD3762,'[1]DO NOT TOUCH Préparation'!$S$1:$T$5,2,0)</f>
        <v>3</v>
      </c>
      <c r="RR3762" s="10">
        <f>VLOOKUP(DE3762,'[1]DO NOT TOUCH Préparation'!$S$1:$T$5,2,0)</f>
        <v>3</v>
      </c>
      <c r="RS3762" s="10">
        <f>VLOOKUP(DF3762,'[1]DO NOT TOUCH Préparation'!$S$1:$T$5,2,0)</f>
        <v>3</v>
      </c>
      <c r="RT3762" s="10">
        <f>VLOOKUP(DG3762,'[1]DO NOT TOUCH Préparation'!$S$1:$T$5,2,0)</f>
        <v>4</v>
      </c>
      <c r="RV3762" s="5" t="str">
        <f>IF(CF3762&lt;&gt;"",CF3762,"")</f>
        <v>Inférieur ou égal à 5%</v>
      </c>
      <c r="RW3762" s="5" t="str">
        <f>IF(CK3762&lt;&gt;"",CK3762,"")</f>
        <v>Plus de 50%</v>
      </c>
      <c r="RX3762" s="5" t="str">
        <f t="shared" si="59"/>
        <v>Je n’achète pas de produits à base végétale (soja, amande, avoine…)</v>
      </c>
      <c r="RZ3762" s="5" cm="1">
        <f t="array" ref="RZ3762">IFERROR(INDEX('[1]DO NOT TOUCH Préparation'!$W$2:$W$7,MATCH('DO NOT TOUCH - inputExtraction'!RV3762,'[1]DO NOT TOUCH Préparation'!$V$2:$V$7,0),),"1")</f>
        <v>2</v>
      </c>
      <c r="SA3762" s="5" cm="1">
        <f t="array" ref="SA3762">IFERROR(INDEX('[1]DO NOT TOUCH Préparation'!$W$2:$W$7,MATCH('DO NOT TOUCH - inputExtraction'!RW3762,'[1]DO NOT TOUCH Préparation'!$V$2:$V$7,0),),"1")</f>
        <v>5</v>
      </c>
      <c r="SB3762" s="5" t="str" cm="1">
        <f t="array" ref="SB3762">IFERROR(INDEX('[1]DO NOT TOUCH Préparation'!$W$2:$W$7,MATCH('DO NOT TOUCH - inputExtraction'!RX3762,'[1]DO NOT TOUCH Préparation'!$V$2:$V$7,0),),"1")</f>
        <v>1</v>
      </c>
      <c r="SD3762" s="5">
        <v>1</v>
      </c>
      <c r="SF3762" s="5">
        <f>IFERROR(VLOOKUP(H3762,'[1]DO NOT TOUCH Préparation'!$CL$2:$CM$9,2,0),"")</f>
        <v>6</v>
      </c>
      <c r="SG3762" s="5">
        <f>IFERROR(VLOOKUP(K3762,'[1]DO NOT TOUCH Préparation'!$CT$2:$CU$10,2,0),"")</f>
        <v>7</v>
      </c>
      <c r="SH3762" s="5">
        <f>IFERROR(VLOOKUP(L3762,'[1]DO NOT TOUCH Préparation'!$CX$2:$CY$6,2,0),"")</f>
        <v>3</v>
      </c>
    </row>
    <row r="3763" spans="1:502" ht="14.4" x14ac:dyDescent="0.3">
      <c r="A3763" s="4">
        <v>5923</v>
      </c>
      <c r="B3763" s="4" t="s">
        <v>7853</v>
      </c>
      <c r="C3763" s="4" t="s">
        <v>1964</v>
      </c>
      <c r="D3763" s="4" t="s">
        <v>438</v>
      </c>
      <c r="E3763" s="4" t="s">
        <v>439</v>
      </c>
      <c r="F3763" s="10" t="s">
        <v>488</v>
      </c>
      <c r="G3763" s="10" t="s">
        <v>489</v>
      </c>
      <c r="H3763" s="7" t="s">
        <v>521</v>
      </c>
      <c r="I3763" s="7">
        <v>56</v>
      </c>
      <c r="J3763" s="7" t="s">
        <v>443</v>
      </c>
      <c r="K3763" s="7" t="s">
        <v>555</v>
      </c>
      <c r="L3763" s="7" t="s">
        <v>492</v>
      </c>
      <c r="M3763" s="7">
        <v>3</v>
      </c>
      <c r="N3763" s="12">
        <v>0</v>
      </c>
      <c r="O3763" s="12">
        <v>0</v>
      </c>
      <c r="P3763" s="7">
        <v>0</v>
      </c>
      <c r="Q3763" s="7">
        <v>0</v>
      </c>
      <c r="R3763" s="7">
        <v>0</v>
      </c>
      <c r="S3763" s="12">
        <v>0</v>
      </c>
      <c r="T3763" s="7">
        <v>0</v>
      </c>
      <c r="U3763" s="12">
        <v>1</v>
      </c>
      <c r="V3763" s="7">
        <v>2</v>
      </c>
      <c r="W3763" s="7">
        <v>1</v>
      </c>
      <c r="AB3763" s="7">
        <v>3</v>
      </c>
      <c r="AC3763" s="10" t="s">
        <v>512</v>
      </c>
      <c r="AD3763" s="10">
        <v>0</v>
      </c>
      <c r="AE3763" s="10">
        <v>0</v>
      </c>
      <c r="AF3763" s="10">
        <v>0</v>
      </c>
      <c r="AG3763" s="10">
        <v>0</v>
      </c>
      <c r="AH3763" s="10">
        <v>0</v>
      </c>
      <c r="AI3763" s="10">
        <v>0</v>
      </c>
      <c r="AJ3763" s="10">
        <v>0</v>
      </c>
      <c r="AK3763" s="10">
        <v>1</v>
      </c>
      <c r="AM3763" s="10">
        <v>0</v>
      </c>
      <c r="AN3763" s="10">
        <v>1</v>
      </c>
      <c r="AO3763" s="10">
        <v>0</v>
      </c>
      <c r="AP3763" s="10">
        <v>0</v>
      </c>
      <c r="AQ3763" s="10">
        <v>0</v>
      </c>
      <c r="AR3763" s="10">
        <v>0</v>
      </c>
      <c r="AS3763" s="10">
        <v>0</v>
      </c>
      <c r="AT3763" s="10">
        <v>0</v>
      </c>
      <c r="AU3763" s="10">
        <v>0</v>
      </c>
      <c r="AV3763" s="10">
        <v>0</v>
      </c>
      <c r="AW3763" s="10">
        <v>0</v>
      </c>
      <c r="AX3763" s="10">
        <v>0</v>
      </c>
      <c r="AY3763" s="10">
        <v>1</v>
      </c>
      <c r="AZ3763" s="10">
        <v>0</v>
      </c>
      <c r="CB3763" s="10">
        <v>0</v>
      </c>
      <c r="CC3763" s="10">
        <v>0</v>
      </c>
      <c r="CE3763" s="7" t="s">
        <v>447</v>
      </c>
      <c r="CF3763" s="7" t="s">
        <v>448</v>
      </c>
      <c r="CG3763" s="7" t="s">
        <v>449</v>
      </c>
      <c r="CH3763" s="7">
        <v>4</v>
      </c>
      <c r="CI3763" s="7">
        <v>4</v>
      </c>
      <c r="CJ3763" s="7">
        <v>4</v>
      </c>
      <c r="CK3763" s="7" t="s">
        <v>448</v>
      </c>
      <c r="CL3763" s="7" t="s">
        <v>494</v>
      </c>
      <c r="CM3763" s="7" t="s">
        <v>524</v>
      </c>
      <c r="CN3763" s="7" t="s">
        <v>524</v>
      </c>
      <c r="CO3763" s="7">
        <v>4</v>
      </c>
      <c r="CP3763" s="7" t="s">
        <v>474</v>
      </c>
      <c r="CQ3763" s="7" t="s">
        <v>475</v>
      </c>
      <c r="CR3763" s="7">
        <v>3</v>
      </c>
      <c r="CS3763" s="7">
        <v>4</v>
      </c>
      <c r="CT3763" s="7" t="s">
        <v>476</v>
      </c>
      <c r="CU3763" s="7">
        <v>2</v>
      </c>
      <c r="CX3763" t="s">
        <v>451</v>
      </c>
      <c r="CY3763" t="s">
        <v>452</v>
      </c>
      <c r="CZ3763" t="s">
        <v>452</v>
      </c>
      <c r="DA3763" t="s">
        <v>495</v>
      </c>
      <c r="DB3763" t="s">
        <v>451</v>
      </c>
      <c r="DC3763" t="s">
        <v>495</v>
      </c>
      <c r="DD3763" t="s">
        <v>495</v>
      </c>
      <c r="DE3763" t="s">
        <v>451</v>
      </c>
      <c r="DF3763" t="s">
        <v>451</v>
      </c>
      <c r="DG3763" t="s">
        <v>453</v>
      </c>
      <c r="DH3763" t="s">
        <v>454</v>
      </c>
      <c r="DL3763" t="s">
        <v>454</v>
      </c>
      <c r="DO3763" t="s">
        <v>454</v>
      </c>
      <c r="DP3763" t="s">
        <v>454</v>
      </c>
      <c r="DQ3763" t="s">
        <v>454</v>
      </c>
      <c r="DR3763" s="7" t="s">
        <v>456</v>
      </c>
      <c r="DV3763" s="7" t="s">
        <v>456</v>
      </c>
      <c r="DY3763" s="7" t="s">
        <v>456</v>
      </c>
      <c r="DZ3763" s="7" t="s">
        <v>456</v>
      </c>
      <c r="EA3763" s="7" t="s">
        <v>496</v>
      </c>
      <c r="EB3763">
        <v>3</v>
      </c>
      <c r="EF3763">
        <v>3</v>
      </c>
      <c r="EI3763">
        <v>3</v>
      </c>
      <c r="EJ3763">
        <v>3</v>
      </c>
      <c r="EK3763">
        <v>3</v>
      </c>
      <c r="EL3763" s="6"/>
      <c r="HH3763">
        <v>1</v>
      </c>
      <c r="HN3763">
        <v>3</v>
      </c>
      <c r="HO3763">
        <v>2</v>
      </c>
      <c r="HP3763">
        <v>1</v>
      </c>
      <c r="HR3763">
        <v>1</v>
      </c>
      <c r="IH3763">
        <v>1</v>
      </c>
      <c r="IJ3763">
        <v>2</v>
      </c>
      <c r="IK3763">
        <v>3</v>
      </c>
      <c r="JF3763">
        <v>1</v>
      </c>
      <c r="JI3763">
        <v>2</v>
      </c>
      <c r="JX3763">
        <v>1</v>
      </c>
      <c r="KD3763">
        <v>1</v>
      </c>
      <c r="KM3763">
        <v>1</v>
      </c>
      <c r="KP3763">
        <v>4</v>
      </c>
      <c r="KQ3763">
        <v>2</v>
      </c>
      <c r="KR3763">
        <v>2</v>
      </c>
      <c r="KS3763" t="s">
        <v>480</v>
      </c>
      <c r="KT3763">
        <v>4</v>
      </c>
      <c r="KU3763">
        <v>2</v>
      </c>
      <c r="LD3763">
        <v>1</v>
      </c>
      <c r="LE3763">
        <v>2</v>
      </c>
      <c r="LN3763">
        <v>1</v>
      </c>
      <c r="LO3763">
        <v>3</v>
      </c>
      <c r="LU3763">
        <v>2</v>
      </c>
      <c r="LX3763">
        <v>1</v>
      </c>
      <c r="LY3763">
        <v>1</v>
      </c>
      <c r="MH3763">
        <v>2</v>
      </c>
      <c r="MI3763">
        <v>1</v>
      </c>
      <c r="MS3763" s="7" t="s">
        <v>458</v>
      </c>
      <c r="MT3763" s="7" t="s">
        <v>459</v>
      </c>
      <c r="MU3763" s="7" t="s">
        <v>459</v>
      </c>
      <c r="MV3763" s="7" t="s">
        <v>497</v>
      </c>
      <c r="MW3763" s="7" t="s">
        <v>458</v>
      </c>
      <c r="MX3763" s="7" t="s">
        <v>482</v>
      </c>
      <c r="MY3763" s="7" t="s">
        <v>497</v>
      </c>
      <c r="MZ3763" s="7" t="s">
        <v>459</v>
      </c>
      <c r="NA3763" s="7" t="s">
        <v>459</v>
      </c>
      <c r="NB3763" s="7" t="s">
        <v>458</v>
      </c>
      <c r="NC3763" s="7" t="s">
        <v>483</v>
      </c>
      <c r="ND3763" s="7" t="s">
        <v>483</v>
      </c>
      <c r="NE3763" s="7" t="s">
        <v>483</v>
      </c>
      <c r="NF3763" s="7" t="s">
        <v>483</v>
      </c>
      <c r="NG3763" s="7" t="s">
        <v>458</v>
      </c>
      <c r="NH3763" s="7" t="s">
        <v>482</v>
      </c>
      <c r="NI3763" s="7" t="s">
        <v>482</v>
      </c>
      <c r="NJ3763" s="7" t="s">
        <v>483</v>
      </c>
      <c r="NK3763" s="7" t="s">
        <v>458</v>
      </c>
      <c r="NL3763" s="7" t="s">
        <v>458</v>
      </c>
      <c r="NM3763" t="s">
        <v>571</v>
      </c>
      <c r="NN3763" t="s">
        <v>462</v>
      </c>
      <c r="NO3763" t="s">
        <v>485</v>
      </c>
      <c r="NP3763" t="s">
        <v>485</v>
      </c>
      <c r="NQ3763" t="s">
        <v>462</v>
      </c>
      <c r="NR3763" t="s">
        <v>485</v>
      </c>
      <c r="NS3763" t="s">
        <v>463</v>
      </c>
      <c r="NT3763" t="s">
        <v>462</v>
      </c>
      <c r="NU3763" t="s">
        <v>462</v>
      </c>
      <c r="NV3763" t="s">
        <v>463</v>
      </c>
      <c r="NW3763" t="s">
        <v>485</v>
      </c>
      <c r="NX3763" t="s">
        <v>485</v>
      </c>
      <c r="NY3763" t="s">
        <v>485</v>
      </c>
      <c r="NZ3763" t="s">
        <v>463</v>
      </c>
      <c r="OA3763" t="s">
        <v>485</v>
      </c>
      <c r="OB3763" t="s">
        <v>485</v>
      </c>
      <c r="OC3763" t="s">
        <v>463</v>
      </c>
      <c r="OD3763" t="s">
        <v>499</v>
      </c>
      <c r="OE3763" t="s">
        <v>462</v>
      </c>
      <c r="OF3763" t="s">
        <v>463</v>
      </c>
      <c r="OG3763" t="s">
        <v>485</v>
      </c>
      <c r="QJ3763" s="10" t="s">
        <v>464</v>
      </c>
      <c r="QL3763" s="10">
        <v>27.429133333332999</v>
      </c>
      <c r="QM3763" s="10" t="s">
        <v>465</v>
      </c>
      <c r="RF3763" s="10">
        <v>1</v>
      </c>
      <c r="RH3763" s="15">
        <f>IFERROR(AVERAGE(INDEX('[1]DO NOT TOUCH Préparation'!$T$1:$T$5,MATCH('DO NOT TOUCH - inputExtraction'!$CX3763,'[1]DO NOT TOUCH Préparation'!$S$1:$S$5,0)),INDEX('[1]DO NOT TOUCH Préparation'!$T$1:$T$5,MATCH('DO NOT TOUCH - inputExtraction'!$CY3763,'[1]DO NOT TOUCH Préparation'!$S$1:$S$5,0)),INDEX('[1]DO NOT TOUCH Préparation'!$T$1:$T$5,MATCH('DO NOT TOUCH - inputExtraction'!$CZ3763,'[1]DO NOT TOUCH Préparation'!$S$1:$S$5,0)),INDEX('[1]DO NOT TOUCH Préparation'!$T$1:$T$5,MATCH('DO NOT TOUCH - inputExtraction'!$DA3763,'[1]DO NOT TOUCH Préparation'!$S$1:$S$5,0)),INDEX('[1]DO NOT TOUCH Préparation'!$T$1:$T$5,MATCH('DO NOT TOUCH - inputExtraction'!$DB3763,'[1]DO NOT TOUCH Préparation'!$S$1:$S$5,0))),"")</f>
        <v>3.2</v>
      </c>
      <c r="RI3763" s="13">
        <f>IFERROR(AVERAGE(INDEX('[1]DO NOT TOUCH Préparation'!$T$1:$T$5,MATCH($DC3763,'[1]DO NOT TOUCH Préparation'!$S$1:$S$5,0)),INDEX('[1]DO NOT TOUCH Préparation'!$T$1:$T$5,MATCH('DO NOT TOUCH - inputExtraction'!$DD3763,'[1]DO NOT TOUCH Préparation'!$S$1:$S$5,0)),INDEX('[1]DO NOT TOUCH Préparation'!$T$1:$T$5,MATCH('DO NOT TOUCH - inputExtraction'!$DE3763,'[1]DO NOT TOUCH Préparation'!$S$1:$S$5,0)),INDEX('[1]DO NOT TOUCH Préparation'!$T$1:$T$5,MATCH(DF3763,'[1]DO NOT TOUCH Préparation'!$S$1:$S$5,0)),INDEX('[1]DO NOT TOUCH Préparation'!$T$1:$T$5,MATCH('DO NOT TOUCH - inputExtraction'!$DG3763,'[1]DO NOT TOUCH Préparation'!$S$1:$S$5,0))),"")</f>
        <v>3.4</v>
      </c>
      <c r="RK3763" s="10">
        <f>VLOOKUP(CX3763,'[1]DO NOT TOUCH Préparation'!$S$1:$T$5,2,0)</f>
        <v>4</v>
      </c>
      <c r="RL3763" s="10">
        <f>VLOOKUP(CY3763,'[1]DO NOT TOUCH Préparation'!$S$1:$T$5,2,0)</f>
        <v>3</v>
      </c>
      <c r="RM3763" s="10">
        <f>VLOOKUP(CZ3763,'[1]DO NOT TOUCH Préparation'!$S$1:$T$5,2,0)</f>
        <v>3</v>
      </c>
      <c r="RN3763" s="10">
        <f>VLOOKUP(DA3763,'[1]DO NOT TOUCH Préparation'!$S$1:$T$5,2,0)</f>
        <v>2</v>
      </c>
      <c r="RO3763" s="10">
        <f>VLOOKUP(DB3763,'[1]DO NOT TOUCH Préparation'!$S$1:$T$5,2,0)</f>
        <v>4</v>
      </c>
      <c r="RP3763" s="10">
        <f>VLOOKUP(DC3763,'[1]DO NOT TOUCH Préparation'!$S$1:$T$5,2,0)</f>
        <v>2</v>
      </c>
      <c r="RQ3763" s="10">
        <f>VLOOKUP(DD3763,'[1]DO NOT TOUCH Préparation'!$S$1:$T$5,2,0)</f>
        <v>2</v>
      </c>
      <c r="RR3763" s="10">
        <f>VLOOKUP(DE3763,'[1]DO NOT TOUCH Préparation'!$S$1:$T$5,2,0)</f>
        <v>4</v>
      </c>
      <c r="RS3763" s="10">
        <f>VLOOKUP(DF3763,'[1]DO NOT TOUCH Préparation'!$S$1:$T$5,2,0)</f>
        <v>4</v>
      </c>
      <c r="RT3763" s="10">
        <f>VLOOKUP(DG3763,'[1]DO NOT TOUCH Préparation'!$S$1:$T$5,2,0)</f>
        <v>5</v>
      </c>
      <c r="RV3763" s="5" t="str">
        <f>IF(CF3763&lt;&gt;"",CF3763,"")</f>
        <v>6% à 20%</v>
      </c>
      <c r="RW3763" s="5" t="str">
        <f>IF(CK3763&lt;&gt;"",CK3763,"")</f>
        <v>6% à 20%</v>
      </c>
      <c r="RX3763" s="5" t="str">
        <f t="shared" si="59"/>
        <v>Inférieur ou égal à 5%</v>
      </c>
      <c r="RZ3763" s="5" cm="1">
        <f t="array" ref="RZ3763">IFERROR(INDEX('[1]DO NOT TOUCH Préparation'!$W$2:$W$7,MATCH('DO NOT TOUCH - inputExtraction'!RV3763,'[1]DO NOT TOUCH Préparation'!$V$2:$V$7,0),),"1")</f>
        <v>3</v>
      </c>
      <c r="SA3763" s="5" cm="1">
        <f t="array" ref="SA3763">IFERROR(INDEX('[1]DO NOT TOUCH Préparation'!$W$2:$W$7,MATCH('DO NOT TOUCH - inputExtraction'!RW3763,'[1]DO NOT TOUCH Préparation'!$V$2:$V$7,0),),"1")</f>
        <v>3</v>
      </c>
      <c r="SB3763" s="5" cm="1">
        <f t="array" ref="SB3763">IFERROR(INDEX('[1]DO NOT TOUCH Préparation'!$W$2:$W$7,MATCH('DO NOT TOUCH - inputExtraction'!RX3763,'[1]DO NOT TOUCH Préparation'!$V$2:$V$7,0),),"1")</f>
        <v>2</v>
      </c>
      <c r="SD3763" s="5">
        <v>1</v>
      </c>
      <c r="SF3763" s="5">
        <f>IFERROR(VLOOKUP(H3763,'[1]DO NOT TOUCH Préparation'!$CL$2:$CM$9,2,0),"")</f>
        <v>1</v>
      </c>
      <c r="SG3763" s="5">
        <f>IFERROR(VLOOKUP(K3763,'[1]DO NOT TOUCH Préparation'!$CT$2:$CU$10,2,0),"")</f>
        <v>5</v>
      </c>
      <c r="SH3763" s="5">
        <f>IFERROR(VLOOKUP(L3763,'[1]DO NOT TOUCH Préparation'!$CX$2:$CY$6,2,0),"")</f>
        <v>3</v>
      </c>
    </row>
    <row r="3764" spans="1:502" ht="14.4" x14ac:dyDescent="0.3">
      <c r="A3764" s="4">
        <v>5925</v>
      </c>
      <c r="B3764" s="4" t="s">
        <v>7854</v>
      </c>
      <c r="C3764" s="4" t="s">
        <v>7855</v>
      </c>
      <c r="D3764" s="4" t="s">
        <v>438</v>
      </c>
      <c r="E3764" s="4" t="s">
        <v>468</v>
      </c>
      <c r="F3764" s="10" t="s">
        <v>544</v>
      </c>
      <c r="G3764" s="10" t="s">
        <v>503</v>
      </c>
      <c r="H3764" s="7" t="s">
        <v>521</v>
      </c>
      <c r="I3764" s="7">
        <v>60</v>
      </c>
      <c r="J3764" s="7" t="s">
        <v>443</v>
      </c>
      <c r="K3764" s="7" t="s">
        <v>529</v>
      </c>
      <c r="L3764" s="7" t="s">
        <v>689</v>
      </c>
      <c r="M3764" s="7">
        <v>2</v>
      </c>
      <c r="N3764" s="12">
        <v>0</v>
      </c>
      <c r="O3764" s="12">
        <v>0</v>
      </c>
      <c r="P3764" s="7">
        <v>0</v>
      </c>
      <c r="Q3764" s="7">
        <v>0</v>
      </c>
      <c r="R3764" s="7">
        <v>1</v>
      </c>
      <c r="S3764" s="12">
        <v>0</v>
      </c>
      <c r="T3764" s="7">
        <v>1</v>
      </c>
      <c r="U3764" s="12">
        <v>0</v>
      </c>
      <c r="V3764" s="7">
        <v>1</v>
      </c>
      <c r="W3764" s="7">
        <v>2</v>
      </c>
      <c r="AB3764" s="7">
        <v>3</v>
      </c>
      <c r="AC3764" s="10" t="s">
        <v>446</v>
      </c>
      <c r="AD3764" s="10">
        <v>0</v>
      </c>
      <c r="AE3764" s="10">
        <v>0</v>
      </c>
      <c r="AF3764" s="10">
        <v>0</v>
      </c>
      <c r="AG3764" s="10">
        <v>1</v>
      </c>
      <c r="AH3764" s="10">
        <v>0</v>
      </c>
      <c r="AI3764" s="10">
        <v>0</v>
      </c>
      <c r="AJ3764" s="10">
        <v>1</v>
      </c>
      <c r="AK3764" s="10">
        <v>0</v>
      </c>
      <c r="AM3764" s="10">
        <v>1</v>
      </c>
      <c r="AN3764" s="10">
        <v>0</v>
      </c>
      <c r="AO3764" s="10">
        <v>0</v>
      </c>
      <c r="AP3764" s="10">
        <v>0</v>
      </c>
      <c r="AQ3764" s="10">
        <v>0</v>
      </c>
      <c r="AR3764" s="10">
        <v>0</v>
      </c>
      <c r="AS3764" s="10">
        <v>0</v>
      </c>
      <c r="AT3764" s="10">
        <v>0</v>
      </c>
      <c r="AU3764" s="10">
        <v>0</v>
      </c>
      <c r="AV3764" s="10">
        <v>0</v>
      </c>
      <c r="AW3764" s="10">
        <v>0</v>
      </c>
      <c r="AX3764" s="10">
        <v>0</v>
      </c>
      <c r="AY3764" s="10">
        <v>0</v>
      </c>
      <c r="AZ3764" s="10">
        <v>0</v>
      </c>
      <c r="CB3764" s="10">
        <v>0</v>
      </c>
      <c r="CC3764" s="10">
        <v>0</v>
      </c>
      <c r="CE3764" s="7" t="s">
        <v>447</v>
      </c>
      <c r="CF3764" s="7" t="s">
        <v>448</v>
      </c>
      <c r="CG3764" s="7" t="s">
        <v>449</v>
      </c>
      <c r="CH3764" s="7">
        <v>3</v>
      </c>
      <c r="CI3764" s="7">
        <v>3</v>
      </c>
      <c r="CJ3764" s="7">
        <v>3</v>
      </c>
      <c r="CK3764" s="7" t="s">
        <v>448</v>
      </c>
      <c r="CL3764" s="7" t="s">
        <v>475</v>
      </c>
      <c r="CM3764" s="7">
        <v>4</v>
      </c>
      <c r="CN3764" s="7">
        <v>4</v>
      </c>
      <c r="CO3764" s="7">
        <v>3</v>
      </c>
      <c r="CP3764" s="7" t="s">
        <v>474</v>
      </c>
      <c r="CQ3764" s="7" t="s">
        <v>475</v>
      </c>
      <c r="CR3764" s="7">
        <v>3</v>
      </c>
      <c r="CS3764" s="7">
        <v>2</v>
      </c>
      <c r="CT3764" s="7">
        <v>2</v>
      </c>
      <c r="CU3764" s="7">
        <v>2</v>
      </c>
      <c r="CX3764" t="s">
        <v>452</v>
      </c>
      <c r="CY3764" t="s">
        <v>452</v>
      </c>
      <c r="CZ3764" t="s">
        <v>452</v>
      </c>
      <c r="DA3764" t="s">
        <v>478</v>
      </c>
      <c r="DB3764" t="s">
        <v>452</v>
      </c>
      <c r="DC3764" t="s">
        <v>452</v>
      </c>
      <c r="DD3764" t="s">
        <v>452</v>
      </c>
      <c r="DE3764" t="s">
        <v>452</v>
      </c>
      <c r="DF3764" t="s">
        <v>452</v>
      </c>
      <c r="DG3764" t="s">
        <v>451</v>
      </c>
      <c r="DQ3764" t="s">
        <v>537</v>
      </c>
      <c r="EA3764" s="7" t="s">
        <v>496</v>
      </c>
      <c r="EK3764">
        <v>4</v>
      </c>
      <c r="EL3764" s="6"/>
      <c r="GE3764">
        <v>0</v>
      </c>
      <c r="GF3764">
        <v>0</v>
      </c>
      <c r="GG3764">
        <v>1</v>
      </c>
      <c r="GH3764">
        <v>0</v>
      </c>
      <c r="GI3764">
        <v>0</v>
      </c>
      <c r="HF3764">
        <v>1</v>
      </c>
      <c r="KJ3764">
        <v>1</v>
      </c>
      <c r="KL3764">
        <v>2</v>
      </c>
      <c r="KP3764">
        <v>3</v>
      </c>
      <c r="KQ3764">
        <v>2</v>
      </c>
      <c r="KR3764">
        <v>4</v>
      </c>
      <c r="KS3764">
        <v>2</v>
      </c>
      <c r="KT3764">
        <v>2</v>
      </c>
      <c r="KW3764">
        <v>1</v>
      </c>
      <c r="KY3764">
        <v>3</v>
      </c>
      <c r="LD3764">
        <v>2</v>
      </c>
      <c r="LG3764">
        <v>3</v>
      </c>
      <c r="LJ3764">
        <v>1</v>
      </c>
      <c r="LN3764">
        <v>2</v>
      </c>
      <c r="LQ3764">
        <v>1</v>
      </c>
      <c r="LS3764">
        <v>3</v>
      </c>
      <c r="LX3764">
        <v>2</v>
      </c>
      <c r="LY3764">
        <v>1</v>
      </c>
      <c r="MF3764">
        <v>2</v>
      </c>
      <c r="MH3764">
        <v>3</v>
      </c>
      <c r="MR3764">
        <v>1</v>
      </c>
      <c r="MS3764" s="7" t="s">
        <v>459</v>
      </c>
      <c r="MT3764" s="7" t="s">
        <v>459</v>
      </c>
      <c r="MU3764" s="7" t="s">
        <v>459</v>
      </c>
      <c r="MV3764" s="7" t="s">
        <v>459</v>
      </c>
      <c r="MW3764" s="7" t="s">
        <v>459</v>
      </c>
      <c r="MX3764" s="7" t="s">
        <v>459</v>
      </c>
      <c r="MY3764" s="7" t="s">
        <v>459</v>
      </c>
      <c r="MZ3764" s="7" t="s">
        <v>459</v>
      </c>
      <c r="NA3764" s="7" t="s">
        <v>459</v>
      </c>
      <c r="NB3764" s="7" t="s">
        <v>459</v>
      </c>
      <c r="NC3764" s="7" t="s">
        <v>483</v>
      </c>
      <c r="ND3764" s="7" t="s">
        <v>483</v>
      </c>
      <c r="NE3764" s="7" t="s">
        <v>483</v>
      </c>
      <c r="NF3764" s="7" t="s">
        <v>483</v>
      </c>
      <c r="NG3764" s="7" t="s">
        <v>483</v>
      </c>
      <c r="NH3764" s="7" t="s">
        <v>483</v>
      </c>
      <c r="NI3764" s="7" t="s">
        <v>483</v>
      </c>
      <c r="NJ3764" s="7" t="s">
        <v>483</v>
      </c>
      <c r="NK3764" s="7" t="s">
        <v>483</v>
      </c>
      <c r="NL3764" s="7" t="s">
        <v>483</v>
      </c>
      <c r="NM3764" t="s">
        <v>484</v>
      </c>
      <c r="NN3764" t="s">
        <v>463</v>
      </c>
      <c r="NO3764" t="s">
        <v>485</v>
      </c>
      <c r="NP3764" t="s">
        <v>485</v>
      </c>
      <c r="NQ3764" t="s">
        <v>485</v>
      </c>
      <c r="NR3764" t="s">
        <v>485</v>
      </c>
      <c r="NS3764" t="s">
        <v>463</v>
      </c>
      <c r="NT3764" t="s">
        <v>463</v>
      </c>
      <c r="NU3764" t="s">
        <v>485</v>
      </c>
      <c r="NV3764" t="s">
        <v>463</v>
      </c>
      <c r="NW3764" t="s">
        <v>485</v>
      </c>
      <c r="NX3764" t="s">
        <v>499</v>
      </c>
      <c r="NY3764" t="s">
        <v>485</v>
      </c>
      <c r="NZ3764" t="s">
        <v>485</v>
      </c>
      <c r="OA3764" t="s">
        <v>485</v>
      </c>
      <c r="OB3764" t="s">
        <v>485</v>
      </c>
      <c r="OC3764" t="s">
        <v>499</v>
      </c>
      <c r="OD3764" t="s">
        <v>499</v>
      </c>
      <c r="OE3764" t="s">
        <v>485</v>
      </c>
      <c r="OF3764" t="s">
        <v>499</v>
      </c>
      <c r="OG3764" t="s">
        <v>485</v>
      </c>
      <c r="QJ3764" s="10" t="s">
        <v>464</v>
      </c>
      <c r="QL3764" s="10">
        <v>5.5453333333332999</v>
      </c>
      <c r="QM3764" s="10" t="s">
        <v>465</v>
      </c>
      <c r="RF3764" s="10">
        <v>1</v>
      </c>
      <c r="RH3764" s="15">
        <f>IFERROR(AVERAGE(INDEX('[1]DO NOT TOUCH Préparation'!$T$1:$T$5,MATCH('DO NOT TOUCH - inputExtraction'!$CX3764,'[1]DO NOT TOUCH Préparation'!$S$1:$S$5,0)),INDEX('[1]DO NOT TOUCH Préparation'!$T$1:$T$5,MATCH('DO NOT TOUCH - inputExtraction'!$CY3764,'[1]DO NOT TOUCH Préparation'!$S$1:$S$5,0)),INDEX('[1]DO NOT TOUCH Préparation'!$T$1:$T$5,MATCH('DO NOT TOUCH - inputExtraction'!$CZ3764,'[1]DO NOT TOUCH Préparation'!$S$1:$S$5,0)),INDEX('[1]DO NOT TOUCH Préparation'!$T$1:$T$5,MATCH('DO NOT TOUCH - inputExtraction'!$DA3764,'[1]DO NOT TOUCH Préparation'!$S$1:$S$5,0)),INDEX('[1]DO NOT TOUCH Préparation'!$T$1:$T$5,MATCH('DO NOT TOUCH - inputExtraction'!$DB3764,'[1]DO NOT TOUCH Préparation'!$S$1:$S$5,0))),"")</f>
        <v>2.6</v>
      </c>
      <c r="RI3764" s="13">
        <f>IFERROR(AVERAGE(INDEX('[1]DO NOT TOUCH Préparation'!$T$1:$T$5,MATCH($DC3764,'[1]DO NOT TOUCH Préparation'!$S$1:$S$5,0)),INDEX('[1]DO NOT TOUCH Préparation'!$T$1:$T$5,MATCH('DO NOT TOUCH - inputExtraction'!$DD3764,'[1]DO NOT TOUCH Préparation'!$S$1:$S$5,0)),INDEX('[1]DO NOT TOUCH Préparation'!$T$1:$T$5,MATCH('DO NOT TOUCH - inputExtraction'!$DE3764,'[1]DO NOT TOUCH Préparation'!$S$1:$S$5,0)),INDEX('[1]DO NOT TOUCH Préparation'!$T$1:$T$5,MATCH(DF3764,'[1]DO NOT TOUCH Préparation'!$S$1:$S$5,0)),INDEX('[1]DO NOT TOUCH Préparation'!$T$1:$T$5,MATCH('DO NOT TOUCH - inputExtraction'!$DG3764,'[1]DO NOT TOUCH Préparation'!$S$1:$S$5,0))),"")</f>
        <v>3.2</v>
      </c>
      <c r="RK3764" s="10">
        <f>VLOOKUP(CX3764,'[1]DO NOT TOUCH Préparation'!$S$1:$T$5,2,0)</f>
        <v>3</v>
      </c>
      <c r="RL3764" s="10">
        <f>VLOOKUP(CY3764,'[1]DO NOT TOUCH Préparation'!$S$1:$T$5,2,0)</f>
        <v>3</v>
      </c>
      <c r="RM3764" s="10">
        <f>VLOOKUP(CZ3764,'[1]DO NOT TOUCH Préparation'!$S$1:$T$5,2,0)</f>
        <v>3</v>
      </c>
      <c r="RN3764" s="10">
        <f>VLOOKUP(DA3764,'[1]DO NOT TOUCH Préparation'!$S$1:$T$5,2,0)</f>
        <v>1</v>
      </c>
      <c r="RO3764" s="10">
        <f>VLOOKUP(DB3764,'[1]DO NOT TOUCH Préparation'!$S$1:$T$5,2,0)</f>
        <v>3</v>
      </c>
      <c r="RP3764" s="10">
        <f>VLOOKUP(DC3764,'[1]DO NOT TOUCH Préparation'!$S$1:$T$5,2,0)</f>
        <v>3</v>
      </c>
      <c r="RQ3764" s="10">
        <f>VLOOKUP(DD3764,'[1]DO NOT TOUCH Préparation'!$S$1:$T$5,2,0)</f>
        <v>3</v>
      </c>
      <c r="RR3764" s="10">
        <f>VLOOKUP(DE3764,'[1]DO NOT TOUCH Préparation'!$S$1:$T$5,2,0)</f>
        <v>3</v>
      </c>
      <c r="RS3764" s="10">
        <f>VLOOKUP(DF3764,'[1]DO NOT TOUCH Préparation'!$S$1:$T$5,2,0)</f>
        <v>3</v>
      </c>
      <c r="RT3764" s="10">
        <f>VLOOKUP(DG3764,'[1]DO NOT TOUCH Préparation'!$S$1:$T$5,2,0)</f>
        <v>4</v>
      </c>
      <c r="RV3764" s="5" t="str">
        <f>IF(CF3764&lt;&gt;"",CF3764,"")</f>
        <v>6% à 20%</v>
      </c>
      <c r="RW3764" s="5" t="str">
        <f>IF(CK3764&lt;&gt;"",CK3764,"")</f>
        <v>6% à 20%</v>
      </c>
      <c r="RX3764" s="5" t="str">
        <f t="shared" si="59"/>
        <v>Inférieur ou égal à 5%</v>
      </c>
      <c r="RZ3764" s="5" cm="1">
        <f t="array" ref="RZ3764">IFERROR(INDEX('[1]DO NOT TOUCH Préparation'!$W$2:$W$7,MATCH('DO NOT TOUCH - inputExtraction'!RV3764,'[1]DO NOT TOUCH Préparation'!$V$2:$V$7,0),),"1")</f>
        <v>3</v>
      </c>
      <c r="SA3764" s="5" cm="1">
        <f t="array" ref="SA3764">IFERROR(INDEX('[1]DO NOT TOUCH Préparation'!$W$2:$W$7,MATCH('DO NOT TOUCH - inputExtraction'!RW3764,'[1]DO NOT TOUCH Préparation'!$V$2:$V$7,0),),"1")</f>
        <v>3</v>
      </c>
      <c r="SB3764" s="5" cm="1">
        <f t="array" ref="SB3764">IFERROR(INDEX('[1]DO NOT TOUCH Préparation'!$W$2:$W$7,MATCH('DO NOT TOUCH - inputExtraction'!RX3764,'[1]DO NOT TOUCH Préparation'!$V$2:$V$7,0),),"1")</f>
        <v>2</v>
      </c>
      <c r="SD3764" s="5">
        <v>1</v>
      </c>
      <c r="SF3764" s="5">
        <f>IFERROR(VLOOKUP(H3764,'[1]DO NOT TOUCH Préparation'!$CL$2:$CM$9,2,0),"")</f>
        <v>1</v>
      </c>
      <c r="SG3764" s="5">
        <f>IFERROR(VLOOKUP(K3764,'[1]DO NOT TOUCH Préparation'!$CT$2:$CU$10,2,0),"")</f>
        <v>8</v>
      </c>
      <c r="SH3764" s="5">
        <f>IFERROR(VLOOKUP(L3764,'[1]DO NOT TOUCH Préparation'!$CX$2:$CY$6,2,0),"")</f>
        <v>5</v>
      </c>
    </row>
    <row r="3765" spans="1:502" ht="14.4" x14ac:dyDescent="0.3">
      <c r="A3765" s="4">
        <v>5926</v>
      </c>
      <c r="B3765" s="4" t="s">
        <v>7856</v>
      </c>
      <c r="C3765" s="4" t="s">
        <v>7857</v>
      </c>
      <c r="D3765" s="4" t="s">
        <v>836</v>
      </c>
      <c r="E3765" s="4" t="s">
        <v>439</v>
      </c>
      <c r="F3765" s="10" t="s">
        <v>854</v>
      </c>
      <c r="G3765" s="10" t="s">
        <v>855</v>
      </c>
      <c r="H3765" s="7" t="s">
        <v>700</v>
      </c>
      <c r="I3765" s="7">
        <v>62</v>
      </c>
      <c r="J3765" s="7" t="s">
        <v>443</v>
      </c>
      <c r="K3765" s="7" t="s">
        <v>529</v>
      </c>
      <c r="L3765" s="7" t="s">
        <v>472</v>
      </c>
      <c r="M3765" s="7">
        <v>2</v>
      </c>
      <c r="N3765" s="12">
        <v>1</v>
      </c>
      <c r="O3765" s="12">
        <v>0</v>
      </c>
      <c r="P3765" s="7">
        <v>1</v>
      </c>
      <c r="Q3765" s="7">
        <v>1</v>
      </c>
      <c r="R3765" s="7">
        <v>1</v>
      </c>
      <c r="S3765" s="12">
        <v>0</v>
      </c>
      <c r="T3765" s="7">
        <v>1</v>
      </c>
      <c r="U3765" s="12">
        <v>0</v>
      </c>
      <c r="W3765" s="7">
        <v>2</v>
      </c>
      <c r="Y3765" s="7">
        <v>3</v>
      </c>
      <c r="AB3765" s="7">
        <v>1</v>
      </c>
      <c r="AC3765" s="10" t="s">
        <v>838</v>
      </c>
      <c r="BJ3765" s="10">
        <v>0</v>
      </c>
      <c r="BK3765" s="10">
        <v>0</v>
      </c>
      <c r="BL3765" s="10">
        <v>0</v>
      </c>
      <c r="BM3765" s="10">
        <v>0</v>
      </c>
      <c r="BN3765" s="10">
        <v>0</v>
      </c>
      <c r="BO3765" s="10">
        <v>0</v>
      </c>
      <c r="BP3765" s="10">
        <v>0</v>
      </c>
      <c r="BQ3765" s="10">
        <v>0</v>
      </c>
      <c r="BR3765" s="10">
        <v>0</v>
      </c>
      <c r="CB3765" s="10">
        <v>0</v>
      </c>
      <c r="CC3765" s="10">
        <v>1</v>
      </c>
      <c r="CE3765" s="7" t="s">
        <v>447</v>
      </c>
      <c r="CF3765" s="7" t="s">
        <v>523</v>
      </c>
      <c r="CG3765" s="7" t="s">
        <v>638</v>
      </c>
      <c r="CH3765" s="7">
        <v>3</v>
      </c>
      <c r="CI3765" s="7">
        <v>4</v>
      </c>
      <c r="CJ3765" s="7">
        <v>3</v>
      </c>
      <c r="CK3765" s="7" t="s">
        <v>523</v>
      </c>
      <c r="CL3765" s="7" t="s">
        <v>638</v>
      </c>
      <c r="CM3765" s="7" t="s">
        <v>524</v>
      </c>
      <c r="CN3765" s="7" t="s">
        <v>524</v>
      </c>
      <c r="CO3765" s="7">
        <v>3</v>
      </c>
      <c r="CP3765" s="7" t="s">
        <v>474</v>
      </c>
      <c r="CQ3765" s="7" t="s">
        <v>475</v>
      </c>
      <c r="CR3765" s="7">
        <v>3</v>
      </c>
      <c r="CS3765" s="7">
        <v>4</v>
      </c>
      <c r="CT3765" s="7">
        <v>2</v>
      </c>
      <c r="CU3765" s="7">
        <v>3</v>
      </c>
      <c r="CX3765" t="s">
        <v>451</v>
      </c>
      <c r="CY3765" t="s">
        <v>452</v>
      </c>
      <c r="CZ3765" t="s">
        <v>451</v>
      </c>
      <c r="DA3765" t="s">
        <v>452</v>
      </c>
      <c r="DB3765" t="s">
        <v>451</v>
      </c>
      <c r="DC3765" t="s">
        <v>453</v>
      </c>
      <c r="DD3765" t="s">
        <v>452</v>
      </c>
      <c r="DE3765" t="s">
        <v>451</v>
      </c>
      <c r="DF3765" t="s">
        <v>451</v>
      </c>
      <c r="DG3765" t="s">
        <v>453</v>
      </c>
      <c r="DH3765" t="s">
        <v>455</v>
      </c>
      <c r="DJ3765" t="s">
        <v>455</v>
      </c>
      <c r="DL3765" t="s">
        <v>455</v>
      </c>
      <c r="DM3765" t="s">
        <v>455</v>
      </c>
      <c r="DO3765" t="s">
        <v>455</v>
      </c>
      <c r="DP3765" t="s">
        <v>454</v>
      </c>
      <c r="DQ3765" t="s">
        <v>455</v>
      </c>
      <c r="DR3765" s="7" t="s">
        <v>496</v>
      </c>
      <c r="DT3765" s="7" t="s">
        <v>496</v>
      </c>
      <c r="DV3765" s="7" t="s">
        <v>612</v>
      </c>
      <c r="DW3765" s="7" t="s">
        <v>496</v>
      </c>
      <c r="DY3765" s="7" t="s">
        <v>612</v>
      </c>
      <c r="DZ3765" s="7" t="s">
        <v>456</v>
      </c>
      <c r="EA3765" s="7" t="s">
        <v>496</v>
      </c>
      <c r="EB3765">
        <v>4</v>
      </c>
      <c r="ED3765">
        <v>4</v>
      </c>
      <c r="EF3765">
        <v>4</v>
      </c>
      <c r="EG3765" t="s">
        <v>457</v>
      </c>
      <c r="EI3765">
        <v>4</v>
      </c>
      <c r="EJ3765">
        <v>3</v>
      </c>
      <c r="EK3765" t="s">
        <v>457</v>
      </c>
      <c r="EL3765" s="6"/>
      <c r="IH3765">
        <v>1</v>
      </c>
      <c r="II3765">
        <v>3</v>
      </c>
      <c r="IJ3765">
        <v>2</v>
      </c>
      <c r="IT3765">
        <v>2</v>
      </c>
      <c r="IU3765">
        <v>1</v>
      </c>
      <c r="IV3765">
        <v>3</v>
      </c>
      <c r="JF3765">
        <v>1</v>
      </c>
      <c r="JG3765">
        <v>2</v>
      </c>
      <c r="JH3765">
        <v>3</v>
      </c>
      <c r="JL3765">
        <v>1</v>
      </c>
      <c r="JM3765">
        <v>2</v>
      </c>
      <c r="JN3765">
        <v>3</v>
      </c>
      <c r="JX3765">
        <v>2</v>
      </c>
      <c r="JY3765">
        <v>1</v>
      </c>
      <c r="JZ3765">
        <v>3</v>
      </c>
      <c r="KE3765">
        <v>3</v>
      </c>
      <c r="KF3765">
        <v>1</v>
      </c>
      <c r="KG3765">
        <v>2</v>
      </c>
      <c r="KJ3765">
        <v>1</v>
      </c>
      <c r="KK3765">
        <v>2</v>
      </c>
      <c r="KL3765">
        <v>3</v>
      </c>
      <c r="KP3765" t="s">
        <v>480</v>
      </c>
      <c r="KQ3765">
        <v>4</v>
      </c>
      <c r="KR3765">
        <v>3</v>
      </c>
      <c r="KS3765">
        <v>4</v>
      </c>
      <c r="KT3765">
        <v>3</v>
      </c>
      <c r="KU3765">
        <v>3</v>
      </c>
      <c r="KW3765">
        <v>1</v>
      </c>
      <c r="KY3765">
        <v>2</v>
      </c>
      <c r="LE3765">
        <v>3</v>
      </c>
      <c r="LI3765">
        <v>1</v>
      </c>
      <c r="LJ3765">
        <v>2</v>
      </c>
      <c r="LO3765">
        <v>3</v>
      </c>
      <c r="LQ3765">
        <v>2</v>
      </c>
      <c r="LT3765">
        <v>1</v>
      </c>
      <c r="MA3765">
        <v>1</v>
      </c>
      <c r="MC3765">
        <v>2</v>
      </c>
      <c r="MD3765">
        <v>3</v>
      </c>
      <c r="MK3765">
        <v>1</v>
      </c>
      <c r="MM3765">
        <v>2</v>
      </c>
      <c r="MN3765">
        <v>3</v>
      </c>
      <c r="MS3765" s="7" t="s">
        <v>460</v>
      </c>
      <c r="MT3765" s="7" t="s">
        <v>459</v>
      </c>
      <c r="MU3765" s="7" t="s">
        <v>458</v>
      </c>
      <c r="MV3765" s="7" t="s">
        <v>459</v>
      </c>
      <c r="MW3765" s="7" t="s">
        <v>460</v>
      </c>
      <c r="MX3765" s="7" t="s">
        <v>458</v>
      </c>
      <c r="MY3765" s="7" t="s">
        <v>459</v>
      </c>
      <c r="MZ3765" s="7" t="s">
        <v>460</v>
      </c>
      <c r="NA3765" s="7" t="s">
        <v>458</v>
      </c>
      <c r="NB3765" s="7" t="s">
        <v>460</v>
      </c>
      <c r="NC3765" s="7" t="s">
        <v>483</v>
      </c>
      <c r="ND3765" s="7" t="s">
        <v>483</v>
      </c>
      <c r="NE3765" s="7" t="s">
        <v>460</v>
      </c>
      <c r="NF3765" s="7" t="s">
        <v>483</v>
      </c>
      <c r="NG3765" s="7" t="s">
        <v>460</v>
      </c>
      <c r="NH3765" s="7" t="s">
        <v>458</v>
      </c>
      <c r="NI3765" s="7" t="s">
        <v>483</v>
      </c>
      <c r="NJ3765" s="7" t="s">
        <v>460</v>
      </c>
      <c r="NK3765" s="7" t="s">
        <v>458</v>
      </c>
      <c r="NL3765" s="7" t="s">
        <v>460</v>
      </c>
      <c r="NM3765" t="s">
        <v>498</v>
      </c>
      <c r="PA3765" s="10" t="s">
        <v>463</v>
      </c>
      <c r="PB3765" s="10" t="s">
        <v>463</v>
      </c>
      <c r="PC3765" s="10" t="s">
        <v>499</v>
      </c>
      <c r="PD3765" s="10" t="s">
        <v>485</v>
      </c>
      <c r="PE3765" s="10" t="s">
        <v>462</v>
      </c>
      <c r="PF3765" s="10" t="s">
        <v>463</v>
      </c>
      <c r="PG3765" s="10" t="s">
        <v>463</v>
      </c>
      <c r="PH3765" s="10" t="s">
        <v>485</v>
      </c>
      <c r="PI3765" s="10" t="s">
        <v>485</v>
      </c>
      <c r="PJ3765" s="10" t="s">
        <v>463</v>
      </c>
      <c r="PK3765" s="10" t="s">
        <v>462</v>
      </c>
      <c r="PL3765" s="10" t="s">
        <v>485</v>
      </c>
      <c r="PM3765" s="10" t="s">
        <v>463</v>
      </c>
      <c r="PN3765" s="10" t="s">
        <v>463</v>
      </c>
      <c r="PO3765" s="10" t="s">
        <v>463</v>
      </c>
      <c r="PP3765" s="10" t="s">
        <v>463</v>
      </c>
      <c r="PQ3765" s="10" t="s">
        <v>485</v>
      </c>
      <c r="PR3765" s="10" t="s">
        <v>462</v>
      </c>
      <c r="PS3765" s="10" t="s">
        <v>485</v>
      </c>
      <c r="PT3765" s="10" t="s">
        <v>485</v>
      </c>
      <c r="PU3765" s="10" t="s">
        <v>463</v>
      </c>
      <c r="QJ3765" s="10" t="s">
        <v>464</v>
      </c>
      <c r="QL3765" s="10">
        <v>40.132366666666996</v>
      </c>
      <c r="QM3765" s="10" t="s">
        <v>839</v>
      </c>
      <c r="RF3765" s="10">
        <v>1</v>
      </c>
      <c r="RH3765" s="15">
        <f>IFERROR(AVERAGE(INDEX('[1]DO NOT TOUCH Préparation'!$T$1:$T$5,MATCH('DO NOT TOUCH - inputExtraction'!$CX3765,'[1]DO NOT TOUCH Préparation'!$S$1:$S$5,0)),INDEX('[1]DO NOT TOUCH Préparation'!$T$1:$T$5,MATCH('DO NOT TOUCH - inputExtraction'!$CY3765,'[1]DO NOT TOUCH Préparation'!$S$1:$S$5,0)),INDEX('[1]DO NOT TOUCH Préparation'!$T$1:$T$5,MATCH('DO NOT TOUCH - inputExtraction'!$CZ3765,'[1]DO NOT TOUCH Préparation'!$S$1:$S$5,0)),INDEX('[1]DO NOT TOUCH Préparation'!$T$1:$T$5,MATCH('DO NOT TOUCH - inputExtraction'!$DA3765,'[1]DO NOT TOUCH Préparation'!$S$1:$S$5,0)),INDEX('[1]DO NOT TOUCH Préparation'!$T$1:$T$5,MATCH('DO NOT TOUCH - inputExtraction'!$DB3765,'[1]DO NOT TOUCH Préparation'!$S$1:$S$5,0))),"")</f>
        <v>3.6</v>
      </c>
      <c r="RI3765" s="13">
        <f>IFERROR(AVERAGE(INDEX('[1]DO NOT TOUCH Préparation'!$T$1:$T$5,MATCH($DC3765,'[1]DO NOT TOUCH Préparation'!$S$1:$S$5,0)),INDEX('[1]DO NOT TOUCH Préparation'!$T$1:$T$5,MATCH('DO NOT TOUCH - inputExtraction'!$DD3765,'[1]DO NOT TOUCH Préparation'!$S$1:$S$5,0)),INDEX('[1]DO NOT TOUCH Préparation'!$T$1:$T$5,MATCH('DO NOT TOUCH - inputExtraction'!$DE3765,'[1]DO NOT TOUCH Préparation'!$S$1:$S$5,0)),INDEX('[1]DO NOT TOUCH Préparation'!$T$1:$T$5,MATCH(DF3765,'[1]DO NOT TOUCH Préparation'!$S$1:$S$5,0)),INDEX('[1]DO NOT TOUCH Préparation'!$T$1:$T$5,MATCH('DO NOT TOUCH - inputExtraction'!$DG3765,'[1]DO NOT TOUCH Préparation'!$S$1:$S$5,0))),"")</f>
        <v>4.2</v>
      </c>
      <c r="RK3765" s="10">
        <f>VLOOKUP(CX3765,'[1]DO NOT TOUCH Préparation'!$S$1:$T$5,2,0)</f>
        <v>4</v>
      </c>
      <c r="RL3765" s="10">
        <f>VLOOKUP(CY3765,'[1]DO NOT TOUCH Préparation'!$S$1:$T$5,2,0)</f>
        <v>3</v>
      </c>
      <c r="RM3765" s="10">
        <f>VLOOKUP(CZ3765,'[1]DO NOT TOUCH Préparation'!$S$1:$T$5,2,0)</f>
        <v>4</v>
      </c>
      <c r="RN3765" s="10">
        <f>VLOOKUP(DA3765,'[1]DO NOT TOUCH Préparation'!$S$1:$T$5,2,0)</f>
        <v>3</v>
      </c>
      <c r="RO3765" s="10">
        <f>VLOOKUP(DB3765,'[1]DO NOT TOUCH Préparation'!$S$1:$T$5,2,0)</f>
        <v>4</v>
      </c>
      <c r="RP3765" s="10">
        <f>VLOOKUP(DC3765,'[1]DO NOT TOUCH Préparation'!$S$1:$T$5,2,0)</f>
        <v>5</v>
      </c>
      <c r="RQ3765" s="10">
        <f>VLOOKUP(DD3765,'[1]DO NOT TOUCH Préparation'!$S$1:$T$5,2,0)</f>
        <v>3</v>
      </c>
      <c r="RR3765" s="10">
        <f>VLOOKUP(DE3765,'[1]DO NOT TOUCH Préparation'!$S$1:$T$5,2,0)</f>
        <v>4</v>
      </c>
      <c r="RS3765" s="10">
        <f>VLOOKUP(DF3765,'[1]DO NOT TOUCH Préparation'!$S$1:$T$5,2,0)</f>
        <v>4</v>
      </c>
      <c r="RT3765" s="10">
        <f>VLOOKUP(DG3765,'[1]DO NOT TOUCH Préparation'!$S$1:$T$5,2,0)</f>
        <v>5</v>
      </c>
      <c r="RV3765" s="5" t="str">
        <f>IF(CF3765&lt;&gt;"",CF3765,"")</f>
        <v>21% à 50%</v>
      </c>
      <c r="RW3765" s="5" t="str">
        <f>IF(CK3765&lt;&gt;"",CK3765,"")</f>
        <v>21% à 50%</v>
      </c>
      <c r="RX3765" s="5" t="str">
        <f t="shared" si="59"/>
        <v>Inférieur ou égal à 5%</v>
      </c>
      <c r="RZ3765" s="5" cm="1">
        <f t="array" ref="RZ3765">IFERROR(INDEX('[1]DO NOT TOUCH Préparation'!$W$2:$W$7,MATCH('DO NOT TOUCH - inputExtraction'!RV3765,'[1]DO NOT TOUCH Préparation'!$V$2:$V$7,0),),"1")</f>
        <v>4</v>
      </c>
      <c r="SA3765" s="5" cm="1">
        <f t="array" ref="SA3765">IFERROR(INDEX('[1]DO NOT TOUCH Préparation'!$W$2:$W$7,MATCH('DO NOT TOUCH - inputExtraction'!RW3765,'[1]DO NOT TOUCH Préparation'!$V$2:$V$7,0),),"1")</f>
        <v>4</v>
      </c>
      <c r="SB3765" s="5" cm="1">
        <f t="array" ref="SB3765">IFERROR(INDEX('[1]DO NOT TOUCH Préparation'!$W$2:$W$7,MATCH('DO NOT TOUCH - inputExtraction'!RX3765,'[1]DO NOT TOUCH Préparation'!$V$2:$V$7,0),),"1")</f>
        <v>2</v>
      </c>
      <c r="SD3765" s="5">
        <v>1</v>
      </c>
      <c r="SF3765" s="5">
        <f>IFERROR(VLOOKUP(H3765,'[1]DO NOT TOUCH Préparation'!$CL$2:$CM$9,2,0),"")</f>
        <v>7</v>
      </c>
      <c r="SG3765" s="5">
        <f>IFERROR(VLOOKUP(K3765,'[1]DO NOT TOUCH Préparation'!$CT$2:$CU$10,2,0),"")</f>
        <v>8</v>
      </c>
      <c r="SH3765" s="5">
        <f>IFERROR(VLOOKUP(L3765,'[1]DO NOT TOUCH Préparation'!$CX$2:$CY$6,2,0),"")</f>
        <v>2</v>
      </c>
    </row>
    <row r="3766" spans="1:502" ht="14.4" x14ac:dyDescent="0.3">
      <c r="A3766" s="4">
        <v>5927</v>
      </c>
      <c r="B3766" s="4" t="s">
        <v>7858</v>
      </c>
      <c r="C3766" s="4" t="s">
        <v>3177</v>
      </c>
      <c r="D3766" s="4" t="s">
        <v>438</v>
      </c>
      <c r="E3766" s="4" t="s">
        <v>439</v>
      </c>
      <c r="F3766" s="10" t="s">
        <v>502</v>
      </c>
      <c r="G3766" s="10" t="s">
        <v>503</v>
      </c>
      <c r="H3766" s="7" t="s">
        <v>553</v>
      </c>
      <c r="I3766" s="7">
        <v>38</v>
      </c>
      <c r="J3766" s="7" t="s">
        <v>505</v>
      </c>
      <c r="K3766" s="7" t="s">
        <v>637</v>
      </c>
      <c r="L3766" s="7" t="s">
        <v>445</v>
      </c>
      <c r="M3766" s="7">
        <v>3</v>
      </c>
      <c r="N3766" s="12">
        <v>1</v>
      </c>
      <c r="O3766" s="12">
        <v>0</v>
      </c>
      <c r="P3766" s="7">
        <v>0</v>
      </c>
      <c r="Q3766" s="7">
        <v>0</v>
      </c>
      <c r="R3766" s="7">
        <v>1</v>
      </c>
      <c r="S3766" s="12">
        <v>0</v>
      </c>
      <c r="T3766" s="7">
        <v>1</v>
      </c>
      <c r="U3766" s="12">
        <v>0</v>
      </c>
      <c r="V3766" s="7">
        <v>1</v>
      </c>
      <c r="W3766" s="7">
        <v>2</v>
      </c>
      <c r="X3766" s="7">
        <v>3</v>
      </c>
      <c r="AC3766" s="10" t="s">
        <v>493</v>
      </c>
      <c r="AD3766" s="10">
        <v>0</v>
      </c>
      <c r="AE3766" s="10">
        <v>0</v>
      </c>
      <c r="AF3766" s="10">
        <v>0</v>
      </c>
      <c r="AG3766" s="10">
        <v>0</v>
      </c>
      <c r="AH3766" s="10">
        <v>0</v>
      </c>
      <c r="AI3766" s="10">
        <v>0</v>
      </c>
      <c r="AJ3766" s="10">
        <v>1</v>
      </c>
      <c r="AK3766" s="10">
        <v>0</v>
      </c>
      <c r="AM3766" s="10">
        <v>0</v>
      </c>
      <c r="AN3766" s="10">
        <v>0</v>
      </c>
      <c r="AO3766" s="10">
        <v>1</v>
      </c>
      <c r="AP3766" s="10">
        <v>0</v>
      </c>
      <c r="AQ3766" s="10">
        <v>0</v>
      </c>
      <c r="AR3766" s="10">
        <v>1</v>
      </c>
      <c r="AS3766" s="10">
        <v>0</v>
      </c>
      <c r="AT3766" s="10">
        <v>0</v>
      </c>
      <c r="AU3766" s="10">
        <v>0</v>
      </c>
      <c r="AV3766" s="10">
        <v>0</v>
      </c>
      <c r="AW3766" s="10">
        <v>0</v>
      </c>
      <c r="AX3766" s="10">
        <v>0</v>
      </c>
      <c r="AY3766" s="10">
        <v>0</v>
      </c>
      <c r="AZ3766" s="10">
        <v>0</v>
      </c>
      <c r="CB3766" s="10">
        <v>0</v>
      </c>
      <c r="CC3766" s="10">
        <v>0</v>
      </c>
      <c r="CE3766" s="7" t="s">
        <v>447</v>
      </c>
      <c r="CF3766" s="7" t="s">
        <v>448</v>
      </c>
      <c r="CG3766" s="7" t="s">
        <v>449</v>
      </c>
      <c r="CH3766" s="7" t="s">
        <v>524</v>
      </c>
      <c r="CI3766" s="7">
        <v>4</v>
      </c>
      <c r="CJ3766" s="7">
        <v>4</v>
      </c>
      <c r="CK3766" s="7" t="s">
        <v>523</v>
      </c>
      <c r="CL3766" s="7" t="s">
        <v>475</v>
      </c>
      <c r="CM3766" s="7">
        <v>4</v>
      </c>
      <c r="CN3766" s="7" t="s">
        <v>524</v>
      </c>
      <c r="CO3766" s="7">
        <v>3</v>
      </c>
      <c r="CP3766" s="7" t="s">
        <v>474</v>
      </c>
      <c r="CQ3766" s="7" t="s">
        <v>475</v>
      </c>
      <c r="CR3766" s="7">
        <v>4</v>
      </c>
      <c r="CS3766" s="7">
        <v>4</v>
      </c>
      <c r="CT3766" s="7">
        <v>4</v>
      </c>
      <c r="CU3766" s="7">
        <v>3</v>
      </c>
      <c r="CX3766" t="s">
        <v>451</v>
      </c>
      <c r="CY3766" t="s">
        <v>452</v>
      </c>
      <c r="CZ3766" t="s">
        <v>452</v>
      </c>
      <c r="DA3766" t="s">
        <v>451</v>
      </c>
      <c r="DB3766" t="s">
        <v>451</v>
      </c>
      <c r="DC3766" t="s">
        <v>451</v>
      </c>
      <c r="DD3766" t="s">
        <v>452</v>
      </c>
      <c r="DE3766" t="s">
        <v>451</v>
      </c>
      <c r="DF3766" t="s">
        <v>451</v>
      </c>
      <c r="DG3766" t="s">
        <v>452</v>
      </c>
      <c r="DH3766" t="s">
        <v>454</v>
      </c>
      <c r="DK3766" t="s">
        <v>454</v>
      </c>
      <c r="DL3766" t="s">
        <v>454</v>
      </c>
      <c r="DM3766" t="s">
        <v>454</v>
      </c>
      <c r="DO3766" t="s">
        <v>454</v>
      </c>
      <c r="DP3766" t="s">
        <v>454</v>
      </c>
      <c r="DR3766" s="7" t="s">
        <v>456</v>
      </c>
      <c r="DU3766" s="7" t="s">
        <v>456</v>
      </c>
      <c r="DV3766" s="7" t="s">
        <v>456</v>
      </c>
      <c r="DW3766" s="7" t="s">
        <v>479</v>
      </c>
      <c r="DY3766" s="7" t="s">
        <v>456</v>
      </c>
      <c r="DZ3766" s="7" t="s">
        <v>456</v>
      </c>
      <c r="EB3766">
        <v>4</v>
      </c>
      <c r="EE3766" t="s">
        <v>457</v>
      </c>
      <c r="EF3766">
        <v>4</v>
      </c>
      <c r="EG3766">
        <v>4</v>
      </c>
      <c r="EI3766">
        <v>3</v>
      </c>
      <c r="EJ3766" t="s">
        <v>457</v>
      </c>
      <c r="EL3766" s="6"/>
      <c r="IH3766">
        <v>3</v>
      </c>
      <c r="II3766">
        <v>1</v>
      </c>
      <c r="IJ3766">
        <v>2</v>
      </c>
      <c r="JA3766">
        <v>1</v>
      </c>
      <c r="JB3766">
        <v>2</v>
      </c>
      <c r="JC3766">
        <v>3</v>
      </c>
      <c r="JF3766">
        <v>2</v>
      </c>
      <c r="JG3766">
        <v>1</v>
      </c>
      <c r="JI3766">
        <v>3</v>
      </c>
      <c r="JL3766">
        <v>2</v>
      </c>
      <c r="JM3766">
        <v>1</v>
      </c>
      <c r="JO3766">
        <v>3</v>
      </c>
      <c r="JY3766">
        <v>1</v>
      </c>
      <c r="KA3766">
        <v>2</v>
      </c>
      <c r="KB3766">
        <v>3</v>
      </c>
      <c r="KE3766">
        <v>1</v>
      </c>
      <c r="KG3766">
        <v>2</v>
      </c>
      <c r="KH3766">
        <v>3</v>
      </c>
      <c r="KP3766">
        <v>4</v>
      </c>
      <c r="KQ3766">
        <v>3</v>
      </c>
      <c r="KR3766">
        <v>4</v>
      </c>
      <c r="KS3766">
        <v>4</v>
      </c>
      <c r="KT3766">
        <v>4</v>
      </c>
      <c r="KX3766">
        <v>1</v>
      </c>
      <c r="KY3766">
        <v>2</v>
      </c>
      <c r="LA3766">
        <v>3</v>
      </c>
      <c r="LF3766">
        <v>1</v>
      </c>
      <c r="LG3766">
        <v>2</v>
      </c>
      <c r="LI3766">
        <v>3</v>
      </c>
      <c r="LP3766">
        <v>1</v>
      </c>
      <c r="LQ3766">
        <v>2</v>
      </c>
      <c r="LS3766">
        <v>3</v>
      </c>
      <c r="LZ3766">
        <v>1</v>
      </c>
      <c r="MC3766">
        <v>3</v>
      </c>
      <c r="MD3766">
        <v>2</v>
      </c>
      <c r="MI3766">
        <v>3</v>
      </c>
      <c r="MJ3766">
        <v>1</v>
      </c>
      <c r="MK3766">
        <v>2</v>
      </c>
      <c r="MS3766" s="7" t="s">
        <v>459</v>
      </c>
      <c r="MT3766" s="7" t="s">
        <v>459</v>
      </c>
      <c r="MU3766" s="7" t="s">
        <v>459</v>
      </c>
      <c r="MV3766" s="7" t="s">
        <v>459</v>
      </c>
      <c r="MW3766" s="7" t="s">
        <v>459</v>
      </c>
      <c r="MX3766" s="7" t="s">
        <v>459</v>
      </c>
      <c r="MY3766" s="7" t="s">
        <v>459</v>
      </c>
      <c r="MZ3766" s="7" t="s">
        <v>459</v>
      </c>
      <c r="NA3766" s="7" t="s">
        <v>459</v>
      </c>
      <c r="NB3766" s="7" t="s">
        <v>459</v>
      </c>
      <c r="NC3766" s="7" t="s">
        <v>458</v>
      </c>
      <c r="ND3766" s="7" t="s">
        <v>483</v>
      </c>
      <c r="NE3766" s="7" t="s">
        <v>458</v>
      </c>
      <c r="NF3766" s="7" t="s">
        <v>460</v>
      </c>
      <c r="NG3766" s="7" t="s">
        <v>458</v>
      </c>
      <c r="NH3766" s="7" t="s">
        <v>458</v>
      </c>
      <c r="NI3766" s="7" t="s">
        <v>460</v>
      </c>
      <c r="NJ3766" s="7" t="s">
        <v>458</v>
      </c>
      <c r="NK3766" s="7" t="s">
        <v>458</v>
      </c>
      <c r="NL3766" s="7" t="s">
        <v>458</v>
      </c>
      <c r="NM3766" t="s">
        <v>498</v>
      </c>
      <c r="NN3766" t="s">
        <v>462</v>
      </c>
      <c r="NO3766" t="s">
        <v>463</v>
      </c>
      <c r="NP3766" t="s">
        <v>463</v>
      </c>
      <c r="NQ3766" t="s">
        <v>463</v>
      </c>
      <c r="NR3766" t="s">
        <v>485</v>
      </c>
      <c r="NS3766" t="s">
        <v>463</v>
      </c>
      <c r="NT3766" t="s">
        <v>463</v>
      </c>
      <c r="NU3766" t="s">
        <v>462</v>
      </c>
      <c r="NV3766" t="s">
        <v>462</v>
      </c>
      <c r="NW3766" t="s">
        <v>485</v>
      </c>
      <c r="NX3766" t="s">
        <v>485</v>
      </c>
      <c r="NY3766" t="s">
        <v>485</v>
      </c>
      <c r="NZ3766" t="s">
        <v>499</v>
      </c>
      <c r="OA3766" t="s">
        <v>485</v>
      </c>
      <c r="OB3766" t="s">
        <v>463</v>
      </c>
      <c r="OC3766" t="s">
        <v>463</v>
      </c>
      <c r="OD3766" t="s">
        <v>463</v>
      </c>
      <c r="OE3766" t="s">
        <v>463</v>
      </c>
      <c r="OF3766" t="s">
        <v>462</v>
      </c>
      <c r="OG3766" t="s">
        <v>499</v>
      </c>
      <c r="QJ3766" s="10" t="s">
        <v>464</v>
      </c>
      <c r="QL3766" s="10">
        <v>27.887183333332999</v>
      </c>
      <c r="QM3766" s="10" t="s">
        <v>465</v>
      </c>
      <c r="RF3766" s="10">
        <v>1</v>
      </c>
      <c r="RH3766" s="15">
        <f>IFERROR(AVERAGE(INDEX('[1]DO NOT TOUCH Préparation'!$T$1:$T$5,MATCH('DO NOT TOUCH - inputExtraction'!$CX3766,'[1]DO NOT TOUCH Préparation'!$S$1:$S$5,0)),INDEX('[1]DO NOT TOUCH Préparation'!$T$1:$T$5,MATCH('DO NOT TOUCH - inputExtraction'!$CY3766,'[1]DO NOT TOUCH Préparation'!$S$1:$S$5,0)),INDEX('[1]DO NOT TOUCH Préparation'!$T$1:$T$5,MATCH('DO NOT TOUCH - inputExtraction'!$CZ3766,'[1]DO NOT TOUCH Préparation'!$S$1:$S$5,0)),INDEX('[1]DO NOT TOUCH Préparation'!$T$1:$T$5,MATCH('DO NOT TOUCH - inputExtraction'!$DA3766,'[1]DO NOT TOUCH Préparation'!$S$1:$S$5,0)),INDEX('[1]DO NOT TOUCH Préparation'!$T$1:$T$5,MATCH('DO NOT TOUCH - inputExtraction'!$DB3766,'[1]DO NOT TOUCH Préparation'!$S$1:$S$5,0))),"")</f>
        <v>3.6</v>
      </c>
      <c r="RI3766" s="13">
        <f>IFERROR(AVERAGE(INDEX('[1]DO NOT TOUCH Préparation'!$T$1:$T$5,MATCH($DC3766,'[1]DO NOT TOUCH Préparation'!$S$1:$S$5,0)),INDEX('[1]DO NOT TOUCH Préparation'!$T$1:$T$5,MATCH('DO NOT TOUCH - inputExtraction'!$DD3766,'[1]DO NOT TOUCH Préparation'!$S$1:$S$5,0)),INDEX('[1]DO NOT TOUCH Préparation'!$T$1:$T$5,MATCH('DO NOT TOUCH - inputExtraction'!$DE3766,'[1]DO NOT TOUCH Préparation'!$S$1:$S$5,0)),INDEX('[1]DO NOT TOUCH Préparation'!$T$1:$T$5,MATCH(DF3766,'[1]DO NOT TOUCH Préparation'!$S$1:$S$5,0)),INDEX('[1]DO NOT TOUCH Préparation'!$T$1:$T$5,MATCH('DO NOT TOUCH - inputExtraction'!$DG3766,'[1]DO NOT TOUCH Préparation'!$S$1:$S$5,0))),"")</f>
        <v>3.6</v>
      </c>
      <c r="RK3766" s="10">
        <f>VLOOKUP(CX3766,'[1]DO NOT TOUCH Préparation'!$S$1:$T$5,2,0)</f>
        <v>4</v>
      </c>
      <c r="RL3766" s="10">
        <f>VLOOKUP(CY3766,'[1]DO NOT TOUCH Préparation'!$S$1:$T$5,2,0)</f>
        <v>3</v>
      </c>
      <c r="RM3766" s="10">
        <f>VLOOKUP(CZ3766,'[1]DO NOT TOUCH Préparation'!$S$1:$T$5,2,0)</f>
        <v>3</v>
      </c>
      <c r="RN3766" s="10">
        <f>VLOOKUP(DA3766,'[1]DO NOT TOUCH Préparation'!$S$1:$T$5,2,0)</f>
        <v>4</v>
      </c>
      <c r="RO3766" s="10">
        <f>VLOOKUP(DB3766,'[1]DO NOT TOUCH Préparation'!$S$1:$T$5,2,0)</f>
        <v>4</v>
      </c>
      <c r="RP3766" s="10">
        <f>VLOOKUP(DC3766,'[1]DO NOT TOUCH Préparation'!$S$1:$T$5,2,0)</f>
        <v>4</v>
      </c>
      <c r="RQ3766" s="10">
        <f>VLOOKUP(DD3766,'[1]DO NOT TOUCH Préparation'!$S$1:$T$5,2,0)</f>
        <v>3</v>
      </c>
      <c r="RR3766" s="10">
        <f>VLOOKUP(DE3766,'[1]DO NOT TOUCH Préparation'!$S$1:$T$5,2,0)</f>
        <v>4</v>
      </c>
      <c r="RS3766" s="10">
        <f>VLOOKUP(DF3766,'[1]DO NOT TOUCH Préparation'!$S$1:$T$5,2,0)</f>
        <v>4</v>
      </c>
      <c r="RT3766" s="10">
        <f>VLOOKUP(DG3766,'[1]DO NOT TOUCH Préparation'!$S$1:$T$5,2,0)</f>
        <v>3</v>
      </c>
      <c r="RV3766" s="5" t="str">
        <f>IF(CF3766&lt;&gt;"",CF3766,"")</f>
        <v>6% à 20%</v>
      </c>
      <c r="RW3766" s="5" t="str">
        <f>IF(CK3766&lt;&gt;"",CK3766,"")</f>
        <v>21% à 50%</v>
      </c>
      <c r="RX3766" s="5" t="str">
        <f t="shared" si="59"/>
        <v>Inférieur ou égal à 5%</v>
      </c>
      <c r="RZ3766" s="5" cm="1">
        <f t="array" ref="RZ3766">IFERROR(INDEX('[1]DO NOT TOUCH Préparation'!$W$2:$W$7,MATCH('DO NOT TOUCH - inputExtraction'!RV3766,'[1]DO NOT TOUCH Préparation'!$V$2:$V$7,0),),"1")</f>
        <v>3</v>
      </c>
      <c r="SA3766" s="5" cm="1">
        <f t="array" ref="SA3766">IFERROR(INDEX('[1]DO NOT TOUCH Préparation'!$W$2:$W$7,MATCH('DO NOT TOUCH - inputExtraction'!RW3766,'[1]DO NOT TOUCH Préparation'!$V$2:$V$7,0),),"1")</f>
        <v>4</v>
      </c>
      <c r="SB3766" s="5" cm="1">
        <f t="array" ref="SB3766">IFERROR(INDEX('[1]DO NOT TOUCH Préparation'!$W$2:$W$7,MATCH('DO NOT TOUCH - inputExtraction'!RX3766,'[1]DO NOT TOUCH Préparation'!$V$2:$V$7,0),),"1")</f>
        <v>2</v>
      </c>
      <c r="SD3766" s="5">
        <v>1</v>
      </c>
      <c r="SF3766" s="5">
        <f>IFERROR(VLOOKUP(H3766,'[1]DO NOT TOUCH Préparation'!$CL$2:$CM$9,2,0),"")</f>
        <v>6</v>
      </c>
      <c r="SG3766" s="5">
        <f>IFERROR(VLOOKUP(K3766,'[1]DO NOT TOUCH Préparation'!$CT$2:$CU$10,2,0),"")</f>
        <v>7</v>
      </c>
      <c r="SH3766" s="5">
        <f>IFERROR(VLOOKUP(L3766,'[1]DO NOT TOUCH Préparation'!$CX$2:$CY$6,2,0),"")</f>
        <v>4</v>
      </c>
    </row>
    <row r="3767" spans="1:502" ht="14.4" x14ac:dyDescent="0.3">
      <c r="A3767" s="4">
        <v>5929</v>
      </c>
      <c r="B3767" s="4" t="s">
        <v>7859</v>
      </c>
      <c r="C3767" s="4" t="s">
        <v>903</v>
      </c>
      <c r="D3767" s="4" t="s">
        <v>904</v>
      </c>
      <c r="E3767" s="4" t="s">
        <v>439</v>
      </c>
      <c r="F3767" s="10" t="s">
        <v>905</v>
      </c>
      <c r="G3767" s="10" t="s">
        <v>789</v>
      </c>
      <c r="H3767" s="7" t="s">
        <v>553</v>
      </c>
      <c r="I3767" s="7">
        <v>26</v>
      </c>
      <c r="J3767" s="7" t="s">
        <v>505</v>
      </c>
      <c r="K3767" s="7" t="s">
        <v>471</v>
      </c>
      <c r="L3767" s="7" t="s">
        <v>472</v>
      </c>
      <c r="M3767" s="7">
        <v>2</v>
      </c>
      <c r="N3767" s="12">
        <v>1</v>
      </c>
      <c r="O3767" s="12">
        <v>0</v>
      </c>
      <c r="P3767" s="7">
        <v>0</v>
      </c>
      <c r="Q3767" s="7">
        <v>0</v>
      </c>
      <c r="R3767" s="7">
        <v>1</v>
      </c>
      <c r="S3767" s="12">
        <v>0</v>
      </c>
      <c r="T3767" s="7">
        <v>1</v>
      </c>
      <c r="U3767" s="12">
        <v>0</v>
      </c>
      <c r="W3767" s="7">
        <v>1</v>
      </c>
      <c r="AC3767" s="10" t="s">
        <v>987</v>
      </c>
      <c r="BS3767" s="10">
        <v>0</v>
      </c>
      <c r="BT3767" s="10">
        <v>1</v>
      </c>
      <c r="BU3767" s="10">
        <v>1</v>
      </c>
      <c r="BV3767" s="10">
        <v>1</v>
      </c>
      <c r="BW3767" s="10">
        <v>0</v>
      </c>
      <c r="BX3767" s="10">
        <v>0</v>
      </c>
      <c r="BY3767" s="10">
        <v>0</v>
      </c>
      <c r="BZ3767" s="10">
        <v>0</v>
      </c>
      <c r="CA3767" s="10">
        <v>0</v>
      </c>
      <c r="CB3767" s="10">
        <v>0</v>
      </c>
      <c r="CC3767" s="10">
        <v>0</v>
      </c>
      <c r="CE3767" s="7" t="s">
        <v>506</v>
      </c>
      <c r="CF3767" s="7" t="s">
        <v>477</v>
      </c>
      <c r="CG3767" s="7" t="s">
        <v>477</v>
      </c>
      <c r="CH3767" s="7" t="s">
        <v>524</v>
      </c>
      <c r="CI3767" s="7">
        <v>4</v>
      </c>
      <c r="CJ3767" s="7">
        <v>4</v>
      </c>
      <c r="CK3767" s="7" t="s">
        <v>523</v>
      </c>
      <c r="CL3767" s="7" t="s">
        <v>475</v>
      </c>
      <c r="CM3767" s="7" t="s">
        <v>524</v>
      </c>
      <c r="CN3767" s="7" t="s">
        <v>524</v>
      </c>
      <c r="CO3767" s="7" t="s">
        <v>524</v>
      </c>
      <c r="CP3767" s="7" t="s">
        <v>474</v>
      </c>
      <c r="CQ3767" s="7" t="s">
        <v>449</v>
      </c>
      <c r="CR3767" s="7">
        <v>4</v>
      </c>
      <c r="CS3767" s="7">
        <v>4</v>
      </c>
      <c r="CT3767" s="7">
        <v>3</v>
      </c>
      <c r="CU3767" s="7">
        <v>4</v>
      </c>
      <c r="CX3767" t="s">
        <v>451</v>
      </c>
      <c r="CY3767" t="s">
        <v>451</v>
      </c>
      <c r="CZ3767" t="s">
        <v>451</v>
      </c>
      <c r="DA3767" t="s">
        <v>453</v>
      </c>
      <c r="DB3767" t="s">
        <v>451</v>
      </c>
      <c r="DC3767" t="s">
        <v>451</v>
      </c>
      <c r="DD3767" t="s">
        <v>451</v>
      </c>
      <c r="DE3767" t="s">
        <v>453</v>
      </c>
      <c r="DF3767" t="s">
        <v>452</v>
      </c>
      <c r="DG3767" t="s">
        <v>451</v>
      </c>
      <c r="DH3767" t="s">
        <v>455</v>
      </c>
      <c r="DI3767" t="s">
        <v>455</v>
      </c>
      <c r="DJ3767" t="s">
        <v>455</v>
      </c>
      <c r="DK3767" t="s">
        <v>537</v>
      </c>
      <c r="DL3767" t="s">
        <v>455</v>
      </c>
      <c r="DM3767" t="s">
        <v>455</v>
      </c>
      <c r="DN3767" t="s">
        <v>537</v>
      </c>
      <c r="DO3767" t="s">
        <v>455</v>
      </c>
      <c r="DQ3767" t="s">
        <v>455</v>
      </c>
      <c r="DR3767" s="7" t="s">
        <v>479</v>
      </c>
      <c r="DS3767" s="7" t="s">
        <v>479</v>
      </c>
      <c r="DT3767" s="7" t="s">
        <v>456</v>
      </c>
      <c r="DU3767" s="7" t="s">
        <v>479</v>
      </c>
      <c r="DV3767" s="7" t="s">
        <v>456</v>
      </c>
      <c r="DW3767" s="7" t="s">
        <v>479</v>
      </c>
      <c r="DX3767" s="7" t="s">
        <v>479</v>
      </c>
      <c r="DY3767" s="7" t="s">
        <v>456</v>
      </c>
      <c r="EA3767" s="7" t="s">
        <v>479</v>
      </c>
      <c r="EB3767">
        <v>4</v>
      </c>
      <c r="EC3767">
        <v>3</v>
      </c>
      <c r="ED3767">
        <v>4</v>
      </c>
      <c r="EE3767">
        <v>3</v>
      </c>
      <c r="EF3767">
        <v>4</v>
      </c>
      <c r="EG3767">
        <v>4</v>
      </c>
      <c r="EH3767">
        <v>3</v>
      </c>
      <c r="EI3767">
        <v>4</v>
      </c>
      <c r="EK3767">
        <v>4</v>
      </c>
      <c r="EL3767" s="6"/>
      <c r="FA3767">
        <v>0</v>
      </c>
      <c r="FB3767">
        <v>1</v>
      </c>
      <c r="FC3767">
        <v>0</v>
      </c>
      <c r="FD3767">
        <v>0</v>
      </c>
      <c r="FE3767">
        <v>0</v>
      </c>
      <c r="FP3767">
        <v>0</v>
      </c>
      <c r="FQ3767">
        <v>1</v>
      </c>
      <c r="FR3767">
        <v>0</v>
      </c>
      <c r="FS3767">
        <v>0</v>
      </c>
      <c r="FT3767">
        <v>0</v>
      </c>
      <c r="IJ3767">
        <v>1</v>
      </c>
      <c r="IN3767">
        <v>1</v>
      </c>
      <c r="IT3767">
        <v>1</v>
      </c>
      <c r="IV3767">
        <v>2</v>
      </c>
      <c r="IZ3767">
        <v>1</v>
      </c>
      <c r="JB3767">
        <v>2</v>
      </c>
      <c r="JF3767">
        <v>3</v>
      </c>
      <c r="JH3767">
        <v>2</v>
      </c>
      <c r="JI3767">
        <v>1</v>
      </c>
      <c r="JL3767">
        <v>1</v>
      </c>
      <c r="JN3767">
        <v>2</v>
      </c>
      <c r="JT3767">
        <v>1</v>
      </c>
      <c r="JX3767">
        <v>1</v>
      </c>
      <c r="JZ3767">
        <v>2</v>
      </c>
      <c r="KJ3767">
        <v>1</v>
      </c>
      <c r="KL3767">
        <v>2</v>
      </c>
      <c r="KM3767">
        <v>3</v>
      </c>
      <c r="KP3767" t="s">
        <v>480</v>
      </c>
      <c r="KQ3767">
        <v>3</v>
      </c>
      <c r="KR3767">
        <v>3</v>
      </c>
      <c r="KS3767">
        <v>3</v>
      </c>
      <c r="KT3767">
        <v>3</v>
      </c>
      <c r="KU3767">
        <v>1</v>
      </c>
      <c r="KW3767">
        <v>2</v>
      </c>
      <c r="KY3767">
        <v>3</v>
      </c>
      <c r="LE3767">
        <v>1</v>
      </c>
      <c r="LG3767">
        <v>2</v>
      </c>
      <c r="LJ3767">
        <v>3</v>
      </c>
      <c r="LQ3767">
        <v>1</v>
      </c>
      <c r="LT3767">
        <v>2</v>
      </c>
      <c r="MA3767">
        <v>1</v>
      </c>
      <c r="MC3767">
        <v>2</v>
      </c>
      <c r="MK3767">
        <v>1</v>
      </c>
      <c r="MS3767" s="7" t="s">
        <v>458</v>
      </c>
      <c r="MT3767" s="7" t="s">
        <v>458</v>
      </c>
      <c r="MU3767" s="7" t="s">
        <v>460</v>
      </c>
      <c r="MV3767" s="7" t="s">
        <v>459</v>
      </c>
      <c r="MW3767" s="7" t="s">
        <v>458</v>
      </c>
      <c r="MX3767" s="7" t="s">
        <v>458</v>
      </c>
      <c r="MY3767" s="7" t="s">
        <v>459</v>
      </c>
      <c r="MZ3767" s="7" t="s">
        <v>458</v>
      </c>
      <c r="NA3767" s="7" t="s">
        <v>459</v>
      </c>
      <c r="NB3767" s="7" t="s">
        <v>458</v>
      </c>
      <c r="NC3767" s="7" t="s">
        <v>482</v>
      </c>
      <c r="ND3767" s="7" t="s">
        <v>482</v>
      </c>
      <c r="NE3767" s="7" t="s">
        <v>483</v>
      </c>
      <c r="NF3767" s="7" t="s">
        <v>482</v>
      </c>
      <c r="NG3767" s="7" t="s">
        <v>482</v>
      </c>
      <c r="NH3767" s="7" t="s">
        <v>482</v>
      </c>
      <c r="NI3767" s="7" t="s">
        <v>482</v>
      </c>
      <c r="NJ3767" s="7" t="s">
        <v>483</v>
      </c>
      <c r="NK3767" s="7" t="s">
        <v>482</v>
      </c>
      <c r="NL3767" s="7" t="s">
        <v>483</v>
      </c>
      <c r="NM3767" t="s">
        <v>461</v>
      </c>
      <c r="PV3767" s="10" t="s">
        <v>485</v>
      </c>
      <c r="PW3767" s="10" t="s">
        <v>463</v>
      </c>
      <c r="PX3767" s="10" t="s">
        <v>485</v>
      </c>
      <c r="PY3767" s="10" t="s">
        <v>485</v>
      </c>
      <c r="PZ3767" s="10" t="s">
        <v>485</v>
      </c>
      <c r="QA3767" s="10" t="s">
        <v>485</v>
      </c>
      <c r="QB3767" s="10" t="s">
        <v>462</v>
      </c>
      <c r="QC3767" s="10" t="s">
        <v>462</v>
      </c>
      <c r="QD3767" s="10" t="s">
        <v>463</v>
      </c>
      <c r="QE3767" s="10" t="s">
        <v>463</v>
      </c>
      <c r="QF3767" s="10" t="s">
        <v>485</v>
      </c>
      <c r="QG3767" s="10" t="s">
        <v>485</v>
      </c>
      <c r="QH3767" s="10" t="s">
        <v>485</v>
      </c>
      <c r="QI3767" s="10" t="s">
        <v>485</v>
      </c>
      <c r="QJ3767" s="10" t="s">
        <v>464</v>
      </c>
      <c r="QL3767" s="10">
        <v>9.8745833333333</v>
      </c>
      <c r="QM3767" s="10" t="s">
        <v>908</v>
      </c>
      <c r="RF3767" s="10">
        <v>1</v>
      </c>
      <c r="RH3767" s="15">
        <f>IFERROR(AVERAGE(INDEX('[1]DO NOT TOUCH Préparation'!$T$1:$T$5,MATCH('DO NOT TOUCH - inputExtraction'!$CX3767,'[1]DO NOT TOUCH Préparation'!$S$1:$S$5,0)),INDEX('[1]DO NOT TOUCH Préparation'!$T$1:$T$5,MATCH('DO NOT TOUCH - inputExtraction'!$CY3767,'[1]DO NOT TOUCH Préparation'!$S$1:$S$5,0)),INDEX('[1]DO NOT TOUCH Préparation'!$T$1:$T$5,MATCH('DO NOT TOUCH - inputExtraction'!$CZ3767,'[1]DO NOT TOUCH Préparation'!$S$1:$S$5,0)),INDEX('[1]DO NOT TOUCH Préparation'!$T$1:$T$5,MATCH('DO NOT TOUCH - inputExtraction'!$DA3767,'[1]DO NOT TOUCH Préparation'!$S$1:$S$5,0)),INDEX('[1]DO NOT TOUCH Préparation'!$T$1:$T$5,MATCH('DO NOT TOUCH - inputExtraction'!$DB3767,'[1]DO NOT TOUCH Préparation'!$S$1:$S$5,0))),"")</f>
        <v>4.2</v>
      </c>
      <c r="RI3767" s="13">
        <f>IFERROR(AVERAGE(INDEX('[1]DO NOT TOUCH Préparation'!$T$1:$T$5,MATCH($DC3767,'[1]DO NOT TOUCH Préparation'!$S$1:$S$5,0)),INDEX('[1]DO NOT TOUCH Préparation'!$T$1:$T$5,MATCH('DO NOT TOUCH - inputExtraction'!$DD3767,'[1]DO NOT TOUCH Préparation'!$S$1:$S$5,0)),INDEX('[1]DO NOT TOUCH Préparation'!$T$1:$T$5,MATCH('DO NOT TOUCH - inputExtraction'!$DE3767,'[1]DO NOT TOUCH Préparation'!$S$1:$S$5,0)),INDEX('[1]DO NOT TOUCH Préparation'!$T$1:$T$5,MATCH(DF3767,'[1]DO NOT TOUCH Préparation'!$S$1:$S$5,0)),INDEX('[1]DO NOT TOUCH Préparation'!$T$1:$T$5,MATCH('DO NOT TOUCH - inputExtraction'!$DG3767,'[1]DO NOT TOUCH Préparation'!$S$1:$S$5,0))),"")</f>
        <v>4</v>
      </c>
      <c r="RK3767" s="10">
        <f>VLOOKUP(CX3767,'[1]DO NOT TOUCH Préparation'!$S$1:$T$5,2,0)</f>
        <v>4</v>
      </c>
      <c r="RL3767" s="10">
        <f>VLOOKUP(CY3767,'[1]DO NOT TOUCH Préparation'!$S$1:$T$5,2,0)</f>
        <v>4</v>
      </c>
      <c r="RM3767" s="10">
        <f>VLOOKUP(CZ3767,'[1]DO NOT TOUCH Préparation'!$S$1:$T$5,2,0)</f>
        <v>4</v>
      </c>
      <c r="RN3767" s="10">
        <f>VLOOKUP(DA3767,'[1]DO NOT TOUCH Préparation'!$S$1:$T$5,2,0)</f>
        <v>5</v>
      </c>
      <c r="RO3767" s="10">
        <f>VLOOKUP(DB3767,'[1]DO NOT TOUCH Préparation'!$S$1:$T$5,2,0)</f>
        <v>4</v>
      </c>
      <c r="RP3767" s="10">
        <f>VLOOKUP(DC3767,'[1]DO NOT TOUCH Préparation'!$S$1:$T$5,2,0)</f>
        <v>4</v>
      </c>
      <c r="RQ3767" s="10">
        <f>VLOOKUP(DD3767,'[1]DO NOT TOUCH Préparation'!$S$1:$T$5,2,0)</f>
        <v>4</v>
      </c>
      <c r="RR3767" s="10">
        <f>VLOOKUP(DE3767,'[1]DO NOT TOUCH Préparation'!$S$1:$T$5,2,0)</f>
        <v>5</v>
      </c>
      <c r="RS3767" s="10">
        <f>VLOOKUP(DF3767,'[1]DO NOT TOUCH Préparation'!$S$1:$T$5,2,0)</f>
        <v>3</v>
      </c>
      <c r="RT3767" s="10">
        <f>VLOOKUP(DG3767,'[1]DO NOT TOUCH Préparation'!$S$1:$T$5,2,0)</f>
        <v>4</v>
      </c>
      <c r="RV3767" s="5" t="str">
        <f>IF(CF3767&lt;&gt;"",CF3767,"")</f>
        <v>Je ne sais pas</v>
      </c>
      <c r="RW3767" s="5" t="str">
        <f>IF(CK3767&lt;&gt;"",CK3767,"")</f>
        <v>21% à 50%</v>
      </c>
      <c r="RX3767" s="5" t="str">
        <f t="shared" si="59"/>
        <v>Inférieur ou égal à 5%</v>
      </c>
      <c r="RZ3767" s="5" cm="1">
        <f t="array" ref="RZ3767">IFERROR(INDEX('[1]DO NOT TOUCH Préparation'!$W$2:$W$7,MATCH('DO NOT TOUCH - inputExtraction'!RV3767,'[1]DO NOT TOUCH Préparation'!$V$2:$V$7,0),),"1")</f>
        <v>0</v>
      </c>
      <c r="SA3767" s="5" cm="1">
        <f t="array" ref="SA3767">IFERROR(INDEX('[1]DO NOT TOUCH Préparation'!$W$2:$W$7,MATCH('DO NOT TOUCH - inputExtraction'!RW3767,'[1]DO NOT TOUCH Préparation'!$V$2:$V$7,0),),"1")</f>
        <v>4</v>
      </c>
      <c r="SB3767" s="5" cm="1">
        <f t="array" ref="SB3767">IFERROR(INDEX('[1]DO NOT TOUCH Préparation'!$W$2:$W$7,MATCH('DO NOT TOUCH - inputExtraction'!RX3767,'[1]DO NOT TOUCH Préparation'!$V$2:$V$7,0),),"1")</f>
        <v>2</v>
      </c>
      <c r="SD3767" s="5">
        <v>1</v>
      </c>
      <c r="SF3767" s="5">
        <f>IFERROR(VLOOKUP(H3767,'[1]DO NOT TOUCH Préparation'!$CL$2:$CM$9,2,0),"")</f>
        <v>6</v>
      </c>
      <c r="SG3767" s="5">
        <f>IFERROR(VLOOKUP(K3767,'[1]DO NOT TOUCH Préparation'!$CT$2:$CU$10,2,0),"")</f>
        <v>1</v>
      </c>
      <c r="SH3767" s="5">
        <f>IFERROR(VLOOKUP(L3767,'[1]DO NOT TOUCH Préparation'!$CX$2:$CY$6,2,0),"")</f>
        <v>2</v>
      </c>
    </row>
    <row r="3768" spans="1:502" ht="14.4" x14ac:dyDescent="0.3">
      <c r="A3768" s="4">
        <v>5930</v>
      </c>
      <c r="B3768" s="4" t="s">
        <v>7860</v>
      </c>
      <c r="C3768" s="4" t="s">
        <v>5616</v>
      </c>
      <c r="D3768" s="4" t="s">
        <v>438</v>
      </c>
      <c r="E3768" s="4" t="s">
        <v>439</v>
      </c>
      <c r="F3768" s="10" t="s">
        <v>561</v>
      </c>
      <c r="G3768" s="10" t="s">
        <v>503</v>
      </c>
      <c r="H3768" s="7" t="s">
        <v>442</v>
      </c>
      <c r="I3768" s="7">
        <v>61</v>
      </c>
      <c r="J3768" s="7" t="s">
        <v>443</v>
      </c>
      <c r="K3768" s="7" t="s">
        <v>637</v>
      </c>
      <c r="L3768" s="7" t="s">
        <v>445</v>
      </c>
      <c r="M3768" s="7">
        <v>2</v>
      </c>
      <c r="N3768" s="12">
        <v>0</v>
      </c>
      <c r="O3768" s="12">
        <v>0</v>
      </c>
      <c r="P3768" s="7">
        <v>0</v>
      </c>
      <c r="Q3768" s="7">
        <v>1</v>
      </c>
      <c r="R3768" s="7">
        <v>1</v>
      </c>
      <c r="S3768" s="12">
        <v>0</v>
      </c>
      <c r="T3768" s="7">
        <v>1</v>
      </c>
      <c r="U3768" s="12">
        <v>0</v>
      </c>
      <c r="V3768" s="7">
        <v>3</v>
      </c>
      <c r="W3768" s="7">
        <v>1</v>
      </c>
      <c r="X3768" s="7">
        <v>2</v>
      </c>
      <c r="AC3768" s="10" t="s">
        <v>558</v>
      </c>
      <c r="AD3768" s="10">
        <v>0</v>
      </c>
      <c r="AE3768" s="10">
        <v>0</v>
      </c>
      <c r="AF3768" s="10">
        <v>1</v>
      </c>
      <c r="AG3768" s="10">
        <v>1</v>
      </c>
      <c r="AH3768" s="10">
        <v>0</v>
      </c>
      <c r="AI3768" s="10">
        <v>0</v>
      </c>
      <c r="AJ3768" s="10">
        <v>0</v>
      </c>
      <c r="AK3768" s="10">
        <v>0</v>
      </c>
      <c r="AM3768" s="10">
        <v>0</v>
      </c>
      <c r="AN3768" s="10">
        <v>1</v>
      </c>
      <c r="AO3768" s="10">
        <v>0</v>
      </c>
      <c r="AP3768" s="10">
        <v>0</v>
      </c>
      <c r="AQ3768" s="10">
        <v>0</v>
      </c>
      <c r="AR3768" s="10">
        <v>0</v>
      </c>
      <c r="AS3768" s="10">
        <v>0</v>
      </c>
      <c r="AT3768" s="10">
        <v>0</v>
      </c>
      <c r="AU3768" s="10">
        <v>0</v>
      </c>
      <c r="AV3768" s="10">
        <v>0</v>
      </c>
      <c r="AW3768" s="10">
        <v>0</v>
      </c>
      <c r="AX3768" s="10">
        <v>0</v>
      </c>
      <c r="AY3768" s="10">
        <v>0</v>
      </c>
      <c r="AZ3768" s="10">
        <v>0</v>
      </c>
      <c r="CB3768" s="10">
        <v>0</v>
      </c>
      <c r="CC3768" s="10">
        <v>0</v>
      </c>
      <c r="CE3768" s="7" t="s">
        <v>447</v>
      </c>
      <c r="CF3768" s="7" t="s">
        <v>448</v>
      </c>
      <c r="CG3768" s="7" t="s">
        <v>475</v>
      </c>
      <c r="CH3768" s="7">
        <v>2</v>
      </c>
      <c r="CI3768" s="7">
        <v>2</v>
      </c>
      <c r="CJ3768" s="7">
        <v>2</v>
      </c>
      <c r="CK3768" s="7" t="s">
        <v>523</v>
      </c>
      <c r="CL3768" s="7" t="s">
        <v>475</v>
      </c>
      <c r="CM3768" s="7" t="s">
        <v>524</v>
      </c>
      <c r="CN3768" s="7" t="s">
        <v>524</v>
      </c>
      <c r="CO3768" s="7">
        <v>3</v>
      </c>
      <c r="CP3768" s="7" t="s">
        <v>474</v>
      </c>
      <c r="CQ3768" s="7" t="s">
        <v>475</v>
      </c>
      <c r="CR3768" s="7" t="s">
        <v>524</v>
      </c>
      <c r="CS3768" s="7">
        <v>4</v>
      </c>
      <c r="CT3768" s="7">
        <v>3</v>
      </c>
      <c r="CU3768" s="7">
        <v>2</v>
      </c>
      <c r="CX3768" t="s">
        <v>451</v>
      </c>
      <c r="CY3768" t="s">
        <v>478</v>
      </c>
      <c r="CZ3768" t="s">
        <v>453</v>
      </c>
      <c r="DA3768" t="s">
        <v>495</v>
      </c>
      <c r="DB3768" t="s">
        <v>495</v>
      </c>
      <c r="DC3768" t="s">
        <v>452</v>
      </c>
      <c r="DD3768" t="s">
        <v>452</v>
      </c>
      <c r="DE3768" t="s">
        <v>495</v>
      </c>
      <c r="DF3768" t="s">
        <v>452</v>
      </c>
      <c r="DG3768" t="s">
        <v>453</v>
      </c>
      <c r="DH3768" t="s">
        <v>454</v>
      </c>
      <c r="DJ3768" t="s">
        <v>454</v>
      </c>
      <c r="DQ3768" t="s">
        <v>454</v>
      </c>
      <c r="DR3768" s="7" t="s">
        <v>479</v>
      </c>
      <c r="DT3768" s="7" t="s">
        <v>479</v>
      </c>
      <c r="EA3768" s="7" t="s">
        <v>479</v>
      </c>
      <c r="EB3768">
        <v>3</v>
      </c>
      <c r="ED3768">
        <v>4</v>
      </c>
      <c r="EK3768" t="s">
        <v>457</v>
      </c>
      <c r="EL3768" s="6"/>
      <c r="GX3768">
        <v>2</v>
      </c>
      <c r="GY3768">
        <v>3</v>
      </c>
      <c r="GZ3768">
        <v>1</v>
      </c>
      <c r="HF3768">
        <v>3</v>
      </c>
      <c r="HG3768">
        <v>2</v>
      </c>
      <c r="HH3768">
        <v>1</v>
      </c>
      <c r="HJ3768">
        <v>2</v>
      </c>
      <c r="HK3768">
        <v>3</v>
      </c>
      <c r="HL3768">
        <v>1</v>
      </c>
      <c r="HV3768">
        <v>3</v>
      </c>
      <c r="HW3768">
        <v>2</v>
      </c>
      <c r="HX3768">
        <v>1</v>
      </c>
      <c r="II3768">
        <v>2</v>
      </c>
      <c r="IJ3768">
        <v>3</v>
      </c>
      <c r="IK3768">
        <v>1</v>
      </c>
      <c r="IU3768">
        <v>2</v>
      </c>
      <c r="IV3768">
        <v>3</v>
      </c>
      <c r="IW3768">
        <v>1</v>
      </c>
      <c r="KL3768">
        <v>2</v>
      </c>
      <c r="KM3768">
        <v>1</v>
      </c>
      <c r="KN3768">
        <v>3</v>
      </c>
      <c r="KP3768" t="s">
        <v>480</v>
      </c>
      <c r="KQ3768" t="s">
        <v>480</v>
      </c>
      <c r="KR3768">
        <v>2</v>
      </c>
      <c r="KS3768">
        <v>2</v>
      </c>
      <c r="KT3768">
        <v>3</v>
      </c>
      <c r="KU3768">
        <v>3</v>
      </c>
      <c r="KY3768">
        <v>1</v>
      </c>
      <c r="LA3768">
        <v>2</v>
      </c>
      <c r="LE3768">
        <v>2</v>
      </c>
      <c r="LG3768">
        <v>1</v>
      </c>
      <c r="LN3768">
        <v>3</v>
      </c>
      <c r="LQ3768">
        <v>1</v>
      </c>
      <c r="LR3768">
        <v>3</v>
      </c>
      <c r="LU3768">
        <v>2</v>
      </c>
      <c r="LY3768">
        <v>2</v>
      </c>
      <c r="MB3768">
        <v>3</v>
      </c>
      <c r="ME3768">
        <v>1</v>
      </c>
      <c r="MI3768">
        <v>3</v>
      </c>
      <c r="MK3768">
        <v>1</v>
      </c>
      <c r="MM3768">
        <v>2</v>
      </c>
      <c r="MS3768" s="7" t="s">
        <v>459</v>
      </c>
      <c r="MT3768" s="7" t="s">
        <v>459</v>
      </c>
      <c r="MU3768" s="7" t="s">
        <v>459</v>
      </c>
      <c r="MV3768" s="7" t="s">
        <v>459</v>
      </c>
      <c r="MW3768" s="7" t="s">
        <v>459</v>
      </c>
      <c r="MX3768" s="7" t="s">
        <v>459</v>
      </c>
      <c r="MY3768" s="7" t="s">
        <v>459</v>
      </c>
      <c r="MZ3768" s="7" t="s">
        <v>459</v>
      </c>
      <c r="NA3768" s="7" t="s">
        <v>459</v>
      </c>
      <c r="NB3768" s="7" t="s">
        <v>459</v>
      </c>
      <c r="NC3768" s="7" t="s">
        <v>483</v>
      </c>
      <c r="ND3768" s="7" t="s">
        <v>483</v>
      </c>
      <c r="NE3768" s="7" t="s">
        <v>483</v>
      </c>
      <c r="NF3768" s="7" t="s">
        <v>483</v>
      </c>
      <c r="NG3768" s="7" t="s">
        <v>483</v>
      </c>
      <c r="NH3768" s="7" t="s">
        <v>483</v>
      </c>
      <c r="NI3768" s="7" t="s">
        <v>483</v>
      </c>
      <c r="NJ3768" s="7" t="s">
        <v>483</v>
      </c>
      <c r="NK3768" s="7" t="s">
        <v>483</v>
      </c>
      <c r="NL3768" s="7" t="s">
        <v>483</v>
      </c>
      <c r="NM3768" t="s">
        <v>461</v>
      </c>
      <c r="NN3768" t="s">
        <v>463</v>
      </c>
      <c r="NO3768" t="s">
        <v>499</v>
      </c>
      <c r="NP3768" t="s">
        <v>463</v>
      </c>
      <c r="NQ3768" t="s">
        <v>462</v>
      </c>
      <c r="NR3768" t="s">
        <v>462</v>
      </c>
      <c r="NS3768" t="s">
        <v>462</v>
      </c>
      <c r="NT3768" t="s">
        <v>462</v>
      </c>
      <c r="NU3768" t="s">
        <v>462</v>
      </c>
      <c r="NV3768" t="s">
        <v>462</v>
      </c>
      <c r="NW3768" t="s">
        <v>499</v>
      </c>
      <c r="NX3768" t="s">
        <v>485</v>
      </c>
      <c r="NY3768" t="s">
        <v>463</v>
      </c>
      <c r="NZ3768" t="s">
        <v>462</v>
      </c>
      <c r="OA3768" t="s">
        <v>485</v>
      </c>
      <c r="OB3768" t="s">
        <v>463</v>
      </c>
      <c r="OC3768" t="s">
        <v>463</v>
      </c>
      <c r="OD3768" t="s">
        <v>499</v>
      </c>
      <c r="OE3768" t="s">
        <v>463</v>
      </c>
      <c r="OF3768" t="s">
        <v>499</v>
      </c>
      <c r="OG3768" t="s">
        <v>485</v>
      </c>
      <c r="QJ3768" s="10" t="s">
        <v>464</v>
      </c>
      <c r="QL3768" s="10">
        <v>6.5290833333332996</v>
      </c>
      <c r="QM3768" s="10" t="s">
        <v>465</v>
      </c>
      <c r="QQ3768" s="10" t="s">
        <v>7861</v>
      </c>
      <c r="RF3768" s="10">
        <v>1</v>
      </c>
      <c r="RH3768" s="15">
        <f>IFERROR(AVERAGE(INDEX('[1]DO NOT TOUCH Préparation'!$T$1:$T$5,MATCH('DO NOT TOUCH - inputExtraction'!$CX3768,'[1]DO NOT TOUCH Préparation'!$S$1:$S$5,0)),INDEX('[1]DO NOT TOUCH Préparation'!$T$1:$T$5,MATCH('DO NOT TOUCH - inputExtraction'!$CY3768,'[1]DO NOT TOUCH Préparation'!$S$1:$S$5,0)),INDEX('[1]DO NOT TOUCH Préparation'!$T$1:$T$5,MATCH('DO NOT TOUCH - inputExtraction'!$CZ3768,'[1]DO NOT TOUCH Préparation'!$S$1:$S$5,0)),INDEX('[1]DO NOT TOUCH Préparation'!$T$1:$T$5,MATCH('DO NOT TOUCH - inputExtraction'!$DA3768,'[1]DO NOT TOUCH Préparation'!$S$1:$S$5,0)),INDEX('[1]DO NOT TOUCH Préparation'!$T$1:$T$5,MATCH('DO NOT TOUCH - inputExtraction'!$DB3768,'[1]DO NOT TOUCH Préparation'!$S$1:$S$5,0))),"")</f>
        <v>2.8</v>
      </c>
      <c r="RI3768" s="13">
        <f>IFERROR(AVERAGE(INDEX('[1]DO NOT TOUCH Préparation'!$T$1:$T$5,MATCH($DC3768,'[1]DO NOT TOUCH Préparation'!$S$1:$S$5,0)),INDEX('[1]DO NOT TOUCH Préparation'!$T$1:$T$5,MATCH('DO NOT TOUCH - inputExtraction'!$DD3768,'[1]DO NOT TOUCH Préparation'!$S$1:$S$5,0)),INDEX('[1]DO NOT TOUCH Préparation'!$T$1:$T$5,MATCH('DO NOT TOUCH - inputExtraction'!$DE3768,'[1]DO NOT TOUCH Préparation'!$S$1:$S$5,0)),INDEX('[1]DO NOT TOUCH Préparation'!$T$1:$T$5,MATCH(DF3768,'[1]DO NOT TOUCH Préparation'!$S$1:$S$5,0)),INDEX('[1]DO NOT TOUCH Préparation'!$T$1:$T$5,MATCH('DO NOT TOUCH - inputExtraction'!$DG3768,'[1]DO NOT TOUCH Préparation'!$S$1:$S$5,0))),"")</f>
        <v>3.2</v>
      </c>
      <c r="RK3768" s="10">
        <f>VLOOKUP(CX3768,'[1]DO NOT TOUCH Préparation'!$S$1:$T$5,2,0)</f>
        <v>4</v>
      </c>
      <c r="RL3768" s="10">
        <f>VLOOKUP(CY3768,'[1]DO NOT TOUCH Préparation'!$S$1:$T$5,2,0)</f>
        <v>1</v>
      </c>
      <c r="RM3768" s="10">
        <f>VLOOKUP(CZ3768,'[1]DO NOT TOUCH Préparation'!$S$1:$T$5,2,0)</f>
        <v>5</v>
      </c>
      <c r="RN3768" s="10">
        <f>VLOOKUP(DA3768,'[1]DO NOT TOUCH Préparation'!$S$1:$T$5,2,0)</f>
        <v>2</v>
      </c>
      <c r="RO3768" s="10">
        <f>VLOOKUP(DB3768,'[1]DO NOT TOUCH Préparation'!$S$1:$T$5,2,0)</f>
        <v>2</v>
      </c>
      <c r="RP3768" s="10">
        <f>VLOOKUP(DC3768,'[1]DO NOT TOUCH Préparation'!$S$1:$T$5,2,0)</f>
        <v>3</v>
      </c>
      <c r="RQ3768" s="10">
        <f>VLOOKUP(DD3768,'[1]DO NOT TOUCH Préparation'!$S$1:$T$5,2,0)</f>
        <v>3</v>
      </c>
      <c r="RR3768" s="10">
        <f>VLOOKUP(DE3768,'[1]DO NOT TOUCH Préparation'!$S$1:$T$5,2,0)</f>
        <v>2</v>
      </c>
      <c r="RS3768" s="10">
        <f>VLOOKUP(DF3768,'[1]DO NOT TOUCH Préparation'!$S$1:$T$5,2,0)</f>
        <v>3</v>
      </c>
      <c r="RT3768" s="10">
        <f>VLOOKUP(DG3768,'[1]DO NOT TOUCH Préparation'!$S$1:$T$5,2,0)</f>
        <v>5</v>
      </c>
      <c r="RV3768" s="5" t="str">
        <f>IF(CF3768&lt;&gt;"",CF3768,"")</f>
        <v>6% à 20%</v>
      </c>
      <c r="RW3768" s="5" t="str">
        <f>IF(CK3768&lt;&gt;"",CK3768,"")</f>
        <v>21% à 50%</v>
      </c>
      <c r="RX3768" s="5" t="str">
        <f t="shared" si="59"/>
        <v>Inférieur ou égal à 5%</v>
      </c>
      <c r="RZ3768" s="5" cm="1">
        <f t="array" ref="RZ3768">IFERROR(INDEX('[1]DO NOT TOUCH Préparation'!$W$2:$W$7,MATCH('DO NOT TOUCH - inputExtraction'!RV3768,'[1]DO NOT TOUCH Préparation'!$V$2:$V$7,0),),"1")</f>
        <v>3</v>
      </c>
      <c r="SA3768" s="5" cm="1">
        <f t="array" ref="SA3768">IFERROR(INDEX('[1]DO NOT TOUCH Préparation'!$W$2:$W$7,MATCH('DO NOT TOUCH - inputExtraction'!RW3768,'[1]DO NOT TOUCH Préparation'!$V$2:$V$7,0),),"1")</f>
        <v>4</v>
      </c>
      <c r="SB3768" s="5" cm="1">
        <f t="array" ref="SB3768">IFERROR(INDEX('[1]DO NOT TOUCH Préparation'!$W$2:$W$7,MATCH('DO NOT TOUCH - inputExtraction'!RX3768,'[1]DO NOT TOUCH Préparation'!$V$2:$V$7,0),),"1")</f>
        <v>2</v>
      </c>
      <c r="SD3768" s="5">
        <v>1</v>
      </c>
      <c r="SF3768" s="5">
        <f>IFERROR(VLOOKUP(H3768,'[1]DO NOT TOUCH Préparation'!$CL$2:$CM$9,2,0),"")</f>
        <v>4</v>
      </c>
      <c r="SG3768" s="5">
        <f>IFERROR(VLOOKUP(K3768,'[1]DO NOT TOUCH Préparation'!$CT$2:$CU$10,2,0),"")</f>
        <v>7</v>
      </c>
      <c r="SH3768" s="5">
        <f>IFERROR(VLOOKUP(L3768,'[1]DO NOT TOUCH Préparation'!$CX$2:$CY$6,2,0),"")</f>
        <v>4</v>
      </c>
    </row>
    <row r="3769" spans="1:502" ht="14.4" x14ac:dyDescent="0.3">
      <c r="A3769" s="4">
        <v>5934</v>
      </c>
      <c r="B3769" s="4" t="s">
        <v>7862</v>
      </c>
      <c r="C3769" s="4" t="s">
        <v>2063</v>
      </c>
      <c r="D3769" s="4" t="s">
        <v>438</v>
      </c>
      <c r="E3769" s="4" t="s">
        <v>468</v>
      </c>
      <c r="F3769" s="10" t="s">
        <v>469</v>
      </c>
      <c r="G3769" s="10" t="s">
        <v>470</v>
      </c>
      <c r="H3769" s="7" t="s">
        <v>521</v>
      </c>
      <c r="I3769" s="7">
        <v>38</v>
      </c>
      <c r="J3769" s="7" t="s">
        <v>505</v>
      </c>
      <c r="K3769" s="7" t="s">
        <v>637</v>
      </c>
      <c r="L3769" s="7" t="s">
        <v>492</v>
      </c>
      <c r="M3769" s="7">
        <v>5</v>
      </c>
      <c r="N3769" s="12">
        <v>1</v>
      </c>
      <c r="O3769" s="12">
        <v>0</v>
      </c>
      <c r="P3769" s="7">
        <v>0</v>
      </c>
      <c r="Q3769" s="7">
        <v>0</v>
      </c>
      <c r="R3769" s="7">
        <v>0</v>
      </c>
      <c r="S3769" s="12">
        <v>0</v>
      </c>
      <c r="T3769" s="7">
        <v>1</v>
      </c>
      <c r="U3769" s="12">
        <v>0</v>
      </c>
      <c r="V3769" s="7">
        <v>1</v>
      </c>
      <c r="W3769" s="7">
        <v>2</v>
      </c>
      <c r="AA3769" s="7">
        <v>3</v>
      </c>
      <c r="AC3769" s="10" t="s">
        <v>1681</v>
      </c>
      <c r="AD3769" s="10">
        <v>1</v>
      </c>
      <c r="AE3769" s="10">
        <v>0</v>
      </c>
      <c r="AF3769" s="10">
        <v>0</v>
      </c>
      <c r="AG3769" s="10">
        <v>0</v>
      </c>
      <c r="AH3769" s="10">
        <v>1</v>
      </c>
      <c r="AI3769" s="10">
        <v>0</v>
      </c>
      <c r="AJ3769" s="10">
        <v>0</v>
      </c>
      <c r="AK3769" s="10">
        <v>0</v>
      </c>
      <c r="AM3769" s="10">
        <v>0</v>
      </c>
      <c r="AN3769" s="10">
        <v>0</v>
      </c>
      <c r="AO3769" s="10">
        <v>0</v>
      </c>
      <c r="AP3769" s="10">
        <v>0</v>
      </c>
      <c r="AQ3769" s="10">
        <v>0</v>
      </c>
      <c r="AR3769" s="10">
        <v>0</v>
      </c>
      <c r="AS3769" s="10">
        <v>0</v>
      </c>
      <c r="AT3769" s="10">
        <v>0</v>
      </c>
      <c r="AU3769" s="10">
        <v>0</v>
      </c>
      <c r="AV3769" s="10">
        <v>0</v>
      </c>
      <c r="AW3769" s="10">
        <v>0</v>
      </c>
      <c r="AX3769" s="10">
        <v>0</v>
      </c>
      <c r="AY3769" s="10">
        <v>1</v>
      </c>
      <c r="AZ3769" s="10">
        <v>0</v>
      </c>
      <c r="CB3769" s="10">
        <v>0</v>
      </c>
      <c r="CC3769" s="10">
        <v>0</v>
      </c>
      <c r="CE3769" s="7" t="s">
        <v>513</v>
      </c>
      <c r="CF3769" s="7" t="s">
        <v>448</v>
      </c>
      <c r="CG3769" s="7" t="s">
        <v>494</v>
      </c>
      <c r="CH3769" s="7">
        <v>3</v>
      </c>
      <c r="CI3769" s="7">
        <v>4</v>
      </c>
      <c r="CJ3769" s="7" t="s">
        <v>524</v>
      </c>
      <c r="CK3769" s="7" t="s">
        <v>474</v>
      </c>
      <c r="CL3769" s="7" t="s">
        <v>494</v>
      </c>
      <c r="CM3769" s="7">
        <v>4</v>
      </c>
      <c r="CN3769" s="7">
        <v>4</v>
      </c>
      <c r="CO3769" s="7" t="s">
        <v>524</v>
      </c>
      <c r="CP3769" s="7" t="s">
        <v>474</v>
      </c>
      <c r="CQ3769" s="7" t="s">
        <v>475</v>
      </c>
      <c r="CR3769" s="7">
        <v>3</v>
      </c>
      <c r="CS3769" s="7">
        <v>4</v>
      </c>
      <c r="CT3769" s="7" t="s">
        <v>524</v>
      </c>
      <c r="CU3769" s="7">
        <v>3</v>
      </c>
      <c r="CX3769" t="s">
        <v>452</v>
      </c>
      <c r="CY3769" t="s">
        <v>451</v>
      </c>
      <c r="CZ3769" t="s">
        <v>453</v>
      </c>
      <c r="DA3769" t="s">
        <v>451</v>
      </c>
      <c r="DB3769" t="s">
        <v>451</v>
      </c>
      <c r="DC3769" t="s">
        <v>451</v>
      </c>
      <c r="DD3769" t="s">
        <v>451</v>
      </c>
      <c r="DE3769" t="s">
        <v>453</v>
      </c>
      <c r="DF3769" t="s">
        <v>451</v>
      </c>
      <c r="DG3769" t="s">
        <v>451</v>
      </c>
      <c r="DI3769" t="s">
        <v>454</v>
      </c>
      <c r="DJ3769" t="s">
        <v>537</v>
      </c>
      <c r="DK3769" t="s">
        <v>454</v>
      </c>
      <c r="DL3769" t="s">
        <v>454</v>
      </c>
      <c r="DM3769" t="s">
        <v>454</v>
      </c>
      <c r="DN3769" t="s">
        <v>454</v>
      </c>
      <c r="DO3769" t="s">
        <v>537</v>
      </c>
      <c r="DP3769" t="s">
        <v>454</v>
      </c>
      <c r="DQ3769" t="s">
        <v>454</v>
      </c>
      <c r="DS3769" s="7" t="s">
        <v>496</v>
      </c>
      <c r="DT3769" s="7" t="s">
        <v>456</v>
      </c>
      <c r="DU3769" s="7" t="s">
        <v>479</v>
      </c>
      <c r="DV3769" s="7" t="s">
        <v>456</v>
      </c>
      <c r="DW3769" s="7" t="s">
        <v>456</v>
      </c>
      <c r="DX3769" s="7" t="s">
        <v>456</v>
      </c>
      <c r="DY3769" s="7" t="s">
        <v>496</v>
      </c>
      <c r="DZ3769" s="7" t="s">
        <v>456</v>
      </c>
      <c r="EA3769" s="7" t="s">
        <v>456</v>
      </c>
      <c r="EC3769">
        <v>3</v>
      </c>
      <c r="ED3769">
        <v>4</v>
      </c>
      <c r="EE3769">
        <v>3</v>
      </c>
      <c r="EF3769" t="s">
        <v>457</v>
      </c>
      <c r="EG3769">
        <v>4</v>
      </c>
      <c r="EH3769">
        <v>4</v>
      </c>
      <c r="EI3769">
        <v>3</v>
      </c>
      <c r="EJ3769">
        <v>4</v>
      </c>
      <c r="EK3769">
        <v>4</v>
      </c>
      <c r="EL3769" s="6"/>
      <c r="EV3769">
        <v>0</v>
      </c>
      <c r="EW3769">
        <v>0</v>
      </c>
      <c r="EX3769">
        <v>1</v>
      </c>
      <c r="EY3769">
        <v>0</v>
      </c>
      <c r="EZ3769">
        <v>0</v>
      </c>
      <c r="FU3769">
        <v>0</v>
      </c>
      <c r="FV3769">
        <v>1</v>
      </c>
      <c r="FW3769">
        <v>0</v>
      </c>
      <c r="FX3769">
        <v>0</v>
      </c>
      <c r="FY3769">
        <v>0</v>
      </c>
      <c r="IO3769">
        <v>1</v>
      </c>
      <c r="IR3769">
        <v>2</v>
      </c>
      <c r="IS3769">
        <v>3</v>
      </c>
      <c r="IU3769">
        <v>1</v>
      </c>
      <c r="IX3769">
        <v>2</v>
      </c>
      <c r="IY3769">
        <v>3</v>
      </c>
      <c r="JA3769">
        <v>1</v>
      </c>
      <c r="JB3769">
        <v>3</v>
      </c>
      <c r="JC3769">
        <v>2</v>
      </c>
      <c r="JG3769">
        <v>1</v>
      </c>
      <c r="JH3769">
        <v>2</v>
      </c>
      <c r="JJ3769">
        <v>3</v>
      </c>
      <c r="JM3769">
        <v>3</v>
      </c>
      <c r="JN3769">
        <v>1</v>
      </c>
      <c r="JO3769">
        <v>2</v>
      </c>
      <c r="JS3769">
        <v>1</v>
      </c>
      <c r="JU3769">
        <v>3</v>
      </c>
      <c r="JV3769">
        <v>2</v>
      </c>
      <c r="JY3769">
        <v>2</v>
      </c>
      <c r="JZ3769">
        <v>3</v>
      </c>
      <c r="KB3769">
        <v>1</v>
      </c>
      <c r="KD3769">
        <v>3</v>
      </c>
      <c r="KF3769">
        <v>1</v>
      </c>
      <c r="KG3769">
        <v>2</v>
      </c>
      <c r="KK3769">
        <v>1</v>
      </c>
      <c r="KL3769">
        <v>3</v>
      </c>
      <c r="KM3769">
        <v>2</v>
      </c>
      <c r="KP3769">
        <v>4</v>
      </c>
      <c r="KQ3769">
        <v>4</v>
      </c>
      <c r="KR3769" t="s">
        <v>480</v>
      </c>
      <c r="KS3769">
        <v>4</v>
      </c>
      <c r="KT3769">
        <v>3</v>
      </c>
      <c r="KW3769">
        <v>1</v>
      </c>
      <c r="KY3769">
        <v>3</v>
      </c>
      <c r="KZ3769">
        <v>2</v>
      </c>
      <c r="LF3769">
        <v>1</v>
      </c>
      <c r="LG3769">
        <v>2</v>
      </c>
      <c r="LH3769">
        <v>3</v>
      </c>
      <c r="LQ3769">
        <v>1</v>
      </c>
      <c r="LT3769">
        <v>2</v>
      </c>
      <c r="LV3769">
        <v>3</v>
      </c>
      <c r="MA3769">
        <v>1</v>
      </c>
      <c r="MB3769">
        <v>2</v>
      </c>
      <c r="MC3769">
        <v>3</v>
      </c>
      <c r="MJ3769">
        <v>1</v>
      </c>
      <c r="MK3769">
        <v>2</v>
      </c>
      <c r="MM3769">
        <v>3</v>
      </c>
      <c r="MS3769" s="7" t="s">
        <v>459</v>
      </c>
      <c r="MT3769" s="7" t="s">
        <v>482</v>
      </c>
      <c r="MU3769" s="7" t="s">
        <v>458</v>
      </c>
      <c r="MV3769" s="7" t="s">
        <v>459</v>
      </c>
      <c r="MW3769" s="7" t="s">
        <v>482</v>
      </c>
      <c r="MX3769" s="7" t="s">
        <v>458</v>
      </c>
      <c r="MY3769" s="7" t="s">
        <v>459</v>
      </c>
      <c r="MZ3769" s="7" t="s">
        <v>459</v>
      </c>
      <c r="NA3769" s="7" t="s">
        <v>482</v>
      </c>
      <c r="NB3769" s="7" t="s">
        <v>458</v>
      </c>
      <c r="NC3769" s="7" t="s">
        <v>483</v>
      </c>
      <c r="ND3769" s="7" t="s">
        <v>458</v>
      </c>
      <c r="NE3769" s="7" t="s">
        <v>483</v>
      </c>
      <c r="NF3769" s="7" t="s">
        <v>482</v>
      </c>
      <c r="NG3769" s="7" t="s">
        <v>458</v>
      </c>
      <c r="NH3769" s="7" t="s">
        <v>482</v>
      </c>
      <c r="NI3769" s="7" t="s">
        <v>458</v>
      </c>
      <c r="NJ3769" s="7" t="s">
        <v>458</v>
      </c>
      <c r="NK3769" s="7" t="s">
        <v>483</v>
      </c>
      <c r="NL3769" s="7" t="s">
        <v>458</v>
      </c>
      <c r="NM3769" t="s">
        <v>498</v>
      </c>
      <c r="NN3769" t="s">
        <v>463</v>
      </c>
      <c r="NO3769" t="s">
        <v>499</v>
      </c>
      <c r="NP3769" t="s">
        <v>463</v>
      </c>
      <c r="NQ3769" t="s">
        <v>463</v>
      </c>
      <c r="NR3769" t="s">
        <v>462</v>
      </c>
      <c r="NS3769" t="s">
        <v>462</v>
      </c>
      <c r="NT3769" t="s">
        <v>463</v>
      </c>
      <c r="NU3769" t="s">
        <v>463</v>
      </c>
      <c r="NV3769" t="s">
        <v>463</v>
      </c>
      <c r="NW3769" t="s">
        <v>462</v>
      </c>
      <c r="NX3769" t="s">
        <v>463</v>
      </c>
      <c r="NY3769" t="s">
        <v>463</v>
      </c>
      <c r="NZ3769" t="s">
        <v>462</v>
      </c>
      <c r="OA3769" t="s">
        <v>463</v>
      </c>
      <c r="OB3769" t="s">
        <v>462</v>
      </c>
      <c r="OC3769" t="s">
        <v>463</v>
      </c>
      <c r="OD3769" t="s">
        <v>462</v>
      </c>
      <c r="OE3769" t="s">
        <v>463</v>
      </c>
      <c r="OF3769" t="s">
        <v>463</v>
      </c>
      <c r="OG3769" t="s">
        <v>462</v>
      </c>
      <c r="QJ3769" s="10" t="s">
        <v>464</v>
      </c>
      <c r="QL3769" s="10">
        <v>12.082599999999999</v>
      </c>
      <c r="QM3769" s="10" t="s">
        <v>465</v>
      </c>
      <c r="RF3769" s="10">
        <v>1</v>
      </c>
      <c r="RH3769" s="15">
        <f>IFERROR(AVERAGE(INDEX('[1]DO NOT TOUCH Préparation'!$T$1:$T$5,MATCH('DO NOT TOUCH - inputExtraction'!$CX3769,'[1]DO NOT TOUCH Préparation'!$S$1:$S$5,0)),INDEX('[1]DO NOT TOUCH Préparation'!$T$1:$T$5,MATCH('DO NOT TOUCH - inputExtraction'!$CY3769,'[1]DO NOT TOUCH Préparation'!$S$1:$S$5,0)),INDEX('[1]DO NOT TOUCH Préparation'!$T$1:$T$5,MATCH('DO NOT TOUCH - inputExtraction'!$CZ3769,'[1]DO NOT TOUCH Préparation'!$S$1:$S$5,0)),INDEX('[1]DO NOT TOUCH Préparation'!$T$1:$T$5,MATCH('DO NOT TOUCH - inputExtraction'!$DA3769,'[1]DO NOT TOUCH Préparation'!$S$1:$S$5,0)),INDEX('[1]DO NOT TOUCH Préparation'!$T$1:$T$5,MATCH('DO NOT TOUCH - inputExtraction'!$DB3769,'[1]DO NOT TOUCH Préparation'!$S$1:$S$5,0))),"")</f>
        <v>4</v>
      </c>
      <c r="RI3769" s="13">
        <f>IFERROR(AVERAGE(INDEX('[1]DO NOT TOUCH Préparation'!$T$1:$T$5,MATCH($DC3769,'[1]DO NOT TOUCH Préparation'!$S$1:$S$5,0)),INDEX('[1]DO NOT TOUCH Préparation'!$T$1:$T$5,MATCH('DO NOT TOUCH - inputExtraction'!$DD3769,'[1]DO NOT TOUCH Préparation'!$S$1:$S$5,0)),INDEX('[1]DO NOT TOUCH Préparation'!$T$1:$T$5,MATCH('DO NOT TOUCH - inputExtraction'!$DE3769,'[1]DO NOT TOUCH Préparation'!$S$1:$S$5,0)),INDEX('[1]DO NOT TOUCH Préparation'!$T$1:$T$5,MATCH(DF3769,'[1]DO NOT TOUCH Préparation'!$S$1:$S$5,0)),INDEX('[1]DO NOT TOUCH Préparation'!$T$1:$T$5,MATCH('DO NOT TOUCH - inputExtraction'!$DG3769,'[1]DO NOT TOUCH Préparation'!$S$1:$S$5,0))),"")</f>
        <v>4.2</v>
      </c>
      <c r="RK3769" s="10">
        <f>VLOOKUP(CX3769,'[1]DO NOT TOUCH Préparation'!$S$1:$T$5,2,0)</f>
        <v>3</v>
      </c>
      <c r="RL3769" s="10">
        <f>VLOOKUP(CY3769,'[1]DO NOT TOUCH Préparation'!$S$1:$T$5,2,0)</f>
        <v>4</v>
      </c>
      <c r="RM3769" s="10">
        <f>VLOOKUP(CZ3769,'[1]DO NOT TOUCH Préparation'!$S$1:$T$5,2,0)</f>
        <v>5</v>
      </c>
      <c r="RN3769" s="10">
        <f>VLOOKUP(DA3769,'[1]DO NOT TOUCH Préparation'!$S$1:$T$5,2,0)</f>
        <v>4</v>
      </c>
      <c r="RO3769" s="10">
        <f>VLOOKUP(DB3769,'[1]DO NOT TOUCH Préparation'!$S$1:$T$5,2,0)</f>
        <v>4</v>
      </c>
      <c r="RP3769" s="10">
        <f>VLOOKUP(DC3769,'[1]DO NOT TOUCH Préparation'!$S$1:$T$5,2,0)</f>
        <v>4</v>
      </c>
      <c r="RQ3769" s="10">
        <f>VLOOKUP(DD3769,'[1]DO NOT TOUCH Préparation'!$S$1:$T$5,2,0)</f>
        <v>4</v>
      </c>
      <c r="RR3769" s="10">
        <f>VLOOKUP(DE3769,'[1]DO NOT TOUCH Préparation'!$S$1:$T$5,2,0)</f>
        <v>5</v>
      </c>
      <c r="RS3769" s="10">
        <f>VLOOKUP(DF3769,'[1]DO NOT TOUCH Préparation'!$S$1:$T$5,2,0)</f>
        <v>4</v>
      </c>
      <c r="RT3769" s="10">
        <f>VLOOKUP(DG3769,'[1]DO NOT TOUCH Préparation'!$S$1:$T$5,2,0)</f>
        <v>4</v>
      </c>
      <c r="RV3769" s="5" t="str">
        <f>IF(CF3769&lt;&gt;"",CF3769,"")</f>
        <v>6% à 20%</v>
      </c>
      <c r="RW3769" s="5" t="str">
        <f>IF(CK3769&lt;&gt;"",CK3769,"")</f>
        <v>Inférieur ou égal à 5%</v>
      </c>
      <c r="RX3769" s="5" t="str">
        <f t="shared" si="59"/>
        <v>Inférieur ou égal à 5%</v>
      </c>
      <c r="RZ3769" s="5" cm="1">
        <f t="array" ref="RZ3769">IFERROR(INDEX('[1]DO NOT TOUCH Préparation'!$W$2:$W$7,MATCH('DO NOT TOUCH - inputExtraction'!RV3769,'[1]DO NOT TOUCH Préparation'!$V$2:$V$7,0),),"1")</f>
        <v>3</v>
      </c>
      <c r="SA3769" s="5" cm="1">
        <f t="array" ref="SA3769">IFERROR(INDEX('[1]DO NOT TOUCH Préparation'!$W$2:$W$7,MATCH('DO NOT TOUCH - inputExtraction'!RW3769,'[1]DO NOT TOUCH Préparation'!$V$2:$V$7,0),),"1")</f>
        <v>2</v>
      </c>
      <c r="SB3769" s="5" cm="1">
        <f t="array" ref="SB3769">IFERROR(INDEX('[1]DO NOT TOUCH Préparation'!$W$2:$W$7,MATCH('DO NOT TOUCH - inputExtraction'!RX3769,'[1]DO NOT TOUCH Préparation'!$V$2:$V$7,0),),"1")</f>
        <v>2</v>
      </c>
      <c r="SD3769" s="5">
        <v>1</v>
      </c>
      <c r="SF3769" s="5">
        <f>IFERROR(VLOOKUP(H3769,'[1]DO NOT TOUCH Préparation'!$CL$2:$CM$9,2,0),"")</f>
        <v>1</v>
      </c>
      <c r="SG3769" s="5">
        <f>IFERROR(VLOOKUP(K3769,'[1]DO NOT TOUCH Préparation'!$CT$2:$CU$10,2,0),"")</f>
        <v>7</v>
      </c>
      <c r="SH3769" s="5">
        <f>IFERROR(VLOOKUP(L3769,'[1]DO NOT TOUCH Préparation'!$CX$2:$CY$6,2,0),"")</f>
        <v>3</v>
      </c>
    </row>
    <row r="3770" spans="1:502" ht="14.4" x14ac:dyDescent="0.3">
      <c r="A3770" s="4">
        <v>5935</v>
      </c>
      <c r="B3770" s="4" t="s">
        <v>7863</v>
      </c>
      <c r="C3770" s="4" t="s">
        <v>1687</v>
      </c>
      <c r="D3770" s="4" t="s">
        <v>836</v>
      </c>
      <c r="E3770" s="4" t="s">
        <v>439</v>
      </c>
      <c r="F3770" s="10" t="s">
        <v>958</v>
      </c>
      <c r="G3770" s="10" t="s">
        <v>958</v>
      </c>
      <c r="H3770" s="7" t="s">
        <v>553</v>
      </c>
      <c r="I3770" s="7">
        <v>41</v>
      </c>
      <c r="J3770" s="7" t="s">
        <v>505</v>
      </c>
      <c r="K3770" s="7" t="s">
        <v>529</v>
      </c>
      <c r="L3770" s="7" t="s">
        <v>445</v>
      </c>
      <c r="M3770" s="7">
        <v>3</v>
      </c>
      <c r="N3770" s="12">
        <v>1</v>
      </c>
      <c r="O3770" s="12">
        <v>0</v>
      </c>
      <c r="P3770" s="7">
        <v>0</v>
      </c>
      <c r="Q3770" s="7">
        <v>1</v>
      </c>
      <c r="R3770" s="7">
        <v>1</v>
      </c>
      <c r="S3770" s="12">
        <v>0</v>
      </c>
      <c r="T3770" s="7">
        <v>1</v>
      </c>
      <c r="U3770" s="12">
        <v>0</v>
      </c>
      <c r="V3770" s="7">
        <v>2</v>
      </c>
      <c r="W3770" s="7">
        <v>1</v>
      </c>
      <c r="Z3770" s="7">
        <v>3</v>
      </c>
      <c r="AC3770" s="10" t="s">
        <v>838</v>
      </c>
      <c r="BJ3770" s="10">
        <v>1</v>
      </c>
      <c r="BK3770" s="10">
        <v>0</v>
      </c>
      <c r="BL3770" s="10">
        <v>0</v>
      </c>
      <c r="BM3770" s="10">
        <v>0</v>
      </c>
      <c r="BN3770" s="10">
        <v>0</v>
      </c>
      <c r="BO3770" s="10">
        <v>0</v>
      </c>
      <c r="BP3770" s="10">
        <v>1</v>
      </c>
      <c r="BQ3770" s="10">
        <v>0</v>
      </c>
      <c r="BR3770" s="10">
        <v>0</v>
      </c>
      <c r="CB3770" s="10">
        <v>1</v>
      </c>
      <c r="CC3770" s="10">
        <v>0</v>
      </c>
      <c r="CD3770" s="10" t="s">
        <v>1434</v>
      </c>
      <c r="CE3770" s="7" t="s">
        <v>513</v>
      </c>
      <c r="CF3770" s="7" t="s">
        <v>448</v>
      </c>
      <c r="CG3770" s="7" t="s">
        <v>605</v>
      </c>
      <c r="CH3770" s="7">
        <v>3</v>
      </c>
      <c r="CI3770" s="7">
        <v>3</v>
      </c>
      <c r="CJ3770" s="7">
        <v>2</v>
      </c>
      <c r="CK3770" s="7" t="s">
        <v>448</v>
      </c>
      <c r="CL3770" s="7" t="s">
        <v>494</v>
      </c>
      <c r="CM3770" s="7">
        <v>2</v>
      </c>
      <c r="CN3770" s="7" t="s">
        <v>476</v>
      </c>
      <c r="CO3770" s="7">
        <v>4</v>
      </c>
      <c r="CP3770" s="7" t="s">
        <v>450</v>
      </c>
      <c r="CX3770" t="s">
        <v>453</v>
      </c>
      <c r="CY3770" t="s">
        <v>452</v>
      </c>
      <c r="CZ3770" t="s">
        <v>451</v>
      </c>
      <c r="DA3770" t="s">
        <v>478</v>
      </c>
      <c r="DB3770" t="s">
        <v>495</v>
      </c>
      <c r="DC3770" t="s">
        <v>452</v>
      </c>
      <c r="DD3770" t="s">
        <v>478</v>
      </c>
      <c r="DE3770" t="s">
        <v>495</v>
      </c>
      <c r="DF3770" t="s">
        <v>452</v>
      </c>
      <c r="DG3770" t="s">
        <v>452</v>
      </c>
      <c r="DH3770" t="s">
        <v>455</v>
      </c>
      <c r="DJ3770" t="s">
        <v>455</v>
      </c>
      <c r="DR3770" s="7" t="s">
        <v>456</v>
      </c>
      <c r="DT3770" s="7" t="s">
        <v>456</v>
      </c>
      <c r="EB3770">
        <v>4</v>
      </c>
      <c r="ED3770">
        <v>3</v>
      </c>
      <c r="EL3770" s="6"/>
      <c r="HH3770">
        <v>1</v>
      </c>
      <c r="HL3770">
        <v>1</v>
      </c>
      <c r="HR3770">
        <v>1</v>
      </c>
      <c r="HW3770">
        <v>1</v>
      </c>
      <c r="IJ3770">
        <v>1</v>
      </c>
      <c r="IV3770">
        <v>1</v>
      </c>
      <c r="KP3770">
        <v>4</v>
      </c>
      <c r="KQ3770">
        <v>4</v>
      </c>
      <c r="KR3770">
        <v>2</v>
      </c>
      <c r="KS3770" t="s">
        <v>481</v>
      </c>
      <c r="KT3770">
        <v>3</v>
      </c>
      <c r="KU3770">
        <v>1</v>
      </c>
      <c r="KW3770">
        <v>2</v>
      </c>
      <c r="KY3770">
        <v>3</v>
      </c>
      <c r="LE3770">
        <v>1</v>
      </c>
      <c r="LJ3770">
        <v>2</v>
      </c>
      <c r="LO3770">
        <v>1</v>
      </c>
      <c r="LS3770">
        <v>3</v>
      </c>
      <c r="LT3770">
        <v>2</v>
      </c>
      <c r="LY3770">
        <v>1</v>
      </c>
      <c r="MD3770">
        <v>2</v>
      </c>
      <c r="MI3770">
        <v>1</v>
      </c>
      <c r="MN3770">
        <v>2</v>
      </c>
      <c r="MS3770" s="7" t="s">
        <v>458</v>
      </c>
      <c r="MT3770" s="7" t="s">
        <v>482</v>
      </c>
      <c r="MU3770" s="7" t="s">
        <v>459</v>
      </c>
      <c r="MV3770" s="7" t="s">
        <v>458</v>
      </c>
      <c r="MW3770" s="7" t="s">
        <v>458</v>
      </c>
      <c r="MX3770" s="7" t="s">
        <v>459</v>
      </c>
      <c r="MY3770" s="7" t="s">
        <v>460</v>
      </c>
      <c r="MZ3770" s="7" t="s">
        <v>459</v>
      </c>
      <c r="NA3770" s="7" t="s">
        <v>460</v>
      </c>
      <c r="NB3770" s="7" t="s">
        <v>458</v>
      </c>
      <c r="NC3770" s="7" t="s">
        <v>483</v>
      </c>
      <c r="ND3770" s="7" t="s">
        <v>482</v>
      </c>
      <c r="NE3770" s="7" t="s">
        <v>483</v>
      </c>
      <c r="NF3770" s="7" t="s">
        <v>483</v>
      </c>
      <c r="NG3770" s="7" t="s">
        <v>497</v>
      </c>
      <c r="NH3770" s="7" t="s">
        <v>483</v>
      </c>
      <c r="NI3770" s="7" t="s">
        <v>497</v>
      </c>
      <c r="NJ3770" s="7" t="s">
        <v>497</v>
      </c>
      <c r="NK3770" s="7" t="s">
        <v>483</v>
      </c>
      <c r="NL3770" s="7" t="s">
        <v>482</v>
      </c>
      <c r="NM3770" t="s">
        <v>484</v>
      </c>
      <c r="PA3770" s="10" t="s">
        <v>463</v>
      </c>
      <c r="PB3770" s="10" t="s">
        <v>485</v>
      </c>
      <c r="PC3770" s="10" t="s">
        <v>463</v>
      </c>
      <c r="PD3770" s="10" t="s">
        <v>485</v>
      </c>
      <c r="PE3770" s="10" t="s">
        <v>499</v>
      </c>
      <c r="PF3770" s="10" t="s">
        <v>499</v>
      </c>
      <c r="PG3770" s="10" t="s">
        <v>499</v>
      </c>
      <c r="PH3770" s="10" t="s">
        <v>499</v>
      </c>
      <c r="PI3770" s="10" t="s">
        <v>485</v>
      </c>
      <c r="PJ3770" s="10" t="s">
        <v>462</v>
      </c>
      <c r="PK3770" s="10" t="s">
        <v>462</v>
      </c>
      <c r="PL3770" s="10" t="s">
        <v>485</v>
      </c>
      <c r="PM3770" s="10" t="s">
        <v>499</v>
      </c>
      <c r="PN3770" s="10" t="s">
        <v>485</v>
      </c>
      <c r="PO3770" s="10" t="s">
        <v>485</v>
      </c>
      <c r="PP3770" s="10" t="s">
        <v>485</v>
      </c>
      <c r="PQ3770" s="10" t="s">
        <v>463</v>
      </c>
      <c r="PR3770" s="10" t="s">
        <v>485</v>
      </c>
      <c r="PS3770" s="10" t="s">
        <v>485</v>
      </c>
      <c r="PT3770" s="10" t="s">
        <v>485</v>
      </c>
      <c r="PU3770" s="10" t="s">
        <v>463</v>
      </c>
      <c r="QJ3770" s="10" t="s">
        <v>464</v>
      </c>
      <c r="QL3770" s="10">
        <v>5.9319833333333003</v>
      </c>
      <c r="QM3770" s="10" t="s">
        <v>839</v>
      </c>
      <c r="QP3770" s="10" t="s">
        <v>1436</v>
      </c>
      <c r="RF3770" s="10">
        <v>1</v>
      </c>
      <c r="RH3770" s="15">
        <f>IFERROR(AVERAGE(INDEX('[1]DO NOT TOUCH Préparation'!$T$1:$T$5,MATCH('DO NOT TOUCH - inputExtraction'!$CX3770,'[1]DO NOT TOUCH Préparation'!$S$1:$S$5,0)),INDEX('[1]DO NOT TOUCH Préparation'!$T$1:$T$5,MATCH('DO NOT TOUCH - inputExtraction'!$CY3770,'[1]DO NOT TOUCH Préparation'!$S$1:$S$5,0)),INDEX('[1]DO NOT TOUCH Préparation'!$T$1:$T$5,MATCH('DO NOT TOUCH - inputExtraction'!$CZ3770,'[1]DO NOT TOUCH Préparation'!$S$1:$S$5,0)),INDEX('[1]DO NOT TOUCH Préparation'!$T$1:$T$5,MATCH('DO NOT TOUCH - inputExtraction'!$DA3770,'[1]DO NOT TOUCH Préparation'!$S$1:$S$5,0)),INDEX('[1]DO NOT TOUCH Préparation'!$T$1:$T$5,MATCH('DO NOT TOUCH - inputExtraction'!$DB3770,'[1]DO NOT TOUCH Préparation'!$S$1:$S$5,0))),"")</f>
        <v>3</v>
      </c>
      <c r="RI3770" s="13">
        <f>IFERROR(AVERAGE(INDEX('[1]DO NOT TOUCH Préparation'!$T$1:$T$5,MATCH($DC3770,'[1]DO NOT TOUCH Préparation'!$S$1:$S$5,0)),INDEX('[1]DO NOT TOUCH Préparation'!$T$1:$T$5,MATCH('DO NOT TOUCH - inputExtraction'!$DD3770,'[1]DO NOT TOUCH Préparation'!$S$1:$S$5,0)),INDEX('[1]DO NOT TOUCH Préparation'!$T$1:$T$5,MATCH('DO NOT TOUCH - inputExtraction'!$DE3770,'[1]DO NOT TOUCH Préparation'!$S$1:$S$5,0)),INDEX('[1]DO NOT TOUCH Préparation'!$T$1:$T$5,MATCH(DF3770,'[1]DO NOT TOUCH Préparation'!$S$1:$S$5,0)),INDEX('[1]DO NOT TOUCH Préparation'!$T$1:$T$5,MATCH('DO NOT TOUCH - inputExtraction'!$DG3770,'[1]DO NOT TOUCH Préparation'!$S$1:$S$5,0))),"")</f>
        <v>2.4</v>
      </c>
      <c r="RK3770" s="10">
        <f>VLOOKUP(CX3770,'[1]DO NOT TOUCH Préparation'!$S$1:$T$5,2,0)</f>
        <v>5</v>
      </c>
      <c r="RL3770" s="10">
        <f>VLOOKUP(CY3770,'[1]DO NOT TOUCH Préparation'!$S$1:$T$5,2,0)</f>
        <v>3</v>
      </c>
      <c r="RM3770" s="10">
        <f>VLOOKUP(CZ3770,'[1]DO NOT TOUCH Préparation'!$S$1:$T$5,2,0)</f>
        <v>4</v>
      </c>
      <c r="RN3770" s="10">
        <f>VLOOKUP(DA3770,'[1]DO NOT TOUCH Préparation'!$S$1:$T$5,2,0)</f>
        <v>1</v>
      </c>
      <c r="RO3770" s="10">
        <f>VLOOKUP(DB3770,'[1]DO NOT TOUCH Préparation'!$S$1:$T$5,2,0)</f>
        <v>2</v>
      </c>
      <c r="RP3770" s="10">
        <f>VLOOKUP(DC3770,'[1]DO NOT TOUCH Préparation'!$S$1:$T$5,2,0)</f>
        <v>3</v>
      </c>
      <c r="RQ3770" s="10">
        <f>VLOOKUP(DD3770,'[1]DO NOT TOUCH Préparation'!$S$1:$T$5,2,0)</f>
        <v>1</v>
      </c>
      <c r="RR3770" s="10">
        <f>VLOOKUP(DE3770,'[1]DO NOT TOUCH Préparation'!$S$1:$T$5,2,0)</f>
        <v>2</v>
      </c>
      <c r="RS3770" s="10">
        <f>VLOOKUP(DF3770,'[1]DO NOT TOUCH Préparation'!$S$1:$T$5,2,0)</f>
        <v>3</v>
      </c>
      <c r="RT3770" s="10">
        <f>VLOOKUP(DG3770,'[1]DO NOT TOUCH Préparation'!$S$1:$T$5,2,0)</f>
        <v>3</v>
      </c>
      <c r="RV3770" s="5" t="str">
        <f>IF(CF3770&lt;&gt;"",CF3770,"")</f>
        <v>6% à 20%</v>
      </c>
      <c r="RW3770" s="5" t="str">
        <f>IF(CK3770&lt;&gt;"",CK3770,"")</f>
        <v>6% à 20%</v>
      </c>
      <c r="RX3770" s="5" t="str">
        <f t="shared" si="59"/>
        <v>Je n’achète pas de produits à base végétale (soja, amande, avoine…)</v>
      </c>
      <c r="RZ3770" s="5" cm="1">
        <f t="array" ref="RZ3770">IFERROR(INDEX('[1]DO NOT TOUCH Préparation'!$W$2:$W$7,MATCH('DO NOT TOUCH - inputExtraction'!RV3770,'[1]DO NOT TOUCH Préparation'!$V$2:$V$7,0),),"1")</f>
        <v>3</v>
      </c>
      <c r="SA3770" s="5" cm="1">
        <f t="array" ref="SA3770">IFERROR(INDEX('[1]DO NOT TOUCH Préparation'!$W$2:$W$7,MATCH('DO NOT TOUCH - inputExtraction'!RW3770,'[1]DO NOT TOUCH Préparation'!$V$2:$V$7,0),),"1")</f>
        <v>3</v>
      </c>
      <c r="SB3770" s="5" t="str" cm="1">
        <f t="array" ref="SB3770">IFERROR(INDEX('[1]DO NOT TOUCH Préparation'!$W$2:$W$7,MATCH('DO NOT TOUCH - inputExtraction'!RX3770,'[1]DO NOT TOUCH Préparation'!$V$2:$V$7,0),),"1")</f>
        <v>1</v>
      </c>
      <c r="SD3770" s="5">
        <v>1</v>
      </c>
      <c r="SF3770" s="5">
        <f>IFERROR(VLOOKUP(H3770,'[1]DO NOT TOUCH Préparation'!$CL$2:$CM$9,2,0),"")</f>
        <v>6</v>
      </c>
      <c r="SG3770" s="5">
        <f>IFERROR(VLOOKUP(K3770,'[1]DO NOT TOUCH Préparation'!$CT$2:$CU$10,2,0),"")</f>
        <v>8</v>
      </c>
      <c r="SH3770" s="5">
        <f>IFERROR(VLOOKUP(L3770,'[1]DO NOT TOUCH Préparation'!$CX$2:$CY$6,2,0),"")</f>
        <v>4</v>
      </c>
    </row>
    <row r="3771" spans="1:502" ht="14.4" x14ac:dyDescent="0.3">
      <c r="A3771" s="4">
        <v>5936</v>
      </c>
      <c r="B3771" s="4" t="s">
        <v>7864</v>
      </c>
      <c r="C3771" s="4" t="s">
        <v>2063</v>
      </c>
      <c r="D3771" s="4" t="s">
        <v>438</v>
      </c>
      <c r="E3771" s="4" t="s">
        <v>468</v>
      </c>
      <c r="F3771" s="10" t="s">
        <v>548</v>
      </c>
      <c r="G3771" s="10" t="s">
        <v>470</v>
      </c>
      <c r="H3771" s="7" t="s">
        <v>549</v>
      </c>
      <c r="I3771" s="7">
        <v>42</v>
      </c>
      <c r="J3771" s="7" t="s">
        <v>505</v>
      </c>
      <c r="K3771" s="7" t="s">
        <v>637</v>
      </c>
      <c r="L3771" s="7" t="s">
        <v>445</v>
      </c>
      <c r="M3771" s="7">
        <v>5</v>
      </c>
      <c r="N3771" s="12">
        <v>0</v>
      </c>
      <c r="O3771" s="12">
        <v>0</v>
      </c>
      <c r="P3771" s="7">
        <v>0</v>
      </c>
      <c r="Q3771" s="7">
        <v>0</v>
      </c>
      <c r="R3771" s="7">
        <v>0</v>
      </c>
      <c r="S3771" s="12">
        <v>0</v>
      </c>
      <c r="T3771" s="7">
        <v>0</v>
      </c>
      <c r="U3771" s="12">
        <v>1</v>
      </c>
      <c r="Y3771" s="7">
        <v>1</v>
      </c>
      <c r="AA3771" s="7">
        <v>2</v>
      </c>
      <c r="AB3771" s="7">
        <v>3</v>
      </c>
      <c r="AC3771" s="10" t="s">
        <v>530</v>
      </c>
      <c r="AD3771" s="10">
        <v>0</v>
      </c>
      <c r="AE3771" s="10">
        <v>0</v>
      </c>
      <c r="AF3771" s="10">
        <v>0</v>
      </c>
      <c r="AG3771" s="10">
        <v>0</v>
      </c>
      <c r="AH3771" s="10">
        <v>0</v>
      </c>
      <c r="AI3771" s="10">
        <v>0</v>
      </c>
      <c r="AJ3771" s="10">
        <v>0</v>
      </c>
      <c r="AK3771" s="10">
        <v>0</v>
      </c>
      <c r="AM3771" s="10">
        <v>0</v>
      </c>
      <c r="AN3771" s="10">
        <v>0</v>
      </c>
      <c r="AO3771" s="10">
        <v>0</v>
      </c>
      <c r="AP3771" s="10">
        <v>0</v>
      </c>
      <c r="AQ3771" s="10">
        <v>0</v>
      </c>
      <c r="AR3771" s="10">
        <v>0</v>
      </c>
      <c r="AS3771" s="10">
        <v>0</v>
      </c>
      <c r="AT3771" s="10">
        <v>0</v>
      </c>
      <c r="AU3771" s="10">
        <v>0</v>
      </c>
      <c r="AV3771" s="10">
        <v>0</v>
      </c>
      <c r="AW3771" s="10">
        <v>0</v>
      </c>
      <c r="AX3771" s="10">
        <v>0</v>
      </c>
      <c r="AY3771" s="10">
        <v>0</v>
      </c>
      <c r="AZ3771" s="10">
        <v>0</v>
      </c>
      <c r="CB3771" s="10">
        <v>0</v>
      </c>
      <c r="CC3771" s="10">
        <v>1</v>
      </c>
      <c r="CE3771" s="7" t="s">
        <v>506</v>
      </c>
      <c r="CF3771" s="7" t="s">
        <v>570</v>
      </c>
      <c r="CG3771" s="7" t="s">
        <v>475</v>
      </c>
      <c r="CH3771" s="7">
        <v>3</v>
      </c>
      <c r="CI3771" s="7">
        <v>3</v>
      </c>
      <c r="CJ3771" s="7">
        <v>3</v>
      </c>
      <c r="CK3771" s="7" t="s">
        <v>570</v>
      </c>
      <c r="CL3771" s="7" t="s">
        <v>638</v>
      </c>
      <c r="CM3771" s="7">
        <v>3</v>
      </c>
      <c r="CN3771" s="7">
        <v>3</v>
      </c>
      <c r="CO3771" s="7">
        <v>3</v>
      </c>
      <c r="CP3771" s="7" t="s">
        <v>570</v>
      </c>
      <c r="CQ3771" s="7" t="s">
        <v>475</v>
      </c>
      <c r="CR3771" s="7">
        <v>3</v>
      </c>
      <c r="CS3771" s="7">
        <v>3</v>
      </c>
      <c r="CT3771" s="7">
        <v>3</v>
      </c>
      <c r="CU3771" s="7">
        <v>3</v>
      </c>
      <c r="CX3771" t="s">
        <v>452</v>
      </c>
      <c r="CY3771" t="s">
        <v>451</v>
      </c>
      <c r="CZ3771" t="s">
        <v>495</v>
      </c>
      <c r="DA3771" t="s">
        <v>452</v>
      </c>
      <c r="DB3771" t="s">
        <v>451</v>
      </c>
      <c r="DC3771" t="s">
        <v>452</v>
      </c>
      <c r="DD3771" t="s">
        <v>495</v>
      </c>
      <c r="DE3771" t="s">
        <v>451</v>
      </c>
      <c r="DF3771" t="s">
        <v>452</v>
      </c>
      <c r="DG3771" t="s">
        <v>452</v>
      </c>
      <c r="DI3771" t="s">
        <v>454</v>
      </c>
      <c r="DL3771" t="s">
        <v>455</v>
      </c>
      <c r="DO3771" t="s">
        <v>454</v>
      </c>
      <c r="DS3771" s="7" t="s">
        <v>496</v>
      </c>
      <c r="DV3771" s="7" t="s">
        <v>456</v>
      </c>
      <c r="DY3771" s="7" t="s">
        <v>496</v>
      </c>
      <c r="EC3771">
        <v>3</v>
      </c>
      <c r="EF3771">
        <v>2</v>
      </c>
      <c r="EI3771">
        <v>3</v>
      </c>
      <c r="EL3771" s="6"/>
      <c r="HB3771">
        <v>1</v>
      </c>
      <c r="HR3771">
        <v>2</v>
      </c>
      <c r="HS3771">
        <v>3</v>
      </c>
      <c r="HT3771">
        <v>1</v>
      </c>
      <c r="IO3771">
        <v>2</v>
      </c>
      <c r="IQ3771">
        <v>1</v>
      </c>
      <c r="IR3771">
        <v>3</v>
      </c>
      <c r="JG3771">
        <v>3</v>
      </c>
      <c r="JH3771">
        <v>2</v>
      </c>
      <c r="JJ3771">
        <v>1</v>
      </c>
      <c r="JY3771">
        <v>2</v>
      </c>
      <c r="JZ3771">
        <v>1</v>
      </c>
      <c r="KA3771">
        <v>3</v>
      </c>
      <c r="KP3771">
        <v>4</v>
      </c>
      <c r="KQ3771">
        <v>3</v>
      </c>
      <c r="KR3771">
        <v>4</v>
      </c>
      <c r="KS3771">
        <v>3</v>
      </c>
      <c r="KT3771">
        <v>2</v>
      </c>
      <c r="KW3771">
        <v>2</v>
      </c>
      <c r="KZ3771">
        <v>1</v>
      </c>
      <c r="LB3771">
        <v>3</v>
      </c>
      <c r="LF3771">
        <v>2</v>
      </c>
      <c r="LH3771">
        <v>1</v>
      </c>
      <c r="LK3771">
        <v>3</v>
      </c>
      <c r="LP3771">
        <v>2</v>
      </c>
      <c r="LS3771">
        <v>1</v>
      </c>
      <c r="LV3771">
        <v>3</v>
      </c>
      <c r="MC3771">
        <v>1</v>
      </c>
      <c r="MJ3771">
        <v>2</v>
      </c>
      <c r="MN3771">
        <v>1</v>
      </c>
      <c r="MP3771">
        <v>3</v>
      </c>
      <c r="MS3771" s="7" t="s">
        <v>459</v>
      </c>
      <c r="MT3771" s="7" t="s">
        <v>482</v>
      </c>
      <c r="MU3771" s="7" t="s">
        <v>458</v>
      </c>
      <c r="MV3771" s="7" t="s">
        <v>482</v>
      </c>
      <c r="MW3771" s="7" t="s">
        <v>458</v>
      </c>
      <c r="MX3771" s="7" t="s">
        <v>459</v>
      </c>
      <c r="MY3771" s="7" t="s">
        <v>459</v>
      </c>
      <c r="MZ3771" s="7" t="s">
        <v>482</v>
      </c>
      <c r="NA3771" s="7" t="s">
        <v>458</v>
      </c>
      <c r="NB3771" s="7" t="s">
        <v>459</v>
      </c>
      <c r="NC3771" s="7" t="s">
        <v>460</v>
      </c>
      <c r="ND3771" s="7" t="s">
        <v>483</v>
      </c>
      <c r="NE3771" s="7" t="s">
        <v>483</v>
      </c>
      <c r="NF3771" s="7" t="s">
        <v>483</v>
      </c>
      <c r="NG3771" s="7" t="s">
        <v>482</v>
      </c>
      <c r="NH3771" s="7" t="s">
        <v>458</v>
      </c>
      <c r="NI3771" s="7" t="s">
        <v>482</v>
      </c>
      <c r="NJ3771" s="7" t="s">
        <v>458</v>
      </c>
      <c r="NK3771" s="7" t="s">
        <v>483</v>
      </c>
      <c r="NL3771" s="7" t="s">
        <v>482</v>
      </c>
      <c r="NM3771" t="s">
        <v>484</v>
      </c>
      <c r="NN3771" t="s">
        <v>485</v>
      </c>
      <c r="NO3771" t="s">
        <v>485</v>
      </c>
      <c r="NP3771" t="s">
        <v>463</v>
      </c>
      <c r="NQ3771" t="s">
        <v>463</v>
      </c>
      <c r="NR3771" t="s">
        <v>485</v>
      </c>
      <c r="NS3771" t="s">
        <v>463</v>
      </c>
      <c r="NT3771" t="s">
        <v>499</v>
      </c>
      <c r="NU3771" t="s">
        <v>499</v>
      </c>
      <c r="NV3771" t="s">
        <v>485</v>
      </c>
      <c r="NW3771" t="s">
        <v>485</v>
      </c>
      <c r="NX3771" t="s">
        <v>462</v>
      </c>
      <c r="NY3771" t="s">
        <v>499</v>
      </c>
      <c r="NZ3771" t="s">
        <v>463</v>
      </c>
      <c r="OA3771" t="s">
        <v>499</v>
      </c>
      <c r="OB3771" t="s">
        <v>485</v>
      </c>
      <c r="OC3771" t="s">
        <v>499</v>
      </c>
      <c r="OD3771" t="s">
        <v>463</v>
      </c>
      <c r="OE3771" t="s">
        <v>499</v>
      </c>
      <c r="OF3771" t="s">
        <v>499</v>
      </c>
      <c r="OG3771" t="s">
        <v>499</v>
      </c>
      <c r="QJ3771" s="10" t="s">
        <v>464</v>
      </c>
      <c r="QL3771" s="10">
        <v>5.2556333333333001</v>
      </c>
      <c r="QM3771" s="10" t="s">
        <v>465</v>
      </c>
      <c r="QO3771" s="10" t="s">
        <v>7865</v>
      </c>
      <c r="QQ3771" s="10" t="s">
        <v>7866</v>
      </c>
      <c r="RF3771" s="10">
        <v>1</v>
      </c>
      <c r="RH3771" s="15">
        <f>IFERROR(AVERAGE(INDEX('[1]DO NOT TOUCH Préparation'!$T$1:$T$5,MATCH('DO NOT TOUCH - inputExtraction'!$CX3771,'[1]DO NOT TOUCH Préparation'!$S$1:$S$5,0)),INDEX('[1]DO NOT TOUCH Préparation'!$T$1:$T$5,MATCH('DO NOT TOUCH - inputExtraction'!$CY3771,'[1]DO NOT TOUCH Préparation'!$S$1:$S$5,0)),INDEX('[1]DO NOT TOUCH Préparation'!$T$1:$T$5,MATCH('DO NOT TOUCH - inputExtraction'!$CZ3771,'[1]DO NOT TOUCH Préparation'!$S$1:$S$5,0)),INDEX('[1]DO NOT TOUCH Préparation'!$T$1:$T$5,MATCH('DO NOT TOUCH - inputExtraction'!$DA3771,'[1]DO NOT TOUCH Préparation'!$S$1:$S$5,0)),INDEX('[1]DO NOT TOUCH Préparation'!$T$1:$T$5,MATCH('DO NOT TOUCH - inputExtraction'!$DB3771,'[1]DO NOT TOUCH Préparation'!$S$1:$S$5,0))),"")</f>
        <v>3.2</v>
      </c>
      <c r="RI3771" s="13">
        <f>IFERROR(AVERAGE(INDEX('[1]DO NOT TOUCH Préparation'!$T$1:$T$5,MATCH($DC3771,'[1]DO NOT TOUCH Préparation'!$S$1:$S$5,0)),INDEX('[1]DO NOT TOUCH Préparation'!$T$1:$T$5,MATCH('DO NOT TOUCH - inputExtraction'!$DD3771,'[1]DO NOT TOUCH Préparation'!$S$1:$S$5,0)),INDEX('[1]DO NOT TOUCH Préparation'!$T$1:$T$5,MATCH('DO NOT TOUCH - inputExtraction'!$DE3771,'[1]DO NOT TOUCH Préparation'!$S$1:$S$5,0)),INDEX('[1]DO NOT TOUCH Préparation'!$T$1:$T$5,MATCH(DF3771,'[1]DO NOT TOUCH Préparation'!$S$1:$S$5,0)),INDEX('[1]DO NOT TOUCH Préparation'!$T$1:$T$5,MATCH('DO NOT TOUCH - inputExtraction'!$DG3771,'[1]DO NOT TOUCH Préparation'!$S$1:$S$5,0))),"")</f>
        <v>3</v>
      </c>
      <c r="RK3771" s="10">
        <f>VLOOKUP(CX3771,'[1]DO NOT TOUCH Préparation'!$S$1:$T$5,2,0)</f>
        <v>3</v>
      </c>
      <c r="RL3771" s="10">
        <f>VLOOKUP(CY3771,'[1]DO NOT TOUCH Préparation'!$S$1:$T$5,2,0)</f>
        <v>4</v>
      </c>
      <c r="RM3771" s="10">
        <f>VLOOKUP(CZ3771,'[1]DO NOT TOUCH Préparation'!$S$1:$T$5,2,0)</f>
        <v>2</v>
      </c>
      <c r="RN3771" s="10">
        <f>VLOOKUP(DA3771,'[1]DO NOT TOUCH Préparation'!$S$1:$T$5,2,0)</f>
        <v>3</v>
      </c>
      <c r="RO3771" s="10">
        <f>VLOOKUP(DB3771,'[1]DO NOT TOUCH Préparation'!$S$1:$T$5,2,0)</f>
        <v>4</v>
      </c>
      <c r="RP3771" s="10">
        <f>VLOOKUP(DC3771,'[1]DO NOT TOUCH Préparation'!$S$1:$T$5,2,0)</f>
        <v>3</v>
      </c>
      <c r="RQ3771" s="10">
        <f>VLOOKUP(DD3771,'[1]DO NOT TOUCH Préparation'!$S$1:$T$5,2,0)</f>
        <v>2</v>
      </c>
      <c r="RR3771" s="10">
        <f>VLOOKUP(DE3771,'[1]DO NOT TOUCH Préparation'!$S$1:$T$5,2,0)</f>
        <v>4</v>
      </c>
      <c r="RS3771" s="10">
        <f>VLOOKUP(DF3771,'[1]DO NOT TOUCH Préparation'!$S$1:$T$5,2,0)</f>
        <v>3</v>
      </c>
      <c r="RT3771" s="10">
        <f>VLOOKUP(DG3771,'[1]DO NOT TOUCH Préparation'!$S$1:$T$5,2,0)</f>
        <v>3</v>
      </c>
      <c r="RV3771" s="5" t="str">
        <f>IF(CF3771&lt;&gt;"",CF3771,"")</f>
        <v>Plus de 50%</v>
      </c>
      <c r="RW3771" s="5" t="str">
        <f>IF(CK3771&lt;&gt;"",CK3771,"")</f>
        <v>Plus de 50%</v>
      </c>
      <c r="RX3771" s="5" t="str">
        <f t="shared" si="59"/>
        <v>Plus de 50%</v>
      </c>
      <c r="RZ3771" s="5" cm="1">
        <f t="array" ref="RZ3771">IFERROR(INDEX('[1]DO NOT TOUCH Préparation'!$W$2:$W$7,MATCH('DO NOT TOUCH - inputExtraction'!RV3771,'[1]DO NOT TOUCH Préparation'!$V$2:$V$7,0),),"1")</f>
        <v>5</v>
      </c>
      <c r="SA3771" s="5" cm="1">
        <f t="array" ref="SA3771">IFERROR(INDEX('[1]DO NOT TOUCH Préparation'!$W$2:$W$7,MATCH('DO NOT TOUCH - inputExtraction'!RW3771,'[1]DO NOT TOUCH Préparation'!$V$2:$V$7,0),),"1")</f>
        <v>5</v>
      </c>
      <c r="SB3771" s="5" cm="1">
        <f t="array" ref="SB3771">IFERROR(INDEX('[1]DO NOT TOUCH Préparation'!$W$2:$W$7,MATCH('DO NOT TOUCH - inputExtraction'!RX3771,'[1]DO NOT TOUCH Préparation'!$V$2:$V$7,0),),"1")</f>
        <v>5</v>
      </c>
      <c r="SD3771" s="5">
        <v>1</v>
      </c>
      <c r="SF3771" s="5">
        <f>IFERROR(VLOOKUP(H3771,'[1]DO NOT TOUCH Préparation'!$CL$2:$CM$9,2,0),"")</f>
        <v>5</v>
      </c>
      <c r="SG3771" s="5">
        <f>IFERROR(VLOOKUP(K3771,'[1]DO NOT TOUCH Préparation'!$CT$2:$CU$10,2,0),"")</f>
        <v>7</v>
      </c>
      <c r="SH3771" s="5">
        <f>IFERROR(VLOOKUP(L3771,'[1]DO NOT TOUCH Préparation'!$CX$2:$CY$6,2,0),"")</f>
        <v>4</v>
      </c>
    </row>
    <row r="3772" spans="1:502" ht="14.4" x14ac:dyDescent="0.3">
      <c r="A3772" s="4">
        <v>5937</v>
      </c>
      <c r="B3772" s="4" t="s">
        <v>7867</v>
      </c>
      <c r="C3772" s="4" t="s">
        <v>6240</v>
      </c>
      <c r="D3772" s="4" t="s">
        <v>438</v>
      </c>
      <c r="E3772" s="4" t="s">
        <v>439</v>
      </c>
      <c r="F3772" s="10" t="s">
        <v>488</v>
      </c>
      <c r="G3772" s="10" t="s">
        <v>489</v>
      </c>
      <c r="H3772" s="7" t="s">
        <v>521</v>
      </c>
      <c r="I3772" s="7">
        <v>56</v>
      </c>
      <c r="J3772" s="7" t="s">
        <v>443</v>
      </c>
      <c r="K3772" s="7" t="s">
        <v>637</v>
      </c>
      <c r="L3772" s="7" t="s">
        <v>445</v>
      </c>
      <c r="M3772" s="7">
        <v>4</v>
      </c>
      <c r="N3772" s="12">
        <v>1</v>
      </c>
      <c r="O3772" s="12">
        <v>0</v>
      </c>
      <c r="P3772" s="7">
        <v>0</v>
      </c>
      <c r="Q3772" s="7">
        <v>1</v>
      </c>
      <c r="R3772" s="7">
        <v>1</v>
      </c>
      <c r="S3772" s="12">
        <v>0</v>
      </c>
      <c r="T3772" s="7">
        <v>1</v>
      </c>
      <c r="U3772" s="12">
        <v>0</v>
      </c>
      <c r="W3772" s="7">
        <v>1</v>
      </c>
      <c r="AA3772" s="7">
        <v>3</v>
      </c>
      <c r="AB3772" s="7">
        <v>2</v>
      </c>
      <c r="AC3772" s="10" t="s">
        <v>512</v>
      </c>
      <c r="AD3772" s="10">
        <v>1</v>
      </c>
      <c r="AE3772" s="10">
        <v>0</v>
      </c>
      <c r="AF3772" s="10">
        <v>1</v>
      </c>
      <c r="AG3772" s="10">
        <v>0</v>
      </c>
      <c r="AH3772" s="10">
        <v>0</v>
      </c>
      <c r="AI3772" s="10">
        <v>0</v>
      </c>
      <c r="AJ3772" s="10">
        <v>0</v>
      </c>
      <c r="AK3772" s="10">
        <v>1</v>
      </c>
      <c r="AM3772" s="10">
        <v>0</v>
      </c>
      <c r="AN3772" s="10">
        <v>0</v>
      </c>
      <c r="AO3772" s="10">
        <v>0</v>
      </c>
      <c r="AP3772" s="10">
        <v>0</v>
      </c>
      <c r="AQ3772" s="10">
        <v>0</v>
      </c>
      <c r="AR3772" s="10">
        <v>0</v>
      </c>
      <c r="AS3772" s="10">
        <v>0</v>
      </c>
      <c r="AT3772" s="10">
        <v>0</v>
      </c>
      <c r="AU3772" s="10">
        <v>0</v>
      </c>
      <c r="AV3772" s="10">
        <v>0</v>
      </c>
      <c r="AW3772" s="10">
        <v>0</v>
      </c>
      <c r="AX3772" s="10">
        <v>0</v>
      </c>
      <c r="AY3772" s="10">
        <v>0</v>
      </c>
      <c r="AZ3772" s="10">
        <v>0</v>
      </c>
      <c r="CB3772" s="10">
        <v>0</v>
      </c>
      <c r="CC3772" s="10">
        <v>0</v>
      </c>
      <c r="CE3772" s="7" t="s">
        <v>513</v>
      </c>
      <c r="CF3772" s="7" t="s">
        <v>523</v>
      </c>
      <c r="CG3772" s="7" t="s">
        <v>494</v>
      </c>
      <c r="CH3772" s="7">
        <v>4</v>
      </c>
      <c r="CI3772" s="7">
        <v>4</v>
      </c>
      <c r="CJ3772" s="7">
        <v>4</v>
      </c>
      <c r="CK3772" s="7" t="s">
        <v>570</v>
      </c>
      <c r="CL3772" s="7" t="s">
        <v>494</v>
      </c>
      <c r="CM3772" s="7" t="s">
        <v>524</v>
      </c>
      <c r="CN3772" s="7" t="s">
        <v>524</v>
      </c>
      <c r="CO3772" s="7">
        <v>4</v>
      </c>
      <c r="CP3772" s="7" t="s">
        <v>448</v>
      </c>
      <c r="CQ3772" s="7" t="s">
        <v>494</v>
      </c>
      <c r="CR3772" s="7">
        <v>4</v>
      </c>
      <c r="CS3772" s="7">
        <v>4</v>
      </c>
      <c r="CT3772" s="7">
        <v>4</v>
      </c>
      <c r="CU3772" s="7">
        <v>3</v>
      </c>
      <c r="CX3772" t="s">
        <v>453</v>
      </c>
      <c r="CY3772" t="s">
        <v>452</v>
      </c>
      <c r="CZ3772" t="s">
        <v>453</v>
      </c>
      <c r="DA3772" t="s">
        <v>478</v>
      </c>
      <c r="DB3772" t="s">
        <v>452</v>
      </c>
      <c r="DC3772" t="s">
        <v>453</v>
      </c>
      <c r="DD3772" t="s">
        <v>451</v>
      </c>
      <c r="DE3772" t="s">
        <v>453</v>
      </c>
      <c r="DF3772" t="s">
        <v>451</v>
      </c>
      <c r="DG3772" t="s">
        <v>453</v>
      </c>
      <c r="DH3772" t="s">
        <v>455</v>
      </c>
      <c r="DJ3772" t="s">
        <v>455</v>
      </c>
      <c r="DM3772" t="s">
        <v>455</v>
      </c>
      <c r="DN3772" t="s">
        <v>455</v>
      </c>
      <c r="DO3772" t="s">
        <v>455</v>
      </c>
      <c r="DP3772" t="s">
        <v>455</v>
      </c>
      <c r="DQ3772" t="s">
        <v>455</v>
      </c>
      <c r="DR3772" s="7" t="s">
        <v>456</v>
      </c>
      <c r="DT3772" s="7" t="s">
        <v>456</v>
      </c>
      <c r="DW3772" s="7" t="s">
        <v>456</v>
      </c>
      <c r="DX3772" s="7" t="s">
        <v>456</v>
      </c>
      <c r="DY3772" s="7" t="s">
        <v>456</v>
      </c>
      <c r="DZ3772" s="7" t="s">
        <v>456</v>
      </c>
      <c r="EA3772" s="7" t="s">
        <v>456</v>
      </c>
      <c r="EB3772">
        <v>4</v>
      </c>
      <c r="ED3772">
        <v>4</v>
      </c>
      <c r="EG3772">
        <v>4</v>
      </c>
      <c r="EH3772">
        <v>4</v>
      </c>
      <c r="EI3772">
        <v>4</v>
      </c>
      <c r="EJ3772">
        <v>4</v>
      </c>
      <c r="EK3772">
        <v>4</v>
      </c>
      <c r="EL3772" s="6"/>
      <c r="HF3772">
        <v>1</v>
      </c>
      <c r="HG3772">
        <v>2</v>
      </c>
      <c r="HH3772">
        <v>3</v>
      </c>
      <c r="IH3772">
        <v>3</v>
      </c>
      <c r="II3772">
        <v>2</v>
      </c>
      <c r="IK3772">
        <v>1</v>
      </c>
      <c r="IT3772">
        <v>3</v>
      </c>
      <c r="IU3772">
        <v>2</v>
      </c>
      <c r="IW3772">
        <v>1</v>
      </c>
      <c r="JL3772">
        <v>2</v>
      </c>
      <c r="JM3772">
        <v>3</v>
      </c>
      <c r="JO3772">
        <v>1</v>
      </c>
      <c r="JR3772">
        <v>2</v>
      </c>
      <c r="JS3772">
        <v>3</v>
      </c>
      <c r="JU3772">
        <v>1</v>
      </c>
      <c r="JX3772">
        <v>2</v>
      </c>
      <c r="JY3772">
        <v>3</v>
      </c>
      <c r="KA3772">
        <v>1</v>
      </c>
      <c r="KD3772">
        <v>2</v>
      </c>
      <c r="KE3772">
        <v>3</v>
      </c>
      <c r="KG3772">
        <v>1</v>
      </c>
      <c r="KJ3772">
        <v>2</v>
      </c>
      <c r="KK3772">
        <v>3</v>
      </c>
      <c r="KM3772">
        <v>1</v>
      </c>
      <c r="KP3772">
        <v>4</v>
      </c>
      <c r="KQ3772">
        <v>4</v>
      </c>
      <c r="KR3772" t="s">
        <v>480</v>
      </c>
      <c r="KS3772">
        <v>2</v>
      </c>
      <c r="KT3772">
        <v>3</v>
      </c>
      <c r="KW3772">
        <v>3</v>
      </c>
      <c r="LC3772">
        <v>2</v>
      </c>
      <c r="LD3772">
        <v>1</v>
      </c>
      <c r="LJ3772">
        <v>3</v>
      </c>
      <c r="LL3772">
        <v>2</v>
      </c>
      <c r="LN3772">
        <v>1</v>
      </c>
      <c r="LT3772">
        <v>2</v>
      </c>
      <c r="LV3772">
        <v>1</v>
      </c>
      <c r="LW3772">
        <v>3</v>
      </c>
      <c r="MA3772">
        <v>3</v>
      </c>
      <c r="MG3772">
        <v>2</v>
      </c>
      <c r="MH3772">
        <v>1</v>
      </c>
      <c r="MP3772">
        <v>1</v>
      </c>
      <c r="MQ3772">
        <v>3</v>
      </c>
      <c r="MR3772">
        <v>2</v>
      </c>
      <c r="MS3772" s="7" t="s">
        <v>460</v>
      </c>
      <c r="MT3772" s="7" t="s">
        <v>459</v>
      </c>
      <c r="MU3772" s="7" t="s">
        <v>460</v>
      </c>
      <c r="MV3772" s="7" t="s">
        <v>459</v>
      </c>
      <c r="MW3772" s="7" t="s">
        <v>459</v>
      </c>
      <c r="MX3772" s="7" t="s">
        <v>458</v>
      </c>
      <c r="MY3772" s="7" t="s">
        <v>459</v>
      </c>
      <c r="MZ3772" s="7" t="s">
        <v>460</v>
      </c>
      <c r="NA3772" s="7" t="s">
        <v>460</v>
      </c>
      <c r="NB3772" s="7" t="s">
        <v>460</v>
      </c>
      <c r="NC3772" s="7" t="s">
        <v>483</v>
      </c>
      <c r="ND3772" s="7" t="s">
        <v>483</v>
      </c>
      <c r="NE3772" s="7" t="s">
        <v>483</v>
      </c>
      <c r="NF3772" s="7" t="s">
        <v>483</v>
      </c>
      <c r="NG3772" s="7" t="s">
        <v>497</v>
      </c>
      <c r="NH3772" s="7" t="s">
        <v>483</v>
      </c>
      <c r="NI3772" s="7" t="s">
        <v>482</v>
      </c>
      <c r="NJ3772" s="7" t="s">
        <v>483</v>
      </c>
      <c r="NK3772" s="7" t="s">
        <v>483</v>
      </c>
      <c r="NL3772" s="7" t="s">
        <v>483</v>
      </c>
      <c r="NM3772" t="s">
        <v>461</v>
      </c>
      <c r="NN3772" t="s">
        <v>462</v>
      </c>
      <c r="NO3772" t="s">
        <v>462</v>
      </c>
      <c r="NP3772" t="s">
        <v>462</v>
      </c>
      <c r="NQ3772" t="s">
        <v>462</v>
      </c>
      <c r="NR3772" t="s">
        <v>463</v>
      </c>
      <c r="NS3772" t="s">
        <v>462</v>
      </c>
      <c r="NT3772" t="s">
        <v>462</v>
      </c>
      <c r="NU3772" t="s">
        <v>462</v>
      </c>
      <c r="NV3772" t="s">
        <v>463</v>
      </c>
      <c r="NW3772" t="s">
        <v>462</v>
      </c>
      <c r="NX3772" t="s">
        <v>463</v>
      </c>
      <c r="NY3772" t="s">
        <v>462</v>
      </c>
      <c r="NZ3772" t="s">
        <v>462</v>
      </c>
      <c r="OA3772" t="s">
        <v>462</v>
      </c>
      <c r="OB3772" t="s">
        <v>463</v>
      </c>
      <c r="OC3772" t="s">
        <v>463</v>
      </c>
      <c r="OD3772" t="s">
        <v>463</v>
      </c>
      <c r="OE3772" t="s">
        <v>463</v>
      </c>
      <c r="OF3772" t="s">
        <v>463</v>
      </c>
      <c r="OG3772" t="s">
        <v>463</v>
      </c>
      <c r="QJ3772" s="10" t="s">
        <v>464</v>
      </c>
      <c r="QL3772" s="10">
        <v>9.5057500000000008</v>
      </c>
      <c r="QM3772" s="10" t="s">
        <v>465</v>
      </c>
      <c r="RF3772" s="10">
        <v>1</v>
      </c>
      <c r="RH3772" s="15">
        <f>IFERROR(AVERAGE(INDEX('[1]DO NOT TOUCH Préparation'!$T$1:$T$5,MATCH('DO NOT TOUCH - inputExtraction'!$CX3772,'[1]DO NOT TOUCH Préparation'!$S$1:$S$5,0)),INDEX('[1]DO NOT TOUCH Préparation'!$T$1:$T$5,MATCH('DO NOT TOUCH - inputExtraction'!$CY3772,'[1]DO NOT TOUCH Préparation'!$S$1:$S$5,0)),INDEX('[1]DO NOT TOUCH Préparation'!$T$1:$T$5,MATCH('DO NOT TOUCH - inputExtraction'!$CZ3772,'[1]DO NOT TOUCH Préparation'!$S$1:$S$5,0)),INDEX('[1]DO NOT TOUCH Préparation'!$T$1:$T$5,MATCH('DO NOT TOUCH - inputExtraction'!$DA3772,'[1]DO NOT TOUCH Préparation'!$S$1:$S$5,0)),INDEX('[1]DO NOT TOUCH Préparation'!$T$1:$T$5,MATCH('DO NOT TOUCH - inputExtraction'!$DB3772,'[1]DO NOT TOUCH Préparation'!$S$1:$S$5,0))),"")</f>
        <v>3.4</v>
      </c>
      <c r="RI3772" s="13">
        <f>IFERROR(AVERAGE(INDEX('[1]DO NOT TOUCH Préparation'!$T$1:$T$5,MATCH($DC3772,'[1]DO NOT TOUCH Préparation'!$S$1:$S$5,0)),INDEX('[1]DO NOT TOUCH Préparation'!$T$1:$T$5,MATCH('DO NOT TOUCH - inputExtraction'!$DD3772,'[1]DO NOT TOUCH Préparation'!$S$1:$S$5,0)),INDEX('[1]DO NOT TOUCH Préparation'!$T$1:$T$5,MATCH('DO NOT TOUCH - inputExtraction'!$DE3772,'[1]DO NOT TOUCH Préparation'!$S$1:$S$5,0)),INDEX('[1]DO NOT TOUCH Préparation'!$T$1:$T$5,MATCH(DF3772,'[1]DO NOT TOUCH Préparation'!$S$1:$S$5,0)),INDEX('[1]DO NOT TOUCH Préparation'!$T$1:$T$5,MATCH('DO NOT TOUCH - inputExtraction'!$DG3772,'[1]DO NOT TOUCH Préparation'!$S$1:$S$5,0))),"")</f>
        <v>4.5999999999999996</v>
      </c>
      <c r="RK3772" s="10">
        <f>VLOOKUP(CX3772,'[1]DO NOT TOUCH Préparation'!$S$1:$T$5,2,0)</f>
        <v>5</v>
      </c>
      <c r="RL3772" s="10">
        <f>VLOOKUP(CY3772,'[1]DO NOT TOUCH Préparation'!$S$1:$T$5,2,0)</f>
        <v>3</v>
      </c>
      <c r="RM3772" s="10">
        <f>VLOOKUP(CZ3772,'[1]DO NOT TOUCH Préparation'!$S$1:$T$5,2,0)</f>
        <v>5</v>
      </c>
      <c r="RN3772" s="10">
        <f>VLOOKUP(DA3772,'[1]DO NOT TOUCH Préparation'!$S$1:$T$5,2,0)</f>
        <v>1</v>
      </c>
      <c r="RO3772" s="10">
        <f>VLOOKUP(DB3772,'[1]DO NOT TOUCH Préparation'!$S$1:$T$5,2,0)</f>
        <v>3</v>
      </c>
      <c r="RP3772" s="10">
        <f>VLOOKUP(DC3772,'[1]DO NOT TOUCH Préparation'!$S$1:$T$5,2,0)</f>
        <v>5</v>
      </c>
      <c r="RQ3772" s="10">
        <f>VLOOKUP(DD3772,'[1]DO NOT TOUCH Préparation'!$S$1:$T$5,2,0)</f>
        <v>4</v>
      </c>
      <c r="RR3772" s="10">
        <f>VLOOKUP(DE3772,'[1]DO NOT TOUCH Préparation'!$S$1:$T$5,2,0)</f>
        <v>5</v>
      </c>
      <c r="RS3772" s="10">
        <f>VLOOKUP(DF3772,'[1]DO NOT TOUCH Préparation'!$S$1:$T$5,2,0)</f>
        <v>4</v>
      </c>
      <c r="RT3772" s="10">
        <f>VLOOKUP(DG3772,'[1]DO NOT TOUCH Préparation'!$S$1:$T$5,2,0)</f>
        <v>5</v>
      </c>
      <c r="RV3772" s="5" t="str">
        <f>IF(CF3772&lt;&gt;"",CF3772,"")</f>
        <v>21% à 50%</v>
      </c>
      <c r="RW3772" s="5" t="str">
        <f>IF(CK3772&lt;&gt;"",CK3772,"")</f>
        <v>Plus de 50%</v>
      </c>
      <c r="RX3772" s="5" t="str">
        <f t="shared" si="59"/>
        <v>6% à 20%</v>
      </c>
      <c r="RZ3772" s="5" cm="1">
        <f t="array" ref="RZ3772">IFERROR(INDEX('[1]DO NOT TOUCH Préparation'!$W$2:$W$7,MATCH('DO NOT TOUCH - inputExtraction'!RV3772,'[1]DO NOT TOUCH Préparation'!$V$2:$V$7,0),),"1")</f>
        <v>4</v>
      </c>
      <c r="SA3772" s="5" cm="1">
        <f t="array" ref="SA3772">IFERROR(INDEX('[1]DO NOT TOUCH Préparation'!$W$2:$W$7,MATCH('DO NOT TOUCH - inputExtraction'!RW3772,'[1]DO NOT TOUCH Préparation'!$V$2:$V$7,0),),"1")</f>
        <v>5</v>
      </c>
      <c r="SB3772" s="5" cm="1">
        <f t="array" ref="SB3772">IFERROR(INDEX('[1]DO NOT TOUCH Préparation'!$W$2:$W$7,MATCH('DO NOT TOUCH - inputExtraction'!RX3772,'[1]DO NOT TOUCH Préparation'!$V$2:$V$7,0),),"1")</f>
        <v>3</v>
      </c>
      <c r="SD3772" s="5">
        <v>1</v>
      </c>
      <c r="SF3772" s="5">
        <f>IFERROR(VLOOKUP(H3772,'[1]DO NOT TOUCH Préparation'!$CL$2:$CM$9,2,0),"")</f>
        <v>1</v>
      </c>
      <c r="SG3772" s="5">
        <f>IFERROR(VLOOKUP(K3772,'[1]DO NOT TOUCH Préparation'!$CT$2:$CU$10,2,0),"")</f>
        <v>7</v>
      </c>
      <c r="SH3772" s="5">
        <f>IFERROR(VLOOKUP(L3772,'[1]DO NOT TOUCH Préparation'!$CX$2:$CY$6,2,0),"")</f>
        <v>4</v>
      </c>
    </row>
    <row r="3773" spans="1:502" ht="14.4" x14ac:dyDescent="0.3">
      <c r="A3773" s="4">
        <v>5939</v>
      </c>
      <c r="B3773" s="4" t="s">
        <v>7868</v>
      </c>
      <c r="C3773" s="4" t="s">
        <v>1297</v>
      </c>
      <c r="D3773" s="4" t="s">
        <v>904</v>
      </c>
      <c r="E3773" s="4" t="s">
        <v>468</v>
      </c>
      <c r="F3773" s="10" t="s">
        <v>905</v>
      </c>
      <c r="G3773" s="10" t="s">
        <v>789</v>
      </c>
      <c r="H3773" s="7" t="s">
        <v>553</v>
      </c>
      <c r="I3773" s="7">
        <v>44</v>
      </c>
      <c r="J3773" s="7" t="s">
        <v>505</v>
      </c>
      <c r="K3773" s="7" t="s">
        <v>471</v>
      </c>
      <c r="L3773" s="7" t="s">
        <v>492</v>
      </c>
      <c r="M3773" s="7">
        <v>4</v>
      </c>
      <c r="N3773" s="12">
        <v>1</v>
      </c>
      <c r="O3773" s="12">
        <v>0</v>
      </c>
      <c r="P3773" s="7">
        <v>0</v>
      </c>
      <c r="Q3773" s="7">
        <v>0</v>
      </c>
      <c r="R3773" s="7">
        <v>0</v>
      </c>
      <c r="S3773" s="12">
        <v>0</v>
      </c>
      <c r="T3773" s="7">
        <v>1</v>
      </c>
      <c r="U3773" s="12">
        <v>0</v>
      </c>
      <c r="V3773" s="7">
        <v>1</v>
      </c>
      <c r="W3773" s="7">
        <v>2</v>
      </c>
      <c r="AC3773" s="10" t="s">
        <v>493</v>
      </c>
      <c r="BS3773" s="10">
        <v>1</v>
      </c>
      <c r="BT3773" s="10">
        <v>0</v>
      </c>
      <c r="BU3773" s="10">
        <v>0</v>
      </c>
      <c r="BV3773" s="10">
        <v>0</v>
      </c>
      <c r="BW3773" s="10">
        <v>1</v>
      </c>
      <c r="BX3773" s="10">
        <v>1</v>
      </c>
      <c r="BY3773" s="10">
        <v>0</v>
      </c>
      <c r="BZ3773" s="10">
        <v>0</v>
      </c>
      <c r="CA3773" s="10">
        <v>0</v>
      </c>
      <c r="CB3773" s="10">
        <v>0</v>
      </c>
      <c r="CC3773" s="10">
        <v>0</v>
      </c>
      <c r="CE3773" s="7" t="s">
        <v>447</v>
      </c>
      <c r="CF3773" s="7" t="s">
        <v>507</v>
      </c>
      <c r="CK3773" s="7" t="s">
        <v>508</v>
      </c>
      <c r="CP3773" s="7" t="s">
        <v>450</v>
      </c>
      <c r="CX3773" t="s">
        <v>451</v>
      </c>
      <c r="CY3773" t="s">
        <v>453</v>
      </c>
      <c r="CZ3773" t="s">
        <v>453</v>
      </c>
      <c r="DA3773" t="s">
        <v>452</v>
      </c>
      <c r="DB3773" t="s">
        <v>451</v>
      </c>
      <c r="DC3773" t="s">
        <v>453</v>
      </c>
      <c r="DD3773" t="s">
        <v>478</v>
      </c>
      <c r="DE3773" t="s">
        <v>453</v>
      </c>
      <c r="DF3773" t="s">
        <v>453</v>
      </c>
      <c r="DG3773" t="s">
        <v>453</v>
      </c>
      <c r="DH3773" t="s">
        <v>537</v>
      </c>
      <c r="DI3773" t="s">
        <v>455</v>
      </c>
      <c r="DJ3773" t="s">
        <v>537</v>
      </c>
      <c r="DL3773" t="s">
        <v>537</v>
      </c>
      <c r="DM3773" t="s">
        <v>454</v>
      </c>
      <c r="DO3773" t="s">
        <v>454</v>
      </c>
      <c r="DP3773" t="s">
        <v>454</v>
      </c>
      <c r="DQ3773" t="s">
        <v>454</v>
      </c>
      <c r="DR3773" s="7" t="s">
        <v>479</v>
      </c>
      <c r="DS3773" s="7" t="s">
        <v>479</v>
      </c>
      <c r="DT3773" s="7" t="s">
        <v>479</v>
      </c>
      <c r="DV3773" s="7" t="s">
        <v>479</v>
      </c>
      <c r="DW3773" s="7" t="s">
        <v>479</v>
      </c>
      <c r="DY3773" s="7" t="s">
        <v>479</v>
      </c>
      <c r="DZ3773" s="7" t="s">
        <v>479</v>
      </c>
      <c r="EA3773" s="7" t="s">
        <v>479</v>
      </c>
      <c r="EB3773" t="s">
        <v>457</v>
      </c>
      <c r="EC3773">
        <v>3</v>
      </c>
      <c r="ED3773">
        <v>4</v>
      </c>
      <c r="EF3773">
        <v>4</v>
      </c>
      <c r="EG3773" t="s">
        <v>457</v>
      </c>
      <c r="EI3773" t="s">
        <v>457</v>
      </c>
      <c r="EJ3773" t="s">
        <v>457</v>
      </c>
      <c r="EK3773" t="s">
        <v>457</v>
      </c>
      <c r="EL3773" s="6">
        <v>1</v>
      </c>
      <c r="EM3773">
        <v>1</v>
      </c>
      <c r="EN3773">
        <v>0</v>
      </c>
      <c r="EO3773">
        <v>0</v>
      </c>
      <c r="EP3773">
        <v>0</v>
      </c>
      <c r="EV3773">
        <v>1</v>
      </c>
      <c r="EW3773">
        <v>1</v>
      </c>
      <c r="EX3773">
        <v>0</v>
      </c>
      <c r="EY3773">
        <v>0</v>
      </c>
      <c r="EZ3773">
        <v>0</v>
      </c>
      <c r="FF3773">
        <v>1</v>
      </c>
      <c r="FG3773">
        <v>1</v>
      </c>
      <c r="FH3773">
        <v>0</v>
      </c>
      <c r="FI3773">
        <v>0</v>
      </c>
      <c r="FJ3773">
        <v>0</v>
      </c>
      <c r="HR3773">
        <v>3</v>
      </c>
      <c r="HT3773">
        <v>2</v>
      </c>
      <c r="HU3773">
        <v>1</v>
      </c>
      <c r="IJ3773">
        <v>2</v>
      </c>
      <c r="IK3773">
        <v>3</v>
      </c>
      <c r="IM3773">
        <v>1</v>
      </c>
      <c r="IS3773">
        <v>1</v>
      </c>
      <c r="IU3773">
        <v>3</v>
      </c>
      <c r="IV3773">
        <v>1</v>
      </c>
      <c r="IY3773">
        <v>2</v>
      </c>
      <c r="JI3773">
        <v>1</v>
      </c>
      <c r="JK3773">
        <v>2</v>
      </c>
      <c r="JL3773">
        <v>1</v>
      </c>
      <c r="JM3773">
        <v>2</v>
      </c>
      <c r="JN3773">
        <v>3</v>
      </c>
      <c r="JZ3773">
        <v>1</v>
      </c>
      <c r="KE3773">
        <v>2</v>
      </c>
      <c r="KF3773">
        <v>1</v>
      </c>
      <c r="KI3773">
        <v>3</v>
      </c>
      <c r="KM3773">
        <v>1</v>
      </c>
      <c r="KO3773">
        <v>2</v>
      </c>
      <c r="KP3773">
        <v>3</v>
      </c>
      <c r="KQ3773" t="s">
        <v>481</v>
      </c>
      <c r="KR3773">
        <v>3</v>
      </c>
      <c r="KS3773">
        <v>2</v>
      </c>
      <c r="KT3773">
        <v>4</v>
      </c>
      <c r="KU3773">
        <v>3</v>
      </c>
      <c r="LB3773">
        <v>2</v>
      </c>
      <c r="LD3773">
        <v>1</v>
      </c>
      <c r="LE3773">
        <v>1</v>
      </c>
      <c r="LL3773">
        <v>2</v>
      </c>
      <c r="LN3773">
        <v>3</v>
      </c>
      <c r="LO3773">
        <v>2</v>
      </c>
      <c r="LT3773">
        <v>3</v>
      </c>
      <c r="LX3773">
        <v>1</v>
      </c>
      <c r="LY3773">
        <v>2</v>
      </c>
      <c r="MA3773">
        <v>3</v>
      </c>
      <c r="MH3773">
        <v>1</v>
      </c>
      <c r="MI3773">
        <v>1</v>
      </c>
      <c r="MS3773" s="7" t="s">
        <v>459</v>
      </c>
      <c r="MT3773" s="7" t="s">
        <v>459</v>
      </c>
      <c r="MU3773" s="7" t="s">
        <v>459</v>
      </c>
      <c r="MV3773" s="7" t="s">
        <v>459</v>
      </c>
      <c r="MW3773" s="7" t="s">
        <v>459</v>
      </c>
      <c r="MX3773" s="7" t="s">
        <v>459</v>
      </c>
      <c r="MY3773" s="7" t="s">
        <v>459</v>
      </c>
      <c r="MZ3773" s="7" t="s">
        <v>459</v>
      </c>
      <c r="NA3773" s="7" t="s">
        <v>459</v>
      </c>
      <c r="NB3773" s="7" t="s">
        <v>459</v>
      </c>
      <c r="NC3773" s="7" t="s">
        <v>483</v>
      </c>
      <c r="ND3773" s="7" t="s">
        <v>497</v>
      </c>
      <c r="NE3773" s="7" t="s">
        <v>483</v>
      </c>
      <c r="NF3773" s="7" t="s">
        <v>497</v>
      </c>
      <c r="NG3773" s="7" t="s">
        <v>497</v>
      </c>
      <c r="NH3773" s="7" t="s">
        <v>483</v>
      </c>
      <c r="NI3773" s="7" t="s">
        <v>497</v>
      </c>
      <c r="NJ3773" s="7" t="s">
        <v>483</v>
      </c>
      <c r="NK3773" s="7" t="s">
        <v>483</v>
      </c>
      <c r="NL3773" s="7" t="s">
        <v>483</v>
      </c>
      <c r="NM3773" t="s">
        <v>461</v>
      </c>
      <c r="PV3773" s="10" t="s">
        <v>485</v>
      </c>
      <c r="PW3773" s="10" t="s">
        <v>485</v>
      </c>
      <c r="PX3773" s="10" t="s">
        <v>485</v>
      </c>
      <c r="PY3773" s="10" t="s">
        <v>485</v>
      </c>
      <c r="PZ3773" s="10" t="s">
        <v>485</v>
      </c>
      <c r="QA3773" s="10" t="s">
        <v>485</v>
      </c>
      <c r="QB3773" s="10" t="s">
        <v>485</v>
      </c>
      <c r="QC3773" s="10" t="s">
        <v>485</v>
      </c>
      <c r="QD3773" s="10" t="s">
        <v>462</v>
      </c>
      <c r="QE3773" s="10" t="s">
        <v>462</v>
      </c>
      <c r="QF3773" s="10" t="s">
        <v>485</v>
      </c>
      <c r="QG3773" s="10" t="s">
        <v>485</v>
      </c>
      <c r="QH3773" s="10" t="s">
        <v>485</v>
      </c>
      <c r="QI3773" s="10" t="s">
        <v>462</v>
      </c>
      <c r="QJ3773" s="10" t="s">
        <v>464</v>
      </c>
      <c r="QL3773" s="10">
        <v>15.969016666667001</v>
      </c>
      <c r="QM3773" s="10" t="s">
        <v>908</v>
      </c>
      <c r="QN3773" s="10" t="s">
        <v>7869</v>
      </c>
      <c r="RF3773" s="10">
        <v>1</v>
      </c>
      <c r="RH3773" s="15">
        <f>IFERROR(AVERAGE(INDEX('[1]DO NOT TOUCH Préparation'!$T$1:$T$5,MATCH('DO NOT TOUCH - inputExtraction'!$CX3773,'[1]DO NOT TOUCH Préparation'!$S$1:$S$5,0)),INDEX('[1]DO NOT TOUCH Préparation'!$T$1:$T$5,MATCH('DO NOT TOUCH - inputExtraction'!$CY3773,'[1]DO NOT TOUCH Préparation'!$S$1:$S$5,0)),INDEX('[1]DO NOT TOUCH Préparation'!$T$1:$T$5,MATCH('DO NOT TOUCH - inputExtraction'!$CZ3773,'[1]DO NOT TOUCH Préparation'!$S$1:$S$5,0)),INDEX('[1]DO NOT TOUCH Préparation'!$T$1:$T$5,MATCH('DO NOT TOUCH - inputExtraction'!$DA3773,'[1]DO NOT TOUCH Préparation'!$S$1:$S$5,0)),INDEX('[1]DO NOT TOUCH Préparation'!$T$1:$T$5,MATCH('DO NOT TOUCH - inputExtraction'!$DB3773,'[1]DO NOT TOUCH Préparation'!$S$1:$S$5,0))),"")</f>
        <v>4.2</v>
      </c>
      <c r="RI3773" s="13">
        <f>IFERROR(AVERAGE(INDEX('[1]DO NOT TOUCH Préparation'!$T$1:$T$5,MATCH($DC3773,'[1]DO NOT TOUCH Préparation'!$S$1:$S$5,0)),INDEX('[1]DO NOT TOUCH Préparation'!$T$1:$T$5,MATCH('DO NOT TOUCH - inputExtraction'!$DD3773,'[1]DO NOT TOUCH Préparation'!$S$1:$S$5,0)),INDEX('[1]DO NOT TOUCH Préparation'!$T$1:$T$5,MATCH('DO NOT TOUCH - inputExtraction'!$DE3773,'[1]DO NOT TOUCH Préparation'!$S$1:$S$5,0)),INDEX('[1]DO NOT TOUCH Préparation'!$T$1:$T$5,MATCH(DF3773,'[1]DO NOT TOUCH Préparation'!$S$1:$S$5,0)),INDEX('[1]DO NOT TOUCH Préparation'!$T$1:$T$5,MATCH('DO NOT TOUCH - inputExtraction'!$DG3773,'[1]DO NOT TOUCH Préparation'!$S$1:$S$5,0))),"")</f>
        <v>4.2</v>
      </c>
      <c r="RK3773" s="10">
        <f>VLOOKUP(CX3773,'[1]DO NOT TOUCH Préparation'!$S$1:$T$5,2,0)</f>
        <v>4</v>
      </c>
      <c r="RL3773" s="10">
        <f>VLOOKUP(CY3773,'[1]DO NOT TOUCH Préparation'!$S$1:$T$5,2,0)</f>
        <v>5</v>
      </c>
      <c r="RM3773" s="10">
        <f>VLOOKUP(CZ3773,'[1]DO NOT TOUCH Préparation'!$S$1:$T$5,2,0)</f>
        <v>5</v>
      </c>
      <c r="RN3773" s="10">
        <f>VLOOKUP(DA3773,'[1]DO NOT TOUCH Préparation'!$S$1:$T$5,2,0)</f>
        <v>3</v>
      </c>
      <c r="RO3773" s="10">
        <f>VLOOKUP(DB3773,'[1]DO NOT TOUCH Préparation'!$S$1:$T$5,2,0)</f>
        <v>4</v>
      </c>
      <c r="RP3773" s="10">
        <f>VLOOKUP(DC3773,'[1]DO NOT TOUCH Préparation'!$S$1:$T$5,2,0)</f>
        <v>5</v>
      </c>
      <c r="RQ3773" s="10">
        <f>VLOOKUP(DD3773,'[1]DO NOT TOUCH Préparation'!$S$1:$T$5,2,0)</f>
        <v>1</v>
      </c>
      <c r="RR3773" s="10">
        <f>VLOOKUP(DE3773,'[1]DO NOT TOUCH Préparation'!$S$1:$T$5,2,0)</f>
        <v>5</v>
      </c>
      <c r="RS3773" s="10">
        <f>VLOOKUP(DF3773,'[1]DO NOT TOUCH Préparation'!$S$1:$T$5,2,0)</f>
        <v>5</v>
      </c>
      <c r="RT3773" s="10">
        <f>VLOOKUP(DG3773,'[1]DO NOT TOUCH Préparation'!$S$1:$T$5,2,0)</f>
        <v>5</v>
      </c>
      <c r="RV3773" s="5" t="str">
        <f>IF(CF3773&lt;&gt;"",CF3773,"")</f>
        <v>Je n’achète pas de produits alimentaires bio</v>
      </c>
      <c r="RW3773" s="5" t="str">
        <f>IF(CK3773&lt;&gt;"",CK3773,"")</f>
        <v>Je n’achète pas de produits alimentaires locaux</v>
      </c>
      <c r="RX3773" s="5" t="str">
        <f t="shared" si="59"/>
        <v>Je n’achète pas de produits à base végétale (soja, amande, avoine…)</v>
      </c>
      <c r="RZ3773" s="5" t="str" cm="1">
        <f t="array" ref="RZ3773">IFERROR(INDEX('[1]DO NOT TOUCH Préparation'!$W$2:$W$7,MATCH('DO NOT TOUCH - inputExtraction'!RV3773,'[1]DO NOT TOUCH Préparation'!$V$2:$V$7,0),),"1")</f>
        <v>1</v>
      </c>
      <c r="SA3773" s="5" t="str" cm="1">
        <f t="array" ref="SA3773">IFERROR(INDEX('[1]DO NOT TOUCH Préparation'!$W$2:$W$7,MATCH('DO NOT TOUCH - inputExtraction'!RW3773,'[1]DO NOT TOUCH Préparation'!$V$2:$V$7,0),),"1")</f>
        <v>1</v>
      </c>
      <c r="SB3773" s="5" t="str" cm="1">
        <f t="array" ref="SB3773">IFERROR(INDEX('[1]DO NOT TOUCH Préparation'!$W$2:$W$7,MATCH('DO NOT TOUCH - inputExtraction'!RX3773,'[1]DO NOT TOUCH Préparation'!$V$2:$V$7,0),),"1")</f>
        <v>1</v>
      </c>
      <c r="SD3773" s="5">
        <v>1</v>
      </c>
      <c r="SF3773" s="5">
        <f>IFERROR(VLOOKUP(H3773,'[1]DO NOT TOUCH Préparation'!$CL$2:$CM$9,2,0),"")</f>
        <v>6</v>
      </c>
      <c r="SG3773" s="5">
        <f>IFERROR(VLOOKUP(K3773,'[1]DO NOT TOUCH Préparation'!$CT$2:$CU$10,2,0),"")</f>
        <v>1</v>
      </c>
      <c r="SH3773" s="5">
        <f>IFERROR(VLOOKUP(L3773,'[1]DO NOT TOUCH Préparation'!$CX$2:$CY$6,2,0),"")</f>
        <v>3</v>
      </c>
    </row>
    <row r="3774" spans="1:502" ht="14.4" x14ac:dyDescent="0.3">
      <c r="A3774" s="4">
        <v>5941</v>
      </c>
      <c r="B3774" s="4" t="s">
        <v>7870</v>
      </c>
      <c r="C3774" s="4" t="s">
        <v>2390</v>
      </c>
      <c r="D3774" s="4" t="s">
        <v>904</v>
      </c>
      <c r="E3774" s="4" t="s">
        <v>439</v>
      </c>
      <c r="F3774" s="10" t="s">
        <v>905</v>
      </c>
      <c r="G3774" s="10" t="s">
        <v>789</v>
      </c>
      <c r="H3774" s="7" t="s">
        <v>504</v>
      </c>
      <c r="I3774" s="7">
        <v>44</v>
      </c>
      <c r="J3774" s="7" t="s">
        <v>505</v>
      </c>
      <c r="K3774" s="7" t="s">
        <v>471</v>
      </c>
      <c r="L3774" s="7" t="s">
        <v>472</v>
      </c>
      <c r="M3774" s="7">
        <v>4</v>
      </c>
      <c r="N3774" s="12">
        <v>0</v>
      </c>
      <c r="O3774" s="12">
        <v>0</v>
      </c>
      <c r="P3774" s="7">
        <v>0</v>
      </c>
      <c r="Q3774" s="7">
        <v>1</v>
      </c>
      <c r="R3774" s="7">
        <v>1</v>
      </c>
      <c r="S3774" s="12">
        <v>0</v>
      </c>
      <c r="T3774" s="7">
        <v>1</v>
      </c>
      <c r="U3774" s="12">
        <v>0</v>
      </c>
      <c r="V3774" s="7">
        <v>1</v>
      </c>
      <c r="W3774" s="7">
        <v>2</v>
      </c>
      <c r="AB3774" s="7">
        <v>3</v>
      </c>
      <c r="AC3774" s="10" t="s">
        <v>493</v>
      </c>
      <c r="BS3774" s="10">
        <v>0</v>
      </c>
      <c r="BT3774" s="10">
        <v>1</v>
      </c>
      <c r="BU3774" s="10">
        <v>0</v>
      </c>
      <c r="BV3774" s="10">
        <v>0</v>
      </c>
      <c r="BW3774" s="10">
        <v>1</v>
      </c>
      <c r="BX3774" s="10">
        <v>0</v>
      </c>
      <c r="BY3774" s="10">
        <v>0</v>
      </c>
      <c r="BZ3774" s="10">
        <v>1</v>
      </c>
      <c r="CA3774" s="10">
        <v>0</v>
      </c>
      <c r="CB3774" s="10">
        <v>0</v>
      </c>
      <c r="CC3774" s="10">
        <v>0</v>
      </c>
      <c r="CE3774" s="7" t="s">
        <v>506</v>
      </c>
      <c r="CF3774" s="7" t="s">
        <v>474</v>
      </c>
      <c r="CG3774" s="7" t="s">
        <v>605</v>
      </c>
      <c r="CH3774" s="7" t="s">
        <v>524</v>
      </c>
      <c r="CI3774" s="7" t="s">
        <v>524</v>
      </c>
      <c r="CJ3774" s="7" t="s">
        <v>524</v>
      </c>
      <c r="CK3774" s="7" t="s">
        <v>448</v>
      </c>
      <c r="CL3774" s="7" t="s">
        <v>494</v>
      </c>
      <c r="CM3774" s="7" t="s">
        <v>524</v>
      </c>
      <c r="CN3774" s="7" t="s">
        <v>476</v>
      </c>
      <c r="CO3774" s="7">
        <v>3</v>
      </c>
      <c r="CP3774" s="7" t="s">
        <v>450</v>
      </c>
      <c r="CX3774" t="s">
        <v>452</v>
      </c>
      <c r="CY3774" t="s">
        <v>495</v>
      </c>
      <c r="CZ3774" t="s">
        <v>453</v>
      </c>
      <c r="DA3774" t="s">
        <v>478</v>
      </c>
      <c r="DB3774" t="s">
        <v>478</v>
      </c>
      <c r="DC3774" t="s">
        <v>452</v>
      </c>
      <c r="DD3774" t="s">
        <v>478</v>
      </c>
      <c r="DE3774" t="s">
        <v>495</v>
      </c>
      <c r="DF3774" t="s">
        <v>495</v>
      </c>
      <c r="DG3774" t="s">
        <v>453</v>
      </c>
      <c r="DJ3774" t="s">
        <v>455</v>
      </c>
      <c r="DQ3774" t="s">
        <v>537</v>
      </c>
      <c r="DT3774" s="7" t="s">
        <v>456</v>
      </c>
      <c r="EA3774" s="7" t="s">
        <v>479</v>
      </c>
      <c r="ED3774" t="s">
        <v>457</v>
      </c>
      <c r="EK3774" t="s">
        <v>457</v>
      </c>
      <c r="EL3774" s="6"/>
      <c r="GE3774">
        <v>0</v>
      </c>
      <c r="GF3774">
        <v>1</v>
      </c>
      <c r="GG3774">
        <v>1</v>
      </c>
      <c r="GH3774">
        <v>0</v>
      </c>
      <c r="GI3774">
        <v>1</v>
      </c>
      <c r="GS3774" t="s">
        <v>7871</v>
      </c>
      <c r="GX3774">
        <v>1</v>
      </c>
      <c r="HH3774">
        <v>1</v>
      </c>
      <c r="HL3774">
        <v>1</v>
      </c>
      <c r="HT3774">
        <v>1</v>
      </c>
      <c r="HX3774">
        <v>1</v>
      </c>
      <c r="HZ3774">
        <v>2</v>
      </c>
      <c r="IA3774">
        <v>3</v>
      </c>
      <c r="IB3774">
        <v>1</v>
      </c>
      <c r="IY3774">
        <v>1</v>
      </c>
      <c r="KM3774">
        <v>1</v>
      </c>
      <c r="KP3774" t="s">
        <v>481</v>
      </c>
      <c r="KQ3774" t="s">
        <v>481</v>
      </c>
      <c r="KR3774" t="s">
        <v>480</v>
      </c>
      <c r="KS3774" t="s">
        <v>481</v>
      </c>
      <c r="KT3774" t="s">
        <v>481</v>
      </c>
      <c r="KU3774">
        <v>1</v>
      </c>
      <c r="KV3774">
        <v>2</v>
      </c>
      <c r="KW3774">
        <v>3</v>
      </c>
      <c r="LF3774">
        <v>3</v>
      </c>
      <c r="LG3774">
        <v>2</v>
      </c>
      <c r="LN3774">
        <v>1</v>
      </c>
      <c r="LO3774">
        <v>1</v>
      </c>
      <c r="LQ3774">
        <v>2</v>
      </c>
      <c r="LT3774">
        <v>3</v>
      </c>
      <c r="LY3774">
        <v>1</v>
      </c>
      <c r="MA3774">
        <v>2</v>
      </c>
      <c r="MH3774">
        <v>3</v>
      </c>
      <c r="MI3774">
        <v>1</v>
      </c>
      <c r="MQ3774">
        <v>2</v>
      </c>
      <c r="MR3774">
        <v>3</v>
      </c>
      <c r="MS3774" s="7" t="s">
        <v>459</v>
      </c>
      <c r="MT3774" s="7" t="s">
        <v>497</v>
      </c>
      <c r="MU3774" s="7" t="s">
        <v>459</v>
      </c>
      <c r="MV3774" s="7" t="s">
        <v>482</v>
      </c>
      <c r="MW3774" s="7" t="s">
        <v>460</v>
      </c>
      <c r="MX3774" s="7" t="s">
        <v>459</v>
      </c>
      <c r="MY3774" s="7" t="s">
        <v>459</v>
      </c>
      <c r="MZ3774" s="7" t="s">
        <v>459</v>
      </c>
      <c r="NA3774" s="7" t="s">
        <v>497</v>
      </c>
      <c r="NB3774" s="7" t="s">
        <v>458</v>
      </c>
      <c r="NC3774" s="7" t="s">
        <v>460</v>
      </c>
      <c r="ND3774" s="7" t="s">
        <v>482</v>
      </c>
      <c r="NE3774" s="7" t="s">
        <v>460</v>
      </c>
      <c r="NF3774" s="7" t="s">
        <v>497</v>
      </c>
      <c r="NG3774" s="7" t="s">
        <v>497</v>
      </c>
      <c r="NH3774" s="7" t="s">
        <v>497</v>
      </c>
      <c r="NI3774" s="7" t="s">
        <v>497</v>
      </c>
      <c r="NJ3774" s="7" t="s">
        <v>497</v>
      </c>
      <c r="NK3774" s="7" t="s">
        <v>497</v>
      </c>
      <c r="NL3774" s="7" t="s">
        <v>460</v>
      </c>
      <c r="NM3774" t="s">
        <v>461</v>
      </c>
      <c r="PV3774" s="10" t="s">
        <v>485</v>
      </c>
      <c r="PW3774" s="10" t="s">
        <v>485</v>
      </c>
      <c r="PX3774" s="10" t="s">
        <v>485</v>
      </c>
      <c r="PY3774" s="10" t="s">
        <v>485</v>
      </c>
      <c r="PZ3774" s="10" t="s">
        <v>485</v>
      </c>
      <c r="QA3774" s="10" t="s">
        <v>499</v>
      </c>
      <c r="QB3774" s="10" t="s">
        <v>499</v>
      </c>
      <c r="QC3774" s="10" t="s">
        <v>485</v>
      </c>
      <c r="QD3774" s="10" t="s">
        <v>463</v>
      </c>
      <c r="QE3774" s="10" t="s">
        <v>462</v>
      </c>
      <c r="QF3774" s="10" t="s">
        <v>499</v>
      </c>
      <c r="QG3774" s="10" t="s">
        <v>485</v>
      </c>
      <c r="QH3774" s="10" t="s">
        <v>485</v>
      </c>
      <c r="QI3774" s="10" t="s">
        <v>499</v>
      </c>
      <c r="QJ3774" s="10" t="s">
        <v>464</v>
      </c>
      <c r="QL3774" s="10">
        <v>9.1486833333333006</v>
      </c>
      <c r="QM3774" s="10" t="s">
        <v>908</v>
      </c>
      <c r="QR3774" s="10" t="s">
        <v>5850</v>
      </c>
      <c r="RC3774" s="10" t="s">
        <v>7872</v>
      </c>
      <c r="RF3774" s="10">
        <v>1</v>
      </c>
      <c r="RH3774" s="15">
        <f>IFERROR(AVERAGE(INDEX('[1]DO NOT TOUCH Préparation'!$T$1:$T$5,MATCH('DO NOT TOUCH - inputExtraction'!$CX3774,'[1]DO NOT TOUCH Préparation'!$S$1:$S$5,0)),INDEX('[1]DO NOT TOUCH Préparation'!$T$1:$T$5,MATCH('DO NOT TOUCH - inputExtraction'!$CY3774,'[1]DO NOT TOUCH Préparation'!$S$1:$S$5,0)),INDEX('[1]DO NOT TOUCH Préparation'!$T$1:$T$5,MATCH('DO NOT TOUCH - inputExtraction'!$CZ3774,'[1]DO NOT TOUCH Préparation'!$S$1:$S$5,0)),INDEX('[1]DO NOT TOUCH Préparation'!$T$1:$T$5,MATCH('DO NOT TOUCH - inputExtraction'!$DA3774,'[1]DO NOT TOUCH Préparation'!$S$1:$S$5,0)),INDEX('[1]DO NOT TOUCH Préparation'!$T$1:$T$5,MATCH('DO NOT TOUCH - inputExtraction'!$DB3774,'[1]DO NOT TOUCH Préparation'!$S$1:$S$5,0))),"")</f>
        <v>2.4</v>
      </c>
      <c r="RI3774" s="13">
        <f>IFERROR(AVERAGE(INDEX('[1]DO NOT TOUCH Préparation'!$T$1:$T$5,MATCH($DC3774,'[1]DO NOT TOUCH Préparation'!$S$1:$S$5,0)),INDEX('[1]DO NOT TOUCH Préparation'!$T$1:$T$5,MATCH('DO NOT TOUCH - inputExtraction'!$DD3774,'[1]DO NOT TOUCH Préparation'!$S$1:$S$5,0)),INDEX('[1]DO NOT TOUCH Préparation'!$T$1:$T$5,MATCH('DO NOT TOUCH - inputExtraction'!$DE3774,'[1]DO NOT TOUCH Préparation'!$S$1:$S$5,0)),INDEX('[1]DO NOT TOUCH Préparation'!$T$1:$T$5,MATCH(DF3774,'[1]DO NOT TOUCH Préparation'!$S$1:$S$5,0)),INDEX('[1]DO NOT TOUCH Préparation'!$T$1:$T$5,MATCH('DO NOT TOUCH - inputExtraction'!$DG3774,'[1]DO NOT TOUCH Préparation'!$S$1:$S$5,0))),"")</f>
        <v>2.6</v>
      </c>
      <c r="RK3774" s="10">
        <f>VLOOKUP(CX3774,'[1]DO NOT TOUCH Préparation'!$S$1:$T$5,2,0)</f>
        <v>3</v>
      </c>
      <c r="RL3774" s="10">
        <f>VLOOKUP(CY3774,'[1]DO NOT TOUCH Préparation'!$S$1:$T$5,2,0)</f>
        <v>2</v>
      </c>
      <c r="RM3774" s="10">
        <f>VLOOKUP(CZ3774,'[1]DO NOT TOUCH Préparation'!$S$1:$T$5,2,0)</f>
        <v>5</v>
      </c>
      <c r="RN3774" s="10">
        <f>VLOOKUP(DA3774,'[1]DO NOT TOUCH Préparation'!$S$1:$T$5,2,0)</f>
        <v>1</v>
      </c>
      <c r="RO3774" s="10">
        <f>VLOOKUP(DB3774,'[1]DO NOT TOUCH Préparation'!$S$1:$T$5,2,0)</f>
        <v>1</v>
      </c>
      <c r="RP3774" s="10">
        <f>VLOOKUP(DC3774,'[1]DO NOT TOUCH Préparation'!$S$1:$T$5,2,0)</f>
        <v>3</v>
      </c>
      <c r="RQ3774" s="10">
        <f>VLOOKUP(DD3774,'[1]DO NOT TOUCH Préparation'!$S$1:$T$5,2,0)</f>
        <v>1</v>
      </c>
      <c r="RR3774" s="10">
        <f>VLOOKUP(DE3774,'[1]DO NOT TOUCH Préparation'!$S$1:$T$5,2,0)</f>
        <v>2</v>
      </c>
      <c r="RS3774" s="10">
        <f>VLOOKUP(DF3774,'[1]DO NOT TOUCH Préparation'!$S$1:$T$5,2,0)</f>
        <v>2</v>
      </c>
      <c r="RT3774" s="10">
        <f>VLOOKUP(DG3774,'[1]DO NOT TOUCH Préparation'!$S$1:$T$5,2,0)</f>
        <v>5</v>
      </c>
      <c r="RV3774" s="5" t="str">
        <f>IF(CF3774&lt;&gt;"",CF3774,"")</f>
        <v>Inférieur ou égal à 5%</v>
      </c>
      <c r="RW3774" s="5" t="str">
        <f>IF(CK3774&lt;&gt;"",CK3774,"")</f>
        <v>6% à 20%</v>
      </c>
      <c r="RX3774" s="5" t="str">
        <f t="shared" si="59"/>
        <v>Je n’achète pas de produits à base végétale (soja, amande, avoine…)</v>
      </c>
      <c r="RZ3774" s="5" cm="1">
        <f t="array" ref="RZ3774">IFERROR(INDEX('[1]DO NOT TOUCH Préparation'!$W$2:$W$7,MATCH('DO NOT TOUCH - inputExtraction'!RV3774,'[1]DO NOT TOUCH Préparation'!$V$2:$V$7,0),),"1")</f>
        <v>2</v>
      </c>
      <c r="SA3774" s="5" cm="1">
        <f t="array" ref="SA3774">IFERROR(INDEX('[1]DO NOT TOUCH Préparation'!$W$2:$W$7,MATCH('DO NOT TOUCH - inputExtraction'!RW3774,'[1]DO NOT TOUCH Préparation'!$V$2:$V$7,0),),"1")</f>
        <v>3</v>
      </c>
      <c r="SB3774" s="5" t="str" cm="1">
        <f t="array" ref="SB3774">IFERROR(INDEX('[1]DO NOT TOUCH Préparation'!$W$2:$W$7,MATCH('DO NOT TOUCH - inputExtraction'!RX3774,'[1]DO NOT TOUCH Préparation'!$V$2:$V$7,0),),"1")</f>
        <v>1</v>
      </c>
      <c r="SD3774" s="5">
        <v>1</v>
      </c>
      <c r="SF3774" s="5">
        <f>IFERROR(VLOOKUP(H3774,'[1]DO NOT TOUCH Préparation'!$CL$2:$CM$9,2,0),"")</f>
        <v>2</v>
      </c>
      <c r="SG3774" s="5">
        <f>IFERROR(VLOOKUP(K3774,'[1]DO NOT TOUCH Préparation'!$CT$2:$CU$10,2,0),"")</f>
        <v>1</v>
      </c>
      <c r="SH3774" s="5">
        <f>IFERROR(VLOOKUP(L3774,'[1]DO NOT TOUCH Préparation'!$CX$2:$CY$6,2,0),"")</f>
        <v>2</v>
      </c>
    </row>
    <row r="3775" spans="1:502" ht="14.4" x14ac:dyDescent="0.3">
      <c r="A3775" s="4">
        <v>5945</v>
      </c>
      <c r="B3775" s="4" t="s">
        <v>7873</v>
      </c>
      <c r="C3775" s="4" t="s">
        <v>1663</v>
      </c>
      <c r="D3775" s="4" t="s">
        <v>438</v>
      </c>
      <c r="E3775" s="4" t="s">
        <v>468</v>
      </c>
      <c r="F3775" s="10" t="s">
        <v>548</v>
      </c>
      <c r="G3775" s="10" t="s">
        <v>470</v>
      </c>
      <c r="H3775" s="7" t="s">
        <v>549</v>
      </c>
      <c r="I3775" s="7">
        <v>47</v>
      </c>
      <c r="J3775" s="7" t="s">
        <v>443</v>
      </c>
      <c r="K3775" s="7" t="s">
        <v>529</v>
      </c>
      <c r="L3775" s="7" t="s">
        <v>445</v>
      </c>
      <c r="M3775" s="7">
        <v>5</v>
      </c>
      <c r="N3775" s="12">
        <v>0</v>
      </c>
      <c r="O3775" s="12">
        <v>0</v>
      </c>
      <c r="P3775" s="7">
        <v>0</v>
      </c>
      <c r="Q3775" s="7">
        <v>0</v>
      </c>
      <c r="R3775" s="7">
        <v>0</v>
      </c>
      <c r="S3775" s="12">
        <v>0</v>
      </c>
      <c r="T3775" s="7">
        <v>1</v>
      </c>
      <c r="U3775" s="12">
        <v>0</v>
      </c>
      <c r="V3775" s="7">
        <v>1</v>
      </c>
      <c r="Y3775" s="7">
        <v>2</v>
      </c>
      <c r="AA3775" s="7">
        <v>3</v>
      </c>
      <c r="AC3775" s="10" t="s">
        <v>493</v>
      </c>
      <c r="AD3775" s="10">
        <v>0</v>
      </c>
      <c r="AE3775" s="10">
        <v>0</v>
      </c>
      <c r="AF3775" s="10">
        <v>0</v>
      </c>
      <c r="AG3775" s="10">
        <v>0</v>
      </c>
      <c r="AH3775" s="10">
        <v>0</v>
      </c>
      <c r="AI3775" s="10">
        <v>1</v>
      </c>
      <c r="AJ3775" s="10">
        <v>0</v>
      </c>
      <c r="AK3775" s="10">
        <v>0</v>
      </c>
      <c r="AM3775" s="10">
        <v>0</v>
      </c>
      <c r="AN3775" s="10">
        <v>0</v>
      </c>
      <c r="AO3775" s="10">
        <v>0</v>
      </c>
      <c r="AP3775" s="10">
        <v>0</v>
      </c>
      <c r="AQ3775" s="10">
        <v>0</v>
      </c>
      <c r="AR3775" s="10">
        <v>0</v>
      </c>
      <c r="AS3775" s="10">
        <v>0</v>
      </c>
      <c r="AT3775" s="10">
        <v>0</v>
      </c>
      <c r="AU3775" s="10">
        <v>0</v>
      </c>
      <c r="AV3775" s="10">
        <v>1</v>
      </c>
      <c r="AW3775" s="10">
        <v>1</v>
      </c>
      <c r="AX3775" s="10">
        <v>0</v>
      </c>
      <c r="AY3775" s="10">
        <v>0</v>
      </c>
      <c r="AZ3775" s="10">
        <v>0</v>
      </c>
      <c r="CB3775" s="10">
        <v>0</v>
      </c>
      <c r="CC3775" s="10">
        <v>0</v>
      </c>
      <c r="CE3775" s="7" t="s">
        <v>513</v>
      </c>
      <c r="CF3775" s="7" t="s">
        <v>570</v>
      </c>
      <c r="CG3775" s="7" t="s">
        <v>449</v>
      </c>
      <c r="CH3775" s="7" t="s">
        <v>524</v>
      </c>
      <c r="CI3775" s="7">
        <v>4</v>
      </c>
      <c r="CJ3775" s="7">
        <v>3</v>
      </c>
      <c r="CK3775" s="7" t="s">
        <v>448</v>
      </c>
      <c r="CL3775" s="7" t="s">
        <v>475</v>
      </c>
      <c r="CM3775" s="7">
        <v>4</v>
      </c>
      <c r="CN3775" s="7">
        <v>4</v>
      </c>
      <c r="CO3775" s="7">
        <v>4</v>
      </c>
      <c r="CP3775" s="7" t="s">
        <v>474</v>
      </c>
      <c r="CQ3775" s="7" t="s">
        <v>475</v>
      </c>
      <c r="CR3775" s="7">
        <v>4</v>
      </c>
      <c r="CS3775" s="7">
        <v>3</v>
      </c>
      <c r="CT3775" s="7">
        <v>4</v>
      </c>
      <c r="CU3775" s="7">
        <v>3</v>
      </c>
      <c r="CX3775" t="s">
        <v>453</v>
      </c>
      <c r="CY3775" t="s">
        <v>495</v>
      </c>
      <c r="CZ3775" t="s">
        <v>453</v>
      </c>
      <c r="DA3775" t="s">
        <v>495</v>
      </c>
      <c r="DB3775" t="s">
        <v>451</v>
      </c>
      <c r="DC3775" t="s">
        <v>495</v>
      </c>
      <c r="DD3775" t="s">
        <v>451</v>
      </c>
      <c r="DE3775" t="s">
        <v>451</v>
      </c>
      <c r="DF3775" t="s">
        <v>495</v>
      </c>
      <c r="DG3775" t="s">
        <v>451</v>
      </c>
      <c r="DH3775" t="s">
        <v>455</v>
      </c>
      <c r="DJ3775" t="s">
        <v>455</v>
      </c>
      <c r="DL3775" t="s">
        <v>455</v>
      </c>
      <c r="DN3775" t="s">
        <v>455</v>
      </c>
      <c r="DO3775" t="s">
        <v>455</v>
      </c>
      <c r="DQ3775" t="s">
        <v>455</v>
      </c>
      <c r="DR3775" s="7" t="s">
        <v>479</v>
      </c>
      <c r="DT3775" s="7" t="s">
        <v>456</v>
      </c>
      <c r="DV3775" s="7" t="s">
        <v>456</v>
      </c>
      <c r="DX3775" s="7" t="s">
        <v>479</v>
      </c>
      <c r="DY3775" s="7" t="s">
        <v>479</v>
      </c>
      <c r="EA3775" s="7" t="s">
        <v>456</v>
      </c>
      <c r="EB3775" t="s">
        <v>457</v>
      </c>
      <c r="ED3775" t="s">
        <v>457</v>
      </c>
      <c r="EF3775" t="s">
        <v>457</v>
      </c>
      <c r="EH3775">
        <v>4</v>
      </c>
      <c r="EI3775">
        <v>4</v>
      </c>
      <c r="EK3775">
        <v>4</v>
      </c>
      <c r="EL3775" s="6"/>
      <c r="GX3775">
        <v>3</v>
      </c>
      <c r="GY3775">
        <v>2</v>
      </c>
      <c r="GZ3775">
        <v>1</v>
      </c>
      <c r="HF3775">
        <v>2</v>
      </c>
      <c r="HG3775">
        <v>3</v>
      </c>
      <c r="HH3775">
        <v>1</v>
      </c>
      <c r="HN3775">
        <v>3</v>
      </c>
      <c r="HO3775">
        <v>2</v>
      </c>
      <c r="HP3775">
        <v>1</v>
      </c>
      <c r="HZ3775">
        <v>3</v>
      </c>
      <c r="IA3775">
        <v>2</v>
      </c>
      <c r="IB3775">
        <v>1</v>
      </c>
      <c r="IH3775">
        <v>1</v>
      </c>
      <c r="II3775">
        <v>2</v>
      </c>
      <c r="IJ3775">
        <v>3</v>
      </c>
      <c r="IT3775">
        <v>1</v>
      </c>
      <c r="IU3775">
        <v>2</v>
      </c>
      <c r="IV3775">
        <v>3</v>
      </c>
      <c r="JF3775">
        <v>1</v>
      </c>
      <c r="JG3775">
        <v>2</v>
      </c>
      <c r="JH3775">
        <v>3</v>
      </c>
      <c r="JR3775">
        <v>1</v>
      </c>
      <c r="JS3775">
        <v>2</v>
      </c>
      <c r="JT3775">
        <v>3</v>
      </c>
      <c r="JX3775">
        <v>1</v>
      </c>
      <c r="JY3775">
        <v>2</v>
      </c>
      <c r="KA3775">
        <v>3</v>
      </c>
      <c r="KJ3775">
        <v>3</v>
      </c>
      <c r="KK3775">
        <v>2</v>
      </c>
      <c r="KM3775">
        <v>1</v>
      </c>
      <c r="KP3775">
        <v>4</v>
      </c>
      <c r="KQ3775">
        <v>2</v>
      </c>
      <c r="KR3775">
        <v>3</v>
      </c>
      <c r="KS3775">
        <v>2</v>
      </c>
      <c r="KT3775">
        <v>4</v>
      </c>
      <c r="KU3775">
        <v>1</v>
      </c>
      <c r="KY3775">
        <v>2</v>
      </c>
      <c r="LD3775">
        <v>3</v>
      </c>
      <c r="LG3775">
        <v>1</v>
      </c>
      <c r="LI3775">
        <v>2</v>
      </c>
      <c r="LK3775">
        <v>3</v>
      </c>
      <c r="LO3775">
        <v>1</v>
      </c>
      <c r="LS3775">
        <v>2</v>
      </c>
      <c r="LT3775">
        <v>3</v>
      </c>
      <c r="MA3775">
        <v>2</v>
      </c>
      <c r="MB3775">
        <v>3</v>
      </c>
      <c r="MC3775">
        <v>1</v>
      </c>
      <c r="MK3775">
        <v>2</v>
      </c>
      <c r="MM3775">
        <v>3</v>
      </c>
      <c r="MO3775">
        <v>1</v>
      </c>
      <c r="MS3775" s="7" t="s">
        <v>458</v>
      </c>
      <c r="MT3775" s="7" t="s">
        <v>459</v>
      </c>
      <c r="MU3775" s="7" t="s">
        <v>460</v>
      </c>
      <c r="MV3775" s="7" t="s">
        <v>459</v>
      </c>
      <c r="MW3775" s="7" t="s">
        <v>460</v>
      </c>
      <c r="MX3775" s="7" t="s">
        <v>458</v>
      </c>
      <c r="MY3775" s="7" t="s">
        <v>460</v>
      </c>
      <c r="MZ3775" s="7" t="s">
        <v>458</v>
      </c>
      <c r="NA3775" s="7" t="s">
        <v>458</v>
      </c>
      <c r="NB3775" s="7" t="s">
        <v>460</v>
      </c>
      <c r="NC3775" s="7" t="s">
        <v>483</v>
      </c>
      <c r="ND3775" s="7" t="s">
        <v>482</v>
      </c>
      <c r="NE3775" s="7" t="s">
        <v>483</v>
      </c>
      <c r="NF3775" s="7" t="s">
        <v>482</v>
      </c>
      <c r="NG3775" s="7" t="s">
        <v>483</v>
      </c>
      <c r="NH3775" s="7" t="s">
        <v>482</v>
      </c>
      <c r="NI3775" s="7" t="s">
        <v>458</v>
      </c>
      <c r="NJ3775" s="7" t="s">
        <v>482</v>
      </c>
      <c r="NK3775" s="7" t="s">
        <v>482</v>
      </c>
      <c r="NL3775" s="7" t="s">
        <v>483</v>
      </c>
      <c r="NM3775" t="s">
        <v>498</v>
      </c>
      <c r="NN3775" t="s">
        <v>462</v>
      </c>
      <c r="NO3775" t="s">
        <v>463</v>
      </c>
      <c r="NP3775" t="s">
        <v>462</v>
      </c>
      <c r="NQ3775" t="s">
        <v>463</v>
      </c>
      <c r="NR3775" t="s">
        <v>462</v>
      </c>
      <c r="NS3775" t="s">
        <v>462</v>
      </c>
      <c r="NT3775" t="s">
        <v>462</v>
      </c>
      <c r="NU3775" t="s">
        <v>462</v>
      </c>
      <c r="NV3775" t="s">
        <v>462</v>
      </c>
      <c r="NW3775" t="s">
        <v>463</v>
      </c>
      <c r="NX3775" t="s">
        <v>485</v>
      </c>
      <c r="NY3775" t="s">
        <v>499</v>
      </c>
      <c r="NZ3775" t="s">
        <v>463</v>
      </c>
      <c r="OA3775" t="s">
        <v>462</v>
      </c>
      <c r="OB3775" t="s">
        <v>462</v>
      </c>
      <c r="OC3775" t="s">
        <v>463</v>
      </c>
      <c r="OD3775" t="s">
        <v>463</v>
      </c>
      <c r="OE3775" t="s">
        <v>462</v>
      </c>
      <c r="OF3775" t="s">
        <v>462</v>
      </c>
      <c r="OG3775" t="s">
        <v>499</v>
      </c>
      <c r="QJ3775" s="10" t="s">
        <v>464</v>
      </c>
      <c r="QL3775" s="10">
        <v>7.7053833333332999</v>
      </c>
      <c r="QM3775" s="10" t="s">
        <v>465</v>
      </c>
      <c r="RF3775" s="10">
        <v>1</v>
      </c>
      <c r="RH3775" s="15">
        <f>IFERROR(AVERAGE(INDEX('[1]DO NOT TOUCH Préparation'!$T$1:$T$5,MATCH('DO NOT TOUCH - inputExtraction'!$CX3775,'[1]DO NOT TOUCH Préparation'!$S$1:$S$5,0)),INDEX('[1]DO NOT TOUCH Préparation'!$T$1:$T$5,MATCH('DO NOT TOUCH - inputExtraction'!$CY3775,'[1]DO NOT TOUCH Préparation'!$S$1:$S$5,0)),INDEX('[1]DO NOT TOUCH Préparation'!$T$1:$T$5,MATCH('DO NOT TOUCH - inputExtraction'!$CZ3775,'[1]DO NOT TOUCH Préparation'!$S$1:$S$5,0)),INDEX('[1]DO NOT TOUCH Préparation'!$T$1:$T$5,MATCH('DO NOT TOUCH - inputExtraction'!$DA3775,'[1]DO NOT TOUCH Préparation'!$S$1:$S$5,0)),INDEX('[1]DO NOT TOUCH Préparation'!$T$1:$T$5,MATCH('DO NOT TOUCH - inputExtraction'!$DB3775,'[1]DO NOT TOUCH Préparation'!$S$1:$S$5,0))),"")</f>
        <v>3.6</v>
      </c>
      <c r="RI3775" s="13">
        <f>IFERROR(AVERAGE(INDEX('[1]DO NOT TOUCH Préparation'!$T$1:$T$5,MATCH($DC3775,'[1]DO NOT TOUCH Préparation'!$S$1:$S$5,0)),INDEX('[1]DO NOT TOUCH Préparation'!$T$1:$T$5,MATCH('DO NOT TOUCH - inputExtraction'!$DD3775,'[1]DO NOT TOUCH Préparation'!$S$1:$S$5,0)),INDEX('[1]DO NOT TOUCH Préparation'!$T$1:$T$5,MATCH('DO NOT TOUCH - inputExtraction'!$DE3775,'[1]DO NOT TOUCH Préparation'!$S$1:$S$5,0)),INDEX('[1]DO NOT TOUCH Préparation'!$T$1:$T$5,MATCH(DF3775,'[1]DO NOT TOUCH Préparation'!$S$1:$S$5,0)),INDEX('[1]DO NOT TOUCH Préparation'!$T$1:$T$5,MATCH('DO NOT TOUCH - inputExtraction'!$DG3775,'[1]DO NOT TOUCH Préparation'!$S$1:$S$5,0))),"")</f>
        <v>3.2</v>
      </c>
      <c r="RK3775" s="10">
        <f>VLOOKUP(CX3775,'[1]DO NOT TOUCH Préparation'!$S$1:$T$5,2,0)</f>
        <v>5</v>
      </c>
      <c r="RL3775" s="10">
        <f>VLOOKUP(CY3775,'[1]DO NOT TOUCH Préparation'!$S$1:$T$5,2,0)</f>
        <v>2</v>
      </c>
      <c r="RM3775" s="10">
        <f>VLOOKUP(CZ3775,'[1]DO NOT TOUCH Préparation'!$S$1:$T$5,2,0)</f>
        <v>5</v>
      </c>
      <c r="RN3775" s="10">
        <f>VLOOKUP(DA3775,'[1]DO NOT TOUCH Préparation'!$S$1:$T$5,2,0)</f>
        <v>2</v>
      </c>
      <c r="RO3775" s="10">
        <f>VLOOKUP(DB3775,'[1]DO NOT TOUCH Préparation'!$S$1:$T$5,2,0)</f>
        <v>4</v>
      </c>
      <c r="RP3775" s="10">
        <f>VLOOKUP(DC3775,'[1]DO NOT TOUCH Préparation'!$S$1:$T$5,2,0)</f>
        <v>2</v>
      </c>
      <c r="RQ3775" s="10">
        <f>VLOOKUP(DD3775,'[1]DO NOT TOUCH Préparation'!$S$1:$T$5,2,0)</f>
        <v>4</v>
      </c>
      <c r="RR3775" s="10">
        <f>VLOOKUP(DE3775,'[1]DO NOT TOUCH Préparation'!$S$1:$T$5,2,0)</f>
        <v>4</v>
      </c>
      <c r="RS3775" s="10">
        <f>VLOOKUP(DF3775,'[1]DO NOT TOUCH Préparation'!$S$1:$T$5,2,0)</f>
        <v>2</v>
      </c>
      <c r="RT3775" s="10">
        <f>VLOOKUP(DG3775,'[1]DO NOT TOUCH Préparation'!$S$1:$T$5,2,0)</f>
        <v>4</v>
      </c>
      <c r="RV3775" s="5" t="str">
        <f>IF(CF3775&lt;&gt;"",CF3775,"")</f>
        <v>Plus de 50%</v>
      </c>
      <c r="RW3775" s="5" t="str">
        <f>IF(CK3775&lt;&gt;"",CK3775,"")</f>
        <v>6% à 20%</v>
      </c>
      <c r="RX3775" s="5" t="str">
        <f t="shared" si="59"/>
        <v>Inférieur ou égal à 5%</v>
      </c>
      <c r="RZ3775" s="5" cm="1">
        <f t="array" ref="RZ3775">IFERROR(INDEX('[1]DO NOT TOUCH Préparation'!$W$2:$W$7,MATCH('DO NOT TOUCH - inputExtraction'!RV3775,'[1]DO NOT TOUCH Préparation'!$V$2:$V$7,0),),"1")</f>
        <v>5</v>
      </c>
      <c r="SA3775" s="5" cm="1">
        <f t="array" ref="SA3775">IFERROR(INDEX('[1]DO NOT TOUCH Préparation'!$W$2:$W$7,MATCH('DO NOT TOUCH - inputExtraction'!RW3775,'[1]DO NOT TOUCH Préparation'!$V$2:$V$7,0),),"1")</f>
        <v>3</v>
      </c>
      <c r="SB3775" s="5" cm="1">
        <f t="array" ref="SB3775">IFERROR(INDEX('[1]DO NOT TOUCH Préparation'!$W$2:$W$7,MATCH('DO NOT TOUCH - inputExtraction'!RX3775,'[1]DO NOT TOUCH Préparation'!$V$2:$V$7,0),),"1")</f>
        <v>2</v>
      </c>
      <c r="SD3775" s="5">
        <v>1</v>
      </c>
      <c r="SF3775" s="5">
        <f>IFERROR(VLOOKUP(H3775,'[1]DO NOT TOUCH Préparation'!$CL$2:$CM$9,2,0),"")</f>
        <v>5</v>
      </c>
      <c r="SG3775" s="5">
        <f>IFERROR(VLOOKUP(K3775,'[1]DO NOT TOUCH Préparation'!$CT$2:$CU$10,2,0),"")</f>
        <v>8</v>
      </c>
      <c r="SH3775" s="5">
        <f>IFERROR(VLOOKUP(L3775,'[1]DO NOT TOUCH Préparation'!$CX$2:$CY$6,2,0),"")</f>
        <v>4</v>
      </c>
    </row>
    <row r="3776" spans="1:502" ht="14.4" x14ac:dyDescent="0.3">
      <c r="A3776" s="4">
        <v>5947</v>
      </c>
      <c r="B3776" s="4" t="s">
        <v>7874</v>
      </c>
      <c r="C3776" s="4" t="s">
        <v>7875</v>
      </c>
      <c r="D3776" s="4" t="s">
        <v>836</v>
      </c>
      <c r="E3776" s="4" t="s">
        <v>468</v>
      </c>
      <c r="F3776" s="10" t="s">
        <v>1581</v>
      </c>
      <c r="G3776" s="10" t="s">
        <v>1102</v>
      </c>
      <c r="H3776" s="7" t="s">
        <v>442</v>
      </c>
      <c r="I3776" s="7">
        <v>60</v>
      </c>
      <c r="J3776" s="7" t="s">
        <v>443</v>
      </c>
      <c r="K3776" s="7" t="s">
        <v>529</v>
      </c>
      <c r="L3776" s="7" t="s">
        <v>575</v>
      </c>
      <c r="M3776" s="7">
        <v>2</v>
      </c>
      <c r="N3776" s="12">
        <v>0</v>
      </c>
      <c r="O3776" s="12">
        <v>0</v>
      </c>
      <c r="P3776" s="7">
        <v>0</v>
      </c>
      <c r="Q3776" s="7">
        <v>0</v>
      </c>
      <c r="R3776" s="7">
        <v>1</v>
      </c>
      <c r="S3776" s="12">
        <v>0</v>
      </c>
      <c r="T3776" s="7">
        <v>1</v>
      </c>
      <c r="U3776" s="12">
        <v>0</v>
      </c>
      <c r="W3776" s="7">
        <v>1</v>
      </c>
      <c r="AB3776" s="7">
        <v>2</v>
      </c>
      <c r="AC3776" s="10" t="s">
        <v>856</v>
      </c>
      <c r="BJ3776" s="10">
        <v>0</v>
      </c>
      <c r="BK3776" s="10">
        <v>0</v>
      </c>
      <c r="BL3776" s="10">
        <v>0</v>
      </c>
      <c r="BM3776" s="10">
        <v>0</v>
      </c>
      <c r="BN3776" s="10">
        <v>0</v>
      </c>
      <c r="BO3776" s="10">
        <v>0</v>
      </c>
      <c r="BP3776" s="10">
        <v>0</v>
      </c>
      <c r="BQ3776" s="10">
        <v>0</v>
      </c>
      <c r="BR3776" s="10">
        <v>0</v>
      </c>
      <c r="CB3776" s="10">
        <v>0</v>
      </c>
      <c r="CC3776" s="10">
        <v>1</v>
      </c>
      <c r="CE3776" s="7" t="s">
        <v>447</v>
      </c>
      <c r="CF3776" s="7" t="s">
        <v>570</v>
      </c>
      <c r="CG3776" s="7" t="s">
        <v>475</v>
      </c>
      <c r="CH3776" s="7" t="s">
        <v>524</v>
      </c>
      <c r="CI3776" s="7" t="s">
        <v>524</v>
      </c>
      <c r="CJ3776" s="7" t="s">
        <v>524</v>
      </c>
      <c r="CK3776" s="7" t="s">
        <v>448</v>
      </c>
      <c r="CL3776" s="7" t="s">
        <v>475</v>
      </c>
      <c r="CM3776" s="7" t="s">
        <v>524</v>
      </c>
      <c r="CN3776" s="7" t="s">
        <v>524</v>
      </c>
      <c r="CO3776" s="7">
        <v>3</v>
      </c>
      <c r="CP3776" s="7" t="s">
        <v>450</v>
      </c>
      <c r="CX3776" t="s">
        <v>452</v>
      </c>
      <c r="CY3776" t="s">
        <v>452</v>
      </c>
      <c r="CZ3776" t="s">
        <v>451</v>
      </c>
      <c r="DA3776" t="s">
        <v>478</v>
      </c>
      <c r="DB3776" t="s">
        <v>453</v>
      </c>
      <c r="DC3776" t="s">
        <v>453</v>
      </c>
      <c r="DD3776" t="s">
        <v>478</v>
      </c>
      <c r="DE3776" t="s">
        <v>453</v>
      </c>
      <c r="DF3776" t="s">
        <v>451</v>
      </c>
      <c r="DG3776" t="s">
        <v>453</v>
      </c>
      <c r="DJ3776" t="s">
        <v>537</v>
      </c>
      <c r="DL3776" t="s">
        <v>537</v>
      </c>
      <c r="DM3776" t="s">
        <v>537</v>
      </c>
      <c r="DO3776" t="s">
        <v>537</v>
      </c>
      <c r="DP3776" t="s">
        <v>537</v>
      </c>
      <c r="DQ3776" t="s">
        <v>537</v>
      </c>
      <c r="DT3776" s="7" t="s">
        <v>479</v>
      </c>
      <c r="DV3776" s="7" t="s">
        <v>479</v>
      </c>
      <c r="DW3776" s="7" t="s">
        <v>479</v>
      </c>
      <c r="DY3776" s="7" t="s">
        <v>456</v>
      </c>
      <c r="DZ3776" s="7" t="s">
        <v>479</v>
      </c>
      <c r="EA3776" s="7" t="s">
        <v>612</v>
      </c>
      <c r="ED3776">
        <v>3</v>
      </c>
      <c r="EF3776">
        <v>3</v>
      </c>
      <c r="EG3776">
        <v>3</v>
      </c>
      <c r="EI3776">
        <v>3</v>
      </c>
      <c r="EJ3776">
        <v>3</v>
      </c>
      <c r="EK3776" t="s">
        <v>457</v>
      </c>
      <c r="EL3776" s="6"/>
      <c r="EV3776">
        <v>0</v>
      </c>
      <c r="EW3776">
        <v>0</v>
      </c>
      <c r="EX3776">
        <v>0</v>
      </c>
      <c r="EY3776">
        <v>1</v>
      </c>
      <c r="EZ3776">
        <v>0</v>
      </c>
      <c r="FF3776">
        <v>0</v>
      </c>
      <c r="FG3776">
        <v>0</v>
      </c>
      <c r="FH3776">
        <v>0</v>
      </c>
      <c r="FI3776">
        <v>1</v>
      </c>
      <c r="FJ3776">
        <v>0</v>
      </c>
      <c r="FK3776">
        <v>0</v>
      </c>
      <c r="FL3776">
        <v>0</v>
      </c>
      <c r="FM3776">
        <v>1</v>
      </c>
      <c r="FN3776">
        <v>0</v>
      </c>
      <c r="FO3776">
        <v>0</v>
      </c>
      <c r="FU3776">
        <v>0</v>
      </c>
      <c r="FV3776">
        <v>1</v>
      </c>
      <c r="FW3776">
        <v>0</v>
      </c>
      <c r="FX3776">
        <v>0</v>
      </c>
      <c r="FY3776">
        <v>0</v>
      </c>
      <c r="FZ3776">
        <v>0</v>
      </c>
      <c r="GA3776">
        <v>0</v>
      </c>
      <c r="GB3776">
        <v>1</v>
      </c>
      <c r="GC3776">
        <v>0</v>
      </c>
      <c r="GD3776">
        <v>0</v>
      </c>
      <c r="GE3776">
        <v>0</v>
      </c>
      <c r="GF3776">
        <v>0</v>
      </c>
      <c r="GG3776">
        <v>0</v>
      </c>
      <c r="GH3776">
        <v>1</v>
      </c>
      <c r="GI3776">
        <v>0</v>
      </c>
      <c r="HI3776">
        <v>1</v>
      </c>
      <c r="HU3776">
        <v>1</v>
      </c>
      <c r="IV3776">
        <v>1</v>
      </c>
      <c r="JH3776">
        <v>1</v>
      </c>
      <c r="JO3776">
        <v>1</v>
      </c>
      <c r="JX3776">
        <v>1</v>
      </c>
      <c r="KH3776">
        <v>1</v>
      </c>
      <c r="KL3776">
        <v>1</v>
      </c>
      <c r="KM3776">
        <v>2</v>
      </c>
      <c r="KP3776" t="s">
        <v>480</v>
      </c>
      <c r="KQ3776" t="s">
        <v>480</v>
      </c>
      <c r="KR3776">
        <v>3</v>
      </c>
      <c r="KS3776" t="s">
        <v>480</v>
      </c>
      <c r="KT3776">
        <v>3</v>
      </c>
      <c r="KW3776">
        <v>2</v>
      </c>
      <c r="KY3776">
        <v>1</v>
      </c>
      <c r="LD3776">
        <v>3</v>
      </c>
      <c r="LJ3776">
        <v>3</v>
      </c>
      <c r="LL3776">
        <v>2</v>
      </c>
      <c r="LN3776">
        <v>1</v>
      </c>
      <c r="LT3776">
        <v>1</v>
      </c>
      <c r="LV3776">
        <v>2</v>
      </c>
      <c r="LX3776">
        <v>3</v>
      </c>
      <c r="MA3776">
        <v>3</v>
      </c>
      <c r="MC3776">
        <v>2</v>
      </c>
      <c r="MF3776">
        <v>1</v>
      </c>
      <c r="MK3776">
        <v>1</v>
      </c>
      <c r="MM3776">
        <v>2</v>
      </c>
      <c r="MS3776" s="7" t="s">
        <v>459</v>
      </c>
      <c r="MT3776" s="7" t="s">
        <v>459</v>
      </c>
      <c r="MU3776" s="7" t="s">
        <v>458</v>
      </c>
      <c r="MV3776" s="7" t="s">
        <v>497</v>
      </c>
      <c r="MW3776" s="7" t="s">
        <v>458</v>
      </c>
      <c r="MX3776" s="7" t="s">
        <v>458</v>
      </c>
      <c r="MY3776" s="7" t="s">
        <v>497</v>
      </c>
      <c r="MZ3776" s="7" t="s">
        <v>459</v>
      </c>
      <c r="NA3776" s="7" t="s">
        <v>459</v>
      </c>
      <c r="NB3776" s="7" t="s">
        <v>460</v>
      </c>
      <c r="NC3776" s="7" t="s">
        <v>497</v>
      </c>
      <c r="ND3776" s="7" t="s">
        <v>482</v>
      </c>
      <c r="NE3776" s="7" t="s">
        <v>483</v>
      </c>
      <c r="NF3776" s="7" t="s">
        <v>497</v>
      </c>
      <c r="NG3776" s="7" t="s">
        <v>483</v>
      </c>
      <c r="NH3776" s="7" t="s">
        <v>483</v>
      </c>
      <c r="NI3776" s="7" t="s">
        <v>497</v>
      </c>
      <c r="NJ3776" s="7" t="s">
        <v>483</v>
      </c>
      <c r="NK3776" s="7" t="s">
        <v>483</v>
      </c>
      <c r="NL3776" s="7" t="s">
        <v>458</v>
      </c>
      <c r="NM3776" t="s">
        <v>484</v>
      </c>
      <c r="PA3776" s="10" t="s">
        <v>462</v>
      </c>
      <c r="PB3776" s="10" t="s">
        <v>485</v>
      </c>
      <c r="PC3776" s="10" t="s">
        <v>485</v>
      </c>
      <c r="PD3776" s="10" t="s">
        <v>485</v>
      </c>
      <c r="PE3776" s="10" t="s">
        <v>485</v>
      </c>
      <c r="PF3776" s="10" t="s">
        <v>485</v>
      </c>
      <c r="PG3776" s="10" t="s">
        <v>485</v>
      </c>
      <c r="PH3776" s="10" t="s">
        <v>485</v>
      </c>
      <c r="PI3776" s="10" t="s">
        <v>462</v>
      </c>
      <c r="PJ3776" s="10" t="s">
        <v>463</v>
      </c>
      <c r="PK3776" s="10" t="s">
        <v>462</v>
      </c>
      <c r="PL3776" s="10" t="s">
        <v>462</v>
      </c>
      <c r="PM3776" s="10" t="s">
        <v>463</v>
      </c>
      <c r="PN3776" s="10" t="s">
        <v>463</v>
      </c>
      <c r="PO3776" s="10" t="s">
        <v>485</v>
      </c>
      <c r="PP3776" s="10" t="s">
        <v>499</v>
      </c>
      <c r="PQ3776" s="10" t="s">
        <v>462</v>
      </c>
      <c r="PR3776" s="10" t="s">
        <v>485</v>
      </c>
      <c r="PS3776" s="10" t="s">
        <v>485</v>
      </c>
      <c r="PT3776" s="10" t="s">
        <v>463</v>
      </c>
      <c r="PU3776" s="10" t="s">
        <v>485</v>
      </c>
      <c r="QJ3776" s="10" t="s">
        <v>464</v>
      </c>
      <c r="QL3776" s="10">
        <v>10.214033333332999</v>
      </c>
      <c r="QM3776" s="10" t="s">
        <v>839</v>
      </c>
      <c r="RF3776" s="10">
        <v>1</v>
      </c>
      <c r="RH3776" s="15">
        <f>IFERROR(AVERAGE(INDEX('[1]DO NOT TOUCH Préparation'!$T$1:$T$5,MATCH('DO NOT TOUCH - inputExtraction'!$CX3776,'[1]DO NOT TOUCH Préparation'!$S$1:$S$5,0)),INDEX('[1]DO NOT TOUCH Préparation'!$T$1:$T$5,MATCH('DO NOT TOUCH - inputExtraction'!$CY3776,'[1]DO NOT TOUCH Préparation'!$S$1:$S$5,0)),INDEX('[1]DO NOT TOUCH Préparation'!$T$1:$T$5,MATCH('DO NOT TOUCH - inputExtraction'!$CZ3776,'[1]DO NOT TOUCH Préparation'!$S$1:$S$5,0)),INDEX('[1]DO NOT TOUCH Préparation'!$T$1:$T$5,MATCH('DO NOT TOUCH - inputExtraction'!$DA3776,'[1]DO NOT TOUCH Préparation'!$S$1:$S$5,0)),INDEX('[1]DO NOT TOUCH Préparation'!$T$1:$T$5,MATCH('DO NOT TOUCH - inputExtraction'!$DB3776,'[1]DO NOT TOUCH Préparation'!$S$1:$S$5,0))),"")</f>
        <v>3.2</v>
      </c>
      <c r="RI3776" s="13">
        <f>IFERROR(AVERAGE(INDEX('[1]DO NOT TOUCH Préparation'!$T$1:$T$5,MATCH($DC3776,'[1]DO NOT TOUCH Préparation'!$S$1:$S$5,0)),INDEX('[1]DO NOT TOUCH Préparation'!$T$1:$T$5,MATCH('DO NOT TOUCH - inputExtraction'!$DD3776,'[1]DO NOT TOUCH Préparation'!$S$1:$S$5,0)),INDEX('[1]DO NOT TOUCH Préparation'!$T$1:$T$5,MATCH('DO NOT TOUCH - inputExtraction'!$DE3776,'[1]DO NOT TOUCH Préparation'!$S$1:$S$5,0)),INDEX('[1]DO NOT TOUCH Préparation'!$T$1:$T$5,MATCH(DF3776,'[1]DO NOT TOUCH Préparation'!$S$1:$S$5,0)),INDEX('[1]DO NOT TOUCH Préparation'!$T$1:$T$5,MATCH('DO NOT TOUCH - inputExtraction'!$DG3776,'[1]DO NOT TOUCH Préparation'!$S$1:$S$5,0))),"")</f>
        <v>4</v>
      </c>
      <c r="RK3776" s="10">
        <f>VLOOKUP(CX3776,'[1]DO NOT TOUCH Préparation'!$S$1:$T$5,2,0)</f>
        <v>3</v>
      </c>
      <c r="RL3776" s="10">
        <f>VLOOKUP(CY3776,'[1]DO NOT TOUCH Préparation'!$S$1:$T$5,2,0)</f>
        <v>3</v>
      </c>
      <c r="RM3776" s="10">
        <f>VLOOKUP(CZ3776,'[1]DO NOT TOUCH Préparation'!$S$1:$T$5,2,0)</f>
        <v>4</v>
      </c>
      <c r="RN3776" s="10">
        <f>VLOOKUP(DA3776,'[1]DO NOT TOUCH Préparation'!$S$1:$T$5,2,0)</f>
        <v>1</v>
      </c>
      <c r="RO3776" s="10">
        <f>VLOOKUP(DB3776,'[1]DO NOT TOUCH Préparation'!$S$1:$T$5,2,0)</f>
        <v>5</v>
      </c>
      <c r="RP3776" s="10">
        <f>VLOOKUP(DC3776,'[1]DO NOT TOUCH Préparation'!$S$1:$T$5,2,0)</f>
        <v>5</v>
      </c>
      <c r="RQ3776" s="10">
        <f>VLOOKUP(DD3776,'[1]DO NOT TOUCH Préparation'!$S$1:$T$5,2,0)</f>
        <v>1</v>
      </c>
      <c r="RR3776" s="10">
        <f>VLOOKUP(DE3776,'[1]DO NOT TOUCH Préparation'!$S$1:$T$5,2,0)</f>
        <v>5</v>
      </c>
      <c r="RS3776" s="10">
        <f>VLOOKUP(DF3776,'[1]DO NOT TOUCH Préparation'!$S$1:$T$5,2,0)</f>
        <v>4</v>
      </c>
      <c r="RT3776" s="10">
        <f>VLOOKUP(DG3776,'[1]DO NOT TOUCH Préparation'!$S$1:$T$5,2,0)</f>
        <v>5</v>
      </c>
      <c r="RV3776" s="5" t="str">
        <f>IF(CF3776&lt;&gt;"",CF3776,"")</f>
        <v>Plus de 50%</v>
      </c>
      <c r="RW3776" s="5" t="str">
        <f>IF(CK3776&lt;&gt;"",CK3776,"")</f>
        <v>6% à 20%</v>
      </c>
      <c r="RX3776" s="5" t="str">
        <f t="shared" si="59"/>
        <v>Je n’achète pas de produits à base végétale (soja, amande, avoine…)</v>
      </c>
      <c r="RZ3776" s="5" cm="1">
        <f t="array" ref="RZ3776">IFERROR(INDEX('[1]DO NOT TOUCH Préparation'!$W$2:$W$7,MATCH('DO NOT TOUCH - inputExtraction'!RV3776,'[1]DO NOT TOUCH Préparation'!$V$2:$V$7,0),),"1")</f>
        <v>5</v>
      </c>
      <c r="SA3776" s="5" cm="1">
        <f t="array" ref="SA3776">IFERROR(INDEX('[1]DO NOT TOUCH Préparation'!$W$2:$W$7,MATCH('DO NOT TOUCH - inputExtraction'!RW3776,'[1]DO NOT TOUCH Préparation'!$V$2:$V$7,0),),"1")</f>
        <v>3</v>
      </c>
      <c r="SB3776" s="5" t="str" cm="1">
        <f t="array" ref="SB3776">IFERROR(INDEX('[1]DO NOT TOUCH Préparation'!$W$2:$W$7,MATCH('DO NOT TOUCH - inputExtraction'!RX3776,'[1]DO NOT TOUCH Préparation'!$V$2:$V$7,0),),"1")</f>
        <v>1</v>
      </c>
      <c r="SD3776" s="5">
        <v>1</v>
      </c>
      <c r="SF3776" s="5">
        <f>IFERROR(VLOOKUP(H3776,'[1]DO NOT TOUCH Préparation'!$CL$2:$CM$9,2,0),"")</f>
        <v>4</v>
      </c>
      <c r="SG3776" s="5">
        <f>IFERROR(VLOOKUP(K3776,'[1]DO NOT TOUCH Préparation'!$CT$2:$CU$10,2,0),"")</f>
        <v>8</v>
      </c>
      <c r="SH3776" s="5">
        <f>IFERROR(VLOOKUP(L3776,'[1]DO NOT TOUCH Préparation'!$CX$2:$CY$6,2,0),"")</f>
        <v>1</v>
      </c>
    </row>
    <row r="3777" spans="1:502" ht="14.4" x14ac:dyDescent="0.3">
      <c r="A3777" s="4">
        <v>5948</v>
      </c>
      <c r="B3777" s="4" t="s">
        <v>7876</v>
      </c>
      <c r="C3777" s="4" t="s">
        <v>949</v>
      </c>
      <c r="D3777" s="4" t="s">
        <v>904</v>
      </c>
      <c r="E3777" s="4" t="s">
        <v>468</v>
      </c>
      <c r="F3777" s="10" t="s">
        <v>950</v>
      </c>
      <c r="G3777" s="10" t="s">
        <v>789</v>
      </c>
      <c r="H3777" s="7" t="s">
        <v>549</v>
      </c>
      <c r="I3777" s="7">
        <v>78</v>
      </c>
      <c r="J3777" s="7" t="s">
        <v>554</v>
      </c>
      <c r="K3777" s="7" t="s">
        <v>471</v>
      </c>
      <c r="L3777" s="7" t="s">
        <v>472</v>
      </c>
      <c r="M3777" s="7">
        <v>1</v>
      </c>
      <c r="N3777" s="12">
        <v>0</v>
      </c>
      <c r="O3777" s="12">
        <v>0</v>
      </c>
      <c r="P3777" s="7">
        <v>0</v>
      </c>
      <c r="Q3777" s="7">
        <v>0</v>
      </c>
      <c r="R3777" s="7">
        <v>1</v>
      </c>
      <c r="S3777" s="12">
        <v>0</v>
      </c>
      <c r="T3777" s="7">
        <v>0</v>
      </c>
      <c r="U3777" s="12">
        <v>0</v>
      </c>
      <c r="V3777" s="7">
        <v>3</v>
      </c>
      <c r="W3777" s="7">
        <v>1</v>
      </c>
      <c r="X3777" s="7">
        <v>2</v>
      </c>
      <c r="AC3777" s="10" t="s">
        <v>906</v>
      </c>
      <c r="BS3777" s="10">
        <v>0</v>
      </c>
      <c r="BT3777" s="10">
        <v>0</v>
      </c>
      <c r="BU3777" s="10">
        <v>1</v>
      </c>
      <c r="BV3777" s="10">
        <v>0</v>
      </c>
      <c r="BW3777" s="10">
        <v>0</v>
      </c>
      <c r="BX3777" s="10">
        <v>0</v>
      </c>
      <c r="BY3777" s="10">
        <v>1</v>
      </c>
      <c r="BZ3777" s="10">
        <v>1</v>
      </c>
      <c r="CA3777" s="10">
        <v>0</v>
      </c>
      <c r="CB3777" s="10">
        <v>0</v>
      </c>
      <c r="CC3777" s="10">
        <v>0</v>
      </c>
      <c r="CE3777" s="7" t="s">
        <v>513</v>
      </c>
      <c r="CF3777" s="7" t="s">
        <v>474</v>
      </c>
      <c r="CG3777" s="7" t="s">
        <v>449</v>
      </c>
      <c r="CH3777" s="7">
        <v>4</v>
      </c>
      <c r="CI3777" s="7" t="s">
        <v>524</v>
      </c>
      <c r="CJ3777" s="7">
        <v>4</v>
      </c>
      <c r="CK3777" s="7" t="s">
        <v>448</v>
      </c>
      <c r="CL3777" s="7" t="s">
        <v>449</v>
      </c>
      <c r="CM3777" s="7" t="s">
        <v>524</v>
      </c>
      <c r="CN3777" s="7">
        <v>4</v>
      </c>
      <c r="CO3777" s="7">
        <v>4</v>
      </c>
      <c r="CP3777" s="7" t="s">
        <v>450</v>
      </c>
      <c r="CX3777" t="s">
        <v>451</v>
      </c>
      <c r="CY3777" t="s">
        <v>452</v>
      </c>
      <c r="CZ3777" t="s">
        <v>451</v>
      </c>
      <c r="DA3777" t="s">
        <v>495</v>
      </c>
      <c r="DB3777" t="s">
        <v>452</v>
      </c>
      <c r="DC3777" t="s">
        <v>452</v>
      </c>
      <c r="DD3777" t="s">
        <v>495</v>
      </c>
      <c r="DE3777" t="s">
        <v>451</v>
      </c>
      <c r="DF3777" t="s">
        <v>452</v>
      </c>
      <c r="DG3777" t="s">
        <v>453</v>
      </c>
      <c r="DH3777" t="s">
        <v>454</v>
      </c>
      <c r="DJ3777" t="s">
        <v>455</v>
      </c>
      <c r="DO3777" t="s">
        <v>455</v>
      </c>
      <c r="DQ3777" t="s">
        <v>455</v>
      </c>
      <c r="DR3777" s="7" t="s">
        <v>479</v>
      </c>
      <c r="DT3777" s="7" t="s">
        <v>456</v>
      </c>
      <c r="DY3777" s="7" t="s">
        <v>456</v>
      </c>
      <c r="EA3777" s="7" t="s">
        <v>456</v>
      </c>
      <c r="EB3777">
        <v>3</v>
      </c>
      <c r="ED3777">
        <v>4</v>
      </c>
      <c r="EI3777">
        <v>4</v>
      </c>
      <c r="EK3777" t="s">
        <v>457</v>
      </c>
      <c r="EL3777" s="6"/>
      <c r="HF3777">
        <v>2</v>
      </c>
      <c r="HG3777">
        <v>3</v>
      </c>
      <c r="HH3777">
        <v>1</v>
      </c>
      <c r="HR3777">
        <v>2</v>
      </c>
      <c r="HS3777">
        <v>3</v>
      </c>
      <c r="HT3777">
        <v>1</v>
      </c>
      <c r="IH3777">
        <v>2</v>
      </c>
      <c r="II3777">
        <v>1</v>
      </c>
      <c r="IJ3777">
        <v>3</v>
      </c>
      <c r="IT3777">
        <v>1</v>
      </c>
      <c r="IU3777">
        <v>3</v>
      </c>
      <c r="IX3777">
        <v>2</v>
      </c>
      <c r="JX3777">
        <v>1</v>
      </c>
      <c r="JZ3777">
        <v>2</v>
      </c>
      <c r="KB3777">
        <v>3</v>
      </c>
      <c r="KJ3777">
        <v>1</v>
      </c>
      <c r="KK3777">
        <v>3</v>
      </c>
      <c r="KM3777">
        <v>2</v>
      </c>
      <c r="KP3777" t="s">
        <v>480</v>
      </c>
      <c r="KQ3777" t="s">
        <v>481</v>
      </c>
      <c r="KR3777" t="s">
        <v>481</v>
      </c>
      <c r="KS3777" t="s">
        <v>481</v>
      </c>
      <c r="KT3777">
        <v>4</v>
      </c>
      <c r="KY3777">
        <v>3</v>
      </c>
      <c r="LB3777">
        <v>1</v>
      </c>
      <c r="LD3777">
        <v>2</v>
      </c>
      <c r="LG3777">
        <v>1</v>
      </c>
      <c r="LJ3777">
        <v>2</v>
      </c>
      <c r="LN3777">
        <v>3</v>
      </c>
      <c r="LQ3777">
        <v>1</v>
      </c>
      <c r="LT3777">
        <v>2</v>
      </c>
      <c r="LX3777">
        <v>3</v>
      </c>
      <c r="MA3777">
        <v>1</v>
      </c>
      <c r="MF3777">
        <v>2</v>
      </c>
      <c r="MH3777">
        <v>3</v>
      </c>
      <c r="MK3777">
        <v>2</v>
      </c>
      <c r="MP3777">
        <v>1</v>
      </c>
      <c r="MR3777">
        <v>3</v>
      </c>
      <c r="MS3777" s="7" t="s">
        <v>459</v>
      </c>
      <c r="MT3777" s="7" t="s">
        <v>458</v>
      </c>
      <c r="MU3777" s="7" t="s">
        <v>458</v>
      </c>
      <c r="MV3777" s="7" t="s">
        <v>459</v>
      </c>
      <c r="MW3777" s="7" t="s">
        <v>458</v>
      </c>
      <c r="MX3777" s="7" t="s">
        <v>458</v>
      </c>
      <c r="MY3777" s="7" t="s">
        <v>482</v>
      </c>
      <c r="MZ3777" s="7" t="s">
        <v>460</v>
      </c>
      <c r="NA3777" s="7" t="s">
        <v>459</v>
      </c>
      <c r="NB3777" s="7" t="s">
        <v>458</v>
      </c>
      <c r="NC3777" s="7" t="s">
        <v>482</v>
      </c>
      <c r="ND3777" s="7" t="s">
        <v>482</v>
      </c>
      <c r="NE3777" s="7" t="s">
        <v>483</v>
      </c>
      <c r="NF3777" s="7" t="s">
        <v>497</v>
      </c>
      <c r="NG3777" s="7" t="s">
        <v>483</v>
      </c>
      <c r="NH3777" s="7" t="s">
        <v>458</v>
      </c>
      <c r="NI3777" s="7" t="s">
        <v>497</v>
      </c>
      <c r="NJ3777" s="7" t="s">
        <v>482</v>
      </c>
      <c r="NK3777" s="7" t="s">
        <v>482</v>
      </c>
      <c r="NL3777" s="7" t="s">
        <v>483</v>
      </c>
      <c r="NM3777" t="s">
        <v>484</v>
      </c>
      <c r="PV3777" s="10" t="s">
        <v>485</v>
      </c>
      <c r="PW3777" s="10" t="s">
        <v>463</v>
      </c>
      <c r="PX3777" s="10" t="s">
        <v>463</v>
      </c>
      <c r="PY3777" s="10" t="s">
        <v>485</v>
      </c>
      <c r="PZ3777" s="10" t="s">
        <v>463</v>
      </c>
      <c r="QA3777" s="10" t="s">
        <v>463</v>
      </c>
      <c r="QB3777" s="10" t="s">
        <v>462</v>
      </c>
      <c r="QC3777" s="10" t="s">
        <v>462</v>
      </c>
      <c r="QD3777" s="10" t="s">
        <v>463</v>
      </c>
      <c r="QE3777" s="10" t="s">
        <v>463</v>
      </c>
      <c r="QF3777" s="10" t="s">
        <v>462</v>
      </c>
      <c r="QG3777" s="10" t="s">
        <v>499</v>
      </c>
      <c r="QH3777" s="10" t="s">
        <v>499</v>
      </c>
      <c r="QI3777" s="10" t="s">
        <v>462</v>
      </c>
      <c r="QJ3777" s="10" t="s">
        <v>464</v>
      </c>
      <c r="QL3777" s="10">
        <v>23.802700000000002</v>
      </c>
      <c r="QM3777" s="10" t="s">
        <v>908</v>
      </c>
      <c r="QQ3777" s="10" t="s">
        <v>2124</v>
      </c>
      <c r="QR3777" s="10" t="s">
        <v>7877</v>
      </c>
      <c r="RF3777" s="10">
        <v>1</v>
      </c>
      <c r="RH3777" s="15">
        <f>IFERROR(AVERAGE(INDEX('[1]DO NOT TOUCH Préparation'!$T$1:$T$5,MATCH('DO NOT TOUCH - inputExtraction'!$CX3777,'[1]DO NOT TOUCH Préparation'!$S$1:$S$5,0)),INDEX('[1]DO NOT TOUCH Préparation'!$T$1:$T$5,MATCH('DO NOT TOUCH - inputExtraction'!$CY3777,'[1]DO NOT TOUCH Préparation'!$S$1:$S$5,0)),INDEX('[1]DO NOT TOUCH Préparation'!$T$1:$T$5,MATCH('DO NOT TOUCH - inputExtraction'!$CZ3777,'[1]DO NOT TOUCH Préparation'!$S$1:$S$5,0)),INDEX('[1]DO NOT TOUCH Préparation'!$T$1:$T$5,MATCH('DO NOT TOUCH - inputExtraction'!$DA3777,'[1]DO NOT TOUCH Préparation'!$S$1:$S$5,0)),INDEX('[1]DO NOT TOUCH Préparation'!$T$1:$T$5,MATCH('DO NOT TOUCH - inputExtraction'!$DB3777,'[1]DO NOT TOUCH Préparation'!$S$1:$S$5,0))),"")</f>
        <v>3.2</v>
      </c>
      <c r="RI3777" s="13">
        <f>IFERROR(AVERAGE(INDEX('[1]DO NOT TOUCH Préparation'!$T$1:$T$5,MATCH($DC3777,'[1]DO NOT TOUCH Préparation'!$S$1:$S$5,0)),INDEX('[1]DO NOT TOUCH Préparation'!$T$1:$T$5,MATCH('DO NOT TOUCH - inputExtraction'!$DD3777,'[1]DO NOT TOUCH Préparation'!$S$1:$S$5,0)),INDEX('[1]DO NOT TOUCH Préparation'!$T$1:$T$5,MATCH('DO NOT TOUCH - inputExtraction'!$DE3777,'[1]DO NOT TOUCH Préparation'!$S$1:$S$5,0)),INDEX('[1]DO NOT TOUCH Préparation'!$T$1:$T$5,MATCH(DF3777,'[1]DO NOT TOUCH Préparation'!$S$1:$S$5,0)),INDEX('[1]DO NOT TOUCH Préparation'!$T$1:$T$5,MATCH('DO NOT TOUCH - inputExtraction'!$DG3777,'[1]DO NOT TOUCH Préparation'!$S$1:$S$5,0))),"")</f>
        <v>3.4</v>
      </c>
      <c r="RK3777" s="10">
        <f>VLOOKUP(CX3777,'[1]DO NOT TOUCH Préparation'!$S$1:$T$5,2,0)</f>
        <v>4</v>
      </c>
      <c r="RL3777" s="10">
        <f>VLOOKUP(CY3777,'[1]DO NOT TOUCH Préparation'!$S$1:$T$5,2,0)</f>
        <v>3</v>
      </c>
      <c r="RM3777" s="10">
        <f>VLOOKUP(CZ3777,'[1]DO NOT TOUCH Préparation'!$S$1:$T$5,2,0)</f>
        <v>4</v>
      </c>
      <c r="RN3777" s="10">
        <f>VLOOKUP(DA3777,'[1]DO NOT TOUCH Préparation'!$S$1:$T$5,2,0)</f>
        <v>2</v>
      </c>
      <c r="RO3777" s="10">
        <f>VLOOKUP(DB3777,'[1]DO NOT TOUCH Préparation'!$S$1:$T$5,2,0)</f>
        <v>3</v>
      </c>
      <c r="RP3777" s="10">
        <f>VLOOKUP(DC3777,'[1]DO NOT TOUCH Préparation'!$S$1:$T$5,2,0)</f>
        <v>3</v>
      </c>
      <c r="RQ3777" s="10">
        <f>VLOOKUP(DD3777,'[1]DO NOT TOUCH Préparation'!$S$1:$T$5,2,0)</f>
        <v>2</v>
      </c>
      <c r="RR3777" s="10">
        <f>VLOOKUP(DE3777,'[1]DO NOT TOUCH Préparation'!$S$1:$T$5,2,0)</f>
        <v>4</v>
      </c>
      <c r="RS3777" s="10">
        <f>VLOOKUP(DF3777,'[1]DO NOT TOUCH Préparation'!$S$1:$T$5,2,0)</f>
        <v>3</v>
      </c>
      <c r="RT3777" s="10">
        <f>VLOOKUP(DG3777,'[1]DO NOT TOUCH Préparation'!$S$1:$T$5,2,0)</f>
        <v>5</v>
      </c>
      <c r="RV3777" s="5" t="str">
        <f>IF(CF3777&lt;&gt;"",CF3777,"")</f>
        <v>Inférieur ou égal à 5%</v>
      </c>
      <c r="RW3777" s="5" t="str">
        <f>IF(CK3777&lt;&gt;"",CK3777,"")</f>
        <v>6% à 20%</v>
      </c>
      <c r="RX3777" s="5" t="str">
        <f t="shared" si="59"/>
        <v>Je n’achète pas de produits à base végétale (soja, amande, avoine…)</v>
      </c>
      <c r="RZ3777" s="5" cm="1">
        <f t="array" ref="RZ3777">IFERROR(INDEX('[1]DO NOT TOUCH Préparation'!$W$2:$W$7,MATCH('DO NOT TOUCH - inputExtraction'!RV3777,'[1]DO NOT TOUCH Préparation'!$V$2:$V$7,0),),"1")</f>
        <v>2</v>
      </c>
      <c r="SA3777" s="5" cm="1">
        <f t="array" ref="SA3777">IFERROR(INDEX('[1]DO NOT TOUCH Préparation'!$W$2:$W$7,MATCH('DO NOT TOUCH - inputExtraction'!RW3777,'[1]DO NOT TOUCH Préparation'!$V$2:$V$7,0),),"1")</f>
        <v>3</v>
      </c>
      <c r="SB3777" s="5" t="str" cm="1">
        <f t="array" ref="SB3777">IFERROR(INDEX('[1]DO NOT TOUCH Préparation'!$W$2:$W$7,MATCH('DO NOT TOUCH - inputExtraction'!RX3777,'[1]DO NOT TOUCH Préparation'!$V$2:$V$7,0),),"1")</f>
        <v>1</v>
      </c>
      <c r="SD3777" s="5">
        <v>1</v>
      </c>
      <c r="SF3777" s="5">
        <f>IFERROR(VLOOKUP(H3777,'[1]DO NOT TOUCH Préparation'!$CL$2:$CM$9,2,0),"")</f>
        <v>5</v>
      </c>
      <c r="SG3777" s="5">
        <f>IFERROR(VLOOKUP(K3777,'[1]DO NOT TOUCH Préparation'!$CT$2:$CU$10,2,0),"")</f>
        <v>1</v>
      </c>
      <c r="SH3777" s="5">
        <f>IFERROR(VLOOKUP(L3777,'[1]DO NOT TOUCH Préparation'!$CX$2:$CY$6,2,0),"")</f>
        <v>2</v>
      </c>
    </row>
    <row r="3778" spans="1:502" ht="14.4" x14ac:dyDescent="0.3">
      <c r="A3778" s="4">
        <v>5950</v>
      </c>
      <c r="B3778" s="4" t="s">
        <v>7878</v>
      </c>
      <c r="C3778" s="4" t="s">
        <v>7857</v>
      </c>
      <c r="D3778" s="4" t="s">
        <v>836</v>
      </c>
      <c r="E3778" s="4" t="s">
        <v>439</v>
      </c>
      <c r="F3778" s="10" t="s">
        <v>854</v>
      </c>
      <c r="G3778" s="10" t="s">
        <v>855</v>
      </c>
      <c r="H3778" s="7" t="s">
        <v>549</v>
      </c>
      <c r="I3778" s="7">
        <v>55</v>
      </c>
      <c r="J3778" s="7" t="s">
        <v>443</v>
      </c>
      <c r="K3778" s="7" t="s">
        <v>529</v>
      </c>
      <c r="L3778" s="7" t="s">
        <v>445</v>
      </c>
      <c r="M3778" s="7">
        <v>2</v>
      </c>
      <c r="N3778" s="12">
        <v>0</v>
      </c>
      <c r="O3778" s="12">
        <v>0</v>
      </c>
      <c r="P3778" s="7">
        <v>1</v>
      </c>
      <c r="Q3778" s="7">
        <v>0</v>
      </c>
      <c r="R3778" s="7">
        <v>1</v>
      </c>
      <c r="S3778" s="12">
        <v>0</v>
      </c>
      <c r="T3778" s="7">
        <v>1</v>
      </c>
      <c r="U3778" s="12">
        <v>0</v>
      </c>
      <c r="V3778" s="7">
        <v>3</v>
      </c>
      <c r="W3778" s="7">
        <v>1</v>
      </c>
      <c r="Y3778" s="7">
        <v>2</v>
      </c>
      <c r="AC3778" s="10" t="s">
        <v>838</v>
      </c>
      <c r="BJ3778" s="10">
        <v>0</v>
      </c>
      <c r="BK3778" s="10">
        <v>0</v>
      </c>
      <c r="BL3778" s="10">
        <v>0</v>
      </c>
      <c r="BM3778" s="10">
        <v>1</v>
      </c>
      <c r="BN3778" s="10">
        <v>1</v>
      </c>
      <c r="BO3778" s="10">
        <v>0</v>
      </c>
      <c r="BP3778" s="10">
        <v>0</v>
      </c>
      <c r="BQ3778" s="10">
        <v>0</v>
      </c>
      <c r="BR3778" s="10">
        <v>1</v>
      </c>
      <c r="CB3778" s="10">
        <v>0</v>
      </c>
      <c r="CC3778" s="10">
        <v>0</v>
      </c>
      <c r="CE3778" s="7" t="s">
        <v>506</v>
      </c>
      <c r="CF3778" s="7" t="s">
        <v>523</v>
      </c>
      <c r="CG3778" s="7" t="s">
        <v>475</v>
      </c>
      <c r="CH3778" s="7">
        <v>4</v>
      </c>
      <c r="CI3778" s="7" t="s">
        <v>524</v>
      </c>
      <c r="CJ3778" s="7">
        <v>4</v>
      </c>
      <c r="CK3778" s="7" t="s">
        <v>448</v>
      </c>
      <c r="CL3778" s="7" t="s">
        <v>475</v>
      </c>
      <c r="CM3778" s="7">
        <v>4</v>
      </c>
      <c r="CN3778" s="7">
        <v>4</v>
      </c>
      <c r="CO3778" s="7">
        <v>3</v>
      </c>
      <c r="CP3778" s="7" t="s">
        <v>450</v>
      </c>
      <c r="CX3778" t="s">
        <v>451</v>
      </c>
      <c r="CY3778" t="s">
        <v>495</v>
      </c>
      <c r="CZ3778" t="s">
        <v>452</v>
      </c>
      <c r="DA3778" t="s">
        <v>495</v>
      </c>
      <c r="DB3778" t="s">
        <v>451</v>
      </c>
      <c r="DC3778" t="s">
        <v>453</v>
      </c>
      <c r="DD3778" t="s">
        <v>495</v>
      </c>
      <c r="DE3778" t="s">
        <v>451</v>
      </c>
      <c r="DF3778" t="s">
        <v>452</v>
      </c>
      <c r="DG3778" t="s">
        <v>452</v>
      </c>
      <c r="DH3778" t="s">
        <v>455</v>
      </c>
      <c r="DL3778" t="s">
        <v>455</v>
      </c>
      <c r="DM3778" t="s">
        <v>455</v>
      </c>
      <c r="DO3778" t="s">
        <v>455</v>
      </c>
      <c r="DR3778" s="7" t="s">
        <v>612</v>
      </c>
      <c r="DV3778" s="7" t="s">
        <v>612</v>
      </c>
      <c r="DW3778" s="7" t="s">
        <v>612</v>
      </c>
      <c r="DY3778" s="7" t="s">
        <v>496</v>
      </c>
      <c r="EB3778">
        <v>4</v>
      </c>
      <c r="EF3778" t="s">
        <v>457</v>
      </c>
      <c r="EG3778" t="s">
        <v>457</v>
      </c>
      <c r="EI3778">
        <v>4</v>
      </c>
      <c r="EL3778" s="6"/>
      <c r="GX3778">
        <v>2</v>
      </c>
      <c r="GY3778">
        <v>1</v>
      </c>
      <c r="GZ3778">
        <v>3</v>
      </c>
      <c r="HF3778">
        <v>3</v>
      </c>
      <c r="HG3778">
        <v>2</v>
      </c>
      <c r="HH3778">
        <v>1</v>
      </c>
      <c r="HR3778">
        <v>2</v>
      </c>
      <c r="HS3778">
        <v>3</v>
      </c>
      <c r="HT3778">
        <v>1</v>
      </c>
      <c r="II3778">
        <v>2</v>
      </c>
      <c r="IJ3778">
        <v>1</v>
      </c>
      <c r="IK3778">
        <v>3</v>
      </c>
      <c r="JG3778">
        <v>2</v>
      </c>
      <c r="JH3778">
        <v>1</v>
      </c>
      <c r="JI3778">
        <v>3</v>
      </c>
      <c r="JM3778">
        <v>2</v>
      </c>
      <c r="JN3778">
        <v>1</v>
      </c>
      <c r="JO3778">
        <v>3</v>
      </c>
      <c r="JX3778">
        <v>3</v>
      </c>
      <c r="JZ3778">
        <v>1</v>
      </c>
      <c r="KA3778">
        <v>2</v>
      </c>
      <c r="KP3778" t="s">
        <v>480</v>
      </c>
      <c r="KQ3778">
        <v>2</v>
      </c>
      <c r="KR3778">
        <v>3</v>
      </c>
      <c r="KS3778">
        <v>4</v>
      </c>
      <c r="KT3778">
        <v>4</v>
      </c>
      <c r="KU3778">
        <v>2</v>
      </c>
      <c r="KY3778">
        <v>1</v>
      </c>
      <c r="LD3778">
        <v>3</v>
      </c>
      <c r="LE3778">
        <v>1</v>
      </c>
      <c r="LI3778">
        <v>3</v>
      </c>
      <c r="LJ3778">
        <v>2</v>
      </c>
      <c r="LO3778">
        <v>3</v>
      </c>
      <c r="LS3778">
        <v>2</v>
      </c>
      <c r="LT3778">
        <v>1</v>
      </c>
      <c r="LY3778">
        <v>1</v>
      </c>
      <c r="MC3778">
        <v>2</v>
      </c>
      <c r="MD3778">
        <v>3</v>
      </c>
      <c r="MI3778">
        <v>1</v>
      </c>
      <c r="MM3778">
        <v>2</v>
      </c>
      <c r="MN3778">
        <v>3</v>
      </c>
      <c r="MS3778" s="7" t="s">
        <v>459</v>
      </c>
      <c r="MT3778" s="7" t="s">
        <v>459</v>
      </c>
      <c r="MU3778" s="7" t="s">
        <v>459</v>
      </c>
      <c r="MV3778" s="7" t="s">
        <v>459</v>
      </c>
      <c r="MW3778" s="7" t="s">
        <v>459</v>
      </c>
      <c r="MX3778" s="7" t="s">
        <v>459</v>
      </c>
      <c r="MY3778" s="7" t="s">
        <v>459</v>
      </c>
      <c r="MZ3778" s="7" t="s">
        <v>459</v>
      </c>
      <c r="NA3778" s="7" t="s">
        <v>459</v>
      </c>
      <c r="NB3778" s="7" t="s">
        <v>459</v>
      </c>
      <c r="NC3778" s="7" t="s">
        <v>483</v>
      </c>
      <c r="ND3778" s="7" t="s">
        <v>483</v>
      </c>
      <c r="NE3778" s="7" t="s">
        <v>483</v>
      </c>
      <c r="NF3778" s="7" t="s">
        <v>483</v>
      </c>
      <c r="NG3778" s="7" t="s">
        <v>483</v>
      </c>
      <c r="NH3778" s="7" t="s">
        <v>483</v>
      </c>
      <c r="NI3778" s="7" t="s">
        <v>483</v>
      </c>
      <c r="NJ3778" s="7" t="s">
        <v>483</v>
      </c>
      <c r="NK3778" s="7" t="s">
        <v>483</v>
      </c>
      <c r="NL3778" s="7" t="s">
        <v>483</v>
      </c>
      <c r="NM3778" t="s">
        <v>484</v>
      </c>
      <c r="PA3778" s="10" t="s">
        <v>463</v>
      </c>
      <c r="PB3778" s="10" t="s">
        <v>485</v>
      </c>
      <c r="PC3778" s="10" t="s">
        <v>463</v>
      </c>
      <c r="PD3778" s="10" t="s">
        <v>463</v>
      </c>
      <c r="PE3778" s="10" t="s">
        <v>485</v>
      </c>
      <c r="PF3778" s="10" t="s">
        <v>463</v>
      </c>
      <c r="PG3778" s="10" t="s">
        <v>463</v>
      </c>
      <c r="PH3778" s="10" t="s">
        <v>463</v>
      </c>
      <c r="PI3778" s="10" t="s">
        <v>499</v>
      </c>
      <c r="PJ3778" s="10" t="s">
        <v>499</v>
      </c>
      <c r="PK3778" s="10" t="s">
        <v>463</v>
      </c>
      <c r="PL3778" s="10" t="s">
        <v>485</v>
      </c>
      <c r="PM3778" s="10" t="s">
        <v>463</v>
      </c>
      <c r="PN3778" s="10" t="s">
        <v>463</v>
      </c>
      <c r="PO3778" s="10" t="s">
        <v>485</v>
      </c>
      <c r="PP3778" s="10" t="s">
        <v>463</v>
      </c>
      <c r="PQ3778" s="10" t="s">
        <v>485</v>
      </c>
      <c r="PR3778" s="10" t="s">
        <v>485</v>
      </c>
      <c r="PS3778" s="10" t="s">
        <v>485</v>
      </c>
      <c r="PT3778" s="10" t="s">
        <v>463</v>
      </c>
      <c r="PU3778" s="10" t="s">
        <v>485</v>
      </c>
      <c r="QJ3778" s="10" t="s">
        <v>464</v>
      </c>
      <c r="QL3778" s="10">
        <v>7.7570166666666998</v>
      </c>
      <c r="QM3778" s="10" t="s">
        <v>839</v>
      </c>
      <c r="RF3778" s="10">
        <v>1</v>
      </c>
      <c r="RH3778" s="15">
        <f>IFERROR(AVERAGE(INDEX('[1]DO NOT TOUCH Préparation'!$T$1:$T$5,MATCH('DO NOT TOUCH - inputExtraction'!$CX3778,'[1]DO NOT TOUCH Préparation'!$S$1:$S$5,0)),INDEX('[1]DO NOT TOUCH Préparation'!$T$1:$T$5,MATCH('DO NOT TOUCH - inputExtraction'!$CY3778,'[1]DO NOT TOUCH Préparation'!$S$1:$S$5,0)),INDEX('[1]DO NOT TOUCH Préparation'!$T$1:$T$5,MATCH('DO NOT TOUCH - inputExtraction'!$CZ3778,'[1]DO NOT TOUCH Préparation'!$S$1:$S$5,0)),INDEX('[1]DO NOT TOUCH Préparation'!$T$1:$T$5,MATCH('DO NOT TOUCH - inputExtraction'!$DA3778,'[1]DO NOT TOUCH Préparation'!$S$1:$S$5,0)),INDEX('[1]DO NOT TOUCH Préparation'!$T$1:$T$5,MATCH('DO NOT TOUCH - inputExtraction'!$DB3778,'[1]DO NOT TOUCH Préparation'!$S$1:$S$5,0))),"")</f>
        <v>3</v>
      </c>
      <c r="RI3778" s="13">
        <f>IFERROR(AVERAGE(INDEX('[1]DO NOT TOUCH Préparation'!$T$1:$T$5,MATCH($DC3778,'[1]DO NOT TOUCH Préparation'!$S$1:$S$5,0)),INDEX('[1]DO NOT TOUCH Préparation'!$T$1:$T$5,MATCH('DO NOT TOUCH - inputExtraction'!$DD3778,'[1]DO NOT TOUCH Préparation'!$S$1:$S$5,0)),INDEX('[1]DO NOT TOUCH Préparation'!$T$1:$T$5,MATCH('DO NOT TOUCH - inputExtraction'!$DE3778,'[1]DO NOT TOUCH Préparation'!$S$1:$S$5,0)),INDEX('[1]DO NOT TOUCH Préparation'!$T$1:$T$5,MATCH(DF3778,'[1]DO NOT TOUCH Préparation'!$S$1:$S$5,0)),INDEX('[1]DO NOT TOUCH Préparation'!$T$1:$T$5,MATCH('DO NOT TOUCH - inputExtraction'!$DG3778,'[1]DO NOT TOUCH Préparation'!$S$1:$S$5,0))),"")</f>
        <v>3.4</v>
      </c>
      <c r="RK3778" s="10">
        <f>VLOOKUP(CX3778,'[1]DO NOT TOUCH Préparation'!$S$1:$T$5,2,0)</f>
        <v>4</v>
      </c>
      <c r="RL3778" s="10">
        <f>VLOOKUP(CY3778,'[1]DO NOT TOUCH Préparation'!$S$1:$T$5,2,0)</f>
        <v>2</v>
      </c>
      <c r="RM3778" s="10">
        <f>VLOOKUP(CZ3778,'[1]DO NOT TOUCH Préparation'!$S$1:$T$5,2,0)</f>
        <v>3</v>
      </c>
      <c r="RN3778" s="10">
        <f>VLOOKUP(DA3778,'[1]DO NOT TOUCH Préparation'!$S$1:$T$5,2,0)</f>
        <v>2</v>
      </c>
      <c r="RO3778" s="10">
        <f>VLOOKUP(DB3778,'[1]DO NOT TOUCH Préparation'!$S$1:$T$5,2,0)</f>
        <v>4</v>
      </c>
      <c r="RP3778" s="10">
        <f>VLOOKUP(DC3778,'[1]DO NOT TOUCH Préparation'!$S$1:$T$5,2,0)</f>
        <v>5</v>
      </c>
      <c r="RQ3778" s="10">
        <f>VLOOKUP(DD3778,'[1]DO NOT TOUCH Préparation'!$S$1:$T$5,2,0)</f>
        <v>2</v>
      </c>
      <c r="RR3778" s="10">
        <f>VLOOKUP(DE3778,'[1]DO NOT TOUCH Préparation'!$S$1:$T$5,2,0)</f>
        <v>4</v>
      </c>
      <c r="RS3778" s="10">
        <f>VLOOKUP(DF3778,'[1]DO NOT TOUCH Préparation'!$S$1:$T$5,2,0)</f>
        <v>3</v>
      </c>
      <c r="RT3778" s="10">
        <f>VLOOKUP(DG3778,'[1]DO NOT TOUCH Préparation'!$S$1:$T$5,2,0)</f>
        <v>3</v>
      </c>
      <c r="RV3778" s="5" t="str">
        <f>IF(CF3778&lt;&gt;"",CF3778,"")</f>
        <v>21% à 50%</v>
      </c>
      <c r="RW3778" s="5" t="str">
        <f>IF(CK3778&lt;&gt;"",CK3778,"")</f>
        <v>6% à 20%</v>
      </c>
      <c r="RX3778" s="5" t="str">
        <f t="shared" si="59"/>
        <v>Je n’achète pas de produits à base végétale (soja, amande, avoine…)</v>
      </c>
      <c r="RZ3778" s="5" cm="1">
        <f t="array" ref="RZ3778">IFERROR(INDEX('[1]DO NOT TOUCH Préparation'!$W$2:$W$7,MATCH('DO NOT TOUCH - inputExtraction'!RV3778,'[1]DO NOT TOUCH Préparation'!$V$2:$V$7,0),),"1")</f>
        <v>4</v>
      </c>
      <c r="SA3778" s="5" cm="1">
        <f t="array" ref="SA3778">IFERROR(INDEX('[1]DO NOT TOUCH Préparation'!$W$2:$W$7,MATCH('DO NOT TOUCH - inputExtraction'!RW3778,'[1]DO NOT TOUCH Préparation'!$V$2:$V$7,0),),"1")</f>
        <v>3</v>
      </c>
      <c r="SB3778" s="5" t="str" cm="1">
        <f t="array" ref="SB3778">IFERROR(INDEX('[1]DO NOT TOUCH Préparation'!$W$2:$W$7,MATCH('DO NOT TOUCH - inputExtraction'!RX3778,'[1]DO NOT TOUCH Préparation'!$V$2:$V$7,0),),"1")</f>
        <v>1</v>
      </c>
      <c r="SD3778" s="5">
        <v>1</v>
      </c>
      <c r="SF3778" s="5">
        <f>IFERROR(VLOOKUP(H3778,'[1]DO NOT TOUCH Préparation'!$CL$2:$CM$9,2,0),"")</f>
        <v>5</v>
      </c>
      <c r="SG3778" s="5">
        <f>IFERROR(VLOOKUP(K3778,'[1]DO NOT TOUCH Préparation'!$CT$2:$CU$10,2,0),"")</f>
        <v>8</v>
      </c>
      <c r="SH3778" s="5">
        <f>IFERROR(VLOOKUP(L3778,'[1]DO NOT TOUCH Préparation'!$CX$2:$CY$6,2,0),"")</f>
        <v>4</v>
      </c>
    </row>
    <row r="3779" spans="1:502" ht="14.4" x14ac:dyDescent="0.3">
      <c r="A3779" s="4">
        <v>5952</v>
      </c>
      <c r="B3779" s="4" t="s">
        <v>7879</v>
      </c>
      <c r="C3779" s="4" t="s">
        <v>2285</v>
      </c>
      <c r="D3779" s="4" t="s">
        <v>836</v>
      </c>
      <c r="E3779" s="4" t="s">
        <v>439</v>
      </c>
      <c r="F3779" s="10" t="s">
        <v>837</v>
      </c>
      <c r="G3779" s="10" t="s">
        <v>837</v>
      </c>
      <c r="H3779" s="7" t="s">
        <v>700</v>
      </c>
      <c r="I3779" s="7">
        <v>60</v>
      </c>
      <c r="J3779" s="7" t="s">
        <v>443</v>
      </c>
      <c r="K3779" s="7" t="s">
        <v>529</v>
      </c>
      <c r="L3779" s="7" t="s">
        <v>575</v>
      </c>
      <c r="M3779" s="7">
        <v>3</v>
      </c>
      <c r="N3779" s="12">
        <v>1</v>
      </c>
      <c r="O3779" s="12">
        <v>0</v>
      </c>
      <c r="P3779" s="7">
        <v>0</v>
      </c>
      <c r="Q3779" s="7">
        <v>0</v>
      </c>
      <c r="R3779" s="7">
        <v>1</v>
      </c>
      <c r="S3779" s="12">
        <v>0</v>
      </c>
      <c r="T3779" s="7">
        <v>1</v>
      </c>
      <c r="U3779" s="12">
        <v>0</v>
      </c>
      <c r="V3779" s="7">
        <v>2</v>
      </c>
      <c r="W3779" s="7">
        <v>1</v>
      </c>
      <c r="Y3779" s="7">
        <v>3</v>
      </c>
      <c r="AC3779" s="10" t="s">
        <v>838</v>
      </c>
      <c r="BJ3779" s="10">
        <v>1</v>
      </c>
      <c r="BK3779" s="10">
        <v>0</v>
      </c>
      <c r="BL3779" s="10">
        <v>0</v>
      </c>
      <c r="BM3779" s="10">
        <v>1</v>
      </c>
      <c r="BN3779" s="10">
        <v>1</v>
      </c>
      <c r="BO3779" s="10">
        <v>0</v>
      </c>
      <c r="BP3779" s="10">
        <v>0</v>
      </c>
      <c r="BQ3779" s="10">
        <v>0</v>
      </c>
      <c r="BR3779" s="10">
        <v>0</v>
      </c>
      <c r="CB3779" s="10">
        <v>0</v>
      </c>
      <c r="CC3779" s="10">
        <v>0</v>
      </c>
      <c r="CE3779" s="7" t="s">
        <v>513</v>
      </c>
      <c r="CF3779" s="7" t="s">
        <v>523</v>
      </c>
      <c r="CG3779" s="7" t="s">
        <v>475</v>
      </c>
      <c r="CH3779" s="7">
        <v>4</v>
      </c>
      <c r="CI3779" s="7">
        <v>4</v>
      </c>
      <c r="CJ3779" s="7">
        <v>3</v>
      </c>
      <c r="CK3779" s="7" t="s">
        <v>523</v>
      </c>
      <c r="CL3779" s="7" t="s">
        <v>449</v>
      </c>
      <c r="CM3779" s="7" t="s">
        <v>524</v>
      </c>
      <c r="CN3779" s="7" t="s">
        <v>524</v>
      </c>
      <c r="CO3779" s="7">
        <v>3</v>
      </c>
      <c r="CP3779" s="7" t="s">
        <v>474</v>
      </c>
      <c r="CQ3779" s="7" t="s">
        <v>475</v>
      </c>
      <c r="CR3779" s="7">
        <v>3</v>
      </c>
      <c r="CS3779" s="7" t="s">
        <v>524</v>
      </c>
      <c r="CT3779" s="7">
        <v>3</v>
      </c>
      <c r="CU3779" s="7">
        <v>3</v>
      </c>
      <c r="CX3779" t="s">
        <v>453</v>
      </c>
      <c r="CY3779" t="s">
        <v>453</v>
      </c>
      <c r="CZ3779" t="s">
        <v>453</v>
      </c>
      <c r="DA3779" t="s">
        <v>478</v>
      </c>
      <c r="DB3779" t="s">
        <v>451</v>
      </c>
      <c r="DC3779" t="s">
        <v>453</v>
      </c>
      <c r="DD3779" t="s">
        <v>453</v>
      </c>
      <c r="DE3779" t="s">
        <v>453</v>
      </c>
      <c r="DF3779" t="s">
        <v>453</v>
      </c>
      <c r="DG3779" t="s">
        <v>453</v>
      </c>
      <c r="DH3779" t="s">
        <v>537</v>
      </c>
      <c r="DI3779" t="s">
        <v>537</v>
      </c>
      <c r="DJ3779" t="s">
        <v>455</v>
      </c>
      <c r="DL3779" t="s">
        <v>455</v>
      </c>
      <c r="DM3779" t="s">
        <v>455</v>
      </c>
      <c r="DN3779" t="s">
        <v>455</v>
      </c>
      <c r="DO3779" t="s">
        <v>455</v>
      </c>
      <c r="DP3779" t="s">
        <v>455</v>
      </c>
      <c r="DQ3779" t="s">
        <v>455</v>
      </c>
      <c r="DR3779" s="7" t="s">
        <v>456</v>
      </c>
      <c r="DS3779" s="7" t="s">
        <v>456</v>
      </c>
      <c r="DT3779" s="7" t="s">
        <v>456</v>
      </c>
      <c r="DV3779" s="7" t="s">
        <v>456</v>
      </c>
      <c r="DW3779" s="7" t="s">
        <v>456</v>
      </c>
      <c r="DX3779" s="7" t="s">
        <v>456</v>
      </c>
      <c r="DY3779" s="7" t="s">
        <v>456</v>
      </c>
      <c r="DZ3779" s="7" t="s">
        <v>456</v>
      </c>
      <c r="EA3779" s="7" t="s">
        <v>456</v>
      </c>
      <c r="EB3779">
        <v>4</v>
      </c>
      <c r="EC3779">
        <v>4</v>
      </c>
      <c r="ED3779">
        <v>4</v>
      </c>
      <c r="EF3779">
        <v>4</v>
      </c>
      <c r="EG3779">
        <v>4</v>
      </c>
      <c r="EH3779">
        <v>4</v>
      </c>
      <c r="EI3779">
        <v>4</v>
      </c>
      <c r="EJ3779">
        <v>4</v>
      </c>
      <c r="EK3779">
        <v>4</v>
      </c>
      <c r="EL3779" s="6">
        <v>0</v>
      </c>
      <c r="EM3779">
        <v>0</v>
      </c>
      <c r="EN3779">
        <v>0</v>
      </c>
      <c r="EO3779">
        <v>1</v>
      </c>
      <c r="EP3779">
        <v>0</v>
      </c>
      <c r="EQ3779">
        <v>0</v>
      </c>
      <c r="ER3779">
        <v>0</v>
      </c>
      <c r="ES3779">
        <v>0</v>
      </c>
      <c r="ET3779">
        <v>1</v>
      </c>
      <c r="EU3779">
        <v>0</v>
      </c>
      <c r="HF3779">
        <v>2</v>
      </c>
      <c r="HG3779">
        <v>1</v>
      </c>
      <c r="HH3779">
        <v>3</v>
      </c>
      <c r="IH3779">
        <v>1</v>
      </c>
      <c r="II3779">
        <v>3</v>
      </c>
      <c r="IJ3779">
        <v>2</v>
      </c>
      <c r="IN3779">
        <v>1</v>
      </c>
      <c r="IO3779">
        <v>3</v>
      </c>
      <c r="IP3779">
        <v>2</v>
      </c>
      <c r="IT3779">
        <v>1</v>
      </c>
      <c r="IU3779">
        <v>3</v>
      </c>
      <c r="IV3779">
        <v>2</v>
      </c>
      <c r="JF3779">
        <v>1</v>
      </c>
      <c r="JG3779">
        <v>3</v>
      </c>
      <c r="JH3779">
        <v>2</v>
      </c>
      <c r="JL3779">
        <v>1</v>
      </c>
      <c r="JM3779">
        <v>3</v>
      </c>
      <c r="JN3779">
        <v>2</v>
      </c>
      <c r="JR3779">
        <v>1</v>
      </c>
      <c r="JS3779">
        <v>3</v>
      </c>
      <c r="JT3779">
        <v>2</v>
      </c>
      <c r="JX3779">
        <v>1</v>
      </c>
      <c r="JY3779">
        <v>3</v>
      </c>
      <c r="JZ3779">
        <v>2</v>
      </c>
      <c r="KD3779">
        <v>1</v>
      </c>
      <c r="KE3779">
        <v>3</v>
      </c>
      <c r="KF3779">
        <v>2</v>
      </c>
      <c r="KJ3779">
        <v>1</v>
      </c>
      <c r="KK3779">
        <v>3</v>
      </c>
      <c r="KL3779">
        <v>2</v>
      </c>
      <c r="KP3779" t="s">
        <v>480</v>
      </c>
      <c r="KQ3779">
        <v>4</v>
      </c>
      <c r="KR3779">
        <v>3</v>
      </c>
      <c r="KS3779">
        <v>3</v>
      </c>
      <c r="KT3779">
        <v>4</v>
      </c>
      <c r="KZ3779">
        <v>1</v>
      </c>
      <c r="LB3779">
        <v>2</v>
      </c>
      <c r="LD3779">
        <v>3</v>
      </c>
      <c r="LI3779">
        <v>3</v>
      </c>
      <c r="LJ3779">
        <v>2</v>
      </c>
      <c r="LN3779">
        <v>1</v>
      </c>
      <c r="LS3779">
        <v>1</v>
      </c>
      <c r="LT3779">
        <v>2</v>
      </c>
      <c r="LV3779">
        <v>3</v>
      </c>
      <c r="MD3779">
        <v>1</v>
      </c>
      <c r="MF3779">
        <v>2</v>
      </c>
      <c r="MH3779">
        <v>3</v>
      </c>
      <c r="MJ3779">
        <v>1</v>
      </c>
      <c r="MK3779">
        <v>3</v>
      </c>
      <c r="ML3779">
        <v>2</v>
      </c>
      <c r="MS3779" s="7" t="s">
        <v>459</v>
      </c>
      <c r="MT3779" s="7" t="s">
        <v>459</v>
      </c>
      <c r="MU3779" s="7" t="s">
        <v>459</v>
      </c>
      <c r="MV3779" s="7" t="s">
        <v>459</v>
      </c>
      <c r="MW3779" s="7" t="s">
        <v>459</v>
      </c>
      <c r="MX3779" s="7" t="s">
        <v>459</v>
      </c>
      <c r="MY3779" s="7" t="s">
        <v>459</v>
      </c>
      <c r="MZ3779" s="7" t="s">
        <v>459</v>
      </c>
      <c r="NA3779" s="7" t="s">
        <v>459</v>
      </c>
      <c r="NB3779" s="7" t="s">
        <v>459</v>
      </c>
      <c r="NC3779" s="7" t="s">
        <v>483</v>
      </c>
      <c r="ND3779" s="7" t="s">
        <v>483</v>
      </c>
      <c r="NE3779" s="7" t="s">
        <v>483</v>
      </c>
      <c r="NF3779" s="7" t="s">
        <v>483</v>
      </c>
      <c r="NG3779" s="7" t="s">
        <v>483</v>
      </c>
      <c r="NH3779" s="7" t="s">
        <v>483</v>
      </c>
      <c r="NI3779" s="7" t="s">
        <v>483</v>
      </c>
      <c r="NJ3779" s="7" t="s">
        <v>483</v>
      </c>
      <c r="NK3779" s="7" t="s">
        <v>483</v>
      </c>
      <c r="NL3779" s="7" t="s">
        <v>483</v>
      </c>
      <c r="NM3779" t="s">
        <v>484</v>
      </c>
      <c r="PA3779" s="10" t="s">
        <v>462</v>
      </c>
      <c r="PB3779" s="10" t="s">
        <v>463</v>
      </c>
      <c r="PC3779" s="10" t="s">
        <v>463</v>
      </c>
      <c r="PD3779" s="10" t="s">
        <v>463</v>
      </c>
      <c r="PE3779" s="10" t="s">
        <v>463</v>
      </c>
      <c r="PF3779" s="10" t="s">
        <v>463</v>
      </c>
      <c r="PG3779" s="10" t="s">
        <v>463</v>
      </c>
      <c r="PH3779" s="10" t="s">
        <v>463</v>
      </c>
      <c r="PI3779" s="10" t="s">
        <v>463</v>
      </c>
      <c r="PJ3779" s="10" t="s">
        <v>462</v>
      </c>
      <c r="PK3779" s="10" t="s">
        <v>462</v>
      </c>
      <c r="PL3779" s="10" t="s">
        <v>462</v>
      </c>
      <c r="PM3779" s="10" t="s">
        <v>463</v>
      </c>
      <c r="PN3779" s="10" t="s">
        <v>463</v>
      </c>
      <c r="PO3779" s="10" t="s">
        <v>463</v>
      </c>
      <c r="PP3779" s="10" t="s">
        <v>462</v>
      </c>
      <c r="PQ3779" s="10" t="s">
        <v>463</v>
      </c>
      <c r="PR3779" s="10" t="s">
        <v>462</v>
      </c>
      <c r="PS3779" s="10" t="s">
        <v>463</v>
      </c>
      <c r="PT3779" s="10" t="s">
        <v>462</v>
      </c>
      <c r="PU3779" s="10" t="s">
        <v>463</v>
      </c>
      <c r="QJ3779" s="10" t="s">
        <v>464</v>
      </c>
      <c r="QL3779" s="10">
        <v>16.165333333332999</v>
      </c>
      <c r="QM3779" s="10" t="s">
        <v>839</v>
      </c>
      <c r="RF3779" s="10">
        <v>1</v>
      </c>
      <c r="RH3779" s="15">
        <f>IFERROR(AVERAGE(INDEX('[1]DO NOT TOUCH Préparation'!$T$1:$T$5,MATCH('DO NOT TOUCH - inputExtraction'!$CX3779,'[1]DO NOT TOUCH Préparation'!$S$1:$S$5,0)),INDEX('[1]DO NOT TOUCH Préparation'!$T$1:$T$5,MATCH('DO NOT TOUCH - inputExtraction'!$CY3779,'[1]DO NOT TOUCH Préparation'!$S$1:$S$5,0)),INDEX('[1]DO NOT TOUCH Préparation'!$T$1:$T$5,MATCH('DO NOT TOUCH - inputExtraction'!$CZ3779,'[1]DO NOT TOUCH Préparation'!$S$1:$S$5,0)),INDEX('[1]DO NOT TOUCH Préparation'!$T$1:$T$5,MATCH('DO NOT TOUCH - inputExtraction'!$DA3779,'[1]DO NOT TOUCH Préparation'!$S$1:$S$5,0)),INDEX('[1]DO NOT TOUCH Préparation'!$T$1:$T$5,MATCH('DO NOT TOUCH - inputExtraction'!$DB3779,'[1]DO NOT TOUCH Préparation'!$S$1:$S$5,0))),"")</f>
        <v>4</v>
      </c>
      <c r="RI3779" s="13">
        <f>IFERROR(AVERAGE(INDEX('[1]DO NOT TOUCH Préparation'!$T$1:$T$5,MATCH($DC3779,'[1]DO NOT TOUCH Préparation'!$S$1:$S$5,0)),INDEX('[1]DO NOT TOUCH Préparation'!$T$1:$T$5,MATCH('DO NOT TOUCH - inputExtraction'!$DD3779,'[1]DO NOT TOUCH Préparation'!$S$1:$S$5,0)),INDEX('[1]DO NOT TOUCH Préparation'!$T$1:$T$5,MATCH('DO NOT TOUCH - inputExtraction'!$DE3779,'[1]DO NOT TOUCH Préparation'!$S$1:$S$5,0)),INDEX('[1]DO NOT TOUCH Préparation'!$T$1:$T$5,MATCH(DF3779,'[1]DO NOT TOUCH Préparation'!$S$1:$S$5,0)),INDEX('[1]DO NOT TOUCH Préparation'!$T$1:$T$5,MATCH('DO NOT TOUCH - inputExtraction'!$DG3779,'[1]DO NOT TOUCH Préparation'!$S$1:$S$5,0))),"")</f>
        <v>5</v>
      </c>
      <c r="RK3779" s="10">
        <f>VLOOKUP(CX3779,'[1]DO NOT TOUCH Préparation'!$S$1:$T$5,2,0)</f>
        <v>5</v>
      </c>
      <c r="RL3779" s="10">
        <f>VLOOKUP(CY3779,'[1]DO NOT TOUCH Préparation'!$S$1:$T$5,2,0)</f>
        <v>5</v>
      </c>
      <c r="RM3779" s="10">
        <f>VLOOKUP(CZ3779,'[1]DO NOT TOUCH Préparation'!$S$1:$T$5,2,0)</f>
        <v>5</v>
      </c>
      <c r="RN3779" s="10">
        <f>VLOOKUP(DA3779,'[1]DO NOT TOUCH Préparation'!$S$1:$T$5,2,0)</f>
        <v>1</v>
      </c>
      <c r="RO3779" s="10">
        <f>VLOOKUP(DB3779,'[1]DO NOT TOUCH Préparation'!$S$1:$T$5,2,0)</f>
        <v>4</v>
      </c>
      <c r="RP3779" s="10">
        <f>VLOOKUP(DC3779,'[1]DO NOT TOUCH Préparation'!$S$1:$T$5,2,0)</f>
        <v>5</v>
      </c>
      <c r="RQ3779" s="10">
        <f>VLOOKUP(DD3779,'[1]DO NOT TOUCH Préparation'!$S$1:$T$5,2,0)</f>
        <v>5</v>
      </c>
      <c r="RR3779" s="10">
        <f>VLOOKUP(DE3779,'[1]DO NOT TOUCH Préparation'!$S$1:$T$5,2,0)</f>
        <v>5</v>
      </c>
      <c r="RS3779" s="10">
        <f>VLOOKUP(DF3779,'[1]DO NOT TOUCH Préparation'!$S$1:$T$5,2,0)</f>
        <v>5</v>
      </c>
      <c r="RT3779" s="10">
        <f>VLOOKUP(DG3779,'[1]DO NOT TOUCH Préparation'!$S$1:$T$5,2,0)</f>
        <v>5</v>
      </c>
      <c r="RV3779" s="5" t="str">
        <f>IF(CF3779&lt;&gt;"",CF3779,"")</f>
        <v>21% à 50%</v>
      </c>
      <c r="RW3779" s="5" t="str">
        <f>IF(CK3779&lt;&gt;"",CK3779,"")</f>
        <v>21% à 50%</v>
      </c>
      <c r="RX3779" s="5" t="str">
        <f t="shared" ref="RX3779:RX3842" si="60">IF(CP3779&lt;&gt;"",CP3779,"")</f>
        <v>Inférieur ou égal à 5%</v>
      </c>
      <c r="RZ3779" s="5" cm="1">
        <f t="array" ref="RZ3779">IFERROR(INDEX('[1]DO NOT TOUCH Préparation'!$W$2:$W$7,MATCH('DO NOT TOUCH - inputExtraction'!RV3779,'[1]DO NOT TOUCH Préparation'!$V$2:$V$7,0),),"1")</f>
        <v>4</v>
      </c>
      <c r="SA3779" s="5" cm="1">
        <f t="array" ref="SA3779">IFERROR(INDEX('[1]DO NOT TOUCH Préparation'!$W$2:$W$7,MATCH('DO NOT TOUCH - inputExtraction'!RW3779,'[1]DO NOT TOUCH Préparation'!$V$2:$V$7,0),),"1")</f>
        <v>4</v>
      </c>
      <c r="SB3779" s="5" cm="1">
        <f t="array" ref="SB3779">IFERROR(INDEX('[1]DO NOT TOUCH Préparation'!$W$2:$W$7,MATCH('DO NOT TOUCH - inputExtraction'!RX3779,'[1]DO NOT TOUCH Préparation'!$V$2:$V$7,0),),"1")</f>
        <v>2</v>
      </c>
      <c r="SD3779" s="5">
        <v>1</v>
      </c>
      <c r="SF3779" s="5">
        <f>IFERROR(VLOOKUP(H3779,'[1]DO NOT TOUCH Préparation'!$CL$2:$CM$9,2,0),"")</f>
        <v>7</v>
      </c>
      <c r="SG3779" s="5">
        <f>IFERROR(VLOOKUP(K3779,'[1]DO NOT TOUCH Préparation'!$CT$2:$CU$10,2,0),"")</f>
        <v>8</v>
      </c>
      <c r="SH3779" s="5">
        <f>IFERROR(VLOOKUP(L3779,'[1]DO NOT TOUCH Préparation'!$CX$2:$CY$6,2,0),"")</f>
        <v>1</v>
      </c>
    </row>
    <row r="3780" spans="1:502" ht="14.4" x14ac:dyDescent="0.3">
      <c r="A3780" s="4">
        <v>5953</v>
      </c>
      <c r="B3780" s="4" t="s">
        <v>7880</v>
      </c>
      <c r="C3780" s="4" t="s">
        <v>7881</v>
      </c>
      <c r="D3780" s="4" t="s">
        <v>836</v>
      </c>
      <c r="E3780" s="4" t="s">
        <v>468</v>
      </c>
      <c r="F3780" s="10" t="s">
        <v>843</v>
      </c>
      <c r="G3780" s="10" t="s">
        <v>844</v>
      </c>
      <c r="H3780" s="7" t="s">
        <v>504</v>
      </c>
      <c r="I3780" s="7">
        <v>60</v>
      </c>
      <c r="J3780" s="7" t="s">
        <v>443</v>
      </c>
      <c r="K3780" s="7" t="s">
        <v>529</v>
      </c>
      <c r="L3780" s="7" t="s">
        <v>445</v>
      </c>
      <c r="M3780" s="7">
        <v>2</v>
      </c>
      <c r="N3780" s="12">
        <v>0</v>
      </c>
      <c r="O3780" s="12">
        <v>0</v>
      </c>
      <c r="P3780" s="7">
        <v>0</v>
      </c>
      <c r="Q3780" s="7">
        <v>0</v>
      </c>
      <c r="R3780" s="7">
        <v>1</v>
      </c>
      <c r="S3780" s="12">
        <v>0</v>
      </c>
      <c r="T3780" s="7">
        <v>1</v>
      </c>
      <c r="U3780" s="12">
        <v>0</v>
      </c>
      <c r="V3780" s="7">
        <v>2</v>
      </c>
      <c r="W3780" s="7">
        <v>1</v>
      </c>
      <c r="AA3780" s="7">
        <v>3</v>
      </c>
      <c r="AC3780" s="10" t="s">
        <v>838</v>
      </c>
      <c r="BJ3780" s="10">
        <v>1</v>
      </c>
      <c r="BK3780" s="10">
        <v>0</v>
      </c>
      <c r="BL3780" s="10">
        <v>0</v>
      </c>
      <c r="BM3780" s="10">
        <v>0</v>
      </c>
      <c r="BN3780" s="10">
        <v>0</v>
      </c>
      <c r="BO3780" s="10">
        <v>0</v>
      </c>
      <c r="BP3780" s="10">
        <v>1</v>
      </c>
      <c r="BQ3780" s="10">
        <v>0</v>
      </c>
      <c r="BR3780" s="10">
        <v>1</v>
      </c>
      <c r="CB3780" s="10">
        <v>0</v>
      </c>
      <c r="CC3780" s="10">
        <v>0</v>
      </c>
      <c r="CE3780" s="7" t="s">
        <v>447</v>
      </c>
      <c r="CF3780" s="7" t="s">
        <v>448</v>
      </c>
      <c r="CG3780" s="7" t="s">
        <v>449</v>
      </c>
      <c r="CH3780" s="7" t="s">
        <v>524</v>
      </c>
      <c r="CI3780" s="7" t="s">
        <v>524</v>
      </c>
      <c r="CJ3780" s="7">
        <v>3</v>
      </c>
      <c r="CK3780" s="7" t="s">
        <v>448</v>
      </c>
      <c r="CL3780" s="7" t="s">
        <v>638</v>
      </c>
      <c r="CM3780" s="7" t="s">
        <v>524</v>
      </c>
      <c r="CN3780" s="7" t="s">
        <v>524</v>
      </c>
      <c r="CO3780" s="7" t="s">
        <v>524</v>
      </c>
      <c r="CP3780" s="7" t="s">
        <v>450</v>
      </c>
      <c r="CX3780" t="s">
        <v>453</v>
      </c>
      <c r="CY3780" t="s">
        <v>495</v>
      </c>
      <c r="CZ3780" t="s">
        <v>453</v>
      </c>
      <c r="DA3780" t="s">
        <v>478</v>
      </c>
      <c r="DB3780" t="s">
        <v>452</v>
      </c>
      <c r="DC3780" t="s">
        <v>451</v>
      </c>
      <c r="DD3780" t="s">
        <v>495</v>
      </c>
      <c r="DE3780" t="s">
        <v>453</v>
      </c>
      <c r="DF3780" t="s">
        <v>451</v>
      </c>
      <c r="DG3780" t="s">
        <v>453</v>
      </c>
      <c r="DH3780" t="s">
        <v>455</v>
      </c>
      <c r="DJ3780" t="s">
        <v>455</v>
      </c>
      <c r="DM3780" t="s">
        <v>455</v>
      </c>
      <c r="DO3780" t="s">
        <v>455</v>
      </c>
      <c r="DP3780" t="s">
        <v>455</v>
      </c>
      <c r="DQ3780" t="s">
        <v>455</v>
      </c>
      <c r="DR3780" s="7" t="s">
        <v>479</v>
      </c>
      <c r="DT3780" s="7" t="s">
        <v>456</v>
      </c>
      <c r="DW3780" s="7" t="s">
        <v>479</v>
      </c>
      <c r="DY3780" s="7" t="s">
        <v>479</v>
      </c>
      <c r="DZ3780" s="7" t="s">
        <v>479</v>
      </c>
      <c r="EA3780" s="7" t="s">
        <v>456</v>
      </c>
      <c r="EB3780">
        <v>4</v>
      </c>
      <c r="ED3780">
        <v>4</v>
      </c>
      <c r="EG3780">
        <v>4</v>
      </c>
      <c r="EI3780">
        <v>4</v>
      </c>
      <c r="EJ3780">
        <v>3</v>
      </c>
      <c r="EK3780" t="s">
        <v>457</v>
      </c>
      <c r="EL3780" s="6"/>
      <c r="GY3780">
        <v>1</v>
      </c>
      <c r="HF3780">
        <v>1</v>
      </c>
      <c r="HR3780">
        <v>1</v>
      </c>
      <c r="HS3780">
        <v>2</v>
      </c>
      <c r="HT3780">
        <v>3</v>
      </c>
      <c r="IH3780">
        <v>3</v>
      </c>
      <c r="II3780">
        <v>2</v>
      </c>
      <c r="IJ3780">
        <v>1</v>
      </c>
      <c r="IU3780">
        <v>1</v>
      </c>
      <c r="IV3780">
        <v>2</v>
      </c>
      <c r="JL3780">
        <v>1</v>
      </c>
      <c r="JM3780">
        <v>2</v>
      </c>
      <c r="JN3780">
        <v>3</v>
      </c>
      <c r="JX3780">
        <v>1</v>
      </c>
      <c r="JY3780">
        <v>2</v>
      </c>
      <c r="JZ3780">
        <v>3</v>
      </c>
      <c r="KD3780">
        <v>3</v>
      </c>
      <c r="KE3780">
        <v>2</v>
      </c>
      <c r="KF3780">
        <v>1</v>
      </c>
      <c r="KK3780">
        <v>3</v>
      </c>
      <c r="KL3780">
        <v>1</v>
      </c>
      <c r="KN3780">
        <v>2</v>
      </c>
      <c r="KP3780">
        <v>4</v>
      </c>
      <c r="KQ3780">
        <v>2</v>
      </c>
      <c r="KR3780">
        <v>3</v>
      </c>
      <c r="KS3780" t="s">
        <v>481</v>
      </c>
      <c r="KT3780">
        <v>4</v>
      </c>
      <c r="KU3780">
        <v>3</v>
      </c>
      <c r="LB3780">
        <v>2</v>
      </c>
      <c r="LD3780">
        <v>1</v>
      </c>
      <c r="LG3780">
        <v>1</v>
      </c>
      <c r="LJ3780">
        <v>2</v>
      </c>
      <c r="LN3780">
        <v>3</v>
      </c>
      <c r="LT3780">
        <v>1</v>
      </c>
      <c r="LV3780">
        <v>3</v>
      </c>
      <c r="LX3780">
        <v>2</v>
      </c>
      <c r="LY3780">
        <v>3</v>
      </c>
      <c r="MA3780">
        <v>2</v>
      </c>
      <c r="MH3780">
        <v>1</v>
      </c>
      <c r="MI3780">
        <v>3</v>
      </c>
      <c r="MK3780">
        <v>2</v>
      </c>
      <c r="MP3780">
        <v>1</v>
      </c>
      <c r="MS3780" s="7" t="s">
        <v>458</v>
      </c>
      <c r="MT3780" s="7" t="s">
        <v>459</v>
      </c>
      <c r="MU3780" s="7" t="s">
        <v>458</v>
      </c>
      <c r="MV3780" s="7" t="s">
        <v>497</v>
      </c>
      <c r="MW3780" s="7" t="s">
        <v>460</v>
      </c>
      <c r="MX3780" s="7" t="s">
        <v>460</v>
      </c>
      <c r="MY3780" s="7" t="s">
        <v>497</v>
      </c>
      <c r="MZ3780" s="7" t="s">
        <v>458</v>
      </c>
      <c r="NA3780" s="7" t="s">
        <v>458</v>
      </c>
      <c r="NB3780" s="7" t="s">
        <v>460</v>
      </c>
      <c r="NC3780" s="7" t="s">
        <v>460</v>
      </c>
      <c r="ND3780" s="7" t="s">
        <v>483</v>
      </c>
      <c r="NE3780" s="7" t="s">
        <v>483</v>
      </c>
      <c r="NF3780" s="7" t="s">
        <v>497</v>
      </c>
      <c r="NG3780" s="7" t="s">
        <v>458</v>
      </c>
      <c r="NH3780" s="7" t="s">
        <v>458</v>
      </c>
      <c r="NI3780" s="7" t="s">
        <v>497</v>
      </c>
      <c r="NJ3780" s="7" t="s">
        <v>460</v>
      </c>
      <c r="NK3780" s="7" t="s">
        <v>458</v>
      </c>
      <c r="NL3780" s="7" t="s">
        <v>460</v>
      </c>
      <c r="NM3780" t="s">
        <v>571</v>
      </c>
      <c r="PA3780" s="10" t="s">
        <v>462</v>
      </c>
      <c r="PB3780" s="10" t="s">
        <v>463</v>
      </c>
      <c r="PC3780" s="10" t="s">
        <v>485</v>
      </c>
      <c r="PD3780" s="10" t="s">
        <v>463</v>
      </c>
      <c r="PE3780" s="10" t="s">
        <v>485</v>
      </c>
      <c r="PF3780" s="10" t="s">
        <v>463</v>
      </c>
      <c r="PG3780" s="10" t="s">
        <v>485</v>
      </c>
      <c r="PH3780" s="10" t="s">
        <v>462</v>
      </c>
      <c r="PI3780" s="10" t="s">
        <v>463</v>
      </c>
      <c r="PJ3780" s="10" t="s">
        <v>462</v>
      </c>
      <c r="PK3780" s="10" t="s">
        <v>462</v>
      </c>
      <c r="PL3780" s="10" t="s">
        <v>462</v>
      </c>
      <c r="PM3780" s="10" t="s">
        <v>463</v>
      </c>
      <c r="PN3780" s="10" t="s">
        <v>462</v>
      </c>
      <c r="PO3780" s="10" t="s">
        <v>463</v>
      </c>
      <c r="PP3780" s="10" t="s">
        <v>463</v>
      </c>
      <c r="PQ3780" s="10" t="s">
        <v>463</v>
      </c>
      <c r="PR3780" s="10" t="s">
        <v>485</v>
      </c>
      <c r="PS3780" s="10" t="s">
        <v>485</v>
      </c>
      <c r="PT3780" s="10" t="s">
        <v>463</v>
      </c>
      <c r="PU3780" s="10" t="s">
        <v>462</v>
      </c>
      <c r="QJ3780" s="10" t="s">
        <v>464</v>
      </c>
      <c r="QL3780" s="10">
        <v>6.3864000000000001</v>
      </c>
      <c r="QM3780" s="10" t="s">
        <v>839</v>
      </c>
      <c r="RF3780" s="10">
        <v>1</v>
      </c>
      <c r="RH3780" s="15">
        <f>IFERROR(AVERAGE(INDEX('[1]DO NOT TOUCH Préparation'!$T$1:$T$5,MATCH('DO NOT TOUCH - inputExtraction'!$CX3780,'[1]DO NOT TOUCH Préparation'!$S$1:$S$5,0)),INDEX('[1]DO NOT TOUCH Préparation'!$T$1:$T$5,MATCH('DO NOT TOUCH - inputExtraction'!$CY3780,'[1]DO NOT TOUCH Préparation'!$S$1:$S$5,0)),INDEX('[1]DO NOT TOUCH Préparation'!$T$1:$T$5,MATCH('DO NOT TOUCH - inputExtraction'!$CZ3780,'[1]DO NOT TOUCH Préparation'!$S$1:$S$5,0)),INDEX('[1]DO NOT TOUCH Préparation'!$T$1:$T$5,MATCH('DO NOT TOUCH - inputExtraction'!$DA3780,'[1]DO NOT TOUCH Préparation'!$S$1:$S$5,0)),INDEX('[1]DO NOT TOUCH Préparation'!$T$1:$T$5,MATCH('DO NOT TOUCH - inputExtraction'!$DB3780,'[1]DO NOT TOUCH Préparation'!$S$1:$S$5,0))),"")</f>
        <v>3.2</v>
      </c>
      <c r="RI3780" s="13">
        <f>IFERROR(AVERAGE(INDEX('[1]DO NOT TOUCH Préparation'!$T$1:$T$5,MATCH($DC3780,'[1]DO NOT TOUCH Préparation'!$S$1:$S$5,0)),INDEX('[1]DO NOT TOUCH Préparation'!$T$1:$T$5,MATCH('DO NOT TOUCH - inputExtraction'!$DD3780,'[1]DO NOT TOUCH Préparation'!$S$1:$S$5,0)),INDEX('[1]DO NOT TOUCH Préparation'!$T$1:$T$5,MATCH('DO NOT TOUCH - inputExtraction'!$DE3780,'[1]DO NOT TOUCH Préparation'!$S$1:$S$5,0)),INDEX('[1]DO NOT TOUCH Préparation'!$T$1:$T$5,MATCH(DF3780,'[1]DO NOT TOUCH Préparation'!$S$1:$S$5,0)),INDEX('[1]DO NOT TOUCH Préparation'!$T$1:$T$5,MATCH('DO NOT TOUCH - inputExtraction'!$DG3780,'[1]DO NOT TOUCH Préparation'!$S$1:$S$5,0))),"")</f>
        <v>4</v>
      </c>
      <c r="RK3780" s="10">
        <f>VLOOKUP(CX3780,'[1]DO NOT TOUCH Préparation'!$S$1:$T$5,2,0)</f>
        <v>5</v>
      </c>
      <c r="RL3780" s="10">
        <f>VLOOKUP(CY3780,'[1]DO NOT TOUCH Préparation'!$S$1:$T$5,2,0)</f>
        <v>2</v>
      </c>
      <c r="RM3780" s="10">
        <f>VLOOKUP(CZ3780,'[1]DO NOT TOUCH Préparation'!$S$1:$T$5,2,0)</f>
        <v>5</v>
      </c>
      <c r="RN3780" s="10">
        <f>VLOOKUP(DA3780,'[1]DO NOT TOUCH Préparation'!$S$1:$T$5,2,0)</f>
        <v>1</v>
      </c>
      <c r="RO3780" s="10">
        <f>VLOOKUP(DB3780,'[1]DO NOT TOUCH Préparation'!$S$1:$T$5,2,0)</f>
        <v>3</v>
      </c>
      <c r="RP3780" s="10">
        <f>VLOOKUP(DC3780,'[1]DO NOT TOUCH Préparation'!$S$1:$T$5,2,0)</f>
        <v>4</v>
      </c>
      <c r="RQ3780" s="10">
        <f>VLOOKUP(DD3780,'[1]DO NOT TOUCH Préparation'!$S$1:$T$5,2,0)</f>
        <v>2</v>
      </c>
      <c r="RR3780" s="10">
        <f>VLOOKUP(DE3780,'[1]DO NOT TOUCH Préparation'!$S$1:$T$5,2,0)</f>
        <v>5</v>
      </c>
      <c r="RS3780" s="10">
        <f>VLOOKUP(DF3780,'[1]DO NOT TOUCH Préparation'!$S$1:$T$5,2,0)</f>
        <v>4</v>
      </c>
      <c r="RT3780" s="10">
        <f>VLOOKUP(DG3780,'[1]DO NOT TOUCH Préparation'!$S$1:$T$5,2,0)</f>
        <v>5</v>
      </c>
      <c r="RV3780" s="5" t="str">
        <f>IF(CF3780&lt;&gt;"",CF3780,"")</f>
        <v>6% à 20%</v>
      </c>
      <c r="RW3780" s="5" t="str">
        <f>IF(CK3780&lt;&gt;"",CK3780,"")</f>
        <v>6% à 20%</v>
      </c>
      <c r="RX3780" s="5" t="str">
        <f t="shared" si="60"/>
        <v>Je n’achète pas de produits à base végétale (soja, amande, avoine…)</v>
      </c>
      <c r="RZ3780" s="5" cm="1">
        <f t="array" ref="RZ3780">IFERROR(INDEX('[1]DO NOT TOUCH Préparation'!$W$2:$W$7,MATCH('DO NOT TOUCH - inputExtraction'!RV3780,'[1]DO NOT TOUCH Préparation'!$V$2:$V$7,0),),"1")</f>
        <v>3</v>
      </c>
      <c r="SA3780" s="5" cm="1">
        <f t="array" ref="SA3780">IFERROR(INDEX('[1]DO NOT TOUCH Préparation'!$W$2:$W$7,MATCH('DO NOT TOUCH - inputExtraction'!RW3780,'[1]DO NOT TOUCH Préparation'!$V$2:$V$7,0),),"1")</f>
        <v>3</v>
      </c>
      <c r="SB3780" s="5" t="str" cm="1">
        <f t="array" ref="SB3780">IFERROR(INDEX('[1]DO NOT TOUCH Préparation'!$W$2:$W$7,MATCH('DO NOT TOUCH - inputExtraction'!RX3780,'[1]DO NOT TOUCH Préparation'!$V$2:$V$7,0),),"1")</f>
        <v>1</v>
      </c>
      <c r="SD3780" s="5">
        <v>1</v>
      </c>
      <c r="SF3780" s="5">
        <f>IFERROR(VLOOKUP(H3780,'[1]DO NOT TOUCH Préparation'!$CL$2:$CM$9,2,0),"")</f>
        <v>2</v>
      </c>
      <c r="SG3780" s="5">
        <f>IFERROR(VLOOKUP(K3780,'[1]DO NOT TOUCH Préparation'!$CT$2:$CU$10,2,0),"")</f>
        <v>8</v>
      </c>
      <c r="SH3780" s="5">
        <f>IFERROR(VLOOKUP(L3780,'[1]DO NOT TOUCH Préparation'!$CX$2:$CY$6,2,0),"")</f>
        <v>4</v>
      </c>
    </row>
    <row r="3781" spans="1:502" ht="14.4" x14ac:dyDescent="0.3">
      <c r="A3781" s="4">
        <v>5954</v>
      </c>
      <c r="B3781" s="4" t="s">
        <v>7882</v>
      </c>
      <c r="C3781" s="4" t="s">
        <v>4613</v>
      </c>
      <c r="D3781" s="4" t="s">
        <v>836</v>
      </c>
      <c r="E3781" s="4" t="s">
        <v>439</v>
      </c>
      <c r="F3781" s="10" t="s">
        <v>1690</v>
      </c>
      <c r="G3781" s="10" t="s">
        <v>865</v>
      </c>
      <c r="H3781" s="7" t="s">
        <v>578</v>
      </c>
      <c r="I3781" s="7">
        <v>55</v>
      </c>
      <c r="J3781" s="7" t="s">
        <v>443</v>
      </c>
      <c r="K3781" s="7" t="s">
        <v>529</v>
      </c>
      <c r="L3781" s="7" t="s">
        <v>472</v>
      </c>
      <c r="M3781" s="7">
        <v>2</v>
      </c>
      <c r="N3781" s="12">
        <v>0</v>
      </c>
      <c r="O3781" s="12">
        <v>0</v>
      </c>
      <c r="P3781" s="7">
        <v>0</v>
      </c>
      <c r="Q3781" s="7">
        <v>0</v>
      </c>
      <c r="R3781" s="7">
        <v>1</v>
      </c>
      <c r="S3781" s="12">
        <v>0</v>
      </c>
      <c r="T3781" s="7">
        <v>1</v>
      </c>
      <c r="U3781" s="12">
        <v>0</v>
      </c>
      <c r="V3781" s="7">
        <v>2</v>
      </c>
      <c r="W3781" s="7">
        <v>1</v>
      </c>
      <c r="AB3781" s="7">
        <v>3</v>
      </c>
      <c r="AC3781" s="10" t="s">
        <v>883</v>
      </c>
      <c r="BJ3781" s="10">
        <v>0</v>
      </c>
      <c r="BK3781" s="10">
        <v>0</v>
      </c>
      <c r="BL3781" s="10">
        <v>0</v>
      </c>
      <c r="BM3781" s="10">
        <v>0</v>
      </c>
      <c r="BN3781" s="10">
        <v>0</v>
      </c>
      <c r="BO3781" s="10">
        <v>0</v>
      </c>
      <c r="BP3781" s="10">
        <v>0</v>
      </c>
      <c r="BQ3781" s="10">
        <v>0</v>
      </c>
      <c r="BR3781" s="10">
        <v>0</v>
      </c>
      <c r="CB3781" s="10">
        <v>0</v>
      </c>
      <c r="CC3781" s="10">
        <v>1</v>
      </c>
      <c r="CE3781" s="7" t="s">
        <v>506</v>
      </c>
      <c r="CF3781" s="7" t="s">
        <v>474</v>
      </c>
      <c r="CG3781" s="7" t="s">
        <v>475</v>
      </c>
      <c r="CH3781" s="7">
        <v>4</v>
      </c>
      <c r="CI3781" s="7">
        <v>2</v>
      </c>
      <c r="CJ3781" s="7" t="s">
        <v>476</v>
      </c>
      <c r="CK3781" s="7" t="s">
        <v>474</v>
      </c>
      <c r="CL3781" s="7" t="s">
        <v>475</v>
      </c>
      <c r="CM3781" s="7" t="s">
        <v>524</v>
      </c>
      <c r="CN3781" s="7">
        <v>4</v>
      </c>
      <c r="CO3781" s="7">
        <v>4</v>
      </c>
      <c r="CP3781" s="7" t="s">
        <v>450</v>
      </c>
      <c r="CX3781" t="s">
        <v>451</v>
      </c>
      <c r="CY3781" t="s">
        <v>451</v>
      </c>
      <c r="CZ3781" t="s">
        <v>453</v>
      </c>
      <c r="DA3781" t="s">
        <v>478</v>
      </c>
      <c r="DB3781" t="s">
        <v>478</v>
      </c>
      <c r="DC3781" t="s">
        <v>478</v>
      </c>
      <c r="DD3781" t="s">
        <v>478</v>
      </c>
      <c r="DE3781" t="s">
        <v>495</v>
      </c>
      <c r="DF3781" t="s">
        <v>495</v>
      </c>
      <c r="DG3781" t="s">
        <v>451</v>
      </c>
      <c r="DH3781" t="s">
        <v>537</v>
      </c>
      <c r="DI3781" t="s">
        <v>537</v>
      </c>
      <c r="DJ3781" t="s">
        <v>537</v>
      </c>
      <c r="DQ3781" t="s">
        <v>537</v>
      </c>
      <c r="DR3781" s="7" t="s">
        <v>456</v>
      </c>
      <c r="DS3781" s="7" t="s">
        <v>456</v>
      </c>
      <c r="DT3781" s="7" t="s">
        <v>456</v>
      </c>
      <c r="EA3781" s="7" t="s">
        <v>456</v>
      </c>
      <c r="EB3781">
        <v>3</v>
      </c>
      <c r="EC3781">
        <v>3</v>
      </c>
      <c r="ED3781">
        <v>3</v>
      </c>
      <c r="EK3781">
        <v>3</v>
      </c>
      <c r="EL3781" s="6">
        <v>0</v>
      </c>
      <c r="EM3781">
        <v>1</v>
      </c>
      <c r="EN3781">
        <v>0</v>
      </c>
      <c r="EO3781">
        <v>0</v>
      </c>
      <c r="EP3781">
        <v>0</v>
      </c>
      <c r="EQ3781">
        <v>1</v>
      </c>
      <c r="ER3781">
        <v>1</v>
      </c>
      <c r="ES3781">
        <v>1</v>
      </c>
      <c r="ET3781">
        <v>1</v>
      </c>
      <c r="EU3781">
        <v>0</v>
      </c>
      <c r="EV3781">
        <v>1</v>
      </c>
      <c r="EW3781">
        <v>1</v>
      </c>
      <c r="EX3781">
        <v>1</v>
      </c>
      <c r="EY3781">
        <v>1</v>
      </c>
      <c r="EZ3781">
        <v>0</v>
      </c>
      <c r="GE3781">
        <v>0</v>
      </c>
      <c r="GF3781">
        <v>1</v>
      </c>
      <c r="GG3781">
        <v>1</v>
      </c>
      <c r="GH3781">
        <v>1</v>
      </c>
      <c r="GI3781">
        <v>0</v>
      </c>
      <c r="HF3781">
        <v>1</v>
      </c>
      <c r="HH3781">
        <v>2</v>
      </c>
      <c r="HI3781">
        <v>3</v>
      </c>
      <c r="HJ3781">
        <v>3</v>
      </c>
      <c r="HK3781">
        <v>2</v>
      </c>
      <c r="HL3781">
        <v>1</v>
      </c>
      <c r="HN3781">
        <v>2</v>
      </c>
      <c r="HO3781">
        <v>1</v>
      </c>
      <c r="HP3781">
        <v>3</v>
      </c>
      <c r="HR3781">
        <v>2</v>
      </c>
      <c r="HT3781">
        <v>1</v>
      </c>
      <c r="HU3781">
        <v>3</v>
      </c>
      <c r="HV3781">
        <v>3</v>
      </c>
      <c r="HW3781">
        <v>2</v>
      </c>
      <c r="HX3781">
        <v>1</v>
      </c>
      <c r="HZ3781">
        <v>3</v>
      </c>
      <c r="IA3781">
        <v>2</v>
      </c>
      <c r="IB3781">
        <v>1</v>
      </c>
      <c r="IM3781">
        <v>1</v>
      </c>
      <c r="IS3781">
        <v>1</v>
      </c>
      <c r="IY3781">
        <v>1</v>
      </c>
      <c r="KM3781">
        <v>1</v>
      </c>
      <c r="KO3781">
        <v>2</v>
      </c>
      <c r="KP3781">
        <v>4</v>
      </c>
      <c r="KQ3781">
        <v>2</v>
      </c>
      <c r="KR3781">
        <v>2</v>
      </c>
      <c r="KS3781" t="s">
        <v>481</v>
      </c>
      <c r="KT3781">
        <v>3</v>
      </c>
      <c r="KU3781">
        <v>2</v>
      </c>
      <c r="KW3781">
        <v>3</v>
      </c>
      <c r="LD3781">
        <v>1</v>
      </c>
      <c r="LG3781">
        <v>3</v>
      </c>
      <c r="LJ3781">
        <v>2</v>
      </c>
      <c r="LN3781">
        <v>1</v>
      </c>
      <c r="LQ3781">
        <v>3</v>
      </c>
      <c r="LT3781">
        <v>1</v>
      </c>
      <c r="LX3781">
        <v>2</v>
      </c>
      <c r="LY3781">
        <v>1</v>
      </c>
      <c r="LZ3781">
        <v>3</v>
      </c>
      <c r="MA3781">
        <v>2</v>
      </c>
      <c r="MI3781">
        <v>1</v>
      </c>
      <c r="MJ3781">
        <v>2</v>
      </c>
      <c r="MK3781">
        <v>3</v>
      </c>
      <c r="MS3781" s="7" t="s">
        <v>459</v>
      </c>
      <c r="MT3781" s="7" t="s">
        <v>459</v>
      </c>
      <c r="MU3781" s="7" t="s">
        <v>459</v>
      </c>
      <c r="MV3781" s="7" t="s">
        <v>459</v>
      </c>
      <c r="MW3781" s="7" t="s">
        <v>459</v>
      </c>
      <c r="MX3781" s="7" t="s">
        <v>459</v>
      </c>
      <c r="MY3781" s="7" t="s">
        <v>459</v>
      </c>
      <c r="MZ3781" s="7" t="s">
        <v>459</v>
      </c>
      <c r="NA3781" s="7" t="s">
        <v>459</v>
      </c>
      <c r="NB3781" s="7" t="s">
        <v>459</v>
      </c>
      <c r="NC3781" s="7" t="s">
        <v>483</v>
      </c>
      <c r="ND3781" s="7" t="s">
        <v>483</v>
      </c>
      <c r="NE3781" s="7" t="s">
        <v>483</v>
      </c>
      <c r="NF3781" s="7" t="s">
        <v>483</v>
      </c>
      <c r="NG3781" s="7" t="s">
        <v>483</v>
      </c>
      <c r="NH3781" s="7" t="s">
        <v>483</v>
      </c>
      <c r="NI3781" s="7" t="s">
        <v>483</v>
      </c>
      <c r="NJ3781" s="7" t="s">
        <v>483</v>
      </c>
      <c r="NK3781" s="7" t="s">
        <v>483</v>
      </c>
      <c r="NL3781" s="7" t="s">
        <v>483</v>
      </c>
      <c r="NM3781" t="s">
        <v>484</v>
      </c>
      <c r="PA3781" s="10" t="s">
        <v>485</v>
      </c>
      <c r="PB3781" s="10" t="s">
        <v>485</v>
      </c>
      <c r="PC3781" s="10" t="s">
        <v>485</v>
      </c>
      <c r="PD3781" s="10" t="s">
        <v>485</v>
      </c>
      <c r="PE3781" s="10" t="s">
        <v>485</v>
      </c>
      <c r="PF3781" s="10" t="s">
        <v>485</v>
      </c>
      <c r="PG3781" s="10" t="s">
        <v>463</v>
      </c>
      <c r="PH3781" s="10" t="s">
        <v>463</v>
      </c>
      <c r="PI3781" s="10" t="s">
        <v>485</v>
      </c>
      <c r="PJ3781" s="10" t="s">
        <v>463</v>
      </c>
      <c r="PK3781" s="10" t="s">
        <v>485</v>
      </c>
      <c r="PL3781" s="10" t="s">
        <v>485</v>
      </c>
      <c r="PM3781" s="10" t="s">
        <v>463</v>
      </c>
      <c r="PN3781" s="10" t="s">
        <v>499</v>
      </c>
      <c r="PO3781" s="10" t="s">
        <v>485</v>
      </c>
      <c r="PP3781" s="10" t="s">
        <v>485</v>
      </c>
      <c r="PQ3781" s="10" t="s">
        <v>485</v>
      </c>
      <c r="PR3781" s="10" t="s">
        <v>485</v>
      </c>
      <c r="PS3781" s="10" t="s">
        <v>485</v>
      </c>
      <c r="PT3781" s="10" t="s">
        <v>485</v>
      </c>
      <c r="PU3781" s="10" t="s">
        <v>485</v>
      </c>
      <c r="QJ3781" s="10" t="s">
        <v>464</v>
      </c>
      <c r="QL3781" s="10">
        <v>10.741333333332999</v>
      </c>
      <c r="QM3781" s="10" t="s">
        <v>839</v>
      </c>
      <c r="RF3781" s="10">
        <v>1</v>
      </c>
      <c r="RH3781" s="15">
        <f>IFERROR(AVERAGE(INDEX('[1]DO NOT TOUCH Préparation'!$T$1:$T$5,MATCH('DO NOT TOUCH - inputExtraction'!$CX3781,'[1]DO NOT TOUCH Préparation'!$S$1:$S$5,0)),INDEX('[1]DO NOT TOUCH Préparation'!$T$1:$T$5,MATCH('DO NOT TOUCH - inputExtraction'!$CY3781,'[1]DO NOT TOUCH Préparation'!$S$1:$S$5,0)),INDEX('[1]DO NOT TOUCH Préparation'!$T$1:$T$5,MATCH('DO NOT TOUCH - inputExtraction'!$CZ3781,'[1]DO NOT TOUCH Préparation'!$S$1:$S$5,0)),INDEX('[1]DO NOT TOUCH Préparation'!$T$1:$T$5,MATCH('DO NOT TOUCH - inputExtraction'!$DA3781,'[1]DO NOT TOUCH Préparation'!$S$1:$S$5,0)),INDEX('[1]DO NOT TOUCH Préparation'!$T$1:$T$5,MATCH('DO NOT TOUCH - inputExtraction'!$DB3781,'[1]DO NOT TOUCH Préparation'!$S$1:$S$5,0))),"")</f>
        <v>3</v>
      </c>
      <c r="RI3781" s="13">
        <f>IFERROR(AVERAGE(INDEX('[1]DO NOT TOUCH Préparation'!$T$1:$T$5,MATCH($DC3781,'[1]DO NOT TOUCH Préparation'!$S$1:$S$5,0)),INDEX('[1]DO NOT TOUCH Préparation'!$T$1:$T$5,MATCH('DO NOT TOUCH - inputExtraction'!$DD3781,'[1]DO NOT TOUCH Préparation'!$S$1:$S$5,0)),INDEX('[1]DO NOT TOUCH Préparation'!$T$1:$T$5,MATCH('DO NOT TOUCH - inputExtraction'!$DE3781,'[1]DO NOT TOUCH Préparation'!$S$1:$S$5,0)),INDEX('[1]DO NOT TOUCH Préparation'!$T$1:$T$5,MATCH(DF3781,'[1]DO NOT TOUCH Préparation'!$S$1:$S$5,0)),INDEX('[1]DO NOT TOUCH Préparation'!$T$1:$T$5,MATCH('DO NOT TOUCH - inputExtraction'!$DG3781,'[1]DO NOT TOUCH Préparation'!$S$1:$S$5,0))),"")</f>
        <v>2</v>
      </c>
      <c r="RK3781" s="10">
        <f>VLOOKUP(CX3781,'[1]DO NOT TOUCH Préparation'!$S$1:$T$5,2,0)</f>
        <v>4</v>
      </c>
      <c r="RL3781" s="10">
        <f>VLOOKUP(CY3781,'[1]DO NOT TOUCH Préparation'!$S$1:$T$5,2,0)</f>
        <v>4</v>
      </c>
      <c r="RM3781" s="10">
        <f>VLOOKUP(CZ3781,'[1]DO NOT TOUCH Préparation'!$S$1:$T$5,2,0)</f>
        <v>5</v>
      </c>
      <c r="RN3781" s="10">
        <f>VLOOKUP(DA3781,'[1]DO NOT TOUCH Préparation'!$S$1:$T$5,2,0)</f>
        <v>1</v>
      </c>
      <c r="RO3781" s="10">
        <f>VLOOKUP(DB3781,'[1]DO NOT TOUCH Préparation'!$S$1:$T$5,2,0)</f>
        <v>1</v>
      </c>
      <c r="RP3781" s="10">
        <f>VLOOKUP(DC3781,'[1]DO NOT TOUCH Préparation'!$S$1:$T$5,2,0)</f>
        <v>1</v>
      </c>
      <c r="RQ3781" s="10">
        <f>VLOOKUP(DD3781,'[1]DO NOT TOUCH Préparation'!$S$1:$T$5,2,0)</f>
        <v>1</v>
      </c>
      <c r="RR3781" s="10">
        <f>VLOOKUP(DE3781,'[1]DO NOT TOUCH Préparation'!$S$1:$T$5,2,0)</f>
        <v>2</v>
      </c>
      <c r="RS3781" s="10">
        <f>VLOOKUP(DF3781,'[1]DO NOT TOUCH Préparation'!$S$1:$T$5,2,0)</f>
        <v>2</v>
      </c>
      <c r="RT3781" s="10">
        <f>VLOOKUP(DG3781,'[1]DO NOT TOUCH Préparation'!$S$1:$T$5,2,0)</f>
        <v>4</v>
      </c>
      <c r="RV3781" s="5" t="str">
        <f>IF(CF3781&lt;&gt;"",CF3781,"")</f>
        <v>Inférieur ou égal à 5%</v>
      </c>
      <c r="RW3781" s="5" t="str">
        <f>IF(CK3781&lt;&gt;"",CK3781,"")</f>
        <v>Inférieur ou égal à 5%</v>
      </c>
      <c r="RX3781" s="5" t="str">
        <f t="shared" si="60"/>
        <v>Je n’achète pas de produits à base végétale (soja, amande, avoine…)</v>
      </c>
      <c r="RZ3781" s="5" cm="1">
        <f t="array" ref="RZ3781">IFERROR(INDEX('[1]DO NOT TOUCH Préparation'!$W$2:$W$7,MATCH('DO NOT TOUCH - inputExtraction'!RV3781,'[1]DO NOT TOUCH Préparation'!$V$2:$V$7,0),),"1")</f>
        <v>2</v>
      </c>
      <c r="SA3781" s="5" cm="1">
        <f t="array" ref="SA3781">IFERROR(INDEX('[1]DO NOT TOUCH Préparation'!$W$2:$W$7,MATCH('DO NOT TOUCH - inputExtraction'!RW3781,'[1]DO NOT TOUCH Préparation'!$V$2:$V$7,0),),"1")</f>
        <v>2</v>
      </c>
      <c r="SB3781" s="5" t="str" cm="1">
        <f t="array" ref="SB3781">IFERROR(INDEX('[1]DO NOT TOUCH Préparation'!$W$2:$W$7,MATCH('DO NOT TOUCH - inputExtraction'!RX3781,'[1]DO NOT TOUCH Préparation'!$V$2:$V$7,0),),"1")</f>
        <v>1</v>
      </c>
      <c r="SD3781" s="5">
        <v>1</v>
      </c>
      <c r="SF3781" s="5">
        <f>IFERROR(VLOOKUP(H3781,'[1]DO NOT TOUCH Préparation'!$CL$2:$CM$9,2,0),"")</f>
        <v>8</v>
      </c>
      <c r="SG3781" s="5">
        <f>IFERROR(VLOOKUP(K3781,'[1]DO NOT TOUCH Préparation'!$CT$2:$CU$10,2,0),"")</f>
        <v>8</v>
      </c>
      <c r="SH3781" s="5">
        <f>IFERROR(VLOOKUP(L3781,'[1]DO NOT TOUCH Préparation'!$CX$2:$CY$6,2,0),"")</f>
        <v>2</v>
      </c>
    </row>
    <row r="3782" spans="1:502" ht="14.4" x14ac:dyDescent="0.3">
      <c r="A3782" s="4">
        <v>5965</v>
      </c>
      <c r="B3782" s="4" t="s">
        <v>7883</v>
      </c>
      <c r="C3782" s="4" t="s">
        <v>3931</v>
      </c>
      <c r="D3782" s="4" t="s">
        <v>836</v>
      </c>
      <c r="E3782" s="4" t="s">
        <v>468</v>
      </c>
      <c r="F3782" s="10" t="s">
        <v>837</v>
      </c>
      <c r="G3782" s="10" t="s">
        <v>837</v>
      </c>
      <c r="H3782" s="7" t="s">
        <v>700</v>
      </c>
      <c r="I3782" s="7">
        <v>49</v>
      </c>
      <c r="J3782" s="7" t="s">
        <v>443</v>
      </c>
      <c r="K3782" s="7" t="s">
        <v>529</v>
      </c>
      <c r="L3782" s="7" t="s">
        <v>472</v>
      </c>
      <c r="M3782" s="7">
        <v>4</v>
      </c>
      <c r="N3782" s="12">
        <v>0</v>
      </c>
      <c r="O3782" s="12">
        <v>0</v>
      </c>
      <c r="P3782" s="7">
        <v>0</v>
      </c>
      <c r="Q3782" s="7">
        <v>0</v>
      </c>
      <c r="R3782" s="7">
        <v>1</v>
      </c>
      <c r="S3782" s="12">
        <v>0</v>
      </c>
      <c r="T3782" s="7">
        <v>1</v>
      </c>
      <c r="U3782" s="12">
        <v>0</v>
      </c>
      <c r="V3782" s="7">
        <v>2</v>
      </c>
      <c r="W3782" s="7">
        <v>1</v>
      </c>
      <c r="X3782" s="7">
        <v>3</v>
      </c>
      <c r="AC3782" s="10" t="s">
        <v>893</v>
      </c>
      <c r="BJ3782" s="10">
        <v>0</v>
      </c>
      <c r="BK3782" s="10">
        <v>0</v>
      </c>
      <c r="BL3782" s="10">
        <v>0</v>
      </c>
      <c r="BM3782" s="10">
        <v>1</v>
      </c>
      <c r="BN3782" s="10">
        <v>0</v>
      </c>
      <c r="BO3782" s="10">
        <v>1</v>
      </c>
      <c r="BP3782" s="10">
        <v>0</v>
      </c>
      <c r="BQ3782" s="10">
        <v>0</v>
      </c>
      <c r="BR3782" s="10">
        <v>1</v>
      </c>
      <c r="CB3782" s="10">
        <v>0</v>
      </c>
      <c r="CC3782" s="10">
        <v>0</v>
      </c>
      <c r="CE3782" s="7" t="s">
        <v>447</v>
      </c>
      <c r="CF3782" s="7" t="s">
        <v>448</v>
      </c>
      <c r="CG3782" s="7" t="s">
        <v>475</v>
      </c>
      <c r="CH3782" s="7" t="s">
        <v>524</v>
      </c>
      <c r="CI3782" s="7">
        <v>4</v>
      </c>
      <c r="CJ3782" s="7">
        <v>4</v>
      </c>
      <c r="CK3782" s="7" t="s">
        <v>448</v>
      </c>
      <c r="CL3782" s="7" t="s">
        <v>475</v>
      </c>
      <c r="CM3782" s="7">
        <v>4</v>
      </c>
      <c r="CN3782" s="7" t="s">
        <v>524</v>
      </c>
      <c r="CO3782" s="7">
        <v>4</v>
      </c>
      <c r="CP3782" s="7" t="s">
        <v>523</v>
      </c>
      <c r="CQ3782" s="7" t="s">
        <v>449</v>
      </c>
      <c r="CR3782" s="7" t="s">
        <v>524</v>
      </c>
      <c r="CS3782" s="7">
        <v>4</v>
      </c>
      <c r="CT3782" s="7" t="s">
        <v>524</v>
      </c>
      <c r="CU3782" s="7">
        <v>3</v>
      </c>
      <c r="CX3782" t="s">
        <v>451</v>
      </c>
      <c r="CY3782" t="s">
        <v>451</v>
      </c>
      <c r="CZ3782" t="s">
        <v>451</v>
      </c>
      <c r="DA3782" t="s">
        <v>452</v>
      </c>
      <c r="DB3782" t="s">
        <v>451</v>
      </c>
      <c r="DC3782" t="s">
        <v>451</v>
      </c>
      <c r="DD3782" t="s">
        <v>451</v>
      </c>
      <c r="DE3782" t="s">
        <v>451</v>
      </c>
      <c r="DF3782" t="s">
        <v>451</v>
      </c>
      <c r="DG3782" t="s">
        <v>451</v>
      </c>
      <c r="DH3782" t="s">
        <v>455</v>
      </c>
      <c r="DI3782" t="s">
        <v>455</v>
      </c>
      <c r="DJ3782" t="s">
        <v>455</v>
      </c>
      <c r="DL3782" t="s">
        <v>455</v>
      </c>
      <c r="DM3782" t="s">
        <v>455</v>
      </c>
      <c r="DN3782" t="s">
        <v>455</v>
      </c>
      <c r="DO3782" t="s">
        <v>455</v>
      </c>
      <c r="DP3782" t="s">
        <v>455</v>
      </c>
      <c r="DQ3782" t="s">
        <v>455</v>
      </c>
      <c r="DR3782" s="7" t="s">
        <v>456</v>
      </c>
      <c r="DS3782" s="7" t="s">
        <v>496</v>
      </c>
      <c r="DT3782" s="7" t="s">
        <v>496</v>
      </c>
      <c r="DV3782" s="7" t="s">
        <v>496</v>
      </c>
      <c r="DW3782" s="7" t="s">
        <v>496</v>
      </c>
      <c r="DX3782" s="7" t="s">
        <v>496</v>
      </c>
      <c r="DY3782" s="7" t="s">
        <v>496</v>
      </c>
      <c r="DZ3782" s="7" t="s">
        <v>496</v>
      </c>
      <c r="EA3782" s="7" t="s">
        <v>496</v>
      </c>
      <c r="EB3782" t="s">
        <v>457</v>
      </c>
      <c r="EC3782" t="s">
        <v>457</v>
      </c>
      <c r="ED3782" t="s">
        <v>457</v>
      </c>
      <c r="EF3782" t="s">
        <v>457</v>
      </c>
      <c r="EG3782" t="s">
        <v>457</v>
      </c>
      <c r="EH3782" t="s">
        <v>457</v>
      </c>
      <c r="EI3782" t="s">
        <v>457</v>
      </c>
      <c r="EJ3782" t="s">
        <v>457</v>
      </c>
      <c r="EK3782" t="s">
        <v>457</v>
      </c>
      <c r="EL3782" s="6"/>
      <c r="IH3782">
        <v>2</v>
      </c>
      <c r="IJ3782">
        <v>1</v>
      </c>
      <c r="IN3782">
        <v>1</v>
      </c>
      <c r="IP3782">
        <v>2</v>
      </c>
      <c r="IT3782">
        <v>1</v>
      </c>
      <c r="IV3782">
        <v>2</v>
      </c>
      <c r="JF3782">
        <v>1</v>
      </c>
      <c r="JH3782">
        <v>2</v>
      </c>
      <c r="JL3782">
        <v>1</v>
      </c>
      <c r="JN3782">
        <v>2</v>
      </c>
      <c r="JR3782">
        <v>1</v>
      </c>
      <c r="JT3782">
        <v>2</v>
      </c>
      <c r="JX3782">
        <v>1</v>
      </c>
      <c r="JZ3782">
        <v>2</v>
      </c>
      <c r="KD3782">
        <v>1</v>
      </c>
      <c r="KF3782">
        <v>2</v>
      </c>
      <c r="KJ3782">
        <v>1</v>
      </c>
      <c r="KL3782">
        <v>2</v>
      </c>
      <c r="KP3782">
        <v>4</v>
      </c>
      <c r="KQ3782">
        <v>3</v>
      </c>
      <c r="KR3782">
        <v>3</v>
      </c>
      <c r="KS3782">
        <v>2</v>
      </c>
      <c r="KT3782">
        <v>4</v>
      </c>
      <c r="KV3782">
        <v>1</v>
      </c>
      <c r="KW3782">
        <v>2</v>
      </c>
      <c r="KY3782">
        <v>3</v>
      </c>
      <c r="LG3782">
        <v>1</v>
      </c>
      <c r="LI3782">
        <v>2</v>
      </c>
      <c r="LJ3782">
        <v>3</v>
      </c>
      <c r="LQ3782">
        <v>1</v>
      </c>
      <c r="LS3782">
        <v>2</v>
      </c>
      <c r="LT3782">
        <v>3</v>
      </c>
      <c r="MA3782">
        <v>1</v>
      </c>
      <c r="MC3782">
        <v>2</v>
      </c>
      <c r="MD3782">
        <v>3</v>
      </c>
      <c r="MI3782">
        <v>2</v>
      </c>
      <c r="MJ3782">
        <v>1</v>
      </c>
      <c r="MN3782">
        <v>3</v>
      </c>
      <c r="MS3782" s="7" t="s">
        <v>460</v>
      </c>
      <c r="MT3782" s="7" t="s">
        <v>460</v>
      </c>
      <c r="MU3782" s="7" t="s">
        <v>460</v>
      </c>
      <c r="MV3782" s="7" t="s">
        <v>460</v>
      </c>
      <c r="MW3782" s="7" t="s">
        <v>460</v>
      </c>
      <c r="MX3782" s="7" t="s">
        <v>460</v>
      </c>
      <c r="MY3782" s="7" t="s">
        <v>460</v>
      </c>
      <c r="MZ3782" s="7" t="s">
        <v>460</v>
      </c>
      <c r="NA3782" s="7" t="s">
        <v>460</v>
      </c>
      <c r="NB3782" s="7" t="s">
        <v>460</v>
      </c>
      <c r="NC3782" s="7" t="s">
        <v>460</v>
      </c>
      <c r="ND3782" s="7" t="s">
        <v>460</v>
      </c>
      <c r="NE3782" s="7" t="s">
        <v>460</v>
      </c>
      <c r="NF3782" s="7" t="s">
        <v>460</v>
      </c>
      <c r="NG3782" s="7" t="s">
        <v>460</v>
      </c>
      <c r="NH3782" s="7" t="s">
        <v>460</v>
      </c>
      <c r="NI3782" s="7" t="s">
        <v>460</v>
      </c>
      <c r="NJ3782" s="7" t="s">
        <v>460</v>
      </c>
      <c r="NK3782" s="7" t="s">
        <v>460</v>
      </c>
      <c r="NL3782" s="7" t="s">
        <v>460</v>
      </c>
      <c r="NM3782" t="s">
        <v>498</v>
      </c>
      <c r="PA3782" s="10" t="s">
        <v>463</v>
      </c>
      <c r="PB3782" s="10" t="s">
        <v>463</v>
      </c>
      <c r="PC3782" s="10" t="s">
        <v>485</v>
      </c>
      <c r="PD3782" s="10" t="s">
        <v>485</v>
      </c>
      <c r="PE3782" s="10" t="s">
        <v>485</v>
      </c>
      <c r="PF3782" s="10" t="s">
        <v>485</v>
      </c>
      <c r="PG3782" s="10" t="s">
        <v>485</v>
      </c>
      <c r="PH3782" s="10" t="s">
        <v>485</v>
      </c>
      <c r="PI3782" s="10" t="s">
        <v>463</v>
      </c>
      <c r="PJ3782" s="10" t="s">
        <v>463</v>
      </c>
      <c r="PK3782" s="10" t="s">
        <v>463</v>
      </c>
      <c r="PL3782" s="10" t="s">
        <v>485</v>
      </c>
      <c r="PM3782" s="10" t="s">
        <v>463</v>
      </c>
      <c r="PN3782" s="10" t="s">
        <v>485</v>
      </c>
      <c r="PO3782" s="10" t="s">
        <v>485</v>
      </c>
      <c r="PP3782" s="10" t="s">
        <v>463</v>
      </c>
      <c r="PQ3782" s="10" t="s">
        <v>485</v>
      </c>
      <c r="PR3782" s="10" t="s">
        <v>485</v>
      </c>
      <c r="PS3782" s="10" t="s">
        <v>485</v>
      </c>
      <c r="PT3782" s="10" t="s">
        <v>485</v>
      </c>
      <c r="PU3782" s="10" t="s">
        <v>485</v>
      </c>
      <c r="QJ3782" s="10" t="s">
        <v>464</v>
      </c>
      <c r="QL3782" s="10">
        <v>10.133116666667</v>
      </c>
      <c r="QM3782" s="10" t="s">
        <v>839</v>
      </c>
      <c r="RF3782" s="10">
        <v>1</v>
      </c>
      <c r="RH3782" s="15">
        <f>IFERROR(AVERAGE(INDEX('[1]DO NOT TOUCH Préparation'!$T$1:$T$5,MATCH('DO NOT TOUCH - inputExtraction'!$CX3782,'[1]DO NOT TOUCH Préparation'!$S$1:$S$5,0)),INDEX('[1]DO NOT TOUCH Préparation'!$T$1:$T$5,MATCH('DO NOT TOUCH - inputExtraction'!$CY3782,'[1]DO NOT TOUCH Préparation'!$S$1:$S$5,0)),INDEX('[1]DO NOT TOUCH Préparation'!$T$1:$T$5,MATCH('DO NOT TOUCH - inputExtraction'!$CZ3782,'[1]DO NOT TOUCH Préparation'!$S$1:$S$5,0)),INDEX('[1]DO NOT TOUCH Préparation'!$T$1:$T$5,MATCH('DO NOT TOUCH - inputExtraction'!$DA3782,'[1]DO NOT TOUCH Préparation'!$S$1:$S$5,0)),INDEX('[1]DO NOT TOUCH Préparation'!$T$1:$T$5,MATCH('DO NOT TOUCH - inputExtraction'!$DB3782,'[1]DO NOT TOUCH Préparation'!$S$1:$S$5,0))),"")</f>
        <v>3.8</v>
      </c>
      <c r="RI3782" s="13">
        <f>IFERROR(AVERAGE(INDEX('[1]DO NOT TOUCH Préparation'!$T$1:$T$5,MATCH($DC3782,'[1]DO NOT TOUCH Préparation'!$S$1:$S$5,0)),INDEX('[1]DO NOT TOUCH Préparation'!$T$1:$T$5,MATCH('DO NOT TOUCH - inputExtraction'!$DD3782,'[1]DO NOT TOUCH Préparation'!$S$1:$S$5,0)),INDEX('[1]DO NOT TOUCH Préparation'!$T$1:$T$5,MATCH('DO NOT TOUCH - inputExtraction'!$DE3782,'[1]DO NOT TOUCH Préparation'!$S$1:$S$5,0)),INDEX('[1]DO NOT TOUCH Préparation'!$T$1:$T$5,MATCH(DF3782,'[1]DO NOT TOUCH Préparation'!$S$1:$S$5,0)),INDEX('[1]DO NOT TOUCH Préparation'!$T$1:$T$5,MATCH('DO NOT TOUCH - inputExtraction'!$DG3782,'[1]DO NOT TOUCH Préparation'!$S$1:$S$5,0))),"")</f>
        <v>4</v>
      </c>
      <c r="RK3782" s="10">
        <f>VLOOKUP(CX3782,'[1]DO NOT TOUCH Préparation'!$S$1:$T$5,2,0)</f>
        <v>4</v>
      </c>
      <c r="RL3782" s="10">
        <f>VLOOKUP(CY3782,'[1]DO NOT TOUCH Préparation'!$S$1:$T$5,2,0)</f>
        <v>4</v>
      </c>
      <c r="RM3782" s="10">
        <f>VLOOKUP(CZ3782,'[1]DO NOT TOUCH Préparation'!$S$1:$T$5,2,0)</f>
        <v>4</v>
      </c>
      <c r="RN3782" s="10">
        <f>VLOOKUP(DA3782,'[1]DO NOT TOUCH Préparation'!$S$1:$T$5,2,0)</f>
        <v>3</v>
      </c>
      <c r="RO3782" s="10">
        <f>VLOOKUP(DB3782,'[1]DO NOT TOUCH Préparation'!$S$1:$T$5,2,0)</f>
        <v>4</v>
      </c>
      <c r="RP3782" s="10">
        <f>VLOOKUP(DC3782,'[1]DO NOT TOUCH Préparation'!$S$1:$T$5,2,0)</f>
        <v>4</v>
      </c>
      <c r="RQ3782" s="10">
        <f>VLOOKUP(DD3782,'[1]DO NOT TOUCH Préparation'!$S$1:$T$5,2,0)</f>
        <v>4</v>
      </c>
      <c r="RR3782" s="10">
        <f>VLOOKUP(DE3782,'[1]DO NOT TOUCH Préparation'!$S$1:$T$5,2,0)</f>
        <v>4</v>
      </c>
      <c r="RS3782" s="10">
        <f>VLOOKUP(DF3782,'[1]DO NOT TOUCH Préparation'!$S$1:$T$5,2,0)</f>
        <v>4</v>
      </c>
      <c r="RT3782" s="10">
        <f>VLOOKUP(DG3782,'[1]DO NOT TOUCH Préparation'!$S$1:$T$5,2,0)</f>
        <v>4</v>
      </c>
      <c r="RV3782" s="5" t="str">
        <f>IF(CF3782&lt;&gt;"",CF3782,"")</f>
        <v>6% à 20%</v>
      </c>
      <c r="RW3782" s="5" t="str">
        <f>IF(CK3782&lt;&gt;"",CK3782,"")</f>
        <v>6% à 20%</v>
      </c>
      <c r="RX3782" s="5" t="str">
        <f t="shared" si="60"/>
        <v>21% à 50%</v>
      </c>
      <c r="RZ3782" s="5" cm="1">
        <f t="array" ref="RZ3782">IFERROR(INDEX('[1]DO NOT TOUCH Préparation'!$W$2:$W$7,MATCH('DO NOT TOUCH - inputExtraction'!RV3782,'[1]DO NOT TOUCH Préparation'!$V$2:$V$7,0),),"1")</f>
        <v>3</v>
      </c>
      <c r="SA3782" s="5" cm="1">
        <f t="array" ref="SA3782">IFERROR(INDEX('[1]DO NOT TOUCH Préparation'!$W$2:$W$7,MATCH('DO NOT TOUCH - inputExtraction'!RW3782,'[1]DO NOT TOUCH Préparation'!$V$2:$V$7,0),),"1")</f>
        <v>3</v>
      </c>
      <c r="SB3782" s="5" cm="1">
        <f t="array" ref="SB3782">IFERROR(INDEX('[1]DO NOT TOUCH Préparation'!$W$2:$W$7,MATCH('DO NOT TOUCH - inputExtraction'!RX3782,'[1]DO NOT TOUCH Préparation'!$V$2:$V$7,0),),"1")</f>
        <v>4</v>
      </c>
      <c r="SD3782" s="5">
        <v>1</v>
      </c>
      <c r="SF3782" s="5">
        <f>IFERROR(VLOOKUP(H3782,'[1]DO NOT TOUCH Préparation'!$CL$2:$CM$9,2,0),"")</f>
        <v>7</v>
      </c>
      <c r="SG3782" s="5">
        <f>IFERROR(VLOOKUP(K3782,'[1]DO NOT TOUCH Préparation'!$CT$2:$CU$10,2,0),"")</f>
        <v>8</v>
      </c>
      <c r="SH3782" s="5">
        <f>IFERROR(VLOOKUP(L3782,'[1]DO NOT TOUCH Préparation'!$CX$2:$CY$6,2,0),"")</f>
        <v>2</v>
      </c>
    </row>
    <row r="3783" spans="1:502" ht="14.4" x14ac:dyDescent="0.3">
      <c r="A3783" s="4">
        <v>5966</v>
      </c>
      <c r="B3783" s="4" t="s">
        <v>7884</v>
      </c>
      <c r="C3783" s="4" t="s">
        <v>1635</v>
      </c>
      <c r="D3783" s="4" t="s">
        <v>904</v>
      </c>
      <c r="E3783" s="4" t="s">
        <v>468</v>
      </c>
      <c r="F3783" s="10" t="s">
        <v>950</v>
      </c>
      <c r="G3783" s="10" t="s">
        <v>789</v>
      </c>
      <c r="H3783" s="7" t="s">
        <v>521</v>
      </c>
      <c r="I3783" s="7">
        <v>28</v>
      </c>
      <c r="J3783" s="7" t="s">
        <v>505</v>
      </c>
      <c r="K3783" s="7" t="s">
        <v>471</v>
      </c>
      <c r="L3783" s="7" t="s">
        <v>472</v>
      </c>
      <c r="M3783" s="7">
        <v>2</v>
      </c>
      <c r="N3783" s="12">
        <v>0</v>
      </c>
      <c r="O3783" s="12">
        <v>0</v>
      </c>
      <c r="P3783" s="7">
        <v>0</v>
      </c>
      <c r="Q3783" s="7">
        <v>0</v>
      </c>
      <c r="R3783" s="7">
        <v>0</v>
      </c>
      <c r="S3783" s="12">
        <v>0</v>
      </c>
      <c r="T3783" s="7">
        <v>1</v>
      </c>
      <c r="U3783" s="12">
        <v>0</v>
      </c>
      <c r="V3783" s="7">
        <v>1</v>
      </c>
      <c r="W3783" s="7">
        <v>2</v>
      </c>
      <c r="AC3783" s="10" t="s">
        <v>906</v>
      </c>
      <c r="BS3783" s="10">
        <v>0</v>
      </c>
      <c r="BT3783" s="10">
        <v>0</v>
      </c>
      <c r="BU3783" s="10">
        <v>1</v>
      </c>
      <c r="BV3783" s="10">
        <v>1</v>
      </c>
      <c r="BW3783" s="10">
        <v>0</v>
      </c>
      <c r="BX3783" s="10">
        <v>1</v>
      </c>
      <c r="BY3783" s="10">
        <v>0</v>
      </c>
      <c r="BZ3783" s="10">
        <v>0</v>
      </c>
      <c r="CA3783" s="10">
        <v>0</v>
      </c>
      <c r="CB3783" s="10">
        <v>0</v>
      </c>
      <c r="CC3783" s="10">
        <v>0</v>
      </c>
      <c r="CE3783" s="7" t="s">
        <v>513</v>
      </c>
      <c r="CF3783" s="7" t="s">
        <v>507</v>
      </c>
      <c r="CK3783" s="7" t="s">
        <v>508</v>
      </c>
      <c r="CP3783" s="7" t="s">
        <v>450</v>
      </c>
      <c r="CX3783" t="s">
        <v>452</v>
      </c>
      <c r="CY3783" t="s">
        <v>452</v>
      </c>
      <c r="CZ3783" t="s">
        <v>452</v>
      </c>
      <c r="DA3783" t="s">
        <v>452</v>
      </c>
      <c r="DB3783" t="s">
        <v>452</v>
      </c>
      <c r="DC3783" t="s">
        <v>452</v>
      </c>
      <c r="DD3783" t="s">
        <v>452</v>
      </c>
      <c r="DE3783" t="s">
        <v>452</v>
      </c>
      <c r="DF3783" t="s">
        <v>452</v>
      </c>
      <c r="DG3783" t="s">
        <v>452</v>
      </c>
      <c r="EL3783" s="6"/>
      <c r="KP3783">
        <v>3</v>
      </c>
      <c r="KQ3783">
        <v>4</v>
      </c>
      <c r="KR3783">
        <v>3</v>
      </c>
      <c r="KS3783">
        <v>2</v>
      </c>
      <c r="KT3783" t="s">
        <v>481</v>
      </c>
      <c r="KV3783">
        <v>1</v>
      </c>
      <c r="KX3783">
        <v>2</v>
      </c>
      <c r="KZ3783">
        <v>3</v>
      </c>
      <c r="LL3783">
        <v>1</v>
      </c>
      <c r="LQ3783">
        <v>1</v>
      </c>
      <c r="LT3783">
        <v>2</v>
      </c>
      <c r="LX3783">
        <v>3</v>
      </c>
      <c r="ME3783">
        <v>1</v>
      </c>
      <c r="MR3783">
        <v>1</v>
      </c>
      <c r="MS3783" s="7" t="s">
        <v>459</v>
      </c>
      <c r="MT3783" s="7" t="s">
        <v>459</v>
      </c>
      <c r="MU3783" s="7" t="s">
        <v>459</v>
      </c>
      <c r="MV3783" s="7" t="s">
        <v>459</v>
      </c>
      <c r="MW3783" s="7" t="s">
        <v>459</v>
      </c>
      <c r="MX3783" s="7" t="s">
        <v>459</v>
      </c>
      <c r="MY3783" s="7" t="s">
        <v>459</v>
      </c>
      <c r="MZ3783" s="7" t="s">
        <v>459</v>
      </c>
      <c r="NA3783" s="7" t="s">
        <v>459</v>
      </c>
      <c r="NB3783" s="7" t="s">
        <v>459</v>
      </c>
      <c r="NC3783" s="7" t="s">
        <v>458</v>
      </c>
      <c r="ND3783" s="7" t="s">
        <v>483</v>
      </c>
      <c r="NE3783" s="7" t="s">
        <v>482</v>
      </c>
      <c r="NF3783" s="7" t="s">
        <v>483</v>
      </c>
      <c r="NG3783" s="7" t="s">
        <v>460</v>
      </c>
      <c r="NH3783" s="7" t="s">
        <v>482</v>
      </c>
      <c r="NI3783" s="7" t="s">
        <v>483</v>
      </c>
      <c r="NJ3783" s="7" t="s">
        <v>483</v>
      </c>
      <c r="NK3783" s="7" t="s">
        <v>458</v>
      </c>
      <c